    <f>'RAW_2017-2070'!BI855*'unit conv'!$B$1</f>
        <v>701455054381.68323</v>
      </c>
      <c r="BM855" s="54">
        <f>'RAW_2017-2070'!BJ855*'unit conv'!$B$1</f>
        <v>709553668903.33948</v>
      </c>
      <c r="BN855" s="54">
        <f>'RAW_2017-2070'!BK855*'unit conv'!$B$1</f>
        <v>717669149717.30774</v>
      </c>
      <c r="BO855" s="54">
        <f>'RAW_2017-2070'!BL855*'unit conv'!$B$1</f>
        <v>725801006635.52148</v>
      </c>
      <c r="BP855" s="54">
        <f>'RAW_2017-2070'!BM855*'unit conv'!$B$1</f>
        <v>733948801400.69702</v>
      </c>
    </row>
    <row r="856" spans="1:68" x14ac:dyDescent="0.25">
      <c r="A856">
        <f>IFERROR(INDEX('unit conv'!I:I,MATCH($H856,'unit conv'!$H:$H,0)),0)</f>
        <v>0</v>
      </c>
      <c r="B856">
        <f>IFERROR(INDEX('unit conv'!J:J,MATCH($H856,'unit conv'!$H:$H,0)),0)</f>
        <v>0</v>
      </c>
      <c r="C856" t="str">
        <f>INDEX('unit conv'!$E$2:$E$13,MATCH('RAW_2017-2070_btu'!I856,'unit conv'!$D$2:$D$13,0))</f>
        <v xml:space="preserve">LPG propane or butane </v>
      </c>
      <c r="D856" t="s">
        <v>25</v>
      </c>
      <c r="E856">
        <v>2</v>
      </c>
      <c r="F856" t="s">
        <v>13</v>
      </c>
      <c r="G856" t="s">
        <v>40</v>
      </c>
      <c r="H856" t="s">
        <v>15</v>
      </c>
      <c r="I856" t="s">
        <v>35</v>
      </c>
      <c r="J856" t="s">
        <v>17</v>
      </c>
      <c r="K856" t="s">
        <v>18</v>
      </c>
      <c r="L856" t="s">
        <v>40</v>
      </c>
      <c r="M856" t="s">
        <v>254</v>
      </c>
      <c r="N856" t="s">
        <v>253</v>
      </c>
      <c r="O856" s="54">
        <f>'RAW_2017-2070'!L856*'unit conv'!$B$1</f>
        <v>209058088744.61929</v>
      </c>
      <c r="P856" s="54">
        <f>'RAW_2017-2070'!M856*'unit conv'!$B$1</f>
        <v>205504858481.75449</v>
      </c>
      <c r="Q856" s="54">
        <f>'RAW_2017-2070'!N856*'unit conv'!$B$1</f>
        <v>201482718323.5444</v>
      </c>
      <c r="R856" s="54">
        <f>'RAW_2017-2070'!O856*'unit conv'!$B$1</f>
        <v>206975662811.87473</v>
      </c>
      <c r="S856" s="54">
        <f>'RAW_2017-2070'!P856*'unit conv'!$B$1</f>
        <v>193890441984.44373</v>
      </c>
      <c r="T856" s="54">
        <f>'RAW_2017-2070'!Q856*'unit conv'!$B$1</f>
        <v>189781291856.56042</v>
      </c>
      <c r="U856" s="54">
        <f>'RAW_2017-2070'!R856*'unit conv'!$B$1</f>
        <v>186046542579.38754</v>
      </c>
      <c r="V856" s="54">
        <f>'RAW_2017-2070'!S856*'unit conv'!$B$1</f>
        <v>185383522804.76031</v>
      </c>
      <c r="W856" s="54">
        <f>'RAW_2017-2070'!T856*'unit conv'!$B$1</f>
        <v>184516434529.06067</v>
      </c>
      <c r="X856" s="54">
        <f>'RAW_2017-2070'!U856*'unit conv'!$B$1</f>
        <v>183544053858.00333</v>
      </c>
      <c r="Y856" s="54">
        <f>'RAW_2017-2070'!V856*'unit conv'!$B$1</f>
        <v>182466966644.9621</v>
      </c>
      <c r="Z856" s="54">
        <f>'RAW_2017-2070'!W856*'unit conv'!$B$1</f>
        <v>181282982385.7547</v>
      </c>
      <c r="AA856" s="54">
        <f>'RAW_2017-2070'!X856*'unit conv'!$B$1</f>
        <v>179965135633.06842</v>
      </c>
      <c r="AB856" s="54">
        <f>'RAW_2017-2070'!Y856*'unit conv'!$B$1</f>
        <v>178523422936.2366</v>
      </c>
      <c r="AC856" s="54">
        <f>'RAW_2017-2070'!Z856*'unit conv'!$B$1</f>
        <v>176916796249.20621</v>
      </c>
      <c r="AD856" s="54">
        <f>'RAW_2017-2070'!AA856*'unit conv'!$B$1</f>
        <v>174826817214.13483</v>
      </c>
      <c r="AE856" s="54">
        <f>'RAW_2017-2070'!AB856*'unit conv'!$B$1</f>
        <v>172546041934.0827</v>
      </c>
      <c r="AF856" s="54">
        <f>'RAW_2017-2070'!AC856*'unit conv'!$B$1</f>
        <v>170050820856.41513</v>
      </c>
      <c r="AG856" s="54">
        <f>'RAW_2017-2070'!AD856*'unit conv'!$B$1</f>
        <v>167405052856.80063</v>
      </c>
      <c r="AH856" s="54">
        <f>'RAW_2017-2070'!AE856*'unit conv'!$B$1</f>
        <v>164624788812.19061</v>
      </c>
      <c r="AI856" s="54">
        <f>'RAW_2017-2070'!AF856*'unit conv'!$B$1</f>
        <v>162092021489.0087</v>
      </c>
      <c r="AJ856" s="54">
        <f>'RAW_2017-2070'!AG856*'unit conv'!$B$1</f>
        <v>159406640542.8999</v>
      </c>
      <c r="AK856" s="54">
        <f>'RAW_2017-2070'!AH856*'unit conv'!$B$1</f>
        <v>156698045272.11014</v>
      </c>
      <c r="AL856" s="54">
        <f>'RAW_2017-2070'!AI856*'unit conv'!$B$1</f>
        <v>153898041875.40207</v>
      </c>
      <c r="AM856" s="54">
        <f>'RAW_2017-2070'!AJ856*'unit conv'!$B$1</f>
        <v>150930499711.23608</v>
      </c>
      <c r="AN856" s="54">
        <f>'RAW_2017-2070'!AK856*'unit conv'!$B$1</f>
        <v>146359356154.04343</v>
      </c>
      <c r="AO856" s="54">
        <f>'RAW_2017-2070'!AL856*'unit conv'!$B$1</f>
        <v>141897636567.03439</v>
      </c>
      <c r="AP856" s="54">
        <f>'RAW_2017-2070'!AM856*'unit conv'!$B$1</f>
        <v>137505847549.04617</v>
      </c>
      <c r="AQ856" s="54">
        <f>'RAW_2017-2070'!AN856*'unit conv'!$B$1</f>
        <v>134347168073.23344</v>
      </c>
      <c r="AR856" s="54">
        <f>'RAW_2017-2070'!AO856*'unit conv'!$B$1</f>
        <v>131183496241.89514</v>
      </c>
      <c r="AS856" s="54">
        <f>'RAW_2017-2070'!AP856*'unit conv'!$B$1</f>
        <v>128008545364.98648</v>
      </c>
      <c r="AT856" s="54">
        <f>'RAW_2017-2070'!AQ856*'unit conv'!$B$1</f>
        <v>124841954959.54279</v>
      </c>
      <c r="AU856" s="54">
        <f>'RAW_2017-2070'!AR856*'unit conv'!$B$1</f>
        <v>121703112511.03984</v>
      </c>
      <c r="AV856" s="54">
        <f>'RAW_2017-2070'!AS856*'unit conv'!$B$1</f>
        <v>118666793020.82054</v>
      </c>
      <c r="AW856" s="54">
        <f>'RAW_2017-2070'!AT856*'unit conv'!$B$1</f>
        <v>115715392320.37405</v>
      </c>
      <c r="AX856" s="54">
        <f>'RAW_2017-2070'!AU856*'unit conv'!$B$1</f>
        <v>112823693933.28552</v>
      </c>
      <c r="AY856" s="54">
        <f>'RAW_2017-2070'!AV856*'unit conv'!$B$1</f>
        <v>109990925882.84087</v>
      </c>
      <c r="AZ856" s="54">
        <f>'RAW_2017-2070'!AW856*'unit conv'!$B$1</f>
        <v>107216324577.27293</v>
      </c>
      <c r="BA856" s="54">
        <f>'RAW_2017-2070'!AX856*'unit conv'!$B$1</f>
        <v>104499133268.06476</v>
      </c>
      <c r="BB856" s="54">
        <f>'RAW_2017-2070'!AY856*'unit conv'!$B$1</f>
        <v>101838600671.79823</v>
      </c>
      <c r="BC856" s="54">
        <f>'RAW_2017-2070'!AZ856*'unit conv'!$B$1</f>
        <v>99233979748.608017</v>
      </c>
      <c r="BD856" s="54">
        <f>'RAW_2017-2070'!BA856*'unit conv'!$B$1</f>
        <v>96684526630.033325</v>
      </c>
      <c r="BE856" s="54">
        <f>'RAW_2017-2070'!BB856*'unit conv'!$B$1</f>
        <v>94189499688.852936</v>
      </c>
      <c r="BF856" s="54">
        <f>'RAW_2017-2070'!BC856*'unit conv'!$B$1</f>
        <v>91748158743.323883</v>
      </c>
      <c r="BG856" s="54">
        <f>'RAW_2017-2070'!BD856*'unit conv'!$B$1</f>
        <v>89359764388.143005</v>
      </c>
      <c r="BH856" s="54">
        <f>'RAW_2017-2070'!BE856*'unit conv'!$B$1</f>
        <v>87023577444.386734</v>
      </c>
      <c r="BI856" s="54">
        <f>'RAW_2017-2070'!BF856*'unit conv'!$B$1</f>
        <v>84738858520.676697</v>
      </c>
      <c r="BJ856" s="54">
        <f>'RAW_2017-2070'!BG856*'unit conv'!$B$1</f>
        <v>82504867677.849716</v>
      </c>
      <c r="BK856" s="54">
        <f>'RAW_2017-2070'!BH856*'unit conv'!$B$1</f>
        <v>80320864189.485367</v>
      </c>
      <c r="BL856" s="54">
        <f>'RAW_2017-2070'!BI856*'unit conv'!$B$1</f>
        <v>78186106390.755981</v>
      </c>
      <c r="BM856" s="54">
        <f>'RAW_2017-2070'!BJ856*'unit conv'!$B$1</f>
        <v>76099851608.211716</v>
      </c>
      <c r="BN856" s="54">
        <f>'RAW_2017-2070'!BK856*'unit conv'!$B$1</f>
        <v>74061356163.291046</v>
      </c>
      <c r="BO856" s="54">
        <f>'RAW_2017-2070'!BL856*'unit conv'!$B$1</f>
        <v>72069875442.55365</v>
      </c>
      <c r="BP856" s="54">
        <f>'RAW_2017-2070'!BM856*'unit conv'!$B$1</f>
        <v>70124664027.864243</v>
      </c>
    </row>
    <row r="857" spans="1:68" x14ac:dyDescent="0.25">
      <c r="A857">
        <f>IFERROR(INDEX('unit conv'!I:I,MATCH($H857,'unit conv'!$H:$H,0)),0)</f>
        <v>0</v>
      </c>
      <c r="B857">
        <f>IFERROR(INDEX('unit conv'!J:J,MATCH($H857,'unit conv'!$H:$H,0)),0)</f>
        <v>0</v>
      </c>
      <c r="C857" t="str">
        <f>INDEX('unit conv'!$E$2:$E$13,MATCH('RAW_2017-2070_btu'!I857,'unit conv'!$D$2:$D$13,0))</f>
        <v xml:space="preserve">heavy or residual fuel oil </v>
      </c>
      <c r="D857" t="s">
        <v>25</v>
      </c>
      <c r="E857">
        <v>3</v>
      </c>
      <c r="F857" t="s">
        <v>13</v>
      </c>
      <c r="G857" t="s">
        <v>40</v>
      </c>
      <c r="H857" t="s">
        <v>15</v>
      </c>
      <c r="I857" t="s">
        <v>36</v>
      </c>
      <c r="J857" t="s">
        <v>17</v>
      </c>
      <c r="K857" t="s">
        <v>18</v>
      </c>
      <c r="L857" t="s">
        <v>40</v>
      </c>
      <c r="M857" t="s">
        <v>254</v>
      </c>
      <c r="N857" t="s">
        <v>253</v>
      </c>
      <c r="O857" s="54">
        <f>'RAW_2017-2070'!L857*'unit conv'!$B$1</f>
        <v>2595437506840.6519</v>
      </c>
      <c r="P857" s="54">
        <f>'RAW_2017-2070'!M857*'unit conv'!$B$1</f>
        <v>2551324470363.2822</v>
      </c>
      <c r="Q857" s="54">
        <f>'RAW_2017-2070'!N857*'unit conv'!$B$1</f>
        <v>2501389959399.9644</v>
      </c>
      <c r="R857" s="54">
        <f>'RAW_2017-2070'!O857*'unit conv'!$B$1</f>
        <v>2569584374806.7832</v>
      </c>
      <c r="S857" s="54">
        <f>'RAW_2017-2070'!P857*'unit conv'!$B$1</f>
        <v>2407132526496.3647</v>
      </c>
      <c r="T857" s="54">
        <f>'RAW_2017-2070'!Q857*'unit conv'!$B$1</f>
        <v>2356117794527.8945</v>
      </c>
      <c r="U857" s="54">
        <f>'RAW_2017-2070'!R857*'unit conv'!$B$1</f>
        <v>2309751215694.0967</v>
      </c>
      <c r="V857" s="54">
        <f>'RAW_2017-2070'!S857*'unit conv'!$B$1</f>
        <v>2301519884387.1958</v>
      </c>
      <c r="W857" s="54">
        <f>'RAW_2017-2070'!T857*'unit conv'!$B$1</f>
        <v>2290755060858.9282</v>
      </c>
      <c r="X857" s="54">
        <f>'RAW_2017-2070'!U857*'unit conv'!$B$1</f>
        <v>2278683041642.9097</v>
      </c>
      <c r="Y857" s="54">
        <f>'RAW_2017-2070'!V857*'unit conv'!$B$1</f>
        <v>2265311100056.4707</v>
      </c>
      <c r="Z857" s="54">
        <f>'RAW_2017-2070'!W857*'unit conv'!$B$1</f>
        <v>2250612041185.7578</v>
      </c>
      <c r="AA857" s="54">
        <f>'RAW_2017-2070'!X857*'unit conv'!$B$1</f>
        <v>2234251091409.8882</v>
      </c>
      <c r="AB857" s="54">
        <f>'RAW_2017-2070'!Y857*'unit conv'!$B$1</f>
        <v>2216352356996.3315</v>
      </c>
      <c r="AC857" s="54">
        <f>'RAW_2017-2070'!Z857*'unit conv'!$B$1</f>
        <v>2196406230118.1519</v>
      </c>
      <c r="AD857" s="54">
        <f>'RAW_2017-2070'!AA857*'unit conv'!$B$1</f>
        <v>2170459326993.2449</v>
      </c>
      <c r="AE857" s="54">
        <f>'RAW_2017-2070'!AB857*'unit conv'!$B$1</f>
        <v>2142143705521.3892</v>
      </c>
      <c r="AF857" s="54">
        <f>'RAW_2017-2070'!AC857*'unit conv'!$B$1</f>
        <v>2111165758618.0813</v>
      </c>
      <c r="AG857" s="54">
        <f>'RAW_2017-2070'!AD857*'unit conv'!$B$1</f>
        <v>2078318785119.7888</v>
      </c>
      <c r="AH857" s="54">
        <f>'RAW_2017-2070'!AE857*'unit conv'!$B$1</f>
        <v>2043802055230.8237</v>
      </c>
      <c r="AI857" s="54">
        <f>'RAW_2017-2070'!AF857*'unit conv'!$B$1</f>
        <v>2012357975041.6235</v>
      </c>
      <c r="AJ857" s="54">
        <f>'RAW_2017-2070'!AG857*'unit conv'!$B$1</f>
        <v>1979019210349.2893</v>
      </c>
      <c r="AK857" s="54">
        <f>'RAW_2017-2070'!AH857*'unit conv'!$B$1</f>
        <v>1945392241888.6399</v>
      </c>
      <c r="AL857" s="54">
        <f>'RAW_2017-2070'!AI857*'unit conv'!$B$1</f>
        <v>1910630449705.7271</v>
      </c>
      <c r="AM857" s="54">
        <f>'RAW_2017-2070'!AJ857*'unit conv'!$B$1</f>
        <v>1873788678682.8601</v>
      </c>
      <c r="AN857" s="54">
        <f>'RAW_2017-2070'!AK857*'unit conv'!$B$1</f>
        <v>1817038339536.7688</v>
      </c>
      <c r="AO857" s="54">
        <f>'RAW_2017-2070'!AL857*'unit conv'!$B$1</f>
        <v>1761646489211.0212</v>
      </c>
      <c r="AP857" s="54">
        <f>'RAW_2017-2070'!AM857*'unit conv'!$B$1</f>
        <v>1707122820656.1929</v>
      </c>
      <c r="AQ857" s="54">
        <f>'RAW_2017-2070'!AN857*'unit conv'!$B$1</f>
        <v>1667908096974.1697</v>
      </c>
      <c r="AR857" s="54">
        <f>'RAW_2017-2070'!AO857*'unit conv'!$B$1</f>
        <v>1628631393644.0188</v>
      </c>
      <c r="AS857" s="54">
        <f>'RAW_2017-2070'!AP857*'unit conv'!$B$1</f>
        <v>1589214661970.1174</v>
      </c>
      <c r="AT857" s="54">
        <f>'RAW_2017-2070'!AQ857*'unit conv'!$B$1</f>
        <v>1549901724803.022</v>
      </c>
      <c r="AU857" s="54">
        <f>'RAW_2017-2070'!AR857*'unit conv'!$B$1</f>
        <v>1510933276043.9792</v>
      </c>
      <c r="AV857" s="54">
        <f>'RAW_2017-2070'!AS857*'unit conv'!$B$1</f>
        <v>1473237640658.6716</v>
      </c>
      <c r="AW857" s="54">
        <f>'RAW_2017-2070'!AT857*'unit conv'!$B$1</f>
        <v>1436596264466.7554</v>
      </c>
      <c r="AX857" s="54">
        <f>'RAW_2017-2070'!AU857*'unit conv'!$B$1</f>
        <v>1400696087164.8938</v>
      </c>
      <c r="AY857" s="54">
        <f>'RAW_2017-2070'!AV857*'unit conv'!$B$1</f>
        <v>1365527524731.104</v>
      </c>
      <c r="AZ857" s="54">
        <f>'RAW_2017-2070'!AW857*'unit conv'!$B$1</f>
        <v>1331081097241.771</v>
      </c>
      <c r="BA857" s="54">
        <f>'RAW_2017-2070'!AX857*'unit conv'!$B$1</f>
        <v>1297347409731.6201</v>
      </c>
      <c r="BB857" s="54">
        <f>'RAW_2017-2070'!AY857*'unit conv'!$B$1</f>
        <v>1264317135084.0911</v>
      </c>
      <c r="BC857" s="54">
        <f>'RAW_2017-2070'!AZ857*'unit conv'!$B$1</f>
        <v>1231980998865.9521</v>
      </c>
      <c r="BD857" s="54">
        <f>'RAW_2017-2070'!BA857*'unit conv'!$B$1</f>
        <v>1200329766016.6758</v>
      </c>
      <c r="BE857" s="54">
        <f>'RAW_2017-2070'!BB857*'unit conv'!$B$1</f>
        <v>1169354229300.5237</v>
      </c>
      <c r="BF857" s="54">
        <f>'RAW_2017-2070'!BC857*'unit conv'!$B$1</f>
        <v>1139045199427.2419</v>
      </c>
      <c r="BG857" s="54">
        <f>'RAW_2017-2070'!BD857*'unit conv'!$B$1</f>
        <v>1109393496746.0054</v>
      </c>
      <c r="BH857" s="54">
        <f>'RAW_2017-2070'!BE857*'unit conv'!$B$1</f>
        <v>1080389944416.4738</v>
      </c>
      <c r="BI857" s="54">
        <f>'RAW_2017-2070'!BF857*'unit conv'!$B$1</f>
        <v>1052025362960.6975</v>
      </c>
      <c r="BJ857" s="54">
        <f>'RAW_2017-2070'!BG857*'unit conv'!$B$1</f>
        <v>1024290566100.0288</v>
      </c>
      <c r="BK857" s="54">
        <f>'RAW_2017-2070'!BH857*'unit conv'!$B$1</f>
        <v>997176357782.09033</v>
      </c>
      <c r="BL857" s="54">
        <f>'RAW_2017-2070'!BI857*'unit conv'!$B$1</f>
        <v>970673530304.26379</v>
      </c>
      <c r="BM857" s="54">
        <f>'RAW_2017-2070'!BJ857*'unit conv'!$B$1</f>
        <v>944772863441.97559</v>
      </c>
      <c r="BN857" s="54">
        <f>'RAW_2017-2070'!BK857*'unit conv'!$B$1</f>
        <v>919465124492.28076</v>
      </c>
      <c r="BO857" s="54">
        <f>'RAW_2017-2070'!BL857*'unit conv'!$B$1</f>
        <v>894741069145.79785</v>
      </c>
      <c r="BP857" s="54">
        <f>'RAW_2017-2070'!BM857*'unit conv'!$B$1</f>
        <v>870591443102.92896</v>
      </c>
    </row>
    <row r="858" spans="1:68" x14ac:dyDescent="0.25">
      <c r="A858">
        <f>IFERROR(INDEX('unit conv'!I:I,MATCH($H858,'unit conv'!$H:$H,0)),0)</f>
        <v>0</v>
      </c>
      <c r="B858">
        <f>IFERROR(INDEX('unit conv'!J:J,MATCH($H858,'unit conv'!$H:$H,0)),0)</f>
        <v>0</v>
      </c>
      <c r="C858" t="str">
        <f>INDEX('unit conv'!$E$2:$E$13,MATCH('RAW_2017-2070_btu'!I858,'unit conv'!$D$2:$D$13,0))</f>
        <v xml:space="preserve">biomass </v>
      </c>
      <c r="D858" t="s">
        <v>25</v>
      </c>
      <c r="E858">
        <v>4</v>
      </c>
      <c r="F858" t="s">
        <v>13</v>
      </c>
      <c r="G858" t="s">
        <v>40</v>
      </c>
      <c r="H858" t="s">
        <v>15</v>
      </c>
      <c r="I858" t="s">
        <v>37</v>
      </c>
      <c r="J858" t="s">
        <v>17</v>
      </c>
      <c r="K858" t="s">
        <v>18</v>
      </c>
      <c r="L858" t="s">
        <v>40</v>
      </c>
      <c r="M858" t="s">
        <v>255</v>
      </c>
      <c r="N858" t="s">
        <v>253</v>
      </c>
      <c r="O858" s="54">
        <f>'RAW_2017-2070'!L858*'unit conv'!$B$1</f>
        <v>6105249372511.2666</v>
      </c>
      <c r="P858" s="54">
        <f>'RAW_2017-2070'!M858*'unit conv'!$B$1</f>
        <v>6313270260551.4688</v>
      </c>
      <c r="Q858" s="54">
        <f>'RAW_2017-2070'!N858*'unit conv'!$B$1</f>
        <v>6230539707460.1934</v>
      </c>
      <c r="R858" s="54">
        <f>'RAW_2017-2070'!O858*'unit conv'!$B$1</f>
        <v>6415732271759.7021</v>
      </c>
      <c r="S858" s="54">
        <f>'RAW_2017-2070'!P858*'unit conv'!$B$1</f>
        <v>6038283550165.0146</v>
      </c>
      <c r="T858" s="54">
        <f>'RAW_2017-2070'!Q858*'unit conv'!$B$1</f>
        <v>5959926321602.0742</v>
      </c>
      <c r="U858" s="54">
        <f>'RAW_2017-2070'!R858*'unit conv'!$B$1</f>
        <v>5913636340652.9941</v>
      </c>
      <c r="V858" s="54">
        <f>'RAW_2017-2070'!S858*'unit conv'!$B$1</f>
        <v>5987010091097.3994</v>
      </c>
      <c r="W858" s="54">
        <f>'RAW_2017-2070'!T858*'unit conv'!$B$1</f>
        <v>6071824877290.5234</v>
      </c>
      <c r="X858" s="54">
        <f>'RAW_2017-2070'!U858*'unit conv'!$B$1</f>
        <v>6160825317407.9971</v>
      </c>
      <c r="Y858" s="54">
        <f>'RAW_2017-2070'!V858*'unit conv'!$B$1</f>
        <v>6254873066525.3779</v>
      </c>
      <c r="Z858" s="54">
        <f>'RAW_2017-2070'!W858*'unit conv'!$B$1</f>
        <v>6348555442320.8506</v>
      </c>
      <c r="AA858" s="54">
        <f>'RAW_2017-2070'!X858*'unit conv'!$B$1</f>
        <v>6442889419765.8828</v>
      </c>
      <c r="AB858" s="54">
        <f>'RAW_2017-2070'!Y858*'unit conv'!$B$1</f>
        <v>6538157907809.3857</v>
      </c>
      <c r="AC858" s="54">
        <f>'RAW_2017-2070'!Z858*'unit conv'!$B$1</f>
        <v>6628236419875.8018</v>
      </c>
      <c r="AD858" s="54">
        <f>'RAW_2017-2070'!AA858*'unit conv'!$B$1</f>
        <v>6721534738878.2773</v>
      </c>
      <c r="AE858" s="54">
        <f>'RAW_2017-2070'!AB858*'unit conv'!$B$1</f>
        <v>6810988064892.4404</v>
      </c>
      <c r="AF858" s="54">
        <f>'RAW_2017-2070'!AC858*'unit conv'!$B$1</f>
        <v>6892954754378.6807</v>
      </c>
      <c r="AG858" s="54">
        <f>'RAW_2017-2070'!AD858*'unit conv'!$B$1</f>
        <v>6972740931530.0273</v>
      </c>
      <c r="AH858" s="54">
        <f>'RAW_2017-2070'!AE858*'unit conv'!$B$1</f>
        <v>7044841037660.4863</v>
      </c>
      <c r="AI858" s="54">
        <f>'RAW_2017-2070'!AF858*'unit conv'!$B$1</f>
        <v>7117958095926.8516</v>
      </c>
      <c r="AJ858" s="54">
        <f>'RAW_2017-2070'!AG858*'unit conv'!$B$1</f>
        <v>7181866073952.9902</v>
      </c>
      <c r="AK858" s="54">
        <f>'RAW_2017-2070'!AH858*'unit conv'!$B$1</f>
        <v>7247583864252.8789</v>
      </c>
      <c r="AL858" s="54">
        <f>'RAW_2017-2070'!AI858*'unit conv'!$B$1</f>
        <v>7310543300156.8877</v>
      </c>
      <c r="AM858" s="54">
        <f>'RAW_2017-2070'!AJ858*'unit conv'!$B$1</f>
        <v>7370062903460.2549</v>
      </c>
      <c r="AN858" s="54">
        <f>'RAW_2017-2070'!AK858*'unit conv'!$B$1</f>
        <v>7453333876620.6914</v>
      </c>
      <c r="AO858" s="54">
        <f>'RAW_2017-2070'!AL858*'unit conv'!$B$1</f>
        <v>7532608107851.0996</v>
      </c>
      <c r="AP858" s="54">
        <f>'RAW_2017-2070'!AM858*'unit conv'!$B$1</f>
        <v>7609454838376.5469</v>
      </c>
      <c r="AQ858" s="54">
        <f>'RAW_2017-2070'!AN858*'unit conv'!$B$1</f>
        <v>7671722969610.2295</v>
      </c>
      <c r="AR858" s="54">
        <f>'RAW_2017-2070'!AO858*'unit conv'!$B$1</f>
        <v>7735576434037.6777</v>
      </c>
      <c r="AS858" s="54">
        <f>'RAW_2017-2070'!AP858*'unit conv'!$B$1</f>
        <v>7794509983003.5078</v>
      </c>
      <c r="AT858" s="54">
        <f>'RAW_2017-2070'!AQ858*'unit conv'!$B$1</f>
        <v>7853689133522.375</v>
      </c>
      <c r="AU858" s="54">
        <f>'RAW_2017-2070'!AR858*'unit conv'!$B$1</f>
        <v>7912557157131.9482</v>
      </c>
      <c r="AV858" s="54">
        <f>'RAW_2017-2070'!AS858*'unit conv'!$B$1</f>
        <v>7967676417347.5303</v>
      </c>
      <c r="AW858" s="54">
        <f>'RAW_2017-2070'!AT858*'unit conv'!$B$1</f>
        <v>8025299186950.2041</v>
      </c>
      <c r="AX858" s="54">
        <f>'RAW_2017-2070'!AU858*'unit conv'!$B$1</f>
        <v>8082357049977.6631</v>
      </c>
      <c r="AY858" s="54">
        <f>'RAW_2017-2070'!AV858*'unit conv'!$B$1</f>
        <v>8138834036902.793</v>
      </c>
      <c r="AZ858" s="54">
        <f>'RAW_2017-2070'!AW858*'unit conv'!$B$1</f>
        <v>8194715254247.5654</v>
      </c>
      <c r="BA858" s="54">
        <f>'RAW_2017-2070'!AX858*'unit conv'!$B$1</f>
        <v>8249986881200.2656</v>
      </c>
      <c r="BB858" s="54">
        <f>'RAW_2017-2070'!AY858*'unit conv'!$B$1</f>
        <v>8304636163190.7656</v>
      </c>
      <c r="BC858" s="54">
        <f>'RAW_2017-2070'!AZ858*'unit conv'!$B$1</f>
        <v>8358651402577.3672</v>
      </c>
      <c r="BD858" s="54">
        <f>'RAW_2017-2070'!BA858*'unit conv'!$B$1</f>
        <v>8412021946606.8721</v>
      </c>
      <c r="BE858" s="54">
        <f>'RAW_2017-2070'!BB858*'unit conv'!$B$1</f>
        <v>8464738172816.5117</v>
      </c>
      <c r="BF858" s="54">
        <f>'RAW_2017-2070'!BC858*'unit conv'!$B$1</f>
        <v>8516791472051.1396</v>
      </c>
      <c r="BG858" s="54">
        <f>'RAW_2017-2070'!BD858*'unit conv'!$B$1</f>
        <v>8568174229273.2412</v>
      </c>
      <c r="BH858" s="54">
        <f>'RAW_2017-2070'!BE858*'unit conv'!$B$1</f>
        <v>8618879802345.2236</v>
      </c>
      <c r="BI858" s="54">
        <f>'RAW_2017-2070'!BF858*'unit conv'!$B$1</f>
        <v>8668902498964.5732</v>
      </c>
      <c r="BJ858" s="54">
        <f>'RAW_2017-2070'!BG858*'unit conv'!$B$1</f>
        <v>8718237551932.0752</v>
      </c>
      <c r="BK858" s="54">
        <f>'RAW_2017-2070'!BH858*'unit conv'!$B$1</f>
        <v>8766881092931.8076</v>
      </c>
      <c r="BL858" s="54">
        <f>'RAW_2017-2070'!BI858*'unit conv'!$B$1</f>
        <v>8814830124998.9961</v>
      </c>
      <c r="BM858" s="54">
        <f>'RAW_2017-2070'!BJ858*'unit conv'!$B$1</f>
        <v>8862082493848.2852</v>
      </c>
      <c r="BN858" s="54">
        <f>'RAW_2017-2070'!BK858*'unit conv'!$B$1</f>
        <v>8908636858230.5313</v>
      </c>
      <c r="BO858" s="54">
        <f>'RAW_2017-2070'!BL858*'unit conv'!$B$1</f>
        <v>8954492659480.9609</v>
      </c>
      <c r="BP858" s="54">
        <f>'RAW_2017-2070'!BM858*'unit conv'!$B$1</f>
        <v>8999650090415.6895</v>
      </c>
    </row>
    <row r="859" spans="1:68" x14ac:dyDescent="0.25">
      <c r="A859">
        <f>IFERROR(INDEX('unit conv'!I:I,MATCH($H859,'unit conv'!$H:$H,0)),0)</f>
        <v>0</v>
      </c>
      <c r="B859">
        <f>IFERROR(INDEX('unit conv'!J:J,MATCH($H859,'unit conv'!$H:$H,0)),0)</f>
        <v>0</v>
      </c>
      <c r="C859" t="str">
        <f>INDEX('unit conv'!$E$2:$E$13,MATCH('RAW_2017-2070_btu'!I859,'unit conv'!$D$2:$D$13,0))</f>
        <v xml:space="preserve">natural gas </v>
      </c>
      <c r="D859" t="s">
        <v>25</v>
      </c>
      <c r="E859">
        <v>5</v>
      </c>
      <c r="F859" t="s">
        <v>13</v>
      </c>
      <c r="G859" t="s">
        <v>40</v>
      </c>
      <c r="H859" t="s">
        <v>39</v>
      </c>
      <c r="I859" t="s">
        <v>16</v>
      </c>
      <c r="J859" t="s">
        <v>17</v>
      </c>
      <c r="K859" t="s">
        <v>18</v>
      </c>
      <c r="L859" t="s">
        <v>40</v>
      </c>
      <c r="M859" t="s">
        <v>16</v>
      </c>
      <c r="N859" t="s">
        <v>253</v>
      </c>
      <c r="O859" s="54">
        <f>'RAW_2017-2070'!L859*'unit conv'!$B$1</f>
        <v>39030788170.79261</v>
      </c>
      <c r="P859" s="54">
        <f>'RAW_2017-2070'!M859*'unit conv'!$B$1</f>
        <v>42403819247.280853</v>
      </c>
      <c r="Q859" s="54">
        <f>'RAW_2017-2070'!N859*'unit conv'!$B$1</f>
        <v>42575912669.550674</v>
      </c>
      <c r="R859" s="54">
        <f>'RAW_2017-2070'!O859*'unit conv'!$B$1</f>
        <v>44475824051.409355</v>
      </c>
      <c r="S859" s="54">
        <f>'RAW_2017-2070'!P859*'unit conv'!$B$1</f>
        <v>42413895597.839035</v>
      </c>
      <c r="T859" s="54">
        <f>'RAW_2017-2070'!Q859*'unit conv'!$B$1</f>
        <v>42807497392.655228</v>
      </c>
      <c r="U859" s="54">
        <f>'RAW_2017-2070'!R859*'unit conv'!$B$1</f>
        <v>43513771619.227448</v>
      </c>
      <c r="V859" s="54">
        <f>'RAW_2017-2070'!S859*'unit conv'!$B$1</f>
        <v>44842243041.520195</v>
      </c>
      <c r="W859" s="54">
        <f>'RAW_2017-2070'!T859*'unit conv'!$B$1</f>
        <v>46248766084.68428</v>
      </c>
      <c r="X859" s="54">
        <f>'RAW_2017-2070'!U859*'unit conv'!$B$1</f>
        <v>47591985876.239159</v>
      </c>
      <c r="Y859" s="54">
        <f>'RAW_2017-2070'!V859*'unit conv'!$B$1</f>
        <v>48946541875.786385</v>
      </c>
      <c r="Z859" s="54">
        <f>'RAW_2017-2070'!W859*'unit conv'!$B$1</f>
        <v>50224377074.243973</v>
      </c>
      <c r="AA859" s="54">
        <f>'RAW_2017-2070'!X859*'unit conv'!$B$1</f>
        <v>51458054848.534813</v>
      </c>
      <c r="AB859" s="54">
        <f>'RAW_2017-2070'!Y859*'unit conv'!$B$1</f>
        <v>52650030999.083267</v>
      </c>
      <c r="AC859" s="54">
        <f>'RAW_2017-2070'!Z859*'unit conv'!$B$1</f>
        <v>53752241987.770248</v>
      </c>
      <c r="AD859" s="54">
        <f>'RAW_2017-2070'!AA859*'unit conv'!$B$1</f>
        <v>54965904526.781898</v>
      </c>
      <c r="AE859" s="54">
        <f>'RAW_2017-2070'!AB859*'unit conv'!$B$1</f>
        <v>56130421503.909943</v>
      </c>
      <c r="AF859" s="54">
        <f>'RAW_2017-2070'!AC859*'unit conv'!$B$1</f>
        <v>57204139087.162857</v>
      </c>
      <c r="AG859" s="54">
        <f>'RAW_2017-2070'!AD859*'unit conv'!$B$1</f>
        <v>58254946678.452629</v>
      </c>
      <c r="AH859" s="54">
        <f>'RAW_2017-2070'!AE859*'unit conv'!$B$1</f>
        <v>59207781415.611176</v>
      </c>
      <c r="AI859" s="54">
        <f>'RAW_2017-2070'!AF859*'unit conv'!$B$1</f>
        <v>60050343325.610352</v>
      </c>
      <c r="AJ859" s="54">
        <f>'RAW_2017-2070'!AG859*'unit conv'!$B$1</f>
        <v>60792189706.744125</v>
      </c>
      <c r="AK859" s="54">
        <f>'RAW_2017-2070'!AH859*'unit conv'!$B$1</f>
        <v>61546684907.379585</v>
      </c>
      <c r="AL859" s="54">
        <f>'RAW_2017-2070'!AI859*'unit conv'!$B$1</f>
        <v>62283131660.772186</v>
      </c>
      <c r="AM859" s="54">
        <f>'RAW_2017-2070'!AJ859*'unit conv'!$B$1</f>
        <v>63031551932.35247</v>
      </c>
      <c r="AN859" s="54">
        <f>'RAW_2017-2070'!AK859*'unit conv'!$B$1</f>
        <v>64895403224.026169</v>
      </c>
      <c r="AO859" s="54">
        <f>'RAW_2017-2070'!AL859*'unit conv'!$B$1</f>
        <v>66693867039.73069</v>
      </c>
      <c r="AP859" s="54">
        <f>'RAW_2017-2070'!AM859*'unit conv'!$B$1</f>
        <v>68474857341.008087</v>
      </c>
      <c r="AQ859" s="54">
        <f>'RAW_2017-2070'!AN859*'unit conv'!$B$1</f>
        <v>69437178982.829605</v>
      </c>
      <c r="AR859" s="54">
        <f>'RAW_2017-2070'!AO859*'unit conv'!$B$1</f>
        <v>70443901157.661255</v>
      </c>
      <c r="AS859" s="54">
        <f>'RAW_2017-2070'!AP859*'unit conv'!$B$1</f>
        <v>71421437077.256668</v>
      </c>
      <c r="AT859" s="54">
        <f>'RAW_2017-2070'!AQ859*'unit conv'!$B$1</f>
        <v>72416041896.516052</v>
      </c>
      <c r="AU859" s="54">
        <f>'RAW_2017-2070'!AR859*'unit conv'!$B$1</f>
        <v>73430768496.794876</v>
      </c>
      <c r="AV859" s="54">
        <f>'RAW_2017-2070'!AS859*'unit conv'!$B$1</f>
        <v>74361586090.62619</v>
      </c>
      <c r="AW859" s="54">
        <f>'RAW_2017-2070'!AT859*'unit conv'!$B$1</f>
        <v>75360148955.746109</v>
      </c>
      <c r="AX859" s="54">
        <f>'RAW_2017-2070'!AU859*'unit conv'!$B$1</f>
        <v>76362846391.339874</v>
      </c>
      <c r="AY859" s="54">
        <f>'RAW_2017-2070'!AV859*'unit conv'!$B$1</f>
        <v>77369506832.446075</v>
      </c>
      <c r="AZ859" s="54">
        <f>'RAW_2017-2070'!AW859*'unit conv'!$B$1</f>
        <v>78379964668.962906</v>
      </c>
      <c r="BA859" s="54">
        <f>'RAW_2017-2070'!AX859*'unit conv'!$B$1</f>
        <v>79394060464.324066</v>
      </c>
      <c r="BB859" s="54">
        <f>'RAW_2017-2070'!AY859*'unit conv'!$B$1</f>
        <v>80411641148.572052</v>
      </c>
      <c r="BC859" s="54">
        <f>'RAW_2017-2070'!AZ859*'unit conv'!$B$1</f>
        <v>81432560186.106476</v>
      </c>
      <c r="BD859" s="54">
        <f>'RAW_2017-2070'!BA859*'unit conv'!$B$1</f>
        <v>82456677718.506088</v>
      </c>
      <c r="BE859" s="54">
        <f>'RAW_2017-2070'!BB859*'unit conv'!$B$1</f>
        <v>83483860682.94191</v>
      </c>
      <c r="BF859" s="54">
        <f>'RAW_2017-2070'!BC859*'unit conv'!$B$1</f>
        <v>84513982906.798248</v>
      </c>
      <c r="BG859" s="54">
        <f>'RAW_2017-2070'!BD859*'unit conv'!$B$1</f>
        <v>85546925179.218155</v>
      </c>
      <c r="BH859" s="54">
        <f>'RAW_2017-2070'!BE859*'unit conv'!$B$1</f>
        <v>86582575300.369614</v>
      </c>
      <c r="BI859" s="54">
        <f>'RAW_2017-2070'!BF859*'unit conv'!$B$1</f>
        <v>87620828109.304352</v>
      </c>
      <c r="BJ859" s="54">
        <f>'RAW_2017-2070'!BG859*'unit conv'!$B$1</f>
        <v>88661585491.344513</v>
      </c>
      <c r="BK859" s="54">
        <f>'RAW_2017-2070'!BH859*'unit conv'!$B$1</f>
        <v>89704756365.984894</v>
      </c>
      <c r="BL859" s="54">
        <f>'RAW_2017-2070'!BI859*'unit conv'!$B$1</f>
        <v>90750256656.342102</v>
      </c>
      <c r="BM859" s="54">
        <f>'RAW_2017-2070'!BJ859*'unit conv'!$B$1</f>
        <v>91798009241.215729</v>
      </c>
      <c r="BN859" s="54">
        <f>'RAW_2017-2070'!BK859*'unit conv'!$B$1</f>
        <v>92847943890.851166</v>
      </c>
      <c r="BO859" s="54">
        <f>'RAW_2017-2070'!BL859*'unit conv'!$B$1</f>
        <v>93899997187.510437</v>
      </c>
      <c r="BP859" s="54">
        <f>'RAW_2017-2070'!BM859*'unit conv'!$B$1</f>
        <v>94954112431.964218</v>
      </c>
    </row>
    <row r="860" spans="1:68" x14ac:dyDescent="0.25">
      <c r="A860">
        <f>IFERROR(INDEX('unit conv'!I:I,MATCH($H860,'unit conv'!$H:$H,0)),0)</f>
        <v>0</v>
      </c>
      <c r="B860">
        <f>IFERROR(INDEX('unit conv'!J:J,MATCH($H860,'unit conv'!$H:$H,0)),0)</f>
        <v>0</v>
      </c>
      <c r="C860" t="str">
        <f>INDEX('unit conv'!$E$2:$E$13,MATCH('RAW_2017-2070_btu'!I860,'unit conv'!$D$2:$D$13,0))</f>
        <v xml:space="preserve">LPG propane or butane </v>
      </c>
      <c r="D860" t="s">
        <v>25</v>
      </c>
      <c r="E860">
        <v>6</v>
      </c>
      <c r="F860" t="s">
        <v>13</v>
      </c>
      <c r="G860" t="s">
        <v>40</v>
      </c>
      <c r="H860" t="s">
        <v>39</v>
      </c>
      <c r="I860" t="s">
        <v>35</v>
      </c>
      <c r="J860" t="s">
        <v>17</v>
      </c>
      <c r="K860" t="s">
        <v>18</v>
      </c>
      <c r="L860" t="s">
        <v>40</v>
      </c>
      <c r="M860" t="s">
        <v>254</v>
      </c>
      <c r="N860" t="s">
        <v>253</v>
      </c>
      <c r="O860" s="54">
        <f>'RAW_2017-2070'!L860*'unit conv'!$B$1</f>
        <v>27046743894.919968</v>
      </c>
      <c r="P860" s="54">
        <f>'RAW_2017-2070'!M860*'unit conv'!$B$1</f>
        <v>26587047216.850838</v>
      </c>
      <c r="Q860" s="54">
        <f>'RAW_2017-2070'!N860*'unit conv'!$B$1</f>
        <v>26066685649.298809</v>
      </c>
      <c r="R860" s="54">
        <f>'RAW_2017-2070'!O860*'unit conv'!$B$1</f>
        <v>26777331497.526989</v>
      </c>
      <c r="S860" s="54">
        <f>'RAW_2017-2070'!P860*'unit conv'!$B$1</f>
        <v>25084440212.366863</v>
      </c>
      <c r="T860" s="54">
        <f>'RAW_2017-2070'!Q860*'unit conv'!$B$1</f>
        <v>24552821790.893574</v>
      </c>
      <c r="U860" s="54">
        <f>'RAW_2017-2070'!R860*'unit conv'!$B$1</f>
        <v>24069641217.407951</v>
      </c>
      <c r="V860" s="54">
        <f>'RAW_2017-2070'!S860*'unit conv'!$B$1</f>
        <v>23983863498.165932</v>
      </c>
      <c r="W860" s="54">
        <f>'RAW_2017-2070'!T860*'unit conv'!$B$1</f>
        <v>23871684559.441467</v>
      </c>
      <c r="X860" s="54">
        <f>'RAW_2017-2070'!U860*'unit conv'!$B$1</f>
        <v>23745883490.770134</v>
      </c>
      <c r="Y860" s="54">
        <f>'RAW_2017-2070'!V860*'unit conv'!$B$1</f>
        <v>23606536086.522095</v>
      </c>
      <c r="Z860" s="54">
        <f>'RAW_2017-2070'!W860*'unit conv'!$B$1</f>
        <v>23453358951.752068</v>
      </c>
      <c r="AA860" s="54">
        <f>'RAW_2017-2070'!X860*'unit conv'!$B$1</f>
        <v>23282863450.589237</v>
      </c>
      <c r="AB860" s="54">
        <f>'RAW_2017-2070'!Y860*'unit conv'!$B$1</f>
        <v>23096342879.60622</v>
      </c>
      <c r="AC860" s="54">
        <f>'RAW_2017-2070'!Z860*'unit conv'!$B$1</f>
        <v>22888486676.577702</v>
      </c>
      <c r="AD860" s="54">
        <f>'RAW_2017-2070'!AA860*'unit conv'!$B$1</f>
        <v>22618097101.858212</v>
      </c>
      <c r="AE860" s="54">
        <f>'RAW_2017-2070'!AB860*'unit conv'!$B$1</f>
        <v>22323023396.497829</v>
      </c>
      <c r="AF860" s="54">
        <f>'RAW_2017-2070'!AC860*'unit conv'!$B$1</f>
        <v>22000205916.17865</v>
      </c>
      <c r="AG860" s="54">
        <f>'RAW_2017-2070'!AD860*'unit conv'!$B$1</f>
        <v>21657911533.212379</v>
      </c>
      <c r="AH860" s="54">
        <f>'RAW_2017-2070'!AE860*'unit conv'!$B$1</f>
        <v>21298216818.569309</v>
      </c>
      <c r="AI860" s="54">
        <f>'RAW_2017-2070'!AF860*'unit conv'!$B$1</f>
        <v>20970541819.018326</v>
      </c>
      <c r="AJ860" s="54">
        <f>'RAW_2017-2070'!AG860*'unit conv'!$B$1</f>
        <v>20623122538.827606</v>
      </c>
      <c r="AK860" s="54">
        <f>'RAW_2017-2070'!AH860*'unit conv'!$B$1</f>
        <v>20272699921.630848</v>
      </c>
      <c r="AL860" s="54">
        <f>'RAW_2017-2070'!AI860*'unit conv'!$B$1</f>
        <v>19910451442.127232</v>
      </c>
      <c r="AM860" s="54">
        <f>'RAW_2017-2070'!AJ860*'unit conv'!$B$1</f>
        <v>19526527751.857491</v>
      </c>
      <c r="AN860" s="54">
        <f>'RAW_2017-2070'!AK860*'unit conv'!$B$1</f>
        <v>18935139253.853321</v>
      </c>
      <c r="AO860" s="54">
        <f>'RAW_2017-2070'!AL860*'unit conv'!$B$1</f>
        <v>18357907405.397099</v>
      </c>
      <c r="AP860" s="54">
        <f>'RAW_2017-2070'!AM860*'unit conv'!$B$1</f>
        <v>17789722775.357967</v>
      </c>
      <c r="AQ860" s="54">
        <f>'RAW_2017-2070'!AN860*'unit conv'!$B$1</f>
        <v>17381070829.186161</v>
      </c>
      <c r="AR860" s="54">
        <f>'RAW_2017-2070'!AO860*'unit conv'!$B$1</f>
        <v>16971773000.512777</v>
      </c>
      <c r="AS860" s="54">
        <f>'RAW_2017-2070'!AP860*'unit conv'!$B$1</f>
        <v>16561015953.213837</v>
      </c>
      <c r="AT860" s="54">
        <f>'RAW_2017-2070'!AQ860*'unit conv'!$B$1</f>
        <v>16151340536.058512</v>
      </c>
      <c r="AU860" s="54">
        <f>'RAW_2017-2070'!AR860*'unit conv'!$B$1</f>
        <v>15745254991.409393</v>
      </c>
      <c r="AV860" s="54">
        <f>'RAW_2017-2070'!AS860*'unit conv'!$B$1</f>
        <v>15352433282.724234</v>
      </c>
      <c r="AW860" s="54">
        <f>'RAW_2017-2070'!AT860*'unit conv'!$B$1</f>
        <v>14970597883.024502</v>
      </c>
      <c r="AX860" s="54">
        <f>'RAW_2017-2070'!AU860*'unit conv'!$B$1</f>
        <v>14596486428.325052</v>
      </c>
      <c r="AY860" s="54">
        <f>'RAW_2017-2070'!AV860*'unit conv'!$B$1</f>
        <v>14229999044.678864</v>
      </c>
      <c r="AZ860" s="54">
        <f>'RAW_2017-2070'!AW860*'unit conv'!$B$1</f>
        <v>13871036942.935558</v>
      </c>
      <c r="BA860" s="54">
        <f>'RAW_2017-2070'!AX860*'unit conv'!$B$1</f>
        <v>13519502219.285467</v>
      </c>
      <c r="BB860" s="54">
        <f>'RAW_2017-2070'!AY860*'unit conv'!$B$1</f>
        <v>13175297676.962255</v>
      </c>
      <c r="BC860" s="54">
        <f>'RAW_2017-2070'!AZ860*'unit conv'!$B$1</f>
        <v>12838326668.206255</v>
      </c>
      <c r="BD860" s="54">
        <f>'RAW_2017-2070'!BA860*'unit conv'!$B$1</f>
        <v>12508492955.556046</v>
      </c>
      <c r="BE860" s="54">
        <f>'RAW_2017-2070'!BB860*'unit conv'!$B$1</f>
        <v>12185700591.509005</v>
      </c>
      <c r="BF860" s="54">
        <f>'RAW_2017-2070'!BC860*'unit conv'!$B$1</f>
        <v>11869853815.570253</v>
      </c>
      <c r="BG860" s="54">
        <f>'RAW_2017-2070'!BD860*'unit conv'!$B$1</f>
        <v>11560856967.696253</v>
      </c>
      <c r="BH860" s="54">
        <f>'RAW_2017-2070'!BE860*'unit conv'!$B$1</f>
        <v>11258614417.131187</v>
      </c>
      <c r="BI860" s="54">
        <f>'RAW_2017-2070'!BF860*'unit conv'!$B$1</f>
        <v>10963030505.633034</v>
      </c>
      <c r="BJ860" s="54">
        <f>'RAW_2017-2070'!BG860*'unit conv'!$B$1</f>
        <v>10674009504.090502</v>
      </c>
      <c r="BK860" s="54">
        <f>'RAW_2017-2070'!BH860*'unit conv'!$B$1</f>
        <v>10391455581.541437</v>
      </c>
      <c r="BL860" s="54">
        <f>'RAW_2017-2070'!BI860*'unit conv'!$B$1</f>
        <v>10115272785.617916</v>
      </c>
      <c r="BM860" s="54">
        <f>'RAW_2017-2070'!BJ860*'unit conv'!$B$1</f>
        <v>9845365033.4622173</v>
      </c>
      <c r="BN860" s="54">
        <f>'RAW_2017-2070'!BK860*'unit conv'!$B$1</f>
        <v>9581636112.1810055</v>
      </c>
      <c r="BO860" s="54">
        <f>'RAW_2017-2070'!BL860*'unit conv'!$B$1</f>
        <v>9323989687.9316521</v>
      </c>
      <c r="BP860" s="54">
        <f>'RAW_2017-2070'!BM860*'unit conv'!$B$1</f>
        <v>9072329322.7646828</v>
      </c>
    </row>
    <row r="861" spans="1:68" x14ac:dyDescent="0.25">
      <c r="A861">
        <f>IFERROR(INDEX('unit conv'!I:I,MATCH($H861,'unit conv'!$H:$H,0)),0)</f>
        <v>0</v>
      </c>
      <c r="B861">
        <f>IFERROR(INDEX('unit conv'!J:J,MATCH($H861,'unit conv'!$H:$H,0)),0)</f>
        <v>0</v>
      </c>
      <c r="C861" t="str">
        <f>INDEX('unit conv'!$E$2:$E$13,MATCH('RAW_2017-2070_btu'!I861,'unit conv'!$D$2:$D$13,0))</f>
        <v xml:space="preserve">heavy or residual fuel oil </v>
      </c>
      <c r="D861" t="s">
        <v>25</v>
      </c>
      <c r="E861">
        <v>7</v>
      </c>
      <c r="F861" t="s">
        <v>13</v>
      </c>
      <c r="G861" t="s">
        <v>40</v>
      </c>
      <c r="H861" t="s">
        <v>39</v>
      </c>
      <c r="I861" t="s">
        <v>36</v>
      </c>
      <c r="J861" t="s">
        <v>17</v>
      </c>
      <c r="K861" t="s">
        <v>18</v>
      </c>
      <c r="L861" t="s">
        <v>40</v>
      </c>
      <c r="M861" t="s">
        <v>254</v>
      </c>
      <c r="N861" t="s">
        <v>253</v>
      </c>
      <c r="O861" s="54">
        <f>'RAW_2017-2070'!L861*'unit conv'!$B$1</f>
        <v>3606553746175.3481</v>
      </c>
      <c r="P861" s="54">
        <f>'RAW_2017-2070'!M861*'unit conv'!$B$1</f>
        <v>3545255396073.1758</v>
      </c>
      <c r="Q861" s="54">
        <f>'RAW_2017-2070'!N861*'unit conv'!$B$1</f>
        <v>3475867673539.4878</v>
      </c>
      <c r="R861" s="54">
        <f>'RAW_2017-2070'!O861*'unit conv'!$B$1</f>
        <v>3570628893451.5337</v>
      </c>
      <c r="S861" s="54">
        <f>'RAW_2017-2070'!P861*'unit conv'!$B$1</f>
        <v>3344889949418.8428</v>
      </c>
      <c r="T861" s="54">
        <f>'RAW_2017-2070'!Q861*'unit conv'!$B$1</f>
        <v>3274001179334.3809</v>
      </c>
      <c r="U861" s="54">
        <f>'RAW_2017-2070'!R861*'unit conv'!$B$1</f>
        <v>3209571364264.8105</v>
      </c>
      <c r="V861" s="54">
        <f>'RAW_2017-2070'!S861*'unit conv'!$B$1</f>
        <v>3198133316273.7988</v>
      </c>
      <c r="W861" s="54">
        <f>'RAW_2017-2070'!T861*'unit conv'!$B$1</f>
        <v>3183174792124.9941</v>
      </c>
      <c r="X861" s="54">
        <f>'RAW_2017-2070'!U861*'unit conv'!$B$1</f>
        <v>3166399822196.9263</v>
      </c>
      <c r="Y861" s="54">
        <f>'RAW_2017-2070'!V861*'unit conv'!$B$1</f>
        <v>3147818513305.8042</v>
      </c>
      <c r="Z861" s="54">
        <f>'RAW_2017-2070'!W861*'unit conv'!$B$1</f>
        <v>3127393076093.1196</v>
      </c>
      <c r="AA861" s="54">
        <f>'RAW_2017-2070'!X861*'unit conv'!$B$1</f>
        <v>3104658317675.8472</v>
      </c>
      <c r="AB861" s="54">
        <f>'RAW_2017-2070'!Y861*'unit conv'!$B$1</f>
        <v>3079786692957.1343</v>
      </c>
      <c r="AC861" s="54">
        <f>'RAW_2017-2070'!Z861*'unit conv'!$B$1</f>
        <v>3052070063901.499</v>
      </c>
      <c r="AD861" s="54">
        <f>'RAW_2017-2070'!AA861*'unit conv'!$B$1</f>
        <v>3016014909261.8125</v>
      </c>
      <c r="AE861" s="54">
        <f>'RAW_2017-2070'!AB861*'unit conv'!$B$1</f>
        <v>2976668244036.6055</v>
      </c>
      <c r="AF861" s="54">
        <f>'RAW_2017-2070'!AC861*'unit conv'!$B$1</f>
        <v>2933622079311.5903</v>
      </c>
      <c r="AG861" s="54">
        <f>'RAW_2017-2070'!AD861*'unit conv'!$B$1</f>
        <v>2887978762911.7314</v>
      </c>
      <c r="AH861" s="54">
        <f>'RAW_2017-2070'!AE861*'unit conv'!$B$1</f>
        <v>2840015195629.272</v>
      </c>
      <c r="AI861" s="54">
        <f>'RAW_2017-2070'!AF861*'unit conv'!$B$1</f>
        <v>2796321303981.9087</v>
      </c>
      <c r="AJ861" s="54">
        <f>'RAW_2017-2070'!AG861*'unit conv'!$B$1</f>
        <v>2749994607085.1074</v>
      </c>
      <c r="AK861" s="54">
        <f>'RAW_2017-2070'!AH861*'unit conv'!$B$1</f>
        <v>2703267429584.3467</v>
      </c>
      <c r="AL861" s="54">
        <f>'RAW_2017-2070'!AI861*'unit conv'!$B$1</f>
        <v>2654963329990.1079</v>
      </c>
      <c r="AM861" s="54">
        <f>'RAW_2017-2070'!AJ861*'unit conv'!$B$1</f>
        <v>2603768944863.1099</v>
      </c>
      <c r="AN861" s="54">
        <f>'RAW_2017-2070'!AK861*'unit conv'!$B$1</f>
        <v>2524910121368.1846</v>
      </c>
      <c r="AO861" s="54">
        <f>'RAW_2017-2070'!AL861*'unit conv'!$B$1</f>
        <v>2447939019281.0117</v>
      </c>
      <c r="AP861" s="54">
        <f>'RAW_2017-2070'!AM861*'unit conv'!$B$1</f>
        <v>2372174320434.147</v>
      </c>
      <c r="AQ861" s="54">
        <f>'RAW_2017-2070'!AN861*'unit conv'!$B$1</f>
        <v>2317682540829.4087</v>
      </c>
      <c r="AR861" s="54">
        <f>'RAW_2017-2070'!AO861*'unit conv'!$B$1</f>
        <v>2263104635886.8223</v>
      </c>
      <c r="AS861" s="54">
        <f>'RAW_2017-2070'!AP861*'unit conv'!$B$1</f>
        <v>2208332151130.0835</v>
      </c>
      <c r="AT861" s="54">
        <f>'RAW_2017-2070'!AQ861*'unit conv'!$B$1</f>
        <v>2153703896572.0552</v>
      </c>
      <c r="AU861" s="54">
        <f>'RAW_2017-2070'!AR861*'unit conv'!$B$1</f>
        <v>2099554334317.4648</v>
      </c>
      <c r="AV861" s="54">
        <f>'RAW_2017-2070'!AS861*'unit conv'!$B$1</f>
        <v>2047173441055.7231</v>
      </c>
      <c r="AW861" s="54">
        <f>'RAW_2017-2070'!AT861*'unit conv'!$B$1</f>
        <v>1996257519473.4553</v>
      </c>
      <c r="AX861" s="54">
        <f>'RAW_2017-2070'!AU861*'unit conv'!$B$1</f>
        <v>1946371548959.7612</v>
      </c>
      <c r="AY861" s="54">
        <f>'RAW_2017-2070'!AV861*'unit conv'!$B$1</f>
        <v>1897502211802.1958</v>
      </c>
      <c r="AZ861" s="54">
        <f>'RAW_2017-2070'!AW861*'unit conv'!$B$1</f>
        <v>1849636334940.7502</v>
      </c>
      <c r="BA861" s="54">
        <f>'RAW_2017-2070'!AX861*'unit conv'!$B$1</f>
        <v>1802760863371.3582</v>
      </c>
      <c r="BB861" s="54">
        <f>'RAW_2017-2070'!AY861*'unit conv'!$B$1</f>
        <v>1756862836370.7952</v>
      </c>
      <c r="BC861" s="54">
        <f>'RAW_2017-2070'!AZ861*'unit conv'!$B$1</f>
        <v>1711929366423.2463</v>
      </c>
      <c r="BD861" s="54">
        <f>'RAW_2017-2070'!BA861*'unit conv'!$B$1</f>
        <v>1667947620724.2026</v>
      </c>
      <c r="BE861" s="54">
        <f>'RAW_2017-2070'!BB861*'unit conv'!$B$1</f>
        <v>1624904805133.7717</v>
      </c>
      <c r="BF861" s="54">
        <f>'RAW_2017-2070'!BC861*'unit conv'!$B$1</f>
        <v>1582788150448.6482</v>
      </c>
      <c r="BG861" s="54">
        <f>'RAW_2017-2070'!BD861*'unit conv'!$B$1</f>
        <v>1541584900860.2324</v>
      </c>
      <c r="BH861" s="54">
        <f>'RAW_2017-2070'!BE861*'unit conv'!$B$1</f>
        <v>1501282304465.3013</v>
      </c>
      <c r="BI861" s="54">
        <f>'RAW_2017-2070'!BF861*'unit conv'!$B$1</f>
        <v>1461867605695.478</v>
      </c>
      <c r="BJ861" s="54">
        <f>'RAW_2017-2070'!BG861*'unit conv'!$B$1</f>
        <v>1423328039532.3083</v>
      </c>
      <c r="BK861" s="54">
        <f>'RAW_2017-2070'!BH861*'unit conv'!$B$1</f>
        <v>1385650827376.0137</v>
      </c>
      <c r="BL861" s="54">
        <f>'RAW_2017-2070'!BI861*'unit conv'!$B$1</f>
        <v>1348823174437.937</v>
      </c>
      <c r="BM861" s="54">
        <f>'RAW_2017-2070'!BJ861*'unit conv'!$B$1</f>
        <v>1312832268529.2324</v>
      </c>
      <c r="BN861" s="54">
        <f>'RAW_2017-2070'!BK861*'unit conv'!$B$1</f>
        <v>1277665280121.4265</v>
      </c>
      <c r="BO861" s="54">
        <f>'RAW_2017-2070'!BL861*'unit conv'!$B$1</f>
        <v>1243309363558.0388</v>
      </c>
      <c r="BP861" s="54">
        <f>'RAW_2017-2070'!BM861*'unit conv'!$B$1</f>
        <v>1209751659300.4382</v>
      </c>
    </row>
    <row r="862" spans="1:68" x14ac:dyDescent="0.25">
      <c r="A862">
        <f>IFERROR(INDEX('unit conv'!I:I,MATCH($H862,'unit conv'!$H:$H,0)),0)</f>
        <v>0</v>
      </c>
      <c r="B862">
        <f>IFERROR(INDEX('unit conv'!J:J,MATCH($H862,'unit conv'!$H:$H,0)),0)</f>
        <v>0</v>
      </c>
      <c r="C862" t="str">
        <f>INDEX('unit conv'!$E$2:$E$13,MATCH('RAW_2017-2070_btu'!I862,'unit conv'!$D$2:$D$13,0))</f>
        <v xml:space="preserve">biomass </v>
      </c>
      <c r="D862" t="s">
        <v>25</v>
      </c>
      <c r="E862">
        <v>8</v>
      </c>
      <c r="F862" t="s">
        <v>13</v>
      </c>
      <c r="G862" t="s">
        <v>40</v>
      </c>
      <c r="H862" t="s">
        <v>39</v>
      </c>
      <c r="I862" t="s">
        <v>37</v>
      </c>
      <c r="J862" t="s">
        <v>17</v>
      </c>
      <c r="K862" t="s">
        <v>18</v>
      </c>
      <c r="L862" t="s">
        <v>40</v>
      </c>
      <c r="M862" t="s">
        <v>255</v>
      </c>
      <c r="N862" t="s">
        <v>253</v>
      </c>
      <c r="O862" s="54">
        <f>'RAW_2017-2070'!L862*'unit conv'!$B$1</f>
        <v>0</v>
      </c>
      <c r="P862" s="54">
        <f>'RAW_2017-2070'!M862*'unit conv'!$B$1</f>
        <v>0</v>
      </c>
      <c r="Q862" s="54">
        <f>'RAW_2017-2070'!N862*'unit conv'!$B$1</f>
        <v>0</v>
      </c>
      <c r="R862" s="54">
        <f>'RAW_2017-2070'!O862*'unit conv'!$B$1</f>
        <v>0</v>
      </c>
      <c r="S862" s="54">
        <f>'RAW_2017-2070'!P862*'unit conv'!$B$1</f>
        <v>0</v>
      </c>
      <c r="T862" s="54">
        <f>'RAW_2017-2070'!Q862*'unit conv'!$B$1</f>
        <v>0</v>
      </c>
      <c r="U862" s="54">
        <f>'RAW_2017-2070'!R862*'unit conv'!$B$1</f>
        <v>0</v>
      </c>
      <c r="V862" s="54">
        <f>'RAW_2017-2070'!S862*'unit conv'!$B$1</f>
        <v>0</v>
      </c>
      <c r="W862" s="54">
        <f>'RAW_2017-2070'!T862*'unit conv'!$B$1</f>
        <v>0</v>
      </c>
      <c r="X862" s="54">
        <f>'RAW_2017-2070'!U862*'unit conv'!$B$1</f>
        <v>0</v>
      </c>
      <c r="Y862" s="54">
        <f>'RAW_2017-2070'!V862*'unit conv'!$B$1</f>
        <v>0</v>
      </c>
      <c r="Z862" s="54">
        <f>'RAW_2017-2070'!W862*'unit conv'!$B$1</f>
        <v>0</v>
      </c>
      <c r="AA862" s="54">
        <f>'RAW_2017-2070'!X862*'unit conv'!$B$1</f>
        <v>0</v>
      </c>
      <c r="AB862" s="54">
        <f>'RAW_2017-2070'!Y862*'unit conv'!$B$1</f>
        <v>0</v>
      </c>
      <c r="AC862" s="54">
        <f>'RAW_2017-2070'!Z862*'unit conv'!$B$1</f>
        <v>0</v>
      </c>
      <c r="AD862" s="54">
        <f>'RAW_2017-2070'!AA862*'unit conv'!$B$1</f>
        <v>0</v>
      </c>
      <c r="AE862" s="54">
        <f>'RAW_2017-2070'!AB862*'unit conv'!$B$1</f>
        <v>0</v>
      </c>
      <c r="AF862" s="54">
        <f>'RAW_2017-2070'!AC862*'unit conv'!$B$1</f>
        <v>0</v>
      </c>
      <c r="AG862" s="54">
        <f>'RAW_2017-2070'!AD862*'unit conv'!$B$1</f>
        <v>0</v>
      </c>
      <c r="AH862" s="54">
        <f>'RAW_2017-2070'!AE862*'unit conv'!$B$1</f>
        <v>0</v>
      </c>
      <c r="AI862" s="54">
        <f>'RAW_2017-2070'!AF862*'unit conv'!$B$1</f>
        <v>0</v>
      </c>
      <c r="AJ862" s="54">
        <f>'RAW_2017-2070'!AG862*'unit conv'!$B$1</f>
        <v>0</v>
      </c>
      <c r="AK862" s="54">
        <f>'RAW_2017-2070'!AH862*'unit conv'!$B$1</f>
        <v>0</v>
      </c>
      <c r="AL862" s="54">
        <f>'RAW_2017-2070'!AI862*'unit conv'!$B$1</f>
        <v>0</v>
      </c>
      <c r="AM862" s="54">
        <f>'RAW_2017-2070'!AJ862*'unit conv'!$B$1</f>
        <v>0</v>
      </c>
      <c r="AN862" s="54">
        <f>'RAW_2017-2070'!AK862*'unit conv'!$B$1</f>
        <v>0</v>
      </c>
      <c r="AO862" s="54">
        <f>'RAW_2017-2070'!AL862*'unit conv'!$B$1</f>
        <v>0</v>
      </c>
      <c r="AP862" s="54">
        <f>'RAW_2017-2070'!AM862*'unit conv'!$B$1</f>
        <v>0</v>
      </c>
      <c r="AQ862" s="54">
        <f>'RAW_2017-2070'!AN862*'unit conv'!$B$1</f>
        <v>0</v>
      </c>
      <c r="AR862" s="54">
        <f>'RAW_2017-2070'!AO862*'unit conv'!$B$1</f>
        <v>0</v>
      </c>
      <c r="AS862" s="54">
        <f>'RAW_2017-2070'!AP862*'unit conv'!$B$1</f>
        <v>0</v>
      </c>
      <c r="AT862" s="54">
        <f>'RAW_2017-2070'!AQ862*'unit conv'!$B$1</f>
        <v>0</v>
      </c>
      <c r="AU862" s="54">
        <f>'RAW_2017-2070'!AR862*'unit conv'!$B$1</f>
        <v>0</v>
      </c>
      <c r="AV862" s="54">
        <f>'RAW_2017-2070'!AS862*'unit conv'!$B$1</f>
        <v>0</v>
      </c>
      <c r="AW862" s="54">
        <f>'RAW_2017-2070'!AT862*'unit conv'!$B$1</f>
        <v>0</v>
      </c>
      <c r="AX862" s="54">
        <f>'RAW_2017-2070'!AU862*'unit conv'!$B$1</f>
        <v>0</v>
      </c>
      <c r="AY862" s="54">
        <f>'RAW_2017-2070'!AV862*'unit conv'!$B$1</f>
        <v>0</v>
      </c>
      <c r="AZ862" s="54">
        <f>'RAW_2017-2070'!AW862*'unit conv'!$B$1</f>
        <v>0</v>
      </c>
      <c r="BA862" s="54">
        <f>'RAW_2017-2070'!AX862*'unit conv'!$B$1</f>
        <v>0</v>
      </c>
      <c r="BB862" s="54">
        <f>'RAW_2017-2070'!AY862*'unit conv'!$B$1</f>
        <v>0</v>
      </c>
      <c r="BC862" s="54">
        <f>'RAW_2017-2070'!AZ862*'unit conv'!$B$1</f>
        <v>0</v>
      </c>
      <c r="BD862" s="54">
        <f>'RAW_2017-2070'!BA862*'unit conv'!$B$1</f>
        <v>0</v>
      </c>
      <c r="BE862" s="54">
        <f>'RAW_2017-2070'!BB862*'unit conv'!$B$1</f>
        <v>0</v>
      </c>
      <c r="BF862" s="54">
        <f>'RAW_2017-2070'!BC862*'unit conv'!$B$1</f>
        <v>0</v>
      </c>
      <c r="BG862" s="54">
        <f>'RAW_2017-2070'!BD862*'unit conv'!$B$1</f>
        <v>0</v>
      </c>
      <c r="BH862" s="54">
        <f>'RAW_2017-2070'!BE862*'unit conv'!$B$1</f>
        <v>0</v>
      </c>
      <c r="BI862" s="54">
        <f>'RAW_2017-2070'!BF862*'unit conv'!$B$1</f>
        <v>0</v>
      </c>
      <c r="BJ862" s="54">
        <f>'RAW_2017-2070'!BG862*'unit conv'!$B$1</f>
        <v>0</v>
      </c>
      <c r="BK862" s="54">
        <f>'RAW_2017-2070'!BH862*'unit conv'!$B$1</f>
        <v>0</v>
      </c>
      <c r="BL862" s="54">
        <f>'RAW_2017-2070'!BI862*'unit conv'!$B$1</f>
        <v>0</v>
      </c>
      <c r="BM862" s="54">
        <f>'RAW_2017-2070'!BJ862*'unit conv'!$B$1</f>
        <v>0</v>
      </c>
      <c r="BN862" s="54">
        <f>'RAW_2017-2070'!BK862*'unit conv'!$B$1</f>
        <v>0</v>
      </c>
      <c r="BO862" s="54">
        <f>'RAW_2017-2070'!BL862*'unit conv'!$B$1</f>
        <v>0</v>
      </c>
      <c r="BP862" s="54">
        <f>'RAW_2017-2070'!BM862*'unit conv'!$B$1</f>
        <v>0</v>
      </c>
    </row>
    <row r="863" spans="1:68" x14ac:dyDescent="0.25">
      <c r="A863">
        <f>IFERROR(INDEX('unit conv'!I:I,MATCH($H863,'unit conv'!$H:$H,0)),0)</f>
        <v>0</v>
      </c>
      <c r="B863">
        <f>IFERROR(INDEX('unit conv'!J:J,MATCH($H863,'unit conv'!$H:$H,0)),0)</f>
        <v>0</v>
      </c>
      <c r="C863" t="str">
        <f>INDEX('unit conv'!$E$2:$E$13,MATCH('RAW_2017-2070_btu'!I863,'unit conv'!$D$2:$D$13,0))</f>
        <v xml:space="preserve">natural gas </v>
      </c>
      <c r="D863" t="s">
        <v>25</v>
      </c>
      <c r="E863">
        <v>9</v>
      </c>
      <c r="F863" t="s">
        <v>13</v>
      </c>
      <c r="G863" t="s">
        <v>40</v>
      </c>
      <c r="H863" t="s">
        <v>41</v>
      </c>
      <c r="I863" t="s">
        <v>16</v>
      </c>
      <c r="J863" t="s">
        <v>17</v>
      </c>
      <c r="K863" t="s">
        <v>18</v>
      </c>
      <c r="L863" t="s">
        <v>40</v>
      </c>
      <c r="M863" t="s">
        <v>16</v>
      </c>
      <c r="N863" t="s">
        <v>253</v>
      </c>
      <c r="O863" s="54">
        <f>'RAW_2017-2070'!L863*'unit conv'!$B$1</f>
        <v>14698433550.569313</v>
      </c>
      <c r="P863" s="54">
        <f>'RAW_2017-2070'!M863*'unit conv'!$B$1</f>
        <v>15968668548.766659</v>
      </c>
      <c r="Q863" s="54">
        <f>'RAW_2017-2070'!N863*'unit conv'!$B$1</f>
        <v>16033476456.837952</v>
      </c>
      <c r="R863" s="54">
        <f>'RAW_2017-2070'!O863*'unit conv'!$B$1</f>
        <v>16748955761.945032</v>
      </c>
      <c r="S863" s="54">
        <f>'RAW_2017-2070'!P863*'unit conv'!$B$1</f>
        <v>15972463157.485897</v>
      </c>
      <c r="T863" s="54">
        <f>'RAW_2017-2070'!Q863*'unit conv'!$B$1</f>
        <v>16120687933.300694</v>
      </c>
      <c r="U863" s="54">
        <f>'RAW_2017-2070'!R863*'unit conv'!$B$1</f>
        <v>16386660650.59058</v>
      </c>
      <c r="V863" s="54">
        <f>'RAW_2017-2070'!S863*'unit conv'!$B$1</f>
        <v>16886943884.404753</v>
      </c>
      <c r="W863" s="54">
        <f>'RAW_2017-2070'!T863*'unit conv'!$B$1</f>
        <v>17416620236.233139</v>
      </c>
      <c r="X863" s="54">
        <f>'RAW_2017-2070'!U863*'unit conv'!$B$1</f>
        <v>17922457493.82542</v>
      </c>
      <c r="Y863" s="54">
        <f>'RAW_2017-2070'!V863*'unit conv'!$B$1</f>
        <v>18432563804.329514</v>
      </c>
      <c r="Z863" s="54">
        <f>'RAW_2017-2070'!W863*'unit conv'!$B$1</f>
        <v>18913778164.411598</v>
      </c>
      <c r="AA863" s="54">
        <f>'RAW_2017-2070'!X863*'unit conv'!$B$1</f>
        <v>19378363473.549618</v>
      </c>
      <c r="AB863" s="54">
        <f>'RAW_2017-2070'!Y863*'unit conv'!$B$1</f>
        <v>19827244550.868229</v>
      </c>
      <c r="AC863" s="54">
        <f>'RAW_2017-2070'!Z863*'unit conv'!$B$1</f>
        <v>20242321359.080013</v>
      </c>
      <c r="AD863" s="54">
        <f>'RAW_2017-2070'!AA863*'unit conv'!$B$1</f>
        <v>20699369218.437027</v>
      </c>
      <c r="AE863" s="54">
        <f>'RAW_2017-2070'!AB863*'unit conv'!$B$1</f>
        <v>21137909565.91674</v>
      </c>
      <c r="AF863" s="54">
        <f>'RAW_2017-2070'!AC863*'unit conv'!$B$1</f>
        <v>21542256167.385853</v>
      </c>
      <c r="AG863" s="54">
        <f>'RAW_2017-2070'!AD863*'unit conv'!$B$1</f>
        <v>21937975195.33427</v>
      </c>
      <c r="AH863" s="54">
        <f>'RAW_2017-2070'!AE863*'unit conv'!$B$1</f>
        <v>22296799055.296169</v>
      </c>
      <c r="AI863" s="54">
        <f>'RAW_2017-2070'!AF863*'unit conv'!$B$1</f>
        <v>22614095754.306492</v>
      </c>
      <c r="AJ863" s="54">
        <f>'RAW_2017-2070'!AG863*'unit conv'!$B$1</f>
        <v>22893464433.4659</v>
      </c>
      <c r="AK863" s="54">
        <f>'RAW_2017-2070'!AH863*'unit conv'!$B$1</f>
        <v>23177596476.155792</v>
      </c>
      <c r="AL863" s="54">
        <f>'RAW_2017-2070'!AI863*'unit conv'!$B$1</f>
        <v>23454931733.156162</v>
      </c>
      <c r="AM863" s="54">
        <f>'RAW_2017-2070'!AJ863*'unit conv'!$B$1</f>
        <v>23736776044.923195</v>
      </c>
      <c r="AN863" s="54">
        <f>'RAW_2017-2070'!AK863*'unit conv'!$B$1</f>
        <v>24438675638.621616</v>
      </c>
      <c r="AO863" s="54">
        <f>'RAW_2017-2070'!AL863*'unit conv'!$B$1</f>
        <v>25115951249.161755</v>
      </c>
      <c r="AP863" s="54">
        <f>'RAW_2017-2070'!AM863*'unit conv'!$B$1</f>
        <v>25786646585.443062</v>
      </c>
      <c r="AQ863" s="54">
        <f>'RAW_2017-2070'!AN863*'unit conv'!$B$1</f>
        <v>26149043077.276478</v>
      </c>
      <c r="AR863" s="54">
        <f>'RAW_2017-2070'!AO863*'unit conv'!$B$1</f>
        <v>26528160171.348396</v>
      </c>
      <c r="AS863" s="54">
        <f>'RAW_2017-2070'!AP863*'unit conv'!$B$1</f>
        <v>26896286141.405533</v>
      </c>
      <c r="AT863" s="54">
        <f>'RAW_2017-2070'!AQ863*'unit conv'!$B$1</f>
        <v>27270840013.62019</v>
      </c>
      <c r="AU863" s="54">
        <f>'RAW_2017-2070'!AR863*'unit conv'!$B$1</f>
        <v>27652971459.209457</v>
      </c>
      <c r="AV863" s="54">
        <f>'RAW_2017-2070'!AS863*'unit conv'!$B$1</f>
        <v>28003503979.607502</v>
      </c>
      <c r="AW863" s="54">
        <f>'RAW_2017-2070'!AT863*'unit conv'!$B$1</f>
        <v>28379548394.975327</v>
      </c>
      <c r="AX863" s="54">
        <f>'RAW_2017-2070'!AU863*'unit conv'!$B$1</f>
        <v>28757149830.127232</v>
      </c>
      <c r="AY863" s="54">
        <f>'RAW_2017-2070'!AV863*'unit conv'!$B$1</f>
        <v>29136243676.165901</v>
      </c>
      <c r="AZ863" s="54">
        <f>'RAW_2017-2070'!AW863*'unit conv'!$B$1</f>
        <v>29516767566.708519</v>
      </c>
      <c r="BA863" s="54">
        <f>'RAW_2017-2070'!AX863*'unit conv'!$B$1</f>
        <v>29898661460.236954</v>
      </c>
      <c r="BB863" s="54">
        <f>'RAW_2017-2070'!AY863*'unit conv'!$B$1</f>
        <v>30281867712.806416</v>
      </c>
      <c r="BC863" s="54">
        <f>'RAW_2017-2070'!AZ863*'unit conv'!$B$1</f>
        <v>30666331141.217014</v>
      </c>
      <c r="BD863" s="54">
        <f>'RAW_2017-2070'!BA863*'unit conv'!$B$1</f>
        <v>31051999076.798527</v>
      </c>
      <c r="BE863" s="54">
        <f>'RAW_2017-2070'!BB863*'unit conv'!$B$1</f>
        <v>31438821410.003025</v>
      </c>
      <c r="BF863" s="54">
        <f>'RAW_2017-2070'!BC863*'unit conv'!$B$1</f>
        <v>31826750626.037861</v>
      </c>
      <c r="BG863" s="54">
        <f>'RAW_2017-2070'!BD863*'unit conv'!$B$1</f>
        <v>32215741831.808571</v>
      </c>
      <c r="BH863" s="54">
        <f>'RAW_2017-2070'!BE863*'unit conv'!$B$1</f>
        <v>32605752774.471916</v>
      </c>
      <c r="BI863" s="54">
        <f>'RAW_2017-2070'!BF863*'unit conv'!$B$1</f>
        <v>32996743851.926991</v>
      </c>
      <c r="BJ863" s="54">
        <f>'RAW_2017-2070'!BG863*'unit conv'!$B$1</f>
        <v>33388678115.59705</v>
      </c>
      <c r="BK863" s="54">
        <f>'RAW_2017-2070'!BH863*'unit conv'!$B$1</f>
        <v>33781521265.8736</v>
      </c>
      <c r="BL863" s="54">
        <f>'RAW_2017-2070'!BI863*'unit conv'!$B$1</f>
        <v>34175241640.611412</v>
      </c>
      <c r="BM863" s="54">
        <f>'RAW_2017-2070'!BJ863*'unit conv'!$B$1</f>
        <v>34569810197.075424</v>
      </c>
      <c r="BN863" s="54">
        <f>'RAW_2017-2070'!BK863*'unit conv'!$B$1</f>
        <v>34965200487.749985</v>
      </c>
      <c r="BO863" s="54">
        <f>'RAW_2017-2070'!BL863*'unit conv'!$B$1</f>
        <v>35361388630.426918</v>
      </c>
      <c r="BP863" s="54">
        <f>'RAW_2017-2070'!BM863*'unit conv'!$B$1</f>
        <v>35758353272.991852</v>
      </c>
    </row>
    <row r="864" spans="1:68" x14ac:dyDescent="0.25">
      <c r="A864">
        <f>IFERROR(INDEX('unit conv'!I:I,MATCH($H864,'unit conv'!$H:$H,0)),0)</f>
        <v>0</v>
      </c>
      <c r="B864">
        <f>IFERROR(INDEX('unit conv'!J:J,MATCH($H864,'unit conv'!$H:$H,0)),0)</f>
        <v>0</v>
      </c>
      <c r="C864" t="str">
        <f>INDEX('unit conv'!$E$2:$E$13,MATCH('RAW_2017-2070_btu'!I864,'unit conv'!$D$2:$D$13,0))</f>
        <v xml:space="preserve">LPG propane or butane </v>
      </c>
      <c r="D864" t="s">
        <v>25</v>
      </c>
      <c r="E864">
        <v>10</v>
      </c>
      <c r="F864" t="s">
        <v>13</v>
      </c>
      <c r="G864" t="s">
        <v>40</v>
      </c>
      <c r="H864" t="s">
        <v>41</v>
      </c>
      <c r="I864" t="s">
        <v>35</v>
      </c>
      <c r="J864" t="s">
        <v>17</v>
      </c>
      <c r="K864" t="s">
        <v>18</v>
      </c>
      <c r="L864" t="s">
        <v>40</v>
      </c>
      <c r="M864" t="s">
        <v>254</v>
      </c>
      <c r="N864" t="s">
        <v>253</v>
      </c>
      <c r="O864" s="54">
        <f>'RAW_2017-2070'!L864*'unit conv'!$B$1</f>
        <v>10185414810.460754</v>
      </c>
      <c r="P864" s="54">
        <f>'RAW_2017-2070'!M864*'unit conv'!$B$1</f>
        <v>10012299652.077332</v>
      </c>
      <c r="Q864" s="54">
        <f>'RAW_2017-2070'!N864*'unit conv'!$B$1</f>
        <v>9816338968.694128</v>
      </c>
      <c r="R864" s="54">
        <f>'RAW_2017-2070'!O864*'unit conv'!$B$1</f>
        <v>10083957975.834402</v>
      </c>
      <c r="S864" s="54">
        <f>'RAW_2017-2070'!P864*'unit conv'!$B$1</f>
        <v>9446439462.1323318</v>
      </c>
      <c r="T864" s="54">
        <f>'RAW_2017-2070'!Q864*'unit conv'!$B$1</f>
        <v>9246239609.4393501</v>
      </c>
      <c r="U864" s="54">
        <f>'RAW_2017-2070'!R864*'unit conv'!$B$1</f>
        <v>9064280753.7476044</v>
      </c>
      <c r="V864" s="54">
        <f>'RAW_2017-2070'!S864*'unit conv'!$B$1</f>
        <v>9031978098.1906319</v>
      </c>
      <c r="W864" s="54">
        <f>'RAW_2017-2070'!T864*'unit conv'!$B$1</f>
        <v>8989733123.0341015</v>
      </c>
      <c r="X864" s="54">
        <f>'RAW_2017-2070'!U864*'unit conv'!$B$1</f>
        <v>8942358249.6299362</v>
      </c>
      <c r="Y864" s="54">
        <f>'RAW_2017-2070'!V864*'unit conv'!$B$1</f>
        <v>8889882021.0479851</v>
      </c>
      <c r="Z864" s="54">
        <f>'RAW_2017-2070'!W864*'unit conv'!$B$1</f>
        <v>8832197714.8271694</v>
      </c>
      <c r="AA864" s="54">
        <f>'RAW_2017-2070'!X864*'unit conv'!$B$1</f>
        <v>8767991560.8661747</v>
      </c>
      <c r="AB864" s="54">
        <f>'RAW_2017-2070'!Y864*'unit conv'!$B$1</f>
        <v>8697750596.0562534</v>
      </c>
      <c r="AC864" s="54">
        <f>'RAW_2017-2070'!Z864*'unit conv'!$B$1</f>
        <v>8619474939.0308456</v>
      </c>
      <c r="AD864" s="54">
        <f>'RAW_2017-2070'!AA864*'unit conv'!$B$1</f>
        <v>8517650113.4754353</v>
      </c>
      <c r="AE864" s="54">
        <f>'RAW_2017-2070'!AB864*'unit conv'!$B$1</f>
        <v>8406529599.2859364</v>
      </c>
      <c r="AF864" s="54">
        <f>'RAW_2017-2070'!AC864*'unit conv'!$B$1</f>
        <v>8284961178.41084</v>
      </c>
      <c r="AG864" s="54">
        <f>'RAW_2017-2070'!AD864*'unit conv'!$B$1</f>
        <v>8156058036.0826063</v>
      </c>
      <c r="AH864" s="54">
        <f>'RAW_2017-2070'!AE864*'unit conv'!$B$1</f>
        <v>8020602179.066925</v>
      </c>
      <c r="AI864" s="54">
        <f>'RAW_2017-2070'!AF864*'unit conv'!$B$1</f>
        <v>7897204486.3017273</v>
      </c>
      <c r="AJ864" s="54">
        <f>'RAW_2017-2070'!AG864*'unit conv'!$B$1</f>
        <v>7766371381.3763399</v>
      </c>
      <c r="AK864" s="54">
        <f>'RAW_2017-2070'!AH864*'unit conv'!$B$1</f>
        <v>7634407262.9233732</v>
      </c>
      <c r="AL864" s="54">
        <f>'RAW_2017-2070'!AI864*'unit conv'!$B$1</f>
        <v>7497989694.7851248</v>
      </c>
      <c r="AM864" s="54">
        <f>'RAW_2017-2070'!AJ864*'unit conv'!$B$1</f>
        <v>7353409553.9684458</v>
      </c>
      <c r="AN864" s="54">
        <f>'RAW_2017-2070'!AK864*'unit conv'!$B$1</f>
        <v>7130701149.9657307</v>
      </c>
      <c r="AO864" s="54">
        <f>'RAW_2017-2070'!AL864*'unit conv'!$B$1</f>
        <v>6913323936.6058645</v>
      </c>
      <c r="AP864" s="54">
        <f>'RAW_2017-2070'!AM864*'unit conv'!$B$1</f>
        <v>6699353775.6001368</v>
      </c>
      <c r="AQ864" s="54">
        <f>'RAW_2017-2070'!AN864*'unit conv'!$B$1</f>
        <v>6545461329.2105465</v>
      </c>
      <c r="AR864" s="54">
        <f>'RAW_2017-2070'!AO864*'unit conv'!$B$1</f>
        <v>6391325652.7588491</v>
      </c>
      <c r="AS864" s="54">
        <f>'RAW_2017-2070'!AP864*'unit conv'!$B$1</f>
        <v>6236640455.5567722</v>
      </c>
      <c r="AT864" s="54">
        <f>'RAW_2017-2070'!AQ864*'unit conv'!$B$1</f>
        <v>6082362584.7126131</v>
      </c>
      <c r="AU864" s="54">
        <f>'RAW_2017-2070'!AR864*'unit conv'!$B$1</f>
        <v>5929436608.2308378</v>
      </c>
      <c r="AV864" s="54">
        <f>'RAW_2017-2070'!AS864*'unit conv'!$B$1</f>
        <v>5781505601.6351109</v>
      </c>
      <c r="AW864" s="54">
        <f>'RAW_2017-2070'!AT864*'unit conv'!$B$1</f>
        <v>5637711881.0168476</v>
      </c>
      <c r="AX864" s="54">
        <f>'RAW_2017-2070'!AU864*'unit conv'!$B$1</f>
        <v>5496826887.0130215</v>
      </c>
      <c r="AY864" s="54">
        <f>'RAW_2017-2070'!AV864*'unit conv'!$B$1</f>
        <v>5358813008.5314045</v>
      </c>
      <c r="AZ864" s="54">
        <f>'RAW_2017-2070'!AW864*'unit conv'!$B$1</f>
        <v>5223633042.9985819</v>
      </c>
      <c r="BA864" s="54">
        <f>'RAW_2017-2070'!AX864*'unit conv'!$B$1</f>
        <v>5091250121.247716</v>
      </c>
      <c r="BB864" s="54">
        <f>'RAW_2017-2070'!AY864*'unit conv'!$B$1</f>
        <v>4961627640.3743277</v>
      </c>
      <c r="BC864" s="54">
        <f>'RAW_2017-2070'!AZ864*'unit conv'!$B$1</f>
        <v>4834729204.2219486</v>
      </c>
      <c r="BD864" s="54">
        <f>'RAW_2017-2070'!BA864*'unit conv'!$B$1</f>
        <v>4710518571.1465311</v>
      </c>
      <c r="BE864" s="54">
        <f>'RAW_2017-2070'!BB864*'unit conv'!$B$1</f>
        <v>4588959608.6983414</v>
      </c>
      <c r="BF864" s="54">
        <f>'RAW_2017-2070'!BC864*'unit conv'!$B$1</f>
        <v>4470016254.8520737</v>
      </c>
      <c r="BG864" s="54">
        <f>'RAW_2017-2070'!BD864*'unit conv'!$B$1</f>
        <v>4353652485.4109516</v>
      </c>
      <c r="BH864" s="54">
        <f>'RAW_2017-2070'!BE864*'unit conv'!$B$1</f>
        <v>4239832287.2075348</v>
      </c>
      <c r="BI864" s="54">
        <f>'RAW_2017-2070'!BF864*'unit conv'!$B$1</f>
        <v>4128519636.7234712</v>
      </c>
      <c r="BJ864" s="54">
        <f>'RAW_2017-2070'!BG864*'unit conv'!$B$1</f>
        <v>4019678483.7520618</v>
      </c>
      <c r="BK864" s="54">
        <f>'RAW_2017-2070'!BH864*'unit conv'!$B$1</f>
        <v>3913272739.731039</v>
      </c>
      <c r="BL864" s="54">
        <f>'RAW_2017-2070'!BI864*'unit conv'!$B$1</f>
        <v>3809266270.3784661</v>
      </c>
      <c r="BM864" s="54">
        <f>'RAW_2017-2070'!BJ864*'unit conv'!$B$1</f>
        <v>3707622892.2718258</v>
      </c>
      <c r="BN864" s="54">
        <f>'RAW_2017-2070'!BK864*'unit conv'!$B$1</f>
        <v>3608306373.0190578</v>
      </c>
      <c r="BO864" s="54">
        <f>'RAW_2017-2070'!BL864*'unit conv'!$B$1</f>
        <v>3511280434.6803389</v>
      </c>
      <c r="BP864" s="54">
        <f>'RAW_2017-2070'!BM864*'unit conv'!$B$1</f>
        <v>3416508760.1107049</v>
      </c>
    </row>
    <row r="865" spans="1:68" x14ac:dyDescent="0.25">
      <c r="A865">
        <f>IFERROR(INDEX('unit conv'!I:I,MATCH($H865,'unit conv'!$H:$H,0)),0)</f>
        <v>0</v>
      </c>
      <c r="B865">
        <f>IFERROR(INDEX('unit conv'!J:J,MATCH($H865,'unit conv'!$H:$H,0)),0)</f>
        <v>0</v>
      </c>
      <c r="C865" t="str">
        <f>INDEX('unit conv'!$E$2:$E$13,MATCH('RAW_2017-2070_btu'!I865,'unit conv'!$D$2:$D$13,0))</f>
        <v xml:space="preserve">biomass </v>
      </c>
      <c r="D865" t="s">
        <v>25</v>
      </c>
      <c r="E865">
        <v>11</v>
      </c>
      <c r="F865" t="s">
        <v>13</v>
      </c>
      <c r="G865" t="s">
        <v>40</v>
      </c>
      <c r="H865" t="s">
        <v>41</v>
      </c>
      <c r="I865" t="s">
        <v>37</v>
      </c>
      <c r="J865" t="s">
        <v>17</v>
      </c>
      <c r="K865" t="s">
        <v>18</v>
      </c>
      <c r="L865" t="s">
        <v>40</v>
      </c>
      <c r="M865" t="s">
        <v>255</v>
      </c>
      <c r="N865" t="s">
        <v>253</v>
      </c>
      <c r="O865" s="54">
        <f>'RAW_2017-2070'!L865*'unit conv'!$B$1</f>
        <v>263376639457.73364</v>
      </c>
      <c r="P865" s="54">
        <f>'RAW_2017-2070'!M865*'unit conv'!$B$1</f>
        <v>272350530463.02539</v>
      </c>
      <c r="Q865" s="54">
        <f>'RAW_2017-2070'!N865*'unit conv'!$B$1</f>
        <v>268781586145.73587</v>
      </c>
      <c r="R865" s="54">
        <f>'RAW_2017-2070'!O865*'unit conv'!$B$1</f>
        <v>276770677542.62042</v>
      </c>
      <c r="S865" s="54">
        <f>'RAW_2017-2070'!P865*'unit conv'!$B$1</f>
        <v>260487775764.87772</v>
      </c>
      <c r="T865" s="54">
        <f>'RAW_2017-2070'!Q865*'unit conv'!$B$1</f>
        <v>257107493932.48465</v>
      </c>
      <c r="U865" s="54">
        <f>'RAW_2017-2070'!R865*'unit conv'!$B$1</f>
        <v>255110573105.98672</v>
      </c>
      <c r="V865" s="54">
        <f>'RAW_2017-2070'!S865*'unit conv'!$B$1</f>
        <v>258275870809.21695</v>
      </c>
      <c r="W865" s="54">
        <f>'RAW_2017-2070'!T865*'unit conv'!$B$1</f>
        <v>261934727638.95572</v>
      </c>
      <c r="X865" s="54">
        <f>'RAW_2017-2070'!U865*'unit conv'!$B$1</f>
        <v>265774150961.112</v>
      </c>
      <c r="Y865" s="54">
        <f>'RAW_2017-2070'!V865*'unit conv'!$B$1</f>
        <v>269831312036.73093</v>
      </c>
      <c r="Z865" s="54">
        <f>'RAW_2017-2070'!W865*'unit conv'!$B$1</f>
        <v>273872711135.76215</v>
      </c>
      <c r="AA865" s="54">
        <f>'RAW_2017-2070'!X865*'unit conv'!$B$1</f>
        <v>277942219922.41718</v>
      </c>
      <c r="AB865" s="54">
        <f>'RAW_2017-2070'!Y865*'unit conv'!$B$1</f>
        <v>282052042911.80902</v>
      </c>
      <c r="AC865" s="54">
        <f>'RAW_2017-2070'!Z865*'unit conv'!$B$1</f>
        <v>285937973583.57239</v>
      </c>
      <c r="AD865" s="54">
        <f>'RAW_2017-2070'!AA865*'unit conv'!$B$1</f>
        <v>289962804712.75854</v>
      </c>
      <c r="AE865" s="54">
        <f>'RAW_2017-2070'!AB865*'unit conv'!$B$1</f>
        <v>293821765249.24463</v>
      </c>
      <c r="AF865" s="54">
        <f>'RAW_2017-2070'!AC865*'unit conv'!$B$1</f>
        <v>297357756968.3645</v>
      </c>
      <c r="AG865" s="54">
        <f>'RAW_2017-2070'!AD865*'unit conv'!$B$1</f>
        <v>300799682749.13855</v>
      </c>
      <c r="AH865" s="54">
        <f>'RAW_2017-2070'!AE865*'unit conv'!$B$1</f>
        <v>303910036233.25427</v>
      </c>
      <c r="AI865" s="54">
        <f>'RAW_2017-2070'!AF865*'unit conv'!$B$1</f>
        <v>307064260396.46973</v>
      </c>
      <c r="AJ865" s="54">
        <f>'RAW_2017-2070'!AG865*'unit conv'!$B$1</f>
        <v>309821210597.85681</v>
      </c>
      <c r="AK865" s="54">
        <f>'RAW_2017-2070'!AH865*'unit conv'!$B$1</f>
        <v>312656234968.80286</v>
      </c>
      <c r="AL865" s="54">
        <f>'RAW_2017-2070'!AI865*'unit conv'!$B$1</f>
        <v>315372265656.29816</v>
      </c>
      <c r="AM865" s="54">
        <f>'RAW_2017-2070'!AJ865*'unit conv'!$B$1</f>
        <v>317939904116.81372</v>
      </c>
      <c r="AN865" s="54">
        <f>'RAW_2017-2070'!AK865*'unit conv'!$B$1</f>
        <v>321532161817.88611</v>
      </c>
      <c r="AO865" s="54">
        <f>'RAW_2017-2070'!AL865*'unit conv'!$B$1</f>
        <v>324952002571.82275</v>
      </c>
      <c r="AP865" s="54">
        <f>'RAW_2017-2070'!AM865*'unit conv'!$B$1</f>
        <v>328267122463.60553</v>
      </c>
      <c r="AQ865" s="54">
        <f>'RAW_2017-2070'!AN865*'unit conv'!$B$1</f>
        <v>330953330699.99316</v>
      </c>
      <c r="AR865" s="54">
        <f>'RAW_2017-2070'!AO865*'unit conv'!$B$1</f>
        <v>333707929218.82776</v>
      </c>
      <c r="AS865" s="54">
        <f>'RAW_2017-2070'!AP865*'unit conv'!$B$1</f>
        <v>336250285661.76428</v>
      </c>
      <c r="AT865" s="54">
        <f>'RAW_2017-2070'!AQ865*'unit conv'!$B$1</f>
        <v>338803237202.0896</v>
      </c>
      <c r="AU865" s="54">
        <f>'RAW_2017-2070'!AR865*'unit conv'!$B$1</f>
        <v>341342766922.13934</v>
      </c>
      <c r="AV865" s="54">
        <f>'RAW_2017-2070'!AS865*'unit conv'!$B$1</f>
        <v>343720577334.00226</v>
      </c>
      <c r="AW865" s="54">
        <f>'RAW_2017-2070'!AT865*'unit conv'!$B$1</f>
        <v>346206387575.02716</v>
      </c>
      <c r="AX865" s="54">
        <f>'RAW_2017-2070'!AU865*'unit conv'!$B$1</f>
        <v>348667828099.71295</v>
      </c>
      <c r="AY865" s="54">
        <f>'RAW_2017-2070'!AV865*'unit conv'!$B$1</f>
        <v>351104209992.64795</v>
      </c>
      <c r="AZ865" s="54">
        <f>'RAW_2017-2070'!AW865*'unit conv'!$B$1</f>
        <v>353514890758.50494</v>
      </c>
      <c r="BA865" s="54">
        <f>'RAW_2017-2070'!AX865*'unit conv'!$B$1</f>
        <v>355899274176.11072</v>
      </c>
      <c r="BB865" s="54">
        <f>'RAW_2017-2070'!AY865*'unit conv'!$B$1</f>
        <v>358256810021.28711</v>
      </c>
      <c r="BC865" s="54">
        <f>'RAW_2017-2070'!AZ865*'unit conv'!$B$1</f>
        <v>360586993665.08734</v>
      </c>
      <c r="BD865" s="54">
        <f>'RAW_2017-2070'!BA865*'unit conv'!$B$1</f>
        <v>362889365554.40149</v>
      </c>
      <c r="BE865" s="54">
        <f>'RAW_2017-2070'!BB865*'unit conv'!$B$1</f>
        <v>365163510582.20361</v>
      </c>
      <c r="BF865" s="54">
        <f>'RAW_2017-2070'!BC865*'unit conv'!$B$1</f>
        <v>367409057354.92535</v>
      </c>
      <c r="BG865" s="54">
        <f>'RAW_2017-2070'!BD865*'unit conv'!$B$1</f>
        <v>369625677364.61096</v>
      </c>
      <c r="BH865" s="54">
        <f>'RAW_2017-2070'!BE865*'unit conv'!$B$1</f>
        <v>371813084073.5993</v>
      </c>
      <c r="BI865" s="54">
        <f>'RAW_2017-2070'!BF865*'unit conv'!$B$1</f>
        <v>373971031919.51971</v>
      </c>
      <c r="BJ865" s="54">
        <f>'RAW_2017-2070'!BG865*'unit conv'!$B$1</f>
        <v>376099315248.37994</v>
      </c>
      <c r="BK865" s="54">
        <f>'RAW_2017-2070'!BH865*'unit conv'!$B$1</f>
        <v>378197767183.45044</v>
      </c>
      <c r="BL865" s="54">
        <f>'RAW_2017-2070'!BI865*'unit conv'!$B$1</f>
        <v>380266258437.54517</v>
      </c>
      <c r="BM865" s="54">
        <f>'RAW_2017-2070'!BJ865*'unit conv'!$B$1</f>
        <v>382304696076.14142</v>
      </c>
      <c r="BN865" s="54">
        <f>'RAW_2017-2070'!BK865*'unit conv'!$B$1</f>
        <v>384313022238.58997</v>
      </c>
      <c r="BO865" s="54">
        <f>'RAW_2017-2070'!BL865*'unit conv'!$B$1</f>
        <v>386291212824.44183</v>
      </c>
      <c r="BP865" s="54">
        <f>'RAW_2017-2070'!BM865*'unit conv'!$B$1</f>
        <v>388239276151.66364</v>
      </c>
    </row>
    <row r="866" spans="1:68" x14ac:dyDescent="0.25">
      <c r="A866">
        <f>IFERROR(INDEX('unit conv'!I:I,MATCH($H866,'unit conv'!$H:$H,0)),0)</f>
        <v>0</v>
      </c>
      <c r="B866">
        <f>IFERROR(INDEX('unit conv'!J:J,MATCH($H866,'unit conv'!$H:$H,0)),0)</f>
        <v>0</v>
      </c>
      <c r="C866" t="str">
        <f>INDEX('unit conv'!$E$2:$E$13,MATCH('RAW_2017-2070_btu'!I866,'unit conv'!$D$2:$D$13,0))</f>
        <v xml:space="preserve">natural gas </v>
      </c>
      <c r="D866" t="s">
        <v>25</v>
      </c>
      <c r="E866">
        <v>12</v>
      </c>
      <c r="F866" t="s">
        <v>13</v>
      </c>
      <c r="G866" t="s">
        <v>40</v>
      </c>
      <c r="H866" t="s">
        <v>42</v>
      </c>
      <c r="I866" t="s">
        <v>16</v>
      </c>
      <c r="J866" t="s">
        <v>43</v>
      </c>
      <c r="K866" t="s">
        <v>18</v>
      </c>
      <c r="L866" t="s">
        <v>40</v>
      </c>
      <c r="M866" t="s">
        <v>16</v>
      </c>
      <c r="N866" t="s">
        <v>253</v>
      </c>
      <c r="O866" s="54">
        <f>'RAW_2017-2070'!L866*'unit conv'!$B$1</f>
        <v>158910403819.17923</v>
      </c>
      <c r="P866" s="54">
        <f>'RAW_2017-2070'!M866*'unit conv'!$B$1</f>
        <v>172643401680.09592</v>
      </c>
      <c r="Q866" s="54">
        <f>'RAW_2017-2070'!N866*'unit conv'!$B$1</f>
        <v>173344064836.26517</v>
      </c>
      <c r="R866" s="54">
        <f>'RAW_2017-2070'!O866*'unit conv'!$B$1</f>
        <v>181079386080.37335</v>
      </c>
      <c r="S866" s="54">
        <f>'RAW_2017-2070'!P866*'unit conv'!$B$1</f>
        <v>172684426650.6709</v>
      </c>
      <c r="T866" s="54">
        <f>'RAW_2017-2070'!Q866*'unit conv'!$B$1</f>
        <v>174286941564.90979</v>
      </c>
      <c r="U866" s="54">
        <f>'RAW_2017-2070'!R866*'unit conv'!$B$1</f>
        <v>177162474645.6293</v>
      </c>
      <c r="V866" s="54">
        <f>'RAW_2017-2070'!S866*'unit conv'!$B$1</f>
        <v>182571228608.14227</v>
      </c>
      <c r="W866" s="54">
        <f>'RAW_2017-2070'!T866*'unit conv'!$B$1</f>
        <v>188297762845.47659</v>
      </c>
      <c r="X866" s="54">
        <f>'RAW_2017-2070'!U866*'unit conv'!$B$1</f>
        <v>193766563489.7236</v>
      </c>
      <c r="Y866" s="54">
        <f>'RAW_2017-2070'!V866*'unit conv'!$B$1</f>
        <v>199281518502.72073</v>
      </c>
      <c r="Z866" s="54">
        <f>'RAW_2017-2070'!W866*'unit conv'!$B$1</f>
        <v>204484111555.99683</v>
      </c>
      <c r="AA866" s="54">
        <f>'RAW_2017-2070'!X866*'unit conv'!$B$1</f>
        <v>209506921560.17725</v>
      </c>
      <c r="AB866" s="54">
        <f>'RAW_2017-2070'!Y866*'unit conv'!$B$1</f>
        <v>214359947089.60355</v>
      </c>
      <c r="AC866" s="54">
        <f>'RAW_2017-2070'!Z866*'unit conv'!$B$1</f>
        <v>218847501697.51315</v>
      </c>
      <c r="AD866" s="54">
        <f>'RAW_2017-2070'!AA866*'unit conv'!$B$1</f>
        <v>223788821440.54807</v>
      </c>
      <c r="AE866" s="54">
        <f>'RAW_2017-2070'!AB866*'unit conv'!$B$1</f>
        <v>228530049372.71127</v>
      </c>
      <c r="AF866" s="54">
        <f>'RAW_2017-2070'!AC866*'unit conv'!$B$1</f>
        <v>232901595599.13757</v>
      </c>
      <c r="AG866" s="54">
        <f>'RAW_2017-2070'!AD866*'unit conv'!$B$1</f>
        <v>237179865818.46857</v>
      </c>
      <c r="AH866" s="54">
        <f>'RAW_2017-2070'!AE866*'unit conv'!$B$1</f>
        <v>241059248222.74481</v>
      </c>
      <c r="AI866" s="54">
        <f>'RAW_2017-2070'!AF866*'unit conv'!$B$1</f>
        <v>244489664559.06726</v>
      </c>
      <c r="AJ866" s="54">
        <f>'RAW_2017-2070'!AG866*'unit conv'!$B$1</f>
        <v>247510026522.60001</v>
      </c>
      <c r="AK866" s="54">
        <f>'RAW_2017-2070'!AH866*'unit conv'!$B$1</f>
        <v>250581887036.61166</v>
      </c>
      <c r="AL866" s="54">
        <f>'RAW_2017-2070'!AI866*'unit conv'!$B$1</f>
        <v>253580264893.10901</v>
      </c>
      <c r="AM866" s="54">
        <f>'RAW_2017-2070'!AJ866*'unit conv'!$B$1</f>
        <v>256627391870.48019</v>
      </c>
      <c r="AN866" s="54">
        <f>'RAW_2017-2070'!AK866*'unit conv'!$B$1</f>
        <v>264215897645.01654</v>
      </c>
      <c r="AO866" s="54">
        <f>'RAW_2017-2070'!AL866*'unit conv'!$B$1</f>
        <v>271538184091.22403</v>
      </c>
      <c r="AP866" s="54">
        <f>'RAW_2017-2070'!AM866*'unit conv'!$B$1</f>
        <v>278789328668.05377</v>
      </c>
      <c r="AQ866" s="54">
        <f>'RAW_2017-2070'!AN866*'unit conv'!$B$1</f>
        <v>282707336166.04803</v>
      </c>
      <c r="AR866" s="54">
        <f>'RAW_2017-2070'!AO866*'unit conv'!$B$1</f>
        <v>286806116509.30371</v>
      </c>
      <c r="AS866" s="54">
        <f>'RAW_2017-2070'!AP866*'unit conv'!$B$1</f>
        <v>290786067594.35254</v>
      </c>
      <c r="AT866" s="54">
        <f>'RAW_2017-2070'!AQ866*'unit conv'!$B$1</f>
        <v>294835513195.53784</v>
      </c>
      <c r="AU866" s="54">
        <f>'RAW_2017-2070'!AR866*'unit conv'!$B$1</f>
        <v>298966882849.4317</v>
      </c>
      <c r="AV866" s="54">
        <f>'RAW_2017-2070'!AS866*'unit conv'!$B$1</f>
        <v>302756624400.9082</v>
      </c>
      <c r="AW866" s="54">
        <f>'RAW_2017-2070'!AT866*'unit conv'!$B$1</f>
        <v>306822184835.93384</v>
      </c>
      <c r="AX866" s="54">
        <f>'RAW_2017-2070'!AU866*'unit conv'!$B$1</f>
        <v>310904578809.15881</v>
      </c>
      <c r="AY866" s="54">
        <f>'RAW_2017-2070'!AV866*'unit conv'!$B$1</f>
        <v>315003107809.0083</v>
      </c>
      <c r="AZ866" s="54">
        <f>'RAW_2017-2070'!AW866*'unit conv'!$B$1</f>
        <v>319117097568.59265</v>
      </c>
      <c r="BA866" s="54">
        <f>'RAW_2017-2070'!AX866*'unit conv'!$B$1</f>
        <v>323245898956.02563</v>
      </c>
      <c r="BB866" s="54">
        <f>'RAW_2017-2070'!AY866*'unit conv'!$B$1</f>
        <v>327388888760.50647</v>
      </c>
      <c r="BC866" s="54">
        <f>'RAW_2017-2070'!AZ866*'unit conv'!$B$1</f>
        <v>331545470375.29144</v>
      </c>
      <c r="BD866" s="54">
        <f>'RAW_2017-2070'!BA866*'unit conv'!$B$1</f>
        <v>335715074379.18158</v>
      </c>
      <c r="BE866" s="54">
        <f>'RAW_2017-2070'!BB866*'unit conv'!$B$1</f>
        <v>339897159018.63098</v>
      </c>
      <c r="BF866" s="54">
        <f>'RAW_2017-2070'!BC866*'unit conv'!$B$1</f>
        <v>344091210592.98846</v>
      </c>
      <c r="BG866" s="54">
        <f>'RAW_2017-2070'!BD866*'unit conv'!$B$1</f>
        <v>348296743745.78748</v>
      </c>
      <c r="BH866" s="54">
        <f>'RAW_2017-2070'!BE866*'unit conv'!$B$1</f>
        <v>352513301665.33057</v>
      </c>
      <c r="BI866" s="54">
        <f>'RAW_2017-2070'!BF866*'unit conv'!$B$1</f>
        <v>356740456198.11237</v>
      </c>
      <c r="BJ866" s="54">
        <f>'RAW_2017-2070'!BG866*'unit conv'!$B$1</f>
        <v>360977807878.89545</v>
      </c>
      <c r="BK866" s="54">
        <f>'RAW_2017-2070'!BH866*'unit conv'!$B$1</f>
        <v>365224985881.45386</v>
      </c>
      <c r="BL866" s="54">
        <f>'RAW_2017-2070'!BI866*'unit conv'!$B$1</f>
        <v>369481647894.18927</v>
      </c>
      <c r="BM866" s="54">
        <f>'RAW_2017-2070'!BJ866*'unit conv'!$B$1</f>
        <v>373747479924.95135</v>
      </c>
      <c r="BN866" s="54">
        <f>'RAW_2017-2070'!BK866*'unit conv'!$B$1</f>
        <v>378022196039.50244</v>
      </c>
      <c r="BO866" s="54">
        <f>'RAW_2017-2070'!BL866*'unit conv'!$B$1</f>
        <v>382305538038.12811</v>
      </c>
      <c r="BP866" s="54">
        <f>'RAW_2017-2070'!BM866*'unit conv'!$B$1</f>
        <v>386597275074.92859</v>
      </c>
    </row>
    <row r="867" spans="1:68" x14ac:dyDescent="0.25">
      <c r="A867">
        <f>IFERROR(INDEX('unit conv'!I:I,MATCH($H867,'unit conv'!$H:$H,0)),0)</f>
        <v>0</v>
      </c>
      <c r="B867">
        <f>IFERROR(INDEX('unit conv'!J:J,MATCH($H867,'unit conv'!$H:$H,0)),0)</f>
        <v>0</v>
      </c>
      <c r="C867" t="str">
        <f>INDEX('unit conv'!$E$2:$E$13,MATCH('RAW_2017-2070_btu'!I867,'unit conv'!$D$2:$D$13,0))</f>
        <v xml:space="preserve">LPG propane or butane </v>
      </c>
      <c r="D867" t="s">
        <v>25</v>
      </c>
      <c r="E867">
        <v>13</v>
      </c>
      <c r="F867" t="s">
        <v>13</v>
      </c>
      <c r="G867" t="s">
        <v>40</v>
      </c>
      <c r="H867" t="s">
        <v>42</v>
      </c>
      <c r="I867" t="s">
        <v>35</v>
      </c>
      <c r="J867" t="s">
        <v>43</v>
      </c>
      <c r="K867" t="s">
        <v>18</v>
      </c>
      <c r="L867" t="s">
        <v>40</v>
      </c>
      <c r="M867" t="s">
        <v>254</v>
      </c>
      <c r="N867" t="s">
        <v>253</v>
      </c>
      <c r="O867" s="54">
        <f>'RAW_2017-2070'!L867*'unit conv'!$B$1</f>
        <v>1057379878.4473535</v>
      </c>
      <c r="P867" s="54">
        <f>'RAW_2017-2070'!M867*'unit conv'!$B$1</f>
        <v>1039408250.5328122</v>
      </c>
      <c r="Q867" s="54">
        <f>'RAW_2017-2070'!N867*'unit conv'!$B$1</f>
        <v>1019064956.9672536</v>
      </c>
      <c r="R867" s="54">
        <f>'RAW_2017-2070'!O867*'unit conv'!$B$1</f>
        <v>1046847326.0220281</v>
      </c>
      <c r="S867" s="54">
        <f>'RAW_2017-2070'!P867*'unit conv'!$B$1</f>
        <v>980664528.25969124</v>
      </c>
      <c r="T867" s="54">
        <f>'RAW_2017-2070'!Q867*'unit conv'!$B$1</f>
        <v>959881153.22343123</v>
      </c>
      <c r="U867" s="54">
        <f>'RAW_2017-2070'!R867*'unit conv'!$B$1</f>
        <v>940991433.33532643</v>
      </c>
      <c r="V867" s="54">
        <f>'RAW_2017-2070'!S867*'unit conv'!$B$1</f>
        <v>937637993.279917</v>
      </c>
      <c r="W867" s="54">
        <f>'RAW_2017-2070'!T867*'unit conv'!$B$1</f>
        <v>933252409.82285976</v>
      </c>
      <c r="X867" s="54">
        <f>'RAW_2017-2070'!U867*'unit conv'!$B$1</f>
        <v>928334275.52850497</v>
      </c>
      <c r="Y867" s="54">
        <f>'RAW_2017-2070'!V867*'unit conv'!$B$1</f>
        <v>922886553.54251683</v>
      </c>
      <c r="Z867" s="54">
        <f>'RAW_2017-2070'!W867*'unit conv'!$B$1</f>
        <v>916898164.67126083</v>
      </c>
      <c r="AA867" s="54">
        <f>'RAW_2017-2070'!X867*'unit conv'!$B$1</f>
        <v>910232722.31724679</v>
      </c>
      <c r="AB867" s="54">
        <f>'RAW_2017-2070'!Y867*'unit conv'!$B$1</f>
        <v>902940787.3087225</v>
      </c>
      <c r="AC867" s="54">
        <f>'RAW_2017-2070'!Z867*'unit conv'!$B$1</f>
        <v>894814745.68438864</v>
      </c>
      <c r="AD867" s="54">
        <f>'RAW_2017-2070'!AA867*'unit conv'!$B$1</f>
        <v>884243990.96577621</v>
      </c>
      <c r="AE867" s="54">
        <f>'RAW_2017-2070'!AB867*'unit conv'!$B$1</f>
        <v>872708221.63549554</v>
      </c>
      <c r="AF867" s="54">
        <f>'RAW_2017-2070'!AC867*'unit conv'!$B$1</f>
        <v>860087822.32137752</v>
      </c>
      <c r="AG867" s="54">
        <f>'RAW_2017-2070'!AD867*'unit conv'!$B$1</f>
        <v>846705982.55315065</v>
      </c>
      <c r="AH867" s="54">
        <f>'RAW_2017-2070'!AE867*'unit conv'!$B$1</f>
        <v>832643884.90749347</v>
      </c>
      <c r="AI867" s="54">
        <f>'RAW_2017-2070'!AF867*'unit conv'!$B$1</f>
        <v>819833583.13728547</v>
      </c>
      <c r="AJ867" s="54">
        <f>'RAW_2017-2070'!AG867*'unit conv'!$B$1</f>
        <v>806251387.89465129</v>
      </c>
      <c r="AK867" s="54">
        <f>'RAW_2017-2070'!AH867*'unit conv'!$B$1</f>
        <v>792551778.5880276</v>
      </c>
      <c r="AL867" s="54">
        <f>'RAW_2017-2070'!AI867*'unit conv'!$B$1</f>
        <v>778389842.69240165</v>
      </c>
      <c r="AM867" s="54">
        <f>'RAW_2017-2070'!AJ867*'unit conv'!$B$1</f>
        <v>763380524.50875401</v>
      </c>
      <c r="AN867" s="54">
        <f>'RAW_2017-2070'!AK867*'unit conv'!$B$1</f>
        <v>740260466.11783397</v>
      </c>
      <c r="AO867" s="54">
        <f>'RAW_2017-2070'!AL867*'unit conv'!$B$1</f>
        <v>717693855.35951555</v>
      </c>
      <c r="AP867" s="54">
        <f>'RAW_2017-2070'!AM867*'unit conv'!$B$1</f>
        <v>695480941.39913034</v>
      </c>
      <c r="AQ867" s="54">
        <f>'RAW_2017-2070'!AN867*'unit conv'!$B$1</f>
        <v>679504883.54724312</v>
      </c>
      <c r="AR867" s="54">
        <f>'RAW_2017-2070'!AO867*'unit conv'!$B$1</f>
        <v>663503575.21922982</v>
      </c>
      <c r="AS867" s="54">
        <f>'RAW_2017-2070'!AP867*'unit conv'!$B$1</f>
        <v>647445219.41744602</v>
      </c>
      <c r="AT867" s="54">
        <f>'RAW_2017-2070'!AQ867*'unit conv'!$B$1</f>
        <v>631429149.44327331</v>
      </c>
      <c r="AU867" s="54">
        <f>'RAW_2017-2070'!AR867*'unit conv'!$B$1</f>
        <v>615553423.86578667</v>
      </c>
      <c r="AV867" s="54">
        <f>'RAW_2017-2070'!AS867*'unit conv'!$B$1</f>
        <v>600196241.78890789</v>
      </c>
      <c r="AW867" s="54">
        <f>'RAW_2017-2070'!AT867*'unit conv'!$B$1</f>
        <v>585268564.35424149</v>
      </c>
      <c r="AX867" s="54">
        <f>'RAW_2017-2070'!AU867*'unit conv'!$B$1</f>
        <v>570642850.95847237</v>
      </c>
      <c r="AY867" s="54">
        <f>'RAW_2017-2070'!AV867*'unit conv'!$B$1</f>
        <v>556315197.07607353</v>
      </c>
      <c r="AZ867" s="54">
        <f>'RAW_2017-2070'!AW867*'unit conv'!$B$1</f>
        <v>542281740.59113848</v>
      </c>
      <c r="BA867" s="54">
        <f>'RAW_2017-2070'!AX867*'unit conv'!$B$1</f>
        <v>528538653.99974394</v>
      </c>
      <c r="BB867" s="54">
        <f>'RAW_2017-2070'!AY867*'unit conv'!$B$1</f>
        <v>515082137.43949717</v>
      </c>
      <c r="BC867" s="54">
        <f>'RAW_2017-2070'!AZ867*'unit conv'!$B$1</f>
        <v>501908412.5111658</v>
      </c>
      <c r="BD867" s="54">
        <f>'RAW_2017-2070'!BA867*'unit conv'!$B$1</f>
        <v>489013716.85593677</v>
      </c>
      <c r="BE867" s="54">
        <f>'RAW_2017-2070'!BB867*'unit conv'!$B$1</f>
        <v>476394299.45080131</v>
      </c>
      <c r="BF867" s="54">
        <f>'RAW_2017-2070'!BC867*'unit conv'!$B$1</f>
        <v>464046416.58373153</v>
      </c>
      <c r="BG867" s="54">
        <f>'RAW_2017-2070'!BD867*'unit conv'!$B$1</f>
        <v>451966328.46979803</v>
      </c>
      <c r="BH867" s="54">
        <f>'RAW_2017-2070'!BE867*'unit conv'!$B$1</f>
        <v>440150296.46906126</v>
      </c>
      <c r="BI867" s="54">
        <f>'RAW_2017-2070'!BF867*'unit conv'!$B$1</f>
        <v>428594580.86702108</v>
      </c>
      <c r="BJ867" s="54">
        <f>'RAW_2017-2070'!BG867*'unit conv'!$B$1</f>
        <v>417295439.17857641</v>
      </c>
      <c r="BK867" s="54">
        <f>'RAW_2017-2070'!BH867*'unit conv'!$B$1</f>
        <v>406249124.93681413</v>
      </c>
      <c r="BL867" s="54">
        <f>'RAW_2017-2070'!BI867*'unit conv'!$B$1</f>
        <v>395451886.92851865</v>
      </c>
      <c r="BM867" s="54">
        <f>'RAW_2017-2070'!BJ867*'unit conv'!$B$1</f>
        <v>384899968.83903676</v>
      </c>
      <c r="BN867" s="54">
        <f>'RAW_2017-2070'!BK867*'unit conv'!$B$1</f>
        <v>374589609.27003306</v>
      </c>
      <c r="BO867" s="54">
        <f>'RAW_2017-2070'!BL867*'unit conv'!$B$1</f>
        <v>364517042.09471607</v>
      </c>
      <c r="BP867" s="54">
        <f>'RAW_2017-2070'!BM867*'unit conv'!$B$1</f>
        <v>354678497.11628538</v>
      </c>
    </row>
    <row r="868" spans="1:68" x14ac:dyDescent="0.25">
      <c r="A868">
        <f>IFERROR(INDEX('unit conv'!I:I,MATCH($H868,'unit conv'!$H:$H,0)),0)</f>
        <v>0</v>
      </c>
      <c r="B868">
        <f>IFERROR(INDEX('unit conv'!J:J,MATCH($H868,'unit conv'!$H:$H,0)),0)</f>
        <v>0</v>
      </c>
      <c r="C868" t="str">
        <f>INDEX('unit conv'!$E$2:$E$13,MATCH('RAW_2017-2070_btu'!I868,'unit conv'!$D$2:$D$13,0))</f>
        <v xml:space="preserve">heavy or residual fuel oil </v>
      </c>
      <c r="D868" t="s">
        <v>25</v>
      </c>
      <c r="E868">
        <v>14</v>
      </c>
      <c r="F868" t="s">
        <v>13</v>
      </c>
      <c r="G868" t="s">
        <v>40</v>
      </c>
      <c r="H868" t="s">
        <v>42</v>
      </c>
      <c r="I868" t="s">
        <v>36</v>
      </c>
      <c r="J868" t="s">
        <v>43</v>
      </c>
      <c r="K868" t="s">
        <v>18</v>
      </c>
      <c r="L868" t="s">
        <v>40</v>
      </c>
      <c r="M868" t="s">
        <v>254</v>
      </c>
      <c r="N868" t="s">
        <v>253</v>
      </c>
      <c r="O868" s="54">
        <f>'RAW_2017-2070'!L868*'unit conv'!$B$1</f>
        <v>227044820994.55176</v>
      </c>
      <c r="P868" s="54">
        <f>'RAW_2017-2070'!M868*'unit conv'!$B$1</f>
        <v>223185881434.59979</v>
      </c>
      <c r="Q868" s="54">
        <f>'RAW_2017-2070'!N868*'unit conv'!$B$1</f>
        <v>218817688375.34265</v>
      </c>
      <c r="R868" s="54">
        <f>'RAW_2017-2070'!O868*'unit conv'!$B$1</f>
        <v>224783229367.20282</v>
      </c>
      <c r="S868" s="54">
        <f>'RAW_2017-2070'!P868*'unit conv'!$B$1</f>
        <v>210572195303.51978</v>
      </c>
      <c r="T868" s="54">
        <f>'RAW_2017-2070'!Q868*'unit conv'!$B$1</f>
        <v>206109506197.21747</v>
      </c>
      <c r="U868" s="54">
        <f>'RAW_2017-2070'!R868*'unit conv'!$B$1</f>
        <v>202053430270.2482</v>
      </c>
      <c r="V868" s="54">
        <f>'RAW_2017-2070'!S868*'unit conv'!$B$1</f>
        <v>201333366258.61374</v>
      </c>
      <c r="W868" s="54">
        <f>'RAW_2017-2070'!T868*'unit conv'!$B$1</f>
        <v>200391676302.8465</v>
      </c>
      <c r="X868" s="54">
        <f>'RAW_2017-2070'!U868*'unit conv'!$B$1</f>
        <v>199335634909.16251</v>
      </c>
      <c r="Y868" s="54">
        <f>'RAW_2017-2070'!V868*'unit conv'!$B$1</f>
        <v>198165878336.00644</v>
      </c>
      <c r="Z868" s="54">
        <f>'RAW_2017-2070'!W868*'unit conv'!$B$1</f>
        <v>196880027614.77225</v>
      </c>
      <c r="AA868" s="54">
        <f>'RAW_2017-2070'!X868*'unit conv'!$B$1</f>
        <v>195448797271.7674</v>
      </c>
      <c r="AB868" s="54">
        <f>'RAW_2017-2070'!Y868*'unit conv'!$B$1</f>
        <v>193883043929.51035</v>
      </c>
      <c r="AC868" s="54">
        <f>'RAW_2017-2070'!Z868*'unit conv'!$B$1</f>
        <v>192138187890.92154</v>
      </c>
      <c r="AD868" s="54">
        <f>'RAW_2017-2070'!AA868*'unit conv'!$B$1</f>
        <v>189868393314.92783</v>
      </c>
      <c r="AE868" s="54">
        <f>'RAW_2017-2070'!AB868*'unit conv'!$B$1</f>
        <v>187391386956.08365</v>
      </c>
      <c r="AF868" s="54">
        <f>'RAW_2017-2070'!AC868*'unit conv'!$B$1</f>
        <v>184681484525.02811</v>
      </c>
      <c r="AG868" s="54">
        <f>'RAW_2017-2070'!AD868*'unit conv'!$B$1</f>
        <v>181808082565.44452</v>
      </c>
      <c r="AH868" s="54">
        <f>'RAW_2017-2070'!AE868*'unit conv'!$B$1</f>
        <v>178788612923.69733</v>
      </c>
      <c r="AI868" s="54">
        <f>'RAW_2017-2070'!AF868*'unit conv'!$B$1</f>
        <v>176037933880.53839</v>
      </c>
      <c r="AJ868" s="54">
        <f>'RAW_2017-2070'!AG868*'unit conv'!$B$1</f>
        <v>173121510795.10471</v>
      </c>
      <c r="AK868" s="54">
        <f>'RAW_2017-2070'!AH868*'unit conv'!$B$1</f>
        <v>170179876093.9744</v>
      </c>
      <c r="AL868" s="54">
        <f>'RAW_2017-2070'!AI868*'unit conv'!$B$1</f>
        <v>167138968785.354</v>
      </c>
      <c r="AM868" s="54">
        <f>'RAW_2017-2070'!AJ868*'unit conv'!$B$1</f>
        <v>163916108175.16296</v>
      </c>
      <c r="AN868" s="54">
        <f>'RAW_2017-2070'!AK868*'unit conv'!$B$1</f>
        <v>158951677107.62836</v>
      </c>
      <c r="AO868" s="54">
        <f>'RAW_2017-2070'!AL868*'unit conv'!$B$1</f>
        <v>154106084521.1687</v>
      </c>
      <c r="AP868" s="54">
        <f>'RAW_2017-2070'!AM868*'unit conv'!$B$1</f>
        <v>149336439120.58798</v>
      </c>
      <c r="AQ868" s="54">
        <f>'RAW_2017-2070'!AN868*'unit conv'!$B$1</f>
        <v>145905996316.52533</v>
      </c>
      <c r="AR868" s="54">
        <f>'RAW_2017-2070'!AO868*'unit conv'!$B$1</f>
        <v>142470131629.60968</v>
      </c>
      <c r="AS868" s="54">
        <f>'RAW_2017-2070'!AP868*'unit conv'!$B$1</f>
        <v>139022017481.80072</v>
      </c>
      <c r="AT868" s="54">
        <f>'RAW_2017-2070'!AQ868*'unit conv'!$B$1</f>
        <v>135582983115.39891</v>
      </c>
      <c r="AU868" s="54">
        <f>'RAW_2017-2070'!AR868*'unit conv'!$B$1</f>
        <v>132174084057.10406</v>
      </c>
      <c r="AV868" s="54">
        <f>'RAW_2017-2070'!AS868*'unit conv'!$B$1</f>
        <v>128876528725.57495</v>
      </c>
      <c r="AW868" s="54">
        <f>'RAW_2017-2070'!AT868*'unit conv'!$B$1</f>
        <v>125671198342.33084</v>
      </c>
      <c r="AX868" s="54">
        <f>'RAW_2017-2070'!AU868*'unit conv'!$B$1</f>
        <v>122530706880.79851</v>
      </c>
      <c r="AY868" s="54">
        <f>'RAW_2017-2070'!AV868*'unit conv'!$B$1</f>
        <v>119454215945.69785</v>
      </c>
      <c r="AZ868" s="54">
        <f>'RAW_2017-2070'!AW868*'unit conv'!$B$1</f>
        <v>116440896248.11145</v>
      </c>
      <c r="BA868" s="54">
        <f>'RAW_2017-2070'!AX868*'unit conv'!$B$1</f>
        <v>113489925931.14496</v>
      </c>
      <c r="BB868" s="54">
        <f>'RAW_2017-2070'!AY868*'unit conv'!$B$1</f>
        <v>110600489073.20348</v>
      </c>
      <c r="BC868" s="54">
        <f>'RAW_2017-2070'!AZ868*'unit conv'!$B$1</f>
        <v>107771774361.34753</v>
      </c>
      <c r="BD868" s="54">
        <f>'RAW_2017-2070'!BA868*'unit conv'!$B$1</f>
        <v>105002973926.90041</v>
      </c>
      <c r="BE868" s="54">
        <f>'RAW_2017-2070'!BB868*'unit conv'!$B$1</f>
        <v>102293282335.25435</v>
      </c>
      <c r="BF868" s="54">
        <f>'RAW_2017-2070'!BC868*'unit conv'!$B$1</f>
        <v>99641895721.644669</v>
      </c>
      <c r="BG868" s="54">
        <f>'RAW_2017-2070'!BD868*'unit conv'!$B$1</f>
        <v>97048011064.548843</v>
      </c>
      <c r="BH868" s="54">
        <f>'RAW_2017-2070'!BE868*'unit conv'!$B$1</f>
        <v>94510825588.301147</v>
      </c>
      <c r="BI868" s="54">
        <f>'RAW_2017-2070'!BF868*'unit conv'!$B$1</f>
        <v>92029536286.501953</v>
      </c>
      <c r="BJ868" s="54">
        <f>'RAW_2017-2070'!BG868*'unit conv'!$B$1</f>
        <v>89603339557.837128</v>
      </c>
      <c r="BK868" s="54">
        <f>'RAW_2017-2070'!BH868*'unit conv'!$B$1</f>
        <v>87231430946.001953</v>
      </c>
      <c r="BL868" s="54">
        <f>'RAW_2017-2070'!BI868*'unit conv'!$B$1</f>
        <v>84913004975.546844</v>
      </c>
      <c r="BM868" s="54">
        <f>'RAW_2017-2070'!BJ868*'unit conv'!$B$1</f>
        <v>82647255075.621094</v>
      </c>
      <c r="BN868" s="54">
        <f>'RAW_2017-2070'!BK868*'unit conv'!$B$1</f>
        <v>80433373583.785568</v>
      </c>
      <c r="BO868" s="54">
        <f>'RAW_2017-2070'!BL868*'unit conv'!$B$1</f>
        <v>78270551822.288116</v>
      </c>
      <c r="BP868" s="54">
        <f>'RAW_2017-2070'!BM868*'unit conv'!$B$1</f>
        <v>76157980239.448181</v>
      </c>
    </row>
    <row r="869" spans="1:68" x14ac:dyDescent="0.25">
      <c r="A869">
        <f>IFERROR(INDEX('unit conv'!I:I,MATCH($H869,'unit conv'!$H:$H,0)),0)</f>
        <v>0</v>
      </c>
      <c r="B869">
        <f>IFERROR(INDEX('unit conv'!J:J,MATCH($H869,'unit conv'!$H:$H,0)),0)</f>
        <v>0</v>
      </c>
      <c r="C869" t="str">
        <f>INDEX('unit conv'!$E$2:$E$13,MATCH('RAW_2017-2070_btu'!I869,'unit conv'!$D$2:$D$13,0))</f>
        <v xml:space="preserve">natural gas </v>
      </c>
      <c r="D869" t="s">
        <v>25</v>
      </c>
      <c r="E869">
        <v>15</v>
      </c>
      <c r="F869" t="s">
        <v>13</v>
      </c>
      <c r="G869" t="s">
        <v>40</v>
      </c>
      <c r="H869" t="s">
        <v>44</v>
      </c>
      <c r="I869" t="s">
        <v>16</v>
      </c>
      <c r="J869" t="s">
        <v>43</v>
      </c>
      <c r="K869" t="s">
        <v>18</v>
      </c>
      <c r="L869" t="s">
        <v>40</v>
      </c>
      <c r="M869" t="s">
        <v>16</v>
      </c>
      <c r="N869" t="s">
        <v>253</v>
      </c>
      <c r="O869" s="54">
        <f>'RAW_2017-2070'!L869*'unit conv'!$B$1</f>
        <v>4900806652.7086678</v>
      </c>
      <c r="P869" s="54">
        <f>'RAW_2017-2070'!M869*'unit conv'!$B$1</f>
        <v>5324333153.5600338</v>
      </c>
      <c r="Q869" s="54">
        <f>'RAW_2017-2070'!N869*'unit conv'!$B$1</f>
        <v>5345941648.5014305</v>
      </c>
      <c r="R869" s="54">
        <f>'RAW_2017-2070'!O869*'unit conv'!$B$1</f>
        <v>5584499432.6544447</v>
      </c>
      <c r="S869" s="54">
        <f>'RAW_2017-2070'!P869*'unit conv'!$B$1</f>
        <v>5325598366.1822968</v>
      </c>
      <c r="T869" s="54">
        <f>'RAW_2017-2070'!Q869*'unit conv'!$B$1</f>
        <v>5375020024.9536333</v>
      </c>
      <c r="U869" s="54">
        <f>'RAW_2017-2070'!R869*'unit conv'!$B$1</f>
        <v>5463701642.4776163</v>
      </c>
      <c r="V869" s="54">
        <f>'RAW_2017-2070'!S869*'unit conv'!$B$1</f>
        <v>5630507948.2026339</v>
      </c>
      <c r="W869" s="54">
        <f>'RAW_2017-2070'!T869*'unit conv'!$B$1</f>
        <v>5807114617.1984911</v>
      </c>
      <c r="X869" s="54">
        <f>'RAW_2017-2070'!U869*'unit conv'!$B$1</f>
        <v>5975772766.2908573</v>
      </c>
      <c r="Y869" s="54">
        <f>'RAW_2017-2070'!V869*'unit conv'!$B$1</f>
        <v>6145854318.961503</v>
      </c>
      <c r="Z869" s="54">
        <f>'RAW_2017-2070'!W869*'unit conv'!$B$1</f>
        <v>6306302609.5331125</v>
      </c>
      <c r="AA869" s="54">
        <f>'RAW_2017-2070'!X869*'unit conv'!$B$1</f>
        <v>6461206379.7846107</v>
      </c>
      <c r="AB869" s="54">
        <f>'RAW_2017-2070'!Y869*'unit conv'!$B$1</f>
        <v>6610873986.3652372</v>
      </c>
      <c r="AC869" s="54">
        <f>'RAW_2017-2070'!Z869*'unit conv'!$B$1</f>
        <v>6749270447.1901808</v>
      </c>
      <c r="AD869" s="54">
        <f>'RAW_2017-2070'!AA869*'unit conv'!$B$1</f>
        <v>6901661052.7630014</v>
      </c>
      <c r="AE869" s="54">
        <f>'RAW_2017-2070'!AB869*'unit conv'!$B$1</f>
        <v>7047880814.5502348</v>
      </c>
      <c r="AF869" s="54">
        <f>'RAW_2017-2070'!AC869*'unit conv'!$B$1</f>
        <v>7182699569.7367849</v>
      </c>
      <c r="AG869" s="54">
        <f>'RAW_2017-2070'!AD869*'unit conv'!$B$1</f>
        <v>7314641687.1128149</v>
      </c>
      <c r="AH869" s="54">
        <f>'RAW_2017-2070'!AE869*'unit conv'!$B$1</f>
        <v>7434282079.6758556</v>
      </c>
      <c r="AI869" s="54">
        <f>'RAW_2017-2070'!AF869*'unit conv'!$B$1</f>
        <v>7540076331.0185137</v>
      </c>
      <c r="AJ869" s="54">
        <f>'RAW_2017-2070'!AG869*'unit conv'!$B$1</f>
        <v>7633224480.2190695</v>
      </c>
      <c r="AK869" s="54">
        <f>'RAW_2017-2070'!AH869*'unit conv'!$B$1</f>
        <v>7727960847.8919621</v>
      </c>
      <c r="AL869" s="54">
        <f>'RAW_2017-2070'!AI869*'unit conv'!$B$1</f>
        <v>7820431005.8759356</v>
      </c>
      <c r="AM869" s="54">
        <f>'RAW_2017-2070'!AJ869*'unit conv'!$B$1</f>
        <v>7914404589.753686</v>
      </c>
      <c r="AN869" s="54">
        <f>'RAW_2017-2070'!AK869*'unit conv'!$B$1</f>
        <v>8148434575.7719917</v>
      </c>
      <c r="AO869" s="54">
        <f>'RAW_2017-2070'!AL869*'unit conv'!$B$1</f>
        <v>8374254341.2886972</v>
      </c>
      <c r="AP869" s="54">
        <f>'RAW_2017-2070'!AM869*'unit conv'!$B$1</f>
        <v>8597880087.1669579</v>
      </c>
      <c r="AQ869" s="54">
        <f>'RAW_2017-2070'!AN869*'unit conv'!$B$1</f>
        <v>8718711680.0020103</v>
      </c>
      <c r="AR869" s="54">
        <f>'RAW_2017-2070'!AO869*'unit conv'!$B$1</f>
        <v>8845118318.5319557</v>
      </c>
      <c r="AS869" s="54">
        <f>'RAW_2017-2070'!AP869*'unit conv'!$B$1</f>
        <v>8967860255.4114113</v>
      </c>
      <c r="AT869" s="54">
        <f>'RAW_2017-2070'!AQ869*'unit conv'!$B$1</f>
        <v>9092745407.4537716</v>
      </c>
      <c r="AU869" s="54">
        <f>'RAW_2017-2070'!AR869*'unit conv'!$B$1</f>
        <v>9220157102.3333607</v>
      </c>
      <c r="AV869" s="54">
        <f>'RAW_2017-2070'!AS869*'unit conv'!$B$1</f>
        <v>9337032965.4685154</v>
      </c>
      <c r="AW869" s="54">
        <f>'RAW_2017-2070'!AT869*'unit conv'!$B$1</f>
        <v>9462415099.9802017</v>
      </c>
      <c r="AX869" s="54">
        <f>'RAW_2017-2070'!AU869*'unit conv'!$B$1</f>
        <v>9588316381.8479652</v>
      </c>
      <c r="AY869" s="54">
        <f>'RAW_2017-2070'!AV869*'unit conv'!$B$1</f>
        <v>9714715268.9317684</v>
      </c>
      <c r="AZ869" s="54">
        <f>'RAW_2017-2070'!AW869*'unit conv'!$B$1</f>
        <v>9841590966.7991543</v>
      </c>
      <c r="BA869" s="54">
        <f>'RAW_2017-2070'!AX869*'unit conv'!$B$1</f>
        <v>9968923456.1827221</v>
      </c>
      <c r="BB869" s="54">
        <f>'RAW_2017-2070'!AY869*'unit conv'!$B$1</f>
        <v>10096693517.22295</v>
      </c>
      <c r="BC869" s="54">
        <f>'RAW_2017-2070'!AZ869*'unit conv'!$B$1</f>
        <v>10224882750.531073</v>
      </c>
      <c r="BD869" s="54">
        <f>'RAW_2017-2070'!BA869*'unit conv'!$B$1</f>
        <v>10353473595.1222</v>
      </c>
      <c r="BE869" s="54">
        <f>'RAW_2017-2070'!BB869*'unit conv'!$B$1</f>
        <v>10482449343.283573</v>
      </c>
      <c r="BF869" s="54">
        <f>'RAW_2017-2070'!BC869*'unit conv'!$B$1</f>
        <v>10611794152.455427</v>
      </c>
      <c r="BG869" s="54">
        <f>'RAW_2017-2070'!BD869*'unit conv'!$B$1</f>
        <v>10741493054.214415</v>
      </c>
      <c r="BH869" s="54">
        <f>'RAW_2017-2070'!BE869*'unit conv'!$B$1</f>
        <v>10871531960.459606</v>
      </c>
      <c r="BI869" s="54">
        <f>'RAW_2017-2070'!BF869*'unit conv'!$B$1</f>
        <v>11001897666.910505</v>
      </c>
      <c r="BJ869" s="54">
        <f>'RAW_2017-2070'!BG869*'unit conv'!$B$1</f>
        <v>11132577854.03455</v>
      </c>
      <c r="BK869" s="54">
        <f>'RAW_2017-2070'!BH869*'unit conv'!$B$1</f>
        <v>11263561085.52807</v>
      </c>
      <c r="BL869" s="54">
        <f>'RAW_2017-2070'!BI869*'unit conv'!$B$1</f>
        <v>11394836804.480261</v>
      </c>
      <c r="BM869" s="54">
        <f>'RAW_2017-2070'!BJ869*'unit conv'!$B$1</f>
        <v>11526395327.353849</v>
      </c>
      <c r="BN869" s="54">
        <f>'RAW_2017-2070'!BK869*'unit conv'!$B$1</f>
        <v>11658227835.91931</v>
      </c>
      <c r="BO869" s="54">
        <f>'RAW_2017-2070'!BL869*'unit conv'!$B$1</f>
        <v>11790326367.281532</v>
      </c>
      <c r="BP869" s="54">
        <f>'RAW_2017-2070'!BM869*'unit conv'!$B$1</f>
        <v>11922683802.138729</v>
      </c>
    </row>
    <row r="870" spans="1:68" x14ac:dyDescent="0.25">
      <c r="A870">
        <f>IFERROR(INDEX('unit conv'!I:I,MATCH($H870,'unit conv'!$H:$H,0)),0)</f>
        <v>0</v>
      </c>
      <c r="B870">
        <f>IFERROR(INDEX('unit conv'!J:J,MATCH($H870,'unit conv'!$H:$H,0)),0)</f>
        <v>0</v>
      </c>
      <c r="C870" t="str">
        <f>INDEX('unit conv'!$E$2:$E$13,MATCH('RAW_2017-2070_btu'!I870,'unit conv'!$D$2:$D$13,0))</f>
        <v xml:space="preserve">LPG propane or butane </v>
      </c>
      <c r="D870" t="s">
        <v>25</v>
      </c>
      <c r="E870">
        <v>16</v>
      </c>
      <c r="F870" t="s">
        <v>13</v>
      </c>
      <c r="G870" t="s">
        <v>40</v>
      </c>
      <c r="H870" t="s">
        <v>44</v>
      </c>
      <c r="I870" t="s">
        <v>35</v>
      </c>
      <c r="J870" t="s">
        <v>43</v>
      </c>
      <c r="K870" t="s">
        <v>18</v>
      </c>
      <c r="L870" t="s">
        <v>40</v>
      </c>
      <c r="M870" t="s">
        <v>254</v>
      </c>
      <c r="N870" t="s">
        <v>253</v>
      </c>
      <c r="O870" s="54">
        <f>'RAW_2017-2070'!L870*'unit conv'!$B$1</f>
        <v>32609660.65275107</v>
      </c>
      <c r="P870" s="54">
        <f>'RAW_2017-2070'!M870*'unit conv'!$B$1</f>
        <v>32055414.539678399</v>
      </c>
      <c r="Q870" s="54">
        <f>'RAW_2017-2070'!N870*'unit conv'!$B$1</f>
        <v>31428026.111683838</v>
      </c>
      <c r="R870" s="54">
        <f>'RAW_2017-2070'!O870*'unit conv'!$B$1</f>
        <v>32284836.086483072</v>
      </c>
      <c r="S870" s="54">
        <f>'RAW_2017-2070'!P870*'unit conv'!$B$1</f>
        <v>30243754.52244902</v>
      </c>
      <c r="T870" s="54">
        <f>'RAW_2017-2070'!Q870*'unit conv'!$B$1</f>
        <v>29602793.954761196</v>
      </c>
      <c r="U870" s="54">
        <f>'RAW_2017-2070'!R870*'unit conv'!$B$1</f>
        <v>29020233.828611333</v>
      </c>
      <c r="V870" s="54">
        <f>'RAW_2017-2070'!S870*'unit conv'!$B$1</f>
        <v>28916813.53051864</v>
      </c>
      <c r="W870" s="54">
        <f>'RAW_2017-2070'!T870*'unit conv'!$B$1</f>
        <v>28781561.86627385</v>
      </c>
      <c r="X870" s="54">
        <f>'RAW_2017-2070'!U870*'unit conv'!$B$1</f>
        <v>28629886.301368009</v>
      </c>
      <c r="Y870" s="54">
        <f>'RAW_2017-2070'!V870*'unit conv'!$B$1</f>
        <v>28461878.219396129</v>
      </c>
      <c r="Z870" s="54">
        <f>'RAW_2017-2070'!W870*'unit conv'!$B$1</f>
        <v>28277195.937343333</v>
      </c>
      <c r="AA870" s="54">
        <f>'RAW_2017-2070'!X870*'unit conv'!$B$1</f>
        <v>28071633.28413298</v>
      </c>
      <c r="AB870" s="54">
        <f>'RAW_2017-2070'!Y870*'unit conv'!$B$1</f>
        <v>27846749.558825996</v>
      </c>
      <c r="AC870" s="54">
        <f>'RAW_2017-2070'!Z870*'unit conv'!$B$1</f>
        <v>27596141.934053745</v>
      </c>
      <c r="AD870" s="54">
        <f>'RAW_2017-2070'!AA870*'unit conv'!$B$1</f>
        <v>27270139.206705097</v>
      </c>
      <c r="AE870" s="54">
        <f>'RAW_2017-2070'!AB870*'unit conv'!$B$1</f>
        <v>26914375.369226709</v>
      </c>
      <c r="AF870" s="54">
        <f>'RAW_2017-2070'!AC870*'unit conv'!$B$1</f>
        <v>26525161.476165008</v>
      </c>
      <c r="AG870" s="54">
        <f>'RAW_2017-2070'!AD870*'unit conv'!$B$1</f>
        <v>26112464.71254573</v>
      </c>
      <c r="AH870" s="54">
        <f>'RAW_2017-2070'!AE870*'unit conv'!$B$1</f>
        <v>25678788.754039623</v>
      </c>
      <c r="AI870" s="54">
        <f>'RAW_2017-2070'!AF870*'unit conv'!$B$1</f>
        <v>25283718.25752211</v>
      </c>
      <c r="AJ870" s="54">
        <f>'RAW_2017-2070'!AG870*'unit conv'!$B$1</f>
        <v>24864842.51871755</v>
      </c>
      <c r="AK870" s="54">
        <f>'RAW_2017-2070'!AH870*'unit conv'!$B$1</f>
        <v>24442345.722939428</v>
      </c>
      <c r="AL870" s="54">
        <f>'RAW_2017-2070'!AI870*'unit conv'!$B$1</f>
        <v>24005590.746647928</v>
      </c>
      <c r="AM870" s="54">
        <f>'RAW_2017-2070'!AJ870*'unit conv'!$B$1</f>
        <v>23542702.448341541</v>
      </c>
      <c r="AN870" s="54">
        <f>'RAW_2017-2070'!AK870*'unit conv'!$B$1</f>
        <v>22829678.421908613</v>
      </c>
      <c r="AO870" s="54">
        <f>'RAW_2017-2070'!AL870*'unit conv'!$B$1</f>
        <v>22133722.754592475</v>
      </c>
      <c r="AP870" s="54">
        <f>'RAW_2017-2070'!AM870*'unit conv'!$B$1</f>
        <v>21448675.118334677</v>
      </c>
      <c r="AQ870" s="54">
        <f>'RAW_2017-2070'!AN870*'unit conv'!$B$1</f>
        <v>20955972.509047505</v>
      </c>
      <c r="AR870" s="54">
        <f>'RAW_2017-2070'!AO870*'unit conv'!$B$1</f>
        <v>20462491.173519582</v>
      </c>
      <c r="AS870" s="54">
        <f>'RAW_2017-2070'!AP870*'unit conv'!$B$1</f>
        <v>19967250.490382843</v>
      </c>
      <c r="AT870" s="54">
        <f>'RAW_2017-2070'!AQ870*'unit conv'!$B$1</f>
        <v>19473313.904777117</v>
      </c>
      <c r="AU870" s="54">
        <f>'RAW_2017-2070'!AR870*'unit conv'!$B$1</f>
        <v>18983705.54901927</v>
      </c>
      <c r="AV870" s="54">
        <f>'RAW_2017-2070'!AS870*'unit conv'!$B$1</f>
        <v>18510089.106795225</v>
      </c>
      <c r="AW870" s="54">
        <f>'RAW_2017-2070'!AT870*'unit conv'!$B$1</f>
        <v>18049718.614221644</v>
      </c>
      <c r="AX870" s="54">
        <f>'RAW_2017-2070'!AU870*'unit conv'!$B$1</f>
        <v>17598660.711227726</v>
      </c>
      <c r="AY870" s="54">
        <f>'RAW_2017-2070'!AV870*'unit conv'!$B$1</f>
        <v>17156794.982005458</v>
      </c>
      <c r="AZ870" s="54">
        <f>'RAW_2017-2070'!AW870*'unit conv'!$B$1</f>
        <v>16724002.318662124</v>
      </c>
      <c r="BA870" s="54">
        <f>'RAW_2017-2070'!AX870*'unit conv'!$B$1</f>
        <v>16300164.680740716</v>
      </c>
      <c r="BB870" s="54">
        <f>'RAW_2017-2070'!AY870*'unit conv'!$B$1</f>
        <v>15885164.880250733</v>
      </c>
      <c r="BC870" s="54">
        <f>'RAW_2017-2070'!AZ870*'unit conv'!$B$1</f>
        <v>15478886.391126864</v>
      </c>
      <c r="BD870" s="54">
        <f>'RAW_2017-2070'!BA870*'unit conv'!$B$1</f>
        <v>15081213.181991307</v>
      </c>
      <c r="BE870" s="54">
        <f>'RAW_2017-2070'!BB870*'unit conv'!$B$1</f>
        <v>14692029.571063178</v>
      </c>
      <c r="BF870" s="54">
        <f>'RAW_2017-2070'!BC870*'unit conv'!$B$1</f>
        <v>14311220.102032684</v>
      </c>
      <c r="BG870" s="54">
        <f>'RAW_2017-2070'!BD870*'unit conv'!$B$1</f>
        <v>13938669.439701999</v>
      </c>
      <c r="BH870" s="54">
        <f>'RAW_2017-2070'!BE870*'unit conv'!$B$1</f>
        <v>13574262.284184843</v>
      </c>
      <c r="BI870" s="54">
        <f>'RAW_2017-2070'!BF870*'unit conv'!$B$1</f>
        <v>13217883.302455438</v>
      </c>
      <c r="BJ870" s="54">
        <f>'RAW_2017-2070'!BG870*'unit conv'!$B$1</f>
        <v>12869417.076042488</v>
      </c>
      <c r="BK870" s="54">
        <f>'RAW_2017-2070'!BH870*'unit conv'!$B$1</f>
        <v>12528748.063675374</v>
      </c>
      <c r="BL870" s="54">
        <f>'RAW_2017-2070'!BI870*'unit conv'!$B$1</f>
        <v>12195760.577707216</v>
      </c>
      <c r="BM870" s="54">
        <f>'RAW_2017-2070'!BJ870*'unit conv'!$B$1</f>
        <v>11870338.77316248</v>
      </c>
      <c r="BN870" s="54">
        <f>'RAW_2017-2070'!BK870*'unit conv'!$B$1</f>
        <v>11552366.648284568</v>
      </c>
      <c r="BO870" s="54">
        <f>'RAW_2017-2070'!BL870*'unit conv'!$B$1</f>
        <v>11241728.055490993</v>
      </c>
      <c r="BP870" s="54">
        <f>'RAW_2017-2070'!BM870*'unit conv'!$B$1</f>
        <v>10938306.72167995</v>
      </c>
    </row>
    <row r="871" spans="1:68" x14ac:dyDescent="0.25">
      <c r="A871">
        <f>IFERROR(INDEX('unit conv'!I:I,MATCH($H871,'unit conv'!$H:$H,0)),0)</f>
        <v>0</v>
      </c>
      <c r="B871">
        <f>IFERROR(INDEX('unit conv'!J:J,MATCH($H871,'unit conv'!$H:$H,0)),0)</f>
        <v>0</v>
      </c>
      <c r="C871" t="str">
        <f>INDEX('unit conv'!$E$2:$E$13,MATCH('RAW_2017-2070_btu'!I871,'unit conv'!$D$2:$D$13,0))</f>
        <v xml:space="preserve">natural gas </v>
      </c>
      <c r="D871" t="s">
        <v>25</v>
      </c>
      <c r="E871">
        <v>17</v>
      </c>
      <c r="F871" t="s">
        <v>13</v>
      </c>
      <c r="G871" t="s">
        <v>40</v>
      </c>
      <c r="H871" t="s">
        <v>45</v>
      </c>
      <c r="I871" t="s">
        <v>16</v>
      </c>
      <c r="J871" t="s">
        <v>46</v>
      </c>
      <c r="K871" t="s">
        <v>18</v>
      </c>
      <c r="L871" t="s">
        <v>40</v>
      </c>
      <c r="M871" t="s">
        <v>16</v>
      </c>
      <c r="N871" t="s">
        <v>253</v>
      </c>
      <c r="O871" s="54">
        <f>'RAW_2017-2070'!L871*'unit conv'!$B$1</f>
        <v>0</v>
      </c>
      <c r="P871" s="54">
        <f>'RAW_2017-2070'!M871*'unit conv'!$B$1</f>
        <v>0</v>
      </c>
      <c r="Q871" s="54">
        <f>'RAW_2017-2070'!N871*'unit conv'!$B$1</f>
        <v>0</v>
      </c>
      <c r="R871" s="54">
        <f>'RAW_2017-2070'!O871*'unit conv'!$B$1</f>
        <v>0</v>
      </c>
      <c r="S871" s="54">
        <f>'RAW_2017-2070'!P871*'unit conv'!$B$1</f>
        <v>0</v>
      </c>
      <c r="T871" s="54">
        <f>'RAW_2017-2070'!Q871*'unit conv'!$B$1</f>
        <v>0</v>
      </c>
      <c r="U871" s="54">
        <f>'RAW_2017-2070'!R871*'unit conv'!$B$1</f>
        <v>0</v>
      </c>
      <c r="V871" s="54">
        <f>'RAW_2017-2070'!S871*'unit conv'!$B$1</f>
        <v>0</v>
      </c>
      <c r="W871" s="54">
        <f>'RAW_2017-2070'!T871*'unit conv'!$B$1</f>
        <v>0</v>
      </c>
      <c r="X871" s="54">
        <f>'RAW_2017-2070'!U871*'unit conv'!$B$1</f>
        <v>0</v>
      </c>
      <c r="Y871" s="54">
        <f>'RAW_2017-2070'!V871*'unit conv'!$B$1</f>
        <v>0</v>
      </c>
      <c r="Z871" s="54">
        <f>'RAW_2017-2070'!W871*'unit conv'!$B$1</f>
        <v>0</v>
      </c>
      <c r="AA871" s="54">
        <f>'RAW_2017-2070'!X871*'unit conv'!$B$1</f>
        <v>0</v>
      </c>
      <c r="AB871" s="54">
        <f>'RAW_2017-2070'!Y871*'unit conv'!$B$1</f>
        <v>0</v>
      </c>
      <c r="AC871" s="54">
        <f>'RAW_2017-2070'!Z871*'unit conv'!$B$1</f>
        <v>0</v>
      </c>
      <c r="AD871" s="54">
        <f>'RAW_2017-2070'!AA871*'unit conv'!$B$1</f>
        <v>0</v>
      </c>
      <c r="AE871" s="54">
        <f>'RAW_2017-2070'!AB871*'unit conv'!$B$1</f>
        <v>0</v>
      </c>
      <c r="AF871" s="54">
        <f>'RAW_2017-2070'!AC871*'unit conv'!$B$1</f>
        <v>0</v>
      </c>
      <c r="AG871" s="54">
        <f>'RAW_2017-2070'!AD871*'unit conv'!$B$1</f>
        <v>0</v>
      </c>
      <c r="AH871" s="54">
        <f>'RAW_2017-2070'!AE871*'unit conv'!$B$1</f>
        <v>0</v>
      </c>
      <c r="AI871" s="54">
        <f>'RAW_2017-2070'!AF871*'unit conv'!$B$1</f>
        <v>0</v>
      </c>
      <c r="AJ871" s="54">
        <f>'RAW_2017-2070'!AG871*'unit conv'!$B$1</f>
        <v>0</v>
      </c>
      <c r="AK871" s="54">
        <f>'RAW_2017-2070'!AH871*'unit conv'!$B$1</f>
        <v>0</v>
      </c>
      <c r="AL871" s="54">
        <f>'RAW_2017-2070'!AI871*'unit conv'!$B$1</f>
        <v>0</v>
      </c>
      <c r="AM871" s="54">
        <f>'RAW_2017-2070'!AJ871*'unit conv'!$B$1</f>
        <v>0</v>
      </c>
      <c r="AN871" s="54">
        <f>'RAW_2017-2070'!AK871*'unit conv'!$B$1</f>
        <v>0</v>
      </c>
      <c r="AO871" s="54">
        <f>'RAW_2017-2070'!AL871*'unit conv'!$B$1</f>
        <v>0</v>
      </c>
      <c r="AP871" s="54">
        <f>'RAW_2017-2070'!AM871*'unit conv'!$B$1</f>
        <v>0</v>
      </c>
      <c r="AQ871" s="54">
        <f>'RAW_2017-2070'!AN871*'unit conv'!$B$1</f>
        <v>0</v>
      </c>
      <c r="AR871" s="54">
        <f>'RAW_2017-2070'!AO871*'unit conv'!$B$1</f>
        <v>0</v>
      </c>
      <c r="AS871" s="54">
        <f>'RAW_2017-2070'!AP871*'unit conv'!$B$1</f>
        <v>0</v>
      </c>
      <c r="AT871" s="54">
        <f>'RAW_2017-2070'!AQ871*'unit conv'!$B$1</f>
        <v>0</v>
      </c>
      <c r="AU871" s="54">
        <f>'RAW_2017-2070'!AR871*'unit conv'!$B$1</f>
        <v>0</v>
      </c>
      <c r="AV871" s="54">
        <f>'RAW_2017-2070'!AS871*'unit conv'!$B$1</f>
        <v>0</v>
      </c>
      <c r="AW871" s="54">
        <f>'RAW_2017-2070'!AT871*'unit conv'!$B$1</f>
        <v>0</v>
      </c>
      <c r="AX871" s="54">
        <f>'RAW_2017-2070'!AU871*'unit conv'!$B$1</f>
        <v>0</v>
      </c>
      <c r="AY871" s="54">
        <f>'RAW_2017-2070'!AV871*'unit conv'!$B$1</f>
        <v>0</v>
      </c>
      <c r="AZ871" s="54">
        <f>'RAW_2017-2070'!AW871*'unit conv'!$B$1</f>
        <v>0</v>
      </c>
      <c r="BA871" s="54">
        <f>'RAW_2017-2070'!AX871*'unit conv'!$B$1</f>
        <v>0</v>
      </c>
      <c r="BB871" s="54">
        <f>'RAW_2017-2070'!AY871*'unit conv'!$B$1</f>
        <v>0</v>
      </c>
      <c r="BC871" s="54">
        <f>'RAW_2017-2070'!AZ871*'unit conv'!$B$1</f>
        <v>0</v>
      </c>
      <c r="BD871" s="54">
        <f>'RAW_2017-2070'!BA871*'unit conv'!$B$1</f>
        <v>0</v>
      </c>
      <c r="BE871" s="54">
        <f>'RAW_2017-2070'!BB871*'unit conv'!$B$1</f>
        <v>0</v>
      </c>
      <c r="BF871" s="54">
        <f>'RAW_2017-2070'!BC871*'unit conv'!$B$1</f>
        <v>0</v>
      </c>
      <c r="BG871" s="54">
        <f>'RAW_2017-2070'!BD871*'unit conv'!$B$1</f>
        <v>0</v>
      </c>
      <c r="BH871" s="54">
        <f>'RAW_2017-2070'!BE871*'unit conv'!$B$1</f>
        <v>0</v>
      </c>
      <c r="BI871" s="54">
        <f>'RAW_2017-2070'!BF871*'unit conv'!$B$1</f>
        <v>0</v>
      </c>
      <c r="BJ871" s="54">
        <f>'RAW_2017-2070'!BG871*'unit conv'!$B$1</f>
        <v>0</v>
      </c>
      <c r="BK871" s="54">
        <f>'RAW_2017-2070'!BH871*'unit conv'!$B$1</f>
        <v>0</v>
      </c>
      <c r="BL871" s="54">
        <f>'RAW_2017-2070'!BI871*'unit conv'!$B$1</f>
        <v>0</v>
      </c>
      <c r="BM871" s="54">
        <f>'RAW_2017-2070'!BJ871*'unit conv'!$B$1</f>
        <v>0</v>
      </c>
      <c r="BN871" s="54">
        <f>'RAW_2017-2070'!BK871*'unit conv'!$B$1</f>
        <v>0</v>
      </c>
      <c r="BO871" s="54">
        <f>'RAW_2017-2070'!BL871*'unit conv'!$B$1</f>
        <v>0</v>
      </c>
      <c r="BP871" s="54">
        <f>'RAW_2017-2070'!BM871*'unit conv'!$B$1</f>
        <v>0</v>
      </c>
    </row>
    <row r="872" spans="1:68" x14ac:dyDescent="0.25">
      <c r="A872">
        <f>IFERROR(INDEX('unit conv'!I:I,MATCH($H872,'unit conv'!$H:$H,0)),0)</f>
        <v>0</v>
      </c>
      <c r="B872">
        <f>IFERROR(INDEX('unit conv'!J:J,MATCH($H872,'unit conv'!$H:$H,0)),0)</f>
        <v>0</v>
      </c>
      <c r="C872" t="str">
        <f>INDEX('unit conv'!$E$2:$E$13,MATCH('RAW_2017-2070_btu'!I872,'unit conv'!$D$2:$D$13,0))</f>
        <v xml:space="preserve">LPG propane or butane </v>
      </c>
      <c r="D872" t="s">
        <v>25</v>
      </c>
      <c r="E872">
        <v>18</v>
      </c>
      <c r="F872" t="s">
        <v>13</v>
      </c>
      <c r="G872" t="s">
        <v>40</v>
      </c>
      <c r="H872" t="s">
        <v>45</v>
      </c>
      <c r="I872" t="s">
        <v>35</v>
      </c>
      <c r="J872" t="s">
        <v>46</v>
      </c>
      <c r="K872" t="s">
        <v>18</v>
      </c>
      <c r="L872" t="s">
        <v>40</v>
      </c>
      <c r="M872" t="s">
        <v>254</v>
      </c>
      <c r="N872" t="s">
        <v>253</v>
      </c>
      <c r="O872" s="54">
        <f>'RAW_2017-2070'!L872*'unit conv'!$B$1</f>
        <v>24084673735.241611</v>
      </c>
      <c r="P872" s="54">
        <f>'RAW_2017-2070'!M872*'unit conv'!$B$1</f>
        <v>23675321520.739037</v>
      </c>
      <c r="Q872" s="54">
        <f>'RAW_2017-2070'!N872*'unit conv'!$B$1</f>
        <v>23211948235.306206</v>
      </c>
      <c r="R872" s="54">
        <f>'RAW_2017-2070'!O872*'unit conv'!$B$1</f>
        <v>23844766494.774937</v>
      </c>
      <c r="S872" s="54">
        <f>'RAW_2017-2070'!P872*'unit conv'!$B$1</f>
        <v>22337275078.036465</v>
      </c>
      <c r="T872" s="54">
        <f>'RAW_2017-2070'!Q872*'unit conv'!$B$1</f>
        <v>21863877752.1856</v>
      </c>
      <c r="U872" s="54">
        <f>'RAW_2017-2070'!R872*'unit conv'!$B$1</f>
        <v>21433613521.015285</v>
      </c>
      <c r="V872" s="54">
        <f>'RAW_2017-2070'!S872*'unit conv'!$B$1</f>
        <v>21357229894.589729</v>
      </c>
      <c r="W872" s="54">
        <f>'RAW_2017-2070'!T872*'unit conv'!$B$1</f>
        <v>21257336423.137447</v>
      </c>
      <c r="X872" s="54">
        <f>'RAW_2017-2070'!U872*'unit conv'!$B$1</f>
        <v>21145312672.468414</v>
      </c>
      <c r="Y872" s="54">
        <f>'RAW_2017-2070'!V872*'unit conv'!$B$1</f>
        <v>21021226136.203423</v>
      </c>
      <c r="Z872" s="54">
        <f>'RAW_2017-2070'!W872*'unit conv'!$B$1</f>
        <v>20884824455.87664</v>
      </c>
      <c r="AA872" s="54">
        <f>'RAW_2017-2070'!X872*'unit conv'!$B$1</f>
        <v>20733001059.508232</v>
      </c>
      <c r="AB872" s="54">
        <f>'RAW_2017-2070'!Y872*'unit conv'!$B$1</f>
        <v>20566907606.096981</v>
      </c>
      <c r="AC872" s="54">
        <f>'RAW_2017-2070'!Z872*'unit conv'!$B$1</f>
        <v>20381815128.672066</v>
      </c>
      <c r="AD872" s="54">
        <f>'RAW_2017-2070'!AA872*'unit conv'!$B$1</f>
        <v>20141037728.115807</v>
      </c>
      <c r="AE872" s="54">
        <f>'RAW_2017-2070'!AB872*'unit conv'!$B$1</f>
        <v>19878279521.469406</v>
      </c>
      <c r="AF872" s="54">
        <f>'RAW_2017-2070'!AC872*'unit conv'!$B$1</f>
        <v>19590815946.566383</v>
      </c>
      <c r="AG872" s="54">
        <f>'RAW_2017-2070'!AD872*'unit conv'!$B$1</f>
        <v>19286008515.136646</v>
      </c>
      <c r="AH872" s="54">
        <f>'RAW_2017-2070'!AE872*'unit conv'!$B$1</f>
        <v>18965706378.948772</v>
      </c>
      <c r="AI872" s="54">
        <f>'RAW_2017-2070'!AF872*'unit conv'!$B$1</f>
        <v>18673917264.294449</v>
      </c>
      <c r="AJ872" s="54">
        <f>'RAW_2017-2070'!AG872*'unit conv'!$B$1</f>
        <v>18364546197.476402</v>
      </c>
      <c r="AK872" s="54">
        <f>'RAW_2017-2070'!AH872*'unit conv'!$B$1</f>
        <v>18052500709.212708</v>
      </c>
      <c r="AL872" s="54">
        <f>'RAW_2017-2070'!AI872*'unit conv'!$B$1</f>
        <v>17729924488.066521</v>
      </c>
      <c r="AM872" s="54">
        <f>'RAW_2017-2070'!AJ872*'unit conv'!$B$1</f>
        <v>17388046853.727203</v>
      </c>
      <c r="AN872" s="54">
        <f>'RAW_2017-2070'!AK872*'unit conv'!$B$1</f>
        <v>16861425272.935722</v>
      </c>
      <c r="AO872" s="54">
        <f>'RAW_2017-2070'!AL872*'unit conv'!$B$1</f>
        <v>16347409952.138836</v>
      </c>
      <c r="AP872" s="54">
        <f>'RAW_2017-2070'!AM872*'unit conv'!$B$1</f>
        <v>15841451028.246275</v>
      </c>
      <c r="AQ872" s="54">
        <f>'RAW_2017-2070'!AN872*'unit conv'!$B$1</f>
        <v>15477553295.008665</v>
      </c>
      <c r="AR872" s="54">
        <f>'RAW_2017-2070'!AO872*'unit conv'!$B$1</f>
        <v>15113080414.19018</v>
      </c>
      <c r="AS872" s="54">
        <f>'RAW_2017-2070'!AP872*'unit conv'!$B$1</f>
        <v>14747308123.555803</v>
      </c>
      <c r="AT872" s="54">
        <f>'RAW_2017-2070'!AQ872*'unit conv'!$B$1</f>
        <v>14382499006.500195</v>
      </c>
      <c r="AU872" s="54">
        <f>'RAW_2017-2070'!AR872*'unit conv'!$B$1</f>
        <v>14020886610.957495</v>
      </c>
      <c r="AV872" s="54">
        <f>'RAW_2017-2070'!AS872*'unit conv'!$B$1</f>
        <v>13671085439.823574</v>
      </c>
      <c r="AW872" s="54">
        <f>'RAW_2017-2070'!AT872*'unit conv'!$B$1</f>
        <v>13331067393.360653</v>
      </c>
      <c r="AX872" s="54">
        <f>'RAW_2017-2070'!AU872*'unit conv'!$B$1</f>
        <v>12997927390.924158</v>
      </c>
      <c r="AY872" s="54">
        <f>'RAW_2017-2070'!AV872*'unit conv'!$B$1</f>
        <v>12671576496.432247</v>
      </c>
      <c r="AZ872" s="54">
        <f>'RAW_2017-2070'!AW872*'unit conv'!$B$1</f>
        <v>12351926739.79637</v>
      </c>
      <c r="BA872" s="54">
        <f>'RAW_2017-2070'!AX872*'unit conv'!$B$1</f>
        <v>12038890939.309086</v>
      </c>
      <c r="BB872" s="54">
        <f>'RAW_2017-2070'!AY872*'unit conv'!$B$1</f>
        <v>11732382542.873249</v>
      </c>
      <c r="BC872" s="54">
        <f>'RAW_2017-2070'!AZ872*'unit conv'!$B$1</f>
        <v>11432315487.272966</v>
      </c>
      <c r="BD872" s="54">
        <f>'RAW_2017-2070'!BA872*'unit conv'!$B$1</f>
        <v>11138604074.656097</v>
      </c>
      <c r="BE872" s="54">
        <f>'RAW_2017-2070'!BB872*'unit conv'!$B$1</f>
        <v>10851162865.373949</v>
      </c>
      <c r="BF872" s="54">
        <f>'RAW_2017-2070'!BC872*'unit conv'!$B$1</f>
        <v>10569906586.305117</v>
      </c>
      <c r="BG872" s="54">
        <f>'RAW_2017-2070'!BD872*'unit conv'!$B$1</f>
        <v>10294750053.778437</v>
      </c>
      <c r="BH872" s="54">
        <f>'RAW_2017-2070'!BE872*'unit conv'!$B$1</f>
        <v>10025608110.202961</v>
      </c>
      <c r="BI872" s="54">
        <f>'RAW_2017-2070'!BF872*'unit conv'!$B$1</f>
        <v>9762395573.5117455</v>
      </c>
      <c r="BJ872" s="54">
        <f>'RAW_2017-2070'!BG872*'unit conv'!$B$1</f>
        <v>9505027198.5299377</v>
      </c>
      <c r="BK872" s="54">
        <f>'RAW_2017-2070'!BH872*'unit conv'!$B$1</f>
        <v>9253417649.3862019</v>
      </c>
      <c r="BL872" s="54">
        <f>'RAW_2017-2070'!BI872*'unit conv'!$B$1</f>
        <v>9007481482.0993805</v>
      </c>
      <c r="BM872" s="54">
        <f>'RAW_2017-2070'!BJ872*'unit conv'!$B$1</f>
        <v>8767133136.4893417</v>
      </c>
      <c r="BN872" s="54">
        <f>'RAW_2017-2070'!BK872*'unit conv'!$B$1</f>
        <v>8532286936.5814028</v>
      </c>
      <c r="BO872" s="54">
        <f>'RAW_2017-2070'!BL872*'unit conv'!$B$1</f>
        <v>8302857098.6975574</v>
      </c>
      <c r="BP872" s="54">
        <f>'RAW_2017-2070'!BM872*'unit conv'!$B$1</f>
        <v>8078757746.4543991</v>
      </c>
    </row>
    <row r="873" spans="1:68" x14ac:dyDescent="0.25">
      <c r="A873">
        <f>IFERROR(INDEX('unit conv'!I:I,MATCH($H873,'unit conv'!$H:$H,0)),0)</f>
        <v>0</v>
      </c>
      <c r="B873">
        <f>IFERROR(INDEX('unit conv'!J:J,MATCH($H873,'unit conv'!$H:$H,0)),0)</f>
        <v>0</v>
      </c>
      <c r="C873" t="str">
        <f>INDEX('unit conv'!$E$2:$E$13,MATCH('RAW_2017-2070_btu'!I873,'unit conv'!$D$2:$D$13,0))</f>
        <v xml:space="preserve">natural gas </v>
      </c>
      <c r="D873" t="s">
        <v>25</v>
      </c>
      <c r="E873">
        <v>19</v>
      </c>
      <c r="F873" t="s">
        <v>13</v>
      </c>
      <c r="G873" t="s">
        <v>40</v>
      </c>
      <c r="H873" t="s">
        <v>47</v>
      </c>
      <c r="I873" t="s">
        <v>16</v>
      </c>
      <c r="J873" t="s">
        <v>46</v>
      </c>
      <c r="K873" t="s">
        <v>64</v>
      </c>
      <c r="L873" t="s">
        <v>40</v>
      </c>
      <c r="M873" t="s">
        <v>16</v>
      </c>
      <c r="N873" t="s">
        <v>253</v>
      </c>
      <c r="O873" s="54">
        <f>'RAW_2017-2070'!L873*'unit conv'!$B$1</f>
        <v>8543319136.5600004</v>
      </c>
      <c r="P873" s="54">
        <f>'RAW_2017-2070'!M873*'unit conv'!$B$1</f>
        <v>9281630666.8799992</v>
      </c>
      <c r="Q873" s="54">
        <f>'RAW_2017-2070'!N873*'unit conv'!$B$1</f>
        <v>9319299622.5085735</v>
      </c>
      <c r="R873" s="54">
        <f>'RAW_2017-2070'!O873*'unit conv'!$B$1</f>
        <v>9735164892.6480007</v>
      </c>
      <c r="S873" s="54">
        <f>'RAW_2017-2070'!P873*'unit conv'!$B$1</f>
        <v>9283836245.6701012</v>
      </c>
      <c r="T873" s="54">
        <f>'RAW_2017-2070'!Q873*'unit conv'!$B$1</f>
        <v>9369990430.6976471</v>
      </c>
      <c r="U873" s="54">
        <f>'RAW_2017-2070'!R873*'unit conv'!$B$1</f>
        <v>9524584442.2028751</v>
      </c>
      <c r="V873" s="54">
        <f>'RAW_2017-2070'!S873*'unit conv'!$B$1</f>
        <v>9815369124.1514645</v>
      </c>
      <c r="W873" s="54">
        <f>'RAW_2017-2070'!T873*'unit conv'!$B$1</f>
        <v>10123238265.253471</v>
      </c>
      <c r="X873" s="54">
        <f>'RAW_2017-2070'!U873*'unit conv'!$B$1</f>
        <v>10417251168.594847</v>
      </c>
      <c r="Y873" s="54">
        <f>'RAW_2017-2070'!V873*'unit conv'!$B$1</f>
        <v>10713745416.721094</v>
      </c>
      <c r="Z873" s="54">
        <f>'RAW_2017-2070'!W873*'unit conv'!$B$1</f>
        <v>10993446504.400434</v>
      </c>
      <c r="AA873" s="54">
        <f>'RAW_2017-2070'!X873*'unit conv'!$B$1</f>
        <v>11263482120.676683</v>
      </c>
      <c r="AB873" s="54">
        <f>'RAW_2017-2070'!Y873*'unit conv'!$B$1</f>
        <v>11524389807.519764</v>
      </c>
      <c r="AC873" s="54">
        <f>'RAW_2017-2070'!Z873*'unit conv'!$B$1</f>
        <v>11765649097.262285</v>
      </c>
      <c r="AD873" s="54">
        <f>'RAW_2017-2070'!AA873*'unit conv'!$B$1</f>
        <v>12031303645.397268</v>
      </c>
      <c r="AE873" s="54">
        <f>'RAW_2017-2070'!AB873*'unit conv'!$B$1</f>
        <v>12286200885.289337</v>
      </c>
      <c r="AF873" s="54">
        <f>'RAW_2017-2070'!AC873*'unit conv'!$B$1</f>
        <v>12521223348.482382</v>
      </c>
      <c r="AG873" s="54">
        <f>'RAW_2017-2070'!AD873*'unit conv'!$B$1</f>
        <v>12751231119.891577</v>
      </c>
      <c r="AH873" s="54">
        <f>'RAW_2017-2070'!AE873*'unit conv'!$B$1</f>
        <v>12959793939.794796</v>
      </c>
      <c r="AI873" s="54">
        <f>'RAW_2017-2070'!AF873*'unit conv'!$B$1</f>
        <v>13144219508.090624</v>
      </c>
      <c r="AJ873" s="54">
        <f>'RAW_2017-2070'!AG873*'unit conv'!$B$1</f>
        <v>13306599789.949003</v>
      </c>
      <c r="AK873" s="54">
        <f>'RAW_2017-2070'!AH873*'unit conv'!$B$1</f>
        <v>13471748729.750715</v>
      </c>
      <c r="AL873" s="54">
        <f>'RAW_2017-2070'!AI873*'unit conv'!$B$1</f>
        <v>13632947105.089308</v>
      </c>
      <c r="AM873" s="54">
        <f>'RAW_2017-2070'!AJ873*'unit conv'!$B$1</f>
        <v>13796766323.91733</v>
      </c>
      <c r="AN873" s="54">
        <f>'RAW_2017-2070'!AK873*'unit conv'!$B$1</f>
        <v>14204738521.101238</v>
      </c>
      <c r="AO873" s="54">
        <f>'RAW_2017-2070'!AL873*'unit conv'!$B$1</f>
        <v>14598398271.600895</v>
      </c>
      <c r="AP873" s="54">
        <f>'RAW_2017-2070'!AM873*'unit conv'!$B$1</f>
        <v>14988233302.765266</v>
      </c>
      <c r="AQ873" s="54">
        <f>'RAW_2017-2070'!AN873*'unit conv'!$B$1</f>
        <v>15198872679.611156</v>
      </c>
      <c r="AR873" s="54">
        <f>'RAW_2017-2070'!AO873*'unit conv'!$B$1</f>
        <v>15419230741.144604</v>
      </c>
      <c r="AS873" s="54">
        <f>'RAW_2017-2070'!AP873*'unit conv'!$B$1</f>
        <v>15633200320.544584</v>
      </c>
      <c r="AT873" s="54">
        <f>'RAW_2017-2070'!AQ873*'unit conv'!$B$1</f>
        <v>15850906054.50289</v>
      </c>
      <c r="AU873" s="54">
        <f>'RAW_2017-2070'!AR873*'unit conv'!$B$1</f>
        <v>16073016178.044432</v>
      </c>
      <c r="AV873" s="54">
        <f>'RAW_2017-2070'!AS873*'unit conv'!$B$1</f>
        <v>16276759738.825932</v>
      </c>
      <c r="AW873" s="54">
        <f>'RAW_2017-2070'!AT873*'unit conv'!$B$1</f>
        <v>16495331836.250834</v>
      </c>
      <c r="AX873" s="54">
        <f>'RAW_2017-2070'!AU873*'unit conv'!$B$1</f>
        <v>16714808936.026602</v>
      </c>
      <c r="AY873" s="54">
        <f>'RAW_2017-2070'!AV873*'unit conv'!$B$1</f>
        <v>16935153484.87064</v>
      </c>
      <c r="AZ873" s="54">
        <f>'RAW_2017-2070'!AW873*'unit conv'!$B$1</f>
        <v>17156329232.939734</v>
      </c>
      <c r="BA873" s="54">
        <f>'RAW_2017-2070'!AX873*'unit conv'!$B$1</f>
        <v>17378301281.695263</v>
      </c>
      <c r="BB873" s="54">
        <f>'RAW_2017-2070'!AY873*'unit conv'!$B$1</f>
        <v>17601036126.164406</v>
      </c>
      <c r="BC873" s="54">
        <f>'RAW_2017-2070'!AZ873*'unit conv'!$B$1</f>
        <v>17824501691.65799</v>
      </c>
      <c r="BD873" s="54">
        <f>'RAW_2017-2070'!BA873*'unit conv'!$B$1</f>
        <v>18048667365.032307</v>
      </c>
      <c r="BE873" s="54">
        <f>'RAW_2017-2070'!BB873*'unit conv'!$B$1</f>
        <v>18273504020.608223</v>
      </c>
      <c r="BF873" s="54">
        <f>'RAW_2017-2070'!BC873*'unit conv'!$B$1</f>
        <v>18498984040.882408</v>
      </c>
      <c r="BG873" s="54">
        <f>'RAW_2017-2070'!BD873*'unit conv'!$B$1</f>
        <v>18725081332.187695</v>
      </c>
      <c r="BH873" s="54">
        <f>'RAW_2017-2070'!BE873*'unit conv'!$B$1</f>
        <v>18951771335.476818</v>
      </c>
      <c r="BI873" s="54">
        <f>'RAW_2017-2070'!BF873*'unit conv'!$B$1</f>
        <v>19179031032.420288</v>
      </c>
      <c r="BJ873" s="54">
        <f>'RAW_2017-2070'!BG873*'unit conv'!$B$1</f>
        <v>19406838947.023293</v>
      </c>
      <c r="BK873" s="54">
        <f>'RAW_2017-2070'!BH873*'unit conv'!$B$1</f>
        <v>19635175142.9776</v>
      </c>
      <c r="BL873" s="54">
        <f>'RAW_2017-2070'!BI873*'unit conv'!$B$1</f>
        <v>19864021216.97443</v>
      </c>
      <c r="BM873" s="54">
        <f>'RAW_2017-2070'!BJ873*'unit conv'!$B$1</f>
        <v>20093360288.211262</v>
      </c>
      <c r="BN873" s="54">
        <f>'RAW_2017-2070'!BK873*'unit conv'!$B$1</f>
        <v>20323176984.331181</v>
      </c>
      <c r="BO873" s="54">
        <f>'RAW_2017-2070'!BL873*'unit conv'!$B$1</f>
        <v>20553457424.036873</v>
      </c>
      <c r="BP873" s="54">
        <f>'RAW_2017-2070'!BM873*'unit conv'!$B$1</f>
        <v>20784189196.623028</v>
      </c>
    </row>
    <row r="874" spans="1:68" x14ac:dyDescent="0.25">
      <c r="A874">
        <f>IFERROR(INDEX('unit conv'!I:I,MATCH($H874,'unit conv'!$H:$H,0)),0)</f>
        <v>0</v>
      </c>
      <c r="B874">
        <f>IFERROR(INDEX('unit conv'!J:J,MATCH($H874,'unit conv'!$H:$H,0)),0)</f>
        <v>0</v>
      </c>
      <c r="C874" t="str">
        <f>INDEX('unit conv'!$E$2:$E$13,MATCH('RAW_2017-2070_btu'!I874,'unit conv'!$D$2:$D$13,0))</f>
        <v xml:space="preserve">LPG propane or butane </v>
      </c>
      <c r="D874" t="s">
        <v>25</v>
      </c>
      <c r="E874">
        <v>20</v>
      </c>
      <c r="F874" t="s">
        <v>13</v>
      </c>
      <c r="G874" t="s">
        <v>40</v>
      </c>
      <c r="H874" t="s">
        <v>47</v>
      </c>
      <c r="I874" t="s">
        <v>35</v>
      </c>
      <c r="J874" t="s">
        <v>46</v>
      </c>
      <c r="K874" t="s">
        <v>64</v>
      </c>
      <c r="L874" t="s">
        <v>40</v>
      </c>
      <c r="M874" t="s">
        <v>254</v>
      </c>
      <c r="N874" t="s">
        <v>253</v>
      </c>
      <c r="O874" s="54">
        <f>'RAW_2017-2070'!L874*'unit conv'!$B$1</f>
        <v>21358297841.400002</v>
      </c>
      <c r="P874" s="54">
        <f>'RAW_2017-2070'!M874*'unit conv'!$B$1</f>
        <v>20995284141.671555</v>
      </c>
      <c r="Q874" s="54">
        <f>'RAW_2017-2070'!N874*'unit conv'!$B$1</f>
        <v>20584364535.667465</v>
      </c>
      <c r="R874" s="54">
        <f>'RAW_2017-2070'!O874*'unit conv'!$B$1</f>
        <v>21145548009.182095</v>
      </c>
      <c r="S874" s="54">
        <f>'RAW_2017-2070'!P874*'unit conv'!$B$1</f>
        <v>19808704046.669044</v>
      </c>
      <c r="T874" s="54">
        <f>'RAW_2017-2070'!Q874*'unit conv'!$B$1</f>
        <v>19388895117.804451</v>
      </c>
      <c r="U874" s="54">
        <f>'RAW_2017-2070'!R874*'unit conv'!$B$1</f>
        <v>19007336633.730415</v>
      </c>
      <c r="V874" s="54">
        <f>'RAW_2017-2070'!S874*'unit conv'!$B$1</f>
        <v>18939599604.724449</v>
      </c>
      <c r="W874" s="54">
        <f>'RAW_2017-2070'!T874*'unit conv'!$B$1</f>
        <v>18851014036.194729</v>
      </c>
      <c r="X874" s="54">
        <f>'RAW_2017-2070'!U874*'unit conv'!$B$1</f>
        <v>18751671331.435604</v>
      </c>
      <c r="Y874" s="54">
        <f>'RAW_2017-2070'!V874*'unit conv'!$B$1</f>
        <v>18641631343.815704</v>
      </c>
      <c r="Z874" s="54">
        <f>'RAW_2017-2070'!W874*'unit conv'!$B$1</f>
        <v>18520670281.751408</v>
      </c>
      <c r="AA874" s="54">
        <f>'RAW_2017-2070'!X874*'unit conv'!$B$1</f>
        <v>18386033236.027821</v>
      </c>
      <c r="AB874" s="54">
        <f>'RAW_2017-2070'!Y874*'unit conv'!$B$1</f>
        <v>18238741498.283688</v>
      </c>
      <c r="AC874" s="54">
        <f>'RAW_2017-2070'!Z874*'unit conv'!$B$1</f>
        <v>18074601418.808189</v>
      </c>
      <c r="AD874" s="54">
        <f>'RAW_2017-2070'!AA874*'unit conv'!$B$1</f>
        <v>17861079928.291431</v>
      </c>
      <c r="AE874" s="54">
        <f>'RAW_2017-2070'!AB874*'unit conv'!$B$1</f>
        <v>17628065850.562237</v>
      </c>
      <c r="AF874" s="54">
        <f>'RAW_2017-2070'!AC874*'unit conv'!$B$1</f>
        <v>17373143042.85368</v>
      </c>
      <c r="AG874" s="54">
        <f>'RAW_2017-2070'!AD874*'unit conv'!$B$1</f>
        <v>17102839696.571575</v>
      </c>
      <c r="AH874" s="54">
        <f>'RAW_2017-2070'!AE874*'unit conv'!$B$1</f>
        <v>16818795640.208584</v>
      </c>
      <c r="AI874" s="54">
        <f>'RAW_2017-2070'!AF874*'unit conv'!$B$1</f>
        <v>16560036942.201128</v>
      </c>
      <c r="AJ874" s="54">
        <f>'RAW_2017-2070'!AG874*'unit conv'!$B$1</f>
        <v>16285686562.31855</v>
      </c>
      <c r="AK874" s="54">
        <f>'RAW_2017-2070'!AH874*'unit conv'!$B$1</f>
        <v>16008964504.479378</v>
      </c>
      <c r="AL874" s="54">
        <f>'RAW_2017-2070'!AI874*'unit conv'!$B$1</f>
        <v>15722903788.709236</v>
      </c>
      <c r="AM874" s="54">
        <f>'RAW_2017-2070'!AJ874*'unit conv'!$B$1</f>
        <v>15419726572.368208</v>
      </c>
      <c r="AN874" s="54">
        <f>'RAW_2017-2070'!AK874*'unit conv'!$B$1</f>
        <v>14952718353.951067</v>
      </c>
      <c r="AO874" s="54">
        <f>'RAW_2017-2070'!AL874*'unit conv'!$B$1</f>
        <v>14496889371.6984</v>
      </c>
      <c r="AP874" s="54">
        <f>'RAW_2017-2070'!AM874*'unit conv'!$B$1</f>
        <v>14048204805.288883</v>
      </c>
      <c r="AQ874" s="54">
        <f>'RAW_2017-2070'!AN874*'unit conv'!$B$1</f>
        <v>13725500156.858189</v>
      </c>
      <c r="AR874" s="54">
        <f>'RAW_2017-2070'!AO874*'unit conv'!$B$1</f>
        <v>13402285467.333717</v>
      </c>
      <c r="AS874" s="54">
        <f>'RAW_2017-2070'!AP874*'unit conv'!$B$1</f>
        <v>13077918460.689615</v>
      </c>
      <c r="AT874" s="54">
        <f>'RAW_2017-2070'!AQ874*'unit conv'!$B$1</f>
        <v>12754405596.742002</v>
      </c>
      <c r="AU874" s="54">
        <f>'RAW_2017-2070'!AR874*'unit conv'!$B$1</f>
        <v>12433727586.649555</v>
      </c>
      <c r="AV874" s="54">
        <f>'RAW_2017-2070'!AS874*'unit conv'!$B$1</f>
        <v>12123523774.861284</v>
      </c>
      <c r="AW874" s="54">
        <f>'RAW_2017-2070'!AT874*'unit conv'!$B$1</f>
        <v>11821995641.757298</v>
      </c>
      <c r="AX874" s="54">
        <f>'RAW_2017-2070'!AU874*'unit conv'!$B$1</f>
        <v>11526566960.715544</v>
      </c>
      <c r="AY874" s="54">
        <f>'RAW_2017-2070'!AV874*'unit conv'!$B$1</f>
        <v>11237158863.184774</v>
      </c>
      <c r="AZ874" s="54">
        <f>'RAW_2017-2070'!AW874*'unit conv'!$B$1</f>
        <v>10953693337.256958</v>
      </c>
      <c r="BA874" s="54">
        <f>'RAW_2017-2070'!AX874*'unit conv'!$B$1</f>
        <v>10676093070.160738</v>
      </c>
      <c r="BB874" s="54">
        <f>'RAW_2017-2070'!AY874*'unit conv'!$B$1</f>
        <v>10404281307.463388</v>
      </c>
      <c r="BC874" s="54">
        <f>'RAW_2017-2070'!AZ874*'unit conv'!$B$1</f>
        <v>10138181728.272289</v>
      </c>
      <c r="BD874" s="54">
        <f>'RAW_2017-2070'!BA874*'unit conv'!$B$1</f>
        <v>9877718335.6995125</v>
      </c>
      <c r="BE874" s="54">
        <f>'RAW_2017-2070'!BB874*'unit conv'!$B$1</f>
        <v>9622815361.8320656</v>
      </c>
      <c r="BF874" s="54">
        <f>'RAW_2017-2070'!BC874*'unit conv'!$B$1</f>
        <v>9373397186.4334049</v>
      </c>
      <c r="BG874" s="54">
        <f>'RAW_2017-2070'!BD874*'unit conv'!$B$1</f>
        <v>9129388268.5914955</v>
      </c>
      <c r="BH874" s="54">
        <f>'RAW_2017-2070'!BE874*'unit conv'!$B$1</f>
        <v>8890713090.5222607</v>
      </c>
      <c r="BI874" s="54">
        <f>'RAW_2017-2070'!BF874*'unit conv'!$B$1</f>
        <v>8657296112.7362804</v>
      </c>
      <c r="BJ874" s="54">
        <f>'RAW_2017-2070'!BG874*'unit conv'!$B$1</f>
        <v>8429061739.7800388</v>
      </c>
      <c r="BK874" s="54">
        <f>'RAW_2017-2070'!BH874*'unit conv'!$B$1</f>
        <v>8205934295.7703266</v>
      </c>
      <c r="BL874" s="54">
        <f>'RAW_2017-2070'!BI874*'unit conv'!$B$1</f>
        <v>7987838008.952116</v>
      </c>
      <c r="BM874" s="54">
        <f>'RAW_2017-2070'!BJ874*'unit conv'!$B$1</f>
        <v>7774697004.5250759</v>
      </c>
      <c r="BN874" s="54">
        <f>'RAW_2017-2070'!BK874*'unit conv'!$B$1</f>
        <v>7566435305.0022259</v>
      </c>
      <c r="BO874" s="54">
        <f>'RAW_2017-2070'!BL874*'unit conv'!$B$1</f>
        <v>7362976837.3852434</v>
      </c>
      <c r="BP874" s="54">
        <f>'RAW_2017-2070'!BM874*'unit conv'!$B$1</f>
        <v>7164245446.4646091</v>
      </c>
    </row>
    <row r="875" spans="1:68" x14ac:dyDescent="0.25">
      <c r="A875">
        <f>IFERROR(INDEX('unit conv'!I:I,MATCH($H875,'unit conv'!$H:$H,0)),0)</f>
        <v>0</v>
      </c>
      <c r="B875">
        <f>IFERROR(INDEX('unit conv'!J:J,MATCH($H875,'unit conv'!$H:$H,0)),0)</f>
        <v>0</v>
      </c>
      <c r="C875" t="str">
        <f>INDEX('unit conv'!$E$2:$E$13,MATCH('RAW_2017-2070_btu'!I875,'unit conv'!$D$2:$D$13,0))</f>
        <v xml:space="preserve">natural gas </v>
      </c>
      <c r="D875" t="s">
        <v>25</v>
      </c>
      <c r="E875">
        <v>21</v>
      </c>
      <c r="F875" t="s">
        <v>13</v>
      </c>
      <c r="G875" t="s">
        <v>40</v>
      </c>
      <c r="H875" t="s">
        <v>48</v>
      </c>
      <c r="I875" t="s">
        <v>16</v>
      </c>
      <c r="J875" t="s">
        <v>49</v>
      </c>
      <c r="K875" t="s">
        <v>64</v>
      </c>
      <c r="L875" t="s">
        <v>40</v>
      </c>
      <c r="M875" t="s">
        <v>16</v>
      </c>
      <c r="N875" t="s">
        <v>253</v>
      </c>
      <c r="O875" s="54">
        <f>'RAW_2017-2070'!L875*'unit conv'!$B$1</f>
        <v>0</v>
      </c>
      <c r="P875" s="54">
        <f>'RAW_2017-2070'!M875*'unit conv'!$B$1</f>
        <v>0</v>
      </c>
      <c r="Q875" s="54">
        <f>'RAW_2017-2070'!N875*'unit conv'!$B$1</f>
        <v>0</v>
      </c>
      <c r="R875" s="54">
        <f>'RAW_2017-2070'!O875*'unit conv'!$B$1</f>
        <v>0</v>
      </c>
      <c r="S875" s="54">
        <f>'RAW_2017-2070'!P875*'unit conv'!$B$1</f>
        <v>0</v>
      </c>
      <c r="T875" s="54">
        <f>'RAW_2017-2070'!Q875*'unit conv'!$B$1</f>
        <v>0</v>
      </c>
      <c r="U875" s="54">
        <f>'RAW_2017-2070'!R875*'unit conv'!$B$1</f>
        <v>0</v>
      </c>
      <c r="V875" s="54">
        <f>'RAW_2017-2070'!S875*'unit conv'!$B$1</f>
        <v>0</v>
      </c>
      <c r="W875" s="54">
        <f>'RAW_2017-2070'!T875*'unit conv'!$B$1</f>
        <v>0</v>
      </c>
      <c r="X875" s="54">
        <f>'RAW_2017-2070'!U875*'unit conv'!$B$1</f>
        <v>0</v>
      </c>
      <c r="Y875" s="54">
        <f>'RAW_2017-2070'!V875*'unit conv'!$B$1</f>
        <v>0</v>
      </c>
      <c r="Z875" s="54">
        <f>'RAW_2017-2070'!W875*'unit conv'!$B$1</f>
        <v>0</v>
      </c>
      <c r="AA875" s="54">
        <f>'RAW_2017-2070'!X875*'unit conv'!$B$1</f>
        <v>0</v>
      </c>
      <c r="AB875" s="54">
        <f>'RAW_2017-2070'!Y875*'unit conv'!$B$1</f>
        <v>0</v>
      </c>
      <c r="AC875" s="54">
        <f>'RAW_2017-2070'!Z875*'unit conv'!$B$1</f>
        <v>0</v>
      </c>
      <c r="AD875" s="54">
        <f>'RAW_2017-2070'!AA875*'unit conv'!$B$1</f>
        <v>0</v>
      </c>
      <c r="AE875" s="54">
        <f>'RAW_2017-2070'!AB875*'unit conv'!$B$1</f>
        <v>0</v>
      </c>
      <c r="AF875" s="54">
        <f>'RAW_2017-2070'!AC875*'unit conv'!$B$1</f>
        <v>0</v>
      </c>
      <c r="AG875" s="54">
        <f>'RAW_2017-2070'!AD875*'unit conv'!$B$1</f>
        <v>0</v>
      </c>
      <c r="AH875" s="54">
        <f>'RAW_2017-2070'!AE875*'unit conv'!$B$1</f>
        <v>0</v>
      </c>
      <c r="AI875" s="54">
        <f>'RAW_2017-2070'!AF875*'unit conv'!$B$1</f>
        <v>0</v>
      </c>
      <c r="AJ875" s="54">
        <f>'RAW_2017-2070'!AG875*'unit conv'!$B$1</f>
        <v>0</v>
      </c>
      <c r="AK875" s="54">
        <f>'RAW_2017-2070'!AH875*'unit conv'!$B$1</f>
        <v>0</v>
      </c>
      <c r="AL875" s="54">
        <f>'RAW_2017-2070'!AI875*'unit conv'!$B$1</f>
        <v>0</v>
      </c>
      <c r="AM875" s="54">
        <f>'RAW_2017-2070'!AJ875*'unit conv'!$B$1</f>
        <v>0</v>
      </c>
      <c r="AN875" s="54">
        <f>'RAW_2017-2070'!AK875*'unit conv'!$B$1</f>
        <v>0</v>
      </c>
      <c r="AO875" s="54">
        <f>'RAW_2017-2070'!AL875*'unit conv'!$B$1</f>
        <v>0</v>
      </c>
      <c r="AP875" s="54">
        <f>'RAW_2017-2070'!AM875*'unit conv'!$B$1</f>
        <v>0</v>
      </c>
      <c r="AQ875" s="54">
        <f>'RAW_2017-2070'!AN875*'unit conv'!$B$1</f>
        <v>0</v>
      </c>
      <c r="AR875" s="54">
        <f>'RAW_2017-2070'!AO875*'unit conv'!$B$1</f>
        <v>0</v>
      </c>
      <c r="AS875" s="54">
        <f>'RAW_2017-2070'!AP875*'unit conv'!$B$1</f>
        <v>0</v>
      </c>
      <c r="AT875" s="54">
        <f>'RAW_2017-2070'!AQ875*'unit conv'!$B$1</f>
        <v>0</v>
      </c>
      <c r="AU875" s="54">
        <f>'RAW_2017-2070'!AR875*'unit conv'!$B$1</f>
        <v>0</v>
      </c>
      <c r="AV875" s="54">
        <f>'RAW_2017-2070'!AS875*'unit conv'!$B$1</f>
        <v>0</v>
      </c>
      <c r="AW875" s="54">
        <f>'RAW_2017-2070'!AT875*'unit conv'!$B$1</f>
        <v>0</v>
      </c>
      <c r="AX875" s="54">
        <f>'RAW_2017-2070'!AU875*'unit conv'!$B$1</f>
        <v>0</v>
      </c>
      <c r="AY875" s="54">
        <f>'RAW_2017-2070'!AV875*'unit conv'!$B$1</f>
        <v>0</v>
      </c>
      <c r="AZ875" s="54">
        <f>'RAW_2017-2070'!AW875*'unit conv'!$B$1</f>
        <v>0</v>
      </c>
      <c r="BA875" s="54">
        <f>'RAW_2017-2070'!AX875*'unit conv'!$B$1</f>
        <v>0</v>
      </c>
      <c r="BB875" s="54">
        <f>'RAW_2017-2070'!AY875*'unit conv'!$B$1</f>
        <v>0</v>
      </c>
      <c r="BC875" s="54">
        <f>'RAW_2017-2070'!AZ875*'unit conv'!$B$1</f>
        <v>0</v>
      </c>
      <c r="BD875" s="54">
        <f>'RAW_2017-2070'!BA875*'unit conv'!$B$1</f>
        <v>0</v>
      </c>
      <c r="BE875" s="54">
        <f>'RAW_2017-2070'!BB875*'unit conv'!$B$1</f>
        <v>0</v>
      </c>
      <c r="BF875" s="54">
        <f>'RAW_2017-2070'!BC875*'unit conv'!$B$1</f>
        <v>0</v>
      </c>
      <c r="BG875" s="54">
        <f>'RAW_2017-2070'!BD875*'unit conv'!$B$1</f>
        <v>0</v>
      </c>
      <c r="BH875" s="54">
        <f>'RAW_2017-2070'!BE875*'unit conv'!$B$1</f>
        <v>0</v>
      </c>
      <c r="BI875" s="54">
        <f>'RAW_2017-2070'!BF875*'unit conv'!$B$1</f>
        <v>0</v>
      </c>
      <c r="BJ875" s="54">
        <f>'RAW_2017-2070'!BG875*'unit conv'!$B$1</f>
        <v>0</v>
      </c>
      <c r="BK875" s="54">
        <f>'RAW_2017-2070'!BH875*'unit conv'!$B$1</f>
        <v>0</v>
      </c>
      <c r="BL875" s="54">
        <f>'RAW_2017-2070'!BI875*'unit conv'!$B$1</f>
        <v>0</v>
      </c>
      <c r="BM875" s="54">
        <f>'RAW_2017-2070'!BJ875*'unit conv'!$B$1</f>
        <v>0</v>
      </c>
      <c r="BN875" s="54">
        <f>'RAW_2017-2070'!BK875*'unit conv'!$B$1</f>
        <v>0</v>
      </c>
      <c r="BO875" s="54">
        <f>'RAW_2017-2070'!BL875*'unit conv'!$B$1</f>
        <v>0</v>
      </c>
      <c r="BP875" s="54">
        <f>'RAW_2017-2070'!BM875*'unit conv'!$B$1</f>
        <v>0</v>
      </c>
    </row>
    <row r="876" spans="1:68" x14ac:dyDescent="0.25">
      <c r="A876">
        <f>IFERROR(INDEX('unit conv'!I:I,MATCH($H876,'unit conv'!$H:$H,0)),0)</f>
        <v>0</v>
      </c>
      <c r="B876">
        <f>IFERROR(INDEX('unit conv'!J:J,MATCH($H876,'unit conv'!$H:$H,0)),0)</f>
        <v>0</v>
      </c>
      <c r="C876" t="str">
        <f>INDEX('unit conv'!$E$2:$E$13,MATCH('RAW_2017-2070_btu'!I876,'unit conv'!$D$2:$D$13,0))</f>
        <v xml:space="preserve">natural gas </v>
      </c>
      <c r="D876" t="s">
        <v>25</v>
      </c>
      <c r="E876">
        <v>22</v>
      </c>
      <c r="F876" t="s">
        <v>13</v>
      </c>
      <c r="G876" t="s">
        <v>40</v>
      </c>
      <c r="H876" t="s">
        <v>50</v>
      </c>
      <c r="I876" t="s">
        <v>16</v>
      </c>
      <c r="J876" t="s">
        <v>49</v>
      </c>
      <c r="K876" t="s">
        <v>64</v>
      </c>
      <c r="L876" t="s">
        <v>40</v>
      </c>
      <c r="M876" t="s">
        <v>16</v>
      </c>
      <c r="N876" t="s">
        <v>253</v>
      </c>
      <c r="O876" s="54">
        <f>'RAW_2017-2070'!L876*'unit conv'!$B$1</f>
        <v>0</v>
      </c>
      <c r="P876" s="54">
        <f>'RAW_2017-2070'!M876*'unit conv'!$B$1</f>
        <v>0</v>
      </c>
      <c r="Q876" s="54">
        <f>'RAW_2017-2070'!N876*'unit conv'!$B$1</f>
        <v>0</v>
      </c>
      <c r="R876" s="54">
        <f>'RAW_2017-2070'!O876*'unit conv'!$B$1</f>
        <v>0</v>
      </c>
      <c r="S876" s="54">
        <f>'RAW_2017-2070'!P876*'unit conv'!$B$1</f>
        <v>0</v>
      </c>
      <c r="T876" s="54">
        <f>'RAW_2017-2070'!Q876*'unit conv'!$B$1</f>
        <v>0</v>
      </c>
      <c r="U876" s="54">
        <f>'RAW_2017-2070'!R876*'unit conv'!$B$1</f>
        <v>0</v>
      </c>
      <c r="V876" s="54">
        <f>'RAW_2017-2070'!S876*'unit conv'!$B$1</f>
        <v>0</v>
      </c>
      <c r="W876" s="54">
        <f>'RAW_2017-2070'!T876*'unit conv'!$B$1</f>
        <v>0</v>
      </c>
      <c r="X876" s="54">
        <f>'RAW_2017-2070'!U876*'unit conv'!$B$1</f>
        <v>0</v>
      </c>
      <c r="Y876" s="54">
        <f>'RAW_2017-2070'!V876*'unit conv'!$B$1</f>
        <v>0</v>
      </c>
      <c r="Z876" s="54">
        <f>'RAW_2017-2070'!W876*'unit conv'!$B$1</f>
        <v>0</v>
      </c>
      <c r="AA876" s="54">
        <f>'RAW_2017-2070'!X876*'unit conv'!$B$1</f>
        <v>0</v>
      </c>
      <c r="AB876" s="54">
        <f>'RAW_2017-2070'!Y876*'unit conv'!$B$1</f>
        <v>0</v>
      </c>
      <c r="AC876" s="54">
        <f>'RAW_2017-2070'!Z876*'unit conv'!$B$1</f>
        <v>0</v>
      </c>
      <c r="AD876" s="54">
        <f>'RAW_2017-2070'!AA876*'unit conv'!$B$1</f>
        <v>0</v>
      </c>
      <c r="AE876" s="54">
        <f>'RAW_2017-2070'!AB876*'unit conv'!$B$1</f>
        <v>0</v>
      </c>
      <c r="AF876" s="54">
        <f>'RAW_2017-2070'!AC876*'unit conv'!$B$1</f>
        <v>0</v>
      </c>
      <c r="AG876" s="54">
        <f>'RAW_2017-2070'!AD876*'unit conv'!$B$1</f>
        <v>0</v>
      </c>
      <c r="AH876" s="54">
        <f>'RAW_2017-2070'!AE876*'unit conv'!$B$1</f>
        <v>0</v>
      </c>
      <c r="AI876" s="54">
        <f>'RAW_2017-2070'!AF876*'unit conv'!$B$1</f>
        <v>0</v>
      </c>
      <c r="AJ876" s="54">
        <f>'RAW_2017-2070'!AG876*'unit conv'!$B$1</f>
        <v>0</v>
      </c>
      <c r="AK876" s="54">
        <f>'RAW_2017-2070'!AH876*'unit conv'!$B$1</f>
        <v>0</v>
      </c>
      <c r="AL876" s="54">
        <f>'RAW_2017-2070'!AI876*'unit conv'!$B$1</f>
        <v>0</v>
      </c>
      <c r="AM876" s="54">
        <f>'RAW_2017-2070'!AJ876*'unit conv'!$B$1</f>
        <v>0</v>
      </c>
      <c r="AN876" s="54">
        <f>'RAW_2017-2070'!AK876*'unit conv'!$B$1</f>
        <v>0</v>
      </c>
      <c r="AO876" s="54">
        <f>'RAW_2017-2070'!AL876*'unit conv'!$B$1</f>
        <v>0</v>
      </c>
      <c r="AP876" s="54">
        <f>'RAW_2017-2070'!AM876*'unit conv'!$B$1</f>
        <v>0</v>
      </c>
      <c r="AQ876" s="54">
        <f>'RAW_2017-2070'!AN876*'unit conv'!$B$1</f>
        <v>0</v>
      </c>
      <c r="AR876" s="54">
        <f>'RAW_2017-2070'!AO876*'unit conv'!$B$1</f>
        <v>0</v>
      </c>
      <c r="AS876" s="54">
        <f>'RAW_2017-2070'!AP876*'unit conv'!$B$1</f>
        <v>0</v>
      </c>
      <c r="AT876" s="54">
        <f>'RAW_2017-2070'!AQ876*'unit conv'!$B$1</f>
        <v>0</v>
      </c>
      <c r="AU876" s="54">
        <f>'RAW_2017-2070'!AR876*'unit conv'!$B$1</f>
        <v>0</v>
      </c>
      <c r="AV876" s="54">
        <f>'RAW_2017-2070'!AS876*'unit conv'!$B$1</f>
        <v>0</v>
      </c>
      <c r="AW876" s="54">
        <f>'RAW_2017-2070'!AT876*'unit conv'!$B$1</f>
        <v>0</v>
      </c>
      <c r="AX876" s="54">
        <f>'RAW_2017-2070'!AU876*'unit conv'!$B$1</f>
        <v>0</v>
      </c>
      <c r="AY876" s="54">
        <f>'RAW_2017-2070'!AV876*'unit conv'!$B$1</f>
        <v>0</v>
      </c>
      <c r="AZ876" s="54">
        <f>'RAW_2017-2070'!AW876*'unit conv'!$B$1</f>
        <v>0</v>
      </c>
      <c r="BA876" s="54">
        <f>'RAW_2017-2070'!AX876*'unit conv'!$B$1</f>
        <v>0</v>
      </c>
      <c r="BB876" s="54">
        <f>'RAW_2017-2070'!AY876*'unit conv'!$B$1</f>
        <v>0</v>
      </c>
      <c r="BC876" s="54">
        <f>'RAW_2017-2070'!AZ876*'unit conv'!$B$1</f>
        <v>0</v>
      </c>
      <c r="BD876" s="54">
        <f>'RAW_2017-2070'!BA876*'unit conv'!$B$1</f>
        <v>0</v>
      </c>
      <c r="BE876" s="54">
        <f>'RAW_2017-2070'!BB876*'unit conv'!$B$1</f>
        <v>0</v>
      </c>
      <c r="BF876" s="54">
        <f>'RAW_2017-2070'!BC876*'unit conv'!$B$1</f>
        <v>0</v>
      </c>
      <c r="BG876" s="54">
        <f>'RAW_2017-2070'!BD876*'unit conv'!$B$1</f>
        <v>0</v>
      </c>
      <c r="BH876" s="54">
        <f>'RAW_2017-2070'!BE876*'unit conv'!$B$1</f>
        <v>0</v>
      </c>
      <c r="BI876" s="54">
        <f>'RAW_2017-2070'!BF876*'unit conv'!$B$1</f>
        <v>0</v>
      </c>
      <c r="BJ876" s="54">
        <f>'RAW_2017-2070'!BG876*'unit conv'!$B$1</f>
        <v>0</v>
      </c>
      <c r="BK876" s="54">
        <f>'RAW_2017-2070'!BH876*'unit conv'!$B$1</f>
        <v>0</v>
      </c>
      <c r="BL876" s="54">
        <f>'RAW_2017-2070'!BI876*'unit conv'!$B$1</f>
        <v>0</v>
      </c>
      <c r="BM876" s="54">
        <f>'RAW_2017-2070'!BJ876*'unit conv'!$B$1</f>
        <v>0</v>
      </c>
      <c r="BN876" s="54">
        <f>'RAW_2017-2070'!BK876*'unit conv'!$B$1</f>
        <v>0</v>
      </c>
      <c r="BO876" s="54">
        <f>'RAW_2017-2070'!BL876*'unit conv'!$B$1</f>
        <v>0</v>
      </c>
      <c r="BP876" s="54">
        <f>'RAW_2017-2070'!BM876*'unit conv'!$B$1</f>
        <v>0</v>
      </c>
    </row>
    <row r="877" spans="1:68" x14ac:dyDescent="0.25">
      <c r="A877">
        <f>IFERROR(INDEX('unit conv'!I:I,MATCH($H877,'unit conv'!$H:$H,0)),0)</f>
        <v>0</v>
      </c>
      <c r="B877">
        <f>IFERROR(INDEX('unit conv'!J:J,MATCH($H877,'unit conv'!$H:$H,0)),0)</f>
        <v>0</v>
      </c>
      <c r="C877" t="str">
        <f>INDEX('unit conv'!$E$2:$E$13,MATCH('RAW_2017-2070_btu'!I877,'unit conv'!$D$2:$D$13,0))</f>
        <v xml:space="preserve">natural gas </v>
      </c>
      <c r="D877" t="s">
        <v>25</v>
      </c>
      <c r="E877">
        <v>23</v>
      </c>
      <c r="F877" t="s">
        <v>13</v>
      </c>
      <c r="G877" t="s">
        <v>40</v>
      </c>
      <c r="H877" t="s">
        <v>51</v>
      </c>
      <c r="I877" t="s">
        <v>16</v>
      </c>
      <c r="J877" t="s">
        <v>49</v>
      </c>
      <c r="K877" t="s">
        <v>64</v>
      </c>
      <c r="L877" t="s">
        <v>40</v>
      </c>
      <c r="M877" t="s">
        <v>16</v>
      </c>
      <c r="N877" t="s">
        <v>253</v>
      </c>
      <c r="O877" s="54">
        <f>'RAW_2017-2070'!L877*'unit conv'!$B$1</f>
        <v>0</v>
      </c>
      <c r="P877" s="54">
        <f>'RAW_2017-2070'!M877*'unit conv'!$B$1</f>
        <v>0</v>
      </c>
      <c r="Q877" s="54">
        <f>'RAW_2017-2070'!N877*'unit conv'!$B$1</f>
        <v>0</v>
      </c>
      <c r="R877" s="54">
        <f>'RAW_2017-2070'!O877*'unit conv'!$B$1</f>
        <v>0</v>
      </c>
      <c r="S877" s="54">
        <f>'RAW_2017-2070'!P877*'unit conv'!$B$1</f>
        <v>0</v>
      </c>
      <c r="T877" s="54">
        <f>'RAW_2017-2070'!Q877*'unit conv'!$B$1</f>
        <v>0</v>
      </c>
      <c r="U877" s="54">
        <f>'RAW_2017-2070'!R877*'unit conv'!$B$1</f>
        <v>0</v>
      </c>
      <c r="V877" s="54">
        <f>'RAW_2017-2070'!S877*'unit conv'!$B$1</f>
        <v>0</v>
      </c>
      <c r="W877" s="54">
        <f>'RAW_2017-2070'!T877*'unit conv'!$B$1</f>
        <v>0</v>
      </c>
      <c r="X877" s="54">
        <f>'RAW_2017-2070'!U877*'unit conv'!$B$1</f>
        <v>0</v>
      </c>
      <c r="Y877" s="54">
        <f>'RAW_2017-2070'!V877*'unit conv'!$B$1</f>
        <v>0</v>
      </c>
      <c r="Z877" s="54">
        <f>'RAW_2017-2070'!W877*'unit conv'!$B$1</f>
        <v>0</v>
      </c>
      <c r="AA877" s="54">
        <f>'RAW_2017-2070'!X877*'unit conv'!$B$1</f>
        <v>0</v>
      </c>
      <c r="AB877" s="54">
        <f>'RAW_2017-2070'!Y877*'unit conv'!$B$1</f>
        <v>0</v>
      </c>
      <c r="AC877" s="54">
        <f>'RAW_2017-2070'!Z877*'unit conv'!$B$1</f>
        <v>0</v>
      </c>
      <c r="AD877" s="54">
        <f>'RAW_2017-2070'!AA877*'unit conv'!$B$1</f>
        <v>0</v>
      </c>
      <c r="AE877" s="54">
        <f>'RAW_2017-2070'!AB877*'unit conv'!$B$1</f>
        <v>0</v>
      </c>
      <c r="AF877" s="54">
        <f>'RAW_2017-2070'!AC877*'unit conv'!$B$1</f>
        <v>0</v>
      </c>
      <c r="AG877" s="54">
        <f>'RAW_2017-2070'!AD877*'unit conv'!$B$1</f>
        <v>0</v>
      </c>
      <c r="AH877" s="54">
        <f>'RAW_2017-2070'!AE877*'unit conv'!$B$1</f>
        <v>0</v>
      </c>
      <c r="AI877" s="54">
        <f>'RAW_2017-2070'!AF877*'unit conv'!$B$1</f>
        <v>0</v>
      </c>
      <c r="AJ877" s="54">
        <f>'RAW_2017-2070'!AG877*'unit conv'!$B$1</f>
        <v>0</v>
      </c>
      <c r="AK877" s="54">
        <f>'RAW_2017-2070'!AH877*'unit conv'!$B$1</f>
        <v>0</v>
      </c>
      <c r="AL877" s="54">
        <f>'RAW_2017-2070'!AI877*'unit conv'!$B$1</f>
        <v>0</v>
      </c>
      <c r="AM877" s="54">
        <f>'RAW_2017-2070'!AJ877*'unit conv'!$B$1</f>
        <v>0</v>
      </c>
      <c r="AN877" s="54">
        <f>'RAW_2017-2070'!AK877*'unit conv'!$B$1</f>
        <v>0</v>
      </c>
      <c r="AO877" s="54">
        <f>'RAW_2017-2070'!AL877*'unit conv'!$B$1</f>
        <v>0</v>
      </c>
      <c r="AP877" s="54">
        <f>'RAW_2017-2070'!AM877*'unit conv'!$B$1</f>
        <v>0</v>
      </c>
      <c r="AQ877" s="54">
        <f>'RAW_2017-2070'!AN877*'unit conv'!$B$1</f>
        <v>0</v>
      </c>
      <c r="AR877" s="54">
        <f>'RAW_2017-2070'!AO877*'unit conv'!$B$1</f>
        <v>0</v>
      </c>
      <c r="AS877" s="54">
        <f>'RAW_2017-2070'!AP877*'unit conv'!$B$1</f>
        <v>0</v>
      </c>
      <c r="AT877" s="54">
        <f>'RAW_2017-2070'!AQ877*'unit conv'!$B$1</f>
        <v>0</v>
      </c>
      <c r="AU877" s="54">
        <f>'RAW_2017-2070'!AR877*'unit conv'!$B$1</f>
        <v>0</v>
      </c>
      <c r="AV877" s="54">
        <f>'RAW_2017-2070'!AS877*'unit conv'!$B$1</f>
        <v>0</v>
      </c>
      <c r="AW877" s="54">
        <f>'RAW_2017-2070'!AT877*'unit conv'!$B$1</f>
        <v>0</v>
      </c>
      <c r="AX877" s="54">
        <f>'RAW_2017-2070'!AU877*'unit conv'!$B$1</f>
        <v>0</v>
      </c>
      <c r="AY877" s="54">
        <f>'RAW_2017-2070'!AV877*'unit conv'!$B$1</f>
        <v>0</v>
      </c>
      <c r="AZ877" s="54">
        <f>'RAW_2017-2070'!AW877*'unit conv'!$B$1</f>
        <v>0</v>
      </c>
      <c r="BA877" s="54">
        <f>'RAW_2017-2070'!AX877*'unit conv'!$B$1</f>
        <v>0</v>
      </c>
      <c r="BB877" s="54">
        <f>'RAW_2017-2070'!AY877*'unit conv'!$B$1</f>
        <v>0</v>
      </c>
      <c r="BC877" s="54">
        <f>'RAW_2017-2070'!AZ877*'unit conv'!$B$1</f>
        <v>0</v>
      </c>
      <c r="BD877" s="54">
        <f>'RAW_2017-2070'!BA877*'unit conv'!$B$1</f>
        <v>0</v>
      </c>
      <c r="BE877" s="54">
        <f>'RAW_2017-2070'!BB877*'unit conv'!$B$1</f>
        <v>0</v>
      </c>
      <c r="BF877" s="54">
        <f>'RAW_2017-2070'!BC877*'unit conv'!$B$1</f>
        <v>0</v>
      </c>
      <c r="BG877" s="54">
        <f>'RAW_2017-2070'!BD877*'unit conv'!$B$1</f>
        <v>0</v>
      </c>
      <c r="BH877" s="54">
        <f>'RAW_2017-2070'!BE877*'unit conv'!$B$1</f>
        <v>0</v>
      </c>
      <c r="BI877" s="54">
        <f>'RAW_2017-2070'!BF877*'unit conv'!$B$1</f>
        <v>0</v>
      </c>
      <c r="BJ877" s="54">
        <f>'RAW_2017-2070'!BG877*'unit conv'!$B$1</f>
        <v>0</v>
      </c>
      <c r="BK877" s="54">
        <f>'RAW_2017-2070'!BH877*'unit conv'!$B$1</f>
        <v>0</v>
      </c>
      <c r="BL877" s="54">
        <f>'RAW_2017-2070'!BI877*'unit conv'!$B$1</f>
        <v>0</v>
      </c>
      <c r="BM877" s="54">
        <f>'RAW_2017-2070'!BJ877*'unit conv'!$B$1</f>
        <v>0</v>
      </c>
      <c r="BN877" s="54">
        <f>'RAW_2017-2070'!BK877*'unit conv'!$B$1</f>
        <v>0</v>
      </c>
      <c r="BO877" s="54">
        <f>'RAW_2017-2070'!BL877*'unit conv'!$B$1</f>
        <v>0</v>
      </c>
      <c r="BP877" s="54">
        <f>'RAW_2017-2070'!BM877*'unit conv'!$B$1</f>
        <v>0</v>
      </c>
    </row>
    <row r="878" spans="1:68" x14ac:dyDescent="0.25">
      <c r="A878">
        <f>IFERROR(INDEX('unit conv'!I:I,MATCH($H878,'unit conv'!$H:$H,0)),0)</f>
        <v>0</v>
      </c>
      <c r="B878">
        <f>IFERROR(INDEX('unit conv'!J:J,MATCH($H878,'unit conv'!$H:$H,0)),0)</f>
        <v>0</v>
      </c>
      <c r="C878" t="str">
        <f>INDEX('unit conv'!$E$2:$E$13,MATCH('RAW_2017-2070_btu'!I878,'unit conv'!$D$2:$D$13,0))</f>
        <v xml:space="preserve">LPG propane or butane </v>
      </c>
      <c r="D878" t="s">
        <v>25</v>
      </c>
      <c r="E878">
        <v>24</v>
      </c>
      <c r="F878" t="s">
        <v>13</v>
      </c>
      <c r="G878" t="s">
        <v>40</v>
      </c>
      <c r="H878" t="s">
        <v>48</v>
      </c>
      <c r="I878" t="s">
        <v>35</v>
      </c>
      <c r="J878" t="s">
        <v>49</v>
      </c>
      <c r="K878" t="s">
        <v>64</v>
      </c>
      <c r="L878" t="s">
        <v>40</v>
      </c>
      <c r="M878" t="s">
        <v>254</v>
      </c>
      <c r="N878" t="s">
        <v>253</v>
      </c>
      <c r="O878" s="54">
        <f>'RAW_2017-2070'!L878*'unit conv'!$B$1</f>
        <v>0</v>
      </c>
      <c r="P878" s="54">
        <f>'RAW_2017-2070'!M878*'unit conv'!$B$1</f>
        <v>0</v>
      </c>
      <c r="Q878" s="54">
        <f>'RAW_2017-2070'!N878*'unit conv'!$B$1</f>
        <v>0</v>
      </c>
      <c r="R878" s="54">
        <f>'RAW_2017-2070'!O878*'unit conv'!$B$1</f>
        <v>0</v>
      </c>
      <c r="S878" s="54">
        <f>'RAW_2017-2070'!P878*'unit conv'!$B$1</f>
        <v>0</v>
      </c>
      <c r="T878" s="54">
        <f>'RAW_2017-2070'!Q878*'unit conv'!$B$1</f>
        <v>0</v>
      </c>
      <c r="U878" s="54">
        <f>'RAW_2017-2070'!R878*'unit conv'!$B$1</f>
        <v>0</v>
      </c>
      <c r="V878" s="54">
        <f>'RAW_2017-2070'!S878*'unit conv'!$B$1</f>
        <v>0</v>
      </c>
      <c r="W878" s="54">
        <f>'RAW_2017-2070'!T878*'unit conv'!$B$1</f>
        <v>0</v>
      </c>
      <c r="X878" s="54">
        <f>'RAW_2017-2070'!U878*'unit conv'!$B$1</f>
        <v>0</v>
      </c>
      <c r="Y878" s="54">
        <f>'RAW_2017-2070'!V878*'unit conv'!$B$1</f>
        <v>0</v>
      </c>
      <c r="Z878" s="54">
        <f>'RAW_2017-2070'!W878*'unit conv'!$B$1</f>
        <v>0</v>
      </c>
      <c r="AA878" s="54">
        <f>'RAW_2017-2070'!X878*'unit conv'!$B$1</f>
        <v>0</v>
      </c>
      <c r="AB878" s="54">
        <f>'RAW_2017-2070'!Y878*'unit conv'!$B$1</f>
        <v>0</v>
      </c>
      <c r="AC878" s="54">
        <f>'RAW_2017-2070'!Z878*'unit conv'!$B$1</f>
        <v>0</v>
      </c>
      <c r="AD878" s="54">
        <f>'RAW_2017-2070'!AA878*'unit conv'!$B$1</f>
        <v>0</v>
      </c>
      <c r="AE878" s="54">
        <f>'RAW_2017-2070'!AB878*'unit conv'!$B$1</f>
        <v>0</v>
      </c>
      <c r="AF878" s="54">
        <f>'RAW_2017-2070'!AC878*'unit conv'!$B$1</f>
        <v>0</v>
      </c>
      <c r="AG878" s="54">
        <f>'RAW_2017-2070'!AD878*'unit conv'!$B$1</f>
        <v>0</v>
      </c>
      <c r="AH878" s="54">
        <f>'RAW_2017-2070'!AE878*'unit conv'!$B$1</f>
        <v>0</v>
      </c>
      <c r="AI878" s="54">
        <f>'RAW_2017-2070'!AF878*'unit conv'!$B$1</f>
        <v>0</v>
      </c>
      <c r="AJ878" s="54">
        <f>'RAW_2017-2070'!AG878*'unit conv'!$B$1</f>
        <v>0</v>
      </c>
      <c r="AK878" s="54">
        <f>'RAW_2017-2070'!AH878*'unit conv'!$B$1</f>
        <v>0</v>
      </c>
      <c r="AL878" s="54">
        <f>'RAW_2017-2070'!AI878*'unit conv'!$B$1</f>
        <v>0</v>
      </c>
      <c r="AM878" s="54">
        <f>'RAW_2017-2070'!AJ878*'unit conv'!$B$1</f>
        <v>0</v>
      </c>
      <c r="AN878" s="54">
        <f>'RAW_2017-2070'!AK878*'unit conv'!$B$1</f>
        <v>0</v>
      </c>
      <c r="AO878" s="54">
        <f>'RAW_2017-2070'!AL878*'unit conv'!$B$1</f>
        <v>0</v>
      </c>
      <c r="AP878" s="54">
        <f>'RAW_2017-2070'!AM878*'unit conv'!$B$1</f>
        <v>0</v>
      </c>
      <c r="AQ878" s="54">
        <f>'RAW_2017-2070'!AN878*'unit conv'!$B$1</f>
        <v>0</v>
      </c>
      <c r="AR878" s="54">
        <f>'RAW_2017-2070'!AO878*'unit conv'!$B$1</f>
        <v>0</v>
      </c>
      <c r="AS878" s="54">
        <f>'RAW_2017-2070'!AP878*'unit conv'!$B$1</f>
        <v>0</v>
      </c>
      <c r="AT878" s="54">
        <f>'RAW_2017-2070'!AQ878*'unit conv'!$B$1</f>
        <v>0</v>
      </c>
      <c r="AU878" s="54">
        <f>'RAW_2017-2070'!AR878*'unit conv'!$B$1</f>
        <v>0</v>
      </c>
      <c r="AV878" s="54">
        <f>'RAW_2017-2070'!AS878*'unit conv'!$B$1</f>
        <v>0</v>
      </c>
      <c r="AW878" s="54">
        <f>'RAW_2017-2070'!AT878*'unit conv'!$B$1</f>
        <v>0</v>
      </c>
      <c r="AX878" s="54">
        <f>'RAW_2017-2070'!AU878*'unit conv'!$B$1</f>
        <v>0</v>
      </c>
      <c r="AY878" s="54">
        <f>'RAW_2017-2070'!AV878*'unit conv'!$B$1</f>
        <v>0</v>
      </c>
      <c r="AZ878" s="54">
        <f>'RAW_2017-2070'!AW878*'unit conv'!$B$1</f>
        <v>0</v>
      </c>
      <c r="BA878" s="54">
        <f>'RAW_2017-2070'!AX878*'unit conv'!$B$1</f>
        <v>0</v>
      </c>
      <c r="BB878" s="54">
        <f>'RAW_2017-2070'!AY878*'unit conv'!$B$1</f>
        <v>0</v>
      </c>
      <c r="BC878" s="54">
        <f>'RAW_2017-2070'!AZ878*'unit conv'!$B$1</f>
        <v>0</v>
      </c>
      <c r="BD878" s="54">
        <f>'RAW_2017-2070'!BA878*'unit conv'!$B$1</f>
        <v>0</v>
      </c>
      <c r="BE878" s="54">
        <f>'RAW_2017-2070'!BB878*'unit conv'!$B$1</f>
        <v>0</v>
      </c>
      <c r="BF878" s="54">
        <f>'RAW_2017-2070'!BC878*'unit conv'!$B$1</f>
        <v>0</v>
      </c>
      <c r="BG878" s="54">
        <f>'RAW_2017-2070'!BD878*'unit conv'!$B$1</f>
        <v>0</v>
      </c>
      <c r="BH878" s="54">
        <f>'RAW_2017-2070'!BE878*'unit conv'!$B$1</f>
        <v>0</v>
      </c>
      <c r="BI878" s="54">
        <f>'RAW_2017-2070'!BF878*'unit conv'!$B$1</f>
        <v>0</v>
      </c>
      <c r="BJ878" s="54">
        <f>'RAW_2017-2070'!BG878*'unit conv'!$B$1</f>
        <v>0</v>
      </c>
      <c r="BK878" s="54">
        <f>'RAW_2017-2070'!BH878*'unit conv'!$B$1</f>
        <v>0</v>
      </c>
      <c r="BL878" s="54">
        <f>'RAW_2017-2070'!BI878*'unit conv'!$B$1</f>
        <v>0</v>
      </c>
      <c r="BM878" s="54">
        <f>'RAW_2017-2070'!BJ878*'unit conv'!$B$1</f>
        <v>0</v>
      </c>
      <c r="BN878" s="54">
        <f>'RAW_2017-2070'!BK878*'unit conv'!$B$1</f>
        <v>0</v>
      </c>
      <c r="BO878" s="54">
        <f>'RAW_2017-2070'!BL878*'unit conv'!$B$1</f>
        <v>0</v>
      </c>
      <c r="BP878" s="54">
        <f>'RAW_2017-2070'!BM878*'unit conv'!$B$1</f>
        <v>0</v>
      </c>
    </row>
    <row r="879" spans="1:68" x14ac:dyDescent="0.25">
      <c r="A879">
        <f>IFERROR(INDEX('unit conv'!I:I,MATCH($H879,'unit conv'!$H:$H,0)),0)</f>
        <v>0</v>
      </c>
      <c r="B879">
        <f>IFERROR(INDEX('unit conv'!J:J,MATCH($H879,'unit conv'!$H:$H,0)),0)</f>
        <v>0</v>
      </c>
      <c r="C879" t="str">
        <f>INDEX('unit conv'!$E$2:$E$13,MATCH('RAW_2017-2070_btu'!I879,'unit conv'!$D$2:$D$13,0))</f>
        <v xml:space="preserve">LPG propane or butane </v>
      </c>
      <c r="D879" t="s">
        <v>25</v>
      </c>
      <c r="E879">
        <v>25</v>
      </c>
      <c r="F879" t="s">
        <v>13</v>
      </c>
      <c r="G879" t="s">
        <v>40</v>
      </c>
      <c r="H879" t="s">
        <v>50</v>
      </c>
      <c r="I879" t="s">
        <v>35</v>
      </c>
      <c r="J879" t="s">
        <v>49</v>
      </c>
      <c r="K879" t="s">
        <v>64</v>
      </c>
      <c r="L879" t="s">
        <v>40</v>
      </c>
      <c r="M879" t="s">
        <v>254</v>
      </c>
      <c r="N879" t="s">
        <v>253</v>
      </c>
      <c r="O879" s="54">
        <f>'RAW_2017-2070'!L879*'unit conv'!$B$1</f>
        <v>0</v>
      </c>
      <c r="P879" s="54">
        <f>'RAW_2017-2070'!M879*'unit conv'!$B$1</f>
        <v>0</v>
      </c>
      <c r="Q879" s="54">
        <f>'RAW_2017-2070'!N879*'unit conv'!$B$1</f>
        <v>0</v>
      </c>
      <c r="R879" s="54">
        <f>'RAW_2017-2070'!O879*'unit conv'!$B$1</f>
        <v>0</v>
      </c>
      <c r="S879" s="54">
        <f>'RAW_2017-2070'!P879*'unit conv'!$B$1</f>
        <v>0</v>
      </c>
      <c r="T879" s="54">
        <f>'RAW_2017-2070'!Q879*'unit conv'!$B$1</f>
        <v>0</v>
      </c>
      <c r="U879" s="54">
        <f>'RAW_2017-2070'!R879*'unit conv'!$B$1</f>
        <v>0</v>
      </c>
      <c r="V879" s="54">
        <f>'RAW_2017-2070'!S879*'unit conv'!$B$1</f>
        <v>0</v>
      </c>
      <c r="W879" s="54">
        <f>'RAW_2017-2070'!T879*'unit conv'!$B$1</f>
        <v>0</v>
      </c>
      <c r="X879" s="54">
        <f>'RAW_2017-2070'!U879*'unit conv'!$B$1</f>
        <v>0</v>
      </c>
      <c r="Y879" s="54">
        <f>'RAW_2017-2070'!V879*'unit conv'!$B$1</f>
        <v>0</v>
      </c>
      <c r="Z879" s="54">
        <f>'RAW_2017-2070'!W879*'unit conv'!$B$1</f>
        <v>0</v>
      </c>
      <c r="AA879" s="54">
        <f>'RAW_2017-2070'!X879*'unit conv'!$B$1</f>
        <v>0</v>
      </c>
      <c r="AB879" s="54">
        <f>'RAW_2017-2070'!Y879*'unit conv'!$B$1</f>
        <v>0</v>
      </c>
      <c r="AC879" s="54">
        <f>'RAW_2017-2070'!Z879*'unit conv'!$B$1</f>
        <v>0</v>
      </c>
      <c r="AD879" s="54">
        <f>'RAW_2017-2070'!AA879*'unit conv'!$B$1</f>
        <v>0</v>
      </c>
      <c r="AE879" s="54">
        <f>'RAW_2017-2070'!AB879*'unit conv'!$B$1</f>
        <v>0</v>
      </c>
      <c r="AF879" s="54">
        <f>'RAW_2017-2070'!AC879*'unit conv'!$B$1</f>
        <v>0</v>
      </c>
      <c r="AG879" s="54">
        <f>'RAW_2017-2070'!AD879*'unit conv'!$B$1</f>
        <v>0</v>
      </c>
      <c r="AH879" s="54">
        <f>'RAW_2017-2070'!AE879*'unit conv'!$B$1</f>
        <v>0</v>
      </c>
      <c r="AI879" s="54">
        <f>'RAW_2017-2070'!AF879*'unit conv'!$B$1</f>
        <v>0</v>
      </c>
      <c r="AJ879" s="54">
        <f>'RAW_2017-2070'!AG879*'unit conv'!$B$1</f>
        <v>0</v>
      </c>
      <c r="AK879" s="54">
        <f>'RAW_2017-2070'!AH879*'unit conv'!$B$1</f>
        <v>0</v>
      </c>
      <c r="AL879" s="54">
        <f>'RAW_2017-2070'!AI879*'unit conv'!$B$1</f>
        <v>0</v>
      </c>
      <c r="AM879" s="54">
        <f>'RAW_2017-2070'!AJ879*'unit conv'!$B$1</f>
        <v>0</v>
      </c>
      <c r="AN879" s="54">
        <f>'RAW_2017-2070'!AK879*'unit conv'!$B$1</f>
        <v>0</v>
      </c>
      <c r="AO879" s="54">
        <f>'RAW_2017-2070'!AL879*'unit conv'!$B$1</f>
        <v>0</v>
      </c>
      <c r="AP879" s="54">
        <f>'RAW_2017-2070'!AM879*'unit conv'!$B$1</f>
        <v>0</v>
      </c>
      <c r="AQ879" s="54">
        <f>'RAW_2017-2070'!AN879*'unit conv'!$B$1</f>
        <v>0</v>
      </c>
      <c r="AR879" s="54">
        <f>'RAW_2017-2070'!AO879*'unit conv'!$B$1</f>
        <v>0</v>
      </c>
      <c r="AS879" s="54">
        <f>'RAW_2017-2070'!AP879*'unit conv'!$B$1</f>
        <v>0</v>
      </c>
      <c r="AT879" s="54">
        <f>'RAW_2017-2070'!AQ879*'unit conv'!$B$1</f>
        <v>0</v>
      </c>
      <c r="AU879" s="54">
        <f>'RAW_2017-2070'!AR879*'unit conv'!$B$1</f>
        <v>0</v>
      </c>
      <c r="AV879" s="54">
        <f>'RAW_2017-2070'!AS879*'unit conv'!$B$1</f>
        <v>0</v>
      </c>
      <c r="AW879" s="54">
        <f>'RAW_2017-2070'!AT879*'unit conv'!$B$1</f>
        <v>0</v>
      </c>
      <c r="AX879" s="54">
        <f>'RAW_2017-2070'!AU879*'unit conv'!$B$1</f>
        <v>0</v>
      </c>
      <c r="AY879" s="54">
        <f>'RAW_2017-2070'!AV879*'unit conv'!$B$1</f>
        <v>0</v>
      </c>
      <c r="AZ879" s="54">
        <f>'RAW_2017-2070'!AW879*'unit conv'!$B$1</f>
        <v>0</v>
      </c>
      <c r="BA879" s="54">
        <f>'RAW_2017-2070'!AX879*'unit conv'!$B$1</f>
        <v>0</v>
      </c>
      <c r="BB879" s="54">
        <f>'RAW_2017-2070'!AY879*'unit conv'!$B$1</f>
        <v>0</v>
      </c>
      <c r="BC879" s="54">
        <f>'RAW_2017-2070'!AZ879*'unit conv'!$B$1</f>
        <v>0</v>
      </c>
      <c r="BD879" s="54">
        <f>'RAW_2017-2070'!BA879*'unit conv'!$B$1</f>
        <v>0</v>
      </c>
      <c r="BE879" s="54">
        <f>'RAW_2017-2070'!BB879*'unit conv'!$B$1</f>
        <v>0</v>
      </c>
      <c r="BF879" s="54">
        <f>'RAW_2017-2070'!BC879*'unit conv'!$B$1</f>
        <v>0</v>
      </c>
      <c r="BG879" s="54">
        <f>'RAW_2017-2070'!BD879*'unit conv'!$B$1</f>
        <v>0</v>
      </c>
      <c r="BH879" s="54">
        <f>'RAW_2017-2070'!BE879*'unit conv'!$B$1</f>
        <v>0</v>
      </c>
      <c r="BI879" s="54">
        <f>'RAW_2017-2070'!BF879*'unit conv'!$B$1</f>
        <v>0</v>
      </c>
      <c r="BJ879" s="54">
        <f>'RAW_2017-2070'!BG879*'unit conv'!$B$1</f>
        <v>0</v>
      </c>
      <c r="BK879" s="54">
        <f>'RAW_2017-2070'!BH879*'unit conv'!$B$1</f>
        <v>0</v>
      </c>
      <c r="BL879" s="54">
        <f>'RAW_2017-2070'!BI879*'unit conv'!$B$1</f>
        <v>0</v>
      </c>
      <c r="BM879" s="54">
        <f>'RAW_2017-2070'!BJ879*'unit conv'!$B$1</f>
        <v>0</v>
      </c>
      <c r="BN879" s="54">
        <f>'RAW_2017-2070'!BK879*'unit conv'!$B$1</f>
        <v>0</v>
      </c>
      <c r="BO879" s="54">
        <f>'RAW_2017-2070'!BL879*'unit conv'!$B$1</f>
        <v>0</v>
      </c>
      <c r="BP879" s="54">
        <f>'RAW_2017-2070'!BM879*'unit conv'!$B$1</f>
        <v>0</v>
      </c>
    </row>
    <row r="880" spans="1:68" x14ac:dyDescent="0.25">
      <c r="A880">
        <f>IFERROR(INDEX('unit conv'!I:I,MATCH($H880,'unit conv'!$H:$H,0)),0)</f>
        <v>0</v>
      </c>
      <c r="B880">
        <f>IFERROR(INDEX('unit conv'!J:J,MATCH($H880,'unit conv'!$H:$H,0)),0)</f>
        <v>0</v>
      </c>
      <c r="C880" t="str">
        <f>INDEX('unit conv'!$E$2:$E$13,MATCH('RAW_2017-2070_btu'!I880,'unit conv'!$D$2:$D$13,0))</f>
        <v xml:space="preserve">petroleum gasoline </v>
      </c>
      <c r="D880" t="s">
        <v>25</v>
      </c>
      <c r="E880">
        <v>26</v>
      </c>
      <c r="F880" t="s">
        <v>13</v>
      </c>
      <c r="G880" t="s">
        <v>40</v>
      </c>
      <c r="H880" t="s">
        <v>52</v>
      </c>
      <c r="I880" t="s">
        <v>53</v>
      </c>
      <c r="J880" t="s">
        <v>49</v>
      </c>
      <c r="K880" t="s">
        <v>64</v>
      </c>
      <c r="L880" t="s">
        <v>40</v>
      </c>
      <c r="M880" t="s">
        <v>254</v>
      </c>
      <c r="N880" t="s">
        <v>253</v>
      </c>
      <c r="O880" s="54">
        <f>'RAW_2017-2070'!L880*'unit conv'!$B$1</f>
        <v>6139194390.663867</v>
      </c>
      <c r="P880" s="54">
        <f>'RAW_2017-2070'!M880*'unit conv'!$B$1</f>
        <v>6034850323.2828436</v>
      </c>
      <c r="Q880" s="54">
        <f>'RAW_2017-2070'!N880*'unit conv'!$B$1</f>
        <v>5916736260.1244869</v>
      </c>
      <c r="R880" s="54">
        <f>'RAW_2017-2070'!O880*'unit conv'!$B$1</f>
        <v>6078041924.9446602</v>
      </c>
      <c r="S880" s="54">
        <f>'RAW_2017-2070'!P880*'unit conv'!$B$1</f>
        <v>5693781670.8365536</v>
      </c>
      <c r="T880" s="54">
        <f>'RAW_2017-2070'!Q880*'unit conv'!$B$1</f>
        <v>5573112475.1743212</v>
      </c>
      <c r="U880" s="54">
        <f>'RAW_2017-2070'!R880*'unit conv'!$B$1</f>
        <v>5463437925.1454792</v>
      </c>
      <c r="V880" s="54">
        <f>'RAW_2017-2070'!S880*'unit conv'!$B$1</f>
        <v>5443967703.707346</v>
      </c>
      <c r="W880" s="54">
        <f>'RAW_2017-2070'!T880*'unit conv'!$B$1</f>
        <v>5418504811.9802132</v>
      </c>
      <c r="X880" s="54">
        <f>'RAW_2017-2070'!U880*'unit conv'!$B$1</f>
        <v>5389949906.5125856</v>
      </c>
      <c r="Y880" s="54">
        <f>'RAW_2017-2070'!V880*'unit conv'!$B$1</f>
        <v>5358320191.4593887</v>
      </c>
      <c r="Z880" s="54">
        <f>'RAW_2017-2070'!W880*'unit conv'!$B$1</f>
        <v>5323551340.5318375</v>
      </c>
      <c r="AA880" s="54">
        <f>'RAW_2017-2070'!X880*'unit conv'!$B$1</f>
        <v>5284851487.1062708</v>
      </c>
      <c r="AB880" s="54">
        <f>'RAW_2017-2070'!Y880*'unit conv'!$B$1</f>
        <v>5242514189.5901184</v>
      </c>
      <c r="AC880" s="54">
        <f>'RAW_2017-2070'!Z880*'unit conv'!$B$1</f>
        <v>5195334032.131793</v>
      </c>
      <c r="AD880" s="54">
        <f>'RAW_2017-2070'!AA880*'unit conv'!$B$1</f>
        <v>5133959762.2063227</v>
      </c>
      <c r="AE880" s="54">
        <f>'RAW_2017-2070'!AB880*'unit conv'!$B$1</f>
        <v>5066982574.7186594</v>
      </c>
      <c r="AF880" s="54">
        <f>'RAW_2017-2070'!AC880*'unit conv'!$B$1</f>
        <v>4993707977.5219154</v>
      </c>
      <c r="AG880" s="54">
        <f>'RAW_2017-2070'!AD880*'unit conv'!$B$1</f>
        <v>4916012423.3351879</v>
      </c>
      <c r="AH880" s="54">
        <f>'RAW_2017-2070'!AE880*'unit conv'!$B$1</f>
        <v>4834367261.7931013</v>
      </c>
      <c r="AI880" s="54">
        <f>'RAW_2017-2070'!AF880*'unit conv'!$B$1</f>
        <v>4759990082.5282059</v>
      </c>
      <c r="AJ880" s="54">
        <f>'RAW_2017-2070'!AG880*'unit conv'!$B$1</f>
        <v>4681131255.5861607</v>
      </c>
      <c r="AK880" s="54">
        <f>'RAW_2017-2070'!AH880*'unit conv'!$B$1</f>
        <v>4601590717.3899832</v>
      </c>
      <c r="AL880" s="54">
        <f>'RAW_2017-2070'!AI880*'unit conv'!$B$1</f>
        <v>4519365890.5481539</v>
      </c>
      <c r="AM880" s="54">
        <f>'RAW_2017-2070'!AJ880*'unit conv'!$B$1</f>
        <v>4432221124.6234951</v>
      </c>
      <c r="AN880" s="54">
        <f>'RAW_2017-2070'!AK880*'unit conv'!$B$1</f>
        <v>4297985041.9454527</v>
      </c>
      <c r="AO880" s="54">
        <f>'RAW_2017-2070'!AL880*'unit conv'!$B$1</f>
        <v>4166962300.7266626</v>
      </c>
      <c r="AP880" s="54">
        <f>'RAW_2017-2070'!AM880*'unit conv'!$B$1</f>
        <v>4037993138.7769012</v>
      </c>
      <c r="AQ880" s="54">
        <f>'RAW_2017-2070'!AN880*'unit conv'!$B$1</f>
        <v>3945235439.5352178</v>
      </c>
      <c r="AR880" s="54">
        <f>'RAW_2017-2070'!AO880*'unit conv'!$B$1</f>
        <v>3852331134.911159</v>
      </c>
      <c r="AS880" s="54">
        <f>'RAW_2017-2070'!AP880*'unit conv'!$B$1</f>
        <v>3759095610.1285639</v>
      </c>
      <c r="AT880" s="54">
        <f>'RAW_2017-2070'!AQ880*'unit conv'!$B$1</f>
        <v>3666105598.7333207</v>
      </c>
      <c r="AU880" s="54">
        <f>'RAW_2017-2070'!AR880*'unit conv'!$B$1</f>
        <v>3573930433.1191044</v>
      </c>
      <c r="AV880" s="54">
        <f>'RAW_2017-2070'!AS880*'unit conv'!$B$1</f>
        <v>3484765954.0283737</v>
      </c>
      <c r="AW880" s="54">
        <f>'RAW_2017-2070'!AT880*'unit conv'!$B$1</f>
        <v>3398095197.9070139</v>
      </c>
      <c r="AX880" s="54">
        <f>'RAW_2017-2070'!AU880*'unit conv'!$B$1</f>
        <v>3313177658.3652077</v>
      </c>
      <c r="AY880" s="54">
        <f>'RAW_2017-2070'!AV880*'unit conv'!$B$1</f>
        <v>3229990665.5548697</v>
      </c>
      <c r="AZ880" s="54">
        <f>'RAW_2017-2070'!AW880*'unit conv'!$B$1</f>
        <v>3148511795.8600478</v>
      </c>
      <c r="BA880" s="54">
        <f>'RAW_2017-2070'!AX880*'unit conv'!$B$1</f>
        <v>3068718826.623497</v>
      </c>
      <c r="BB880" s="54">
        <f>'RAW_2017-2070'!AY880*'unit conv'!$B$1</f>
        <v>2990589695.6759243</v>
      </c>
      <c r="BC880" s="54">
        <f>'RAW_2017-2070'!AZ880*'unit conv'!$B$1</f>
        <v>2914102465.4640927</v>
      </c>
      <c r="BD880" s="54">
        <f>'RAW_2017-2070'!BA880*'unit conv'!$B$1</f>
        <v>2839235291.5661535</v>
      </c>
      <c r="BE880" s="54">
        <f>'RAW_2017-2070'!BB880*'unit conv'!$B$1</f>
        <v>2765966395.3764372</v>
      </c>
      <c r="BF880" s="54">
        <f>'RAW_2017-2070'!BC880*'unit conv'!$B$1</f>
        <v>2694274040.737155</v>
      </c>
      <c r="BG880" s="54">
        <f>'RAW_2017-2070'!BD880*'unit conv'!$B$1</f>
        <v>2624136514.2914238</v>
      </c>
      <c r="BH880" s="54">
        <f>'RAW_2017-2070'!BE880*'unit conv'!$B$1</f>
        <v>2555532109.3302221</v>
      </c>
      <c r="BI880" s="54">
        <f>'RAW_2017-2070'!BF880*'unit conv'!$B$1</f>
        <v>2488439112.9055848</v>
      </c>
      <c r="BJ880" s="54">
        <f>'RAW_2017-2070'!BG880*'unit conv'!$B$1</f>
        <v>2422835795.9833121</v>
      </c>
      <c r="BK880" s="54">
        <f>'RAW_2017-2070'!BH880*'unit conv'!$B$1</f>
        <v>2358700406.4106288</v>
      </c>
      <c r="BL880" s="54">
        <f>'RAW_2017-2070'!BI880*'unit conv'!$B$1</f>
        <v>2296011164.4775171</v>
      </c>
      <c r="BM880" s="54">
        <f>'RAW_2017-2070'!BJ880*'unit conv'!$B$1</f>
        <v>2234746260.8547869</v>
      </c>
      <c r="BN880" s="54">
        <f>'RAW_2017-2070'!BK880*'unit conv'!$B$1</f>
        <v>2174883856.6971626</v>
      </c>
      <c r="BO880" s="54">
        <f>'RAW_2017-2070'!BL880*'unit conv'!$B$1</f>
        <v>2116402085.7057447</v>
      </c>
      <c r="BP880" s="54">
        <f>'RAW_2017-2070'!BM880*'unit conv'!$B$1</f>
        <v>2059279057.9509821</v>
      </c>
    </row>
    <row r="881" spans="1:68" x14ac:dyDescent="0.25">
      <c r="A881">
        <f>IFERROR(INDEX('unit conv'!I:I,MATCH($H881,'unit conv'!$H:$H,0)),0)</f>
        <v>0</v>
      </c>
      <c r="B881">
        <f>IFERROR(INDEX('unit conv'!J:J,MATCH($H881,'unit conv'!$H:$H,0)),0)</f>
        <v>0</v>
      </c>
      <c r="C881" t="str">
        <f>INDEX('unit conv'!$E$2:$E$13,MATCH('RAW_2017-2070_btu'!I881,'unit conv'!$D$2:$D$13,0))</f>
        <v xml:space="preserve">petroleum gasoline </v>
      </c>
      <c r="D881" t="s">
        <v>25</v>
      </c>
      <c r="E881">
        <v>27</v>
      </c>
      <c r="F881" t="s">
        <v>13</v>
      </c>
      <c r="G881" t="s">
        <v>40</v>
      </c>
      <c r="H881" t="s">
        <v>54</v>
      </c>
      <c r="I881" t="s">
        <v>53</v>
      </c>
      <c r="J881" t="s">
        <v>49</v>
      </c>
      <c r="K881" t="s">
        <v>64</v>
      </c>
      <c r="L881" t="s">
        <v>40</v>
      </c>
      <c r="M881" t="s">
        <v>254</v>
      </c>
      <c r="N881" t="s">
        <v>253</v>
      </c>
      <c r="O881" s="54">
        <f>'RAW_2017-2070'!L881*'unit conv'!$B$1</f>
        <v>18976416357.54715</v>
      </c>
      <c r="P881" s="54">
        <f>'RAW_2017-2070'!M881*'unit conv'!$B$1</f>
        <v>18653886015.443394</v>
      </c>
      <c r="Q881" s="54">
        <f>'RAW_2017-2070'!N881*'unit conv'!$B$1</f>
        <v>18288792242.947262</v>
      </c>
      <c r="R881" s="54">
        <f>'RAW_2017-2070'!O881*'unit conv'!$B$1</f>
        <v>18787392427.54372</v>
      </c>
      <c r="S881" s="54">
        <f>'RAW_2017-2070'!P881*'unit conv'!$B$1</f>
        <v>17599633560.891544</v>
      </c>
      <c r="T881" s="54">
        <f>'RAW_2017-2070'!Q881*'unit conv'!$B$1</f>
        <v>17226641804.530296</v>
      </c>
      <c r="U881" s="54">
        <f>'RAW_2017-2070'!R881*'unit conv'!$B$1</f>
        <v>16887634795.998533</v>
      </c>
      <c r="V881" s="54">
        <f>'RAW_2017-2070'!S881*'unit conv'!$B$1</f>
        <v>16827451813.497517</v>
      </c>
      <c r="W881" s="54">
        <f>'RAW_2017-2070'!T881*'unit conv'!$B$1</f>
        <v>16748745324.610956</v>
      </c>
      <c r="X881" s="54">
        <f>'RAW_2017-2070'!U881*'unit conv'!$B$1</f>
        <v>16660481337.396587</v>
      </c>
      <c r="Y881" s="54">
        <f>'RAW_2017-2070'!V881*'unit conv'!$B$1</f>
        <v>16562713030.363855</v>
      </c>
      <c r="Z881" s="54">
        <f>'RAW_2017-2070'!W881*'unit conv'!$B$1</f>
        <v>16455241569.209593</v>
      </c>
      <c r="AA881" s="54">
        <f>'RAW_2017-2070'!X881*'unit conv'!$B$1</f>
        <v>16335619272.724499</v>
      </c>
      <c r="AB881" s="54">
        <f>'RAW_2017-2070'!Y881*'unit conv'!$B$1</f>
        <v>16204753537.907303</v>
      </c>
      <c r="AC881" s="54">
        <f>'RAW_2017-2070'!Z881*'unit conv'!$B$1</f>
        <v>16058918391.669649</v>
      </c>
      <c r="AD881" s="54">
        <f>'RAW_2017-2070'!AA881*'unit conv'!$B$1</f>
        <v>15869208858.849293</v>
      </c>
      <c r="AE881" s="54">
        <f>'RAW_2017-2070'!AB881*'unit conv'!$B$1</f>
        <v>15662180555.892109</v>
      </c>
      <c r="AF881" s="54">
        <f>'RAW_2017-2070'!AC881*'unit conv'!$B$1</f>
        <v>15435686788.737328</v>
      </c>
      <c r="AG881" s="54">
        <f>'RAW_2017-2070'!AD881*'unit conv'!$B$1</f>
        <v>15195527723.629396</v>
      </c>
      <c r="AH881" s="54">
        <f>'RAW_2017-2070'!AE881*'unit conv'!$B$1</f>
        <v>14943160315.072018</v>
      </c>
      <c r="AI881" s="54">
        <f>'RAW_2017-2070'!AF881*'unit conv'!$B$1</f>
        <v>14713258436.842363</v>
      </c>
      <c r="AJ881" s="54">
        <f>'RAW_2017-2070'!AG881*'unit conv'!$B$1</f>
        <v>14469503664.099583</v>
      </c>
      <c r="AK881" s="54">
        <f>'RAW_2017-2070'!AH881*'unit conv'!$B$1</f>
        <v>14223641703.382158</v>
      </c>
      <c r="AL881" s="54">
        <f>'RAW_2017-2070'!AI881*'unit conv'!$B$1</f>
        <v>13969482533.662651</v>
      </c>
      <c r="AM881" s="54">
        <f>'RAW_2017-2070'!AJ881*'unit conv'!$B$1</f>
        <v>13700115698.808531</v>
      </c>
      <c r="AN881" s="54">
        <f>'RAW_2017-2070'!AK881*'unit conv'!$B$1</f>
        <v>13285188326.745108</v>
      </c>
      <c r="AO881" s="54">
        <f>'RAW_2017-2070'!AL881*'unit conv'!$B$1</f>
        <v>12880193480.278608</v>
      </c>
      <c r="AP881" s="54">
        <f>'RAW_2017-2070'!AM881*'unit conv'!$B$1</f>
        <v>12481546303.026098</v>
      </c>
      <c r="AQ881" s="54">
        <f>'RAW_2017-2070'!AN881*'unit conv'!$B$1</f>
        <v>12194829739.065336</v>
      </c>
      <c r="AR881" s="54">
        <f>'RAW_2017-2070'!AO881*'unit conv'!$B$1</f>
        <v>11907660013.891691</v>
      </c>
      <c r="AS881" s="54">
        <f>'RAW_2017-2070'!AP881*'unit conv'!$B$1</f>
        <v>11619466478.225262</v>
      </c>
      <c r="AT881" s="54">
        <f>'RAW_2017-2070'!AQ881*'unit conv'!$B$1</f>
        <v>11332031831.097502</v>
      </c>
      <c r="AU881" s="54">
        <f>'RAW_2017-2070'!AR881*'unit conv'!$B$1</f>
        <v>11047115894.377653</v>
      </c>
      <c r="AV881" s="54">
        <f>'RAW_2017-2070'!AS881*'unit conv'!$B$1</f>
        <v>10771506071.352234</v>
      </c>
      <c r="AW881" s="54">
        <f>'RAW_2017-2070'!AT881*'unit conv'!$B$1</f>
        <v>10503604413.655336</v>
      </c>
      <c r="AX881" s="54">
        <f>'RAW_2017-2070'!AU881*'unit conv'!$B$1</f>
        <v>10241121995.953371</v>
      </c>
      <c r="AY881" s="54">
        <f>'RAW_2017-2070'!AV881*'unit conv'!$B$1</f>
        <v>9983988745.1311016</v>
      </c>
      <c r="AZ881" s="54">
        <f>'RAW_2017-2070'!AW881*'unit conv'!$B$1</f>
        <v>9732135349.1834812</v>
      </c>
      <c r="BA881" s="54">
        <f>'RAW_2017-2070'!AX881*'unit conv'!$B$1</f>
        <v>9485493117.2742882</v>
      </c>
      <c r="BB881" s="54">
        <f>'RAW_2017-2070'!AY881*'unit conv'!$B$1</f>
        <v>9243993854.639904</v>
      </c>
      <c r="BC881" s="54">
        <f>'RAW_2017-2070'!AZ881*'unit conv'!$B$1</f>
        <v>9007569751.7083282</v>
      </c>
      <c r="BD881" s="54">
        <f>'RAW_2017-2070'!BA881*'unit conv'!$B$1</f>
        <v>8776153286.7791958</v>
      </c>
      <c r="BE881" s="54">
        <f>'RAW_2017-2070'!BB881*'unit conv'!$B$1</f>
        <v>8549677141.5917501</v>
      </c>
      <c r="BF881" s="54">
        <f>'RAW_2017-2070'!BC881*'unit conv'!$B$1</f>
        <v>8328074129.0927696</v>
      </c>
      <c r="BG881" s="54">
        <f>'RAW_2017-2070'!BD881*'unit conv'!$B$1</f>
        <v>8111277132.707263</v>
      </c>
      <c r="BH881" s="54">
        <f>'RAW_2017-2070'!BE881*'unit conv'!$B$1</f>
        <v>7899219056.4089575</v>
      </c>
      <c r="BI881" s="54">
        <f>'RAW_2017-2070'!BF881*'unit conv'!$B$1</f>
        <v>7691832784.8868294</v>
      </c>
      <c r="BJ881" s="54">
        <f>'RAW_2017-2070'!BG881*'unit conv'!$B$1</f>
        <v>7489051153.1068745</v>
      </c>
      <c r="BK881" s="54">
        <f>'RAW_2017-2070'!BH881*'unit conv'!$B$1</f>
        <v>7290806924.5749426</v>
      </c>
      <c r="BL881" s="54">
        <f>'RAW_2017-2070'!BI881*'unit conv'!$B$1</f>
        <v>7097032777.6166992</v>
      </c>
      <c r="BM881" s="54">
        <f>'RAW_2017-2070'!BJ881*'unit conv'!$B$1</f>
        <v>6907661299.0041409</v>
      </c>
      <c r="BN881" s="54">
        <f>'RAW_2017-2070'!BK881*'unit conv'!$B$1</f>
        <v>6722624984.2742538</v>
      </c>
      <c r="BO881" s="54">
        <f>'RAW_2017-2070'!BL881*'unit conv'!$B$1</f>
        <v>6541856244.1041183</v>
      </c>
      <c r="BP881" s="54">
        <f>'RAW_2017-2070'!BM881*'unit conv'!$B$1</f>
        <v>6365287416.1278343</v>
      </c>
    </row>
    <row r="882" spans="1:68" x14ac:dyDescent="0.25">
      <c r="A882">
        <f>IFERROR(INDEX('unit conv'!I:I,MATCH($H882,'unit conv'!$H:$H,0)),0)</f>
        <v>0</v>
      </c>
      <c r="B882">
        <f>IFERROR(INDEX('unit conv'!J:J,MATCH($H882,'unit conv'!$H:$H,0)),0)</f>
        <v>0</v>
      </c>
      <c r="C882" t="str">
        <f>INDEX('unit conv'!$E$2:$E$13,MATCH('RAW_2017-2070_btu'!I882,'unit conv'!$D$2:$D$13,0))</f>
        <v xml:space="preserve">petroleum gasoline </v>
      </c>
      <c r="D882" t="s">
        <v>25</v>
      </c>
      <c r="E882">
        <v>28</v>
      </c>
      <c r="F882" t="s">
        <v>13</v>
      </c>
      <c r="G882" t="s">
        <v>40</v>
      </c>
      <c r="H882" t="s">
        <v>55</v>
      </c>
      <c r="I882" t="s">
        <v>53</v>
      </c>
      <c r="J882" t="s">
        <v>49</v>
      </c>
      <c r="K882" t="s">
        <v>64</v>
      </c>
      <c r="L882" t="s">
        <v>40</v>
      </c>
      <c r="M882" t="s">
        <v>254</v>
      </c>
      <c r="N882" t="s">
        <v>253</v>
      </c>
      <c r="O882" s="54">
        <f>'RAW_2017-2070'!L882*'unit conv'!$B$1</f>
        <v>8670206584.1179638</v>
      </c>
      <c r="P882" s="54">
        <f>'RAW_2017-2070'!M882*'unit conv'!$B$1</f>
        <v>8522844477.2271318</v>
      </c>
      <c r="Q882" s="54">
        <f>'RAW_2017-2070'!N882*'unit conv'!$B$1</f>
        <v>8356035403.7711983</v>
      </c>
      <c r="R882" s="54">
        <f>'RAW_2017-2070'!O882*'unit conv'!$B$1</f>
        <v>8583842726.3909597</v>
      </c>
      <c r="S882" s="54">
        <f>'RAW_2017-2070'!P882*'unit conv'!$B$1</f>
        <v>8041163089.1001968</v>
      </c>
      <c r="T882" s="54">
        <f>'RAW_2017-2070'!Q882*'unit conv'!$B$1</f>
        <v>7870745475.9485521</v>
      </c>
      <c r="U882" s="54">
        <f>'RAW_2017-2070'!R882*'unit conv'!$B$1</f>
        <v>7715855282.6658125</v>
      </c>
      <c r="V882" s="54">
        <f>'RAW_2017-2070'!S882*'unit conv'!$B$1</f>
        <v>7688358052.3510571</v>
      </c>
      <c r="W882" s="54">
        <f>'RAW_2017-2070'!T882*'unit conv'!$B$1</f>
        <v>7652397547.200901</v>
      </c>
      <c r="X882" s="54">
        <f>'RAW_2017-2070'!U882*'unit conv'!$B$1</f>
        <v>7612070280.5206375</v>
      </c>
      <c r="Y882" s="54">
        <f>'RAW_2017-2070'!V882*'unit conv'!$B$1</f>
        <v>7567400549.2404137</v>
      </c>
      <c r="Z882" s="54">
        <f>'RAW_2017-2070'!W882*'unit conv'!$B$1</f>
        <v>7518297507.2040358</v>
      </c>
      <c r="AA882" s="54">
        <f>'RAW_2017-2070'!X882*'unit conv'!$B$1</f>
        <v>7463642824.0936556</v>
      </c>
      <c r="AB882" s="54">
        <f>'RAW_2017-2070'!Y882*'unit conv'!$B$1</f>
        <v>7403851083.9532032</v>
      </c>
      <c r="AC882" s="54">
        <f>'RAW_2017-2070'!Z882*'unit conv'!$B$1</f>
        <v>7337219912.8573704</v>
      </c>
      <c r="AD882" s="54">
        <f>'RAW_2017-2070'!AA882*'unit conv'!$B$1</f>
        <v>7250542807.4683504</v>
      </c>
      <c r="AE882" s="54">
        <f>'RAW_2017-2070'!AB882*'unit conv'!$B$1</f>
        <v>7155952863.7414761</v>
      </c>
      <c r="AF882" s="54">
        <f>'RAW_2017-2070'!AC882*'unit conv'!$B$1</f>
        <v>7052469270.5146627</v>
      </c>
      <c r="AG882" s="54">
        <f>'RAW_2017-2070'!AD882*'unit conv'!$B$1</f>
        <v>6942742087.6629705</v>
      </c>
      <c r="AH882" s="54">
        <f>'RAW_2017-2070'!AE882*'unit conv'!$B$1</f>
        <v>6827436988.6356325</v>
      </c>
      <c r="AI882" s="54">
        <f>'RAW_2017-2070'!AF882*'unit conv'!$B$1</f>
        <v>6722396250.6600943</v>
      </c>
      <c r="AJ882" s="54">
        <f>'RAW_2017-2070'!AG882*'unit conv'!$B$1</f>
        <v>6611026211.3584375</v>
      </c>
      <c r="AK882" s="54">
        <f>'RAW_2017-2070'!AH882*'unit conv'!$B$1</f>
        <v>6498693410.9796877</v>
      </c>
      <c r="AL882" s="54">
        <f>'RAW_2017-2070'!AI882*'unit conv'!$B$1</f>
        <v>6382569667.4236708</v>
      </c>
      <c r="AM882" s="54">
        <f>'RAW_2017-2070'!AJ882*'unit conv'!$B$1</f>
        <v>6259497636.2724171</v>
      </c>
      <c r="AN882" s="54">
        <f>'RAW_2017-2070'!AK882*'unit conv'!$B$1</f>
        <v>6069919901.1820774</v>
      </c>
      <c r="AO882" s="54">
        <f>'RAW_2017-2070'!AL882*'unit conv'!$B$1</f>
        <v>5884880275.2481127</v>
      </c>
      <c r="AP882" s="54">
        <f>'RAW_2017-2070'!AM882*'unit conv'!$B$1</f>
        <v>5702740859.8900537</v>
      </c>
      <c r="AQ882" s="54">
        <f>'RAW_2017-2070'!AN882*'unit conv'!$B$1</f>
        <v>5571741845.4402246</v>
      </c>
      <c r="AR882" s="54">
        <f>'RAW_2017-2070'!AO882*'unit conv'!$B$1</f>
        <v>5440535784.4512825</v>
      </c>
      <c r="AS882" s="54">
        <f>'RAW_2017-2070'!AP882*'unit conv'!$B$1</f>
        <v>5308861950.8171711</v>
      </c>
      <c r="AT882" s="54">
        <f>'RAW_2017-2070'!AQ882*'unit conv'!$B$1</f>
        <v>5177534848.6354361</v>
      </c>
      <c r="AU882" s="54">
        <f>'RAW_2017-2070'!AR882*'unit conv'!$B$1</f>
        <v>5047358529.5705299</v>
      </c>
      <c r="AV882" s="54">
        <f>'RAW_2017-2070'!AS882*'unit conv'!$B$1</f>
        <v>4921434115.9605703</v>
      </c>
      <c r="AW882" s="54">
        <f>'RAW_2017-2070'!AT882*'unit conv'!$B$1</f>
        <v>4799031515.1377878</v>
      </c>
      <c r="AX882" s="54">
        <f>'RAW_2017-2070'!AU882*'unit conv'!$B$1</f>
        <v>4679104931.3563528</v>
      </c>
      <c r="AY882" s="54">
        <f>'RAW_2017-2070'!AV882*'unit conv'!$B$1</f>
        <v>4561622348.6458273</v>
      </c>
      <c r="AZ882" s="54">
        <f>'RAW_2017-2070'!AW882*'unit conv'!$B$1</f>
        <v>4446552098.7822866</v>
      </c>
      <c r="BA882" s="54">
        <f>'RAW_2017-2070'!AX882*'unit conv'!$B$1</f>
        <v>4333862797.3499775</v>
      </c>
      <c r="BB882" s="54">
        <f>'RAW_2017-2070'!AY882*'unit conv'!$B$1</f>
        <v>4223523286.5856318</v>
      </c>
      <c r="BC882" s="54">
        <f>'RAW_2017-2070'!AZ882*'unit conv'!$B$1</f>
        <v>4115502584.7176375</v>
      </c>
      <c r="BD882" s="54">
        <f>'RAW_2017-2070'!BA882*'unit conv'!$B$1</f>
        <v>4009769841.5011411</v>
      </c>
      <c r="BE882" s="54">
        <f>'RAW_2017-2070'!BB882*'unit conv'!$B$1</f>
        <v>3906294299.6415787</v>
      </c>
      <c r="BF882" s="54">
        <f>'RAW_2017-2070'!BC882*'unit conv'!$B$1</f>
        <v>3805045261.7922964</v>
      </c>
      <c r="BG882" s="54">
        <f>'RAW_2017-2070'!BD882*'unit conv'!$B$1</f>
        <v>3705992062.8077025</v>
      </c>
      <c r="BH882" s="54">
        <f>'RAW_2017-2070'!BE882*'unit conv'!$B$1</f>
        <v>3609104046.9307885</v>
      </c>
      <c r="BI882" s="54">
        <f>'RAW_2017-2070'!BF882*'unit conv'!$B$1</f>
        <v>3514350549.5934629</v>
      </c>
      <c r="BJ882" s="54">
        <f>'RAW_2017-2070'!BG882*'unit conv'!$B$1</f>
        <v>3421700883.5095129</v>
      </c>
      <c r="BK882" s="54">
        <f>'RAW_2017-2070'!BH882*'unit conv'!$B$1</f>
        <v>3331124328.7430301</v>
      </c>
      <c r="BL882" s="54">
        <f>'RAW_2017-2070'!BI882*'unit conv'!$B$1</f>
        <v>3242590126.4398103</v>
      </c>
      <c r="BM882" s="54">
        <f>'RAW_2017-2070'!BJ882*'unit conv'!$B$1</f>
        <v>3156067475.9153471</v>
      </c>
      <c r="BN882" s="54">
        <f>'RAW_2017-2070'!BK882*'unit conv'!$B$1</f>
        <v>3071525534.800426</v>
      </c>
      <c r="BO882" s="54">
        <f>'RAW_2017-2070'!BL882*'unit conv'!$B$1</f>
        <v>2988933421.953867</v>
      </c>
      <c r="BP882" s="54">
        <f>'RAW_2017-2070'!BM882*'unit conv'!$B$1</f>
        <v>2908260222.8616095</v>
      </c>
    </row>
    <row r="883" spans="1:68" x14ac:dyDescent="0.25">
      <c r="A883">
        <f>IFERROR(INDEX('unit conv'!I:I,MATCH($H883,'unit conv'!$H:$H,0)),0)</f>
        <v>0</v>
      </c>
      <c r="B883">
        <f>IFERROR(INDEX('unit conv'!J:J,MATCH($H883,'unit conv'!$H:$H,0)),0)</f>
        <v>0</v>
      </c>
      <c r="C883" t="str">
        <f>INDEX('unit conv'!$E$2:$E$13,MATCH('RAW_2017-2070_btu'!I883,'unit conv'!$D$2:$D$13,0))</f>
        <v xml:space="preserve">petroleum diesel </v>
      </c>
      <c r="D883" t="s">
        <v>25</v>
      </c>
      <c r="E883">
        <v>29</v>
      </c>
      <c r="F883" t="s">
        <v>13</v>
      </c>
      <c r="G883" t="s">
        <v>40</v>
      </c>
      <c r="H883" t="s">
        <v>52</v>
      </c>
      <c r="I883" t="s">
        <v>56</v>
      </c>
      <c r="J883" t="s">
        <v>49</v>
      </c>
      <c r="K883" t="s">
        <v>64</v>
      </c>
      <c r="L883" t="s">
        <v>40</v>
      </c>
      <c r="M883" t="s">
        <v>254</v>
      </c>
      <c r="N883" t="s">
        <v>253</v>
      </c>
      <c r="O883" s="54">
        <f>'RAW_2017-2070'!L883*'unit conv'!$B$1</f>
        <v>682132710.07376313</v>
      </c>
      <c r="P883" s="54">
        <f>'RAW_2017-2070'!M883*'unit conv'!$B$1</f>
        <v>670538924.80920482</v>
      </c>
      <c r="Q883" s="54">
        <f>'RAW_2017-2070'!N883*'unit conv'!$B$1</f>
        <v>657415140.01383197</v>
      </c>
      <c r="R883" s="54">
        <f>'RAW_2017-2070'!O883*'unit conv'!$B$1</f>
        <v>675337991.66051781</v>
      </c>
      <c r="S883" s="54">
        <f>'RAW_2017-2070'!P883*'unit conv'!$B$1</f>
        <v>632642407.87072814</v>
      </c>
      <c r="T883" s="54">
        <f>'RAW_2017-2070'!Q883*'unit conv'!$B$1</f>
        <v>619234719.46381354</v>
      </c>
      <c r="U883" s="54">
        <f>'RAW_2017-2070'!R883*'unit conv'!$B$1</f>
        <v>607048658.3494978</v>
      </c>
      <c r="V883" s="54">
        <f>'RAW_2017-2070'!S883*'unit conv'!$B$1</f>
        <v>604885300.41192734</v>
      </c>
      <c r="W883" s="54">
        <f>'RAW_2017-2070'!T883*'unit conv'!$B$1</f>
        <v>602056090.22002375</v>
      </c>
      <c r="X883" s="54">
        <f>'RAW_2017-2070'!U883*'unit conv'!$B$1</f>
        <v>598883322.94584286</v>
      </c>
      <c r="Y883" s="54">
        <f>'RAW_2017-2070'!V883*'unit conv'!$B$1</f>
        <v>595368910.16215432</v>
      </c>
      <c r="Z883" s="54">
        <f>'RAW_2017-2070'!W883*'unit conv'!$B$1</f>
        <v>591505704.50353754</v>
      </c>
      <c r="AA883" s="54">
        <f>'RAW_2017-2070'!X883*'unit conv'!$B$1</f>
        <v>587205720.78958559</v>
      </c>
      <c r="AB883" s="54">
        <f>'RAW_2017-2070'!Y883*'unit conv'!$B$1</f>
        <v>582501576.62112439</v>
      </c>
      <c r="AC883" s="54">
        <f>'RAW_2017-2070'!Z883*'unit conv'!$B$1</f>
        <v>577259336.90353251</v>
      </c>
      <c r="AD883" s="54">
        <f>'RAW_2017-2070'!AA883*'unit conv'!$B$1</f>
        <v>570439973.57848024</v>
      </c>
      <c r="AE883" s="54">
        <f>'RAW_2017-2070'!AB883*'unit conv'!$B$1</f>
        <v>562998063.85762882</v>
      </c>
      <c r="AF883" s="54">
        <f>'RAW_2017-2070'!AC883*'unit conv'!$B$1</f>
        <v>554856441.94687951</v>
      </c>
      <c r="AG883" s="54">
        <f>'RAW_2017-2070'!AD883*'unit conv'!$B$1</f>
        <v>546223602.59279871</v>
      </c>
      <c r="AH883" s="54">
        <f>'RAW_2017-2070'!AE883*'unit conv'!$B$1</f>
        <v>537151917.97701132</v>
      </c>
      <c r="AI883" s="54">
        <f>'RAW_2017-2070'!AF883*'unit conv'!$B$1</f>
        <v>528887786.94757849</v>
      </c>
      <c r="AJ883" s="54">
        <f>'RAW_2017-2070'!AG883*'unit conv'!$B$1</f>
        <v>520125695.06512892</v>
      </c>
      <c r="AK883" s="54">
        <f>'RAW_2017-2070'!AH883*'unit conv'!$B$1</f>
        <v>511287857.48777598</v>
      </c>
      <c r="AL883" s="54">
        <f>'RAW_2017-2070'!AI883*'unit conv'!$B$1</f>
        <v>502151765.61646158</v>
      </c>
      <c r="AM883" s="54">
        <f>'RAW_2017-2070'!AJ883*'unit conv'!$B$1</f>
        <v>492469013.84705508</v>
      </c>
      <c r="AN883" s="54">
        <f>'RAW_2017-2070'!AK883*'unit conv'!$B$1</f>
        <v>477553893.54949474</v>
      </c>
      <c r="AO883" s="54">
        <f>'RAW_2017-2070'!AL883*'unit conv'!$B$1</f>
        <v>462995811.19185144</v>
      </c>
      <c r="AP883" s="54">
        <f>'RAW_2017-2070'!AM883*'unit conv'!$B$1</f>
        <v>448665904.30854464</v>
      </c>
      <c r="AQ883" s="54">
        <f>'RAW_2017-2070'!AN883*'unit conv'!$B$1</f>
        <v>438359493.2816909</v>
      </c>
      <c r="AR883" s="54">
        <f>'RAW_2017-2070'!AO883*'unit conv'!$B$1</f>
        <v>428036792.76790661</v>
      </c>
      <c r="AS883" s="54">
        <f>'RAW_2017-2070'!AP883*'unit conv'!$B$1</f>
        <v>417677290.01428491</v>
      </c>
      <c r="AT883" s="54">
        <f>'RAW_2017-2070'!AQ883*'unit conv'!$B$1</f>
        <v>407345066.52592456</v>
      </c>
      <c r="AU883" s="54">
        <f>'RAW_2017-2070'!AR883*'unit conv'!$B$1</f>
        <v>397103381.45767826</v>
      </c>
      <c r="AV883" s="54">
        <f>'RAW_2017-2070'!AS883*'unit conv'!$B$1</f>
        <v>387196217.11426377</v>
      </c>
      <c r="AW883" s="54">
        <f>'RAW_2017-2070'!AT883*'unit conv'!$B$1</f>
        <v>377566133.10077935</v>
      </c>
      <c r="AX883" s="54">
        <f>'RAW_2017-2070'!AU883*'unit conv'!$B$1</f>
        <v>368130850.92946756</v>
      </c>
      <c r="AY883" s="54">
        <f>'RAW_2017-2070'!AV883*'unit conv'!$B$1</f>
        <v>358887851.72831893</v>
      </c>
      <c r="AZ883" s="54">
        <f>'RAW_2017-2070'!AW883*'unit conv'!$B$1</f>
        <v>349834643.98444974</v>
      </c>
      <c r="BA883" s="54">
        <f>'RAW_2017-2070'!AX883*'unit conv'!$B$1</f>
        <v>340968758.51372194</v>
      </c>
      <c r="BB883" s="54">
        <f>'RAW_2017-2070'!AY883*'unit conv'!$B$1</f>
        <v>332287743.96399158</v>
      </c>
      <c r="BC883" s="54">
        <f>'RAW_2017-2070'!AZ883*'unit conv'!$B$1</f>
        <v>323789162.82934368</v>
      </c>
      <c r="BD883" s="54">
        <f>'RAW_2017-2070'!BA883*'unit conv'!$B$1</f>
        <v>315470587.95179486</v>
      </c>
      <c r="BE883" s="54">
        <f>'RAW_2017-2070'!BB883*'unit conv'!$B$1</f>
        <v>307329599.48627084</v>
      </c>
      <c r="BF883" s="54">
        <f>'RAW_2017-2070'!BC883*'unit conv'!$B$1</f>
        <v>299363782.30412835</v>
      </c>
      <c r="BG883" s="54">
        <f>'RAW_2017-2070'!BD883*'unit conv'!$B$1</f>
        <v>291570723.81015819</v>
      </c>
      <c r="BH883" s="54">
        <f>'RAW_2017-2070'!BE883*'unit conv'!$B$1</f>
        <v>283948012.14780247</v>
      </c>
      <c r="BI883" s="54">
        <f>'RAW_2017-2070'!BF883*'unit conv'!$B$1</f>
        <v>276493234.76728719</v>
      </c>
      <c r="BJ883" s="54">
        <f>'RAW_2017-2070'!BG883*'unit conv'!$B$1</f>
        <v>269203977.33147919</v>
      </c>
      <c r="BK883" s="54">
        <f>'RAW_2017-2070'!BH883*'unit conv'!$B$1</f>
        <v>262077822.93451431</v>
      </c>
      <c r="BL883" s="54">
        <f>'RAW_2017-2070'!BI883*'unit conv'!$B$1</f>
        <v>255112351.60861307</v>
      </c>
      <c r="BM883" s="54">
        <f>'RAW_2017-2070'!BJ883*'unit conv'!$B$1</f>
        <v>248305140.09497634</v>
      </c>
      <c r="BN883" s="54">
        <f>'RAW_2017-2070'!BK883*'unit conv'!$B$1</f>
        <v>241653761.85524029</v>
      </c>
      <c r="BO883" s="54">
        <f>'RAW_2017-2070'!BL883*'unit conv'!$B$1</f>
        <v>235155787.30063835</v>
      </c>
      <c r="BP883" s="54">
        <f>'RAW_2017-2070'!BM883*'unit conv'!$B$1</f>
        <v>228808784.2167758</v>
      </c>
    </row>
    <row r="884" spans="1:68" x14ac:dyDescent="0.25">
      <c r="A884">
        <f>IFERROR(INDEX('unit conv'!I:I,MATCH($H884,'unit conv'!$H:$H,0)),0)</f>
        <v>0</v>
      </c>
      <c r="B884">
        <f>IFERROR(INDEX('unit conv'!J:J,MATCH($H884,'unit conv'!$H:$H,0)),0)</f>
        <v>0</v>
      </c>
      <c r="C884" t="str">
        <f>INDEX('unit conv'!$E$2:$E$13,MATCH('RAW_2017-2070_btu'!I884,'unit conv'!$D$2:$D$13,0))</f>
        <v xml:space="preserve">petroleum diesel </v>
      </c>
      <c r="D884" t="s">
        <v>25</v>
      </c>
      <c r="E884">
        <v>30</v>
      </c>
      <c r="F884" t="s">
        <v>13</v>
      </c>
      <c r="G884" t="s">
        <v>40</v>
      </c>
      <c r="H884" t="s">
        <v>54</v>
      </c>
      <c r="I884" t="s">
        <v>56</v>
      </c>
      <c r="J884" t="s">
        <v>49</v>
      </c>
      <c r="K884" t="s">
        <v>64</v>
      </c>
      <c r="L884" t="s">
        <v>40</v>
      </c>
      <c r="M884" t="s">
        <v>254</v>
      </c>
      <c r="N884" t="s">
        <v>253</v>
      </c>
      <c r="O884" s="54">
        <f>'RAW_2017-2070'!L884*'unit conv'!$B$1</f>
        <v>1833470179.4731543</v>
      </c>
      <c r="P884" s="54">
        <f>'RAW_2017-2070'!M884*'unit conv'!$B$1</f>
        <v>1802307827.5790718</v>
      </c>
      <c r="Q884" s="54">
        <f>'RAW_2017-2070'!N884*'unit conv'!$B$1</f>
        <v>1767033066.9514258</v>
      </c>
      <c r="R884" s="54">
        <f>'RAW_2017-2070'!O884*'unit conv'!$B$1</f>
        <v>1815206997.8303106</v>
      </c>
      <c r="S884" s="54">
        <f>'RAW_2017-2070'!P884*'unit conv'!$B$1</f>
        <v>1700447687.0426612</v>
      </c>
      <c r="T884" s="54">
        <f>'RAW_2017-2070'!Q884*'unit conv'!$B$1</f>
        <v>1664409836.1865017</v>
      </c>
      <c r="U884" s="54">
        <f>'RAW_2017-2070'!R884*'unit conv'!$B$1</f>
        <v>1631655535.8452687</v>
      </c>
      <c r="V884" s="54">
        <f>'RAW_2017-2070'!S884*'unit conv'!$B$1</f>
        <v>1625840754.9272964</v>
      </c>
      <c r="W884" s="54">
        <f>'RAW_2017-2070'!T884*'unit conv'!$B$1</f>
        <v>1618236263.2474353</v>
      </c>
      <c r="X884" s="54">
        <f>'RAW_2017-2070'!U884*'unit conv'!$B$1</f>
        <v>1609708341.7774477</v>
      </c>
      <c r="Y884" s="54">
        <f>'RAW_2017-2070'!V884*'unit conv'!$B$1</f>
        <v>1600262128.5375702</v>
      </c>
      <c r="Z884" s="54">
        <f>'RAW_2017-2070'!W884*'unit conv'!$B$1</f>
        <v>1589878412.4840183</v>
      </c>
      <c r="AA884" s="54">
        <f>'RAW_2017-2070'!X884*'unit conv'!$B$1</f>
        <v>1578320702.6786952</v>
      </c>
      <c r="AB884" s="54">
        <f>'RAW_2017-2070'!Y884*'unit conv'!$B$1</f>
        <v>1565676670.3292077</v>
      </c>
      <c r="AC884" s="54">
        <f>'RAW_2017-2070'!Z884*'unit conv'!$B$1</f>
        <v>1551586318.0357149</v>
      </c>
      <c r="AD884" s="54">
        <f>'RAW_2017-2070'!AA884*'unit conv'!$B$1</f>
        <v>1533256894.5748107</v>
      </c>
      <c r="AE884" s="54">
        <f>'RAW_2017-2070'!AB884*'unit conv'!$B$1</f>
        <v>1513254159.9895756</v>
      </c>
      <c r="AF884" s="54">
        <f>'RAW_2017-2070'!AC884*'unit conv'!$B$1</f>
        <v>1491370704.2258286</v>
      </c>
      <c r="AG884" s="54">
        <f>'RAW_2017-2070'!AD884*'unit conv'!$B$1</f>
        <v>1468166929.8192649</v>
      </c>
      <c r="AH884" s="54">
        <f>'RAW_2017-2070'!AE884*'unit conv'!$B$1</f>
        <v>1443783605.3209677</v>
      </c>
      <c r="AI884" s="54">
        <f>'RAW_2017-2070'!AF884*'unit conv'!$B$1</f>
        <v>1421570863.4630301</v>
      </c>
      <c r="AJ884" s="54">
        <f>'RAW_2017-2070'!AG884*'unit conv'!$B$1</f>
        <v>1398019677.6907809</v>
      </c>
      <c r="AK884" s="54">
        <f>'RAW_2017-2070'!AH884*'unit conv'!$B$1</f>
        <v>1374264898.8775032</v>
      </c>
      <c r="AL884" s="54">
        <f>'RAW_2017-2070'!AI884*'unit conv'!$B$1</f>
        <v>1349708457.3587101</v>
      </c>
      <c r="AM884" s="54">
        <f>'RAW_2017-2070'!AJ884*'unit conv'!$B$1</f>
        <v>1323682676.2133844</v>
      </c>
      <c r="AN884" s="54">
        <f>'RAW_2017-2070'!AK884*'unit conv'!$B$1</f>
        <v>1283593075.0478363</v>
      </c>
      <c r="AO884" s="54">
        <f>'RAW_2017-2070'!AL884*'unit conv'!$B$1</f>
        <v>1244463138.1911697</v>
      </c>
      <c r="AP884" s="54">
        <f>'RAW_2017-2070'!AM884*'unit conv'!$B$1</f>
        <v>1205946502.7078354</v>
      </c>
      <c r="AQ884" s="54">
        <f>'RAW_2017-2070'!AN884*'unit conv'!$B$1</f>
        <v>1178244419.2333655</v>
      </c>
      <c r="AR884" s="54">
        <f>'RAW_2017-2070'!AO884*'unit conv'!$B$1</f>
        <v>1150498552.0668299</v>
      </c>
      <c r="AS884" s="54">
        <f>'RAW_2017-2070'!AP884*'unit conv'!$B$1</f>
        <v>1122653766.0121024</v>
      </c>
      <c r="AT884" s="54">
        <f>'RAW_2017-2070'!AQ884*'unit conv'!$B$1</f>
        <v>1094882302.5214975</v>
      </c>
      <c r="AU884" s="54">
        <f>'RAW_2017-2070'!AR884*'unit conv'!$B$1</f>
        <v>1067354192.6934929</v>
      </c>
      <c r="AV884" s="54">
        <f>'RAW_2017-2070'!AS884*'unit conv'!$B$1</f>
        <v>1040725224.2852399</v>
      </c>
      <c r="AW884" s="54">
        <f>'RAW_2017-2070'!AT884*'unit conv'!$B$1</f>
        <v>1014841006.1502739</v>
      </c>
      <c r="AX884" s="54">
        <f>'RAW_2017-2070'!AU884*'unit conv'!$B$1</f>
        <v>989480386.08245122</v>
      </c>
      <c r="AY884" s="54">
        <f>'RAW_2017-2070'!AV884*'unit conv'!$B$1</f>
        <v>964636593.73247337</v>
      </c>
      <c r="AZ884" s="54">
        <f>'RAW_2017-2070'!AW884*'unit conv'!$B$1</f>
        <v>940302932.28825891</v>
      </c>
      <c r="BA884" s="54">
        <f>'RAW_2017-2070'!AX884*'unit conv'!$B$1</f>
        <v>916472764.95403743</v>
      </c>
      <c r="BB884" s="54">
        <f>'RAW_2017-2070'!AY884*'unit conv'!$B$1</f>
        <v>893139502.86375868</v>
      </c>
      <c r="BC884" s="54">
        <f>'RAW_2017-2070'!AZ884*'unit conv'!$B$1</f>
        <v>870296594.36795425</v>
      </c>
      <c r="BD884" s="54">
        <f>'RAW_2017-2070'!BA884*'unit conv'!$B$1</f>
        <v>847937515.63084018</v>
      </c>
      <c r="BE884" s="54">
        <f>'RAW_2017-2070'!BB884*'unit conv'!$B$1</f>
        <v>826055762.47263277</v>
      </c>
      <c r="BF884" s="54">
        <f>'RAW_2017-2070'!BC884*'unit conv'!$B$1</f>
        <v>804644843.39060569</v>
      </c>
      <c r="BG884" s="54">
        <f>'RAW_2017-2070'!BD884*'unit conv'!$B$1</f>
        <v>783698273.69152296</v>
      </c>
      <c r="BH884" s="54">
        <f>'RAW_2017-2070'!BE884*'unit conv'!$B$1</f>
        <v>763209570.66753197</v>
      </c>
      <c r="BI884" s="54">
        <f>'RAW_2017-2070'!BF884*'unit conv'!$B$1</f>
        <v>743172249.74751961</v>
      </c>
      <c r="BJ884" s="54">
        <f>'RAW_2017-2070'!BG884*'unit conv'!$B$1</f>
        <v>723579821.5562197</v>
      </c>
      <c r="BK884" s="54">
        <f>'RAW_2017-2070'!BH884*'unit conv'!$B$1</f>
        <v>704425789.81400406</v>
      </c>
      <c r="BL884" s="54">
        <f>'RAW_2017-2070'!BI884*'unit conv'!$B$1</f>
        <v>685703650.01127505</v>
      </c>
      <c r="BM884" s="54">
        <f>'RAW_2017-2070'!BJ884*'unit conv'!$B$1</f>
        <v>667406888.79267049</v>
      </c>
      <c r="BN884" s="54">
        <f>'RAW_2017-2070'!BK884*'unit conv'!$B$1</f>
        <v>649528983.98785055</v>
      </c>
      <c r="BO884" s="54">
        <f>'RAW_2017-2070'!BL884*'unit conv'!$B$1</f>
        <v>632063405.22745097</v>
      </c>
      <c r="BP884" s="54">
        <f>'RAW_2017-2070'!BM884*'unit conv'!$B$1</f>
        <v>615003615.08481479</v>
      </c>
    </row>
    <row r="885" spans="1:68" x14ac:dyDescent="0.25">
      <c r="A885">
        <f>IFERROR(INDEX('unit conv'!I:I,MATCH($H885,'unit conv'!$H:$H,0)),0)</f>
        <v>0</v>
      </c>
      <c r="B885">
        <f>IFERROR(INDEX('unit conv'!J:J,MATCH($H885,'unit conv'!$H:$H,0)),0)</f>
        <v>0</v>
      </c>
      <c r="C885" t="str">
        <f>INDEX('unit conv'!$E$2:$E$13,MATCH('RAW_2017-2070_btu'!I885,'unit conv'!$D$2:$D$13,0))</f>
        <v xml:space="preserve">petroleum diesel </v>
      </c>
      <c r="D885" t="s">
        <v>25</v>
      </c>
      <c r="E885">
        <v>31</v>
      </c>
      <c r="F885" t="s">
        <v>13</v>
      </c>
      <c r="G885" t="s">
        <v>40</v>
      </c>
      <c r="H885" t="s">
        <v>55</v>
      </c>
      <c r="I885" t="s">
        <v>56</v>
      </c>
      <c r="J885" t="s">
        <v>49</v>
      </c>
      <c r="K885" t="s">
        <v>64</v>
      </c>
      <c r="L885" t="s">
        <v>40</v>
      </c>
      <c r="M885" t="s">
        <v>254</v>
      </c>
      <c r="N885" t="s">
        <v>253</v>
      </c>
      <c r="O885" s="54">
        <f>'RAW_2017-2070'!L885*'unit conv'!$B$1</f>
        <v>963356287.12421811</v>
      </c>
      <c r="P885" s="54">
        <f>'RAW_2017-2070'!M885*'unit conv'!$B$1</f>
        <v>946982719.69190347</v>
      </c>
      <c r="Q885" s="54">
        <f>'RAW_2017-2070'!N885*'unit conv'!$B$1</f>
        <v>928448378.19679976</v>
      </c>
      <c r="R885" s="54">
        <f>'RAW_2017-2070'!O885*'unit conv'!$B$1</f>
        <v>953760302.9323287</v>
      </c>
      <c r="S885" s="54">
        <f>'RAW_2017-2070'!P885*'unit conv'!$B$1</f>
        <v>893462565.45557749</v>
      </c>
      <c r="T885" s="54">
        <f>'RAW_2017-2070'!Q885*'unit conv'!$B$1</f>
        <v>874527275.1053946</v>
      </c>
      <c r="U885" s="54">
        <f>'RAW_2017-2070'!R885*'unit conv'!$B$1</f>
        <v>857317253.6295346</v>
      </c>
      <c r="V885" s="54">
        <f>'RAW_2017-2070'!S885*'unit conv'!$B$1</f>
        <v>854262005.81678402</v>
      </c>
      <c r="W885" s="54">
        <f>'RAW_2017-2070'!T885*'unit conv'!$B$1</f>
        <v>850266394.13343346</v>
      </c>
      <c r="X885" s="54">
        <f>'RAW_2017-2070'!U885*'unit conv'!$B$1</f>
        <v>845785586.7245152</v>
      </c>
      <c r="Y885" s="54">
        <f>'RAW_2017-2070'!V885*'unit conv'!$B$1</f>
        <v>840822283.24893486</v>
      </c>
      <c r="Z885" s="54">
        <f>'RAW_2017-2070'!W885*'unit conv'!$B$1</f>
        <v>835366389.68933725</v>
      </c>
      <c r="AA885" s="54">
        <f>'RAW_2017-2070'!X885*'unit conv'!$B$1</f>
        <v>829293647.12151718</v>
      </c>
      <c r="AB885" s="54">
        <f>'RAW_2017-2070'!Y885*'unit conv'!$B$1</f>
        <v>822650120.43924475</v>
      </c>
      <c r="AC885" s="54">
        <f>'RAW_2017-2070'!Z885*'unit conv'!$B$1</f>
        <v>815246656.9841522</v>
      </c>
      <c r="AD885" s="54">
        <f>'RAW_2017-2070'!AA885*'unit conv'!$B$1</f>
        <v>805615867.49648345</v>
      </c>
      <c r="AE885" s="54">
        <f>'RAW_2017-2070'!AB885*'unit conv'!$B$1</f>
        <v>795105873.74905288</v>
      </c>
      <c r="AF885" s="54">
        <f>'RAW_2017-2070'!AC885*'unit conv'!$B$1</f>
        <v>783607696.72385132</v>
      </c>
      <c r="AG885" s="54">
        <f>'RAW_2017-2070'!AD885*'unit conv'!$B$1</f>
        <v>771415787.51810765</v>
      </c>
      <c r="AH885" s="54">
        <f>'RAW_2017-2070'!AE885*'unit conv'!$B$1</f>
        <v>758604109.84840357</v>
      </c>
      <c r="AI885" s="54">
        <f>'RAW_2017-2070'!AF885*'unit conv'!$B$1</f>
        <v>746932916.74001038</v>
      </c>
      <c r="AJ885" s="54">
        <f>'RAW_2017-2070'!AG885*'unit conv'!$B$1</f>
        <v>734558467.92871523</v>
      </c>
      <c r="AK885" s="54">
        <f>'RAW_2017-2070'!AH885*'unit conv'!$B$1</f>
        <v>722077045.66440976</v>
      </c>
      <c r="AL885" s="54">
        <f>'RAW_2017-2070'!AI885*'unit conv'!$B$1</f>
        <v>709174407.49151897</v>
      </c>
      <c r="AM885" s="54">
        <f>'RAW_2017-2070'!AJ885*'unit conv'!$B$1</f>
        <v>695499737.3636018</v>
      </c>
      <c r="AN885" s="54">
        <f>'RAW_2017-2070'!AK885*'unit conv'!$B$1</f>
        <v>674435544.57578635</v>
      </c>
      <c r="AO885" s="54">
        <f>'RAW_2017-2070'!AL885*'unit conv'!$B$1</f>
        <v>653875586.13867927</v>
      </c>
      <c r="AP885" s="54">
        <f>'RAW_2017-2070'!AM885*'unit conv'!$B$1</f>
        <v>633637873.32111692</v>
      </c>
      <c r="AQ885" s="54">
        <f>'RAW_2017-2070'!AN885*'unit conv'!$B$1</f>
        <v>619082427.27113605</v>
      </c>
      <c r="AR885" s="54">
        <f>'RAW_2017-2070'!AO885*'unit conv'!$B$1</f>
        <v>604503976.05014253</v>
      </c>
      <c r="AS885" s="54">
        <f>'RAW_2017-2070'!AP885*'unit conv'!$B$1</f>
        <v>589873550.09079671</v>
      </c>
      <c r="AT885" s="54">
        <f>'RAW_2017-2070'!AQ885*'unit conv'!$B$1</f>
        <v>575281649.84838176</v>
      </c>
      <c r="AU885" s="54">
        <f>'RAW_2017-2070'!AR885*'unit conv'!$B$1</f>
        <v>560817614.39672554</v>
      </c>
      <c r="AV885" s="54">
        <f>'RAW_2017-2070'!AS885*'unit conv'!$B$1</f>
        <v>546826012.88450778</v>
      </c>
      <c r="AW885" s="54">
        <f>'RAW_2017-2070'!AT885*'unit conv'!$B$1</f>
        <v>533225723.90419859</v>
      </c>
      <c r="AX885" s="54">
        <f>'RAW_2017-2070'!AU885*'unit conv'!$B$1</f>
        <v>519900547.92848361</v>
      </c>
      <c r="AY885" s="54">
        <f>'RAW_2017-2070'!AV885*'unit conv'!$B$1</f>
        <v>506846927.62731409</v>
      </c>
      <c r="AZ885" s="54">
        <f>'RAW_2017-2070'!AW885*'unit conv'!$B$1</f>
        <v>494061344.30914289</v>
      </c>
      <c r="BA885" s="54">
        <f>'RAW_2017-2070'!AX885*'unit conv'!$B$1</f>
        <v>481540310.8166641</v>
      </c>
      <c r="BB885" s="54">
        <f>'RAW_2017-2070'!AY885*'unit conv'!$B$1</f>
        <v>469280365.17618132</v>
      </c>
      <c r="BC885" s="54">
        <f>'RAW_2017-2070'!AZ885*'unit conv'!$B$1</f>
        <v>457278064.96862638</v>
      </c>
      <c r="BD885" s="54">
        <f>'RAW_2017-2070'!BA885*'unit conv'!$B$1</f>
        <v>445529982.38901567</v>
      </c>
      <c r="BE885" s="54">
        <f>'RAW_2017-2070'!BB885*'unit conv'!$B$1</f>
        <v>434032699.96017534</v>
      </c>
      <c r="BF885" s="54">
        <f>'RAW_2017-2070'!BC885*'unit conv'!$B$1</f>
        <v>422782806.86581069</v>
      </c>
      <c r="BG885" s="54">
        <f>'RAW_2017-2070'!BD885*'unit conv'!$B$1</f>
        <v>411776895.86752248</v>
      </c>
      <c r="BH885" s="54">
        <f>'RAW_2017-2070'!BE885*'unit conv'!$B$1</f>
        <v>401011560.77008754</v>
      </c>
      <c r="BI885" s="54">
        <f>'RAW_2017-2070'!BF885*'unit conv'!$B$1</f>
        <v>390483394.39927357</v>
      </c>
      <c r="BJ885" s="54">
        <f>'RAW_2017-2070'!BG885*'unit conv'!$B$1</f>
        <v>380188987.05661255</v>
      </c>
      <c r="BK885" s="54">
        <f>'RAW_2017-2070'!BH885*'unit conv'!$B$1</f>
        <v>370124925.41589224</v>
      </c>
      <c r="BL885" s="54">
        <f>'RAW_2017-2070'!BI885*'unit conv'!$B$1</f>
        <v>360287791.82664561</v>
      </c>
      <c r="BM885" s="54">
        <f>'RAW_2017-2070'!BJ885*'unit conv'!$B$1</f>
        <v>350674163.99059415</v>
      </c>
      <c r="BN885" s="54">
        <f>'RAW_2017-2070'!BK885*'unit conv'!$B$1</f>
        <v>341280614.97782505</v>
      </c>
      <c r="BO885" s="54">
        <f>'RAW_2017-2070'!BL885*'unit conv'!$B$1</f>
        <v>332103713.55042964</v>
      </c>
      <c r="BP885" s="54">
        <f>'RAW_2017-2070'!BM885*'unit conv'!$B$1</f>
        <v>323140024.76240104</v>
      </c>
    </row>
    <row r="886" spans="1:68" x14ac:dyDescent="0.25">
      <c r="A886">
        <f>IFERROR(INDEX('unit conv'!I:I,MATCH($H886,'unit conv'!$H:$H,0)),0)</f>
        <v>0</v>
      </c>
      <c r="B886">
        <f>IFERROR(INDEX('unit conv'!J:J,MATCH($H886,'unit conv'!$H:$H,0)),0)</f>
        <v>0</v>
      </c>
      <c r="C886" t="str">
        <f>INDEX('unit conv'!$E$2:$E$13,MATCH('RAW_2017-2070_btu'!I886,'unit conv'!$D$2:$D$13,0))</f>
        <v xml:space="preserve">natural gas </v>
      </c>
      <c r="D886" t="s">
        <v>25</v>
      </c>
      <c r="E886">
        <v>32</v>
      </c>
      <c r="F886" t="s">
        <v>57</v>
      </c>
      <c r="G886" t="s">
        <v>40</v>
      </c>
      <c r="H886" t="s">
        <v>58</v>
      </c>
      <c r="I886" t="s">
        <v>16</v>
      </c>
      <c r="J886" t="s">
        <v>17</v>
      </c>
      <c r="K886" t="s">
        <v>64</v>
      </c>
      <c r="L886" t="s">
        <v>40</v>
      </c>
      <c r="M886" t="s">
        <v>16</v>
      </c>
      <c r="N886" t="s">
        <v>253</v>
      </c>
      <c r="O886" s="54">
        <f>'RAW_2017-2070'!L886*'unit conv'!$B$1</f>
        <v>668994324756.8479</v>
      </c>
      <c r="P886" s="54">
        <f>'RAW_2017-2070'!M886*'unit conv'!$B$1</f>
        <v>770607561584.01453</v>
      </c>
      <c r="Q886" s="54">
        <f>'RAW_2017-2070'!N886*'unit conv'!$B$1</f>
        <v>784950099796.4613</v>
      </c>
      <c r="R886" s="54">
        <f>'RAW_2017-2070'!O886*'unit conv'!$B$1</f>
        <v>642910352719.63501</v>
      </c>
      <c r="S886" s="54">
        <f>'RAW_2017-2070'!P886*'unit conv'!$B$1</f>
        <v>809284628174.8678</v>
      </c>
      <c r="T886" s="54">
        <f>'RAW_2017-2070'!Q886*'unit conv'!$B$1</f>
        <v>816203570684.42786</v>
      </c>
      <c r="U886" s="54">
        <f>'RAW_2017-2070'!R886*'unit conv'!$B$1</f>
        <v>815578828475.48145</v>
      </c>
      <c r="V886" s="54">
        <f>'RAW_2017-2070'!S886*'unit conv'!$B$1</f>
        <v>815545031947.73962</v>
      </c>
      <c r="W886" s="54">
        <f>'RAW_2017-2070'!T886*'unit conv'!$B$1</f>
        <v>821637592683.24756</v>
      </c>
      <c r="X886" s="54">
        <f>'RAW_2017-2070'!U886*'unit conv'!$B$1</f>
        <v>827844121103.61267</v>
      </c>
      <c r="Y886" s="54">
        <f>'RAW_2017-2070'!V886*'unit conv'!$B$1</f>
        <v>837641493958.86719</v>
      </c>
      <c r="Z886" s="54">
        <f>'RAW_2017-2070'!W886*'unit conv'!$B$1</f>
        <v>844538034388.17737</v>
      </c>
      <c r="AA886" s="54">
        <f>'RAW_2017-2070'!X886*'unit conv'!$B$1</f>
        <v>854803971000.80554</v>
      </c>
      <c r="AB886" s="54">
        <f>'RAW_2017-2070'!Y886*'unit conv'!$B$1</f>
        <v>864866475227.59692</v>
      </c>
      <c r="AC886" s="54">
        <f>'RAW_2017-2070'!Z886*'unit conv'!$B$1</f>
        <v>874654363125.26416</v>
      </c>
      <c r="AD886" s="54">
        <f>'RAW_2017-2070'!AA886*'unit conv'!$B$1</f>
        <v>885162043233.49426</v>
      </c>
      <c r="AE886" s="54">
        <f>'RAW_2017-2070'!AB886*'unit conv'!$B$1</f>
        <v>890966880804.69885</v>
      </c>
      <c r="AF886" s="54">
        <f>'RAW_2017-2070'!AC886*'unit conv'!$B$1</f>
        <v>899372243906.23486</v>
      </c>
      <c r="AG886" s="54">
        <f>'RAW_2017-2070'!AD886*'unit conv'!$B$1</f>
        <v>904075934328.75696</v>
      </c>
      <c r="AH886" s="54">
        <f>'RAW_2017-2070'!AE886*'unit conv'!$B$1</f>
        <v>908424387710.15662</v>
      </c>
      <c r="AI886" s="54">
        <f>'RAW_2017-2070'!AF886*'unit conv'!$B$1</f>
        <v>916177262454.33313</v>
      </c>
      <c r="AJ886" s="54">
        <f>'RAW_2017-2070'!AG886*'unit conv'!$B$1</f>
        <v>920907380608.2395</v>
      </c>
      <c r="AK886" s="54">
        <f>'RAW_2017-2070'!AH886*'unit conv'!$B$1</f>
        <v>926115100583.83203</v>
      </c>
      <c r="AL886" s="54">
        <f>'RAW_2017-2070'!AI886*'unit conv'!$B$1</f>
        <v>930692078584.15369</v>
      </c>
      <c r="AM886" s="54">
        <f>'RAW_2017-2070'!AJ886*'unit conv'!$B$1</f>
        <v>931332991122.98096</v>
      </c>
      <c r="AN886" s="54">
        <f>'RAW_2017-2070'!AK886*'unit conv'!$B$1</f>
        <v>934631512283.48279</v>
      </c>
      <c r="AO886" s="54">
        <f>'RAW_2017-2070'!AL886*'unit conv'!$B$1</f>
        <v>939789277551.74573</v>
      </c>
      <c r="AP886" s="54">
        <f>'RAW_2017-2070'!AM886*'unit conv'!$B$1</f>
        <v>946262912555.3457</v>
      </c>
      <c r="AQ886" s="54">
        <f>'RAW_2017-2070'!AN886*'unit conv'!$B$1</f>
        <v>949140842041.07471</v>
      </c>
      <c r="AR886" s="54">
        <f>'RAW_2017-2070'!AO886*'unit conv'!$B$1</f>
        <v>954731549213.30811</v>
      </c>
      <c r="AS886" s="54">
        <f>'RAW_2017-2070'!AP886*'unit conv'!$B$1</f>
        <v>957019067669.23181</v>
      </c>
      <c r="AT886" s="54">
        <f>'RAW_2017-2070'!AQ886*'unit conv'!$B$1</f>
        <v>963128042271.92334</v>
      </c>
      <c r="AU886" s="54">
        <f>'RAW_2017-2070'!AR886*'unit conv'!$B$1</f>
        <v>965721252752.12219</v>
      </c>
      <c r="AV886" s="54">
        <f>'RAW_2017-2070'!AS886*'unit conv'!$B$1</f>
        <v>972132485695.8761</v>
      </c>
      <c r="AW886" s="54">
        <f>'RAW_2017-2070'!AT886*'unit conv'!$B$1</f>
        <v>976770523080.70374</v>
      </c>
      <c r="AX886" s="54">
        <f>'RAW_2017-2070'!AU886*'unit conv'!$B$1</f>
        <v>981421810041.05676</v>
      </c>
      <c r="AY886" s="54">
        <f>'RAW_2017-2070'!AV886*'unit conv'!$B$1</f>
        <v>986086351489.87781</v>
      </c>
      <c r="AZ886" s="54">
        <f>'RAW_2017-2070'!AW886*'unit conv'!$B$1</f>
        <v>990764151921.54944</v>
      </c>
      <c r="BA886" s="54">
        <f>'RAW_2017-2070'!AX886*'unit conv'!$B$1</f>
        <v>995455215404.50745</v>
      </c>
      <c r="BB886" s="54">
        <f>'RAW_2017-2070'!AY886*'unit conv'!$B$1</f>
        <v>1000159545573.634</v>
      </c>
      <c r="BC886" s="54">
        <f>'RAW_2017-2070'!AZ886*'unit conv'!$B$1</f>
        <v>1004877145622.4258</v>
      </c>
      <c r="BD886" s="54">
        <f>'RAW_2017-2070'!BA886*'unit conv'!$B$1</f>
        <v>1009608018294.9329</v>
      </c>
      <c r="BE886" s="54">
        <f>'RAW_2017-2070'!BB886*'unit conv'!$B$1</f>
        <v>1014352165877.4523</v>
      </c>
      <c r="BF886" s="54">
        <f>'RAW_2017-2070'!BC886*'unit conv'!$B$1</f>
        <v>1019109590189.9686</v>
      </c>
      <c r="BG886" s="54">
        <f>'RAW_2017-2070'!BD886*'unit conv'!$B$1</f>
        <v>1023880292577.3353</v>
      </c>
      <c r="BH886" s="54">
        <f>'RAW_2017-2070'!BE886*'unit conv'!$B$1</f>
        <v>1028664273900.1797</v>
      </c>
      <c r="BI886" s="54">
        <f>'RAW_2017-2070'!BF886*'unit conv'!$B$1</f>
        <v>1033461534525.5295</v>
      </c>
      <c r="BJ886" s="54">
        <f>'RAW_2017-2070'!BG886*'unit conv'!$B$1</f>
        <v>1038272074317.1406</v>
      </c>
      <c r="BK886" s="54">
        <f>'RAW_2017-2070'!BH886*'unit conv'!$B$1</f>
        <v>1043095892625.5177</v>
      </c>
      <c r="BL886" s="54">
        <f>'RAW_2017-2070'!BI886*'unit conv'!$B$1</f>
        <v>1047932988277.6237</v>
      </c>
      <c r="BM886" s="54">
        <f>'RAW_2017-2070'!BJ886*'unit conv'!$B$1</f>
        <v>1052783359566.251</v>
      </c>
      <c r="BN886" s="54">
        <f>'RAW_2017-2070'!BK886*'unit conv'!$B$1</f>
        <v>1057647004239.052</v>
      </c>
      <c r="BO886" s="54">
        <f>'RAW_2017-2070'!BL886*'unit conv'!$B$1</f>
        <v>1062523919487.214</v>
      </c>
      <c r="BP886" s="54">
        <f>'RAW_2017-2070'!BM886*'unit conv'!$B$1</f>
        <v>1067414101933.7607</v>
      </c>
    </row>
    <row r="887" spans="1:68" x14ac:dyDescent="0.25">
      <c r="A887">
        <f>IFERROR(INDEX('unit conv'!I:I,MATCH($H887,'unit conv'!$H:$H,0)),0)</f>
        <v>0</v>
      </c>
      <c r="B887">
        <f>IFERROR(INDEX('unit conv'!J:J,MATCH($H887,'unit conv'!$H:$H,0)),0)</f>
        <v>0</v>
      </c>
      <c r="C887" t="str">
        <f>INDEX('unit conv'!$E$2:$E$13,MATCH('RAW_2017-2070_btu'!I887,'unit conv'!$D$2:$D$13,0))</f>
        <v xml:space="preserve">LPG propane or butane </v>
      </c>
      <c r="D887" t="s">
        <v>25</v>
      </c>
      <c r="E887">
        <v>33</v>
      </c>
      <c r="F887" t="s">
        <v>57</v>
      </c>
      <c r="G887" t="s">
        <v>40</v>
      </c>
      <c r="H887" t="s">
        <v>58</v>
      </c>
      <c r="I887" t="s">
        <v>35</v>
      </c>
      <c r="J887" t="s">
        <v>17</v>
      </c>
      <c r="K887" t="s">
        <v>64</v>
      </c>
      <c r="L887" t="s">
        <v>40</v>
      </c>
      <c r="M887" t="s">
        <v>254</v>
      </c>
      <c r="N887" t="s">
        <v>253</v>
      </c>
      <c r="O887" s="54">
        <f>'RAW_2017-2070'!L887*'unit conv'!$B$1</f>
        <v>148594320551.09229</v>
      </c>
      <c r="P887" s="54">
        <f>'RAW_2017-2070'!M887*'unit conv'!$B$1</f>
        <v>575794339911.03625</v>
      </c>
      <c r="Q887" s="54">
        <f>'RAW_2017-2070'!N887*'unit conv'!$B$1</f>
        <v>579857831674.56519</v>
      </c>
      <c r="R887" s="54">
        <f>'RAW_2017-2070'!O887*'unit conv'!$B$1</f>
        <v>561580262008.75195</v>
      </c>
      <c r="S887" s="54">
        <f>'RAW_2017-2070'!P887*'unit conv'!$B$1</f>
        <v>617526864973.99084</v>
      </c>
      <c r="T887" s="54">
        <f>'RAW_2017-2070'!Q887*'unit conv'!$B$1</f>
        <v>623068255165.54297</v>
      </c>
      <c r="U887" s="54">
        <f>'RAW_2017-2070'!R887*'unit conv'!$B$1</f>
        <v>622823446819.02441</v>
      </c>
      <c r="V887" s="54">
        <f>'RAW_2017-2070'!S887*'unit conv'!$B$1</f>
        <v>622881997257.51904</v>
      </c>
      <c r="W887" s="54">
        <f>'RAW_2017-2070'!T887*'unit conv'!$B$1</f>
        <v>622584483482.40674</v>
      </c>
      <c r="X887" s="54">
        <f>'RAW_2017-2070'!U887*'unit conv'!$B$1</f>
        <v>622214760457.578</v>
      </c>
      <c r="Y887" s="54">
        <f>'RAW_2017-2070'!V887*'unit conv'!$B$1</f>
        <v>624965628978.48535</v>
      </c>
      <c r="Z887" s="54">
        <f>'RAW_2017-2070'!W887*'unit conv'!$B$1</f>
        <v>626577653899.43274</v>
      </c>
      <c r="AA887" s="54">
        <f>'RAW_2017-2070'!X887*'unit conv'!$B$1</f>
        <v>630630190193.63599</v>
      </c>
      <c r="AB887" s="54">
        <f>'RAW_2017-2070'!Y887*'unit conv'!$B$1</f>
        <v>634129339430.99707</v>
      </c>
      <c r="AC887" s="54">
        <f>'RAW_2017-2070'!Z887*'unit conv'!$B$1</f>
        <v>636801561683.00439</v>
      </c>
      <c r="AD887" s="54">
        <f>'RAW_2017-2070'!AA887*'unit conv'!$B$1</f>
        <v>639958675489.37463</v>
      </c>
      <c r="AE887" s="54">
        <f>'RAW_2017-2070'!AB887*'unit conv'!$B$1</f>
        <v>639934221048.81396</v>
      </c>
      <c r="AF887" s="54">
        <f>'RAW_2017-2070'!AC887*'unit conv'!$B$1</f>
        <v>642271203915.35425</v>
      </c>
      <c r="AG887" s="54">
        <f>'RAW_2017-2070'!AD887*'unit conv'!$B$1</f>
        <v>641872483966.36633</v>
      </c>
      <c r="AH887" s="54">
        <f>'RAW_2017-2070'!AE887*'unit conv'!$B$1</f>
        <v>641309513533.61462</v>
      </c>
      <c r="AI887" s="54">
        <f>'RAW_2017-2070'!AF887*'unit conv'!$B$1</f>
        <v>643697202399.40674</v>
      </c>
      <c r="AJ887" s="54">
        <f>'RAW_2017-2070'!AG887*'unit conv'!$B$1</f>
        <v>643365205520.13342</v>
      </c>
      <c r="AK887" s="54">
        <f>'RAW_2017-2070'!AH887*'unit conv'!$B$1</f>
        <v>642908424260.35034</v>
      </c>
      <c r="AL887" s="54">
        <f>'RAW_2017-2070'!AI887*'unit conv'!$B$1</f>
        <v>642406423133.92615</v>
      </c>
      <c r="AM887" s="54">
        <f>'RAW_2017-2070'!AJ887*'unit conv'!$B$1</f>
        <v>639391282915.83972</v>
      </c>
      <c r="AN887" s="54">
        <f>'RAW_2017-2070'!AK887*'unit conv'!$B$1</f>
        <v>637159910835.43323</v>
      </c>
      <c r="AO887" s="54">
        <f>'RAW_2017-2070'!AL887*'unit conv'!$B$1</f>
        <v>635231926275.4093</v>
      </c>
      <c r="AP887" s="54">
        <f>'RAW_2017-2070'!AM887*'unit conv'!$B$1</f>
        <v>633506129308.28503</v>
      </c>
      <c r="AQ887" s="54">
        <f>'RAW_2017-2070'!AN887*'unit conv'!$B$1</f>
        <v>631023580392.75586</v>
      </c>
      <c r="AR887" s="54">
        <f>'RAW_2017-2070'!AO887*'unit conv'!$B$1</f>
        <v>631018679836.15625</v>
      </c>
      <c r="AS887" s="54">
        <f>'RAW_2017-2070'!AP887*'unit conv'!$B$1</f>
        <v>628518673615.30908</v>
      </c>
      <c r="AT887" s="54">
        <f>'RAW_2017-2070'!AQ887*'unit conv'!$B$1</f>
        <v>628497213557.88538</v>
      </c>
      <c r="AU887" s="54">
        <f>'RAW_2017-2070'!AR887*'unit conv'!$B$1</f>
        <v>626094156528.3551</v>
      </c>
      <c r="AV887" s="54">
        <f>'RAW_2017-2070'!AS887*'unit conv'!$B$1</f>
        <v>626355314459.82349</v>
      </c>
      <c r="AW887" s="54">
        <f>'RAW_2017-2070'!AT887*'unit conv'!$B$1</f>
        <v>625408719980.63708</v>
      </c>
      <c r="AX887" s="54">
        <f>'RAW_2017-2070'!AU887*'unit conv'!$B$1</f>
        <v>624457906883.39722</v>
      </c>
      <c r="AY887" s="54">
        <f>'RAW_2017-2070'!AV887*'unit conv'!$B$1</f>
        <v>623502915322.33594</v>
      </c>
      <c r="AZ887" s="54">
        <f>'RAW_2017-2070'!AW887*'unit conv'!$B$1</f>
        <v>622543785142.20337</v>
      </c>
      <c r="BA887" s="54">
        <f>'RAW_2017-2070'!AX887*'unit conv'!$B$1</f>
        <v>621580555879.19312</v>
      </c>
      <c r="BB887" s="54">
        <f>'RAW_2017-2070'!AY887*'unit conv'!$B$1</f>
        <v>620613266761.79248</v>
      </c>
      <c r="BC887" s="54">
        <f>'RAW_2017-2070'!AZ887*'unit conv'!$B$1</f>
        <v>619641956711.56592</v>
      </c>
      <c r="BD887" s="54">
        <f>'RAW_2017-2070'!BA887*'unit conv'!$B$1</f>
        <v>618666664343.86353</v>
      </c>
      <c r="BE887" s="54">
        <f>'RAW_2017-2070'!BB887*'unit conv'!$B$1</f>
        <v>617687427968.45544</v>
      </c>
      <c r="BF887" s="54">
        <f>'RAW_2017-2070'!BC887*'unit conv'!$B$1</f>
        <v>616704285590.08972</v>
      </c>
      <c r="BG887" s="54">
        <f>'RAW_2017-2070'!BD887*'unit conv'!$B$1</f>
        <v>615717274908.97412</v>
      </c>
      <c r="BH887" s="54">
        <f>'RAW_2017-2070'!BE887*'unit conv'!$B$1</f>
        <v>614726433321.17712</v>
      </c>
      <c r="BI887" s="54">
        <f>'RAW_2017-2070'!BF887*'unit conv'!$B$1</f>
        <v>613731797918.94739</v>
      </c>
      <c r="BJ887" s="54">
        <f>'RAW_2017-2070'!BG887*'unit conv'!$B$1</f>
        <v>612733405490.95166</v>
      </c>
      <c r="BK887" s="54">
        <f>'RAW_2017-2070'!BH887*'unit conv'!$B$1</f>
        <v>611731292522.42627</v>
      </c>
      <c r="BL887" s="54">
        <f>'RAW_2017-2070'!BI887*'unit conv'!$B$1</f>
        <v>610725495195.24243</v>
      </c>
      <c r="BM887" s="54">
        <f>'RAW_2017-2070'!BJ887*'unit conv'!$B$1</f>
        <v>609716049387.88281</v>
      </c>
      <c r="BN887" s="54">
        <f>'RAW_2017-2070'!BK887*'unit conv'!$B$1</f>
        <v>608702990675.3269</v>
      </c>
      <c r="BO887" s="54">
        <f>'RAW_2017-2070'!BL887*'unit conv'!$B$1</f>
        <v>607686354328.84277</v>
      </c>
      <c r="BP887" s="54">
        <f>'RAW_2017-2070'!BM887*'unit conv'!$B$1</f>
        <v>606666175315.68555</v>
      </c>
    </row>
    <row r="888" spans="1:68" x14ac:dyDescent="0.25">
      <c r="A888">
        <f>IFERROR(INDEX('unit conv'!I:I,MATCH($H888,'unit conv'!$H:$H,0)),0)</f>
        <v>0</v>
      </c>
      <c r="B888">
        <f>IFERROR(INDEX('unit conv'!J:J,MATCH($H888,'unit conv'!$H:$H,0)),0)</f>
        <v>0</v>
      </c>
      <c r="C888" t="str">
        <f>INDEX('unit conv'!$E$2:$E$13,MATCH('RAW_2017-2070_btu'!I888,'unit conv'!$D$2:$D$13,0))</f>
        <v xml:space="preserve">heavy or residual fuel oil </v>
      </c>
      <c r="D888" t="s">
        <v>25</v>
      </c>
      <c r="E888">
        <v>34</v>
      </c>
      <c r="F888" t="s">
        <v>57</v>
      </c>
      <c r="G888" t="s">
        <v>40</v>
      </c>
      <c r="H888" t="s">
        <v>58</v>
      </c>
      <c r="I888" t="s">
        <v>36</v>
      </c>
      <c r="J888" t="s">
        <v>17</v>
      </c>
      <c r="K888" t="s">
        <v>64</v>
      </c>
      <c r="L888" t="s">
        <v>40</v>
      </c>
      <c r="M888" t="s">
        <v>254</v>
      </c>
      <c r="N888" t="s">
        <v>253</v>
      </c>
      <c r="O888" s="54">
        <f>'RAW_2017-2070'!L888*'unit conv'!$B$1</f>
        <v>1377248817735.1663</v>
      </c>
      <c r="P888" s="54">
        <f>'RAW_2017-2070'!M888*'unit conv'!$B$1</f>
        <v>5336758975444.2051</v>
      </c>
      <c r="Q888" s="54">
        <f>'RAW_2017-2070'!N888*'unit conv'!$B$1</f>
        <v>5374421513328.8379</v>
      </c>
      <c r="R888" s="54">
        <f>'RAW_2017-2070'!O888*'unit conv'!$B$1</f>
        <v>5205015568875.8135</v>
      </c>
      <c r="S888" s="54">
        <f>'RAW_2017-2070'!P888*'unit conv'!$B$1</f>
        <v>5723557546149.3018</v>
      </c>
      <c r="T888" s="54">
        <f>'RAW_2017-2070'!Q888*'unit conv'!$B$1</f>
        <v>5774918009063.4971</v>
      </c>
      <c r="U888" s="54">
        <f>'RAW_2017-2070'!R888*'unit conv'!$B$1</f>
        <v>5772648999019.4795</v>
      </c>
      <c r="V888" s="54">
        <f>'RAW_2017-2070'!S888*'unit conv'!$B$1</f>
        <v>5773191674687.6709</v>
      </c>
      <c r="W888" s="54">
        <f>'RAW_2017-2070'!T888*'unit conv'!$B$1</f>
        <v>5770434163542.4697</v>
      </c>
      <c r="X888" s="54">
        <f>'RAW_2017-2070'!U888*'unit conv'!$B$1</f>
        <v>5767007379820.5449</v>
      </c>
      <c r="Y888" s="54">
        <f>'RAW_2017-2070'!V888*'unit conv'!$B$1</f>
        <v>5792503848353.8896</v>
      </c>
      <c r="Z888" s="54">
        <f>'RAW_2017-2070'!W888*'unit conv'!$B$1</f>
        <v>5807444926911.2695</v>
      </c>
      <c r="AA888" s="54">
        <f>'RAW_2017-2070'!X888*'unit conv'!$B$1</f>
        <v>5845005923854.6309</v>
      </c>
      <c r="AB888" s="54">
        <f>'RAW_2017-2070'!Y888*'unit conv'!$B$1</f>
        <v>5877437844081.2002</v>
      </c>
      <c r="AC888" s="54">
        <f>'RAW_2017-2070'!Z888*'unit conv'!$B$1</f>
        <v>5902205378423.3838</v>
      </c>
      <c r="AD888" s="54">
        <f>'RAW_2017-2070'!AA888*'unit conv'!$B$1</f>
        <v>5931467137830.8281</v>
      </c>
      <c r="AE888" s="54">
        <f>'RAW_2017-2070'!AB888*'unit conv'!$B$1</f>
        <v>5931240481460.4805</v>
      </c>
      <c r="AF888" s="54">
        <f>'RAW_2017-2070'!AC888*'unit conv'!$B$1</f>
        <v>5952900844239.3066</v>
      </c>
      <c r="AG888" s="54">
        <f>'RAW_2017-2070'!AD888*'unit conv'!$B$1</f>
        <v>5949205302065.7266</v>
      </c>
      <c r="AH888" s="54">
        <f>'RAW_2017-2070'!AE888*'unit conv'!$B$1</f>
        <v>5943987401677.2617</v>
      </c>
      <c r="AI888" s="54">
        <f>'RAW_2017-2070'!AF888*'unit conv'!$B$1</f>
        <v>5966117733814.6943</v>
      </c>
      <c r="AJ888" s="54">
        <f>'RAW_2017-2070'!AG888*'unit conv'!$B$1</f>
        <v>5963040615471.4414</v>
      </c>
      <c r="AK888" s="54">
        <f>'RAW_2017-2070'!AH888*'unit conv'!$B$1</f>
        <v>5958806931117.5127</v>
      </c>
      <c r="AL888" s="54">
        <f>'RAW_2017-2070'!AI888*'unit conv'!$B$1</f>
        <v>5954154125712.1289</v>
      </c>
      <c r="AM888" s="54">
        <f>'RAW_2017-2070'!AJ888*'unit conv'!$B$1</f>
        <v>5926208250760.3506</v>
      </c>
      <c r="AN888" s="54">
        <f>'RAW_2017-2070'!AK888*'unit conv'!$B$1</f>
        <v>5905526743228.5029</v>
      </c>
      <c r="AO888" s="54">
        <f>'RAW_2017-2070'!AL888*'unit conv'!$B$1</f>
        <v>5887657187743.0938</v>
      </c>
      <c r="AP888" s="54">
        <f>'RAW_2017-2070'!AM888*'unit conv'!$B$1</f>
        <v>5871661611170.5313</v>
      </c>
      <c r="AQ888" s="54">
        <f>'RAW_2017-2070'!AN888*'unit conv'!$B$1</f>
        <v>5848652067156.9912</v>
      </c>
      <c r="AR888" s="54">
        <f>'RAW_2017-2070'!AO888*'unit conv'!$B$1</f>
        <v>5848606646270.3926</v>
      </c>
      <c r="AS888" s="54">
        <f>'RAW_2017-2070'!AP888*'unit conv'!$B$1</f>
        <v>5825435298945.5225</v>
      </c>
      <c r="AT888" s="54">
        <f>'RAW_2017-2070'!AQ888*'unit conv'!$B$1</f>
        <v>5825236396062.791</v>
      </c>
      <c r="AU888" s="54">
        <f>'RAW_2017-2070'!AR888*'unit conv'!$B$1</f>
        <v>5802963623855.9092</v>
      </c>
      <c r="AV888" s="54">
        <f>'RAW_2017-2070'!AS888*'unit conv'!$B$1</f>
        <v>5805384170287.4492</v>
      </c>
      <c r="AW888" s="54">
        <f>'RAW_2017-2070'!AT888*'unit conv'!$B$1</f>
        <v>5796610644337.7432</v>
      </c>
      <c r="AX888" s="54">
        <f>'RAW_2017-2070'!AU888*'unit conv'!$B$1</f>
        <v>5787798018059.6699</v>
      </c>
      <c r="AY888" s="54">
        <f>'RAW_2017-2070'!AV888*'unit conv'!$B$1</f>
        <v>5778946663623.3711</v>
      </c>
      <c r="AZ888" s="54">
        <f>'RAW_2017-2070'!AW888*'unit conv'!$B$1</f>
        <v>5770056950330.5449</v>
      </c>
      <c r="BA888" s="54">
        <f>'RAW_2017-2070'!AX888*'unit conv'!$B$1</f>
        <v>5761129244623.0254</v>
      </c>
      <c r="BB888" s="54">
        <f>'RAW_2017-2070'!AY888*'unit conv'!$B$1</f>
        <v>5752163910090.6738</v>
      </c>
      <c r="BC888" s="54">
        <f>'RAW_2017-2070'!AZ888*'unit conv'!$B$1</f>
        <v>5743161307478.625</v>
      </c>
      <c r="BD888" s="54">
        <f>'RAW_2017-2070'!BA888*'unit conv'!$B$1</f>
        <v>5734121794693.8662</v>
      </c>
      <c r="BE888" s="54">
        <f>'RAW_2017-2070'!BB888*'unit conv'!$B$1</f>
        <v>5725045726811.1074</v>
      </c>
      <c r="BF888" s="54">
        <f>'RAW_2017-2070'!BC888*'unit conv'!$B$1</f>
        <v>5715933456077.9619</v>
      </c>
      <c r="BG888" s="54">
        <f>'RAW_2017-2070'!BD888*'unit conv'!$B$1</f>
        <v>5706785331919.4004</v>
      </c>
      <c r="BH888" s="54">
        <f>'RAW_2017-2070'!BE888*'unit conv'!$B$1</f>
        <v>5697601700941.4785</v>
      </c>
      <c r="BI888" s="54">
        <f>'RAW_2017-2070'!BF888*'unit conv'!$B$1</f>
        <v>5688382906934.291</v>
      </c>
      <c r="BJ888" s="54">
        <f>'RAW_2017-2070'!BG888*'unit conv'!$B$1</f>
        <v>5679129290874.1797</v>
      </c>
      <c r="BK888" s="54">
        <f>'RAW_2017-2070'!BH888*'unit conv'!$B$1</f>
        <v>5669841190925.1377</v>
      </c>
      <c r="BL888" s="54">
        <f>'RAW_2017-2070'!BI888*'unit conv'!$B$1</f>
        <v>5660518942439.4102</v>
      </c>
      <c r="BM888" s="54">
        <f>'RAW_2017-2070'!BJ888*'unit conv'!$B$1</f>
        <v>5651162877957.2842</v>
      </c>
      <c r="BN888" s="54">
        <f>'RAW_2017-2070'!BK888*'unit conv'!$B$1</f>
        <v>5641773327206.0195</v>
      </c>
      <c r="BO888" s="54">
        <f>'RAW_2017-2070'!BL888*'unit conv'!$B$1</f>
        <v>5632350617097.9277</v>
      </c>
      <c r="BP888" s="54">
        <f>'RAW_2017-2070'!BM888*'unit conv'!$B$1</f>
        <v>5622895071727.5664</v>
      </c>
    </row>
    <row r="889" spans="1:68" x14ac:dyDescent="0.25">
      <c r="A889">
        <f>IFERROR(INDEX('unit conv'!I:I,MATCH($H889,'unit conv'!$H:$H,0)),0)</f>
        <v>0</v>
      </c>
      <c r="B889">
        <f>IFERROR(INDEX('unit conv'!J:J,MATCH($H889,'unit conv'!$H:$H,0)),0)</f>
        <v>0</v>
      </c>
      <c r="C889" t="str">
        <f>INDEX('unit conv'!$E$2:$E$13,MATCH('RAW_2017-2070_btu'!I889,'unit conv'!$D$2:$D$13,0))</f>
        <v xml:space="preserve">heavy or residual fuel oil </v>
      </c>
      <c r="D889" t="s">
        <v>25</v>
      </c>
      <c r="E889">
        <v>35</v>
      </c>
      <c r="F889" t="s">
        <v>57</v>
      </c>
      <c r="G889" t="s">
        <v>40</v>
      </c>
      <c r="H889" t="s">
        <v>58</v>
      </c>
      <c r="I889" t="s">
        <v>60</v>
      </c>
      <c r="J889" t="s">
        <v>17</v>
      </c>
      <c r="K889" t="s">
        <v>64</v>
      </c>
      <c r="L889" t="s">
        <v>40</v>
      </c>
      <c r="M889" t="s">
        <v>254</v>
      </c>
      <c r="N889" t="s">
        <v>253</v>
      </c>
      <c r="O889" s="54">
        <f>'RAW_2017-2070'!L889*'unit conv'!$B$1</f>
        <v>0</v>
      </c>
      <c r="P889" s="54">
        <f>'RAW_2017-2070'!M889*'unit conv'!$B$1</f>
        <v>0</v>
      </c>
      <c r="Q889" s="54">
        <f>'RAW_2017-2070'!N889*'unit conv'!$B$1</f>
        <v>0</v>
      </c>
      <c r="R889" s="54">
        <f>'RAW_2017-2070'!O889*'unit conv'!$B$1</f>
        <v>0</v>
      </c>
      <c r="S889" s="54">
        <f>'RAW_2017-2070'!P889*'unit conv'!$B$1</f>
        <v>0</v>
      </c>
      <c r="T889" s="54">
        <f>'RAW_2017-2070'!Q889*'unit conv'!$B$1</f>
        <v>0</v>
      </c>
      <c r="U889" s="54">
        <f>'RAW_2017-2070'!R889*'unit conv'!$B$1</f>
        <v>0</v>
      </c>
      <c r="V889" s="54">
        <f>'RAW_2017-2070'!S889*'unit conv'!$B$1</f>
        <v>0</v>
      </c>
      <c r="W889" s="54">
        <f>'RAW_2017-2070'!T889*'unit conv'!$B$1</f>
        <v>0</v>
      </c>
      <c r="X889" s="54">
        <f>'RAW_2017-2070'!U889*'unit conv'!$B$1</f>
        <v>0</v>
      </c>
      <c r="Y889" s="54">
        <f>'RAW_2017-2070'!V889*'unit conv'!$B$1</f>
        <v>0</v>
      </c>
      <c r="Z889" s="54">
        <f>'RAW_2017-2070'!W889*'unit conv'!$B$1</f>
        <v>0</v>
      </c>
      <c r="AA889" s="54">
        <f>'RAW_2017-2070'!X889*'unit conv'!$B$1</f>
        <v>0</v>
      </c>
      <c r="AB889" s="54">
        <f>'RAW_2017-2070'!Y889*'unit conv'!$B$1</f>
        <v>0</v>
      </c>
      <c r="AC889" s="54">
        <f>'RAW_2017-2070'!Z889*'unit conv'!$B$1</f>
        <v>0</v>
      </c>
      <c r="AD889" s="54">
        <f>'RAW_2017-2070'!AA889*'unit conv'!$B$1</f>
        <v>0</v>
      </c>
      <c r="AE889" s="54">
        <f>'RAW_2017-2070'!AB889*'unit conv'!$B$1</f>
        <v>0</v>
      </c>
      <c r="AF889" s="54">
        <f>'RAW_2017-2070'!AC889*'unit conv'!$B$1</f>
        <v>0</v>
      </c>
      <c r="AG889" s="54">
        <f>'RAW_2017-2070'!AD889*'unit conv'!$B$1</f>
        <v>0</v>
      </c>
      <c r="AH889" s="54">
        <f>'RAW_2017-2070'!AE889*'unit conv'!$B$1</f>
        <v>0</v>
      </c>
      <c r="AI889" s="54">
        <f>'RAW_2017-2070'!AF889*'unit conv'!$B$1</f>
        <v>0</v>
      </c>
      <c r="AJ889" s="54">
        <f>'RAW_2017-2070'!AG889*'unit conv'!$B$1</f>
        <v>0</v>
      </c>
      <c r="AK889" s="54">
        <f>'RAW_2017-2070'!AH889*'unit conv'!$B$1</f>
        <v>0</v>
      </c>
      <c r="AL889" s="54">
        <f>'RAW_2017-2070'!AI889*'unit conv'!$B$1</f>
        <v>0</v>
      </c>
      <c r="AM889" s="54">
        <f>'RAW_2017-2070'!AJ889*'unit conv'!$B$1</f>
        <v>0</v>
      </c>
      <c r="AN889" s="54">
        <f>'RAW_2017-2070'!AK889*'unit conv'!$B$1</f>
        <v>0</v>
      </c>
      <c r="AO889" s="54">
        <f>'RAW_2017-2070'!AL889*'unit conv'!$B$1</f>
        <v>0</v>
      </c>
      <c r="AP889" s="54">
        <f>'RAW_2017-2070'!AM889*'unit conv'!$B$1</f>
        <v>0</v>
      </c>
      <c r="AQ889" s="54">
        <f>'RAW_2017-2070'!AN889*'unit conv'!$B$1</f>
        <v>0</v>
      </c>
      <c r="AR889" s="54">
        <f>'RAW_2017-2070'!AO889*'unit conv'!$B$1</f>
        <v>0</v>
      </c>
      <c r="AS889" s="54">
        <f>'RAW_2017-2070'!AP889*'unit conv'!$B$1</f>
        <v>0</v>
      </c>
      <c r="AT889" s="54">
        <f>'RAW_2017-2070'!AQ889*'unit conv'!$B$1</f>
        <v>0</v>
      </c>
      <c r="AU889" s="54">
        <f>'RAW_2017-2070'!AR889*'unit conv'!$B$1</f>
        <v>0</v>
      </c>
      <c r="AV889" s="54">
        <f>'RAW_2017-2070'!AS889*'unit conv'!$B$1</f>
        <v>0</v>
      </c>
      <c r="AW889" s="54">
        <f>'RAW_2017-2070'!AT889*'unit conv'!$B$1</f>
        <v>0</v>
      </c>
      <c r="AX889" s="54">
        <f>'RAW_2017-2070'!AU889*'unit conv'!$B$1</f>
        <v>0</v>
      </c>
      <c r="AY889" s="54">
        <f>'RAW_2017-2070'!AV889*'unit conv'!$B$1</f>
        <v>0</v>
      </c>
      <c r="AZ889" s="54">
        <f>'RAW_2017-2070'!AW889*'unit conv'!$B$1</f>
        <v>0</v>
      </c>
      <c r="BA889" s="54">
        <f>'RAW_2017-2070'!AX889*'unit conv'!$B$1</f>
        <v>0</v>
      </c>
      <c r="BB889" s="54">
        <f>'RAW_2017-2070'!AY889*'unit conv'!$B$1</f>
        <v>0</v>
      </c>
      <c r="BC889" s="54">
        <f>'RAW_2017-2070'!AZ889*'unit conv'!$B$1</f>
        <v>0</v>
      </c>
      <c r="BD889" s="54">
        <f>'RAW_2017-2070'!BA889*'unit conv'!$B$1</f>
        <v>0</v>
      </c>
      <c r="BE889" s="54">
        <f>'RAW_2017-2070'!BB889*'unit conv'!$B$1</f>
        <v>0</v>
      </c>
      <c r="BF889" s="54">
        <f>'RAW_2017-2070'!BC889*'unit conv'!$B$1</f>
        <v>0</v>
      </c>
      <c r="BG889" s="54">
        <f>'RAW_2017-2070'!BD889*'unit conv'!$B$1</f>
        <v>0</v>
      </c>
      <c r="BH889" s="54">
        <f>'RAW_2017-2070'!BE889*'unit conv'!$B$1</f>
        <v>0</v>
      </c>
      <c r="BI889" s="54">
        <f>'RAW_2017-2070'!BF889*'unit conv'!$B$1</f>
        <v>0</v>
      </c>
      <c r="BJ889" s="54">
        <f>'RAW_2017-2070'!BG889*'unit conv'!$B$1</f>
        <v>0</v>
      </c>
      <c r="BK889" s="54">
        <f>'RAW_2017-2070'!BH889*'unit conv'!$B$1</f>
        <v>0</v>
      </c>
      <c r="BL889" s="54">
        <f>'RAW_2017-2070'!BI889*'unit conv'!$B$1</f>
        <v>0</v>
      </c>
      <c r="BM889" s="54">
        <f>'RAW_2017-2070'!BJ889*'unit conv'!$B$1</f>
        <v>0</v>
      </c>
      <c r="BN889" s="54">
        <f>'RAW_2017-2070'!BK889*'unit conv'!$B$1</f>
        <v>0</v>
      </c>
      <c r="BO889" s="54">
        <f>'RAW_2017-2070'!BL889*'unit conv'!$B$1</f>
        <v>0</v>
      </c>
      <c r="BP889" s="54">
        <f>'RAW_2017-2070'!BM889*'unit conv'!$B$1</f>
        <v>0</v>
      </c>
    </row>
    <row r="890" spans="1:68" x14ac:dyDescent="0.25">
      <c r="A890">
        <f>IFERROR(INDEX('unit conv'!I:I,MATCH($H890,'unit conv'!$H:$H,0)),0)</f>
        <v>0</v>
      </c>
      <c r="B890">
        <f>IFERROR(INDEX('unit conv'!J:J,MATCH($H890,'unit conv'!$H:$H,0)),0)</f>
        <v>0</v>
      </c>
      <c r="C890" t="str">
        <f>INDEX('unit conv'!$E$2:$E$13,MATCH('RAW_2017-2070_btu'!I890,'unit conv'!$D$2:$D$13,0))</f>
        <v xml:space="preserve">biomass </v>
      </c>
      <c r="D890" t="s">
        <v>25</v>
      </c>
      <c r="E890">
        <v>36</v>
      </c>
      <c r="F890" t="s">
        <v>57</v>
      </c>
      <c r="G890" t="s">
        <v>40</v>
      </c>
      <c r="H890" t="s">
        <v>58</v>
      </c>
      <c r="I890" t="s">
        <v>37</v>
      </c>
      <c r="J890" t="s">
        <v>17</v>
      </c>
      <c r="K890" t="s">
        <v>64</v>
      </c>
      <c r="L890" t="s">
        <v>40</v>
      </c>
      <c r="M890" t="s">
        <v>255</v>
      </c>
      <c r="N890" t="s">
        <v>253</v>
      </c>
      <c r="O890" s="54">
        <f>'RAW_2017-2070'!L890*'unit conv'!$B$1</f>
        <v>0</v>
      </c>
      <c r="P890" s="54">
        <f>'RAW_2017-2070'!M890*'unit conv'!$B$1</f>
        <v>0</v>
      </c>
      <c r="Q890" s="54">
        <f>'RAW_2017-2070'!N890*'unit conv'!$B$1</f>
        <v>0</v>
      </c>
      <c r="R890" s="54">
        <f>'RAW_2017-2070'!O890*'unit conv'!$B$1</f>
        <v>0</v>
      </c>
      <c r="S890" s="54">
        <f>'RAW_2017-2070'!P890*'unit conv'!$B$1</f>
        <v>0</v>
      </c>
      <c r="T890" s="54">
        <f>'RAW_2017-2070'!Q890*'unit conv'!$B$1</f>
        <v>0</v>
      </c>
      <c r="U890" s="54">
        <f>'RAW_2017-2070'!R890*'unit conv'!$B$1</f>
        <v>0</v>
      </c>
      <c r="V890" s="54">
        <f>'RAW_2017-2070'!S890*'unit conv'!$B$1</f>
        <v>0</v>
      </c>
      <c r="W890" s="54">
        <f>'RAW_2017-2070'!T890*'unit conv'!$B$1</f>
        <v>0</v>
      </c>
      <c r="X890" s="54">
        <f>'RAW_2017-2070'!U890*'unit conv'!$B$1</f>
        <v>0</v>
      </c>
      <c r="Y890" s="54">
        <f>'RAW_2017-2070'!V890*'unit conv'!$B$1</f>
        <v>0</v>
      </c>
      <c r="Z890" s="54">
        <f>'RAW_2017-2070'!W890*'unit conv'!$B$1</f>
        <v>0</v>
      </c>
      <c r="AA890" s="54">
        <f>'RAW_2017-2070'!X890*'unit conv'!$B$1</f>
        <v>0</v>
      </c>
      <c r="AB890" s="54">
        <f>'RAW_2017-2070'!Y890*'unit conv'!$B$1</f>
        <v>0</v>
      </c>
      <c r="AC890" s="54">
        <f>'RAW_2017-2070'!Z890*'unit conv'!$B$1</f>
        <v>0</v>
      </c>
      <c r="AD890" s="54">
        <f>'RAW_2017-2070'!AA890*'unit conv'!$B$1</f>
        <v>0</v>
      </c>
      <c r="AE890" s="54">
        <f>'RAW_2017-2070'!AB890*'unit conv'!$B$1</f>
        <v>0</v>
      </c>
      <c r="AF890" s="54">
        <f>'RAW_2017-2070'!AC890*'unit conv'!$B$1</f>
        <v>0</v>
      </c>
      <c r="AG890" s="54">
        <f>'RAW_2017-2070'!AD890*'unit conv'!$B$1</f>
        <v>0</v>
      </c>
      <c r="AH890" s="54">
        <f>'RAW_2017-2070'!AE890*'unit conv'!$B$1</f>
        <v>0</v>
      </c>
      <c r="AI890" s="54">
        <f>'RAW_2017-2070'!AF890*'unit conv'!$B$1</f>
        <v>0</v>
      </c>
      <c r="AJ890" s="54">
        <f>'RAW_2017-2070'!AG890*'unit conv'!$B$1</f>
        <v>0</v>
      </c>
      <c r="AK890" s="54">
        <f>'RAW_2017-2070'!AH890*'unit conv'!$B$1</f>
        <v>0</v>
      </c>
      <c r="AL890" s="54">
        <f>'RAW_2017-2070'!AI890*'unit conv'!$B$1</f>
        <v>0</v>
      </c>
      <c r="AM890" s="54">
        <f>'RAW_2017-2070'!AJ890*'unit conv'!$B$1</f>
        <v>0</v>
      </c>
      <c r="AN890" s="54">
        <f>'RAW_2017-2070'!AK890*'unit conv'!$B$1</f>
        <v>0</v>
      </c>
      <c r="AO890" s="54">
        <f>'RAW_2017-2070'!AL890*'unit conv'!$B$1</f>
        <v>0</v>
      </c>
      <c r="AP890" s="54">
        <f>'RAW_2017-2070'!AM890*'unit conv'!$B$1</f>
        <v>0</v>
      </c>
      <c r="AQ890" s="54">
        <f>'RAW_2017-2070'!AN890*'unit conv'!$B$1</f>
        <v>0</v>
      </c>
      <c r="AR890" s="54">
        <f>'RAW_2017-2070'!AO890*'unit conv'!$B$1</f>
        <v>0</v>
      </c>
      <c r="AS890" s="54">
        <f>'RAW_2017-2070'!AP890*'unit conv'!$B$1</f>
        <v>0</v>
      </c>
      <c r="AT890" s="54">
        <f>'RAW_2017-2070'!AQ890*'unit conv'!$B$1</f>
        <v>0</v>
      </c>
      <c r="AU890" s="54">
        <f>'RAW_2017-2070'!AR890*'unit conv'!$B$1</f>
        <v>0</v>
      </c>
      <c r="AV890" s="54">
        <f>'RAW_2017-2070'!AS890*'unit conv'!$B$1</f>
        <v>0</v>
      </c>
      <c r="AW890" s="54">
        <f>'RAW_2017-2070'!AT890*'unit conv'!$B$1</f>
        <v>0</v>
      </c>
      <c r="AX890" s="54">
        <f>'RAW_2017-2070'!AU890*'unit conv'!$B$1</f>
        <v>0</v>
      </c>
      <c r="AY890" s="54">
        <f>'RAW_2017-2070'!AV890*'unit conv'!$B$1</f>
        <v>0</v>
      </c>
      <c r="AZ890" s="54">
        <f>'RAW_2017-2070'!AW890*'unit conv'!$B$1</f>
        <v>0</v>
      </c>
      <c r="BA890" s="54">
        <f>'RAW_2017-2070'!AX890*'unit conv'!$B$1</f>
        <v>0</v>
      </c>
      <c r="BB890" s="54">
        <f>'RAW_2017-2070'!AY890*'unit conv'!$B$1</f>
        <v>0</v>
      </c>
      <c r="BC890" s="54">
        <f>'RAW_2017-2070'!AZ890*'unit conv'!$B$1</f>
        <v>0</v>
      </c>
      <c r="BD890" s="54">
        <f>'RAW_2017-2070'!BA890*'unit conv'!$B$1</f>
        <v>0</v>
      </c>
      <c r="BE890" s="54">
        <f>'RAW_2017-2070'!BB890*'unit conv'!$B$1</f>
        <v>0</v>
      </c>
      <c r="BF890" s="54">
        <f>'RAW_2017-2070'!BC890*'unit conv'!$B$1</f>
        <v>0</v>
      </c>
      <c r="BG890" s="54">
        <f>'RAW_2017-2070'!BD890*'unit conv'!$B$1</f>
        <v>0</v>
      </c>
      <c r="BH890" s="54">
        <f>'RAW_2017-2070'!BE890*'unit conv'!$B$1</f>
        <v>0</v>
      </c>
      <c r="BI890" s="54">
        <f>'RAW_2017-2070'!BF890*'unit conv'!$B$1</f>
        <v>0</v>
      </c>
      <c r="BJ890" s="54">
        <f>'RAW_2017-2070'!BG890*'unit conv'!$B$1</f>
        <v>0</v>
      </c>
      <c r="BK890" s="54">
        <f>'RAW_2017-2070'!BH890*'unit conv'!$B$1</f>
        <v>0</v>
      </c>
      <c r="BL890" s="54">
        <f>'RAW_2017-2070'!BI890*'unit conv'!$B$1</f>
        <v>0</v>
      </c>
      <c r="BM890" s="54">
        <f>'RAW_2017-2070'!BJ890*'unit conv'!$B$1</f>
        <v>0</v>
      </c>
      <c r="BN890" s="54">
        <f>'RAW_2017-2070'!BK890*'unit conv'!$B$1</f>
        <v>0</v>
      </c>
      <c r="BO890" s="54">
        <f>'RAW_2017-2070'!BL890*'unit conv'!$B$1</f>
        <v>0</v>
      </c>
      <c r="BP890" s="54">
        <f>'RAW_2017-2070'!BM890*'unit conv'!$B$1</f>
        <v>0</v>
      </c>
    </row>
    <row r="891" spans="1:68" x14ac:dyDescent="0.25">
      <c r="A891">
        <f>IFERROR(INDEX('unit conv'!I:I,MATCH($H891,'unit conv'!$H:$H,0)),0)</f>
        <v>0</v>
      </c>
      <c r="B891">
        <f>IFERROR(INDEX('unit conv'!J:J,MATCH($H891,'unit conv'!$H:$H,0)),0)</f>
        <v>0</v>
      </c>
      <c r="C891" t="str">
        <f>INDEX('unit conv'!$E$2:$E$13,MATCH('RAW_2017-2070_btu'!I891,'unit conv'!$D$2:$D$13,0))</f>
        <v xml:space="preserve">natural gas </v>
      </c>
      <c r="D891" t="s">
        <v>25</v>
      </c>
      <c r="E891">
        <v>37</v>
      </c>
      <c r="F891" t="s">
        <v>57</v>
      </c>
      <c r="G891" t="s">
        <v>40</v>
      </c>
      <c r="H891" t="s">
        <v>61</v>
      </c>
      <c r="I891" t="s">
        <v>16</v>
      </c>
      <c r="J891" t="s">
        <v>17</v>
      </c>
      <c r="K891" t="s">
        <v>64</v>
      </c>
      <c r="L891" t="s">
        <v>40</v>
      </c>
      <c r="M891" t="s">
        <v>16</v>
      </c>
      <c r="N891" t="s">
        <v>253</v>
      </c>
      <c r="O891" s="54">
        <f>'RAW_2017-2070'!L891*'unit conv'!$B$1</f>
        <v>167248581189.21198</v>
      </c>
      <c r="P891" s="54">
        <f>'RAW_2017-2070'!M891*'unit conv'!$B$1</f>
        <v>192651890396.00363</v>
      </c>
      <c r="Q891" s="54">
        <f>'RAW_2017-2070'!N891*'unit conv'!$B$1</f>
        <v>196237524949.11533</v>
      </c>
      <c r="R891" s="54">
        <f>'RAW_2017-2070'!O891*'unit conv'!$B$1</f>
        <v>160727588179.90875</v>
      </c>
      <c r="S891" s="54">
        <f>'RAW_2017-2070'!P891*'unit conv'!$B$1</f>
        <v>202321157043.71695</v>
      </c>
      <c r="T891" s="54">
        <f>'RAW_2017-2070'!Q891*'unit conv'!$B$1</f>
        <v>204050892671.10696</v>
      </c>
      <c r="U891" s="54">
        <f>'RAW_2017-2070'!R891*'unit conv'!$B$1</f>
        <v>203894707118.87036</v>
      </c>
      <c r="V891" s="54">
        <f>'RAW_2017-2070'!S891*'unit conv'!$B$1</f>
        <v>203886257986.93491</v>
      </c>
      <c r="W891" s="54">
        <f>'RAW_2017-2070'!T891*'unit conv'!$B$1</f>
        <v>205409398170.81189</v>
      </c>
      <c r="X891" s="54">
        <f>'RAW_2017-2070'!U891*'unit conv'!$B$1</f>
        <v>206961030275.90317</v>
      </c>
      <c r="Y891" s="54">
        <f>'RAW_2017-2070'!V891*'unit conv'!$B$1</f>
        <v>209410373489.7168</v>
      </c>
      <c r="Z891" s="54">
        <f>'RAW_2017-2070'!W891*'unit conv'!$B$1</f>
        <v>211134508597.04434</v>
      </c>
      <c r="AA891" s="54">
        <f>'RAW_2017-2070'!X891*'unit conv'!$B$1</f>
        <v>213700992750.20139</v>
      </c>
      <c r="AB891" s="54">
        <f>'RAW_2017-2070'!Y891*'unit conv'!$B$1</f>
        <v>216216618806.89923</v>
      </c>
      <c r="AC891" s="54">
        <f>'RAW_2017-2070'!Z891*'unit conv'!$B$1</f>
        <v>218663590781.31604</v>
      </c>
      <c r="AD891" s="54">
        <f>'RAW_2017-2070'!AA891*'unit conv'!$B$1</f>
        <v>221290510808.37357</v>
      </c>
      <c r="AE891" s="54">
        <f>'RAW_2017-2070'!AB891*'unit conv'!$B$1</f>
        <v>222741720201.17471</v>
      </c>
      <c r="AF891" s="54">
        <f>'RAW_2017-2070'!AC891*'unit conv'!$B$1</f>
        <v>224843060976.55872</v>
      </c>
      <c r="AG891" s="54">
        <f>'RAW_2017-2070'!AD891*'unit conv'!$B$1</f>
        <v>226018983582.18924</v>
      </c>
      <c r="AH891" s="54">
        <f>'RAW_2017-2070'!AE891*'unit conv'!$B$1</f>
        <v>227106096927.53915</v>
      </c>
      <c r="AI891" s="54">
        <f>'RAW_2017-2070'!AF891*'unit conv'!$B$1</f>
        <v>229044315613.58328</v>
      </c>
      <c r="AJ891" s="54">
        <f>'RAW_2017-2070'!AG891*'unit conv'!$B$1</f>
        <v>230226845152.05988</v>
      </c>
      <c r="AK891" s="54">
        <f>'RAW_2017-2070'!AH891*'unit conv'!$B$1</f>
        <v>231528775145.95801</v>
      </c>
      <c r="AL891" s="54">
        <f>'RAW_2017-2070'!AI891*'unit conv'!$B$1</f>
        <v>232673019646.03842</v>
      </c>
      <c r="AM891" s="54">
        <f>'RAW_2017-2070'!AJ891*'unit conv'!$B$1</f>
        <v>232833247780.74524</v>
      </c>
      <c r="AN891" s="54">
        <f>'RAW_2017-2070'!AK891*'unit conv'!$B$1</f>
        <v>233657878070.8707</v>
      </c>
      <c r="AO891" s="54">
        <f>'RAW_2017-2070'!AL891*'unit conv'!$B$1</f>
        <v>234947319387.93643</v>
      </c>
      <c r="AP891" s="54">
        <f>'RAW_2017-2070'!AM891*'unit conv'!$B$1</f>
        <v>236565728138.83643</v>
      </c>
      <c r="AQ891" s="54">
        <f>'RAW_2017-2070'!AN891*'unit conv'!$B$1</f>
        <v>237285210510.26868</v>
      </c>
      <c r="AR891" s="54">
        <f>'RAW_2017-2070'!AO891*'unit conv'!$B$1</f>
        <v>238682887303.32703</v>
      </c>
      <c r="AS891" s="54">
        <f>'RAW_2017-2070'!AP891*'unit conv'!$B$1</f>
        <v>239254766917.30795</v>
      </c>
      <c r="AT891" s="54">
        <f>'RAW_2017-2070'!AQ891*'unit conv'!$B$1</f>
        <v>240782010567.98083</v>
      </c>
      <c r="AU891" s="54">
        <f>'RAW_2017-2070'!AR891*'unit conv'!$B$1</f>
        <v>241430313188.03055</v>
      </c>
      <c r="AV891" s="54">
        <f>'RAW_2017-2070'!AS891*'unit conv'!$B$1</f>
        <v>243033121423.96902</v>
      </c>
      <c r="AW891" s="54">
        <f>'RAW_2017-2070'!AT891*'unit conv'!$B$1</f>
        <v>244192630770.17593</v>
      </c>
      <c r="AX891" s="54">
        <f>'RAW_2017-2070'!AU891*'unit conv'!$B$1</f>
        <v>245355452510.26419</v>
      </c>
      <c r="AY891" s="54">
        <f>'RAW_2017-2070'!AV891*'unit conv'!$B$1</f>
        <v>246521587872.46945</v>
      </c>
      <c r="AZ891" s="54">
        <f>'RAW_2017-2070'!AW891*'unit conv'!$B$1</f>
        <v>247691037980.38736</v>
      </c>
      <c r="BA891" s="54">
        <f>'RAW_2017-2070'!AX891*'unit conv'!$B$1</f>
        <v>248863803851.12686</v>
      </c>
      <c r="BB891" s="54">
        <f>'RAW_2017-2070'!AY891*'unit conv'!$B$1</f>
        <v>250039886393.40851</v>
      </c>
      <c r="BC891" s="54">
        <f>'RAW_2017-2070'!AZ891*'unit conv'!$B$1</f>
        <v>251219286405.60645</v>
      </c>
      <c r="BD891" s="54">
        <f>'RAW_2017-2070'!BA891*'unit conv'!$B$1</f>
        <v>252402004573.73322</v>
      </c>
      <c r="BE891" s="54">
        <f>'RAW_2017-2070'!BB891*'unit conv'!$B$1</f>
        <v>253588041469.36307</v>
      </c>
      <c r="BF891" s="54">
        <f>'RAW_2017-2070'!BC891*'unit conv'!$B$1</f>
        <v>254777397547.49216</v>
      </c>
      <c r="BG891" s="54">
        <f>'RAW_2017-2070'!BD891*'unit conv'!$B$1</f>
        <v>255970073144.33383</v>
      </c>
      <c r="BH891" s="54">
        <f>'RAW_2017-2070'!BE891*'unit conv'!$B$1</f>
        <v>257166068475.04492</v>
      </c>
      <c r="BI891" s="54">
        <f>'RAW_2017-2070'!BF891*'unit conv'!$B$1</f>
        <v>258365383631.38239</v>
      </c>
      <c r="BJ891" s="54">
        <f>'RAW_2017-2070'!BG891*'unit conv'!$B$1</f>
        <v>259568018579.28516</v>
      </c>
      <c r="BK891" s="54">
        <f>'RAW_2017-2070'!BH891*'unit conv'!$B$1</f>
        <v>260773973156.37943</v>
      </c>
      <c r="BL891" s="54">
        <f>'RAW_2017-2070'!BI891*'unit conv'!$B$1</f>
        <v>261983247069.40591</v>
      </c>
      <c r="BM891" s="54">
        <f>'RAW_2017-2070'!BJ891*'unit conv'!$B$1</f>
        <v>263195839891.56274</v>
      </c>
      <c r="BN891" s="54">
        <f>'RAW_2017-2070'!BK891*'unit conv'!$B$1</f>
        <v>264411751059.763</v>
      </c>
      <c r="BO891" s="54">
        <f>'RAW_2017-2070'!BL891*'unit conv'!$B$1</f>
        <v>265630979871.8035</v>
      </c>
      <c r="BP891" s="54">
        <f>'RAW_2017-2070'!BM891*'unit conv'!$B$1</f>
        <v>266853525483.44019</v>
      </c>
    </row>
    <row r="892" spans="1:68" x14ac:dyDescent="0.25">
      <c r="A892">
        <f>IFERROR(INDEX('unit conv'!I:I,MATCH($H892,'unit conv'!$H:$H,0)),0)</f>
        <v>0</v>
      </c>
      <c r="B892">
        <f>IFERROR(INDEX('unit conv'!J:J,MATCH($H892,'unit conv'!$H:$H,0)),0)</f>
        <v>0</v>
      </c>
      <c r="C892" t="str">
        <f>INDEX('unit conv'!$E$2:$E$13,MATCH('RAW_2017-2070_btu'!I892,'unit conv'!$D$2:$D$13,0))</f>
        <v xml:space="preserve">LPG propane or butane </v>
      </c>
      <c r="D892" t="s">
        <v>25</v>
      </c>
      <c r="E892">
        <v>38</v>
      </c>
      <c r="F892" t="s">
        <v>57</v>
      </c>
      <c r="G892" t="s">
        <v>40</v>
      </c>
      <c r="H892" t="s">
        <v>61</v>
      </c>
      <c r="I892" t="s">
        <v>35</v>
      </c>
      <c r="J892" t="s">
        <v>17</v>
      </c>
      <c r="K892" t="s">
        <v>64</v>
      </c>
      <c r="L892" t="s">
        <v>40</v>
      </c>
      <c r="M892" t="s">
        <v>254</v>
      </c>
      <c r="N892" t="s">
        <v>253</v>
      </c>
      <c r="O892" s="54">
        <f>'RAW_2017-2070'!L892*'unit conv'!$B$1</f>
        <v>14859432055.10923</v>
      </c>
      <c r="P892" s="54">
        <f>'RAW_2017-2070'!M892*'unit conv'!$B$1</f>
        <v>57579433991.10363</v>
      </c>
      <c r="Q892" s="54">
        <f>'RAW_2017-2070'!N892*'unit conv'!$B$1</f>
        <v>57985783167.456528</v>
      </c>
      <c r="R892" s="54">
        <f>'RAW_2017-2070'!O892*'unit conv'!$B$1</f>
        <v>56158026200.875206</v>
      </c>
      <c r="S892" s="54">
        <f>'RAW_2017-2070'!P892*'unit conv'!$B$1</f>
        <v>61752686497.399094</v>
      </c>
      <c r="T892" s="54">
        <f>'RAW_2017-2070'!Q892*'unit conv'!$B$1</f>
        <v>62306825516.554306</v>
      </c>
      <c r="U892" s="54">
        <f>'RAW_2017-2070'!R892*'unit conv'!$B$1</f>
        <v>62282344681.902451</v>
      </c>
      <c r="V892" s="54">
        <f>'RAW_2017-2070'!S892*'unit conv'!$B$1</f>
        <v>62288199725.751915</v>
      </c>
      <c r="W892" s="54">
        <f>'RAW_2017-2070'!T892*'unit conv'!$B$1</f>
        <v>62258448348.240685</v>
      </c>
      <c r="X892" s="54">
        <f>'RAW_2017-2070'!U892*'unit conv'!$B$1</f>
        <v>62221476045.757813</v>
      </c>
      <c r="Y892" s="54">
        <f>'RAW_2017-2070'!V892*'unit conv'!$B$1</f>
        <v>62496562897.848557</v>
      </c>
      <c r="Z892" s="54">
        <f>'RAW_2017-2070'!W892*'unit conv'!$B$1</f>
        <v>62657765389.943291</v>
      </c>
      <c r="AA892" s="54">
        <f>'RAW_2017-2070'!X892*'unit conv'!$B$1</f>
        <v>63063019019.363617</v>
      </c>
      <c r="AB892" s="54">
        <f>'RAW_2017-2070'!Y892*'unit conv'!$B$1</f>
        <v>63412933943.099716</v>
      </c>
      <c r="AC892" s="54">
        <f>'RAW_2017-2070'!Z892*'unit conv'!$B$1</f>
        <v>63680156168.300438</v>
      </c>
      <c r="AD892" s="54">
        <f>'RAW_2017-2070'!AA892*'unit conv'!$B$1</f>
        <v>63995867548.937462</v>
      </c>
      <c r="AE892" s="54">
        <f>'RAW_2017-2070'!AB892*'unit conv'!$B$1</f>
        <v>63993422104.881401</v>
      </c>
      <c r="AF892" s="54">
        <f>'RAW_2017-2070'!AC892*'unit conv'!$B$1</f>
        <v>64227120391.535431</v>
      </c>
      <c r="AG892" s="54">
        <f>'RAW_2017-2070'!AD892*'unit conv'!$B$1</f>
        <v>64187248396.636627</v>
      </c>
      <c r="AH892" s="54">
        <f>'RAW_2017-2070'!AE892*'unit conv'!$B$1</f>
        <v>64130951353.361473</v>
      </c>
      <c r="AI892" s="54">
        <f>'RAW_2017-2070'!AF892*'unit conv'!$B$1</f>
        <v>64369720239.940697</v>
      </c>
      <c r="AJ892" s="54">
        <f>'RAW_2017-2070'!AG892*'unit conv'!$B$1</f>
        <v>64336520552.013344</v>
      </c>
      <c r="AK892" s="54">
        <f>'RAW_2017-2070'!AH892*'unit conv'!$B$1</f>
        <v>64290842426.035034</v>
      </c>
      <c r="AL892" s="54">
        <f>'RAW_2017-2070'!AI892*'unit conv'!$B$1</f>
        <v>64240642313.392616</v>
      </c>
      <c r="AM892" s="54">
        <f>'RAW_2017-2070'!AJ892*'unit conv'!$B$1</f>
        <v>63939128291.583977</v>
      </c>
      <c r="AN892" s="54">
        <f>'RAW_2017-2070'!AK892*'unit conv'!$B$1</f>
        <v>63715991083.543327</v>
      </c>
      <c r="AO892" s="54">
        <f>'RAW_2017-2070'!AL892*'unit conv'!$B$1</f>
        <v>63523192627.540939</v>
      </c>
      <c r="AP892" s="54">
        <f>'RAW_2017-2070'!AM892*'unit conv'!$B$1</f>
        <v>63350612930.828506</v>
      </c>
      <c r="AQ892" s="54">
        <f>'RAW_2017-2070'!AN892*'unit conv'!$B$1</f>
        <v>63102358039.275589</v>
      </c>
      <c r="AR892" s="54">
        <f>'RAW_2017-2070'!AO892*'unit conv'!$B$1</f>
        <v>63101867983.615631</v>
      </c>
      <c r="AS892" s="54">
        <f>'RAW_2017-2070'!AP892*'unit conv'!$B$1</f>
        <v>62851867361.530914</v>
      </c>
      <c r="AT892" s="54">
        <f>'RAW_2017-2070'!AQ892*'unit conv'!$B$1</f>
        <v>62849721355.788544</v>
      </c>
      <c r="AU892" s="54">
        <f>'RAW_2017-2070'!AR892*'unit conv'!$B$1</f>
        <v>62609415652.835518</v>
      </c>
      <c r="AV892" s="54">
        <f>'RAW_2017-2070'!AS892*'unit conv'!$B$1</f>
        <v>62635531445.982346</v>
      </c>
      <c r="AW892" s="54">
        <f>'RAW_2017-2070'!AT892*'unit conv'!$B$1</f>
        <v>62540871998.063728</v>
      </c>
      <c r="AX892" s="54">
        <f>'RAW_2017-2070'!AU892*'unit conv'!$B$1</f>
        <v>62445790688.339722</v>
      </c>
      <c r="AY892" s="54">
        <f>'RAW_2017-2070'!AV892*'unit conv'!$B$1</f>
        <v>62350291532.233597</v>
      </c>
      <c r="AZ892" s="54">
        <f>'RAW_2017-2070'!AW892*'unit conv'!$B$1</f>
        <v>62254378514.220352</v>
      </c>
      <c r="BA892" s="54">
        <f>'RAW_2017-2070'!AX892*'unit conv'!$B$1</f>
        <v>62158055587.919304</v>
      </c>
      <c r="BB892" s="54">
        <f>'RAW_2017-2070'!AY892*'unit conv'!$B$1</f>
        <v>62061326676.179245</v>
      </c>
      <c r="BC892" s="54">
        <f>'RAW_2017-2070'!AZ892*'unit conv'!$B$1</f>
        <v>61964195671.156593</v>
      </c>
      <c r="BD892" s="54">
        <f>'RAW_2017-2070'!BA892*'unit conv'!$B$1</f>
        <v>61866666434.386353</v>
      </c>
      <c r="BE892" s="54">
        <f>'RAW_2017-2070'!BB892*'unit conv'!$B$1</f>
        <v>61768742796.845543</v>
      </c>
      <c r="BF892" s="54">
        <f>'RAW_2017-2070'!BC892*'unit conv'!$B$1</f>
        <v>61670428559.008987</v>
      </c>
      <c r="BG892" s="54">
        <f>'RAW_2017-2070'!BD892*'unit conv'!$B$1</f>
        <v>61571727490.89743</v>
      </c>
      <c r="BH892" s="54">
        <f>'RAW_2017-2070'!BE892*'unit conv'!$B$1</f>
        <v>61472643332.117729</v>
      </c>
      <c r="BI892" s="54">
        <f>'RAW_2017-2070'!BF892*'unit conv'!$B$1</f>
        <v>61373179791.894745</v>
      </c>
      <c r="BJ892" s="54">
        <f>'RAW_2017-2070'!BG892*'unit conv'!$B$1</f>
        <v>61273340549.095177</v>
      </c>
      <c r="BK892" s="54">
        <f>'RAW_2017-2070'!BH892*'unit conv'!$B$1</f>
        <v>61173129252.24263</v>
      </c>
      <c r="BL892" s="54">
        <f>'RAW_2017-2070'!BI892*'unit conv'!$B$1</f>
        <v>61072549519.524246</v>
      </c>
      <c r="BM892" s="54">
        <f>'RAW_2017-2070'!BJ892*'unit conv'!$B$1</f>
        <v>60971604938.788292</v>
      </c>
      <c r="BN892" s="54">
        <f>'RAW_2017-2070'!BK892*'unit conv'!$B$1</f>
        <v>60870299067.5327</v>
      </c>
      <c r="BO892" s="54">
        <f>'RAW_2017-2070'!BL892*'unit conv'!$B$1</f>
        <v>60768635432.884277</v>
      </c>
      <c r="BP892" s="54">
        <f>'RAW_2017-2070'!BM892*'unit conv'!$B$1</f>
        <v>60666617531.568558</v>
      </c>
    </row>
    <row r="893" spans="1:68" x14ac:dyDescent="0.25">
      <c r="A893">
        <f>IFERROR(INDEX('unit conv'!I:I,MATCH($H893,'unit conv'!$H:$H,0)),0)</f>
        <v>0</v>
      </c>
      <c r="B893">
        <f>IFERROR(INDEX('unit conv'!J:J,MATCH($H893,'unit conv'!$H:$H,0)),0)</f>
        <v>0</v>
      </c>
      <c r="C893" t="str">
        <f>INDEX('unit conv'!$E$2:$E$13,MATCH('RAW_2017-2070_btu'!I893,'unit conv'!$D$2:$D$13,0))</f>
        <v xml:space="preserve">heavy or residual fuel oil </v>
      </c>
      <c r="D893" t="s">
        <v>25</v>
      </c>
      <c r="E893">
        <v>39</v>
      </c>
      <c r="F893" t="s">
        <v>57</v>
      </c>
      <c r="G893" t="s">
        <v>40</v>
      </c>
      <c r="H893" t="s">
        <v>61</v>
      </c>
      <c r="I893" t="s">
        <v>36</v>
      </c>
      <c r="J893" t="s">
        <v>17</v>
      </c>
      <c r="K893" t="s">
        <v>64</v>
      </c>
      <c r="L893" t="s">
        <v>40</v>
      </c>
      <c r="M893" t="s">
        <v>254</v>
      </c>
      <c r="N893" t="s">
        <v>253</v>
      </c>
      <c r="O893" s="54">
        <f>'RAW_2017-2070'!L893*'unit conv'!$B$1</f>
        <v>275449763547.03326</v>
      </c>
      <c r="P893" s="54">
        <f>'RAW_2017-2070'!M893*'unit conv'!$B$1</f>
        <v>1067351795088.8409</v>
      </c>
      <c r="Q893" s="54">
        <f>'RAW_2017-2070'!N893*'unit conv'!$B$1</f>
        <v>1074884302665.7678</v>
      </c>
      <c r="R893" s="54">
        <f>'RAW_2017-2070'!O893*'unit conv'!$B$1</f>
        <v>1041003113775.1628</v>
      </c>
      <c r="S893" s="54">
        <f>'RAW_2017-2070'!P893*'unit conv'!$B$1</f>
        <v>1144711509229.8604</v>
      </c>
      <c r="T893" s="54">
        <f>'RAW_2017-2070'!Q893*'unit conv'!$B$1</f>
        <v>1154983601812.6995</v>
      </c>
      <c r="U893" s="54">
        <f>'RAW_2017-2070'!R893*'unit conv'!$B$1</f>
        <v>1154529799803.896</v>
      </c>
      <c r="V893" s="54">
        <f>'RAW_2017-2070'!S893*'unit conv'!$B$1</f>
        <v>1154638334937.5342</v>
      </c>
      <c r="W893" s="54">
        <f>'RAW_2017-2070'!T893*'unit conv'!$B$1</f>
        <v>1154086832708.4939</v>
      </c>
      <c r="X893" s="54">
        <f>'RAW_2017-2070'!U893*'unit conv'!$B$1</f>
        <v>1153401475964.1091</v>
      </c>
      <c r="Y893" s="54">
        <f>'RAW_2017-2070'!V893*'unit conv'!$B$1</f>
        <v>1158500769670.7781</v>
      </c>
      <c r="Z893" s="54">
        <f>'RAW_2017-2070'!W893*'unit conv'!$B$1</f>
        <v>1161488985382.2539</v>
      </c>
      <c r="AA893" s="54">
        <f>'RAW_2017-2070'!X893*'unit conv'!$B$1</f>
        <v>1169001184770.9263</v>
      </c>
      <c r="AB893" s="54">
        <f>'RAW_2017-2070'!Y893*'unit conv'!$B$1</f>
        <v>1175487568816.2402</v>
      </c>
      <c r="AC893" s="54">
        <f>'RAW_2017-2070'!Z893*'unit conv'!$B$1</f>
        <v>1180441075684.677</v>
      </c>
      <c r="AD893" s="54">
        <f>'RAW_2017-2070'!AA893*'unit conv'!$B$1</f>
        <v>1186293427566.1658</v>
      </c>
      <c r="AE893" s="54">
        <f>'RAW_2017-2070'!AB893*'unit conv'!$B$1</f>
        <v>1186248096292.0959</v>
      </c>
      <c r="AF893" s="54">
        <f>'RAW_2017-2070'!AC893*'unit conv'!$B$1</f>
        <v>1190580168847.8616</v>
      </c>
      <c r="AG893" s="54">
        <f>'RAW_2017-2070'!AD893*'unit conv'!$B$1</f>
        <v>1189841060413.1453</v>
      </c>
      <c r="AH893" s="54">
        <f>'RAW_2017-2070'!AE893*'unit conv'!$B$1</f>
        <v>1188797480335.4524</v>
      </c>
      <c r="AI893" s="54">
        <f>'RAW_2017-2070'!AF893*'unit conv'!$B$1</f>
        <v>1193223546762.939</v>
      </c>
      <c r="AJ893" s="54">
        <f>'RAW_2017-2070'!AG893*'unit conv'!$B$1</f>
        <v>1192608123094.2883</v>
      </c>
      <c r="AK893" s="54">
        <f>'RAW_2017-2070'!AH893*'unit conv'!$B$1</f>
        <v>1191761386223.5024</v>
      </c>
      <c r="AL893" s="54">
        <f>'RAW_2017-2070'!AI893*'unit conv'!$B$1</f>
        <v>1190830825142.4258</v>
      </c>
      <c r="AM893" s="54">
        <f>'RAW_2017-2070'!AJ893*'unit conv'!$B$1</f>
        <v>1185241650152.0701</v>
      </c>
      <c r="AN893" s="54">
        <f>'RAW_2017-2070'!AK893*'unit conv'!$B$1</f>
        <v>1181105348645.7007</v>
      </c>
      <c r="AO893" s="54">
        <f>'RAW_2017-2070'!AL893*'unit conv'!$B$1</f>
        <v>1177531437548.6189</v>
      </c>
      <c r="AP893" s="54">
        <f>'RAW_2017-2070'!AM893*'unit conv'!$B$1</f>
        <v>1174332322234.1062</v>
      </c>
      <c r="AQ893" s="54">
        <f>'RAW_2017-2070'!AN893*'unit conv'!$B$1</f>
        <v>1169730413431.3984</v>
      </c>
      <c r="AR893" s="54">
        <f>'RAW_2017-2070'!AO893*'unit conv'!$B$1</f>
        <v>1169721329254.0784</v>
      </c>
      <c r="AS893" s="54">
        <f>'RAW_2017-2070'!AP893*'unit conv'!$B$1</f>
        <v>1165087059789.1047</v>
      </c>
      <c r="AT893" s="54">
        <f>'RAW_2017-2070'!AQ893*'unit conv'!$B$1</f>
        <v>1165047279212.5583</v>
      </c>
      <c r="AU893" s="54">
        <f>'RAW_2017-2070'!AR893*'unit conv'!$B$1</f>
        <v>1160592724771.1821</v>
      </c>
      <c r="AV893" s="54">
        <f>'RAW_2017-2070'!AS893*'unit conv'!$B$1</f>
        <v>1161076834057.49</v>
      </c>
      <c r="AW893" s="54">
        <f>'RAW_2017-2070'!AT893*'unit conv'!$B$1</f>
        <v>1159322128867.5488</v>
      </c>
      <c r="AX893" s="54">
        <f>'RAW_2017-2070'!AU893*'unit conv'!$B$1</f>
        <v>1157559603611.9341</v>
      </c>
      <c r="AY893" s="54">
        <f>'RAW_2017-2070'!AV893*'unit conv'!$B$1</f>
        <v>1155789332724.6743</v>
      </c>
      <c r="AZ893" s="54">
        <f>'RAW_2017-2070'!AW893*'unit conv'!$B$1</f>
        <v>1154011390066.1091</v>
      </c>
      <c r="BA893" s="54">
        <f>'RAW_2017-2070'!AX893*'unit conv'!$B$1</f>
        <v>1152225848924.6052</v>
      </c>
      <c r="BB893" s="54">
        <f>'RAW_2017-2070'!AY893*'unit conv'!$B$1</f>
        <v>1150432782018.1348</v>
      </c>
      <c r="BC893" s="54">
        <f>'RAW_2017-2070'!AZ893*'unit conv'!$B$1</f>
        <v>1148632261495.7251</v>
      </c>
      <c r="BD893" s="54">
        <f>'RAW_2017-2070'!BA893*'unit conv'!$B$1</f>
        <v>1146824358938.7732</v>
      </c>
      <c r="BE893" s="54">
        <f>'RAW_2017-2070'!BB893*'unit conv'!$B$1</f>
        <v>1145009145362.2217</v>
      </c>
      <c r="BF893" s="54">
        <f>'RAW_2017-2070'!BC893*'unit conv'!$B$1</f>
        <v>1143186691215.5925</v>
      </c>
      <c r="BG893" s="54">
        <f>'RAW_2017-2070'!BD893*'unit conv'!$B$1</f>
        <v>1141357066383.8804</v>
      </c>
      <c r="BH893" s="54">
        <f>'RAW_2017-2070'!BE893*'unit conv'!$B$1</f>
        <v>1139520340188.2959</v>
      </c>
      <c r="BI893" s="54">
        <f>'RAW_2017-2070'!BF893*'unit conv'!$B$1</f>
        <v>1137676581386.8584</v>
      </c>
      <c r="BJ893" s="54">
        <f>'RAW_2017-2070'!BG893*'unit conv'!$B$1</f>
        <v>1135825858174.8362</v>
      </c>
      <c r="BK893" s="54">
        <f>'RAW_2017-2070'!BH893*'unit conv'!$B$1</f>
        <v>1133968238185.0273</v>
      </c>
      <c r="BL893" s="54">
        <f>'RAW_2017-2070'!BI893*'unit conv'!$B$1</f>
        <v>1132103788487.8821</v>
      </c>
      <c r="BM893" s="54">
        <f>'RAW_2017-2070'!BJ893*'unit conv'!$B$1</f>
        <v>1130232575591.4568</v>
      </c>
      <c r="BN893" s="54">
        <f>'RAW_2017-2070'!BK893*'unit conv'!$B$1</f>
        <v>1128354665441.2041</v>
      </c>
      <c r="BO893" s="54">
        <f>'RAW_2017-2070'!BL893*'unit conv'!$B$1</f>
        <v>1126470123419.5854</v>
      </c>
      <c r="BP893" s="54">
        <f>'RAW_2017-2070'!BM893*'unit conv'!$B$1</f>
        <v>1124579014345.5132</v>
      </c>
    </row>
    <row r="894" spans="1:68" x14ac:dyDescent="0.25">
      <c r="A894">
        <f>IFERROR(INDEX('unit conv'!I:I,MATCH($H894,'unit conv'!$H:$H,0)),0)</f>
        <v>0</v>
      </c>
      <c r="B894">
        <f>IFERROR(INDEX('unit conv'!J:J,MATCH($H894,'unit conv'!$H:$H,0)),0)</f>
        <v>0</v>
      </c>
      <c r="C894" t="str">
        <f>INDEX('unit conv'!$E$2:$E$13,MATCH('RAW_2017-2070_btu'!I894,'unit conv'!$D$2:$D$13,0))</f>
        <v xml:space="preserve">heavy or residual fuel oil </v>
      </c>
      <c r="D894" t="s">
        <v>25</v>
      </c>
      <c r="E894">
        <v>40</v>
      </c>
      <c r="F894" t="s">
        <v>57</v>
      </c>
      <c r="G894" t="s">
        <v>40</v>
      </c>
      <c r="H894" t="s">
        <v>61</v>
      </c>
      <c r="I894" t="s">
        <v>60</v>
      </c>
      <c r="J894" t="s">
        <v>17</v>
      </c>
      <c r="K894" t="s">
        <v>64</v>
      </c>
      <c r="L894" t="s">
        <v>40</v>
      </c>
      <c r="M894" t="s">
        <v>254</v>
      </c>
      <c r="N894" t="s">
        <v>253</v>
      </c>
      <c r="O894" s="54">
        <f>'RAW_2017-2070'!L894*'unit conv'!$B$1</f>
        <v>0</v>
      </c>
      <c r="P894" s="54">
        <f>'RAW_2017-2070'!M894*'unit conv'!$B$1</f>
        <v>0</v>
      </c>
      <c r="Q894" s="54">
        <f>'RAW_2017-2070'!N894*'unit conv'!$B$1</f>
        <v>0</v>
      </c>
      <c r="R894" s="54">
        <f>'RAW_2017-2070'!O894*'unit conv'!$B$1</f>
        <v>0</v>
      </c>
      <c r="S894" s="54">
        <f>'RAW_2017-2070'!P894*'unit conv'!$B$1</f>
        <v>0</v>
      </c>
      <c r="T894" s="54">
        <f>'RAW_2017-2070'!Q894*'unit conv'!$B$1</f>
        <v>0</v>
      </c>
      <c r="U894" s="54">
        <f>'RAW_2017-2070'!R894*'unit conv'!$B$1</f>
        <v>0</v>
      </c>
      <c r="V894" s="54">
        <f>'RAW_2017-2070'!S894*'unit conv'!$B$1</f>
        <v>0</v>
      </c>
      <c r="W894" s="54">
        <f>'RAW_2017-2070'!T894*'unit conv'!$B$1</f>
        <v>0</v>
      </c>
      <c r="X894" s="54">
        <f>'RAW_2017-2070'!U894*'unit conv'!$B$1</f>
        <v>0</v>
      </c>
      <c r="Y894" s="54">
        <f>'RAW_2017-2070'!V894*'unit conv'!$B$1</f>
        <v>0</v>
      </c>
      <c r="Z894" s="54">
        <f>'RAW_2017-2070'!W894*'unit conv'!$B$1</f>
        <v>0</v>
      </c>
      <c r="AA894" s="54">
        <f>'RAW_2017-2070'!X894*'unit conv'!$B$1</f>
        <v>0</v>
      </c>
      <c r="AB894" s="54">
        <f>'RAW_2017-2070'!Y894*'unit conv'!$B$1</f>
        <v>0</v>
      </c>
      <c r="AC894" s="54">
        <f>'RAW_2017-2070'!Z894*'unit conv'!$B$1</f>
        <v>0</v>
      </c>
      <c r="AD894" s="54">
        <f>'RAW_2017-2070'!AA894*'unit conv'!$B$1</f>
        <v>0</v>
      </c>
      <c r="AE894" s="54">
        <f>'RAW_2017-2070'!AB894*'unit conv'!$B$1</f>
        <v>0</v>
      </c>
      <c r="AF894" s="54">
        <f>'RAW_2017-2070'!AC894*'unit conv'!$B$1</f>
        <v>0</v>
      </c>
      <c r="AG894" s="54">
        <f>'RAW_2017-2070'!AD894*'unit conv'!$B$1</f>
        <v>0</v>
      </c>
      <c r="AH894" s="54">
        <f>'RAW_2017-2070'!AE894*'unit conv'!$B$1</f>
        <v>0</v>
      </c>
      <c r="AI894" s="54">
        <f>'RAW_2017-2070'!AF894*'unit conv'!$B$1</f>
        <v>0</v>
      </c>
      <c r="AJ894" s="54">
        <f>'RAW_2017-2070'!AG894*'unit conv'!$B$1</f>
        <v>0</v>
      </c>
      <c r="AK894" s="54">
        <f>'RAW_2017-2070'!AH894*'unit conv'!$B$1</f>
        <v>0</v>
      </c>
      <c r="AL894" s="54">
        <f>'RAW_2017-2070'!AI894*'unit conv'!$B$1</f>
        <v>0</v>
      </c>
      <c r="AM894" s="54">
        <f>'RAW_2017-2070'!AJ894*'unit conv'!$B$1</f>
        <v>0</v>
      </c>
      <c r="AN894" s="54">
        <f>'RAW_2017-2070'!AK894*'unit conv'!$B$1</f>
        <v>0</v>
      </c>
      <c r="AO894" s="54">
        <f>'RAW_2017-2070'!AL894*'unit conv'!$B$1</f>
        <v>0</v>
      </c>
      <c r="AP894" s="54">
        <f>'RAW_2017-2070'!AM894*'unit conv'!$B$1</f>
        <v>0</v>
      </c>
      <c r="AQ894" s="54">
        <f>'RAW_2017-2070'!AN894*'unit conv'!$B$1</f>
        <v>0</v>
      </c>
      <c r="AR894" s="54">
        <f>'RAW_2017-2070'!AO894*'unit conv'!$B$1</f>
        <v>0</v>
      </c>
      <c r="AS894" s="54">
        <f>'RAW_2017-2070'!AP894*'unit conv'!$B$1</f>
        <v>0</v>
      </c>
      <c r="AT894" s="54">
        <f>'RAW_2017-2070'!AQ894*'unit conv'!$B$1</f>
        <v>0</v>
      </c>
      <c r="AU894" s="54">
        <f>'RAW_2017-2070'!AR894*'unit conv'!$B$1</f>
        <v>0</v>
      </c>
      <c r="AV894" s="54">
        <f>'RAW_2017-2070'!AS894*'unit conv'!$B$1</f>
        <v>0</v>
      </c>
      <c r="AW894" s="54">
        <f>'RAW_2017-2070'!AT894*'unit conv'!$B$1</f>
        <v>0</v>
      </c>
      <c r="AX894" s="54">
        <f>'RAW_2017-2070'!AU894*'unit conv'!$B$1</f>
        <v>0</v>
      </c>
      <c r="AY894" s="54">
        <f>'RAW_2017-2070'!AV894*'unit conv'!$B$1</f>
        <v>0</v>
      </c>
      <c r="AZ894" s="54">
        <f>'RAW_2017-2070'!AW894*'unit conv'!$B$1</f>
        <v>0</v>
      </c>
      <c r="BA894" s="54">
        <f>'RAW_2017-2070'!AX894*'unit conv'!$B$1</f>
        <v>0</v>
      </c>
      <c r="BB894" s="54">
        <f>'RAW_2017-2070'!AY894*'unit conv'!$B$1</f>
        <v>0</v>
      </c>
      <c r="BC894" s="54">
        <f>'RAW_2017-2070'!AZ894*'unit conv'!$B$1</f>
        <v>0</v>
      </c>
      <c r="BD894" s="54">
        <f>'RAW_2017-2070'!BA894*'unit conv'!$B$1</f>
        <v>0</v>
      </c>
      <c r="BE894" s="54">
        <f>'RAW_2017-2070'!BB894*'unit conv'!$B$1</f>
        <v>0</v>
      </c>
      <c r="BF894" s="54">
        <f>'RAW_2017-2070'!BC894*'unit conv'!$B$1</f>
        <v>0</v>
      </c>
      <c r="BG894" s="54">
        <f>'RAW_2017-2070'!BD894*'unit conv'!$B$1</f>
        <v>0</v>
      </c>
      <c r="BH894" s="54">
        <f>'RAW_2017-2070'!BE894*'unit conv'!$B$1</f>
        <v>0</v>
      </c>
      <c r="BI894" s="54">
        <f>'RAW_2017-2070'!BF894*'unit conv'!$B$1</f>
        <v>0</v>
      </c>
      <c r="BJ894" s="54">
        <f>'RAW_2017-2070'!BG894*'unit conv'!$B$1</f>
        <v>0</v>
      </c>
      <c r="BK894" s="54">
        <f>'RAW_2017-2070'!BH894*'unit conv'!$B$1</f>
        <v>0</v>
      </c>
      <c r="BL894" s="54">
        <f>'RAW_2017-2070'!BI894*'unit conv'!$B$1</f>
        <v>0</v>
      </c>
      <c r="BM894" s="54">
        <f>'RAW_2017-2070'!BJ894*'unit conv'!$B$1</f>
        <v>0</v>
      </c>
      <c r="BN894" s="54">
        <f>'RAW_2017-2070'!BK894*'unit conv'!$B$1</f>
        <v>0</v>
      </c>
      <c r="BO894" s="54">
        <f>'RAW_2017-2070'!BL894*'unit conv'!$B$1</f>
        <v>0</v>
      </c>
      <c r="BP894" s="54">
        <f>'RAW_2017-2070'!BM894*'unit conv'!$B$1</f>
        <v>0</v>
      </c>
    </row>
    <row r="895" spans="1:68" x14ac:dyDescent="0.25">
      <c r="A895">
        <f>IFERROR(INDEX('unit conv'!I:I,MATCH($H895,'unit conv'!$H:$H,0)),0)</f>
        <v>0</v>
      </c>
      <c r="B895">
        <f>IFERROR(INDEX('unit conv'!J:J,MATCH($H895,'unit conv'!$H:$H,0)),0)</f>
        <v>0</v>
      </c>
      <c r="C895" t="str">
        <f>INDEX('unit conv'!$E$2:$E$13,MATCH('RAW_2017-2070_btu'!I895,'unit conv'!$D$2:$D$13,0))</f>
        <v xml:space="preserve">biomass </v>
      </c>
      <c r="D895" t="s">
        <v>25</v>
      </c>
      <c r="E895">
        <v>41</v>
      </c>
      <c r="F895" t="s">
        <v>57</v>
      </c>
      <c r="G895" t="s">
        <v>40</v>
      </c>
      <c r="H895" t="s">
        <v>61</v>
      </c>
      <c r="I895" t="s">
        <v>37</v>
      </c>
      <c r="J895" t="s">
        <v>17</v>
      </c>
      <c r="K895" t="s">
        <v>64</v>
      </c>
      <c r="L895" t="s">
        <v>40</v>
      </c>
      <c r="M895" t="s">
        <v>255</v>
      </c>
      <c r="N895" t="s">
        <v>253</v>
      </c>
      <c r="O895" s="54">
        <f>'RAW_2017-2070'!L895*'unit conv'!$B$1</f>
        <v>0</v>
      </c>
      <c r="P895" s="54">
        <f>'RAW_2017-2070'!M895*'unit conv'!$B$1</f>
        <v>0</v>
      </c>
      <c r="Q895" s="54">
        <f>'RAW_2017-2070'!N895*'unit conv'!$B$1</f>
        <v>0</v>
      </c>
      <c r="R895" s="54">
        <f>'RAW_2017-2070'!O895*'unit conv'!$B$1</f>
        <v>0</v>
      </c>
      <c r="S895" s="54">
        <f>'RAW_2017-2070'!P895*'unit conv'!$B$1</f>
        <v>0</v>
      </c>
      <c r="T895" s="54">
        <f>'RAW_2017-2070'!Q895*'unit conv'!$B$1</f>
        <v>0</v>
      </c>
      <c r="U895" s="54">
        <f>'RAW_2017-2070'!R895*'unit conv'!$B$1</f>
        <v>0</v>
      </c>
      <c r="V895" s="54">
        <f>'RAW_2017-2070'!S895*'unit conv'!$B$1</f>
        <v>0</v>
      </c>
      <c r="W895" s="54">
        <f>'RAW_2017-2070'!T895*'unit conv'!$B$1</f>
        <v>0</v>
      </c>
      <c r="X895" s="54">
        <f>'RAW_2017-2070'!U895*'unit conv'!$B$1</f>
        <v>0</v>
      </c>
      <c r="Y895" s="54">
        <f>'RAW_2017-2070'!V895*'unit conv'!$B$1</f>
        <v>0</v>
      </c>
      <c r="Z895" s="54">
        <f>'RAW_2017-2070'!W895*'unit conv'!$B$1</f>
        <v>0</v>
      </c>
      <c r="AA895" s="54">
        <f>'RAW_2017-2070'!X895*'unit conv'!$B$1</f>
        <v>0</v>
      </c>
      <c r="AB895" s="54">
        <f>'RAW_2017-2070'!Y895*'unit conv'!$B$1</f>
        <v>0</v>
      </c>
      <c r="AC895" s="54">
        <f>'RAW_2017-2070'!Z895*'unit conv'!$B$1</f>
        <v>0</v>
      </c>
      <c r="AD895" s="54">
        <f>'RAW_2017-2070'!AA895*'unit conv'!$B$1</f>
        <v>0</v>
      </c>
      <c r="AE895" s="54">
        <f>'RAW_2017-2070'!AB895*'unit conv'!$B$1</f>
        <v>0</v>
      </c>
      <c r="AF895" s="54">
        <f>'RAW_2017-2070'!AC895*'unit conv'!$B$1</f>
        <v>0</v>
      </c>
      <c r="AG895" s="54">
        <f>'RAW_2017-2070'!AD895*'unit conv'!$B$1</f>
        <v>0</v>
      </c>
      <c r="AH895" s="54">
        <f>'RAW_2017-2070'!AE895*'unit conv'!$B$1</f>
        <v>0</v>
      </c>
      <c r="AI895" s="54">
        <f>'RAW_2017-2070'!AF895*'unit conv'!$B$1</f>
        <v>0</v>
      </c>
      <c r="AJ895" s="54">
        <f>'RAW_2017-2070'!AG895*'unit conv'!$B$1</f>
        <v>0</v>
      </c>
      <c r="AK895" s="54">
        <f>'RAW_2017-2070'!AH895*'unit conv'!$B$1</f>
        <v>0</v>
      </c>
      <c r="AL895" s="54">
        <f>'RAW_2017-2070'!AI895*'unit conv'!$B$1</f>
        <v>0</v>
      </c>
      <c r="AM895" s="54">
        <f>'RAW_2017-2070'!AJ895*'unit conv'!$B$1</f>
        <v>0</v>
      </c>
      <c r="AN895" s="54">
        <f>'RAW_2017-2070'!AK895*'unit conv'!$B$1</f>
        <v>0</v>
      </c>
      <c r="AO895" s="54">
        <f>'RAW_2017-2070'!AL895*'unit conv'!$B$1</f>
        <v>0</v>
      </c>
      <c r="AP895" s="54">
        <f>'RAW_2017-2070'!AM895*'unit conv'!$B$1</f>
        <v>0</v>
      </c>
      <c r="AQ895" s="54">
        <f>'RAW_2017-2070'!AN895*'unit conv'!$B$1</f>
        <v>0</v>
      </c>
      <c r="AR895" s="54">
        <f>'RAW_2017-2070'!AO895*'unit conv'!$B$1</f>
        <v>0</v>
      </c>
      <c r="AS895" s="54">
        <f>'RAW_2017-2070'!AP895*'unit conv'!$B$1</f>
        <v>0</v>
      </c>
      <c r="AT895" s="54">
        <f>'RAW_2017-2070'!AQ895*'unit conv'!$B$1</f>
        <v>0</v>
      </c>
      <c r="AU895" s="54">
        <f>'RAW_2017-2070'!AR895*'unit conv'!$B$1</f>
        <v>0</v>
      </c>
      <c r="AV895" s="54">
        <f>'RAW_2017-2070'!AS895*'unit conv'!$B$1</f>
        <v>0</v>
      </c>
      <c r="AW895" s="54">
        <f>'RAW_2017-2070'!AT895*'unit conv'!$B$1</f>
        <v>0</v>
      </c>
      <c r="AX895" s="54">
        <f>'RAW_2017-2070'!AU895*'unit conv'!$B$1</f>
        <v>0</v>
      </c>
      <c r="AY895" s="54">
        <f>'RAW_2017-2070'!AV895*'unit conv'!$B$1</f>
        <v>0</v>
      </c>
      <c r="AZ895" s="54">
        <f>'RAW_2017-2070'!AW895*'unit conv'!$B$1</f>
        <v>0</v>
      </c>
      <c r="BA895" s="54">
        <f>'RAW_2017-2070'!AX895*'unit conv'!$B$1</f>
        <v>0</v>
      </c>
      <c r="BB895" s="54">
        <f>'RAW_2017-2070'!AY895*'unit conv'!$B$1</f>
        <v>0</v>
      </c>
      <c r="BC895" s="54">
        <f>'RAW_2017-2070'!AZ895*'unit conv'!$B$1</f>
        <v>0</v>
      </c>
      <c r="BD895" s="54">
        <f>'RAW_2017-2070'!BA895*'unit conv'!$B$1</f>
        <v>0</v>
      </c>
      <c r="BE895" s="54">
        <f>'RAW_2017-2070'!BB895*'unit conv'!$B$1</f>
        <v>0</v>
      </c>
      <c r="BF895" s="54">
        <f>'RAW_2017-2070'!BC895*'unit conv'!$B$1</f>
        <v>0</v>
      </c>
      <c r="BG895" s="54">
        <f>'RAW_2017-2070'!BD895*'unit conv'!$B$1</f>
        <v>0</v>
      </c>
      <c r="BH895" s="54">
        <f>'RAW_2017-2070'!BE895*'unit conv'!$B$1</f>
        <v>0</v>
      </c>
      <c r="BI895" s="54">
        <f>'RAW_2017-2070'!BF895*'unit conv'!$B$1</f>
        <v>0</v>
      </c>
      <c r="BJ895" s="54">
        <f>'RAW_2017-2070'!BG895*'unit conv'!$B$1</f>
        <v>0</v>
      </c>
      <c r="BK895" s="54">
        <f>'RAW_2017-2070'!BH895*'unit conv'!$B$1</f>
        <v>0</v>
      </c>
      <c r="BL895" s="54">
        <f>'RAW_2017-2070'!BI895*'unit conv'!$B$1</f>
        <v>0</v>
      </c>
      <c r="BM895" s="54">
        <f>'RAW_2017-2070'!BJ895*'unit conv'!$B$1</f>
        <v>0</v>
      </c>
      <c r="BN895" s="54">
        <f>'RAW_2017-2070'!BK895*'unit conv'!$B$1</f>
        <v>0</v>
      </c>
      <c r="BO895" s="54">
        <f>'RAW_2017-2070'!BL895*'unit conv'!$B$1</f>
        <v>0</v>
      </c>
      <c r="BP895" s="54">
        <f>'RAW_2017-2070'!BM895*'unit conv'!$B$1</f>
        <v>0</v>
      </c>
    </row>
    <row r="896" spans="1:68" x14ac:dyDescent="0.25">
      <c r="A896">
        <f>IFERROR(INDEX('unit conv'!I:I,MATCH($H896,'unit conv'!$H:$H,0)),0)</f>
        <v>0</v>
      </c>
      <c r="B896">
        <f>IFERROR(INDEX('unit conv'!J:J,MATCH($H896,'unit conv'!$H:$H,0)),0)</f>
        <v>0</v>
      </c>
      <c r="C896" t="str">
        <f>INDEX('unit conv'!$E$2:$E$13,MATCH('RAW_2017-2070_btu'!I896,'unit conv'!$D$2:$D$13,0))</f>
        <v xml:space="preserve">natural gas </v>
      </c>
      <c r="D896" t="s">
        <v>25</v>
      </c>
      <c r="E896">
        <v>42</v>
      </c>
      <c r="F896" t="s">
        <v>57</v>
      </c>
      <c r="G896" t="s">
        <v>40</v>
      </c>
      <c r="H896" t="s">
        <v>15</v>
      </c>
      <c r="I896" t="s">
        <v>16</v>
      </c>
      <c r="J896" t="s">
        <v>17</v>
      </c>
      <c r="K896" t="s">
        <v>64</v>
      </c>
      <c r="L896" t="s">
        <v>40</v>
      </c>
      <c r="M896" t="s">
        <v>16</v>
      </c>
      <c r="N896" t="s">
        <v>253</v>
      </c>
      <c r="O896" s="54">
        <f>'RAW_2017-2070'!L896*'unit conv'!$B$1</f>
        <v>461192954040.63647</v>
      </c>
      <c r="P896" s="54">
        <f>'RAW_2017-2070'!M896*'unit conv'!$B$1</f>
        <v>531243337321.51807</v>
      </c>
      <c r="Q896" s="54">
        <f>'RAW_2017-2070'!N896*'unit conv'!$B$1</f>
        <v>541130831612.36011</v>
      </c>
      <c r="R896" s="54">
        <f>'RAW_2017-2070'!O896*'unit conv'!$B$1</f>
        <v>443211121203.22363</v>
      </c>
      <c r="S896" s="54">
        <f>'RAW_2017-2070'!P896*'unit conv'!$B$1</f>
        <v>557906628674.76721</v>
      </c>
      <c r="T896" s="54">
        <f>'RAW_2017-2070'!Q896*'unit conv'!$B$1</f>
        <v>562676426289.98792</v>
      </c>
      <c r="U896" s="54">
        <f>'RAW_2017-2070'!R896*'unit conv'!$B$1</f>
        <v>562245739968.45203</v>
      </c>
      <c r="V896" s="54">
        <f>'RAW_2017-2070'!S896*'unit conv'!$B$1</f>
        <v>562222441234.98181</v>
      </c>
      <c r="W896" s="54">
        <f>'RAW_2017-2070'!T896*'unit conv'!$B$1</f>
        <v>566422545749.02563</v>
      </c>
      <c r="X896" s="54">
        <f>'RAW_2017-2070'!U896*'unit conv'!$B$1</f>
        <v>570701217586.13831</v>
      </c>
      <c r="Y896" s="54">
        <f>'RAW_2017-2070'!V896*'unit conv'!$B$1</f>
        <v>577455354597.08325</v>
      </c>
      <c r="Z896" s="54">
        <f>'RAW_2017-2070'!W896*'unit conv'!$B$1</f>
        <v>582209708611.08826</v>
      </c>
      <c r="AA896" s="54">
        <f>'RAW_2017-2070'!X896*'unit conv'!$B$1</f>
        <v>589286865258.25818</v>
      </c>
      <c r="AB896" s="54">
        <f>'RAW_2017-2070'!Y896*'unit conv'!$B$1</f>
        <v>596223779186.61926</v>
      </c>
      <c r="AC896" s="54">
        <f>'RAW_2017-2070'!Z896*'unit conv'!$B$1</f>
        <v>602971377434.15979</v>
      </c>
      <c r="AD896" s="54">
        <f>'RAW_2017-2070'!AA896*'unit conv'!$B$1</f>
        <v>610215187807.27466</v>
      </c>
      <c r="AE896" s="54">
        <f>'RAW_2017-2070'!AB896*'unit conv'!$B$1</f>
        <v>614216941018.20496</v>
      </c>
      <c r="AF896" s="54">
        <f>'RAW_2017-2070'!AC896*'unit conv'!$B$1</f>
        <v>620011450919.30237</v>
      </c>
      <c r="AG896" s="54">
        <f>'RAW_2017-2070'!AD896*'unit conv'!$B$1</f>
        <v>623254092598.87732</v>
      </c>
      <c r="AH896" s="54">
        <f>'RAW_2017-2070'!AE896*'unit conv'!$B$1</f>
        <v>626251840092.78113</v>
      </c>
      <c r="AI896" s="54">
        <f>'RAW_2017-2070'!AF896*'unit conv'!$B$1</f>
        <v>631596535964.26465</v>
      </c>
      <c r="AJ896" s="54">
        <f>'RAW_2017-2070'!AG896*'unit conv'!$B$1</f>
        <v>634857396458.34155</v>
      </c>
      <c r="AK896" s="54">
        <f>'RAW_2017-2070'!AH896*'unit conv'!$B$1</f>
        <v>638447507271.6626</v>
      </c>
      <c r="AL896" s="54">
        <f>'RAW_2017-2070'!AI896*'unit conv'!$B$1</f>
        <v>641602795629.77319</v>
      </c>
      <c r="AM896" s="54">
        <f>'RAW_2017-2070'!AJ896*'unit conv'!$B$1</f>
        <v>642044629493.11853</v>
      </c>
      <c r="AN896" s="54">
        <f>'RAW_2017-2070'!AK896*'unit conv'!$B$1</f>
        <v>644318572128.62646</v>
      </c>
      <c r="AO896" s="54">
        <f>'RAW_2017-2070'!AL896*'unit conv'!$B$1</f>
        <v>647874245042.86658</v>
      </c>
      <c r="AP896" s="54">
        <f>'RAW_2017-2070'!AM896*'unit conv'!$B$1</f>
        <v>652337055473.69702</v>
      </c>
      <c r="AQ896" s="54">
        <f>'RAW_2017-2070'!AN896*'unit conv'!$B$1</f>
        <v>654321049585.3457</v>
      </c>
      <c r="AR896" s="54">
        <f>'RAW_2017-2070'!AO896*'unit conv'!$B$1</f>
        <v>658175185054.84412</v>
      </c>
      <c r="AS896" s="54">
        <f>'RAW_2017-2070'!AP896*'unit conv'!$B$1</f>
        <v>659752160157.72473</v>
      </c>
      <c r="AT896" s="54">
        <f>'RAW_2017-2070'!AQ896*'unit conv'!$B$1</f>
        <v>663963580103.9231</v>
      </c>
      <c r="AU896" s="54">
        <f>'RAW_2017-2070'!AR896*'unit conv'!$B$1</f>
        <v>665751293926.82703</v>
      </c>
      <c r="AV896" s="54">
        <f>'RAW_2017-2070'!AS896*'unit conv'!$B$1</f>
        <v>670171085472.06494</v>
      </c>
      <c r="AW896" s="54">
        <f>'RAW_2017-2070'!AT896*'unit conv'!$B$1</f>
        <v>673368467098.93762</v>
      </c>
      <c r="AX896" s="54">
        <f>'RAW_2017-2070'!AU896*'unit conv'!$B$1</f>
        <v>676574982750.79382</v>
      </c>
      <c r="AY896" s="54">
        <f>'RAW_2017-2070'!AV896*'unit conv'!$B$1</f>
        <v>679790635814.53052</v>
      </c>
      <c r="AZ896" s="54">
        <f>'RAW_2017-2070'!AW896*'unit conv'!$B$1</f>
        <v>683015429388.49585</v>
      </c>
      <c r="BA896" s="54">
        <f>'RAW_2017-2070'!AX896*'unit conv'!$B$1</f>
        <v>686249366277.39832</v>
      </c>
      <c r="BB896" s="54">
        <f>'RAW_2017-2070'!AY896*'unit conv'!$B$1</f>
        <v>689492448987.06189</v>
      </c>
      <c r="BC896" s="54">
        <f>'RAW_2017-2070'!AZ896*'unit conv'!$B$1</f>
        <v>692744679719.0271</v>
      </c>
      <c r="BD896" s="54">
        <f>'RAW_2017-2070'!BA896*'unit conv'!$B$1</f>
        <v>696006060364.9939</v>
      </c>
      <c r="BE896" s="54">
        <f>'RAW_2017-2070'!BB896*'unit conv'!$B$1</f>
        <v>699276592501.09546</v>
      </c>
      <c r="BF896" s="54">
        <f>'RAW_2017-2070'!BC896*'unit conv'!$B$1</f>
        <v>702556277381.99744</v>
      </c>
      <c r="BG896" s="54">
        <f>'RAW_2017-2070'!BD896*'unit conv'!$B$1</f>
        <v>705845115934.81775</v>
      </c>
      <c r="BH896" s="54">
        <f>'RAW_2017-2070'!BE896*'unit conv'!$B$1</f>
        <v>709143108752.85803</v>
      </c>
      <c r="BI896" s="54">
        <f>'RAW_2017-2070'!BF896*'unit conv'!$B$1</f>
        <v>712450256089.14099</v>
      </c>
      <c r="BJ896" s="54">
        <f>'RAW_2017-2070'!BG896*'unit conv'!$B$1</f>
        <v>715766557849.74182</v>
      </c>
      <c r="BK896" s="54">
        <f>'RAW_2017-2070'!BH896*'unit conv'!$B$1</f>
        <v>719092013586.91016</v>
      </c>
      <c r="BL896" s="54">
        <f>'RAW_2017-2070'!BI896*'unit conv'!$B$1</f>
        <v>722426622491.97473</v>
      </c>
      <c r="BM896" s="54">
        <f>'RAW_2017-2070'!BJ896*'unit conv'!$B$1</f>
        <v>725770383388.0166</v>
      </c>
      <c r="BN896" s="54">
        <f>'RAW_2017-2070'!BK896*'unit conv'!$B$1</f>
        <v>729123294722.30688</v>
      </c>
      <c r="BO896" s="54">
        <f>'RAW_2017-2070'!BL896*'unit conv'!$B$1</f>
        <v>732485354558.49939</v>
      </c>
      <c r="BP896" s="54">
        <f>'RAW_2017-2070'!BM896*'unit conv'!$B$1</f>
        <v>735856560568.5658</v>
      </c>
    </row>
    <row r="897" spans="1:68" x14ac:dyDescent="0.25">
      <c r="A897">
        <f>IFERROR(INDEX('unit conv'!I:I,MATCH($H897,'unit conv'!$H:$H,0)),0)</f>
        <v>0</v>
      </c>
      <c r="B897">
        <f>IFERROR(INDEX('unit conv'!J:J,MATCH($H897,'unit conv'!$H:$H,0)),0)</f>
        <v>0</v>
      </c>
      <c r="C897" t="str">
        <f>INDEX('unit conv'!$E$2:$E$13,MATCH('RAW_2017-2070_btu'!I897,'unit conv'!$D$2:$D$13,0))</f>
        <v xml:space="preserve">LPG propane or butane </v>
      </c>
      <c r="D897" t="s">
        <v>25</v>
      </c>
      <c r="E897">
        <v>43</v>
      </c>
      <c r="F897" t="s">
        <v>57</v>
      </c>
      <c r="G897" t="s">
        <v>40</v>
      </c>
      <c r="H897" t="s">
        <v>15</v>
      </c>
      <c r="I897" t="s">
        <v>35</v>
      </c>
      <c r="J897" t="s">
        <v>17</v>
      </c>
      <c r="K897" t="s">
        <v>64</v>
      </c>
      <c r="L897" t="s">
        <v>40</v>
      </c>
      <c r="M897" t="s">
        <v>254</v>
      </c>
      <c r="N897" t="s">
        <v>253</v>
      </c>
      <c r="O897" s="54">
        <f>'RAW_2017-2070'!L897*'unit conv'!$B$1</f>
        <v>119168120025.82988</v>
      </c>
      <c r="P897" s="54">
        <f>'RAW_2017-2070'!M897*'unit conv'!$B$1</f>
        <v>461769526279.56592</v>
      </c>
      <c r="Q897" s="54">
        <f>'RAW_2017-2070'!N897*'unit conv'!$B$1</f>
        <v>465028322930.77234</v>
      </c>
      <c r="R897" s="54">
        <f>'RAW_2017-2070'!O897*'unit conv'!$B$1</f>
        <v>450370268654.95514</v>
      </c>
      <c r="S897" s="54">
        <f>'RAW_2017-2070'!P897*'unit conv'!$B$1</f>
        <v>495237740523.81866</v>
      </c>
      <c r="T897" s="54">
        <f>'RAW_2017-2070'!Q897*'unit conv'!$B$1</f>
        <v>499681766708.72113</v>
      </c>
      <c r="U897" s="54">
        <f>'RAW_2017-2070'!R897*'unit conv'!$B$1</f>
        <v>499485437869.81897</v>
      </c>
      <c r="V897" s="54">
        <f>'RAW_2017-2070'!S897*'unit conv'!$B$1</f>
        <v>499532393538.48932</v>
      </c>
      <c r="W897" s="54">
        <f>'RAW_2017-2070'!T897*'unit conv'!$B$1</f>
        <v>499293796550.86267</v>
      </c>
      <c r="X897" s="54">
        <f>'RAW_2017-2070'!U897*'unit conv'!$B$1</f>
        <v>498997289943.90961</v>
      </c>
      <c r="Y897" s="54">
        <f>'RAW_2017-2070'!V897*'unit conv'!$B$1</f>
        <v>501203402727.08331</v>
      </c>
      <c r="Z897" s="54">
        <f>'RAW_2017-2070'!W897*'unit conv'!$B$1</f>
        <v>502496197623.62866</v>
      </c>
      <c r="AA897" s="54">
        <f>'RAW_2017-2070'!X897*'unit conv'!$B$1</f>
        <v>505746208322.05634</v>
      </c>
      <c r="AB897" s="54">
        <f>'RAW_2017-2070'!Y897*'unit conv'!$B$1</f>
        <v>508552419452.86975</v>
      </c>
      <c r="AC897" s="54">
        <f>'RAW_2017-2070'!Z897*'unit conv'!$B$1</f>
        <v>510695460323.35455</v>
      </c>
      <c r="AD897" s="54">
        <f>'RAW_2017-2070'!AA897*'unit conv'!$B$1</f>
        <v>513227369454.31866</v>
      </c>
      <c r="AE897" s="54">
        <f>'RAW_2017-2070'!AB897*'unit conv'!$B$1</f>
        <v>513207757737.68597</v>
      </c>
      <c r="AF897" s="54">
        <f>'RAW_2017-2070'!AC897*'unit conv'!$B$1</f>
        <v>515081946829.87549</v>
      </c>
      <c r="AG897" s="54">
        <f>'RAW_2017-2070'!AD897*'unit conv'!$B$1</f>
        <v>514762185572.77307</v>
      </c>
      <c r="AH897" s="54">
        <f>'RAW_2017-2070'!AE897*'unit conv'!$B$1</f>
        <v>514310700429.51642</v>
      </c>
      <c r="AI897" s="54">
        <f>'RAW_2017-2070'!AF897*'unit conv'!$B$1</f>
        <v>516225554188.98578</v>
      </c>
      <c r="AJ897" s="54">
        <f>'RAW_2017-2070'!AG897*'unit conv'!$B$1</f>
        <v>515959302801.91577</v>
      </c>
      <c r="AK897" s="54">
        <f>'RAW_2017-2070'!AH897*'unit conv'!$B$1</f>
        <v>515592978141.6629</v>
      </c>
      <c r="AL897" s="54">
        <f>'RAW_2017-2070'!AI897*'unit conv'!$B$1</f>
        <v>515190388525.41815</v>
      </c>
      <c r="AM897" s="54">
        <f>'RAW_2017-2070'!AJ897*'unit conv'!$B$1</f>
        <v>512772337888.81866</v>
      </c>
      <c r="AN897" s="54">
        <f>'RAW_2017-2070'!AK897*'unit conv'!$B$1</f>
        <v>510982845431.00482</v>
      </c>
      <c r="AO897" s="54">
        <f>'RAW_2017-2070'!AL897*'unit conv'!$B$1</f>
        <v>509436660525.6546</v>
      </c>
      <c r="AP897" s="54">
        <f>'RAW_2017-2070'!AM897*'unit conv'!$B$1</f>
        <v>508052623912.70892</v>
      </c>
      <c r="AQ897" s="54">
        <f>'RAW_2017-2070'!AN897*'unit conv'!$B$1</f>
        <v>506061695282.06824</v>
      </c>
      <c r="AR897" s="54">
        <f>'RAW_2017-2070'!AO897*'unit conv'!$B$1</f>
        <v>506057765184.90918</v>
      </c>
      <c r="AS897" s="54">
        <f>'RAW_2017-2070'!AP897*'unit conv'!$B$1</f>
        <v>504052836327.02057</v>
      </c>
      <c r="AT897" s="54">
        <f>'RAW_2017-2070'!AQ897*'unit conv'!$B$1</f>
        <v>504035626014.47729</v>
      </c>
      <c r="AU897" s="54">
        <f>'RAW_2017-2070'!AR897*'unit conv'!$B$1</f>
        <v>502108447455.68774</v>
      </c>
      <c r="AV897" s="54">
        <f>'RAW_2017-2070'!AS897*'unit conv'!$B$1</f>
        <v>502317888163.83521</v>
      </c>
      <c r="AW897" s="54">
        <f>'RAW_2017-2070'!AT897*'unit conv'!$B$1</f>
        <v>501558748217.61719</v>
      </c>
      <c r="AX897" s="54">
        <f>'RAW_2017-2070'!AU897*'unit conv'!$B$1</f>
        <v>500796225068.18726</v>
      </c>
      <c r="AY897" s="54">
        <f>'RAW_2017-2070'!AV897*'unit conv'!$B$1</f>
        <v>500030350918.01691</v>
      </c>
      <c r="AZ897" s="54">
        <f>'RAW_2017-2070'!AW897*'unit conv'!$B$1</f>
        <v>499261157721.38239</v>
      </c>
      <c r="BA897" s="54">
        <f>'RAW_2017-2070'!AX897*'unit conv'!$B$1</f>
        <v>498488677185.10687</v>
      </c>
      <c r="BB897" s="54">
        <f>'RAW_2017-2070'!AY897*'unit conv'!$B$1</f>
        <v>497712940769.24274</v>
      </c>
      <c r="BC897" s="54">
        <f>'RAW_2017-2070'!AZ897*'unit conv'!$B$1</f>
        <v>496933979687.69922</v>
      </c>
      <c r="BD897" s="54">
        <f>'RAW_2017-2070'!BA897*'unit conv'!$B$1</f>
        <v>496151824908.81134</v>
      </c>
      <c r="BE897" s="54">
        <f>'RAW_2017-2070'!BB897*'unit conv'!$B$1</f>
        <v>495366507155.84802</v>
      </c>
      <c r="BF897" s="54">
        <f>'RAW_2017-2070'!BC897*'unit conv'!$B$1</f>
        <v>494578056907.46008</v>
      </c>
      <c r="BG897" s="54">
        <f>'RAW_2017-2070'!BD897*'unit conv'!$B$1</f>
        <v>493786504398.06573</v>
      </c>
      <c r="BH897" s="54">
        <f>'RAW_2017-2070'!BE897*'unit conv'!$B$1</f>
        <v>492991879618.17334</v>
      </c>
      <c r="BI897" s="54">
        <f>'RAW_2017-2070'!BF897*'unit conv'!$B$1</f>
        <v>492194212314.6366</v>
      </c>
      <c r="BJ897" s="54">
        <f>'RAW_2017-2070'!BG897*'unit conv'!$B$1</f>
        <v>491393531990.84619</v>
      </c>
      <c r="BK897" s="54">
        <f>'RAW_2017-2070'!BH897*'unit conv'!$B$1</f>
        <v>490589867906.85028</v>
      </c>
      <c r="BL897" s="54">
        <f>'RAW_2017-2070'!BI897*'unit conv'!$B$1</f>
        <v>489783249079.40802</v>
      </c>
      <c r="BM897" s="54">
        <f>'RAW_2017-2070'!BJ897*'unit conv'!$B$1</f>
        <v>488973704281.96985</v>
      </c>
      <c r="BN897" s="54">
        <f>'RAW_2017-2070'!BK897*'unit conv'!$B$1</f>
        <v>488161262044.58594</v>
      </c>
      <c r="BO897" s="54">
        <f>'RAW_2017-2070'!BL897*'unit conv'!$B$1</f>
        <v>487345950653.73914</v>
      </c>
      <c r="BP897" s="54">
        <f>'RAW_2017-2070'!BM897*'unit conv'!$B$1</f>
        <v>486527798152.10327</v>
      </c>
    </row>
    <row r="898" spans="1:68" x14ac:dyDescent="0.25">
      <c r="A898">
        <f>IFERROR(INDEX('unit conv'!I:I,MATCH($H898,'unit conv'!$H:$H,0)),0)</f>
        <v>0</v>
      </c>
      <c r="B898">
        <f>IFERROR(INDEX('unit conv'!J:J,MATCH($H898,'unit conv'!$H:$H,0)),0)</f>
        <v>0</v>
      </c>
      <c r="C898" t="str">
        <f>INDEX('unit conv'!$E$2:$E$13,MATCH('RAW_2017-2070_btu'!I898,'unit conv'!$D$2:$D$13,0))</f>
        <v xml:space="preserve">heavy or residual fuel oil </v>
      </c>
      <c r="D898" t="s">
        <v>25</v>
      </c>
      <c r="E898">
        <v>44</v>
      </c>
      <c r="F898" t="s">
        <v>57</v>
      </c>
      <c r="G898" t="s">
        <v>40</v>
      </c>
      <c r="H898" t="s">
        <v>15</v>
      </c>
      <c r="I898" t="s">
        <v>36</v>
      </c>
      <c r="J898" t="s">
        <v>17</v>
      </c>
      <c r="K898" t="s">
        <v>64</v>
      </c>
      <c r="L898" t="s">
        <v>40</v>
      </c>
      <c r="M898" t="s">
        <v>254</v>
      </c>
      <c r="N898" t="s">
        <v>253</v>
      </c>
      <c r="O898" s="54">
        <f>'RAW_2017-2070'!L898*'unit conv'!$B$1</f>
        <v>2041413889675.7583</v>
      </c>
      <c r="P898" s="54">
        <f>'RAW_2017-2070'!M898*'unit conv'!$B$1</f>
        <v>7910359956771.8057</v>
      </c>
      <c r="Q898" s="54">
        <f>'RAW_2017-2070'!N898*'unit conv'!$B$1</f>
        <v>7966184893390.4209</v>
      </c>
      <c r="R898" s="54">
        <f>'RAW_2017-2070'!O898*'unit conv'!$B$1</f>
        <v>7715084552227.126</v>
      </c>
      <c r="S898" s="54">
        <f>'RAW_2017-2070'!P898*'unit conv'!$B$1</f>
        <v>8483688439305.999</v>
      </c>
      <c r="T898" s="54">
        <f>'RAW_2017-2070'!Q898*'unit conv'!$B$1</f>
        <v>8559816994308.5977</v>
      </c>
      <c r="U898" s="54">
        <f>'RAW_2017-2070'!R898*'unit conv'!$B$1</f>
        <v>8556453775869.0361</v>
      </c>
      <c r="V898" s="54">
        <f>'RAW_2017-2070'!S898*'unit conv'!$B$1</f>
        <v>8557258151688.6914</v>
      </c>
      <c r="W898" s="54">
        <f>'RAW_2017-2070'!T898*'unit conv'!$B$1</f>
        <v>8553170857163.3584</v>
      </c>
      <c r="X898" s="54">
        <f>'RAW_2017-2070'!U898*'unit conv'!$B$1</f>
        <v>8548091539761.3262</v>
      </c>
      <c r="Y898" s="54">
        <f>'RAW_2017-2070'!V898*'unit conv'!$B$1</f>
        <v>8585883436426.1875</v>
      </c>
      <c r="Z898" s="54">
        <f>'RAW_2017-2070'!W898*'unit conv'!$B$1</f>
        <v>8608029707238.6973</v>
      </c>
      <c r="AA898" s="54">
        <f>'RAW_2017-2070'!X898*'unit conv'!$B$1</f>
        <v>8663704135768.1318</v>
      </c>
      <c r="AB898" s="54">
        <f>'RAW_2017-2070'!Y898*'unit conv'!$B$1</f>
        <v>8711776039382.6514</v>
      </c>
      <c r="AC898" s="54">
        <f>'RAW_2017-2070'!Z898*'unit conv'!$B$1</f>
        <v>8748487480313.3477</v>
      </c>
      <c r="AD898" s="54">
        <f>'RAW_2017-2070'!AA898*'unit conv'!$B$1</f>
        <v>8791860443369.4648</v>
      </c>
      <c r="AE898" s="54">
        <f>'RAW_2017-2070'!AB898*'unit conv'!$B$1</f>
        <v>8791524484131.9941</v>
      </c>
      <c r="AF898" s="54">
        <f>'RAW_2017-2070'!AC898*'unit conv'!$B$1</f>
        <v>8823630349726.293</v>
      </c>
      <c r="AG898" s="54">
        <f>'RAW_2017-2070'!AD898*'unit conv'!$B$1</f>
        <v>8818152667679.3887</v>
      </c>
      <c r="AH898" s="54">
        <f>'RAW_2017-2070'!AE898*'unit conv'!$B$1</f>
        <v>8810418484726.541</v>
      </c>
      <c r="AI898" s="54">
        <f>'RAW_2017-2070'!AF898*'unit conv'!$B$1</f>
        <v>8843220957908.3906</v>
      </c>
      <c r="AJ898" s="54">
        <f>'RAW_2017-2070'!AG898*'unit conv'!$B$1</f>
        <v>8838659928670.0977</v>
      </c>
      <c r="AK898" s="54">
        <f>'RAW_2017-2070'!AH898*'unit conv'!$B$1</f>
        <v>8832384590522.541</v>
      </c>
      <c r="AL898" s="54">
        <f>'RAW_2017-2070'!AI898*'unit conv'!$B$1</f>
        <v>8825488014204.4512</v>
      </c>
      <c r="AM898" s="54">
        <f>'RAW_2017-2070'!AJ898*'unit conv'!$B$1</f>
        <v>8784065508299.1504</v>
      </c>
      <c r="AN898" s="54">
        <f>'RAW_2017-2070'!AK898*'unit conv'!$B$1</f>
        <v>8753410541534.0508</v>
      </c>
      <c r="AO898" s="54">
        <f>'RAW_2017-2070'!AL898*'unit conv'!$B$1</f>
        <v>8726923563799.5293</v>
      </c>
      <c r="AP898" s="54">
        <f>'RAW_2017-2070'!AM898*'unit conv'!$B$1</f>
        <v>8703214273388.0117</v>
      </c>
      <c r="AQ898" s="54">
        <f>'RAW_2017-2070'!AN898*'unit conv'!$B$1</f>
        <v>8669108596810.5664</v>
      </c>
      <c r="AR898" s="54">
        <f>'RAW_2017-2070'!AO898*'unit conv'!$B$1</f>
        <v>8669041272135.7578</v>
      </c>
      <c r="AS898" s="54">
        <f>'RAW_2017-2070'!AP898*'unit conv'!$B$1</f>
        <v>8634695764147.3926</v>
      </c>
      <c r="AT898" s="54">
        <f>'RAW_2017-2070'!AQ898*'unit conv'!$B$1</f>
        <v>8634400942251.54</v>
      </c>
      <c r="AU898" s="54">
        <f>'RAW_2017-2070'!AR898*'unit conv'!$B$1</f>
        <v>8601387338638.8818</v>
      </c>
      <c r="AV898" s="54">
        <f>'RAW_2017-2070'!AS898*'unit conv'!$B$1</f>
        <v>8604975170439.7285</v>
      </c>
      <c r="AW898" s="54">
        <f>'RAW_2017-2070'!AT898*'unit conv'!$B$1</f>
        <v>8591970695500.6143</v>
      </c>
      <c r="AX898" s="54">
        <f>'RAW_2017-2070'!AU898*'unit conv'!$B$1</f>
        <v>8578908264473.6904</v>
      </c>
      <c r="AY898" s="54">
        <f>'RAW_2017-2070'!AV898*'unit conv'!$B$1</f>
        <v>8565788429004.585</v>
      </c>
      <c r="AZ898" s="54">
        <f>'RAW_2017-2070'!AW898*'unit conv'!$B$1</f>
        <v>8552611736487.2139</v>
      </c>
      <c r="BA898" s="54">
        <f>'RAW_2017-2070'!AX898*'unit conv'!$B$1</f>
        <v>8539378730076.4785</v>
      </c>
      <c r="BB898" s="54">
        <f>'RAW_2017-2070'!AY898*'unit conv'!$B$1</f>
        <v>8526089948699.9717</v>
      </c>
      <c r="BC898" s="54">
        <f>'RAW_2017-2070'!AZ898*'unit conv'!$B$1</f>
        <v>8512745927068.7246</v>
      </c>
      <c r="BD898" s="54">
        <f>'RAW_2017-2070'!BA898*'unit conv'!$B$1</f>
        <v>8499347195686.9434</v>
      </c>
      <c r="BE898" s="54">
        <f>'RAW_2017-2070'!BB898*'unit conv'!$B$1</f>
        <v>8485894280860.7246</v>
      </c>
      <c r="BF898" s="54">
        <f>'RAW_2017-2070'!BC898*'unit conv'!$B$1</f>
        <v>8472387704705.7197</v>
      </c>
      <c r="BG898" s="54">
        <f>'RAW_2017-2070'!BD898*'unit conv'!$B$1</f>
        <v>8458827985153.7559</v>
      </c>
      <c r="BH898" s="54">
        <f>'RAW_2017-2070'!BE898*'unit conv'!$B$1</f>
        <v>8445215635958.3379</v>
      </c>
      <c r="BI898" s="54">
        <f>'RAW_2017-2070'!BF898*'unit conv'!$B$1</f>
        <v>8431551166699.0508</v>
      </c>
      <c r="BJ898" s="54">
        <f>'RAW_2017-2070'!BG898*'unit conv'!$B$1</f>
        <v>8417835082784.8154</v>
      </c>
      <c r="BK898" s="54">
        <f>'RAW_2017-2070'!BH898*'unit conv'!$B$1</f>
        <v>8404067885455.9727</v>
      </c>
      <c r="BL898" s="54">
        <f>'RAW_2017-2070'!BI898*'unit conv'!$B$1</f>
        <v>8390250071785.1895</v>
      </c>
      <c r="BM898" s="54">
        <f>'RAW_2017-2070'!BJ898*'unit conv'!$B$1</f>
        <v>8376382134677.1201</v>
      </c>
      <c r="BN898" s="54">
        <f>'RAW_2017-2070'!BK898*'unit conv'!$B$1</f>
        <v>8362464562866.8467</v>
      </c>
      <c r="BO898" s="54">
        <f>'RAW_2017-2070'!BL898*'unit conv'!$B$1</f>
        <v>8348497840917.0088</v>
      </c>
      <c r="BP898" s="54">
        <f>'RAW_2017-2070'!BM898*'unit conv'!$B$1</f>
        <v>8334482449213.6709</v>
      </c>
    </row>
    <row r="899" spans="1:68" x14ac:dyDescent="0.25">
      <c r="A899">
        <f>IFERROR(INDEX('unit conv'!I:I,MATCH($H899,'unit conv'!$H:$H,0)),0)</f>
        <v>0</v>
      </c>
      <c r="B899">
        <f>IFERROR(INDEX('unit conv'!J:J,MATCH($H899,'unit conv'!$H:$H,0)),0)</f>
        <v>0</v>
      </c>
      <c r="C899" t="str">
        <f>INDEX('unit conv'!$E$2:$E$13,MATCH('RAW_2017-2070_btu'!I899,'unit conv'!$D$2:$D$13,0))</f>
        <v xml:space="preserve">biomass </v>
      </c>
      <c r="D899" t="s">
        <v>25</v>
      </c>
      <c r="E899">
        <v>45</v>
      </c>
      <c r="F899" t="s">
        <v>57</v>
      </c>
      <c r="G899" t="s">
        <v>40</v>
      </c>
      <c r="H899" t="s">
        <v>15</v>
      </c>
      <c r="I899" t="s">
        <v>37</v>
      </c>
      <c r="J899" t="s">
        <v>17</v>
      </c>
      <c r="K899" t="s">
        <v>64</v>
      </c>
      <c r="L899" t="s">
        <v>40</v>
      </c>
      <c r="M899" t="s">
        <v>255</v>
      </c>
      <c r="N899" t="s">
        <v>253</v>
      </c>
      <c r="O899" s="54">
        <f>'RAW_2017-2070'!L899*'unit conv'!$B$1</f>
        <v>0</v>
      </c>
      <c r="P899" s="54">
        <f>'RAW_2017-2070'!M899*'unit conv'!$B$1</f>
        <v>0</v>
      </c>
      <c r="Q899" s="54">
        <f>'RAW_2017-2070'!N899*'unit conv'!$B$1</f>
        <v>0</v>
      </c>
      <c r="R899" s="54">
        <f>'RAW_2017-2070'!O899*'unit conv'!$B$1</f>
        <v>0</v>
      </c>
      <c r="S899" s="54">
        <f>'RAW_2017-2070'!P899*'unit conv'!$B$1</f>
        <v>0</v>
      </c>
      <c r="T899" s="54">
        <f>'RAW_2017-2070'!Q899*'unit conv'!$B$1</f>
        <v>0</v>
      </c>
      <c r="U899" s="54">
        <f>'RAW_2017-2070'!R899*'unit conv'!$B$1</f>
        <v>0</v>
      </c>
      <c r="V899" s="54">
        <f>'RAW_2017-2070'!S899*'unit conv'!$B$1</f>
        <v>0</v>
      </c>
      <c r="W899" s="54">
        <f>'RAW_2017-2070'!T899*'unit conv'!$B$1</f>
        <v>0</v>
      </c>
      <c r="X899" s="54">
        <f>'RAW_2017-2070'!U899*'unit conv'!$B$1</f>
        <v>0</v>
      </c>
      <c r="Y899" s="54">
        <f>'RAW_2017-2070'!V899*'unit conv'!$B$1</f>
        <v>0</v>
      </c>
      <c r="Z899" s="54">
        <f>'RAW_2017-2070'!W899*'unit conv'!$B$1</f>
        <v>0</v>
      </c>
      <c r="AA899" s="54">
        <f>'RAW_2017-2070'!X899*'unit conv'!$B$1</f>
        <v>0</v>
      </c>
      <c r="AB899" s="54">
        <f>'RAW_2017-2070'!Y899*'unit conv'!$B$1</f>
        <v>0</v>
      </c>
      <c r="AC899" s="54">
        <f>'RAW_2017-2070'!Z899*'unit conv'!$B$1</f>
        <v>0</v>
      </c>
      <c r="AD899" s="54">
        <f>'RAW_2017-2070'!AA899*'unit conv'!$B$1</f>
        <v>0</v>
      </c>
      <c r="AE899" s="54">
        <f>'RAW_2017-2070'!AB899*'unit conv'!$B$1</f>
        <v>0</v>
      </c>
      <c r="AF899" s="54">
        <f>'RAW_2017-2070'!AC899*'unit conv'!$B$1</f>
        <v>0</v>
      </c>
      <c r="AG899" s="54">
        <f>'RAW_2017-2070'!AD899*'unit conv'!$B$1</f>
        <v>0</v>
      </c>
      <c r="AH899" s="54">
        <f>'RAW_2017-2070'!AE899*'unit conv'!$B$1</f>
        <v>0</v>
      </c>
      <c r="AI899" s="54">
        <f>'RAW_2017-2070'!AF899*'unit conv'!$B$1</f>
        <v>0</v>
      </c>
      <c r="AJ899" s="54">
        <f>'RAW_2017-2070'!AG899*'unit conv'!$B$1</f>
        <v>0</v>
      </c>
      <c r="AK899" s="54">
        <f>'RAW_2017-2070'!AH899*'unit conv'!$B$1</f>
        <v>0</v>
      </c>
      <c r="AL899" s="54">
        <f>'RAW_2017-2070'!AI899*'unit conv'!$B$1</f>
        <v>0</v>
      </c>
      <c r="AM899" s="54">
        <f>'RAW_2017-2070'!AJ899*'unit conv'!$B$1</f>
        <v>0</v>
      </c>
      <c r="AN899" s="54">
        <f>'RAW_2017-2070'!AK899*'unit conv'!$B$1</f>
        <v>0</v>
      </c>
      <c r="AO899" s="54">
        <f>'RAW_2017-2070'!AL899*'unit conv'!$B$1</f>
        <v>0</v>
      </c>
      <c r="AP899" s="54">
        <f>'RAW_2017-2070'!AM899*'unit conv'!$B$1</f>
        <v>0</v>
      </c>
      <c r="AQ899" s="54">
        <f>'RAW_2017-2070'!AN899*'unit conv'!$B$1</f>
        <v>0</v>
      </c>
      <c r="AR899" s="54">
        <f>'RAW_2017-2070'!AO899*'unit conv'!$B$1</f>
        <v>0</v>
      </c>
      <c r="AS899" s="54">
        <f>'RAW_2017-2070'!AP899*'unit conv'!$B$1</f>
        <v>0</v>
      </c>
      <c r="AT899" s="54">
        <f>'RAW_2017-2070'!AQ899*'unit conv'!$B$1</f>
        <v>0</v>
      </c>
      <c r="AU899" s="54">
        <f>'RAW_2017-2070'!AR899*'unit conv'!$B$1</f>
        <v>0</v>
      </c>
      <c r="AV899" s="54">
        <f>'RAW_2017-2070'!AS899*'unit conv'!$B$1</f>
        <v>0</v>
      </c>
      <c r="AW899" s="54">
        <f>'RAW_2017-2070'!AT899*'unit conv'!$B$1</f>
        <v>0</v>
      </c>
      <c r="AX899" s="54">
        <f>'RAW_2017-2070'!AU899*'unit conv'!$B$1</f>
        <v>0</v>
      </c>
      <c r="AY899" s="54">
        <f>'RAW_2017-2070'!AV899*'unit conv'!$B$1</f>
        <v>0</v>
      </c>
      <c r="AZ899" s="54">
        <f>'RAW_2017-2070'!AW899*'unit conv'!$B$1</f>
        <v>0</v>
      </c>
      <c r="BA899" s="54">
        <f>'RAW_2017-2070'!AX899*'unit conv'!$B$1</f>
        <v>0</v>
      </c>
      <c r="BB899" s="54">
        <f>'RAW_2017-2070'!AY899*'unit conv'!$B$1</f>
        <v>0</v>
      </c>
      <c r="BC899" s="54">
        <f>'RAW_2017-2070'!AZ899*'unit conv'!$B$1</f>
        <v>0</v>
      </c>
      <c r="BD899" s="54">
        <f>'RAW_2017-2070'!BA899*'unit conv'!$B$1</f>
        <v>0</v>
      </c>
      <c r="BE899" s="54">
        <f>'RAW_2017-2070'!BB899*'unit conv'!$B$1</f>
        <v>0</v>
      </c>
      <c r="BF899" s="54">
        <f>'RAW_2017-2070'!BC899*'unit conv'!$B$1</f>
        <v>0</v>
      </c>
      <c r="BG899" s="54">
        <f>'RAW_2017-2070'!BD899*'unit conv'!$B$1</f>
        <v>0</v>
      </c>
      <c r="BH899" s="54">
        <f>'RAW_2017-2070'!BE899*'unit conv'!$B$1</f>
        <v>0</v>
      </c>
      <c r="BI899" s="54">
        <f>'RAW_2017-2070'!BF899*'unit conv'!$B$1</f>
        <v>0</v>
      </c>
      <c r="BJ899" s="54">
        <f>'RAW_2017-2070'!BG899*'unit conv'!$B$1</f>
        <v>0</v>
      </c>
      <c r="BK899" s="54">
        <f>'RAW_2017-2070'!BH899*'unit conv'!$B$1</f>
        <v>0</v>
      </c>
      <c r="BL899" s="54">
        <f>'RAW_2017-2070'!BI899*'unit conv'!$B$1</f>
        <v>0</v>
      </c>
      <c r="BM899" s="54">
        <f>'RAW_2017-2070'!BJ899*'unit conv'!$B$1</f>
        <v>0</v>
      </c>
      <c r="BN899" s="54">
        <f>'RAW_2017-2070'!BK899*'unit conv'!$B$1</f>
        <v>0</v>
      </c>
      <c r="BO899" s="54">
        <f>'RAW_2017-2070'!BL899*'unit conv'!$B$1</f>
        <v>0</v>
      </c>
      <c r="BP899" s="54">
        <f>'RAW_2017-2070'!BM899*'unit conv'!$B$1</f>
        <v>0</v>
      </c>
    </row>
    <row r="900" spans="1:68" x14ac:dyDescent="0.25">
      <c r="A900">
        <f>IFERROR(INDEX('unit conv'!I:I,MATCH($H900,'unit conv'!$H:$H,0)),0)</f>
        <v>0</v>
      </c>
      <c r="B900">
        <f>IFERROR(INDEX('unit conv'!J:J,MATCH($H900,'unit conv'!$H:$H,0)),0)</f>
        <v>0</v>
      </c>
      <c r="C900" t="str">
        <f>INDEX('unit conv'!$E$2:$E$13,MATCH('RAW_2017-2070_btu'!I900,'unit conv'!$D$2:$D$13,0))</f>
        <v xml:space="preserve">natural gas </v>
      </c>
      <c r="D900" t="s">
        <v>25</v>
      </c>
      <c r="E900">
        <v>46</v>
      </c>
      <c r="F900" t="s">
        <v>57</v>
      </c>
      <c r="G900" t="s">
        <v>40</v>
      </c>
      <c r="H900" t="s">
        <v>65</v>
      </c>
      <c r="I900" t="s">
        <v>16</v>
      </c>
      <c r="J900" t="s">
        <v>17</v>
      </c>
      <c r="K900" t="s">
        <v>64</v>
      </c>
      <c r="L900" t="s">
        <v>40</v>
      </c>
      <c r="M900" t="s">
        <v>16</v>
      </c>
      <c r="N900" t="s">
        <v>253</v>
      </c>
      <c r="O900" s="54">
        <f>'RAW_2017-2070'!L900*'unit conv'!$B$1</f>
        <v>992416703035.97424</v>
      </c>
      <c r="P900" s="54">
        <f>'RAW_2017-2070'!M900*'unit conv'!$B$1</f>
        <v>1143154414470.9443</v>
      </c>
      <c r="Q900" s="54">
        <f>'RAW_2017-2070'!N900*'unit conv'!$B$1</f>
        <v>1164430790008.416</v>
      </c>
      <c r="R900" s="54">
        <f>'RAW_2017-2070'!O900*'unit conv'!$B$1</f>
        <v>953722548880.53821</v>
      </c>
      <c r="S900" s="54">
        <f>'RAW_2017-2070'!P900*'unit conv'!$B$1</f>
        <v>1200529739625.0828</v>
      </c>
      <c r="T900" s="54">
        <f>'RAW_2017-2070'!Q900*'unit conv'!$B$1</f>
        <v>1210793614608.3701</v>
      </c>
      <c r="U900" s="54">
        <f>'RAW_2017-2070'!R900*'unit conv'!$B$1</f>
        <v>1209866843512.8523</v>
      </c>
      <c r="V900" s="54">
        <f>'RAW_2017-2070'!S900*'unit conv'!$B$1</f>
        <v>1209816708201.6929</v>
      </c>
      <c r="W900" s="54">
        <f>'RAW_2017-2070'!T900*'unit conv'!$B$1</f>
        <v>1218854690759.1335</v>
      </c>
      <c r="X900" s="54">
        <f>'RAW_2017-2070'!U900*'unit conv'!$B$1</f>
        <v>1228061738179.8669</v>
      </c>
      <c r="Y900" s="54">
        <f>'RAW_2017-2070'!V900*'unit conv'!$B$1</f>
        <v>1242595608061.2888</v>
      </c>
      <c r="Z900" s="54">
        <f>'RAW_2017-2070'!W900*'unit conv'!$B$1</f>
        <v>1252826250776.6782</v>
      </c>
      <c r="AA900" s="54">
        <f>'RAW_2017-2070'!X900*'unit conv'!$B$1</f>
        <v>1268055209513.187</v>
      </c>
      <c r="AB900" s="54">
        <f>'RAW_2017-2070'!Y900*'unit conv'!$B$1</f>
        <v>1282982387367.3003</v>
      </c>
      <c r="AC900" s="54">
        <f>'RAW_2017-2070'!Z900*'unit conv'!$B$1</f>
        <v>1297502186829.9031</v>
      </c>
      <c r="AD900" s="54">
        <f>'RAW_2017-2070'!AA900*'unit conv'!$B$1</f>
        <v>1313089758896.9104</v>
      </c>
      <c r="AE900" s="54">
        <f>'RAW_2017-2070'!AB900*'unit conv'!$B$1</f>
        <v>1321700919785.5591</v>
      </c>
      <c r="AF900" s="54">
        <f>'RAW_2017-2070'!AC900*'unit conv'!$B$1</f>
        <v>1334169818890.314</v>
      </c>
      <c r="AG900" s="54">
        <f>'RAW_2017-2070'!AD900*'unit conv'!$B$1</f>
        <v>1341147487860.7014</v>
      </c>
      <c r="AH900" s="54">
        <f>'RAW_2017-2070'!AE900*'unit conv'!$B$1</f>
        <v>1347598181997.2217</v>
      </c>
      <c r="AI900" s="54">
        <f>'RAW_2017-2070'!AF900*'unit conv'!$B$1</f>
        <v>1359099150104.0334</v>
      </c>
      <c r="AJ900" s="54">
        <f>'RAW_2017-2070'!AG900*'unit conv'!$B$1</f>
        <v>1366116023176.8752</v>
      </c>
      <c r="AK900" s="54">
        <f>'RAW_2017-2070'!AH900*'unit conv'!$B$1</f>
        <v>1373841392581.7512</v>
      </c>
      <c r="AL900" s="54">
        <f>'RAW_2017-2070'!AI900*'unit conv'!$B$1</f>
        <v>1380631090564.0146</v>
      </c>
      <c r="AM900" s="54">
        <f>'RAW_2017-2070'!AJ900*'unit conv'!$B$1</f>
        <v>1381581849464.6208</v>
      </c>
      <c r="AN900" s="54">
        <f>'RAW_2017-2070'!AK900*'unit conv'!$B$1</f>
        <v>1386475026243.3467</v>
      </c>
      <c r="AO900" s="54">
        <f>'RAW_2017-2070'!AL900*'unit conv'!$B$1</f>
        <v>1394126290556.2739</v>
      </c>
      <c r="AP900" s="54">
        <f>'RAW_2017-2070'!AM900*'unit conv'!$B$1</f>
        <v>1403729576068.8467</v>
      </c>
      <c r="AQ900" s="54">
        <f>'RAW_2017-2070'!AN900*'unit conv'!$B$1</f>
        <v>1407998827968.4578</v>
      </c>
      <c r="AR900" s="54">
        <f>'RAW_2017-2070'!AO900*'unit conv'!$B$1</f>
        <v>1416292338053.9492</v>
      </c>
      <c r="AS900" s="54">
        <f>'RAW_2017-2070'!AP900*'unit conv'!$B$1</f>
        <v>1419685747295.4805</v>
      </c>
      <c r="AT900" s="54">
        <f>'RAW_2017-2070'!AQ900*'unit conv'!$B$1</f>
        <v>1428748078932.355</v>
      </c>
      <c r="AU900" s="54">
        <f>'RAW_2017-2070'!AR900*'unit conv'!$B$1</f>
        <v>1432594965669.3582</v>
      </c>
      <c r="AV900" s="54">
        <f>'RAW_2017-2070'!AS900*'unit conv'!$B$1</f>
        <v>1442105681119.3708</v>
      </c>
      <c r="AW900" s="54">
        <f>'RAW_2017-2070'!AT900*'unit conv'!$B$1</f>
        <v>1448985957378.3379</v>
      </c>
      <c r="AX900" s="54">
        <f>'RAW_2017-2070'!AU900*'unit conv'!$B$1</f>
        <v>1455885888662.1279</v>
      </c>
      <c r="AY900" s="54">
        <f>'RAW_2017-2070'!AV900*'unit conv'!$B$1</f>
        <v>1462805482258.8245</v>
      </c>
      <c r="AZ900" s="54">
        <f>'RAW_2017-2070'!AW900*'unit conv'!$B$1</f>
        <v>1469744744835.5986</v>
      </c>
      <c r="BA900" s="54">
        <f>'RAW_2017-2070'!AX900*'unit conv'!$B$1</f>
        <v>1476703682427.7551</v>
      </c>
      <c r="BB900" s="54">
        <f>'RAW_2017-2070'!AY900*'unit conv'!$B$1</f>
        <v>1483682300427.4434</v>
      </c>
      <c r="BC900" s="54">
        <f>'RAW_2017-2070'!AZ900*'unit conv'!$B$1</f>
        <v>1490680603572.0415</v>
      </c>
      <c r="BD900" s="54">
        <f>'RAW_2017-2070'!BA900*'unit conv'!$B$1</f>
        <v>1497698595932.1992</v>
      </c>
      <c r="BE900" s="54">
        <f>'RAW_2017-2070'!BB900*'unit conv'!$B$1</f>
        <v>1504736280899.5137</v>
      </c>
      <c r="BF900" s="54">
        <f>'RAW_2017-2070'!BC900*'unit conv'!$B$1</f>
        <v>1511793661173.8333</v>
      </c>
      <c r="BG900" s="54">
        <f>'RAW_2017-2070'!BD900*'unit conv'!$B$1</f>
        <v>1518870738750.1746</v>
      </c>
      <c r="BH900" s="54">
        <f>'RAW_2017-2070'!BE900*'unit conv'!$B$1</f>
        <v>1525967514905.2314</v>
      </c>
      <c r="BI900" s="54">
        <f>'RAW_2017-2070'!BF900*'unit conv'!$B$1</f>
        <v>1533083990183.4702</v>
      </c>
      <c r="BJ900" s="54">
        <f>'RAW_2017-2070'!BG900*'unit conv'!$B$1</f>
        <v>1540220164382.7793</v>
      </c>
      <c r="BK900" s="54">
        <f>'RAW_2017-2070'!BH900*'unit conv'!$B$1</f>
        <v>1547376036539.668</v>
      </c>
      <c r="BL900" s="54">
        <f>'RAW_2017-2070'!BI900*'unit conv'!$B$1</f>
        <v>1554551604913.9998</v>
      </c>
      <c r="BM900" s="54">
        <f>'RAW_2017-2070'!BJ900*'unit conv'!$B$1</f>
        <v>1561746866973.2249</v>
      </c>
      <c r="BN900" s="54">
        <f>'RAW_2017-2070'!BK900*'unit conv'!$B$1</f>
        <v>1568961819376.1079</v>
      </c>
      <c r="BO900" s="54">
        <f>'RAW_2017-2070'!BL900*'unit conv'!$B$1</f>
        <v>1576196457955.9285</v>
      </c>
      <c r="BP900" s="54">
        <f>'RAW_2017-2070'!BM900*'unit conv'!$B$1</f>
        <v>1583450777703.1257</v>
      </c>
    </row>
    <row r="901" spans="1:68" x14ac:dyDescent="0.25">
      <c r="A901">
        <f>IFERROR(INDEX('unit conv'!I:I,MATCH($H901,'unit conv'!$H:$H,0)),0)</f>
        <v>0</v>
      </c>
      <c r="B901">
        <f>IFERROR(INDEX('unit conv'!J:J,MATCH($H901,'unit conv'!$H:$H,0)),0)</f>
        <v>0</v>
      </c>
      <c r="C901" t="str">
        <f>INDEX('unit conv'!$E$2:$E$13,MATCH('RAW_2017-2070_btu'!I901,'unit conv'!$D$2:$D$13,0))</f>
        <v xml:space="preserve">LPG propane or butane </v>
      </c>
      <c r="D901" t="s">
        <v>25</v>
      </c>
      <c r="E901">
        <v>47</v>
      </c>
      <c r="F901" t="s">
        <v>57</v>
      </c>
      <c r="G901" t="s">
        <v>40</v>
      </c>
      <c r="H901" t="s">
        <v>65</v>
      </c>
      <c r="I901" t="s">
        <v>35</v>
      </c>
      <c r="J901" t="s">
        <v>17</v>
      </c>
      <c r="K901" t="s">
        <v>64</v>
      </c>
      <c r="L901" t="s">
        <v>40</v>
      </c>
      <c r="M901" t="s">
        <v>254</v>
      </c>
      <c r="N901" t="s">
        <v>253</v>
      </c>
      <c r="O901" s="54">
        <f>'RAW_2017-2070'!L901*'unit conv'!$B$1</f>
        <v>216955982252.93448</v>
      </c>
      <c r="P901" s="54">
        <f>'RAW_2017-2070'!M901*'unit conv'!$B$1</f>
        <v>840691798500.64355</v>
      </c>
      <c r="Q901" s="54">
        <f>'RAW_2017-2070'!N901*'unit conv'!$B$1</f>
        <v>846624722744.74341</v>
      </c>
      <c r="R901" s="54">
        <f>'RAW_2017-2070'!O901*'unit conv'!$B$1</f>
        <v>819938453274.03735</v>
      </c>
      <c r="S901" s="54">
        <f>'RAW_2017-2070'!P901*'unit conv'!$B$1</f>
        <v>901623608904.63123</v>
      </c>
      <c r="T901" s="54">
        <f>'RAW_2017-2070'!Q901*'unit conv'!$B$1</f>
        <v>909714347148.16711</v>
      </c>
      <c r="U901" s="54">
        <f>'RAW_2017-2070'!R901*'unit conv'!$B$1</f>
        <v>909356913330.47021</v>
      </c>
      <c r="V901" s="54">
        <f>'RAW_2017-2070'!S901*'unit conv'!$B$1</f>
        <v>909442400230.96436</v>
      </c>
      <c r="W901" s="54">
        <f>'RAW_2017-2070'!T901*'unit conv'!$B$1</f>
        <v>909008013552.69922</v>
      </c>
      <c r="X901" s="54">
        <f>'RAW_2017-2070'!U901*'unit conv'!$B$1</f>
        <v>908468197348.98584</v>
      </c>
      <c r="Y901" s="54">
        <f>'RAW_2017-2070'!V901*'unit conv'!$B$1</f>
        <v>912484618567.43311</v>
      </c>
      <c r="Z901" s="54">
        <f>'RAW_2017-2070'!W901*'unit conv'!$B$1</f>
        <v>914838264715.16785</v>
      </c>
      <c r="AA901" s="54">
        <f>'RAW_2017-2070'!X901*'unit conv'!$B$1</f>
        <v>920755193364.01367</v>
      </c>
      <c r="AB901" s="54">
        <f>'RAW_2017-2070'!Y901*'unit conv'!$B$1</f>
        <v>925864146095.35461</v>
      </c>
      <c r="AC901" s="54">
        <f>'RAW_2017-2070'!Z901*'unit conv'!$B$1</f>
        <v>929765739381.91003</v>
      </c>
      <c r="AD901" s="54">
        <f>'RAW_2017-2070'!AA901*'unit conv'!$B$1</f>
        <v>934375301338.28259</v>
      </c>
      <c r="AE901" s="54">
        <f>'RAW_2017-2070'!AB901*'unit conv'!$B$1</f>
        <v>934339596493.35583</v>
      </c>
      <c r="AF901" s="54">
        <f>'RAW_2017-2070'!AC901*'unit conv'!$B$1</f>
        <v>937751721609.83484</v>
      </c>
      <c r="AG901" s="54">
        <f>'RAW_2017-2070'!AD901*'unit conv'!$B$1</f>
        <v>937169568282.19971</v>
      </c>
      <c r="AH901" s="54">
        <f>'RAW_2017-2070'!AE901*'unit conv'!$B$1</f>
        <v>936347600102.23132</v>
      </c>
      <c r="AI901" s="54">
        <f>'RAW_2017-2070'!AF901*'unit conv'!$B$1</f>
        <v>939833758801.10461</v>
      </c>
      <c r="AJ901" s="54">
        <f>'RAW_2017-2070'!AG901*'unit conv'!$B$1</f>
        <v>939349024870.625</v>
      </c>
      <c r="AK901" s="54">
        <f>'RAW_2017-2070'!AH901*'unit conv'!$B$1</f>
        <v>938682098796.17322</v>
      </c>
      <c r="AL901" s="54">
        <f>'RAW_2017-2070'!AI901*'unit conv'!$B$1</f>
        <v>937949149198.42603</v>
      </c>
      <c r="AM901" s="54">
        <f>'RAW_2017-2070'!AJ901*'unit conv'!$B$1</f>
        <v>933546876586.53064</v>
      </c>
      <c r="AN901" s="54">
        <f>'RAW_2017-2070'!AK901*'unit conv'!$B$1</f>
        <v>930288949098.58276</v>
      </c>
      <c r="AO901" s="54">
        <f>'RAW_2017-2070'!AL901*'unit conv'!$B$1</f>
        <v>927473984284.06519</v>
      </c>
      <c r="AP901" s="54">
        <f>'RAW_2017-2070'!AM901*'unit conv'!$B$1</f>
        <v>924954224613.68896</v>
      </c>
      <c r="AQ901" s="54">
        <f>'RAW_2017-2070'!AN901*'unit conv'!$B$1</f>
        <v>921329564960.06238</v>
      </c>
      <c r="AR901" s="54">
        <f>'RAW_2017-2070'!AO901*'unit conv'!$B$1</f>
        <v>921322409874.54688</v>
      </c>
      <c r="AS901" s="54">
        <f>'RAW_2017-2070'!AP901*'unit conv'!$B$1</f>
        <v>917672261583.07275</v>
      </c>
      <c r="AT901" s="54">
        <f>'RAW_2017-2070'!AQ901*'unit conv'!$B$1</f>
        <v>917640928704.26355</v>
      </c>
      <c r="AU901" s="54">
        <f>'RAW_2017-2070'!AR901*'unit conv'!$B$1</f>
        <v>914132331630.57996</v>
      </c>
      <c r="AV901" s="54">
        <f>'RAW_2017-2070'!AS901*'unit conv'!$B$1</f>
        <v>914513636752.70532</v>
      </c>
      <c r="AW901" s="54">
        <f>'RAW_2017-2070'!AT901*'unit conv'!$B$1</f>
        <v>913131556103.422</v>
      </c>
      <c r="AX901" s="54">
        <f>'RAW_2017-2070'!AU901*'unit conv'!$B$1</f>
        <v>911743316036.87292</v>
      </c>
      <c r="AY901" s="54">
        <f>'RAW_2017-2070'!AV901*'unit conv'!$B$1</f>
        <v>910348975180.47339</v>
      </c>
      <c r="AZ901" s="54">
        <f>'RAW_2017-2070'!AW901*'unit conv'!$B$1</f>
        <v>908948591709.77722</v>
      </c>
      <c r="BA901" s="54">
        <f>'RAW_2017-2070'!AX901*'unit conv'!$B$1</f>
        <v>907542223349.82813</v>
      </c>
      <c r="BB901" s="54">
        <f>'RAW_2017-2070'!AY901*'unit conv'!$B$1</f>
        <v>906129927376.40247</v>
      </c>
      <c r="BC901" s="54">
        <f>'RAW_2017-2070'!AZ901*'unit conv'!$B$1</f>
        <v>904711760617.15149</v>
      </c>
      <c r="BD901" s="54">
        <f>'RAW_2017-2070'!BA901*'unit conv'!$B$1</f>
        <v>903287779452.63647</v>
      </c>
      <c r="BE901" s="54">
        <f>'RAW_2017-2070'!BB901*'unit conv'!$B$1</f>
        <v>901858039817.25513</v>
      </c>
      <c r="BF901" s="54">
        <f>'RAW_2017-2070'!BC901*'unit conv'!$B$1</f>
        <v>900422597200.05591</v>
      </c>
      <c r="BG901" s="54">
        <f>'RAW_2017-2070'!BD901*'unit conv'!$B$1</f>
        <v>898981506645.44116</v>
      </c>
      <c r="BH901" s="54">
        <f>'RAW_2017-2070'!BE901*'unit conv'!$B$1</f>
        <v>897534822753.75342</v>
      </c>
      <c r="BI901" s="54">
        <f>'RAW_2017-2070'!BF901*'unit conv'!$B$1</f>
        <v>896082599681.74109</v>
      </c>
      <c r="BJ901" s="54">
        <f>'RAW_2017-2070'!BG901*'unit conv'!$B$1</f>
        <v>894624891142.90613</v>
      </c>
      <c r="BK901" s="54">
        <f>'RAW_2017-2070'!BH901*'unit conv'!$B$1</f>
        <v>893161750407.7251</v>
      </c>
      <c r="BL901" s="54">
        <f>'RAW_2017-2070'!BI901*'unit conv'!$B$1</f>
        <v>891693230303.745</v>
      </c>
      <c r="BM901" s="54">
        <f>'RAW_2017-2070'!BJ901*'unit conv'!$B$1</f>
        <v>890219383215.54822</v>
      </c>
      <c r="BN901" s="54">
        <f>'RAW_2017-2070'!BK901*'unit conv'!$B$1</f>
        <v>888740261084.58569</v>
      </c>
      <c r="BO901" s="54">
        <f>'RAW_2017-2070'!BL901*'unit conv'!$B$1</f>
        <v>887255915408.8728</v>
      </c>
      <c r="BP901" s="54">
        <f>'RAW_2017-2070'!BM901*'unit conv'!$B$1</f>
        <v>885766397242.54932</v>
      </c>
    </row>
    <row r="902" spans="1:68" x14ac:dyDescent="0.25">
      <c r="A902">
        <f>IFERROR(INDEX('unit conv'!I:I,MATCH($H902,'unit conv'!$H:$H,0)),0)</f>
        <v>0</v>
      </c>
      <c r="B902">
        <f>IFERROR(INDEX('unit conv'!J:J,MATCH($H902,'unit conv'!$H:$H,0)),0)</f>
        <v>0</v>
      </c>
      <c r="C902" t="str">
        <f>INDEX('unit conv'!$E$2:$E$13,MATCH('RAW_2017-2070_btu'!I902,'unit conv'!$D$2:$D$13,0))</f>
        <v xml:space="preserve">natural gas </v>
      </c>
      <c r="D902" t="s">
        <v>25</v>
      </c>
      <c r="E902">
        <v>48</v>
      </c>
      <c r="F902" t="s">
        <v>57</v>
      </c>
      <c r="G902" t="s">
        <v>40</v>
      </c>
      <c r="H902" t="s">
        <v>67</v>
      </c>
      <c r="I902" t="s">
        <v>16</v>
      </c>
      <c r="J902" t="s">
        <v>43</v>
      </c>
      <c r="K902" t="s">
        <v>64</v>
      </c>
      <c r="L902" t="s">
        <v>40</v>
      </c>
      <c r="M902" t="s">
        <v>16</v>
      </c>
      <c r="N902" t="s">
        <v>253</v>
      </c>
      <c r="O902" s="54">
        <f>'RAW_2017-2070'!L902*'unit conv'!$B$1</f>
        <v>253406205923.4386</v>
      </c>
      <c r="P902" s="54">
        <f>'RAW_2017-2070'!M902*'unit conv'!$B$1</f>
        <v>291895956677.79816</v>
      </c>
      <c r="Q902" s="54">
        <f>'RAW_2017-2070'!N902*'unit conv'!$B$1</f>
        <v>297328720540.25549</v>
      </c>
      <c r="R902" s="54">
        <f>'RAW_2017-2070'!O902*'unit conv'!$B$1</f>
        <v>243525942153.2406</v>
      </c>
      <c r="S902" s="54">
        <f>'RAW_2017-2070'!P902*'unit conv'!$B$1</f>
        <v>306546318180.63837</v>
      </c>
      <c r="T902" s="54">
        <f>'RAW_2017-2070'!Q902*'unit conv'!$B$1</f>
        <v>309167122132.88</v>
      </c>
      <c r="U902" s="54">
        <f>'RAW_2017-2070'!R902*'unit conv'!$B$1</f>
        <v>308930478043.40002</v>
      </c>
      <c r="V902" s="54">
        <f>'RAW_2017-2070'!S902*'unit conv'!$B$1</f>
        <v>308917676365.49109</v>
      </c>
      <c r="W902" s="54">
        <f>'RAW_2017-2070'!T902*'unit conv'!$B$1</f>
        <v>311225457826.72302</v>
      </c>
      <c r="X902" s="54">
        <f>'RAW_2017-2070'!U902*'unit conv'!$B$1</f>
        <v>313576408740.2937</v>
      </c>
      <c r="Y902" s="54">
        <f>'RAW_2017-2070'!V902*'unit conv'!$B$1</f>
        <v>317287524053.82001</v>
      </c>
      <c r="Z902" s="54">
        <f>'RAW_2017-2070'!W902*'unit conv'!$B$1</f>
        <v>319899842394.22485</v>
      </c>
      <c r="AA902" s="54">
        <f>'RAW_2017-2070'!X902*'unit conv'!$B$1</f>
        <v>323788443464.49872</v>
      </c>
      <c r="AB902" s="54">
        <f>'RAW_2017-2070'!Y902*'unit conv'!$B$1</f>
        <v>327599987036.45135</v>
      </c>
      <c r="AC902" s="54">
        <f>'RAW_2017-2070'!Z902*'unit conv'!$B$1</f>
        <v>331307509573.4375</v>
      </c>
      <c r="AD902" s="54">
        <f>'RAW_2017-2070'!AA902*'unit conv'!$B$1</f>
        <v>335287679883.92792</v>
      </c>
      <c r="AE902" s="54">
        <f>'RAW_2017-2070'!AB902*'unit conv'!$B$1</f>
        <v>337486475614.30334</v>
      </c>
      <c r="AF902" s="54">
        <f>'RAW_2017-2070'!AC902*'unit conv'!$B$1</f>
        <v>340670316035.88428</v>
      </c>
      <c r="AG902" s="54">
        <f>'RAW_2017-2070'!AD902*'unit conv'!$B$1</f>
        <v>342452011783.81604</v>
      </c>
      <c r="AH902" s="54">
        <f>'RAW_2017-2070'!AE902*'unit conv'!$B$1</f>
        <v>344099148436.90491</v>
      </c>
      <c r="AI902" s="54">
        <f>'RAW_2017-2070'!AF902*'unit conv'!$B$1</f>
        <v>347035834894.79895</v>
      </c>
      <c r="AJ902" s="54">
        <f>'RAW_2017-2070'!AG902*'unit conv'!$B$1</f>
        <v>348827541117.99695</v>
      </c>
      <c r="AK902" s="54">
        <f>'RAW_2017-2070'!AH902*'unit conv'!$B$1</f>
        <v>350800156597.21832</v>
      </c>
      <c r="AL902" s="54">
        <f>'RAW_2017-2070'!AI902*'unit conv'!$B$1</f>
        <v>352533855354.79462</v>
      </c>
      <c r="AM902" s="54">
        <f>'RAW_2017-2070'!AJ902*'unit conv'!$B$1</f>
        <v>352776624551.45715</v>
      </c>
      <c r="AN902" s="54">
        <f>'RAW_2017-2070'!AK902*'unit conv'!$B$1</f>
        <v>354026060759.67126</v>
      </c>
      <c r="AO902" s="54">
        <f>'RAW_2017-2070'!AL902*'unit conv'!$B$1</f>
        <v>355979754056.17151</v>
      </c>
      <c r="AP902" s="54">
        <f>'RAW_2017-2070'!AM902*'unit conv'!$B$1</f>
        <v>358431881412.24689</v>
      </c>
      <c r="AQ902" s="54">
        <f>'RAW_2017-2070'!AN902*'unit conv'!$B$1</f>
        <v>359522003054.39813</v>
      </c>
      <c r="AR902" s="54">
        <f>'RAW_2017-2070'!AO902*'unit conv'!$B$1</f>
        <v>361639689020.50781</v>
      </c>
      <c r="AS902" s="54">
        <f>'RAW_2017-2070'!AP902*'unit conv'!$B$1</f>
        <v>362506170769.96985</v>
      </c>
      <c r="AT902" s="54">
        <f>'RAW_2017-2070'!AQ902*'unit conv'!$B$1</f>
        <v>364820169587.09485</v>
      </c>
      <c r="AU902" s="54">
        <f>'RAW_2017-2070'!AR902*'unit conv'!$B$1</f>
        <v>365802443434.01721</v>
      </c>
      <c r="AV902" s="54">
        <f>'RAW_2017-2070'!AS902*'unit conv'!$B$1</f>
        <v>368230933714.79572</v>
      </c>
      <c r="AW902" s="54">
        <f>'RAW_2017-2070'!AT902*'unit conv'!$B$1</f>
        <v>369987760960.00061</v>
      </c>
      <c r="AX902" s="54">
        <f>'RAW_2017-2070'!AU902*'unit conv'!$B$1</f>
        <v>371749606969.25134</v>
      </c>
      <c r="AY902" s="54">
        <f>'RAW_2017-2070'!AV902*'unit conv'!$B$1</f>
        <v>373516473603.50562</v>
      </c>
      <c r="AZ902" s="54">
        <f>'RAW_2017-2070'!AW902*'unit conv'!$B$1</f>
        <v>375288362565.17615</v>
      </c>
      <c r="BA902" s="54">
        <f>'RAW_2017-2070'!AX902*'unit conv'!$B$1</f>
        <v>377065275395.33276</v>
      </c>
      <c r="BB902" s="54">
        <f>'RAW_2017-2070'!AY902*'unit conv'!$B$1</f>
        <v>378847213470.82074</v>
      </c>
      <c r="BC902" s="54">
        <f>'RAW_2017-2070'!AZ902*'unit conv'!$B$1</f>
        <v>380634178001.29413</v>
      </c>
      <c r="BD902" s="54">
        <f>'RAW_2017-2070'!BA902*'unit conv'!$B$1</f>
        <v>382426170026.16321</v>
      </c>
      <c r="BE902" s="54">
        <f>'RAW_2017-2070'!BB902*'unit conv'!$B$1</f>
        <v>384223190411.44666</v>
      </c>
      <c r="BF902" s="54">
        <f>'RAW_2017-2070'!BC902*'unit conv'!$B$1</f>
        <v>386025239846.53107</v>
      </c>
      <c r="BG902" s="54">
        <f>'RAW_2017-2070'!BD902*'unit conv'!$B$1</f>
        <v>387832318840.8288</v>
      </c>
      <c r="BH902" s="54">
        <f>'RAW_2017-2070'!BE902*'unit conv'!$B$1</f>
        <v>389644427720.33417</v>
      </c>
      <c r="BI902" s="54">
        <f>'RAW_2017-2070'!BF902*'unit conv'!$B$1</f>
        <v>391461566624.07251</v>
      </c>
      <c r="BJ902" s="54">
        <f>'RAW_2017-2070'!BG902*'unit conv'!$B$1</f>
        <v>393283735500.43616</v>
      </c>
      <c r="BK902" s="54">
        <f>'RAW_2017-2070'!BH902*'unit conv'!$B$1</f>
        <v>395110934103.40509</v>
      </c>
      <c r="BL902" s="54">
        <f>'RAW_2017-2070'!BI902*'unit conv'!$B$1</f>
        <v>396943161988.64832</v>
      </c>
      <c r="BM902" s="54">
        <f>'RAW_2017-2070'!BJ902*'unit conv'!$B$1</f>
        <v>398780418509.49805</v>
      </c>
      <c r="BN902" s="54">
        <f>'RAW_2017-2070'!BK902*'unit conv'!$B$1</f>
        <v>400622702812.79498</v>
      </c>
      <c r="BO902" s="54">
        <f>'RAW_2017-2070'!BL902*'unit conv'!$B$1</f>
        <v>402470013834.5979</v>
      </c>
      <c r="BP902" s="54">
        <f>'RAW_2017-2070'!BM902*'unit conv'!$B$1</f>
        <v>404322350295.75281</v>
      </c>
    </row>
    <row r="903" spans="1:68" x14ac:dyDescent="0.25">
      <c r="A903">
        <f>IFERROR(INDEX('unit conv'!I:I,MATCH($H903,'unit conv'!$H:$H,0)),0)</f>
        <v>0</v>
      </c>
      <c r="B903">
        <f>IFERROR(INDEX('unit conv'!J:J,MATCH($H903,'unit conv'!$H:$H,0)),0)</f>
        <v>0</v>
      </c>
      <c r="C903" t="str">
        <f>INDEX('unit conv'!$E$2:$E$13,MATCH('RAW_2017-2070_btu'!I903,'unit conv'!$D$2:$D$13,0))</f>
        <v xml:space="preserve">LPG propane or butane </v>
      </c>
      <c r="D903" t="s">
        <v>25</v>
      </c>
      <c r="E903">
        <v>49</v>
      </c>
      <c r="F903" t="s">
        <v>57</v>
      </c>
      <c r="G903" t="s">
        <v>40</v>
      </c>
      <c r="H903" t="s">
        <v>67</v>
      </c>
      <c r="I903" t="s">
        <v>35</v>
      </c>
      <c r="J903" t="s">
        <v>43</v>
      </c>
      <c r="K903" t="s">
        <v>64</v>
      </c>
      <c r="L903" t="s">
        <v>40</v>
      </c>
      <c r="M903" t="s">
        <v>254</v>
      </c>
      <c r="N903" t="s">
        <v>253</v>
      </c>
      <c r="O903" s="54">
        <f>'RAW_2017-2070'!L903*'unit conv'!$B$1</f>
        <v>61602797162.640213</v>
      </c>
      <c r="P903" s="54">
        <f>'RAW_2017-2070'!M903*'unit conv'!$B$1</f>
        <v>238707252049.64868</v>
      </c>
      <c r="Q903" s="54">
        <f>'RAW_2017-2070'!N903*'unit conv'!$B$1</f>
        <v>240391855188.93665</v>
      </c>
      <c r="R903" s="54">
        <f>'RAW_2017-2070'!O903*'unit conv'!$B$1</f>
        <v>232814517020.33572</v>
      </c>
      <c r="S903" s="54">
        <f>'RAW_2017-2070'!P903*'unit conv'!$B$1</f>
        <v>256008318920.86899</v>
      </c>
      <c r="T903" s="54">
        <f>'RAW_2017-2070'!Q903*'unit conv'!$B$1</f>
        <v>258305614905.68997</v>
      </c>
      <c r="U903" s="54">
        <f>'RAW_2017-2070'!R903*'unit conv'!$B$1</f>
        <v>258204124627.60684</v>
      </c>
      <c r="V903" s="54">
        <f>'RAW_2017-2070'!S903*'unit conv'!$B$1</f>
        <v>258228397902.47357</v>
      </c>
      <c r="W903" s="54">
        <f>'RAW_2017-2070'!T903*'unit conv'!$B$1</f>
        <v>258105057517.23297</v>
      </c>
      <c r="X903" s="54">
        <f>'RAW_2017-2070'!U903*'unit conv'!$B$1</f>
        <v>257951781319.18982</v>
      </c>
      <c r="Y903" s="54">
        <f>'RAW_2017-2070'!V903*'unit conv'!$B$1</f>
        <v>259092209801.82675</v>
      </c>
      <c r="Z903" s="54">
        <f>'RAW_2017-2070'!W903*'unit conv'!$B$1</f>
        <v>259760507512.38489</v>
      </c>
      <c r="AA903" s="54">
        <f>'RAW_2017-2070'!X903*'unit conv'!$B$1</f>
        <v>261440568839.09088</v>
      </c>
      <c r="AB903" s="54">
        <f>'RAW_2017-2070'!Y903*'unit conv'!$B$1</f>
        <v>262891212308.58231</v>
      </c>
      <c r="AC903" s="54">
        <f>'RAW_2017-2070'!Z903*'unit conv'!$B$1</f>
        <v>263999036381.2211</v>
      </c>
      <c r="AD903" s="54">
        <f>'RAW_2017-2070'!AA903*'unit conv'!$B$1</f>
        <v>265307882107.70575</v>
      </c>
      <c r="AE903" s="54">
        <f>'RAW_2017-2070'!AB903*'unit conv'!$B$1</f>
        <v>265297744022.10471</v>
      </c>
      <c r="AF903" s="54">
        <f>'RAW_2017-2070'!AC903*'unit conv'!$B$1</f>
        <v>266266587790.60217</v>
      </c>
      <c r="AG903" s="54">
        <f>'RAW_2017-2070'!AD903*'unit conv'!$B$1</f>
        <v>266101290328.0134</v>
      </c>
      <c r="AH903" s="54">
        <f>'RAW_2017-2070'!AE903*'unit conv'!$B$1</f>
        <v>265867899487.44324</v>
      </c>
      <c r="AI903" s="54">
        <f>'RAW_2017-2070'!AF903*'unit conv'!$B$1</f>
        <v>266857764459.00735</v>
      </c>
      <c r="AJ903" s="54">
        <f>'RAW_2017-2070'!AG903*'unit conv'!$B$1</f>
        <v>266720128401.74316</v>
      </c>
      <c r="AK903" s="54">
        <f>'RAW_2017-2070'!AH903*'unit conv'!$B$1</f>
        <v>266530760442.12158</v>
      </c>
      <c r="AL903" s="54">
        <f>'RAW_2017-2070'!AI903*'unit conv'!$B$1</f>
        <v>266322645667.26453</v>
      </c>
      <c r="AM903" s="54">
        <f>'RAW_2017-2070'!AJ903*'unit conv'!$B$1</f>
        <v>265072657978.75235</v>
      </c>
      <c r="AN903" s="54">
        <f>'RAW_2017-2070'!AK903*'unit conv'!$B$1</f>
        <v>264147597309.1799</v>
      </c>
      <c r="AO903" s="54">
        <f>'RAW_2017-2070'!AL903*'unit conv'!$B$1</f>
        <v>263348312105.38898</v>
      </c>
      <c r="AP903" s="54">
        <f>'RAW_2017-2070'!AM903*'unit conv'!$B$1</f>
        <v>262632847879.6004</v>
      </c>
      <c r="AQ903" s="54">
        <f>'RAW_2017-2070'!AN903*'unit conv'!$B$1</f>
        <v>261603656745.49454</v>
      </c>
      <c r="AR903" s="54">
        <f>'RAW_2017-2070'!AO903*'unit conv'!$B$1</f>
        <v>261601625120.1062</v>
      </c>
      <c r="AS903" s="54">
        <f>'RAW_2017-2070'!AP903*'unit conv'!$B$1</f>
        <v>260565196705.09668</v>
      </c>
      <c r="AT903" s="54">
        <f>'RAW_2017-2070'!AQ903*'unit conv'!$B$1</f>
        <v>260556300001.91403</v>
      </c>
      <c r="AU903" s="54">
        <f>'RAW_2017-2070'!AR903*'unit conv'!$B$1</f>
        <v>259560063845.56976</v>
      </c>
      <c r="AV903" s="54">
        <f>'RAW_2017-2070'!AS903*'unit conv'!$B$1</f>
        <v>259668332176.55304</v>
      </c>
      <c r="AW903" s="54">
        <f>'RAW_2017-2070'!AT903*'unit conv'!$B$1</f>
        <v>259275902186.76389</v>
      </c>
      <c r="AX903" s="54">
        <f>'RAW_2017-2070'!AU903*'unit conv'!$B$1</f>
        <v>258881723283.07748</v>
      </c>
      <c r="AY903" s="54">
        <f>'RAW_2017-2070'!AV903*'unit conv'!$B$1</f>
        <v>258485812112.24731</v>
      </c>
      <c r="AZ903" s="54">
        <f>'RAW_2017-2070'!AW903*'unit conv'!$B$1</f>
        <v>258088185192.72485</v>
      </c>
      <c r="BA903" s="54">
        <f>'RAW_2017-2070'!AX903*'unit conv'!$B$1</f>
        <v>257688858915.04288</v>
      </c>
      <c r="BB903" s="54">
        <f>'RAW_2017-2070'!AY903*'unit conv'!$B$1</f>
        <v>257287849542.16867</v>
      </c>
      <c r="BC903" s="54">
        <f>'RAW_2017-2070'!AZ903*'unit conv'!$B$1</f>
        <v>256885173209.82825</v>
      </c>
      <c r="BD903" s="54">
        <f>'RAW_2017-2070'!BA903*'unit conv'!$B$1</f>
        <v>256480845926.80005</v>
      </c>
      <c r="BE903" s="54">
        <f>'RAW_2017-2070'!BB903*'unit conv'!$B$1</f>
        <v>256074883575.17841</v>
      </c>
      <c r="BF903" s="54">
        <f>'RAW_2017-2070'!BC903*'unit conv'!$B$1</f>
        <v>255667301910.60443</v>
      </c>
      <c r="BG903" s="54">
        <f>'RAW_2017-2070'!BD903*'unit conv'!$B$1</f>
        <v>255258116562.46579</v>
      </c>
      <c r="BH903" s="54">
        <f>'RAW_2017-2070'!BE903*'unit conv'!$B$1</f>
        <v>254847343034.06311</v>
      </c>
      <c r="BI903" s="54">
        <f>'RAW_2017-2070'!BF903*'unit conv'!$B$1</f>
        <v>254434996702.7424</v>
      </c>
      <c r="BJ903" s="54">
        <f>'RAW_2017-2070'!BG903*'unit conv'!$B$1</f>
        <v>254021092819.99347</v>
      </c>
      <c r="BK903" s="54">
        <f>'RAW_2017-2070'!BH903*'unit conv'!$B$1</f>
        <v>253605646511.51288</v>
      </c>
      <c r="BL903" s="54">
        <f>'RAW_2017-2070'!BI903*'unit conv'!$B$1</f>
        <v>253188672777.23129</v>
      </c>
      <c r="BM903" s="54">
        <f>'RAW_2017-2070'!BJ903*'unit conv'!$B$1</f>
        <v>252770186491.3031</v>
      </c>
      <c r="BN903" s="54">
        <f>'RAW_2017-2070'!BK903*'unit conv'!$B$1</f>
        <v>252350202402.05945</v>
      </c>
      <c r="BO903" s="54">
        <f>'RAW_2017-2070'!BL903*'unit conv'!$B$1</f>
        <v>251928735131.92178</v>
      </c>
      <c r="BP903" s="54">
        <f>'RAW_2017-2070'!BM903*'unit conv'!$B$1</f>
        <v>251505799177.27673</v>
      </c>
    </row>
    <row r="904" spans="1:68" x14ac:dyDescent="0.25">
      <c r="A904">
        <f>IFERROR(INDEX('unit conv'!I:I,MATCH($H904,'unit conv'!$H:$H,0)),0)</f>
        <v>0</v>
      </c>
      <c r="B904">
        <f>IFERROR(INDEX('unit conv'!J:J,MATCH($H904,'unit conv'!$H:$H,0)),0)</f>
        <v>0</v>
      </c>
      <c r="C904" t="str">
        <f>INDEX('unit conv'!$E$2:$E$13,MATCH('RAW_2017-2070_btu'!I904,'unit conv'!$D$2:$D$13,0))</f>
        <v xml:space="preserve">heavy or residual fuel oil </v>
      </c>
      <c r="D904" t="s">
        <v>25</v>
      </c>
      <c r="E904">
        <v>50</v>
      </c>
      <c r="F904" t="s">
        <v>57</v>
      </c>
      <c r="G904" t="s">
        <v>40</v>
      </c>
      <c r="H904" t="s">
        <v>67</v>
      </c>
      <c r="I904" t="s">
        <v>36</v>
      </c>
      <c r="J904" t="s">
        <v>43</v>
      </c>
      <c r="K904" t="s">
        <v>64</v>
      </c>
      <c r="L904" t="s">
        <v>40</v>
      </c>
      <c r="M904" t="s">
        <v>254</v>
      </c>
      <c r="N904" t="s">
        <v>253</v>
      </c>
      <c r="O904" s="54">
        <f>'RAW_2017-2070'!L904*'unit conv'!$B$1</f>
        <v>13651667691.721739</v>
      </c>
      <c r="P904" s="54">
        <f>'RAW_2017-2070'!M904*'unit conv'!$B$1</f>
        <v>52899417407.659164</v>
      </c>
      <c r="Q904" s="54">
        <f>'RAW_2017-2070'!N904*'unit conv'!$B$1</f>
        <v>53272738803.914497</v>
      </c>
      <c r="R904" s="54">
        <f>'RAW_2017-2070'!O904*'unit conv'!$B$1</f>
        <v>51593540659.836166</v>
      </c>
      <c r="S904" s="54">
        <f>'RAW_2017-2070'!P904*'unit conv'!$B$1</f>
        <v>56733470835.697258</v>
      </c>
      <c r="T904" s="54">
        <f>'RAW_2017-2070'!Q904*'unit conv'!$B$1</f>
        <v>57242569818.516212</v>
      </c>
      <c r="U904" s="54">
        <f>'RAW_2017-2070'!R904*'unit conv'!$B$1</f>
        <v>57220078769.178413</v>
      </c>
      <c r="V904" s="54">
        <f>'RAW_2017-2070'!S904*'unit conv'!$B$1</f>
        <v>57225457919.112068</v>
      </c>
      <c r="W904" s="54">
        <f>'RAW_2017-2070'!T904*'unit conv'!$B$1</f>
        <v>57198124712.99437</v>
      </c>
      <c r="X904" s="54">
        <f>'RAW_2017-2070'!U904*'unit conv'!$B$1</f>
        <v>57164157493.694054</v>
      </c>
      <c r="Y904" s="54">
        <f>'RAW_2017-2070'!V904*'unit conv'!$B$1</f>
        <v>57416885476.646362</v>
      </c>
      <c r="Z904" s="54">
        <f>'RAW_2017-2070'!W904*'unit conv'!$B$1</f>
        <v>57564985541.641647</v>
      </c>
      <c r="AA904" s="54">
        <f>'RAW_2017-2070'!X904*'unit conv'!$B$1</f>
        <v>57937300436.261604</v>
      </c>
      <c r="AB904" s="54">
        <f>'RAW_2017-2070'!Y904*'unit conv'!$B$1</f>
        <v>58258774516.933281</v>
      </c>
      <c r="AC904" s="54">
        <f>'RAW_2017-2070'!Z904*'unit conv'!$B$1</f>
        <v>58504277104.431473</v>
      </c>
      <c r="AD904" s="54">
        <f>'RAW_2017-2070'!AA904*'unit conv'!$B$1</f>
        <v>58794327682.338264</v>
      </c>
      <c r="AE904" s="54">
        <f>'RAW_2017-2070'!AB904*'unit conv'!$B$1</f>
        <v>58792081002.284264</v>
      </c>
      <c r="AF904" s="54">
        <f>'RAW_2017-2070'!AC904*'unit conv'!$B$1</f>
        <v>59006784453.781822</v>
      </c>
      <c r="AG904" s="54">
        <f>'RAW_2017-2070'!AD904*'unit conv'!$B$1</f>
        <v>58970153227.060265</v>
      </c>
      <c r="AH904" s="54">
        <f>'RAW_2017-2070'!AE904*'unit conv'!$B$1</f>
        <v>58918431968.537811</v>
      </c>
      <c r="AI904" s="54">
        <f>'RAW_2017-2070'!AF904*'unit conv'!$B$1</f>
        <v>59137793885.104546</v>
      </c>
      <c r="AJ904" s="54">
        <f>'RAW_2017-2070'!AG904*'unit conv'!$B$1</f>
        <v>59107292644.857147</v>
      </c>
      <c r="AK904" s="54">
        <f>'RAW_2017-2070'!AH904*'unit conv'!$B$1</f>
        <v>59065327205.375755</v>
      </c>
      <c r="AL904" s="54">
        <f>'RAW_2017-2070'!AI904*'unit conv'!$B$1</f>
        <v>59019207323.179741</v>
      </c>
      <c r="AM904" s="54">
        <f>'RAW_2017-2070'!AJ904*'unit conv'!$B$1</f>
        <v>58742200152.592026</v>
      </c>
      <c r="AN904" s="54">
        <f>'RAW_2017-2070'!AK904*'unit conv'!$B$1</f>
        <v>58537199382.540245</v>
      </c>
      <c r="AO904" s="54">
        <f>'RAW_2017-2070'!AL904*'unit conv'!$B$1</f>
        <v>58360071451.737762</v>
      </c>
      <c r="AP904" s="54">
        <f>'RAW_2017-2070'!AM904*'unit conv'!$B$1</f>
        <v>58201518913.449722</v>
      </c>
      <c r="AQ904" s="54">
        <f>'RAW_2017-2070'!AN904*'unit conv'!$B$1</f>
        <v>57973442007.834778</v>
      </c>
      <c r="AR904" s="54">
        <f>'RAW_2017-2070'!AO904*'unit conv'!$B$1</f>
        <v>57972991783.56002</v>
      </c>
      <c r="AS904" s="54">
        <f>'RAW_2017-2070'!AP904*'unit conv'!$B$1</f>
        <v>57743311039.183876</v>
      </c>
      <c r="AT904" s="54">
        <f>'RAW_2017-2070'!AQ904*'unit conv'!$B$1</f>
        <v>57741339459.304466</v>
      </c>
      <c r="AU904" s="54">
        <f>'RAW_2017-2070'!AR904*'unit conv'!$B$1</f>
        <v>57520565637.736214</v>
      </c>
      <c r="AV904" s="54">
        <f>'RAW_2017-2070'!AS904*'unit conv'!$B$1</f>
        <v>57544558757.272957</v>
      </c>
      <c r="AW904" s="54">
        <f>'RAW_2017-2070'!AT904*'unit conv'!$B$1</f>
        <v>57457593163.832069</v>
      </c>
      <c r="AX904" s="54">
        <f>'RAW_2017-2070'!AU904*'unit conv'!$B$1</f>
        <v>57370239997.221687</v>
      </c>
      <c r="AY904" s="54">
        <f>'RAW_2017-2070'!AV904*'unit conv'!$B$1</f>
        <v>57282502946.494202</v>
      </c>
      <c r="AZ904" s="54">
        <f>'RAW_2017-2070'!AW904*'unit conv'!$B$1</f>
        <v>57194385672.269257</v>
      </c>
      <c r="BA904" s="54">
        <f>'RAW_2017-2070'!AX904*'unit conv'!$B$1</f>
        <v>57105891806.818741</v>
      </c>
      <c r="BB904" s="54">
        <f>'RAW_2017-2070'!AY904*'unit conv'!$B$1</f>
        <v>57017024954.144974</v>
      </c>
      <c r="BC904" s="54">
        <f>'RAW_2017-2070'!AZ904*'unit conv'!$B$1</f>
        <v>56927788690.052612</v>
      </c>
      <c r="BD904" s="54">
        <f>'RAW_2017-2070'!BA904*'unit conv'!$B$1</f>
        <v>56838186562.21376</v>
      </c>
      <c r="BE904" s="54">
        <f>'RAW_2017-2070'!BB904*'unit conv'!$B$1</f>
        <v>56748222090.226288</v>
      </c>
      <c r="BF904" s="54">
        <f>'RAW_2017-2070'!BC904*'unit conv'!$B$1</f>
        <v>56657898765.665016</v>
      </c>
      <c r="BG904" s="54">
        <f>'RAW_2017-2070'!BD904*'unit conv'!$B$1</f>
        <v>56567220052.12606</v>
      </c>
      <c r="BH904" s="54">
        <f>'RAW_2017-2070'!BE904*'unit conv'!$B$1</f>
        <v>56476189385.263573</v>
      </c>
      <c r="BI904" s="54">
        <f>'RAW_2017-2070'!BF904*'unit conv'!$B$1</f>
        <v>56384810172.819221</v>
      </c>
      <c r="BJ904" s="54">
        <f>'RAW_2017-2070'!BG904*'unit conv'!$B$1</f>
        <v>56293085794.643929</v>
      </c>
      <c r="BK904" s="54">
        <f>'RAW_2017-2070'!BH904*'unit conv'!$B$1</f>
        <v>56201019602.711853</v>
      </c>
      <c r="BL904" s="54">
        <f>'RAW_2017-2070'!BI904*'unit conv'!$B$1</f>
        <v>56108614921.126366</v>
      </c>
      <c r="BM904" s="54">
        <f>'RAW_2017-2070'!BJ904*'unit conv'!$B$1</f>
        <v>56015875046.117912</v>
      </c>
      <c r="BN904" s="54">
        <f>'RAW_2017-2070'!BK904*'unit conv'!$B$1</f>
        <v>55922803246.033447</v>
      </c>
      <c r="BO904" s="54">
        <f>'RAW_2017-2070'!BL904*'unit conv'!$B$1</f>
        <v>55829402761.317375</v>
      </c>
      <c r="BP904" s="54">
        <f>'RAW_2017-2070'!BM904*'unit conv'!$B$1</f>
        <v>55735676804.483765</v>
      </c>
    </row>
    <row r="905" spans="1:68" x14ac:dyDescent="0.25">
      <c r="A905">
        <f>IFERROR(INDEX('unit conv'!I:I,MATCH($H905,'unit conv'!$H:$H,0)),0)</f>
        <v>0</v>
      </c>
      <c r="B905">
        <f>IFERROR(INDEX('unit conv'!J:J,MATCH($H905,'unit conv'!$H:$H,0)),0)</f>
        <v>0</v>
      </c>
      <c r="C905" t="str">
        <f>INDEX('unit conv'!$E$2:$E$13,MATCH('RAW_2017-2070_btu'!I905,'unit conv'!$D$2:$D$13,0))</f>
        <v xml:space="preserve">heavy or residual fuel oil </v>
      </c>
      <c r="D905" t="s">
        <v>25</v>
      </c>
      <c r="E905">
        <v>51</v>
      </c>
      <c r="F905" t="s">
        <v>57</v>
      </c>
      <c r="G905" t="s">
        <v>40</v>
      </c>
      <c r="H905" t="s">
        <v>67</v>
      </c>
      <c r="I905" t="s">
        <v>60</v>
      </c>
      <c r="J905" t="s">
        <v>43</v>
      </c>
      <c r="K905" t="s">
        <v>64</v>
      </c>
      <c r="L905" t="s">
        <v>40</v>
      </c>
      <c r="M905" t="s">
        <v>254</v>
      </c>
      <c r="N905" t="s">
        <v>253</v>
      </c>
      <c r="O905" s="54">
        <f>'RAW_2017-2070'!L905*'unit conv'!$B$1</f>
        <v>0</v>
      </c>
      <c r="P905" s="54">
        <f>'RAW_2017-2070'!M905*'unit conv'!$B$1</f>
        <v>0</v>
      </c>
      <c r="Q905" s="54">
        <f>'RAW_2017-2070'!N905*'unit conv'!$B$1</f>
        <v>0</v>
      </c>
      <c r="R905" s="54">
        <f>'RAW_2017-2070'!O905*'unit conv'!$B$1</f>
        <v>0</v>
      </c>
      <c r="S905" s="54">
        <f>'RAW_2017-2070'!P905*'unit conv'!$B$1</f>
        <v>0</v>
      </c>
      <c r="T905" s="54">
        <f>'RAW_2017-2070'!Q905*'unit conv'!$B$1</f>
        <v>0</v>
      </c>
      <c r="U905" s="54">
        <f>'RAW_2017-2070'!R905*'unit conv'!$B$1</f>
        <v>0</v>
      </c>
      <c r="V905" s="54">
        <f>'RAW_2017-2070'!S905*'unit conv'!$B$1</f>
        <v>0</v>
      </c>
      <c r="W905" s="54">
        <f>'RAW_2017-2070'!T905*'unit conv'!$B$1</f>
        <v>0</v>
      </c>
      <c r="X905" s="54">
        <f>'RAW_2017-2070'!U905*'unit conv'!$B$1</f>
        <v>0</v>
      </c>
      <c r="Y905" s="54">
        <f>'RAW_2017-2070'!V905*'unit conv'!$B$1</f>
        <v>0</v>
      </c>
      <c r="Z905" s="54">
        <f>'RAW_2017-2070'!W905*'unit conv'!$B$1</f>
        <v>0</v>
      </c>
      <c r="AA905" s="54">
        <f>'RAW_2017-2070'!X905*'unit conv'!$B$1</f>
        <v>0</v>
      </c>
      <c r="AB905" s="54">
        <f>'RAW_2017-2070'!Y905*'unit conv'!$B$1</f>
        <v>0</v>
      </c>
      <c r="AC905" s="54">
        <f>'RAW_2017-2070'!Z905*'unit conv'!$B$1</f>
        <v>0</v>
      </c>
      <c r="AD905" s="54">
        <f>'RAW_2017-2070'!AA905*'unit conv'!$B$1</f>
        <v>0</v>
      </c>
      <c r="AE905" s="54">
        <f>'RAW_2017-2070'!AB905*'unit conv'!$B$1</f>
        <v>0</v>
      </c>
      <c r="AF905" s="54">
        <f>'RAW_2017-2070'!AC905*'unit conv'!$B$1</f>
        <v>0</v>
      </c>
      <c r="AG905" s="54">
        <f>'RAW_2017-2070'!AD905*'unit conv'!$B$1</f>
        <v>0</v>
      </c>
      <c r="AH905" s="54">
        <f>'RAW_2017-2070'!AE905*'unit conv'!$B$1</f>
        <v>0</v>
      </c>
      <c r="AI905" s="54">
        <f>'RAW_2017-2070'!AF905*'unit conv'!$B$1</f>
        <v>0</v>
      </c>
      <c r="AJ905" s="54">
        <f>'RAW_2017-2070'!AG905*'unit conv'!$B$1</f>
        <v>0</v>
      </c>
      <c r="AK905" s="54">
        <f>'RAW_2017-2070'!AH905*'unit conv'!$B$1</f>
        <v>0</v>
      </c>
      <c r="AL905" s="54">
        <f>'RAW_2017-2070'!AI905*'unit conv'!$B$1</f>
        <v>0</v>
      </c>
      <c r="AM905" s="54">
        <f>'RAW_2017-2070'!AJ905*'unit conv'!$B$1</f>
        <v>0</v>
      </c>
      <c r="AN905" s="54">
        <f>'RAW_2017-2070'!AK905*'unit conv'!$B$1</f>
        <v>0</v>
      </c>
      <c r="AO905" s="54">
        <f>'RAW_2017-2070'!AL905*'unit conv'!$B$1</f>
        <v>0</v>
      </c>
      <c r="AP905" s="54">
        <f>'RAW_2017-2070'!AM905*'unit conv'!$B$1</f>
        <v>0</v>
      </c>
      <c r="AQ905" s="54">
        <f>'RAW_2017-2070'!AN905*'unit conv'!$B$1</f>
        <v>0</v>
      </c>
      <c r="AR905" s="54">
        <f>'RAW_2017-2070'!AO905*'unit conv'!$B$1</f>
        <v>0</v>
      </c>
      <c r="AS905" s="54">
        <f>'RAW_2017-2070'!AP905*'unit conv'!$B$1</f>
        <v>0</v>
      </c>
      <c r="AT905" s="54">
        <f>'RAW_2017-2070'!AQ905*'unit conv'!$B$1</f>
        <v>0</v>
      </c>
      <c r="AU905" s="54">
        <f>'RAW_2017-2070'!AR905*'unit conv'!$B$1</f>
        <v>0</v>
      </c>
      <c r="AV905" s="54">
        <f>'RAW_2017-2070'!AS905*'unit conv'!$B$1</f>
        <v>0</v>
      </c>
      <c r="AW905" s="54">
        <f>'RAW_2017-2070'!AT905*'unit conv'!$B$1</f>
        <v>0</v>
      </c>
      <c r="AX905" s="54">
        <f>'RAW_2017-2070'!AU905*'unit conv'!$B$1</f>
        <v>0</v>
      </c>
      <c r="AY905" s="54">
        <f>'RAW_2017-2070'!AV905*'unit conv'!$B$1</f>
        <v>0</v>
      </c>
      <c r="AZ905" s="54">
        <f>'RAW_2017-2070'!AW905*'unit conv'!$B$1</f>
        <v>0</v>
      </c>
      <c r="BA905" s="54">
        <f>'RAW_2017-2070'!AX905*'unit conv'!$B$1</f>
        <v>0</v>
      </c>
      <c r="BB905" s="54">
        <f>'RAW_2017-2070'!AY905*'unit conv'!$B$1</f>
        <v>0</v>
      </c>
      <c r="BC905" s="54">
        <f>'RAW_2017-2070'!AZ905*'unit conv'!$B$1</f>
        <v>0</v>
      </c>
      <c r="BD905" s="54">
        <f>'RAW_2017-2070'!BA905*'unit conv'!$B$1</f>
        <v>0</v>
      </c>
      <c r="BE905" s="54">
        <f>'RAW_2017-2070'!BB905*'unit conv'!$B$1</f>
        <v>0</v>
      </c>
      <c r="BF905" s="54">
        <f>'RAW_2017-2070'!BC905*'unit conv'!$B$1</f>
        <v>0</v>
      </c>
      <c r="BG905" s="54">
        <f>'RAW_2017-2070'!BD905*'unit conv'!$B$1</f>
        <v>0</v>
      </c>
      <c r="BH905" s="54">
        <f>'RAW_2017-2070'!BE905*'unit conv'!$B$1</f>
        <v>0</v>
      </c>
      <c r="BI905" s="54">
        <f>'RAW_2017-2070'!BF905*'unit conv'!$B$1</f>
        <v>0</v>
      </c>
      <c r="BJ905" s="54">
        <f>'RAW_2017-2070'!BG905*'unit conv'!$B$1</f>
        <v>0</v>
      </c>
      <c r="BK905" s="54">
        <f>'RAW_2017-2070'!BH905*'unit conv'!$B$1</f>
        <v>0</v>
      </c>
      <c r="BL905" s="54">
        <f>'RAW_2017-2070'!BI905*'unit conv'!$B$1</f>
        <v>0</v>
      </c>
      <c r="BM905" s="54">
        <f>'RAW_2017-2070'!BJ905*'unit conv'!$B$1</f>
        <v>0</v>
      </c>
      <c r="BN905" s="54">
        <f>'RAW_2017-2070'!BK905*'unit conv'!$B$1</f>
        <v>0</v>
      </c>
      <c r="BO905" s="54">
        <f>'RAW_2017-2070'!BL905*'unit conv'!$B$1</f>
        <v>0</v>
      </c>
      <c r="BP905" s="54">
        <f>'RAW_2017-2070'!BM905*'unit conv'!$B$1</f>
        <v>0</v>
      </c>
    </row>
    <row r="906" spans="1:68" x14ac:dyDescent="0.25">
      <c r="A906">
        <f>IFERROR(INDEX('unit conv'!I:I,MATCH($H906,'unit conv'!$H:$H,0)),0)</f>
        <v>0</v>
      </c>
      <c r="B906">
        <f>IFERROR(INDEX('unit conv'!J:J,MATCH($H906,'unit conv'!$H:$H,0)),0)</f>
        <v>0</v>
      </c>
      <c r="C906" t="str">
        <f>INDEX('unit conv'!$E$2:$E$13,MATCH('RAW_2017-2070_btu'!I906,'unit conv'!$D$2:$D$13,0))</f>
        <v xml:space="preserve">biomass </v>
      </c>
      <c r="D906" t="s">
        <v>25</v>
      </c>
      <c r="E906">
        <v>52</v>
      </c>
      <c r="F906" t="s">
        <v>57</v>
      </c>
      <c r="G906" t="s">
        <v>40</v>
      </c>
      <c r="H906" t="s">
        <v>67</v>
      </c>
      <c r="I906" t="s">
        <v>37</v>
      </c>
      <c r="J906" t="s">
        <v>43</v>
      </c>
      <c r="K906" t="s">
        <v>64</v>
      </c>
      <c r="L906" t="s">
        <v>40</v>
      </c>
      <c r="M906" t="s">
        <v>255</v>
      </c>
      <c r="N906" t="s">
        <v>253</v>
      </c>
      <c r="O906" s="54">
        <f>'RAW_2017-2070'!L906*'unit conv'!$B$1</f>
        <v>0</v>
      </c>
      <c r="P906" s="54">
        <f>'RAW_2017-2070'!M906*'unit conv'!$B$1</f>
        <v>0</v>
      </c>
      <c r="Q906" s="54">
        <f>'RAW_2017-2070'!N906*'unit conv'!$B$1</f>
        <v>0</v>
      </c>
      <c r="R906" s="54">
        <f>'RAW_2017-2070'!O906*'unit conv'!$B$1</f>
        <v>0</v>
      </c>
      <c r="S906" s="54">
        <f>'RAW_2017-2070'!P906*'unit conv'!$B$1</f>
        <v>0</v>
      </c>
      <c r="T906" s="54">
        <f>'RAW_2017-2070'!Q906*'unit conv'!$B$1</f>
        <v>0</v>
      </c>
      <c r="U906" s="54">
        <f>'RAW_2017-2070'!R906*'unit conv'!$B$1</f>
        <v>0</v>
      </c>
      <c r="V906" s="54">
        <f>'RAW_2017-2070'!S906*'unit conv'!$B$1</f>
        <v>0</v>
      </c>
      <c r="W906" s="54">
        <f>'RAW_2017-2070'!T906*'unit conv'!$B$1</f>
        <v>0</v>
      </c>
      <c r="X906" s="54">
        <f>'RAW_2017-2070'!U906*'unit conv'!$B$1</f>
        <v>0</v>
      </c>
      <c r="Y906" s="54">
        <f>'RAW_2017-2070'!V906*'unit conv'!$B$1</f>
        <v>0</v>
      </c>
      <c r="Z906" s="54">
        <f>'RAW_2017-2070'!W906*'unit conv'!$B$1</f>
        <v>0</v>
      </c>
      <c r="AA906" s="54">
        <f>'RAW_2017-2070'!X906*'unit conv'!$B$1</f>
        <v>0</v>
      </c>
      <c r="AB906" s="54">
        <f>'RAW_2017-2070'!Y906*'unit conv'!$B$1</f>
        <v>0</v>
      </c>
      <c r="AC906" s="54">
        <f>'RAW_2017-2070'!Z906*'unit conv'!$B$1</f>
        <v>0</v>
      </c>
      <c r="AD906" s="54">
        <f>'RAW_2017-2070'!AA906*'unit conv'!$B$1</f>
        <v>0</v>
      </c>
      <c r="AE906" s="54">
        <f>'RAW_2017-2070'!AB906*'unit conv'!$B$1</f>
        <v>0</v>
      </c>
      <c r="AF906" s="54">
        <f>'RAW_2017-2070'!AC906*'unit conv'!$B$1</f>
        <v>0</v>
      </c>
      <c r="AG906" s="54">
        <f>'RAW_2017-2070'!AD906*'unit conv'!$B$1</f>
        <v>0</v>
      </c>
      <c r="AH906" s="54">
        <f>'RAW_2017-2070'!AE906*'unit conv'!$B$1</f>
        <v>0</v>
      </c>
      <c r="AI906" s="54">
        <f>'RAW_2017-2070'!AF906*'unit conv'!$B$1</f>
        <v>0</v>
      </c>
      <c r="AJ906" s="54">
        <f>'RAW_2017-2070'!AG906*'unit conv'!$B$1</f>
        <v>0</v>
      </c>
      <c r="AK906" s="54">
        <f>'RAW_2017-2070'!AH906*'unit conv'!$B$1</f>
        <v>0</v>
      </c>
      <c r="AL906" s="54">
        <f>'RAW_2017-2070'!AI906*'unit conv'!$B$1</f>
        <v>0</v>
      </c>
      <c r="AM906" s="54">
        <f>'RAW_2017-2070'!AJ906*'unit conv'!$B$1</f>
        <v>0</v>
      </c>
      <c r="AN906" s="54">
        <f>'RAW_2017-2070'!AK906*'unit conv'!$B$1</f>
        <v>0</v>
      </c>
      <c r="AO906" s="54">
        <f>'RAW_2017-2070'!AL906*'unit conv'!$B$1</f>
        <v>0</v>
      </c>
      <c r="AP906" s="54">
        <f>'RAW_2017-2070'!AM906*'unit conv'!$B$1</f>
        <v>0</v>
      </c>
      <c r="AQ906" s="54">
        <f>'RAW_2017-2070'!AN906*'unit conv'!$B$1</f>
        <v>0</v>
      </c>
      <c r="AR906" s="54">
        <f>'RAW_2017-2070'!AO906*'unit conv'!$B$1</f>
        <v>0</v>
      </c>
      <c r="AS906" s="54">
        <f>'RAW_2017-2070'!AP906*'unit conv'!$B$1</f>
        <v>0</v>
      </c>
      <c r="AT906" s="54">
        <f>'RAW_2017-2070'!AQ906*'unit conv'!$B$1</f>
        <v>0</v>
      </c>
      <c r="AU906" s="54">
        <f>'RAW_2017-2070'!AR906*'unit conv'!$B$1</f>
        <v>0</v>
      </c>
      <c r="AV906" s="54">
        <f>'RAW_2017-2070'!AS906*'unit conv'!$B$1</f>
        <v>0</v>
      </c>
      <c r="AW906" s="54">
        <f>'RAW_2017-2070'!AT906*'unit conv'!$B$1</f>
        <v>0</v>
      </c>
      <c r="AX906" s="54">
        <f>'RAW_2017-2070'!AU906*'unit conv'!$B$1</f>
        <v>0</v>
      </c>
      <c r="AY906" s="54">
        <f>'RAW_2017-2070'!AV906*'unit conv'!$B$1</f>
        <v>0</v>
      </c>
      <c r="AZ906" s="54">
        <f>'RAW_2017-2070'!AW906*'unit conv'!$B$1</f>
        <v>0</v>
      </c>
      <c r="BA906" s="54">
        <f>'RAW_2017-2070'!AX906*'unit conv'!$B$1</f>
        <v>0</v>
      </c>
      <c r="BB906" s="54">
        <f>'RAW_2017-2070'!AY906*'unit conv'!$B$1</f>
        <v>0</v>
      </c>
      <c r="BC906" s="54">
        <f>'RAW_2017-2070'!AZ906*'unit conv'!$B$1</f>
        <v>0</v>
      </c>
      <c r="BD906" s="54">
        <f>'RAW_2017-2070'!BA906*'unit conv'!$B$1</f>
        <v>0</v>
      </c>
      <c r="BE906" s="54">
        <f>'RAW_2017-2070'!BB906*'unit conv'!$B$1</f>
        <v>0</v>
      </c>
      <c r="BF906" s="54">
        <f>'RAW_2017-2070'!BC906*'unit conv'!$B$1</f>
        <v>0</v>
      </c>
      <c r="BG906" s="54">
        <f>'RAW_2017-2070'!BD906*'unit conv'!$B$1</f>
        <v>0</v>
      </c>
      <c r="BH906" s="54">
        <f>'RAW_2017-2070'!BE906*'unit conv'!$B$1</f>
        <v>0</v>
      </c>
      <c r="BI906" s="54">
        <f>'RAW_2017-2070'!BF906*'unit conv'!$B$1</f>
        <v>0</v>
      </c>
      <c r="BJ906" s="54">
        <f>'RAW_2017-2070'!BG906*'unit conv'!$B$1</f>
        <v>0</v>
      </c>
      <c r="BK906" s="54">
        <f>'RAW_2017-2070'!BH906*'unit conv'!$B$1</f>
        <v>0</v>
      </c>
      <c r="BL906" s="54">
        <f>'RAW_2017-2070'!BI906*'unit conv'!$B$1</f>
        <v>0</v>
      </c>
      <c r="BM906" s="54">
        <f>'RAW_2017-2070'!BJ906*'unit conv'!$B$1</f>
        <v>0</v>
      </c>
      <c r="BN906" s="54">
        <f>'RAW_2017-2070'!BK906*'unit conv'!$B$1</f>
        <v>0</v>
      </c>
      <c r="BO906" s="54">
        <f>'RAW_2017-2070'!BL906*'unit conv'!$B$1</f>
        <v>0</v>
      </c>
      <c r="BP906" s="54">
        <f>'RAW_2017-2070'!BM906*'unit conv'!$B$1</f>
        <v>0</v>
      </c>
    </row>
    <row r="907" spans="1:68" x14ac:dyDescent="0.25">
      <c r="A907">
        <f>IFERROR(INDEX('unit conv'!I:I,MATCH($H907,'unit conv'!$H:$H,0)),0)</f>
        <v>0</v>
      </c>
      <c r="B907">
        <f>IFERROR(INDEX('unit conv'!J:J,MATCH($H907,'unit conv'!$H:$H,0)),0)</f>
        <v>0</v>
      </c>
      <c r="C907" t="str">
        <f>INDEX('unit conv'!$E$2:$E$13,MATCH('RAW_2017-2070_btu'!I907,'unit conv'!$D$2:$D$13,0))</f>
        <v xml:space="preserve">natural gas </v>
      </c>
      <c r="D907" t="s">
        <v>25</v>
      </c>
      <c r="E907">
        <v>53</v>
      </c>
      <c r="F907" t="s">
        <v>57</v>
      </c>
      <c r="G907" t="s">
        <v>40</v>
      </c>
      <c r="H907" t="s">
        <v>69</v>
      </c>
      <c r="I907" t="s">
        <v>16</v>
      </c>
      <c r="J907" t="s">
        <v>43</v>
      </c>
      <c r="K907" t="s">
        <v>64</v>
      </c>
      <c r="L907" t="s">
        <v>40</v>
      </c>
      <c r="M907" t="s">
        <v>16</v>
      </c>
      <c r="N907" t="s">
        <v>253</v>
      </c>
      <c r="O907" s="54">
        <f>'RAW_2017-2070'!L907*'unit conv'!$B$1</f>
        <v>369435548570.7511</v>
      </c>
      <c r="P907" s="54">
        <f>'RAW_2017-2070'!M907*'unit conv'!$B$1</f>
        <v>425548942212.6748</v>
      </c>
      <c r="Q907" s="54">
        <f>'RAW_2017-2070'!N907*'unit conv'!$B$1</f>
        <v>433469253755.43433</v>
      </c>
      <c r="R907" s="54">
        <f>'RAW_2017-2070'!O907*'unit conv'!$B$1</f>
        <v>355031320968.4104</v>
      </c>
      <c r="S907" s="54">
        <f>'RAW_2017-2070'!P907*'unit conv'!$B$1</f>
        <v>446907394421.20844</v>
      </c>
      <c r="T907" s="54">
        <f>'RAW_2017-2070'!Q907*'unit conv'!$B$1</f>
        <v>450728209078.31012</v>
      </c>
      <c r="U907" s="54">
        <f>'RAW_2017-2070'!R907*'unit conv'!$B$1</f>
        <v>450383210664.81635</v>
      </c>
      <c r="V907" s="54">
        <f>'RAW_2017-2070'!S907*'unit conv'!$B$1</f>
        <v>450364547369.32336</v>
      </c>
      <c r="W907" s="54">
        <f>'RAW_2017-2070'!T907*'unit conv'!$B$1</f>
        <v>453729013156.59454</v>
      </c>
      <c r="X907" s="54">
        <f>'RAW_2017-2070'!U907*'unit conv'!$B$1</f>
        <v>457156414775.48108</v>
      </c>
      <c r="Y907" s="54">
        <f>'RAW_2017-2070'!V907*'unit conv'!$B$1</f>
        <v>462566771308.24933</v>
      </c>
      <c r="Z907" s="54">
        <f>'RAW_2017-2070'!W907*'unit conv'!$B$1</f>
        <v>466375214971.30823</v>
      </c>
      <c r="AA907" s="54">
        <f>'RAW_2017-2070'!X907*'unit conv'!$B$1</f>
        <v>472044324235.36261</v>
      </c>
      <c r="AB907" s="54">
        <f>'RAW_2017-2070'!Y907*'unit conv'!$B$1</f>
        <v>477601093002.22968</v>
      </c>
      <c r="AC907" s="54">
        <f>'RAW_2017-2070'!Z907*'unit conv'!$B$1</f>
        <v>483006211702.06018</v>
      </c>
      <c r="AD907" s="54">
        <f>'RAW_2017-2070'!AA907*'unit conv'!$B$1</f>
        <v>488808817824.91614</v>
      </c>
      <c r="AE907" s="54">
        <f>'RAW_2017-2070'!AB907*'unit conv'!$B$1</f>
        <v>492014395620.00653</v>
      </c>
      <c r="AF907" s="54">
        <f>'RAW_2017-2070'!AC907*'unit conv'!$B$1</f>
        <v>496656049238.63916</v>
      </c>
      <c r="AG907" s="54">
        <f>'RAW_2017-2070'!AD907*'unit conv'!$B$1</f>
        <v>499253545790.17273</v>
      </c>
      <c r="AH907" s="54">
        <f>'RAW_2017-2070'!AE907*'unit conv'!$B$1</f>
        <v>501654871482.99628</v>
      </c>
      <c r="AI907" s="54">
        <f>'RAW_2017-2070'!AF907*'unit conv'!$B$1</f>
        <v>505936204564.79205</v>
      </c>
      <c r="AJ907" s="54">
        <f>'RAW_2017-2070'!AG907*'unit conv'!$B$1</f>
        <v>508548295176.5144</v>
      </c>
      <c r="AK907" s="54">
        <f>'RAW_2017-2070'!AH907*'unit conv'!$B$1</f>
        <v>511424129566.71667</v>
      </c>
      <c r="AL907" s="54">
        <f>'RAW_2017-2070'!AI907*'unit conv'!$B$1</f>
        <v>513951652321.05334</v>
      </c>
      <c r="AM907" s="54">
        <f>'RAW_2017-2070'!AJ907*'unit conv'!$B$1</f>
        <v>514305580398.77448</v>
      </c>
      <c r="AN907" s="54">
        <f>'RAW_2017-2070'!AK907*'unit conv'!$B$1</f>
        <v>516127107023.60077</v>
      </c>
      <c r="AO907" s="54">
        <f>'RAW_2017-2070'!AL907*'unit conv'!$B$1</f>
        <v>518975355163.78101</v>
      </c>
      <c r="AP907" s="54">
        <f>'RAW_2017-2070'!AM907*'unit conv'!$B$1</f>
        <v>522550259778.51154</v>
      </c>
      <c r="AQ907" s="54">
        <f>'RAW_2017-2070'!AN907*'unit conv'!$B$1</f>
        <v>524139525066.66577</v>
      </c>
      <c r="AR907" s="54">
        <f>'RAW_2017-2070'!AO907*'unit conv'!$B$1</f>
        <v>527226854651.74585</v>
      </c>
      <c r="AS907" s="54">
        <f>'RAW_2017-2070'!AP907*'unit conv'!$B$1</f>
        <v>528490080069.89435</v>
      </c>
      <c r="AT907" s="54">
        <f>'RAW_2017-2070'!AQ907*'unit conv'!$B$1</f>
        <v>531863610008.83716</v>
      </c>
      <c r="AU907" s="54">
        <f>'RAW_2017-2070'!AR907*'unit conv'!$B$1</f>
        <v>533295646277.09692</v>
      </c>
      <c r="AV907" s="54">
        <f>'RAW_2017-2070'!AS907*'unit conv'!$B$1</f>
        <v>536836090899.63007</v>
      </c>
      <c r="AW907" s="54">
        <f>'RAW_2017-2070'!AT907*'unit conv'!$B$1</f>
        <v>539397332186.95825</v>
      </c>
      <c r="AX907" s="54">
        <f>'RAW_2017-2070'!AU907*'unit conv'!$B$1</f>
        <v>541965890224.25177</v>
      </c>
      <c r="AY907" s="54">
        <f>'RAW_2017-2070'!AV907*'unit conv'!$B$1</f>
        <v>544541767724.56171</v>
      </c>
      <c r="AZ907" s="54">
        <f>'RAW_2017-2070'!AW907*'unit conv'!$B$1</f>
        <v>547124967169.79944</v>
      </c>
      <c r="BA907" s="54">
        <f>'RAW_2017-2070'!AX907*'unit conv'!$B$1</f>
        <v>549715490806.65796</v>
      </c>
      <c r="BB907" s="54">
        <f>'RAW_2017-2070'!AY907*'unit conv'!$B$1</f>
        <v>552313340642.41101</v>
      </c>
      <c r="BC907" s="54">
        <f>'RAW_2017-2070'!AZ907*'unit conv'!$B$1</f>
        <v>554918518440.58765</v>
      </c>
      <c r="BD907" s="54">
        <f>'RAW_2017-2070'!BA907*'unit conv'!$B$1</f>
        <v>557531025716.52197</v>
      </c>
      <c r="BE907" s="54">
        <f>'RAW_2017-2070'!BB907*'unit conv'!$B$1</f>
        <v>560150863732.76465</v>
      </c>
      <c r="BF907" s="54">
        <f>'RAW_2017-2070'!BC907*'unit conv'!$B$1</f>
        <v>562778033494.35742</v>
      </c>
      <c r="BG907" s="54">
        <f>'RAW_2017-2070'!BD907*'unit conv'!$B$1</f>
        <v>565412535743.96204</v>
      </c>
      <c r="BH907" s="54">
        <f>'RAW_2017-2070'!BE907*'unit conv'!$B$1</f>
        <v>568054370956.8385</v>
      </c>
      <c r="BI907" s="54">
        <f>'RAW_2017-2070'!BF907*'unit conv'!$B$1</f>
        <v>570703539335.66931</v>
      </c>
      <c r="BJ907" s="54">
        <f>'RAW_2017-2070'!BG907*'unit conv'!$B$1</f>
        <v>573360040805.21643</v>
      </c>
      <c r="BK907" s="54">
        <f>'RAW_2017-2070'!BH907*'unit conv'!$B$1</f>
        <v>576023875006.81238</v>
      </c>
      <c r="BL907" s="54">
        <f>'RAW_2017-2070'!BI907*'unit conv'!$B$1</f>
        <v>578695041292.67664</v>
      </c>
      <c r="BM907" s="54">
        <f>'RAW_2017-2070'!BJ907*'unit conv'!$B$1</f>
        <v>581373538720.04578</v>
      </c>
      <c r="BN907" s="54">
        <f>'RAW_2017-2070'!BK907*'unit conv'!$B$1</f>
        <v>584059366045.11694</v>
      </c>
      <c r="BO907" s="54">
        <f>'RAW_2017-2070'!BL907*'unit conv'!$B$1</f>
        <v>586752521716.79272</v>
      </c>
      <c r="BP907" s="54">
        <f>'RAW_2017-2070'!BM907*'unit conv'!$B$1</f>
        <v>589453003870.22156</v>
      </c>
    </row>
    <row r="908" spans="1:68" x14ac:dyDescent="0.25">
      <c r="A908">
        <f>IFERROR(INDEX('unit conv'!I:I,MATCH($H908,'unit conv'!$H:$H,0)),0)</f>
        <v>0</v>
      </c>
      <c r="B908">
        <f>IFERROR(INDEX('unit conv'!J:J,MATCH($H908,'unit conv'!$H:$H,0)),0)</f>
        <v>0</v>
      </c>
      <c r="C908" t="str">
        <f>INDEX('unit conv'!$E$2:$E$13,MATCH('RAW_2017-2070_btu'!I908,'unit conv'!$D$2:$D$13,0))</f>
        <v xml:space="preserve">LPG propane or butane </v>
      </c>
      <c r="D908" t="s">
        <v>25</v>
      </c>
      <c r="E908">
        <v>54</v>
      </c>
      <c r="F908" t="s">
        <v>57</v>
      </c>
      <c r="G908" t="s">
        <v>40</v>
      </c>
      <c r="H908" t="s">
        <v>69</v>
      </c>
      <c r="I908" t="s">
        <v>35</v>
      </c>
      <c r="J908" t="s">
        <v>43</v>
      </c>
      <c r="K908" t="s">
        <v>64</v>
      </c>
      <c r="L908" t="s">
        <v>40</v>
      </c>
      <c r="M908" t="s">
        <v>254</v>
      </c>
      <c r="N908" t="s">
        <v>253</v>
      </c>
      <c r="O908" s="54">
        <f>'RAW_2017-2070'!L908*'unit conv'!$B$1</f>
        <v>92099893768.979919</v>
      </c>
      <c r="P908" s="54">
        <f>'RAW_2017-2070'!M908*'unit conv'!$B$1</f>
        <v>356881725640.06201</v>
      </c>
      <c r="Q908" s="54">
        <f>'RAW_2017-2070'!N908*'unit conv'!$B$1</f>
        <v>359400308842.73199</v>
      </c>
      <c r="R908" s="54">
        <f>'RAW_2017-2070'!O908*'unit conv'!$B$1</f>
        <v>348071731691.64417</v>
      </c>
      <c r="S908" s="54">
        <f>'RAW_2017-2070'!P908*'unit conv'!$B$1</f>
        <v>382747863126.03583</v>
      </c>
      <c r="T908" s="54">
        <f>'RAW_2017-2070'!Q908*'unit conv'!$B$1</f>
        <v>386182459051.92072</v>
      </c>
      <c r="U908" s="54">
        <f>'RAW_2017-2070'!R908*'unit conv'!$B$1</f>
        <v>386030724970.66846</v>
      </c>
      <c r="V908" s="54">
        <f>'RAW_2017-2070'!S908*'unit conv'!$B$1</f>
        <v>386067014979.23334</v>
      </c>
      <c r="W908" s="54">
        <f>'RAW_2017-2070'!T908*'unit conv'!$B$1</f>
        <v>385882613671.15485</v>
      </c>
      <c r="X908" s="54">
        <f>'RAW_2017-2070'!U908*'unit conv'!$B$1</f>
        <v>385653456519.08887</v>
      </c>
      <c r="Y908" s="54">
        <f>'RAW_2017-2070'!V908*'unit conv'!$B$1</f>
        <v>387358465819.63538</v>
      </c>
      <c r="Z908" s="54">
        <f>'RAW_2017-2070'!W908*'unit conv'!$B$1</f>
        <v>388357611166.65521</v>
      </c>
      <c r="AA908" s="54">
        <f>'RAW_2017-2070'!X908*'unit conv'!$B$1</f>
        <v>390869404085.83832</v>
      </c>
      <c r="AB908" s="54">
        <f>'RAW_2017-2070'!Y908*'unit conv'!$B$1</f>
        <v>393038203484.4126</v>
      </c>
      <c r="AC908" s="54">
        <f>'RAW_2017-2070'!Z908*'unit conv'!$B$1</f>
        <v>394694467227.362</v>
      </c>
      <c r="AD908" s="54">
        <f>'RAW_2017-2070'!AA908*'unit conv'!$B$1</f>
        <v>396651270455.80902</v>
      </c>
      <c r="AE908" s="54">
        <f>'RAW_2017-2070'!AB908*'unit conv'!$B$1</f>
        <v>396636113406.94299</v>
      </c>
      <c r="AF908" s="54">
        <f>'RAW_2017-2070'!AC908*'unit conv'!$B$1</f>
        <v>398084593220.64001</v>
      </c>
      <c r="AG908" s="54">
        <f>'RAW_2017-2070'!AD908*'unit conv'!$B$1</f>
        <v>397837463553.71082</v>
      </c>
      <c r="AH908" s="54">
        <f>'RAW_2017-2070'!AE908*'unit conv'!$B$1</f>
        <v>397488530183.58453</v>
      </c>
      <c r="AI908" s="54">
        <f>'RAW_2017-2070'!AF908*'unit conv'!$B$1</f>
        <v>398968437962.54462</v>
      </c>
      <c r="AJ908" s="54">
        <f>'RAW_2017-2070'!AG908*'unit conv'!$B$1</f>
        <v>398762663763.3739</v>
      </c>
      <c r="AK908" s="54">
        <f>'RAW_2017-2070'!AH908*'unit conv'!$B$1</f>
        <v>398479547252.96045</v>
      </c>
      <c r="AL908" s="54">
        <f>'RAW_2017-2070'!AI908*'unit conv'!$B$1</f>
        <v>398168403124.13977</v>
      </c>
      <c r="AM908" s="54">
        <f>'RAW_2017-2070'!AJ908*'unit conv'!$B$1</f>
        <v>396299596209.08099</v>
      </c>
      <c r="AN908" s="54">
        <f>'RAW_2017-2070'!AK908*'unit conv'!$B$1</f>
        <v>394916574766.52295</v>
      </c>
      <c r="AO908" s="54">
        <f>'RAW_2017-2070'!AL908*'unit conv'!$B$1</f>
        <v>393721595224.18317</v>
      </c>
      <c r="AP908" s="54">
        <f>'RAW_2017-2070'!AM908*'unit conv'!$B$1</f>
        <v>392651933094.77277</v>
      </c>
      <c r="AQ908" s="54">
        <f>'RAW_2017-2070'!AN908*'unit conv'!$B$1</f>
        <v>391113230333.12903</v>
      </c>
      <c r="AR908" s="54">
        <f>'RAW_2017-2070'!AO908*'unit conv'!$B$1</f>
        <v>391110192930.75348</v>
      </c>
      <c r="AS908" s="54">
        <f>'RAW_2017-2070'!AP908*'unit conv'!$B$1</f>
        <v>389560669998.06079</v>
      </c>
      <c r="AT908" s="54">
        <f>'RAW_2017-2070'!AQ908*'unit conv'!$B$1</f>
        <v>389547368890.71246</v>
      </c>
      <c r="AU908" s="54">
        <f>'RAW_2017-2070'!AR908*'unit conv'!$B$1</f>
        <v>388057935806.5965</v>
      </c>
      <c r="AV908" s="54">
        <f>'RAW_2017-2070'!AS908*'unit conv'!$B$1</f>
        <v>388219803485.36078</v>
      </c>
      <c r="AW908" s="54">
        <f>'RAW_2017-2070'!AT908*'unit conv'!$B$1</f>
        <v>387633097003.90149</v>
      </c>
      <c r="AX908" s="54">
        <f>'RAW_2017-2070'!AU908*'unit conv'!$B$1</f>
        <v>387043775790.78119</v>
      </c>
      <c r="AY908" s="54">
        <f>'RAW_2017-2070'!AV908*'unit conv'!$B$1</f>
        <v>386451864733.89941</v>
      </c>
      <c r="AZ908" s="54">
        <f>'RAW_2017-2070'!AW908*'unit conv'!$B$1</f>
        <v>385857388529.33655</v>
      </c>
      <c r="BA908" s="54">
        <f>'RAW_2017-2070'!AX908*'unit conv'!$B$1</f>
        <v>385260371681.92664</v>
      </c>
      <c r="BB908" s="54">
        <f>'RAW_2017-2070'!AY908*'unit conv'!$B$1</f>
        <v>384660838505.78577</v>
      </c>
      <c r="BC908" s="54">
        <f>'RAW_2017-2070'!AZ908*'unit conv'!$B$1</f>
        <v>384058813124.79651</v>
      </c>
      <c r="BD908" s="54">
        <f>'RAW_2017-2070'!BA908*'unit conv'!$B$1</f>
        <v>383454319473.04755</v>
      </c>
      <c r="BE908" s="54">
        <f>'RAW_2017-2070'!BB908*'unit conv'!$B$1</f>
        <v>382847381295.22675</v>
      </c>
      <c r="BF908" s="54">
        <f>'RAW_2017-2070'!BC908*'unit conv'!$B$1</f>
        <v>382238022146.96692</v>
      </c>
      <c r="BG908" s="54">
        <f>'RAW_2017-2070'!BD908*'unit conv'!$B$1</f>
        <v>381626265395.14453</v>
      </c>
      <c r="BH908" s="54">
        <f>'RAW_2017-2070'!BE908*'unit conv'!$B$1</f>
        <v>381012134218.12817</v>
      </c>
      <c r="BI908" s="54">
        <f>'RAW_2017-2070'!BF908*'unit conv'!$B$1</f>
        <v>380395651605.97656</v>
      </c>
      <c r="BJ908" s="54">
        <f>'RAW_2017-2070'!BG908*'unit conv'!$B$1</f>
        <v>379776840360.58618</v>
      </c>
      <c r="BK908" s="54">
        <f>'RAW_2017-2070'!BH908*'unit conv'!$B$1</f>
        <v>379155723095.78479</v>
      </c>
      <c r="BL908" s="54">
        <f>'RAW_2017-2070'!BI908*'unit conv'!$B$1</f>
        <v>378532322237.37244</v>
      </c>
      <c r="BM908" s="54">
        <f>'RAW_2017-2070'!BJ908*'unit conv'!$B$1</f>
        <v>377906660023.10638</v>
      </c>
      <c r="BN908" s="54">
        <f>'RAW_2017-2070'!BK908*'unit conv'!$B$1</f>
        <v>377278758502.63025</v>
      </c>
      <c r="BO908" s="54">
        <f>'RAW_2017-2070'!BL908*'unit conv'!$B$1</f>
        <v>376648639537.34534</v>
      </c>
      <c r="BP908" s="54">
        <f>'RAW_2017-2070'!BM908*'unit conv'!$B$1</f>
        <v>376016324800.22308</v>
      </c>
    </row>
    <row r="909" spans="1:68" x14ac:dyDescent="0.25">
      <c r="A909">
        <f>IFERROR(INDEX('unit conv'!I:I,MATCH($H909,'unit conv'!$H:$H,0)),0)</f>
        <v>0</v>
      </c>
      <c r="B909">
        <f>IFERROR(INDEX('unit conv'!J:J,MATCH($H909,'unit conv'!$H:$H,0)),0)</f>
        <v>0</v>
      </c>
      <c r="C909" t="str">
        <f>INDEX('unit conv'!$E$2:$E$13,MATCH('RAW_2017-2070_btu'!I909,'unit conv'!$D$2:$D$13,0))</f>
        <v xml:space="preserve">heavy or residual fuel oil </v>
      </c>
      <c r="D909" t="s">
        <v>25</v>
      </c>
      <c r="E909">
        <v>55</v>
      </c>
      <c r="F909" t="s">
        <v>57</v>
      </c>
      <c r="G909" t="s">
        <v>40</v>
      </c>
      <c r="H909" t="s">
        <v>69</v>
      </c>
      <c r="I909" t="s">
        <v>36</v>
      </c>
      <c r="J909" t="s">
        <v>43</v>
      </c>
      <c r="K909" t="s">
        <v>64</v>
      </c>
      <c r="L909" t="s">
        <v>40</v>
      </c>
      <c r="M909" t="s">
        <v>254</v>
      </c>
      <c r="N909" t="s">
        <v>253</v>
      </c>
      <c r="O909" s="54">
        <f>'RAW_2017-2070'!L909*'unit conv'!$B$1</f>
        <v>27885718948.181149</v>
      </c>
      <c r="P909" s="54">
        <f>'RAW_2017-2070'!M909*'unit conv'!$B$1</f>
        <v>108055537218.13908</v>
      </c>
      <c r="Q909" s="54">
        <f>'RAW_2017-2070'!N909*'unit conv'!$B$1</f>
        <v>108818105994.96562</v>
      </c>
      <c r="R909" s="54">
        <f>'RAW_2017-2070'!O909*'unit conv'!$B$1</f>
        <v>105388074693.1877</v>
      </c>
      <c r="S909" s="54">
        <f>'RAW_2017-2070'!P909*'unit conv'!$B$1</f>
        <v>115887205754.2413</v>
      </c>
      <c r="T909" s="54">
        <f>'RAW_2017-2070'!Q909*'unit conv'!$B$1</f>
        <v>116927122010.06281</v>
      </c>
      <c r="U909" s="54">
        <f>'RAW_2017-2070'!R909*'unit conv'!$B$1</f>
        <v>116881180437.58635</v>
      </c>
      <c r="V909" s="54">
        <f>'RAW_2017-2070'!S909*'unit conv'!$B$1</f>
        <v>116892168213.3378</v>
      </c>
      <c r="W909" s="54">
        <f>'RAW_2017-2070'!T909*'unit conv'!$B$1</f>
        <v>116836335759.67992</v>
      </c>
      <c r="X909" s="54">
        <f>'RAW_2017-2070'!U909*'unit conv'!$B$1</f>
        <v>116766952270.992</v>
      </c>
      <c r="Y909" s="54">
        <f>'RAW_2017-2070'!V909*'unit conv'!$B$1</f>
        <v>117283189675.98116</v>
      </c>
      <c r="Z909" s="54">
        <f>'RAW_2017-2070'!W909*'unit conv'!$B$1</f>
        <v>117585707791.85722</v>
      </c>
      <c r="AA909" s="54">
        <f>'RAW_2017-2070'!X909*'unit conv'!$B$1</f>
        <v>118346220627.80104</v>
      </c>
      <c r="AB909" s="54">
        <f>'RAW_2017-2070'!Y909*'unit conv'!$B$1</f>
        <v>119002882953.98491</v>
      </c>
      <c r="AC909" s="54">
        <f>'RAW_2017-2070'!Z909*'unit conv'!$B$1</f>
        <v>119504361330.88513</v>
      </c>
      <c r="AD909" s="54">
        <f>'RAW_2017-2070'!AA909*'unit conv'!$B$1</f>
        <v>120096836117.03679</v>
      </c>
      <c r="AE909" s="54">
        <f>'RAW_2017-2070'!AB909*'unit conv'!$B$1</f>
        <v>120092246912.99469</v>
      </c>
      <c r="AF909" s="54">
        <f>'RAW_2017-2070'!AC909*'unit conv'!$B$1</f>
        <v>120530813119.03381</v>
      </c>
      <c r="AG909" s="54">
        <f>'RAW_2017-2070'!AD909*'unit conv'!$B$1</f>
        <v>120455987968.27925</v>
      </c>
      <c r="AH909" s="54">
        <f>'RAW_2017-2070'!AE909*'unit conv'!$B$1</f>
        <v>120350339009.3848</v>
      </c>
      <c r="AI909" s="54">
        <f>'RAW_2017-2070'!AF909*'unit conv'!$B$1</f>
        <v>120798420876.84952</v>
      </c>
      <c r="AJ909" s="54">
        <f>'RAW_2017-2070'!AG909*'unit conv'!$B$1</f>
        <v>120736117205.80237</v>
      </c>
      <c r="AK909" s="54">
        <f>'RAW_2017-2070'!AH909*'unit conv'!$B$1</f>
        <v>120650396070.67508</v>
      </c>
      <c r="AL909" s="54">
        <f>'RAW_2017-2070'!AI909*'unit conv'!$B$1</f>
        <v>120556188820.55125</v>
      </c>
      <c r="AM909" s="54">
        <f>'RAW_2017-2070'!AJ909*'unit conv'!$B$1</f>
        <v>119990357284.06256</v>
      </c>
      <c r="AN909" s="54">
        <f>'RAW_2017-2070'!AK909*'unit conv'!$B$1</f>
        <v>119571610359.73691</v>
      </c>
      <c r="AO909" s="54">
        <f>'RAW_2017-2070'!AL909*'unit conv'!$B$1</f>
        <v>119209798176.21693</v>
      </c>
      <c r="AP909" s="54">
        <f>'RAW_2017-2070'!AM909*'unit conv'!$B$1</f>
        <v>118885929208.62535</v>
      </c>
      <c r="AQ909" s="54">
        <f>'RAW_2017-2070'!AN909*'unit conv'!$B$1</f>
        <v>118420045579.44751</v>
      </c>
      <c r="AR909" s="54">
        <f>'RAW_2017-2070'!AO909*'unit conv'!$B$1</f>
        <v>118419125924.21764</v>
      </c>
      <c r="AS909" s="54">
        <f>'RAW_2017-2070'!AP909*'unit conv'!$B$1</f>
        <v>117949966197.35391</v>
      </c>
      <c r="AT909" s="54">
        <f>'RAW_2017-2070'!AQ909*'unit conv'!$B$1</f>
        <v>117945938929.50337</v>
      </c>
      <c r="AU909" s="54">
        <f>'RAW_2017-2070'!AR909*'unit conv'!$B$1</f>
        <v>117494973019.81445</v>
      </c>
      <c r="AV909" s="54">
        <f>'RAW_2017-2070'!AS909*'unit conv'!$B$1</f>
        <v>117543982811.37987</v>
      </c>
      <c r="AW909" s="54">
        <f>'RAW_2017-2070'!AT909*'unit conv'!$B$1</f>
        <v>117366341650.48898</v>
      </c>
      <c r="AX909" s="54">
        <f>'RAW_2017-2070'!AU909*'unit conv'!$B$1</f>
        <v>117187908809.29053</v>
      </c>
      <c r="AY909" s="54">
        <f>'RAW_2017-2070'!AV909*'unit conv'!$B$1</f>
        <v>117008691823.26526</v>
      </c>
      <c r="AZ909" s="54">
        <f>'RAW_2017-2070'!AW909*'unit conv'!$B$1</f>
        <v>116828698169.81538</v>
      </c>
      <c r="BA909" s="54">
        <f>'RAW_2017-2070'!AX909*'unit conv'!$B$1</f>
        <v>116647935268.43831</v>
      </c>
      <c r="BB909" s="54">
        <f>'RAW_2017-2070'!AY909*'unit conv'!$B$1</f>
        <v>116466410480.88634</v>
      </c>
      <c r="BC909" s="54">
        <f>'RAW_2017-2070'!AZ909*'unit conv'!$B$1</f>
        <v>116284131111.31346</v>
      </c>
      <c r="BD909" s="54">
        <f>'RAW_2017-2070'!BA909*'unit conv'!$B$1</f>
        <v>116101104406.40852</v>
      </c>
      <c r="BE909" s="54">
        <f>'RAW_2017-2070'!BB909*'unit conv'!$B$1</f>
        <v>115917337555.51414</v>
      </c>
      <c r="BF909" s="54">
        <f>'RAW_2017-2070'!BC909*'unit conv'!$B$1</f>
        <v>115732837690.73145</v>
      </c>
      <c r="BG909" s="54">
        <f>'RAW_2017-2070'!BD909*'unit conv'!$B$1</f>
        <v>115547611887.01053</v>
      </c>
      <c r="BH909" s="54">
        <f>'RAW_2017-2070'!BE909*'unit conv'!$B$1</f>
        <v>115361667162.22559</v>
      </c>
      <c r="BI909" s="54">
        <f>'RAW_2017-2070'!BF909*'unit conv'!$B$1</f>
        <v>115175010477.23505</v>
      </c>
      <c r="BJ909" s="54">
        <f>'RAW_2017-2070'!BG909*'unit conv'!$B$1</f>
        <v>114987648735.92603</v>
      </c>
      <c r="BK909" s="54">
        <f>'RAW_2017-2070'!BH909*'unit conv'!$B$1</f>
        <v>114799588785.24294</v>
      </c>
      <c r="BL909" s="54">
        <f>'RAW_2017-2070'!BI909*'unit conv'!$B$1</f>
        <v>114610837415.19958</v>
      </c>
      <c r="BM909" s="54">
        <f>'RAW_2017-2070'!BJ909*'unit conv'!$B$1</f>
        <v>114421401358.87486</v>
      </c>
      <c r="BN909" s="54">
        <f>'RAW_2017-2070'!BK909*'unit conv'!$B$1</f>
        <v>114231287292.39122</v>
      </c>
      <c r="BO909" s="54">
        <f>'RAW_2017-2070'!BL909*'unit conv'!$B$1</f>
        <v>114040501834.87561</v>
      </c>
      <c r="BP909" s="54">
        <f>'RAW_2017-2070'!BM909*'unit conv'!$B$1</f>
        <v>113849051548.40283</v>
      </c>
    </row>
    <row r="910" spans="1:68" x14ac:dyDescent="0.25">
      <c r="A910">
        <f>IFERROR(INDEX('unit conv'!I:I,MATCH($H910,'unit conv'!$H:$H,0)),0)</f>
        <v>0</v>
      </c>
      <c r="B910">
        <f>IFERROR(INDEX('unit conv'!J:J,MATCH($H910,'unit conv'!$H:$H,0)),0)</f>
        <v>0</v>
      </c>
      <c r="C910" t="str">
        <f>INDEX('unit conv'!$E$2:$E$13,MATCH('RAW_2017-2070_btu'!I910,'unit conv'!$D$2:$D$13,0))</f>
        <v xml:space="preserve">natural gas </v>
      </c>
      <c r="D910" t="s">
        <v>25</v>
      </c>
      <c r="E910">
        <v>56</v>
      </c>
      <c r="F910" t="s">
        <v>57</v>
      </c>
      <c r="G910" t="s">
        <v>40</v>
      </c>
      <c r="H910" t="s">
        <v>71</v>
      </c>
      <c r="I910" t="s">
        <v>16</v>
      </c>
      <c r="J910" t="s">
        <v>17</v>
      </c>
      <c r="K910" t="s">
        <v>256</v>
      </c>
      <c r="L910" t="s">
        <v>40</v>
      </c>
      <c r="M910" t="s">
        <v>16</v>
      </c>
      <c r="N910" t="s">
        <v>253</v>
      </c>
      <c r="O910" s="54">
        <f>'RAW_2017-2070'!L910*'unit conv'!$B$1</f>
        <v>2325718763.7066789</v>
      </c>
      <c r="P910" s="54">
        <f>'RAW_2017-2070'!M910*'unit conv'!$B$1</f>
        <v>2678971104.996429</v>
      </c>
      <c r="Q910" s="54">
        <f>'RAW_2017-2070'!N910*'unit conv'!$B$1</f>
        <v>2728832081.3985701</v>
      </c>
      <c r="R910" s="54">
        <f>'RAW_2017-2070'!O910*'unit conv'!$B$1</f>
        <v>2235039394.7583776</v>
      </c>
      <c r="S910" s="54">
        <f>'RAW_2017-2070'!P910*'unit conv'!$B$1</f>
        <v>2813429614.084939</v>
      </c>
      <c r="T910" s="54">
        <f>'RAW_2017-2070'!Q910*'unit conv'!$B$1</f>
        <v>2837482903.9620094</v>
      </c>
      <c r="U910" s="54">
        <f>'RAW_2017-2070'!R910*'unit conv'!$B$1</f>
        <v>2835311025.0326114</v>
      </c>
      <c r="V910" s="54">
        <f>'RAW_2017-2070'!S910*'unit conv'!$B$1</f>
        <v>2835193533.4249721</v>
      </c>
      <c r="W910" s="54">
        <f>'RAW_2017-2070'!T910*'unit conv'!$B$1</f>
        <v>2856373956.4827366</v>
      </c>
      <c r="X910" s="54">
        <f>'RAW_2017-2070'!U910*'unit conv'!$B$1</f>
        <v>2877950581.3815627</v>
      </c>
      <c r="Y910" s="54">
        <f>'RAW_2017-2070'!V910*'unit conv'!$B$1</f>
        <v>2912010562.2233691</v>
      </c>
      <c r="Z910" s="54">
        <f>'RAW_2017-2070'!W910*'unit conv'!$B$1</f>
        <v>2935985972.6081104</v>
      </c>
      <c r="AA910" s="54">
        <f>'RAW_2017-2070'!X910*'unit conv'!$B$1</f>
        <v>2971674887.3319993</v>
      </c>
      <c r="AB910" s="54">
        <f>'RAW_2017-2070'!Y910*'unit conv'!$B$1</f>
        <v>3006656581.5319204</v>
      </c>
      <c r="AC910" s="54">
        <f>'RAW_2017-2070'!Z910*'unit conv'!$B$1</f>
        <v>3040683588.4858818</v>
      </c>
      <c r="AD910" s="54">
        <f>'RAW_2017-2070'!AA910*'unit conv'!$B$1</f>
        <v>3077212910.0158076</v>
      </c>
      <c r="AE910" s="54">
        <f>'RAW_2017-2070'!AB910*'unit conv'!$B$1</f>
        <v>3097393080.6989098</v>
      </c>
      <c r="AF910" s="54">
        <f>'RAW_2017-2070'!AC910*'unit conv'!$B$1</f>
        <v>3126613822.8750339</v>
      </c>
      <c r="AG910" s="54">
        <f>'RAW_2017-2070'!AD910*'unit conv'!$B$1</f>
        <v>3142965921.3450818</v>
      </c>
      <c r="AH910" s="54">
        <f>'RAW_2017-2070'!AE910*'unit conv'!$B$1</f>
        <v>3158083059.4850812</v>
      </c>
      <c r="AI910" s="54">
        <f>'RAW_2017-2070'!AF910*'unit conv'!$B$1</f>
        <v>3185035464.9060874</v>
      </c>
      <c r="AJ910" s="54">
        <f>'RAW_2017-2070'!AG910*'unit conv'!$B$1</f>
        <v>3201479437.8038964</v>
      </c>
      <c r="AK910" s="54">
        <f>'RAW_2017-2070'!AH910*'unit conv'!$B$1</f>
        <v>3219583764.8738871</v>
      </c>
      <c r="AL910" s="54">
        <f>'RAW_2017-2070'!AI910*'unit conv'!$B$1</f>
        <v>3235495355.1856432</v>
      </c>
      <c r="AM910" s="54">
        <f>'RAW_2017-2070'!AJ910*'unit conv'!$B$1</f>
        <v>3237723449.2998753</v>
      </c>
      <c r="AN910" s="54">
        <f>'RAW_2017-2070'!AK910*'unit conv'!$B$1</f>
        <v>3249190560.8605762</v>
      </c>
      <c r="AO910" s="54">
        <f>'RAW_2017-2070'!AL910*'unit conv'!$B$1</f>
        <v>3267121223.3778605</v>
      </c>
      <c r="AP910" s="54">
        <f>'RAW_2017-2070'!AM910*'unit conv'!$B$1</f>
        <v>3289626428.3401494</v>
      </c>
      <c r="AQ910" s="54">
        <f>'RAW_2017-2070'!AN910*'unit conv'!$B$1</f>
        <v>3299631378.0951676</v>
      </c>
      <c r="AR910" s="54">
        <f>'RAW_2017-2070'!AO910*'unit conv'!$B$1</f>
        <v>3319067137.2513885</v>
      </c>
      <c r="AS910" s="54">
        <f>'RAW_2017-2070'!AP910*'unit conv'!$B$1</f>
        <v>3327019558.3682656</v>
      </c>
      <c r="AT910" s="54">
        <f>'RAW_2017-2070'!AQ910*'unit conv'!$B$1</f>
        <v>3348257043.2537332</v>
      </c>
      <c r="AU910" s="54">
        <f>'RAW_2017-2070'!AR910*'unit conv'!$B$1</f>
        <v>3357272184.4124141</v>
      </c>
      <c r="AV910" s="54">
        <f>'RAW_2017-2070'!AS910*'unit conv'!$B$1</f>
        <v>3379560452.3453331</v>
      </c>
      <c r="AW910" s="54">
        <f>'RAW_2017-2070'!AT910*'unit conv'!$B$1</f>
        <v>3395684311.9559317</v>
      </c>
      <c r="AX910" s="54">
        <f>'RAW_2017-2070'!AU910*'unit conv'!$B$1</f>
        <v>3411854232.923511</v>
      </c>
      <c r="AY910" s="54">
        <f>'RAW_2017-2070'!AV910*'unit conv'!$B$1</f>
        <v>3428070232.3276219</v>
      </c>
      <c r="AZ910" s="54">
        <f>'RAW_2017-2070'!AW910*'unit conv'!$B$1</f>
        <v>3444332325.7927165</v>
      </c>
      <c r="BA910" s="54">
        <f>'RAW_2017-2070'!AX910*'unit conv'!$B$1</f>
        <v>3460640527.4624691</v>
      </c>
      <c r="BB910" s="54">
        <f>'RAW_2017-2070'!AY910*'unit conv'!$B$1</f>
        <v>3476994849.9733305</v>
      </c>
      <c r="BC910" s="54">
        <f>'RAW_2017-2070'!AZ910*'unit conv'!$B$1</f>
        <v>3493395304.4272995</v>
      </c>
      <c r="BD910" s="54">
        <f>'RAW_2017-2070'!BA910*'unit conv'!$B$1</f>
        <v>3509841900.363903</v>
      </c>
      <c r="BE910" s="54">
        <f>'RAW_2017-2070'!BB910*'unit conv'!$B$1</f>
        <v>3526334645.7313151</v>
      </c>
      <c r="BF910" s="54">
        <f>'RAW_2017-2070'!BC910*'unit conv'!$B$1</f>
        <v>3542873546.856606</v>
      </c>
      <c r="BG910" s="54">
        <f>'RAW_2017-2070'!BD910*'unit conv'!$B$1</f>
        <v>3559458608.4150753</v>
      </c>
      <c r="BH910" s="54">
        <f>'RAW_2017-2070'!BE910*'unit conv'!$B$1</f>
        <v>3576089833.3986435</v>
      </c>
      <c r="BI910" s="54">
        <f>'RAW_2017-2070'!BF910*'unit conv'!$B$1</f>
        <v>3592767223.083261</v>
      </c>
      <c r="BJ910" s="54">
        <f>'RAW_2017-2070'!BG910*'unit conv'!$B$1</f>
        <v>3609490776.9952822</v>
      </c>
      <c r="BK910" s="54">
        <f>'RAW_2017-2070'!BH910*'unit conv'!$B$1</f>
        <v>3626260492.8767767</v>
      </c>
      <c r="BL910" s="54">
        <f>'RAW_2017-2070'!BI910*'unit conv'!$B$1</f>
        <v>3643076366.6497498</v>
      </c>
      <c r="BM910" s="54">
        <f>'RAW_2017-2070'!BJ910*'unit conv'!$B$1</f>
        <v>3659938392.3791976</v>
      </c>
      <c r="BN910" s="54">
        <f>'RAW_2017-2070'!BK910*'unit conv'!$B$1</f>
        <v>3676846562.2349682</v>
      </c>
      <c r="BO910" s="54">
        <f>'RAW_2017-2070'!BL910*'unit conv'!$B$1</f>
        <v>3693800866.4523926</v>
      </c>
      <c r="BP910" s="54">
        <f>'RAW_2017-2070'!BM910*'unit conv'!$B$1</f>
        <v>3710801293.2916136</v>
      </c>
    </row>
    <row r="911" spans="1:68" x14ac:dyDescent="0.25">
      <c r="A911">
        <f>IFERROR(INDEX('unit conv'!I:I,MATCH($H911,'unit conv'!$H:$H,0)),0)</f>
        <v>0</v>
      </c>
      <c r="B911">
        <f>IFERROR(INDEX('unit conv'!J:J,MATCH($H911,'unit conv'!$H:$H,0)),0)</f>
        <v>0</v>
      </c>
      <c r="C911" t="str">
        <f>INDEX('unit conv'!$E$2:$E$13,MATCH('RAW_2017-2070_btu'!I911,'unit conv'!$D$2:$D$13,0))</f>
        <v xml:space="preserve">natural gas </v>
      </c>
      <c r="D911" t="s">
        <v>25</v>
      </c>
      <c r="E911">
        <v>57</v>
      </c>
      <c r="F911" t="s">
        <v>57</v>
      </c>
      <c r="G911" t="s">
        <v>40</v>
      </c>
      <c r="H911" t="s">
        <v>73</v>
      </c>
      <c r="I911" t="s">
        <v>16</v>
      </c>
      <c r="J911" t="s">
        <v>17</v>
      </c>
      <c r="K911" t="s">
        <v>256</v>
      </c>
      <c r="L911" t="s">
        <v>40</v>
      </c>
      <c r="M911" t="s">
        <v>16</v>
      </c>
      <c r="N911" t="s">
        <v>253</v>
      </c>
      <c r="O911" s="54">
        <f>'RAW_2017-2070'!L911*'unit conv'!$B$1</f>
        <v>581429690.92666984</v>
      </c>
      <c r="P911" s="54">
        <f>'RAW_2017-2070'!M911*'unit conv'!$B$1</f>
        <v>669742776.24910736</v>
      </c>
      <c r="Q911" s="54">
        <f>'RAW_2017-2070'!N911*'unit conv'!$B$1</f>
        <v>682208020.34964263</v>
      </c>
      <c r="R911" s="54">
        <f>'RAW_2017-2070'!O911*'unit conv'!$B$1</f>
        <v>558759848.68959439</v>
      </c>
      <c r="S911" s="54">
        <f>'RAW_2017-2070'!P911*'unit conv'!$B$1</f>
        <v>703357403.52123487</v>
      </c>
      <c r="T911" s="54">
        <f>'RAW_2017-2070'!Q911*'unit conv'!$B$1</f>
        <v>709370725.99050248</v>
      </c>
      <c r="U911" s="54">
        <f>'RAW_2017-2070'!R911*'unit conv'!$B$1</f>
        <v>708827756.25815284</v>
      </c>
      <c r="V911" s="54">
        <f>'RAW_2017-2070'!S911*'unit conv'!$B$1</f>
        <v>708798383.35624313</v>
      </c>
      <c r="W911" s="54">
        <f>'RAW_2017-2070'!T911*'unit conv'!$B$1</f>
        <v>714093489.12068427</v>
      </c>
      <c r="X911" s="54">
        <f>'RAW_2017-2070'!U911*'unit conv'!$B$1</f>
        <v>719487645.3453908</v>
      </c>
      <c r="Y911" s="54">
        <f>'RAW_2017-2070'!V911*'unit conv'!$B$1</f>
        <v>728002640.55584252</v>
      </c>
      <c r="Z911" s="54">
        <f>'RAW_2017-2070'!W911*'unit conv'!$B$1</f>
        <v>733996493.15202773</v>
      </c>
      <c r="AA911" s="54">
        <f>'RAW_2017-2070'!X911*'unit conv'!$B$1</f>
        <v>742918721.83300006</v>
      </c>
      <c r="AB911" s="54">
        <f>'RAW_2017-2070'!Y911*'unit conv'!$B$1</f>
        <v>751664145.38298023</v>
      </c>
      <c r="AC911" s="54">
        <f>'RAW_2017-2070'!Z911*'unit conv'!$B$1</f>
        <v>760170897.12147069</v>
      </c>
      <c r="AD911" s="54">
        <f>'RAW_2017-2070'!AA911*'unit conv'!$B$1</f>
        <v>769303227.50395203</v>
      </c>
      <c r="AE911" s="54">
        <f>'RAW_2017-2070'!AB911*'unit conv'!$B$1</f>
        <v>774348270.17472756</v>
      </c>
      <c r="AF911" s="54">
        <f>'RAW_2017-2070'!AC911*'unit conv'!$B$1</f>
        <v>781653455.71875858</v>
      </c>
      <c r="AG911" s="54">
        <f>'RAW_2017-2070'!AD911*'unit conv'!$B$1</f>
        <v>785741480.33627057</v>
      </c>
      <c r="AH911" s="54">
        <f>'RAW_2017-2070'!AE911*'unit conv'!$B$1</f>
        <v>789520764.87127042</v>
      </c>
      <c r="AI911" s="54">
        <f>'RAW_2017-2070'!AF911*'unit conv'!$B$1</f>
        <v>796258866.22652197</v>
      </c>
      <c r="AJ911" s="54">
        <f>'RAW_2017-2070'!AG911*'unit conv'!$B$1</f>
        <v>800369859.45097423</v>
      </c>
      <c r="AK911" s="54">
        <f>'RAW_2017-2070'!AH911*'unit conv'!$B$1</f>
        <v>804895941.21847188</v>
      </c>
      <c r="AL911" s="54">
        <f>'RAW_2017-2070'!AI911*'unit conv'!$B$1</f>
        <v>808873838.7964108</v>
      </c>
      <c r="AM911" s="54">
        <f>'RAW_2017-2070'!AJ911*'unit conv'!$B$1</f>
        <v>809430862.32496905</v>
      </c>
      <c r="AN911" s="54">
        <f>'RAW_2017-2070'!AK911*'unit conv'!$B$1</f>
        <v>812297640.21514428</v>
      </c>
      <c r="AO911" s="54">
        <f>'RAW_2017-2070'!AL911*'unit conv'!$B$1</f>
        <v>816780305.84446526</v>
      </c>
      <c r="AP911" s="54">
        <f>'RAW_2017-2070'!AM911*'unit conv'!$B$1</f>
        <v>822406607.08503759</v>
      </c>
      <c r="AQ911" s="54">
        <f>'RAW_2017-2070'!AN911*'unit conv'!$B$1</f>
        <v>824907844.52379215</v>
      </c>
      <c r="AR911" s="54">
        <f>'RAW_2017-2070'!AO911*'unit conv'!$B$1</f>
        <v>829766784.31284738</v>
      </c>
      <c r="AS911" s="54">
        <f>'RAW_2017-2070'!AP911*'unit conv'!$B$1</f>
        <v>831754889.59206653</v>
      </c>
      <c r="AT911" s="54">
        <f>'RAW_2017-2070'!AQ911*'unit conv'!$B$1</f>
        <v>837064260.81343341</v>
      </c>
      <c r="AU911" s="54">
        <f>'RAW_2017-2070'!AR911*'unit conv'!$B$1</f>
        <v>839318046.10310376</v>
      </c>
      <c r="AV911" s="54">
        <f>'RAW_2017-2070'!AS911*'unit conv'!$B$1</f>
        <v>844890113.08633351</v>
      </c>
      <c r="AW911" s="54">
        <f>'RAW_2017-2070'!AT911*'unit conv'!$B$1</f>
        <v>848921077.98898315</v>
      </c>
      <c r="AX911" s="54">
        <f>'RAW_2017-2070'!AU911*'unit conv'!$B$1</f>
        <v>852963558.23087788</v>
      </c>
      <c r="AY911" s="54">
        <f>'RAW_2017-2070'!AV911*'unit conv'!$B$1</f>
        <v>857017558.0819056</v>
      </c>
      <c r="AZ911" s="54">
        <f>'RAW_2017-2070'!AW911*'unit conv'!$B$1</f>
        <v>861083081.44817936</v>
      </c>
      <c r="BA911" s="54">
        <f>'RAW_2017-2070'!AX911*'unit conv'!$B$1</f>
        <v>865160131.86561751</v>
      </c>
      <c r="BB911" s="54">
        <f>'RAW_2017-2070'!AY911*'unit conv'!$B$1</f>
        <v>869248712.49333286</v>
      </c>
      <c r="BC911" s="54">
        <f>'RAW_2017-2070'!AZ911*'unit conv'!$B$1</f>
        <v>873348826.10682499</v>
      </c>
      <c r="BD911" s="54">
        <f>'RAW_2017-2070'!BA911*'unit conv'!$B$1</f>
        <v>877460475.090976</v>
      </c>
      <c r="BE911" s="54">
        <f>'RAW_2017-2070'!BB911*'unit conv'!$B$1</f>
        <v>881583661.43282902</v>
      </c>
      <c r="BF911" s="54">
        <f>'RAW_2017-2070'!BC911*'unit conv'!$B$1</f>
        <v>885718386.71415174</v>
      </c>
      <c r="BG911" s="54">
        <f>'RAW_2017-2070'!BD911*'unit conv'!$B$1</f>
        <v>889864652.10376906</v>
      </c>
      <c r="BH911" s="54">
        <f>'RAW_2017-2070'!BE911*'unit conv'!$B$1</f>
        <v>894022458.34966099</v>
      </c>
      <c r="BI911" s="54">
        <f>'RAW_2017-2070'!BF911*'unit conv'!$B$1</f>
        <v>898191805.77081549</v>
      </c>
      <c r="BJ911" s="54">
        <f>'RAW_2017-2070'!BG911*'unit conv'!$B$1</f>
        <v>902372694.24882066</v>
      </c>
      <c r="BK911" s="54">
        <f>'RAW_2017-2070'!BH911*'unit conv'!$B$1</f>
        <v>906565123.21919429</v>
      </c>
      <c r="BL911" s="54">
        <f>'RAW_2017-2070'!BI911*'unit conv'!$B$1</f>
        <v>910769091.66243768</v>
      </c>
      <c r="BM911" s="54">
        <f>'RAW_2017-2070'!BJ911*'unit conv'!$B$1</f>
        <v>914984598.09479964</v>
      </c>
      <c r="BN911" s="54">
        <f>'RAW_2017-2070'!BK911*'unit conv'!$B$1</f>
        <v>919211640.55874228</v>
      </c>
      <c r="BO911" s="54">
        <f>'RAW_2017-2070'!BL911*'unit conv'!$B$1</f>
        <v>923450216.61309826</v>
      </c>
      <c r="BP911" s="54">
        <f>'RAW_2017-2070'!BM911*'unit conv'!$B$1</f>
        <v>927700323.32290363</v>
      </c>
    </row>
    <row r="912" spans="1:68" x14ac:dyDescent="0.25">
      <c r="A912">
        <f>IFERROR(INDEX('unit conv'!I:I,MATCH($H912,'unit conv'!$H:$H,0)),0)</f>
        <v>0</v>
      </c>
      <c r="B912">
        <f>IFERROR(INDEX('unit conv'!J:J,MATCH($H912,'unit conv'!$H:$H,0)),0)</f>
        <v>0</v>
      </c>
      <c r="C912" t="str">
        <f>INDEX('unit conv'!$E$2:$E$13,MATCH('RAW_2017-2070_btu'!I912,'unit conv'!$D$2:$D$13,0))</f>
        <v xml:space="preserve">natural gas </v>
      </c>
      <c r="D912" t="s">
        <v>25</v>
      </c>
      <c r="E912">
        <v>58</v>
      </c>
      <c r="F912" t="s">
        <v>57</v>
      </c>
      <c r="G912" t="s">
        <v>40</v>
      </c>
      <c r="H912" t="s">
        <v>51</v>
      </c>
      <c r="I912" t="s">
        <v>16</v>
      </c>
      <c r="J912" t="s">
        <v>75</v>
      </c>
      <c r="K912" t="s">
        <v>64</v>
      </c>
      <c r="L912" t="s">
        <v>40</v>
      </c>
      <c r="M912" t="s">
        <v>16</v>
      </c>
      <c r="N912" t="s">
        <v>253</v>
      </c>
      <c r="O912" s="54">
        <f>'RAW_2017-2070'!L912*'unit conv'!$B$1</f>
        <v>80544374.159225613</v>
      </c>
      <c r="P912" s="54">
        <f>'RAW_2017-2070'!M912*'unit conv'!$B$1</f>
        <v>92778221.687770784</v>
      </c>
      <c r="Q912" s="54">
        <f>'RAW_2017-2070'!N912*'unit conv'!$B$1</f>
        <v>94505008.779120445</v>
      </c>
      <c r="R912" s="54">
        <f>'RAW_2017-2070'!O912*'unit conv'!$B$1</f>
        <v>77403963.059194773</v>
      </c>
      <c r="S912" s="54">
        <f>'RAW_2017-2070'!P912*'unit conv'!$B$1</f>
        <v>97434793.511466354</v>
      </c>
      <c r="T912" s="54">
        <f>'RAW_2017-2070'!Q912*'unit conv'!$B$1</f>
        <v>98267807.893880919</v>
      </c>
      <c r="U912" s="54">
        <f>'RAW_2017-2070'!R912*'unit conv'!$B$1</f>
        <v>98192591.306283191</v>
      </c>
      <c r="V912" s="54">
        <f>'RAW_2017-2070'!S912*'unit conv'!$B$1</f>
        <v>98188522.332788244</v>
      </c>
      <c r="W912" s="54">
        <f>'RAW_2017-2070'!T912*'unit conv'!$B$1</f>
        <v>98922043.490306154</v>
      </c>
      <c r="X912" s="54">
        <f>'RAW_2017-2070'!U912*'unit conv'!$B$1</f>
        <v>99669285.923941821</v>
      </c>
      <c r="Y912" s="54">
        <f>'RAW_2017-2070'!V912*'unit conv'!$B$1</f>
        <v>100848852.38038054</v>
      </c>
      <c r="Z912" s="54">
        <f>'RAW_2017-2070'!W912*'unit conv'!$B$1</f>
        <v>101679169.63747309</v>
      </c>
      <c r="AA912" s="54">
        <f>'RAW_2017-2070'!X912*'unit conv'!$B$1</f>
        <v>102915149.38950305</v>
      </c>
      <c r="AB912" s="54">
        <f>'RAW_2017-2070'!Y912*'unit conv'!$B$1</f>
        <v>104126636.65543173</v>
      </c>
      <c r="AC912" s="54">
        <f>'RAW_2017-2070'!Z912*'unit conv'!$B$1</f>
        <v>105305061.15902495</v>
      </c>
      <c r="AD912" s="54">
        <f>'RAW_2017-2070'!AA912*'unit conv'!$B$1</f>
        <v>106570145.9091689</v>
      </c>
      <c r="AE912" s="54">
        <f>'RAW_2017-2070'!AB912*'unit conv'!$B$1</f>
        <v>107269026.29120885</v>
      </c>
      <c r="AF912" s="54">
        <f>'RAW_2017-2070'!AC912*'unit conv'!$B$1</f>
        <v>108281000.06369239</v>
      </c>
      <c r="AG912" s="54">
        <f>'RAW_2017-2070'!AD912*'unit conv'!$B$1</f>
        <v>108847306.51398775</v>
      </c>
      <c r="AH912" s="54">
        <f>'RAW_2017-2070'!AE912*'unit conv'!$B$1</f>
        <v>109370843.7746255</v>
      </c>
      <c r="AI912" s="54">
        <f>'RAW_2017-2070'!AF912*'unit conv'!$B$1</f>
        <v>110304260.42869282</v>
      </c>
      <c r="AJ912" s="54">
        <f>'RAW_2017-2070'!AG912*'unit conv'!$B$1</f>
        <v>110873748.67740712</v>
      </c>
      <c r="AK912" s="54">
        <f>'RAW_2017-2070'!AH912*'unit conv'!$B$1</f>
        <v>111500738.37030631</v>
      </c>
      <c r="AL912" s="54">
        <f>'RAW_2017-2070'!AI912*'unit conv'!$B$1</f>
        <v>112051789.12654468</v>
      </c>
      <c r="AM912" s="54">
        <f>'RAW_2017-2070'!AJ912*'unit conv'!$B$1</f>
        <v>112128952.56040403</v>
      </c>
      <c r="AN912" s="54">
        <f>'RAW_2017-2070'!AK912*'unit conv'!$B$1</f>
        <v>112526081.97195792</v>
      </c>
      <c r="AO912" s="54">
        <f>'RAW_2017-2070'!AL912*'unit conv'!$B$1</f>
        <v>113147057.30794962</v>
      </c>
      <c r="AP912" s="54">
        <f>'RAW_2017-2070'!AM912*'unit conv'!$B$1</f>
        <v>113926458.3590568</v>
      </c>
      <c r="AQ912" s="54">
        <f>'RAW_2017-2070'!AN912*'unit conv'!$B$1</f>
        <v>114272950.13144465</v>
      </c>
      <c r="AR912" s="54">
        <f>'RAW_2017-2070'!AO912*'unit conv'!$B$1</f>
        <v>114946050.02726021</v>
      </c>
      <c r="AS912" s="54">
        <f>'RAW_2017-2070'!AP912*'unit conv'!$B$1</f>
        <v>115221458.55554187</v>
      </c>
      <c r="AT912" s="54">
        <f>'RAW_2017-2070'!AQ912*'unit conv'!$B$1</f>
        <v>115956955.88028707</v>
      </c>
      <c r="AU912" s="54">
        <f>'RAW_2017-2070'!AR912*'unit conv'!$B$1</f>
        <v>116269168.56649585</v>
      </c>
      <c r="AV912" s="54">
        <f>'RAW_2017-2070'!AS912*'unit conv'!$B$1</f>
        <v>117041056.64675926</v>
      </c>
      <c r="AW912" s="54">
        <f>'RAW_2017-2070'!AT912*'unit conv'!$B$1</f>
        <v>117599458.72083336</v>
      </c>
      <c r="AX912" s="54">
        <f>'RAW_2017-2070'!AU912*'unit conv'!$B$1</f>
        <v>118159455.99344514</v>
      </c>
      <c r="AY912" s="54">
        <f>'RAW_2017-2070'!AV912*'unit conv'!$B$1</f>
        <v>118721049.05609424</v>
      </c>
      <c r="AZ912" s="54">
        <f>'RAW_2017-2070'!AW912*'unit conv'!$B$1</f>
        <v>119284238.4498872</v>
      </c>
      <c r="BA912" s="54">
        <f>'RAW_2017-2070'!AX912*'unit conv'!$B$1</f>
        <v>119849024.66464826</v>
      </c>
      <c r="BB912" s="54">
        <f>'RAW_2017-2070'!AY912*'unit conv'!$B$1</f>
        <v>120415408.13800342</v>
      </c>
      <c r="BC912" s="54">
        <f>'RAW_2017-2070'!AZ912*'unit conv'!$B$1</f>
        <v>120983389.25443751</v>
      </c>
      <c r="BD912" s="54">
        <f>'RAW_2017-2070'!BA912*'unit conv'!$B$1</f>
        <v>121552968.34432375</v>
      </c>
      <c r="BE912" s="54">
        <f>'RAW_2017-2070'!BB912*'unit conv'!$B$1</f>
        <v>122124145.68292359</v>
      </c>
      <c r="BF912" s="54">
        <f>'RAW_2017-2070'!BC912*'unit conv'!$B$1</f>
        <v>122696921.48935632</v>
      </c>
      <c r="BG912" s="54">
        <f>'RAW_2017-2070'!BD912*'unit conv'!$B$1</f>
        <v>123271295.92553714</v>
      </c>
      <c r="BH912" s="54">
        <f>'RAW_2017-2070'!BE912*'unit conv'!$B$1</f>
        <v>123847269.09508228</v>
      </c>
      <c r="BI912" s="54">
        <f>'RAW_2017-2070'!BF912*'unit conv'!$B$1</f>
        <v>124424841.04218057</v>
      </c>
      <c r="BJ912" s="54">
        <f>'RAW_2017-2070'!BG912*'unit conv'!$B$1</f>
        <v>125004011.75042862</v>
      </c>
      <c r="BK912" s="54">
        <f>'RAW_2017-2070'!BH912*'unit conv'!$B$1</f>
        <v>125584781.14162976</v>
      </c>
      <c r="BL912" s="54">
        <f>'RAW_2017-2070'!BI912*'unit conv'!$B$1</f>
        <v>126167149.07455473</v>
      </c>
      <c r="BM912" s="54">
        <f>'RAW_2017-2070'!BJ912*'unit conv'!$B$1</f>
        <v>126751115.34366223</v>
      </c>
      <c r="BN912" s="54">
        <f>'RAW_2017-2070'!BK912*'unit conv'!$B$1</f>
        <v>127336679.67777821</v>
      </c>
      <c r="BO912" s="54">
        <f>'RAW_2017-2070'!BL912*'unit conv'!$B$1</f>
        <v>127923841.73873229</v>
      </c>
      <c r="BP912" s="54">
        <f>'RAW_2017-2070'!BM912*'unit conv'!$B$1</f>
        <v>128512601.1199493</v>
      </c>
    </row>
    <row r="913" spans="1:68" x14ac:dyDescent="0.25">
      <c r="A913">
        <f>IFERROR(INDEX('unit conv'!I:I,MATCH($H913,'unit conv'!$H:$H,0)),0)</f>
        <v>0</v>
      </c>
      <c r="B913">
        <f>IFERROR(INDEX('unit conv'!J:J,MATCH($H913,'unit conv'!$H:$H,0)),0)</f>
        <v>0</v>
      </c>
      <c r="C913" t="str">
        <f>INDEX('unit conv'!$E$2:$E$13,MATCH('RAW_2017-2070_btu'!I913,'unit conv'!$D$2:$D$13,0))</f>
        <v xml:space="preserve">LPG propane or butane </v>
      </c>
      <c r="D913" t="s">
        <v>25</v>
      </c>
      <c r="E913">
        <v>59</v>
      </c>
      <c r="F913" t="s">
        <v>57</v>
      </c>
      <c r="G913" t="s">
        <v>40</v>
      </c>
      <c r="H913" t="s">
        <v>51</v>
      </c>
      <c r="I913" t="s">
        <v>35</v>
      </c>
      <c r="J913" t="s">
        <v>75</v>
      </c>
      <c r="K913" t="s">
        <v>64</v>
      </c>
      <c r="L913" t="s">
        <v>40</v>
      </c>
      <c r="M913" t="s">
        <v>254</v>
      </c>
      <c r="N913" t="s">
        <v>253</v>
      </c>
      <c r="O913" s="54">
        <f>'RAW_2017-2070'!L913*'unit conv'!$B$1</f>
        <v>15367090690.198669</v>
      </c>
      <c r="P913" s="54">
        <f>'RAW_2017-2070'!M913*'unit conv'!$B$1</f>
        <v>59546581642.55748</v>
      </c>
      <c r="Q913" s="54">
        <f>'RAW_2017-2070'!N913*'unit conv'!$B$1</f>
        <v>59966813359.472618</v>
      </c>
      <c r="R913" s="54">
        <f>'RAW_2017-2070'!O913*'unit conv'!$B$1</f>
        <v>58076612781.083755</v>
      </c>
      <c r="S913" s="54">
        <f>'RAW_2017-2070'!P913*'unit conv'!$B$1</f>
        <v>63862409427.865776</v>
      </c>
      <c r="T913" s="54">
        <f>'RAW_2017-2070'!Q913*'unit conv'!$B$1</f>
        <v>64435480089.702271</v>
      </c>
      <c r="U913" s="54">
        <f>'RAW_2017-2070'!R913*'unit conv'!$B$1</f>
        <v>64410162890.170586</v>
      </c>
      <c r="V913" s="54">
        <f>'RAW_2017-2070'!S913*'unit conv'!$B$1</f>
        <v>64416217966.1315</v>
      </c>
      <c r="W913" s="54">
        <f>'RAW_2017-2070'!T913*'unit conv'!$B$1</f>
        <v>64385450160.560074</v>
      </c>
      <c r="X913" s="54">
        <f>'RAW_2017-2070'!U913*'unit conv'!$B$1</f>
        <v>64347214733.85112</v>
      </c>
      <c r="Y913" s="54">
        <f>'RAW_2017-2070'!V913*'unit conv'!$B$1</f>
        <v>64631699671.638916</v>
      </c>
      <c r="Z913" s="54">
        <f>'RAW_2017-2070'!W913*'unit conv'!$B$1</f>
        <v>64798409496.504272</v>
      </c>
      <c r="AA913" s="54">
        <f>'RAW_2017-2070'!X913*'unit conv'!$B$1</f>
        <v>65217508238.147835</v>
      </c>
      <c r="AB913" s="54">
        <f>'RAW_2017-2070'!Y913*'unit conv'!$B$1</f>
        <v>65579377678.848145</v>
      </c>
      <c r="AC913" s="54">
        <f>'RAW_2017-2070'!Z913*'unit conv'!$B$1</f>
        <v>65855729302.104446</v>
      </c>
      <c r="AD913" s="54">
        <f>'RAW_2017-2070'!AA913*'unit conv'!$B$1</f>
        <v>66182226667.561211</v>
      </c>
      <c r="AE913" s="54">
        <f>'RAW_2017-2070'!AB913*'unit conv'!$B$1</f>
        <v>66179697677.190125</v>
      </c>
      <c r="AF913" s="54">
        <f>'RAW_2017-2070'!AC913*'unit conv'!$B$1</f>
        <v>66421380047.810844</v>
      </c>
      <c r="AG913" s="54">
        <f>'RAW_2017-2070'!AD913*'unit conv'!$B$1</f>
        <v>66380145863.399467</v>
      </c>
      <c r="AH913" s="54">
        <f>'RAW_2017-2070'!AE913*'unit conv'!$B$1</f>
        <v>66321925484.155411</v>
      </c>
      <c r="AI913" s="54">
        <f>'RAW_2017-2070'!AF913*'unit conv'!$B$1</f>
        <v>66568851687.017868</v>
      </c>
      <c r="AJ913" s="54">
        <f>'RAW_2017-2070'!AG913*'unit conv'!$B$1</f>
        <v>66534517762.721588</v>
      </c>
      <c r="AK913" s="54">
        <f>'RAW_2017-2070'!AH913*'unit conv'!$B$1</f>
        <v>66487279086.178383</v>
      </c>
      <c r="AL913" s="54">
        <f>'RAW_2017-2070'!AI913*'unit conv'!$B$1</f>
        <v>66435363933.514862</v>
      </c>
      <c r="AM913" s="54">
        <f>'RAW_2017-2070'!AJ913*'unit conv'!$B$1</f>
        <v>66123548966.407372</v>
      </c>
      <c r="AN913" s="54">
        <f>'RAW_2017-2070'!AK913*'unit conv'!$B$1</f>
        <v>65892788483.799332</v>
      </c>
      <c r="AO913" s="54">
        <f>'RAW_2017-2070'!AL913*'unit conv'!$B$1</f>
        <v>65693403248.392563</v>
      </c>
      <c r="AP913" s="54">
        <f>'RAW_2017-2070'!AM913*'unit conv'!$B$1</f>
        <v>65514927527.326553</v>
      </c>
      <c r="AQ913" s="54">
        <f>'RAW_2017-2070'!AN913*'unit conv'!$B$1</f>
        <v>65258191238.979149</v>
      </c>
      <c r="AR913" s="54">
        <f>'RAW_2017-2070'!AO913*'unit conv'!$B$1</f>
        <v>65257684441.024689</v>
      </c>
      <c r="AS913" s="54">
        <f>'RAW_2017-2070'!AP913*'unit conv'!$B$1</f>
        <v>64999142780.890312</v>
      </c>
      <c r="AT913" s="54">
        <f>'RAW_2017-2070'!AQ913*'unit conv'!$B$1</f>
        <v>64996923458.863586</v>
      </c>
      <c r="AU913" s="54">
        <f>'RAW_2017-2070'!AR913*'unit conv'!$B$1</f>
        <v>64748407935.729485</v>
      </c>
      <c r="AV913" s="54">
        <f>'RAW_2017-2070'!AS913*'unit conv'!$B$1</f>
        <v>64775415950.588028</v>
      </c>
      <c r="AW913" s="54">
        <f>'RAW_2017-2070'!AT913*'unit conv'!$B$1</f>
        <v>64677522550.930824</v>
      </c>
      <c r="AX913" s="54">
        <f>'RAW_2017-2070'!AU913*'unit conv'!$B$1</f>
        <v>64579192876.953217</v>
      </c>
      <c r="AY913" s="54">
        <f>'RAW_2017-2070'!AV913*'unit conv'!$B$1</f>
        <v>64480431081.261574</v>
      </c>
      <c r="AZ913" s="54">
        <f>'RAW_2017-2070'!AW913*'unit conv'!$B$1</f>
        <v>64381241284.456833</v>
      </c>
      <c r="BA913" s="54">
        <f>'RAW_2017-2070'!AX913*'unit conv'!$B$1</f>
        <v>64281627575.230011</v>
      </c>
      <c r="BB913" s="54">
        <f>'RAW_2017-2070'!AY913*'unit conv'!$B$1</f>
        <v>64181594010.450348</v>
      </c>
      <c r="BC913" s="54">
        <f>'RAW_2017-2070'!AZ913*'unit conv'!$B$1</f>
        <v>64081144615.24617</v>
      </c>
      <c r="BD913" s="54">
        <f>'RAW_2017-2070'!BA913*'unit conv'!$B$1</f>
        <v>63980283383.078224</v>
      </c>
      <c r="BE913" s="54">
        <f>'RAW_2017-2070'!BB913*'unit conv'!$B$1</f>
        <v>63879014275.805298</v>
      </c>
      <c r="BF913" s="54">
        <f>'RAW_2017-2070'!BC913*'unit conv'!$B$1</f>
        <v>63777341223.741859</v>
      </c>
      <c r="BG913" s="54">
        <f>'RAW_2017-2070'!BD913*'unit conv'!$B$1</f>
        <v>63675268125.707924</v>
      </c>
      <c r="BH913" s="54">
        <f>'RAW_2017-2070'!BE913*'unit conv'!$B$1</f>
        <v>63572798849.070518</v>
      </c>
      <c r="BI913" s="54">
        <f>'RAW_2017-2070'!BF913*'unit conv'!$B$1</f>
        <v>63469937229.776718</v>
      </c>
      <c r="BJ913" s="54">
        <f>'RAW_2017-2070'!BG913*'unit conv'!$B$1</f>
        <v>63366687072.37825</v>
      </c>
      <c r="BK913" s="54">
        <f>'RAW_2017-2070'!BH913*'unit conv'!$B$1</f>
        <v>63263052150.047157</v>
      </c>
      <c r="BL913" s="54">
        <f>'RAW_2017-2070'!BI913*'unit conv'!$B$1</f>
        <v>63159036204.58255</v>
      </c>
      <c r="BM913" s="54">
        <f>'RAW_2017-2070'!BJ913*'unit conv'!$B$1</f>
        <v>63054642946.408173</v>
      </c>
      <c r="BN913" s="54">
        <f>'RAW_2017-2070'!BK913*'unit conv'!$B$1</f>
        <v>62949876054.56057</v>
      </c>
      <c r="BO913" s="54">
        <f>'RAW_2017-2070'!BL913*'unit conv'!$B$1</f>
        <v>62844739176.66758</v>
      </c>
      <c r="BP913" s="54">
        <f>'RAW_2017-2070'!BM913*'unit conv'!$B$1</f>
        <v>62739235928.917038</v>
      </c>
    </row>
    <row r="914" spans="1:68" x14ac:dyDescent="0.25">
      <c r="A914">
        <f>IFERROR(INDEX('unit conv'!I:I,MATCH($H914,'unit conv'!$H:$H,0)),0)</f>
        <v>0</v>
      </c>
      <c r="B914">
        <f>IFERROR(INDEX('unit conv'!J:J,MATCH($H914,'unit conv'!$H:$H,0)),0)</f>
        <v>0</v>
      </c>
      <c r="C914" t="str">
        <f>INDEX('unit conv'!$E$2:$E$13,MATCH('RAW_2017-2070_btu'!I914,'unit conv'!$D$2:$D$13,0))</f>
        <v xml:space="preserve">petroleum diesel </v>
      </c>
      <c r="D914" t="s">
        <v>25</v>
      </c>
      <c r="E914">
        <v>60</v>
      </c>
      <c r="F914" t="s">
        <v>57</v>
      </c>
      <c r="G914" t="s">
        <v>40</v>
      </c>
      <c r="H914" t="s">
        <v>76</v>
      </c>
      <c r="I914" t="s">
        <v>56</v>
      </c>
      <c r="J914" t="s">
        <v>77</v>
      </c>
      <c r="K914" t="s">
        <v>64</v>
      </c>
      <c r="L914" t="s">
        <v>40</v>
      </c>
      <c r="M914" t="s">
        <v>254</v>
      </c>
      <c r="N914" t="s">
        <v>253</v>
      </c>
      <c r="O914" s="54">
        <f>'RAW_2017-2070'!L914*'unit conv'!$B$1</f>
        <v>350351377427.38611</v>
      </c>
      <c r="P914" s="54">
        <f>'RAW_2017-2070'!M914*'unit conv'!$B$1</f>
        <v>1357591187567.3721</v>
      </c>
      <c r="Q914" s="54">
        <f>'RAW_2017-2070'!N914*'unit conv'!$B$1</f>
        <v>1367171970542.3694</v>
      </c>
      <c r="R914" s="54">
        <f>'RAW_2017-2070'!O914*'unit conv'!$B$1</f>
        <v>1324077647120.7627</v>
      </c>
      <c r="S914" s="54">
        <f>'RAW_2017-2070'!P914*'unit conv'!$B$1</f>
        <v>1455986924262.4482</v>
      </c>
      <c r="T914" s="54">
        <f>'RAW_2017-2070'!Q914*'unit conv'!$B$1</f>
        <v>1469052253268.7839</v>
      </c>
      <c r="U914" s="54">
        <f>'RAW_2017-2070'!R914*'unit conv'!$B$1</f>
        <v>1468475051252.6472</v>
      </c>
      <c r="V914" s="54">
        <f>'RAW_2017-2070'!S914*'unit conv'!$B$1</f>
        <v>1468613099777.6482</v>
      </c>
      <c r="W914" s="54">
        <f>'RAW_2017-2070'!T914*'unit conv'!$B$1</f>
        <v>1467911630431.2583</v>
      </c>
      <c r="X914" s="54">
        <f>'RAW_2017-2070'!U914*'unit conv'!$B$1</f>
        <v>1467039908211.0891</v>
      </c>
      <c r="Y914" s="54">
        <f>'RAW_2017-2070'!V914*'unit conv'!$B$1</f>
        <v>1473525826191.3135</v>
      </c>
      <c r="Z914" s="54">
        <f>'RAW_2017-2070'!W914*'unit conv'!$B$1</f>
        <v>1477326611775.8943</v>
      </c>
      <c r="AA914" s="54">
        <f>'RAW_2017-2070'!X914*'unit conv'!$B$1</f>
        <v>1486881564263.196</v>
      </c>
      <c r="AB914" s="54">
        <f>'RAW_2017-2070'!Y914*'unit conv'!$B$1</f>
        <v>1495131756804.7871</v>
      </c>
      <c r="AC914" s="54">
        <f>'RAW_2017-2070'!Z914*'unit conv'!$B$1</f>
        <v>1501432244894.1755</v>
      </c>
      <c r="AD914" s="54">
        <f>'RAW_2017-2070'!AA914*'unit conv'!$B$1</f>
        <v>1508875996220.9731</v>
      </c>
      <c r="AE914" s="54">
        <f>'RAW_2017-2070'!AB914*'unit conv'!$B$1</f>
        <v>1508818338250.582</v>
      </c>
      <c r="AF914" s="54">
        <f>'RAW_2017-2070'!AC914*'unit conv'!$B$1</f>
        <v>1514328408644.1206</v>
      </c>
      <c r="AG914" s="54">
        <f>'RAW_2017-2070'!AD914*'unit conv'!$B$1</f>
        <v>1513388318317.5349</v>
      </c>
      <c r="AH914" s="54">
        <f>'RAW_2017-2070'!AE914*'unit conv'!$B$1</f>
        <v>1512060962966.1729</v>
      </c>
      <c r="AI914" s="54">
        <f>'RAW_2017-2070'!AF914*'unit conv'!$B$1</f>
        <v>1517690586493.478</v>
      </c>
      <c r="AJ914" s="54">
        <f>'RAW_2017-2070'!AG914*'unit conv'!$B$1</f>
        <v>1516907813884.6487</v>
      </c>
      <c r="AK914" s="54">
        <f>'RAW_2017-2070'!AH914*'unit conv'!$B$1</f>
        <v>1515830828284.1592</v>
      </c>
      <c r="AL914" s="54">
        <f>'RAW_2017-2070'!AI914*'unit conv'!$B$1</f>
        <v>1514647224594.1895</v>
      </c>
      <c r="AM914" s="54">
        <f>'RAW_2017-2070'!AJ914*'unit conv'!$B$1</f>
        <v>1507538214474.3843</v>
      </c>
      <c r="AN914" s="54">
        <f>'RAW_2017-2070'!AK914*'unit conv'!$B$1</f>
        <v>1502277150128.0212</v>
      </c>
      <c r="AO914" s="54">
        <f>'RAW_2017-2070'!AL914*'unit conv'!$B$1</f>
        <v>1497731404074.2153</v>
      </c>
      <c r="AP914" s="54">
        <f>'RAW_2017-2070'!AM914*'unit conv'!$B$1</f>
        <v>1493662370060.3337</v>
      </c>
      <c r="AQ914" s="54">
        <f>'RAW_2017-2070'!AN914*'unit conv'!$B$1</f>
        <v>1487809088260.1895</v>
      </c>
      <c r="AR914" s="54">
        <f>'RAW_2017-2070'!AO914*'unit conv'!$B$1</f>
        <v>1487797533870.0317</v>
      </c>
      <c r="AS914" s="54">
        <f>'RAW_2017-2070'!AP914*'unit conv'!$B$1</f>
        <v>1481903091741.9448</v>
      </c>
      <c r="AT914" s="54">
        <f>'RAW_2017-2070'!AQ914*'unit conv'!$B$1</f>
        <v>1481852493841.23</v>
      </c>
      <c r="AU914" s="54">
        <f>'RAW_2017-2070'!AR914*'unit conv'!$B$1</f>
        <v>1476186635703.3811</v>
      </c>
      <c r="AV914" s="54">
        <f>'RAW_2017-2070'!AS914*'unit conv'!$B$1</f>
        <v>1476802386296.5176</v>
      </c>
      <c r="AW914" s="54">
        <f>'RAW_2017-2070'!AT914*'unit conv'!$B$1</f>
        <v>1474570533299.5918</v>
      </c>
      <c r="AX914" s="54">
        <f>'RAW_2017-2070'!AU914*'unit conv'!$B$1</f>
        <v>1472328733767.4253</v>
      </c>
      <c r="AY914" s="54">
        <f>'RAW_2017-2070'!AV914*'unit conv'!$B$1</f>
        <v>1470077082374.5022</v>
      </c>
      <c r="AZ914" s="54">
        <f>'RAW_2017-2070'!AW914*'unit conv'!$B$1</f>
        <v>1467815673065.6177</v>
      </c>
      <c r="BA914" s="54">
        <f>'RAW_2017-2070'!AX914*'unit conv'!$B$1</f>
        <v>1465544599058.0618</v>
      </c>
      <c r="BB914" s="54">
        <f>'RAW_2017-2070'!AY914*'unit conv'!$B$1</f>
        <v>1463263952843.6238</v>
      </c>
      <c r="BC914" s="54">
        <f>'RAW_2017-2070'!AZ914*'unit conv'!$B$1</f>
        <v>1460973826190.439</v>
      </c>
      <c r="BD914" s="54">
        <f>'RAW_2017-2070'!BA914*'unit conv'!$B$1</f>
        <v>1458674310144.6594</v>
      </c>
      <c r="BE914" s="54">
        <f>'RAW_2017-2070'!BB914*'unit conv'!$B$1</f>
        <v>1456365495031.9495</v>
      </c>
      <c r="BF914" s="54">
        <f>'RAW_2017-2070'!BC914*'unit conv'!$B$1</f>
        <v>1454047470458.8018</v>
      </c>
      <c r="BG914" s="54">
        <f>'RAW_2017-2070'!BD914*'unit conv'!$B$1</f>
        <v>1451720325313.6716</v>
      </c>
      <c r="BH914" s="54">
        <f>'RAW_2017-2070'!BE914*'unit conv'!$B$1</f>
        <v>1449384147767.9243</v>
      </c>
      <c r="BI914" s="54">
        <f>'RAW_2017-2070'!BF914*'unit conv'!$B$1</f>
        <v>1447039025276.5876</v>
      </c>
      <c r="BJ914" s="54">
        <f>'RAW_2017-2070'!BG914*'unit conv'!$B$1</f>
        <v>1444685044578.9131</v>
      </c>
      <c r="BK914" s="54">
        <f>'RAW_2017-2070'!BH914*'unit conv'!$B$1</f>
        <v>1442322291698.7312</v>
      </c>
      <c r="BL914" s="54">
        <f>'RAW_2017-2070'!BI914*'unit conv'!$B$1</f>
        <v>1439950851944.6091</v>
      </c>
      <c r="BM914" s="54">
        <f>'RAW_2017-2070'!BJ914*'unit conv'!$B$1</f>
        <v>1437570809909.7917</v>
      </c>
      <c r="BN914" s="54">
        <f>'RAW_2017-2070'!BK914*'unit conv'!$B$1</f>
        <v>1435182249471.9333</v>
      </c>
      <c r="BO914" s="54">
        <f>'RAW_2017-2070'!BL914*'unit conv'!$B$1</f>
        <v>1432785253792.6064</v>
      </c>
      <c r="BP914" s="54">
        <f>'RAW_2017-2070'!BM914*'unit conv'!$B$1</f>
        <v>1430379905316.5908</v>
      </c>
    </row>
    <row r="915" spans="1:68" x14ac:dyDescent="0.25">
      <c r="A915">
        <f>IFERROR(INDEX('unit conv'!I:I,MATCH($H915,'unit conv'!$H:$H,0)),0)</f>
        <v>0</v>
      </c>
      <c r="B915">
        <f>IFERROR(INDEX('unit conv'!J:J,MATCH($H915,'unit conv'!$H:$H,0)),0)</f>
        <v>0</v>
      </c>
      <c r="C915" t="str">
        <f>INDEX('unit conv'!$E$2:$E$13,MATCH('RAW_2017-2070_btu'!I915,'unit conv'!$D$2:$D$13,0))</f>
        <v xml:space="preserve">LPG propane or butane </v>
      </c>
      <c r="D915" t="s">
        <v>25</v>
      </c>
      <c r="E915">
        <v>61</v>
      </c>
      <c r="F915" t="s">
        <v>57</v>
      </c>
      <c r="G915" t="s">
        <v>40</v>
      </c>
      <c r="H915" t="s">
        <v>76</v>
      </c>
      <c r="I915" t="s">
        <v>35</v>
      </c>
      <c r="J915" t="s">
        <v>77</v>
      </c>
      <c r="K915" t="s">
        <v>64</v>
      </c>
      <c r="L915" t="s">
        <v>40</v>
      </c>
      <c r="M915" t="s">
        <v>254</v>
      </c>
      <c r="N915" t="s">
        <v>253</v>
      </c>
      <c r="O915" s="54">
        <f>'RAW_2017-2070'!L915*'unit conv'!$B$1</f>
        <v>144984228351.86334</v>
      </c>
      <c r="P915" s="54">
        <f>'RAW_2017-2070'!M915*'unit conv'!$B$1</f>
        <v>561805442844.41992</v>
      </c>
      <c r="Q915" s="54">
        <f>'RAW_2017-2070'!N915*'unit conv'!$B$1</f>
        <v>565770212262.01587</v>
      </c>
      <c r="R915" s="54">
        <f>'RAW_2017-2070'!O915*'unit conv'!$B$1</f>
        <v>547936695312.52917</v>
      </c>
      <c r="S915" s="54">
        <f>'RAW_2017-2070'!P915*'unit conv'!$B$1</f>
        <v>602524078125.95398</v>
      </c>
      <c r="T915" s="54">
        <f>'RAW_2017-2070'!Q915*'unit conv'!$B$1</f>
        <v>607930840497.08057</v>
      </c>
      <c r="U915" s="54">
        <f>'RAW_2017-2070'!R915*'unit conv'!$B$1</f>
        <v>607691979758.10706</v>
      </c>
      <c r="V915" s="54">
        <f>'RAW_2017-2070'!S915*'unit conv'!$B$1</f>
        <v>607749107716.38513</v>
      </c>
      <c r="W915" s="54">
        <f>'RAW_2017-2070'!T915*'unit conv'!$B$1</f>
        <v>607458822024.78723</v>
      </c>
      <c r="X915" s="54">
        <f>'RAW_2017-2070'!U915*'unit conv'!$B$1</f>
        <v>607098081403.88123</v>
      </c>
      <c r="Y915" s="54">
        <f>'RAW_2017-2070'!V915*'unit conv'!$B$1</f>
        <v>609782117700.30249</v>
      </c>
      <c r="Z915" s="54">
        <f>'RAW_2017-2070'!W915*'unit conv'!$B$1</f>
        <v>611354978549.7666</v>
      </c>
      <c r="AA915" s="54">
        <f>'RAW_2017-2070'!X915*'unit conv'!$B$1</f>
        <v>615309058660.66125</v>
      </c>
      <c r="AB915" s="54">
        <f>'RAW_2017-2070'!Y915*'unit conv'!$B$1</f>
        <v>618723196227.86633</v>
      </c>
      <c r="AC915" s="54">
        <f>'RAW_2017-2070'!Z915*'unit conv'!$B$1</f>
        <v>621330496962.88171</v>
      </c>
      <c r="AD915" s="54">
        <f>'RAW_2017-2070'!AA915*'unit conv'!$B$1</f>
        <v>624410908834.19666</v>
      </c>
      <c r="AE915" s="54">
        <f>'RAW_2017-2070'!AB915*'unit conv'!$B$1</f>
        <v>624387048513.14746</v>
      </c>
      <c r="AF915" s="54">
        <f>'RAW_2017-2070'!AC915*'unit conv'!$B$1</f>
        <v>626667254488.18237</v>
      </c>
      <c r="AG915" s="54">
        <f>'RAW_2017-2070'!AD915*'unit conv'!$B$1</f>
        <v>626278221422.05896</v>
      </c>
      <c r="AH915" s="54">
        <f>'RAW_2017-2070'!AE915*'unit conv'!$B$1</f>
        <v>625728928330.13794</v>
      </c>
      <c r="AI915" s="54">
        <f>'RAW_2017-2070'!AF915*'unit conv'!$B$1</f>
        <v>628058608404.49988</v>
      </c>
      <c r="AJ915" s="54">
        <f>'RAW_2017-2070'!AG915*'unit conv'!$B$1</f>
        <v>627734677374.17407</v>
      </c>
      <c r="AK915" s="54">
        <f>'RAW_2017-2070'!AH915*'unit conv'!$B$1</f>
        <v>627288993594.13708</v>
      </c>
      <c r="AL915" s="54">
        <f>'RAW_2017-2070'!AI915*'unit conv'!$B$1</f>
        <v>626799188562.04395</v>
      </c>
      <c r="AM915" s="54">
        <f>'RAW_2017-2070'!AJ915*'unit conv'!$B$1</f>
        <v>623857301037.19983</v>
      </c>
      <c r="AN915" s="54">
        <f>'RAW_2017-2070'!AK915*'unit conv'!$B$1</f>
        <v>621680140039.09583</v>
      </c>
      <c r="AO915" s="54">
        <f>'RAW_2017-2070'!AL915*'unit conv'!$B$1</f>
        <v>619798995775.48816</v>
      </c>
      <c r="AP915" s="54">
        <f>'RAW_2017-2070'!AM915*'unit conv'!$B$1</f>
        <v>618115126966.48816</v>
      </c>
      <c r="AQ915" s="54">
        <f>'RAW_2017-2070'!AN915*'unit conv'!$B$1</f>
        <v>615692891462.94495</v>
      </c>
      <c r="AR915" s="54">
        <f>'RAW_2017-2070'!AO915*'unit conv'!$B$1</f>
        <v>615688109965.14294</v>
      </c>
      <c r="AS915" s="54">
        <f>'RAW_2017-2070'!AP915*'unit conv'!$B$1</f>
        <v>613248841280.71326</v>
      </c>
      <c r="AT915" s="54">
        <f>'RAW_2017-2070'!AQ915*'unit conv'!$B$1</f>
        <v>613227902594.40015</v>
      </c>
      <c r="AU915" s="54">
        <f>'RAW_2017-2070'!AR915*'unit conv'!$B$1</f>
        <v>610883227725.13293</v>
      </c>
      <c r="AV915" s="54">
        <f>'RAW_2017-2070'!AS915*'unit conv'!$B$1</f>
        <v>611138040836.64001</v>
      </c>
      <c r="AW915" s="54">
        <f>'RAW_2017-2070'!AT915*'unit conv'!$B$1</f>
        <v>610214443826.88916</v>
      </c>
      <c r="AX915" s="54">
        <f>'RAW_2017-2070'!AU915*'unit conv'!$B$1</f>
        <v>609286730690.21655</v>
      </c>
      <c r="AY915" s="54">
        <f>'RAW_2017-2070'!AV915*'unit conv'!$B$1</f>
        <v>608354940605.30945</v>
      </c>
      <c r="AZ915" s="54">
        <f>'RAW_2017-2070'!AW915*'unit conv'!$B$1</f>
        <v>607419112448.8916</v>
      </c>
      <c r="BA915" s="54">
        <f>'RAW_2017-2070'!AX915*'unit conv'!$B$1</f>
        <v>606479284796.62622</v>
      </c>
      <c r="BB915" s="54">
        <f>'RAW_2017-2070'!AY915*'unit conv'!$B$1</f>
        <v>605535495923.9469</v>
      </c>
      <c r="BC915" s="54">
        <f>'RAW_2017-2070'!AZ915*'unit conv'!$B$1</f>
        <v>604587783806.81995</v>
      </c>
      <c r="BD915" s="54">
        <f>'RAW_2017-2070'!BA915*'unit conv'!$B$1</f>
        <v>603636186122.43762</v>
      </c>
      <c r="BE915" s="54">
        <f>'RAW_2017-2070'!BB915*'unit conv'!$B$1</f>
        <v>602680740249.83569</v>
      </c>
      <c r="BF915" s="54">
        <f>'RAW_2017-2070'!BC915*'unit conv'!$B$1</f>
        <v>601721483270.43896</v>
      </c>
      <c r="BG915" s="54">
        <f>'RAW_2017-2070'!BD915*'unit conv'!$B$1</f>
        <v>600758451968.53003</v>
      </c>
      <c r="BH915" s="54">
        <f>'RAW_2017-2070'!BE915*'unit conv'!$B$1</f>
        <v>599791682831.64172</v>
      </c>
      <c r="BI915" s="54">
        <f>'RAW_2017-2070'!BF915*'unit conv'!$B$1</f>
        <v>598821212050.86829</v>
      </c>
      <c r="BJ915" s="54">
        <f>'RAW_2017-2070'!BG915*'unit conv'!$B$1</f>
        <v>597847075521.09741</v>
      </c>
      <c r="BK915" s="54">
        <f>'RAW_2017-2070'!BH915*'unit conv'!$B$1</f>
        <v>596869308841.1582</v>
      </c>
      <c r="BL915" s="54">
        <f>'RAW_2017-2070'!BI915*'unit conv'!$B$1</f>
        <v>595887947313.88525</v>
      </c>
      <c r="BM915" s="54">
        <f>'RAW_2017-2070'!BJ915*'unit conv'!$B$1</f>
        <v>594903025946.09485</v>
      </c>
      <c r="BN915" s="54">
        <f>'RAW_2017-2070'!BK915*'unit conv'!$B$1</f>
        <v>593914579448.47412</v>
      </c>
      <c r="BO915" s="54">
        <f>'RAW_2017-2070'!BL915*'unit conv'!$B$1</f>
        <v>592922642235.37732</v>
      </c>
      <c r="BP915" s="54">
        <f>'RAW_2017-2070'!BM915*'unit conv'!$B$1</f>
        <v>591927248424.53186</v>
      </c>
    </row>
    <row r="916" spans="1:68" x14ac:dyDescent="0.25">
      <c r="A916">
        <f>IFERROR(INDEX('unit conv'!I:I,MATCH($H916,'unit conv'!$H:$H,0)),0)</f>
        <v>0</v>
      </c>
      <c r="B916">
        <f>IFERROR(INDEX('unit conv'!J:J,MATCH($H916,'unit conv'!$H:$H,0)),0)</f>
        <v>0</v>
      </c>
      <c r="C916" t="str">
        <f>INDEX('unit conv'!$E$2:$E$13,MATCH('RAW_2017-2070_btu'!I916,'unit conv'!$D$2:$D$13,0))</f>
        <v xml:space="preserve">petroleum diesel </v>
      </c>
      <c r="D916" t="s">
        <v>25</v>
      </c>
      <c r="E916">
        <v>62</v>
      </c>
      <c r="F916" t="s">
        <v>57</v>
      </c>
      <c r="G916" t="s">
        <v>40</v>
      </c>
      <c r="H916" t="s">
        <v>78</v>
      </c>
      <c r="I916" t="s">
        <v>56</v>
      </c>
      <c r="J916" t="s">
        <v>77</v>
      </c>
      <c r="K916" t="s">
        <v>64</v>
      </c>
      <c r="L916" t="s">
        <v>40</v>
      </c>
      <c r="M916" t="s">
        <v>254</v>
      </c>
      <c r="N916" t="s">
        <v>253</v>
      </c>
      <c r="O916" s="54">
        <f>'RAW_2017-2070'!L916*'unit conv'!$B$1</f>
        <v>1133087996.2557549</v>
      </c>
      <c r="P916" s="54">
        <f>'RAW_2017-2070'!M916*'unit conv'!$B$1</f>
        <v>4390650009.001338</v>
      </c>
      <c r="Q916" s="54">
        <f>'RAW_2017-2070'!N916*'unit conv'!$B$1</f>
        <v>4421635673.3461323</v>
      </c>
      <c r="R916" s="54">
        <f>'RAW_2017-2070'!O916*'unit conv'!$B$1</f>
        <v>4282262279.31429</v>
      </c>
      <c r="S916" s="54">
        <f>'RAW_2017-2070'!P916*'unit conv'!$B$1</f>
        <v>4708876324.9662027</v>
      </c>
      <c r="T916" s="54">
        <f>'RAW_2017-2070'!Q916*'unit conv'!$B$1</f>
        <v>4751131524.7970619</v>
      </c>
      <c r="U916" s="54">
        <f>'RAW_2017-2070'!R916*'unit conv'!$B$1</f>
        <v>4749264768.3975267</v>
      </c>
      <c r="V916" s="54">
        <f>'RAW_2017-2070'!S916*'unit conv'!$B$1</f>
        <v>4749711237.6756773</v>
      </c>
      <c r="W916" s="54">
        <f>'RAW_2017-2070'!T916*'unit conv'!$B$1</f>
        <v>4747442582.413146</v>
      </c>
      <c r="X916" s="54">
        <f>'RAW_2017-2070'!U916*'unit conv'!$B$1</f>
        <v>4744623304.2616043</v>
      </c>
      <c r="Y916" s="54">
        <f>'RAW_2017-2070'!V916*'unit conv'!$B$1</f>
        <v>4765599719.0314169</v>
      </c>
      <c r="Z916" s="54">
        <f>'RAW_2017-2070'!W916*'unit conv'!$B$1</f>
        <v>4777892019.8462553</v>
      </c>
      <c r="AA916" s="54">
        <f>'RAW_2017-2070'!X916*'unit conv'!$B$1</f>
        <v>4808794144.5864372</v>
      </c>
      <c r="AB916" s="54">
        <f>'RAW_2017-2070'!Y916*'unit conv'!$B$1</f>
        <v>4835476483.3410873</v>
      </c>
      <c r="AC916" s="54">
        <f>'RAW_2017-2070'!Z916*'unit conv'!$B$1</f>
        <v>4855853190.5116415</v>
      </c>
      <c r="AD916" s="54">
        <f>'RAW_2017-2070'!AA916*'unit conv'!$B$1</f>
        <v>4879927379.5085306</v>
      </c>
      <c r="AE916" s="54">
        <f>'RAW_2017-2070'!AB916*'unit conv'!$B$1</f>
        <v>4879740905.133523</v>
      </c>
      <c r="AF916" s="54">
        <f>'RAW_2017-2070'!AC916*'unit conv'!$B$1</f>
        <v>4897561284.968442</v>
      </c>
      <c r="AG916" s="54">
        <f>'RAW_2017-2070'!AD916*'unit conv'!$B$1</f>
        <v>4894520894.2833176</v>
      </c>
      <c r="AH916" s="54">
        <f>'RAW_2017-2070'!AE916*'unit conv'!$B$1</f>
        <v>4890228031.4253559</v>
      </c>
      <c r="AI916" s="54">
        <f>'RAW_2017-2070'!AF916*'unit conv'!$B$1</f>
        <v>4908435063.71696</v>
      </c>
      <c r="AJ916" s="54">
        <f>'RAW_2017-2070'!AG916*'unit conv'!$B$1</f>
        <v>4905903461.7196302</v>
      </c>
      <c r="AK916" s="54">
        <f>'RAW_2017-2070'!AH916*'unit conv'!$B$1</f>
        <v>4902420331.5403929</v>
      </c>
      <c r="AL916" s="54">
        <f>'RAW_2017-2070'!AI916*'unit conv'!$B$1</f>
        <v>4898592382.7443104</v>
      </c>
      <c r="AM916" s="54">
        <f>'RAW_2017-2070'!AJ916*'unit conv'!$B$1</f>
        <v>4875600796.1515579</v>
      </c>
      <c r="AN916" s="54">
        <f>'RAW_2017-2070'!AK916*'unit conv'!$B$1</f>
        <v>4858585738.5765982</v>
      </c>
      <c r="AO916" s="54">
        <f>'RAW_2017-2070'!AL916*'unit conv'!$B$1</f>
        <v>4843884125.7974052</v>
      </c>
      <c r="AP916" s="54">
        <f>'RAW_2017-2070'!AM916*'unit conv'!$B$1</f>
        <v>4830724270.0224943</v>
      </c>
      <c r="AQ916" s="54">
        <f>'RAW_2017-2070'!AN916*'unit conv'!$B$1</f>
        <v>4811793893.9093876</v>
      </c>
      <c r="AR916" s="54">
        <f>'RAW_2017-2070'!AO916*'unit conv'!$B$1</f>
        <v>4811756525.3085051</v>
      </c>
      <c r="AS916" s="54">
        <f>'RAW_2017-2070'!AP916*'unit conv'!$B$1</f>
        <v>4792693030.6278143</v>
      </c>
      <c r="AT916" s="54">
        <f>'RAW_2017-2070'!AQ916*'unit conv'!$B$1</f>
        <v>4792529389.5587912</v>
      </c>
      <c r="AU916" s="54">
        <f>'RAW_2017-2070'!AR916*'unit conv'!$B$1</f>
        <v>4774205169.1957216</v>
      </c>
      <c r="AV916" s="54">
        <f>'RAW_2017-2070'!AS916*'unit conv'!$B$1</f>
        <v>4776196597.3753214</v>
      </c>
      <c r="AW916" s="54">
        <f>'RAW_2017-2070'!AT916*'unit conv'!$B$1</f>
        <v>4768978455.8090067</v>
      </c>
      <c r="AX916" s="54">
        <f>'RAW_2017-2070'!AU916*'unit conv'!$B$1</f>
        <v>4761728145.6816092</v>
      </c>
      <c r="AY916" s="54">
        <f>'RAW_2017-2070'!AV916*'unit conv'!$B$1</f>
        <v>4754445973.1843624</v>
      </c>
      <c r="AZ916" s="54">
        <f>'RAW_2017-2070'!AW916*'unit conv'!$B$1</f>
        <v>4747132242.1485863</v>
      </c>
      <c r="BA916" s="54">
        <f>'RAW_2017-2070'!AX916*'unit conv'!$B$1</f>
        <v>4739787254.0527325</v>
      </c>
      <c r="BB916" s="54">
        <f>'RAW_2017-2070'!AY916*'unit conv'!$B$1</f>
        <v>4732411308.028882</v>
      </c>
      <c r="BC916" s="54">
        <f>'RAW_2017-2070'!AZ916*'unit conv'!$B$1</f>
        <v>4725004700.8687124</v>
      </c>
      <c r="BD916" s="54">
        <f>'RAW_2017-2070'!BA916*'unit conv'!$B$1</f>
        <v>4717567727.0288992</v>
      </c>
      <c r="BE916" s="54">
        <f>'RAW_2017-2070'!BB916*'unit conv'!$B$1</f>
        <v>4710100678.6359529</v>
      </c>
      <c r="BF916" s="54">
        <f>'RAW_2017-2070'!BC916*'unit conv'!$B$1</f>
        <v>4702603845.4904804</v>
      </c>
      <c r="BG916" s="54">
        <f>'RAW_2017-2070'!BD916*'unit conv'!$B$1</f>
        <v>4695077515.0708475</v>
      </c>
      <c r="BH916" s="54">
        <f>'RAW_2017-2070'!BE916*'unit conv'!$B$1</f>
        <v>4687521972.5362482</v>
      </c>
      <c r="BI916" s="54">
        <f>'RAW_2017-2070'!BF916*'unit conv'!$B$1</f>
        <v>4679937500.7291298</v>
      </c>
      <c r="BJ916" s="54">
        <f>'RAW_2017-2070'!BG916*'unit conv'!$B$1</f>
        <v>4672324380.1770182</v>
      </c>
      <c r="BK916" s="54">
        <f>'RAW_2017-2070'!BH916*'unit conv'!$B$1</f>
        <v>4664682889.0936632</v>
      </c>
      <c r="BL916" s="54">
        <f>'RAW_2017-2070'!BI916*'unit conv'!$B$1</f>
        <v>4657013303.3795424</v>
      </c>
      <c r="BM916" s="54">
        <f>'RAW_2017-2070'!BJ916*'unit conv'!$B$1</f>
        <v>4649315896.6216812</v>
      </c>
      <c r="BN916" s="54">
        <f>'RAW_2017-2070'!BK916*'unit conv'!$B$1</f>
        <v>4641590940.0927753</v>
      </c>
      <c r="BO916" s="54">
        <f>'RAW_2017-2070'!BL916*'unit conv'!$B$1</f>
        <v>4633838702.7496099</v>
      </c>
      <c r="BP916" s="54">
        <f>'RAW_2017-2070'!BM916*'unit conv'!$B$1</f>
        <v>4626059451.2307539</v>
      </c>
    </row>
    <row r="917" spans="1:68" x14ac:dyDescent="0.25">
      <c r="A917">
        <f>IFERROR(INDEX('unit conv'!I:I,MATCH($H917,'unit conv'!$H:$H,0)),0)</f>
        <v>0</v>
      </c>
      <c r="B917">
        <f>IFERROR(INDEX('unit conv'!J:J,MATCH($H917,'unit conv'!$H:$H,0)),0)</f>
        <v>0</v>
      </c>
      <c r="C917" t="str">
        <f>INDEX('unit conv'!$E$2:$E$13,MATCH('RAW_2017-2070_btu'!I917,'unit conv'!$D$2:$D$13,0))</f>
        <v xml:space="preserve">petroleum diesel </v>
      </c>
      <c r="D917" t="s">
        <v>25</v>
      </c>
      <c r="E917">
        <v>63</v>
      </c>
      <c r="F917" t="s">
        <v>57</v>
      </c>
      <c r="G917" t="s">
        <v>40</v>
      </c>
      <c r="H917" t="s">
        <v>79</v>
      </c>
      <c r="I917" t="s">
        <v>56</v>
      </c>
      <c r="J917" t="s">
        <v>77</v>
      </c>
      <c r="K917" t="s">
        <v>64</v>
      </c>
      <c r="L917" t="s">
        <v>40</v>
      </c>
      <c r="M917" t="s">
        <v>254</v>
      </c>
      <c r="N917" t="s">
        <v>253</v>
      </c>
      <c r="O917" s="54">
        <f>'RAW_2017-2070'!L917*'unit conv'!$B$1</f>
        <v>1133087996.2557549</v>
      </c>
      <c r="P917" s="54">
        <f>'RAW_2017-2070'!M917*'unit conv'!$B$1</f>
        <v>4390650009.001338</v>
      </c>
      <c r="Q917" s="54">
        <f>'RAW_2017-2070'!N917*'unit conv'!$B$1</f>
        <v>4421635673.3461323</v>
      </c>
      <c r="R917" s="54">
        <f>'RAW_2017-2070'!O917*'unit conv'!$B$1</f>
        <v>4282262279.31429</v>
      </c>
      <c r="S917" s="54">
        <f>'RAW_2017-2070'!P917*'unit conv'!$B$1</f>
        <v>4708876324.9662027</v>
      </c>
      <c r="T917" s="54">
        <f>'RAW_2017-2070'!Q917*'unit conv'!$B$1</f>
        <v>4751131524.7970619</v>
      </c>
      <c r="U917" s="54">
        <f>'RAW_2017-2070'!R917*'unit conv'!$B$1</f>
        <v>4749264768.3975267</v>
      </c>
      <c r="V917" s="54">
        <f>'RAW_2017-2070'!S917*'unit conv'!$B$1</f>
        <v>4749711237.6756773</v>
      </c>
      <c r="W917" s="54">
        <f>'RAW_2017-2070'!T917*'unit conv'!$B$1</f>
        <v>4747442582.413146</v>
      </c>
      <c r="X917" s="54">
        <f>'RAW_2017-2070'!U917*'unit conv'!$B$1</f>
        <v>4744623304.2616043</v>
      </c>
      <c r="Y917" s="54">
        <f>'RAW_2017-2070'!V917*'unit conv'!$B$1</f>
        <v>4765599719.0314169</v>
      </c>
      <c r="Z917" s="54">
        <f>'RAW_2017-2070'!W917*'unit conv'!$B$1</f>
        <v>4777892019.8462553</v>
      </c>
      <c r="AA917" s="54">
        <f>'RAW_2017-2070'!X917*'unit conv'!$B$1</f>
        <v>4808794144.5864372</v>
      </c>
      <c r="AB917" s="54">
        <f>'RAW_2017-2070'!Y917*'unit conv'!$B$1</f>
        <v>4835476483.3410873</v>
      </c>
      <c r="AC917" s="54">
        <f>'RAW_2017-2070'!Z917*'unit conv'!$B$1</f>
        <v>4855853190.5116415</v>
      </c>
      <c r="AD917" s="54">
        <f>'RAW_2017-2070'!AA917*'unit conv'!$B$1</f>
        <v>4879927379.5085306</v>
      </c>
      <c r="AE917" s="54">
        <f>'RAW_2017-2070'!AB917*'unit conv'!$B$1</f>
        <v>4879740905.133523</v>
      </c>
      <c r="AF917" s="54">
        <f>'RAW_2017-2070'!AC917*'unit conv'!$B$1</f>
        <v>4897561284.968442</v>
      </c>
      <c r="AG917" s="54">
        <f>'RAW_2017-2070'!AD917*'unit conv'!$B$1</f>
        <v>4894520894.2833176</v>
      </c>
      <c r="AH917" s="54">
        <f>'RAW_2017-2070'!AE917*'unit conv'!$B$1</f>
        <v>4890228031.4253559</v>
      </c>
      <c r="AI917" s="54">
        <f>'RAW_2017-2070'!AF917*'unit conv'!$B$1</f>
        <v>4908435063.71696</v>
      </c>
      <c r="AJ917" s="54">
        <f>'RAW_2017-2070'!AG917*'unit conv'!$B$1</f>
        <v>4905903461.7196302</v>
      </c>
      <c r="AK917" s="54">
        <f>'RAW_2017-2070'!AH917*'unit conv'!$B$1</f>
        <v>4902420331.5403929</v>
      </c>
      <c r="AL917" s="54">
        <f>'RAW_2017-2070'!AI917*'unit conv'!$B$1</f>
        <v>4898592382.7443104</v>
      </c>
      <c r="AM917" s="54">
        <f>'RAW_2017-2070'!AJ917*'unit conv'!$B$1</f>
        <v>4875600796.1515579</v>
      </c>
      <c r="AN917" s="54">
        <f>'RAW_2017-2070'!AK917*'unit conv'!$B$1</f>
        <v>4858585738.5765982</v>
      </c>
      <c r="AO917" s="54">
        <f>'RAW_2017-2070'!AL917*'unit conv'!$B$1</f>
        <v>4843884125.7974052</v>
      </c>
      <c r="AP917" s="54">
        <f>'RAW_2017-2070'!AM917*'unit conv'!$B$1</f>
        <v>4830724270.0224943</v>
      </c>
      <c r="AQ917" s="54">
        <f>'RAW_2017-2070'!AN917*'unit conv'!$B$1</f>
        <v>4811793893.9093876</v>
      </c>
      <c r="AR917" s="54">
        <f>'RAW_2017-2070'!AO917*'unit conv'!$B$1</f>
        <v>4811756525.3085051</v>
      </c>
      <c r="AS917" s="54">
        <f>'RAW_2017-2070'!AP917*'unit conv'!$B$1</f>
        <v>4792693030.6278143</v>
      </c>
      <c r="AT917" s="54">
        <f>'RAW_2017-2070'!AQ917*'unit conv'!$B$1</f>
        <v>4792529389.5587912</v>
      </c>
      <c r="AU917" s="54">
        <f>'RAW_2017-2070'!AR917*'unit conv'!$B$1</f>
        <v>4774205169.1957216</v>
      </c>
      <c r="AV917" s="54">
        <f>'RAW_2017-2070'!AS917*'unit conv'!$B$1</f>
        <v>4776196597.3753214</v>
      </c>
      <c r="AW917" s="54">
        <f>'RAW_2017-2070'!AT917*'unit conv'!$B$1</f>
        <v>4768978455.8090067</v>
      </c>
      <c r="AX917" s="54">
        <f>'RAW_2017-2070'!AU917*'unit conv'!$B$1</f>
        <v>4761728145.6816092</v>
      </c>
      <c r="AY917" s="54">
        <f>'RAW_2017-2070'!AV917*'unit conv'!$B$1</f>
        <v>4754445973.1843624</v>
      </c>
      <c r="AZ917" s="54">
        <f>'RAW_2017-2070'!AW917*'unit conv'!$B$1</f>
        <v>4747132242.1485863</v>
      </c>
      <c r="BA917" s="54">
        <f>'RAW_2017-2070'!AX917*'unit conv'!$B$1</f>
        <v>4739787254.0527325</v>
      </c>
      <c r="BB917" s="54">
        <f>'RAW_2017-2070'!AY917*'unit conv'!$B$1</f>
        <v>4732411308.028882</v>
      </c>
      <c r="BC917" s="54">
        <f>'RAW_2017-2070'!AZ917*'unit conv'!$B$1</f>
        <v>4725004700.8687124</v>
      </c>
      <c r="BD917" s="54">
        <f>'RAW_2017-2070'!BA917*'unit conv'!$B$1</f>
        <v>4717567727.0288992</v>
      </c>
      <c r="BE917" s="54">
        <f>'RAW_2017-2070'!BB917*'unit conv'!$B$1</f>
        <v>4710100678.6359529</v>
      </c>
      <c r="BF917" s="54">
        <f>'RAW_2017-2070'!BC917*'unit conv'!$B$1</f>
        <v>4702603845.4904804</v>
      </c>
      <c r="BG917" s="54">
        <f>'RAW_2017-2070'!BD917*'unit conv'!$B$1</f>
        <v>4695077515.0708475</v>
      </c>
      <c r="BH917" s="54">
        <f>'RAW_2017-2070'!BE917*'unit conv'!$B$1</f>
        <v>4687521972.5362482</v>
      </c>
      <c r="BI917" s="54">
        <f>'RAW_2017-2070'!BF917*'unit conv'!$B$1</f>
        <v>4679937500.7291298</v>
      </c>
      <c r="BJ917" s="54">
        <f>'RAW_2017-2070'!BG917*'unit conv'!$B$1</f>
        <v>4672324380.1770182</v>
      </c>
      <c r="BK917" s="54">
        <f>'RAW_2017-2070'!BH917*'unit conv'!$B$1</f>
        <v>4664682889.0936632</v>
      </c>
      <c r="BL917" s="54">
        <f>'RAW_2017-2070'!BI917*'unit conv'!$B$1</f>
        <v>4657013303.3795424</v>
      </c>
      <c r="BM917" s="54">
        <f>'RAW_2017-2070'!BJ917*'unit conv'!$B$1</f>
        <v>4649315896.6216812</v>
      </c>
      <c r="BN917" s="54">
        <f>'RAW_2017-2070'!BK917*'unit conv'!$B$1</f>
        <v>4641590940.0927753</v>
      </c>
      <c r="BO917" s="54">
        <f>'RAW_2017-2070'!BL917*'unit conv'!$B$1</f>
        <v>4633838702.7496099</v>
      </c>
      <c r="BP917" s="54">
        <f>'RAW_2017-2070'!BM917*'unit conv'!$B$1</f>
        <v>4626059451.2307539</v>
      </c>
    </row>
    <row r="918" spans="1:68" x14ac:dyDescent="0.25">
      <c r="A918">
        <f>IFERROR(INDEX('unit conv'!I:I,MATCH($H918,'unit conv'!$H:$H,0)),0)</f>
        <v>0</v>
      </c>
      <c r="B918">
        <f>IFERROR(INDEX('unit conv'!J:J,MATCH($H918,'unit conv'!$H:$H,0)),0)</f>
        <v>0</v>
      </c>
      <c r="C918" t="str">
        <f>INDEX('unit conv'!$E$2:$E$13,MATCH('RAW_2017-2070_btu'!I918,'unit conv'!$D$2:$D$13,0))</f>
        <v xml:space="preserve">petroleum diesel </v>
      </c>
      <c r="D918" t="s">
        <v>25</v>
      </c>
      <c r="E918">
        <v>64</v>
      </c>
      <c r="F918" t="s">
        <v>57</v>
      </c>
      <c r="G918" t="s">
        <v>40</v>
      </c>
      <c r="H918" t="s">
        <v>80</v>
      </c>
      <c r="I918" t="s">
        <v>56</v>
      </c>
      <c r="J918" t="s">
        <v>77</v>
      </c>
      <c r="K918" t="s">
        <v>64</v>
      </c>
      <c r="L918" t="s">
        <v>40</v>
      </c>
      <c r="M918" t="s">
        <v>254</v>
      </c>
      <c r="N918" t="s">
        <v>253</v>
      </c>
      <c r="O918" s="54">
        <f>'RAW_2017-2070'!L918*'unit conv'!$B$1</f>
        <v>1211887698212.8215</v>
      </c>
      <c r="P918" s="54">
        <f>'RAW_2017-2070'!M918*'unit conv'!$B$1</f>
        <v>4695994265802.5586</v>
      </c>
      <c r="Q918" s="54">
        <f>'RAW_2017-2070'!N918*'unit conv'!$B$1</f>
        <v>4729134803487.6221</v>
      </c>
      <c r="R918" s="54">
        <f>'RAW_2017-2070'!O918*'unit conv'!$B$1</f>
        <v>4580068797808.0127</v>
      </c>
      <c r="S918" s="54">
        <f>'RAW_2017-2070'!P918*'unit conv'!$B$1</f>
        <v>5036351377377.1113</v>
      </c>
      <c r="T918" s="54">
        <f>'RAW_2017-2070'!Q918*'unit conv'!$B$1</f>
        <v>5081545181415.0664</v>
      </c>
      <c r="U918" s="54">
        <f>'RAW_2017-2070'!R918*'unit conv'!$B$1</f>
        <v>5079548602928.9883</v>
      </c>
      <c r="V918" s="54">
        <f>'RAW_2017-2070'!S918*'unit conv'!$B$1</f>
        <v>5080026121557.3818</v>
      </c>
      <c r="W918" s="54">
        <f>'RAW_2017-2070'!T918*'unit conv'!$B$1</f>
        <v>5077599694472.0791</v>
      </c>
      <c r="X918" s="54">
        <f>'RAW_2017-2070'!U918*'unit conv'!$B$1</f>
        <v>5074584351867.6348</v>
      </c>
      <c r="Y918" s="54">
        <f>'RAW_2017-2070'!V918*'unit conv'!$B$1</f>
        <v>5097019554690.4941</v>
      </c>
      <c r="Z918" s="54">
        <f>'RAW_2017-2070'!W918*'unit conv'!$B$1</f>
        <v>5110166713772.1016</v>
      </c>
      <c r="AA918" s="54">
        <f>'RAW_2017-2070'!X918*'unit conv'!$B$1</f>
        <v>5143217902157.3076</v>
      </c>
      <c r="AB918" s="54">
        <f>'RAW_2017-2070'!Y918*'unit conv'!$B$1</f>
        <v>5171755842902.5645</v>
      </c>
      <c r="AC918" s="54">
        <f>'RAW_2017-2070'!Z918*'unit conv'!$B$1</f>
        <v>5193549631938.9678</v>
      </c>
      <c r="AD918" s="54">
        <f>'RAW_2017-2070'!AA918*'unit conv'!$B$1</f>
        <v>5219298041229.498</v>
      </c>
      <c r="AE918" s="54">
        <f>'RAW_2017-2070'!AB918*'unit conv'!$B$1</f>
        <v>5219098598642.6475</v>
      </c>
      <c r="AF918" s="54">
        <f>'RAW_2017-2070'!AC918*'unit conv'!$B$1</f>
        <v>5238158282595.5107</v>
      </c>
      <c r="AG918" s="54">
        <f>'RAW_2017-2070'!AD918*'unit conv'!$B$1</f>
        <v>5234906450362.499</v>
      </c>
      <c r="AH918" s="54">
        <f>'RAW_2017-2070'!AE918*'unit conv'!$B$1</f>
        <v>5230315043777.2471</v>
      </c>
      <c r="AI918" s="54">
        <f>'RAW_2017-2070'!AF918*'unit conv'!$B$1</f>
        <v>5249788269623.8457</v>
      </c>
      <c r="AJ918" s="54">
        <f>'RAW_2017-2070'!AG918*'unit conv'!$B$1</f>
        <v>5247080609382.5635</v>
      </c>
      <c r="AK918" s="54">
        <f>'RAW_2017-2070'!AH918*'unit conv'!$B$1</f>
        <v>5243355247690.0557</v>
      </c>
      <c r="AL918" s="54">
        <f>'RAW_2017-2070'!AI918*'unit conv'!$B$1</f>
        <v>5239261087244.7158</v>
      </c>
      <c r="AM918" s="54">
        <f>'RAW_2017-2070'!AJ918*'unit conv'!$B$1</f>
        <v>5214670569079.9971</v>
      </c>
      <c r="AN918" s="54">
        <f>'RAW_2017-2070'!AK918*'unit conv'!$B$1</f>
        <v>5196472212882.0537</v>
      </c>
      <c r="AO918" s="54">
        <f>'RAW_2017-2070'!AL918*'unit conv'!$B$1</f>
        <v>5180748188155.0537</v>
      </c>
      <c r="AP918" s="54">
        <f>'RAW_2017-2070'!AM918*'unit conv'!$B$1</f>
        <v>5166673140694.8652</v>
      </c>
      <c r="AQ918" s="54">
        <f>'RAW_2017-2070'!AN918*'unit conv'!$B$1</f>
        <v>5146426266656.9912</v>
      </c>
      <c r="AR918" s="54">
        <f>'RAW_2017-2070'!AO918*'unit conv'!$B$1</f>
        <v>5146386299286.5342</v>
      </c>
      <c r="AS918" s="54">
        <f>'RAW_2017-2070'!AP918*'unit conv'!$B$1</f>
        <v>5125997049056.3516</v>
      </c>
      <c r="AT918" s="54">
        <f>'RAW_2017-2070'!AQ918*'unit conv'!$B$1</f>
        <v>5125822027699.5576</v>
      </c>
      <c r="AU918" s="54">
        <f>'RAW_2017-2070'!AR918*'unit conv'!$B$1</f>
        <v>5106223464030.4277</v>
      </c>
      <c r="AV918" s="54">
        <f>'RAW_2017-2070'!AS918*'unit conv'!$B$1</f>
        <v>5108353384496.1855</v>
      </c>
      <c r="AW918" s="54">
        <f>'RAW_2017-2070'!AT918*'unit conv'!$B$1</f>
        <v>5100633263025.4092</v>
      </c>
      <c r="AX918" s="54">
        <f>'RAW_2017-2070'!AU918*'unit conv'!$B$1</f>
        <v>5092878735856.5957</v>
      </c>
      <c r="AY918" s="54">
        <f>'RAW_2017-2070'!AV918*'unit conv'!$B$1</f>
        <v>5085090130474.8086</v>
      </c>
      <c r="AZ918" s="54">
        <f>'RAW_2017-2070'!AW918*'unit conv'!$B$1</f>
        <v>5077267771841.0713</v>
      </c>
      <c r="BA918" s="54">
        <f>'RAW_2017-2070'!AX918*'unit conv'!$B$1</f>
        <v>5069411982399.916</v>
      </c>
      <c r="BB918" s="54">
        <f>'RAW_2017-2070'!AY918*'unit conv'!$B$1</f>
        <v>5061523082086.3271</v>
      </c>
      <c r="BC918" s="54">
        <f>'RAW_2017-2070'!AZ918*'unit conv'!$B$1</f>
        <v>5053601388332.1221</v>
      </c>
      <c r="BD918" s="54">
        <f>'RAW_2017-2070'!BA918*'unit conv'!$B$1</f>
        <v>5045647216071.7295</v>
      </c>
      <c r="BE918" s="54">
        <f>'RAW_2017-2070'!BB918*'unit conv'!$B$1</f>
        <v>5037660877747.3691</v>
      </c>
      <c r="BF918" s="54">
        <f>'RAW_2017-2070'!BC918*'unit conv'!$B$1</f>
        <v>5029642683313.5957</v>
      </c>
      <c r="BG918" s="54">
        <f>'RAW_2017-2070'!BD918*'unit conv'!$B$1</f>
        <v>5021592940241.2324</v>
      </c>
      <c r="BH918" s="54">
        <f>'RAW_2017-2070'!BE918*'unit conv'!$B$1</f>
        <v>5013511953520.6406</v>
      </c>
      <c r="BI918" s="54">
        <f>'RAW_2017-2070'!BF918*'unit conv'!$B$1</f>
        <v>5005400025664.3203</v>
      </c>
      <c r="BJ918" s="54">
        <f>'RAW_2017-2070'!BG918*'unit conv'!$B$1</f>
        <v>4997257456708.8623</v>
      </c>
      <c r="BK918" s="54">
        <f>'RAW_2017-2070'!BH918*'unit conv'!$B$1</f>
        <v>4989084544216.167</v>
      </c>
      <c r="BL918" s="54">
        <f>'RAW_2017-2070'!BI918*'unit conv'!$B$1</f>
        <v>4980881583273.9941</v>
      </c>
      <c r="BM918" s="54">
        <f>'RAW_2017-2070'!BJ918*'unit conv'!$B$1</f>
        <v>4972648866495.7578</v>
      </c>
      <c r="BN918" s="54">
        <f>'RAW_2017-2070'!BK918*'unit conv'!$B$1</f>
        <v>4964386684019.5996</v>
      </c>
      <c r="BO918" s="54">
        <f>'RAW_2017-2070'!BL918*'unit conv'!$B$1</f>
        <v>4956095323506.6885</v>
      </c>
      <c r="BP918" s="54">
        <f>'RAW_2017-2070'!BM918*'unit conv'!$B$1</f>
        <v>4947775070138.7607</v>
      </c>
    </row>
    <row r="919" spans="1:68" x14ac:dyDescent="0.25">
      <c r="A919">
        <f>IFERROR(INDEX('unit conv'!I:I,MATCH($H919,'unit conv'!$H:$H,0)),0)</f>
        <v>0</v>
      </c>
      <c r="B919">
        <f>IFERROR(INDEX('unit conv'!J:J,MATCH($H919,'unit conv'!$H:$H,0)),0)</f>
        <v>0</v>
      </c>
      <c r="C919" t="str">
        <f>INDEX('unit conv'!$E$2:$E$13,MATCH('RAW_2017-2070_btu'!I919,'unit conv'!$D$2:$D$13,0))</f>
        <v xml:space="preserve">petroleum diesel </v>
      </c>
      <c r="D919" t="s">
        <v>25</v>
      </c>
      <c r="E919">
        <v>65</v>
      </c>
      <c r="F919" t="s">
        <v>57</v>
      </c>
      <c r="G919" t="s">
        <v>40</v>
      </c>
      <c r="H919" t="s">
        <v>81</v>
      </c>
      <c r="I919" t="s">
        <v>56</v>
      </c>
      <c r="J919" t="s">
        <v>77</v>
      </c>
      <c r="K919" t="s">
        <v>64</v>
      </c>
      <c r="L919" t="s">
        <v>40</v>
      </c>
      <c r="M919" t="s">
        <v>254</v>
      </c>
      <c r="N919" t="s">
        <v>253</v>
      </c>
      <c r="O919" s="54">
        <f>'RAW_2017-2070'!L919*'unit conv'!$B$1</f>
        <v>166419680319.36002</v>
      </c>
      <c r="P919" s="54">
        <f>'RAW_2017-2070'!M919*'unit conv'!$B$1</f>
        <v>644866571093.09802</v>
      </c>
      <c r="Q919" s="54">
        <f>'RAW_2017-2070'!N919*'unit conv'!$B$1</f>
        <v>649417518920.43677</v>
      </c>
      <c r="R919" s="54">
        <f>'RAW_2017-2070'!O919*'unit conv'!$B$1</f>
        <v>628947373833.3396</v>
      </c>
      <c r="S919" s="54">
        <f>'RAW_2017-2070'!P919*'unit conv'!$B$1</f>
        <v>691605325670.92603</v>
      </c>
      <c r="T919" s="54">
        <f>'RAW_2017-2070'!Q919*'unit conv'!$B$1</f>
        <v>697811460473.271</v>
      </c>
      <c r="U919" s="54">
        <f>'RAW_2017-2070'!R919*'unit conv'!$B$1</f>
        <v>697537284942.0929</v>
      </c>
      <c r="V919" s="54">
        <f>'RAW_2017-2070'!S919*'unit conv'!$B$1</f>
        <v>697602859085.30847</v>
      </c>
      <c r="W919" s="54">
        <f>'RAW_2017-2070'!T919*'unit conv'!$B$1</f>
        <v>697269655587.61646</v>
      </c>
      <c r="X919" s="54">
        <f>'RAW_2017-2070'!U919*'unit conv'!$B$1</f>
        <v>696855580625.86487</v>
      </c>
      <c r="Y919" s="54">
        <f>'RAW_2017-2070'!V919*'unit conv'!$B$1</f>
        <v>699936443058.23901</v>
      </c>
      <c r="Z919" s="54">
        <f>'RAW_2017-2070'!W919*'unit conv'!$B$1</f>
        <v>701741846326.78882</v>
      </c>
      <c r="AA919" s="54">
        <f>'RAW_2017-2070'!X919*'unit conv'!$B$1</f>
        <v>706280524467.80176</v>
      </c>
      <c r="AB919" s="54">
        <f>'RAW_2017-2070'!Y919*'unit conv'!$B$1</f>
        <v>710199431296.21667</v>
      </c>
      <c r="AC919" s="54">
        <f>'RAW_2017-2070'!Z919*'unit conv'!$B$1</f>
        <v>713192213061.17273</v>
      </c>
      <c r="AD919" s="54">
        <f>'RAW_2017-2070'!AA919*'unit conv'!$B$1</f>
        <v>716728053922.64966</v>
      </c>
      <c r="AE919" s="54">
        <f>'RAW_2017-2070'!AB919*'unit conv'!$B$1</f>
        <v>716700665929.85571</v>
      </c>
      <c r="AF919" s="54">
        <f>'RAW_2017-2070'!AC919*'unit conv'!$B$1</f>
        <v>719317993026.33594</v>
      </c>
      <c r="AG919" s="54">
        <f>'RAW_2017-2070'!AD919*'unit conv'!$B$1</f>
        <v>718871442672.31555</v>
      </c>
      <c r="AH919" s="54">
        <f>'RAW_2017-2070'!AE919*'unit conv'!$B$1</f>
        <v>718240938362.99658</v>
      </c>
      <c r="AI919" s="54">
        <f>'RAW_2017-2070'!AF919*'unit conv'!$B$1</f>
        <v>720915054145.30615</v>
      </c>
      <c r="AJ919" s="54">
        <f>'RAW_2017-2070'!AG919*'unit conv'!$B$1</f>
        <v>720543230953.74133</v>
      </c>
      <c r="AK919" s="54">
        <f>'RAW_2017-2070'!AH919*'unit conv'!$B$1</f>
        <v>720031654259.91443</v>
      </c>
      <c r="AL919" s="54">
        <f>'RAW_2017-2070'!AI919*'unit conv'!$B$1</f>
        <v>719469433128.78613</v>
      </c>
      <c r="AM919" s="54">
        <f>'RAW_2017-2070'!AJ919*'unit conv'!$B$1</f>
        <v>716092596992.9834</v>
      </c>
      <c r="AN919" s="54">
        <f>'RAW_2017-2070'!AK919*'unit conv'!$B$1</f>
        <v>713593549741.93384</v>
      </c>
      <c r="AO919" s="54">
        <f>'RAW_2017-2070'!AL919*'unit conv'!$B$1</f>
        <v>711434284347.73914</v>
      </c>
      <c r="AP919" s="54">
        <f>'RAW_2017-2070'!AM919*'unit conv'!$B$1</f>
        <v>709501460949.78027</v>
      </c>
      <c r="AQ919" s="54">
        <f>'RAW_2017-2070'!AN919*'unit conv'!$B$1</f>
        <v>706721105715.69531</v>
      </c>
      <c r="AR919" s="54">
        <f>'RAW_2017-2070'!AO919*'unit conv'!$B$1</f>
        <v>706715617288.81812</v>
      </c>
      <c r="AS919" s="54">
        <f>'RAW_2017-2070'!AP919*'unit conv'!$B$1</f>
        <v>703915710572.82263</v>
      </c>
      <c r="AT919" s="54">
        <f>'RAW_2017-2070'!AQ919*'unit conv'!$B$1</f>
        <v>703891676169.06592</v>
      </c>
      <c r="AU919" s="54">
        <f>'RAW_2017-2070'!AR919*'unit conv'!$B$1</f>
        <v>701200348659.63989</v>
      </c>
      <c r="AV919" s="54">
        <f>'RAW_2017-2070'!AS919*'unit conv'!$B$1</f>
        <v>701492835070.33606</v>
      </c>
      <c r="AW919" s="54">
        <f>'RAW_2017-2070'!AT919*'unit conv'!$B$1</f>
        <v>700432687212.50391</v>
      </c>
      <c r="AX919" s="54">
        <f>'RAW_2017-2070'!AU919*'unit conv'!$B$1</f>
        <v>699367814671.62024</v>
      </c>
      <c r="AY919" s="54">
        <f>'RAW_2017-2070'!AV919*'unit conv'!$B$1</f>
        <v>698298262418.81482</v>
      </c>
      <c r="AZ919" s="54">
        <f>'RAW_2017-2070'!AW919*'unit conv'!$B$1</f>
        <v>697224075078.61011</v>
      </c>
      <c r="BA919" s="54">
        <f>'RAW_2017-2070'!AX919*'unit conv'!$B$1</f>
        <v>696145296929.95728</v>
      </c>
      <c r="BB919" s="54">
        <f>'RAW_2017-2070'!AY919*'unit conv'!$B$1</f>
        <v>695061971907.18933</v>
      </c>
      <c r="BC919" s="54">
        <f>'RAW_2017-2070'!AZ919*'unit conv'!$B$1</f>
        <v>693974143600.89746</v>
      </c>
      <c r="BD919" s="54">
        <f>'RAW_2017-2070'!BA919*'unit conv'!$B$1</f>
        <v>692881855258.72534</v>
      </c>
      <c r="BE919" s="54">
        <f>'RAW_2017-2070'!BB919*'unit conv'!$B$1</f>
        <v>691785149786.07935</v>
      </c>
      <c r="BF919" s="54">
        <f>'RAW_2017-2070'!BC919*'unit conv'!$B$1</f>
        <v>690684069746.75317</v>
      </c>
      <c r="BG919" s="54">
        <f>'RAW_2017-2070'!BD919*'unit conv'!$B$1</f>
        <v>689578657363.4679</v>
      </c>
      <c r="BH919" s="54">
        <f>'RAW_2017-2070'!BE919*'unit conv'!$B$1</f>
        <v>688468954518.32056</v>
      </c>
      <c r="BI919" s="54">
        <f>'RAW_2017-2070'!BF919*'unit conv'!$B$1</f>
        <v>687355002753.14185</v>
      </c>
      <c r="BJ919" s="54">
        <f>'RAW_2017-2070'!BG919*'unit conv'!$B$1</f>
        <v>686236843269.76392</v>
      </c>
      <c r="BK919" s="54">
        <f>'RAW_2017-2070'!BH919*'unit conv'!$B$1</f>
        <v>685114516930.18787</v>
      </c>
      <c r="BL919" s="54">
        <f>'RAW_2017-2070'!BI919*'unit conv'!$B$1</f>
        <v>683988064256.65894</v>
      </c>
      <c r="BM919" s="54">
        <f>'RAW_2017-2070'!BJ919*'unit conv'!$B$1</f>
        <v>682857525431.63879</v>
      </c>
      <c r="BN919" s="54">
        <f>'RAW_2017-2070'!BK919*'unit conv'!$B$1</f>
        <v>681722940297.67773</v>
      </c>
      <c r="BO919" s="54">
        <f>'RAW_2017-2070'!BL919*'unit conv'!$B$1</f>
        <v>680584348357.18188</v>
      </c>
      <c r="BP919" s="54">
        <f>'RAW_2017-2070'!BM919*'unit conv'!$B$1</f>
        <v>679441788772.07458</v>
      </c>
    </row>
    <row r="920" spans="1:68" x14ac:dyDescent="0.25">
      <c r="A920">
        <f>IFERROR(INDEX('unit conv'!I:I,MATCH($H920,'unit conv'!$H:$H,0)),0)</f>
        <v>0</v>
      </c>
      <c r="B920">
        <f>IFERROR(INDEX('unit conv'!J:J,MATCH($H920,'unit conv'!$H:$H,0)),0)</f>
        <v>0</v>
      </c>
      <c r="C920" t="str">
        <f>INDEX('unit conv'!$E$2:$E$13,MATCH('RAW_2017-2070_btu'!I920,'unit conv'!$D$2:$D$13,0))</f>
        <v xml:space="preserve">petroleum diesel </v>
      </c>
      <c r="D920" t="s">
        <v>25</v>
      </c>
      <c r="E920">
        <v>66</v>
      </c>
      <c r="F920" t="s">
        <v>57</v>
      </c>
      <c r="G920" t="s">
        <v>40</v>
      </c>
      <c r="H920" t="s">
        <v>82</v>
      </c>
      <c r="I920" t="s">
        <v>56</v>
      </c>
      <c r="J920" t="s">
        <v>77</v>
      </c>
      <c r="K920" t="s">
        <v>64</v>
      </c>
      <c r="L920" t="s">
        <v>40</v>
      </c>
      <c r="M920" t="s">
        <v>254</v>
      </c>
      <c r="N920" t="s">
        <v>253</v>
      </c>
      <c r="O920" s="54">
        <f>'RAW_2017-2070'!L920*'unit conv'!$B$1</f>
        <v>2343631697.3745923</v>
      </c>
      <c r="P920" s="54">
        <f>'RAW_2017-2070'!M920*'unit conv'!$B$1</f>
        <v>9081436364.3218346</v>
      </c>
      <c r="Q920" s="54">
        <f>'RAW_2017-2070'!N920*'unit conv'!$B$1</f>
        <v>9145525813.122488</v>
      </c>
      <c r="R920" s="54">
        <f>'RAW_2017-2070'!O920*'unit conv'!$B$1</f>
        <v>8857251729.2886887</v>
      </c>
      <c r="S920" s="54">
        <f>'RAW_2017-2070'!P920*'unit conv'!$B$1</f>
        <v>9739642331.9946747</v>
      </c>
      <c r="T920" s="54">
        <f>'RAW_2017-2070'!Q920*'unit conv'!$B$1</f>
        <v>9827041215.4262733</v>
      </c>
      <c r="U920" s="54">
        <f>'RAW_2017-2070'!R920*'unit conv'!$B$1</f>
        <v>9823180094.7686653</v>
      </c>
      <c r="V920" s="54">
        <f>'RAW_2017-2070'!S920*'unit conv'!$B$1</f>
        <v>9824103553.1016788</v>
      </c>
      <c r="W920" s="54">
        <f>'RAW_2017-2070'!T920*'unit conv'!$B$1</f>
        <v>9819411161.6887856</v>
      </c>
      <c r="X920" s="54">
        <f>'RAW_2017-2070'!U920*'unit conv'!$B$1</f>
        <v>9813579884.981678</v>
      </c>
      <c r="Y920" s="54">
        <f>'RAW_2017-2070'!V920*'unit conv'!$B$1</f>
        <v>9856966621.6819687</v>
      </c>
      <c r="Z920" s="54">
        <f>'RAW_2017-2070'!W920*'unit conv'!$B$1</f>
        <v>9882391501.2310543</v>
      </c>
      <c r="AA920" s="54">
        <f>'RAW_2017-2070'!X920*'unit conv'!$B$1</f>
        <v>9946308160.2166195</v>
      </c>
      <c r="AB920" s="54">
        <f>'RAW_2017-2070'!Y920*'unit conv'!$B$1</f>
        <v>10001496790.819117</v>
      </c>
      <c r="AC920" s="54">
        <f>'RAW_2017-2070'!Z920*'unit conv'!$B$1</f>
        <v>10043643117.468801</v>
      </c>
      <c r="AD920" s="54">
        <f>'RAW_2017-2070'!AA920*'unit conv'!$B$1</f>
        <v>10093437160.480585</v>
      </c>
      <c r="AE920" s="54">
        <f>'RAW_2017-2070'!AB920*'unit conv'!$B$1</f>
        <v>10093051464.702801</v>
      </c>
      <c r="AF920" s="54">
        <f>'RAW_2017-2070'!AC920*'unit conv'!$B$1</f>
        <v>10129910391.086611</v>
      </c>
      <c r="AG920" s="54">
        <f>'RAW_2017-2070'!AD920*'unit conv'!$B$1</f>
        <v>10123621774.487013</v>
      </c>
      <c r="AH920" s="54">
        <f>'RAW_2017-2070'!AE920*'unit conv'!$B$1</f>
        <v>10114742596.965366</v>
      </c>
      <c r="AI920" s="54">
        <f>'RAW_2017-2070'!AF920*'unit conv'!$B$1</f>
        <v>10152401259.076984</v>
      </c>
      <c r="AJ920" s="54">
        <f>'RAW_2017-2070'!AG920*'unit conv'!$B$1</f>
        <v>10147164999.664047</v>
      </c>
      <c r="AK920" s="54">
        <f>'RAW_2017-2070'!AH920*'unit conv'!$B$1</f>
        <v>10139960639.260338</v>
      </c>
      <c r="AL920" s="54">
        <f>'RAW_2017-2070'!AI920*'unit conv'!$B$1</f>
        <v>10132043070.48892</v>
      </c>
      <c r="AM920" s="54">
        <f>'RAW_2017-2070'!AJ920*'unit conv'!$B$1</f>
        <v>10084488236.892796</v>
      </c>
      <c r="AN920" s="54">
        <f>'RAW_2017-2070'!AK920*'unit conv'!$B$1</f>
        <v>10049295005.301693</v>
      </c>
      <c r="AO920" s="54">
        <f>'RAW_2017-2070'!AL920*'unit conv'!$B$1</f>
        <v>10018886805.915854</v>
      </c>
      <c r="AP920" s="54">
        <f>'RAW_2017-2070'!AM920*'unit conv'!$B$1</f>
        <v>9991667512.0667667</v>
      </c>
      <c r="AQ920" s="54">
        <f>'RAW_2017-2070'!AN920*'unit conv'!$B$1</f>
        <v>9952512715.9269218</v>
      </c>
      <c r="AR920" s="54">
        <f>'RAW_2017-2070'!AO920*'unit conv'!$B$1</f>
        <v>9952435424.2798443</v>
      </c>
      <c r="AS920" s="54">
        <f>'RAW_2017-2070'!AP920*'unit conv'!$B$1</f>
        <v>9913005291.2769051</v>
      </c>
      <c r="AT920" s="54">
        <f>'RAW_2017-2070'!AQ920*'unit conv'!$B$1</f>
        <v>9912666822.9517422</v>
      </c>
      <c r="AU920" s="54">
        <f>'RAW_2017-2070'!AR920*'unit conv'!$B$1</f>
        <v>9874765773.9471836</v>
      </c>
      <c r="AV920" s="54">
        <f>'RAW_2017-2070'!AS920*'unit conv'!$B$1</f>
        <v>9878884760.4867764</v>
      </c>
      <c r="AW920" s="54">
        <f>'RAW_2017-2070'!AT920*'unit conv'!$B$1</f>
        <v>9863955059.1512661</v>
      </c>
      <c r="AX920" s="54">
        <f>'RAW_2017-2070'!AU920*'unit conv'!$B$1</f>
        <v>9848958821.712944</v>
      </c>
      <c r="AY920" s="54">
        <f>'RAW_2017-2070'!AV920*'unit conv'!$B$1</f>
        <v>9833896681.4849186</v>
      </c>
      <c r="AZ920" s="54">
        <f>'RAW_2017-2070'!AW920*'unit conv'!$B$1</f>
        <v>9818769266.8991489</v>
      </c>
      <c r="BA920" s="54">
        <f>'RAW_2017-2070'!AX920*'unit conv'!$B$1</f>
        <v>9803577201.5210285</v>
      </c>
      <c r="BB920" s="54">
        <f>'RAW_2017-2070'!AY920*'unit conv'!$B$1</f>
        <v>9788321104.0628071</v>
      </c>
      <c r="BC920" s="54">
        <f>'RAW_2017-2070'!AZ920*'unit conv'!$B$1</f>
        <v>9773001588.3959427</v>
      </c>
      <c r="BD920" s="54">
        <f>'RAW_2017-2070'!BA920*'unit conv'!$B$1</f>
        <v>9757619263.5622768</v>
      </c>
      <c r="BE920" s="54">
        <f>'RAW_2017-2070'!BB920*'unit conv'!$B$1</f>
        <v>9742174733.7840366</v>
      </c>
      <c r="BF920" s="54">
        <f>'RAW_2017-2070'!BC920*'unit conv'!$B$1</f>
        <v>9726668598.4726429</v>
      </c>
      <c r="BG920" s="54">
        <f>'RAW_2017-2070'!BD920*'unit conv'!$B$1</f>
        <v>9711101452.2362938</v>
      </c>
      <c r="BH920" s="54">
        <f>'RAW_2017-2070'!BE920*'unit conv'!$B$1</f>
        <v>9695473884.8863049</v>
      </c>
      <c r="BI920" s="54">
        <f>'RAW_2017-2070'!BF920*'unit conv'!$B$1</f>
        <v>9679786481.4421406</v>
      </c>
      <c r="BJ920" s="54">
        <f>'RAW_2017-2070'!BG920*'unit conv'!$B$1</f>
        <v>9664039822.1351643</v>
      </c>
      <c r="BK920" s="54">
        <f>'RAW_2017-2070'!BH920*'unit conv'!$B$1</f>
        <v>9648234482.4110336</v>
      </c>
      <c r="BL920" s="54">
        <f>'RAW_2017-2070'!BI920*'unit conv'!$B$1</f>
        <v>9632371032.9307289</v>
      </c>
      <c r="BM920" s="54">
        <f>'RAW_2017-2070'!BJ920*'unit conv'!$B$1</f>
        <v>9616450039.5701752</v>
      </c>
      <c r="BN920" s="54">
        <f>'RAW_2017-2070'!BK920*'unit conv'!$B$1</f>
        <v>9600472063.4184475</v>
      </c>
      <c r="BO920" s="54">
        <f>'RAW_2017-2070'!BL920*'unit conv'!$B$1</f>
        <v>9584437660.774477</v>
      </c>
      <c r="BP920" s="54">
        <f>'RAW_2017-2070'!BM920*'unit conv'!$B$1</f>
        <v>9568347383.1423016</v>
      </c>
    </row>
    <row r="921" spans="1:68" x14ac:dyDescent="0.25">
      <c r="A921">
        <f>IFERROR(INDEX('unit conv'!I:I,MATCH($H921,'unit conv'!$H:$H,0)),0)</f>
        <v>0</v>
      </c>
      <c r="B921">
        <f>IFERROR(INDEX('unit conv'!J:J,MATCH($H921,'unit conv'!$H:$H,0)),0)</f>
        <v>0</v>
      </c>
      <c r="C921" t="str">
        <f>INDEX('unit conv'!$E$2:$E$13,MATCH('RAW_2017-2070_btu'!I921,'unit conv'!$D$2:$D$13,0))</f>
        <v xml:space="preserve">petroleum diesel </v>
      </c>
      <c r="D921" t="s">
        <v>25</v>
      </c>
      <c r="E921">
        <v>67</v>
      </c>
      <c r="F921" t="s">
        <v>57</v>
      </c>
      <c r="G921" t="s">
        <v>40</v>
      </c>
      <c r="H921" t="s">
        <v>83</v>
      </c>
      <c r="I921" t="s">
        <v>56</v>
      </c>
      <c r="J921" t="s">
        <v>77</v>
      </c>
      <c r="K921" t="s">
        <v>64</v>
      </c>
      <c r="L921" t="s">
        <v>40</v>
      </c>
      <c r="M921" t="s">
        <v>254</v>
      </c>
      <c r="N921" t="s">
        <v>253</v>
      </c>
      <c r="O921" s="54">
        <f>'RAW_2017-2070'!L921*'unit conv'!$B$1</f>
        <v>3165958608.7340984</v>
      </c>
      <c r="P921" s="54">
        <f>'RAW_2017-2070'!M921*'unit conv'!$B$1</f>
        <v>12267905264.083883</v>
      </c>
      <c r="Q921" s="54">
        <f>'RAW_2017-2070'!N921*'unit conv'!$B$1</f>
        <v>12354482238.779503</v>
      </c>
      <c r="R921" s="54">
        <f>'RAW_2017-2070'!O921*'unit conv'!$B$1</f>
        <v>11965059353.60051</v>
      </c>
      <c r="S921" s="54">
        <f>'RAW_2017-2070'!P921*'unit conv'!$B$1</f>
        <v>13157060694.098072</v>
      </c>
      <c r="T921" s="54">
        <f>'RAW_2017-2070'!Q921*'unit conv'!$B$1</f>
        <v>13275125852.417948</v>
      </c>
      <c r="U921" s="54">
        <f>'RAW_2017-2070'!R921*'unit conv'!$B$1</f>
        <v>13269909952.582233</v>
      </c>
      <c r="V921" s="54">
        <f>'RAW_2017-2070'!S921*'unit conv'!$B$1</f>
        <v>13271157431.382969</v>
      </c>
      <c r="W921" s="54">
        <f>'RAW_2017-2070'!T921*'unit conv'!$B$1</f>
        <v>13264818586.842745</v>
      </c>
      <c r="X921" s="54">
        <f>'RAW_2017-2070'!U921*'unit conv'!$B$1</f>
        <v>13256941248.133144</v>
      </c>
      <c r="Y921" s="54">
        <f>'RAW_2017-2070'!V921*'unit conv'!$B$1</f>
        <v>13315551401.219501</v>
      </c>
      <c r="Z921" s="54">
        <f>'RAW_2017-2070'!W921*'unit conv'!$B$1</f>
        <v>13349897291.13669</v>
      </c>
      <c r="AA921" s="54">
        <f>'RAW_2017-2070'!X921*'unit conv'!$B$1</f>
        <v>13436240848.011925</v>
      </c>
      <c r="AB921" s="54">
        <f>'RAW_2017-2070'!Y921*'unit conv'!$B$1</f>
        <v>13510793910.404774</v>
      </c>
      <c r="AC921" s="54">
        <f>'RAW_2017-2070'!Z921*'unit conv'!$B$1</f>
        <v>13567728421.843819</v>
      </c>
      <c r="AD921" s="54">
        <f>'RAW_2017-2070'!AA921*'unit conv'!$B$1</f>
        <v>13634994058.894827</v>
      </c>
      <c r="AE921" s="54">
        <f>'RAW_2017-2070'!AB921*'unit conv'!$B$1</f>
        <v>13634473031.265188</v>
      </c>
      <c r="AF921" s="54">
        <f>'RAW_2017-2070'!AC921*'unit conv'!$B$1</f>
        <v>13684264914.274897</v>
      </c>
      <c r="AG921" s="54">
        <f>'RAW_2017-2070'!AD921*'unit conv'!$B$1</f>
        <v>13675769765.535088</v>
      </c>
      <c r="AH921" s="54">
        <f>'RAW_2017-2070'!AE921*'unit conv'!$B$1</f>
        <v>13663775087.128651</v>
      </c>
      <c r="AI921" s="54">
        <f>'RAW_2017-2070'!AF921*'unit conv'!$B$1</f>
        <v>13714647314.893471</v>
      </c>
      <c r="AJ921" s="54">
        <f>'RAW_2017-2070'!AG921*'unit conv'!$B$1</f>
        <v>13707573771.475994</v>
      </c>
      <c r="AK921" s="54">
        <f>'RAW_2017-2070'!AH921*'unit conv'!$B$1</f>
        <v>13697841565.316597</v>
      </c>
      <c r="AL921" s="54">
        <f>'RAW_2017-2070'!AI921*'unit conv'!$B$1</f>
        <v>13687145902.239418</v>
      </c>
      <c r="AM921" s="54">
        <f>'RAW_2017-2070'!AJ921*'unit conv'!$B$1</f>
        <v>13622905162.118338</v>
      </c>
      <c r="AN921" s="54">
        <f>'RAW_2017-2070'!AK921*'unit conv'!$B$1</f>
        <v>13575363428.214569</v>
      </c>
      <c r="AO921" s="54">
        <f>'RAW_2017-2070'!AL921*'unit conv'!$B$1</f>
        <v>13534285685.184576</v>
      </c>
      <c r="AP921" s="54">
        <f>'RAW_2017-2070'!AM921*'unit conv'!$B$1</f>
        <v>13497515761.914757</v>
      </c>
      <c r="AQ921" s="54">
        <f>'RAW_2017-2070'!AN921*'unit conv'!$B$1</f>
        <v>13444622440.813559</v>
      </c>
      <c r="AR921" s="54">
        <f>'RAW_2017-2070'!AO921*'unit conv'!$B$1</f>
        <v>13444518029.290316</v>
      </c>
      <c r="AS921" s="54">
        <f>'RAW_2017-2070'!AP921*'unit conv'!$B$1</f>
        <v>13391252761.900379</v>
      </c>
      <c r="AT921" s="54">
        <f>'RAW_2017-2070'!AQ921*'unit conv'!$B$1</f>
        <v>13390795532.759371</v>
      </c>
      <c r="AU921" s="54">
        <f>'RAW_2017-2070'!AR921*'unit conv'!$B$1</f>
        <v>13339595870.069002</v>
      </c>
      <c r="AV921" s="54">
        <f>'RAW_2017-2070'!AS921*'unit conv'!$B$1</f>
        <v>13345160115.043541</v>
      </c>
      <c r="AW921" s="54">
        <f>'RAW_2017-2070'!AT921*'unit conv'!$B$1</f>
        <v>13324991922.011362</v>
      </c>
      <c r="AX921" s="54">
        <f>'RAW_2017-2070'!AU921*'unit conv'!$B$1</f>
        <v>13304733846.87538</v>
      </c>
      <c r="AY921" s="54">
        <f>'RAW_2017-2070'!AV921*'unit conv'!$B$1</f>
        <v>13284386745.163837</v>
      </c>
      <c r="AZ921" s="54">
        <f>'RAW_2017-2070'!AW921*'unit conv'!$B$1</f>
        <v>13263951465.811132</v>
      </c>
      <c r="BA921" s="54">
        <f>'RAW_2017-2070'!AX921*'unit conv'!$B$1</f>
        <v>13243428851.17753</v>
      </c>
      <c r="BB921" s="54">
        <f>'RAW_2017-2070'!AY921*'unit conv'!$B$1</f>
        <v>13222819737.067301</v>
      </c>
      <c r="BC921" s="54">
        <f>'RAW_2017-2070'!AZ921*'unit conv'!$B$1</f>
        <v>13202124952.745396</v>
      </c>
      <c r="BD921" s="54">
        <f>'RAW_2017-2070'!BA921*'unit conv'!$B$1</f>
        <v>13181345320.952549</v>
      </c>
      <c r="BE921" s="54">
        <f>'RAW_2017-2070'!BB921*'unit conv'!$B$1</f>
        <v>13160481657.918787</v>
      </c>
      <c r="BF921" s="54">
        <f>'RAW_2017-2070'!BC921*'unit conv'!$B$1</f>
        <v>13139534773.375324</v>
      </c>
      <c r="BG921" s="54">
        <f>'RAW_2017-2070'!BD921*'unit conv'!$B$1</f>
        <v>13118505470.564819</v>
      </c>
      <c r="BH921" s="54">
        <f>'RAW_2017-2070'!BE921*'unit conv'!$B$1</f>
        <v>13097394546.249922</v>
      </c>
      <c r="BI921" s="54">
        <f>'RAW_2017-2070'!BF921*'unit conv'!$B$1</f>
        <v>13076202790.720083</v>
      </c>
      <c r="BJ921" s="54">
        <f>'RAW_2017-2070'!BG921*'unit conv'!$B$1</f>
        <v>13054930987.796627</v>
      </c>
      <c r="BK921" s="54">
        <f>'RAW_2017-2070'!BH921*'unit conv'!$B$1</f>
        <v>13033579914.835957</v>
      </c>
      <c r="BL921" s="54">
        <f>'RAW_2017-2070'!BI921*'unit conv'!$B$1</f>
        <v>13012150342.730984</v>
      </c>
      <c r="BM921" s="54">
        <f>'RAW_2017-2070'!BJ921*'unit conv'!$B$1</f>
        <v>12990643035.910587</v>
      </c>
      <c r="BN921" s="54">
        <f>'RAW_2017-2070'!BK921*'unit conv'!$B$1</f>
        <v>12969058752.3372</v>
      </c>
      <c r="BO921" s="54">
        <f>'RAW_2017-2070'!BL921*'unit conv'!$B$1</f>
        <v>12947398243.502363</v>
      </c>
      <c r="BP921" s="54">
        <f>'RAW_2017-2070'!BM921*'unit conv'!$B$1</f>
        <v>12925662254.420301</v>
      </c>
    </row>
    <row r="922" spans="1:68" x14ac:dyDescent="0.25">
      <c r="A922">
        <f>IFERROR(INDEX('unit conv'!I:I,MATCH($H922,'unit conv'!$H:$H,0)),0)</f>
        <v>0</v>
      </c>
      <c r="B922">
        <f>IFERROR(INDEX('unit conv'!J:J,MATCH($H922,'unit conv'!$H:$H,0)),0)</f>
        <v>0</v>
      </c>
      <c r="C922" t="str">
        <f>INDEX('unit conv'!$E$2:$E$13,MATCH('RAW_2017-2070_btu'!I922,'unit conv'!$D$2:$D$13,0))</f>
        <v xml:space="preserve">LPG propane or butane </v>
      </c>
      <c r="D922" t="s">
        <v>25</v>
      </c>
      <c r="E922">
        <v>68</v>
      </c>
      <c r="F922" t="s">
        <v>57</v>
      </c>
      <c r="G922" t="s">
        <v>40</v>
      </c>
      <c r="H922" t="s">
        <v>84</v>
      </c>
      <c r="I922" t="s">
        <v>35</v>
      </c>
      <c r="J922" t="s">
        <v>77</v>
      </c>
      <c r="K922" t="s">
        <v>64</v>
      </c>
      <c r="L922" t="s">
        <v>40</v>
      </c>
      <c r="M922" t="s">
        <v>254</v>
      </c>
      <c r="N922" t="s">
        <v>253</v>
      </c>
      <c r="O922" s="54">
        <f>'RAW_2017-2070'!L922*'unit conv'!$B$1</f>
        <v>0</v>
      </c>
      <c r="P922" s="54">
        <f>'RAW_2017-2070'!M922*'unit conv'!$B$1</f>
        <v>0</v>
      </c>
      <c r="Q922" s="54">
        <f>'RAW_2017-2070'!N922*'unit conv'!$B$1</f>
        <v>0</v>
      </c>
      <c r="R922" s="54">
        <f>'RAW_2017-2070'!O922*'unit conv'!$B$1</f>
        <v>0</v>
      </c>
      <c r="S922" s="54">
        <f>'RAW_2017-2070'!P922*'unit conv'!$B$1</f>
        <v>0</v>
      </c>
      <c r="T922" s="54">
        <f>'RAW_2017-2070'!Q922*'unit conv'!$B$1</f>
        <v>0</v>
      </c>
      <c r="U922" s="54">
        <f>'RAW_2017-2070'!R922*'unit conv'!$B$1</f>
        <v>0</v>
      </c>
      <c r="V922" s="54">
        <f>'RAW_2017-2070'!S922*'unit conv'!$B$1</f>
        <v>0</v>
      </c>
      <c r="W922" s="54">
        <f>'RAW_2017-2070'!T922*'unit conv'!$B$1</f>
        <v>0</v>
      </c>
      <c r="X922" s="54">
        <f>'RAW_2017-2070'!U922*'unit conv'!$B$1</f>
        <v>0</v>
      </c>
      <c r="Y922" s="54">
        <f>'RAW_2017-2070'!V922*'unit conv'!$B$1</f>
        <v>0</v>
      </c>
      <c r="Z922" s="54">
        <f>'RAW_2017-2070'!W922*'unit conv'!$B$1</f>
        <v>0</v>
      </c>
      <c r="AA922" s="54">
        <f>'RAW_2017-2070'!X922*'unit conv'!$B$1</f>
        <v>0</v>
      </c>
      <c r="AB922" s="54">
        <f>'RAW_2017-2070'!Y922*'unit conv'!$B$1</f>
        <v>0</v>
      </c>
      <c r="AC922" s="54">
        <f>'RAW_2017-2070'!Z922*'unit conv'!$B$1</f>
        <v>0</v>
      </c>
      <c r="AD922" s="54">
        <f>'RAW_2017-2070'!AA922*'unit conv'!$B$1</f>
        <v>0</v>
      </c>
      <c r="AE922" s="54">
        <f>'RAW_2017-2070'!AB922*'unit conv'!$B$1</f>
        <v>0</v>
      </c>
      <c r="AF922" s="54">
        <f>'RAW_2017-2070'!AC922*'unit conv'!$B$1</f>
        <v>0</v>
      </c>
      <c r="AG922" s="54">
        <f>'RAW_2017-2070'!AD922*'unit conv'!$B$1</f>
        <v>0</v>
      </c>
      <c r="AH922" s="54">
        <f>'RAW_2017-2070'!AE922*'unit conv'!$B$1</f>
        <v>0</v>
      </c>
      <c r="AI922" s="54">
        <f>'RAW_2017-2070'!AF922*'unit conv'!$B$1</f>
        <v>0</v>
      </c>
      <c r="AJ922" s="54">
        <f>'RAW_2017-2070'!AG922*'unit conv'!$B$1</f>
        <v>0</v>
      </c>
      <c r="AK922" s="54">
        <f>'RAW_2017-2070'!AH922*'unit conv'!$B$1</f>
        <v>0</v>
      </c>
      <c r="AL922" s="54">
        <f>'RAW_2017-2070'!AI922*'unit conv'!$B$1</f>
        <v>0</v>
      </c>
      <c r="AM922" s="54">
        <f>'RAW_2017-2070'!AJ922*'unit conv'!$B$1</f>
        <v>0</v>
      </c>
      <c r="AN922" s="54">
        <f>'RAW_2017-2070'!AK922*'unit conv'!$B$1</f>
        <v>0</v>
      </c>
      <c r="AO922" s="54">
        <f>'RAW_2017-2070'!AL922*'unit conv'!$B$1</f>
        <v>0</v>
      </c>
      <c r="AP922" s="54">
        <f>'RAW_2017-2070'!AM922*'unit conv'!$B$1</f>
        <v>0</v>
      </c>
      <c r="AQ922" s="54">
        <f>'RAW_2017-2070'!AN922*'unit conv'!$B$1</f>
        <v>0</v>
      </c>
      <c r="AR922" s="54">
        <f>'RAW_2017-2070'!AO922*'unit conv'!$B$1</f>
        <v>0</v>
      </c>
      <c r="AS922" s="54">
        <f>'RAW_2017-2070'!AP922*'unit conv'!$B$1</f>
        <v>0</v>
      </c>
      <c r="AT922" s="54">
        <f>'RAW_2017-2070'!AQ922*'unit conv'!$B$1</f>
        <v>0</v>
      </c>
      <c r="AU922" s="54">
        <f>'RAW_2017-2070'!AR922*'unit conv'!$B$1</f>
        <v>0</v>
      </c>
      <c r="AV922" s="54">
        <f>'RAW_2017-2070'!AS922*'unit conv'!$B$1</f>
        <v>0</v>
      </c>
      <c r="AW922" s="54">
        <f>'RAW_2017-2070'!AT922*'unit conv'!$B$1</f>
        <v>0</v>
      </c>
      <c r="AX922" s="54">
        <f>'RAW_2017-2070'!AU922*'unit conv'!$B$1</f>
        <v>0</v>
      </c>
      <c r="AY922" s="54">
        <f>'RAW_2017-2070'!AV922*'unit conv'!$B$1</f>
        <v>0</v>
      </c>
      <c r="AZ922" s="54">
        <f>'RAW_2017-2070'!AW922*'unit conv'!$B$1</f>
        <v>0</v>
      </c>
      <c r="BA922" s="54">
        <f>'RAW_2017-2070'!AX922*'unit conv'!$B$1</f>
        <v>0</v>
      </c>
      <c r="BB922" s="54">
        <f>'RAW_2017-2070'!AY922*'unit conv'!$B$1</f>
        <v>0</v>
      </c>
      <c r="BC922" s="54">
        <f>'RAW_2017-2070'!AZ922*'unit conv'!$B$1</f>
        <v>0</v>
      </c>
      <c r="BD922" s="54">
        <f>'RAW_2017-2070'!BA922*'unit conv'!$B$1</f>
        <v>0</v>
      </c>
      <c r="BE922" s="54">
        <f>'RAW_2017-2070'!BB922*'unit conv'!$B$1</f>
        <v>0</v>
      </c>
      <c r="BF922" s="54">
        <f>'RAW_2017-2070'!BC922*'unit conv'!$B$1</f>
        <v>0</v>
      </c>
      <c r="BG922" s="54">
        <f>'RAW_2017-2070'!BD922*'unit conv'!$B$1</f>
        <v>0</v>
      </c>
      <c r="BH922" s="54">
        <f>'RAW_2017-2070'!BE922*'unit conv'!$B$1</f>
        <v>0</v>
      </c>
      <c r="BI922" s="54">
        <f>'RAW_2017-2070'!BF922*'unit conv'!$B$1</f>
        <v>0</v>
      </c>
      <c r="BJ922" s="54">
        <f>'RAW_2017-2070'!BG922*'unit conv'!$B$1</f>
        <v>0</v>
      </c>
      <c r="BK922" s="54">
        <f>'RAW_2017-2070'!BH922*'unit conv'!$B$1</f>
        <v>0</v>
      </c>
      <c r="BL922" s="54">
        <f>'RAW_2017-2070'!BI922*'unit conv'!$B$1</f>
        <v>0</v>
      </c>
      <c r="BM922" s="54">
        <f>'RAW_2017-2070'!BJ922*'unit conv'!$B$1</f>
        <v>0</v>
      </c>
      <c r="BN922" s="54">
        <f>'RAW_2017-2070'!BK922*'unit conv'!$B$1</f>
        <v>0</v>
      </c>
      <c r="BO922" s="54">
        <f>'RAW_2017-2070'!BL922*'unit conv'!$B$1</f>
        <v>0</v>
      </c>
      <c r="BP922" s="54">
        <f>'RAW_2017-2070'!BM922*'unit conv'!$B$1</f>
        <v>0</v>
      </c>
    </row>
    <row r="923" spans="1:68" x14ac:dyDescent="0.25">
      <c r="A923">
        <f>IFERROR(INDEX('unit conv'!I:I,MATCH($H923,'unit conv'!$H:$H,0)),0)</f>
        <v>0</v>
      </c>
      <c r="B923">
        <f>IFERROR(INDEX('unit conv'!J:J,MATCH($H923,'unit conv'!$H:$H,0)),0)</f>
        <v>0</v>
      </c>
      <c r="C923" t="str">
        <f>INDEX('unit conv'!$E$2:$E$13,MATCH('RAW_2017-2070_btu'!I923,'unit conv'!$D$2:$D$13,0))</f>
        <v xml:space="preserve">petroleum diesel </v>
      </c>
      <c r="D923" t="s">
        <v>25</v>
      </c>
      <c r="E923">
        <v>69</v>
      </c>
      <c r="F923" t="s">
        <v>57</v>
      </c>
      <c r="G923" t="s">
        <v>40</v>
      </c>
      <c r="H923" t="s">
        <v>84</v>
      </c>
      <c r="I923" t="s">
        <v>56</v>
      </c>
      <c r="J923" t="s">
        <v>77</v>
      </c>
      <c r="K923" t="s">
        <v>64</v>
      </c>
      <c r="L923" t="s">
        <v>40</v>
      </c>
      <c r="M923" t="s">
        <v>254</v>
      </c>
      <c r="N923" t="s">
        <v>253</v>
      </c>
      <c r="O923" s="54">
        <f>'RAW_2017-2070'!L923*'unit conv'!$B$1</f>
        <v>0</v>
      </c>
      <c r="P923" s="54">
        <f>'RAW_2017-2070'!M923*'unit conv'!$B$1</f>
        <v>0</v>
      </c>
      <c r="Q923" s="54">
        <f>'RAW_2017-2070'!N923*'unit conv'!$B$1</f>
        <v>0</v>
      </c>
      <c r="R923" s="54">
        <f>'RAW_2017-2070'!O923*'unit conv'!$B$1</f>
        <v>0</v>
      </c>
      <c r="S923" s="54">
        <f>'RAW_2017-2070'!P923*'unit conv'!$B$1</f>
        <v>0</v>
      </c>
      <c r="T923" s="54">
        <f>'RAW_2017-2070'!Q923*'unit conv'!$B$1</f>
        <v>0</v>
      </c>
      <c r="U923" s="54">
        <f>'RAW_2017-2070'!R923*'unit conv'!$B$1</f>
        <v>0</v>
      </c>
      <c r="V923" s="54">
        <f>'RAW_2017-2070'!S923*'unit conv'!$B$1</f>
        <v>0</v>
      </c>
      <c r="W923" s="54">
        <f>'RAW_2017-2070'!T923*'unit conv'!$B$1</f>
        <v>0</v>
      </c>
      <c r="X923" s="54">
        <f>'RAW_2017-2070'!U923*'unit conv'!$B$1</f>
        <v>0</v>
      </c>
      <c r="Y923" s="54">
        <f>'RAW_2017-2070'!V923*'unit conv'!$B$1</f>
        <v>0</v>
      </c>
      <c r="Z923" s="54">
        <f>'RAW_2017-2070'!W923*'unit conv'!$B$1</f>
        <v>0</v>
      </c>
      <c r="AA923" s="54">
        <f>'RAW_2017-2070'!X923*'unit conv'!$B$1</f>
        <v>0</v>
      </c>
      <c r="AB923" s="54">
        <f>'RAW_2017-2070'!Y923*'unit conv'!$B$1</f>
        <v>0</v>
      </c>
      <c r="AC923" s="54">
        <f>'RAW_2017-2070'!Z923*'unit conv'!$B$1</f>
        <v>0</v>
      </c>
      <c r="AD923" s="54">
        <f>'RAW_2017-2070'!AA923*'unit conv'!$B$1</f>
        <v>0</v>
      </c>
      <c r="AE923" s="54">
        <f>'RAW_2017-2070'!AB923*'unit conv'!$B$1</f>
        <v>0</v>
      </c>
      <c r="AF923" s="54">
        <f>'RAW_2017-2070'!AC923*'unit conv'!$B$1</f>
        <v>0</v>
      </c>
      <c r="AG923" s="54">
        <f>'RAW_2017-2070'!AD923*'unit conv'!$B$1</f>
        <v>0</v>
      </c>
      <c r="AH923" s="54">
        <f>'RAW_2017-2070'!AE923*'unit conv'!$B$1</f>
        <v>0</v>
      </c>
      <c r="AI923" s="54">
        <f>'RAW_2017-2070'!AF923*'unit conv'!$B$1</f>
        <v>0</v>
      </c>
      <c r="AJ923" s="54">
        <f>'RAW_2017-2070'!AG923*'unit conv'!$B$1</f>
        <v>0</v>
      </c>
      <c r="AK923" s="54">
        <f>'RAW_2017-2070'!AH923*'unit conv'!$B$1</f>
        <v>0</v>
      </c>
      <c r="AL923" s="54">
        <f>'RAW_2017-2070'!AI923*'unit conv'!$B$1</f>
        <v>0</v>
      </c>
      <c r="AM923" s="54">
        <f>'RAW_2017-2070'!AJ923*'unit conv'!$B$1</f>
        <v>0</v>
      </c>
      <c r="AN923" s="54">
        <f>'RAW_2017-2070'!AK923*'unit conv'!$B$1</f>
        <v>0</v>
      </c>
      <c r="AO923" s="54">
        <f>'RAW_2017-2070'!AL923*'unit conv'!$B$1</f>
        <v>0</v>
      </c>
      <c r="AP923" s="54">
        <f>'RAW_2017-2070'!AM923*'unit conv'!$B$1</f>
        <v>0</v>
      </c>
      <c r="AQ923" s="54">
        <f>'RAW_2017-2070'!AN923*'unit conv'!$B$1</f>
        <v>0</v>
      </c>
      <c r="AR923" s="54">
        <f>'RAW_2017-2070'!AO923*'unit conv'!$B$1</f>
        <v>0</v>
      </c>
      <c r="AS923" s="54">
        <f>'RAW_2017-2070'!AP923*'unit conv'!$B$1</f>
        <v>0</v>
      </c>
      <c r="AT923" s="54">
        <f>'RAW_2017-2070'!AQ923*'unit conv'!$B$1</f>
        <v>0</v>
      </c>
      <c r="AU923" s="54">
        <f>'RAW_2017-2070'!AR923*'unit conv'!$B$1</f>
        <v>0</v>
      </c>
      <c r="AV923" s="54">
        <f>'RAW_2017-2070'!AS923*'unit conv'!$B$1</f>
        <v>0</v>
      </c>
      <c r="AW923" s="54">
        <f>'RAW_2017-2070'!AT923*'unit conv'!$B$1</f>
        <v>0</v>
      </c>
      <c r="AX923" s="54">
        <f>'RAW_2017-2070'!AU923*'unit conv'!$B$1</f>
        <v>0</v>
      </c>
      <c r="AY923" s="54">
        <f>'RAW_2017-2070'!AV923*'unit conv'!$B$1</f>
        <v>0</v>
      </c>
      <c r="AZ923" s="54">
        <f>'RAW_2017-2070'!AW923*'unit conv'!$B$1</f>
        <v>0</v>
      </c>
      <c r="BA923" s="54">
        <f>'RAW_2017-2070'!AX923*'unit conv'!$B$1</f>
        <v>0</v>
      </c>
      <c r="BB923" s="54">
        <f>'RAW_2017-2070'!AY923*'unit conv'!$B$1</f>
        <v>0</v>
      </c>
      <c r="BC923" s="54">
        <f>'RAW_2017-2070'!AZ923*'unit conv'!$B$1</f>
        <v>0</v>
      </c>
      <c r="BD923" s="54">
        <f>'RAW_2017-2070'!BA923*'unit conv'!$B$1</f>
        <v>0</v>
      </c>
      <c r="BE923" s="54">
        <f>'RAW_2017-2070'!BB923*'unit conv'!$B$1</f>
        <v>0</v>
      </c>
      <c r="BF923" s="54">
        <f>'RAW_2017-2070'!BC923*'unit conv'!$B$1</f>
        <v>0</v>
      </c>
      <c r="BG923" s="54">
        <f>'RAW_2017-2070'!BD923*'unit conv'!$B$1</f>
        <v>0</v>
      </c>
      <c r="BH923" s="54">
        <f>'RAW_2017-2070'!BE923*'unit conv'!$B$1</f>
        <v>0</v>
      </c>
      <c r="BI923" s="54">
        <f>'RAW_2017-2070'!BF923*'unit conv'!$B$1</f>
        <v>0</v>
      </c>
      <c r="BJ923" s="54">
        <f>'RAW_2017-2070'!BG923*'unit conv'!$B$1</f>
        <v>0</v>
      </c>
      <c r="BK923" s="54">
        <f>'RAW_2017-2070'!BH923*'unit conv'!$B$1</f>
        <v>0</v>
      </c>
      <c r="BL923" s="54">
        <f>'RAW_2017-2070'!BI923*'unit conv'!$B$1</f>
        <v>0</v>
      </c>
      <c r="BM923" s="54">
        <f>'RAW_2017-2070'!BJ923*'unit conv'!$B$1</f>
        <v>0</v>
      </c>
      <c r="BN923" s="54">
        <f>'RAW_2017-2070'!BK923*'unit conv'!$B$1</f>
        <v>0</v>
      </c>
      <c r="BO923" s="54">
        <f>'RAW_2017-2070'!BL923*'unit conv'!$B$1</f>
        <v>0</v>
      </c>
      <c r="BP923" s="54">
        <f>'RAW_2017-2070'!BM923*'unit conv'!$B$1</f>
        <v>0</v>
      </c>
    </row>
    <row r="924" spans="1:68" x14ac:dyDescent="0.25">
      <c r="A924">
        <f>IFERROR(INDEX('unit conv'!I:I,MATCH($H924,'unit conv'!$H:$H,0)),0)</f>
        <v>0</v>
      </c>
      <c r="B924">
        <f>IFERROR(INDEX('unit conv'!J:J,MATCH($H924,'unit conv'!$H:$H,0)),0)</f>
        <v>0</v>
      </c>
      <c r="C924" t="str">
        <f>INDEX('unit conv'!$E$2:$E$13,MATCH('RAW_2017-2070_btu'!I924,'unit conv'!$D$2:$D$13,0))</f>
        <v xml:space="preserve">petroleum diesel </v>
      </c>
      <c r="D924" t="s">
        <v>25</v>
      </c>
      <c r="E924">
        <v>70</v>
      </c>
      <c r="F924" t="s">
        <v>57</v>
      </c>
      <c r="G924" t="s">
        <v>40</v>
      </c>
      <c r="H924" t="s">
        <v>86</v>
      </c>
      <c r="I924" t="s">
        <v>56</v>
      </c>
      <c r="J924" t="s">
        <v>87</v>
      </c>
      <c r="K924" t="s">
        <v>64</v>
      </c>
      <c r="L924" t="s">
        <v>40</v>
      </c>
      <c r="M924" t="s">
        <v>254</v>
      </c>
      <c r="N924" t="s">
        <v>253</v>
      </c>
      <c r="O924" s="54">
        <f>'RAW_2017-2070'!L924*'unit conv'!$B$1</f>
        <v>12616827461.622677</v>
      </c>
      <c r="P924" s="54">
        <f>'RAW_2017-2070'!M924*'unit conv'!$B$1</f>
        <v>48889471771.827164</v>
      </c>
      <c r="Q924" s="54">
        <f>'RAW_2017-2070'!N924*'unit conv'!$B$1</f>
        <v>49234494207.960861</v>
      </c>
      <c r="R924" s="54">
        <f>'RAW_2017-2070'!O924*'unit conv'!$B$1</f>
        <v>47682584673.086937</v>
      </c>
      <c r="S924" s="54">
        <f>'RAW_2017-2070'!P924*'unit conv'!$B$1</f>
        <v>52432891643.491112</v>
      </c>
      <c r="T924" s="54">
        <f>'RAW_2017-2070'!Q924*'unit conv'!$B$1</f>
        <v>52903399289.308578</v>
      </c>
      <c r="U924" s="54">
        <f>'RAW_2017-2070'!R924*'unit conv'!$B$1</f>
        <v>52882613133.702263</v>
      </c>
      <c r="V924" s="54">
        <f>'RAW_2017-2070'!S924*'unit conv'!$B$1</f>
        <v>52887584526.80497</v>
      </c>
      <c r="W924" s="54">
        <f>'RAW_2017-2070'!T924*'unit conv'!$B$1</f>
        <v>52862323265.445</v>
      </c>
      <c r="X924" s="54">
        <f>'RAW_2017-2070'!U924*'unit conv'!$B$1</f>
        <v>52830930870.395493</v>
      </c>
      <c r="Y924" s="54">
        <f>'RAW_2017-2070'!V924*'unit conv'!$B$1</f>
        <v>53064501261.034782</v>
      </c>
      <c r="Z924" s="54">
        <f>'RAW_2017-2070'!W924*'unit conv'!$B$1</f>
        <v>53201374865.732445</v>
      </c>
      <c r="AA924" s="54">
        <f>'RAW_2017-2070'!X924*'unit conv'!$B$1</f>
        <v>53545467096.285408</v>
      </c>
      <c r="AB924" s="54">
        <f>'RAW_2017-2070'!Y924*'unit conv'!$B$1</f>
        <v>53842572409.775986</v>
      </c>
      <c r="AC924" s="54">
        <f>'RAW_2017-2070'!Z924*'unit conv'!$B$1</f>
        <v>54069465113.128624</v>
      </c>
      <c r="AD924" s="54">
        <f>'RAW_2017-2070'!AA924*'unit conv'!$B$1</f>
        <v>54337528926.226936</v>
      </c>
      <c r="AE924" s="54">
        <f>'RAW_2017-2070'!AB924*'unit conv'!$B$1</f>
        <v>54335452551.732414</v>
      </c>
      <c r="AF924" s="54">
        <f>'RAW_2017-2070'!AC924*'unit conv'!$B$1</f>
        <v>54533880792.452209</v>
      </c>
      <c r="AG924" s="54">
        <f>'RAW_2017-2070'!AD924*'unit conv'!$B$1</f>
        <v>54500026330.294907</v>
      </c>
      <c r="AH924" s="54">
        <f>'RAW_2017-2070'!AE924*'unit conv'!$B$1</f>
        <v>54452225709.183136</v>
      </c>
      <c r="AI924" s="54">
        <f>'RAW_2017-2070'!AF924*'unit conv'!$B$1</f>
        <v>54654959288.367142</v>
      </c>
      <c r="AJ924" s="54">
        <f>'RAW_2017-2070'!AG924*'unit conv'!$B$1</f>
        <v>54626770140.033241</v>
      </c>
      <c r="AK924" s="54">
        <f>'RAW_2017-2070'!AH924*'unit conv'!$B$1</f>
        <v>54587985815.565041</v>
      </c>
      <c r="AL924" s="54">
        <f>'RAW_2017-2070'!AI924*'unit conv'!$B$1</f>
        <v>54545361968.474892</v>
      </c>
      <c r="AM924" s="54">
        <f>'RAW_2017-2070'!AJ924*'unit conv'!$B$1</f>
        <v>54289352830.554192</v>
      </c>
      <c r="AN924" s="54">
        <f>'RAW_2017-2070'!AK924*'unit conv'!$B$1</f>
        <v>54099891776.882973</v>
      </c>
      <c r="AO924" s="54">
        <f>'RAW_2017-2070'!AL924*'unit conv'!$B$1</f>
        <v>53936190711.779816</v>
      </c>
      <c r="AP924" s="54">
        <f>'RAW_2017-2070'!AM924*'unit conv'!$B$1</f>
        <v>53789656964.815285</v>
      </c>
      <c r="AQ924" s="54">
        <f>'RAW_2017-2070'!AN924*'unit conv'!$B$1</f>
        <v>53578869020.726265</v>
      </c>
      <c r="AR924" s="54">
        <f>'RAW_2017-2070'!AO924*'unit conv'!$B$1</f>
        <v>53578452924.896667</v>
      </c>
      <c r="AS924" s="54">
        <f>'RAW_2017-2070'!AP924*'unit conv'!$B$1</f>
        <v>53366182718.172539</v>
      </c>
      <c r="AT924" s="54">
        <f>'RAW_2017-2070'!AQ924*'unit conv'!$B$1</f>
        <v>53364360590.37635</v>
      </c>
      <c r="AU924" s="54">
        <f>'RAW_2017-2070'!AR924*'unit conv'!$B$1</f>
        <v>53160322133.121864</v>
      </c>
      <c r="AV924" s="54">
        <f>'RAW_2017-2070'!AS924*'unit conv'!$B$1</f>
        <v>53182496497.184708</v>
      </c>
      <c r="AW924" s="54">
        <f>'RAW_2017-2070'!AT924*'unit conv'!$B$1</f>
        <v>53102123174.868446</v>
      </c>
      <c r="AX924" s="54">
        <f>'RAW_2017-2070'!AU924*'unit conv'!$B$1</f>
        <v>53021391658.672966</v>
      </c>
      <c r="AY924" s="54">
        <f>'RAW_2017-2070'!AV924*'unit conv'!$B$1</f>
        <v>52940305358.008644</v>
      </c>
      <c r="AZ924" s="54">
        <f>'RAW_2017-2070'!AW924*'unit conv'!$B$1</f>
        <v>52858867656.008415</v>
      </c>
      <c r="BA924" s="54">
        <f>'RAW_2017-2070'!AX924*'unit conv'!$B$1</f>
        <v>52777081909.606293</v>
      </c>
      <c r="BB924" s="54">
        <f>'RAW_2017-2070'!AY924*'unit conv'!$B$1</f>
        <v>52694951449.609657</v>
      </c>
      <c r="BC924" s="54">
        <f>'RAW_2017-2070'!AZ924*'unit conv'!$B$1</f>
        <v>52612479580.765686</v>
      </c>
      <c r="BD924" s="54">
        <f>'RAW_2017-2070'!BA924*'unit conv'!$B$1</f>
        <v>52529669581.821564</v>
      </c>
      <c r="BE924" s="54">
        <f>'RAW_2017-2070'!BB924*'unit conv'!$B$1</f>
        <v>52446524705.578323</v>
      </c>
      <c r="BF924" s="54">
        <f>'RAW_2017-2070'!BC924*'unit conv'!$B$1</f>
        <v>52363048178.93824</v>
      </c>
      <c r="BG924" s="54">
        <f>'RAW_2017-2070'!BD924*'unit conv'!$B$1</f>
        <v>52279243202.945686</v>
      </c>
      <c r="BH924" s="54">
        <f>'RAW_2017-2070'!BE924*'unit conv'!$B$1</f>
        <v>52195112952.821243</v>
      </c>
      <c r="BI924" s="54">
        <f>'RAW_2017-2070'!BF924*'unit conv'!$B$1</f>
        <v>52110660577.988785</v>
      </c>
      <c r="BJ924" s="54">
        <f>'RAW_2017-2070'!BG924*'unit conv'!$B$1</f>
        <v>52025889202.095711</v>
      </c>
      <c r="BK924" s="54">
        <f>'RAW_2017-2070'!BH924*'unit conv'!$B$1</f>
        <v>51940801923.025764</v>
      </c>
      <c r="BL924" s="54">
        <f>'RAW_2017-2070'!BI924*'unit conv'!$B$1</f>
        <v>51855401812.904633</v>
      </c>
      <c r="BM924" s="54">
        <f>'RAW_2017-2070'!BJ924*'unit conv'!$B$1</f>
        <v>51769691918.097878</v>
      </c>
      <c r="BN924" s="54">
        <f>'RAW_2017-2070'!BK924*'unit conv'!$B$1</f>
        <v>51683675259.201294</v>
      </c>
      <c r="BO924" s="54">
        <f>'RAW_2017-2070'!BL924*'unit conv'!$B$1</f>
        <v>51597354831.023201</v>
      </c>
      <c r="BP924" s="54">
        <f>'RAW_2017-2070'!BM924*'unit conv'!$B$1</f>
        <v>51510733602.558769</v>
      </c>
    </row>
    <row r="925" spans="1:68" x14ac:dyDescent="0.25">
      <c r="A925">
        <f>IFERROR(INDEX('unit conv'!I:I,MATCH($H925,'unit conv'!$H:$H,0)),0)</f>
        <v>0</v>
      </c>
      <c r="B925">
        <f>IFERROR(INDEX('unit conv'!J:J,MATCH($H925,'unit conv'!$H:$H,0)),0)</f>
        <v>0</v>
      </c>
      <c r="C925" t="str">
        <f>INDEX('unit conv'!$E$2:$E$13,MATCH('RAW_2017-2070_btu'!I925,'unit conv'!$D$2:$D$13,0))</f>
        <v xml:space="preserve">petroleum gasoline </v>
      </c>
      <c r="D925" t="s">
        <v>25</v>
      </c>
      <c r="E925">
        <v>71</v>
      </c>
      <c r="F925" t="s">
        <v>57</v>
      </c>
      <c r="G925" t="s">
        <v>40</v>
      </c>
      <c r="H925" t="s">
        <v>86</v>
      </c>
      <c r="I925" t="s">
        <v>53</v>
      </c>
      <c r="J925" t="s">
        <v>87</v>
      </c>
      <c r="K925" t="s">
        <v>64</v>
      </c>
      <c r="L925" t="s">
        <v>40</v>
      </c>
      <c r="M925" t="s">
        <v>254</v>
      </c>
      <c r="N925" t="s">
        <v>253</v>
      </c>
      <c r="O925" s="54">
        <f>'RAW_2017-2070'!L925*'unit conv'!$B$1</f>
        <v>12616827461.622677</v>
      </c>
      <c r="P925" s="54">
        <f>'RAW_2017-2070'!M925*'unit conv'!$B$1</f>
        <v>48889471771.827164</v>
      </c>
      <c r="Q925" s="54">
        <f>'RAW_2017-2070'!N925*'unit conv'!$B$1</f>
        <v>49234494207.960861</v>
      </c>
      <c r="R925" s="54">
        <f>'RAW_2017-2070'!O925*'unit conv'!$B$1</f>
        <v>47682584673.086937</v>
      </c>
      <c r="S925" s="54">
        <f>'RAW_2017-2070'!P925*'unit conv'!$B$1</f>
        <v>52432891643.491112</v>
      </c>
      <c r="T925" s="54">
        <f>'RAW_2017-2070'!Q925*'unit conv'!$B$1</f>
        <v>52903399289.308578</v>
      </c>
      <c r="U925" s="54">
        <f>'RAW_2017-2070'!R925*'unit conv'!$B$1</f>
        <v>52882613133.702263</v>
      </c>
      <c r="V925" s="54">
        <f>'RAW_2017-2070'!S925*'unit conv'!$B$1</f>
        <v>52887584526.80497</v>
      </c>
      <c r="W925" s="54">
        <f>'RAW_2017-2070'!T925*'unit conv'!$B$1</f>
        <v>52862323265.445</v>
      </c>
      <c r="X925" s="54">
        <f>'RAW_2017-2070'!U925*'unit conv'!$B$1</f>
        <v>52830930870.395493</v>
      </c>
      <c r="Y925" s="54">
        <f>'RAW_2017-2070'!V925*'unit conv'!$B$1</f>
        <v>53064501261.034782</v>
      </c>
      <c r="Z925" s="54">
        <f>'RAW_2017-2070'!W925*'unit conv'!$B$1</f>
        <v>53201374865.732445</v>
      </c>
      <c r="AA925" s="54">
        <f>'RAW_2017-2070'!X925*'unit conv'!$B$1</f>
        <v>53545467096.285408</v>
      </c>
      <c r="AB925" s="54">
        <f>'RAW_2017-2070'!Y925*'unit conv'!$B$1</f>
        <v>53842572409.775986</v>
      </c>
      <c r="AC925" s="54">
        <f>'RAW_2017-2070'!Z925*'unit conv'!$B$1</f>
        <v>54069465113.128624</v>
      </c>
      <c r="AD925" s="54">
        <f>'RAW_2017-2070'!AA925*'unit conv'!$B$1</f>
        <v>54337528926.226936</v>
      </c>
      <c r="AE925" s="54">
        <f>'RAW_2017-2070'!AB925*'unit conv'!$B$1</f>
        <v>54335452551.732414</v>
      </c>
      <c r="AF925" s="54">
        <f>'RAW_2017-2070'!AC925*'unit conv'!$B$1</f>
        <v>54533880792.452209</v>
      </c>
      <c r="AG925" s="54">
        <f>'RAW_2017-2070'!AD925*'unit conv'!$B$1</f>
        <v>54500026330.294907</v>
      </c>
      <c r="AH925" s="54">
        <f>'RAW_2017-2070'!AE925*'unit conv'!$B$1</f>
        <v>54452225709.183136</v>
      </c>
      <c r="AI925" s="54">
        <f>'RAW_2017-2070'!AF925*'unit conv'!$B$1</f>
        <v>54654959288.367142</v>
      </c>
      <c r="AJ925" s="54">
        <f>'RAW_2017-2070'!AG925*'unit conv'!$B$1</f>
        <v>54626770140.033241</v>
      </c>
      <c r="AK925" s="54">
        <f>'RAW_2017-2070'!AH925*'unit conv'!$B$1</f>
        <v>54587985815.565041</v>
      </c>
      <c r="AL925" s="54">
        <f>'RAW_2017-2070'!AI925*'unit conv'!$B$1</f>
        <v>54545361968.474892</v>
      </c>
      <c r="AM925" s="54">
        <f>'RAW_2017-2070'!AJ925*'unit conv'!$B$1</f>
        <v>54289352830.554192</v>
      </c>
      <c r="AN925" s="54">
        <f>'RAW_2017-2070'!AK925*'unit conv'!$B$1</f>
        <v>54099891776.882973</v>
      </c>
      <c r="AO925" s="54">
        <f>'RAW_2017-2070'!AL925*'unit conv'!$B$1</f>
        <v>53936190711.779816</v>
      </c>
      <c r="AP925" s="54">
        <f>'RAW_2017-2070'!AM925*'unit conv'!$B$1</f>
        <v>53789656964.815285</v>
      </c>
      <c r="AQ925" s="54">
        <f>'RAW_2017-2070'!AN925*'unit conv'!$B$1</f>
        <v>53578869020.726265</v>
      </c>
      <c r="AR925" s="54">
        <f>'RAW_2017-2070'!AO925*'unit conv'!$B$1</f>
        <v>53578452924.896667</v>
      </c>
      <c r="AS925" s="54">
        <f>'RAW_2017-2070'!AP925*'unit conv'!$B$1</f>
        <v>53366182718.172539</v>
      </c>
      <c r="AT925" s="54">
        <f>'RAW_2017-2070'!AQ925*'unit conv'!$B$1</f>
        <v>53364360590.37635</v>
      </c>
      <c r="AU925" s="54">
        <f>'RAW_2017-2070'!AR925*'unit conv'!$B$1</f>
        <v>53160322133.121864</v>
      </c>
      <c r="AV925" s="54">
        <f>'RAW_2017-2070'!AS925*'unit conv'!$B$1</f>
        <v>53182496497.184708</v>
      </c>
      <c r="AW925" s="54">
        <f>'RAW_2017-2070'!AT925*'unit conv'!$B$1</f>
        <v>53102123174.868446</v>
      </c>
      <c r="AX925" s="54">
        <f>'RAW_2017-2070'!AU925*'unit conv'!$B$1</f>
        <v>53021391658.672966</v>
      </c>
      <c r="AY925" s="54">
        <f>'RAW_2017-2070'!AV925*'unit conv'!$B$1</f>
        <v>52940305358.008644</v>
      </c>
      <c r="AZ925" s="54">
        <f>'RAW_2017-2070'!AW925*'unit conv'!$B$1</f>
        <v>52858867656.008415</v>
      </c>
      <c r="BA925" s="54">
        <f>'RAW_2017-2070'!AX925*'unit conv'!$B$1</f>
        <v>52777081909.606293</v>
      </c>
      <c r="BB925" s="54">
        <f>'RAW_2017-2070'!AY925*'unit conv'!$B$1</f>
        <v>52694951449.609657</v>
      </c>
      <c r="BC925" s="54">
        <f>'RAW_2017-2070'!AZ925*'unit conv'!$B$1</f>
        <v>52612479580.765686</v>
      </c>
      <c r="BD925" s="54">
        <f>'RAW_2017-2070'!BA925*'unit conv'!$B$1</f>
        <v>52529669581.821564</v>
      </c>
      <c r="BE925" s="54">
        <f>'RAW_2017-2070'!BB925*'unit conv'!$B$1</f>
        <v>52446524705.578323</v>
      </c>
      <c r="BF925" s="54">
        <f>'RAW_2017-2070'!BC925*'unit conv'!$B$1</f>
        <v>52363048178.93824</v>
      </c>
      <c r="BG925" s="54">
        <f>'RAW_2017-2070'!BD925*'unit conv'!$B$1</f>
        <v>52279243202.945686</v>
      </c>
      <c r="BH925" s="54">
        <f>'RAW_2017-2070'!BE925*'unit conv'!$B$1</f>
        <v>52195112952.821243</v>
      </c>
      <c r="BI925" s="54">
        <f>'RAW_2017-2070'!BF925*'unit conv'!$B$1</f>
        <v>52110660577.988785</v>
      </c>
      <c r="BJ925" s="54">
        <f>'RAW_2017-2070'!BG925*'unit conv'!$B$1</f>
        <v>52025889202.095711</v>
      </c>
      <c r="BK925" s="54">
        <f>'RAW_2017-2070'!BH925*'unit conv'!$B$1</f>
        <v>51940801923.025764</v>
      </c>
      <c r="BL925" s="54">
        <f>'RAW_2017-2070'!BI925*'unit conv'!$B$1</f>
        <v>51855401812.904633</v>
      </c>
      <c r="BM925" s="54">
        <f>'RAW_2017-2070'!BJ925*'unit conv'!$B$1</f>
        <v>51769691918.097878</v>
      </c>
      <c r="BN925" s="54">
        <f>'RAW_2017-2070'!BK925*'unit conv'!$B$1</f>
        <v>51683675259.201294</v>
      </c>
      <c r="BO925" s="54">
        <f>'RAW_2017-2070'!BL925*'unit conv'!$B$1</f>
        <v>51597354831.023201</v>
      </c>
      <c r="BP925" s="54">
        <f>'RAW_2017-2070'!BM925*'unit conv'!$B$1</f>
        <v>51510733602.558769</v>
      </c>
    </row>
    <row r="926" spans="1:68" x14ac:dyDescent="0.25">
      <c r="A926">
        <f>IFERROR(INDEX('unit conv'!I:I,MATCH($H926,'unit conv'!$H:$H,0)),0)</f>
        <v>0</v>
      </c>
      <c r="B926">
        <f>IFERROR(INDEX('unit conv'!J:J,MATCH($H926,'unit conv'!$H:$H,0)),0)</f>
        <v>0</v>
      </c>
      <c r="C926" t="str">
        <f>INDEX('unit conv'!$E$2:$E$13,MATCH('RAW_2017-2070_btu'!I926,'unit conv'!$D$2:$D$13,0))</f>
        <v xml:space="preserve">petroleum diesel </v>
      </c>
      <c r="D926" t="s">
        <v>25</v>
      </c>
      <c r="E926">
        <v>72</v>
      </c>
      <c r="F926" t="s">
        <v>57</v>
      </c>
      <c r="G926" t="s">
        <v>40</v>
      </c>
      <c r="H926" t="s">
        <v>88</v>
      </c>
      <c r="I926" t="s">
        <v>56</v>
      </c>
      <c r="J926" t="s">
        <v>87</v>
      </c>
      <c r="K926" t="s">
        <v>64</v>
      </c>
      <c r="L926" t="s">
        <v>40</v>
      </c>
      <c r="M926" t="s">
        <v>254</v>
      </c>
      <c r="N926" t="s">
        <v>253</v>
      </c>
      <c r="O926" s="54">
        <f>'RAW_2017-2070'!L926*'unit conv'!$B$1</f>
        <v>332839360638.72003</v>
      </c>
      <c r="P926" s="54">
        <f>'RAW_2017-2070'!M926*'unit conv'!$B$1</f>
        <v>1289733142186.196</v>
      </c>
      <c r="Q926" s="54">
        <f>'RAW_2017-2070'!N926*'unit conv'!$B$1</f>
        <v>1298835037840.8735</v>
      </c>
      <c r="R926" s="54">
        <f>'RAW_2017-2070'!O926*'unit conv'!$B$1</f>
        <v>1257894747666.6792</v>
      </c>
      <c r="S926" s="54">
        <f>'RAW_2017-2070'!P926*'unit conv'!$B$1</f>
        <v>1383210651341.8521</v>
      </c>
      <c r="T926" s="54">
        <f>'RAW_2017-2070'!Q926*'unit conv'!$B$1</f>
        <v>1395622920946.542</v>
      </c>
      <c r="U926" s="54">
        <f>'RAW_2017-2070'!R926*'unit conv'!$B$1</f>
        <v>1395074569884.1858</v>
      </c>
      <c r="V926" s="54">
        <f>'RAW_2017-2070'!S926*'unit conv'!$B$1</f>
        <v>1395205718170.6169</v>
      </c>
      <c r="W926" s="54">
        <f>'RAW_2017-2070'!T926*'unit conv'!$B$1</f>
        <v>1394539311175.2329</v>
      </c>
      <c r="X926" s="54">
        <f>'RAW_2017-2070'!U926*'unit conv'!$B$1</f>
        <v>1393711161251.7297</v>
      </c>
      <c r="Y926" s="54">
        <f>'RAW_2017-2070'!V926*'unit conv'!$B$1</f>
        <v>1399872886116.478</v>
      </c>
      <c r="Z926" s="54">
        <f>'RAW_2017-2070'!W926*'unit conv'!$B$1</f>
        <v>1403483692653.5776</v>
      </c>
      <c r="AA926" s="54">
        <f>'RAW_2017-2070'!X926*'unit conv'!$B$1</f>
        <v>1412561048935.6035</v>
      </c>
      <c r="AB926" s="54">
        <f>'RAW_2017-2070'!Y926*'unit conv'!$B$1</f>
        <v>1420398862592.4333</v>
      </c>
      <c r="AC926" s="54">
        <f>'RAW_2017-2070'!Z926*'unit conv'!$B$1</f>
        <v>1426384426122.3455</v>
      </c>
      <c r="AD926" s="54">
        <f>'RAW_2017-2070'!AA926*'unit conv'!$B$1</f>
        <v>1433456107845.2993</v>
      </c>
      <c r="AE926" s="54">
        <f>'RAW_2017-2070'!AB926*'unit conv'!$B$1</f>
        <v>1433401331859.7114</v>
      </c>
      <c r="AF926" s="54">
        <f>'RAW_2017-2070'!AC926*'unit conv'!$B$1</f>
        <v>1438635986052.6719</v>
      </c>
      <c r="AG926" s="54">
        <f>'RAW_2017-2070'!AD926*'unit conv'!$B$1</f>
        <v>1437742885344.6311</v>
      </c>
      <c r="AH926" s="54">
        <f>'RAW_2017-2070'!AE926*'unit conv'!$B$1</f>
        <v>1436481876725.9932</v>
      </c>
      <c r="AI926" s="54">
        <f>'RAW_2017-2070'!AF926*'unit conv'!$B$1</f>
        <v>1441830108290.6123</v>
      </c>
      <c r="AJ926" s="54">
        <f>'RAW_2017-2070'!AG926*'unit conv'!$B$1</f>
        <v>1441086461907.4827</v>
      </c>
      <c r="AK926" s="54">
        <f>'RAW_2017-2070'!AH926*'unit conv'!$B$1</f>
        <v>1440063308519.8289</v>
      </c>
      <c r="AL926" s="54">
        <f>'RAW_2017-2070'!AI926*'unit conv'!$B$1</f>
        <v>1438938866257.5723</v>
      </c>
      <c r="AM926" s="54">
        <f>'RAW_2017-2070'!AJ926*'unit conv'!$B$1</f>
        <v>1432185193985.9668</v>
      </c>
      <c r="AN926" s="54">
        <f>'RAW_2017-2070'!AK926*'unit conv'!$B$1</f>
        <v>1427187099483.8677</v>
      </c>
      <c r="AO926" s="54">
        <f>'RAW_2017-2070'!AL926*'unit conv'!$B$1</f>
        <v>1422868568695.4783</v>
      </c>
      <c r="AP926" s="54">
        <f>'RAW_2017-2070'!AM926*'unit conv'!$B$1</f>
        <v>1419002921899.5605</v>
      </c>
      <c r="AQ926" s="54">
        <f>'RAW_2017-2070'!AN926*'unit conv'!$B$1</f>
        <v>1413442211431.3906</v>
      </c>
      <c r="AR926" s="54">
        <f>'RAW_2017-2070'!AO926*'unit conv'!$B$1</f>
        <v>1413431234577.6362</v>
      </c>
      <c r="AS926" s="54">
        <f>'RAW_2017-2070'!AP926*'unit conv'!$B$1</f>
        <v>1407831421145.6453</v>
      </c>
      <c r="AT926" s="54">
        <f>'RAW_2017-2070'!AQ926*'unit conv'!$B$1</f>
        <v>1407783352338.1318</v>
      </c>
      <c r="AU926" s="54">
        <f>'RAW_2017-2070'!AR926*'unit conv'!$B$1</f>
        <v>1402400697319.2798</v>
      </c>
      <c r="AV926" s="54">
        <f>'RAW_2017-2070'!AS926*'unit conv'!$B$1</f>
        <v>1402985670140.6721</v>
      </c>
      <c r="AW926" s="54">
        <f>'RAW_2017-2070'!AT926*'unit conv'!$B$1</f>
        <v>1400865374425.0078</v>
      </c>
      <c r="AX926" s="54">
        <f>'RAW_2017-2070'!AU926*'unit conv'!$B$1</f>
        <v>1398735629343.2405</v>
      </c>
      <c r="AY926" s="54">
        <f>'RAW_2017-2070'!AV926*'unit conv'!$B$1</f>
        <v>1396596524837.6296</v>
      </c>
      <c r="AZ926" s="54">
        <f>'RAW_2017-2070'!AW926*'unit conv'!$B$1</f>
        <v>1394448150157.2202</v>
      </c>
      <c r="BA926" s="54">
        <f>'RAW_2017-2070'!AX926*'unit conv'!$B$1</f>
        <v>1392290593859.9146</v>
      </c>
      <c r="BB926" s="54">
        <f>'RAW_2017-2070'!AY926*'unit conv'!$B$1</f>
        <v>1390123943814.3787</v>
      </c>
      <c r="BC926" s="54">
        <f>'RAW_2017-2070'!AZ926*'unit conv'!$B$1</f>
        <v>1387948287201.7949</v>
      </c>
      <c r="BD926" s="54">
        <f>'RAW_2017-2070'!BA926*'unit conv'!$B$1</f>
        <v>1385763710517.4507</v>
      </c>
      <c r="BE926" s="54">
        <f>'RAW_2017-2070'!BB926*'unit conv'!$B$1</f>
        <v>1383570299572.1587</v>
      </c>
      <c r="BF926" s="54">
        <f>'RAW_2017-2070'!BC926*'unit conv'!$B$1</f>
        <v>1381368139493.5063</v>
      </c>
      <c r="BG926" s="54">
        <f>'RAW_2017-2070'!BD926*'unit conv'!$B$1</f>
        <v>1379157314726.9358</v>
      </c>
      <c r="BH926" s="54">
        <f>'RAW_2017-2070'!BE926*'unit conv'!$B$1</f>
        <v>1376937909036.6411</v>
      </c>
      <c r="BI926" s="54">
        <f>'RAW_2017-2070'!BF926*'unit conv'!$B$1</f>
        <v>1374710005506.2837</v>
      </c>
      <c r="BJ926" s="54">
        <f>'RAW_2017-2070'!BG926*'unit conv'!$B$1</f>
        <v>1372473686539.5278</v>
      </c>
      <c r="BK926" s="54">
        <f>'RAW_2017-2070'!BH926*'unit conv'!$B$1</f>
        <v>1370229033860.3757</v>
      </c>
      <c r="BL926" s="54">
        <f>'RAW_2017-2070'!BI926*'unit conv'!$B$1</f>
        <v>1367976128513.3179</v>
      </c>
      <c r="BM926" s="54">
        <f>'RAW_2017-2070'!BJ926*'unit conv'!$B$1</f>
        <v>1365715050863.2776</v>
      </c>
      <c r="BN926" s="54">
        <f>'RAW_2017-2070'!BK926*'unit conv'!$B$1</f>
        <v>1363445880595.3555</v>
      </c>
      <c r="BO926" s="54">
        <f>'RAW_2017-2070'!BL926*'unit conv'!$B$1</f>
        <v>1361168696714.3638</v>
      </c>
      <c r="BP926" s="54">
        <f>'RAW_2017-2070'!BM926*'unit conv'!$B$1</f>
        <v>1358883577544.1492</v>
      </c>
    </row>
    <row r="927" spans="1:68" x14ac:dyDescent="0.25">
      <c r="A927">
        <f>IFERROR(INDEX('unit conv'!I:I,MATCH($H927,'unit conv'!$H:$H,0)),0)</f>
        <v>0</v>
      </c>
      <c r="B927">
        <f>IFERROR(INDEX('unit conv'!J:J,MATCH($H927,'unit conv'!$H:$H,0)),0)</f>
        <v>0</v>
      </c>
      <c r="C927" t="str">
        <f>INDEX('unit conv'!$E$2:$E$13,MATCH('RAW_2017-2070_btu'!I927,'unit conv'!$D$2:$D$13,0))</f>
        <v xml:space="preserve">petroleum diesel </v>
      </c>
      <c r="D927" t="s">
        <v>25</v>
      </c>
      <c r="E927">
        <v>73</v>
      </c>
      <c r="F927" t="s">
        <v>57</v>
      </c>
      <c r="G927" t="s">
        <v>40</v>
      </c>
      <c r="H927" t="s">
        <v>89</v>
      </c>
      <c r="I927" t="s">
        <v>56</v>
      </c>
      <c r="J927" t="s">
        <v>90</v>
      </c>
      <c r="K927" t="s">
        <v>64</v>
      </c>
      <c r="L927" t="s">
        <v>40</v>
      </c>
      <c r="M927" t="s">
        <v>254</v>
      </c>
      <c r="N927" t="s">
        <v>253</v>
      </c>
      <c r="O927" s="54">
        <f>'RAW_2017-2070'!L927*'unit conv'!$B$1</f>
        <v>5640764759.1783218</v>
      </c>
      <c r="P927" s="54">
        <f>'RAW_2017-2070'!M927*'unit conv'!$B$1</f>
        <v>21857634996.135399</v>
      </c>
      <c r="Q927" s="54">
        <f>'RAW_2017-2070'!N927*'unit conv'!$B$1</f>
        <v>22011888544.009357</v>
      </c>
      <c r="R927" s="54">
        <f>'RAW_2017-2070'!O927*'unit conv'!$B$1</f>
        <v>21318056703.923</v>
      </c>
      <c r="S927" s="54">
        <f>'RAW_2017-2070'!P927*'unit conv'!$B$1</f>
        <v>23441836571.361153</v>
      </c>
      <c r="T927" s="54">
        <f>'RAW_2017-2070'!Q927*'unit conv'!$B$1</f>
        <v>23652192380.341187</v>
      </c>
      <c r="U927" s="54">
        <f>'RAW_2017-2070'!R927*'unit conv'!$B$1</f>
        <v>23642899250.639637</v>
      </c>
      <c r="V927" s="54">
        <f>'RAW_2017-2070'!S927*'unit conv'!$B$1</f>
        <v>23645121874.282795</v>
      </c>
      <c r="W927" s="54">
        <f>'RAW_2017-2070'!T927*'unit conv'!$B$1</f>
        <v>23633828002.405323</v>
      </c>
      <c r="X927" s="54">
        <f>'RAW_2017-2070'!U927*'unit conv'!$B$1</f>
        <v>23619793006.980354</v>
      </c>
      <c r="Y927" s="54">
        <f>'RAW_2017-2070'!V927*'unit conv'!$B$1</f>
        <v>23724218278.096504</v>
      </c>
      <c r="Z927" s="54">
        <f>'RAW_2017-2070'!W927*'unit conv'!$B$1</f>
        <v>23785412093.117653</v>
      </c>
      <c r="AA927" s="54">
        <f>'RAW_2017-2070'!X927*'unit conv'!$B$1</f>
        <v>23939249762.207924</v>
      </c>
      <c r="AB927" s="54">
        <f>'RAW_2017-2070'!Y927*'unit conv'!$B$1</f>
        <v>24072080395.518875</v>
      </c>
      <c r="AC927" s="54">
        <f>'RAW_2017-2070'!Z927*'unit conv'!$B$1</f>
        <v>24173520188.452496</v>
      </c>
      <c r="AD927" s="54">
        <f>'RAW_2017-2070'!AA927*'unit conv'!$B$1</f>
        <v>24293366870.570908</v>
      </c>
      <c r="AE927" s="54">
        <f>'RAW_2017-2070'!AB927*'unit conv'!$B$1</f>
        <v>24292438559.542549</v>
      </c>
      <c r="AF927" s="54">
        <f>'RAW_2017-2070'!AC927*'unit conv'!$B$1</f>
        <v>24381152384.858978</v>
      </c>
      <c r="AG927" s="54">
        <f>'RAW_2017-2070'!AD927*'unit conv'!$B$1</f>
        <v>24366016641.926876</v>
      </c>
      <c r="AH927" s="54">
        <f>'RAW_2017-2070'!AE927*'unit conv'!$B$1</f>
        <v>24344645813.178185</v>
      </c>
      <c r="AI927" s="54">
        <f>'RAW_2017-2070'!AF927*'unit conv'!$B$1</f>
        <v>24435284480.659504</v>
      </c>
      <c r="AJ927" s="54">
        <f>'RAW_2017-2070'!AG927*'unit conv'!$B$1</f>
        <v>24422681601.290916</v>
      </c>
      <c r="AK927" s="54">
        <f>'RAW_2017-2070'!AH927*'unit conv'!$B$1</f>
        <v>24405341802.412457</v>
      </c>
      <c r="AL927" s="54">
        <f>'RAW_2017-2070'!AI927*'unit conv'!$B$1</f>
        <v>24386285419.554085</v>
      </c>
      <c r="AM927" s="54">
        <f>'RAW_2017-2070'!AJ927*'unit conv'!$B$1</f>
        <v>24271828173.657425</v>
      </c>
      <c r="AN927" s="54">
        <f>'RAW_2017-2070'!AK927*'unit conv'!$B$1</f>
        <v>24187123422.162949</v>
      </c>
      <c r="AO927" s="54">
        <f>'RAW_2017-2070'!AL927*'unit conv'!$B$1</f>
        <v>24113935514.831841</v>
      </c>
      <c r="AP927" s="54">
        <f>'RAW_2017-2070'!AM927*'unit conv'!$B$1</f>
        <v>24048422817.727749</v>
      </c>
      <c r="AQ927" s="54">
        <f>'RAW_2017-2070'!AN927*'unit conv'!$B$1</f>
        <v>23954183183.37484</v>
      </c>
      <c r="AR927" s="54">
        <f>'RAW_2017-2070'!AO927*'unit conv'!$B$1</f>
        <v>23953997154.14529</v>
      </c>
      <c r="AS927" s="54">
        <f>'RAW_2017-2070'!AP927*'unit conv'!$B$1</f>
        <v>23859094825.873383</v>
      </c>
      <c r="AT927" s="54">
        <f>'RAW_2017-2070'!AQ927*'unit conv'!$B$1</f>
        <v>23858280184.134747</v>
      </c>
      <c r="AU927" s="54">
        <f>'RAW_2017-2070'!AR927*'unit conv'!$B$1</f>
        <v>23767058128.297089</v>
      </c>
      <c r="AV927" s="54">
        <f>'RAW_2017-2070'!AS927*'unit conv'!$B$1</f>
        <v>23776971901.925472</v>
      </c>
      <c r="AW927" s="54">
        <f>'RAW_2017-2070'!AT927*'unit conv'!$B$1</f>
        <v>23741038383.338596</v>
      </c>
      <c r="AX927" s="54">
        <f>'RAW_2017-2070'!AU927*'unit conv'!$B$1</f>
        <v>23704944722.480053</v>
      </c>
      <c r="AY927" s="54">
        <f>'RAW_2017-2070'!AV927*'unit conv'!$B$1</f>
        <v>23668692443.638107</v>
      </c>
      <c r="AZ927" s="54">
        <f>'RAW_2017-2070'!AW927*'unit conv'!$B$1</f>
        <v>23632283059.352825</v>
      </c>
      <c r="BA927" s="54">
        <f>'RAW_2017-2070'!AX927*'unit conv'!$B$1</f>
        <v>23595718070.45118</v>
      </c>
      <c r="BB927" s="54">
        <f>'RAW_2017-2070'!AY927*'unit conv'!$B$1</f>
        <v>23558998966.079391</v>
      </c>
      <c r="BC927" s="54">
        <f>'RAW_2017-2070'!AZ927*'unit conv'!$B$1</f>
        <v>23522127223.732624</v>
      </c>
      <c r="BD927" s="54">
        <f>'RAW_2017-2070'!BA927*'unit conv'!$B$1</f>
        <v>23485104309.281868</v>
      </c>
      <c r="BE927" s="54">
        <f>'RAW_2017-2070'!BB927*'unit conv'!$B$1</f>
        <v>23447931676.998062</v>
      </c>
      <c r="BF927" s="54">
        <f>'RAW_2017-2070'!BC927*'unit conv'!$B$1</f>
        <v>23410610769.573254</v>
      </c>
      <c r="BG927" s="54">
        <f>'RAW_2017-2070'!BD927*'unit conv'!$B$1</f>
        <v>23373143018.13887</v>
      </c>
      <c r="BH927" s="54">
        <f>'RAW_2017-2070'!BE927*'unit conv'!$B$1</f>
        <v>23335529842.280972</v>
      </c>
      <c r="BI927" s="54">
        <f>'RAW_2017-2070'!BF927*'unit conv'!$B$1</f>
        <v>23297772650.052349</v>
      </c>
      <c r="BJ927" s="54">
        <f>'RAW_2017-2070'!BG927*'unit conv'!$B$1</f>
        <v>23259872837.98159</v>
      </c>
      <c r="BK927" s="54">
        <f>'RAW_2017-2070'!BH927*'unit conv'!$B$1</f>
        <v>23221831791.078789</v>
      </c>
      <c r="BL927" s="54">
        <f>'RAW_2017-2070'!BI927*'unit conv'!$B$1</f>
        <v>23183650882.838062</v>
      </c>
      <c r="BM927" s="54">
        <f>'RAW_2017-2070'!BJ927*'unit conv'!$B$1</f>
        <v>23145331475.236633</v>
      </c>
      <c r="BN927" s="54">
        <f>'RAW_2017-2070'!BK927*'unit conv'!$B$1</f>
        <v>23106874918.730499</v>
      </c>
      <c r="BO927" s="54">
        <f>'RAW_2017-2070'!BL927*'unit conv'!$B$1</f>
        <v>23068282552.246506</v>
      </c>
      <c r="BP927" s="54">
        <f>'RAW_2017-2070'!BM927*'unit conv'!$B$1</f>
        <v>23029555703.170925</v>
      </c>
    </row>
    <row r="928" spans="1:68" x14ac:dyDescent="0.25">
      <c r="A928">
        <f>IFERROR(INDEX('unit conv'!I:I,MATCH($H928,'unit conv'!$H:$H,0)),0)</f>
        <v>0</v>
      </c>
      <c r="B928">
        <f>IFERROR(INDEX('unit conv'!J:J,MATCH($H928,'unit conv'!$H:$H,0)),0)</f>
        <v>0</v>
      </c>
      <c r="C928" t="str">
        <f>INDEX('unit conv'!$E$2:$E$13,MATCH('RAW_2017-2070_btu'!I928,'unit conv'!$D$2:$D$13,0))</f>
        <v xml:space="preserve">jet fuel </v>
      </c>
      <c r="D928" t="s">
        <v>25</v>
      </c>
      <c r="E928">
        <v>74</v>
      </c>
      <c r="F928" t="s">
        <v>57</v>
      </c>
      <c r="G928" t="s">
        <v>40</v>
      </c>
      <c r="H928" t="s">
        <v>91</v>
      </c>
      <c r="I928" t="s">
        <v>92</v>
      </c>
      <c r="J928" t="s">
        <v>90</v>
      </c>
      <c r="K928" t="s">
        <v>64</v>
      </c>
      <c r="L928" t="s">
        <v>40</v>
      </c>
      <c r="M928" t="s">
        <v>254</v>
      </c>
      <c r="N928" t="s">
        <v>253</v>
      </c>
      <c r="O928" s="54">
        <f>'RAW_2017-2070'!L928*'unit conv'!$B$1</f>
        <v>17924888678.252705</v>
      </c>
      <c r="P928" s="54">
        <f>'RAW_2017-2070'!M928*'unit conv'!$B$1</f>
        <v>69457899912.968475</v>
      </c>
      <c r="Q928" s="54">
        <f>'RAW_2017-2070'!N928*'unit conv'!$B$1</f>
        <v>69948077715.431717</v>
      </c>
      <c r="R928" s="54">
        <f>'RAW_2017-2070'!O928*'unit conv'!$B$1</f>
        <v>67743259924.592537</v>
      </c>
      <c r="S928" s="54">
        <f>'RAW_2017-2070'!P928*'unit conv'!$B$1</f>
        <v>74492081995.039673</v>
      </c>
      <c r="T928" s="54">
        <f>'RAW_2017-2070'!Q928*'unit conv'!$B$1</f>
        <v>75160538245.170578</v>
      </c>
      <c r="U928" s="54">
        <f>'RAW_2017-2070'!R928*'unit conv'!$B$1</f>
        <v>75131007087.165497</v>
      </c>
      <c r="V928" s="54">
        <f>'RAW_2017-2070'!S928*'unit conv'!$B$1</f>
        <v>75138070009.141159</v>
      </c>
      <c r="W928" s="54">
        <f>'RAW_2017-2070'!T928*'unit conv'!$B$1</f>
        <v>75102181010.965744</v>
      </c>
      <c r="X928" s="54">
        <f>'RAW_2017-2070'!U928*'unit conv'!$B$1</f>
        <v>75057581432.480759</v>
      </c>
      <c r="Y928" s="54">
        <f>'RAW_2017-2070'!V928*'unit conv'!$B$1</f>
        <v>75389417883.718628</v>
      </c>
      <c r="Z928" s="54">
        <f>'RAW_2017-2070'!W928*'unit conv'!$B$1</f>
        <v>75583875970.322372</v>
      </c>
      <c r="AA928" s="54">
        <f>'RAW_2017-2070'!X928*'unit conv'!$B$1</f>
        <v>76072732217.780334</v>
      </c>
      <c r="AB928" s="54">
        <f>'RAW_2017-2070'!Y928*'unit conv'!$B$1</f>
        <v>76494833549.215286</v>
      </c>
      <c r="AC928" s="54">
        <f>'RAW_2017-2070'!Z928*'unit conv'!$B$1</f>
        <v>76817182924.434586</v>
      </c>
      <c r="AD928" s="54">
        <f>'RAW_2017-2070'!AA928*'unit conv'!$B$1</f>
        <v>77198024623.591599</v>
      </c>
      <c r="AE928" s="54">
        <f>'RAW_2017-2070'!AB928*'unit conv'!$B$1</f>
        <v>77195074691.702484</v>
      </c>
      <c r="AF928" s="54">
        <f>'RAW_2017-2070'!AC928*'unit conv'!$B$1</f>
        <v>77476984239.593399</v>
      </c>
      <c r="AG928" s="54">
        <f>'RAW_2017-2070'!AD928*'unit conv'!$B$1</f>
        <v>77428886770.774261</v>
      </c>
      <c r="AH928" s="54">
        <f>'RAW_2017-2070'!AE928*'unit conv'!$B$1</f>
        <v>77360975814.966553</v>
      </c>
      <c r="AI928" s="54">
        <f>'RAW_2017-2070'!AF928*'unit conv'!$B$1</f>
        <v>77649002012.461182</v>
      </c>
      <c r="AJ928" s="54">
        <f>'RAW_2017-2070'!AG928*'unit conv'!$B$1</f>
        <v>77608953327.690231</v>
      </c>
      <c r="AK928" s="54">
        <f>'RAW_2017-2070'!AH928*'unit conv'!$B$1</f>
        <v>77553851940.224289</v>
      </c>
      <c r="AL928" s="54">
        <f>'RAW_2017-2070'!AI928*'unit conv'!$B$1</f>
        <v>77493295693.699265</v>
      </c>
      <c r="AM928" s="54">
        <f>'RAW_2017-2070'!AJ928*'unit conv'!$B$1</f>
        <v>77129580226.256897</v>
      </c>
      <c r="AN928" s="54">
        <f>'RAW_2017-2070'!AK928*'unit conv'!$B$1</f>
        <v>76860410476.075943</v>
      </c>
      <c r="AO928" s="54">
        <f>'RAW_2017-2070'!AL928*'unit conv'!$B$1</f>
        <v>76627838272.214783</v>
      </c>
      <c r="AP928" s="54">
        <f>'RAW_2017-2070'!AM928*'unit conv'!$B$1</f>
        <v>76419655897.530182</v>
      </c>
      <c r="AQ928" s="54">
        <f>'RAW_2017-2070'!AN928*'unit conv'!$B$1</f>
        <v>76120186760.458588</v>
      </c>
      <c r="AR928" s="54">
        <f>'RAW_2017-2070'!AO928*'unit conv'!$B$1</f>
        <v>76119595607.773987</v>
      </c>
      <c r="AS928" s="54">
        <f>'RAW_2017-2070'!AP928*'unit conv'!$B$1</f>
        <v>75818020601.155777</v>
      </c>
      <c r="AT928" s="54">
        <f>'RAW_2017-2070'!AQ928*'unit conv'!$B$1</f>
        <v>75815431880.813553</v>
      </c>
      <c r="AU928" s="54">
        <f>'RAW_2017-2070'!AR928*'unit conv'!$B$1</f>
        <v>75525551826.299561</v>
      </c>
      <c r="AV928" s="54">
        <f>'RAW_2017-2070'!AS928*'unit conv'!$B$1</f>
        <v>75557055229.872803</v>
      </c>
      <c r="AW928" s="54">
        <f>'RAW_2017-2070'!AT928*'unit conv'!$B$1</f>
        <v>75442867819.479614</v>
      </c>
      <c r="AX928" s="54">
        <f>'RAW_2017-2070'!AU928*'unit conv'!$B$1</f>
        <v>75328171518.445755</v>
      </c>
      <c r="AY928" s="54">
        <f>'RAW_2017-2070'!AV928*'unit conv'!$B$1</f>
        <v>75212971170.564301</v>
      </c>
      <c r="AZ928" s="54">
        <f>'RAW_2017-2070'!AW928*'unit conv'!$B$1</f>
        <v>75097271582.295609</v>
      </c>
      <c r="BA928" s="54">
        <f>'RAW_2017-2070'!AX928*'unit conv'!$B$1</f>
        <v>74981077522.878906</v>
      </c>
      <c r="BB928" s="54">
        <f>'RAW_2017-2070'!AY928*'unit conv'!$B$1</f>
        <v>74864393724.435028</v>
      </c>
      <c r="BC928" s="54">
        <f>'RAW_2017-2070'!AZ928*'unit conv'!$B$1</f>
        <v>74747224882.060623</v>
      </c>
      <c r="BD928" s="54">
        <f>'RAW_2017-2070'!BA928*'unit conv'!$B$1</f>
        <v>74629575653.913956</v>
      </c>
      <c r="BE928" s="54">
        <f>'RAW_2017-2070'!BB928*'unit conv'!$B$1</f>
        <v>74511450661.291183</v>
      </c>
      <c r="BF928" s="54">
        <f>'RAW_2017-2070'!BC928*'unit conv'!$B$1</f>
        <v>74392854488.693741</v>
      </c>
      <c r="BG928" s="54">
        <f>'RAW_2017-2070'!BD928*'unit conv'!$B$1</f>
        <v>74273791683.886475</v>
      </c>
      <c r="BH928" s="54">
        <f>'RAW_2017-2070'!BE928*'unit conv'!$B$1</f>
        <v>74154266757.945999</v>
      </c>
      <c r="BI928" s="54">
        <f>'RAW_2017-2070'!BF928*'unit conv'!$B$1</f>
        <v>74034284185.29924</v>
      </c>
      <c r="BJ928" s="54">
        <f>'RAW_2017-2070'!BG928*'unit conv'!$B$1</f>
        <v>73913848403.752121</v>
      </c>
      <c r="BK928" s="54">
        <f>'RAW_2017-2070'!BH928*'unit conv'!$B$1</f>
        <v>73792963814.507843</v>
      </c>
      <c r="BL928" s="54">
        <f>'RAW_2017-2070'!BI928*'unit conv'!$B$1</f>
        <v>73671634782.174774</v>
      </c>
      <c r="BM928" s="54">
        <f>'RAW_2017-2070'!BJ928*'unit conv'!$B$1</f>
        <v>73549865634.76358</v>
      </c>
      <c r="BN928" s="54">
        <f>'RAW_2017-2070'!BK928*'unit conv'!$B$1</f>
        <v>73427660663.673492</v>
      </c>
      <c r="BO928" s="54">
        <f>'RAW_2017-2070'!BL928*'unit conv'!$B$1</f>
        <v>73305024123.667053</v>
      </c>
      <c r="BP928" s="54">
        <f>'RAW_2017-2070'!BM928*'unit conv'!$B$1</f>
        <v>73181960232.833847</v>
      </c>
    </row>
    <row r="929" spans="1:68" x14ac:dyDescent="0.25">
      <c r="A929">
        <f>IFERROR(INDEX('unit conv'!I:I,MATCH($H929,'unit conv'!$H:$H,0)),0)</f>
        <v>0</v>
      </c>
      <c r="B929">
        <f>IFERROR(INDEX('unit conv'!J:J,MATCH($H929,'unit conv'!$H:$H,0)),0)</f>
        <v>0</v>
      </c>
      <c r="C929" t="str">
        <f>INDEX('unit conv'!$E$2:$E$13,MATCH('RAW_2017-2070_btu'!I929,'unit conv'!$D$2:$D$13,0))</f>
        <v xml:space="preserve">petroleum diesel </v>
      </c>
      <c r="D929" t="s">
        <v>25</v>
      </c>
      <c r="E929">
        <v>75</v>
      </c>
      <c r="F929" t="s">
        <v>57</v>
      </c>
      <c r="G929" t="s">
        <v>40</v>
      </c>
      <c r="H929" t="s">
        <v>94</v>
      </c>
      <c r="I929" t="s">
        <v>56</v>
      </c>
      <c r="J929" t="s">
        <v>90</v>
      </c>
      <c r="K929" t="s">
        <v>64</v>
      </c>
      <c r="L929" t="s">
        <v>40</v>
      </c>
      <c r="M929" t="s">
        <v>254</v>
      </c>
      <c r="N929" t="s">
        <v>253</v>
      </c>
      <c r="O929" s="54">
        <f>'RAW_2017-2070'!L929*'unit conv'!$B$1</f>
        <v>2404977222.9054861</v>
      </c>
      <c r="P929" s="54">
        <f>'RAW_2017-2070'!M929*'unit conv'!$B$1</f>
        <v>9319146703.7786598</v>
      </c>
      <c r="Q929" s="54">
        <f>'RAW_2017-2070'!N929*'unit conv'!$B$1</f>
        <v>9384913720.3140659</v>
      </c>
      <c r="R929" s="54">
        <f>'RAW_2017-2070'!O929*'unit conv'!$B$1</f>
        <v>9089093943.5330639</v>
      </c>
      <c r="S929" s="54">
        <f>'RAW_2017-2070'!P929*'unit conv'!$B$1</f>
        <v>9994581483.9136715</v>
      </c>
      <c r="T929" s="54">
        <f>'RAW_2017-2070'!Q929*'unit conv'!$B$1</f>
        <v>10084268069.137716</v>
      </c>
      <c r="U929" s="54">
        <f>'RAW_2017-2070'!R929*'unit conv'!$B$1</f>
        <v>10080305882.05566</v>
      </c>
      <c r="V929" s="54">
        <f>'RAW_2017-2070'!S929*'unit conv'!$B$1</f>
        <v>10081253512.291113</v>
      </c>
      <c r="W929" s="54">
        <f>'RAW_2017-2070'!T929*'unit conv'!$B$1</f>
        <v>10076438295.599169</v>
      </c>
      <c r="X929" s="54">
        <f>'RAW_2017-2070'!U929*'unit conv'!$B$1</f>
        <v>10070454382.821081</v>
      </c>
      <c r="Y929" s="54">
        <f>'RAW_2017-2070'!V929*'unit conv'!$B$1</f>
        <v>10114976785.234943</v>
      </c>
      <c r="Z929" s="54">
        <f>'RAW_2017-2070'!W929*'unit conv'!$B$1</f>
        <v>10141067171.48427</v>
      </c>
      <c r="AA929" s="54">
        <f>'RAW_2017-2070'!X929*'unit conv'!$B$1</f>
        <v>10206656875.359968</v>
      </c>
      <c r="AB929" s="54">
        <f>'RAW_2017-2070'!Y929*'unit conv'!$B$1</f>
        <v>10263290091.1127</v>
      </c>
      <c r="AC929" s="54">
        <f>'RAW_2017-2070'!Z929*'unit conv'!$B$1</f>
        <v>10306539615.231686</v>
      </c>
      <c r="AD929" s="54">
        <f>'RAW_2017-2070'!AA929*'unit conv'!$B$1</f>
        <v>10357637037.840311</v>
      </c>
      <c r="AE929" s="54">
        <f>'RAW_2017-2070'!AB929*'unit conv'!$B$1</f>
        <v>10357241246.316591</v>
      </c>
      <c r="AF929" s="54">
        <f>'RAW_2017-2070'!AC929*'unit conv'!$B$1</f>
        <v>10395064970.288713</v>
      </c>
      <c r="AG929" s="54">
        <f>'RAW_2017-2070'!AD929*'unit conv'!$B$1</f>
        <v>10388611746.557968</v>
      </c>
      <c r="AH929" s="54">
        <f>'RAW_2017-2070'!AE929*'unit conv'!$B$1</f>
        <v>10379500152.905426</v>
      </c>
      <c r="AI929" s="54">
        <f>'RAW_2017-2070'!AF929*'unit conv'!$B$1</f>
        <v>10418144546.01762</v>
      </c>
      <c r="AJ929" s="54">
        <f>'RAW_2017-2070'!AG929*'unit conv'!$B$1</f>
        <v>10412771225.356594</v>
      </c>
      <c r="AK929" s="54">
        <f>'RAW_2017-2070'!AH929*'unit conv'!$B$1</f>
        <v>10405378287.850271</v>
      </c>
      <c r="AL929" s="54">
        <f>'RAW_2017-2070'!AI929*'unit conv'!$B$1</f>
        <v>10397253473.453291</v>
      </c>
      <c r="AM929" s="54">
        <f>'RAW_2017-2070'!AJ929*'unit conv'!$B$1</f>
        <v>10348453872.489601</v>
      </c>
      <c r="AN929" s="54">
        <f>'RAW_2017-2070'!AK929*'unit conv'!$B$1</f>
        <v>10312339443.557846</v>
      </c>
      <c r="AO929" s="54">
        <f>'RAW_2017-2070'!AL929*'unit conv'!$B$1</f>
        <v>10281135297.021328</v>
      </c>
      <c r="AP929" s="54">
        <f>'RAW_2017-2070'!AM929*'unit conv'!$B$1</f>
        <v>10253203526.938187</v>
      </c>
      <c r="AQ929" s="54">
        <f>'RAW_2017-2070'!AN929*'unit conv'!$B$1</f>
        <v>10213023837.872995</v>
      </c>
      <c r="AR929" s="54">
        <f>'RAW_2017-2070'!AO929*'unit conv'!$B$1</f>
        <v>10212944523.085201</v>
      </c>
      <c r="AS929" s="54">
        <f>'RAW_2017-2070'!AP929*'unit conv'!$B$1</f>
        <v>10172482290.101053</v>
      </c>
      <c r="AT929" s="54">
        <f>'RAW_2017-2070'!AQ929*'unit conv'!$B$1</f>
        <v>10172134962.227991</v>
      </c>
      <c r="AU929" s="54">
        <f>'RAW_2017-2070'!AR929*'unit conv'!$B$1</f>
        <v>10133241837.646048</v>
      </c>
      <c r="AV929" s="54">
        <f>'RAW_2017-2070'!AS929*'unit conv'!$B$1</f>
        <v>10137468640.355822</v>
      </c>
      <c r="AW929" s="54">
        <f>'RAW_2017-2070'!AT929*'unit conv'!$B$1</f>
        <v>10122148147.935059</v>
      </c>
      <c r="AX929" s="54">
        <f>'RAW_2017-2070'!AU929*'unit conv'!$B$1</f>
        <v>10106759377.801573</v>
      </c>
      <c r="AY929" s="54">
        <f>'RAW_2017-2070'!AV929*'unit conv'!$B$1</f>
        <v>10091302979.845707</v>
      </c>
      <c r="AZ929" s="54">
        <f>'RAW_2017-2070'!AW929*'unit conv'!$B$1</f>
        <v>10075779598.948879</v>
      </c>
      <c r="BA929" s="54">
        <f>'RAW_2017-2070'!AX929*'unit conv'!$B$1</f>
        <v>10060189874.998566</v>
      </c>
      <c r="BB929" s="54">
        <f>'RAW_2017-2070'!AY929*'unit conv'!$B$1</f>
        <v>10044534442.902067</v>
      </c>
      <c r="BC929" s="54">
        <f>'RAW_2017-2070'!AZ929*'unit conv'!$B$1</f>
        <v>10028813932.59918</v>
      </c>
      <c r="BD929" s="54">
        <f>'RAW_2017-2070'!BA929*'unit conv'!$B$1</f>
        <v>10013028969.073664</v>
      </c>
      <c r="BE929" s="54">
        <f>'RAW_2017-2070'!BB929*'unit conv'!$B$1</f>
        <v>9997180172.3635139</v>
      </c>
      <c r="BF929" s="54">
        <f>'RAW_2017-2070'!BC929*'unit conv'!$B$1</f>
        <v>9981268157.5699921</v>
      </c>
      <c r="BG929" s="54">
        <f>'RAW_2017-2070'!BD929*'unit conv'!$B$1</f>
        <v>9965293534.8654099</v>
      </c>
      <c r="BH929" s="54">
        <f>'RAW_2017-2070'!BE929*'unit conv'!$B$1</f>
        <v>9949256909.4996395</v>
      </c>
      <c r="BI929" s="54">
        <f>'RAW_2017-2070'!BF929*'unit conv'!$B$1</f>
        <v>9933158881.8052635</v>
      </c>
      <c r="BJ929" s="54">
        <f>'RAW_2017-2070'!BG929*'unit conv'!$B$1</f>
        <v>9917000047.2014542</v>
      </c>
      <c r="BK929" s="54">
        <f>'RAW_2017-2070'!BH929*'unit conv'!$B$1</f>
        <v>9900780996.1963825</v>
      </c>
      <c r="BL929" s="54">
        <f>'RAW_2017-2070'!BI929*'unit conv'!$B$1</f>
        <v>9884502314.3883209</v>
      </c>
      <c r="BM929" s="54">
        <f>'RAW_2017-2070'!BJ929*'unit conv'!$B$1</f>
        <v>9868164582.4652328</v>
      </c>
      <c r="BN929" s="54">
        <f>'RAW_2017-2070'!BK929*'unit conv'!$B$1</f>
        <v>9851768376.2029247</v>
      </c>
      <c r="BO929" s="54">
        <f>'RAW_2017-2070'!BL929*'unit conv'!$B$1</f>
        <v>9835314266.461689</v>
      </c>
      <c r="BP929" s="54">
        <f>'RAW_2017-2070'!BM929*'unit conv'!$B$1</f>
        <v>9818802819.1814022</v>
      </c>
    </row>
    <row r="930" spans="1:68" x14ac:dyDescent="0.25">
      <c r="A930">
        <f>IFERROR(INDEX('unit conv'!I:I,MATCH($H930,'unit conv'!$H:$H,0)),0)</f>
        <v>0</v>
      </c>
      <c r="B930">
        <f>IFERROR(INDEX('unit conv'!J:J,MATCH($H930,'unit conv'!$H:$H,0)),0)</f>
        <v>0</v>
      </c>
      <c r="C930" t="str">
        <f>INDEX('unit conv'!$E$2:$E$13,MATCH('RAW_2017-2070_btu'!I930,'unit conv'!$D$2:$D$13,0))</f>
        <v xml:space="preserve">petroleum diesel </v>
      </c>
      <c r="D930" t="s">
        <v>25</v>
      </c>
      <c r="E930">
        <v>76</v>
      </c>
      <c r="F930" t="s">
        <v>57</v>
      </c>
      <c r="G930" t="s">
        <v>40</v>
      </c>
      <c r="H930" t="s">
        <v>95</v>
      </c>
      <c r="I930" t="s">
        <v>56</v>
      </c>
      <c r="J930" t="s">
        <v>90</v>
      </c>
      <c r="K930" t="s">
        <v>64</v>
      </c>
      <c r="L930" t="s">
        <v>40</v>
      </c>
      <c r="M930" t="s">
        <v>254</v>
      </c>
      <c r="N930" t="s">
        <v>253</v>
      </c>
      <c r="O930" s="54">
        <f>'RAW_2017-2070'!L930*'unit conv'!$B$1</f>
        <v>1202488611.4527431</v>
      </c>
      <c r="P930" s="54">
        <f>'RAW_2017-2070'!M930*'unit conv'!$B$1</f>
        <v>4659573351.8893299</v>
      </c>
      <c r="Q930" s="54">
        <f>'RAW_2017-2070'!N930*'unit conv'!$B$1</f>
        <v>4692456860.157033</v>
      </c>
      <c r="R930" s="54">
        <f>'RAW_2017-2070'!O930*'unit conv'!$B$1</f>
        <v>4544546971.7665319</v>
      </c>
      <c r="S930" s="54">
        <f>'RAW_2017-2070'!P930*'unit conv'!$B$1</f>
        <v>4997290741.9568357</v>
      </c>
      <c r="T930" s="54">
        <f>'RAW_2017-2070'!Q930*'unit conv'!$B$1</f>
        <v>5042134034.5688581</v>
      </c>
      <c r="U930" s="54">
        <f>'RAW_2017-2070'!R930*'unit conv'!$B$1</f>
        <v>5040152941.0278301</v>
      </c>
      <c r="V930" s="54">
        <f>'RAW_2017-2070'!S930*'unit conv'!$B$1</f>
        <v>5040626756.1455564</v>
      </c>
      <c r="W930" s="54">
        <f>'RAW_2017-2070'!T930*'unit conv'!$B$1</f>
        <v>5038219147.7995844</v>
      </c>
      <c r="X930" s="54">
        <f>'RAW_2017-2070'!U930*'unit conv'!$B$1</f>
        <v>5035227191.4105406</v>
      </c>
      <c r="Y930" s="54">
        <f>'RAW_2017-2070'!V930*'unit conv'!$B$1</f>
        <v>5057488392.6174717</v>
      </c>
      <c r="Z930" s="54">
        <f>'RAW_2017-2070'!W930*'unit conv'!$B$1</f>
        <v>5070533585.742135</v>
      </c>
      <c r="AA930" s="54">
        <f>'RAW_2017-2070'!X930*'unit conv'!$B$1</f>
        <v>5103328437.6799841</v>
      </c>
      <c r="AB930" s="54">
        <f>'RAW_2017-2070'!Y930*'unit conv'!$B$1</f>
        <v>5131645045.5563498</v>
      </c>
      <c r="AC930" s="54">
        <f>'RAW_2017-2070'!Z930*'unit conv'!$B$1</f>
        <v>5153269807.6158428</v>
      </c>
      <c r="AD930" s="54">
        <f>'RAW_2017-2070'!AA930*'unit conv'!$B$1</f>
        <v>5178818518.9201555</v>
      </c>
      <c r="AE930" s="54">
        <f>'RAW_2017-2070'!AB930*'unit conv'!$B$1</f>
        <v>5178620623.1582956</v>
      </c>
      <c r="AF930" s="54">
        <f>'RAW_2017-2070'!AC930*'unit conv'!$B$1</f>
        <v>5197532485.1443567</v>
      </c>
      <c r="AG930" s="54">
        <f>'RAW_2017-2070'!AD930*'unit conv'!$B$1</f>
        <v>5194305873.2789841</v>
      </c>
      <c r="AH930" s="54">
        <f>'RAW_2017-2070'!AE930*'unit conv'!$B$1</f>
        <v>5189750076.452713</v>
      </c>
      <c r="AI930" s="54">
        <f>'RAW_2017-2070'!AF930*'unit conv'!$B$1</f>
        <v>5209072273.00881</v>
      </c>
      <c r="AJ930" s="54">
        <f>'RAW_2017-2070'!AG930*'unit conv'!$B$1</f>
        <v>5206385612.678297</v>
      </c>
      <c r="AK930" s="54">
        <f>'RAW_2017-2070'!AH930*'unit conv'!$B$1</f>
        <v>5202689143.9251356</v>
      </c>
      <c r="AL930" s="54">
        <f>'RAW_2017-2070'!AI930*'unit conv'!$B$1</f>
        <v>5198626736.7266455</v>
      </c>
      <c r="AM930" s="54">
        <f>'RAW_2017-2070'!AJ930*'unit conv'!$B$1</f>
        <v>5174226936.2448006</v>
      </c>
      <c r="AN930" s="54">
        <f>'RAW_2017-2070'!AK930*'unit conv'!$B$1</f>
        <v>5156169721.778923</v>
      </c>
      <c r="AO930" s="54">
        <f>'RAW_2017-2070'!AL930*'unit conv'!$B$1</f>
        <v>5140567648.510664</v>
      </c>
      <c r="AP930" s="54">
        <f>'RAW_2017-2070'!AM930*'unit conv'!$B$1</f>
        <v>5126601763.4690933</v>
      </c>
      <c r="AQ930" s="54">
        <f>'RAW_2017-2070'!AN930*'unit conv'!$B$1</f>
        <v>5106511918.9364977</v>
      </c>
      <c r="AR930" s="54">
        <f>'RAW_2017-2070'!AO930*'unit conv'!$B$1</f>
        <v>5106472261.5426006</v>
      </c>
      <c r="AS930" s="54">
        <f>'RAW_2017-2070'!AP930*'unit conv'!$B$1</f>
        <v>5086241145.0505266</v>
      </c>
      <c r="AT930" s="54">
        <f>'RAW_2017-2070'!AQ930*'unit conv'!$B$1</f>
        <v>5086067481.1139956</v>
      </c>
      <c r="AU930" s="54">
        <f>'RAW_2017-2070'!AR930*'unit conv'!$B$1</f>
        <v>5066620918.8230238</v>
      </c>
      <c r="AV930" s="54">
        <f>'RAW_2017-2070'!AS930*'unit conv'!$B$1</f>
        <v>5068734320.1779108</v>
      </c>
      <c r="AW930" s="54">
        <f>'RAW_2017-2070'!AT930*'unit conv'!$B$1</f>
        <v>5061074073.9675293</v>
      </c>
      <c r="AX930" s="54">
        <f>'RAW_2017-2070'!AU930*'unit conv'!$B$1</f>
        <v>5053379688.9007864</v>
      </c>
      <c r="AY930" s="54">
        <f>'RAW_2017-2070'!AV930*'unit conv'!$B$1</f>
        <v>5045651489.9228535</v>
      </c>
      <c r="AZ930" s="54">
        <f>'RAW_2017-2070'!AW930*'unit conv'!$B$1</f>
        <v>5037889799.4744396</v>
      </c>
      <c r="BA930" s="54">
        <f>'RAW_2017-2070'!AX930*'unit conv'!$B$1</f>
        <v>5030094937.4992828</v>
      </c>
      <c r="BB930" s="54">
        <f>'RAW_2017-2070'!AY930*'unit conv'!$B$1</f>
        <v>5022267221.4510336</v>
      </c>
      <c r="BC930" s="54">
        <f>'RAW_2017-2070'!AZ930*'unit conv'!$B$1</f>
        <v>5014406966.2995901</v>
      </c>
      <c r="BD930" s="54">
        <f>'RAW_2017-2070'!BA930*'unit conv'!$B$1</f>
        <v>5006514484.5368319</v>
      </c>
      <c r="BE930" s="54">
        <f>'RAW_2017-2070'!BB930*'unit conv'!$B$1</f>
        <v>4998590086.181757</v>
      </c>
      <c r="BF930" s="54">
        <f>'RAW_2017-2070'!BC930*'unit conv'!$B$1</f>
        <v>4990634078.784996</v>
      </c>
      <c r="BG930" s="54">
        <f>'RAW_2017-2070'!BD930*'unit conv'!$B$1</f>
        <v>4982646767.4327049</v>
      </c>
      <c r="BH930" s="54">
        <f>'RAW_2017-2070'!BE930*'unit conv'!$B$1</f>
        <v>4974628454.7498198</v>
      </c>
      <c r="BI930" s="54">
        <f>'RAW_2017-2070'!BF930*'unit conv'!$B$1</f>
        <v>4966579440.9026318</v>
      </c>
      <c r="BJ930" s="54">
        <f>'RAW_2017-2070'!BG930*'unit conv'!$B$1</f>
        <v>4958500023.6007271</v>
      </c>
      <c r="BK930" s="54">
        <f>'RAW_2017-2070'!BH930*'unit conv'!$B$1</f>
        <v>4950390498.0981913</v>
      </c>
      <c r="BL930" s="54">
        <f>'RAW_2017-2070'!BI930*'unit conv'!$B$1</f>
        <v>4942251157.1941605</v>
      </c>
      <c r="BM930" s="54">
        <f>'RAW_2017-2070'!BJ930*'unit conv'!$B$1</f>
        <v>4934082291.2326164</v>
      </c>
      <c r="BN930" s="54">
        <f>'RAW_2017-2070'!BK930*'unit conv'!$B$1</f>
        <v>4925884188.1014624</v>
      </c>
      <c r="BO930" s="54">
        <f>'RAW_2017-2070'!BL930*'unit conv'!$B$1</f>
        <v>4917657133.2308445</v>
      </c>
      <c r="BP930" s="54">
        <f>'RAW_2017-2070'!BM930*'unit conv'!$B$1</f>
        <v>4909401409.5907011</v>
      </c>
    </row>
    <row r="931" spans="1:68" x14ac:dyDescent="0.25">
      <c r="A931">
        <f>IFERROR(INDEX('unit conv'!I:I,MATCH($H931,'unit conv'!$H:$H,0)),0)</f>
        <v>0</v>
      </c>
      <c r="B931">
        <f>IFERROR(INDEX('unit conv'!J:J,MATCH($H931,'unit conv'!$H:$H,0)),0)</f>
        <v>0</v>
      </c>
      <c r="C931" t="str">
        <f>INDEX('unit conv'!$E$2:$E$13,MATCH('RAW_2017-2070_btu'!I931,'unit conv'!$D$2:$D$13,0))</f>
        <v xml:space="preserve">petroleum diesel </v>
      </c>
      <c r="D931" t="s">
        <v>25</v>
      </c>
      <c r="E931">
        <v>77</v>
      </c>
      <c r="F931" t="s">
        <v>57</v>
      </c>
      <c r="G931" t="s">
        <v>40</v>
      </c>
      <c r="H931" t="s">
        <v>96</v>
      </c>
      <c r="I931" t="s">
        <v>56</v>
      </c>
      <c r="J931" t="s">
        <v>90</v>
      </c>
      <c r="K931" t="s">
        <v>64</v>
      </c>
      <c r="L931" t="s">
        <v>40</v>
      </c>
      <c r="M931" t="s">
        <v>254</v>
      </c>
      <c r="N931" t="s">
        <v>253</v>
      </c>
      <c r="O931" s="54">
        <f>'RAW_2017-2070'!L931*'unit conv'!$B$1</f>
        <v>916181799.20208991</v>
      </c>
      <c r="P931" s="54">
        <f>'RAW_2017-2070'!M931*'unit conv'!$B$1</f>
        <v>3550151125.2490129</v>
      </c>
      <c r="Q931" s="54">
        <f>'RAW_2017-2070'!N931*'unit conv'!$B$1</f>
        <v>3575205226.7863111</v>
      </c>
      <c r="R931" s="54">
        <f>'RAW_2017-2070'!O931*'unit conv'!$B$1</f>
        <v>3462511978.4887857</v>
      </c>
      <c r="S931" s="54">
        <f>'RAW_2017-2070'!P931*'unit conv'!$B$1</f>
        <v>3807459612.9194932</v>
      </c>
      <c r="T931" s="54">
        <f>'RAW_2017-2070'!Q931*'unit conv'!$B$1</f>
        <v>3841625931.1000819</v>
      </c>
      <c r="U931" s="54">
        <f>'RAW_2017-2070'!R931*'unit conv'!$B$1</f>
        <v>3840116526.4973941</v>
      </c>
      <c r="V931" s="54">
        <f>'RAW_2017-2070'!S931*'unit conv'!$B$1</f>
        <v>3840477528.4918523</v>
      </c>
      <c r="W931" s="54">
        <f>'RAW_2017-2070'!T931*'unit conv'!$B$1</f>
        <v>3838643160.2282548</v>
      </c>
      <c r="X931" s="54">
        <f>'RAW_2017-2070'!U931*'unit conv'!$B$1</f>
        <v>3836363574.408031</v>
      </c>
      <c r="Y931" s="54">
        <f>'RAW_2017-2070'!V931*'unit conv'!$B$1</f>
        <v>3853324489.6133118</v>
      </c>
      <c r="Z931" s="54">
        <f>'RAW_2017-2070'!W931*'unit conv'!$B$1</f>
        <v>3863263684.3749604</v>
      </c>
      <c r="AA931" s="54">
        <f>'RAW_2017-2070'!X931*'unit conv'!$B$1</f>
        <v>3888250238.2323689</v>
      </c>
      <c r="AB931" s="54">
        <f>'RAW_2017-2070'!Y931*'unit conv'!$B$1</f>
        <v>3909824796.6143618</v>
      </c>
      <c r="AC931" s="54">
        <f>'RAW_2017-2070'!Z931*'unit conv'!$B$1</f>
        <v>3926300805.8025465</v>
      </c>
      <c r="AD931" s="54">
        <f>'RAW_2017-2070'!AA931*'unit conv'!$B$1</f>
        <v>3945766490.6058326</v>
      </c>
      <c r="AE931" s="54">
        <f>'RAW_2017-2070'!AB931*'unit conv'!$B$1</f>
        <v>3945615712.8825102</v>
      </c>
      <c r="AF931" s="54">
        <f>'RAW_2017-2070'!AC931*'unit conv'!$B$1</f>
        <v>3960024750.5861759</v>
      </c>
      <c r="AG931" s="54">
        <f>'RAW_2017-2070'!AD931*'unit conv'!$B$1</f>
        <v>3957566379.6411314</v>
      </c>
      <c r="AH931" s="54">
        <f>'RAW_2017-2070'!AE931*'unit conv'!$B$1</f>
        <v>3954095296.344924</v>
      </c>
      <c r="AI931" s="54">
        <f>'RAW_2017-2070'!AF931*'unit conv'!$B$1</f>
        <v>3968816969.9114738</v>
      </c>
      <c r="AJ931" s="54">
        <f>'RAW_2017-2070'!AG931*'unit conv'!$B$1</f>
        <v>3966769990.6120353</v>
      </c>
      <c r="AK931" s="54">
        <f>'RAW_2017-2070'!AH931*'unit conv'!$B$1</f>
        <v>3963953633.4667702</v>
      </c>
      <c r="AL931" s="54">
        <f>'RAW_2017-2070'!AI931*'unit conv'!$B$1</f>
        <v>3960858466.0774441</v>
      </c>
      <c r="AM931" s="54">
        <f>'RAW_2017-2070'!AJ931*'unit conv'!$B$1</f>
        <v>3942268141.9007998</v>
      </c>
      <c r="AN931" s="54">
        <f>'RAW_2017-2070'!AK931*'unit conv'!$B$1</f>
        <v>3928510264.2125125</v>
      </c>
      <c r="AO931" s="54">
        <f>'RAW_2017-2070'!AL931*'unit conv'!$B$1</f>
        <v>3916622970.293839</v>
      </c>
      <c r="AP931" s="54">
        <f>'RAW_2017-2070'!AM931*'unit conv'!$B$1</f>
        <v>3905982295.9764524</v>
      </c>
      <c r="AQ931" s="54">
        <f>'RAW_2017-2070'!AN931*'unit conv'!$B$1</f>
        <v>3890675747.7611408</v>
      </c>
      <c r="AR931" s="54">
        <f>'RAW_2017-2070'!AO931*'unit conv'!$B$1</f>
        <v>3890645532.6038866</v>
      </c>
      <c r="AS931" s="54">
        <f>'RAW_2017-2070'!AP931*'unit conv'!$B$1</f>
        <v>3875231348.6099253</v>
      </c>
      <c r="AT931" s="54">
        <f>'RAW_2017-2070'!AQ931*'unit conv'!$B$1</f>
        <v>3875099033.2297115</v>
      </c>
      <c r="AU931" s="54">
        <f>'RAW_2017-2070'!AR931*'unit conv'!$B$1</f>
        <v>3860282604.8175416</v>
      </c>
      <c r="AV931" s="54">
        <f>'RAW_2017-2070'!AS931*'unit conv'!$B$1</f>
        <v>3861892815.3736463</v>
      </c>
      <c r="AW931" s="54">
        <f>'RAW_2017-2070'!AT931*'unit conv'!$B$1</f>
        <v>3856056437.3085942</v>
      </c>
      <c r="AX931" s="54">
        <f>'RAW_2017-2070'!AU931*'unit conv'!$B$1</f>
        <v>3850194048.6863136</v>
      </c>
      <c r="AY931" s="54">
        <f>'RAW_2017-2070'!AV931*'unit conv'!$B$1</f>
        <v>3844305897.0840783</v>
      </c>
      <c r="AZ931" s="54">
        <f>'RAW_2017-2070'!AW931*'unit conv'!$B$1</f>
        <v>3838392228.1710014</v>
      </c>
      <c r="BA931" s="54">
        <f>'RAW_2017-2070'!AX931*'unit conv'!$B$1</f>
        <v>3832453285.7137389</v>
      </c>
      <c r="BB931" s="54">
        <f>'RAW_2017-2070'!AY931*'unit conv'!$B$1</f>
        <v>3826489311.5817399</v>
      </c>
      <c r="BC931" s="54">
        <f>'RAW_2017-2070'!AZ931*'unit conv'!$B$1</f>
        <v>3820500545.7520685</v>
      </c>
      <c r="BD931" s="54">
        <f>'RAW_2017-2070'!BA931*'unit conv'!$B$1</f>
        <v>3814487226.313777</v>
      </c>
      <c r="BE931" s="54">
        <f>'RAW_2017-2070'!BB931*'unit conv'!$B$1</f>
        <v>3808449589.4718151</v>
      </c>
      <c r="BF931" s="54">
        <f>'RAW_2017-2070'!BC931*'unit conv'!$B$1</f>
        <v>3802387869.5504732</v>
      </c>
      <c r="BG931" s="54">
        <f>'RAW_2017-2070'!BD931*'unit conv'!$B$1</f>
        <v>3796302298.996347</v>
      </c>
      <c r="BH931" s="54">
        <f>'RAW_2017-2070'!BE931*'unit conv'!$B$1</f>
        <v>3790193108.3808146</v>
      </c>
      <c r="BI931" s="54">
        <f>'RAW_2017-2070'!BF931*'unit conv'!$B$1</f>
        <v>3784060526.4020057</v>
      </c>
      <c r="BJ931" s="54">
        <f>'RAW_2017-2070'!BG931*'unit conv'!$B$1</f>
        <v>3777904779.8862677</v>
      </c>
      <c r="BK931" s="54">
        <f>'RAW_2017-2070'!BH931*'unit conv'!$B$1</f>
        <v>3771726093.7890978</v>
      </c>
      <c r="BL931" s="54">
        <f>'RAW_2017-2070'!BI931*'unit conv'!$B$1</f>
        <v>3765524691.1955509</v>
      </c>
      <c r="BM931" s="54">
        <f>'RAW_2017-2070'!BJ931*'unit conv'!$B$1</f>
        <v>3759300793.3200884</v>
      </c>
      <c r="BN931" s="54">
        <f>'RAW_2017-2070'!BK931*'unit conv'!$B$1</f>
        <v>3753054619.5058765</v>
      </c>
      <c r="BO931" s="54">
        <f>'RAW_2017-2070'!BL931*'unit conv'!$B$1</f>
        <v>3746786387.2235003</v>
      </c>
      <c r="BP931" s="54">
        <f>'RAW_2017-2070'!BM931*'unit conv'!$B$1</f>
        <v>3740496312.0691056</v>
      </c>
    </row>
    <row r="932" spans="1:68" x14ac:dyDescent="0.25">
      <c r="A932">
        <f>IFERROR(INDEX('unit conv'!I:I,MATCH($H932,'unit conv'!$H:$H,0)),0)</f>
        <v>0</v>
      </c>
      <c r="B932">
        <f>IFERROR(INDEX('unit conv'!J:J,MATCH($H932,'unit conv'!$H:$H,0)),0)</f>
        <v>0</v>
      </c>
      <c r="C932" t="str">
        <f>INDEX('unit conv'!$E$2:$E$13,MATCH('RAW_2017-2070_btu'!I932,'unit conv'!$D$2:$D$13,0))</f>
        <v xml:space="preserve">petroleum diesel </v>
      </c>
      <c r="D932" t="s">
        <v>25</v>
      </c>
      <c r="E932">
        <v>78</v>
      </c>
      <c r="F932" t="s">
        <v>57</v>
      </c>
      <c r="G932" t="s">
        <v>40</v>
      </c>
      <c r="H932" t="s">
        <v>97</v>
      </c>
      <c r="I932" t="s">
        <v>56</v>
      </c>
      <c r="J932" t="s">
        <v>90</v>
      </c>
      <c r="K932" t="s">
        <v>64</v>
      </c>
      <c r="L932" t="s">
        <v>40</v>
      </c>
      <c r="M932" t="s">
        <v>254</v>
      </c>
      <c r="N932" t="s">
        <v>253</v>
      </c>
      <c r="O932" s="54">
        <f>'RAW_2017-2070'!L932*'unit conv'!$B$1</f>
        <v>916181799.20208991</v>
      </c>
      <c r="P932" s="54">
        <f>'RAW_2017-2070'!M932*'unit conv'!$B$1</f>
        <v>3550151125.2490129</v>
      </c>
      <c r="Q932" s="54">
        <f>'RAW_2017-2070'!N932*'unit conv'!$B$1</f>
        <v>3575205226.7863111</v>
      </c>
      <c r="R932" s="54">
        <f>'RAW_2017-2070'!O932*'unit conv'!$B$1</f>
        <v>3462511978.4887857</v>
      </c>
      <c r="S932" s="54">
        <f>'RAW_2017-2070'!P932*'unit conv'!$B$1</f>
        <v>3807459612.9194932</v>
      </c>
      <c r="T932" s="54">
        <f>'RAW_2017-2070'!Q932*'unit conv'!$B$1</f>
        <v>3841625931.1000819</v>
      </c>
      <c r="U932" s="54">
        <f>'RAW_2017-2070'!R932*'unit conv'!$B$1</f>
        <v>3840116526.4973941</v>
      </c>
      <c r="V932" s="54">
        <f>'RAW_2017-2070'!S932*'unit conv'!$B$1</f>
        <v>3840477528.4918523</v>
      </c>
      <c r="W932" s="54">
        <f>'RAW_2017-2070'!T932*'unit conv'!$B$1</f>
        <v>3838643160.2282548</v>
      </c>
      <c r="X932" s="54">
        <f>'RAW_2017-2070'!U932*'unit conv'!$B$1</f>
        <v>3836363574.408031</v>
      </c>
      <c r="Y932" s="54">
        <f>'RAW_2017-2070'!V932*'unit conv'!$B$1</f>
        <v>3853324489.6133118</v>
      </c>
      <c r="Z932" s="54">
        <f>'RAW_2017-2070'!W932*'unit conv'!$B$1</f>
        <v>3863263684.3749604</v>
      </c>
      <c r="AA932" s="54">
        <f>'RAW_2017-2070'!X932*'unit conv'!$B$1</f>
        <v>3888250238.2323689</v>
      </c>
      <c r="AB932" s="54">
        <f>'RAW_2017-2070'!Y932*'unit conv'!$B$1</f>
        <v>3909824796.6143618</v>
      </c>
      <c r="AC932" s="54">
        <f>'RAW_2017-2070'!Z932*'unit conv'!$B$1</f>
        <v>3926300805.8025465</v>
      </c>
      <c r="AD932" s="54">
        <f>'RAW_2017-2070'!AA932*'unit conv'!$B$1</f>
        <v>3945766490.6058326</v>
      </c>
      <c r="AE932" s="54">
        <f>'RAW_2017-2070'!AB932*'unit conv'!$B$1</f>
        <v>3945615712.8825102</v>
      </c>
      <c r="AF932" s="54">
        <f>'RAW_2017-2070'!AC932*'unit conv'!$B$1</f>
        <v>3960024750.5861759</v>
      </c>
      <c r="AG932" s="54">
        <f>'RAW_2017-2070'!AD932*'unit conv'!$B$1</f>
        <v>3957566379.6411314</v>
      </c>
      <c r="AH932" s="54">
        <f>'RAW_2017-2070'!AE932*'unit conv'!$B$1</f>
        <v>3954095296.344924</v>
      </c>
      <c r="AI932" s="54">
        <f>'RAW_2017-2070'!AF932*'unit conv'!$B$1</f>
        <v>3968816969.9114738</v>
      </c>
      <c r="AJ932" s="54">
        <f>'RAW_2017-2070'!AG932*'unit conv'!$B$1</f>
        <v>3966769990.6120353</v>
      </c>
      <c r="AK932" s="54">
        <f>'RAW_2017-2070'!AH932*'unit conv'!$B$1</f>
        <v>3963953633.4667702</v>
      </c>
      <c r="AL932" s="54">
        <f>'RAW_2017-2070'!AI932*'unit conv'!$B$1</f>
        <v>3960858466.0774441</v>
      </c>
      <c r="AM932" s="54">
        <f>'RAW_2017-2070'!AJ932*'unit conv'!$B$1</f>
        <v>3942268141.9007998</v>
      </c>
      <c r="AN932" s="54">
        <f>'RAW_2017-2070'!AK932*'unit conv'!$B$1</f>
        <v>3928510264.2125125</v>
      </c>
      <c r="AO932" s="54">
        <f>'RAW_2017-2070'!AL932*'unit conv'!$B$1</f>
        <v>3916622970.293839</v>
      </c>
      <c r="AP932" s="54">
        <f>'RAW_2017-2070'!AM932*'unit conv'!$B$1</f>
        <v>3905982295.9764524</v>
      </c>
      <c r="AQ932" s="54">
        <f>'RAW_2017-2070'!AN932*'unit conv'!$B$1</f>
        <v>3890675747.7611408</v>
      </c>
      <c r="AR932" s="54">
        <f>'RAW_2017-2070'!AO932*'unit conv'!$B$1</f>
        <v>3890645532.6038866</v>
      </c>
      <c r="AS932" s="54">
        <f>'RAW_2017-2070'!AP932*'unit conv'!$B$1</f>
        <v>3875231348.6099253</v>
      </c>
      <c r="AT932" s="54">
        <f>'RAW_2017-2070'!AQ932*'unit conv'!$B$1</f>
        <v>3875099033.2297115</v>
      </c>
      <c r="AU932" s="54">
        <f>'RAW_2017-2070'!AR932*'unit conv'!$B$1</f>
        <v>3860282604.8175416</v>
      </c>
      <c r="AV932" s="54">
        <f>'RAW_2017-2070'!AS932*'unit conv'!$B$1</f>
        <v>3861892815.3736463</v>
      </c>
      <c r="AW932" s="54">
        <f>'RAW_2017-2070'!AT932*'unit conv'!$B$1</f>
        <v>3856056437.3085942</v>
      </c>
      <c r="AX932" s="54">
        <f>'RAW_2017-2070'!AU932*'unit conv'!$B$1</f>
        <v>3850194048.6863136</v>
      </c>
      <c r="AY932" s="54">
        <f>'RAW_2017-2070'!AV932*'unit conv'!$B$1</f>
        <v>3844305897.0840783</v>
      </c>
      <c r="AZ932" s="54">
        <f>'RAW_2017-2070'!AW932*'unit conv'!$B$1</f>
        <v>3838392228.1710014</v>
      </c>
      <c r="BA932" s="54">
        <f>'RAW_2017-2070'!AX932*'unit conv'!$B$1</f>
        <v>3832453285.7137389</v>
      </c>
      <c r="BB932" s="54">
        <f>'RAW_2017-2070'!AY932*'unit conv'!$B$1</f>
        <v>3826489311.5817399</v>
      </c>
      <c r="BC932" s="54">
        <f>'RAW_2017-2070'!AZ932*'unit conv'!$B$1</f>
        <v>3820500545.7520685</v>
      </c>
      <c r="BD932" s="54">
        <f>'RAW_2017-2070'!BA932*'unit conv'!$B$1</f>
        <v>3814487226.313777</v>
      </c>
      <c r="BE932" s="54">
        <f>'RAW_2017-2070'!BB932*'unit conv'!$B$1</f>
        <v>3808449589.4718151</v>
      </c>
      <c r="BF932" s="54">
        <f>'RAW_2017-2070'!BC932*'unit conv'!$B$1</f>
        <v>3802387869.5504732</v>
      </c>
      <c r="BG932" s="54">
        <f>'RAW_2017-2070'!BD932*'unit conv'!$B$1</f>
        <v>3796302298.996347</v>
      </c>
      <c r="BH932" s="54">
        <f>'RAW_2017-2070'!BE932*'unit conv'!$B$1</f>
        <v>3790193108.3808146</v>
      </c>
      <c r="BI932" s="54">
        <f>'RAW_2017-2070'!BF932*'unit conv'!$B$1</f>
        <v>3784060526.4020057</v>
      </c>
      <c r="BJ932" s="54">
        <f>'RAW_2017-2070'!BG932*'unit conv'!$B$1</f>
        <v>3777904779.8862677</v>
      </c>
      <c r="BK932" s="54">
        <f>'RAW_2017-2070'!BH932*'unit conv'!$B$1</f>
        <v>3771726093.7890978</v>
      </c>
      <c r="BL932" s="54">
        <f>'RAW_2017-2070'!BI932*'unit conv'!$B$1</f>
        <v>3765524691.1955509</v>
      </c>
      <c r="BM932" s="54">
        <f>'RAW_2017-2070'!BJ932*'unit conv'!$B$1</f>
        <v>3759300793.3200884</v>
      </c>
      <c r="BN932" s="54">
        <f>'RAW_2017-2070'!BK932*'unit conv'!$B$1</f>
        <v>3753054619.5058765</v>
      </c>
      <c r="BO932" s="54">
        <f>'RAW_2017-2070'!BL932*'unit conv'!$B$1</f>
        <v>3746786387.2235003</v>
      </c>
      <c r="BP932" s="54">
        <f>'RAW_2017-2070'!BM932*'unit conv'!$B$1</f>
        <v>3740496312.0691056</v>
      </c>
    </row>
    <row r="933" spans="1:68" x14ac:dyDescent="0.25">
      <c r="A933">
        <f>IFERROR(INDEX('unit conv'!I:I,MATCH($H933,'unit conv'!$H:$H,0)),0)</f>
        <v>0</v>
      </c>
      <c r="B933">
        <f>IFERROR(INDEX('unit conv'!J:J,MATCH($H933,'unit conv'!$H:$H,0)),0)</f>
        <v>0</v>
      </c>
      <c r="C933" t="str">
        <f>INDEX('unit conv'!$E$2:$E$13,MATCH('RAW_2017-2070_btu'!I933,'unit conv'!$D$2:$D$13,0))</f>
        <v xml:space="preserve">petroleum diesel </v>
      </c>
      <c r="D933" t="s">
        <v>25</v>
      </c>
      <c r="E933">
        <v>79</v>
      </c>
      <c r="F933" t="s">
        <v>57</v>
      </c>
      <c r="G933" t="s">
        <v>40</v>
      </c>
      <c r="H933" t="s">
        <v>98</v>
      </c>
      <c r="I933" t="s">
        <v>56</v>
      </c>
      <c r="J933" t="s">
        <v>90</v>
      </c>
      <c r="K933" t="s">
        <v>64</v>
      </c>
      <c r="L933" t="s">
        <v>40</v>
      </c>
      <c r="M933" t="s">
        <v>254</v>
      </c>
      <c r="N933" t="s">
        <v>253</v>
      </c>
      <c r="O933" s="54">
        <f>'RAW_2017-2070'!L933*'unit conv'!$B$1</f>
        <v>1374272698.8031347</v>
      </c>
      <c r="P933" s="54">
        <f>'RAW_2017-2070'!M933*'unit conv'!$B$1</f>
        <v>5325226687.8735189</v>
      </c>
      <c r="Q933" s="54">
        <f>'RAW_2017-2070'!N933*'unit conv'!$B$1</f>
        <v>5362807840.1794662</v>
      </c>
      <c r="R933" s="54">
        <f>'RAW_2017-2070'!O933*'unit conv'!$B$1</f>
        <v>5193767967.7331791</v>
      </c>
      <c r="S933" s="54">
        <f>'RAW_2017-2070'!P933*'unit conv'!$B$1</f>
        <v>5711189419.3792391</v>
      </c>
      <c r="T933" s="54">
        <f>'RAW_2017-2070'!Q933*'unit conv'!$B$1</f>
        <v>5762438896.6501226</v>
      </c>
      <c r="U933" s="54">
        <f>'RAW_2017-2070'!R933*'unit conv'!$B$1</f>
        <v>5760174789.7460909</v>
      </c>
      <c r="V933" s="54">
        <f>'RAW_2017-2070'!S933*'unit conv'!$B$1</f>
        <v>5760716292.7377777</v>
      </c>
      <c r="W933" s="54">
        <f>'RAW_2017-2070'!T933*'unit conv'!$B$1</f>
        <v>5757964740.3423815</v>
      </c>
      <c r="X933" s="54">
        <f>'RAW_2017-2070'!U933*'unit conv'!$B$1</f>
        <v>5754545361.6120462</v>
      </c>
      <c r="Y933" s="54">
        <f>'RAW_2017-2070'!V933*'unit conv'!$B$1</f>
        <v>5779986734.4199677</v>
      </c>
      <c r="Z933" s="54">
        <f>'RAW_2017-2070'!W933*'unit conv'!$B$1</f>
        <v>5794895526.5624399</v>
      </c>
      <c r="AA933" s="54">
        <f>'RAW_2017-2070'!X933*'unit conv'!$B$1</f>
        <v>5832375357.3485537</v>
      </c>
      <c r="AB933" s="54">
        <f>'RAW_2017-2070'!Y933*'unit conv'!$B$1</f>
        <v>5864737194.9215412</v>
      </c>
      <c r="AC933" s="54">
        <f>'RAW_2017-2070'!Z933*'unit conv'!$B$1</f>
        <v>5889451208.7038202</v>
      </c>
      <c r="AD933" s="54">
        <f>'RAW_2017-2070'!AA933*'unit conv'!$B$1</f>
        <v>5918649735.9087477</v>
      </c>
      <c r="AE933" s="54">
        <f>'RAW_2017-2070'!AB933*'unit conv'!$B$1</f>
        <v>5918423569.3237658</v>
      </c>
      <c r="AF933" s="54">
        <f>'RAW_2017-2070'!AC933*'unit conv'!$B$1</f>
        <v>5940037125.8792639</v>
      </c>
      <c r="AG933" s="54">
        <f>'RAW_2017-2070'!AD933*'unit conv'!$B$1</f>
        <v>5936349569.4616966</v>
      </c>
      <c r="AH933" s="54">
        <f>'RAW_2017-2070'!AE933*'unit conv'!$B$1</f>
        <v>5931142944.5173864</v>
      </c>
      <c r="AI933" s="54">
        <f>'RAW_2017-2070'!AF933*'unit conv'!$B$1</f>
        <v>5953225454.8672104</v>
      </c>
      <c r="AJ933" s="54">
        <f>'RAW_2017-2070'!AG933*'unit conv'!$B$1</f>
        <v>5950154985.9180527</v>
      </c>
      <c r="AK933" s="54">
        <f>'RAW_2017-2070'!AH933*'unit conv'!$B$1</f>
        <v>5945930450.2001553</v>
      </c>
      <c r="AL933" s="54">
        <f>'RAW_2017-2070'!AI933*'unit conv'!$B$1</f>
        <v>5941287699.1161661</v>
      </c>
      <c r="AM933" s="54">
        <f>'RAW_2017-2070'!AJ933*'unit conv'!$B$1</f>
        <v>5913402212.8512001</v>
      </c>
      <c r="AN933" s="54">
        <f>'RAW_2017-2070'!AK933*'unit conv'!$B$1</f>
        <v>5892765396.3187695</v>
      </c>
      <c r="AO933" s="54">
        <f>'RAW_2017-2070'!AL933*'unit conv'!$B$1</f>
        <v>5874934455.4407578</v>
      </c>
      <c r="AP933" s="54">
        <f>'RAW_2017-2070'!AM933*'unit conv'!$B$1</f>
        <v>5858973443.9646778</v>
      </c>
      <c r="AQ933" s="54">
        <f>'RAW_2017-2070'!AN933*'unit conv'!$B$1</f>
        <v>5836013621.6417112</v>
      </c>
      <c r="AR933" s="54">
        <f>'RAW_2017-2070'!AO933*'unit conv'!$B$1</f>
        <v>5835968298.9058294</v>
      </c>
      <c r="AS933" s="54">
        <f>'RAW_2017-2070'!AP933*'unit conv'!$B$1</f>
        <v>5812847022.9148874</v>
      </c>
      <c r="AT933" s="54">
        <f>'RAW_2017-2070'!AQ933*'unit conv'!$B$1</f>
        <v>5812648549.8445663</v>
      </c>
      <c r="AU933" s="54">
        <f>'RAW_2017-2070'!AR933*'unit conv'!$B$1</f>
        <v>5790423907.2263117</v>
      </c>
      <c r="AV933" s="54">
        <f>'RAW_2017-2070'!AS933*'unit conv'!$B$1</f>
        <v>5792839223.0604687</v>
      </c>
      <c r="AW933" s="54">
        <f>'RAW_2017-2070'!AT933*'unit conv'!$B$1</f>
        <v>5784084655.9628906</v>
      </c>
      <c r="AX933" s="54">
        <f>'RAW_2017-2070'!AU933*'unit conv'!$B$1</f>
        <v>5775291073.0294704</v>
      </c>
      <c r="AY933" s="54">
        <f>'RAW_2017-2070'!AV933*'unit conv'!$B$1</f>
        <v>5766458845.6261177</v>
      </c>
      <c r="AZ933" s="54">
        <f>'RAW_2017-2070'!AW933*'unit conv'!$B$1</f>
        <v>5757588342.2565022</v>
      </c>
      <c r="BA933" s="54">
        <f>'RAW_2017-2070'!AX933*'unit conv'!$B$1</f>
        <v>5748679928.5706081</v>
      </c>
      <c r="BB933" s="54">
        <f>'RAW_2017-2070'!AY933*'unit conv'!$B$1</f>
        <v>5739733967.3726091</v>
      </c>
      <c r="BC933" s="54">
        <f>'RAW_2017-2070'!AZ933*'unit conv'!$B$1</f>
        <v>5730750818.6281023</v>
      </c>
      <c r="BD933" s="54">
        <f>'RAW_2017-2070'!BA933*'unit conv'!$B$1</f>
        <v>5721730839.470665</v>
      </c>
      <c r="BE933" s="54">
        <f>'RAW_2017-2070'!BB933*'unit conv'!$B$1</f>
        <v>5712674384.2077227</v>
      </c>
      <c r="BF933" s="54">
        <f>'RAW_2017-2070'!BC933*'unit conv'!$B$1</f>
        <v>5703581804.3257093</v>
      </c>
      <c r="BG933" s="54">
        <f>'RAW_2017-2070'!BD933*'unit conv'!$B$1</f>
        <v>5694453448.4945192</v>
      </c>
      <c r="BH933" s="54">
        <f>'RAW_2017-2070'!BE933*'unit conv'!$B$1</f>
        <v>5685289662.5712214</v>
      </c>
      <c r="BI933" s="54">
        <f>'RAW_2017-2070'!BF933*'unit conv'!$B$1</f>
        <v>5676090789.6030083</v>
      </c>
      <c r="BJ933" s="54">
        <f>'RAW_2017-2070'!BG933*'unit conv'!$B$1</f>
        <v>5666857169.829401</v>
      </c>
      <c r="BK933" s="54">
        <f>'RAW_2017-2070'!BH933*'unit conv'!$B$1</f>
        <v>5657589140.6836472</v>
      </c>
      <c r="BL933" s="54">
        <f>'RAW_2017-2070'!BI933*'unit conv'!$B$1</f>
        <v>5648287036.7933264</v>
      </c>
      <c r="BM933" s="54">
        <f>'RAW_2017-2070'!BJ933*'unit conv'!$B$1</f>
        <v>5638951189.9801321</v>
      </c>
      <c r="BN933" s="54">
        <f>'RAW_2017-2070'!BK933*'unit conv'!$B$1</f>
        <v>5629581929.2588139</v>
      </c>
      <c r="BO933" s="54">
        <f>'RAW_2017-2070'!BL933*'unit conv'!$B$1</f>
        <v>5620179580.8352499</v>
      </c>
      <c r="BP933" s="54">
        <f>'RAW_2017-2070'!BM933*'unit conv'!$B$1</f>
        <v>5610744468.1036587</v>
      </c>
    </row>
    <row r="934" spans="1:68" x14ac:dyDescent="0.25">
      <c r="A934">
        <f>IFERROR(INDEX('unit conv'!I:I,MATCH($H934,'unit conv'!$H:$H,0)),0)</f>
        <v>0</v>
      </c>
      <c r="B934">
        <f>IFERROR(INDEX('unit conv'!J:J,MATCH($H934,'unit conv'!$H:$H,0)),0)</f>
        <v>0</v>
      </c>
      <c r="C934" t="str">
        <f>INDEX('unit conv'!$E$2:$E$13,MATCH('RAW_2017-2070_btu'!I934,'unit conv'!$D$2:$D$13,0))</f>
        <v xml:space="preserve">petroleum diesel </v>
      </c>
      <c r="D934" t="s">
        <v>25</v>
      </c>
      <c r="E934">
        <v>80</v>
      </c>
      <c r="F934" t="s">
        <v>57</v>
      </c>
      <c r="G934" t="s">
        <v>40</v>
      </c>
      <c r="H934" t="s">
        <v>99</v>
      </c>
      <c r="I934" t="s">
        <v>56</v>
      </c>
      <c r="J934" t="s">
        <v>100</v>
      </c>
      <c r="K934" t="s">
        <v>64</v>
      </c>
      <c r="L934" t="s">
        <v>40</v>
      </c>
      <c r="M934" t="s">
        <v>254</v>
      </c>
      <c r="N934" t="s">
        <v>253</v>
      </c>
      <c r="O934" s="54">
        <f>'RAW_2017-2070'!L934*'unit conv'!$B$1</f>
        <v>166419680319.36002</v>
      </c>
      <c r="P934" s="54">
        <f>'RAW_2017-2070'!M934*'unit conv'!$B$1</f>
        <v>644866571093.09802</v>
      </c>
      <c r="Q934" s="54">
        <f>'RAW_2017-2070'!N934*'unit conv'!$B$1</f>
        <v>649417518920.43677</v>
      </c>
      <c r="R934" s="54">
        <f>'RAW_2017-2070'!O934*'unit conv'!$B$1</f>
        <v>628947373833.3396</v>
      </c>
      <c r="S934" s="54">
        <f>'RAW_2017-2070'!P934*'unit conv'!$B$1</f>
        <v>691605325670.92603</v>
      </c>
      <c r="T934" s="54">
        <f>'RAW_2017-2070'!Q934*'unit conv'!$B$1</f>
        <v>697811460473.271</v>
      </c>
      <c r="U934" s="54">
        <f>'RAW_2017-2070'!R934*'unit conv'!$B$1</f>
        <v>697537284942.0929</v>
      </c>
      <c r="V934" s="54">
        <f>'RAW_2017-2070'!S934*'unit conv'!$B$1</f>
        <v>697602859085.30847</v>
      </c>
      <c r="W934" s="54">
        <f>'RAW_2017-2070'!T934*'unit conv'!$B$1</f>
        <v>697269655587.61646</v>
      </c>
      <c r="X934" s="54">
        <f>'RAW_2017-2070'!U934*'unit conv'!$B$1</f>
        <v>696855580625.86487</v>
      </c>
      <c r="Y934" s="54">
        <f>'RAW_2017-2070'!V934*'unit conv'!$B$1</f>
        <v>699936443058.23901</v>
      </c>
      <c r="Z934" s="54">
        <f>'RAW_2017-2070'!W934*'unit conv'!$B$1</f>
        <v>701741846326.78882</v>
      </c>
      <c r="AA934" s="54">
        <f>'RAW_2017-2070'!X934*'unit conv'!$B$1</f>
        <v>706280524467.80176</v>
      </c>
      <c r="AB934" s="54">
        <f>'RAW_2017-2070'!Y934*'unit conv'!$B$1</f>
        <v>710199431296.21667</v>
      </c>
      <c r="AC934" s="54">
        <f>'RAW_2017-2070'!Z934*'unit conv'!$B$1</f>
        <v>713192213061.17273</v>
      </c>
      <c r="AD934" s="54">
        <f>'RAW_2017-2070'!AA934*'unit conv'!$B$1</f>
        <v>716728053922.64966</v>
      </c>
      <c r="AE934" s="54">
        <f>'RAW_2017-2070'!AB934*'unit conv'!$B$1</f>
        <v>716700665929.85571</v>
      </c>
      <c r="AF934" s="54">
        <f>'RAW_2017-2070'!AC934*'unit conv'!$B$1</f>
        <v>719317993026.33594</v>
      </c>
      <c r="AG934" s="54">
        <f>'RAW_2017-2070'!AD934*'unit conv'!$B$1</f>
        <v>718871442672.31555</v>
      </c>
      <c r="AH934" s="54">
        <f>'RAW_2017-2070'!AE934*'unit conv'!$B$1</f>
        <v>718240938362.99658</v>
      </c>
      <c r="AI934" s="54">
        <f>'RAW_2017-2070'!AF934*'unit conv'!$B$1</f>
        <v>720915054145.30615</v>
      </c>
      <c r="AJ934" s="54">
        <f>'RAW_2017-2070'!AG934*'unit conv'!$B$1</f>
        <v>720543230953.74133</v>
      </c>
      <c r="AK934" s="54">
        <f>'RAW_2017-2070'!AH934*'unit conv'!$B$1</f>
        <v>720031654259.91443</v>
      </c>
      <c r="AL934" s="54">
        <f>'RAW_2017-2070'!AI934*'unit conv'!$B$1</f>
        <v>719469433128.78613</v>
      </c>
      <c r="AM934" s="54">
        <f>'RAW_2017-2070'!AJ934*'unit conv'!$B$1</f>
        <v>716092596992.9834</v>
      </c>
      <c r="AN934" s="54">
        <f>'RAW_2017-2070'!AK934*'unit conv'!$B$1</f>
        <v>713593549741.93384</v>
      </c>
      <c r="AO934" s="54">
        <f>'RAW_2017-2070'!AL934*'unit conv'!$B$1</f>
        <v>711434284347.73914</v>
      </c>
      <c r="AP934" s="54">
        <f>'RAW_2017-2070'!AM934*'unit conv'!$B$1</f>
        <v>709501460949.78027</v>
      </c>
      <c r="AQ934" s="54">
        <f>'RAW_2017-2070'!AN934*'unit conv'!$B$1</f>
        <v>706721105715.69531</v>
      </c>
      <c r="AR934" s="54">
        <f>'RAW_2017-2070'!AO934*'unit conv'!$B$1</f>
        <v>706715617288.81812</v>
      </c>
      <c r="AS934" s="54">
        <f>'RAW_2017-2070'!AP934*'unit conv'!$B$1</f>
        <v>703915710572.82263</v>
      </c>
      <c r="AT934" s="54">
        <f>'RAW_2017-2070'!AQ934*'unit conv'!$B$1</f>
        <v>703891676169.06592</v>
      </c>
      <c r="AU934" s="54">
        <f>'RAW_2017-2070'!AR934*'unit conv'!$B$1</f>
        <v>701200348659.63989</v>
      </c>
      <c r="AV934" s="54">
        <f>'RAW_2017-2070'!AS934*'unit conv'!$B$1</f>
        <v>701492835070.33606</v>
      </c>
      <c r="AW934" s="54">
        <f>'RAW_2017-2070'!AT934*'unit conv'!$B$1</f>
        <v>700432687212.50391</v>
      </c>
      <c r="AX934" s="54">
        <f>'RAW_2017-2070'!AU934*'unit conv'!$B$1</f>
        <v>699367814671.62024</v>
      </c>
      <c r="AY934" s="54">
        <f>'RAW_2017-2070'!AV934*'unit conv'!$B$1</f>
        <v>698298262418.81482</v>
      </c>
      <c r="AZ934" s="54">
        <f>'RAW_2017-2070'!AW934*'unit conv'!$B$1</f>
        <v>697224075078.61011</v>
      </c>
      <c r="BA934" s="54">
        <f>'RAW_2017-2070'!AX934*'unit conv'!$B$1</f>
        <v>696145296929.95728</v>
      </c>
      <c r="BB934" s="54">
        <f>'RAW_2017-2070'!AY934*'unit conv'!$B$1</f>
        <v>695061971907.18933</v>
      </c>
      <c r="BC934" s="54">
        <f>'RAW_2017-2070'!AZ934*'unit conv'!$B$1</f>
        <v>693974143600.89746</v>
      </c>
      <c r="BD934" s="54">
        <f>'RAW_2017-2070'!BA934*'unit conv'!$B$1</f>
        <v>692881855258.72534</v>
      </c>
      <c r="BE934" s="54">
        <f>'RAW_2017-2070'!BB934*'unit conv'!$B$1</f>
        <v>691785149786.07935</v>
      </c>
      <c r="BF934" s="54">
        <f>'RAW_2017-2070'!BC934*'unit conv'!$B$1</f>
        <v>690684069746.75317</v>
      </c>
      <c r="BG934" s="54">
        <f>'RAW_2017-2070'!BD934*'unit conv'!$B$1</f>
        <v>689578657363.4679</v>
      </c>
      <c r="BH934" s="54">
        <f>'RAW_2017-2070'!BE934*'unit conv'!$B$1</f>
        <v>688468954518.32056</v>
      </c>
      <c r="BI934" s="54">
        <f>'RAW_2017-2070'!BF934*'unit conv'!$B$1</f>
        <v>687355002753.14185</v>
      </c>
      <c r="BJ934" s="54">
        <f>'RAW_2017-2070'!BG934*'unit conv'!$B$1</f>
        <v>686236843269.76392</v>
      </c>
      <c r="BK934" s="54">
        <f>'RAW_2017-2070'!BH934*'unit conv'!$B$1</f>
        <v>685114516930.18787</v>
      </c>
      <c r="BL934" s="54">
        <f>'RAW_2017-2070'!BI934*'unit conv'!$B$1</f>
        <v>683988064256.65894</v>
      </c>
      <c r="BM934" s="54">
        <f>'RAW_2017-2070'!BJ934*'unit conv'!$B$1</f>
        <v>682857525431.63879</v>
      </c>
      <c r="BN934" s="54">
        <f>'RAW_2017-2070'!BK934*'unit conv'!$B$1</f>
        <v>681722940297.67773</v>
      </c>
      <c r="BO934" s="54">
        <f>'RAW_2017-2070'!BL934*'unit conv'!$B$1</f>
        <v>680584348357.18188</v>
      </c>
      <c r="BP934" s="54">
        <f>'RAW_2017-2070'!BM934*'unit conv'!$B$1</f>
        <v>679441788772.07458</v>
      </c>
    </row>
    <row r="935" spans="1:68" x14ac:dyDescent="0.25">
      <c r="A935">
        <f>IFERROR(INDEX('unit conv'!I:I,MATCH($H935,'unit conv'!$H:$H,0)),0)</f>
        <v>0</v>
      </c>
      <c r="B935">
        <f>IFERROR(INDEX('unit conv'!J:J,MATCH($H935,'unit conv'!$H:$H,0)),0)</f>
        <v>0</v>
      </c>
      <c r="C935" t="str">
        <f>INDEX('unit conv'!$E$2:$E$13,MATCH('RAW_2017-2070_btu'!I935,'unit conv'!$D$2:$D$13,0))</f>
        <v xml:space="preserve">petroleum diesel </v>
      </c>
      <c r="D935" t="s">
        <v>25</v>
      </c>
      <c r="E935">
        <v>81</v>
      </c>
      <c r="F935" t="s">
        <v>57</v>
      </c>
      <c r="G935" t="s">
        <v>40</v>
      </c>
      <c r="H935" t="s">
        <v>81</v>
      </c>
      <c r="I935" t="s">
        <v>56</v>
      </c>
      <c r="J935" t="s">
        <v>100</v>
      </c>
      <c r="K935" t="s">
        <v>64</v>
      </c>
      <c r="L935" t="s">
        <v>40</v>
      </c>
      <c r="M935" t="s">
        <v>254</v>
      </c>
      <c r="N935" t="s">
        <v>253</v>
      </c>
      <c r="O935" s="54">
        <f>'RAW_2017-2070'!L935*'unit conv'!$B$1</f>
        <v>166419680319.36002</v>
      </c>
      <c r="P935" s="54">
        <f>'RAW_2017-2070'!M935*'unit conv'!$B$1</f>
        <v>644866571093.09802</v>
      </c>
      <c r="Q935" s="54">
        <f>'RAW_2017-2070'!N935*'unit conv'!$B$1</f>
        <v>649417518920.43677</v>
      </c>
      <c r="R935" s="54">
        <f>'RAW_2017-2070'!O935*'unit conv'!$B$1</f>
        <v>628947373833.3396</v>
      </c>
      <c r="S935" s="54">
        <f>'RAW_2017-2070'!P935*'unit conv'!$B$1</f>
        <v>691605325670.92603</v>
      </c>
      <c r="T935" s="54">
        <f>'RAW_2017-2070'!Q935*'unit conv'!$B$1</f>
        <v>697811460473.271</v>
      </c>
      <c r="U935" s="54">
        <f>'RAW_2017-2070'!R935*'unit conv'!$B$1</f>
        <v>697537284942.0929</v>
      </c>
      <c r="V935" s="54">
        <f>'RAW_2017-2070'!S935*'unit conv'!$B$1</f>
        <v>697602859085.30847</v>
      </c>
      <c r="W935" s="54">
        <f>'RAW_2017-2070'!T935*'unit conv'!$B$1</f>
        <v>697269655587.61646</v>
      </c>
      <c r="X935" s="54">
        <f>'RAW_2017-2070'!U935*'unit conv'!$B$1</f>
        <v>696855580625.86487</v>
      </c>
      <c r="Y935" s="54">
        <f>'RAW_2017-2070'!V935*'unit conv'!$B$1</f>
        <v>699936443058.23901</v>
      </c>
      <c r="Z935" s="54">
        <f>'RAW_2017-2070'!W935*'unit conv'!$B$1</f>
        <v>701741846326.78882</v>
      </c>
      <c r="AA935" s="54">
        <f>'RAW_2017-2070'!X935*'unit conv'!$B$1</f>
        <v>706280524467.80176</v>
      </c>
      <c r="AB935" s="54">
        <f>'RAW_2017-2070'!Y935*'unit conv'!$B$1</f>
        <v>710199431296.21667</v>
      </c>
      <c r="AC935" s="54">
        <f>'RAW_2017-2070'!Z935*'unit conv'!$B$1</f>
        <v>713192213061.17273</v>
      </c>
      <c r="AD935" s="54">
        <f>'RAW_2017-2070'!AA935*'unit conv'!$B$1</f>
        <v>716728053922.64966</v>
      </c>
      <c r="AE935" s="54">
        <f>'RAW_2017-2070'!AB935*'unit conv'!$B$1</f>
        <v>716700665929.85571</v>
      </c>
      <c r="AF935" s="54">
        <f>'RAW_2017-2070'!AC935*'unit conv'!$B$1</f>
        <v>719317993026.33594</v>
      </c>
      <c r="AG935" s="54">
        <f>'RAW_2017-2070'!AD935*'unit conv'!$B$1</f>
        <v>718871442672.31555</v>
      </c>
      <c r="AH935" s="54">
        <f>'RAW_2017-2070'!AE935*'unit conv'!$B$1</f>
        <v>718240938362.99658</v>
      </c>
      <c r="AI935" s="54">
        <f>'RAW_2017-2070'!AF935*'unit conv'!$B$1</f>
        <v>720915054145.30615</v>
      </c>
      <c r="AJ935" s="54">
        <f>'RAW_2017-2070'!AG935*'unit conv'!$B$1</f>
        <v>720543230953.74133</v>
      </c>
      <c r="AK935" s="54">
        <f>'RAW_2017-2070'!AH935*'unit conv'!$B$1</f>
        <v>720031654259.91443</v>
      </c>
      <c r="AL935" s="54">
        <f>'RAW_2017-2070'!AI935*'unit conv'!$B$1</f>
        <v>719469433128.78613</v>
      </c>
      <c r="AM935" s="54">
        <f>'RAW_2017-2070'!AJ935*'unit conv'!$B$1</f>
        <v>716092596992.9834</v>
      </c>
      <c r="AN935" s="54">
        <f>'RAW_2017-2070'!AK935*'unit conv'!$B$1</f>
        <v>713593549741.93384</v>
      </c>
      <c r="AO935" s="54">
        <f>'RAW_2017-2070'!AL935*'unit conv'!$B$1</f>
        <v>711434284347.73914</v>
      </c>
      <c r="AP935" s="54">
        <f>'RAW_2017-2070'!AM935*'unit conv'!$B$1</f>
        <v>709501460949.78027</v>
      </c>
      <c r="AQ935" s="54">
        <f>'RAW_2017-2070'!AN935*'unit conv'!$B$1</f>
        <v>706721105715.69531</v>
      </c>
      <c r="AR935" s="54">
        <f>'RAW_2017-2070'!AO935*'unit conv'!$B$1</f>
        <v>706715617288.81812</v>
      </c>
      <c r="AS935" s="54">
        <f>'RAW_2017-2070'!AP935*'unit conv'!$B$1</f>
        <v>703915710572.82263</v>
      </c>
      <c r="AT935" s="54">
        <f>'RAW_2017-2070'!AQ935*'unit conv'!$B$1</f>
        <v>703891676169.06592</v>
      </c>
      <c r="AU935" s="54">
        <f>'RAW_2017-2070'!AR935*'unit conv'!$B$1</f>
        <v>701200348659.63989</v>
      </c>
      <c r="AV935" s="54">
        <f>'RAW_2017-2070'!AS935*'unit conv'!$B$1</f>
        <v>701492835070.33606</v>
      </c>
      <c r="AW935" s="54">
        <f>'RAW_2017-2070'!AT935*'unit conv'!$B$1</f>
        <v>700432687212.50391</v>
      </c>
      <c r="AX935" s="54">
        <f>'RAW_2017-2070'!AU935*'unit conv'!$B$1</f>
        <v>699367814671.62024</v>
      </c>
      <c r="AY935" s="54">
        <f>'RAW_2017-2070'!AV935*'unit conv'!$B$1</f>
        <v>698298262418.81482</v>
      </c>
      <c r="AZ935" s="54">
        <f>'RAW_2017-2070'!AW935*'unit conv'!$B$1</f>
        <v>697224075078.61011</v>
      </c>
      <c r="BA935" s="54">
        <f>'RAW_2017-2070'!AX935*'unit conv'!$B$1</f>
        <v>696145296929.95728</v>
      </c>
      <c r="BB935" s="54">
        <f>'RAW_2017-2070'!AY935*'unit conv'!$B$1</f>
        <v>695061971907.18933</v>
      </c>
      <c r="BC935" s="54">
        <f>'RAW_2017-2070'!AZ935*'unit conv'!$B$1</f>
        <v>693974143600.89746</v>
      </c>
      <c r="BD935" s="54">
        <f>'RAW_2017-2070'!BA935*'unit conv'!$B$1</f>
        <v>692881855258.72534</v>
      </c>
      <c r="BE935" s="54">
        <f>'RAW_2017-2070'!BB935*'unit conv'!$B$1</f>
        <v>691785149786.07935</v>
      </c>
      <c r="BF935" s="54">
        <f>'RAW_2017-2070'!BC935*'unit conv'!$B$1</f>
        <v>690684069746.75317</v>
      </c>
      <c r="BG935" s="54">
        <f>'RAW_2017-2070'!BD935*'unit conv'!$B$1</f>
        <v>689578657363.4679</v>
      </c>
      <c r="BH935" s="54">
        <f>'RAW_2017-2070'!BE935*'unit conv'!$B$1</f>
        <v>688468954518.32056</v>
      </c>
      <c r="BI935" s="54">
        <f>'RAW_2017-2070'!BF935*'unit conv'!$B$1</f>
        <v>687355002753.14185</v>
      </c>
      <c r="BJ935" s="54">
        <f>'RAW_2017-2070'!BG935*'unit conv'!$B$1</f>
        <v>686236843269.76392</v>
      </c>
      <c r="BK935" s="54">
        <f>'RAW_2017-2070'!BH935*'unit conv'!$B$1</f>
        <v>685114516930.18787</v>
      </c>
      <c r="BL935" s="54">
        <f>'RAW_2017-2070'!BI935*'unit conv'!$B$1</f>
        <v>683988064256.65894</v>
      </c>
      <c r="BM935" s="54">
        <f>'RAW_2017-2070'!BJ935*'unit conv'!$B$1</f>
        <v>682857525431.63879</v>
      </c>
      <c r="BN935" s="54">
        <f>'RAW_2017-2070'!BK935*'unit conv'!$B$1</f>
        <v>681722940297.67773</v>
      </c>
      <c r="BO935" s="54">
        <f>'RAW_2017-2070'!BL935*'unit conv'!$B$1</f>
        <v>680584348357.18188</v>
      </c>
      <c r="BP935" s="54">
        <f>'RAW_2017-2070'!BM935*'unit conv'!$B$1</f>
        <v>679441788772.07458</v>
      </c>
    </row>
    <row r="936" spans="1:68" x14ac:dyDescent="0.25">
      <c r="A936">
        <f>IFERROR(INDEX('unit conv'!I:I,MATCH($H936,'unit conv'!$H:$H,0)),0)</f>
        <v>0</v>
      </c>
      <c r="B936">
        <f>IFERROR(INDEX('unit conv'!J:J,MATCH($H936,'unit conv'!$H:$H,0)),0)</f>
        <v>0</v>
      </c>
      <c r="C936" t="str">
        <f>INDEX('unit conv'!$E$2:$E$13,MATCH('RAW_2017-2070_btu'!I936,'unit conv'!$D$2:$D$13,0))</f>
        <v xml:space="preserve">petroleum diesel </v>
      </c>
      <c r="D936" t="s">
        <v>25</v>
      </c>
      <c r="E936">
        <v>82</v>
      </c>
      <c r="F936" t="s">
        <v>57</v>
      </c>
      <c r="G936" t="s">
        <v>40</v>
      </c>
      <c r="H936" t="s">
        <v>101</v>
      </c>
      <c r="I936" t="s">
        <v>56</v>
      </c>
      <c r="J936" t="s">
        <v>100</v>
      </c>
      <c r="K936" t="s">
        <v>64</v>
      </c>
      <c r="L936" t="s">
        <v>40</v>
      </c>
      <c r="M936" t="s">
        <v>254</v>
      </c>
      <c r="N936" t="s">
        <v>253</v>
      </c>
      <c r="O936" s="54">
        <f>'RAW_2017-2070'!L936*'unit conv'!$B$1</f>
        <v>20577668177.664001</v>
      </c>
      <c r="P936" s="54">
        <f>'RAW_2017-2070'!M936*'unit conv'!$B$1</f>
        <v>79737266009.385727</v>
      </c>
      <c r="Q936" s="54">
        <f>'RAW_2017-2070'!N936*'unit conv'!$B$1</f>
        <v>80299987281.924667</v>
      </c>
      <c r="R936" s="54">
        <f>'RAW_2017-2070'!O936*'unit conv'!$B$1</f>
        <v>77768869253.440399</v>
      </c>
      <c r="S936" s="54">
        <f>'RAW_2017-2070'!P936*'unit conv'!$B$1</f>
        <v>85516477824.323532</v>
      </c>
      <c r="T936" s="54">
        <f>'RAW_2017-2070'!Q936*'unit conv'!$B$1</f>
        <v>86283861720.167084</v>
      </c>
      <c r="U936" s="54">
        <f>'RAW_2017-2070'!R936*'unit conv'!$B$1</f>
        <v>86249960122.157822</v>
      </c>
      <c r="V936" s="54">
        <f>'RAW_2017-2070'!S936*'unit conv'!$B$1</f>
        <v>86258068315.597046</v>
      </c>
      <c r="W936" s="54">
        <f>'RAW_2017-2070'!T936*'unit conv'!$B$1</f>
        <v>86216867953.969223</v>
      </c>
      <c r="X936" s="54">
        <f>'RAW_2017-2070'!U936*'unit conv'!$B$1</f>
        <v>86165667896.696838</v>
      </c>
      <c r="Y936" s="54">
        <f>'RAW_2017-2070'!V936*'unit conv'!$B$1</f>
        <v>86546614216.944321</v>
      </c>
      <c r="Z936" s="54">
        <f>'RAW_2017-2070'!W936*'unit conv'!$B$1</f>
        <v>86769850971.850952</v>
      </c>
      <c r="AA936" s="54">
        <f>'RAW_2017-2070'!X936*'unit conv'!$B$1</f>
        <v>87331055106.9133</v>
      </c>
      <c r="AB936" s="54">
        <f>'RAW_2017-2070'!Y936*'unit conv'!$B$1</f>
        <v>87815624985.785507</v>
      </c>
      <c r="AC936" s="54">
        <f>'RAW_2017-2070'!Z936*'unit conv'!$B$1</f>
        <v>88185680197.820816</v>
      </c>
      <c r="AD936" s="54">
        <f>'RAW_2017-2070'!AA936*'unit conv'!$B$1</f>
        <v>88622884258.28334</v>
      </c>
      <c r="AE936" s="54">
        <f>'RAW_2017-2070'!AB936*'unit conv'!$B$1</f>
        <v>88619497753.594208</v>
      </c>
      <c r="AF936" s="54">
        <f>'RAW_2017-2070'!AC936*'unit conv'!$B$1</f>
        <v>88943128278.544281</v>
      </c>
      <c r="AG936" s="54">
        <f>'RAW_2017-2070'!AD936*'unit conv'!$B$1</f>
        <v>88887912663.46788</v>
      </c>
      <c r="AH936" s="54">
        <f>'RAW_2017-2070'!AE936*'unit conv'!$B$1</f>
        <v>88809951280.313812</v>
      </c>
      <c r="AI936" s="54">
        <f>'RAW_2017-2070'!AF936*'unit conv'!$B$1</f>
        <v>89140603683.511719</v>
      </c>
      <c r="AJ936" s="54">
        <f>'RAW_2017-2070'!AG936*'unit conv'!$B$1</f>
        <v>89094628025.812469</v>
      </c>
      <c r="AK936" s="54">
        <f>'RAW_2017-2070'!AH936*'unit conv'!$B$1</f>
        <v>89031371952.775955</v>
      </c>
      <c r="AL936" s="54">
        <f>'RAW_2017-2070'!AI936*'unit conv'!$B$1</f>
        <v>88961853733.196228</v>
      </c>
      <c r="AM936" s="54">
        <f>'RAW_2017-2070'!AJ936*'unit conv'!$B$1</f>
        <v>88544310487.352051</v>
      </c>
      <c r="AN936" s="54">
        <f>'RAW_2017-2070'!AK936*'unit conv'!$B$1</f>
        <v>88235305176.239105</v>
      </c>
      <c r="AO936" s="54">
        <f>'RAW_2017-2070'!AL936*'unit conv'!$B$1</f>
        <v>87968313635.911758</v>
      </c>
      <c r="AP936" s="54">
        <f>'RAW_2017-2070'!AM936*'unit conv'!$B$1</f>
        <v>87729321477.935623</v>
      </c>
      <c r="AQ936" s="54">
        <f>'RAW_2017-2070'!AN936*'unit conv'!$B$1</f>
        <v>87385532646.511124</v>
      </c>
      <c r="AR936" s="54">
        <f>'RAW_2017-2070'!AO936*'unit conv'!$B$1</f>
        <v>87384854006.659882</v>
      </c>
      <c r="AS936" s="54">
        <f>'RAW_2017-2070'!AP936*'unit conv'!$B$1</f>
        <v>87038647649.217041</v>
      </c>
      <c r="AT936" s="54">
        <f>'RAW_2017-2070'!AQ936*'unit conv'!$B$1</f>
        <v>87035675813.287506</v>
      </c>
      <c r="AU936" s="54">
        <f>'RAW_2017-2070'!AR936*'unit conv'!$B$1</f>
        <v>86702895192.990005</v>
      </c>
      <c r="AV936" s="54">
        <f>'RAW_2017-2070'!AS936*'unit conv'!$B$1</f>
        <v>86739060917.465836</v>
      </c>
      <c r="AW936" s="54">
        <f>'RAW_2017-2070'!AT936*'unit conv'!$B$1</f>
        <v>86607974433.007568</v>
      </c>
      <c r="AX936" s="54">
        <f>'RAW_2017-2070'!AU936*'unit conv'!$B$1</f>
        <v>86476303745.047104</v>
      </c>
      <c r="AY936" s="54">
        <f>'RAW_2017-2070'!AV936*'unit conv'!$B$1</f>
        <v>86344054414.230774</v>
      </c>
      <c r="AZ936" s="54">
        <f>'RAW_2017-2070'!AW936*'unit conv'!$B$1</f>
        <v>86211231958.347198</v>
      </c>
      <c r="BA936" s="54">
        <f>'RAW_2017-2070'!AX936*'unit conv'!$B$1</f>
        <v>86077841852.455307</v>
      </c>
      <c r="BB936" s="54">
        <f>'RAW_2017-2070'!AY936*'unit conv'!$B$1</f>
        <v>85943889529.002319</v>
      </c>
      <c r="BC936" s="54">
        <f>'RAW_2017-2070'!AZ936*'unit conv'!$B$1</f>
        <v>85809380377.932053</v>
      </c>
      <c r="BD936" s="54">
        <f>'RAW_2017-2070'!BA936*'unit conv'!$B$1</f>
        <v>85674319746.783051</v>
      </c>
      <c r="BE936" s="54">
        <f>'RAW_2017-2070'!BB936*'unit conv'!$B$1</f>
        <v>85538712940.776489</v>
      </c>
      <c r="BF936" s="54">
        <f>'RAW_2017-2070'!BC936*'unit conv'!$B$1</f>
        <v>85402565222.893494</v>
      </c>
      <c r="BG936" s="54">
        <f>'RAW_2017-2070'!BD936*'unit conv'!$B$1</f>
        <v>85265881813.94165</v>
      </c>
      <c r="BH936" s="54">
        <f>'RAW_2017-2070'!BE936*'unit conv'!$B$1</f>
        <v>85128667892.610748</v>
      </c>
      <c r="BI936" s="54">
        <f>'RAW_2017-2070'!BF936*'unit conv'!$B$1</f>
        <v>84990928595.516922</v>
      </c>
      <c r="BJ936" s="54">
        <f>'RAW_2017-2070'!BG936*'unit conv'!$B$1</f>
        <v>84852669017.235641</v>
      </c>
      <c r="BK936" s="54">
        <f>'RAW_2017-2070'!BH936*'unit conv'!$B$1</f>
        <v>84713894210.322601</v>
      </c>
      <c r="BL936" s="54">
        <f>'RAW_2017-2070'!BI936*'unit conv'!$B$1</f>
        <v>84574609185.322922</v>
      </c>
      <c r="BM936" s="54">
        <f>'RAW_2017-2070'!BJ936*'unit conv'!$B$1</f>
        <v>84434818910.767731</v>
      </c>
      <c r="BN936" s="54">
        <f>'RAW_2017-2070'!BK936*'unit conv'!$B$1</f>
        <v>84294528313.158386</v>
      </c>
      <c r="BO936" s="54">
        <f>'RAW_2017-2070'!BL936*'unit conv'!$B$1</f>
        <v>84153742276.937622</v>
      </c>
      <c r="BP936" s="54">
        <f>'RAW_2017-2070'!BM936*'unit conv'!$B$1</f>
        <v>84012465644.447845</v>
      </c>
    </row>
    <row r="937" spans="1:68" x14ac:dyDescent="0.25">
      <c r="A937">
        <f>IFERROR(INDEX('unit conv'!I:I,MATCH($H937,'unit conv'!$H:$H,0)),0)</f>
        <v>0</v>
      </c>
      <c r="B937">
        <f>IFERROR(INDEX('unit conv'!J:J,MATCH($H937,'unit conv'!$H:$H,0)),0)</f>
        <v>0</v>
      </c>
      <c r="C937" t="str">
        <f>INDEX('unit conv'!$E$2:$E$13,MATCH('RAW_2017-2070_btu'!I937,'unit conv'!$D$2:$D$13,0))</f>
        <v xml:space="preserve">petroleum diesel </v>
      </c>
      <c r="D937" t="s">
        <v>25</v>
      </c>
      <c r="E937">
        <v>83</v>
      </c>
      <c r="F937" t="s">
        <v>57</v>
      </c>
      <c r="G937" t="s">
        <v>40</v>
      </c>
      <c r="H937" t="s">
        <v>102</v>
      </c>
      <c r="I937" t="s">
        <v>56</v>
      </c>
      <c r="J937" t="s">
        <v>100</v>
      </c>
      <c r="K937" t="s">
        <v>64</v>
      </c>
      <c r="L937" t="s">
        <v>40</v>
      </c>
      <c r="M937" t="s">
        <v>254</v>
      </c>
      <c r="N937" t="s">
        <v>253</v>
      </c>
      <c r="O937" s="54">
        <f>'RAW_2017-2070'!L937*'unit conv'!$B$1</f>
        <v>544643248631.03998</v>
      </c>
      <c r="P937" s="54">
        <f>'RAW_2017-2070'!M937*'unit conv'!$B$1</f>
        <v>2110460875418.7466</v>
      </c>
      <c r="Q937" s="54">
        <f>'RAW_2017-2070'!N937*'unit conv'!$B$1</f>
        <v>2125354805056.6086</v>
      </c>
      <c r="R937" s="54">
        <f>'RAW_2017-2070'!O937*'unit conv'!$B$1</f>
        <v>2058361969240.6135</v>
      </c>
      <c r="S937" s="54">
        <f>'RAW_2017-2070'!P937*'unit conv'!$B$1</f>
        <v>2263423235888.2954</v>
      </c>
      <c r="T937" s="54">
        <f>'RAW_2017-2070'!Q937*'unit conv'!$B$1</f>
        <v>2283734111463.2563</v>
      </c>
      <c r="U937" s="54">
        <f>'RAW_2017-2070'!R937*'unit conv'!$B$1</f>
        <v>2282836814630.8784</v>
      </c>
      <c r="V937" s="54">
        <f>'RAW_2017-2070'!S937*'unit conv'!$B$1</f>
        <v>2283051419744.3999</v>
      </c>
      <c r="W937" s="54">
        <f>'RAW_2017-2070'!T937*'unit conv'!$B$1</f>
        <v>2281960941532.3882</v>
      </c>
      <c r="X937" s="54">
        <f>'RAW_2017-2070'!U937*'unit conv'!$B$1</f>
        <v>2280605794521.4556</v>
      </c>
      <c r="Y937" s="54">
        <f>'RAW_2017-2070'!V937*'unit conv'!$B$1</f>
        <v>2290688561899.2891</v>
      </c>
      <c r="Z937" s="54">
        <f>'RAW_2017-2070'!W937*'unit conv'!$B$1</f>
        <v>2296597122109.146</v>
      </c>
      <c r="AA937" s="54">
        <f>'RAW_2017-2070'!X937*'unit conv'!$B$1</f>
        <v>2311450896629.4932</v>
      </c>
      <c r="AB937" s="54">
        <f>'RAW_2017-2070'!Y937*'unit conv'!$B$1</f>
        <v>2324276339762.2661</v>
      </c>
      <c r="AC937" s="54">
        <f>'RAW_2017-2070'!Z937*'unit conv'!$B$1</f>
        <v>2334070844713.7324</v>
      </c>
      <c r="AD937" s="54">
        <f>'RAW_2017-2070'!AA937*'unit conv'!$B$1</f>
        <v>2345642624263.7329</v>
      </c>
      <c r="AE937" s="54">
        <f>'RAW_2017-2070'!AB937*'unit conv'!$B$1</f>
        <v>2345552991322.8442</v>
      </c>
      <c r="AF937" s="54">
        <f>'RAW_2017-2070'!AC937*'unit conv'!$B$1</f>
        <v>2354118742259.4009</v>
      </c>
      <c r="AG937" s="54">
        <f>'RAW_2017-2070'!AD937*'unit conv'!$B$1</f>
        <v>2352657312727.6035</v>
      </c>
      <c r="AH937" s="54">
        <f>'RAW_2017-2070'!AE937*'unit conv'!$B$1</f>
        <v>2350593855360.9961</v>
      </c>
      <c r="AI937" s="54">
        <f>'RAW_2017-2070'!AF937*'unit conv'!$B$1</f>
        <v>2359345459162.2881</v>
      </c>
      <c r="AJ937" s="54">
        <f>'RAW_2017-2070'!AG937*'unit conv'!$B$1</f>
        <v>2358128589915.9248</v>
      </c>
      <c r="AK937" s="54">
        <f>'RAW_2017-2070'!AH937*'unit conv'!$B$1</f>
        <v>2356454348071.9609</v>
      </c>
      <c r="AL937" s="54">
        <f>'RAW_2017-2070'!AI937*'unit conv'!$B$1</f>
        <v>2354614361703.0464</v>
      </c>
      <c r="AM937" s="54">
        <f>'RAW_2017-2070'!AJ937*'unit conv'!$B$1</f>
        <v>2343562958410.0649</v>
      </c>
      <c r="AN937" s="54">
        <f>'RAW_2017-2070'!AK937*'unit conv'!$B$1</f>
        <v>2335384303032.9951</v>
      </c>
      <c r="AO937" s="54">
        <f>'RAW_2017-2070'!AL937*'unit conv'!$B$1</f>
        <v>2328317654925.6685</v>
      </c>
      <c r="AP937" s="54">
        <f>'RAW_2017-2070'!AM937*'unit conv'!$B$1</f>
        <v>2321992085663.2212</v>
      </c>
      <c r="AQ937" s="54">
        <f>'RAW_2017-2070'!AN937*'unit conv'!$B$1</f>
        <v>2312892791011.6846</v>
      </c>
      <c r="AR937" s="54">
        <f>'RAW_2017-2070'!AO937*'unit conv'!$B$1</f>
        <v>2312874828985.5684</v>
      </c>
      <c r="AS937" s="54">
        <f>'RAW_2017-2070'!AP937*'unit conv'!$B$1</f>
        <v>2303711548015.8096</v>
      </c>
      <c r="AT937" s="54">
        <f>'RAW_2017-2070'!AQ937*'unit conv'!$B$1</f>
        <v>2303632890397.2168</v>
      </c>
      <c r="AU937" s="54">
        <f>'RAW_2017-2070'!AR937*'unit conv'!$B$1</f>
        <v>2294824957615.1626</v>
      </c>
      <c r="AV937" s="54">
        <f>'RAW_2017-2070'!AS937*'unit conv'!$B$1</f>
        <v>2295782180634.6772</v>
      </c>
      <c r="AW937" s="54">
        <f>'RAW_2017-2070'!AT937*'unit conv'!$B$1</f>
        <v>2292312624797.2251</v>
      </c>
      <c r="AX937" s="54">
        <f>'RAW_2017-2070'!AU937*'unit conv'!$B$1</f>
        <v>2288827606445.2378</v>
      </c>
      <c r="AY937" s="54">
        <f>'RAW_2017-2070'!AV937*'unit conv'!$B$1</f>
        <v>2285327272756.1523</v>
      </c>
      <c r="AZ937" s="54">
        <f>'RAW_2017-2070'!AW937*'unit conv'!$B$1</f>
        <v>2281811769773.0635</v>
      </c>
      <c r="BA937" s="54">
        <f>'RAW_2017-2070'!AX937*'unit conv'!$B$1</f>
        <v>2278281242408.1089</v>
      </c>
      <c r="BB937" s="54">
        <f>'RAW_2017-2070'!AY937*'unit conv'!$B$1</f>
        <v>2274735834445.5933</v>
      </c>
      <c r="BC937" s="54">
        <f>'RAW_2017-2070'!AZ937*'unit conv'!$B$1</f>
        <v>2271175688544.8521</v>
      </c>
      <c r="BD937" s="54">
        <f>'RAW_2017-2070'!BA937*'unit conv'!$B$1</f>
        <v>2267600946242.855</v>
      </c>
      <c r="BE937" s="54">
        <f>'RAW_2017-2070'!BB937*'unit conv'!$B$1</f>
        <v>2264011747956.5278</v>
      </c>
      <c r="BF937" s="54">
        <f>'RAW_2017-2070'!BC937*'unit conv'!$B$1</f>
        <v>2260408232984.7979</v>
      </c>
      <c r="BG937" s="54">
        <f>'RAW_2017-2070'!BD937*'unit conv'!$B$1</f>
        <v>2256790539510.3594</v>
      </c>
      <c r="BH937" s="54">
        <f>'RAW_2017-2070'!BE937*'unit conv'!$B$1</f>
        <v>2253158804601.144</v>
      </c>
      <c r="BI937" s="54">
        <f>'RAW_2017-2070'!BF937*'unit conv'!$B$1</f>
        <v>2249513164211.4927</v>
      </c>
      <c r="BJ937" s="54">
        <f>'RAW_2017-2070'!BG937*'unit conv'!$B$1</f>
        <v>2245853753183.0259</v>
      </c>
      <c r="BK937" s="54">
        <f>'RAW_2017-2070'!BH937*'unit conv'!$B$1</f>
        <v>2242180705245.1987</v>
      </c>
      <c r="BL937" s="54">
        <f>'RAW_2017-2070'!BI937*'unit conv'!$B$1</f>
        <v>2238494153015.543</v>
      </c>
      <c r="BM937" s="54">
        <f>'RAW_2017-2070'!BJ937*'unit conv'!$B$1</f>
        <v>2234794227999.5781</v>
      </c>
      <c r="BN937" s="54">
        <f>'RAW_2017-2070'!BK937*'unit conv'!$B$1</f>
        <v>2231081060590.3921</v>
      </c>
      <c r="BO937" s="54">
        <f>'RAW_2017-2070'!BL937*'unit conv'!$B$1</f>
        <v>2227354780067.8794</v>
      </c>
      <c r="BP937" s="54">
        <f>'RAW_2017-2070'!BM937*'unit conv'!$B$1</f>
        <v>2223615514597.6348</v>
      </c>
    </row>
    <row r="938" spans="1:68" x14ac:dyDescent="0.25">
      <c r="A938">
        <f>IFERROR(INDEX('unit conv'!I:I,MATCH($H938,'unit conv'!$H:$H,0)),0)</f>
        <v>0</v>
      </c>
      <c r="B938">
        <f>IFERROR(INDEX('unit conv'!J:J,MATCH($H938,'unit conv'!$H:$H,0)),0)</f>
        <v>0</v>
      </c>
      <c r="C938" t="str">
        <f>INDEX('unit conv'!$E$2:$E$13,MATCH('RAW_2017-2070_btu'!I938,'unit conv'!$D$2:$D$13,0))</f>
        <v xml:space="preserve">petroleum diesel </v>
      </c>
      <c r="D938" t="s">
        <v>25</v>
      </c>
      <c r="E938">
        <v>84</v>
      </c>
      <c r="F938" t="s">
        <v>57</v>
      </c>
      <c r="G938" t="s">
        <v>40</v>
      </c>
      <c r="H938" t="s">
        <v>103</v>
      </c>
      <c r="I938" t="s">
        <v>56</v>
      </c>
      <c r="J938" t="s">
        <v>100</v>
      </c>
      <c r="K938" t="s">
        <v>64</v>
      </c>
      <c r="L938" t="s">
        <v>40</v>
      </c>
      <c r="M938" t="s">
        <v>254</v>
      </c>
      <c r="N938" t="s">
        <v>253</v>
      </c>
      <c r="O938" s="54">
        <f>'RAW_2017-2070'!L938*'unit conv'!$B$1</f>
        <v>0</v>
      </c>
      <c r="P938" s="54">
        <f>'RAW_2017-2070'!M938*'unit conv'!$B$1</f>
        <v>0</v>
      </c>
      <c r="Q938" s="54">
        <f>'RAW_2017-2070'!N938*'unit conv'!$B$1</f>
        <v>0</v>
      </c>
      <c r="R938" s="54">
        <f>'RAW_2017-2070'!O938*'unit conv'!$B$1</f>
        <v>0</v>
      </c>
      <c r="S938" s="54">
        <f>'RAW_2017-2070'!P938*'unit conv'!$B$1</f>
        <v>0</v>
      </c>
      <c r="T938" s="54">
        <f>'RAW_2017-2070'!Q938*'unit conv'!$B$1</f>
        <v>0</v>
      </c>
      <c r="U938" s="54">
        <f>'RAW_2017-2070'!R938*'unit conv'!$B$1</f>
        <v>0</v>
      </c>
      <c r="V938" s="54">
        <f>'RAW_2017-2070'!S938*'unit conv'!$B$1</f>
        <v>0</v>
      </c>
      <c r="W938" s="54">
        <f>'RAW_2017-2070'!T938*'unit conv'!$B$1</f>
        <v>0</v>
      </c>
      <c r="X938" s="54">
        <f>'RAW_2017-2070'!U938*'unit conv'!$B$1</f>
        <v>0</v>
      </c>
      <c r="Y938" s="54">
        <f>'RAW_2017-2070'!V938*'unit conv'!$B$1</f>
        <v>0</v>
      </c>
      <c r="Z938" s="54">
        <f>'RAW_2017-2070'!W938*'unit conv'!$B$1</f>
        <v>0</v>
      </c>
      <c r="AA938" s="54">
        <f>'RAW_2017-2070'!X938*'unit conv'!$B$1</f>
        <v>0</v>
      </c>
      <c r="AB938" s="54">
        <f>'RAW_2017-2070'!Y938*'unit conv'!$B$1</f>
        <v>0</v>
      </c>
      <c r="AC938" s="54">
        <f>'RAW_2017-2070'!Z938*'unit conv'!$B$1</f>
        <v>0</v>
      </c>
      <c r="AD938" s="54">
        <f>'RAW_2017-2070'!AA938*'unit conv'!$B$1</f>
        <v>0</v>
      </c>
      <c r="AE938" s="54">
        <f>'RAW_2017-2070'!AB938*'unit conv'!$B$1</f>
        <v>0</v>
      </c>
      <c r="AF938" s="54">
        <f>'RAW_2017-2070'!AC938*'unit conv'!$B$1</f>
        <v>0</v>
      </c>
      <c r="AG938" s="54">
        <f>'RAW_2017-2070'!AD938*'unit conv'!$B$1</f>
        <v>0</v>
      </c>
      <c r="AH938" s="54">
        <f>'RAW_2017-2070'!AE938*'unit conv'!$B$1</f>
        <v>0</v>
      </c>
      <c r="AI938" s="54">
        <f>'RAW_2017-2070'!AF938*'unit conv'!$B$1</f>
        <v>0</v>
      </c>
      <c r="AJ938" s="54">
        <f>'RAW_2017-2070'!AG938*'unit conv'!$B$1</f>
        <v>0</v>
      </c>
      <c r="AK938" s="54">
        <f>'RAW_2017-2070'!AH938*'unit conv'!$B$1</f>
        <v>0</v>
      </c>
      <c r="AL938" s="54">
        <f>'RAW_2017-2070'!AI938*'unit conv'!$B$1</f>
        <v>0</v>
      </c>
      <c r="AM938" s="54">
        <f>'RAW_2017-2070'!AJ938*'unit conv'!$B$1</f>
        <v>0</v>
      </c>
      <c r="AN938" s="54">
        <f>'RAW_2017-2070'!AK938*'unit conv'!$B$1</f>
        <v>0</v>
      </c>
      <c r="AO938" s="54">
        <f>'RAW_2017-2070'!AL938*'unit conv'!$B$1</f>
        <v>0</v>
      </c>
      <c r="AP938" s="54">
        <f>'RAW_2017-2070'!AM938*'unit conv'!$B$1</f>
        <v>0</v>
      </c>
      <c r="AQ938" s="54">
        <f>'RAW_2017-2070'!AN938*'unit conv'!$B$1</f>
        <v>0</v>
      </c>
      <c r="AR938" s="54">
        <f>'RAW_2017-2070'!AO938*'unit conv'!$B$1</f>
        <v>0</v>
      </c>
      <c r="AS938" s="54">
        <f>'RAW_2017-2070'!AP938*'unit conv'!$B$1</f>
        <v>0</v>
      </c>
      <c r="AT938" s="54">
        <f>'RAW_2017-2070'!AQ938*'unit conv'!$B$1</f>
        <v>0</v>
      </c>
      <c r="AU938" s="54">
        <f>'RAW_2017-2070'!AR938*'unit conv'!$B$1</f>
        <v>0</v>
      </c>
      <c r="AV938" s="54">
        <f>'RAW_2017-2070'!AS938*'unit conv'!$B$1</f>
        <v>0</v>
      </c>
      <c r="AW938" s="54">
        <f>'RAW_2017-2070'!AT938*'unit conv'!$B$1</f>
        <v>0</v>
      </c>
      <c r="AX938" s="54">
        <f>'RAW_2017-2070'!AU938*'unit conv'!$B$1</f>
        <v>0</v>
      </c>
      <c r="AY938" s="54">
        <f>'RAW_2017-2070'!AV938*'unit conv'!$B$1</f>
        <v>0</v>
      </c>
      <c r="AZ938" s="54">
        <f>'RAW_2017-2070'!AW938*'unit conv'!$B$1</f>
        <v>0</v>
      </c>
      <c r="BA938" s="54">
        <f>'RAW_2017-2070'!AX938*'unit conv'!$B$1</f>
        <v>0</v>
      </c>
      <c r="BB938" s="54">
        <f>'RAW_2017-2070'!AY938*'unit conv'!$B$1</f>
        <v>0</v>
      </c>
      <c r="BC938" s="54">
        <f>'RAW_2017-2070'!AZ938*'unit conv'!$B$1</f>
        <v>0</v>
      </c>
      <c r="BD938" s="54">
        <f>'RAW_2017-2070'!BA938*'unit conv'!$B$1</f>
        <v>0</v>
      </c>
      <c r="BE938" s="54">
        <f>'RAW_2017-2070'!BB938*'unit conv'!$B$1</f>
        <v>0</v>
      </c>
      <c r="BF938" s="54">
        <f>'RAW_2017-2070'!BC938*'unit conv'!$B$1</f>
        <v>0</v>
      </c>
      <c r="BG938" s="54">
        <f>'RAW_2017-2070'!BD938*'unit conv'!$B$1</f>
        <v>0</v>
      </c>
      <c r="BH938" s="54">
        <f>'RAW_2017-2070'!BE938*'unit conv'!$B$1</f>
        <v>0</v>
      </c>
      <c r="BI938" s="54">
        <f>'RAW_2017-2070'!BF938*'unit conv'!$B$1</f>
        <v>0</v>
      </c>
      <c r="BJ938" s="54">
        <f>'RAW_2017-2070'!BG938*'unit conv'!$B$1</f>
        <v>0</v>
      </c>
      <c r="BK938" s="54">
        <f>'RAW_2017-2070'!BH938*'unit conv'!$B$1</f>
        <v>0</v>
      </c>
      <c r="BL938" s="54">
        <f>'RAW_2017-2070'!BI938*'unit conv'!$B$1</f>
        <v>0</v>
      </c>
      <c r="BM938" s="54">
        <f>'RAW_2017-2070'!BJ938*'unit conv'!$B$1</f>
        <v>0</v>
      </c>
      <c r="BN938" s="54">
        <f>'RAW_2017-2070'!BK938*'unit conv'!$B$1</f>
        <v>0</v>
      </c>
      <c r="BO938" s="54">
        <f>'RAW_2017-2070'!BL938*'unit conv'!$B$1</f>
        <v>0</v>
      </c>
      <c r="BP938" s="54">
        <f>'RAW_2017-2070'!BM938*'unit conv'!$B$1</f>
        <v>0</v>
      </c>
    </row>
    <row r="939" spans="1:68" x14ac:dyDescent="0.25">
      <c r="A939">
        <f>IFERROR(INDEX('unit conv'!I:I,MATCH($H939,'unit conv'!$H:$H,0)),0)</f>
        <v>0</v>
      </c>
      <c r="B939">
        <f>IFERROR(INDEX('unit conv'!J:J,MATCH($H939,'unit conv'!$H:$H,0)),0)</f>
        <v>0</v>
      </c>
      <c r="C939" t="str">
        <f>INDEX('unit conv'!$E$2:$E$13,MATCH('RAW_2017-2070_btu'!I939,'unit conv'!$D$2:$D$13,0))</f>
        <v xml:space="preserve">petroleum gasoline </v>
      </c>
      <c r="D939" t="s">
        <v>25</v>
      </c>
      <c r="E939">
        <v>85</v>
      </c>
      <c r="F939" t="s">
        <v>57</v>
      </c>
      <c r="G939" t="s">
        <v>40</v>
      </c>
      <c r="H939" t="s">
        <v>103</v>
      </c>
      <c r="I939" t="s">
        <v>53</v>
      </c>
      <c r="J939" t="s">
        <v>100</v>
      </c>
      <c r="K939" t="s">
        <v>64</v>
      </c>
      <c r="L939" t="s">
        <v>40</v>
      </c>
      <c r="M939" t="s">
        <v>254</v>
      </c>
      <c r="N939" t="s">
        <v>253</v>
      </c>
      <c r="O939" s="54">
        <f>'RAW_2017-2070'!L939*'unit conv'!$B$1</f>
        <v>0</v>
      </c>
      <c r="P939" s="54">
        <f>'RAW_2017-2070'!M939*'unit conv'!$B$1</f>
        <v>0</v>
      </c>
      <c r="Q939" s="54">
        <f>'RAW_2017-2070'!N939*'unit conv'!$B$1</f>
        <v>0</v>
      </c>
      <c r="R939" s="54">
        <f>'RAW_2017-2070'!O939*'unit conv'!$B$1</f>
        <v>0</v>
      </c>
      <c r="S939" s="54">
        <f>'RAW_2017-2070'!P939*'unit conv'!$B$1</f>
        <v>0</v>
      </c>
      <c r="T939" s="54">
        <f>'RAW_2017-2070'!Q939*'unit conv'!$B$1</f>
        <v>0</v>
      </c>
      <c r="U939" s="54">
        <f>'RAW_2017-2070'!R939*'unit conv'!$B$1</f>
        <v>0</v>
      </c>
      <c r="V939" s="54">
        <f>'RAW_2017-2070'!S939*'unit conv'!$B$1</f>
        <v>0</v>
      </c>
      <c r="W939" s="54">
        <f>'RAW_2017-2070'!T939*'unit conv'!$B$1</f>
        <v>0</v>
      </c>
      <c r="X939" s="54">
        <f>'RAW_2017-2070'!U939*'unit conv'!$B$1</f>
        <v>0</v>
      </c>
      <c r="Y939" s="54">
        <f>'RAW_2017-2070'!V939*'unit conv'!$B$1</f>
        <v>0</v>
      </c>
      <c r="Z939" s="54">
        <f>'RAW_2017-2070'!W939*'unit conv'!$B$1</f>
        <v>0</v>
      </c>
      <c r="AA939" s="54">
        <f>'RAW_2017-2070'!X939*'unit conv'!$B$1</f>
        <v>0</v>
      </c>
      <c r="AB939" s="54">
        <f>'RAW_2017-2070'!Y939*'unit conv'!$B$1</f>
        <v>0</v>
      </c>
      <c r="AC939" s="54">
        <f>'RAW_2017-2070'!Z939*'unit conv'!$B$1</f>
        <v>0</v>
      </c>
      <c r="AD939" s="54">
        <f>'RAW_2017-2070'!AA939*'unit conv'!$B$1</f>
        <v>0</v>
      </c>
      <c r="AE939" s="54">
        <f>'RAW_2017-2070'!AB939*'unit conv'!$B$1</f>
        <v>0</v>
      </c>
      <c r="AF939" s="54">
        <f>'RAW_2017-2070'!AC939*'unit conv'!$B$1</f>
        <v>0</v>
      </c>
      <c r="AG939" s="54">
        <f>'RAW_2017-2070'!AD939*'unit conv'!$B$1</f>
        <v>0</v>
      </c>
      <c r="AH939" s="54">
        <f>'RAW_2017-2070'!AE939*'unit conv'!$B$1</f>
        <v>0</v>
      </c>
      <c r="AI939" s="54">
        <f>'RAW_2017-2070'!AF939*'unit conv'!$B$1</f>
        <v>0</v>
      </c>
      <c r="AJ939" s="54">
        <f>'RAW_2017-2070'!AG939*'unit conv'!$B$1</f>
        <v>0</v>
      </c>
      <c r="AK939" s="54">
        <f>'RAW_2017-2070'!AH939*'unit conv'!$B$1</f>
        <v>0</v>
      </c>
      <c r="AL939" s="54">
        <f>'RAW_2017-2070'!AI939*'unit conv'!$B$1</f>
        <v>0</v>
      </c>
      <c r="AM939" s="54">
        <f>'RAW_2017-2070'!AJ939*'unit conv'!$B$1</f>
        <v>0</v>
      </c>
      <c r="AN939" s="54">
        <f>'RAW_2017-2070'!AK939*'unit conv'!$B$1</f>
        <v>0</v>
      </c>
      <c r="AO939" s="54">
        <f>'RAW_2017-2070'!AL939*'unit conv'!$B$1</f>
        <v>0</v>
      </c>
      <c r="AP939" s="54">
        <f>'RAW_2017-2070'!AM939*'unit conv'!$B$1</f>
        <v>0</v>
      </c>
      <c r="AQ939" s="54">
        <f>'RAW_2017-2070'!AN939*'unit conv'!$B$1</f>
        <v>0</v>
      </c>
      <c r="AR939" s="54">
        <f>'RAW_2017-2070'!AO939*'unit conv'!$B$1</f>
        <v>0</v>
      </c>
      <c r="AS939" s="54">
        <f>'RAW_2017-2070'!AP939*'unit conv'!$B$1</f>
        <v>0</v>
      </c>
      <c r="AT939" s="54">
        <f>'RAW_2017-2070'!AQ939*'unit conv'!$B$1</f>
        <v>0</v>
      </c>
      <c r="AU939" s="54">
        <f>'RAW_2017-2070'!AR939*'unit conv'!$B$1</f>
        <v>0</v>
      </c>
      <c r="AV939" s="54">
        <f>'RAW_2017-2070'!AS939*'unit conv'!$B$1</f>
        <v>0</v>
      </c>
      <c r="AW939" s="54">
        <f>'RAW_2017-2070'!AT939*'unit conv'!$B$1</f>
        <v>0</v>
      </c>
      <c r="AX939" s="54">
        <f>'RAW_2017-2070'!AU939*'unit conv'!$B$1</f>
        <v>0</v>
      </c>
      <c r="AY939" s="54">
        <f>'RAW_2017-2070'!AV939*'unit conv'!$B$1</f>
        <v>0</v>
      </c>
      <c r="AZ939" s="54">
        <f>'RAW_2017-2070'!AW939*'unit conv'!$B$1</f>
        <v>0</v>
      </c>
      <c r="BA939" s="54">
        <f>'RAW_2017-2070'!AX939*'unit conv'!$B$1</f>
        <v>0</v>
      </c>
      <c r="BB939" s="54">
        <f>'RAW_2017-2070'!AY939*'unit conv'!$B$1</f>
        <v>0</v>
      </c>
      <c r="BC939" s="54">
        <f>'RAW_2017-2070'!AZ939*'unit conv'!$B$1</f>
        <v>0</v>
      </c>
      <c r="BD939" s="54">
        <f>'RAW_2017-2070'!BA939*'unit conv'!$B$1</f>
        <v>0</v>
      </c>
      <c r="BE939" s="54">
        <f>'RAW_2017-2070'!BB939*'unit conv'!$B$1</f>
        <v>0</v>
      </c>
      <c r="BF939" s="54">
        <f>'RAW_2017-2070'!BC939*'unit conv'!$B$1</f>
        <v>0</v>
      </c>
      <c r="BG939" s="54">
        <f>'RAW_2017-2070'!BD939*'unit conv'!$B$1</f>
        <v>0</v>
      </c>
      <c r="BH939" s="54">
        <f>'RAW_2017-2070'!BE939*'unit conv'!$B$1</f>
        <v>0</v>
      </c>
      <c r="BI939" s="54">
        <f>'RAW_2017-2070'!BF939*'unit conv'!$B$1</f>
        <v>0</v>
      </c>
      <c r="BJ939" s="54">
        <f>'RAW_2017-2070'!BG939*'unit conv'!$B$1</f>
        <v>0</v>
      </c>
      <c r="BK939" s="54">
        <f>'RAW_2017-2070'!BH939*'unit conv'!$B$1</f>
        <v>0</v>
      </c>
      <c r="BL939" s="54">
        <f>'RAW_2017-2070'!BI939*'unit conv'!$B$1</f>
        <v>0</v>
      </c>
      <c r="BM939" s="54">
        <f>'RAW_2017-2070'!BJ939*'unit conv'!$B$1</f>
        <v>0</v>
      </c>
      <c r="BN939" s="54">
        <f>'RAW_2017-2070'!BK939*'unit conv'!$B$1</f>
        <v>0</v>
      </c>
      <c r="BO939" s="54">
        <f>'RAW_2017-2070'!BL939*'unit conv'!$B$1</f>
        <v>0</v>
      </c>
      <c r="BP939" s="54">
        <f>'RAW_2017-2070'!BM939*'unit conv'!$B$1</f>
        <v>0</v>
      </c>
    </row>
    <row r="940" spans="1:68" x14ac:dyDescent="0.25">
      <c r="A940">
        <f>IFERROR(INDEX('unit conv'!I:I,MATCH($H940,'unit conv'!$H:$H,0)),0)</f>
        <v>0</v>
      </c>
      <c r="B940">
        <f>IFERROR(INDEX('unit conv'!J:J,MATCH($H940,'unit conv'!$H:$H,0)),0)</f>
        <v>0</v>
      </c>
      <c r="C940" t="str">
        <f>INDEX('unit conv'!$E$2:$E$13,MATCH('RAW_2017-2070_btu'!I940,'unit conv'!$D$2:$D$13,0))</f>
        <v xml:space="preserve">petroleum diesel </v>
      </c>
      <c r="D940" t="s">
        <v>25</v>
      </c>
      <c r="E940">
        <v>86</v>
      </c>
      <c r="F940" t="s">
        <v>57</v>
      </c>
      <c r="G940" t="s">
        <v>40</v>
      </c>
      <c r="H940" t="s">
        <v>104</v>
      </c>
      <c r="I940" t="s">
        <v>56</v>
      </c>
      <c r="J940" t="s">
        <v>100</v>
      </c>
      <c r="K940" t="s">
        <v>64</v>
      </c>
      <c r="L940" t="s">
        <v>40</v>
      </c>
      <c r="M940" t="s">
        <v>254</v>
      </c>
      <c r="N940" t="s">
        <v>253</v>
      </c>
      <c r="O940" s="54">
        <f>'RAW_2017-2070'!L940*'unit conv'!$B$1</f>
        <v>508191753648.38397</v>
      </c>
      <c r="P940" s="54">
        <f>'RAW_2017-2070'!M940*'unit conv'!$B$1</f>
        <v>1969213454827.781</v>
      </c>
      <c r="Q940" s="54">
        <f>'RAW_2017-2070'!N940*'unit conv'!$B$1</f>
        <v>1983110574163.062</v>
      </c>
      <c r="R940" s="54">
        <f>'RAW_2017-2070'!O940*'unit conv'!$B$1</f>
        <v>1920601387092.8447</v>
      </c>
      <c r="S940" s="54">
        <f>'RAW_2017-2070'!P940*'unit conv'!$B$1</f>
        <v>2111938459506.7178</v>
      </c>
      <c r="T940" s="54">
        <f>'RAW_2017-2070'!Q940*'unit conv'!$B$1</f>
        <v>2130889983284.0112</v>
      </c>
      <c r="U940" s="54">
        <f>'RAW_2017-2070'!R940*'unit conv'!$B$1</f>
        <v>2130052740094.2065</v>
      </c>
      <c r="V940" s="54">
        <f>'RAW_2017-2070'!S940*'unit conv'!$B$1</f>
        <v>2130252982269.7161</v>
      </c>
      <c r="W940" s="54">
        <f>'RAW_2017-2070'!T940*'unit conv'!$B$1</f>
        <v>2129235486805.9045</v>
      </c>
      <c r="X940" s="54">
        <f>'RAW_2017-2070'!U940*'unit conv'!$B$1</f>
        <v>2127971036107.822</v>
      </c>
      <c r="Y940" s="54">
        <f>'RAW_2017-2070'!V940*'unit conv'!$B$1</f>
        <v>2137378991220.1809</v>
      </c>
      <c r="Z940" s="54">
        <f>'RAW_2017-2070'!W940*'unit conv'!$B$1</f>
        <v>2142892107525.4534</v>
      </c>
      <c r="AA940" s="54">
        <f>'RAW_2017-2070'!X940*'unit conv'!$B$1</f>
        <v>2156751759216.2917</v>
      </c>
      <c r="AB940" s="54">
        <f>'RAW_2017-2070'!Y940*'unit conv'!$B$1</f>
        <v>2168718830236.3477</v>
      </c>
      <c r="AC940" s="54">
        <f>'RAW_2017-2070'!Z940*'unit conv'!$B$1</f>
        <v>2177857815544.4634</v>
      </c>
      <c r="AD940" s="54">
        <f>'RAW_2017-2070'!AA940*'unit conv'!$B$1</f>
        <v>2188655127284.0806</v>
      </c>
      <c r="AE940" s="54">
        <f>'RAW_2017-2070'!AB940*'unit conv'!$B$1</f>
        <v>2188571493232.7461</v>
      </c>
      <c r="AF940" s="54">
        <f>'RAW_2017-2070'!AC940*'unit conv'!$B$1</f>
        <v>2196563961698.4905</v>
      </c>
      <c r="AG940" s="54">
        <f>'RAW_2017-2070'!AD940*'unit conv'!$B$1</f>
        <v>2195200341680.3142</v>
      </c>
      <c r="AH940" s="54">
        <f>'RAW_2017-2070'!AE940*'unit conv'!$B$1</f>
        <v>2193274985916.9763</v>
      </c>
      <c r="AI940" s="54">
        <f>'RAW_2017-2070'!AF940*'unit conv'!$B$1</f>
        <v>2201440868619.4482</v>
      </c>
      <c r="AJ940" s="54">
        <f>'RAW_2017-2070'!AG940*'unit conv'!$B$1</f>
        <v>2200305441130.3086</v>
      </c>
      <c r="AK940" s="54">
        <f>'RAW_2017-2070'!AH940*'unit conv'!$B$1</f>
        <v>2198743251750.6472</v>
      </c>
      <c r="AL940" s="54">
        <f>'RAW_2017-2070'!AI940*'unit conv'!$B$1</f>
        <v>2197026410677.4163</v>
      </c>
      <c r="AM940" s="54">
        <f>'RAW_2017-2070'!AJ940*'unit conv'!$B$1</f>
        <v>2186714647823.7456</v>
      </c>
      <c r="AN940" s="54">
        <f>'RAW_2017-2070'!AK940*'unit conv'!$B$1</f>
        <v>2179083367661.905</v>
      </c>
      <c r="AO940" s="54">
        <f>'RAW_2017-2070'!AL940*'unit conv'!$B$1</f>
        <v>2172489671140.1819</v>
      </c>
      <c r="AP940" s="54">
        <f>'RAW_2017-2070'!AM940*'unit conv'!$B$1</f>
        <v>2166587455066.8401</v>
      </c>
      <c r="AQ940" s="54">
        <f>'RAW_2017-2070'!AN940*'unit conv'!$B$1</f>
        <v>2158097151519.4248</v>
      </c>
      <c r="AR940" s="54">
        <f>'RAW_2017-2070'!AO940*'unit conv'!$B$1</f>
        <v>2158080391642.9841</v>
      </c>
      <c r="AS940" s="54">
        <f>'RAW_2017-2070'!AP940*'unit conv'!$B$1</f>
        <v>2149530384208.0276</v>
      </c>
      <c r="AT940" s="54">
        <f>'RAW_2017-2070'!AQ940*'unit conv'!$B$1</f>
        <v>2149456990930.4441</v>
      </c>
      <c r="AU940" s="54">
        <f>'RAW_2017-2070'!AR940*'unit conv'!$B$1</f>
        <v>2141238549193.0684</v>
      </c>
      <c r="AV940" s="54">
        <f>'RAW_2017-2070'!AS940*'unit conv'!$B$1</f>
        <v>2142131707872.8879</v>
      </c>
      <c r="AW940" s="54">
        <f>'RAW_2017-2070'!AT940*'unit conv'!$B$1</f>
        <v>2138894359994.5334</v>
      </c>
      <c r="AX940" s="54">
        <f>'RAW_2017-2070'!AU940*'unit conv'!$B$1</f>
        <v>2135642584465.7908</v>
      </c>
      <c r="AY940" s="54">
        <f>'RAW_2017-2070'!AV940*'unit conv'!$B$1</f>
        <v>2132376518613.9111</v>
      </c>
      <c r="AZ940" s="54">
        <f>'RAW_2017-2070'!AW940*'unit conv'!$B$1</f>
        <v>2129096298707.7205</v>
      </c>
      <c r="BA940" s="54">
        <f>'RAW_2017-2070'!AX940*'unit conv'!$B$1</f>
        <v>2125802059960.7798</v>
      </c>
      <c r="BB940" s="54">
        <f>'RAW_2017-2070'!AY940*'unit conv'!$B$1</f>
        <v>2122493936534.3008</v>
      </c>
      <c r="BC940" s="54">
        <f>'RAW_2017-2070'!AZ940*'unit conv'!$B$1</f>
        <v>2119172061539.8171</v>
      </c>
      <c r="BD940" s="54">
        <f>'RAW_2017-2070'!BA940*'unit conv'!$B$1</f>
        <v>2115836567041.6133</v>
      </c>
      <c r="BE940" s="54">
        <f>'RAW_2017-2070'!BB940*'unit conv'!$B$1</f>
        <v>2112487584058.8899</v>
      </c>
      <c r="BF940" s="54">
        <f>'RAW_2017-2070'!BC940*'unit conv'!$B$1</f>
        <v>2109125242567.676</v>
      </c>
      <c r="BG940" s="54">
        <f>'RAW_2017-2070'!BD940*'unit conv'!$B$1</f>
        <v>2105749671502.4729</v>
      </c>
      <c r="BH940" s="54">
        <f>'RAW_2017-2070'!BE940*'unit conv'!$B$1</f>
        <v>2102360998757.6274</v>
      </c>
      <c r="BI940" s="54">
        <f>'RAW_2017-2070'!BF940*'unit conv'!$B$1</f>
        <v>2098959351188.4248</v>
      </c>
      <c r="BJ940" s="54">
        <f>'RAW_2017-2070'!BG940*'unit conv'!$B$1</f>
        <v>2095544854611.9021</v>
      </c>
      <c r="BK940" s="54">
        <f>'RAW_2017-2070'!BH940*'unit conv'!$B$1</f>
        <v>2092117633807.3652</v>
      </c>
      <c r="BL940" s="54">
        <f>'RAW_2017-2070'!BI940*'unit conv'!$B$1</f>
        <v>2088677812516.6138</v>
      </c>
      <c r="BM940" s="54">
        <f>'RAW_2017-2070'!BJ940*'unit conv'!$B$1</f>
        <v>2085225513443.8596</v>
      </c>
      <c r="BN940" s="54">
        <f>'RAW_2017-2070'!BK940*'unit conv'!$B$1</f>
        <v>2081760858255.3352</v>
      </c>
      <c r="BO940" s="54">
        <f>'RAW_2017-2070'!BL940*'unit conv'!$B$1</f>
        <v>2078283967578.5828</v>
      </c>
      <c r="BP940" s="54">
        <f>'RAW_2017-2070'!BM940*'unit conv'!$B$1</f>
        <v>2074794961001.4209</v>
      </c>
    </row>
    <row r="941" spans="1:68" x14ac:dyDescent="0.25">
      <c r="A941">
        <f>IFERROR(INDEX('unit conv'!I:I,MATCH($H941,'unit conv'!$H:$H,0)),0)</f>
        <v>0</v>
      </c>
      <c r="B941">
        <f>IFERROR(INDEX('unit conv'!J:J,MATCH($H941,'unit conv'!$H:$H,0)),0)</f>
        <v>0</v>
      </c>
      <c r="C941" t="str">
        <f>INDEX('unit conv'!$E$2:$E$13,MATCH('RAW_2017-2070_btu'!I941,'unit conv'!$D$2:$D$13,0))</f>
        <v xml:space="preserve">petroleum diesel </v>
      </c>
      <c r="D941" t="s">
        <v>25</v>
      </c>
      <c r="E941">
        <v>87</v>
      </c>
      <c r="F941" t="s">
        <v>57</v>
      </c>
      <c r="G941" t="s">
        <v>40</v>
      </c>
      <c r="H941" t="s">
        <v>105</v>
      </c>
      <c r="I941" t="s">
        <v>56</v>
      </c>
      <c r="J941" t="s">
        <v>100</v>
      </c>
      <c r="K941" t="s">
        <v>64</v>
      </c>
      <c r="L941" t="s">
        <v>40</v>
      </c>
      <c r="M941" t="s">
        <v>254</v>
      </c>
      <c r="N941" t="s">
        <v>253</v>
      </c>
      <c r="O941" s="54">
        <f>'RAW_2017-2070'!L941*'unit conv'!$B$1</f>
        <v>168990046285.32001</v>
      </c>
      <c r="P941" s="54">
        <f>'RAW_2017-2070'!M941*'unit conv'!$B$1</f>
        <v>654826589546.09705</v>
      </c>
      <c r="Q941" s="54">
        <f>'RAW_2017-2070'!N941*'unit conv'!$B$1</f>
        <v>659447827145.56958</v>
      </c>
      <c r="R941" s="54">
        <f>'RAW_2017-2070'!O941*'unit conv'!$B$1</f>
        <v>638661518945.1366</v>
      </c>
      <c r="S941" s="54">
        <f>'RAW_2017-2070'!P941*'unit conv'!$B$1</f>
        <v>702287228121.22424</v>
      </c>
      <c r="T941" s="54">
        <f>'RAW_2017-2070'!Q941*'unit conv'!$B$1</f>
        <v>708589217197.80835</v>
      </c>
      <c r="U941" s="54">
        <f>'RAW_2017-2070'!R941*'unit conv'!$B$1</f>
        <v>708310807002.48059</v>
      </c>
      <c r="V941" s="54">
        <f>'RAW_2017-2070'!S941*'unit conv'!$B$1</f>
        <v>708377393943.85596</v>
      </c>
      <c r="W941" s="54">
        <f>'RAW_2017-2070'!T941*'unit conv'!$B$1</f>
        <v>708039044090.10449</v>
      </c>
      <c r="X941" s="54">
        <f>'RAW_2017-2070'!U941*'unit conv'!$B$1</f>
        <v>707618573705.7262</v>
      </c>
      <c r="Y941" s="54">
        <f>'RAW_2017-2070'!V941*'unit conv'!$B$1</f>
        <v>710747020317.60815</v>
      </c>
      <c r="Z941" s="54">
        <f>'RAW_2017-2070'!W941*'unit conv'!$B$1</f>
        <v>712580308191.55701</v>
      </c>
      <c r="AA941" s="54">
        <f>'RAW_2017-2070'!X941*'unit conv'!$B$1</f>
        <v>717189086598.36609</v>
      </c>
      <c r="AB941" s="54">
        <f>'RAW_2017-2070'!Y941*'unit conv'!$B$1</f>
        <v>721168521272.50342</v>
      </c>
      <c r="AC941" s="54">
        <f>'RAW_2017-2070'!Z941*'unit conv'!$B$1</f>
        <v>724207526803.64758</v>
      </c>
      <c r="AD941" s="54">
        <f>'RAW_2017-2070'!AA941*'unit conv'!$B$1</f>
        <v>727797979024.75427</v>
      </c>
      <c r="AE941" s="54">
        <f>'RAW_2017-2070'!AB941*'unit conv'!$B$1</f>
        <v>727770168022.10706</v>
      </c>
      <c r="AF941" s="54">
        <f>'RAW_2017-2070'!AC941*'unit conv'!$B$1</f>
        <v>730427919955.82813</v>
      </c>
      <c r="AG941" s="54">
        <f>'RAW_2017-2070'!AD941*'unit conv'!$B$1</f>
        <v>729974472594.01477</v>
      </c>
      <c r="AH941" s="54">
        <f>'RAW_2017-2070'!AE941*'unit conv'!$B$1</f>
        <v>729334230092.58435</v>
      </c>
      <c r="AI941" s="54">
        <f>'RAW_2017-2070'!AF941*'unit conv'!$B$1</f>
        <v>732049647818.16577</v>
      </c>
      <c r="AJ941" s="54">
        <f>'RAW_2017-2070'!AG941*'unit conv'!$B$1</f>
        <v>731672081786.12012</v>
      </c>
      <c r="AK941" s="54">
        <f>'RAW_2017-2070'!AH941*'unit conv'!$B$1</f>
        <v>731152603747.21045</v>
      </c>
      <c r="AL941" s="54">
        <f>'RAW_2017-2070'!AI941*'unit conv'!$B$1</f>
        <v>730581699063.40356</v>
      </c>
      <c r="AM941" s="54">
        <f>'RAW_2017-2070'!AJ941*'unit conv'!$B$1</f>
        <v>727152707409.3385</v>
      </c>
      <c r="AN941" s="54">
        <f>'RAW_2017-2070'!AK941*'unit conv'!$B$1</f>
        <v>724615062163.21362</v>
      </c>
      <c r="AO941" s="54">
        <f>'RAW_2017-2070'!AL941*'unit conv'!$B$1</f>
        <v>722422446733.31372</v>
      </c>
      <c r="AP941" s="54">
        <f>'RAW_2017-2070'!AM941*'unit conv'!$B$1</f>
        <v>720459770715.33533</v>
      </c>
      <c r="AQ941" s="54">
        <f>'RAW_2017-2070'!AN941*'unit conv'!$B$1</f>
        <v>717636472660.70618</v>
      </c>
      <c r="AR941" s="54">
        <f>'RAW_2017-2070'!AO941*'unit conv'!$B$1</f>
        <v>717630899464.61414</v>
      </c>
      <c r="AS941" s="54">
        <f>'RAW_2017-2070'!AP941*'unit conv'!$B$1</f>
        <v>714787747953.79114</v>
      </c>
      <c r="AT941" s="54">
        <f>'RAW_2017-2070'!AQ941*'unit conv'!$B$1</f>
        <v>714763342336.64612</v>
      </c>
      <c r="AU941" s="54">
        <f>'RAW_2017-2070'!AR941*'unit conv'!$B$1</f>
        <v>712030447047.37451</v>
      </c>
      <c r="AV941" s="54">
        <f>'RAW_2017-2070'!AS941*'unit conv'!$B$1</f>
        <v>712327450935.29529</v>
      </c>
      <c r="AW941" s="54">
        <f>'RAW_2017-2070'!AT941*'unit conv'!$B$1</f>
        <v>711250929004.59253</v>
      </c>
      <c r="AX941" s="54">
        <f>'RAW_2017-2070'!AU941*'unit conv'!$B$1</f>
        <v>710169609417.71094</v>
      </c>
      <c r="AY941" s="54">
        <f>'RAW_2017-2070'!AV941*'unit conv'!$B$1</f>
        <v>709083537840.36304</v>
      </c>
      <c r="AZ941" s="54">
        <f>'RAW_2017-2070'!AW941*'unit conv'!$B$1</f>
        <v>707992759586.30115</v>
      </c>
      <c r="BA941" s="54">
        <f>'RAW_2017-2070'!AX941*'unit conv'!$B$1</f>
        <v>706897319618.36841</v>
      </c>
      <c r="BB941" s="54">
        <f>'RAW_2017-2070'!AY941*'unit conv'!$B$1</f>
        <v>705797262549.46704</v>
      </c>
      <c r="BC941" s="54">
        <f>'RAW_2017-2070'!AZ941*'unit conv'!$B$1</f>
        <v>704692632643.44885</v>
      </c>
      <c r="BD941" s="54">
        <f>'RAW_2017-2070'!BA941*'unit conv'!$B$1</f>
        <v>703583473815.92102</v>
      </c>
      <c r="BE941" s="54">
        <f>'RAW_2017-2070'!BB941*'unit conv'!$B$1</f>
        <v>702469829634.96741</v>
      </c>
      <c r="BF941" s="54">
        <f>'RAW_2017-2070'!BC941*'unit conv'!$B$1</f>
        <v>701351743321.78333</v>
      </c>
      <c r="BG941" s="54">
        <f>'RAW_2017-2070'!BD941*'unit conv'!$B$1</f>
        <v>700229257751.2229</v>
      </c>
      <c r="BH941" s="54">
        <f>'RAW_2017-2070'!BE941*'unit conv'!$B$1</f>
        <v>699102415452.25586</v>
      </c>
      <c r="BI941" s="54">
        <f>'RAW_2017-2070'!BF941*'unit conv'!$B$1</f>
        <v>697971258608.33044</v>
      </c>
      <c r="BJ941" s="54">
        <f>'RAW_2017-2070'!BG941*'unit conv'!$B$1</f>
        <v>696835829057.6438</v>
      </c>
      <c r="BK941" s="54">
        <f>'RAW_2017-2070'!BH941*'unit conv'!$B$1</f>
        <v>695696168293.31458</v>
      </c>
      <c r="BL941" s="54">
        <f>'RAW_2017-2070'!BI941*'unit conv'!$B$1</f>
        <v>694552317463.45728</v>
      </c>
      <c r="BM941" s="54">
        <f>'RAW_2017-2070'!BJ941*'unit conv'!$B$1</f>
        <v>693404317371.15527</v>
      </c>
      <c r="BN941" s="54">
        <f>'RAW_2017-2070'!BK941*'unit conv'!$B$1</f>
        <v>692252208474.3302</v>
      </c>
      <c r="BO941" s="54">
        <f>'RAW_2017-2070'!BL941*'unit conv'!$B$1</f>
        <v>691096030885.50623</v>
      </c>
      <c r="BP941" s="54">
        <f>'RAW_2017-2070'!BM941*'unit conv'!$B$1</f>
        <v>689935824371.46619</v>
      </c>
    </row>
    <row r="942" spans="1:68" x14ac:dyDescent="0.25">
      <c r="A942">
        <f>IFERROR(INDEX('unit conv'!I:I,MATCH($H942,'unit conv'!$H:$H,0)),0)</f>
        <v>0</v>
      </c>
      <c r="B942">
        <f>IFERROR(INDEX('unit conv'!J:J,MATCH($H942,'unit conv'!$H:$H,0)),0)</f>
        <v>0</v>
      </c>
      <c r="C942" t="str">
        <f>INDEX('unit conv'!$E$2:$E$13,MATCH('RAW_2017-2070_btu'!I942,'unit conv'!$D$2:$D$13,0))</f>
        <v xml:space="preserve">natural gas </v>
      </c>
      <c r="D942" t="s">
        <v>25</v>
      </c>
      <c r="E942">
        <v>88</v>
      </c>
      <c r="F942" t="s">
        <v>57</v>
      </c>
      <c r="G942" t="s">
        <v>40</v>
      </c>
      <c r="H942" t="s">
        <v>106</v>
      </c>
      <c r="I942" t="s">
        <v>16</v>
      </c>
      <c r="J942" t="s">
        <v>107</v>
      </c>
      <c r="K942" t="s">
        <v>64</v>
      </c>
      <c r="L942" t="s">
        <v>40</v>
      </c>
      <c r="M942" t="s">
        <v>16</v>
      </c>
      <c r="N942" t="s">
        <v>253</v>
      </c>
      <c r="O942" s="54">
        <f>'RAW_2017-2070'!L942*'unit conv'!$B$1</f>
        <v>144979873.48660609</v>
      </c>
      <c r="P942" s="54">
        <f>'RAW_2017-2070'!M942*'unit conv'!$B$1</f>
        <v>167000799.03798741</v>
      </c>
      <c r="Q942" s="54">
        <f>'RAW_2017-2070'!N942*'unit conv'!$B$1</f>
        <v>170109015.8024168</v>
      </c>
      <c r="R942" s="54">
        <f>'RAW_2017-2070'!O942*'unit conv'!$B$1</f>
        <v>139327133.50655055</v>
      </c>
      <c r="S942" s="54">
        <f>'RAW_2017-2070'!P942*'unit conv'!$B$1</f>
        <v>175382628.3206394</v>
      </c>
      <c r="T942" s="54">
        <f>'RAW_2017-2070'!Q942*'unit conv'!$B$1</f>
        <v>176882054.20898563</v>
      </c>
      <c r="U942" s="54">
        <f>'RAW_2017-2070'!R942*'unit conv'!$B$1</f>
        <v>176746664.35130975</v>
      </c>
      <c r="V942" s="54">
        <f>'RAW_2017-2070'!S942*'unit conv'!$B$1</f>
        <v>176739340.19901881</v>
      </c>
      <c r="W942" s="54">
        <f>'RAW_2017-2070'!T942*'unit conv'!$B$1</f>
        <v>178059678.28255105</v>
      </c>
      <c r="X942" s="54">
        <f>'RAW_2017-2070'!U942*'unit conv'!$B$1</f>
        <v>179404714.66309524</v>
      </c>
      <c r="Y942" s="54">
        <f>'RAW_2017-2070'!V942*'unit conv'!$B$1</f>
        <v>181527934.28468496</v>
      </c>
      <c r="Z942" s="54">
        <f>'RAW_2017-2070'!W942*'unit conv'!$B$1</f>
        <v>183022505.34745154</v>
      </c>
      <c r="AA942" s="54">
        <f>'RAW_2017-2070'!X942*'unit conv'!$B$1</f>
        <v>185247268.90110546</v>
      </c>
      <c r="AB942" s="54">
        <f>'RAW_2017-2070'!Y942*'unit conv'!$B$1</f>
        <v>187427945.9797771</v>
      </c>
      <c r="AC942" s="54">
        <f>'RAW_2017-2070'!Z942*'unit conv'!$B$1</f>
        <v>189549110.08624488</v>
      </c>
      <c r="AD942" s="54">
        <f>'RAW_2017-2070'!AA942*'unit conv'!$B$1</f>
        <v>191826262.63650399</v>
      </c>
      <c r="AE942" s="54">
        <f>'RAW_2017-2070'!AB942*'unit conv'!$B$1</f>
        <v>193084247.32417592</v>
      </c>
      <c r="AF942" s="54">
        <f>'RAW_2017-2070'!AC942*'unit conv'!$B$1</f>
        <v>194905800.11464629</v>
      </c>
      <c r="AG942" s="54">
        <f>'RAW_2017-2070'!AD942*'unit conv'!$B$1</f>
        <v>195925151.72517791</v>
      </c>
      <c r="AH942" s="54">
        <f>'RAW_2017-2070'!AE942*'unit conv'!$B$1</f>
        <v>196867518.79432586</v>
      </c>
      <c r="AI942" s="54">
        <f>'RAW_2017-2070'!AF942*'unit conv'!$B$1</f>
        <v>198547668.77164704</v>
      </c>
      <c r="AJ942" s="54">
        <f>'RAW_2017-2070'!AG942*'unit conv'!$B$1</f>
        <v>199572747.61933279</v>
      </c>
      <c r="AK942" s="54">
        <f>'RAW_2017-2070'!AH942*'unit conv'!$B$1</f>
        <v>200701329.06655133</v>
      </c>
      <c r="AL942" s="54">
        <f>'RAW_2017-2070'!AI942*'unit conv'!$B$1</f>
        <v>201693220.42778042</v>
      </c>
      <c r="AM942" s="54">
        <f>'RAW_2017-2070'!AJ942*'unit conv'!$B$1</f>
        <v>201832114.60872722</v>
      </c>
      <c r="AN942" s="54">
        <f>'RAW_2017-2070'!AK942*'unit conv'!$B$1</f>
        <v>202546947.54952425</v>
      </c>
      <c r="AO942" s="54">
        <f>'RAW_2017-2070'!AL942*'unit conv'!$B$1</f>
        <v>203664703.1543093</v>
      </c>
      <c r="AP942" s="54">
        <f>'RAW_2017-2070'!AM942*'unit conv'!$B$1</f>
        <v>205067625.0463022</v>
      </c>
      <c r="AQ942" s="54">
        <f>'RAW_2017-2070'!AN942*'unit conv'!$B$1</f>
        <v>205691310.23660034</v>
      </c>
      <c r="AR942" s="54">
        <f>'RAW_2017-2070'!AO942*'unit conv'!$B$1</f>
        <v>206902890.04906836</v>
      </c>
      <c r="AS942" s="54">
        <f>'RAW_2017-2070'!AP942*'unit conv'!$B$1</f>
        <v>207398625.39997533</v>
      </c>
      <c r="AT942" s="54">
        <f>'RAW_2017-2070'!AQ942*'unit conv'!$B$1</f>
        <v>208722520.5845167</v>
      </c>
      <c r="AU942" s="54">
        <f>'RAW_2017-2070'!AR942*'unit conv'!$B$1</f>
        <v>209284503.41969252</v>
      </c>
      <c r="AV942" s="54">
        <f>'RAW_2017-2070'!AS942*'unit conv'!$B$1</f>
        <v>210673901.96416664</v>
      </c>
      <c r="AW942" s="54">
        <f>'RAW_2017-2070'!AT942*'unit conv'!$B$1</f>
        <v>211679025.69750002</v>
      </c>
      <c r="AX942" s="54">
        <f>'RAW_2017-2070'!AU942*'unit conv'!$B$1</f>
        <v>212687020.78820121</v>
      </c>
      <c r="AY942" s="54">
        <f>'RAW_2017-2070'!AV942*'unit conv'!$B$1</f>
        <v>213697888.3009696</v>
      </c>
      <c r="AZ942" s="54">
        <f>'RAW_2017-2070'!AW942*'unit conv'!$B$1</f>
        <v>214711629.20979694</v>
      </c>
      <c r="BA942" s="54">
        <f>'RAW_2017-2070'!AX942*'unit conv'!$B$1</f>
        <v>215728244.39636683</v>
      </c>
      <c r="BB942" s="54">
        <f>'RAW_2017-2070'!AY942*'unit conv'!$B$1</f>
        <v>216747734.64840615</v>
      </c>
      <c r="BC942" s="54">
        <f>'RAW_2017-2070'!AZ942*'unit conv'!$B$1</f>
        <v>217770100.65798748</v>
      </c>
      <c r="BD942" s="54">
        <f>'RAW_2017-2070'!BA942*'unit conv'!$B$1</f>
        <v>218795343.01978272</v>
      </c>
      <c r="BE942" s="54">
        <f>'RAW_2017-2070'!BB942*'unit conv'!$B$1</f>
        <v>219823462.22926241</v>
      </c>
      <c r="BF942" s="54">
        <f>'RAW_2017-2070'!BC942*'unit conv'!$B$1</f>
        <v>220854458.68084139</v>
      </c>
      <c r="BG942" s="54">
        <f>'RAW_2017-2070'!BD942*'unit conv'!$B$1</f>
        <v>221888332.66596681</v>
      </c>
      <c r="BH942" s="54">
        <f>'RAW_2017-2070'!BE942*'unit conv'!$B$1</f>
        <v>222925084.37114808</v>
      </c>
      <c r="BI942" s="54">
        <f>'RAW_2017-2070'!BF942*'unit conv'!$B$1</f>
        <v>223964713.87592497</v>
      </c>
      <c r="BJ942" s="54">
        <f>'RAW_2017-2070'!BG942*'unit conv'!$B$1</f>
        <v>225007221.1507715</v>
      </c>
      <c r="BK942" s="54">
        <f>'RAW_2017-2070'!BH942*'unit conv'!$B$1</f>
        <v>226052606.05493352</v>
      </c>
      <c r="BL942" s="54">
        <f>'RAW_2017-2070'!BI942*'unit conv'!$B$1</f>
        <v>227100868.33419847</v>
      </c>
      <c r="BM942" s="54">
        <f>'RAW_2017-2070'!BJ942*'unit conv'!$B$1</f>
        <v>228152007.61859199</v>
      </c>
      <c r="BN942" s="54">
        <f>'RAW_2017-2070'!BK942*'unit conv'!$B$1</f>
        <v>229206023.42000076</v>
      </c>
      <c r="BO942" s="54">
        <f>'RAW_2017-2070'!BL942*'unit conv'!$B$1</f>
        <v>230262915.12971807</v>
      </c>
      <c r="BP942" s="54">
        <f>'RAW_2017-2070'!BM942*'unit conv'!$B$1</f>
        <v>231322682.01590872</v>
      </c>
    </row>
    <row r="943" spans="1:68" x14ac:dyDescent="0.25">
      <c r="A943">
        <f>IFERROR(INDEX('unit conv'!I:I,MATCH($H943,'unit conv'!$H:$H,0)),0)</f>
        <v>0</v>
      </c>
      <c r="B943">
        <f>IFERROR(INDEX('unit conv'!J:J,MATCH($H943,'unit conv'!$H:$H,0)),0)</f>
        <v>0</v>
      </c>
      <c r="C943" t="str">
        <f>INDEX('unit conv'!$E$2:$E$13,MATCH('RAW_2017-2070_btu'!I943,'unit conv'!$D$2:$D$13,0))</f>
        <v xml:space="preserve">natural gas </v>
      </c>
      <c r="D943" t="s">
        <v>25</v>
      </c>
      <c r="E943">
        <v>89</v>
      </c>
      <c r="F943" t="s">
        <v>57</v>
      </c>
      <c r="G943" t="s">
        <v>40</v>
      </c>
      <c r="H943" t="s">
        <v>108</v>
      </c>
      <c r="I943" t="s">
        <v>16</v>
      </c>
      <c r="J943" t="s">
        <v>107</v>
      </c>
      <c r="K943" t="s">
        <v>64</v>
      </c>
      <c r="L943" t="s">
        <v>40</v>
      </c>
      <c r="M943" t="s">
        <v>16</v>
      </c>
      <c r="N943" t="s">
        <v>253</v>
      </c>
      <c r="O943" s="54">
        <f>'RAW_2017-2070'!L943*'unit conv'!$B$1</f>
        <v>451048495.29166347</v>
      </c>
      <c r="P943" s="54">
        <f>'RAW_2017-2070'!M943*'unit conv'!$B$1</f>
        <v>519558041.45151645</v>
      </c>
      <c r="Q943" s="54">
        <f>'RAW_2017-2070'!N943*'unit conv'!$B$1</f>
        <v>529228049.16307461</v>
      </c>
      <c r="R943" s="54">
        <f>'RAW_2017-2070'!O943*'unit conv'!$B$1</f>
        <v>433462193.13149071</v>
      </c>
      <c r="S943" s="54">
        <f>'RAW_2017-2070'!P943*'unit conv'!$B$1</f>
        <v>545634843.66421163</v>
      </c>
      <c r="T943" s="54">
        <f>'RAW_2017-2070'!Q943*'unit conv'!$B$1</f>
        <v>550299724.20573306</v>
      </c>
      <c r="U943" s="54">
        <f>'RAW_2017-2070'!R943*'unit conv'!$B$1</f>
        <v>549878511.31518602</v>
      </c>
      <c r="V943" s="54">
        <f>'RAW_2017-2070'!S943*'unit conv'!$B$1</f>
        <v>549855725.06361413</v>
      </c>
      <c r="W943" s="54">
        <f>'RAW_2017-2070'!T943*'unit conv'!$B$1</f>
        <v>553963443.5457145</v>
      </c>
      <c r="X943" s="54">
        <f>'RAW_2017-2070'!U943*'unit conv'!$B$1</f>
        <v>558148001.17407429</v>
      </c>
      <c r="Y943" s="54">
        <f>'RAW_2017-2070'!V943*'unit conv'!$B$1</f>
        <v>564753573.33013105</v>
      </c>
      <c r="Z943" s="54">
        <f>'RAW_2017-2070'!W943*'unit conv'!$B$1</f>
        <v>569403349.96984935</v>
      </c>
      <c r="AA943" s="54">
        <f>'RAW_2017-2070'!X943*'unit conv'!$B$1</f>
        <v>576324836.58121717</v>
      </c>
      <c r="AB943" s="54">
        <f>'RAW_2017-2070'!Y943*'unit conv'!$B$1</f>
        <v>583109165.27041769</v>
      </c>
      <c r="AC943" s="54">
        <f>'RAW_2017-2070'!Z943*'unit conv'!$B$1</f>
        <v>589708342.49053979</v>
      </c>
      <c r="AD943" s="54">
        <f>'RAW_2017-2070'!AA943*'unit conv'!$B$1</f>
        <v>596792817.09134591</v>
      </c>
      <c r="AE943" s="54">
        <f>'RAW_2017-2070'!AB943*'unit conv'!$B$1</f>
        <v>600706547.23076963</v>
      </c>
      <c r="AF943" s="54">
        <f>'RAW_2017-2070'!AC943*'unit conv'!$B$1</f>
        <v>606373600.35667741</v>
      </c>
      <c r="AG943" s="54">
        <f>'RAW_2017-2070'!AD943*'unit conv'!$B$1</f>
        <v>609544916.47833145</v>
      </c>
      <c r="AH943" s="54">
        <f>'RAW_2017-2070'!AE943*'unit conv'!$B$1</f>
        <v>612476725.13790286</v>
      </c>
      <c r="AI943" s="54">
        <f>'RAW_2017-2070'!AF943*'unit conv'!$B$1</f>
        <v>617703858.40067983</v>
      </c>
      <c r="AJ943" s="54">
        <f>'RAW_2017-2070'!AG943*'unit conv'!$B$1</f>
        <v>620892992.59347987</v>
      </c>
      <c r="AK943" s="54">
        <f>'RAW_2017-2070'!AH943*'unit conv'!$B$1</f>
        <v>624404134.8737154</v>
      </c>
      <c r="AL943" s="54">
        <f>'RAW_2017-2070'!AI943*'unit conv'!$B$1</f>
        <v>627490019.10865033</v>
      </c>
      <c r="AM943" s="54">
        <f>'RAW_2017-2070'!AJ943*'unit conv'!$B$1</f>
        <v>627922134.33826268</v>
      </c>
      <c r="AN943" s="54">
        <f>'RAW_2017-2070'!AK943*'unit conv'!$B$1</f>
        <v>630146059.04296446</v>
      </c>
      <c r="AO943" s="54">
        <f>'RAW_2017-2070'!AL943*'unit conv'!$B$1</f>
        <v>633623520.92451799</v>
      </c>
      <c r="AP943" s="54">
        <f>'RAW_2017-2070'!AM943*'unit conv'!$B$1</f>
        <v>637988166.81071818</v>
      </c>
      <c r="AQ943" s="54">
        <f>'RAW_2017-2070'!AN943*'unit conv'!$B$1</f>
        <v>639928520.73609006</v>
      </c>
      <c r="AR943" s="54">
        <f>'RAW_2017-2070'!AO943*'unit conv'!$B$1</f>
        <v>643697880.15265727</v>
      </c>
      <c r="AS943" s="54">
        <f>'RAW_2017-2070'!AP943*'unit conv'!$B$1</f>
        <v>645240167.91103458</v>
      </c>
      <c r="AT943" s="54">
        <f>'RAW_2017-2070'!AQ943*'unit conv'!$B$1</f>
        <v>649358952.92960763</v>
      </c>
      <c r="AU943" s="54">
        <f>'RAW_2017-2070'!AR943*'unit conv'!$B$1</f>
        <v>651107343.97237682</v>
      </c>
      <c r="AV943" s="54">
        <f>'RAW_2017-2070'!AS943*'unit conv'!$B$1</f>
        <v>655429917.22185183</v>
      </c>
      <c r="AW943" s="54">
        <f>'RAW_2017-2070'!AT943*'unit conv'!$B$1</f>
        <v>658556968.83666694</v>
      </c>
      <c r="AX943" s="54">
        <f>'RAW_2017-2070'!AU943*'unit conv'!$B$1</f>
        <v>661692953.56329286</v>
      </c>
      <c r="AY943" s="54">
        <f>'RAW_2017-2070'!AV943*'unit conv'!$B$1</f>
        <v>664837874.7141279</v>
      </c>
      <c r="AZ943" s="54">
        <f>'RAW_2017-2070'!AW943*'unit conv'!$B$1</f>
        <v>667991735.31936836</v>
      </c>
      <c r="BA943" s="54">
        <f>'RAW_2017-2070'!AX943*'unit conv'!$B$1</f>
        <v>671154538.12203026</v>
      </c>
      <c r="BB943" s="54">
        <f>'RAW_2017-2070'!AY943*'unit conv'!$B$1</f>
        <v>674326285.57281923</v>
      </c>
      <c r="BC943" s="54">
        <f>'RAW_2017-2070'!AZ943*'unit conv'!$B$1</f>
        <v>677506979.82485008</v>
      </c>
      <c r="BD943" s="54">
        <f>'RAW_2017-2070'!BA943*'unit conv'!$B$1</f>
        <v>680696622.72821307</v>
      </c>
      <c r="BE943" s="54">
        <f>'RAW_2017-2070'!BB943*'unit conv'!$B$1</f>
        <v>683895215.82437205</v>
      </c>
      <c r="BF943" s="54">
        <f>'RAW_2017-2070'!BC943*'unit conv'!$B$1</f>
        <v>687102760.34039557</v>
      </c>
      <c r="BG943" s="54">
        <f>'RAW_2017-2070'!BD943*'unit conv'!$B$1</f>
        <v>690319257.18300796</v>
      </c>
      <c r="BH943" s="54">
        <f>'RAW_2017-2070'!BE943*'unit conv'!$B$1</f>
        <v>693544706.93246078</v>
      </c>
      <c r="BI943" s="54">
        <f>'RAW_2017-2070'!BF943*'unit conv'!$B$1</f>
        <v>696779109.8362112</v>
      </c>
      <c r="BJ943" s="54">
        <f>'RAW_2017-2070'!BG943*'unit conv'!$B$1</f>
        <v>700022465.80240035</v>
      </c>
      <c r="BK943" s="54">
        <f>'RAW_2017-2070'!BH943*'unit conv'!$B$1</f>
        <v>703274774.39312661</v>
      </c>
      <c r="BL943" s="54">
        <f>'RAW_2017-2070'!BI943*'unit conv'!$B$1</f>
        <v>706536034.81750655</v>
      </c>
      <c r="BM943" s="54">
        <f>'RAW_2017-2070'!BJ943*'unit conv'!$B$1</f>
        <v>709806245.92450857</v>
      </c>
      <c r="BN943" s="54">
        <f>'RAW_2017-2070'!BK943*'unit conv'!$B$1</f>
        <v>713085406.19555807</v>
      </c>
      <c r="BO943" s="54">
        <f>'RAW_2017-2070'!BL943*'unit conv'!$B$1</f>
        <v>716373513.73690081</v>
      </c>
      <c r="BP943" s="54">
        <f>'RAW_2017-2070'!BM943*'unit conv'!$B$1</f>
        <v>719670566.27171612</v>
      </c>
    </row>
    <row r="944" spans="1:68" x14ac:dyDescent="0.25">
      <c r="A944">
        <f>IFERROR(INDEX('unit conv'!I:I,MATCH($H944,'unit conv'!$H:$H,0)),0)</f>
        <v>0</v>
      </c>
      <c r="B944">
        <f>IFERROR(INDEX('unit conv'!J:J,MATCH($H944,'unit conv'!$H:$H,0)),0)</f>
        <v>0</v>
      </c>
      <c r="C944" t="str">
        <f>INDEX('unit conv'!$E$2:$E$13,MATCH('RAW_2017-2070_btu'!I944,'unit conv'!$D$2:$D$13,0))</f>
        <v xml:space="preserve">natural gas </v>
      </c>
      <c r="D944" t="s">
        <v>25</v>
      </c>
      <c r="E944">
        <v>90</v>
      </c>
      <c r="F944" t="s">
        <v>57</v>
      </c>
      <c r="G944" t="s">
        <v>40</v>
      </c>
      <c r="H944" t="s">
        <v>109</v>
      </c>
      <c r="I944" t="s">
        <v>16</v>
      </c>
      <c r="J944" t="s">
        <v>107</v>
      </c>
      <c r="K944" t="s">
        <v>64</v>
      </c>
      <c r="L944" t="s">
        <v>40</v>
      </c>
      <c r="M944" t="s">
        <v>16</v>
      </c>
      <c r="N944" t="s">
        <v>253</v>
      </c>
      <c r="O944" s="54">
        <f>'RAW_2017-2070'!L944*'unit conv'!$B$1</f>
        <v>257741997.30952194</v>
      </c>
      <c r="P944" s="54">
        <f>'RAW_2017-2070'!M944*'unit conv'!$B$1</f>
        <v>296890309.40086657</v>
      </c>
      <c r="Q944" s="54">
        <f>'RAW_2017-2070'!N944*'unit conv'!$B$1</f>
        <v>302416028.09318542</v>
      </c>
      <c r="R944" s="54">
        <f>'RAW_2017-2070'!O944*'unit conv'!$B$1</f>
        <v>247692681.78942326</v>
      </c>
      <c r="S944" s="54">
        <f>'RAW_2017-2070'!P944*'unit conv'!$B$1</f>
        <v>311791339.23669231</v>
      </c>
      <c r="T944" s="54">
        <f>'RAW_2017-2070'!Q944*'unit conv'!$B$1</f>
        <v>314456985.26041889</v>
      </c>
      <c r="U944" s="54">
        <f>'RAW_2017-2070'!R944*'unit conv'!$B$1</f>
        <v>314216292.18010622</v>
      </c>
      <c r="V944" s="54">
        <f>'RAW_2017-2070'!S944*'unit conv'!$B$1</f>
        <v>314203271.46492237</v>
      </c>
      <c r="W944" s="54">
        <f>'RAW_2017-2070'!T944*'unit conv'!$B$1</f>
        <v>316550539.16897964</v>
      </c>
      <c r="X944" s="54">
        <f>'RAW_2017-2070'!U944*'unit conv'!$B$1</f>
        <v>318941714.95661384</v>
      </c>
      <c r="Y944" s="54">
        <f>'RAW_2017-2070'!V944*'unit conv'!$B$1</f>
        <v>322716327.61721772</v>
      </c>
      <c r="Z944" s="54">
        <f>'RAW_2017-2070'!W944*'unit conv'!$B$1</f>
        <v>325373342.83991385</v>
      </c>
      <c r="AA944" s="54">
        <f>'RAW_2017-2070'!X944*'unit conv'!$B$1</f>
        <v>329328478.04640973</v>
      </c>
      <c r="AB944" s="54">
        <f>'RAW_2017-2070'!Y944*'unit conv'!$B$1</f>
        <v>333205237.29738152</v>
      </c>
      <c r="AC944" s="54">
        <f>'RAW_2017-2070'!Z944*'unit conv'!$B$1</f>
        <v>336976195.70887983</v>
      </c>
      <c r="AD944" s="54">
        <f>'RAW_2017-2070'!AA944*'unit conv'!$B$1</f>
        <v>341024466.9093405</v>
      </c>
      <c r="AE944" s="54">
        <f>'RAW_2017-2070'!AB944*'unit conv'!$B$1</f>
        <v>343260884.1318683</v>
      </c>
      <c r="AF944" s="54">
        <f>'RAW_2017-2070'!AC944*'unit conv'!$B$1</f>
        <v>346499200.20381564</v>
      </c>
      <c r="AG944" s="54">
        <f>'RAW_2017-2070'!AD944*'unit conv'!$B$1</f>
        <v>348311380.84476078</v>
      </c>
      <c r="AH944" s="54">
        <f>'RAW_2017-2070'!AE944*'unit conv'!$B$1</f>
        <v>349986700.07880157</v>
      </c>
      <c r="AI944" s="54">
        <f>'RAW_2017-2070'!AF944*'unit conv'!$B$1</f>
        <v>352973633.37181699</v>
      </c>
      <c r="AJ944" s="54">
        <f>'RAW_2017-2070'!AG944*'unit conv'!$B$1</f>
        <v>354795995.76770276</v>
      </c>
      <c r="AK944" s="54">
        <f>'RAW_2017-2070'!AH944*'unit conv'!$B$1</f>
        <v>356802362.78498018</v>
      </c>
      <c r="AL944" s="54">
        <f>'RAW_2017-2070'!AI944*'unit conv'!$B$1</f>
        <v>358565725.204943</v>
      </c>
      <c r="AM944" s="54">
        <f>'RAW_2017-2070'!AJ944*'unit conv'!$B$1</f>
        <v>358812648.19329286</v>
      </c>
      <c r="AN944" s="54">
        <f>'RAW_2017-2070'!AK944*'unit conv'!$B$1</f>
        <v>360083462.3102653</v>
      </c>
      <c r="AO944" s="54">
        <f>'RAW_2017-2070'!AL944*'unit conv'!$B$1</f>
        <v>362070583.38543874</v>
      </c>
      <c r="AP944" s="54">
        <f>'RAW_2017-2070'!AM944*'unit conv'!$B$1</f>
        <v>364564666.74898171</v>
      </c>
      <c r="AQ944" s="54">
        <f>'RAW_2017-2070'!AN944*'unit conv'!$B$1</f>
        <v>365673440.42062283</v>
      </c>
      <c r="AR944" s="54">
        <f>'RAW_2017-2070'!AO944*'unit conv'!$B$1</f>
        <v>367827360.08723271</v>
      </c>
      <c r="AS944" s="54">
        <f>'RAW_2017-2070'!AP944*'unit conv'!$B$1</f>
        <v>368708667.37773395</v>
      </c>
      <c r="AT944" s="54">
        <f>'RAW_2017-2070'!AQ944*'unit conv'!$B$1</f>
        <v>371062258.81691861</v>
      </c>
      <c r="AU944" s="54">
        <f>'RAW_2017-2070'!AR944*'unit conv'!$B$1</f>
        <v>372061339.41278672</v>
      </c>
      <c r="AV944" s="54">
        <f>'RAW_2017-2070'!AS944*'unit conv'!$B$1</f>
        <v>374531381.26962954</v>
      </c>
      <c r="AW944" s="54">
        <f>'RAW_2017-2070'!AT944*'unit conv'!$B$1</f>
        <v>376318267.90666676</v>
      </c>
      <c r="AX944" s="54">
        <f>'RAW_2017-2070'!AU944*'unit conv'!$B$1</f>
        <v>378110259.1790244</v>
      </c>
      <c r="AY944" s="54">
        <f>'RAW_2017-2070'!AV944*'unit conv'!$B$1</f>
        <v>379907356.97950155</v>
      </c>
      <c r="AZ944" s="54">
        <f>'RAW_2017-2070'!AW944*'unit conv'!$B$1</f>
        <v>381709563.039639</v>
      </c>
      <c r="BA944" s="54">
        <f>'RAW_2017-2070'!AX944*'unit conv'!$B$1</f>
        <v>383516878.9268744</v>
      </c>
      <c r="BB944" s="54">
        <f>'RAW_2017-2070'!AY944*'unit conv'!$B$1</f>
        <v>385329306.0416109</v>
      </c>
      <c r="BC944" s="54">
        <f>'RAW_2017-2070'!AZ944*'unit conv'!$B$1</f>
        <v>387146845.6142</v>
      </c>
      <c r="BD944" s="54">
        <f>'RAW_2017-2070'!BA944*'unit conv'!$B$1</f>
        <v>388969498.70183599</v>
      </c>
      <c r="BE944" s="54">
        <f>'RAW_2017-2070'!BB944*'unit conv'!$B$1</f>
        <v>390797266.18535542</v>
      </c>
      <c r="BF944" s="54">
        <f>'RAW_2017-2070'!BC944*'unit conv'!$B$1</f>
        <v>392630148.76594019</v>
      </c>
      <c r="BG944" s="54">
        <f>'RAW_2017-2070'!BD944*'unit conv'!$B$1</f>
        <v>394468146.9617188</v>
      </c>
      <c r="BH944" s="54">
        <f>'RAW_2017-2070'!BE944*'unit conv'!$B$1</f>
        <v>396311261.10426325</v>
      </c>
      <c r="BI944" s="54">
        <f>'RAW_2017-2070'!BF944*'unit conv'!$B$1</f>
        <v>398159491.33497775</v>
      </c>
      <c r="BJ944" s="54">
        <f>'RAW_2017-2070'!BG944*'unit conv'!$B$1</f>
        <v>400012837.60137153</v>
      </c>
      <c r="BK944" s="54">
        <f>'RAW_2017-2070'!BH944*'unit conv'!$B$1</f>
        <v>401871299.65321517</v>
      </c>
      <c r="BL944" s="54">
        <f>'RAW_2017-2070'!BI944*'unit conv'!$B$1</f>
        <v>403734877.03857505</v>
      </c>
      <c r="BM944" s="54">
        <f>'RAW_2017-2070'!BJ944*'unit conv'!$B$1</f>
        <v>405603569.09971917</v>
      </c>
      <c r="BN944" s="54">
        <f>'RAW_2017-2070'!BK944*'unit conv'!$B$1</f>
        <v>407477374.96889025</v>
      </c>
      <c r="BO944" s="54">
        <f>'RAW_2017-2070'!BL944*'unit conv'!$B$1</f>
        <v>409356293.56394327</v>
      </c>
      <c r="BP944" s="54">
        <f>'RAW_2017-2070'!BM944*'unit conv'!$B$1</f>
        <v>411240323.58383775</v>
      </c>
    </row>
    <row r="945" spans="1:68" x14ac:dyDescent="0.25">
      <c r="A945">
        <f>IFERROR(INDEX('unit conv'!I:I,MATCH($H945,'unit conv'!$H:$H,0)),0)</f>
        <v>0</v>
      </c>
      <c r="B945">
        <f>IFERROR(INDEX('unit conv'!J:J,MATCH($H945,'unit conv'!$H:$H,0)),0)</f>
        <v>0</v>
      </c>
      <c r="C945" t="str">
        <f>INDEX('unit conv'!$E$2:$E$13,MATCH('RAW_2017-2070_btu'!I945,'unit conv'!$D$2:$D$13,0))</f>
        <v xml:space="preserve">natural gas </v>
      </c>
      <c r="D945" t="s">
        <v>25</v>
      </c>
      <c r="E945">
        <v>91</v>
      </c>
      <c r="F945" t="s">
        <v>57</v>
      </c>
      <c r="G945" t="s">
        <v>40</v>
      </c>
      <c r="H945" t="s">
        <v>110</v>
      </c>
      <c r="I945" t="s">
        <v>16</v>
      </c>
      <c r="J945" t="s">
        <v>107</v>
      </c>
      <c r="K945" t="s">
        <v>64</v>
      </c>
      <c r="L945" t="s">
        <v>40</v>
      </c>
      <c r="M945" t="s">
        <v>16</v>
      </c>
      <c r="N945" t="s">
        <v>253</v>
      </c>
      <c r="O945" s="54">
        <f>'RAW_2017-2070'!L945*'unit conv'!$B$1</f>
        <v>144979873.48660609</v>
      </c>
      <c r="P945" s="54">
        <f>'RAW_2017-2070'!M945*'unit conv'!$B$1</f>
        <v>167000799.03798741</v>
      </c>
      <c r="Q945" s="54">
        <f>'RAW_2017-2070'!N945*'unit conv'!$B$1</f>
        <v>170109015.8024168</v>
      </c>
      <c r="R945" s="54">
        <f>'RAW_2017-2070'!O945*'unit conv'!$B$1</f>
        <v>139327133.50655055</v>
      </c>
      <c r="S945" s="54">
        <f>'RAW_2017-2070'!P945*'unit conv'!$B$1</f>
        <v>175382628.3206394</v>
      </c>
      <c r="T945" s="54">
        <f>'RAW_2017-2070'!Q945*'unit conv'!$B$1</f>
        <v>176882054.20898563</v>
      </c>
      <c r="U945" s="54">
        <f>'RAW_2017-2070'!R945*'unit conv'!$B$1</f>
        <v>176746664.35130975</v>
      </c>
      <c r="V945" s="54">
        <f>'RAW_2017-2070'!S945*'unit conv'!$B$1</f>
        <v>176739340.19901881</v>
      </c>
      <c r="W945" s="54">
        <f>'RAW_2017-2070'!T945*'unit conv'!$B$1</f>
        <v>178059678.28255105</v>
      </c>
      <c r="X945" s="54">
        <f>'RAW_2017-2070'!U945*'unit conv'!$B$1</f>
        <v>179404714.66309524</v>
      </c>
      <c r="Y945" s="54">
        <f>'RAW_2017-2070'!V945*'unit conv'!$B$1</f>
        <v>181527934.28468496</v>
      </c>
      <c r="Z945" s="54">
        <f>'RAW_2017-2070'!W945*'unit conv'!$B$1</f>
        <v>183022505.34745154</v>
      </c>
      <c r="AA945" s="54">
        <f>'RAW_2017-2070'!X945*'unit conv'!$B$1</f>
        <v>185247268.90110546</v>
      </c>
      <c r="AB945" s="54">
        <f>'RAW_2017-2070'!Y945*'unit conv'!$B$1</f>
        <v>187427945.9797771</v>
      </c>
      <c r="AC945" s="54">
        <f>'RAW_2017-2070'!Z945*'unit conv'!$B$1</f>
        <v>189549110.08624488</v>
      </c>
      <c r="AD945" s="54">
        <f>'RAW_2017-2070'!AA945*'unit conv'!$B$1</f>
        <v>191826262.63650399</v>
      </c>
      <c r="AE945" s="54">
        <f>'RAW_2017-2070'!AB945*'unit conv'!$B$1</f>
        <v>193084247.32417592</v>
      </c>
      <c r="AF945" s="54">
        <f>'RAW_2017-2070'!AC945*'unit conv'!$B$1</f>
        <v>194905800.11464629</v>
      </c>
      <c r="AG945" s="54">
        <f>'RAW_2017-2070'!AD945*'unit conv'!$B$1</f>
        <v>195925151.72517791</v>
      </c>
      <c r="AH945" s="54">
        <f>'RAW_2017-2070'!AE945*'unit conv'!$B$1</f>
        <v>196867518.79432586</v>
      </c>
      <c r="AI945" s="54">
        <f>'RAW_2017-2070'!AF945*'unit conv'!$B$1</f>
        <v>198547668.77164704</v>
      </c>
      <c r="AJ945" s="54">
        <f>'RAW_2017-2070'!AG945*'unit conv'!$B$1</f>
        <v>199572747.61933279</v>
      </c>
      <c r="AK945" s="54">
        <f>'RAW_2017-2070'!AH945*'unit conv'!$B$1</f>
        <v>200701329.06655133</v>
      </c>
      <c r="AL945" s="54">
        <f>'RAW_2017-2070'!AI945*'unit conv'!$B$1</f>
        <v>201693220.42778042</v>
      </c>
      <c r="AM945" s="54">
        <f>'RAW_2017-2070'!AJ945*'unit conv'!$B$1</f>
        <v>201832114.60872722</v>
      </c>
      <c r="AN945" s="54">
        <f>'RAW_2017-2070'!AK945*'unit conv'!$B$1</f>
        <v>202546947.54952425</v>
      </c>
      <c r="AO945" s="54">
        <f>'RAW_2017-2070'!AL945*'unit conv'!$B$1</f>
        <v>203664703.1543093</v>
      </c>
      <c r="AP945" s="54">
        <f>'RAW_2017-2070'!AM945*'unit conv'!$B$1</f>
        <v>205067625.0463022</v>
      </c>
      <c r="AQ945" s="54">
        <f>'RAW_2017-2070'!AN945*'unit conv'!$B$1</f>
        <v>205691310.23660034</v>
      </c>
      <c r="AR945" s="54">
        <f>'RAW_2017-2070'!AO945*'unit conv'!$B$1</f>
        <v>206902890.04906836</v>
      </c>
      <c r="AS945" s="54">
        <f>'RAW_2017-2070'!AP945*'unit conv'!$B$1</f>
        <v>207398625.39997533</v>
      </c>
      <c r="AT945" s="54">
        <f>'RAW_2017-2070'!AQ945*'unit conv'!$B$1</f>
        <v>208722520.5845167</v>
      </c>
      <c r="AU945" s="54">
        <f>'RAW_2017-2070'!AR945*'unit conv'!$B$1</f>
        <v>209284503.41969252</v>
      </c>
      <c r="AV945" s="54">
        <f>'RAW_2017-2070'!AS945*'unit conv'!$B$1</f>
        <v>210673901.96416664</v>
      </c>
      <c r="AW945" s="54">
        <f>'RAW_2017-2070'!AT945*'unit conv'!$B$1</f>
        <v>211679025.69750002</v>
      </c>
      <c r="AX945" s="54">
        <f>'RAW_2017-2070'!AU945*'unit conv'!$B$1</f>
        <v>212687020.78820121</v>
      </c>
      <c r="AY945" s="54">
        <f>'RAW_2017-2070'!AV945*'unit conv'!$B$1</f>
        <v>213697888.3009696</v>
      </c>
      <c r="AZ945" s="54">
        <f>'RAW_2017-2070'!AW945*'unit conv'!$B$1</f>
        <v>214711629.20979694</v>
      </c>
      <c r="BA945" s="54">
        <f>'RAW_2017-2070'!AX945*'unit conv'!$B$1</f>
        <v>215728244.39636683</v>
      </c>
      <c r="BB945" s="54">
        <f>'RAW_2017-2070'!AY945*'unit conv'!$B$1</f>
        <v>216747734.64840615</v>
      </c>
      <c r="BC945" s="54">
        <f>'RAW_2017-2070'!AZ945*'unit conv'!$B$1</f>
        <v>217770100.65798748</v>
      </c>
      <c r="BD945" s="54">
        <f>'RAW_2017-2070'!BA945*'unit conv'!$B$1</f>
        <v>218795343.01978272</v>
      </c>
      <c r="BE945" s="54">
        <f>'RAW_2017-2070'!BB945*'unit conv'!$B$1</f>
        <v>219823462.22926241</v>
      </c>
      <c r="BF945" s="54">
        <f>'RAW_2017-2070'!BC945*'unit conv'!$B$1</f>
        <v>220854458.68084139</v>
      </c>
      <c r="BG945" s="54">
        <f>'RAW_2017-2070'!BD945*'unit conv'!$B$1</f>
        <v>221888332.66596681</v>
      </c>
      <c r="BH945" s="54">
        <f>'RAW_2017-2070'!BE945*'unit conv'!$B$1</f>
        <v>222925084.37114808</v>
      </c>
      <c r="BI945" s="54">
        <f>'RAW_2017-2070'!BF945*'unit conv'!$B$1</f>
        <v>223964713.87592497</v>
      </c>
      <c r="BJ945" s="54">
        <f>'RAW_2017-2070'!BG945*'unit conv'!$B$1</f>
        <v>225007221.1507715</v>
      </c>
      <c r="BK945" s="54">
        <f>'RAW_2017-2070'!BH945*'unit conv'!$B$1</f>
        <v>226052606.05493352</v>
      </c>
      <c r="BL945" s="54">
        <f>'RAW_2017-2070'!BI945*'unit conv'!$B$1</f>
        <v>227100868.33419847</v>
      </c>
      <c r="BM945" s="54">
        <f>'RAW_2017-2070'!BJ945*'unit conv'!$B$1</f>
        <v>228152007.61859199</v>
      </c>
      <c r="BN945" s="54">
        <f>'RAW_2017-2070'!BK945*'unit conv'!$B$1</f>
        <v>229206023.42000076</v>
      </c>
      <c r="BO945" s="54">
        <f>'RAW_2017-2070'!BL945*'unit conv'!$B$1</f>
        <v>230262915.12971807</v>
      </c>
      <c r="BP945" s="54">
        <f>'RAW_2017-2070'!BM945*'unit conv'!$B$1</f>
        <v>231322682.01590872</v>
      </c>
    </row>
    <row r="946" spans="1:68" x14ac:dyDescent="0.25">
      <c r="A946">
        <f>IFERROR(INDEX('unit conv'!I:I,MATCH($H946,'unit conv'!$H:$H,0)),0)</f>
        <v>0</v>
      </c>
      <c r="B946">
        <f>IFERROR(INDEX('unit conv'!J:J,MATCH($H946,'unit conv'!$H:$H,0)),0)</f>
        <v>0</v>
      </c>
      <c r="C946" t="str">
        <f>INDEX('unit conv'!$E$2:$E$13,MATCH('RAW_2017-2070_btu'!I946,'unit conv'!$D$2:$D$13,0))</f>
        <v xml:space="preserve">natural gas </v>
      </c>
      <c r="D946" t="s">
        <v>25</v>
      </c>
      <c r="E946">
        <v>92</v>
      </c>
      <c r="F946" t="s">
        <v>57</v>
      </c>
      <c r="G946" t="s">
        <v>40</v>
      </c>
      <c r="H946" t="s">
        <v>111</v>
      </c>
      <c r="I946" t="s">
        <v>16</v>
      </c>
      <c r="J946" t="s">
        <v>107</v>
      </c>
      <c r="K946" t="s">
        <v>64</v>
      </c>
      <c r="L946" t="s">
        <v>40</v>
      </c>
      <c r="M946" t="s">
        <v>16</v>
      </c>
      <c r="N946" t="s">
        <v>253</v>
      </c>
      <c r="O946" s="54">
        <f>'RAW_2017-2070'!L946*'unit conv'!$B$1</f>
        <v>128870998.65476097</v>
      </c>
      <c r="P946" s="54">
        <f>'RAW_2017-2070'!M946*'unit conv'!$B$1</f>
        <v>148445154.70043328</v>
      </c>
      <c r="Q946" s="54">
        <f>'RAW_2017-2070'!N946*'unit conv'!$B$1</f>
        <v>151208014.04659271</v>
      </c>
      <c r="R946" s="54">
        <f>'RAW_2017-2070'!O946*'unit conv'!$B$1</f>
        <v>123846340.89471163</v>
      </c>
      <c r="S946" s="54">
        <f>'RAW_2017-2070'!P946*'unit conv'!$B$1</f>
        <v>155895669.61834615</v>
      </c>
      <c r="T946" s="54">
        <f>'RAW_2017-2070'!Q946*'unit conv'!$B$1</f>
        <v>157228492.63020945</v>
      </c>
      <c r="U946" s="54">
        <f>'RAW_2017-2070'!R946*'unit conv'!$B$1</f>
        <v>157108146.09005311</v>
      </c>
      <c r="V946" s="54">
        <f>'RAW_2017-2070'!S946*'unit conv'!$B$1</f>
        <v>157101635.73246118</v>
      </c>
      <c r="W946" s="54">
        <f>'RAW_2017-2070'!T946*'unit conv'!$B$1</f>
        <v>158275269.58448982</v>
      </c>
      <c r="X946" s="54">
        <f>'RAW_2017-2070'!U946*'unit conv'!$B$1</f>
        <v>159470857.47830692</v>
      </c>
      <c r="Y946" s="54">
        <f>'RAW_2017-2070'!V946*'unit conv'!$B$1</f>
        <v>161358163.80860886</v>
      </c>
      <c r="Z946" s="54">
        <f>'RAW_2017-2070'!W946*'unit conv'!$B$1</f>
        <v>162686671.41995692</v>
      </c>
      <c r="AA946" s="54">
        <f>'RAW_2017-2070'!X946*'unit conv'!$B$1</f>
        <v>164664239.02320486</v>
      </c>
      <c r="AB946" s="54">
        <f>'RAW_2017-2070'!Y946*'unit conv'!$B$1</f>
        <v>166602618.64869076</v>
      </c>
      <c r="AC946" s="54">
        <f>'RAW_2017-2070'!Z946*'unit conv'!$B$1</f>
        <v>168488097.85443991</v>
      </c>
      <c r="AD946" s="54">
        <f>'RAW_2017-2070'!AA946*'unit conv'!$B$1</f>
        <v>170512233.45467025</v>
      </c>
      <c r="AE946" s="54">
        <f>'RAW_2017-2070'!AB946*'unit conv'!$B$1</f>
        <v>171630442.06593415</v>
      </c>
      <c r="AF946" s="54">
        <f>'RAW_2017-2070'!AC946*'unit conv'!$B$1</f>
        <v>173249600.10190782</v>
      </c>
      <c r="AG946" s="54">
        <f>'RAW_2017-2070'!AD946*'unit conv'!$B$1</f>
        <v>174155690.42238039</v>
      </c>
      <c r="AH946" s="54">
        <f>'RAW_2017-2070'!AE946*'unit conv'!$B$1</f>
        <v>174993350.03940079</v>
      </c>
      <c r="AI946" s="54">
        <f>'RAW_2017-2070'!AF946*'unit conv'!$B$1</f>
        <v>176486816.6859085</v>
      </c>
      <c r="AJ946" s="54">
        <f>'RAW_2017-2070'!AG946*'unit conv'!$B$1</f>
        <v>177397997.88385138</v>
      </c>
      <c r="AK946" s="54">
        <f>'RAW_2017-2070'!AH946*'unit conv'!$B$1</f>
        <v>178401181.39249009</v>
      </c>
      <c r="AL946" s="54">
        <f>'RAW_2017-2070'!AI946*'unit conv'!$B$1</f>
        <v>179282862.6024715</v>
      </c>
      <c r="AM946" s="54">
        <f>'RAW_2017-2070'!AJ946*'unit conv'!$B$1</f>
        <v>179406324.09664643</v>
      </c>
      <c r="AN946" s="54">
        <f>'RAW_2017-2070'!AK946*'unit conv'!$B$1</f>
        <v>180041731.15513265</v>
      </c>
      <c r="AO946" s="54">
        <f>'RAW_2017-2070'!AL946*'unit conv'!$B$1</f>
        <v>181035291.69271937</v>
      </c>
      <c r="AP946" s="54">
        <f>'RAW_2017-2070'!AM946*'unit conv'!$B$1</f>
        <v>182282333.37449086</v>
      </c>
      <c r="AQ946" s="54">
        <f>'RAW_2017-2070'!AN946*'unit conv'!$B$1</f>
        <v>182836720.21031141</v>
      </c>
      <c r="AR946" s="54">
        <f>'RAW_2017-2070'!AO946*'unit conv'!$B$1</f>
        <v>183913680.04361635</v>
      </c>
      <c r="AS946" s="54">
        <f>'RAW_2017-2070'!AP946*'unit conv'!$B$1</f>
        <v>184354333.68886697</v>
      </c>
      <c r="AT946" s="54">
        <f>'RAW_2017-2070'!AQ946*'unit conv'!$B$1</f>
        <v>185531129.40845931</v>
      </c>
      <c r="AU946" s="54">
        <f>'RAW_2017-2070'!AR946*'unit conv'!$B$1</f>
        <v>186030669.70639336</v>
      </c>
      <c r="AV946" s="54">
        <f>'RAW_2017-2070'!AS946*'unit conv'!$B$1</f>
        <v>187265690.63481477</v>
      </c>
      <c r="AW946" s="54">
        <f>'RAW_2017-2070'!AT946*'unit conv'!$B$1</f>
        <v>188159133.95333338</v>
      </c>
      <c r="AX946" s="54">
        <f>'RAW_2017-2070'!AU946*'unit conv'!$B$1</f>
        <v>189055129.5895122</v>
      </c>
      <c r="AY946" s="54">
        <f>'RAW_2017-2070'!AV946*'unit conv'!$B$1</f>
        <v>189953678.48975077</v>
      </c>
      <c r="AZ946" s="54">
        <f>'RAW_2017-2070'!AW946*'unit conv'!$B$1</f>
        <v>190854781.5198195</v>
      </c>
      <c r="BA946" s="54">
        <f>'RAW_2017-2070'!AX946*'unit conv'!$B$1</f>
        <v>191758439.4634372</v>
      </c>
      <c r="BB946" s="54">
        <f>'RAW_2017-2070'!AY946*'unit conv'!$B$1</f>
        <v>192664653.02080545</v>
      </c>
      <c r="BC946" s="54">
        <f>'RAW_2017-2070'!AZ946*'unit conv'!$B$1</f>
        <v>193573422.8071</v>
      </c>
      <c r="BD946" s="54">
        <f>'RAW_2017-2070'!BA946*'unit conv'!$B$1</f>
        <v>194484749.35091799</v>
      </c>
      <c r="BE946" s="54">
        <f>'RAW_2017-2070'!BB946*'unit conv'!$B$1</f>
        <v>195398633.09267771</v>
      </c>
      <c r="BF946" s="54">
        <f>'RAW_2017-2070'!BC946*'unit conv'!$B$1</f>
        <v>196315074.38297009</v>
      </c>
      <c r="BG946" s="54">
        <f>'RAW_2017-2070'!BD946*'unit conv'!$B$1</f>
        <v>197234073.4808594</v>
      </c>
      <c r="BH946" s="54">
        <f>'RAW_2017-2070'!BE946*'unit conv'!$B$1</f>
        <v>198155630.55213162</v>
      </c>
      <c r="BI946" s="54">
        <f>'RAW_2017-2070'!BF946*'unit conv'!$B$1</f>
        <v>199079745.66748887</v>
      </c>
      <c r="BJ946" s="54">
        <f>'RAW_2017-2070'!BG946*'unit conv'!$B$1</f>
        <v>200006418.80068576</v>
      </c>
      <c r="BK946" s="54">
        <f>'RAW_2017-2070'!BH946*'unit conv'!$B$1</f>
        <v>200935649.82660758</v>
      </c>
      <c r="BL946" s="54">
        <f>'RAW_2017-2070'!BI946*'unit conv'!$B$1</f>
        <v>201867438.51928753</v>
      </c>
      <c r="BM946" s="54">
        <f>'RAW_2017-2070'!BJ946*'unit conv'!$B$1</f>
        <v>202801784.54985958</v>
      </c>
      <c r="BN946" s="54">
        <f>'RAW_2017-2070'!BK946*'unit conv'!$B$1</f>
        <v>203738687.48444512</v>
      </c>
      <c r="BO946" s="54">
        <f>'RAW_2017-2070'!BL946*'unit conv'!$B$1</f>
        <v>204678146.78197163</v>
      </c>
      <c r="BP946" s="54">
        <f>'RAW_2017-2070'!BM946*'unit conv'!$B$1</f>
        <v>205620161.79191887</v>
      </c>
    </row>
    <row r="947" spans="1:68" x14ac:dyDescent="0.25">
      <c r="A947">
        <f>IFERROR(INDEX('unit conv'!I:I,MATCH($H947,'unit conv'!$H:$H,0)),0)</f>
        <v>0</v>
      </c>
      <c r="B947">
        <f>IFERROR(INDEX('unit conv'!J:J,MATCH($H947,'unit conv'!$H:$H,0)),0)</f>
        <v>0</v>
      </c>
      <c r="C947" t="str">
        <f>INDEX('unit conv'!$E$2:$E$13,MATCH('RAW_2017-2070_btu'!I947,'unit conv'!$D$2:$D$13,0))</f>
        <v xml:space="preserve">LPG propane or butane </v>
      </c>
      <c r="D947" t="s">
        <v>25</v>
      </c>
      <c r="E947">
        <v>93</v>
      </c>
      <c r="F947" t="s">
        <v>57</v>
      </c>
      <c r="G947" t="s">
        <v>40</v>
      </c>
      <c r="H947" t="s">
        <v>106</v>
      </c>
      <c r="I947" t="s">
        <v>35</v>
      </c>
      <c r="J947" t="s">
        <v>107</v>
      </c>
      <c r="K947" t="s">
        <v>64</v>
      </c>
      <c r="L947" t="s">
        <v>40</v>
      </c>
      <c r="M947" t="s">
        <v>254</v>
      </c>
      <c r="N947" t="s">
        <v>253</v>
      </c>
      <c r="O947" s="54">
        <f>'RAW_2017-2070'!L947*'unit conv'!$B$1</f>
        <v>27660763242.357605</v>
      </c>
      <c r="P947" s="54">
        <f>'RAW_2017-2070'!M947*'unit conv'!$B$1</f>
        <v>107183846956.60345</v>
      </c>
      <c r="Q947" s="54">
        <f>'RAW_2017-2070'!N947*'unit conv'!$B$1</f>
        <v>107940264047.05072</v>
      </c>
      <c r="R947" s="54">
        <f>'RAW_2017-2070'!O947*'unit conv'!$B$1</f>
        <v>104537903005.95076</v>
      </c>
      <c r="S947" s="54">
        <f>'RAW_2017-2070'!P947*'unit conv'!$B$1</f>
        <v>114952336970.15839</v>
      </c>
      <c r="T947" s="54">
        <f>'RAW_2017-2070'!Q947*'unit conv'!$B$1</f>
        <v>115983864161.46408</v>
      </c>
      <c r="U947" s="54">
        <f>'RAW_2017-2070'!R947*'unit conv'!$B$1</f>
        <v>115938293202.30704</v>
      </c>
      <c r="V947" s="54">
        <f>'RAW_2017-2070'!S947*'unit conv'!$B$1</f>
        <v>115949192339.03668</v>
      </c>
      <c r="W947" s="54">
        <f>'RAW_2017-2070'!T947*'unit conv'!$B$1</f>
        <v>115893810289.00812</v>
      </c>
      <c r="X947" s="54">
        <f>'RAW_2017-2070'!U947*'unit conv'!$B$1</f>
        <v>115824986520.93201</v>
      </c>
      <c r="Y947" s="54">
        <f>'RAW_2017-2070'!V947*'unit conv'!$B$1</f>
        <v>116337059408.95006</v>
      </c>
      <c r="Z947" s="54">
        <f>'RAW_2017-2070'!W947*'unit conv'!$B$1</f>
        <v>116637137093.70767</v>
      </c>
      <c r="AA947" s="54">
        <f>'RAW_2017-2070'!X947*'unit conv'!$B$1</f>
        <v>117391514828.66609</v>
      </c>
      <c r="AB947" s="54">
        <f>'RAW_2017-2070'!Y947*'unit conv'!$B$1</f>
        <v>118042879821.92665</v>
      </c>
      <c r="AC947" s="54">
        <f>'RAW_2017-2070'!Z947*'unit conv'!$B$1</f>
        <v>118540312743.78801</v>
      </c>
      <c r="AD947" s="54">
        <f>'RAW_2017-2070'!AA947*'unit conv'!$B$1</f>
        <v>119128008001.61017</v>
      </c>
      <c r="AE947" s="54">
        <f>'RAW_2017-2070'!AB947*'unit conv'!$B$1</f>
        <v>119123455818.94221</v>
      </c>
      <c r="AF947" s="54">
        <f>'RAW_2017-2070'!AC947*'unit conv'!$B$1</f>
        <v>119558484086.05952</v>
      </c>
      <c r="AG947" s="54">
        <f>'RAW_2017-2070'!AD947*'unit conv'!$B$1</f>
        <v>119484262554.11902</v>
      </c>
      <c r="AH947" s="54">
        <f>'RAW_2017-2070'!AE947*'unit conv'!$B$1</f>
        <v>119379465871.47974</v>
      </c>
      <c r="AI947" s="54">
        <f>'RAW_2017-2070'!AF947*'unit conv'!$B$1</f>
        <v>119823933036.63216</v>
      </c>
      <c r="AJ947" s="54">
        <f>'RAW_2017-2070'!AG947*'unit conv'!$B$1</f>
        <v>119762131972.89885</v>
      </c>
      <c r="AK947" s="54">
        <f>'RAW_2017-2070'!AH947*'unit conv'!$B$1</f>
        <v>119677102355.12111</v>
      </c>
      <c r="AL947" s="54">
        <f>'RAW_2017-2070'!AI947*'unit conv'!$B$1</f>
        <v>119583655080.32675</v>
      </c>
      <c r="AM947" s="54">
        <f>'RAW_2017-2070'!AJ947*'unit conv'!$B$1</f>
        <v>119022388139.53325</v>
      </c>
      <c r="AN947" s="54">
        <f>'RAW_2017-2070'!AK947*'unit conv'!$B$1</f>
        <v>118607019270.83879</v>
      </c>
      <c r="AO947" s="54">
        <f>'RAW_2017-2070'!AL947*'unit conv'!$B$1</f>
        <v>118248125847.1066</v>
      </c>
      <c r="AP947" s="54">
        <f>'RAW_2017-2070'!AM947*'unit conv'!$B$1</f>
        <v>117926869549.18777</v>
      </c>
      <c r="AQ947" s="54">
        <f>'RAW_2017-2070'!AN947*'unit conv'!$B$1</f>
        <v>117464744230.16246</v>
      </c>
      <c r="AR947" s="54">
        <f>'RAW_2017-2070'!AO947*'unit conv'!$B$1</f>
        <v>117463831993.84444</v>
      </c>
      <c r="AS947" s="54">
        <f>'RAW_2017-2070'!AP947*'unit conv'!$B$1</f>
        <v>116998457005.60257</v>
      </c>
      <c r="AT947" s="54">
        <f>'RAW_2017-2070'!AQ947*'unit conv'!$B$1</f>
        <v>116994462225.95444</v>
      </c>
      <c r="AU947" s="54">
        <f>'RAW_2017-2070'!AR947*'unit conv'!$B$1</f>
        <v>116547134284.31306</v>
      </c>
      <c r="AV947" s="54">
        <f>'RAW_2017-2070'!AS947*'unit conv'!$B$1</f>
        <v>116595748711.05844</v>
      </c>
      <c r="AW947" s="54">
        <f>'RAW_2017-2070'!AT947*'unit conv'!$B$1</f>
        <v>116419540591.67549</v>
      </c>
      <c r="AX947" s="54">
        <f>'RAW_2017-2070'!AU947*'unit conv'!$B$1</f>
        <v>116242547178.51578</v>
      </c>
      <c r="AY947" s="54">
        <f>'RAW_2017-2070'!AV947*'unit conv'!$B$1</f>
        <v>116064775946.27083</v>
      </c>
      <c r="AZ947" s="54">
        <f>'RAW_2017-2070'!AW947*'unit conv'!$B$1</f>
        <v>115886234312.02228</v>
      </c>
      <c r="BA947" s="54">
        <f>'RAW_2017-2070'!AX947*'unit conv'!$B$1</f>
        <v>115706929635.41402</v>
      </c>
      <c r="BB947" s="54">
        <f>'RAW_2017-2070'!AY947*'unit conv'!$B$1</f>
        <v>115526869218.81062</v>
      </c>
      <c r="BC947" s="54">
        <f>'RAW_2017-2070'!AZ947*'unit conv'!$B$1</f>
        <v>115346060307.4431</v>
      </c>
      <c r="BD947" s="54">
        <f>'RAW_2017-2070'!BA947*'unit conv'!$B$1</f>
        <v>115164510089.5408</v>
      </c>
      <c r="BE947" s="54">
        <f>'RAW_2017-2070'!BB947*'unit conv'!$B$1</f>
        <v>114982225696.44952</v>
      </c>
      <c r="BF947" s="54">
        <f>'RAW_2017-2070'!BC947*'unit conv'!$B$1</f>
        <v>114799214202.73534</v>
      </c>
      <c r="BG947" s="54">
        <f>'RAW_2017-2070'!BD947*'unit conv'!$B$1</f>
        <v>114615482626.27425</v>
      </c>
      <c r="BH947" s="54">
        <f>'RAW_2017-2070'!BE947*'unit conv'!$B$1</f>
        <v>114431037928.32693</v>
      </c>
      <c r="BI947" s="54">
        <f>'RAW_2017-2070'!BF947*'unit conv'!$B$1</f>
        <v>114245887013.59808</v>
      </c>
      <c r="BJ947" s="54">
        <f>'RAW_2017-2070'!BG947*'unit conv'!$B$1</f>
        <v>114060036730.28085</v>
      </c>
      <c r="BK947" s="54">
        <f>'RAW_2017-2070'!BH947*'unit conv'!$B$1</f>
        <v>113873493870.08487</v>
      </c>
      <c r="BL947" s="54">
        <f>'RAW_2017-2070'!BI947*'unit conv'!$B$1</f>
        <v>113686265168.24857</v>
      </c>
      <c r="BM947" s="54">
        <f>'RAW_2017-2070'!BJ947*'unit conv'!$B$1</f>
        <v>113498357303.53471</v>
      </c>
      <c r="BN947" s="54">
        <f>'RAW_2017-2070'!BK947*'unit conv'!$B$1</f>
        <v>113309776898.20903</v>
      </c>
      <c r="BO947" s="54">
        <f>'RAW_2017-2070'!BL947*'unit conv'!$B$1</f>
        <v>113120530518.00163</v>
      </c>
      <c r="BP947" s="54">
        <f>'RAW_2017-2070'!BM947*'unit conv'!$B$1</f>
        <v>112930624672.05066</v>
      </c>
    </row>
    <row r="948" spans="1:68" x14ac:dyDescent="0.25">
      <c r="A948">
        <f>IFERROR(INDEX('unit conv'!I:I,MATCH($H948,'unit conv'!$H:$H,0)),0)</f>
        <v>0</v>
      </c>
      <c r="B948">
        <f>IFERROR(INDEX('unit conv'!J:J,MATCH($H948,'unit conv'!$H:$H,0)),0)</f>
        <v>0</v>
      </c>
      <c r="C948" t="str">
        <f>INDEX('unit conv'!$E$2:$E$13,MATCH('RAW_2017-2070_btu'!I948,'unit conv'!$D$2:$D$13,0))</f>
        <v xml:space="preserve">LPG propane or butane </v>
      </c>
      <c r="D948" t="s">
        <v>25</v>
      </c>
      <c r="E948">
        <v>94</v>
      </c>
      <c r="F948" t="s">
        <v>57</v>
      </c>
      <c r="G948" t="s">
        <v>40</v>
      </c>
      <c r="H948" t="s">
        <v>108</v>
      </c>
      <c r="I948" t="s">
        <v>35</v>
      </c>
      <c r="J948" t="s">
        <v>107</v>
      </c>
      <c r="K948" t="s">
        <v>64</v>
      </c>
      <c r="L948" t="s">
        <v>40</v>
      </c>
      <c r="M948" t="s">
        <v>254</v>
      </c>
      <c r="N948" t="s">
        <v>253</v>
      </c>
      <c r="O948" s="54">
        <f>'RAW_2017-2070'!L948*'unit conv'!$B$1</f>
        <v>86055707865.112564</v>
      </c>
      <c r="P948" s="54">
        <f>'RAW_2017-2070'!M948*'unit conv'!$B$1</f>
        <v>333460857198.3219</v>
      </c>
      <c r="Q948" s="54">
        <f>'RAW_2017-2070'!N948*'unit conv'!$B$1</f>
        <v>335814154813.04669</v>
      </c>
      <c r="R948" s="54">
        <f>'RAW_2017-2070'!O948*'unit conv'!$B$1</f>
        <v>325229031574.06909</v>
      </c>
      <c r="S948" s="54">
        <f>'RAW_2017-2070'!P948*'unit conv'!$B$1</f>
        <v>357629492796.0484</v>
      </c>
      <c r="T948" s="54">
        <f>'RAW_2017-2070'!Q948*'unit conv'!$B$1</f>
        <v>360838688502.33276</v>
      </c>
      <c r="U948" s="54">
        <f>'RAW_2017-2070'!R948*'unit conv'!$B$1</f>
        <v>360696912184.95526</v>
      </c>
      <c r="V948" s="54">
        <f>'RAW_2017-2070'!S948*'unit conv'!$B$1</f>
        <v>360730820610.33649</v>
      </c>
      <c r="W948" s="54">
        <f>'RAW_2017-2070'!T948*'unit conv'!$B$1</f>
        <v>360558520899.13647</v>
      </c>
      <c r="X948" s="54">
        <f>'RAW_2017-2070'!U948*'unit conv'!$B$1</f>
        <v>360344402509.56628</v>
      </c>
      <c r="Y948" s="54">
        <f>'RAW_2017-2070'!V948*'unit conv'!$B$1</f>
        <v>361937518161.17798</v>
      </c>
      <c r="Z948" s="54">
        <f>'RAW_2017-2070'!W948*'unit conv'!$B$1</f>
        <v>362871093180.42395</v>
      </c>
      <c r="AA948" s="54">
        <f>'RAW_2017-2070'!X948*'unit conv'!$B$1</f>
        <v>365218046133.62787</v>
      </c>
      <c r="AB948" s="54">
        <f>'RAW_2017-2070'!Y948*'unit conv'!$B$1</f>
        <v>367244515001.54962</v>
      </c>
      <c r="AC948" s="54">
        <f>'RAW_2017-2070'!Z948*'unit conv'!$B$1</f>
        <v>368792084091.78497</v>
      </c>
      <c r="AD948" s="54">
        <f>'RAW_2017-2070'!AA948*'unit conv'!$B$1</f>
        <v>370620469338.34283</v>
      </c>
      <c r="AE948" s="54">
        <f>'RAW_2017-2070'!AB948*'unit conv'!$B$1</f>
        <v>370606306992.26471</v>
      </c>
      <c r="AF948" s="54">
        <f>'RAW_2017-2070'!AC948*'unit conv'!$B$1</f>
        <v>371959728267.74078</v>
      </c>
      <c r="AG948" s="54">
        <f>'RAW_2017-2070'!AD948*'unit conv'!$B$1</f>
        <v>371728816835.03705</v>
      </c>
      <c r="AH948" s="54">
        <f>'RAW_2017-2070'!AE948*'unit conv'!$B$1</f>
        <v>371402782711.27032</v>
      </c>
      <c r="AI948" s="54">
        <f>'RAW_2017-2070'!AF948*'unit conv'!$B$1</f>
        <v>372785569447.30005</v>
      </c>
      <c r="AJ948" s="54">
        <f>'RAW_2017-2070'!AG948*'unit conv'!$B$1</f>
        <v>372593299471.24097</v>
      </c>
      <c r="AK948" s="54">
        <f>'RAW_2017-2070'!AH948*'unit conv'!$B$1</f>
        <v>372328762882.59906</v>
      </c>
      <c r="AL948" s="54">
        <f>'RAW_2017-2070'!AI948*'unit conv'!$B$1</f>
        <v>372038038027.68329</v>
      </c>
      <c r="AM948" s="54">
        <f>'RAW_2017-2070'!AJ948*'unit conv'!$B$1</f>
        <v>370291874211.88129</v>
      </c>
      <c r="AN948" s="54">
        <f>'RAW_2017-2070'!AK948*'unit conv'!$B$1</f>
        <v>368999615509.27631</v>
      </c>
      <c r="AO948" s="54">
        <f>'RAW_2017-2070'!AL948*'unit conv'!$B$1</f>
        <v>367883058190.99835</v>
      </c>
      <c r="AP948" s="54">
        <f>'RAW_2017-2070'!AM948*'unit conv'!$B$1</f>
        <v>366883594153.02869</v>
      </c>
      <c r="AQ948" s="54">
        <f>'RAW_2017-2070'!AN948*'unit conv'!$B$1</f>
        <v>365445870938.28333</v>
      </c>
      <c r="AR948" s="54">
        <f>'RAW_2017-2070'!AO948*'unit conv'!$B$1</f>
        <v>365443032869.73828</v>
      </c>
      <c r="AS948" s="54">
        <f>'RAW_2017-2070'!AP948*'unit conv'!$B$1</f>
        <v>363995199572.98578</v>
      </c>
      <c r="AT948" s="54">
        <f>'RAW_2017-2070'!AQ948*'unit conv'!$B$1</f>
        <v>363982771369.63611</v>
      </c>
      <c r="AU948" s="54">
        <f>'RAW_2017-2070'!AR948*'unit conv'!$B$1</f>
        <v>362591084440.08521</v>
      </c>
      <c r="AV948" s="54">
        <f>'RAW_2017-2070'!AS948*'unit conv'!$B$1</f>
        <v>362742329323.29297</v>
      </c>
      <c r="AW948" s="54">
        <f>'RAW_2017-2070'!AT948*'unit conv'!$B$1</f>
        <v>362194126285.21271</v>
      </c>
      <c r="AX948" s="54">
        <f>'RAW_2017-2070'!AU948*'unit conv'!$B$1</f>
        <v>361643480110.93799</v>
      </c>
      <c r="AY948" s="54">
        <f>'RAW_2017-2070'!AV948*'unit conv'!$B$1</f>
        <v>361090414055.06488</v>
      </c>
      <c r="AZ948" s="54">
        <f>'RAW_2017-2070'!AW948*'unit conv'!$B$1</f>
        <v>360534951192.95831</v>
      </c>
      <c r="BA948" s="54">
        <f>'RAW_2017-2070'!AX948*'unit conv'!$B$1</f>
        <v>359977114421.28809</v>
      </c>
      <c r="BB948" s="54">
        <f>'RAW_2017-2070'!AY948*'unit conv'!$B$1</f>
        <v>359416926458.52197</v>
      </c>
      <c r="BC948" s="54">
        <f>'RAW_2017-2070'!AZ948*'unit conv'!$B$1</f>
        <v>358854409845.37854</v>
      </c>
      <c r="BD948" s="54">
        <f>'RAW_2017-2070'!BA948*'unit conv'!$B$1</f>
        <v>358289586945.23816</v>
      </c>
      <c r="BE948" s="54">
        <f>'RAW_2017-2070'!BB948*'unit conv'!$B$1</f>
        <v>357722479944.5097</v>
      </c>
      <c r="BF948" s="54">
        <f>'RAW_2017-2070'!BC948*'unit conv'!$B$1</f>
        <v>357153110852.95441</v>
      </c>
      <c r="BG948" s="54">
        <f>'RAW_2017-2070'!BD948*'unit conv'!$B$1</f>
        <v>356581501503.96442</v>
      </c>
      <c r="BH948" s="54">
        <f>'RAW_2017-2070'!BE948*'unit conv'!$B$1</f>
        <v>356007673554.79498</v>
      </c>
      <c r="BI948" s="54">
        <f>'RAW_2017-2070'!BF948*'unit conv'!$B$1</f>
        <v>355431648486.74969</v>
      </c>
      <c r="BJ948" s="54">
        <f>'RAW_2017-2070'!BG948*'unit conv'!$B$1</f>
        <v>354853447605.3183</v>
      </c>
      <c r="BK948" s="54">
        <f>'RAW_2017-2070'!BH948*'unit conv'!$B$1</f>
        <v>354273092040.26416</v>
      </c>
      <c r="BL948" s="54">
        <f>'RAW_2017-2070'!BI948*'unit conv'!$B$1</f>
        <v>353690602745.66229</v>
      </c>
      <c r="BM948" s="54">
        <f>'RAW_2017-2070'!BJ948*'unit conv'!$B$1</f>
        <v>353106000499.8858</v>
      </c>
      <c r="BN948" s="54">
        <f>'RAW_2017-2070'!BK948*'unit conv'!$B$1</f>
        <v>352519305905.53925</v>
      </c>
      <c r="BO948" s="54">
        <f>'RAW_2017-2070'!BL948*'unit conv'!$B$1</f>
        <v>351930539389.33844</v>
      </c>
      <c r="BP948" s="54">
        <f>'RAW_2017-2070'!BM948*'unit conv'!$B$1</f>
        <v>351339721201.93542</v>
      </c>
    </row>
    <row r="949" spans="1:68" x14ac:dyDescent="0.25">
      <c r="A949">
        <f>IFERROR(INDEX('unit conv'!I:I,MATCH($H949,'unit conv'!$H:$H,0)),0)</f>
        <v>0</v>
      </c>
      <c r="B949">
        <f>IFERROR(INDEX('unit conv'!J:J,MATCH($H949,'unit conv'!$H:$H,0)),0)</f>
        <v>0</v>
      </c>
      <c r="C949" t="str">
        <f>INDEX('unit conv'!$E$2:$E$13,MATCH('RAW_2017-2070_btu'!I949,'unit conv'!$D$2:$D$13,0))</f>
        <v xml:space="preserve">LPG propane or butane </v>
      </c>
      <c r="D949" t="s">
        <v>25</v>
      </c>
      <c r="E949">
        <v>95</v>
      </c>
      <c r="F949" t="s">
        <v>57</v>
      </c>
      <c r="G949" t="s">
        <v>40</v>
      </c>
      <c r="H949" t="s">
        <v>109</v>
      </c>
      <c r="I949" t="s">
        <v>35</v>
      </c>
      <c r="J949" t="s">
        <v>107</v>
      </c>
      <c r="K949" t="s">
        <v>64</v>
      </c>
      <c r="L949" t="s">
        <v>40</v>
      </c>
      <c r="M949" t="s">
        <v>254</v>
      </c>
      <c r="N949" t="s">
        <v>253</v>
      </c>
      <c r="O949" s="54">
        <f>'RAW_2017-2070'!L949*'unit conv'!$B$1</f>
        <v>49174690208.635742</v>
      </c>
      <c r="P949" s="54">
        <f>'RAW_2017-2070'!M949*'unit conv'!$B$1</f>
        <v>190549061256.18393</v>
      </c>
      <c r="Q949" s="54">
        <f>'RAW_2017-2070'!N949*'unit conv'!$B$1</f>
        <v>191893802750.31241</v>
      </c>
      <c r="R949" s="54">
        <f>'RAW_2017-2070'!O949*'unit conv'!$B$1</f>
        <v>185845160899.46802</v>
      </c>
      <c r="S949" s="54">
        <f>'RAW_2017-2070'!P949*'unit conv'!$B$1</f>
        <v>204359710169.1705</v>
      </c>
      <c r="T949" s="54">
        <f>'RAW_2017-2070'!Q949*'unit conv'!$B$1</f>
        <v>206193536287.04727</v>
      </c>
      <c r="U949" s="54">
        <f>'RAW_2017-2070'!R949*'unit conv'!$B$1</f>
        <v>206112521248.54587</v>
      </c>
      <c r="V949" s="54">
        <f>'RAW_2017-2070'!S949*'unit conv'!$B$1</f>
        <v>206131897491.62079</v>
      </c>
      <c r="W949" s="54">
        <f>'RAW_2017-2070'!T949*'unit conv'!$B$1</f>
        <v>206033440513.79224</v>
      </c>
      <c r="X949" s="54">
        <f>'RAW_2017-2070'!U949*'unit conv'!$B$1</f>
        <v>205911087148.32358</v>
      </c>
      <c r="Y949" s="54">
        <f>'RAW_2017-2070'!V949*'unit conv'!$B$1</f>
        <v>206821438949.24457</v>
      </c>
      <c r="Z949" s="54">
        <f>'RAW_2017-2070'!W949*'unit conv'!$B$1</f>
        <v>207354910388.81366</v>
      </c>
      <c r="AA949" s="54">
        <f>'RAW_2017-2070'!X949*'unit conv'!$B$1</f>
        <v>208696026362.07309</v>
      </c>
      <c r="AB949" s="54">
        <f>'RAW_2017-2070'!Y949*'unit conv'!$B$1</f>
        <v>209854008572.31406</v>
      </c>
      <c r="AC949" s="54">
        <f>'RAW_2017-2070'!Z949*'unit conv'!$B$1</f>
        <v>210738333766.73425</v>
      </c>
      <c r="AD949" s="54">
        <f>'RAW_2017-2070'!AA949*'unit conv'!$B$1</f>
        <v>211783125336.19589</v>
      </c>
      <c r="AE949" s="54">
        <f>'RAW_2017-2070'!AB949*'unit conv'!$B$1</f>
        <v>211775032567.00839</v>
      </c>
      <c r="AF949" s="54">
        <f>'RAW_2017-2070'!AC949*'unit conv'!$B$1</f>
        <v>212548416152.99472</v>
      </c>
      <c r="AG949" s="54">
        <f>'RAW_2017-2070'!AD949*'unit conv'!$B$1</f>
        <v>212416466762.87827</v>
      </c>
      <c r="AH949" s="54">
        <f>'RAW_2017-2070'!AE949*'unit conv'!$B$1</f>
        <v>212230161549.2973</v>
      </c>
      <c r="AI949" s="54">
        <f>'RAW_2017-2070'!AF949*'unit conv'!$B$1</f>
        <v>213020325398.45718</v>
      </c>
      <c r="AJ949" s="54">
        <f>'RAW_2017-2070'!AG949*'unit conv'!$B$1</f>
        <v>212910456840.70911</v>
      </c>
      <c r="AK949" s="54">
        <f>'RAW_2017-2070'!AH949*'unit conv'!$B$1</f>
        <v>212759293075.77087</v>
      </c>
      <c r="AL949" s="54">
        <f>'RAW_2017-2070'!AI949*'unit conv'!$B$1</f>
        <v>212593164587.24756</v>
      </c>
      <c r="AM949" s="54">
        <f>'RAW_2017-2070'!AJ949*'unit conv'!$B$1</f>
        <v>211595356692.50357</v>
      </c>
      <c r="AN949" s="54">
        <f>'RAW_2017-2070'!AK949*'unit conv'!$B$1</f>
        <v>210856923148.15787</v>
      </c>
      <c r="AO949" s="54">
        <f>'RAW_2017-2070'!AL949*'unit conv'!$B$1</f>
        <v>210218890394.8562</v>
      </c>
      <c r="AP949" s="54">
        <f>'RAW_2017-2070'!AM949*'unit conv'!$B$1</f>
        <v>209647768087.44498</v>
      </c>
      <c r="AQ949" s="54">
        <f>'RAW_2017-2070'!AN949*'unit conv'!$B$1</f>
        <v>208826211964.73328</v>
      </c>
      <c r="AR949" s="54">
        <f>'RAW_2017-2070'!AO949*'unit conv'!$B$1</f>
        <v>208824590211.27902</v>
      </c>
      <c r="AS949" s="54">
        <f>'RAW_2017-2070'!AP949*'unit conv'!$B$1</f>
        <v>207997256898.849</v>
      </c>
      <c r="AT949" s="54">
        <f>'RAW_2017-2070'!AQ949*'unit conv'!$B$1</f>
        <v>207990155068.36346</v>
      </c>
      <c r="AU949" s="54">
        <f>'RAW_2017-2070'!AR949*'unit conv'!$B$1</f>
        <v>207194905394.33435</v>
      </c>
      <c r="AV949" s="54">
        <f>'RAW_2017-2070'!AS949*'unit conv'!$B$1</f>
        <v>207281331041.88168</v>
      </c>
      <c r="AW949" s="54">
        <f>'RAW_2017-2070'!AT949*'unit conv'!$B$1</f>
        <v>206968072162.97867</v>
      </c>
      <c r="AX949" s="54">
        <f>'RAW_2017-2070'!AU949*'unit conv'!$B$1</f>
        <v>206653417206.25024</v>
      </c>
      <c r="AY949" s="54">
        <f>'RAW_2017-2070'!AV949*'unit conv'!$B$1</f>
        <v>206337379460.03705</v>
      </c>
      <c r="AZ949" s="54">
        <f>'RAW_2017-2070'!AW949*'unit conv'!$B$1</f>
        <v>206019972110.26187</v>
      </c>
      <c r="BA949" s="54">
        <f>'RAW_2017-2070'!AX949*'unit conv'!$B$1</f>
        <v>205701208240.73602</v>
      </c>
      <c r="BB949" s="54">
        <f>'RAW_2017-2070'!AY949*'unit conv'!$B$1</f>
        <v>205381100833.4411</v>
      </c>
      <c r="BC949" s="54">
        <f>'RAW_2017-2070'!AZ949*'unit conv'!$B$1</f>
        <v>205059662768.78775</v>
      </c>
      <c r="BD949" s="54">
        <f>'RAW_2017-2070'!BA949*'unit conv'!$B$1</f>
        <v>204736906825.85034</v>
      </c>
      <c r="BE949" s="54">
        <f>'RAW_2017-2070'!BB949*'unit conv'!$B$1</f>
        <v>204412845682.57693</v>
      </c>
      <c r="BF949" s="54">
        <f>'RAW_2017-2070'!BC949*'unit conv'!$B$1</f>
        <v>204087491915.97394</v>
      </c>
      <c r="BG949" s="54">
        <f>'RAW_2017-2070'!BD949*'unit conv'!$B$1</f>
        <v>203760858002.26535</v>
      </c>
      <c r="BH949" s="54">
        <f>'RAW_2017-2070'!BE949*'unit conv'!$B$1</f>
        <v>203432956317.02567</v>
      </c>
      <c r="BI949" s="54">
        <f>'RAW_2017-2070'!BF949*'unit conv'!$B$1</f>
        <v>203103799135.28549</v>
      </c>
      <c r="BJ949" s="54">
        <f>'RAW_2017-2070'!BG949*'unit conv'!$B$1</f>
        <v>202773398631.61041</v>
      </c>
      <c r="BK949" s="54">
        <f>'RAW_2017-2070'!BH949*'unit conv'!$B$1</f>
        <v>202441766880.15088</v>
      </c>
      <c r="BL949" s="54">
        <f>'RAW_2017-2070'!BI949*'unit conv'!$B$1</f>
        <v>202108915854.66415</v>
      </c>
      <c r="BM949" s="54">
        <f>'RAW_2017-2070'!BJ949*'unit conv'!$B$1</f>
        <v>201774857428.50616</v>
      </c>
      <c r="BN949" s="54">
        <f>'RAW_2017-2070'!BK949*'unit conv'!$B$1</f>
        <v>201439603374.59384</v>
      </c>
      <c r="BO949" s="54">
        <f>'RAW_2017-2070'!BL949*'unit conv'!$B$1</f>
        <v>201103165365.33624</v>
      </c>
      <c r="BP949" s="54">
        <f>'RAW_2017-2070'!BM949*'unit conv'!$B$1</f>
        <v>200765554972.53455</v>
      </c>
    </row>
    <row r="950" spans="1:68" x14ac:dyDescent="0.25">
      <c r="A950">
        <f>IFERROR(INDEX('unit conv'!I:I,MATCH($H950,'unit conv'!$H:$H,0)),0)</f>
        <v>0</v>
      </c>
      <c r="B950">
        <f>IFERROR(INDEX('unit conv'!J:J,MATCH($H950,'unit conv'!$H:$H,0)),0)</f>
        <v>0</v>
      </c>
      <c r="C950" t="str">
        <f>INDEX('unit conv'!$E$2:$E$13,MATCH('RAW_2017-2070_btu'!I950,'unit conv'!$D$2:$D$13,0))</f>
        <v xml:space="preserve">LPG propane or butane </v>
      </c>
      <c r="D950" t="s">
        <v>25</v>
      </c>
      <c r="E950">
        <v>96</v>
      </c>
      <c r="F950" t="s">
        <v>57</v>
      </c>
      <c r="G950" t="s">
        <v>40</v>
      </c>
      <c r="H950" t="s">
        <v>110</v>
      </c>
      <c r="I950" t="s">
        <v>35</v>
      </c>
      <c r="J950" t="s">
        <v>107</v>
      </c>
      <c r="K950" t="s">
        <v>64</v>
      </c>
      <c r="L950" t="s">
        <v>40</v>
      </c>
      <c r="M950" t="s">
        <v>254</v>
      </c>
      <c r="N950" t="s">
        <v>253</v>
      </c>
      <c r="O950" s="54">
        <f>'RAW_2017-2070'!L950*'unit conv'!$B$1</f>
        <v>27660763242.357605</v>
      </c>
      <c r="P950" s="54">
        <f>'RAW_2017-2070'!M950*'unit conv'!$B$1</f>
        <v>107183846956.60345</v>
      </c>
      <c r="Q950" s="54">
        <f>'RAW_2017-2070'!N950*'unit conv'!$B$1</f>
        <v>107940264047.05072</v>
      </c>
      <c r="R950" s="54">
        <f>'RAW_2017-2070'!O950*'unit conv'!$B$1</f>
        <v>104537903005.95076</v>
      </c>
      <c r="S950" s="54">
        <f>'RAW_2017-2070'!P950*'unit conv'!$B$1</f>
        <v>114952336970.15839</v>
      </c>
      <c r="T950" s="54">
        <f>'RAW_2017-2070'!Q950*'unit conv'!$B$1</f>
        <v>115983864161.46408</v>
      </c>
      <c r="U950" s="54">
        <f>'RAW_2017-2070'!R950*'unit conv'!$B$1</f>
        <v>115938293202.30704</v>
      </c>
      <c r="V950" s="54">
        <f>'RAW_2017-2070'!S950*'unit conv'!$B$1</f>
        <v>115949192339.03668</v>
      </c>
      <c r="W950" s="54">
        <f>'RAW_2017-2070'!T950*'unit conv'!$B$1</f>
        <v>115893810289.00812</v>
      </c>
      <c r="X950" s="54">
        <f>'RAW_2017-2070'!U950*'unit conv'!$B$1</f>
        <v>115824986520.93201</v>
      </c>
      <c r="Y950" s="54">
        <f>'RAW_2017-2070'!V950*'unit conv'!$B$1</f>
        <v>116337059408.95006</v>
      </c>
      <c r="Z950" s="54">
        <f>'RAW_2017-2070'!W950*'unit conv'!$B$1</f>
        <v>116637137093.70767</v>
      </c>
      <c r="AA950" s="54">
        <f>'RAW_2017-2070'!X950*'unit conv'!$B$1</f>
        <v>117391514828.66609</v>
      </c>
      <c r="AB950" s="54">
        <f>'RAW_2017-2070'!Y950*'unit conv'!$B$1</f>
        <v>118042879821.92665</v>
      </c>
      <c r="AC950" s="54">
        <f>'RAW_2017-2070'!Z950*'unit conv'!$B$1</f>
        <v>118540312743.78801</v>
      </c>
      <c r="AD950" s="54">
        <f>'RAW_2017-2070'!AA950*'unit conv'!$B$1</f>
        <v>119128008001.61017</v>
      </c>
      <c r="AE950" s="54">
        <f>'RAW_2017-2070'!AB950*'unit conv'!$B$1</f>
        <v>119123455818.94221</v>
      </c>
      <c r="AF950" s="54">
        <f>'RAW_2017-2070'!AC950*'unit conv'!$B$1</f>
        <v>119558484086.05952</v>
      </c>
      <c r="AG950" s="54">
        <f>'RAW_2017-2070'!AD950*'unit conv'!$B$1</f>
        <v>119484262554.11902</v>
      </c>
      <c r="AH950" s="54">
        <f>'RAW_2017-2070'!AE950*'unit conv'!$B$1</f>
        <v>119379465871.47974</v>
      </c>
      <c r="AI950" s="54">
        <f>'RAW_2017-2070'!AF950*'unit conv'!$B$1</f>
        <v>119823933036.63216</v>
      </c>
      <c r="AJ950" s="54">
        <f>'RAW_2017-2070'!AG950*'unit conv'!$B$1</f>
        <v>119762131972.89885</v>
      </c>
      <c r="AK950" s="54">
        <f>'RAW_2017-2070'!AH950*'unit conv'!$B$1</f>
        <v>119677102355.12111</v>
      </c>
      <c r="AL950" s="54">
        <f>'RAW_2017-2070'!AI950*'unit conv'!$B$1</f>
        <v>119583655080.32675</v>
      </c>
      <c r="AM950" s="54">
        <f>'RAW_2017-2070'!AJ950*'unit conv'!$B$1</f>
        <v>119022388139.53325</v>
      </c>
      <c r="AN950" s="54">
        <f>'RAW_2017-2070'!AK950*'unit conv'!$B$1</f>
        <v>118607019270.83879</v>
      </c>
      <c r="AO950" s="54">
        <f>'RAW_2017-2070'!AL950*'unit conv'!$B$1</f>
        <v>118248125847.1066</v>
      </c>
      <c r="AP950" s="54">
        <f>'RAW_2017-2070'!AM950*'unit conv'!$B$1</f>
        <v>117926869549.18777</v>
      </c>
      <c r="AQ950" s="54">
        <f>'RAW_2017-2070'!AN950*'unit conv'!$B$1</f>
        <v>117464744230.16246</v>
      </c>
      <c r="AR950" s="54">
        <f>'RAW_2017-2070'!AO950*'unit conv'!$B$1</f>
        <v>117463831993.84444</v>
      </c>
      <c r="AS950" s="54">
        <f>'RAW_2017-2070'!AP950*'unit conv'!$B$1</f>
        <v>116998457005.60257</v>
      </c>
      <c r="AT950" s="54">
        <f>'RAW_2017-2070'!AQ950*'unit conv'!$B$1</f>
        <v>116994462225.95444</v>
      </c>
      <c r="AU950" s="54">
        <f>'RAW_2017-2070'!AR950*'unit conv'!$B$1</f>
        <v>116547134284.31306</v>
      </c>
      <c r="AV950" s="54">
        <f>'RAW_2017-2070'!AS950*'unit conv'!$B$1</f>
        <v>116595748711.05844</v>
      </c>
      <c r="AW950" s="54">
        <f>'RAW_2017-2070'!AT950*'unit conv'!$B$1</f>
        <v>116419540591.67549</v>
      </c>
      <c r="AX950" s="54">
        <f>'RAW_2017-2070'!AU950*'unit conv'!$B$1</f>
        <v>116242547178.51578</v>
      </c>
      <c r="AY950" s="54">
        <f>'RAW_2017-2070'!AV950*'unit conv'!$B$1</f>
        <v>116064775946.27083</v>
      </c>
      <c r="AZ950" s="54">
        <f>'RAW_2017-2070'!AW950*'unit conv'!$B$1</f>
        <v>115886234312.02228</v>
      </c>
      <c r="BA950" s="54">
        <f>'RAW_2017-2070'!AX950*'unit conv'!$B$1</f>
        <v>115706929635.41402</v>
      </c>
      <c r="BB950" s="54">
        <f>'RAW_2017-2070'!AY950*'unit conv'!$B$1</f>
        <v>115526869218.81062</v>
      </c>
      <c r="BC950" s="54">
        <f>'RAW_2017-2070'!AZ950*'unit conv'!$B$1</f>
        <v>115346060307.4431</v>
      </c>
      <c r="BD950" s="54">
        <f>'RAW_2017-2070'!BA950*'unit conv'!$B$1</f>
        <v>115164510089.5408</v>
      </c>
      <c r="BE950" s="54">
        <f>'RAW_2017-2070'!BB950*'unit conv'!$B$1</f>
        <v>114982225696.44952</v>
      </c>
      <c r="BF950" s="54">
        <f>'RAW_2017-2070'!BC950*'unit conv'!$B$1</f>
        <v>114799214202.73534</v>
      </c>
      <c r="BG950" s="54">
        <f>'RAW_2017-2070'!BD950*'unit conv'!$B$1</f>
        <v>114615482626.27425</v>
      </c>
      <c r="BH950" s="54">
        <f>'RAW_2017-2070'!BE950*'unit conv'!$B$1</f>
        <v>114431037928.32693</v>
      </c>
      <c r="BI950" s="54">
        <f>'RAW_2017-2070'!BF950*'unit conv'!$B$1</f>
        <v>114245887013.59808</v>
      </c>
      <c r="BJ950" s="54">
        <f>'RAW_2017-2070'!BG950*'unit conv'!$B$1</f>
        <v>114060036730.28085</v>
      </c>
      <c r="BK950" s="54">
        <f>'RAW_2017-2070'!BH950*'unit conv'!$B$1</f>
        <v>113873493870.08487</v>
      </c>
      <c r="BL950" s="54">
        <f>'RAW_2017-2070'!BI950*'unit conv'!$B$1</f>
        <v>113686265168.24857</v>
      </c>
      <c r="BM950" s="54">
        <f>'RAW_2017-2070'!BJ950*'unit conv'!$B$1</f>
        <v>113498357303.53471</v>
      </c>
      <c r="BN950" s="54">
        <f>'RAW_2017-2070'!BK950*'unit conv'!$B$1</f>
        <v>113309776898.20903</v>
      </c>
      <c r="BO950" s="54">
        <f>'RAW_2017-2070'!BL950*'unit conv'!$B$1</f>
        <v>113120530518.00163</v>
      </c>
      <c r="BP950" s="54">
        <f>'RAW_2017-2070'!BM950*'unit conv'!$B$1</f>
        <v>112930624672.05066</v>
      </c>
    </row>
    <row r="951" spans="1:68" x14ac:dyDescent="0.25">
      <c r="A951">
        <f>IFERROR(INDEX('unit conv'!I:I,MATCH($H951,'unit conv'!$H:$H,0)),0)</f>
        <v>0</v>
      </c>
      <c r="B951">
        <f>IFERROR(INDEX('unit conv'!J:J,MATCH($H951,'unit conv'!$H:$H,0)),0)</f>
        <v>0</v>
      </c>
      <c r="C951" t="str">
        <f>INDEX('unit conv'!$E$2:$E$13,MATCH('RAW_2017-2070_btu'!I951,'unit conv'!$D$2:$D$13,0))</f>
        <v xml:space="preserve">LPG propane or butane </v>
      </c>
      <c r="D951" t="s">
        <v>25</v>
      </c>
      <c r="E951">
        <v>97</v>
      </c>
      <c r="F951" t="s">
        <v>57</v>
      </c>
      <c r="G951" t="s">
        <v>40</v>
      </c>
      <c r="H951" t="s">
        <v>111</v>
      </c>
      <c r="I951" t="s">
        <v>35</v>
      </c>
      <c r="J951" t="s">
        <v>107</v>
      </c>
      <c r="K951" t="s">
        <v>64</v>
      </c>
      <c r="L951" t="s">
        <v>40</v>
      </c>
      <c r="M951" t="s">
        <v>254</v>
      </c>
      <c r="N951" t="s">
        <v>253</v>
      </c>
      <c r="O951" s="54">
        <f>'RAW_2017-2070'!L951*'unit conv'!$B$1</f>
        <v>24587345104.317871</v>
      </c>
      <c r="P951" s="54">
        <f>'RAW_2017-2070'!M951*'unit conv'!$B$1</f>
        <v>95274530628.091965</v>
      </c>
      <c r="Q951" s="54">
        <f>'RAW_2017-2070'!N951*'unit conv'!$B$1</f>
        <v>95946901375.156204</v>
      </c>
      <c r="R951" s="54">
        <f>'RAW_2017-2070'!O951*'unit conv'!$B$1</f>
        <v>92922580449.734009</v>
      </c>
      <c r="S951" s="54">
        <f>'RAW_2017-2070'!P951*'unit conv'!$B$1</f>
        <v>102179855084.58525</v>
      </c>
      <c r="T951" s="54">
        <f>'RAW_2017-2070'!Q951*'unit conv'!$B$1</f>
        <v>103096768143.52364</v>
      </c>
      <c r="U951" s="54">
        <f>'RAW_2017-2070'!R951*'unit conv'!$B$1</f>
        <v>103056260624.27293</v>
      </c>
      <c r="V951" s="54">
        <f>'RAW_2017-2070'!S951*'unit conv'!$B$1</f>
        <v>103065948745.81039</v>
      </c>
      <c r="W951" s="54">
        <f>'RAW_2017-2070'!T951*'unit conv'!$B$1</f>
        <v>103016720256.89612</v>
      </c>
      <c r="X951" s="54">
        <f>'RAW_2017-2070'!U951*'unit conv'!$B$1</f>
        <v>102955543574.16179</v>
      </c>
      <c r="Y951" s="54">
        <f>'RAW_2017-2070'!V951*'unit conv'!$B$1</f>
        <v>103410719474.62228</v>
      </c>
      <c r="Z951" s="54">
        <f>'RAW_2017-2070'!W951*'unit conv'!$B$1</f>
        <v>103677455194.40683</v>
      </c>
      <c r="AA951" s="54">
        <f>'RAW_2017-2070'!X951*'unit conv'!$B$1</f>
        <v>104348013181.03654</v>
      </c>
      <c r="AB951" s="54">
        <f>'RAW_2017-2070'!Y951*'unit conv'!$B$1</f>
        <v>104927004286.15703</v>
      </c>
      <c r="AC951" s="54">
        <f>'RAW_2017-2070'!Z951*'unit conv'!$B$1</f>
        <v>105369166883.36713</v>
      </c>
      <c r="AD951" s="54">
        <f>'RAW_2017-2070'!AA951*'unit conv'!$B$1</f>
        <v>105891562668.09795</v>
      </c>
      <c r="AE951" s="54">
        <f>'RAW_2017-2070'!AB951*'unit conv'!$B$1</f>
        <v>105887516283.5042</v>
      </c>
      <c r="AF951" s="54">
        <f>'RAW_2017-2070'!AC951*'unit conv'!$B$1</f>
        <v>106274208076.49736</v>
      </c>
      <c r="AG951" s="54">
        <f>'RAW_2017-2070'!AD951*'unit conv'!$B$1</f>
        <v>106208233381.43913</v>
      </c>
      <c r="AH951" s="54">
        <f>'RAW_2017-2070'!AE951*'unit conv'!$B$1</f>
        <v>106115080774.64865</v>
      </c>
      <c r="AI951" s="54">
        <f>'RAW_2017-2070'!AF951*'unit conv'!$B$1</f>
        <v>106510162699.22859</v>
      </c>
      <c r="AJ951" s="54">
        <f>'RAW_2017-2070'!AG951*'unit conv'!$B$1</f>
        <v>106455228420.35455</v>
      </c>
      <c r="AK951" s="54">
        <f>'RAW_2017-2070'!AH951*'unit conv'!$B$1</f>
        <v>106379646537.88544</v>
      </c>
      <c r="AL951" s="54">
        <f>'RAW_2017-2070'!AI951*'unit conv'!$B$1</f>
        <v>106296582293.62378</v>
      </c>
      <c r="AM951" s="54">
        <f>'RAW_2017-2070'!AJ951*'unit conv'!$B$1</f>
        <v>105797678346.25179</v>
      </c>
      <c r="AN951" s="54">
        <f>'RAW_2017-2070'!AK951*'unit conv'!$B$1</f>
        <v>105428461574.07893</v>
      </c>
      <c r="AO951" s="54">
        <f>'RAW_2017-2070'!AL951*'unit conv'!$B$1</f>
        <v>105109445197.4281</v>
      </c>
      <c r="AP951" s="54">
        <f>'RAW_2017-2070'!AM951*'unit conv'!$B$1</f>
        <v>104823884043.72249</v>
      </c>
      <c r="AQ951" s="54">
        <f>'RAW_2017-2070'!AN951*'unit conv'!$B$1</f>
        <v>104413105982.36664</v>
      </c>
      <c r="AR951" s="54">
        <f>'RAW_2017-2070'!AO951*'unit conv'!$B$1</f>
        <v>104412295105.63951</v>
      </c>
      <c r="AS951" s="54">
        <f>'RAW_2017-2070'!AP951*'unit conv'!$B$1</f>
        <v>103998628449.4245</v>
      </c>
      <c r="AT951" s="54">
        <f>'RAW_2017-2070'!AQ951*'unit conv'!$B$1</f>
        <v>103995077534.18173</v>
      </c>
      <c r="AU951" s="54">
        <f>'RAW_2017-2070'!AR951*'unit conv'!$B$1</f>
        <v>103597452697.16718</v>
      </c>
      <c r="AV951" s="54">
        <f>'RAW_2017-2070'!AS951*'unit conv'!$B$1</f>
        <v>103640665520.94084</v>
      </c>
      <c r="AW951" s="54">
        <f>'RAW_2017-2070'!AT951*'unit conv'!$B$1</f>
        <v>103484036081.48933</v>
      </c>
      <c r="AX951" s="54">
        <f>'RAW_2017-2070'!AU951*'unit conv'!$B$1</f>
        <v>103326708603.12512</v>
      </c>
      <c r="AY951" s="54">
        <f>'RAW_2017-2070'!AV951*'unit conv'!$B$1</f>
        <v>103168689730.01852</v>
      </c>
      <c r="AZ951" s="54">
        <f>'RAW_2017-2070'!AW951*'unit conv'!$B$1</f>
        <v>103009986055.13094</v>
      </c>
      <c r="BA951" s="54">
        <f>'RAW_2017-2070'!AX951*'unit conv'!$B$1</f>
        <v>102850604120.36801</v>
      </c>
      <c r="BB951" s="54">
        <f>'RAW_2017-2070'!AY951*'unit conv'!$B$1</f>
        <v>102690550416.72055</v>
      </c>
      <c r="BC951" s="54">
        <f>'RAW_2017-2070'!AZ951*'unit conv'!$B$1</f>
        <v>102529831384.39388</v>
      </c>
      <c r="BD951" s="54">
        <f>'RAW_2017-2070'!BA951*'unit conv'!$B$1</f>
        <v>102368453412.92517</v>
      </c>
      <c r="BE951" s="54">
        <f>'RAW_2017-2070'!BB951*'unit conv'!$B$1</f>
        <v>102206422841.28847</v>
      </c>
      <c r="BF951" s="54">
        <f>'RAW_2017-2070'!BC951*'unit conv'!$B$1</f>
        <v>102043745957.98697</v>
      </c>
      <c r="BG951" s="54">
        <f>'RAW_2017-2070'!BD951*'unit conv'!$B$1</f>
        <v>101880429001.13268</v>
      </c>
      <c r="BH951" s="54">
        <f>'RAW_2017-2070'!BE951*'unit conv'!$B$1</f>
        <v>101716478158.51283</v>
      </c>
      <c r="BI951" s="54">
        <f>'RAW_2017-2070'!BF951*'unit conv'!$B$1</f>
        <v>101551899567.64275</v>
      </c>
      <c r="BJ951" s="54">
        <f>'RAW_2017-2070'!BG951*'unit conv'!$B$1</f>
        <v>101386699315.80521</v>
      </c>
      <c r="BK951" s="54">
        <f>'RAW_2017-2070'!BH951*'unit conv'!$B$1</f>
        <v>101220883440.07544</v>
      </c>
      <c r="BL951" s="54">
        <f>'RAW_2017-2070'!BI951*'unit conv'!$B$1</f>
        <v>101054457927.33208</v>
      </c>
      <c r="BM951" s="54">
        <f>'RAW_2017-2070'!BJ951*'unit conv'!$B$1</f>
        <v>100887428714.25308</v>
      </c>
      <c r="BN951" s="54">
        <f>'RAW_2017-2070'!BK951*'unit conv'!$B$1</f>
        <v>100719801687.29692</v>
      </c>
      <c r="BO951" s="54">
        <f>'RAW_2017-2070'!BL951*'unit conv'!$B$1</f>
        <v>100551582682.66812</v>
      </c>
      <c r="BP951" s="54">
        <f>'RAW_2017-2070'!BM951*'unit conv'!$B$1</f>
        <v>100382777486.26727</v>
      </c>
    </row>
    <row r="952" spans="1:68" x14ac:dyDescent="0.25">
      <c r="A952">
        <f>IFERROR(INDEX('unit conv'!I:I,MATCH($H952,'unit conv'!$H:$H,0)),0)</f>
        <v>0</v>
      </c>
      <c r="B952">
        <f>IFERROR(INDEX('unit conv'!J:J,MATCH($H952,'unit conv'!$H:$H,0)),0)</f>
        <v>0</v>
      </c>
      <c r="C952" t="str">
        <f>INDEX('unit conv'!$E$2:$E$13,MATCH('RAW_2017-2070_btu'!I952,'unit conv'!$D$2:$D$13,0))</f>
        <v xml:space="preserve">LPG propane or butane </v>
      </c>
      <c r="D952" t="s">
        <v>25</v>
      </c>
      <c r="E952">
        <v>98</v>
      </c>
      <c r="F952" t="s">
        <v>57</v>
      </c>
      <c r="G952" t="s">
        <v>40</v>
      </c>
      <c r="H952" t="s">
        <v>112</v>
      </c>
      <c r="I952" t="s">
        <v>35</v>
      </c>
      <c r="J952" t="s">
        <v>107</v>
      </c>
      <c r="K952" t="s">
        <v>64</v>
      </c>
      <c r="L952" t="s">
        <v>40</v>
      </c>
      <c r="M952" t="s">
        <v>254</v>
      </c>
      <c r="N952" t="s">
        <v>253</v>
      </c>
      <c r="O952" s="54">
        <f>'RAW_2017-2070'!L952*'unit conv'!$B$1</f>
        <v>76835453450.993347</v>
      </c>
      <c r="P952" s="54">
        <f>'RAW_2017-2070'!M952*'unit conv'!$B$1</f>
        <v>297732908212.78741</v>
      </c>
      <c r="Q952" s="54">
        <f>'RAW_2017-2070'!N952*'unit conv'!$B$1</f>
        <v>299834066797.3631</v>
      </c>
      <c r="R952" s="54">
        <f>'RAW_2017-2070'!O952*'unit conv'!$B$1</f>
        <v>290383063905.41876</v>
      </c>
      <c r="S952" s="54">
        <f>'RAW_2017-2070'!P952*'unit conv'!$B$1</f>
        <v>319312047139.32892</v>
      </c>
      <c r="T952" s="54">
        <f>'RAW_2017-2070'!Q952*'unit conv'!$B$1</f>
        <v>322177400448.51135</v>
      </c>
      <c r="U952" s="54">
        <f>'RAW_2017-2070'!R952*'unit conv'!$B$1</f>
        <v>322050814450.85291</v>
      </c>
      <c r="V952" s="54">
        <f>'RAW_2017-2070'!S952*'unit conv'!$B$1</f>
        <v>322081089830.65747</v>
      </c>
      <c r="W952" s="54">
        <f>'RAW_2017-2070'!T952*'unit conv'!$B$1</f>
        <v>321927250802.80035</v>
      </c>
      <c r="X952" s="54">
        <f>'RAW_2017-2070'!U952*'unit conv'!$B$1</f>
        <v>321736073669.25562</v>
      </c>
      <c r="Y952" s="54">
        <f>'RAW_2017-2070'!V952*'unit conv'!$B$1</f>
        <v>323158498358.19458</v>
      </c>
      <c r="Z952" s="54">
        <f>'RAW_2017-2070'!W952*'unit conv'!$B$1</f>
        <v>323992047482.5213</v>
      </c>
      <c r="AA952" s="54">
        <f>'RAW_2017-2070'!X952*'unit conv'!$B$1</f>
        <v>326087541190.7392</v>
      </c>
      <c r="AB952" s="54">
        <f>'RAW_2017-2070'!Y952*'unit conv'!$B$1</f>
        <v>327896888394.24072</v>
      </c>
      <c r="AC952" s="54">
        <f>'RAW_2017-2070'!Z952*'unit conv'!$B$1</f>
        <v>329278646510.52228</v>
      </c>
      <c r="AD952" s="54">
        <f>'RAW_2017-2070'!AA952*'unit conv'!$B$1</f>
        <v>330911133337.80609</v>
      </c>
      <c r="AE952" s="54">
        <f>'RAW_2017-2070'!AB952*'unit conv'!$B$1</f>
        <v>330898488385.95062</v>
      </c>
      <c r="AF952" s="54">
        <f>'RAW_2017-2070'!AC952*'unit conv'!$B$1</f>
        <v>332106900239.05426</v>
      </c>
      <c r="AG952" s="54">
        <f>'RAW_2017-2070'!AD952*'unit conv'!$B$1</f>
        <v>331900729316.99731</v>
      </c>
      <c r="AH952" s="54">
        <f>'RAW_2017-2070'!AE952*'unit conv'!$B$1</f>
        <v>331609627420.77704</v>
      </c>
      <c r="AI952" s="54">
        <f>'RAW_2017-2070'!AF952*'unit conv'!$B$1</f>
        <v>332844258435.08936</v>
      </c>
      <c r="AJ952" s="54">
        <f>'RAW_2017-2070'!AG952*'unit conv'!$B$1</f>
        <v>332672588813.60797</v>
      </c>
      <c r="AK952" s="54">
        <f>'RAW_2017-2070'!AH952*'unit conv'!$B$1</f>
        <v>332436395430.89197</v>
      </c>
      <c r="AL952" s="54">
        <f>'RAW_2017-2070'!AI952*'unit conv'!$B$1</f>
        <v>332176819667.57434</v>
      </c>
      <c r="AM952" s="54">
        <f>'RAW_2017-2070'!AJ952*'unit conv'!$B$1</f>
        <v>330617744832.0368</v>
      </c>
      <c r="AN952" s="54">
        <f>'RAW_2017-2070'!AK952*'unit conv'!$B$1</f>
        <v>329463942418.99664</v>
      </c>
      <c r="AO952" s="54">
        <f>'RAW_2017-2070'!AL952*'unit conv'!$B$1</f>
        <v>328467016241.96277</v>
      </c>
      <c r="AP952" s="54">
        <f>'RAW_2017-2070'!AM952*'unit conv'!$B$1</f>
        <v>327574637636.63275</v>
      </c>
      <c r="AQ952" s="54">
        <f>'RAW_2017-2070'!AN952*'unit conv'!$B$1</f>
        <v>326290956194.89569</v>
      </c>
      <c r="AR952" s="54">
        <f>'RAW_2017-2070'!AO952*'unit conv'!$B$1</f>
        <v>326288422205.12347</v>
      </c>
      <c r="AS952" s="54">
        <f>'RAW_2017-2070'!AP952*'unit conv'!$B$1</f>
        <v>324995713904.45154</v>
      </c>
      <c r="AT952" s="54">
        <f>'RAW_2017-2070'!AQ952*'unit conv'!$B$1</f>
        <v>324984617294.31793</v>
      </c>
      <c r="AU952" s="54">
        <f>'RAW_2017-2070'!AR952*'unit conv'!$B$1</f>
        <v>323742039678.6474</v>
      </c>
      <c r="AV952" s="54">
        <f>'RAW_2017-2070'!AS952*'unit conv'!$B$1</f>
        <v>323877079752.94012</v>
      </c>
      <c r="AW952" s="54">
        <f>'RAW_2017-2070'!AT952*'unit conv'!$B$1</f>
        <v>323387612754.65411</v>
      </c>
      <c r="AX952" s="54">
        <f>'RAW_2017-2070'!AU952*'unit conv'!$B$1</f>
        <v>322895964384.76605</v>
      </c>
      <c r="AY952" s="54">
        <f>'RAW_2017-2070'!AV952*'unit conv'!$B$1</f>
        <v>322402155406.30786</v>
      </c>
      <c r="AZ952" s="54">
        <f>'RAW_2017-2070'!AW952*'unit conv'!$B$1</f>
        <v>321906206422.28412</v>
      </c>
      <c r="BA952" s="54">
        <f>'RAW_2017-2070'!AX952*'unit conv'!$B$1</f>
        <v>321408137876.15009</v>
      </c>
      <c r="BB952" s="54">
        <f>'RAW_2017-2070'!AY952*'unit conv'!$B$1</f>
        <v>320907970052.25171</v>
      </c>
      <c r="BC952" s="54">
        <f>'RAW_2017-2070'!AZ952*'unit conv'!$B$1</f>
        <v>320405723076.23083</v>
      </c>
      <c r="BD952" s="54">
        <f>'RAW_2017-2070'!BA952*'unit conv'!$B$1</f>
        <v>319901416915.39111</v>
      </c>
      <c r="BE952" s="54">
        <f>'RAW_2017-2070'!BB952*'unit conv'!$B$1</f>
        <v>319395071379.02643</v>
      </c>
      <c r="BF952" s="54">
        <f>'RAW_2017-2070'!BC952*'unit conv'!$B$1</f>
        <v>318886706118.70929</v>
      </c>
      <c r="BG952" s="54">
        <f>'RAW_2017-2070'!BD952*'unit conv'!$B$1</f>
        <v>318376340628.53955</v>
      </c>
      <c r="BH952" s="54">
        <f>'RAW_2017-2070'!BE952*'unit conv'!$B$1</f>
        <v>317863994245.35254</v>
      </c>
      <c r="BI952" s="54">
        <f>'RAW_2017-2070'!BF952*'unit conv'!$B$1</f>
        <v>317349686148.88354</v>
      </c>
      <c r="BJ952" s="54">
        <f>'RAW_2017-2070'!BG952*'unit conv'!$B$1</f>
        <v>316833435361.8913</v>
      </c>
      <c r="BK952" s="54">
        <f>'RAW_2017-2070'!BH952*'unit conv'!$B$1</f>
        <v>316315260750.23578</v>
      </c>
      <c r="BL952" s="54">
        <f>'RAW_2017-2070'!BI952*'unit conv'!$B$1</f>
        <v>315795181022.91272</v>
      </c>
      <c r="BM952" s="54">
        <f>'RAW_2017-2070'!BJ952*'unit conv'!$B$1</f>
        <v>315273214732.04089</v>
      </c>
      <c r="BN952" s="54">
        <f>'RAW_2017-2070'!BK952*'unit conv'!$B$1</f>
        <v>314749380272.80286</v>
      </c>
      <c r="BO952" s="54">
        <f>'RAW_2017-2070'!BL952*'unit conv'!$B$1</f>
        <v>314223695883.33789</v>
      </c>
      <c r="BP952" s="54">
        <f>'RAW_2017-2070'!BM952*'unit conv'!$B$1</f>
        <v>313696179644.58521</v>
      </c>
    </row>
    <row r="953" spans="1:68" x14ac:dyDescent="0.25">
      <c r="A953">
        <f>IFERROR(INDEX('unit conv'!I:I,MATCH($H953,'unit conv'!$H:$H,0)),0)</f>
        <v>0</v>
      </c>
      <c r="B953">
        <f>IFERROR(INDEX('unit conv'!J:J,MATCH($H953,'unit conv'!$H:$H,0)),0)</f>
        <v>0</v>
      </c>
      <c r="C953" t="str">
        <f>INDEX('unit conv'!$E$2:$E$13,MATCH('RAW_2017-2070_btu'!I953,'unit conv'!$D$2:$D$13,0))</f>
        <v xml:space="preserve">natural gas </v>
      </c>
      <c r="D953" t="s">
        <v>25</v>
      </c>
      <c r="E953">
        <v>99</v>
      </c>
      <c r="F953" t="s">
        <v>57</v>
      </c>
      <c r="G953" t="s">
        <v>40</v>
      </c>
      <c r="H953" t="s">
        <v>112</v>
      </c>
      <c r="I953" t="s">
        <v>16</v>
      </c>
      <c r="J953" t="s">
        <v>107</v>
      </c>
      <c r="K953" t="s">
        <v>64</v>
      </c>
      <c r="L953" t="s">
        <v>40</v>
      </c>
      <c r="M953" t="s">
        <v>16</v>
      </c>
      <c r="N953" t="s">
        <v>253</v>
      </c>
      <c r="O953" s="54">
        <f>'RAW_2017-2070'!L953*'unit conv'!$B$1</f>
        <v>402721870.79612809</v>
      </c>
      <c r="P953" s="54">
        <f>'RAW_2017-2070'!M953*'unit conv'!$B$1</f>
        <v>463891108.43885392</v>
      </c>
      <c r="Q953" s="54">
        <f>'RAW_2017-2070'!N953*'unit conv'!$B$1</f>
        <v>472525043.89560223</v>
      </c>
      <c r="R953" s="54">
        <f>'RAW_2017-2070'!O953*'unit conv'!$B$1</f>
        <v>387019815.29597384</v>
      </c>
      <c r="S953" s="54">
        <f>'RAW_2017-2070'!P953*'unit conv'!$B$1</f>
        <v>487173967.55733168</v>
      </c>
      <c r="T953" s="54">
        <f>'RAW_2017-2070'!Q953*'unit conv'!$B$1</f>
        <v>491339039.46940452</v>
      </c>
      <c r="U953" s="54">
        <f>'RAW_2017-2070'!R953*'unit conv'!$B$1</f>
        <v>490962956.53141594</v>
      </c>
      <c r="V953" s="54">
        <f>'RAW_2017-2070'!S953*'unit conv'!$B$1</f>
        <v>490942611.6639412</v>
      </c>
      <c r="W953" s="54">
        <f>'RAW_2017-2070'!T953*'unit conv'!$B$1</f>
        <v>494610217.45153075</v>
      </c>
      <c r="X953" s="54">
        <f>'RAW_2017-2070'!U953*'unit conv'!$B$1</f>
        <v>498346429.61970907</v>
      </c>
      <c r="Y953" s="54">
        <f>'RAW_2017-2070'!V953*'unit conv'!$B$1</f>
        <v>504244261.90190274</v>
      </c>
      <c r="Z953" s="54">
        <f>'RAW_2017-2070'!W953*'unit conv'!$B$1</f>
        <v>508395848.18736541</v>
      </c>
      <c r="AA953" s="54">
        <f>'RAW_2017-2070'!X953*'unit conv'!$B$1</f>
        <v>514575746.94751519</v>
      </c>
      <c r="AB953" s="54">
        <f>'RAW_2017-2070'!Y953*'unit conv'!$B$1</f>
        <v>520633183.27715868</v>
      </c>
      <c r="AC953" s="54">
        <f>'RAW_2017-2070'!Z953*'unit conv'!$B$1</f>
        <v>526525305.79512477</v>
      </c>
      <c r="AD953" s="54">
        <f>'RAW_2017-2070'!AA953*'unit conv'!$B$1</f>
        <v>532850729.5458445</v>
      </c>
      <c r="AE953" s="54">
        <f>'RAW_2017-2070'!AB953*'unit conv'!$B$1</f>
        <v>536345131.4560442</v>
      </c>
      <c r="AF953" s="54">
        <f>'RAW_2017-2070'!AC953*'unit conv'!$B$1</f>
        <v>541405000.31846201</v>
      </c>
      <c r="AG953" s="54">
        <f>'RAW_2017-2070'!AD953*'unit conv'!$B$1</f>
        <v>544236532.56993878</v>
      </c>
      <c r="AH953" s="54">
        <f>'RAW_2017-2070'!AE953*'unit conv'!$B$1</f>
        <v>546854218.87312746</v>
      </c>
      <c r="AI953" s="54">
        <f>'RAW_2017-2070'!AF953*'unit conv'!$B$1</f>
        <v>551521302.14346397</v>
      </c>
      <c r="AJ953" s="54">
        <f>'RAW_2017-2070'!AG953*'unit conv'!$B$1</f>
        <v>554368743.38703549</v>
      </c>
      <c r="AK953" s="54">
        <f>'RAW_2017-2070'!AH953*'unit conv'!$B$1</f>
        <v>557503691.85153151</v>
      </c>
      <c r="AL953" s="54">
        <f>'RAW_2017-2070'!AI953*'unit conv'!$B$1</f>
        <v>560258945.63272345</v>
      </c>
      <c r="AM953" s="54">
        <f>'RAW_2017-2070'!AJ953*'unit conv'!$B$1</f>
        <v>560644762.80202007</v>
      </c>
      <c r="AN953" s="54">
        <f>'RAW_2017-2070'!AK953*'unit conv'!$B$1</f>
        <v>562630409.85978961</v>
      </c>
      <c r="AO953" s="54">
        <f>'RAW_2017-2070'!AL953*'unit conv'!$B$1</f>
        <v>565735286.53974807</v>
      </c>
      <c r="AP953" s="54">
        <f>'RAW_2017-2070'!AM953*'unit conv'!$B$1</f>
        <v>569632291.79528403</v>
      </c>
      <c r="AQ953" s="54">
        <f>'RAW_2017-2070'!AN953*'unit conv'!$B$1</f>
        <v>571364750.65722322</v>
      </c>
      <c r="AR953" s="54">
        <f>'RAW_2017-2070'!AO953*'unit conv'!$B$1</f>
        <v>574730250.13630116</v>
      </c>
      <c r="AS953" s="54">
        <f>'RAW_2017-2070'!AP953*'unit conv'!$B$1</f>
        <v>576107292.77770936</v>
      </c>
      <c r="AT953" s="54">
        <f>'RAW_2017-2070'!AQ953*'unit conv'!$B$1</f>
        <v>579784779.40143538</v>
      </c>
      <c r="AU953" s="54">
        <f>'RAW_2017-2070'!AR953*'unit conv'!$B$1</f>
        <v>581345842.83247924</v>
      </c>
      <c r="AV953" s="54">
        <f>'RAW_2017-2070'!AS953*'unit conv'!$B$1</f>
        <v>585205283.23379624</v>
      </c>
      <c r="AW953" s="54">
        <f>'RAW_2017-2070'!AT953*'unit conv'!$B$1</f>
        <v>587997293.60416675</v>
      </c>
      <c r="AX953" s="54">
        <f>'RAW_2017-2070'!AU953*'unit conv'!$B$1</f>
        <v>590797279.96722567</v>
      </c>
      <c r="AY953" s="54">
        <f>'RAW_2017-2070'!AV953*'unit conv'!$B$1</f>
        <v>593605245.28047121</v>
      </c>
      <c r="AZ953" s="54">
        <f>'RAW_2017-2070'!AW953*'unit conv'!$B$1</f>
        <v>596421192.2494359</v>
      </c>
      <c r="BA953" s="54">
        <f>'RAW_2017-2070'!AX953*'unit conv'!$B$1</f>
        <v>599245123.32324123</v>
      </c>
      <c r="BB953" s="54">
        <f>'RAW_2017-2070'!AY953*'unit conv'!$B$1</f>
        <v>602077040.6900171</v>
      </c>
      <c r="BC953" s="54">
        <f>'RAW_2017-2070'!AZ953*'unit conv'!$B$1</f>
        <v>604916946.27218747</v>
      </c>
      <c r="BD953" s="54">
        <f>'RAW_2017-2070'!BA953*'unit conv'!$B$1</f>
        <v>607764841.72161877</v>
      </c>
      <c r="BE953" s="54">
        <f>'RAW_2017-2070'!BB953*'unit conv'!$B$1</f>
        <v>610620728.4146179</v>
      </c>
      <c r="BF953" s="54">
        <f>'RAW_2017-2070'!BC953*'unit conv'!$B$1</f>
        <v>613484607.44678164</v>
      </c>
      <c r="BG953" s="54">
        <f>'RAW_2017-2070'!BD953*'unit conv'!$B$1</f>
        <v>616356479.62768567</v>
      </c>
      <c r="BH953" s="54">
        <f>'RAW_2017-2070'!BE953*'unit conv'!$B$1</f>
        <v>619236345.47541142</v>
      </c>
      <c r="BI953" s="54">
        <f>'RAW_2017-2070'!BF953*'unit conv'!$B$1</f>
        <v>622124205.21090281</v>
      </c>
      <c r="BJ953" s="54">
        <f>'RAW_2017-2070'!BG953*'unit conv'!$B$1</f>
        <v>625020058.75214314</v>
      </c>
      <c r="BK953" s="54">
        <f>'RAW_2017-2070'!BH953*'unit conv'!$B$1</f>
        <v>627923905.70814872</v>
      </c>
      <c r="BL953" s="54">
        <f>'RAW_2017-2070'!BI953*'unit conv'!$B$1</f>
        <v>630835745.37277365</v>
      </c>
      <c r="BM953" s="54">
        <f>'RAW_2017-2070'!BJ953*'unit conv'!$B$1</f>
        <v>633755576.71831119</v>
      </c>
      <c r="BN953" s="54">
        <f>'RAW_2017-2070'!BK953*'unit conv'!$B$1</f>
        <v>636683398.38889098</v>
      </c>
      <c r="BO953" s="54">
        <f>'RAW_2017-2070'!BL953*'unit conv'!$B$1</f>
        <v>639619208.69366145</v>
      </c>
      <c r="BP953" s="54">
        <f>'RAW_2017-2070'!BM953*'unit conv'!$B$1</f>
        <v>642563005.59974647</v>
      </c>
    </row>
    <row r="954" spans="1:68" x14ac:dyDescent="0.25">
      <c r="A954">
        <f>IFERROR(INDEX('unit conv'!I:I,MATCH($H954,'unit conv'!$H:$H,0)),0)</f>
        <v>0</v>
      </c>
      <c r="B954">
        <f>IFERROR(INDEX('unit conv'!J:J,MATCH($H954,'unit conv'!$H:$H,0)),0)</f>
        <v>0</v>
      </c>
      <c r="C954" t="str">
        <f>INDEX('unit conv'!$E$2:$E$13,MATCH('RAW_2017-2070_btu'!I954,'unit conv'!$D$2:$D$13,0))</f>
        <v xml:space="preserve">natural gas </v>
      </c>
      <c r="D954" t="s">
        <v>25</v>
      </c>
      <c r="E954">
        <v>100</v>
      </c>
      <c r="F954" t="s">
        <v>57</v>
      </c>
      <c r="G954" t="s">
        <v>40</v>
      </c>
      <c r="H954" t="s">
        <v>71</v>
      </c>
      <c r="I954" t="s">
        <v>16</v>
      </c>
      <c r="J954" t="s">
        <v>43</v>
      </c>
      <c r="K954" t="s">
        <v>256</v>
      </c>
      <c r="L954" t="s">
        <v>40</v>
      </c>
      <c r="M954" t="s">
        <v>16</v>
      </c>
      <c r="N954" t="s">
        <v>253</v>
      </c>
      <c r="O954" s="54">
        <f>'RAW_2017-2070'!L954*'unit conv'!$B$1</f>
        <v>3506628419.250782</v>
      </c>
      <c r="P954" s="54">
        <f>'RAW_2017-2070'!M954*'unit conv'!$B$1</f>
        <v>4039248578.8608217</v>
      </c>
      <c r="Q954" s="54">
        <f>'RAW_2017-2070'!N954*'unit conv'!$B$1</f>
        <v>4114427022.442142</v>
      </c>
      <c r="R954" s="54">
        <f>'RAW_2017-2070'!O954*'unit conv'!$B$1</f>
        <v>3369905588.8054304</v>
      </c>
      <c r="S954" s="54">
        <f>'RAW_2017-2070'!P954*'unit conv'!$B$1</f>
        <v>4241979896.3948464</v>
      </c>
      <c r="T954" s="54">
        <f>'RAW_2017-2070'!Q954*'unit conv'!$B$1</f>
        <v>4278246512.6236224</v>
      </c>
      <c r="U954" s="54">
        <f>'RAW_2017-2070'!R954*'unit conv'!$B$1</f>
        <v>4274971837.9312863</v>
      </c>
      <c r="V954" s="54">
        <f>'RAW_2017-2070'!S954*'unit conv'!$B$1</f>
        <v>4274794688.6487503</v>
      </c>
      <c r="W954" s="54">
        <f>'RAW_2017-2070'!T954*'unit conv'!$B$1</f>
        <v>4306729707.8716841</v>
      </c>
      <c r="X954" s="54">
        <f>'RAW_2017-2070'!U954*'unit conv'!$B$1</f>
        <v>4339262104.841794</v>
      </c>
      <c r="Y954" s="54">
        <f>'RAW_2017-2070'!V954*'unit conv'!$B$1</f>
        <v>4390616421.0397949</v>
      </c>
      <c r="Z954" s="54">
        <f>'RAW_2017-2070'!W954*'unit conv'!$B$1</f>
        <v>4426765613.5949345</v>
      </c>
      <c r="AA954" s="54">
        <f>'RAW_2017-2070'!X954*'unit conv'!$B$1</f>
        <v>4480575973.0313215</v>
      </c>
      <c r="AB954" s="54">
        <f>'RAW_2017-2070'!Y954*'unit conv'!$B$1</f>
        <v>4533320012.8306475</v>
      </c>
      <c r="AC954" s="54">
        <f>'RAW_2017-2070'!Z954*'unit conv'!$B$1</f>
        <v>4584624612.2812862</v>
      </c>
      <c r="AD954" s="54">
        <f>'RAW_2017-2070'!AA954*'unit conv'!$B$1</f>
        <v>4639702104.4577837</v>
      </c>
      <c r="AE954" s="54">
        <f>'RAW_2017-2070'!AB954*'unit conv'!$B$1</f>
        <v>4670128982.0007553</v>
      </c>
      <c r="AF954" s="54">
        <f>'RAW_2017-2070'!AC954*'unit conv'!$B$1</f>
        <v>4714186882.0983095</v>
      </c>
      <c r="AG954" s="54">
        <f>'RAW_2017-2070'!AD954*'unit conv'!$B$1</f>
        <v>4738841941.043644</v>
      </c>
      <c r="AH954" s="54">
        <f>'RAW_2017-2070'!AE954*'unit conv'!$B$1</f>
        <v>4761634974.7701197</v>
      </c>
      <c r="AI954" s="54">
        <f>'RAW_2017-2070'!AF954*'unit conv'!$B$1</f>
        <v>4802272764.812212</v>
      </c>
      <c r="AJ954" s="54">
        <f>'RAW_2017-2070'!AG954*'unit conv'!$B$1</f>
        <v>4827066348.451252</v>
      </c>
      <c r="AK954" s="54">
        <f>'RAW_2017-2070'!AH954*'unit conv'!$B$1</f>
        <v>4854363349.6217041</v>
      </c>
      <c r="AL954" s="54">
        <f>'RAW_2017-2070'!AI954*'unit conv'!$B$1</f>
        <v>4878354227.4756327</v>
      </c>
      <c r="AM954" s="54">
        <f>'RAW_2017-2070'!AJ954*'unit conv'!$B$1</f>
        <v>4881713661.240222</v>
      </c>
      <c r="AN954" s="54">
        <f>'RAW_2017-2070'!AK954*'unit conv'!$B$1</f>
        <v>4899003326.6602077</v>
      </c>
      <c r="AO954" s="54">
        <f>'RAW_2017-2070'!AL954*'unit conv'!$B$1</f>
        <v>4926038483.1633501</v>
      </c>
      <c r="AP954" s="54">
        <f>'RAW_2017-2070'!AM954*'unit conv'!$B$1</f>
        <v>4959970957.0864</v>
      </c>
      <c r="AQ954" s="54">
        <f>'RAW_2017-2070'!AN954*'unit conv'!$B$1</f>
        <v>4975056031.7272425</v>
      </c>
      <c r="AR954" s="54">
        <f>'RAW_2017-2070'!AO954*'unit conv'!$B$1</f>
        <v>5004360514.4834881</v>
      </c>
      <c r="AS954" s="54">
        <f>'RAW_2017-2070'!AP954*'unit conv'!$B$1</f>
        <v>5016350866.1654968</v>
      </c>
      <c r="AT954" s="54">
        <f>'RAW_2017-2070'!AQ954*'unit conv'!$B$1</f>
        <v>5048371920.9959183</v>
      </c>
      <c r="AU954" s="54">
        <f>'RAW_2017-2070'!AR954*'unit conv'!$B$1</f>
        <v>5061964600.6801128</v>
      </c>
      <c r="AV954" s="54">
        <f>'RAW_2017-2070'!AS954*'unit conv'!$B$1</f>
        <v>5095569985.376276</v>
      </c>
      <c r="AW954" s="54">
        <f>'RAW_2017-2070'!AT954*'unit conv'!$B$1</f>
        <v>5119880914.6343021</v>
      </c>
      <c r="AX954" s="54">
        <f>'RAW_2017-2070'!AU954*'unit conv'!$B$1</f>
        <v>5144261293.4173241</v>
      </c>
      <c r="AY954" s="54">
        <f>'RAW_2017-2070'!AV954*'unit conv'!$B$1</f>
        <v>5168711147.4772291</v>
      </c>
      <c r="AZ954" s="54">
        <f>'RAW_2017-2070'!AW954*'unit conv'!$B$1</f>
        <v>5193230500.3719568</v>
      </c>
      <c r="BA954" s="54">
        <f>'RAW_2017-2070'!AX954*'unit conv'!$B$1</f>
        <v>5217819373.4267893</v>
      </c>
      <c r="BB954" s="54">
        <f>'RAW_2017-2070'!AY954*'unit conv'!$B$1</f>
        <v>5242477785.694479</v>
      </c>
      <c r="BC954" s="54">
        <f>'RAW_2017-2070'!AZ954*'unit conv'!$B$1</f>
        <v>5267205753.9141865</v>
      </c>
      <c r="BD954" s="54">
        <f>'RAW_2017-2070'!BA954*'unit conv'!$B$1</f>
        <v>5292003292.4692402</v>
      </c>
      <c r="BE954" s="54">
        <f>'RAW_2017-2070'!BB954*'unit conv'!$B$1</f>
        <v>5316870413.3435888</v>
      </c>
      <c r="BF954" s="54">
        <f>'RAW_2017-2070'!BC954*'unit conv'!$B$1</f>
        <v>5341807126.0769424</v>
      </c>
      <c r="BG954" s="54">
        <f>'RAW_2017-2070'!BD954*'unit conv'!$B$1</f>
        <v>5366813437.7185364</v>
      </c>
      <c r="BH954" s="54">
        <f>'RAW_2017-2070'!BE954*'unit conv'!$B$1</f>
        <v>5391889352.7794714</v>
      </c>
      <c r="BI954" s="54">
        <f>'RAW_2017-2070'!BF954*'unit conv'!$B$1</f>
        <v>5417034873.1835794</v>
      </c>
      <c r="BJ954" s="54">
        <f>'RAW_2017-2070'!BG954*'unit conv'!$B$1</f>
        <v>5442249998.216711</v>
      </c>
      <c r="BK954" s="54">
        <f>'RAW_2017-2070'!BH954*'unit conv'!$B$1</f>
        <v>5467534724.4744492</v>
      </c>
      <c r="BL954" s="54">
        <f>'RAW_2017-2070'!BI954*'unit conv'!$B$1</f>
        <v>5492889045.8081532</v>
      </c>
      <c r="BM954" s="54">
        <f>'RAW_2017-2070'!BJ954*'unit conv'!$B$1</f>
        <v>5518312953.2692509</v>
      </c>
      <c r="BN954" s="54">
        <f>'RAW_2017-2070'!BK954*'unit conv'!$B$1</f>
        <v>5543806435.0517473</v>
      </c>
      <c r="BO954" s="54">
        <f>'RAW_2017-2070'!BL954*'unit conv'!$B$1</f>
        <v>5569369476.4328508</v>
      </c>
      <c r="BP954" s="54">
        <f>'RAW_2017-2070'!BM954*'unit conv'!$B$1</f>
        <v>5595002059.7116623</v>
      </c>
    </row>
    <row r="955" spans="1:68" x14ac:dyDescent="0.25">
      <c r="A955">
        <f>IFERROR(INDEX('unit conv'!I:I,MATCH($H955,'unit conv'!$H:$H,0)),0)</f>
        <v>0</v>
      </c>
      <c r="B955">
        <f>IFERROR(INDEX('unit conv'!J:J,MATCH($H955,'unit conv'!$H:$H,0)),0)</f>
        <v>0</v>
      </c>
      <c r="C955" t="str">
        <f>INDEX('unit conv'!$E$2:$E$13,MATCH('RAW_2017-2070_btu'!I955,'unit conv'!$D$2:$D$13,0))</f>
        <v xml:space="preserve">natural gas </v>
      </c>
      <c r="D955" t="s">
        <v>25</v>
      </c>
      <c r="E955">
        <v>101</v>
      </c>
      <c r="F955" t="s">
        <v>57</v>
      </c>
      <c r="G955" t="s">
        <v>40</v>
      </c>
      <c r="H955" t="s">
        <v>73</v>
      </c>
      <c r="I955" t="s">
        <v>16</v>
      </c>
      <c r="J955" t="s">
        <v>43</v>
      </c>
      <c r="K955" t="s">
        <v>256</v>
      </c>
      <c r="L955" t="s">
        <v>40</v>
      </c>
      <c r="M955" t="s">
        <v>16</v>
      </c>
      <c r="N955" t="s">
        <v>253</v>
      </c>
      <c r="O955" s="54">
        <f>'RAW_2017-2070'!L955*'unit conv'!$B$1</f>
        <v>876657104.8126955</v>
      </c>
      <c r="P955" s="54">
        <f>'RAW_2017-2070'!M955*'unit conv'!$B$1</f>
        <v>1009812144.7152054</v>
      </c>
      <c r="Q955" s="54">
        <f>'RAW_2017-2070'!N955*'unit conv'!$B$1</f>
        <v>1028606755.6105355</v>
      </c>
      <c r="R955" s="54">
        <f>'RAW_2017-2070'!O955*'unit conv'!$B$1</f>
        <v>842476397.2013576</v>
      </c>
      <c r="S955" s="54">
        <f>'RAW_2017-2070'!P955*'unit conv'!$B$1</f>
        <v>1060494974.0987116</v>
      </c>
      <c r="T955" s="54">
        <f>'RAW_2017-2070'!Q955*'unit conv'!$B$1</f>
        <v>1069561628.1559056</v>
      </c>
      <c r="U955" s="54">
        <f>'RAW_2017-2070'!R955*'unit conv'!$B$1</f>
        <v>1068742959.4828216</v>
      </c>
      <c r="V955" s="54">
        <f>'RAW_2017-2070'!S955*'unit conv'!$B$1</f>
        <v>1068698672.1621876</v>
      </c>
      <c r="W955" s="54">
        <f>'RAW_2017-2070'!T955*'unit conv'!$B$1</f>
        <v>1076682426.967921</v>
      </c>
      <c r="X955" s="54">
        <f>'RAW_2017-2070'!U955*'unit conv'!$B$1</f>
        <v>1084815526.2104485</v>
      </c>
      <c r="Y955" s="54">
        <f>'RAW_2017-2070'!V955*'unit conv'!$B$1</f>
        <v>1097654105.2599487</v>
      </c>
      <c r="Z955" s="54">
        <f>'RAW_2017-2070'!W955*'unit conv'!$B$1</f>
        <v>1106691403.3987336</v>
      </c>
      <c r="AA955" s="54">
        <f>'RAW_2017-2070'!X955*'unit conv'!$B$1</f>
        <v>1120143993.2578304</v>
      </c>
      <c r="AB955" s="54">
        <f>'RAW_2017-2070'!Y955*'unit conv'!$B$1</f>
        <v>1133330003.2076619</v>
      </c>
      <c r="AC955" s="54">
        <f>'RAW_2017-2070'!Z955*'unit conv'!$B$1</f>
        <v>1146156153.0703216</v>
      </c>
      <c r="AD955" s="54">
        <f>'RAW_2017-2070'!AA955*'unit conv'!$B$1</f>
        <v>1159925526.1144459</v>
      </c>
      <c r="AE955" s="54">
        <f>'RAW_2017-2070'!AB955*'unit conv'!$B$1</f>
        <v>1167532245.5001888</v>
      </c>
      <c r="AF955" s="54">
        <f>'RAW_2017-2070'!AC955*'unit conv'!$B$1</f>
        <v>1178546720.5245774</v>
      </c>
      <c r="AG955" s="54">
        <f>'RAW_2017-2070'!AD955*'unit conv'!$B$1</f>
        <v>1184710485.260911</v>
      </c>
      <c r="AH955" s="54">
        <f>'RAW_2017-2070'!AE955*'unit conv'!$B$1</f>
        <v>1190408743.6925299</v>
      </c>
      <c r="AI955" s="54">
        <f>'RAW_2017-2070'!AF955*'unit conv'!$B$1</f>
        <v>1200568191.203053</v>
      </c>
      <c r="AJ955" s="54">
        <f>'RAW_2017-2070'!AG955*'unit conv'!$B$1</f>
        <v>1206766587.112813</v>
      </c>
      <c r="AK955" s="54">
        <f>'RAW_2017-2070'!AH955*'unit conv'!$B$1</f>
        <v>1213590837.405426</v>
      </c>
      <c r="AL955" s="54">
        <f>'RAW_2017-2070'!AI955*'unit conv'!$B$1</f>
        <v>1219588556.8689082</v>
      </c>
      <c r="AM955" s="54">
        <f>'RAW_2017-2070'!AJ955*'unit conv'!$B$1</f>
        <v>1220428415.3100555</v>
      </c>
      <c r="AN955" s="54">
        <f>'RAW_2017-2070'!AK955*'unit conv'!$B$1</f>
        <v>1224750831.6650519</v>
      </c>
      <c r="AO955" s="54">
        <f>'RAW_2017-2070'!AL955*'unit conv'!$B$1</f>
        <v>1231509620.7908375</v>
      </c>
      <c r="AP955" s="54">
        <f>'RAW_2017-2070'!AM955*'unit conv'!$B$1</f>
        <v>1239992739.2716</v>
      </c>
      <c r="AQ955" s="54">
        <f>'RAW_2017-2070'!AN955*'unit conv'!$B$1</f>
        <v>1243764007.9318106</v>
      </c>
      <c r="AR955" s="54">
        <f>'RAW_2017-2070'!AO955*'unit conv'!$B$1</f>
        <v>1251090128.620872</v>
      </c>
      <c r="AS955" s="54">
        <f>'RAW_2017-2070'!AP955*'unit conv'!$B$1</f>
        <v>1254087716.5413742</v>
      </c>
      <c r="AT955" s="54">
        <f>'RAW_2017-2070'!AQ955*'unit conv'!$B$1</f>
        <v>1262092980.2489796</v>
      </c>
      <c r="AU955" s="54">
        <f>'RAW_2017-2070'!AR955*'unit conv'!$B$1</f>
        <v>1265491150.1700282</v>
      </c>
      <c r="AV955" s="54">
        <f>'RAW_2017-2070'!AS955*'unit conv'!$B$1</f>
        <v>1273892496.344069</v>
      </c>
      <c r="AW955" s="54">
        <f>'RAW_2017-2070'!AT955*'unit conv'!$B$1</f>
        <v>1279970228.6585755</v>
      </c>
      <c r="AX955" s="54">
        <f>'RAW_2017-2070'!AU955*'unit conv'!$B$1</f>
        <v>1286065323.354331</v>
      </c>
      <c r="AY955" s="54">
        <f>'RAW_2017-2070'!AV955*'unit conv'!$B$1</f>
        <v>1292177786.8693073</v>
      </c>
      <c r="AZ955" s="54">
        <f>'RAW_2017-2070'!AW955*'unit conv'!$B$1</f>
        <v>1298307625.0929892</v>
      </c>
      <c r="BA955" s="54">
        <f>'RAW_2017-2070'!AX955*'unit conv'!$B$1</f>
        <v>1304454843.3566973</v>
      </c>
      <c r="BB955" s="54">
        <f>'RAW_2017-2070'!AY955*'unit conv'!$B$1</f>
        <v>1310619446.4236197</v>
      </c>
      <c r="BC955" s="54">
        <f>'RAW_2017-2070'!AZ955*'unit conv'!$B$1</f>
        <v>1316801438.4785466</v>
      </c>
      <c r="BD955" s="54">
        <f>'RAW_2017-2070'!BA955*'unit conv'!$B$1</f>
        <v>1323000823.11731</v>
      </c>
      <c r="BE955" s="54">
        <f>'RAW_2017-2070'!BB955*'unit conv'!$B$1</f>
        <v>1329217603.3358972</v>
      </c>
      <c r="BF955" s="54">
        <f>'RAW_2017-2070'!BC955*'unit conv'!$B$1</f>
        <v>1335451781.5192356</v>
      </c>
      <c r="BG955" s="54">
        <f>'RAW_2017-2070'!BD955*'unit conv'!$B$1</f>
        <v>1341703359.4296341</v>
      </c>
      <c r="BH955" s="54">
        <f>'RAW_2017-2070'!BE955*'unit conv'!$B$1</f>
        <v>1347972338.1948678</v>
      </c>
      <c r="BI955" s="54">
        <f>'RAW_2017-2070'!BF955*'unit conv'!$B$1</f>
        <v>1354258718.2958949</v>
      </c>
      <c r="BJ955" s="54">
        <f>'RAW_2017-2070'!BG955*'unit conv'!$B$1</f>
        <v>1360562499.5541778</v>
      </c>
      <c r="BK955" s="54">
        <f>'RAW_2017-2070'!BH955*'unit conv'!$B$1</f>
        <v>1366883681.1186123</v>
      </c>
      <c r="BL955" s="54">
        <f>'RAW_2017-2070'!BI955*'unit conv'!$B$1</f>
        <v>1373222261.4520383</v>
      </c>
      <c r="BM955" s="54">
        <f>'RAW_2017-2070'!BJ955*'unit conv'!$B$1</f>
        <v>1379578238.3173127</v>
      </c>
      <c r="BN955" s="54">
        <f>'RAW_2017-2070'!BK955*'unit conv'!$B$1</f>
        <v>1385951608.7629368</v>
      </c>
      <c r="BO955" s="54">
        <f>'RAW_2017-2070'!BL955*'unit conv'!$B$1</f>
        <v>1392342369.1082127</v>
      </c>
      <c r="BP955" s="54">
        <f>'RAW_2017-2070'!BM955*'unit conv'!$B$1</f>
        <v>1398750514.9279156</v>
      </c>
    </row>
    <row r="956" spans="1:68" x14ac:dyDescent="0.25">
      <c r="A956" t="str">
        <f>IFERROR(INDEX('unit conv'!I:I,MATCH($H956,'unit conv'!$H:$H,0)),0)</f>
        <v>LDV</v>
      </c>
      <c r="B956" t="str">
        <f>IFERROR(INDEX('unit conv'!J:J,MATCH($H956,'unit conv'!$H:$H,0)),0)</f>
        <v>passenger</v>
      </c>
      <c r="C956" t="str">
        <f>INDEX('unit conv'!$E$2:$E$13,MATCH('RAW_2017-2070_btu'!I956,'unit conv'!$D$2:$D$13,0))</f>
        <v xml:space="preserve">petroleum gasoline </v>
      </c>
      <c r="D956" t="s">
        <v>25</v>
      </c>
      <c r="E956">
        <v>102</v>
      </c>
      <c r="F956" t="s">
        <v>113</v>
      </c>
      <c r="G956" t="s">
        <v>40</v>
      </c>
      <c r="H956" t="s">
        <v>114</v>
      </c>
      <c r="I956" t="s">
        <v>53</v>
      </c>
      <c r="J956" t="s">
        <v>115</v>
      </c>
      <c r="K956" t="s">
        <v>257</v>
      </c>
      <c r="L956" t="s">
        <v>40</v>
      </c>
      <c r="M956" t="s">
        <v>258</v>
      </c>
      <c r="N956" t="s">
        <v>253</v>
      </c>
      <c r="O956" s="54">
        <f>'RAW_2017-2070'!L956*'unit conv'!$B$1</f>
        <v>11495150167059</v>
      </c>
      <c r="P956" s="54">
        <f>'RAW_2017-2070'!M956*'unit conv'!$B$1</f>
        <v>11322218412724.945</v>
      </c>
      <c r="Q956" s="54">
        <f>'RAW_2017-2070'!N956*'unit conv'!$B$1</f>
        <v>11191978891380.375</v>
      </c>
      <c r="R956" s="54">
        <f>'RAW_2017-2070'!O956*'unit conv'!$B$1</f>
        <v>10237202520705.141</v>
      </c>
      <c r="S956" s="54">
        <f>'RAW_2017-2070'!P956*'unit conv'!$B$1</f>
        <v>10834179798381.004</v>
      </c>
      <c r="T956" s="54">
        <f>'RAW_2017-2070'!Q956*'unit conv'!$B$1</f>
        <v>10900788492586.102</v>
      </c>
      <c r="U956" s="54">
        <f>'RAW_2017-2070'!R956*'unit conv'!$B$1</f>
        <v>10751208390784.613</v>
      </c>
      <c r="V956" s="54">
        <f>'RAW_2017-2070'!S956*'unit conv'!$B$1</f>
        <v>10612127638255.635</v>
      </c>
      <c r="W956" s="54">
        <f>'RAW_2017-2070'!T956*'unit conv'!$B$1</f>
        <v>10471103342782.582</v>
      </c>
      <c r="X956" s="54">
        <f>'RAW_2017-2070'!U956*'unit conv'!$B$1</f>
        <v>10331865020792.1</v>
      </c>
      <c r="Y956" s="54">
        <f>'RAW_2017-2070'!V956*'unit conv'!$B$1</f>
        <v>10222273528609.605</v>
      </c>
      <c r="Z956" s="54">
        <f>'RAW_2017-2070'!W956*'unit conv'!$B$1</f>
        <v>10113653394383.244</v>
      </c>
      <c r="AA956" s="54">
        <f>'RAW_2017-2070'!X956*'unit conv'!$B$1</f>
        <v>10010015700237.053</v>
      </c>
      <c r="AB956" s="54">
        <f>'RAW_2017-2070'!Y956*'unit conv'!$B$1</f>
        <v>9909355030052.6328</v>
      </c>
      <c r="AC956" s="54">
        <f>'RAW_2017-2070'!Z956*'unit conv'!$B$1</f>
        <v>9808223760874.418</v>
      </c>
      <c r="AD956" s="54">
        <f>'RAW_2017-2070'!AA956*'unit conv'!$B$1</f>
        <v>9710161617671.8848</v>
      </c>
      <c r="AE956" s="54">
        <f>'RAW_2017-2070'!AB956*'unit conv'!$B$1</f>
        <v>9609277829965.4258</v>
      </c>
      <c r="AF956" s="54">
        <f>'RAW_2017-2070'!AC956*'unit conv'!$B$1</f>
        <v>9506700907009.6484</v>
      </c>
      <c r="AG956" s="54">
        <f>'RAW_2017-2070'!AD956*'unit conv'!$B$1</f>
        <v>9403308278447.0371</v>
      </c>
      <c r="AH956" s="54">
        <f>'RAW_2017-2070'!AE956*'unit conv'!$B$1</f>
        <v>9299570471944.1309</v>
      </c>
      <c r="AI956" s="54">
        <f>'RAW_2017-2070'!AF956*'unit conv'!$B$1</f>
        <v>9196333481494.6172</v>
      </c>
      <c r="AJ956" s="54">
        <f>'RAW_2017-2070'!AG956*'unit conv'!$B$1</f>
        <v>9093660212408.457</v>
      </c>
      <c r="AK956" s="54">
        <f>'RAW_2017-2070'!AH956*'unit conv'!$B$1</f>
        <v>8991488160044.4199</v>
      </c>
      <c r="AL956" s="54">
        <f>'RAW_2017-2070'!AI956*'unit conv'!$B$1</f>
        <v>8889817286300.8086</v>
      </c>
      <c r="AM956" s="54">
        <f>'RAW_2017-2070'!AJ956*'unit conv'!$B$1</f>
        <v>8788145786924.2871</v>
      </c>
      <c r="AN956" s="54">
        <f>'RAW_2017-2070'!AK956*'unit conv'!$B$1</f>
        <v>8678638307699.8643</v>
      </c>
      <c r="AO956" s="54">
        <f>'RAW_2017-2070'!AL956*'unit conv'!$B$1</f>
        <v>8573330402819.0313</v>
      </c>
      <c r="AP956" s="54">
        <f>'RAW_2017-2070'!AM956*'unit conv'!$B$1</f>
        <v>8470309979119.7852</v>
      </c>
      <c r="AQ956" s="54">
        <f>'RAW_2017-2070'!AN956*'unit conv'!$B$1</f>
        <v>8378165103368.583</v>
      </c>
      <c r="AR956" s="54">
        <f>'RAW_2017-2070'!AO956*'unit conv'!$B$1</f>
        <v>8286458864577.04</v>
      </c>
      <c r="AS956" s="54">
        <f>'RAW_2017-2070'!AP956*'unit conv'!$B$1</f>
        <v>8195159913787.5205</v>
      </c>
      <c r="AT956" s="54">
        <f>'RAW_2017-2070'!AQ956*'unit conv'!$B$1</f>
        <v>8104644304033.7598</v>
      </c>
      <c r="AU956" s="54">
        <f>'RAW_2017-2070'!AR956*'unit conv'!$B$1</f>
        <v>8015507671507.9287</v>
      </c>
      <c r="AV956" s="54">
        <f>'RAW_2017-2070'!AS956*'unit conv'!$B$1</f>
        <v>7927906512490.6357</v>
      </c>
      <c r="AW956" s="54">
        <f>'RAW_2017-2070'!AT956*'unit conv'!$B$1</f>
        <v>7845212010483.0137</v>
      </c>
      <c r="AX956" s="54">
        <f>'RAW_2017-2070'!AU956*'unit conv'!$B$1</f>
        <v>7765077002808.917</v>
      </c>
      <c r="AY956" s="54">
        <f>'RAW_2017-2070'!AV956*'unit conv'!$B$1</f>
        <v>7687555914629.499</v>
      </c>
      <c r="AZ956" s="54">
        <f>'RAW_2017-2070'!AW956*'unit conv'!$B$1</f>
        <v>7612707875497.7881</v>
      </c>
      <c r="BA956" s="54">
        <f>'RAW_2017-2070'!AX956*'unit conv'!$B$1</f>
        <v>7540596988963.498</v>
      </c>
      <c r="BB956" s="54">
        <f>'RAW_2017-2070'!AY956*'unit conv'!$B$1</f>
        <v>7471292618930.9521</v>
      </c>
      <c r="BC956" s="54">
        <f>'RAW_2017-2070'!AZ956*'unit conv'!$B$1</f>
        <v>7404869693792.4453</v>
      </c>
      <c r="BD956" s="54">
        <f>'RAW_2017-2070'!BA956*'unit conv'!$B$1</f>
        <v>7341409029422.1045</v>
      </c>
      <c r="BE956" s="54">
        <f>'RAW_2017-2070'!BB956*'unit conv'!$B$1</f>
        <v>7280997672181.6865</v>
      </c>
      <c r="BF956" s="54">
        <f>'RAW_2017-2070'!BC956*'unit conv'!$B$1</f>
        <v>7223729263160.3447</v>
      </c>
      <c r="BG956" s="54">
        <f>'RAW_2017-2070'!BD956*'unit conv'!$B$1</f>
        <v>7169704424945.2158</v>
      </c>
      <c r="BH956" s="54">
        <f>'RAW_2017-2070'!BE956*'unit conv'!$B$1</f>
        <v>7119031172299.165</v>
      </c>
      <c r="BI956" s="54">
        <f>'RAW_2017-2070'!BF956*'unit conv'!$B$1</f>
        <v>7071825348206.2969</v>
      </c>
      <c r="BJ956" s="54">
        <f>'RAW_2017-2070'!BG956*'unit conv'!$B$1</f>
        <v>7028211086835.3018</v>
      </c>
      <c r="BK956" s="54">
        <f>'RAW_2017-2070'!BH956*'unit conv'!$B$1</f>
        <v>6988321305065.6787</v>
      </c>
      <c r="BL956" s="54">
        <f>'RAW_2017-2070'!BI956*'unit conv'!$B$1</f>
        <v>6952298224322.5928</v>
      </c>
      <c r="BM956" s="54">
        <f>'RAW_2017-2070'!BJ956*'unit conv'!$B$1</f>
        <v>6920293924573.0781</v>
      </c>
      <c r="BN956" s="54">
        <f>'RAW_2017-2070'!BK956*'unit conv'!$B$1</f>
        <v>6892470932449.7432</v>
      </c>
      <c r="BO956" s="54">
        <f>'RAW_2017-2070'!BL956*'unit conv'!$B$1</f>
        <v>6869002845588.5703</v>
      </c>
      <c r="BP956" s="54">
        <f>'RAW_2017-2070'!BM956*'unit conv'!$B$1</f>
        <v>6850074995395.1113</v>
      </c>
    </row>
    <row r="957" spans="1:68" x14ac:dyDescent="0.25">
      <c r="A957" t="str">
        <f>IFERROR(INDEX('unit conv'!I:I,MATCH($H957,'unit conv'!$H:$H,0)),0)</f>
        <v>LDV</v>
      </c>
      <c r="B957" t="str">
        <f>IFERROR(INDEX('unit conv'!J:J,MATCH($H957,'unit conv'!$H:$H,0)),0)</f>
        <v>passenger</v>
      </c>
      <c r="C957" t="str">
        <f>INDEX('unit conv'!$E$2:$E$13,MATCH('RAW_2017-2070_btu'!I957,'unit conv'!$D$2:$D$13,0))</f>
        <v xml:space="preserve">petroleum gasoline </v>
      </c>
      <c r="D957" t="s">
        <v>25</v>
      </c>
      <c r="E957">
        <v>103</v>
      </c>
      <c r="F957" t="s">
        <v>113</v>
      </c>
      <c r="G957" t="s">
        <v>40</v>
      </c>
      <c r="H957" t="s">
        <v>116</v>
      </c>
      <c r="I957" t="s">
        <v>53</v>
      </c>
      <c r="J957" t="s">
        <v>115</v>
      </c>
      <c r="K957" t="s">
        <v>257</v>
      </c>
      <c r="L957" t="s">
        <v>40</v>
      </c>
      <c r="M957" t="s">
        <v>258</v>
      </c>
      <c r="N957" t="s">
        <v>253</v>
      </c>
      <c r="O957" s="54">
        <f>'RAW_2017-2070'!L957*'unit conv'!$B$1</f>
        <v>14684126906592</v>
      </c>
      <c r="P957" s="54">
        <f>'RAW_2017-2070'!M957*'unit conv'!$B$1</f>
        <v>14463220542610.979</v>
      </c>
      <c r="Q957" s="54">
        <f>'RAW_2017-2070'!N957*'unit conv'!$B$1</f>
        <v>14296850061853.111</v>
      </c>
      <c r="R957" s="54">
        <f>'RAW_2017-2070'!O957*'unit conv'!$B$1</f>
        <v>13077200279931.432</v>
      </c>
      <c r="S957" s="54">
        <f>'RAW_2017-2070'!P957*'unit conv'!$B$1</f>
        <v>13839790587874.053</v>
      </c>
      <c r="T957" s="54">
        <f>'RAW_2017-2070'!Q957*'unit conv'!$B$1</f>
        <v>13924877820713.594</v>
      </c>
      <c r="U957" s="54">
        <f>'RAW_2017-2070'!R957*'unit conv'!$B$1</f>
        <v>13733801308825.279</v>
      </c>
      <c r="V957" s="54">
        <f>'RAW_2017-2070'!S957*'unit conv'!$B$1</f>
        <v>13556136868542.258</v>
      </c>
      <c r="W957" s="54">
        <f>'RAW_2017-2070'!T957*'unit conv'!$B$1</f>
        <v>13375989708953.748</v>
      </c>
      <c r="X957" s="54">
        <f>'RAW_2017-2070'!U957*'unit conv'!$B$1</f>
        <v>13198123986396.402</v>
      </c>
      <c r="Y957" s="54">
        <f>'RAW_2017-2070'!V957*'unit conv'!$B$1</f>
        <v>13058129697004.51</v>
      </c>
      <c r="Z957" s="54">
        <f>'RAW_2017-2070'!W957*'unit conv'!$B$1</f>
        <v>12919376239032.152</v>
      </c>
      <c r="AA957" s="54">
        <f>'RAW_2017-2070'!X957*'unit conv'!$B$1</f>
        <v>12786987446277.596</v>
      </c>
      <c r="AB957" s="54">
        <f>'RAW_2017-2070'!Y957*'unit conv'!$B$1</f>
        <v>12658401561447.107</v>
      </c>
      <c r="AC957" s="54">
        <f>'RAW_2017-2070'!Z957*'unit conv'!$B$1</f>
        <v>12529214524370.104</v>
      </c>
      <c r="AD957" s="54">
        <f>'RAW_2017-2070'!AA957*'unit conv'!$B$1</f>
        <v>12403948048109.111</v>
      </c>
      <c r="AE957" s="54">
        <f>'RAW_2017-2070'!AB957*'unit conv'!$B$1</f>
        <v>12275077148645.4</v>
      </c>
      <c r="AF957" s="54">
        <f>'RAW_2017-2070'!AC957*'unit conv'!$B$1</f>
        <v>12144043405503.295</v>
      </c>
      <c r="AG957" s="54">
        <f>'RAW_2017-2070'!AD957*'unit conv'!$B$1</f>
        <v>12011967664259.809</v>
      </c>
      <c r="AH957" s="54">
        <f>'RAW_2017-2070'!AE957*'unit conv'!$B$1</f>
        <v>11879450986046.643</v>
      </c>
      <c r="AI957" s="54">
        <f>'RAW_2017-2070'!AF957*'unit conv'!$B$1</f>
        <v>11747574059935.713</v>
      </c>
      <c r="AJ957" s="54">
        <f>'RAW_2017-2070'!AG957*'unit conv'!$B$1</f>
        <v>11616417242385.273</v>
      </c>
      <c r="AK957" s="54">
        <f>'RAW_2017-2070'!AH957*'unit conv'!$B$1</f>
        <v>11485900688759.051</v>
      </c>
      <c r="AL957" s="54">
        <f>'RAW_2017-2070'!AI957*'unit conv'!$B$1</f>
        <v>11356024350385.189</v>
      </c>
      <c r="AM957" s="54">
        <f>'RAW_2017-2070'!AJ957*'unit conv'!$B$1</f>
        <v>11226147212815.764</v>
      </c>
      <c r="AN957" s="54">
        <f>'RAW_2017-2070'!AK957*'unit conv'!$B$1</f>
        <v>11086260243199.619</v>
      </c>
      <c r="AO957" s="54">
        <f>'RAW_2017-2070'!AL957*'unit conv'!$B$1</f>
        <v>10951737890984.613</v>
      </c>
      <c r="AP957" s="54">
        <f>'RAW_2017-2070'!AM957*'unit conv'!$B$1</f>
        <v>10820137611424.486</v>
      </c>
      <c r="AQ957" s="54">
        <f>'RAW_2017-2070'!AN957*'unit conv'!$B$1</f>
        <v>10702429966925.834</v>
      </c>
      <c r="AR957" s="54">
        <f>'RAW_2017-2070'!AO957*'unit conv'!$B$1</f>
        <v>10585282645753.797</v>
      </c>
      <c r="AS957" s="54">
        <f>'RAW_2017-2070'!AP957*'unit conv'!$B$1</f>
        <v>10468655602144.242</v>
      </c>
      <c r="AT957" s="54">
        <f>'RAW_2017-2070'!AQ957*'unit conv'!$B$1</f>
        <v>10353029213507.697</v>
      </c>
      <c r="AU957" s="54">
        <f>'RAW_2017-2070'!AR957*'unit conv'!$B$1</f>
        <v>10239164357023.58</v>
      </c>
      <c r="AV957" s="54">
        <f>'RAW_2017-2070'!AS957*'unit conv'!$B$1</f>
        <v>10127260944064.201</v>
      </c>
      <c r="AW957" s="54">
        <f>'RAW_2017-2070'!AT957*'unit conv'!$B$1</f>
        <v>10021625389564.262</v>
      </c>
      <c r="AX957" s="54">
        <f>'RAW_2017-2070'!AU957*'unit conv'!$B$1</f>
        <v>9919259382574.7051</v>
      </c>
      <c r="AY957" s="54">
        <f>'RAW_2017-2070'!AV957*'unit conv'!$B$1</f>
        <v>9820232446847.8711</v>
      </c>
      <c r="AZ957" s="54">
        <f>'RAW_2017-2070'!AW957*'unit conv'!$B$1</f>
        <v>9724620115617.1582</v>
      </c>
      <c r="BA957" s="54">
        <f>'RAW_2017-2070'!AX957*'unit conv'!$B$1</f>
        <v>9632504275995.4395</v>
      </c>
      <c r="BB957" s="54">
        <f>'RAW_2017-2070'!AY957*'unit conv'!$B$1</f>
        <v>9543973534774.1914</v>
      </c>
      <c r="BC957" s="54">
        <f>'RAW_2017-2070'!AZ957*'unit conv'!$B$1</f>
        <v>9459123606929.3203</v>
      </c>
      <c r="BD957" s="54">
        <f>'RAW_2017-2070'!BA957*'unit conv'!$B$1</f>
        <v>9378057728219.7813</v>
      </c>
      <c r="BE957" s="54">
        <f>'RAW_2017-2070'!BB957*'unit conv'!$B$1</f>
        <v>9300887093349.7969</v>
      </c>
      <c r="BF957" s="54">
        <f>'RAW_2017-2070'!BC957*'unit conv'!$B$1</f>
        <v>9227731321255.7676</v>
      </c>
      <c r="BG957" s="54">
        <f>'RAW_2017-2070'!BD957*'unit conv'!$B$1</f>
        <v>9158718949174.5078</v>
      </c>
      <c r="BH957" s="54">
        <f>'RAW_2017-2070'!BE957*'unit conv'!$B$1</f>
        <v>9093987957250.9121</v>
      </c>
      <c r="BI957" s="54">
        <f>'RAW_2017-2070'!BF957*'unit conv'!$B$1</f>
        <v>9033686325550.9336</v>
      </c>
      <c r="BJ957" s="54">
        <f>'RAW_2017-2070'!BG957*'unit conv'!$B$1</f>
        <v>8977972625459.8965</v>
      </c>
      <c r="BK957" s="54">
        <f>'RAW_2017-2070'!BH957*'unit conv'!$B$1</f>
        <v>8927016647567.5898</v>
      </c>
      <c r="BL957" s="54">
        <f>'RAW_2017-2070'!BI957*'unit conv'!$B$1</f>
        <v>8881000068270.1992</v>
      </c>
      <c r="BM957" s="54">
        <f>'RAW_2017-2070'!BJ957*'unit conv'!$B$1</f>
        <v>8840117157455.7578</v>
      </c>
      <c r="BN957" s="54">
        <f>'RAW_2017-2070'!BK957*'unit conv'!$B$1</f>
        <v>8804575529784.7324</v>
      </c>
      <c r="BO957" s="54">
        <f>'RAW_2017-2070'!BL957*'unit conv'!$B$1</f>
        <v>8774596942231.1797</v>
      </c>
      <c r="BP957" s="54">
        <f>'RAW_2017-2070'!BM957*'unit conv'!$B$1</f>
        <v>8750418140713.1123</v>
      </c>
    </row>
    <row r="958" spans="1:68" x14ac:dyDescent="0.25">
      <c r="A958" t="str">
        <f>IFERROR(INDEX('unit conv'!I:I,MATCH($H958,'unit conv'!$H:$H,0)),0)</f>
        <v>LDV</v>
      </c>
      <c r="B958" t="str">
        <f>IFERROR(INDEX('unit conv'!J:J,MATCH($H958,'unit conv'!$H:$H,0)),0)</f>
        <v>passenger</v>
      </c>
      <c r="C958" t="str">
        <f>INDEX('unit conv'!$E$2:$E$13,MATCH('RAW_2017-2070_btu'!I958,'unit conv'!$D$2:$D$13,0))</f>
        <v xml:space="preserve">petroleum diesel </v>
      </c>
      <c r="D958" t="s">
        <v>25</v>
      </c>
      <c r="E958">
        <v>104</v>
      </c>
      <c r="F958" t="s">
        <v>113</v>
      </c>
      <c r="G958" t="s">
        <v>40</v>
      </c>
      <c r="H958" t="s">
        <v>114</v>
      </c>
      <c r="I958" t="s">
        <v>56</v>
      </c>
      <c r="J958" t="s">
        <v>115</v>
      </c>
      <c r="K958" t="s">
        <v>257</v>
      </c>
      <c r="L958" t="s">
        <v>40</v>
      </c>
      <c r="M958" t="s">
        <v>56</v>
      </c>
      <c r="N958" t="s">
        <v>253</v>
      </c>
      <c r="O958" s="54">
        <f>'RAW_2017-2070'!L958*'unit conv'!$B$1</f>
        <v>156169911456</v>
      </c>
      <c r="P958" s="54">
        <f>'RAW_2017-2070'!M958*'unit conv'!$B$1</f>
        <v>155247495291.59314</v>
      </c>
      <c r="Q958" s="54">
        <f>'RAW_2017-2070'!N958*'unit conv'!$B$1</f>
        <v>148304128984.56842</v>
      </c>
      <c r="R958" s="54">
        <f>'RAW_2017-2070'!O958*'unit conv'!$B$1</f>
        <v>140445143263.82196</v>
      </c>
      <c r="S958" s="54">
        <f>'RAW_2017-2070'!P958*'unit conv'!$B$1</f>
        <v>139478062737.77011</v>
      </c>
      <c r="T958" s="54">
        <f>'RAW_2017-2070'!Q958*'unit conv'!$B$1</f>
        <v>136581675981.53256</v>
      </c>
      <c r="U958" s="54">
        <f>'RAW_2017-2070'!R958*'unit conv'!$B$1</f>
        <v>133483328633.50909</v>
      </c>
      <c r="V958" s="54">
        <f>'RAW_2017-2070'!S958*'unit conv'!$B$1</f>
        <v>130685009280.01373</v>
      </c>
      <c r="W958" s="54">
        <f>'RAW_2017-2070'!T958*'unit conv'!$B$1</f>
        <v>127869212567.61385</v>
      </c>
      <c r="X958" s="54">
        <f>'RAW_2017-2070'!U958*'unit conv'!$B$1</f>
        <v>125046619104.52882</v>
      </c>
      <c r="Y958" s="54">
        <f>'RAW_2017-2070'!V958*'unit conv'!$B$1</f>
        <v>123171686879.82391</v>
      </c>
      <c r="Z958" s="54">
        <f>'RAW_2017-2070'!W958*'unit conv'!$B$1</f>
        <v>120833604644.14841</v>
      </c>
      <c r="AA958" s="54">
        <f>'RAW_2017-2070'!X958*'unit conv'!$B$1</f>
        <v>119043146320.81552</v>
      </c>
      <c r="AB958" s="54">
        <f>'RAW_2017-2070'!Y958*'unit conv'!$B$1</f>
        <v>117292497537.20966</v>
      </c>
      <c r="AC958" s="54">
        <f>'RAW_2017-2070'!Z958*'unit conv'!$B$1</f>
        <v>115466113531.68405</v>
      </c>
      <c r="AD958" s="54">
        <f>'RAW_2017-2070'!AA958*'unit conv'!$B$1</f>
        <v>113288240419.30028</v>
      </c>
      <c r="AE958" s="54">
        <f>'RAW_2017-2070'!AB958*'unit conv'!$B$1</f>
        <v>111884225920.63466</v>
      </c>
      <c r="AF958" s="54">
        <f>'RAW_2017-2070'!AC958*'unit conv'!$B$1</f>
        <v>110471472742.51678</v>
      </c>
      <c r="AG958" s="54">
        <f>'RAW_2017-2070'!AD958*'unit conv'!$B$1</f>
        <v>109125716106.86635</v>
      </c>
      <c r="AH958" s="54">
        <f>'RAW_2017-2070'!AE958*'unit conv'!$B$1</f>
        <v>107107081153.3907</v>
      </c>
      <c r="AI958" s="54">
        <f>'RAW_2017-2070'!AF958*'unit conv'!$B$1</f>
        <v>105865217706.78398</v>
      </c>
      <c r="AJ958" s="54">
        <f>'RAW_2017-2070'!AG958*'unit conv'!$B$1</f>
        <v>104677728265.6581</v>
      </c>
      <c r="AK958" s="54">
        <f>'RAW_2017-2070'!AH958*'unit conv'!$B$1</f>
        <v>103527135471.10849</v>
      </c>
      <c r="AL958" s="54">
        <f>'RAW_2017-2070'!AI958*'unit conv'!$B$1</f>
        <v>102428974753.27251</v>
      </c>
      <c r="AM958" s="54">
        <f>'RAW_2017-2070'!AJ958*'unit conv'!$B$1</f>
        <v>101369652610.78001</v>
      </c>
      <c r="AN958" s="54">
        <f>'RAW_2017-2070'!AK958*'unit conv'!$B$1</f>
        <v>100364704473.76831</v>
      </c>
      <c r="AO958" s="54">
        <f>'RAW_2017-2070'!AL958*'unit conv'!$B$1</f>
        <v>99432578665.525574</v>
      </c>
      <c r="AP958" s="54">
        <f>'RAW_2017-2070'!AM958*'unit conv'!$B$1</f>
        <v>98567449399.750305</v>
      </c>
      <c r="AQ958" s="54">
        <f>'RAW_2017-2070'!AN958*'unit conv'!$B$1</f>
        <v>97750868353.154358</v>
      </c>
      <c r="AR958" s="54">
        <f>'RAW_2017-2070'!AO958*'unit conv'!$B$1</f>
        <v>96948851772.312164</v>
      </c>
      <c r="AS958" s="54">
        <f>'RAW_2017-2070'!AP958*'unit conv'!$B$1</f>
        <v>96168196407.90889</v>
      </c>
      <c r="AT958" s="54">
        <f>'RAW_2017-2070'!AQ958*'unit conv'!$B$1</f>
        <v>95424437690.081879</v>
      </c>
      <c r="AU958" s="54">
        <f>'RAW_2017-2070'!AR958*'unit conv'!$B$1</f>
        <v>94721459476.365479</v>
      </c>
      <c r="AV958" s="54">
        <f>'RAW_2017-2070'!AS958*'unit conv'!$B$1</f>
        <v>94057319837.992554</v>
      </c>
      <c r="AW958" s="54">
        <f>'RAW_2017-2070'!AT958*'unit conv'!$B$1</f>
        <v>93335529247.621811</v>
      </c>
      <c r="AX958" s="54">
        <f>'RAW_2017-2070'!AU958*'unit conv'!$B$1</f>
        <v>92619277637.707306</v>
      </c>
      <c r="AY958" s="54">
        <f>'RAW_2017-2070'!AV958*'unit conv'!$B$1</f>
        <v>91908522502.424088</v>
      </c>
      <c r="AZ958" s="54">
        <f>'RAW_2017-2070'!AW958*'unit conv'!$B$1</f>
        <v>91203221662.13446</v>
      </c>
      <c r="BA958" s="54">
        <f>'RAW_2017-2070'!AX958*'unit conv'!$B$1</f>
        <v>90503333260.884995</v>
      </c>
      <c r="BB958" s="54">
        <f>'RAW_2017-2070'!AY958*'unit conv'!$B$1</f>
        <v>89808815763.922409</v>
      </c>
      <c r="BC958" s="54">
        <f>'RAW_2017-2070'!AZ958*'unit conv'!$B$1</f>
        <v>89119627955.228836</v>
      </c>
      <c r="BD958" s="54">
        <f>'RAW_2017-2070'!BA958*'unit conv'!$B$1</f>
        <v>88435728935.07579</v>
      </c>
      <c r="BE958" s="54">
        <f>'RAW_2017-2070'!BB958*'unit conv'!$B$1</f>
        <v>87757078117.597046</v>
      </c>
      <c r="BF958" s="54">
        <f>'RAW_2017-2070'!BC958*'unit conv'!$B$1</f>
        <v>87083635228.37999</v>
      </c>
      <c r="BG958" s="54">
        <f>'RAW_2017-2070'!BD958*'unit conv'!$B$1</f>
        <v>86415360302.075638</v>
      </c>
      <c r="BH958" s="54">
        <f>'RAW_2017-2070'!BE958*'unit conv'!$B$1</f>
        <v>85752213680.026764</v>
      </c>
      <c r="BI958" s="54">
        <f>'RAW_2017-2070'!BF958*'unit conv'!$B$1</f>
        <v>85094156007.914551</v>
      </c>
      <c r="BJ958" s="54">
        <f>'RAW_2017-2070'!BG958*'unit conv'!$B$1</f>
        <v>84441148233.422974</v>
      </c>
      <c r="BK958" s="54">
        <f>'RAW_2017-2070'!BH958*'unit conv'!$B$1</f>
        <v>83793151603.92128</v>
      </c>
      <c r="BL958" s="54">
        <f>'RAW_2017-2070'!BI958*'unit conv'!$B$1</f>
        <v>83150127664.1642</v>
      </c>
      <c r="BM958" s="54">
        <f>'RAW_2017-2070'!BJ958*'unit conv'!$B$1</f>
        <v>82512038254.009918</v>
      </c>
      <c r="BN958" s="54">
        <f>'RAW_2017-2070'!BK958*'unit conv'!$B$1</f>
        <v>81878845506.155334</v>
      </c>
      <c r="BO958" s="54">
        <f>'RAW_2017-2070'!BL958*'unit conv'!$B$1</f>
        <v>81250511843.889038</v>
      </c>
      <c r="BP958" s="54">
        <f>'RAW_2017-2070'!BM958*'unit conv'!$B$1</f>
        <v>80626999978.860992</v>
      </c>
    </row>
    <row r="959" spans="1:68" x14ac:dyDescent="0.25">
      <c r="A959" t="str">
        <f>IFERROR(INDEX('unit conv'!I:I,MATCH($H959,'unit conv'!$H:$H,0)),0)</f>
        <v>LDV</v>
      </c>
      <c r="B959" t="str">
        <f>IFERROR(INDEX('unit conv'!J:J,MATCH($H959,'unit conv'!$H:$H,0)),0)</f>
        <v>passenger</v>
      </c>
      <c r="C959" t="str">
        <f>INDEX('unit conv'!$E$2:$E$13,MATCH('RAW_2017-2070_btu'!I959,'unit conv'!$D$2:$D$13,0))</f>
        <v xml:space="preserve">petroleum diesel </v>
      </c>
      <c r="D959" t="s">
        <v>25</v>
      </c>
      <c r="E959">
        <v>105</v>
      </c>
      <c r="F959" t="s">
        <v>113</v>
      </c>
      <c r="G959" t="s">
        <v>40</v>
      </c>
      <c r="H959" t="s">
        <v>116</v>
      </c>
      <c r="I959" t="s">
        <v>56</v>
      </c>
      <c r="J959" t="s">
        <v>115</v>
      </c>
      <c r="K959" t="s">
        <v>257</v>
      </c>
      <c r="L959" t="s">
        <v>40</v>
      </c>
      <c r="M959" t="s">
        <v>56</v>
      </c>
      <c r="N959" t="s">
        <v>253</v>
      </c>
      <c r="O959" s="54">
        <f>'RAW_2017-2070'!L959*'unit conv'!$B$1</f>
        <v>79066894140</v>
      </c>
      <c r="P959" s="54">
        <f>'RAW_2017-2070'!M959*'unit conv'!$B$1</f>
        <v>78599886247.479477</v>
      </c>
      <c r="Q959" s="54">
        <f>'RAW_2017-2070'!N959*'unit conv'!$B$1</f>
        <v>75084545784.938202</v>
      </c>
      <c r="R959" s="54">
        <f>'RAW_2017-2070'!O959*'unit conv'!$B$1</f>
        <v>71105638540.663391</v>
      </c>
      <c r="S959" s="54">
        <f>'RAW_2017-2070'!P959*'unit conv'!$B$1</f>
        <v>70616017634.39978</v>
      </c>
      <c r="T959" s="54">
        <f>'RAW_2017-2070'!Q959*'unit conv'!$B$1</f>
        <v>69149612851.885361</v>
      </c>
      <c r="U959" s="54">
        <f>'RAW_2017-2070'!R959*'unit conv'!$B$1</f>
        <v>67580957920.271698</v>
      </c>
      <c r="V959" s="54">
        <f>'RAW_2017-2070'!S959*'unit conv'!$B$1</f>
        <v>66164203450.541031</v>
      </c>
      <c r="W959" s="54">
        <f>'RAW_2017-2070'!T959*'unit conv'!$B$1</f>
        <v>64738600410.21524</v>
      </c>
      <c r="X959" s="54">
        <f>'RAW_2017-2070'!U959*'unit conv'!$B$1</f>
        <v>63309556259.102455</v>
      </c>
      <c r="Y959" s="54">
        <f>'RAW_2017-2070'!V959*'unit conv'!$B$1</f>
        <v>62360301269.147598</v>
      </c>
      <c r="Z959" s="54">
        <f>'RAW_2017-2070'!W959*'unit conv'!$B$1</f>
        <v>61176559158.421906</v>
      </c>
      <c r="AA959" s="54">
        <f>'RAW_2017-2070'!X959*'unit conv'!$B$1</f>
        <v>60270072259.676826</v>
      </c>
      <c r="AB959" s="54">
        <f>'RAW_2017-2070'!Y959*'unit conv'!$B$1</f>
        <v>59383740438.398407</v>
      </c>
      <c r="AC959" s="54">
        <f>'RAW_2017-2070'!Z959*'unit conv'!$B$1</f>
        <v>58459064811.207787</v>
      </c>
      <c r="AD959" s="54">
        <f>'RAW_2017-2070'!AA959*'unit conv'!$B$1</f>
        <v>57356434597.60408</v>
      </c>
      <c r="AE959" s="54">
        <f>'RAW_2017-2070'!AB959*'unit conv'!$B$1</f>
        <v>56645599426.462318</v>
      </c>
      <c r="AF959" s="54">
        <f>'RAW_2017-2070'!AC959*'unit conv'!$B$1</f>
        <v>55930339970.02301</v>
      </c>
      <c r="AG959" s="54">
        <f>'RAW_2017-2070'!AD959*'unit conv'!$B$1</f>
        <v>55249000034.198334</v>
      </c>
      <c r="AH959" s="54">
        <f>'RAW_2017-2070'!AE959*'unit conv'!$B$1</f>
        <v>54226990130.461327</v>
      </c>
      <c r="AI959" s="54">
        <f>'RAW_2017-2070'!AF959*'unit conv'!$B$1</f>
        <v>53598250030.952126</v>
      </c>
      <c r="AJ959" s="54">
        <f>'RAW_2017-2070'!AG959*'unit conv'!$B$1</f>
        <v>52997038817.738876</v>
      </c>
      <c r="AK959" s="54">
        <f>'RAW_2017-2070'!AH959*'unit conv'!$B$1</f>
        <v>52414507920.226433</v>
      </c>
      <c r="AL959" s="54">
        <f>'RAW_2017-2070'!AI959*'unit conv'!$B$1</f>
        <v>51858522734.499374</v>
      </c>
      <c r="AM959" s="54">
        <f>'RAW_2017-2070'!AJ959*'unit conv'!$B$1</f>
        <v>51322201038.983711</v>
      </c>
      <c r="AN959" s="54">
        <f>'RAW_2017-2070'!AK959*'unit conv'!$B$1</f>
        <v>50813408229.763985</v>
      </c>
      <c r="AO959" s="54">
        <f>'RAW_2017-2070'!AL959*'unit conv'!$B$1</f>
        <v>50341484464.69062</v>
      </c>
      <c r="AP959" s="54">
        <f>'RAW_2017-2070'!AM959*'unit conv'!$B$1</f>
        <v>49903480220.231911</v>
      </c>
      <c r="AQ959" s="54">
        <f>'RAW_2017-2070'!AN959*'unit conv'!$B$1</f>
        <v>49490055338.53743</v>
      </c>
      <c r="AR959" s="54">
        <f>'RAW_2017-2070'!AO959*'unit conv'!$B$1</f>
        <v>49084004265.672218</v>
      </c>
      <c r="AS959" s="54">
        <f>'RAW_2017-2070'!AP959*'unit conv'!$B$1</f>
        <v>48688768112.423279</v>
      </c>
      <c r="AT959" s="54">
        <f>'RAW_2017-2070'!AQ959*'unit conv'!$B$1</f>
        <v>48312212274.875153</v>
      </c>
      <c r="AU959" s="54">
        <f>'RAW_2017-2070'!AR959*'unit conv'!$B$1</f>
        <v>47956303102.048988</v>
      </c>
      <c r="AV959" s="54">
        <f>'RAW_2017-2070'!AS959*'unit conv'!$B$1</f>
        <v>47620057419.434227</v>
      </c>
      <c r="AW959" s="54">
        <f>'RAW_2017-2070'!AT959*'unit conv'!$B$1</f>
        <v>47254623773.042168</v>
      </c>
      <c r="AX959" s="54">
        <f>'RAW_2017-2070'!AU959*'unit conv'!$B$1</f>
        <v>46891994443.930519</v>
      </c>
      <c r="AY959" s="54">
        <f>'RAW_2017-2070'!AV959*'unit conv'!$B$1</f>
        <v>46532147911.925972</v>
      </c>
      <c r="AZ959" s="54">
        <f>'RAW_2017-2070'!AW959*'unit conv'!$B$1</f>
        <v>46175062821.999763</v>
      </c>
      <c r="BA959" s="54">
        <f>'RAW_2017-2070'!AX959*'unit conv'!$B$1</f>
        <v>45820717983.000496</v>
      </c>
      <c r="BB959" s="54">
        <f>'RAW_2017-2070'!AY959*'unit conv'!$B$1</f>
        <v>45469092366.396439</v>
      </c>
      <c r="BC959" s="54">
        <f>'RAW_2017-2070'!AZ959*'unit conv'!$B$1</f>
        <v>45120165105.027611</v>
      </c>
      <c r="BD959" s="54">
        <f>'RAW_2017-2070'!BA959*'unit conv'!$B$1</f>
        <v>44773915491.867493</v>
      </c>
      <c r="BE959" s="54">
        <f>'RAW_2017-2070'!BB959*'unit conv'!$B$1</f>
        <v>44430322978.794098</v>
      </c>
      <c r="BF959" s="54">
        <f>'RAW_2017-2070'!BC959*'unit conv'!$B$1</f>
        <v>44089367175.370575</v>
      </c>
      <c r="BG959" s="54">
        <f>'RAW_2017-2070'!BD959*'unit conv'!$B$1</f>
        <v>43751027847.635162</v>
      </c>
      <c r="BH959" s="54">
        <f>'RAW_2017-2070'!BE959*'unit conv'!$B$1</f>
        <v>43415284916.900322</v>
      </c>
      <c r="BI959" s="54">
        <f>'RAW_2017-2070'!BF959*'unit conv'!$B$1</f>
        <v>43082118458.561325</v>
      </c>
      <c r="BJ959" s="54">
        <f>'RAW_2017-2070'!BG959*'unit conv'!$B$1</f>
        <v>42751508700.913681</v>
      </c>
      <c r="BK959" s="54">
        <f>'RAW_2017-2070'!BH959*'unit conv'!$B$1</f>
        <v>42423436023.979851</v>
      </c>
      <c r="BL959" s="54">
        <f>'RAW_2017-2070'!BI959*'unit conv'!$B$1</f>
        <v>42097880958.344925</v>
      </c>
      <c r="BM959" s="54">
        <f>'RAW_2017-2070'!BJ959*'unit conv'!$B$1</f>
        <v>41774824184.001183</v>
      </c>
      <c r="BN959" s="54">
        <f>'RAW_2017-2070'!BK959*'unit conv'!$B$1</f>
        <v>41454246529.20153</v>
      </c>
      <c r="BO959" s="54">
        <f>'RAW_2017-2070'!BL959*'unit conv'!$B$1</f>
        <v>41136128969.321854</v>
      </c>
      <c r="BP959" s="54">
        <f>'RAW_2017-2070'!BM959*'unit conv'!$B$1</f>
        <v>40820452625.731834</v>
      </c>
    </row>
    <row r="960" spans="1:68" x14ac:dyDescent="0.25">
      <c r="A960" t="str">
        <f>IFERROR(INDEX('unit conv'!I:I,MATCH($H960,'unit conv'!$H:$H,0)),0)</f>
        <v>LDV</v>
      </c>
      <c r="B960" t="str">
        <f>IFERROR(INDEX('unit conv'!J:J,MATCH($H960,'unit conv'!$H:$H,0)),0)</f>
        <v>passenger</v>
      </c>
      <c r="C960" t="str">
        <f>INDEX('unit conv'!$E$2:$E$13,MATCH('RAW_2017-2070_btu'!I960,'unit conv'!$D$2:$D$13,0))</f>
        <v xml:space="preserve">LPG propane or butane </v>
      </c>
      <c r="D960" t="s">
        <v>25</v>
      </c>
      <c r="E960">
        <v>106</v>
      </c>
      <c r="F960" t="s">
        <v>113</v>
      </c>
      <c r="G960" t="s">
        <v>40</v>
      </c>
      <c r="H960" t="s">
        <v>114</v>
      </c>
      <c r="I960" t="s">
        <v>35</v>
      </c>
      <c r="J960" t="s">
        <v>115</v>
      </c>
      <c r="K960" t="s">
        <v>257</v>
      </c>
      <c r="L960" t="s">
        <v>40</v>
      </c>
      <c r="M960" t="s">
        <v>259</v>
      </c>
      <c r="N960" t="s">
        <v>253</v>
      </c>
      <c r="O960" s="54">
        <f>'RAW_2017-2070'!L960*'unit conv'!$B$1</f>
        <v>4637668581</v>
      </c>
      <c r="P960" s="54">
        <f>'RAW_2017-2070'!M960*'unit conv'!$B$1</f>
        <v>4637668581</v>
      </c>
      <c r="Q960" s="54">
        <f>'RAW_2017-2070'!N960*'unit conv'!$B$1</f>
        <v>4530645459.8999996</v>
      </c>
      <c r="R960" s="54">
        <f>'RAW_2017-2070'!O960*'unit conv'!$B$1</f>
        <v>4209576096.5999994</v>
      </c>
      <c r="S960" s="54">
        <f>'RAW_2017-2070'!P960*'unit conv'!$B$1</f>
        <v>3924181107.0000005</v>
      </c>
      <c r="T960" s="54">
        <f>'RAW_2017-2070'!Q960*'unit conv'!$B$1</f>
        <v>3603111743.7000003</v>
      </c>
      <c r="U960" s="54">
        <f>'RAW_2017-2070'!R960*'unit conv'!$B$1</f>
        <v>3317716754.0999999</v>
      </c>
      <c r="V960" s="54">
        <f>'RAW_2017-2070'!S960*'unit conv'!$B$1</f>
        <v>3032321764.5</v>
      </c>
      <c r="W960" s="54">
        <f>'RAW_2017-2070'!T960*'unit conv'!$B$1</f>
        <v>2711252401.2000003</v>
      </c>
      <c r="X960" s="54">
        <f>'RAW_2017-2070'!U960*'unit conv'!$B$1</f>
        <v>2425857411.6000004</v>
      </c>
      <c r="Y960" s="54">
        <f>'RAW_2017-2070'!V960*'unit conv'!$B$1</f>
        <v>2176136795.6999998</v>
      </c>
      <c r="Z960" s="54">
        <f>'RAW_2017-2070'!W960*'unit conv'!$B$1</f>
        <v>1926416179.8000002</v>
      </c>
      <c r="AA960" s="54">
        <f>'RAW_2017-2070'!X960*'unit conv'!$B$1</f>
        <v>1712369937.6000001</v>
      </c>
      <c r="AB960" s="54">
        <f>'RAW_2017-2070'!Y960*'unit conv'!$B$1</f>
        <v>1533998069.0999999</v>
      </c>
      <c r="AC960" s="54">
        <f>'RAW_2017-2070'!Z960*'unit conv'!$B$1</f>
        <v>1355626200.6000001</v>
      </c>
      <c r="AD960" s="54">
        <f>'RAW_2017-2070'!AA960*'unit conv'!$B$1</f>
        <v>1212928705.8000002</v>
      </c>
      <c r="AE960" s="54">
        <f>'RAW_2017-2070'!AB960*'unit conv'!$B$1</f>
        <v>1070231211</v>
      </c>
      <c r="AF960" s="54">
        <f>'RAW_2017-2070'!AC960*'unit conv'!$B$1</f>
        <v>963208089.9000001</v>
      </c>
      <c r="AG960" s="54">
        <f>'RAW_2017-2070'!AD960*'unit conv'!$B$1</f>
        <v>856184968.80000007</v>
      </c>
      <c r="AH960" s="54">
        <f>'RAW_2017-2070'!AE960*'unit conv'!$B$1</f>
        <v>749161847.70000005</v>
      </c>
      <c r="AI960" s="54">
        <f>'RAW_2017-2070'!AF960*'unit conv'!$B$1</f>
        <v>677813100.30000007</v>
      </c>
      <c r="AJ960" s="54">
        <f>'RAW_2017-2070'!AG960*'unit conv'!$B$1</f>
        <v>570789979.20000005</v>
      </c>
      <c r="AK960" s="54">
        <f>'RAW_2017-2070'!AH960*'unit conv'!$B$1</f>
        <v>499441231.80000001</v>
      </c>
      <c r="AL960" s="54">
        <f>'RAW_2017-2070'!AI960*'unit conv'!$B$1</f>
        <v>463766858.10000002</v>
      </c>
      <c r="AM960" s="54">
        <f>'RAW_2017-2070'!AJ960*'unit conv'!$B$1</f>
        <v>392418110.69999999</v>
      </c>
      <c r="AN960" s="54">
        <f>'RAW_2017-2070'!AK960*'unit conv'!$B$1</f>
        <v>356743737</v>
      </c>
      <c r="AO960" s="54">
        <f>'RAW_2017-2070'!AL960*'unit conv'!$B$1</f>
        <v>321069363.30000001</v>
      </c>
      <c r="AP960" s="54">
        <f>'RAW_2017-2070'!AM960*'unit conv'!$B$1</f>
        <v>285394989.60000002</v>
      </c>
      <c r="AQ960" s="54">
        <f>'RAW_2017-2070'!AN960*'unit conv'!$B$1</f>
        <v>249720615.90000001</v>
      </c>
      <c r="AR960" s="54">
        <f>'RAW_2017-2070'!AO960*'unit conv'!$B$1</f>
        <v>214046242.20000002</v>
      </c>
      <c r="AS960" s="54">
        <f>'RAW_2017-2070'!AP960*'unit conv'!$B$1</f>
        <v>178371868.5</v>
      </c>
      <c r="AT960" s="54">
        <f>'RAW_2017-2070'!AQ960*'unit conv'!$B$1</f>
        <v>178371868.5</v>
      </c>
      <c r="AU960" s="54">
        <f>'RAW_2017-2070'!AR960*'unit conv'!$B$1</f>
        <v>142697494.80000001</v>
      </c>
      <c r="AV960" s="54">
        <f>'RAW_2017-2070'!AS960*'unit conv'!$B$1</f>
        <v>142697494.80000001</v>
      </c>
      <c r="AW960" s="54">
        <f>'RAW_2017-2070'!AT960*'unit conv'!$B$1</f>
        <v>127587679.55410489</v>
      </c>
      <c r="AX960" s="54">
        <f>'RAW_2017-2070'!AU960*'unit conv'!$B$1</f>
        <v>114077797.90960251</v>
      </c>
      <c r="AY960" s="54">
        <f>'RAW_2017-2070'!AV960*'unit conv'!$B$1</f>
        <v>101998437.63429753</v>
      </c>
      <c r="AZ960" s="54">
        <f>'RAW_2017-2070'!AW960*'unit conv'!$B$1</f>
        <v>91198125.055690229</v>
      </c>
      <c r="BA960" s="54">
        <f>'RAW_2017-2070'!AX960*'unit conv'!$B$1</f>
        <v>81541425.600000009</v>
      </c>
      <c r="BB960" s="54">
        <f>'RAW_2017-2070'!AY960*'unit conv'!$B$1</f>
        <v>72907245.459488496</v>
      </c>
      <c r="BC960" s="54">
        <f>'RAW_2017-2070'!AZ960*'unit conv'!$B$1</f>
        <v>65187313.091201432</v>
      </c>
      <c r="BD960" s="54">
        <f>'RAW_2017-2070'!BA960*'unit conv'!$B$1</f>
        <v>58284821.505312867</v>
      </c>
      <c r="BE960" s="54">
        <f>'RAW_2017-2070'!BB960*'unit conv'!$B$1</f>
        <v>52113214.317537263</v>
      </c>
      <c r="BF960" s="54">
        <f>'RAW_2017-2070'!BC960*'unit conv'!$B$1</f>
        <v>46595100.342857145</v>
      </c>
      <c r="BG960" s="54">
        <f>'RAW_2017-2070'!BD960*'unit conv'!$B$1</f>
        <v>41661283.119707711</v>
      </c>
      <c r="BH960" s="54">
        <f>'RAW_2017-2070'!BE960*'unit conv'!$B$1</f>
        <v>37249893.194972232</v>
      </c>
      <c r="BI960" s="54">
        <f>'RAW_2017-2070'!BF960*'unit conv'!$B$1</f>
        <v>33305612.288750205</v>
      </c>
      <c r="BJ960" s="54">
        <f>'RAW_2017-2070'!BG960*'unit conv'!$B$1</f>
        <v>29778979.610021289</v>
      </c>
      <c r="BK960" s="54">
        <f>'RAW_2017-2070'!BH960*'unit conv'!$B$1</f>
        <v>26625771.624489788</v>
      </c>
      <c r="BL960" s="54">
        <f>'RAW_2017-2070'!BI960*'unit conv'!$B$1</f>
        <v>23806447.496975832</v>
      </c>
      <c r="BM960" s="54">
        <f>'RAW_2017-2070'!BJ960*'unit conv'!$B$1</f>
        <v>21285653.254269846</v>
      </c>
      <c r="BN960" s="54">
        <f>'RAW_2017-2070'!BK960*'unit conv'!$B$1</f>
        <v>19031778.450714402</v>
      </c>
      <c r="BO960" s="54">
        <f>'RAW_2017-2070'!BL960*'unit conv'!$B$1</f>
        <v>17016559.777155019</v>
      </c>
      <c r="BP960" s="54">
        <f>'RAW_2017-2070'!BM960*'unit conv'!$B$1</f>
        <v>15214726.642565589</v>
      </c>
    </row>
    <row r="961" spans="1:68" x14ac:dyDescent="0.25">
      <c r="A961" t="str">
        <f>IFERROR(INDEX('unit conv'!I:I,MATCH($H961,'unit conv'!$H:$H,0)),0)</f>
        <v>LDV</v>
      </c>
      <c r="B961" t="str">
        <f>IFERROR(INDEX('unit conv'!J:J,MATCH($H961,'unit conv'!$H:$H,0)),0)</f>
        <v>passenger</v>
      </c>
      <c r="C961" t="str">
        <f>INDEX('unit conv'!$E$2:$E$13,MATCH('RAW_2017-2070_btu'!I961,'unit conv'!$D$2:$D$13,0))</f>
        <v xml:space="preserve">LPG propane or butane </v>
      </c>
      <c r="D961" t="s">
        <v>25</v>
      </c>
      <c r="E961">
        <v>107</v>
      </c>
      <c r="F961" t="s">
        <v>113</v>
      </c>
      <c r="G961" t="s">
        <v>40</v>
      </c>
      <c r="H961" t="s">
        <v>116</v>
      </c>
      <c r="I961" t="s">
        <v>35</v>
      </c>
      <c r="J961" t="s">
        <v>115</v>
      </c>
      <c r="K961" t="s">
        <v>257</v>
      </c>
      <c r="L961" t="s">
        <v>40</v>
      </c>
      <c r="M961" t="s">
        <v>259</v>
      </c>
      <c r="N961" t="s">
        <v>253</v>
      </c>
      <c r="O961" s="54">
        <f>'RAW_2017-2070'!L961*'unit conv'!$B$1</f>
        <v>1311778728</v>
      </c>
      <c r="P961" s="54">
        <f>'RAW_2017-2070'!M961*'unit conv'!$B$1</f>
        <v>1311778728</v>
      </c>
      <c r="Q961" s="54">
        <f>'RAW_2017-2070'!N961*'unit conv'!$B$1</f>
        <v>1281506911.2</v>
      </c>
      <c r="R961" s="54">
        <f>'RAW_2017-2070'!O961*'unit conv'!$B$1</f>
        <v>1190691460.8</v>
      </c>
      <c r="S961" s="54">
        <f>'RAW_2017-2070'!P961*'unit conv'!$B$1</f>
        <v>1109966616</v>
      </c>
      <c r="T961" s="54">
        <f>'RAW_2017-2070'!Q961*'unit conv'!$B$1</f>
        <v>1019151165.6</v>
      </c>
      <c r="U961" s="54">
        <f>'RAW_2017-2070'!R961*'unit conv'!$B$1</f>
        <v>938426320.80000007</v>
      </c>
      <c r="V961" s="54">
        <f>'RAW_2017-2070'!S961*'unit conv'!$B$1</f>
        <v>857701476</v>
      </c>
      <c r="W961" s="54">
        <f>'RAW_2017-2070'!T961*'unit conv'!$B$1</f>
        <v>766886025.60000002</v>
      </c>
      <c r="X961" s="54">
        <f>'RAW_2017-2070'!U961*'unit conv'!$B$1</f>
        <v>686161180.79999995</v>
      </c>
      <c r="Y961" s="54">
        <f>'RAW_2017-2070'!V961*'unit conv'!$B$1</f>
        <v>615526941.60000002</v>
      </c>
      <c r="Z961" s="54">
        <f>'RAW_2017-2070'!W961*'unit conv'!$B$1</f>
        <v>544892702.39999998</v>
      </c>
      <c r="AA961" s="54">
        <f>'RAW_2017-2070'!X961*'unit conv'!$B$1</f>
        <v>484349068.80000001</v>
      </c>
      <c r="AB961" s="54">
        <f>'RAW_2017-2070'!Y961*'unit conv'!$B$1</f>
        <v>433896040.80000001</v>
      </c>
      <c r="AC961" s="54">
        <f>'RAW_2017-2070'!Z961*'unit conv'!$B$1</f>
        <v>383443012.80000001</v>
      </c>
      <c r="AD961" s="54">
        <f>'RAW_2017-2070'!AA961*'unit conv'!$B$1</f>
        <v>343080590.39999998</v>
      </c>
      <c r="AE961" s="54">
        <f>'RAW_2017-2070'!AB961*'unit conv'!$B$1</f>
        <v>302718168</v>
      </c>
      <c r="AF961" s="54">
        <f>'RAW_2017-2070'!AC961*'unit conv'!$B$1</f>
        <v>272446351.19999999</v>
      </c>
      <c r="AG961" s="54">
        <f>'RAW_2017-2070'!AD961*'unit conv'!$B$1</f>
        <v>242174534.40000001</v>
      </c>
      <c r="AH961" s="54">
        <f>'RAW_2017-2070'!AE961*'unit conv'!$B$1</f>
        <v>211902717.60000002</v>
      </c>
      <c r="AI961" s="54">
        <f>'RAW_2017-2070'!AF961*'unit conv'!$B$1</f>
        <v>191721506.40000001</v>
      </c>
      <c r="AJ961" s="54">
        <f>'RAW_2017-2070'!AG961*'unit conv'!$B$1</f>
        <v>161449689.60000002</v>
      </c>
      <c r="AK961" s="54">
        <f>'RAW_2017-2070'!AH961*'unit conv'!$B$1</f>
        <v>141268478.40000001</v>
      </c>
      <c r="AL961" s="54">
        <f>'RAW_2017-2070'!AI961*'unit conv'!$B$1</f>
        <v>131177872.80000001</v>
      </c>
      <c r="AM961" s="54">
        <f>'RAW_2017-2070'!AJ961*'unit conv'!$B$1</f>
        <v>110996661.60000001</v>
      </c>
      <c r="AN961" s="54">
        <f>'RAW_2017-2070'!AK961*'unit conv'!$B$1</f>
        <v>100906056</v>
      </c>
      <c r="AO961" s="54">
        <f>'RAW_2017-2070'!AL961*'unit conv'!$B$1</f>
        <v>90815450.400000006</v>
      </c>
      <c r="AP961" s="54">
        <f>'RAW_2017-2070'!AM961*'unit conv'!$B$1</f>
        <v>80724844.800000012</v>
      </c>
      <c r="AQ961" s="54">
        <f>'RAW_2017-2070'!AN961*'unit conv'!$B$1</f>
        <v>70634239.200000003</v>
      </c>
      <c r="AR961" s="54">
        <f>'RAW_2017-2070'!AO961*'unit conv'!$B$1</f>
        <v>60543633.600000001</v>
      </c>
      <c r="AS961" s="54">
        <f>'RAW_2017-2070'!AP961*'unit conv'!$B$1</f>
        <v>50453028</v>
      </c>
      <c r="AT961" s="54">
        <f>'RAW_2017-2070'!AQ961*'unit conv'!$B$1</f>
        <v>50453028</v>
      </c>
      <c r="AU961" s="54">
        <f>'RAW_2017-2070'!AR961*'unit conv'!$B$1</f>
        <v>40362422.400000006</v>
      </c>
      <c r="AV961" s="54">
        <f>'RAW_2017-2070'!AS961*'unit conv'!$B$1</f>
        <v>40362422.400000006</v>
      </c>
      <c r="AW961" s="54">
        <f>'RAW_2017-2070'!AT961*'unit conv'!$B$1</f>
        <v>36088564.991392024</v>
      </c>
      <c r="AX961" s="54">
        <f>'RAW_2017-2070'!AU961*'unit conv'!$B$1</f>
        <v>32267253.690351494</v>
      </c>
      <c r="AY961" s="54">
        <f>'RAW_2017-2070'!AV961*'unit conv'!$B$1</f>
        <v>28850569.729382336</v>
      </c>
      <c r="AZ961" s="54">
        <f>'RAW_2017-2070'!AW961*'unit conv'!$B$1</f>
        <v>25795668.317407575</v>
      </c>
      <c r="BA961" s="54">
        <f>'RAW_2017-2070'!AX961*'unit conv'!$B$1</f>
        <v>23064241.371428572</v>
      </c>
      <c r="BB961" s="54">
        <f>'RAW_2017-2070'!AY961*'unit conv'!$B$1</f>
        <v>20622037.137938295</v>
      </c>
      <c r="BC961" s="54">
        <f>'RAW_2017-2070'!AZ961*'unit conv'!$B$1</f>
        <v>18438430.680200852</v>
      </c>
      <c r="BD961" s="54">
        <f>'RAW_2017-2070'!BA961*'unit conv'!$B$1</f>
        <v>16486039.845361333</v>
      </c>
      <c r="BE961" s="54">
        <f>'RAW_2017-2070'!BB961*'unit conv'!$B$1</f>
        <v>14740381.895661471</v>
      </c>
      <c r="BF961" s="54">
        <f>'RAW_2017-2070'!BC961*'unit conv'!$B$1</f>
        <v>13179566.497959185</v>
      </c>
      <c r="BG961" s="54">
        <f>'RAW_2017-2070'!BD961*'unit conv'!$B$1</f>
        <v>11784021.221679024</v>
      </c>
      <c r="BH961" s="54">
        <f>'RAW_2017-2070'!BE961*'unit conv'!$B$1</f>
        <v>10536246.102971913</v>
      </c>
      <c r="BI961" s="54">
        <f>'RAW_2017-2070'!BF961*'unit conv'!$B$1</f>
        <v>9420594.1973493323</v>
      </c>
      <c r="BJ961" s="54">
        <f>'RAW_2017-2070'!BG961*'unit conv'!$B$1</f>
        <v>8423075.3689494096</v>
      </c>
      <c r="BK961" s="54">
        <f>'RAW_2017-2070'!BH961*'unit conv'!$B$1</f>
        <v>7531180.8559766738</v>
      </c>
      <c r="BL961" s="54">
        <f>'RAW_2017-2070'!BI961*'unit conv'!$B$1</f>
        <v>6733726.4123880137</v>
      </c>
      <c r="BM961" s="54">
        <f>'RAW_2017-2070'!BJ961*'unit conv'!$B$1</f>
        <v>6020712.0588410925</v>
      </c>
      <c r="BN961" s="54">
        <f>'RAW_2017-2070'!BK961*'unit conv'!$B$1</f>
        <v>5383196.6841996182</v>
      </c>
      <c r="BO961" s="54">
        <f>'RAW_2017-2070'!BL961*'unit conv'!$B$1</f>
        <v>4813185.925113949</v>
      </c>
      <c r="BP961" s="54">
        <f>'RAW_2017-2070'!BM961*'unit conv'!$B$1</f>
        <v>4303531.9177009566</v>
      </c>
    </row>
    <row r="962" spans="1:68" x14ac:dyDescent="0.25">
      <c r="A962" t="str">
        <f>IFERROR(INDEX('unit conv'!I:I,MATCH($H962,'unit conv'!$H:$H,0)),0)</f>
        <v>LDV</v>
      </c>
      <c r="B962" t="str">
        <f>IFERROR(INDEX('unit conv'!J:J,MATCH($H962,'unit conv'!$H:$H,0)),0)</f>
        <v>freight</v>
      </c>
      <c r="C962" t="str">
        <f>INDEX('unit conv'!$E$2:$E$13,MATCH('RAW_2017-2070_btu'!I962,'unit conv'!$D$2:$D$13,0))</f>
        <v xml:space="preserve">petroleum gasoline </v>
      </c>
      <c r="D962" t="s">
        <v>25</v>
      </c>
      <c r="E962">
        <v>108</v>
      </c>
      <c r="F962" t="s">
        <v>113</v>
      </c>
      <c r="G962" t="s">
        <v>40</v>
      </c>
      <c r="H962" t="s">
        <v>117</v>
      </c>
      <c r="I962" t="s">
        <v>53</v>
      </c>
      <c r="J962" t="s">
        <v>118</v>
      </c>
      <c r="K962" t="s">
        <v>257</v>
      </c>
      <c r="L962" t="s">
        <v>40</v>
      </c>
      <c r="M962" t="s">
        <v>258</v>
      </c>
      <c r="N962" t="s">
        <v>253</v>
      </c>
      <c r="O962" s="54">
        <f>'RAW_2017-2070'!L962*'unit conv'!$B$1</f>
        <v>4222462179078</v>
      </c>
      <c r="P962" s="54">
        <f>'RAW_2017-2070'!M962*'unit conv'!$B$1</f>
        <v>4158939929988.1499</v>
      </c>
      <c r="Q962" s="54">
        <f>'RAW_2017-2070'!N962*'unit conv'!$B$1</f>
        <v>4111099628199.4375</v>
      </c>
      <c r="R962" s="54">
        <f>'RAW_2017-2070'!O962*'unit conv'!$B$1</f>
        <v>3760385887529.3599</v>
      </c>
      <c r="S962" s="54">
        <f>'RAW_2017-2070'!P962*'unit conv'!$B$1</f>
        <v>3979670885125.8892</v>
      </c>
      <c r="T962" s="54">
        <f>'RAW_2017-2070'!Q962*'unit conv'!$B$1</f>
        <v>4004137959325.9956</v>
      </c>
      <c r="U962" s="54">
        <f>'RAW_2017-2070'!R962*'unit conv'!$B$1</f>
        <v>3949193368483.7324</v>
      </c>
      <c r="V962" s="54">
        <f>'RAW_2017-2070'!S962*'unit conv'!$B$1</f>
        <v>3898105456724.7197</v>
      </c>
      <c r="W962" s="54">
        <f>'RAW_2017-2070'!T962*'unit conv'!$B$1</f>
        <v>3846303632014.9829</v>
      </c>
      <c r="X962" s="54">
        <f>'RAW_2017-2070'!U962*'unit conv'!$B$1</f>
        <v>3795157840969.3047</v>
      </c>
      <c r="Y962" s="54">
        <f>'RAW_2017-2070'!V962*'unit conv'!$B$1</f>
        <v>3754902087528.5742</v>
      </c>
      <c r="Z962" s="54">
        <f>'RAW_2017-2070'!W962*'unit conv'!$B$1</f>
        <v>3715003138668.2534</v>
      </c>
      <c r="AA962" s="54">
        <f>'RAW_2017-2070'!X962*'unit conv'!$B$1</f>
        <v>3676934367273.4116</v>
      </c>
      <c r="AB962" s="54">
        <f>'RAW_2017-2070'!Y962*'unit conv'!$B$1</f>
        <v>3639959132796.4961</v>
      </c>
      <c r="AC962" s="54">
        <f>'RAW_2017-2070'!Z962*'unit conv'!$B$1</f>
        <v>3602811035292.6587</v>
      </c>
      <c r="AD962" s="54">
        <f>'RAW_2017-2070'!AA962*'unit conv'!$B$1</f>
        <v>3566790306128.2334</v>
      </c>
      <c r="AE962" s="54">
        <f>'RAW_2017-2070'!AB962*'unit conv'!$B$1</f>
        <v>3529733114888.2822</v>
      </c>
      <c r="AF962" s="54">
        <f>'RAW_2017-2070'!AC962*'unit conv'!$B$1</f>
        <v>3492053991837.9238</v>
      </c>
      <c r="AG962" s="54">
        <f>'RAW_2017-2070'!AD962*'unit conv'!$B$1</f>
        <v>3454075239289.5542</v>
      </c>
      <c r="AH962" s="54">
        <f>'RAW_2017-2070'!AE962*'unit conv'!$B$1</f>
        <v>3415969694069.7734</v>
      </c>
      <c r="AI962" s="54">
        <f>'RAW_2017-2070'!AF962*'unit conv'!$B$1</f>
        <v>3378048111374.4829</v>
      </c>
      <c r="AJ962" s="54">
        <f>'RAW_2017-2070'!AG962*'unit conv'!$B$1</f>
        <v>3340333597930.2861</v>
      </c>
      <c r="AK962" s="54">
        <f>'RAW_2017-2070'!AH962*'unit conv'!$B$1</f>
        <v>3302803194186.4355</v>
      </c>
      <c r="AL962" s="54">
        <f>'RAW_2017-2070'!AI962*'unit conv'!$B$1</f>
        <v>3265456886147.2031</v>
      </c>
      <c r="AM962" s="54">
        <f>'RAW_2017-2070'!AJ962*'unit conv'!$B$1</f>
        <v>3228110348297.0283</v>
      </c>
      <c r="AN962" s="54">
        <f>'RAW_2017-2070'!AK962*'unit conv'!$B$1</f>
        <v>3187885454961.0244</v>
      </c>
      <c r="AO962" s="54">
        <f>'RAW_2017-2070'!AL962*'unit conv'!$B$1</f>
        <v>3149203172515.3809</v>
      </c>
      <c r="AP962" s="54">
        <f>'RAW_2017-2070'!AM962*'unit conv'!$B$1</f>
        <v>3111361140317.3838</v>
      </c>
      <c r="AQ962" s="54">
        <f>'RAW_2017-2070'!AN962*'unit conv'!$B$1</f>
        <v>3077513974582.1982</v>
      </c>
      <c r="AR962" s="54">
        <f>'RAW_2017-2070'!AO962*'unit conv'!$B$1</f>
        <v>3043827931402.6636</v>
      </c>
      <c r="AS962" s="54">
        <f>'RAW_2017-2070'!AP962*'unit conv'!$B$1</f>
        <v>3010291495506.1606</v>
      </c>
      <c r="AT962" s="54">
        <f>'RAW_2017-2070'!AQ962*'unit conv'!$B$1</f>
        <v>2977042800774.2998</v>
      </c>
      <c r="AU962" s="54">
        <f>'RAW_2017-2070'!AR962*'unit conv'!$B$1</f>
        <v>2944300639589.729</v>
      </c>
      <c r="AV962" s="54">
        <f>'RAW_2017-2070'!AS962*'unit conv'!$B$1</f>
        <v>2912122497032.3662</v>
      </c>
      <c r="AW962" s="54">
        <f>'RAW_2017-2070'!AT962*'unit conv'!$B$1</f>
        <v>2881746694883.606</v>
      </c>
      <c r="AX962" s="54">
        <f>'RAW_2017-2070'!AU962*'unit conv'!$B$1</f>
        <v>2852311060358.9146</v>
      </c>
      <c r="AY962" s="54">
        <f>'RAW_2017-2070'!AV962*'unit conv'!$B$1</f>
        <v>2823835585209.7012</v>
      </c>
      <c r="AZ962" s="54">
        <f>'RAW_2017-2070'!AW962*'unit conv'!$B$1</f>
        <v>2796341989230.6357</v>
      </c>
      <c r="BA962" s="54">
        <f>'RAW_2017-2070'!AX962*'unit conv'!$B$1</f>
        <v>2769853819292.3804</v>
      </c>
      <c r="BB962" s="54">
        <f>'RAW_2017-2070'!AY962*'unit conv'!$B$1</f>
        <v>2744396554528.1641</v>
      </c>
      <c r="BC962" s="54">
        <f>'RAW_2017-2070'!AZ962*'unit conv'!$B$1</f>
        <v>2719997718049.7334</v>
      </c>
      <c r="BD962" s="54">
        <f>'RAW_2017-2070'!BA962*'unit conv'!$B$1</f>
        <v>2696686995591.2476</v>
      </c>
      <c r="BE962" s="54">
        <f>'RAW_2017-2070'!BB962*'unit conv'!$B$1</f>
        <v>2674496361504.064</v>
      </c>
      <c r="BF962" s="54">
        <f>'RAW_2017-2070'!BC962*'unit conv'!$B$1</f>
        <v>2653460212551.3047</v>
      </c>
      <c r="BG962" s="54">
        <f>'RAW_2017-2070'!BD962*'unit conv'!$B$1</f>
        <v>2633615509978.5718</v>
      </c>
      <c r="BH962" s="54">
        <f>'RAW_2017-2070'!BE962*'unit conv'!$B$1</f>
        <v>2615001930366.3662</v>
      </c>
      <c r="BI962" s="54">
        <f>'RAW_2017-2070'!BF962*'unit conv'!$B$1</f>
        <v>2597662025800.7402</v>
      </c>
      <c r="BJ962" s="54">
        <f>'RAW_2017-2070'!BG962*'unit conv'!$B$1</f>
        <v>2581641393931.5552</v>
      </c>
      <c r="BK962" s="54">
        <f>'RAW_2017-2070'!BH962*'unit conv'!$B$1</f>
        <v>2566988858522.6157</v>
      </c>
      <c r="BL962" s="54">
        <f>'RAW_2017-2070'!BI962*'unit conv'!$B$1</f>
        <v>2553756661134.9355</v>
      </c>
      <c r="BM962" s="54">
        <f>'RAW_2017-2070'!BJ962*'unit conv'!$B$1</f>
        <v>2542000664623.6885</v>
      </c>
      <c r="BN962" s="54">
        <f>'RAW_2017-2070'!BK962*'unit conv'!$B$1</f>
        <v>2531780569171.0669</v>
      </c>
      <c r="BO962" s="54">
        <f>'RAW_2017-2070'!BL962*'unit conv'!$B$1</f>
        <v>2523160141621.4912</v>
      </c>
      <c r="BP962" s="54">
        <f>'RAW_2017-2070'!BM962*'unit conv'!$B$1</f>
        <v>2516207458932.564</v>
      </c>
    </row>
    <row r="963" spans="1:68" x14ac:dyDescent="0.25">
      <c r="A963" t="str">
        <f>IFERROR(INDEX('unit conv'!I:I,MATCH($H963,'unit conv'!$H:$H,0)),0)</f>
        <v>HDV</v>
      </c>
      <c r="B963" t="str">
        <f>IFERROR(INDEX('unit conv'!J:J,MATCH($H963,'unit conv'!$H:$H,0)),0)</f>
        <v>freight</v>
      </c>
      <c r="C963" t="str">
        <f>INDEX('unit conv'!$E$2:$E$13,MATCH('RAW_2017-2070_btu'!I963,'unit conv'!$D$2:$D$13,0))</f>
        <v xml:space="preserve">petroleum gasoline </v>
      </c>
      <c r="D963" t="s">
        <v>25</v>
      </c>
      <c r="E963">
        <v>109</v>
      </c>
      <c r="F963" t="s">
        <v>113</v>
      </c>
      <c r="G963" t="s">
        <v>40</v>
      </c>
      <c r="H963" t="s">
        <v>119</v>
      </c>
      <c r="I963" t="s">
        <v>53</v>
      </c>
      <c r="J963" t="s">
        <v>118</v>
      </c>
      <c r="K963" t="s">
        <v>257</v>
      </c>
      <c r="L963" t="s">
        <v>40</v>
      </c>
      <c r="M963" t="s">
        <v>258</v>
      </c>
      <c r="N963" t="s">
        <v>253</v>
      </c>
      <c r="O963" s="54">
        <f>'RAW_2017-2070'!L963*'unit conv'!$B$1</f>
        <v>1858301967355.7346</v>
      </c>
      <c r="P963" s="54">
        <f>'RAW_2017-2070'!M963*'unit conv'!$B$1</f>
        <v>1830345880255.7896</v>
      </c>
      <c r="Q963" s="54">
        <f>'RAW_2017-2070'!N963*'unit conv'!$B$1</f>
        <v>1809291404653.0574</v>
      </c>
      <c r="R963" s="54">
        <f>'RAW_2017-2070'!O963*'unit conv'!$B$1</f>
        <v>1654942589524.4861</v>
      </c>
      <c r="S963" s="54">
        <f>'RAW_2017-2070'!P963*'unit conv'!$B$1</f>
        <v>1751449728052.4165</v>
      </c>
      <c r="T963" s="54">
        <f>'RAW_2017-2070'!Q963*'unit conv'!$B$1</f>
        <v>1762217666329.4683</v>
      </c>
      <c r="U963" s="54">
        <f>'RAW_2017-2070'!R963*'unit conv'!$B$1</f>
        <v>1738036599234.6228</v>
      </c>
      <c r="V963" s="54">
        <f>'RAW_2017-2070'!S963*'unit conv'!$B$1</f>
        <v>1715552853281.7815</v>
      </c>
      <c r="W963" s="54">
        <f>'RAW_2017-2070'!T963*'unit conv'!$B$1</f>
        <v>1692754914854.3638</v>
      </c>
      <c r="X963" s="54">
        <f>'RAW_2017-2070'!U963*'unit conv'!$B$1</f>
        <v>1670245696277.324</v>
      </c>
      <c r="Y963" s="54">
        <f>'RAW_2017-2070'!V963*'unit conv'!$B$1</f>
        <v>1652529173868.4412</v>
      </c>
      <c r="Z963" s="54">
        <f>'RAW_2017-2070'!W963*'unit conv'!$B$1</f>
        <v>1634969680848.0088</v>
      </c>
      <c r="AA963" s="54">
        <f>'RAW_2017-2070'!X963*'unit conv'!$B$1</f>
        <v>1618215647353.4333</v>
      </c>
      <c r="AB963" s="54">
        <f>'RAW_2017-2070'!Y963*'unit conv'!$B$1</f>
        <v>1601942878514.354</v>
      </c>
      <c r="AC963" s="54">
        <f>'RAW_2017-2070'!Z963*'unit conv'!$B$1</f>
        <v>1585594032806.0481</v>
      </c>
      <c r="AD963" s="54">
        <f>'RAW_2017-2070'!AA963*'unit conv'!$B$1</f>
        <v>1569741340932.688</v>
      </c>
      <c r="AE963" s="54">
        <f>'RAW_2017-2070'!AB963*'unit conv'!$B$1</f>
        <v>1553432502992.8025</v>
      </c>
      <c r="AF963" s="54">
        <f>'RAW_2017-2070'!AC963*'unit conv'!$B$1</f>
        <v>1536849953398.9519</v>
      </c>
      <c r="AG963" s="54">
        <f>'RAW_2017-2070'!AD963*'unit conv'!$B$1</f>
        <v>1520135537121.1575</v>
      </c>
      <c r="AH963" s="54">
        <f>'RAW_2017-2070'!AE963*'unit conv'!$B$1</f>
        <v>1503365319497.9072</v>
      </c>
      <c r="AI963" s="54">
        <f>'RAW_2017-2070'!AF963*'unit conv'!$B$1</f>
        <v>1486676063623.2014</v>
      </c>
      <c r="AJ963" s="54">
        <f>'RAW_2017-2070'!AG963*'unit conv'!$B$1</f>
        <v>1470077938747.5112</v>
      </c>
      <c r="AK963" s="54">
        <f>'RAW_2017-2070'!AH963*'unit conv'!$B$1</f>
        <v>1453560840392.3328</v>
      </c>
      <c r="AL963" s="54">
        <f>'RAW_2017-2070'!AI963*'unit conv'!$B$1</f>
        <v>1437124762398.158</v>
      </c>
      <c r="AM963" s="54">
        <f>'RAW_2017-2070'!AJ963*'unit conv'!$B$1</f>
        <v>1420688583264.3855</v>
      </c>
      <c r="AN963" s="54">
        <f>'RAW_2017-2070'!AK963*'unit conv'!$B$1</f>
        <v>1402985642361.0068</v>
      </c>
      <c r="AO963" s="54">
        <f>'RAW_2017-2070'!AL963*'unit conv'!$B$1</f>
        <v>1385961603181.5139</v>
      </c>
      <c r="AP963" s="54">
        <f>'RAW_2017-2070'!AM963*'unit conv'!$B$1</f>
        <v>1369307357412.134</v>
      </c>
      <c r="AQ963" s="54">
        <f>'RAW_2017-2070'!AN963*'unit conv'!$B$1</f>
        <v>1354411248931.4546</v>
      </c>
      <c r="AR963" s="54">
        <f>'RAW_2017-2070'!AO963*'unit conv'!$B$1</f>
        <v>1339586050348.71</v>
      </c>
      <c r="AS963" s="54">
        <f>'RAW_2017-2070'!AP963*'unit conv'!$B$1</f>
        <v>1324826693802.3411</v>
      </c>
      <c r="AT963" s="54">
        <f>'RAW_2017-2070'!AQ963*'unit conv'!$B$1</f>
        <v>1310193971894.6416</v>
      </c>
      <c r="AU963" s="54">
        <f>'RAW_2017-2070'!AR963*'unit conv'!$B$1</f>
        <v>1295784174964.7253</v>
      </c>
      <c r="AV963" s="54">
        <f>'RAW_2017-2070'!AS963*'unit conv'!$B$1</f>
        <v>1281622602146.74</v>
      </c>
      <c r="AW963" s="54">
        <f>'RAW_2017-2070'!AT963*'unit conv'!$B$1</f>
        <v>1268254237789.8625</v>
      </c>
      <c r="AX963" s="54">
        <f>'RAW_2017-2070'!AU963*'unit conv'!$B$1</f>
        <v>1255299640394.3821</v>
      </c>
      <c r="AY963" s="54">
        <f>'RAW_2017-2070'!AV963*'unit conv'!$B$1</f>
        <v>1242767608312.8711</v>
      </c>
      <c r="AZ963" s="54">
        <f>'RAW_2017-2070'!AW963*'unit conv'!$B$1</f>
        <v>1230667700408.2522</v>
      </c>
      <c r="BA963" s="54">
        <f>'RAW_2017-2070'!AX963*'unit conv'!$B$1</f>
        <v>1219010279638.0178</v>
      </c>
      <c r="BB963" s="54">
        <f>'RAW_2017-2070'!AY963*'unit conv'!$B$1</f>
        <v>1207806559346.7517</v>
      </c>
      <c r="BC963" s="54">
        <f>'RAW_2017-2070'!AZ963*'unit conv'!$B$1</f>
        <v>1197068652432.2227</v>
      </c>
      <c r="BD963" s="54">
        <f>'RAW_2017-2070'!BA963*'unit conv'!$B$1</f>
        <v>1186809623560.46</v>
      </c>
      <c r="BE963" s="54">
        <f>'RAW_2017-2070'!BB963*'unit conv'!$B$1</f>
        <v>1177043544615.9497</v>
      </c>
      <c r="BF963" s="54">
        <f>'RAW_2017-2070'!BC963*'unit conv'!$B$1</f>
        <v>1167785553584.5093</v>
      </c>
      <c r="BG963" s="54">
        <f>'RAW_2017-2070'!BD963*'unit conv'!$B$1</f>
        <v>1159051917078.4858</v>
      </c>
      <c r="BH963" s="54">
        <f>'RAW_2017-2070'!BE963*'unit conv'!$B$1</f>
        <v>1150860096726.7766</v>
      </c>
      <c r="BI963" s="54">
        <f>'RAW_2017-2070'!BF963*'unit conv'!$B$1</f>
        <v>1143228819665.7942</v>
      </c>
      <c r="BJ963" s="54">
        <f>'RAW_2017-2070'!BG963*'unit conv'!$B$1</f>
        <v>1136178153381.9604</v>
      </c>
      <c r="BK963" s="54">
        <f>'RAW_2017-2070'!BH963*'unit conv'!$B$1</f>
        <v>1129729585171.6641</v>
      </c>
      <c r="BL963" s="54">
        <f>'RAW_2017-2070'!BI963*'unit conv'!$B$1</f>
        <v>1123906106500.9006</v>
      </c>
      <c r="BM963" s="54">
        <f>'RAW_2017-2070'!BJ963*'unit conv'!$B$1</f>
        <v>1118732302564.1064</v>
      </c>
      <c r="BN963" s="54">
        <f>'RAW_2017-2070'!BK963*'unit conv'!$B$1</f>
        <v>1114234447360.0327</v>
      </c>
      <c r="BO963" s="54">
        <f>'RAW_2017-2070'!BL963*'unit conv'!$B$1</f>
        <v>1110440604621.9739</v>
      </c>
      <c r="BP963" s="54">
        <f>'RAW_2017-2070'!BM963*'unit conv'!$B$1</f>
        <v>1107380734960.3218</v>
      </c>
    </row>
    <row r="964" spans="1:68" x14ac:dyDescent="0.25">
      <c r="A964" t="str">
        <f>IFERROR(INDEX('unit conv'!I:I,MATCH($H964,'unit conv'!$H:$H,0)),0)</f>
        <v>LDV</v>
      </c>
      <c r="B964" t="str">
        <f>IFERROR(INDEX('unit conv'!J:J,MATCH($H964,'unit conv'!$H:$H,0)),0)</f>
        <v>freight</v>
      </c>
      <c r="C964" t="str">
        <f>INDEX('unit conv'!$E$2:$E$13,MATCH('RAW_2017-2070_btu'!I964,'unit conv'!$D$2:$D$13,0))</f>
        <v xml:space="preserve">petroleum diesel </v>
      </c>
      <c r="D964" t="s">
        <v>25</v>
      </c>
      <c r="E964">
        <v>110</v>
      </c>
      <c r="F964" t="s">
        <v>113</v>
      </c>
      <c r="G964" t="s">
        <v>40</v>
      </c>
      <c r="H964" t="s">
        <v>117</v>
      </c>
      <c r="I964" t="s">
        <v>56</v>
      </c>
      <c r="J964" t="s">
        <v>118</v>
      </c>
      <c r="K964" t="s">
        <v>257</v>
      </c>
      <c r="L964" t="s">
        <v>40</v>
      </c>
      <c r="M964" t="s">
        <v>56</v>
      </c>
      <c r="N964" t="s">
        <v>253</v>
      </c>
      <c r="O964" s="54">
        <f>'RAW_2017-2070'!L964*'unit conv'!$B$1</f>
        <v>22167543996</v>
      </c>
      <c r="P964" s="54">
        <f>'RAW_2017-2070'!M964*'unit conv'!$B$1</f>
        <v>22036611598.610046</v>
      </c>
      <c r="Q964" s="54">
        <f>'RAW_2017-2070'!N964*'unit conv'!$B$1</f>
        <v>21051035205.204205</v>
      </c>
      <c r="R964" s="54">
        <f>'RAW_2017-2070'!O964*'unit conv'!$B$1</f>
        <v>19935491179.441807</v>
      </c>
      <c r="S964" s="54">
        <f>'RAW_2017-2070'!P964*'unit conv'!$B$1</f>
        <v>19798218897.546654</v>
      </c>
      <c r="T964" s="54">
        <f>'RAW_2017-2070'!Q964*'unit conv'!$B$1</f>
        <v>19387091169.742203</v>
      </c>
      <c r="U964" s="54">
        <f>'RAW_2017-2070'!R964*'unit conv'!$B$1</f>
        <v>18947296138.088161</v>
      </c>
      <c r="V964" s="54">
        <f>'RAW_2017-2070'!S964*'unit conv'!$B$1</f>
        <v>18550088591.479904</v>
      </c>
      <c r="W964" s="54">
        <f>'RAW_2017-2070'!T964*'unit conv'!$B$1</f>
        <v>18150400220.50005</v>
      </c>
      <c r="X964" s="54">
        <f>'RAW_2017-2070'!U964*'unit conv'!$B$1</f>
        <v>17749747084.486794</v>
      </c>
      <c r="Y964" s="54">
        <f>'RAW_2017-2070'!V964*'unit conv'!$B$1</f>
        <v>17483609758.844692</v>
      </c>
      <c r="Z964" s="54">
        <f>'RAW_2017-2070'!W964*'unit conv'!$B$1</f>
        <v>17151730587.355209</v>
      </c>
      <c r="AA964" s="54">
        <f>'RAW_2017-2070'!X964*'unit conv'!$B$1</f>
        <v>16897583912.842501</v>
      </c>
      <c r="AB964" s="54">
        <f>'RAW_2017-2070'!Y964*'unit conv'!$B$1</f>
        <v>16649088004.953993</v>
      </c>
      <c r="AC964" s="54">
        <f>'RAW_2017-2070'!Z964*'unit conv'!$B$1</f>
        <v>16389841858.121885</v>
      </c>
      <c r="AD964" s="54">
        <f>'RAW_2017-2070'!AA964*'unit conv'!$B$1</f>
        <v>16080703576.705399</v>
      </c>
      <c r="AE964" s="54">
        <f>'RAW_2017-2070'!AB964*'unit conv'!$B$1</f>
        <v>15881410685.520269</v>
      </c>
      <c r="AF964" s="54">
        <f>'RAW_2017-2070'!AC964*'unit conv'!$B$1</f>
        <v>15680877382.14934</v>
      </c>
      <c r="AG964" s="54">
        <f>'RAW_2017-2070'!AD964*'unit conv'!$B$1</f>
        <v>15489853905.536211</v>
      </c>
      <c r="AH964" s="54">
        <f>'RAW_2017-2070'!AE964*'unit conv'!$B$1</f>
        <v>15203318690.616512</v>
      </c>
      <c r="AI964" s="54">
        <f>'RAW_2017-2070'!AF964*'unit conv'!$B$1</f>
        <v>15027042336.656776</v>
      </c>
      <c r="AJ964" s="54">
        <f>'RAW_2017-2070'!AG964*'unit conv'!$B$1</f>
        <v>14858484102.964239</v>
      </c>
      <c r="AK964" s="54">
        <f>'RAW_2017-2070'!AH964*'unit conv'!$B$1</f>
        <v>14695163165.167295</v>
      </c>
      <c r="AL964" s="54">
        <f>'RAW_2017-2070'!AI964*'unit conv'!$B$1</f>
        <v>14539284700.485151</v>
      </c>
      <c r="AM964" s="54">
        <f>'RAW_2017-2070'!AJ964*'unit conv'!$B$1</f>
        <v>14388919178.851007</v>
      </c>
      <c r="AN964" s="54">
        <f>'RAW_2017-2070'!AK964*'unit conv'!$B$1</f>
        <v>14246271777.484056</v>
      </c>
      <c r="AO964" s="54">
        <f>'RAW_2017-2070'!AL964*'unit conv'!$B$1</f>
        <v>14113961144.332106</v>
      </c>
      <c r="AP964" s="54">
        <f>'RAW_2017-2070'!AM964*'unit conv'!$B$1</f>
        <v>13991160337.93795</v>
      </c>
      <c r="AQ964" s="54">
        <f>'RAW_2017-2070'!AN964*'unit conv'!$B$1</f>
        <v>13875250710.353794</v>
      </c>
      <c r="AR964" s="54">
        <f>'RAW_2017-2070'!AO964*'unit conv'!$B$1</f>
        <v>13761408436.412634</v>
      </c>
      <c r="AS964" s="54">
        <f>'RAW_2017-2070'!AP964*'unit conv'!$B$1</f>
        <v>13650598281.147875</v>
      </c>
      <c r="AT964" s="54">
        <f>'RAW_2017-2070'!AQ964*'unit conv'!$B$1</f>
        <v>13545025421.778711</v>
      </c>
      <c r="AU964" s="54">
        <f>'RAW_2017-2070'!AR964*'unit conv'!$B$1</f>
        <v>13445241152.609949</v>
      </c>
      <c r="AV964" s="54">
        <f>'RAW_2017-2070'!AS964*'unit conv'!$B$1</f>
        <v>13350969826.489183</v>
      </c>
      <c r="AW964" s="54">
        <f>'RAW_2017-2070'!AT964*'unit conv'!$B$1</f>
        <v>13248515233.803766</v>
      </c>
      <c r="AX964" s="54">
        <f>'RAW_2017-2070'!AU964*'unit conv'!$B$1</f>
        <v>13146846871.908981</v>
      </c>
      <c r="AY964" s="54">
        <f>'RAW_2017-2070'!AV964*'unit conv'!$B$1</f>
        <v>13045958707.313889</v>
      </c>
      <c r="AZ964" s="54">
        <f>'RAW_2017-2070'!AW964*'unit conv'!$B$1</f>
        <v>12945844752.828224</v>
      </c>
      <c r="BA964" s="54">
        <f>'RAW_2017-2070'!AX964*'unit conv'!$B$1</f>
        <v>12846499067.207092</v>
      </c>
      <c r="BB964" s="54">
        <f>'RAW_2017-2070'!AY964*'unit conv'!$B$1</f>
        <v>12747915754.798368</v>
      </c>
      <c r="BC964" s="54">
        <f>'RAW_2017-2070'!AZ964*'unit conv'!$B$1</f>
        <v>12650088965.192829</v>
      </c>
      <c r="BD964" s="54">
        <f>'RAW_2017-2070'!BA964*'unit conv'!$B$1</f>
        <v>12553012892.87697</v>
      </c>
      <c r="BE964" s="54">
        <f>'RAW_2017-2070'!BB964*'unit conv'!$B$1</f>
        <v>12456681776.888472</v>
      </c>
      <c r="BF964" s="54">
        <f>'RAW_2017-2070'!BC964*'unit conv'!$B$1</f>
        <v>12361089900.47431</v>
      </c>
      <c r="BG964" s="54">
        <f>'RAW_2017-2070'!BD964*'unit conv'!$B$1</f>
        <v>12266231590.751511</v>
      </c>
      <c r="BH964" s="54">
        <f>'RAW_2017-2070'!BE964*'unit conv'!$B$1</f>
        <v>12172101218.370474</v>
      </c>
      <c r="BI964" s="54">
        <f>'RAW_2017-2070'!BF964*'unit conv'!$B$1</f>
        <v>12078693197.180918</v>
      </c>
      <c r="BJ964" s="54">
        <f>'RAW_2017-2070'!BG964*'unit conv'!$B$1</f>
        <v>11986001983.900373</v>
      </c>
      <c r="BK964" s="54">
        <f>'RAW_2017-2070'!BH964*'unit conv'!$B$1</f>
        <v>11894022077.785194</v>
      </c>
      <c r="BL964" s="54">
        <f>'RAW_2017-2070'!BI964*'unit conv'!$B$1</f>
        <v>11802748020.304138</v>
      </c>
      <c r="BM964" s="54">
        <f>'RAW_2017-2070'!BJ964*'unit conv'!$B$1</f>
        <v>11712174394.814428</v>
      </c>
      <c r="BN964" s="54">
        <f>'RAW_2017-2070'!BK964*'unit conv'!$B$1</f>
        <v>11622295826.240295</v>
      </c>
      <c r="BO964" s="54">
        <f>'RAW_2017-2070'!BL964*'unit conv'!$B$1</f>
        <v>11533106980.754009</v>
      </c>
      <c r="BP964" s="54">
        <f>'RAW_2017-2070'!BM964*'unit conv'!$B$1</f>
        <v>11444602565.459316</v>
      </c>
    </row>
    <row r="965" spans="1:68" x14ac:dyDescent="0.25">
      <c r="A965" t="str">
        <f>IFERROR(INDEX('unit conv'!I:I,MATCH($H965,'unit conv'!$H:$H,0)),0)</f>
        <v>HDV</v>
      </c>
      <c r="B965" t="str">
        <f>IFERROR(INDEX('unit conv'!J:J,MATCH($H965,'unit conv'!$H:$H,0)),0)</f>
        <v>freight</v>
      </c>
      <c r="C965" t="str">
        <f>INDEX('unit conv'!$E$2:$E$13,MATCH('RAW_2017-2070_btu'!I965,'unit conv'!$D$2:$D$13,0))</f>
        <v xml:space="preserve">petroleum diesel </v>
      </c>
      <c r="D965" t="s">
        <v>25</v>
      </c>
      <c r="E965">
        <v>111</v>
      </c>
      <c r="F965" t="s">
        <v>113</v>
      </c>
      <c r="G965" t="s">
        <v>40</v>
      </c>
      <c r="H965" t="s">
        <v>119</v>
      </c>
      <c r="I965" t="s">
        <v>56</v>
      </c>
      <c r="J965" t="s">
        <v>118</v>
      </c>
      <c r="K965" t="s">
        <v>257</v>
      </c>
      <c r="L965" t="s">
        <v>40</v>
      </c>
      <c r="M965" t="s">
        <v>56</v>
      </c>
      <c r="N965" t="s">
        <v>253</v>
      </c>
      <c r="O965" s="54">
        <f>'RAW_2017-2070'!L965*'unit conv'!$B$1</f>
        <v>1885410262486.2651</v>
      </c>
      <c r="P965" s="54">
        <f>'RAW_2017-2070'!M965*'unit conv'!$B$1</f>
        <v>1874274103885.4075</v>
      </c>
      <c r="Q965" s="54">
        <f>'RAW_2017-2070'!N965*'unit conv'!$B$1</f>
        <v>1790448135301.4775</v>
      </c>
      <c r="R965" s="54">
        <f>'RAW_2017-2070'!O965*'unit conv'!$B$1</f>
        <v>1695568064022.1702</v>
      </c>
      <c r="S965" s="54">
        <f>'RAW_2017-2070'!P965*'unit conv'!$B$1</f>
        <v>1683892680899.5864</v>
      </c>
      <c r="T965" s="54">
        <f>'RAW_2017-2070'!Q965*'unit conv'!$B$1</f>
        <v>1648925142892.8933</v>
      </c>
      <c r="U965" s="54">
        <f>'RAW_2017-2070'!R965*'unit conv'!$B$1</f>
        <v>1611519372266.2231</v>
      </c>
      <c r="V965" s="54">
        <f>'RAW_2017-2070'!S965*'unit conv'!$B$1</f>
        <v>1577735783752.884</v>
      </c>
      <c r="W965" s="54">
        <f>'RAW_2017-2070'!T965*'unit conv'!$B$1</f>
        <v>1543741194339.7397</v>
      </c>
      <c r="X965" s="54">
        <f>'RAW_2017-2070'!U965*'unit conv'!$B$1</f>
        <v>1509664549021.115</v>
      </c>
      <c r="Y965" s="54">
        <f>'RAW_2017-2070'!V965*'unit conv'!$B$1</f>
        <v>1487028841380.8452</v>
      </c>
      <c r="Z965" s="54">
        <f>'RAW_2017-2070'!W965*'unit conv'!$B$1</f>
        <v>1458801609895.7239</v>
      </c>
      <c r="AA965" s="54">
        <f>'RAW_2017-2070'!X965*'unit conv'!$B$1</f>
        <v>1437185739937.8484</v>
      </c>
      <c r="AB965" s="54">
        <f>'RAW_2017-2070'!Y965*'unit conv'!$B$1</f>
        <v>1416050483140.6416</v>
      </c>
      <c r="AC965" s="54">
        <f>'RAW_2017-2070'!Z965*'unit conv'!$B$1</f>
        <v>1394000889110.9434</v>
      </c>
      <c r="AD965" s="54">
        <f>'RAW_2017-2070'!AA965*'unit conv'!$B$1</f>
        <v>1367707832540.708</v>
      </c>
      <c r="AE965" s="54">
        <f>'RAW_2017-2070'!AB965*'unit conv'!$B$1</f>
        <v>1350757426922.9814</v>
      </c>
      <c r="AF965" s="54">
        <f>'RAW_2017-2070'!AC965*'unit conv'!$B$1</f>
        <v>1333701520855.3521</v>
      </c>
      <c r="AG965" s="54">
        <f>'RAW_2017-2070'!AD965*'unit conv'!$B$1</f>
        <v>1317454451570.3113</v>
      </c>
      <c r="AH965" s="54">
        <f>'RAW_2017-2070'!AE965*'unit conv'!$B$1</f>
        <v>1293083847642.7498</v>
      </c>
      <c r="AI965" s="54">
        <f>'RAW_2017-2070'!AF965*'unit conv'!$B$1</f>
        <v>1278091061484.332</v>
      </c>
      <c r="AJ965" s="54">
        <f>'RAW_2017-2070'!AG965*'unit conv'!$B$1</f>
        <v>1263754722569.7542</v>
      </c>
      <c r="AK965" s="54">
        <f>'RAW_2017-2070'!AH965*'unit conv'!$B$1</f>
        <v>1249863829999.2107</v>
      </c>
      <c r="AL965" s="54">
        <f>'RAW_2017-2070'!AI965*'unit conv'!$B$1</f>
        <v>1236605940128.0842</v>
      </c>
      <c r="AM965" s="54">
        <f>'RAW_2017-2070'!AJ965*'unit conv'!$B$1</f>
        <v>1223816941145.415</v>
      </c>
      <c r="AN965" s="54">
        <f>'RAW_2017-2070'!AK965*'unit conv'!$B$1</f>
        <v>1211684389406.5859</v>
      </c>
      <c r="AO965" s="54">
        <f>'RAW_2017-2070'!AL965*'unit conv'!$B$1</f>
        <v>1200431008083.6138</v>
      </c>
      <c r="AP965" s="54">
        <f>'RAW_2017-2070'!AM965*'unit conv'!$B$1</f>
        <v>1189986463543.2305</v>
      </c>
      <c r="AQ965" s="54">
        <f>'RAW_2017-2070'!AN965*'unit conv'!$B$1</f>
        <v>1180128032613.4187</v>
      </c>
      <c r="AR965" s="54">
        <f>'RAW_2017-2070'!AO965*'unit conv'!$B$1</f>
        <v>1170445435766.7781</v>
      </c>
      <c r="AS965" s="54">
        <f>'RAW_2017-2070'!AP965*'unit conv'!$B$1</f>
        <v>1161020728908.7891</v>
      </c>
      <c r="AT965" s="54">
        <f>'RAW_2017-2070'!AQ965*'unit conv'!$B$1</f>
        <v>1152041468394.8342</v>
      </c>
      <c r="AU965" s="54">
        <f>'RAW_2017-2070'!AR965*'unit conv'!$B$1</f>
        <v>1143554543313.7595</v>
      </c>
      <c r="AV965" s="54">
        <f>'RAW_2017-2070'!AS965*'unit conv'!$B$1</f>
        <v>1135536509121.1423</v>
      </c>
      <c r="AW965" s="54">
        <f>'RAW_2017-2070'!AT965*'unit conv'!$B$1</f>
        <v>1126822465719.5459</v>
      </c>
      <c r="AX965" s="54">
        <f>'RAW_2017-2070'!AU965*'unit conv'!$B$1</f>
        <v>1118175293397.6511</v>
      </c>
      <c r="AY965" s="54">
        <f>'RAW_2017-2070'!AV965*'unit conv'!$B$1</f>
        <v>1109594478990.5471</v>
      </c>
      <c r="AZ965" s="54">
        <f>'RAW_2017-2070'!AW965*'unit conv'!$B$1</f>
        <v>1101079513271.3223</v>
      </c>
      <c r="BA965" s="54">
        <f>'RAW_2017-2070'!AX965*'unit conv'!$B$1</f>
        <v>1092629890920.8438</v>
      </c>
      <c r="BB965" s="54">
        <f>'RAW_2017-2070'!AY965*'unit conv'!$B$1</f>
        <v>1084245110497.7695</v>
      </c>
      <c r="BC965" s="54">
        <f>'RAW_2017-2070'!AZ965*'unit conv'!$B$1</f>
        <v>1075924674408.7894</v>
      </c>
      <c r="BD965" s="54">
        <f>'RAW_2017-2070'!BA965*'unit conv'!$B$1</f>
        <v>1067668088879.0977</v>
      </c>
      <c r="BE965" s="54">
        <f>'RAW_2017-2070'!BB965*'unit conv'!$B$1</f>
        <v>1059474863923.0881</v>
      </c>
      <c r="BF965" s="54">
        <f>'RAW_2017-2070'!BC965*'unit conv'!$B$1</f>
        <v>1051344513315.2761</v>
      </c>
      <c r="BG965" s="54">
        <f>'RAW_2017-2070'!BD965*'unit conv'!$B$1</f>
        <v>1043276554561.4449</v>
      </c>
      <c r="BH965" s="54">
        <f>'RAW_2017-2070'!BE965*'unit conv'!$B$1</f>
        <v>1035270508870.0101</v>
      </c>
      <c r="BI965" s="54">
        <f>'RAW_2017-2070'!BF965*'unit conv'!$B$1</f>
        <v>1027325901123.6086</v>
      </c>
      <c r="BJ965" s="54">
        <f>'RAW_2017-2070'!BG965*'unit conv'!$B$1</f>
        <v>1019442259850.9003</v>
      </c>
      <c r="BK965" s="54">
        <f>'RAW_2017-2070'!BH965*'unit conv'!$B$1</f>
        <v>1011619117198.5894</v>
      </c>
      <c r="BL965" s="54">
        <f>'RAW_2017-2070'!BI965*'unit conv'!$B$1</f>
        <v>1003856008903.661</v>
      </c>
      <c r="BM965" s="54">
        <f>'RAW_2017-2070'!BJ965*'unit conv'!$B$1</f>
        <v>996152474265.82727</v>
      </c>
      <c r="BN965" s="54">
        <f>'RAW_2017-2070'!BK965*'unit conv'!$B$1</f>
        <v>988508056120.18945</v>
      </c>
      <c r="BO965" s="54">
        <f>'RAW_2017-2070'!BL965*'unit conv'!$B$1</f>
        <v>980922300810.10693</v>
      </c>
      <c r="BP965" s="54">
        <f>'RAW_2017-2070'!BM965*'unit conv'!$B$1</f>
        <v>973394758160.27307</v>
      </c>
    </row>
    <row r="966" spans="1:68" x14ac:dyDescent="0.25">
      <c r="A966" t="str">
        <f>IFERROR(INDEX('unit conv'!I:I,MATCH($H966,'unit conv'!$H:$H,0)),0)</f>
        <v>HDV</v>
      </c>
      <c r="B966" t="str">
        <f>IFERROR(INDEX('unit conv'!J:J,MATCH($H966,'unit conv'!$H:$H,0)),0)</f>
        <v>freight</v>
      </c>
      <c r="C966" t="str">
        <f>INDEX('unit conv'!$E$2:$E$13,MATCH('RAW_2017-2070_btu'!I966,'unit conv'!$D$2:$D$13,0))</f>
        <v xml:space="preserve">petroleum diesel </v>
      </c>
      <c r="D966" t="s">
        <v>25</v>
      </c>
      <c r="E966">
        <v>112</v>
      </c>
      <c r="F966" t="s">
        <v>113</v>
      </c>
      <c r="G966" t="s">
        <v>40</v>
      </c>
      <c r="H966" t="s">
        <v>120</v>
      </c>
      <c r="I966" t="s">
        <v>56</v>
      </c>
      <c r="J966" t="s">
        <v>118</v>
      </c>
      <c r="K966" t="s">
        <v>257</v>
      </c>
      <c r="L966" t="s">
        <v>40</v>
      </c>
      <c r="M966" t="s">
        <v>56</v>
      </c>
      <c r="N966" t="s">
        <v>253</v>
      </c>
      <c r="O966" s="54">
        <f>'RAW_2017-2070'!L966*'unit conv'!$B$1</f>
        <v>7755038694000</v>
      </c>
      <c r="P966" s="54">
        <f>'RAW_2017-2070'!M966*'unit conv'!$B$1</f>
        <v>7709233628349.043</v>
      </c>
      <c r="Q966" s="54">
        <f>'RAW_2017-2070'!N966*'unit conv'!$B$1</f>
        <v>7364442023643.7832</v>
      </c>
      <c r="R966" s="54">
        <f>'RAW_2017-2070'!O966*'unit conv'!$B$1</f>
        <v>6974182864297.625</v>
      </c>
      <c r="S966" s="54">
        <f>'RAW_2017-2070'!P966*'unit conv'!$B$1</f>
        <v>6926159869151.9893</v>
      </c>
      <c r="T966" s="54">
        <f>'RAW_2017-2070'!Q966*'unit conv'!$B$1</f>
        <v>6782331963007.9834</v>
      </c>
      <c r="U966" s="54">
        <f>'RAW_2017-2070'!R966*'unit conv'!$B$1</f>
        <v>6628475158279.3457</v>
      </c>
      <c r="V966" s="54">
        <f>'RAW_2017-2070'!S966*'unit conv'!$B$1</f>
        <v>6489517053851.915</v>
      </c>
      <c r="W966" s="54">
        <f>'RAW_2017-2070'!T966*'unit conv'!$B$1</f>
        <v>6349691063970.0459</v>
      </c>
      <c r="X966" s="54">
        <f>'RAW_2017-2070'!U966*'unit conv'!$B$1</f>
        <v>6209527563078.1152</v>
      </c>
      <c r="Y966" s="54">
        <f>'RAW_2017-2070'!V966*'unit conv'!$B$1</f>
        <v>6116422740160.2207</v>
      </c>
      <c r="Z966" s="54">
        <f>'RAW_2017-2070'!W966*'unit conv'!$B$1</f>
        <v>6000318952699.6895</v>
      </c>
      <c r="AA966" s="54">
        <f>'RAW_2017-2070'!X966*'unit conv'!$B$1</f>
        <v>5911408909478.252</v>
      </c>
      <c r="AB966" s="54">
        <f>'RAW_2017-2070'!Y966*'unit conv'!$B$1</f>
        <v>5824475716458.5928</v>
      </c>
      <c r="AC966" s="54">
        <f>'RAW_2017-2070'!Z966*'unit conv'!$B$1</f>
        <v>5733781686469.6963</v>
      </c>
      <c r="AD966" s="54">
        <f>'RAW_2017-2070'!AA966*'unit conv'!$B$1</f>
        <v>5625633515674.8574</v>
      </c>
      <c r="AE966" s="54">
        <f>'RAW_2017-2070'!AB966*'unit conv'!$B$1</f>
        <v>5555913384168.2412</v>
      </c>
      <c r="AF966" s="54">
        <f>'RAW_2017-2070'!AC966*'unit conv'!$B$1</f>
        <v>5485759309934.4072</v>
      </c>
      <c r="AG966" s="54">
        <f>'RAW_2017-2070'!AD966*'unit conv'!$B$1</f>
        <v>5418932129942.5889</v>
      </c>
      <c r="AH966" s="54">
        <f>'RAW_2017-2070'!AE966*'unit conv'!$B$1</f>
        <v>5318691359954.8623</v>
      </c>
      <c r="AI966" s="54">
        <f>'RAW_2017-2070'!AF966*'unit conv'!$B$1</f>
        <v>5257023276831.0996</v>
      </c>
      <c r="AJ966" s="54">
        <f>'RAW_2017-2070'!AG966*'unit conv'!$B$1</f>
        <v>5198055281787.8145</v>
      </c>
      <c r="AK966" s="54">
        <f>'RAW_2017-2070'!AH966*'unit conv'!$B$1</f>
        <v>5140919489370.5674</v>
      </c>
      <c r="AL966" s="54">
        <f>'RAW_2017-2070'!AI966*'unit conv'!$B$1</f>
        <v>5086387353316.6377</v>
      </c>
      <c r="AM966" s="54">
        <f>'RAW_2017-2070'!AJ966*'unit conv'!$B$1</f>
        <v>5033783851605.9072</v>
      </c>
      <c r="AN966" s="54">
        <f>'RAW_2017-2070'!AK966*'unit conv'!$B$1</f>
        <v>4983880437975.6523</v>
      </c>
      <c r="AO966" s="54">
        <f>'RAW_2017-2070'!AL966*'unit conv'!$B$1</f>
        <v>4937593213738.8955</v>
      </c>
      <c r="AP966" s="54">
        <f>'RAW_2017-2070'!AM966*'unit conv'!$B$1</f>
        <v>4894632883744.1553</v>
      </c>
      <c r="AQ966" s="54">
        <f>'RAW_2017-2070'!AN966*'unit conv'!$B$1</f>
        <v>4854083346678.4141</v>
      </c>
      <c r="AR966" s="54">
        <f>'RAW_2017-2070'!AO966*'unit conv'!$B$1</f>
        <v>4814257047491.3711</v>
      </c>
      <c r="AS966" s="54">
        <f>'RAW_2017-2070'!AP966*'unit conv'!$B$1</f>
        <v>4775491497193.0869</v>
      </c>
      <c r="AT966" s="54">
        <f>'RAW_2017-2070'!AQ966*'unit conv'!$B$1</f>
        <v>4738558149520.8408</v>
      </c>
      <c r="AU966" s="54">
        <f>'RAW_2017-2070'!AR966*'unit conv'!$B$1</f>
        <v>4703649867908.9531</v>
      </c>
      <c r="AV966" s="54">
        <f>'RAW_2017-2070'!AS966*'unit conv'!$B$1</f>
        <v>4670670220640.2637</v>
      </c>
      <c r="AW966" s="54">
        <f>'RAW_2017-2070'!AT966*'unit conv'!$B$1</f>
        <v>4634827759662.3232</v>
      </c>
      <c r="AX966" s="54">
        <f>'RAW_2017-2070'!AU966*'unit conv'!$B$1</f>
        <v>4599260351717.0889</v>
      </c>
      <c r="AY966" s="54">
        <f>'RAW_2017-2070'!AV966*'unit conv'!$B$1</f>
        <v>4563965886063.0342</v>
      </c>
      <c r="AZ966" s="54">
        <f>'RAW_2017-2070'!AW966*'unit conv'!$B$1</f>
        <v>4528942268156.3428</v>
      </c>
      <c r="BA966" s="54">
        <f>'RAW_2017-2070'!AX966*'unit conv'!$B$1</f>
        <v>4494187419526.6133</v>
      </c>
      <c r="BB966" s="54">
        <f>'RAW_2017-2070'!AY966*'unit conv'!$B$1</f>
        <v>4459699277653.5078</v>
      </c>
      <c r="BC966" s="54">
        <f>'RAW_2017-2070'!AZ966*'unit conv'!$B$1</f>
        <v>4425475795844.3525</v>
      </c>
      <c r="BD966" s="54">
        <f>'RAW_2017-2070'!BA966*'unit conv'!$B$1</f>
        <v>4391514943112.6807</v>
      </c>
      <c r="BE966" s="54">
        <f>'RAW_2017-2070'!BB966*'unit conv'!$B$1</f>
        <v>4357814704057.6992</v>
      </c>
      <c r="BF966" s="54">
        <f>'RAW_2017-2070'!BC966*'unit conv'!$B$1</f>
        <v>4324373078744.6899</v>
      </c>
      <c r="BG966" s="54">
        <f>'RAW_2017-2070'!BD966*'unit conv'!$B$1</f>
        <v>4291188082586.3203</v>
      </c>
      <c r="BH966" s="54">
        <f>'RAW_2017-2070'!BE966*'unit conv'!$B$1</f>
        <v>4258257746224.8677</v>
      </c>
      <c r="BI966" s="54">
        <f>'RAW_2017-2070'!BF966*'unit conv'!$B$1</f>
        <v>4225580115415.3535</v>
      </c>
      <c r="BJ966" s="54">
        <f>'RAW_2017-2070'!BG966*'unit conv'!$B$1</f>
        <v>4193153250909.563</v>
      </c>
      <c r="BK966" s="54">
        <f>'RAW_2017-2070'!BH966*'unit conv'!$B$1</f>
        <v>4160975228340.9629</v>
      </c>
      <c r="BL966" s="54">
        <f>'RAW_2017-2070'!BI966*'unit conv'!$B$1</f>
        <v>4129044138110.5034</v>
      </c>
      <c r="BM966" s="54">
        <f>'RAW_2017-2070'!BJ966*'unit conv'!$B$1</f>
        <v>4097358085273.2881</v>
      </c>
      <c r="BN966" s="54">
        <f>'RAW_2017-2070'!BK966*'unit conv'!$B$1</f>
        <v>4065915189426.1196</v>
      </c>
      <c r="BO966" s="54">
        <f>'RAW_2017-2070'!BL966*'unit conv'!$B$1</f>
        <v>4034713584595.917</v>
      </c>
      <c r="BP966" s="54">
        <f>'RAW_2017-2070'!BM966*'unit conv'!$B$1</f>
        <v>4003751419128.9609</v>
      </c>
    </row>
    <row r="967" spans="1:68" x14ac:dyDescent="0.25">
      <c r="A967" t="str">
        <f>IFERROR(INDEX('unit conv'!I:I,MATCH($H967,'unit conv'!$H:$H,0)),0)</f>
        <v>LDV</v>
      </c>
      <c r="B967" t="str">
        <f>IFERROR(INDEX('unit conv'!J:J,MATCH($H967,'unit conv'!$H:$H,0)),0)</f>
        <v>freight</v>
      </c>
      <c r="C967" t="str">
        <f>INDEX('unit conv'!$E$2:$E$13,MATCH('RAW_2017-2070_btu'!I967,'unit conv'!$D$2:$D$13,0))</f>
        <v xml:space="preserve">LPG propane or butane </v>
      </c>
      <c r="D967" t="s">
        <v>25</v>
      </c>
      <c r="E967">
        <v>113</v>
      </c>
      <c r="F967" t="s">
        <v>113</v>
      </c>
      <c r="G967" t="s">
        <v>40</v>
      </c>
      <c r="H967" t="s">
        <v>117</v>
      </c>
      <c r="I967" t="s">
        <v>35</v>
      </c>
      <c r="J967" t="s">
        <v>118</v>
      </c>
      <c r="K967" t="s">
        <v>257</v>
      </c>
      <c r="L967" t="s">
        <v>40</v>
      </c>
      <c r="M967" t="s">
        <v>259</v>
      </c>
      <c r="N967" t="s">
        <v>253</v>
      </c>
      <c r="O967" s="54">
        <f>'RAW_2017-2070'!L967*'unit conv'!$B$1</f>
        <v>5424356691</v>
      </c>
      <c r="P967" s="54">
        <f>'RAW_2017-2070'!M967*'unit conv'!$B$1</f>
        <v>5424356691</v>
      </c>
      <c r="Q967" s="54">
        <f>'RAW_2017-2070'!N967*'unit conv'!$B$1</f>
        <v>5299179228.8999996</v>
      </c>
      <c r="R967" s="54">
        <f>'RAW_2017-2070'!O967*'unit conv'!$B$1</f>
        <v>4923646842.6000004</v>
      </c>
      <c r="S967" s="54">
        <f>'RAW_2017-2070'!P967*'unit conv'!$B$1</f>
        <v>4589840277</v>
      </c>
      <c r="T967" s="54">
        <f>'RAW_2017-2070'!Q967*'unit conv'!$B$1</f>
        <v>4214307890.6999998</v>
      </c>
      <c r="U967" s="54">
        <f>'RAW_2017-2070'!R967*'unit conv'!$B$1</f>
        <v>3880501325.0999999</v>
      </c>
      <c r="V967" s="54">
        <f>'RAW_2017-2070'!S967*'unit conv'!$B$1</f>
        <v>3546694759.5</v>
      </c>
      <c r="W967" s="54">
        <f>'RAW_2017-2070'!T967*'unit conv'!$B$1</f>
        <v>3171162373.2000003</v>
      </c>
      <c r="X967" s="54">
        <f>'RAW_2017-2070'!U967*'unit conv'!$B$1</f>
        <v>2837355807.6000004</v>
      </c>
      <c r="Y967" s="54">
        <f>'RAW_2017-2070'!V967*'unit conv'!$B$1</f>
        <v>2545275062.6999998</v>
      </c>
      <c r="Z967" s="54">
        <f>'RAW_2017-2070'!W967*'unit conv'!$B$1</f>
        <v>2253194317.8000002</v>
      </c>
      <c r="AA967" s="54">
        <f>'RAW_2017-2070'!X967*'unit conv'!$B$1</f>
        <v>2002839393.6000001</v>
      </c>
      <c r="AB967" s="54">
        <f>'RAW_2017-2070'!Y967*'unit conv'!$B$1</f>
        <v>1794210290.0999999</v>
      </c>
      <c r="AC967" s="54">
        <f>'RAW_2017-2070'!Z967*'unit conv'!$B$1</f>
        <v>1585581186.6000001</v>
      </c>
      <c r="AD967" s="54">
        <f>'RAW_2017-2070'!AA967*'unit conv'!$B$1</f>
        <v>1418677903.8000002</v>
      </c>
      <c r="AE967" s="54">
        <f>'RAW_2017-2070'!AB967*'unit conv'!$B$1</f>
        <v>1251774621.0000002</v>
      </c>
      <c r="AF967" s="54">
        <f>'RAW_2017-2070'!AC967*'unit conv'!$B$1</f>
        <v>1126597158.9000001</v>
      </c>
      <c r="AG967" s="54">
        <f>'RAW_2017-2070'!AD967*'unit conv'!$B$1</f>
        <v>1001419696.8000001</v>
      </c>
      <c r="AH967" s="54">
        <f>'RAW_2017-2070'!AE967*'unit conv'!$B$1</f>
        <v>876242234.70000005</v>
      </c>
      <c r="AI967" s="54">
        <f>'RAW_2017-2070'!AF967*'unit conv'!$B$1</f>
        <v>792790593.30000007</v>
      </c>
      <c r="AJ967" s="54">
        <f>'RAW_2017-2070'!AG967*'unit conv'!$B$1</f>
        <v>667613131.20000005</v>
      </c>
      <c r="AK967" s="54">
        <f>'RAW_2017-2070'!AH967*'unit conv'!$B$1</f>
        <v>584161489.80000007</v>
      </c>
      <c r="AL967" s="54">
        <f>'RAW_2017-2070'!AI967*'unit conv'!$B$1</f>
        <v>542435669.10000002</v>
      </c>
      <c r="AM967" s="54">
        <f>'RAW_2017-2070'!AJ967*'unit conv'!$B$1</f>
        <v>458984027.69999999</v>
      </c>
      <c r="AN967" s="54">
        <f>'RAW_2017-2070'!AK967*'unit conv'!$B$1</f>
        <v>417258207.00000006</v>
      </c>
      <c r="AO967" s="54">
        <f>'RAW_2017-2070'!AL967*'unit conv'!$B$1</f>
        <v>375532386.30000007</v>
      </c>
      <c r="AP967" s="54">
        <f>'RAW_2017-2070'!AM967*'unit conv'!$B$1</f>
        <v>333806565.60000002</v>
      </c>
      <c r="AQ967" s="54">
        <f>'RAW_2017-2070'!AN967*'unit conv'!$B$1</f>
        <v>292080744.90000004</v>
      </c>
      <c r="AR967" s="54">
        <f>'RAW_2017-2070'!AO967*'unit conv'!$B$1</f>
        <v>250354924.20000002</v>
      </c>
      <c r="AS967" s="54">
        <f>'RAW_2017-2070'!AP967*'unit conv'!$B$1</f>
        <v>208629103.50000003</v>
      </c>
      <c r="AT967" s="54">
        <f>'RAW_2017-2070'!AQ967*'unit conv'!$B$1</f>
        <v>208629103.50000003</v>
      </c>
      <c r="AU967" s="54">
        <f>'RAW_2017-2070'!AR967*'unit conv'!$B$1</f>
        <v>166903282.80000001</v>
      </c>
      <c r="AV967" s="54">
        <f>'RAW_2017-2070'!AS967*'unit conv'!$B$1</f>
        <v>166903282.80000001</v>
      </c>
      <c r="AW967" s="54">
        <f>'RAW_2017-2070'!AT967*'unit conv'!$B$1</f>
        <v>149230388.32784432</v>
      </c>
      <c r="AX967" s="54">
        <f>'RAW_2017-2070'!AU967*'unit conv'!$B$1</f>
        <v>133428824.32794912</v>
      </c>
      <c r="AY967" s="54">
        <f>'RAW_2017-2070'!AV967*'unit conv'!$B$1</f>
        <v>119300441.15697624</v>
      </c>
      <c r="AZ967" s="54">
        <f>'RAW_2017-2070'!AW967*'unit conv'!$B$1</f>
        <v>106668070.65066731</v>
      </c>
      <c r="BA967" s="54">
        <f>'RAW_2017-2070'!AX967*'unit conv'!$B$1</f>
        <v>95373304.45714286</v>
      </c>
      <c r="BB967" s="54">
        <f>'RAW_2017-2070'!AY967*'unit conv'!$B$1</f>
        <v>85274507.615911037</v>
      </c>
      <c r="BC967" s="54">
        <f>'RAW_2017-2070'!AZ967*'unit conv'!$B$1</f>
        <v>76245042.47311379</v>
      </c>
      <c r="BD967" s="54">
        <f>'RAW_2017-2070'!BA967*'unit conv'!$B$1</f>
        <v>68171680.661129281</v>
      </c>
      <c r="BE967" s="54">
        <f>'RAW_2017-2070'!BB967*'unit conv'!$B$1</f>
        <v>60953183.228952743</v>
      </c>
      <c r="BF967" s="54">
        <f>'RAW_2017-2070'!BC967*'unit conv'!$B$1</f>
        <v>54499031.118367344</v>
      </c>
      <c r="BG967" s="54">
        <f>'RAW_2017-2070'!BD967*'unit conv'!$B$1</f>
        <v>48728290.066234864</v>
      </c>
      <c r="BH967" s="54">
        <f>'RAW_2017-2070'!BE967*'unit conv'!$B$1</f>
        <v>43568595.69892215</v>
      </c>
      <c r="BI967" s="54">
        <f>'RAW_2017-2070'!BF967*'unit conv'!$B$1</f>
        <v>38955246.092073865</v>
      </c>
      <c r="BJ967" s="54">
        <f>'RAW_2017-2070'!BG967*'unit conv'!$B$1</f>
        <v>34830390.416544415</v>
      </c>
      <c r="BK967" s="54">
        <f>'RAW_2017-2070'!BH967*'unit conv'!$B$1</f>
        <v>31142303.496209901</v>
      </c>
      <c r="BL967" s="54">
        <f>'RAW_2017-2070'!BI967*'unit conv'!$B$1</f>
        <v>27844737.180705637</v>
      </c>
      <c r="BM967" s="54">
        <f>'RAW_2017-2070'!BJ967*'unit conv'!$B$1</f>
        <v>24896340.399384085</v>
      </c>
      <c r="BN967" s="54">
        <f>'RAW_2017-2070'!BK967*'unit conv'!$B$1</f>
        <v>22260140.624042206</v>
      </c>
      <c r="BO967" s="54">
        <f>'RAW_2017-2070'!BL967*'unit conv'!$B$1</f>
        <v>19903080.238025382</v>
      </c>
      <c r="BP967" s="54">
        <f>'RAW_2017-2070'!BM967*'unit conv'!$B$1</f>
        <v>17795601.997834228</v>
      </c>
    </row>
    <row r="968" spans="1:68" x14ac:dyDescent="0.25">
      <c r="A968" t="str">
        <f>IFERROR(INDEX('unit conv'!I:I,MATCH($H968,'unit conv'!$H:$H,0)),0)</f>
        <v>motorbikes</v>
      </c>
      <c r="B968" t="str">
        <f>IFERROR(INDEX('unit conv'!J:J,MATCH($H968,'unit conv'!$H:$H,0)),0)</f>
        <v>passenger</v>
      </c>
      <c r="C968" t="str">
        <f>INDEX('unit conv'!$E$2:$E$13,MATCH('RAW_2017-2070_btu'!I968,'unit conv'!$D$2:$D$13,0))</f>
        <v xml:space="preserve">petroleum gasoline </v>
      </c>
      <c r="D968" t="s">
        <v>25</v>
      </c>
      <c r="E968">
        <v>114</v>
      </c>
      <c r="F968" t="s">
        <v>113</v>
      </c>
      <c r="G968" t="s">
        <v>40</v>
      </c>
      <c r="H968" t="s">
        <v>121</v>
      </c>
      <c r="I968" t="s">
        <v>53</v>
      </c>
      <c r="J968" t="s">
        <v>115</v>
      </c>
      <c r="K968" t="s">
        <v>257</v>
      </c>
      <c r="L968" t="s">
        <v>40</v>
      </c>
      <c r="M968" t="s">
        <v>258</v>
      </c>
      <c r="N968" t="s">
        <v>253</v>
      </c>
      <c r="O968" s="54">
        <f>'RAW_2017-2070'!L968*'unit conv'!$B$1</f>
        <v>159990561783</v>
      </c>
      <c r="P968" s="54">
        <f>'RAW_2017-2070'!M968*'unit conv'!$B$1</f>
        <v>157583681653.21185</v>
      </c>
      <c r="Q968" s="54">
        <f>'RAW_2017-2070'!N968*'unit conv'!$B$1</f>
        <v>155770995965.4704</v>
      </c>
      <c r="R968" s="54">
        <f>'RAW_2017-2070'!O968*'unit conv'!$B$1</f>
        <v>142482330249.80133</v>
      </c>
      <c r="S968" s="54">
        <f>'RAW_2017-2070'!P968*'unit conv'!$B$1</f>
        <v>150791115140.7327</v>
      </c>
      <c r="T968" s="54">
        <f>'RAW_2017-2070'!Q968*'unit conv'!$B$1</f>
        <v>151718181099.03955</v>
      </c>
      <c r="U968" s="54">
        <f>'RAW_2017-2070'!R968*'unit conv'!$B$1</f>
        <v>149636311426.09198</v>
      </c>
      <c r="V968" s="54">
        <f>'RAW_2017-2070'!S968*'unit conv'!$B$1</f>
        <v>147700572666.09918</v>
      </c>
      <c r="W968" s="54">
        <f>'RAW_2017-2070'!T968*'unit conv'!$B$1</f>
        <v>145737783495.89401</v>
      </c>
      <c r="X968" s="54">
        <f>'RAW_2017-2070'!U968*'unit conv'!$B$1</f>
        <v>143799851669.582</v>
      </c>
      <c r="Y968" s="54">
        <f>'RAW_2017-2070'!V968*'unit conv'!$B$1</f>
        <v>142274547158.88852</v>
      </c>
      <c r="Z968" s="54">
        <f>'RAW_2017-2070'!W968*'unit conv'!$B$1</f>
        <v>140762762097.94861</v>
      </c>
      <c r="AA968" s="54">
        <f>'RAW_2017-2070'!X968*'unit conv'!$B$1</f>
        <v>139320323098.25119</v>
      </c>
      <c r="AB968" s="54">
        <f>'RAW_2017-2070'!Y968*'unit conv'!$B$1</f>
        <v>137919318593.02872</v>
      </c>
      <c r="AC968" s="54">
        <f>'RAW_2017-2070'!Z968*'unit conv'!$B$1</f>
        <v>136511764247.54341</v>
      </c>
      <c r="AD968" s="54">
        <f>'RAW_2017-2070'!AA968*'unit conv'!$B$1</f>
        <v>135146926280.86963</v>
      </c>
      <c r="AE968" s="54">
        <f>'RAW_2017-2070'!AB968*'unit conv'!$B$1</f>
        <v>133742816405.367</v>
      </c>
      <c r="AF968" s="54">
        <f>'RAW_2017-2070'!AC968*'unit conv'!$B$1</f>
        <v>132315141317.07668</v>
      </c>
      <c r="AG968" s="54">
        <f>'RAW_2017-2070'!AD968*'unit conv'!$B$1</f>
        <v>130876113162.80722</v>
      </c>
      <c r="AH968" s="54">
        <f>'RAW_2017-2070'!AE968*'unit conv'!$B$1</f>
        <v>129432280790.08212</v>
      </c>
      <c r="AI968" s="54">
        <f>'RAW_2017-2070'!AF968*'unit conv'!$B$1</f>
        <v>127995418821.44638</v>
      </c>
      <c r="AJ968" s="54">
        <f>'RAW_2017-2070'!AG968*'unit conv'!$B$1</f>
        <v>126566402778.8143</v>
      </c>
      <c r="AK968" s="54">
        <f>'RAW_2017-2070'!AH968*'unit conv'!$B$1</f>
        <v>125144362716.81602</v>
      </c>
      <c r="AL968" s="54">
        <f>'RAW_2017-2070'!AI968*'unit conv'!$B$1</f>
        <v>123729298105.14853</v>
      </c>
      <c r="AM968" s="54">
        <f>'RAW_2017-2070'!AJ968*'unit conv'!$B$1</f>
        <v>122314224785.86441</v>
      </c>
      <c r="AN968" s="54">
        <f>'RAW_2017-2070'!AK968*'unit conv'!$B$1</f>
        <v>120790089575.28127</v>
      </c>
      <c r="AO968" s="54">
        <f>'RAW_2017-2070'!AL968*'unit conv'!$B$1</f>
        <v>119324404428.30887</v>
      </c>
      <c r="AP968" s="54">
        <f>'RAW_2017-2070'!AM968*'unit conv'!$B$1</f>
        <v>117890556655.70671</v>
      </c>
      <c r="AQ968" s="54">
        <f>'RAW_2017-2070'!AN968*'unit conv'!$B$1</f>
        <v>116608075763.97327</v>
      </c>
      <c r="AR968" s="54">
        <f>'RAW_2017-2070'!AO968*'unit conv'!$B$1</f>
        <v>115331699861.95938</v>
      </c>
      <c r="AS968" s="54">
        <f>'RAW_2017-2070'!AP968*'unit conv'!$B$1</f>
        <v>114060992631.97714</v>
      </c>
      <c r="AT968" s="54">
        <f>'RAW_2017-2070'!AQ968*'unit conv'!$B$1</f>
        <v>112801188014.8844</v>
      </c>
      <c r="AU968" s="54">
        <f>'RAW_2017-2070'!AR968*'unit conv'!$B$1</f>
        <v>111560576130.22026</v>
      </c>
      <c r="AV968" s="54">
        <f>'RAW_2017-2070'!AS968*'unit conv'!$B$1</f>
        <v>110341335107.67307</v>
      </c>
      <c r="AW968" s="54">
        <f>'RAW_2017-2070'!AT968*'unit conv'!$B$1</f>
        <v>109190385390.5934</v>
      </c>
      <c r="AX968" s="54">
        <f>'RAW_2017-2070'!AU968*'unit conv'!$B$1</f>
        <v>108075058952.05728</v>
      </c>
      <c r="AY968" s="54">
        <f>'RAW_2017-2070'!AV968*'unit conv'!$B$1</f>
        <v>106996113286.48468</v>
      </c>
      <c r="AZ968" s="54">
        <f>'RAW_2017-2070'!AW968*'unit conv'!$B$1</f>
        <v>105954371364.45616</v>
      </c>
      <c r="BA968" s="54">
        <f>'RAW_2017-2070'!AX968*'unit conv'!$B$1</f>
        <v>104950725385.09763</v>
      </c>
      <c r="BB968" s="54">
        <f>'RAW_2017-2070'!AY968*'unit conv'!$B$1</f>
        <v>103986140761.63631</v>
      </c>
      <c r="BC968" s="54">
        <f>'RAW_2017-2070'!AZ968*'unit conv'!$B$1</f>
        <v>103061660354.35698</v>
      </c>
      <c r="BD968" s="54">
        <f>'RAW_2017-2070'!BA968*'unit conv'!$B$1</f>
        <v>102178408966.06033</v>
      </c>
      <c r="BE968" s="54">
        <f>'RAW_2017-2070'!BB968*'unit conv'!$B$1</f>
        <v>101337598116.04942</v>
      </c>
      <c r="BF968" s="54">
        <f>'RAW_2017-2070'!BC968*'unit conv'!$B$1</f>
        <v>100540531109.65228</v>
      </c>
      <c r="BG968" s="54">
        <f>'RAW_2017-2070'!BD968*'unit conv'!$B$1</f>
        <v>99788608421.330811</v>
      </c>
      <c r="BH968" s="54">
        <f>'RAW_2017-2070'!BE968*'unit conv'!$B$1</f>
        <v>99083333410.531387</v>
      </c>
      <c r="BI968" s="54">
        <f>'RAW_2017-2070'!BF968*'unit conv'!$B$1</f>
        <v>98426318390.606705</v>
      </c>
      <c r="BJ968" s="54">
        <f>'RAW_2017-2070'!BG968*'unit conv'!$B$1</f>
        <v>97819291072.382339</v>
      </c>
      <c r="BK968" s="54">
        <f>'RAW_2017-2070'!BH968*'unit conv'!$B$1</f>
        <v>97264101405.264145</v>
      </c>
      <c r="BL968" s="54">
        <f>'RAW_2017-2070'!BI968*'unit conv'!$B$1</f>
        <v>96762728840.183945</v>
      </c>
      <c r="BM968" s="54">
        <f>'RAW_2017-2070'!BJ968*'unit conv'!$B$1</f>
        <v>96317290040.169846</v>
      </c>
      <c r="BN968" s="54">
        <f>'RAW_2017-2070'!BK968*'unit conv'!$B$1</f>
        <v>95930047065.906464</v>
      </c>
      <c r="BO968" s="54">
        <f>'RAW_2017-2070'!BL968*'unit conv'!$B$1</f>
        <v>95603416065.325806</v>
      </c>
      <c r="BP968" s="54">
        <f>'RAW_2017-2070'!BM968*'unit conv'!$B$1</f>
        <v>95339976498.048645</v>
      </c>
    </row>
    <row r="969" spans="1:68" x14ac:dyDescent="0.25">
      <c r="A969" t="str">
        <f>IFERROR(INDEX('unit conv'!I:I,MATCH($H969,'unit conv'!$H:$H,0)),0)</f>
        <v>HDV</v>
      </c>
      <c r="B969" t="str">
        <f>IFERROR(INDEX('unit conv'!J:J,MATCH($H969,'unit conv'!$H:$H,0)),0)</f>
        <v>passenger</v>
      </c>
      <c r="C969" t="str">
        <f>INDEX('unit conv'!$E$2:$E$13,MATCH('RAW_2017-2070_btu'!I969,'unit conv'!$D$2:$D$13,0))</f>
        <v xml:space="preserve">petroleum gasoline </v>
      </c>
      <c r="D969" t="s">
        <v>25</v>
      </c>
      <c r="E969">
        <v>115</v>
      </c>
      <c r="F969" t="s">
        <v>113</v>
      </c>
      <c r="G969" t="s">
        <v>40</v>
      </c>
      <c r="H969" t="s">
        <v>122</v>
      </c>
      <c r="I969" t="s">
        <v>53</v>
      </c>
      <c r="J969" t="s">
        <v>115</v>
      </c>
      <c r="K969" t="s">
        <v>257</v>
      </c>
      <c r="L969" t="s">
        <v>40</v>
      </c>
      <c r="M969" t="s">
        <v>258</v>
      </c>
      <c r="N969" t="s">
        <v>253</v>
      </c>
      <c r="O969" s="54">
        <f>'RAW_2017-2070'!L969*'unit conv'!$B$1</f>
        <v>37628334900</v>
      </c>
      <c r="P969" s="54">
        <f>'RAW_2017-2070'!M969*'unit conv'!$B$1</f>
        <v>37062258435.37291</v>
      </c>
      <c r="Q969" s="54">
        <f>'RAW_2017-2070'!N969*'unit conv'!$B$1</f>
        <v>36635931136.020798</v>
      </c>
      <c r="R969" s="54">
        <f>'RAW_2017-2070'!O969*'unit conv'!$B$1</f>
        <v>33510556999.254211</v>
      </c>
      <c r="S969" s="54">
        <f>'RAW_2017-2070'!P969*'unit conv'!$B$1</f>
        <v>35464708150.445732</v>
      </c>
      <c r="T969" s="54">
        <f>'RAW_2017-2070'!Q969*'unit conv'!$B$1</f>
        <v>35682745689.440521</v>
      </c>
      <c r="U969" s="54">
        <f>'RAW_2017-2070'!R969*'unit conv'!$B$1</f>
        <v>35193108748.368484</v>
      </c>
      <c r="V969" s="54">
        <f>'RAW_2017-2070'!S969*'unit conv'!$B$1</f>
        <v>34737840477.989433</v>
      </c>
      <c r="W969" s="54">
        <f>'RAW_2017-2070'!T969*'unit conv'!$B$1</f>
        <v>34276210195.480972</v>
      </c>
      <c r="X969" s="54">
        <f>'RAW_2017-2070'!U969*'unit conv'!$B$1</f>
        <v>33820426135.714108</v>
      </c>
      <c r="Y969" s="54">
        <f>'RAW_2017-2070'!V969*'unit conv'!$B$1</f>
        <v>33461688293.223736</v>
      </c>
      <c r="Z969" s="54">
        <f>'RAW_2017-2070'!W969*'unit conv'!$B$1</f>
        <v>33106130103.191128</v>
      </c>
      <c r="AA969" s="54">
        <f>'RAW_2017-2070'!X969*'unit conv'!$B$1</f>
        <v>32766881480.343918</v>
      </c>
      <c r="AB969" s="54">
        <f>'RAW_2017-2070'!Y969*'unit conv'!$B$1</f>
        <v>32437377876.309925</v>
      </c>
      <c r="AC969" s="54">
        <f>'RAW_2017-2070'!Z969*'unit conv'!$B$1</f>
        <v>32106333809.012337</v>
      </c>
      <c r="AD969" s="54">
        <f>'RAW_2017-2070'!AA969*'unit conv'!$B$1</f>
        <v>31785336248.144386</v>
      </c>
      <c r="AE969" s="54">
        <f>'RAW_2017-2070'!AB969*'unit conv'!$B$1</f>
        <v>31455102289.072033</v>
      </c>
      <c r="AF969" s="54">
        <f>'RAW_2017-2070'!AC969*'unit conv'!$B$1</f>
        <v>31119326004.821972</v>
      </c>
      <c r="AG969" s="54">
        <f>'RAW_2017-2070'!AD969*'unit conv'!$B$1</f>
        <v>30780879582.008465</v>
      </c>
      <c r="AH969" s="54">
        <f>'RAW_2017-2070'!AE969*'unit conv'!$B$1</f>
        <v>30441303250.411789</v>
      </c>
      <c r="AI969" s="54">
        <f>'RAW_2017-2070'!AF969*'unit conv'!$B$1</f>
        <v>30103366294.891685</v>
      </c>
      <c r="AJ969" s="54">
        <f>'RAW_2017-2070'!AG969*'unit conv'!$B$1</f>
        <v>29767274630.293591</v>
      </c>
      <c r="AK969" s="54">
        <f>'RAW_2017-2070'!AH969*'unit conv'!$B$1</f>
        <v>29432823653.32494</v>
      </c>
      <c r="AL969" s="54">
        <f>'RAW_2017-2070'!AI969*'unit conv'!$B$1</f>
        <v>29100013239.263245</v>
      </c>
      <c r="AM969" s="54">
        <f>'RAW_2017-2070'!AJ969*'unit conv'!$B$1</f>
        <v>28767200777.248779</v>
      </c>
      <c r="AN969" s="54">
        <f>'RAW_2017-2070'!AK969*'unit conv'!$B$1</f>
        <v>28408737943.58181</v>
      </c>
      <c r="AO969" s="54">
        <f>'RAW_2017-2070'!AL969*'unit conv'!$B$1</f>
        <v>28064022036.883289</v>
      </c>
      <c r="AP969" s="54">
        <f>'RAW_2017-2070'!AM969*'unit conv'!$B$1</f>
        <v>27726793993.042355</v>
      </c>
      <c r="AQ969" s="54">
        <f>'RAW_2017-2070'!AN969*'unit conv'!$B$1</f>
        <v>27425166072.250065</v>
      </c>
      <c r="AR969" s="54">
        <f>'RAW_2017-2070'!AO969*'unit conv'!$B$1</f>
        <v>27124973989.892048</v>
      </c>
      <c r="AS969" s="54">
        <f>'RAW_2017-2070'!AP969*'unit conv'!$B$1</f>
        <v>26826115127.98946</v>
      </c>
      <c r="AT969" s="54">
        <f>'RAW_2017-2070'!AQ969*'unit conv'!$B$1</f>
        <v>26529820462.152683</v>
      </c>
      <c r="AU969" s="54">
        <f>'RAW_2017-2070'!AR969*'unit conv'!$B$1</f>
        <v>26238039753.610771</v>
      </c>
      <c r="AV969" s="54">
        <f>'RAW_2017-2070'!AS969*'unit conv'!$B$1</f>
        <v>25951285278.790874</v>
      </c>
      <c r="AW969" s="54">
        <f>'RAW_2017-2070'!AT969*'unit conv'!$B$1</f>
        <v>25680592302.125946</v>
      </c>
      <c r="AX969" s="54">
        <f>'RAW_2017-2070'!AU969*'unit conv'!$B$1</f>
        <v>25418277598.781239</v>
      </c>
      <c r="AY969" s="54">
        <f>'RAW_2017-2070'!AV969*'unit conv'!$B$1</f>
        <v>25164519324.6017</v>
      </c>
      <c r="AZ969" s="54">
        <f>'RAW_2017-2070'!AW969*'unit conv'!$B$1</f>
        <v>24919511034.833794</v>
      </c>
      <c r="BA969" s="54">
        <f>'RAW_2017-2070'!AX969*'unit conv'!$B$1</f>
        <v>24683462566.652504</v>
      </c>
      <c r="BB969" s="54">
        <f>'RAW_2017-2070'!AY969*'unit conv'!$B$1</f>
        <v>24456600976.528072</v>
      </c>
      <c r="BC969" s="54">
        <f>'RAW_2017-2070'!AZ969*'unit conv'!$B$1</f>
        <v>24239171535.779076</v>
      </c>
      <c r="BD969" s="54">
        <f>'RAW_2017-2070'!BA969*'unit conv'!$B$1</f>
        <v>24031438787.86364</v>
      </c>
      <c r="BE969" s="54">
        <f>'RAW_2017-2070'!BB969*'unit conv'!$B$1</f>
        <v>23833687671.177921</v>
      </c>
      <c r="BF969" s="54">
        <f>'RAW_2017-2070'!BC969*'unit conv'!$B$1</f>
        <v>23646224711.362007</v>
      </c>
      <c r="BG969" s="54">
        <f>'RAW_2017-2070'!BD969*'unit conv'!$B$1</f>
        <v>23469379287.358536</v>
      </c>
      <c r="BH969" s="54">
        <f>'RAW_2017-2070'!BE969*'unit conv'!$B$1</f>
        <v>23303504975.729099</v>
      </c>
      <c r="BI969" s="54">
        <f>'RAW_2017-2070'!BF969*'unit conv'!$B$1</f>
        <v>23148980978.009861</v>
      </c>
      <c r="BJ969" s="54">
        <f>'RAW_2017-2070'!BG969*'unit conv'!$B$1</f>
        <v>23006213636.180187</v>
      </c>
      <c r="BK969" s="54">
        <f>'RAW_2017-2070'!BH969*'unit conv'!$B$1</f>
        <v>22875638041.629311</v>
      </c>
      <c r="BL969" s="54">
        <f>'RAW_2017-2070'!BI969*'unit conv'!$B$1</f>
        <v>22757719743.335575</v>
      </c>
      <c r="BM969" s="54">
        <f>'RAW_2017-2070'!BJ969*'unit conv'!$B$1</f>
        <v>22652956561.322891</v>
      </c>
      <c r="BN969" s="54">
        <f>'RAW_2017-2070'!BK969*'unit conv'!$B$1</f>
        <v>22561880511.830559</v>
      </c>
      <c r="BO969" s="54">
        <f>'RAW_2017-2070'!BL969*'unit conv'!$B$1</f>
        <v>22485059851.026569</v>
      </c>
      <c r="BP969" s="54">
        <f>'RAW_2017-2070'!BM969*'unit conv'!$B$1</f>
        <v>22423101244.51289</v>
      </c>
    </row>
    <row r="970" spans="1:68" x14ac:dyDescent="0.25">
      <c r="A970" t="str">
        <f>IFERROR(INDEX('unit conv'!I:I,MATCH($H970,'unit conv'!$H:$H,0)),0)</f>
        <v>HDV</v>
      </c>
      <c r="B970" t="str">
        <f>IFERROR(INDEX('unit conv'!J:J,MATCH($H970,'unit conv'!$H:$H,0)),0)</f>
        <v>passenger</v>
      </c>
      <c r="C970" t="str">
        <f>INDEX('unit conv'!$E$2:$E$13,MATCH('RAW_2017-2070_btu'!I970,'unit conv'!$D$2:$D$13,0))</f>
        <v xml:space="preserve">petroleum gasoline </v>
      </c>
      <c r="D970" t="s">
        <v>25</v>
      </c>
      <c r="E970">
        <v>116</v>
      </c>
      <c r="F970" t="s">
        <v>113</v>
      </c>
      <c r="G970" t="s">
        <v>40</v>
      </c>
      <c r="H970" t="s">
        <v>123</v>
      </c>
      <c r="I970" t="s">
        <v>53</v>
      </c>
      <c r="J970" t="s">
        <v>115</v>
      </c>
      <c r="K970" t="s">
        <v>257</v>
      </c>
      <c r="L970" t="s">
        <v>40</v>
      </c>
      <c r="M970" t="s">
        <v>258</v>
      </c>
      <c r="N970" t="s">
        <v>253</v>
      </c>
      <c r="O970" s="54">
        <f>'RAW_2017-2070'!L970*'unit conv'!$B$1</f>
        <v>17585796618</v>
      </c>
      <c r="P970" s="54">
        <f>'RAW_2017-2070'!M970*'unit conv'!$B$1</f>
        <v>17321237859.191658</v>
      </c>
      <c r="Q970" s="54">
        <f>'RAW_2017-2070'!N970*'unit conv'!$B$1</f>
        <v>17121991594.401258</v>
      </c>
      <c r="R970" s="54">
        <f>'RAW_2017-2070'!O970*'unit conv'!$B$1</f>
        <v>15661331853.001579</v>
      </c>
      <c r="S970" s="54">
        <f>'RAW_2017-2070'!P970*'unit conv'!$B$1</f>
        <v>16574614484.215872</v>
      </c>
      <c r="T970" s="54">
        <f>'RAW_2017-2070'!Q970*'unit conv'!$B$1</f>
        <v>16676515453.951624</v>
      </c>
      <c r="U970" s="54">
        <f>'RAW_2017-2070'!R970*'unit conv'!$B$1</f>
        <v>16447681101.189642</v>
      </c>
      <c r="V970" s="54">
        <f>'RAW_2017-2070'!S970*'unit conv'!$B$1</f>
        <v>16234909124.146496</v>
      </c>
      <c r="W970" s="54">
        <f>'RAW_2017-2070'!T970*'unit conv'!$B$1</f>
        <v>16019163827.882971</v>
      </c>
      <c r="X970" s="54">
        <f>'RAW_2017-2070'!U970*'unit conv'!$B$1</f>
        <v>15806150794.006035</v>
      </c>
      <c r="Y970" s="54">
        <f>'RAW_2017-2070'!V970*'unit conv'!$B$1</f>
        <v>15638492810.893532</v>
      </c>
      <c r="Z970" s="54">
        <f>'RAW_2017-2070'!W970*'unit conv'!$B$1</f>
        <v>15472320854.776026</v>
      </c>
      <c r="AA970" s="54">
        <f>'RAW_2017-2070'!X970*'unit conv'!$B$1</f>
        <v>15313771259.10078</v>
      </c>
      <c r="AB970" s="54">
        <f>'RAW_2017-2070'!Y970*'unit conv'!$B$1</f>
        <v>15159776048.288525</v>
      </c>
      <c r="AC970" s="54">
        <f>'RAW_2017-2070'!Z970*'unit conv'!$B$1</f>
        <v>15005060894.015488</v>
      </c>
      <c r="AD970" s="54">
        <f>'RAW_2017-2070'!AA970*'unit conv'!$B$1</f>
        <v>14855041026.399773</v>
      </c>
      <c r="AE970" s="54">
        <f>'RAW_2017-2070'!AB970*'unit conv'!$B$1</f>
        <v>14700704480.388979</v>
      </c>
      <c r="AF970" s="54">
        <f>'RAW_2017-2070'!AC970*'unit conv'!$B$1</f>
        <v>14543777700.087328</v>
      </c>
      <c r="AG970" s="54">
        <f>'RAW_2017-2070'!AD970*'unit conv'!$B$1</f>
        <v>14385603016.740179</v>
      </c>
      <c r="AH970" s="54">
        <f>'RAW_2017-2070'!AE970*'unit conv'!$B$1</f>
        <v>14226900264.688673</v>
      </c>
      <c r="AI970" s="54">
        <f>'RAW_2017-2070'!AF970*'unit conv'!$B$1</f>
        <v>14068963683.511845</v>
      </c>
      <c r="AJ970" s="54">
        <f>'RAW_2017-2070'!AG970*'unit conv'!$B$1</f>
        <v>13911889508.576004</v>
      </c>
      <c r="AK970" s="54">
        <f>'RAW_2017-2070'!AH970*'unit conv'!$B$1</f>
        <v>13755582117.475842</v>
      </c>
      <c r="AL970" s="54">
        <f>'RAW_2017-2070'!AI970*'unit conv'!$B$1</f>
        <v>13600041451.921669</v>
      </c>
      <c r="AM970" s="54">
        <f>'RAW_2017-2070'!AJ970*'unit conv'!$B$1</f>
        <v>13444499829.246195</v>
      </c>
      <c r="AN970" s="54">
        <f>'RAW_2017-2070'!AK970*'unit conv'!$B$1</f>
        <v>13276970372.927378</v>
      </c>
      <c r="AO970" s="54">
        <f>'RAW_2017-2070'!AL970*'unit conv'!$B$1</f>
        <v>13115865613.912659</v>
      </c>
      <c r="AP970" s="54">
        <f>'RAW_2017-2070'!AM970*'unit conv'!$B$1</f>
        <v>12958260346.26972</v>
      </c>
      <c r="AQ970" s="54">
        <f>'RAW_2017-2070'!AN970*'unit conv'!$B$1</f>
        <v>12817292979.962914</v>
      </c>
      <c r="AR970" s="54">
        <f>'RAW_2017-2070'!AO970*'unit conv'!$B$1</f>
        <v>12676996660.162645</v>
      </c>
      <c r="AS970" s="54">
        <f>'RAW_2017-2070'!AP970*'unit conv'!$B$1</f>
        <v>12537323427.826611</v>
      </c>
      <c r="AT970" s="54">
        <f>'RAW_2017-2070'!AQ970*'unit conv'!$B$1</f>
        <v>12398848585.762741</v>
      </c>
      <c r="AU970" s="54">
        <f>'RAW_2017-2070'!AR970*'unit conv'!$B$1</f>
        <v>12262483364.949478</v>
      </c>
      <c r="AV970" s="54">
        <f>'RAW_2017-2070'!AS970*'unit conv'!$B$1</f>
        <v>12128467180.4203</v>
      </c>
      <c r="AW970" s="54">
        <f>'RAW_2017-2070'!AT970*'unit conv'!$B$1</f>
        <v>12001957419.991053</v>
      </c>
      <c r="AX970" s="54">
        <f>'RAW_2017-2070'!AU970*'unit conv'!$B$1</f>
        <v>11879363288.861135</v>
      </c>
      <c r="AY970" s="54">
        <f>'RAW_2017-2070'!AV970*'unit conv'!$B$1</f>
        <v>11760768049.084633</v>
      </c>
      <c r="AZ970" s="54">
        <f>'RAW_2017-2070'!AW970*'unit conv'!$B$1</f>
        <v>11646262159.705444</v>
      </c>
      <c r="BA970" s="54">
        <f>'RAW_2017-2070'!AX970*'unit conv'!$B$1</f>
        <v>11535943689.210846</v>
      </c>
      <c r="BB970" s="54">
        <f>'RAW_2017-2070'!AY970*'unit conv'!$B$1</f>
        <v>11429918753.614656</v>
      </c>
      <c r="BC970" s="54">
        <f>'RAW_2017-2070'!AZ970*'unit conv'!$B$1</f>
        <v>11328301981.734129</v>
      </c>
      <c r="BD970" s="54">
        <f>'RAW_2017-2070'!BA970*'unit conv'!$B$1</f>
        <v>11231217009.320456</v>
      </c>
      <c r="BE970" s="54">
        <f>'RAW_2017-2070'!BB970*'unit conv'!$B$1</f>
        <v>11138797003.804413</v>
      </c>
      <c r="BF970" s="54">
        <f>'RAW_2017-2070'!BC970*'unit conv'!$B$1</f>
        <v>11051185221.526718</v>
      </c>
      <c r="BG970" s="54">
        <f>'RAW_2017-2070'!BD970*'unit conv'!$B$1</f>
        <v>10968535599.437035</v>
      </c>
      <c r="BH970" s="54">
        <f>'RAW_2017-2070'!BE970*'unit conv'!$B$1</f>
        <v>10891013383.367195</v>
      </c>
      <c r="BI970" s="54">
        <f>'RAW_2017-2070'!BF970*'unit conv'!$B$1</f>
        <v>10818795795.113224</v>
      </c>
      <c r="BJ970" s="54">
        <f>'RAW_2017-2070'!BG970*'unit conv'!$B$1</f>
        <v>10752072740.697409</v>
      </c>
      <c r="BK970" s="54">
        <f>'RAW_2017-2070'!BH970*'unit conv'!$B$1</f>
        <v>10691047562.327211</v>
      </c>
      <c r="BL970" s="54">
        <f>'RAW_2017-2070'!BI970*'unit conv'!$B$1</f>
        <v>10635937836.721619</v>
      </c>
      <c r="BM970" s="54">
        <f>'RAW_2017-2070'!BJ970*'unit conv'!$B$1</f>
        <v>10586976222.63942</v>
      </c>
      <c r="BN970" s="54">
        <f>'RAW_2017-2070'!BK970*'unit conv'!$B$1</f>
        <v>10544411360.617233</v>
      </c>
      <c r="BO970" s="54">
        <f>'RAW_2017-2070'!BL970*'unit conv'!$B$1</f>
        <v>10508508828.109495</v>
      </c>
      <c r="BP970" s="54">
        <f>'RAW_2017-2070'!BM970*'unit conv'!$B$1</f>
        <v>10479552153.417938</v>
      </c>
    </row>
    <row r="971" spans="1:68" x14ac:dyDescent="0.25">
      <c r="A971" t="str">
        <f>IFERROR(INDEX('unit conv'!I:I,MATCH($H971,'unit conv'!$H:$H,0)),0)</f>
        <v>HDV</v>
      </c>
      <c r="B971" t="str">
        <f>IFERROR(INDEX('unit conv'!J:J,MATCH($H971,'unit conv'!$H:$H,0)),0)</f>
        <v>passenger</v>
      </c>
      <c r="C971" t="str">
        <f>INDEX('unit conv'!$E$2:$E$13,MATCH('RAW_2017-2070_btu'!I971,'unit conv'!$D$2:$D$13,0))</f>
        <v xml:space="preserve">petroleum gasoline </v>
      </c>
      <c r="D971" t="s">
        <v>25</v>
      </c>
      <c r="E971">
        <v>117</v>
      </c>
      <c r="F971" t="s">
        <v>113</v>
      </c>
      <c r="G971" t="s">
        <v>40</v>
      </c>
      <c r="H971" t="s">
        <v>124</v>
      </c>
      <c r="I971" t="s">
        <v>53</v>
      </c>
      <c r="J971" t="s">
        <v>115</v>
      </c>
      <c r="K971" t="s">
        <v>257</v>
      </c>
      <c r="L971" t="s">
        <v>40</v>
      </c>
      <c r="M971" t="s">
        <v>258</v>
      </c>
      <c r="N971" t="s">
        <v>253</v>
      </c>
      <c r="O971" s="54">
        <f>'RAW_2017-2070'!L971*'unit conv'!$B$1</f>
        <v>16870194783</v>
      </c>
      <c r="P971" s="54">
        <f>'RAW_2017-2070'!M971*'unit conv'!$B$1</f>
        <v>16616401458.216684</v>
      </c>
      <c r="Q971" s="54">
        <f>'RAW_2017-2070'!N971*'unit conv'!$B$1</f>
        <v>16425262929.220003</v>
      </c>
      <c r="R971" s="54">
        <f>'RAW_2017-2070'!O971*'unit conv'!$B$1</f>
        <v>15024040403.771429</v>
      </c>
      <c r="S971" s="54">
        <f>'RAW_2017-2070'!P971*'unit conv'!$B$1</f>
        <v>15900159707.047443</v>
      </c>
      <c r="T971" s="54">
        <f>'RAW_2017-2070'!Q971*'unit conv'!$B$1</f>
        <v>15997914119.051683</v>
      </c>
      <c r="U971" s="54">
        <f>'RAW_2017-2070'!R971*'unit conv'!$B$1</f>
        <v>15778391501.567017</v>
      </c>
      <c r="V971" s="54">
        <f>'RAW_2017-2070'!S971*'unit conv'!$B$1</f>
        <v>15574277649.061306</v>
      </c>
      <c r="W971" s="54">
        <f>'RAW_2017-2070'!T971*'unit conv'!$B$1</f>
        <v>15367311467.742212</v>
      </c>
      <c r="X971" s="54">
        <f>'RAW_2017-2070'!U971*'unit conv'!$B$1</f>
        <v>15162966367.495602</v>
      </c>
      <c r="Y971" s="54">
        <f>'RAW_2017-2070'!V971*'unit conv'!$B$1</f>
        <v>15002130728.742804</v>
      </c>
      <c r="Z971" s="54">
        <f>'RAW_2017-2070'!W971*'unit conv'!$B$1</f>
        <v>14842720647.523901</v>
      </c>
      <c r="AA971" s="54">
        <f>'RAW_2017-2070'!X971*'unit conv'!$B$1</f>
        <v>14690622757.396507</v>
      </c>
      <c r="AB971" s="54">
        <f>'RAW_2017-2070'!Y971*'unit conv'!$B$1</f>
        <v>14542893924.948122</v>
      </c>
      <c r="AC971" s="54">
        <f>'RAW_2017-2070'!Z971*'unit conv'!$B$1</f>
        <v>14394474445.002785</v>
      </c>
      <c r="AD971" s="54">
        <f>'RAW_2017-2070'!AA971*'unit conv'!$B$1</f>
        <v>14250559190.950176</v>
      </c>
      <c r="AE971" s="54">
        <f>'RAW_2017-2070'!AB971*'unit conv'!$B$1</f>
        <v>14102502912.926777</v>
      </c>
      <c r="AF971" s="54">
        <f>'RAW_2017-2070'!AC971*'unit conv'!$B$1</f>
        <v>13951961802.514517</v>
      </c>
      <c r="AG971" s="54">
        <f>'RAW_2017-2070'!AD971*'unit conv'!$B$1</f>
        <v>13800223568.769991</v>
      </c>
      <c r="AH971" s="54">
        <f>'RAW_2017-2070'!AE971*'unit conv'!$B$1</f>
        <v>13647978754.510817</v>
      </c>
      <c r="AI971" s="54">
        <f>'RAW_2017-2070'!AF971*'unit conv'!$B$1</f>
        <v>13496468934.074989</v>
      </c>
      <c r="AJ971" s="54">
        <f>'RAW_2017-2070'!AG971*'unit conv'!$B$1</f>
        <v>13345786426.816011</v>
      </c>
      <c r="AK971" s="54">
        <f>'RAW_2017-2070'!AH971*'unit conv'!$B$1</f>
        <v>13195839501.398754</v>
      </c>
      <c r="AL971" s="54">
        <f>'RAW_2017-2070'!AI971*'unit conv'!$B$1</f>
        <v>13046628101.905453</v>
      </c>
      <c r="AM971" s="54">
        <f>'RAW_2017-2070'!AJ971*'unit conv'!$B$1</f>
        <v>12897415784.238062</v>
      </c>
      <c r="AN971" s="54">
        <f>'RAW_2017-2070'!AK971*'unit conv'!$B$1</f>
        <v>12736703442.262283</v>
      </c>
      <c r="AO971" s="54">
        <f>'RAW_2017-2070'!AL971*'unit conv'!$B$1</f>
        <v>12582154363.58906</v>
      </c>
      <c r="AP971" s="54">
        <f>'RAW_2017-2070'!AM971*'unit conv'!$B$1</f>
        <v>12430962374.865515</v>
      </c>
      <c r="AQ971" s="54">
        <f>'RAW_2017-2070'!AN971*'unit conv'!$B$1</f>
        <v>12295731257.430199</v>
      </c>
      <c r="AR971" s="54">
        <f>'RAW_2017-2070'!AO971*'unit conv'!$B$1</f>
        <v>12161143880.25412</v>
      </c>
      <c r="AS971" s="54">
        <f>'RAW_2017-2070'!AP971*'unit conv'!$B$1</f>
        <v>12027154235.845955</v>
      </c>
      <c r="AT971" s="54">
        <f>'RAW_2017-2070'!AQ971*'unit conv'!$B$1</f>
        <v>11894314216.772182</v>
      </c>
      <c r="AU971" s="54">
        <f>'RAW_2017-2070'!AR971*'unit conv'!$B$1</f>
        <v>11763497974.169222</v>
      </c>
      <c r="AV971" s="54">
        <f>'RAW_2017-2070'!AS971*'unit conv'!$B$1</f>
        <v>11634935180.785862</v>
      </c>
      <c r="AW971" s="54">
        <f>'RAW_2017-2070'!AT971*'unit conv'!$B$1</f>
        <v>11513573359.837273</v>
      </c>
      <c r="AX971" s="54">
        <f>'RAW_2017-2070'!AU971*'unit conv'!$B$1</f>
        <v>11395967833.267185</v>
      </c>
      <c r="AY971" s="54">
        <f>'RAW_2017-2070'!AV971*'unit conv'!$B$1</f>
        <v>11282198475.027344</v>
      </c>
      <c r="AZ971" s="54">
        <f>'RAW_2017-2070'!AW971*'unit conv'!$B$1</f>
        <v>11172352063.199162</v>
      </c>
      <c r="BA971" s="54">
        <f>'RAW_2017-2070'!AX971*'unit conv'!$B$1</f>
        <v>11066522675.663675</v>
      </c>
      <c r="BB971" s="54">
        <f>'RAW_2017-2070'!AY971*'unit conv'!$B$1</f>
        <v>10964812110.358265</v>
      </c>
      <c r="BC971" s="54">
        <f>'RAW_2017-2070'!AZ971*'unit conv'!$B$1</f>
        <v>10867330331.620447</v>
      </c>
      <c r="BD971" s="54">
        <f>'RAW_2017-2070'!BA971*'unit conv'!$B$1</f>
        <v>10774195944.211208</v>
      </c>
      <c r="BE971" s="54">
        <f>'RAW_2017-2070'!BB971*'unit conv'!$B$1</f>
        <v>10685536696.707705</v>
      </c>
      <c r="BF971" s="54">
        <f>'RAW_2017-2070'!BC971*'unit conv'!$B$1</f>
        <v>10601490016.05875</v>
      </c>
      <c r="BG971" s="54">
        <f>'RAW_2017-2070'!BD971*'unit conv'!$B$1</f>
        <v>10522203575.206411</v>
      </c>
      <c r="BH971" s="54">
        <f>'RAW_2017-2070'!BE971*'unit conv'!$B$1</f>
        <v>10447835895.793507</v>
      </c>
      <c r="BI971" s="54">
        <f>'RAW_2017-2070'!BF971*'unit conv'!$B$1</f>
        <v>10378556988.100693</v>
      </c>
      <c r="BJ971" s="54">
        <f>'RAW_2017-2070'!BG971*'unit conv'!$B$1</f>
        <v>10314549030.487938</v>
      </c>
      <c r="BK971" s="54">
        <f>'RAW_2017-2070'!BH971*'unit conv'!$B$1</f>
        <v>10256007090.754663</v>
      </c>
      <c r="BL971" s="54">
        <f>'RAW_2017-2070'!BI971*'unit conv'!$B$1</f>
        <v>10203139891.980602</v>
      </c>
      <c r="BM971" s="54">
        <f>'RAW_2017-2070'!BJ971*'unit conv'!$B$1</f>
        <v>10156170625.566401</v>
      </c>
      <c r="BN971" s="54">
        <f>'RAW_2017-2070'!BK971*'unit conv'!$B$1</f>
        <v>10115337814.359499</v>
      </c>
      <c r="BO971" s="54">
        <f>'RAW_2017-2070'!BL971*'unit conv'!$B$1</f>
        <v>10080896228.927504</v>
      </c>
      <c r="BP971" s="54">
        <f>'RAW_2017-2070'!BM971*'unit conv'!$B$1</f>
        <v>10053117860.22884</v>
      </c>
    </row>
    <row r="972" spans="1:68" x14ac:dyDescent="0.25">
      <c r="A972" t="str">
        <f>IFERROR(INDEX('unit conv'!I:I,MATCH($H972,'unit conv'!$H:$H,0)),0)</f>
        <v>HDV</v>
      </c>
      <c r="B972" t="str">
        <f>IFERROR(INDEX('unit conv'!J:J,MATCH($H972,'unit conv'!$H:$H,0)),0)</f>
        <v>passenger</v>
      </c>
      <c r="C972" t="str">
        <f>INDEX('unit conv'!$E$2:$E$13,MATCH('RAW_2017-2070_btu'!I972,'unit conv'!$D$2:$D$13,0))</f>
        <v xml:space="preserve">petroleum diesel </v>
      </c>
      <c r="D972" t="s">
        <v>25</v>
      </c>
      <c r="E972">
        <v>118</v>
      </c>
      <c r="F972" t="s">
        <v>113</v>
      </c>
      <c r="G972" t="s">
        <v>40</v>
      </c>
      <c r="H972" t="s">
        <v>122</v>
      </c>
      <c r="I972" t="s">
        <v>56</v>
      </c>
      <c r="J972" t="s">
        <v>115</v>
      </c>
      <c r="K972" t="s">
        <v>257</v>
      </c>
      <c r="L972" t="s">
        <v>40</v>
      </c>
      <c r="M972" t="s">
        <v>56</v>
      </c>
      <c r="N972" t="s">
        <v>253</v>
      </c>
      <c r="O972" s="54">
        <f>'RAW_2017-2070'!L972*'unit conv'!$B$1</f>
        <v>232751629422</v>
      </c>
      <c r="P972" s="54">
        <f>'RAW_2017-2070'!M972*'unit conv'!$B$1</f>
        <v>231376884035.58554</v>
      </c>
      <c r="Q972" s="54">
        <f>'RAW_2017-2070'!N972*'unit conv'!$B$1</f>
        <v>221028669026.90164</v>
      </c>
      <c r="R972" s="54">
        <f>'RAW_2017-2070'!O972*'unit conv'!$B$1</f>
        <v>209315838334.65054</v>
      </c>
      <c r="S972" s="54">
        <f>'RAW_2017-2070'!P972*'unit conv'!$B$1</f>
        <v>207874526329.52548</v>
      </c>
      <c r="T972" s="54">
        <f>'RAW_2017-2070'!Q972*'unit conv'!$B$1</f>
        <v>203557825816.18411</v>
      </c>
      <c r="U972" s="54">
        <f>'RAW_2017-2070'!R972*'unit conv'!$B$1</f>
        <v>198940128418.23831</v>
      </c>
      <c r="V972" s="54">
        <f>'RAW_2017-2070'!S972*'unit conv'!$B$1</f>
        <v>194769585045.97891</v>
      </c>
      <c r="W972" s="54">
        <f>'RAW_2017-2070'!T972*'unit conv'!$B$1</f>
        <v>190572993866.39795</v>
      </c>
      <c r="X972" s="54">
        <f>'RAW_2017-2070'!U972*'unit conv'!$B$1</f>
        <v>186366272983.96973</v>
      </c>
      <c r="Y972" s="54">
        <f>'RAW_2017-2070'!V972*'unit conv'!$B$1</f>
        <v>183571922098.53152</v>
      </c>
      <c r="Z972" s="54">
        <f>'RAW_2017-2070'!W972*'unit conv'!$B$1</f>
        <v>180087304319.07257</v>
      </c>
      <c r="AA972" s="54">
        <f>'RAW_2017-2070'!X972*'unit conv'!$B$1</f>
        <v>177418851169.02179</v>
      </c>
      <c r="AB972" s="54">
        <f>'RAW_2017-2070'!Y972*'unit conv'!$B$1</f>
        <v>174809729135.64786</v>
      </c>
      <c r="AC972" s="54">
        <f>'RAW_2017-2070'!Z972*'unit conv'!$B$1</f>
        <v>172087733270.54724</v>
      </c>
      <c r="AD972" s="54">
        <f>'RAW_2017-2070'!AA972*'unit conv'!$B$1</f>
        <v>168841887058.20239</v>
      </c>
      <c r="AE972" s="54">
        <f>'RAW_2017-2070'!AB972*'unit conv'!$B$1</f>
        <v>166749379870.03891</v>
      </c>
      <c r="AF972" s="54">
        <f>'RAW_2017-2070'!AC972*'unit conv'!$B$1</f>
        <v>164643848778.21469</v>
      </c>
      <c r="AG972" s="54">
        <f>'RAW_2017-2070'!AD972*'unit conv'!$B$1</f>
        <v>162638167614.45633</v>
      </c>
      <c r="AH972" s="54">
        <f>'RAW_2017-2070'!AE972*'unit conv'!$B$1</f>
        <v>159629645868.81882</v>
      </c>
      <c r="AI972" s="54">
        <f>'RAW_2017-2070'!AF972*'unit conv'!$B$1</f>
        <v>157778804448.58298</v>
      </c>
      <c r="AJ972" s="54">
        <f>'RAW_2017-2070'!AG972*'unit conv'!$B$1</f>
        <v>156009000651.12521</v>
      </c>
      <c r="AK972" s="54">
        <f>'RAW_2017-2070'!AH972*'unit conv'!$B$1</f>
        <v>154294186669.12402</v>
      </c>
      <c r="AL972" s="54">
        <f>'RAW_2017-2070'!AI972*'unit conv'!$B$1</f>
        <v>152657516109.08743</v>
      </c>
      <c r="AM972" s="54">
        <f>'RAW_2017-2070'!AJ972*'unit conv'!$B$1</f>
        <v>151078729565.32095</v>
      </c>
      <c r="AN972" s="54">
        <f>'RAW_2017-2070'!AK972*'unit conv'!$B$1</f>
        <v>149580980644.33255</v>
      </c>
      <c r="AO972" s="54">
        <f>'RAW_2017-2070'!AL972*'unit conv'!$B$1</f>
        <v>148191764253.85059</v>
      </c>
      <c r="AP972" s="54">
        <f>'RAW_2017-2070'!AM972*'unit conv'!$B$1</f>
        <v>146902397791.43451</v>
      </c>
      <c r="AQ972" s="54">
        <f>'RAW_2017-2070'!AN972*'unit conv'!$B$1</f>
        <v>145685386349.35605</v>
      </c>
      <c r="AR972" s="54">
        <f>'RAW_2017-2070'!AO972*'unit conv'!$B$1</f>
        <v>144490081413.37888</v>
      </c>
      <c r="AS972" s="54">
        <f>'RAW_2017-2070'!AP972*'unit conv'!$B$1</f>
        <v>143326612686.35022</v>
      </c>
      <c r="AT972" s="54">
        <f>'RAW_2017-2070'!AQ972*'unit conv'!$B$1</f>
        <v>142218133774.77814</v>
      </c>
      <c r="AU972" s="54">
        <f>'RAW_2017-2070'!AR972*'unit conv'!$B$1</f>
        <v>141170433080.28964</v>
      </c>
      <c r="AV972" s="54">
        <f>'RAW_2017-2070'!AS972*'unit conv'!$B$1</f>
        <v>140180616402.07126</v>
      </c>
      <c r="AW972" s="54">
        <f>'RAW_2017-2070'!AT972*'unit conv'!$B$1</f>
        <v>139104878224.05743</v>
      </c>
      <c r="AX972" s="54">
        <f>'RAW_2017-2070'!AU972*'unit conv'!$B$1</f>
        <v>138037395200.41049</v>
      </c>
      <c r="AY972" s="54">
        <f>'RAW_2017-2070'!AV972*'unit conv'!$B$1</f>
        <v>136978103981.53935</v>
      </c>
      <c r="AZ972" s="54">
        <f>'RAW_2017-2070'!AW972*'unit conv'!$B$1</f>
        <v>135926941703.99419</v>
      </c>
      <c r="BA972" s="54">
        <f>'RAW_2017-2070'!AX972*'unit conv'!$B$1</f>
        <v>134883845986.73581</v>
      </c>
      <c r="BB972" s="54">
        <f>'RAW_2017-2070'!AY972*'unit conv'!$B$1</f>
        <v>133848754927.43355</v>
      </c>
      <c r="BC972" s="54">
        <f>'RAW_2017-2070'!AZ972*'unit conv'!$B$1</f>
        <v>132821607098.79179</v>
      </c>
      <c r="BD972" s="54">
        <f>'RAW_2017-2070'!BA972*'unit conv'!$B$1</f>
        <v>131802341544.90448</v>
      </c>
      <c r="BE972" s="54">
        <f>'RAW_2017-2070'!BB972*'unit conv'!$B$1</f>
        <v>130790897777.63788</v>
      </c>
      <c r="BF972" s="54">
        <f>'RAW_2017-2070'!BC972*'unit conv'!$B$1</f>
        <v>129787215773.04065</v>
      </c>
      <c r="BG972" s="54">
        <f>'RAW_2017-2070'!BD972*'unit conv'!$B$1</f>
        <v>128791235967.782</v>
      </c>
      <c r="BH972" s="54">
        <f>'RAW_2017-2070'!BE972*'unit conv'!$B$1</f>
        <v>127802899255.61671</v>
      </c>
      <c r="BI972" s="54">
        <f>'RAW_2017-2070'!BF972*'unit conv'!$B$1</f>
        <v>126822146983.87761</v>
      </c>
      <c r="BJ972" s="54">
        <f>'RAW_2017-2070'!BG972*'unit conv'!$B$1</f>
        <v>125848920949.99484</v>
      </c>
      <c r="BK972" s="54">
        <f>'RAW_2017-2070'!BH972*'unit conv'!$B$1</f>
        <v>124883163398.04167</v>
      </c>
      <c r="BL972" s="54">
        <f>'RAW_2017-2070'!BI972*'unit conv'!$B$1</f>
        <v>123924817015.30725</v>
      </c>
      <c r="BM972" s="54">
        <f>'RAW_2017-2070'!BJ972*'unit conv'!$B$1</f>
        <v>122973824928.89516</v>
      </c>
      <c r="BN972" s="54">
        <f>'RAW_2017-2070'!BK972*'unit conv'!$B$1</f>
        <v>122030130702.3484</v>
      </c>
      <c r="BO972" s="54">
        <f>'RAW_2017-2070'!BL972*'unit conv'!$B$1</f>
        <v>121093678332.30029</v>
      </c>
      <c r="BP972" s="54">
        <f>'RAW_2017-2070'!BM972*'unit conv'!$B$1</f>
        <v>120164412245.15062</v>
      </c>
    </row>
    <row r="973" spans="1:68" x14ac:dyDescent="0.25">
      <c r="A973" t="str">
        <f>IFERROR(INDEX('unit conv'!I:I,MATCH($H973,'unit conv'!$H:$H,0)),0)</f>
        <v>HDV</v>
      </c>
      <c r="B973" t="str">
        <f>IFERROR(INDEX('unit conv'!J:J,MATCH($H973,'unit conv'!$H:$H,0)),0)</f>
        <v>passenger</v>
      </c>
      <c r="C973" t="str">
        <f>INDEX('unit conv'!$E$2:$E$13,MATCH('RAW_2017-2070_btu'!I973,'unit conv'!$D$2:$D$13,0))</f>
        <v xml:space="preserve">petroleum diesel </v>
      </c>
      <c r="D973" t="s">
        <v>25</v>
      </c>
      <c r="E973">
        <v>119</v>
      </c>
      <c r="F973" t="s">
        <v>113</v>
      </c>
      <c r="G973" t="s">
        <v>40</v>
      </c>
      <c r="H973" t="s">
        <v>123</v>
      </c>
      <c r="I973" t="s">
        <v>56</v>
      </c>
      <c r="J973" t="s">
        <v>115</v>
      </c>
      <c r="K973" t="s">
        <v>257</v>
      </c>
      <c r="L973" t="s">
        <v>40</v>
      </c>
      <c r="M973" t="s">
        <v>56</v>
      </c>
      <c r="N973" t="s">
        <v>253</v>
      </c>
      <c r="O973" s="54">
        <f>'RAW_2017-2070'!L973*'unit conv'!$B$1</f>
        <v>1352741483106</v>
      </c>
      <c r="P973" s="54">
        <f>'RAW_2017-2070'!M973*'unit conv'!$B$1</f>
        <v>1344751527815.334</v>
      </c>
      <c r="Q973" s="54">
        <f>'RAW_2017-2070'!N973*'unit conv'!$B$1</f>
        <v>1284608190674.7534</v>
      </c>
      <c r="R973" s="54">
        <f>'RAW_2017-2070'!O973*'unit conv'!$B$1</f>
        <v>1216533771598.2803</v>
      </c>
      <c r="S973" s="54">
        <f>'RAW_2017-2070'!P973*'unit conv'!$B$1</f>
        <v>1208156934261.9609</v>
      </c>
      <c r="T973" s="54">
        <f>'RAW_2017-2070'!Q973*'unit conv'!$B$1</f>
        <v>1183068474649.2703</v>
      </c>
      <c r="U973" s="54">
        <f>'RAW_2017-2070'!R973*'unit conv'!$B$1</f>
        <v>1156230635351.8862</v>
      </c>
      <c r="V973" s="54">
        <f>'RAW_2017-2070'!S973*'unit conv'!$B$1</f>
        <v>1131991634143.7817</v>
      </c>
      <c r="W973" s="54">
        <f>'RAW_2017-2070'!T973*'unit conv'!$B$1</f>
        <v>1107601244309.1174</v>
      </c>
      <c r="X973" s="54">
        <f>'RAW_2017-2070'!U973*'unit conv'!$B$1</f>
        <v>1083151981119.6799</v>
      </c>
      <c r="Y973" s="54">
        <f>'RAW_2017-2070'!V973*'unit conv'!$B$1</f>
        <v>1066911345681.4949</v>
      </c>
      <c r="Z973" s="54">
        <f>'RAW_2017-2070'!W973*'unit conv'!$B$1</f>
        <v>1046658911639.4702</v>
      </c>
      <c r="AA973" s="54">
        <f>'RAW_2017-2070'!X973*'unit conv'!$B$1</f>
        <v>1031149987896.325</v>
      </c>
      <c r="AB973" s="54">
        <f>'RAW_2017-2070'!Y973*'unit conv'!$B$1</f>
        <v>1015985893802.5665</v>
      </c>
      <c r="AC973" s="54">
        <f>'RAW_2017-2070'!Z973*'unit conv'!$B$1</f>
        <v>1000165782327.048</v>
      </c>
      <c r="AD973" s="54">
        <f>'RAW_2017-2070'!AA973*'unit conv'!$B$1</f>
        <v>981301077361.82324</v>
      </c>
      <c r="AE973" s="54">
        <f>'RAW_2017-2070'!AB973*'unit conv'!$B$1</f>
        <v>969139524361.50439</v>
      </c>
      <c r="AF973" s="54">
        <f>'RAW_2017-2070'!AC973*'unit conv'!$B$1</f>
        <v>956902277047.90576</v>
      </c>
      <c r="AG973" s="54">
        <f>'RAW_2017-2070'!AD973*'unit conv'!$B$1</f>
        <v>945245352802.78687</v>
      </c>
      <c r="AH973" s="54">
        <f>'RAW_2017-2070'!AE973*'unit conv'!$B$1</f>
        <v>927759966435.10852</v>
      </c>
      <c r="AI973" s="54">
        <f>'RAW_2017-2070'!AF973*'unit conv'!$B$1</f>
        <v>917002963470.09631</v>
      </c>
      <c r="AJ973" s="54">
        <f>'RAW_2017-2070'!AG973*'unit conv'!$B$1</f>
        <v>906716947343.27063</v>
      </c>
      <c r="AK973" s="54">
        <f>'RAW_2017-2070'!AH973*'unit conv'!$B$1</f>
        <v>896750529428.07166</v>
      </c>
      <c r="AL973" s="54">
        <f>'RAW_2017-2070'!AI973*'unit conv'!$B$1</f>
        <v>887238277392.55249</v>
      </c>
      <c r="AM973" s="54">
        <f>'RAW_2017-2070'!AJ973*'unit conv'!$B$1</f>
        <v>878062444527.16675</v>
      </c>
      <c r="AN973" s="54">
        <f>'RAW_2017-2070'!AK973*'unit conv'!$B$1</f>
        <v>869357598499.96753</v>
      </c>
      <c r="AO973" s="54">
        <f>'RAW_2017-2070'!AL973*'unit conv'!$B$1</f>
        <v>861283538416.76843</v>
      </c>
      <c r="AP973" s="54">
        <f>'RAW_2017-2070'!AM973*'unit conv'!$B$1</f>
        <v>853789801402.04919</v>
      </c>
      <c r="AQ973" s="54">
        <f>'RAW_2017-2070'!AN973*'unit conv'!$B$1</f>
        <v>846716588349.99658</v>
      </c>
      <c r="AR973" s="54">
        <f>'RAW_2017-2070'!AO973*'unit conv'!$B$1</f>
        <v>839769532486.7439</v>
      </c>
      <c r="AS973" s="54">
        <f>'RAW_2017-2070'!AP973*'unit conv'!$B$1</f>
        <v>833007507167.06458</v>
      </c>
      <c r="AT973" s="54">
        <f>'RAW_2017-2070'!AQ973*'unit conv'!$B$1</f>
        <v>826565080059.01184</v>
      </c>
      <c r="AU973" s="54">
        <f>'RAW_2017-2070'!AR973*'unit conv'!$B$1</f>
        <v>820475893079.59912</v>
      </c>
      <c r="AV973" s="54">
        <f>'RAW_2017-2070'!AS973*'unit conv'!$B$1</f>
        <v>814723125270.31982</v>
      </c>
      <c r="AW973" s="54">
        <f>'RAW_2017-2070'!AT973*'unit conv'!$B$1</f>
        <v>808470985760.17371</v>
      </c>
      <c r="AX973" s="54">
        <f>'RAW_2017-2070'!AU973*'unit conv'!$B$1</f>
        <v>802266824817.52136</v>
      </c>
      <c r="AY973" s="54">
        <f>'RAW_2017-2070'!AV973*'unit conv'!$B$1</f>
        <v>796110274257.53003</v>
      </c>
      <c r="AZ973" s="54">
        <f>'RAW_2017-2070'!AW973*'unit conv'!$B$1</f>
        <v>790000968720.79663</v>
      </c>
      <c r="BA973" s="54">
        <f>'RAW_2017-2070'!AX973*'unit conv'!$B$1</f>
        <v>783938545651.66626</v>
      </c>
      <c r="BB973" s="54">
        <f>'RAW_2017-2070'!AY973*'unit conv'!$B$1</f>
        <v>777922645276.71533</v>
      </c>
      <c r="BC973" s="54">
        <f>'RAW_2017-2070'!AZ973*'unit conv'!$B$1</f>
        <v>771952910583.40088</v>
      </c>
      <c r="BD973" s="54">
        <f>'RAW_2017-2070'!BA973*'unit conv'!$B$1</f>
        <v>766028987298.87476</v>
      </c>
      <c r="BE973" s="54">
        <f>'RAW_2017-2070'!BB973*'unit conv'!$B$1</f>
        <v>760150523868.95898</v>
      </c>
      <c r="BF973" s="54">
        <f>'RAW_2017-2070'!BC973*'unit conv'!$B$1</f>
        <v>754317171437.28174</v>
      </c>
      <c r="BG973" s="54">
        <f>'RAW_2017-2070'!BD973*'unit conv'!$B$1</f>
        <v>748528583824.57629</v>
      </c>
      <c r="BH973" s="54">
        <f>'RAW_2017-2070'!BE973*'unit conv'!$B$1</f>
        <v>742784417508.13525</v>
      </c>
      <c r="BI973" s="54">
        <f>'RAW_2017-2070'!BF973*'unit conv'!$B$1</f>
        <v>737084331601.42627</v>
      </c>
      <c r="BJ973" s="54">
        <f>'RAW_2017-2070'!BG973*'unit conv'!$B$1</f>
        <v>731427987833.86023</v>
      </c>
      <c r="BK973" s="54">
        <f>'RAW_2017-2070'!BH973*'unit conv'!$B$1</f>
        <v>725815050530.71777</v>
      </c>
      <c r="BL973" s="54">
        <f>'RAW_2017-2070'!BI973*'unit conv'!$B$1</f>
        <v>720245186593.22864</v>
      </c>
      <c r="BM973" s="54">
        <f>'RAW_2017-2070'!BJ973*'unit conv'!$B$1</f>
        <v>714718065478.80359</v>
      </c>
      <c r="BN973" s="54">
        <f>'RAW_2017-2070'!BK973*'unit conv'!$B$1</f>
        <v>709233359181.4187</v>
      </c>
      <c r="BO973" s="54">
        <f>'RAW_2017-2070'!BL973*'unit conv'!$B$1</f>
        <v>703790742212.15051</v>
      </c>
      <c r="BP973" s="54">
        <f>'RAW_2017-2070'!BM973*'unit conv'!$B$1</f>
        <v>698389891579.85779</v>
      </c>
    </row>
    <row r="974" spans="1:68" x14ac:dyDescent="0.25">
      <c r="A974" t="str">
        <f>IFERROR(INDEX('unit conv'!I:I,MATCH($H974,'unit conv'!$H:$H,0)),0)</f>
        <v>HDV</v>
      </c>
      <c r="B974" t="str">
        <f>IFERROR(INDEX('unit conv'!J:J,MATCH($H974,'unit conv'!$H:$H,0)),0)</f>
        <v>passenger</v>
      </c>
      <c r="C974" t="str">
        <f>INDEX('unit conv'!$E$2:$E$13,MATCH('RAW_2017-2070_btu'!I974,'unit conv'!$D$2:$D$13,0))</f>
        <v xml:space="preserve">petroleum diesel </v>
      </c>
      <c r="D974" t="s">
        <v>25</v>
      </c>
      <c r="E974">
        <v>120</v>
      </c>
      <c r="F974" t="s">
        <v>113</v>
      </c>
      <c r="G974" t="s">
        <v>40</v>
      </c>
      <c r="H974" t="s">
        <v>124</v>
      </c>
      <c r="I974" t="s">
        <v>56</v>
      </c>
      <c r="J974" t="s">
        <v>115</v>
      </c>
      <c r="K974" t="s">
        <v>257</v>
      </c>
      <c r="L974" t="s">
        <v>40</v>
      </c>
      <c r="M974" t="s">
        <v>56</v>
      </c>
      <c r="N974" t="s">
        <v>253</v>
      </c>
      <c r="O974" s="54">
        <f>'RAW_2017-2070'!L974*'unit conv'!$B$1</f>
        <v>134994731859</v>
      </c>
      <c r="P974" s="54">
        <f>'RAW_2017-2070'!M974*'unit conv'!$B$1</f>
        <v>134197386700.66843</v>
      </c>
      <c r="Q974" s="54">
        <f>'RAW_2017-2070'!N974*'unit conv'!$B$1</f>
        <v>128195475935.16415</v>
      </c>
      <c r="R974" s="54">
        <f>'RAW_2017-2070'!O974*'unit conv'!$B$1</f>
        <v>121402095186.17917</v>
      </c>
      <c r="S974" s="54">
        <f>'RAW_2017-2070'!P974*'unit conv'!$B$1</f>
        <v>120566141735.97047</v>
      </c>
      <c r="T974" s="54">
        <f>'RAW_2017-2070'!Q974*'unit conv'!$B$1</f>
        <v>118062477938.80934</v>
      </c>
      <c r="U974" s="54">
        <f>'RAW_2017-2070'!R974*'unit conv'!$B$1</f>
        <v>115384237517.50824</v>
      </c>
      <c r="V974" s="54">
        <f>'RAW_2017-2070'!S974*'unit conv'!$B$1</f>
        <v>112965344100.33815</v>
      </c>
      <c r="W974" s="54">
        <f>'RAW_2017-2070'!T974*'unit conv'!$B$1</f>
        <v>110531343090.6944</v>
      </c>
      <c r="X974" s="54">
        <f>'RAW_2017-2070'!U974*'unit conv'!$B$1</f>
        <v>108091466906.19978</v>
      </c>
      <c r="Y974" s="54">
        <f>'RAW_2017-2070'!V974*'unit conv'!$B$1</f>
        <v>106470757958.05424</v>
      </c>
      <c r="Z974" s="54">
        <f>'RAW_2017-2070'!W974*'unit conv'!$B$1</f>
        <v>104449697809.35696</v>
      </c>
      <c r="AA974" s="54">
        <f>'RAW_2017-2070'!X974*'unit conv'!$B$1</f>
        <v>102902008891.50073</v>
      </c>
      <c r="AB974" s="54">
        <f>'RAW_2017-2070'!Y974*'unit conv'!$B$1</f>
        <v>101388731712.0567</v>
      </c>
      <c r="AC974" s="54">
        <f>'RAW_2017-2070'!Z974*'unit conv'!$B$1</f>
        <v>99809988298.560196</v>
      </c>
      <c r="AD974" s="54">
        <f>'RAW_2017-2070'!AA974*'unit conv'!$B$1</f>
        <v>97927414414.204697</v>
      </c>
      <c r="AE974" s="54">
        <f>'RAW_2017-2070'!AB974*'unit conv'!$B$1</f>
        <v>96713771152.154739</v>
      </c>
      <c r="AF974" s="54">
        <f>'RAW_2017-2070'!AC974*'unit conv'!$B$1</f>
        <v>95492574093.867966</v>
      </c>
      <c r="AG974" s="54">
        <f>'RAW_2017-2070'!AD974*'unit conv'!$B$1</f>
        <v>94329289473.396866</v>
      </c>
      <c r="AH974" s="54">
        <f>'RAW_2017-2070'!AE974*'unit conv'!$B$1</f>
        <v>92584362542.690186</v>
      </c>
      <c r="AI974" s="54">
        <f>'RAW_2017-2070'!AF974*'unit conv'!$B$1</f>
        <v>91510884166.367996</v>
      </c>
      <c r="AJ974" s="54">
        <f>'RAW_2017-2070'!AG974*'unit conv'!$B$1</f>
        <v>90484407188.852722</v>
      </c>
      <c r="AK974" s="54">
        <f>'RAW_2017-2070'!AH974*'unit conv'!$B$1</f>
        <v>89489824017.670715</v>
      </c>
      <c r="AL974" s="54">
        <f>'RAW_2017-2070'!AI974*'unit conv'!$B$1</f>
        <v>88540563623.909637</v>
      </c>
      <c r="AM974" s="54">
        <f>'RAW_2017-2070'!AJ974*'unit conv'!$B$1</f>
        <v>87624875657.867813</v>
      </c>
      <c r="AN974" s="54">
        <f>'RAW_2017-2070'!AK974*'unit conv'!$B$1</f>
        <v>86756189090.632889</v>
      </c>
      <c r="AO974" s="54">
        <f>'RAW_2017-2070'!AL974*'unit conv'!$B$1</f>
        <v>85950450825.371506</v>
      </c>
      <c r="AP974" s="54">
        <f>'RAW_2017-2070'!AM974*'unit conv'!$B$1</f>
        <v>85202624997.925797</v>
      </c>
      <c r="AQ974" s="54">
        <f>'RAW_2017-2070'!AN974*'unit conv'!$B$1</f>
        <v>84496764705.129105</v>
      </c>
      <c r="AR974" s="54">
        <f>'RAW_2017-2070'!AO974*'unit conv'!$B$1</f>
        <v>83803494072.727142</v>
      </c>
      <c r="AS974" s="54">
        <f>'RAW_2017-2070'!AP974*'unit conv'!$B$1</f>
        <v>83128688275.57074</v>
      </c>
      <c r="AT974" s="54">
        <f>'RAW_2017-2070'!AQ974*'unit conv'!$B$1</f>
        <v>82485776284.747589</v>
      </c>
      <c r="AU974" s="54">
        <f>'RAW_2017-2070'!AR974*'unit conv'!$B$1</f>
        <v>81878115343.029633</v>
      </c>
      <c r="AV974" s="54">
        <f>'RAW_2017-2070'!AS974*'unit conv'!$B$1</f>
        <v>81304026829.030914</v>
      </c>
      <c r="AW974" s="54">
        <f>'RAW_2017-2070'!AT974*'unit conv'!$B$1</f>
        <v>80680104293.012177</v>
      </c>
      <c r="AX974" s="54">
        <f>'RAW_2017-2070'!AU974*'unit conv'!$B$1</f>
        <v>80060969703.496674</v>
      </c>
      <c r="AY974" s="54">
        <f>'RAW_2017-2070'!AV974*'unit conv'!$B$1</f>
        <v>79446586318.051788</v>
      </c>
      <c r="AZ974" s="54">
        <f>'RAW_2017-2070'!AW974*'unit conv'!$B$1</f>
        <v>78836917676.204269</v>
      </c>
      <c r="BA974" s="54">
        <f>'RAW_2017-2070'!AX974*'unit conv'!$B$1</f>
        <v>78231927597.276566</v>
      </c>
      <c r="BB974" s="54">
        <f>'RAW_2017-2070'!AY974*'unit conv'!$B$1</f>
        <v>77631580178.239563</v>
      </c>
      <c r="BC974" s="54">
        <f>'RAW_2017-2070'!AZ974*'unit conv'!$B$1</f>
        <v>77035839791.581955</v>
      </c>
      <c r="BD974" s="54">
        <f>'RAW_2017-2070'!BA974*'unit conv'!$B$1</f>
        <v>76444671083.196014</v>
      </c>
      <c r="BE974" s="54">
        <f>'RAW_2017-2070'!BB974*'unit conv'!$B$1</f>
        <v>75858038970.279388</v>
      </c>
      <c r="BF974" s="54">
        <f>'RAW_2017-2070'!BC974*'unit conv'!$B$1</f>
        <v>75275908639.253235</v>
      </c>
      <c r="BG974" s="54">
        <f>'RAW_2017-2070'!BD974*'unit conv'!$B$1</f>
        <v>74698245543.696152</v>
      </c>
      <c r="BH974" s="54">
        <f>'RAW_2017-2070'!BE974*'unit conv'!$B$1</f>
        <v>74125015402.293976</v>
      </c>
      <c r="BI974" s="54">
        <f>'RAW_2017-2070'!BF974*'unit conv'!$B$1</f>
        <v>73556184196.805496</v>
      </c>
      <c r="BJ974" s="54">
        <f>'RAW_2017-2070'!BG974*'unit conv'!$B$1</f>
        <v>72991718170.043549</v>
      </c>
      <c r="BK974" s="54">
        <f>'RAW_2017-2070'!BH974*'unit conv'!$B$1</f>
        <v>72431583823.871704</v>
      </c>
      <c r="BL974" s="54">
        <f>'RAW_2017-2070'!BI974*'unit conv'!$B$1</f>
        <v>71875747917.216415</v>
      </c>
      <c r="BM974" s="54">
        <f>'RAW_2017-2070'!BJ974*'unit conv'!$B$1</f>
        <v>71324177464.094177</v>
      </c>
      <c r="BN974" s="54">
        <f>'RAW_2017-2070'!BK974*'unit conv'!$B$1</f>
        <v>70776839731.654114</v>
      </c>
      <c r="BO974" s="54">
        <f>'RAW_2017-2070'!BL974*'unit conv'!$B$1</f>
        <v>70233702238.235474</v>
      </c>
      <c r="BP974" s="54">
        <f>'RAW_2017-2070'!BM974*'unit conv'!$B$1</f>
        <v>69694732751.439819</v>
      </c>
    </row>
    <row r="975" spans="1:68" x14ac:dyDescent="0.25">
      <c r="A975" t="str">
        <f>IFERROR(INDEX('unit conv'!I:I,MATCH($H975,'unit conv'!$H:$H,0)),0)</f>
        <v>aircraft</v>
      </c>
      <c r="B975" t="str">
        <f>IFERROR(INDEX('unit conv'!J:J,MATCH($H975,'unit conv'!$H:$H,0)),0)</f>
        <v>passenger</v>
      </c>
      <c r="C975" t="str">
        <f>INDEX('unit conv'!$E$2:$E$13,MATCH('RAW_2017-2070_btu'!I975,'unit conv'!$D$2:$D$13,0))</f>
        <v xml:space="preserve">jet fuel </v>
      </c>
      <c r="D975" t="s">
        <v>25</v>
      </c>
      <c r="E975">
        <v>121</v>
      </c>
      <c r="F975" t="s">
        <v>113</v>
      </c>
      <c r="G975" t="s">
        <v>40</v>
      </c>
      <c r="H975" t="s">
        <v>125</v>
      </c>
      <c r="I975" t="s">
        <v>92</v>
      </c>
      <c r="J975" t="s">
        <v>126</v>
      </c>
      <c r="K975" t="s">
        <v>257</v>
      </c>
      <c r="L975" t="s">
        <v>40</v>
      </c>
      <c r="M975" t="s">
        <v>260</v>
      </c>
      <c r="N975" t="s">
        <v>253</v>
      </c>
      <c r="O975" s="54">
        <f>'RAW_2017-2070'!L975*'unit conv'!$B$1</f>
        <v>0</v>
      </c>
      <c r="P975" s="54">
        <f>'RAW_2017-2070'!M975*'unit conv'!$B$1</f>
        <v>0</v>
      </c>
      <c r="Q975" s="54">
        <f>'RAW_2017-2070'!N975*'unit conv'!$B$1</f>
        <v>0</v>
      </c>
      <c r="R975" s="54">
        <f>'RAW_2017-2070'!O975*'unit conv'!$B$1</f>
        <v>0</v>
      </c>
      <c r="S975" s="54">
        <f>'RAW_2017-2070'!P975*'unit conv'!$B$1</f>
        <v>0</v>
      </c>
      <c r="T975" s="54">
        <f>'RAW_2017-2070'!Q975*'unit conv'!$B$1</f>
        <v>0</v>
      </c>
      <c r="U975" s="54">
        <f>'RAW_2017-2070'!R975*'unit conv'!$B$1</f>
        <v>0</v>
      </c>
      <c r="V975" s="54">
        <f>'RAW_2017-2070'!S975*'unit conv'!$B$1</f>
        <v>0</v>
      </c>
      <c r="W975" s="54">
        <f>'RAW_2017-2070'!T975*'unit conv'!$B$1</f>
        <v>0</v>
      </c>
      <c r="X975" s="54">
        <f>'RAW_2017-2070'!U975*'unit conv'!$B$1</f>
        <v>0</v>
      </c>
      <c r="Y975" s="54">
        <f>'RAW_2017-2070'!V975*'unit conv'!$B$1</f>
        <v>0</v>
      </c>
      <c r="Z975" s="54">
        <f>'RAW_2017-2070'!W975*'unit conv'!$B$1</f>
        <v>0</v>
      </c>
      <c r="AA975" s="54">
        <f>'RAW_2017-2070'!X975*'unit conv'!$B$1</f>
        <v>0</v>
      </c>
      <c r="AB975" s="54">
        <f>'RAW_2017-2070'!Y975*'unit conv'!$B$1</f>
        <v>0</v>
      </c>
      <c r="AC975" s="54">
        <f>'RAW_2017-2070'!Z975*'unit conv'!$B$1</f>
        <v>0</v>
      </c>
      <c r="AD975" s="54">
        <f>'RAW_2017-2070'!AA975*'unit conv'!$B$1</f>
        <v>0</v>
      </c>
      <c r="AE975" s="54">
        <f>'RAW_2017-2070'!AB975*'unit conv'!$B$1</f>
        <v>0</v>
      </c>
      <c r="AF975" s="54">
        <f>'RAW_2017-2070'!AC975*'unit conv'!$B$1</f>
        <v>0</v>
      </c>
      <c r="AG975" s="54">
        <f>'RAW_2017-2070'!AD975*'unit conv'!$B$1</f>
        <v>0</v>
      </c>
      <c r="AH975" s="54">
        <f>'RAW_2017-2070'!AE975*'unit conv'!$B$1</f>
        <v>0</v>
      </c>
      <c r="AI975" s="54">
        <f>'RAW_2017-2070'!AF975*'unit conv'!$B$1</f>
        <v>0</v>
      </c>
      <c r="AJ975" s="54">
        <f>'RAW_2017-2070'!AG975*'unit conv'!$B$1</f>
        <v>0</v>
      </c>
      <c r="AK975" s="54">
        <f>'RAW_2017-2070'!AH975*'unit conv'!$B$1</f>
        <v>0</v>
      </c>
      <c r="AL975" s="54">
        <f>'RAW_2017-2070'!AI975*'unit conv'!$B$1</f>
        <v>0</v>
      </c>
      <c r="AM975" s="54">
        <f>'RAW_2017-2070'!AJ975*'unit conv'!$B$1</f>
        <v>0</v>
      </c>
      <c r="AN975" s="54">
        <f>'RAW_2017-2070'!AK975*'unit conv'!$B$1</f>
        <v>0</v>
      </c>
      <c r="AO975" s="54">
        <f>'RAW_2017-2070'!AL975*'unit conv'!$B$1</f>
        <v>0</v>
      </c>
      <c r="AP975" s="54">
        <f>'RAW_2017-2070'!AM975*'unit conv'!$B$1</f>
        <v>0</v>
      </c>
      <c r="AQ975" s="54">
        <f>'RAW_2017-2070'!AN975*'unit conv'!$B$1</f>
        <v>0</v>
      </c>
      <c r="AR975" s="54">
        <f>'RAW_2017-2070'!AO975*'unit conv'!$B$1</f>
        <v>0</v>
      </c>
      <c r="AS975" s="54">
        <f>'RAW_2017-2070'!AP975*'unit conv'!$B$1</f>
        <v>0</v>
      </c>
      <c r="AT975" s="54">
        <f>'RAW_2017-2070'!AQ975*'unit conv'!$B$1</f>
        <v>0</v>
      </c>
      <c r="AU975" s="54">
        <f>'RAW_2017-2070'!AR975*'unit conv'!$B$1</f>
        <v>0</v>
      </c>
      <c r="AV975" s="54">
        <f>'RAW_2017-2070'!AS975*'unit conv'!$B$1</f>
        <v>0</v>
      </c>
      <c r="AW975" s="54">
        <f>'RAW_2017-2070'!AT975*'unit conv'!$B$1</f>
        <v>0</v>
      </c>
      <c r="AX975" s="54">
        <f>'RAW_2017-2070'!AU975*'unit conv'!$B$1</f>
        <v>0</v>
      </c>
      <c r="AY975" s="54">
        <f>'RAW_2017-2070'!AV975*'unit conv'!$B$1</f>
        <v>0</v>
      </c>
      <c r="AZ975" s="54">
        <f>'RAW_2017-2070'!AW975*'unit conv'!$B$1</f>
        <v>0</v>
      </c>
      <c r="BA975" s="54">
        <f>'RAW_2017-2070'!AX975*'unit conv'!$B$1</f>
        <v>0</v>
      </c>
      <c r="BB975" s="54">
        <f>'RAW_2017-2070'!AY975*'unit conv'!$B$1</f>
        <v>0</v>
      </c>
      <c r="BC975" s="54">
        <f>'RAW_2017-2070'!AZ975*'unit conv'!$B$1</f>
        <v>0</v>
      </c>
      <c r="BD975" s="54">
        <f>'RAW_2017-2070'!BA975*'unit conv'!$B$1</f>
        <v>0</v>
      </c>
      <c r="BE975" s="54">
        <f>'RAW_2017-2070'!BB975*'unit conv'!$B$1</f>
        <v>0</v>
      </c>
      <c r="BF975" s="54">
        <f>'RAW_2017-2070'!BC975*'unit conv'!$B$1</f>
        <v>0</v>
      </c>
      <c r="BG975" s="54">
        <f>'RAW_2017-2070'!BD975*'unit conv'!$B$1</f>
        <v>0</v>
      </c>
      <c r="BH975" s="54">
        <f>'RAW_2017-2070'!BE975*'unit conv'!$B$1</f>
        <v>0</v>
      </c>
      <c r="BI975" s="54">
        <f>'RAW_2017-2070'!BF975*'unit conv'!$B$1</f>
        <v>0</v>
      </c>
      <c r="BJ975" s="54">
        <f>'RAW_2017-2070'!BG975*'unit conv'!$B$1</f>
        <v>0</v>
      </c>
      <c r="BK975" s="54">
        <f>'RAW_2017-2070'!BH975*'unit conv'!$B$1</f>
        <v>0</v>
      </c>
      <c r="BL975" s="54">
        <f>'RAW_2017-2070'!BI975*'unit conv'!$B$1</f>
        <v>0</v>
      </c>
      <c r="BM975" s="54">
        <f>'RAW_2017-2070'!BJ975*'unit conv'!$B$1</f>
        <v>0</v>
      </c>
      <c r="BN975" s="54">
        <f>'RAW_2017-2070'!BK975*'unit conv'!$B$1</f>
        <v>0</v>
      </c>
      <c r="BO975" s="54">
        <f>'RAW_2017-2070'!BL975*'unit conv'!$B$1</f>
        <v>0</v>
      </c>
      <c r="BP975" s="54">
        <f>'RAW_2017-2070'!BM975*'unit conv'!$B$1</f>
        <v>0</v>
      </c>
    </row>
    <row r="976" spans="1:68" x14ac:dyDescent="0.25">
      <c r="A976" t="str">
        <f>IFERROR(INDEX('unit conv'!I:I,MATCH($H976,'unit conv'!$H:$H,0)),0)</f>
        <v>aircraft</v>
      </c>
      <c r="B976" t="str">
        <f>IFERROR(INDEX('unit conv'!J:J,MATCH($H976,'unit conv'!$H:$H,0)),0)</f>
        <v>passenger</v>
      </c>
      <c r="C976" t="str">
        <f>INDEX('unit conv'!$E$2:$E$13,MATCH('RAW_2017-2070_btu'!I976,'unit conv'!$D$2:$D$13,0))</f>
        <v xml:space="preserve">jet fuel </v>
      </c>
      <c r="D976" t="s">
        <v>25</v>
      </c>
      <c r="E976">
        <v>122</v>
      </c>
      <c r="F976" t="s">
        <v>113</v>
      </c>
      <c r="G976" t="s">
        <v>40</v>
      </c>
      <c r="H976" t="s">
        <v>127</v>
      </c>
      <c r="I976" t="s">
        <v>92</v>
      </c>
      <c r="J976" t="s">
        <v>126</v>
      </c>
      <c r="K976" t="s">
        <v>257</v>
      </c>
      <c r="L976" t="s">
        <v>40</v>
      </c>
      <c r="M976" t="s">
        <v>260</v>
      </c>
      <c r="N976" t="s">
        <v>253</v>
      </c>
      <c r="O976" s="54">
        <f>'RAW_2017-2070'!L976*'unit conv'!$B$1</f>
        <v>0</v>
      </c>
      <c r="P976" s="54">
        <f>'RAW_2017-2070'!M976*'unit conv'!$B$1</f>
        <v>0</v>
      </c>
      <c r="Q976" s="54">
        <f>'RAW_2017-2070'!N976*'unit conv'!$B$1</f>
        <v>0</v>
      </c>
      <c r="R976" s="54">
        <f>'RAW_2017-2070'!O976*'unit conv'!$B$1</f>
        <v>0</v>
      </c>
      <c r="S976" s="54">
        <f>'RAW_2017-2070'!P976*'unit conv'!$B$1</f>
        <v>0</v>
      </c>
      <c r="T976" s="54">
        <f>'RAW_2017-2070'!Q976*'unit conv'!$B$1</f>
        <v>0</v>
      </c>
      <c r="U976" s="54">
        <f>'RAW_2017-2070'!R976*'unit conv'!$B$1</f>
        <v>0</v>
      </c>
      <c r="V976" s="54">
        <f>'RAW_2017-2070'!S976*'unit conv'!$B$1</f>
        <v>0</v>
      </c>
      <c r="W976" s="54">
        <f>'RAW_2017-2070'!T976*'unit conv'!$B$1</f>
        <v>0</v>
      </c>
      <c r="X976" s="54">
        <f>'RAW_2017-2070'!U976*'unit conv'!$B$1</f>
        <v>0</v>
      </c>
      <c r="Y976" s="54">
        <f>'RAW_2017-2070'!V976*'unit conv'!$B$1</f>
        <v>0</v>
      </c>
      <c r="Z976" s="54">
        <f>'RAW_2017-2070'!W976*'unit conv'!$B$1</f>
        <v>0</v>
      </c>
      <c r="AA976" s="54">
        <f>'RAW_2017-2070'!X976*'unit conv'!$B$1</f>
        <v>0</v>
      </c>
      <c r="AB976" s="54">
        <f>'RAW_2017-2070'!Y976*'unit conv'!$B$1</f>
        <v>0</v>
      </c>
      <c r="AC976" s="54">
        <f>'RAW_2017-2070'!Z976*'unit conv'!$B$1</f>
        <v>0</v>
      </c>
      <c r="AD976" s="54">
        <f>'RAW_2017-2070'!AA976*'unit conv'!$B$1</f>
        <v>0</v>
      </c>
      <c r="AE976" s="54">
        <f>'RAW_2017-2070'!AB976*'unit conv'!$B$1</f>
        <v>0</v>
      </c>
      <c r="AF976" s="54">
        <f>'RAW_2017-2070'!AC976*'unit conv'!$B$1</f>
        <v>0</v>
      </c>
      <c r="AG976" s="54">
        <f>'RAW_2017-2070'!AD976*'unit conv'!$B$1</f>
        <v>0</v>
      </c>
      <c r="AH976" s="54">
        <f>'RAW_2017-2070'!AE976*'unit conv'!$B$1</f>
        <v>0</v>
      </c>
      <c r="AI976" s="54">
        <f>'RAW_2017-2070'!AF976*'unit conv'!$B$1</f>
        <v>0</v>
      </c>
      <c r="AJ976" s="54">
        <f>'RAW_2017-2070'!AG976*'unit conv'!$B$1</f>
        <v>0</v>
      </c>
      <c r="AK976" s="54">
        <f>'RAW_2017-2070'!AH976*'unit conv'!$B$1</f>
        <v>0</v>
      </c>
      <c r="AL976" s="54">
        <f>'RAW_2017-2070'!AI976*'unit conv'!$B$1</f>
        <v>0</v>
      </c>
      <c r="AM976" s="54">
        <f>'RAW_2017-2070'!AJ976*'unit conv'!$B$1</f>
        <v>0</v>
      </c>
      <c r="AN976" s="54">
        <f>'RAW_2017-2070'!AK976*'unit conv'!$B$1</f>
        <v>0</v>
      </c>
      <c r="AO976" s="54">
        <f>'RAW_2017-2070'!AL976*'unit conv'!$B$1</f>
        <v>0</v>
      </c>
      <c r="AP976" s="54">
        <f>'RAW_2017-2070'!AM976*'unit conv'!$B$1</f>
        <v>0</v>
      </c>
      <c r="AQ976" s="54">
        <f>'RAW_2017-2070'!AN976*'unit conv'!$B$1</f>
        <v>0</v>
      </c>
      <c r="AR976" s="54">
        <f>'RAW_2017-2070'!AO976*'unit conv'!$B$1</f>
        <v>0</v>
      </c>
      <c r="AS976" s="54">
        <f>'RAW_2017-2070'!AP976*'unit conv'!$B$1</f>
        <v>0</v>
      </c>
      <c r="AT976" s="54">
        <f>'RAW_2017-2070'!AQ976*'unit conv'!$B$1</f>
        <v>0</v>
      </c>
      <c r="AU976" s="54">
        <f>'RAW_2017-2070'!AR976*'unit conv'!$B$1</f>
        <v>0</v>
      </c>
      <c r="AV976" s="54">
        <f>'RAW_2017-2070'!AS976*'unit conv'!$B$1</f>
        <v>0</v>
      </c>
      <c r="AW976" s="54">
        <f>'RAW_2017-2070'!AT976*'unit conv'!$B$1</f>
        <v>0</v>
      </c>
      <c r="AX976" s="54">
        <f>'RAW_2017-2070'!AU976*'unit conv'!$B$1</f>
        <v>0</v>
      </c>
      <c r="AY976" s="54">
        <f>'RAW_2017-2070'!AV976*'unit conv'!$B$1</f>
        <v>0</v>
      </c>
      <c r="AZ976" s="54">
        <f>'RAW_2017-2070'!AW976*'unit conv'!$B$1</f>
        <v>0</v>
      </c>
      <c r="BA976" s="54">
        <f>'RAW_2017-2070'!AX976*'unit conv'!$B$1</f>
        <v>0</v>
      </c>
      <c r="BB976" s="54">
        <f>'RAW_2017-2070'!AY976*'unit conv'!$B$1</f>
        <v>0</v>
      </c>
      <c r="BC976" s="54">
        <f>'RAW_2017-2070'!AZ976*'unit conv'!$B$1</f>
        <v>0</v>
      </c>
      <c r="BD976" s="54">
        <f>'RAW_2017-2070'!BA976*'unit conv'!$B$1</f>
        <v>0</v>
      </c>
      <c r="BE976" s="54">
        <f>'RAW_2017-2070'!BB976*'unit conv'!$B$1</f>
        <v>0</v>
      </c>
      <c r="BF976" s="54">
        <f>'RAW_2017-2070'!BC976*'unit conv'!$B$1</f>
        <v>0</v>
      </c>
      <c r="BG976" s="54">
        <f>'RAW_2017-2070'!BD976*'unit conv'!$B$1</f>
        <v>0</v>
      </c>
      <c r="BH976" s="54">
        <f>'RAW_2017-2070'!BE976*'unit conv'!$B$1</f>
        <v>0</v>
      </c>
      <c r="BI976" s="54">
        <f>'RAW_2017-2070'!BF976*'unit conv'!$B$1</f>
        <v>0</v>
      </c>
      <c r="BJ976" s="54">
        <f>'RAW_2017-2070'!BG976*'unit conv'!$B$1</f>
        <v>0</v>
      </c>
      <c r="BK976" s="54">
        <f>'RAW_2017-2070'!BH976*'unit conv'!$B$1</f>
        <v>0</v>
      </c>
      <c r="BL976" s="54">
        <f>'RAW_2017-2070'!BI976*'unit conv'!$B$1</f>
        <v>0</v>
      </c>
      <c r="BM976" s="54">
        <f>'RAW_2017-2070'!BJ976*'unit conv'!$B$1</f>
        <v>0</v>
      </c>
      <c r="BN976" s="54">
        <f>'RAW_2017-2070'!BK976*'unit conv'!$B$1</f>
        <v>0</v>
      </c>
      <c r="BO976" s="54">
        <f>'RAW_2017-2070'!BL976*'unit conv'!$B$1</f>
        <v>0</v>
      </c>
      <c r="BP976" s="54">
        <f>'RAW_2017-2070'!BM976*'unit conv'!$B$1</f>
        <v>0</v>
      </c>
    </row>
    <row r="977" spans="1:68" x14ac:dyDescent="0.25">
      <c r="A977" t="str">
        <f>IFERROR(INDEX('unit conv'!I:I,MATCH($H977,'unit conv'!$H:$H,0)),0)</f>
        <v>aircraft</v>
      </c>
      <c r="B977" t="str">
        <f>IFERROR(INDEX('unit conv'!J:J,MATCH($H977,'unit conv'!$H:$H,0)),0)</f>
        <v>passenger</v>
      </c>
      <c r="C977" t="str">
        <f>INDEX('unit conv'!$E$2:$E$13,MATCH('RAW_2017-2070_btu'!I977,'unit conv'!$D$2:$D$13,0))</f>
        <v xml:space="preserve">jet fuel </v>
      </c>
      <c r="D977" t="s">
        <v>25</v>
      </c>
      <c r="E977">
        <v>123</v>
      </c>
      <c r="F977" t="s">
        <v>113</v>
      </c>
      <c r="G977" t="s">
        <v>40</v>
      </c>
      <c r="H977" t="s">
        <v>125</v>
      </c>
      <c r="I977" t="s">
        <v>92</v>
      </c>
      <c r="J977" t="s">
        <v>128</v>
      </c>
      <c r="K977" t="s">
        <v>257</v>
      </c>
      <c r="L977" t="s">
        <v>40</v>
      </c>
      <c r="M977" t="s">
        <v>260</v>
      </c>
      <c r="N977" t="s">
        <v>253</v>
      </c>
      <c r="O977" s="54">
        <f>'RAW_2017-2070'!L977*'unit conv'!$B$1</f>
        <v>0</v>
      </c>
      <c r="P977" s="54">
        <f>'RAW_2017-2070'!M977*'unit conv'!$B$1</f>
        <v>0</v>
      </c>
      <c r="Q977" s="54">
        <f>'RAW_2017-2070'!N977*'unit conv'!$B$1</f>
        <v>0</v>
      </c>
      <c r="R977" s="54">
        <f>'RAW_2017-2070'!O977*'unit conv'!$B$1</f>
        <v>0</v>
      </c>
      <c r="S977" s="54">
        <f>'RAW_2017-2070'!P977*'unit conv'!$B$1</f>
        <v>0</v>
      </c>
      <c r="T977" s="54">
        <f>'RAW_2017-2070'!Q977*'unit conv'!$B$1</f>
        <v>0</v>
      </c>
      <c r="U977" s="54">
        <f>'RAW_2017-2070'!R977*'unit conv'!$B$1</f>
        <v>0</v>
      </c>
      <c r="V977" s="54">
        <f>'RAW_2017-2070'!S977*'unit conv'!$B$1</f>
        <v>0</v>
      </c>
      <c r="W977" s="54">
        <f>'RAW_2017-2070'!T977*'unit conv'!$B$1</f>
        <v>0</v>
      </c>
      <c r="X977" s="54">
        <f>'RAW_2017-2070'!U977*'unit conv'!$B$1</f>
        <v>0</v>
      </c>
      <c r="Y977" s="54">
        <f>'RAW_2017-2070'!V977*'unit conv'!$B$1</f>
        <v>0</v>
      </c>
      <c r="Z977" s="54">
        <f>'RAW_2017-2070'!W977*'unit conv'!$B$1</f>
        <v>0</v>
      </c>
      <c r="AA977" s="54">
        <f>'RAW_2017-2070'!X977*'unit conv'!$B$1</f>
        <v>0</v>
      </c>
      <c r="AB977" s="54">
        <f>'RAW_2017-2070'!Y977*'unit conv'!$B$1</f>
        <v>0</v>
      </c>
      <c r="AC977" s="54">
        <f>'RAW_2017-2070'!Z977*'unit conv'!$B$1</f>
        <v>0</v>
      </c>
      <c r="AD977" s="54">
        <f>'RAW_2017-2070'!AA977*'unit conv'!$B$1</f>
        <v>0</v>
      </c>
      <c r="AE977" s="54">
        <f>'RAW_2017-2070'!AB977*'unit conv'!$B$1</f>
        <v>0</v>
      </c>
      <c r="AF977" s="54">
        <f>'RAW_2017-2070'!AC977*'unit conv'!$B$1</f>
        <v>0</v>
      </c>
      <c r="AG977" s="54">
        <f>'RAW_2017-2070'!AD977*'unit conv'!$B$1</f>
        <v>0</v>
      </c>
      <c r="AH977" s="54">
        <f>'RAW_2017-2070'!AE977*'unit conv'!$B$1</f>
        <v>0</v>
      </c>
      <c r="AI977" s="54">
        <f>'RAW_2017-2070'!AF977*'unit conv'!$B$1</f>
        <v>0</v>
      </c>
      <c r="AJ977" s="54">
        <f>'RAW_2017-2070'!AG977*'unit conv'!$B$1</f>
        <v>0</v>
      </c>
      <c r="AK977" s="54">
        <f>'RAW_2017-2070'!AH977*'unit conv'!$B$1</f>
        <v>0</v>
      </c>
      <c r="AL977" s="54">
        <f>'RAW_2017-2070'!AI977*'unit conv'!$B$1</f>
        <v>0</v>
      </c>
      <c r="AM977" s="54">
        <f>'RAW_2017-2070'!AJ977*'unit conv'!$B$1</f>
        <v>0</v>
      </c>
      <c r="AN977" s="54">
        <f>'RAW_2017-2070'!AK977*'unit conv'!$B$1</f>
        <v>0</v>
      </c>
      <c r="AO977" s="54">
        <f>'RAW_2017-2070'!AL977*'unit conv'!$B$1</f>
        <v>0</v>
      </c>
      <c r="AP977" s="54">
        <f>'RAW_2017-2070'!AM977*'unit conv'!$B$1</f>
        <v>0</v>
      </c>
      <c r="AQ977" s="54">
        <f>'RAW_2017-2070'!AN977*'unit conv'!$B$1</f>
        <v>0</v>
      </c>
      <c r="AR977" s="54">
        <f>'RAW_2017-2070'!AO977*'unit conv'!$B$1</f>
        <v>0</v>
      </c>
      <c r="AS977" s="54">
        <f>'RAW_2017-2070'!AP977*'unit conv'!$B$1</f>
        <v>0</v>
      </c>
      <c r="AT977" s="54">
        <f>'RAW_2017-2070'!AQ977*'unit conv'!$B$1</f>
        <v>0</v>
      </c>
      <c r="AU977" s="54">
        <f>'RAW_2017-2070'!AR977*'unit conv'!$B$1</f>
        <v>0</v>
      </c>
      <c r="AV977" s="54">
        <f>'RAW_2017-2070'!AS977*'unit conv'!$B$1</f>
        <v>0</v>
      </c>
      <c r="AW977" s="54">
        <f>'RAW_2017-2070'!AT977*'unit conv'!$B$1</f>
        <v>0</v>
      </c>
      <c r="AX977" s="54">
        <f>'RAW_2017-2070'!AU977*'unit conv'!$B$1</f>
        <v>0</v>
      </c>
      <c r="AY977" s="54">
        <f>'RAW_2017-2070'!AV977*'unit conv'!$B$1</f>
        <v>0</v>
      </c>
      <c r="AZ977" s="54">
        <f>'RAW_2017-2070'!AW977*'unit conv'!$B$1</f>
        <v>0</v>
      </c>
      <c r="BA977" s="54">
        <f>'RAW_2017-2070'!AX977*'unit conv'!$B$1</f>
        <v>0</v>
      </c>
      <c r="BB977" s="54">
        <f>'RAW_2017-2070'!AY977*'unit conv'!$B$1</f>
        <v>0</v>
      </c>
      <c r="BC977" s="54">
        <f>'RAW_2017-2070'!AZ977*'unit conv'!$B$1</f>
        <v>0</v>
      </c>
      <c r="BD977" s="54">
        <f>'RAW_2017-2070'!BA977*'unit conv'!$B$1</f>
        <v>0</v>
      </c>
      <c r="BE977" s="54">
        <f>'RAW_2017-2070'!BB977*'unit conv'!$B$1</f>
        <v>0</v>
      </c>
      <c r="BF977" s="54">
        <f>'RAW_2017-2070'!BC977*'unit conv'!$B$1</f>
        <v>0</v>
      </c>
      <c r="BG977" s="54">
        <f>'RAW_2017-2070'!BD977*'unit conv'!$B$1</f>
        <v>0</v>
      </c>
      <c r="BH977" s="54">
        <f>'RAW_2017-2070'!BE977*'unit conv'!$B$1</f>
        <v>0</v>
      </c>
      <c r="BI977" s="54">
        <f>'RAW_2017-2070'!BF977*'unit conv'!$B$1</f>
        <v>0</v>
      </c>
      <c r="BJ977" s="54">
        <f>'RAW_2017-2070'!BG977*'unit conv'!$B$1</f>
        <v>0</v>
      </c>
      <c r="BK977" s="54">
        <f>'RAW_2017-2070'!BH977*'unit conv'!$B$1</f>
        <v>0</v>
      </c>
      <c r="BL977" s="54">
        <f>'RAW_2017-2070'!BI977*'unit conv'!$B$1</f>
        <v>0</v>
      </c>
      <c r="BM977" s="54">
        <f>'RAW_2017-2070'!BJ977*'unit conv'!$B$1</f>
        <v>0</v>
      </c>
      <c r="BN977" s="54">
        <f>'RAW_2017-2070'!BK977*'unit conv'!$B$1</f>
        <v>0</v>
      </c>
      <c r="BO977" s="54">
        <f>'RAW_2017-2070'!BL977*'unit conv'!$B$1</f>
        <v>0</v>
      </c>
      <c r="BP977" s="54">
        <f>'RAW_2017-2070'!BM977*'unit conv'!$B$1</f>
        <v>0</v>
      </c>
    </row>
    <row r="978" spans="1:68" x14ac:dyDescent="0.25">
      <c r="A978" t="str">
        <f>IFERROR(INDEX('unit conv'!I:I,MATCH($H978,'unit conv'!$H:$H,0)),0)</f>
        <v>aircraft</v>
      </c>
      <c r="B978" t="str">
        <f>IFERROR(INDEX('unit conv'!J:J,MATCH($H978,'unit conv'!$H:$H,0)),0)</f>
        <v>passenger</v>
      </c>
      <c r="C978" t="str">
        <f>INDEX('unit conv'!$E$2:$E$13,MATCH('RAW_2017-2070_btu'!I978,'unit conv'!$D$2:$D$13,0))</f>
        <v xml:space="preserve">jet fuel </v>
      </c>
      <c r="D978" t="s">
        <v>25</v>
      </c>
      <c r="E978">
        <v>124</v>
      </c>
      <c r="F978" t="s">
        <v>113</v>
      </c>
      <c r="G978" t="s">
        <v>40</v>
      </c>
      <c r="H978" t="s">
        <v>125</v>
      </c>
      <c r="I978" t="s">
        <v>129</v>
      </c>
      <c r="J978" t="s">
        <v>126</v>
      </c>
      <c r="K978" t="s">
        <v>257</v>
      </c>
      <c r="L978" t="s">
        <v>40</v>
      </c>
      <c r="M978" t="s">
        <v>260</v>
      </c>
      <c r="N978" t="s">
        <v>253</v>
      </c>
      <c r="O978" s="54">
        <f>'RAW_2017-2070'!L978*'unit conv'!$B$1</f>
        <v>1334097496198.3501</v>
      </c>
      <c r="P978" s="54">
        <f>'RAW_2017-2070'!M978*'unit conv'!$B$1</f>
        <v>1424764316328.335</v>
      </c>
      <c r="Q978" s="54">
        <f>'RAW_2017-2070'!N978*'unit conv'!$B$1</f>
        <v>1428477338486.0391</v>
      </c>
      <c r="R978" s="54">
        <f>'RAW_2017-2070'!O978*'unit conv'!$B$1</f>
        <v>747958091396.12354</v>
      </c>
      <c r="S978" s="54">
        <f>'RAW_2017-2070'!P978*'unit conv'!$B$1</f>
        <v>1163730223706.4832</v>
      </c>
      <c r="T978" s="54">
        <f>'RAW_2017-2070'!Q978*'unit conv'!$B$1</f>
        <v>1437112273736.5139</v>
      </c>
      <c r="U978" s="54">
        <f>'RAW_2017-2070'!R978*'unit conv'!$B$1</f>
        <v>1432881155463.7815</v>
      </c>
      <c r="V978" s="54">
        <f>'RAW_2017-2070'!S978*'unit conv'!$B$1</f>
        <v>1428650037191.0488</v>
      </c>
      <c r="W978" s="54">
        <f>'RAW_2017-2070'!T978*'unit conv'!$B$1</f>
        <v>1423555425393.2686</v>
      </c>
      <c r="X978" s="54">
        <f>'RAW_2017-2070'!U978*'unit conv'!$B$1</f>
        <v>1419151608415.5266</v>
      </c>
      <c r="Y978" s="54">
        <f>'RAW_2017-2070'!V978*'unit conv'!$B$1</f>
        <v>1417165573307.9172</v>
      </c>
      <c r="Z978" s="54">
        <f>'RAW_2017-2070'!W978*'unit conv'!$B$1</f>
        <v>1416388429135.3745</v>
      </c>
      <c r="AA978" s="54">
        <f>'RAW_2017-2070'!X978*'unit conv'!$B$1</f>
        <v>1416561127840.384</v>
      </c>
      <c r="AB978" s="54">
        <f>'RAW_2017-2070'!Y978*'unit conv'!$B$1</f>
        <v>1417597320070.4409</v>
      </c>
      <c r="AC978" s="54">
        <f>'RAW_2017-2070'!Z978*'unit conv'!$B$1</f>
        <v>1418978909710.5168</v>
      </c>
      <c r="AD978" s="54">
        <f>'RAW_2017-2070'!AA978*'unit conv'!$B$1</f>
        <v>1419756053883.0596</v>
      </c>
      <c r="AE978" s="54">
        <f>'RAW_2017-2070'!AB978*'unit conv'!$B$1</f>
        <v>1420360499350.593</v>
      </c>
      <c r="AF978" s="54">
        <f>'RAW_2017-2070'!AC978*'unit conv'!$B$1</f>
        <v>1420964944818.126</v>
      </c>
      <c r="AG978" s="54">
        <f>'RAW_2017-2070'!AD978*'unit conv'!$B$1</f>
        <v>1421137643523.1357</v>
      </c>
      <c r="AH978" s="54">
        <f>'RAW_2017-2070'!AE978*'unit conv'!$B$1</f>
        <v>1421396691580.6499</v>
      </c>
      <c r="AI978" s="54">
        <f>'RAW_2017-2070'!AF978*'unit conv'!$B$1</f>
        <v>1421310342228.145</v>
      </c>
      <c r="AJ978" s="54">
        <f>'RAW_2017-2070'!AG978*'unit conv'!$B$1</f>
        <v>1421051294170.6309</v>
      </c>
      <c r="AK978" s="54">
        <f>'RAW_2017-2070'!AH978*'unit conv'!$B$1</f>
        <v>1420705896760.6118</v>
      </c>
      <c r="AL978" s="54">
        <f>'RAW_2017-2070'!AI978*'unit conv'!$B$1</f>
        <v>1420360499350.593</v>
      </c>
      <c r="AM978" s="54">
        <f>'RAW_2017-2070'!AJ978*'unit conv'!$B$1</f>
        <v>1419756053883.0596</v>
      </c>
      <c r="AN978" s="54">
        <f>'RAW_2017-2070'!AK978*'unit conv'!$B$1</f>
        <v>1419410656473.0408</v>
      </c>
      <c r="AO978" s="54">
        <f>'RAW_2017-2070'!AL978*'unit conv'!$B$1</f>
        <v>1419237957768.031</v>
      </c>
      <c r="AP978" s="54">
        <f>'RAW_2017-2070'!AM978*'unit conv'!$B$1</f>
        <v>1418806211005.5073</v>
      </c>
      <c r="AQ978" s="54">
        <f>'RAW_2017-2070'!AN978*'unit conv'!$B$1</f>
        <v>1418374464242.9836</v>
      </c>
      <c r="AR978" s="54">
        <f>'RAW_2017-2070'!AO978*'unit conv'!$B$1</f>
        <v>1418029066832.9646</v>
      </c>
      <c r="AS978" s="54">
        <f>'RAW_2017-2070'!AP978*'unit conv'!$B$1</f>
        <v>1417597320070.4409</v>
      </c>
      <c r="AT978" s="54">
        <f>'RAW_2017-2070'!AQ978*'unit conv'!$B$1</f>
        <v>1417165573307.9172</v>
      </c>
      <c r="AU978" s="54">
        <f>'RAW_2017-2070'!AR978*'unit conv'!$B$1</f>
        <v>1416992874602.9077</v>
      </c>
      <c r="AV978" s="54">
        <f>'RAW_2017-2070'!AS978*'unit conv'!$B$1</f>
        <v>1416474778487.8792</v>
      </c>
      <c r="AW978" s="54">
        <f>'RAW_2017-2070'!AT978*'unit conv'!$B$1</f>
        <v>1416095146765.0017</v>
      </c>
      <c r="AX978" s="54">
        <f>'RAW_2017-2070'!AU978*'unit conv'!$B$1</f>
        <v>1415715616787.843</v>
      </c>
      <c r="AY978" s="54">
        <f>'RAW_2017-2070'!AV978*'unit conv'!$B$1</f>
        <v>1415336188529.1348</v>
      </c>
      <c r="AZ978" s="54">
        <f>'RAW_2017-2070'!AW978*'unit conv'!$B$1</f>
        <v>1414956861961.6147</v>
      </c>
      <c r="BA978" s="54">
        <f>'RAW_2017-2070'!AX978*'unit conv'!$B$1</f>
        <v>1414577637058.0281</v>
      </c>
      <c r="BB978" s="54">
        <f>'RAW_2017-2070'!AY978*'unit conv'!$B$1</f>
        <v>1414198513791.1289</v>
      </c>
      <c r="BC978" s="54">
        <f>'RAW_2017-2070'!AZ978*'unit conv'!$B$1</f>
        <v>1413819492133.6768</v>
      </c>
      <c r="BD978" s="54">
        <f>'RAW_2017-2070'!BA978*'unit conv'!$B$1</f>
        <v>1413440572058.4395</v>
      </c>
      <c r="BE978" s="54">
        <f>'RAW_2017-2070'!BB978*'unit conv'!$B$1</f>
        <v>1413061753538.1909</v>
      </c>
      <c r="BF978" s="54">
        <f>'RAW_2017-2070'!BC978*'unit conv'!$B$1</f>
        <v>1412683036545.7141</v>
      </c>
      <c r="BG978" s="54">
        <f>'RAW_2017-2070'!BD978*'unit conv'!$B$1</f>
        <v>1412304421053.7981</v>
      </c>
      <c r="BH978" s="54">
        <f>'RAW_2017-2070'!BE978*'unit conv'!$B$1</f>
        <v>1411925907035.2393</v>
      </c>
      <c r="BI978" s="54">
        <f>'RAW_2017-2070'!BF978*'unit conv'!$B$1</f>
        <v>1411547494462.842</v>
      </c>
      <c r="BJ978" s="54">
        <f>'RAW_2017-2070'!BG978*'unit conv'!$B$1</f>
        <v>1411169183309.4175</v>
      </c>
      <c r="BK978" s="54">
        <f>'RAW_2017-2070'!BH978*'unit conv'!$B$1</f>
        <v>1410790973547.7837</v>
      </c>
      <c r="BL978" s="54">
        <f>'RAW_2017-2070'!BI978*'unit conv'!$B$1</f>
        <v>1410412865150.7673</v>
      </c>
      <c r="BM978" s="54">
        <f>'RAW_2017-2070'!BJ978*'unit conv'!$B$1</f>
        <v>1410034858091.2012</v>
      </c>
      <c r="BN978" s="54">
        <f>'RAW_2017-2070'!BK978*'unit conv'!$B$1</f>
        <v>1409656952341.9253</v>
      </c>
      <c r="BO978" s="54">
        <f>'RAW_2017-2070'!BL978*'unit conv'!$B$1</f>
        <v>1409279147875.7876</v>
      </c>
      <c r="BP978" s="54">
        <f>'RAW_2017-2070'!BM978*'unit conv'!$B$1</f>
        <v>1408901444665.6428</v>
      </c>
    </row>
    <row r="979" spans="1:68" x14ac:dyDescent="0.25">
      <c r="A979" t="str">
        <f>IFERROR(INDEX('unit conv'!I:I,MATCH($H979,'unit conv'!$H:$H,0)),0)</f>
        <v>aircraft</v>
      </c>
      <c r="B979" t="str">
        <f>IFERROR(INDEX('unit conv'!J:J,MATCH($H979,'unit conv'!$H:$H,0)),0)</f>
        <v>passenger</v>
      </c>
      <c r="C979" t="str">
        <f>INDEX('unit conv'!$E$2:$E$13,MATCH('RAW_2017-2070_btu'!I979,'unit conv'!$D$2:$D$13,0))</f>
        <v xml:space="preserve">jet fuel </v>
      </c>
      <c r="D979" t="s">
        <v>25</v>
      </c>
      <c r="E979">
        <v>125</v>
      </c>
      <c r="F979" t="s">
        <v>113</v>
      </c>
      <c r="G979" t="s">
        <v>40</v>
      </c>
      <c r="H979" t="s">
        <v>127</v>
      </c>
      <c r="I979" t="s">
        <v>129</v>
      </c>
      <c r="J979" t="s">
        <v>126</v>
      </c>
      <c r="K979" t="s">
        <v>257</v>
      </c>
      <c r="L979" t="s">
        <v>40</v>
      </c>
      <c r="M979" t="s">
        <v>260</v>
      </c>
      <c r="N979" t="s">
        <v>253</v>
      </c>
      <c r="O979" s="54">
        <f>'RAW_2017-2070'!L979*'unit conv'!$B$1</f>
        <v>70215657694.649994</v>
      </c>
      <c r="P979" s="54">
        <f>'RAW_2017-2070'!M979*'unit conv'!$B$1</f>
        <v>74987595596.228149</v>
      </c>
      <c r="Q979" s="54">
        <f>'RAW_2017-2070'!N979*'unit conv'!$B$1</f>
        <v>75183017815.054672</v>
      </c>
      <c r="R979" s="54">
        <f>'RAW_2017-2070'!O979*'unit conv'!$B$1</f>
        <v>39366215336.638084</v>
      </c>
      <c r="S979" s="54">
        <f>'RAW_2017-2070'!P979*'unit conv'!$B$1</f>
        <v>61248959142.446465</v>
      </c>
      <c r="T979" s="54">
        <f>'RAW_2017-2070'!Q979*'unit conv'!$B$1</f>
        <v>75637488091.395477</v>
      </c>
      <c r="U979" s="54">
        <f>'RAW_2017-2070'!R979*'unit conv'!$B$1</f>
        <v>75414797655.988495</v>
      </c>
      <c r="V979" s="54">
        <f>'RAW_2017-2070'!S979*'unit conv'!$B$1</f>
        <v>75192107220.581512</v>
      </c>
      <c r="W979" s="54">
        <f>'RAW_2017-2070'!T979*'unit conv'!$B$1</f>
        <v>74923969757.540436</v>
      </c>
      <c r="X979" s="54">
        <f>'RAW_2017-2070'!U979*'unit conv'!$B$1</f>
        <v>74692189916.606644</v>
      </c>
      <c r="Y979" s="54">
        <f>'RAW_2017-2070'!V979*'unit conv'!$B$1</f>
        <v>74587661753.048264</v>
      </c>
      <c r="Z979" s="54">
        <f>'RAW_2017-2070'!W979*'unit conv'!$B$1</f>
        <v>74546759428.177597</v>
      </c>
      <c r="AA979" s="54">
        <f>'RAW_2017-2070'!X979*'unit conv'!$B$1</f>
        <v>74555848833.704407</v>
      </c>
      <c r="AB979" s="54">
        <f>'RAW_2017-2070'!Y979*'unit conv'!$B$1</f>
        <v>74610385266.865311</v>
      </c>
      <c r="AC979" s="54">
        <f>'RAW_2017-2070'!Z979*'unit conv'!$B$1</f>
        <v>74683100511.079834</v>
      </c>
      <c r="AD979" s="54">
        <f>'RAW_2017-2070'!AA979*'unit conv'!$B$1</f>
        <v>74724002835.9505</v>
      </c>
      <c r="AE979" s="54">
        <f>'RAW_2017-2070'!AB979*'unit conv'!$B$1</f>
        <v>74755815755.294357</v>
      </c>
      <c r="AF979" s="54">
        <f>'RAW_2017-2070'!AC979*'unit conv'!$B$1</f>
        <v>74787628674.638214</v>
      </c>
      <c r="AG979" s="54">
        <f>'RAW_2017-2070'!AD979*'unit conv'!$B$1</f>
        <v>74796718080.165024</v>
      </c>
      <c r="AH979" s="54">
        <f>'RAW_2017-2070'!AE979*'unit conv'!$B$1</f>
        <v>74810352188.455246</v>
      </c>
      <c r="AI979" s="54">
        <f>'RAW_2017-2070'!AF979*'unit conv'!$B$1</f>
        <v>74805807485.691833</v>
      </c>
      <c r="AJ979" s="54">
        <f>'RAW_2017-2070'!AG979*'unit conv'!$B$1</f>
        <v>74792173377.401627</v>
      </c>
      <c r="AK979" s="54">
        <f>'RAW_2017-2070'!AH979*'unit conv'!$B$1</f>
        <v>74773994566.347977</v>
      </c>
      <c r="AL979" s="54">
        <f>'RAW_2017-2070'!AI979*'unit conv'!$B$1</f>
        <v>74755815755.294357</v>
      </c>
      <c r="AM979" s="54">
        <f>'RAW_2017-2070'!AJ979*'unit conv'!$B$1</f>
        <v>74724002835.9505</v>
      </c>
      <c r="AN979" s="54">
        <f>'RAW_2017-2070'!AK979*'unit conv'!$B$1</f>
        <v>74705824024.896881</v>
      </c>
      <c r="AO979" s="54">
        <f>'RAW_2017-2070'!AL979*'unit conv'!$B$1</f>
        <v>74696734619.370041</v>
      </c>
      <c r="AP979" s="54">
        <f>'RAW_2017-2070'!AM979*'unit conv'!$B$1</f>
        <v>74674011105.553024</v>
      </c>
      <c r="AQ979" s="54">
        <f>'RAW_2017-2070'!AN979*'unit conv'!$B$1</f>
        <v>74651287591.735977</v>
      </c>
      <c r="AR979" s="54">
        <f>'RAW_2017-2070'!AO979*'unit conv'!$B$1</f>
        <v>74633108780.682343</v>
      </c>
      <c r="AS979" s="54">
        <f>'RAW_2017-2070'!AP979*'unit conv'!$B$1</f>
        <v>74610385266.865311</v>
      </c>
      <c r="AT979" s="54">
        <f>'RAW_2017-2070'!AQ979*'unit conv'!$B$1</f>
        <v>74587661753.048264</v>
      </c>
      <c r="AU979" s="54">
        <f>'RAW_2017-2070'!AR979*'unit conv'!$B$1</f>
        <v>74578572347.521454</v>
      </c>
      <c r="AV979" s="54">
        <f>'RAW_2017-2070'!AS979*'unit conv'!$B$1</f>
        <v>74551304130.940994</v>
      </c>
      <c r="AW979" s="54">
        <f>'RAW_2017-2070'!AT979*'unit conv'!$B$1</f>
        <v>74531323513.947449</v>
      </c>
      <c r="AX979" s="54">
        <f>'RAW_2017-2070'!AU979*'unit conv'!$B$1</f>
        <v>74511348251.991745</v>
      </c>
      <c r="AY979" s="54">
        <f>'RAW_2017-2070'!AV979*'unit conv'!$B$1</f>
        <v>74491378343.638657</v>
      </c>
      <c r="AZ979" s="54">
        <f>'RAW_2017-2070'!AW979*'unit conv'!$B$1</f>
        <v>74471413787.4534</v>
      </c>
      <c r="BA979" s="54">
        <f>'RAW_2017-2070'!AX979*'unit conv'!$B$1</f>
        <v>74451454582.00148</v>
      </c>
      <c r="BB979" s="54">
        <f>'RAW_2017-2070'!AY979*'unit conv'!$B$1</f>
        <v>74431500725.848877</v>
      </c>
      <c r="BC979" s="54">
        <f>'RAW_2017-2070'!AZ979*'unit conv'!$B$1</f>
        <v>74411552217.561935</v>
      </c>
      <c r="BD979" s="54">
        <f>'RAW_2017-2070'!BA979*'unit conv'!$B$1</f>
        <v>74391609055.707336</v>
      </c>
      <c r="BE979" s="54">
        <f>'RAW_2017-2070'!BB979*'unit conv'!$B$1</f>
        <v>74371671238.852158</v>
      </c>
      <c r="BF979" s="54">
        <f>'RAW_2017-2070'!BC979*'unit conv'!$B$1</f>
        <v>74351738765.563904</v>
      </c>
      <c r="BG979" s="54">
        <f>'RAW_2017-2070'!BD979*'unit conv'!$B$1</f>
        <v>74331811634.410416</v>
      </c>
      <c r="BH979" s="54">
        <f>'RAW_2017-2070'!BE979*'unit conv'!$B$1</f>
        <v>74311889843.959961</v>
      </c>
      <c r="BI979" s="54">
        <f>'RAW_2017-2070'!BF979*'unit conv'!$B$1</f>
        <v>74291973392.781158</v>
      </c>
      <c r="BJ979" s="54">
        <f>'RAW_2017-2070'!BG979*'unit conv'!$B$1</f>
        <v>74272062279.443024</v>
      </c>
      <c r="BK979" s="54">
        <f>'RAW_2017-2070'!BH979*'unit conv'!$B$1</f>
        <v>74252156502.514938</v>
      </c>
      <c r="BL979" s="54">
        <f>'RAW_2017-2070'!BI979*'unit conv'!$B$1</f>
        <v>74232256060.566696</v>
      </c>
      <c r="BM979" s="54">
        <f>'RAW_2017-2070'!BJ979*'unit conv'!$B$1</f>
        <v>74212360952.168472</v>
      </c>
      <c r="BN979" s="54">
        <f>'RAW_2017-2070'!BK979*'unit conv'!$B$1</f>
        <v>74192471175.890793</v>
      </c>
      <c r="BO979" s="54">
        <f>'RAW_2017-2070'!BL979*'unit conv'!$B$1</f>
        <v>74172586730.304611</v>
      </c>
      <c r="BP979" s="54">
        <f>'RAW_2017-2070'!BM979*'unit conv'!$B$1</f>
        <v>74152707613.981201</v>
      </c>
    </row>
    <row r="980" spans="1:68" x14ac:dyDescent="0.25">
      <c r="A980" t="str">
        <f>IFERROR(INDEX('unit conv'!I:I,MATCH($H980,'unit conv'!$H:$H,0)),0)</f>
        <v>aircraft</v>
      </c>
      <c r="B980" t="str">
        <f>IFERROR(INDEX('unit conv'!J:J,MATCH($H980,'unit conv'!$H:$H,0)),0)</f>
        <v>passenger</v>
      </c>
      <c r="C980" t="str">
        <f>INDEX('unit conv'!$E$2:$E$13,MATCH('RAW_2017-2070_btu'!I980,'unit conv'!$D$2:$D$13,0))</f>
        <v xml:space="preserve">jet fuel </v>
      </c>
      <c r="D980" t="s">
        <v>25</v>
      </c>
      <c r="E980">
        <v>126</v>
      </c>
      <c r="F980" t="s">
        <v>113</v>
      </c>
      <c r="G980" t="s">
        <v>40</v>
      </c>
      <c r="H980" t="s">
        <v>125</v>
      </c>
      <c r="I980" t="s">
        <v>129</v>
      </c>
      <c r="J980" t="s">
        <v>128</v>
      </c>
      <c r="K980" t="s">
        <v>257</v>
      </c>
      <c r="L980" t="s">
        <v>40</v>
      </c>
      <c r="M980" t="s">
        <v>260</v>
      </c>
      <c r="N980" t="s">
        <v>253</v>
      </c>
      <c r="O980" s="54">
        <f>'RAW_2017-2070'!L980*'unit conv'!$B$1</f>
        <v>27838333107</v>
      </c>
      <c r="P980" s="54">
        <f>'RAW_2017-2070'!M980*'unit conv'!$B$1</f>
        <v>29730258657.961163</v>
      </c>
      <c r="Q980" s="54">
        <f>'RAW_2017-2070'!N980*'unit conv'!$B$1</f>
        <v>29807737513.85767</v>
      </c>
      <c r="R980" s="54">
        <f>'RAW_2017-2070'!O980*'unit conv'!$B$1</f>
        <v>15607484878.500584</v>
      </c>
      <c r="S980" s="54">
        <f>'RAW_2017-2070'!P980*'unit conv'!$B$1</f>
        <v>24283314905.051067</v>
      </c>
      <c r="T980" s="54">
        <f>'RAW_2017-2070'!Q980*'unit conv'!$B$1</f>
        <v>29987920899.663498</v>
      </c>
      <c r="U980" s="54">
        <f>'RAW_2017-2070'!R980*'unit conv'!$B$1</f>
        <v>29899631040.618645</v>
      </c>
      <c r="V980" s="54">
        <f>'RAW_2017-2070'!S980*'unit conv'!$B$1</f>
        <v>29811341181.573788</v>
      </c>
      <c r="W980" s="54">
        <f>'RAW_2017-2070'!T980*'unit conv'!$B$1</f>
        <v>29705032983.948353</v>
      </c>
      <c r="X980" s="54">
        <f>'RAW_2017-2070'!U980*'unit conv'!$B$1</f>
        <v>29613139457.187382</v>
      </c>
      <c r="Y980" s="54">
        <f>'RAW_2017-2070'!V980*'unit conv'!$B$1</f>
        <v>29571697278.452042</v>
      </c>
      <c r="Z980" s="54">
        <f>'RAW_2017-2070'!W980*'unit conv'!$B$1</f>
        <v>29555480773.729515</v>
      </c>
      <c r="AA980" s="54">
        <f>'RAW_2017-2070'!X980*'unit conv'!$B$1</f>
        <v>29559084441.445629</v>
      </c>
      <c r="AB980" s="54">
        <f>'RAW_2017-2070'!Y980*'unit conv'!$B$1</f>
        <v>29580706447.742332</v>
      </c>
      <c r="AC980" s="54">
        <f>'RAW_2017-2070'!Z980*'unit conv'!$B$1</f>
        <v>29609535789.47126</v>
      </c>
      <c r="AD980" s="54">
        <f>'RAW_2017-2070'!AA980*'unit conv'!$B$1</f>
        <v>29625752294.193783</v>
      </c>
      <c r="AE980" s="54">
        <f>'RAW_2017-2070'!AB980*'unit conv'!$B$1</f>
        <v>29638365131.200195</v>
      </c>
      <c r="AF980" s="54">
        <f>'RAW_2017-2070'!AC980*'unit conv'!$B$1</f>
        <v>29650977968.2066</v>
      </c>
      <c r="AG980" s="54">
        <f>'RAW_2017-2070'!AD980*'unit conv'!$B$1</f>
        <v>29654581635.922718</v>
      </c>
      <c r="AH980" s="54">
        <f>'RAW_2017-2070'!AE980*'unit conv'!$B$1</f>
        <v>29659987137.496895</v>
      </c>
      <c r="AI980" s="54">
        <f>'RAW_2017-2070'!AF980*'unit conv'!$B$1</f>
        <v>29658185303.638836</v>
      </c>
      <c r="AJ980" s="54">
        <f>'RAW_2017-2070'!AG980*'unit conv'!$B$1</f>
        <v>29652779802.064663</v>
      </c>
      <c r="AK980" s="54">
        <f>'RAW_2017-2070'!AH980*'unit conv'!$B$1</f>
        <v>29645572466.632423</v>
      </c>
      <c r="AL980" s="54">
        <f>'RAW_2017-2070'!AI980*'unit conv'!$B$1</f>
        <v>29638365131.200195</v>
      </c>
      <c r="AM980" s="54">
        <f>'RAW_2017-2070'!AJ980*'unit conv'!$B$1</f>
        <v>29625752294.193783</v>
      </c>
      <c r="AN980" s="54">
        <f>'RAW_2017-2070'!AK980*'unit conv'!$B$1</f>
        <v>29618544958.761555</v>
      </c>
      <c r="AO980" s="54">
        <f>'RAW_2017-2070'!AL980*'unit conv'!$B$1</f>
        <v>29614941291.045437</v>
      </c>
      <c r="AP980" s="54">
        <f>'RAW_2017-2070'!AM980*'unit conv'!$B$1</f>
        <v>29605932121.755146</v>
      </c>
      <c r="AQ980" s="54">
        <f>'RAW_2017-2070'!AN980*'unit conv'!$B$1</f>
        <v>29596922952.464855</v>
      </c>
      <c r="AR980" s="54">
        <f>'RAW_2017-2070'!AO980*'unit conv'!$B$1</f>
        <v>29589715617.032619</v>
      </c>
      <c r="AS980" s="54">
        <f>'RAW_2017-2070'!AP980*'unit conv'!$B$1</f>
        <v>29580706447.742332</v>
      </c>
      <c r="AT980" s="54">
        <f>'RAW_2017-2070'!AQ980*'unit conv'!$B$1</f>
        <v>29571697278.452042</v>
      </c>
      <c r="AU980" s="54">
        <f>'RAW_2017-2070'!AR980*'unit conv'!$B$1</f>
        <v>29568093610.735924</v>
      </c>
      <c r="AV980" s="54">
        <f>'RAW_2017-2070'!AS980*'unit conv'!$B$1</f>
        <v>29557282607.58757</v>
      </c>
      <c r="AW980" s="54">
        <f>'RAW_2017-2070'!AT980*'unit conv'!$B$1</f>
        <v>29549360911.917229</v>
      </c>
      <c r="AX980" s="54">
        <f>'RAW_2017-2070'!AU980*'unit conv'!$B$1</f>
        <v>29541441339.3535</v>
      </c>
      <c r="AY980" s="54">
        <f>'RAW_2017-2070'!AV980*'unit conv'!$B$1</f>
        <v>29533523889.327374</v>
      </c>
      <c r="AZ980" s="54">
        <f>'RAW_2017-2070'!AW980*'unit conv'!$B$1</f>
        <v>29525608561.269981</v>
      </c>
      <c r="BA980" s="54">
        <f>'RAW_2017-2070'!AX980*'unit conv'!$B$1</f>
        <v>29517695354.612598</v>
      </c>
      <c r="BB980" s="54">
        <f>'RAW_2017-2070'!AY980*'unit conv'!$B$1</f>
        <v>29509784268.78669</v>
      </c>
      <c r="BC980" s="54">
        <f>'RAW_2017-2070'!AZ980*'unit conv'!$B$1</f>
        <v>29501875303.223843</v>
      </c>
      <c r="BD980" s="54">
        <f>'RAW_2017-2070'!BA980*'unit conv'!$B$1</f>
        <v>29493968457.355793</v>
      </c>
      <c r="BE980" s="54">
        <f>'RAW_2017-2070'!BB980*'unit conv'!$B$1</f>
        <v>29486063730.614433</v>
      </c>
      <c r="BF980" s="54">
        <f>'RAW_2017-2070'!BC980*'unit conv'!$B$1</f>
        <v>29478161122.431828</v>
      </c>
      <c r="BG980" s="54">
        <f>'RAW_2017-2070'!BD980*'unit conv'!$B$1</f>
        <v>29470260632.24017</v>
      </c>
      <c r="BH980" s="54">
        <f>'RAW_2017-2070'!BE980*'unit conv'!$B$1</f>
        <v>29462362259.471813</v>
      </c>
      <c r="BI980" s="54">
        <f>'RAW_2017-2070'!BF980*'unit conv'!$B$1</f>
        <v>29454466003.559265</v>
      </c>
      <c r="BJ980" s="54">
        <f>'RAW_2017-2070'!BG980*'unit conv'!$B$1</f>
        <v>29446571863.935184</v>
      </c>
      <c r="BK980" s="54">
        <f>'RAW_2017-2070'!BH980*'unit conv'!$B$1</f>
        <v>29438679840.032372</v>
      </c>
      <c r="BL980" s="54">
        <f>'RAW_2017-2070'!BI980*'unit conv'!$B$1</f>
        <v>29430789931.283802</v>
      </c>
      <c r="BM980" s="54">
        <f>'RAW_2017-2070'!BJ980*'unit conv'!$B$1</f>
        <v>29422902137.122589</v>
      </c>
      <c r="BN980" s="54">
        <f>'RAW_2017-2070'!BK980*'unit conv'!$B$1</f>
        <v>29415016456.981995</v>
      </c>
      <c r="BO980" s="54">
        <f>'RAW_2017-2070'!BL980*'unit conv'!$B$1</f>
        <v>29407132890.295433</v>
      </c>
      <c r="BP980" s="54">
        <f>'RAW_2017-2070'!BM980*'unit conv'!$B$1</f>
        <v>29399251436.496479</v>
      </c>
    </row>
    <row r="981" spans="1:68" x14ac:dyDescent="0.25">
      <c r="A981" t="str">
        <f>IFERROR(INDEX('unit conv'!I:I,MATCH($H981,'unit conv'!$H:$H,0)),0)</f>
        <v>RAIL</v>
      </c>
      <c r="B981" t="str">
        <f>IFERROR(INDEX('unit conv'!J:J,MATCH($H981,'unit conv'!$H:$H,0)),0)</f>
        <v>freight</v>
      </c>
      <c r="C981" t="str">
        <f>INDEX('unit conv'!$E$2:$E$13,MATCH('RAW_2017-2070_btu'!I981,'unit conv'!$D$2:$D$13,0))</f>
        <v xml:space="preserve">petroleum diesel </v>
      </c>
      <c r="D981" t="s">
        <v>25</v>
      </c>
      <c r="E981">
        <v>127</v>
      </c>
      <c r="F981" t="s">
        <v>113</v>
      </c>
      <c r="G981" t="s">
        <v>40</v>
      </c>
      <c r="H981" t="s">
        <v>130</v>
      </c>
      <c r="I981" t="s">
        <v>56</v>
      </c>
      <c r="J981" t="s">
        <v>131</v>
      </c>
      <c r="K981" t="s">
        <v>257</v>
      </c>
      <c r="L981" t="s">
        <v>40</v>
      </c>
      <c r="M981" t="s">
        <v>56</v>
      </c>
      <c r="N981" t="s">
        <v>253</v>
      </c>
      <c r="O981" s="54">
        <f>'RAW_2017-2070'!L981*'unit conv'!$B$1</f>
        <v>45915098931</v>
      </c>
      <c r="P981" s="54">
        <f>'RAW_2017-2070'!M981*'unit conv'!$B$1</f>
        <v>45643901815.951195</v>
      </c>
      <c r="Q981" s="54">
        <f>'RAW_2017-2070'!N981*'unit conv'!$B$1</f>
        <v>43602501216.252235</v>
      </c>
      <c r="R981" s="54">
        <f>'RAW_2017-2070'!O981*'unit conv'!$B$1</f>
        <v>41291901796.036407</v>
      </c>
      <c r="S981" s="54">
        <f>'RAW_2017-2070'!P981*'unit conv'!$B$1</f>
        <v>41007573031.206291</v>
      </c>
      <c r="T981" s="54">
        <f>'RAW_2017-2070'!Q981*'unit conv'!$B$1</f>
        <v>40156014089.953033</v>
      </c>
      <c r="U981" s="54">
        <f>'RAW_2017-2070'!R981*'unit conv'!$B$1</f>
        <v>39245077254.036461</v>
      </c>
      <c r="V981" s="54">
        <f>'RAW_2017-2070'!S981*'unit conv'!$B$1</f>
        <v>38422350848.172615</v>
      </c>
      <c r="W981" s="54">
        <f>'RAW_2017-2070'!T981*'unit conv'!$B$1</f>
        <v>37594485970.655205</v>
      </c>
      <c r="X981" s="54">
        <f>'RAW_2017-2070'!U981*'unit conv'!$B$1</f>
        <v>36764622798.605858</v>
      </c>
      <c r="Y981" s="54">
        <f>'RAW_2017-2070'!V981*'unit conv'!$B$1</f>
        <v>36213378978.438225</v>
      </c>
      <c r="Z981" s="54">
        <f>'RAW_2017-2070'!W981*'unit conv'!$B$1</f>
        <v>35525965659.451363</v>
      </c>
      <c r="AA981" s="54">
        <f>'RAW_2017-2070'!X981*'unit conv'!$B$1</f>
        <v>34999557785.609253</v>
      </c>
      <c r="AB981" s="54">
        <f>'RAW_2017-2070'!Y981*'unit conv'!$B$1</f>
        <v>34484854208.311363</v>
      </c>
      <c r="AC981" s="54">
        <f>'RAW_2017-2070'!Z981*'unit conv'!$B$1</f>
        <v>33947883920.514729</v>
      </c>
      <c r="AD981" s="54">
        <f>'RAW_2017-2070'!AA981*'unit conv'!$B$1</f>
        <v>33307573258.352123</v>
      </c>
      <c r="AE981" s="54">
        <f>'RAW_2017-2070'!AB981*'unit conv'!$B$1</f>
        <v>32894782702.183098</v>
      </c>
      <c r="AF981" s="54">
        <f>'RAW_2017-2070'!AC981*'unit conv'!$B$1</f>
        <v>32479422910.187298</v>
      </c>
      <c r="AG981" s="54">
        <f>'RAW_2017-2070'!AD981*'unit conv'!$B$1</f>
        <v>32083760592.863461</v>
      </c>
      <c r="AH981" s="54">
        <f>'RAW_2017-2070'!AE981*'unit conv'!$B$1</f>
        <v>31490267116.877701</v>
      </c>
      <c r="AI981" s="54">
        <f>'RAW_2017-2070'!AF981*'unit conv'!$B$1</f>
        <v>31125150158.827785</v>
      </c>
      <c r="AJ981" s="54">
        <f>'RAW_2017-2070'!AG981*'unit conv'!$B$1</f>
        <v>30776019557.033375</v>
      </c>
      <c r="AK981" s="54">
        <f>'RAW_2017-2070'!AH981*'unit conv'!$B$1</f>
        <v>30437736839.840919</v>
      </c>
      <c r="AL981" s="54">
        <f>'RAW_2017-2070'!AI981*'unit conv'!$B$1</f>
        <v>30114869537.609123</v>
      </c>
      <c r="AM981" s="54">
        <f>'RAW_2017-2070'!AJ981*'unit conv'!$B$1</f>
        <v>29803421061.274128</v>
      </c>
      <c r="AN981" s="54">
        <f>'RAW_2017-2070'!AK981*'unit conv'!$B$1</f>
        <v>29507958941.194637</v>
      </c>
      <c r="AO981" s="54">
        <f>'RAW_2017-2070'!AL981*'unit conv'!$B$1</f>
        <v>29233907119.671635</v>
      </c>
      <c r="AP981" s="54">
        <f>'RAW_2017-2070'!AM981*'unit conv'!$B$1</f>
        <v>28979552772.820599</v>
      </c>
      <c r="AQ981" s="54">
        <f>'RAW_2017-2070'!AN981*'unit conv'!$B$1</f>
        <v>28739471958.340549</v>
      </c>
      <c r="AR981" s="54">
        <f>'RAW_2017-2070'!AO981*'unit conv'!$B$1</f>
        <v>28503673203.5718</v>
      </c>
      <c r="AS981" s="54">
        <f>'RAW_2017-2070'!AP981*'unit conv'!$B$1</f>
        <v>28274154803.046284</v>
      </c>
      <c r="AT981" s="54">
        <f>'RAW_2017-2070'!AQ981*'unit conv'!$B$1</f>
        <v>28055484287.122719</v>
      </c>
      <c r="AU981" s="54">
        <f>'RAW_2017-2070'!AR981*'unit conv'!$B$1</f>
        <v>27848803538.390789</v>
      </c>
      <c r="AV981" s="54">
        <f>'RAW_2017-2070'!AS981*'unit conv'!$B$1</f>
        <v>27653541615.555649</v>
      </c>
      <c r="AW981" s="54">
        <f>'RAW_2017-2070'!AT981*'unit conv'!$B$1</f>
        <v>27441329890.164009</v>
      </c>
      <c r="AX981" s="54">
        <f>'RAW_2017-2070'!AU981*'unit conv'!$B$1</f>
        <v>27230746665.635654</v>
      </c>
      <c r="AY981" s="54">
        <f>'RAW_2017-2070'!AV981*'unit conv'!$B$1</f>
        <v>27021779444.946411</v>
      </c>
      <c r="AZ981" s="54">
        <f>'RAW_2017-2070'!AW981*'unit conv'!$B$1</f>
        <v>26814415826.973564</v>
      </c>
      <c r="BA981" s="54">
        <f>'RAW_2017-2070'!AX981*'unit conv'!$B$1</f>
        <v>26608643505.759926</v>
      </c>
      <c r="BB981" s="54">
        <f>'RAW_2017-2070'!AY981*'unit conv'!$B$1</f>
        <v>26404450269.783539</v>
      </c>
      <c r="BC981" s="54">
        <f>'RAW_2017-2070'!AZ981*'unit conv'!$B$1</f>
        <v>26201824001.232948</v>
      </c>
      <c r="BD981" s="54">
        <f>'RAW_2017-2070'!BA981*'unit conv'!$B$1</f>
        <v>26000752675.288143</v>
      </c>
      <c r="BE981" s="54">
        <f>'RAW_2017-2070'!BB981*'unit conv'!$B$1</f>
        <v>25801224359.406883</v>
      </c>
      <c r="BF981" s="54">
        <f>'RAW_2017-2070'!BC981*'unit conv'!$B$1</f>
        <v>25603227212.6166</v>
      </c>
      <c r="BG981" s="54">
        <f>'RAW_2017-2070'!BD981*'unit conv'!$B$1</f>
        <v>25406749484.811676</v>
      </c>
      <c r="BH981" s="54">
        <f>'RAW_2017-2070'!BE981*'unit conv'!$B$1</f>
        <v>25211779516.056133</v>
      </c>
      <c r="BI981" s="54">
        <f>'RAW_2017-2070'!BF981*'unit conv'!$B$1</f>
        <v>25018305735.891708</v>
      </c>
      <c r="BJ981" s="54">
        <f>'RAW_2017-2070'!BG981*'unit conv'!$B$1</f>
        <v>24826316662.65118</v>
      </c>
      <c r="BK981" s="54">
        <f>'RAW_2017-2070'!BH981*'unit conv'!$B$1</f>
        <v>24635800902.776985</v>
      </c>
      <c r="BL981" s="54">
        <f>'RAW_2017-2070'!BI981*'unit conv'!$B$1</f>
        <v>24446747150.145092</v>
      </c>
      <c r="BM981" s="54">
        <f>'RAW_2017-2070'!BJ981*'unit conv'!$B$1</f>
        <v>24259144185.39402</v>
      </c>
      <c r="BN981" s="54">
        <f>'RAW_2017-2070'!BK981*'unit conv'!$B$1</f>
        <v>24072980875.259048</v>
      </c>
      <c r="BO981" s="54">
        <f>'RAW_2017-2070'!BL981*'unit conv'!$B$1</f>
        <v>23888246171.911514</v>
      </c>
      <c r="BP981" s="54">
        <f>'RAW_2017-2070'!BM981*'unit conv'!$B$1</f>
        <v>23704929112.303135</v>
      </c>
    </row>
    <row r="982" spans="1:68" x14ac:dyDescent="0.25">
      <c r="A982" t="str">
        <f>IFERROR(INDEX('unit conv'!I:I,MATCH($H982,'unit conv'!$H:$H,0)),0)</f>
        <v>RAIL</v>
      </c>
      <c r="B982" t="str">
        <f>IFERROR(INDEX('unit conv'!J:J,MATCH($H982,'unit conv'!$H:$H,0)),0)</f>
        <v>freight</v>
      </c>
      <c r="C982" t="str">
        <f>INDEX('unit conv'!$E$2:$E$13,MATCH('RAW_2017-2070_btu'!I982,'unit conv'!$D$2:$D$13,0))</f>
        <v xml:space="preserve">petroleum diesel </v>
      </c>
      <c r="D982" t="s">
        <v>25</v>
      </c>
      <c r="E982">
        <v>128</v>
      </c>
      <c r="F982" t="s">
        <v>113</v>
      </c>
      <c r="G982" t="s">
        <v>40</v>
      </c>
      <c r="H982" t="s">
        <v>130</v>
      </c>
      <c r="I982" t="s">
        <v>56</v>
      </c>
      <c r="J982" t="s">
        <v>132</v>
      </c>
      <c r="K982" t="s">
        <v>257</v>
      </c>
      <c r="L982" t="s">
        <v>40</v>
      </c>
      <c r="M982" t="s">
        <v>56</v>
      </c>
      <c r="N982" t="s">
        <v>253</v>
      </c>
      <c r="O982" s="54">
        <f>'RAW_2017-2070'!L982*'unit conv'!$B$1</f>
        <v>1869623058069</v>
      </c>
      <c r="P982" s="54">
        <f>'RAW_2017-2070'!M982*'unit conv'!$B$1</f>
        <v>1858580146447.7271</v>
      </c>
      <c r="Q982" s="54">
        <f>'RAW_2017-2070'!N982*'unit conv'!$B$1</f>
        <v>1775456082233.2815</v>
      </c>
      <c r="R982" s="54">
        <f>'RAW_2017-2070'!O982*'unit conv'!$B$1</f>
        <v>1681370475220.0356</v>
      </c>
      <c r="S982" s="54">
        <f>'RAW_2017-2070'!P982*'unit conv'!$B$1</f>
        <v>1669792854193.9429</v>
      </c>
      <c r="T982" s="54">
        <f>'RAW_2017-2070'!Q982*'unit conv'!$B$1</f>
        <v>1635118111703.146</v>
      </c>
      <c r="U982" s="54">
        <f>'RAW_2017-2070'!R982*'unit conv'!$B$1</f>
        <v>1598025552773.1646</v>
      </c>
      <c r="V982" s="54">
        <f>'RAW_2017-2070'!S982*'unit conv'!$B$1</f>
        <v>1564524846149.4712</v>
      </c>
      <c r="W982" s="54">
        <f>'RAW_2017-2070'!T982*'unit conv'!$B$1</f>
        <v>1530814905410.8481</v>
      </c>
      <c r="X982" s="54">
        <f>'RAW_2017-2070'!U982*'unit conv'!$B$1</f>
        <v>1497023595849.7527</v>
      </c>
      <c r="Y982" s="54">
        <f>'RAW_2017-2070'!V982*'unit conv'!$B$1</f>
        <v>1474577424964.8284</v>
      </c>
      <c r="Z982" s="54">
        <f>'RAW_2017-2070'!W982*'unit conv'!$B$1</f>
        <v>1446586550034.2754</v>
      </c>
      <c r="AA982" s="54">
        <f>'RAW_2017-2070'!X982*'unit conv'!$B$1</f>
        <v>1425151677371.5098</v>
      </c>
      <c r="AB982" s="54">
        <f>'RAW_2017-2070'!Y982*'unit conv'!$B$1</f>
        <v>1404193393526.0833</v>
      </c>
      <c r="AC982" s="54">
        <f>'RAW_2017-2070'!Z982*'unit conv'!$B$1</f>
        <v>1382328428515.9624</v>
      </c>
      <c r="AD982" s="54">
        <f>'RAW_2017-2070'!AA982*'unit conv'!$B$1</f>
        <v>1356255532972.2622</v>
      </c>
      <c r="AE982" s="54">
        <f>'RAW_2017-2070'!AB982*'unit conv'!$B$1</f>
        <v>1339447059072.9351</v>
      </c>
      <c r="AF982" s="54">
        <f>'RAW_2017-2070'!AC982*'unit conv'!$B$1</f>
        <v>1322533968116.1433</v>
      </c>
      <c r="AG982" s="54">
        <f>'RAW_2017-2070'!AD982*'unit conv'!$B$1</f>
        <v>1306422941266.5808</v>
      </c>
      <c r="AH982" s="54">
        <f>'RAW_2017-2070'!AE982*'unit conv'!$B$1</f>
        <v>1282256400992.2368</v>
      </c>
      <c r="AI982" s="54">
        <f>'RAW_2017-2070'!AF982*'unit conv'!$B$1</f>
        <v>1267389154714.7546</v>
      </c>
      <c r="AJ982" s="54">
        <f>'RAW_2017-2070'!AG982*'unit conv'!$B$1</f>
        <v>1253172859017.0527</v>
      </c>
      <c r="AK982" s="54">
        <f>'RAW_2017-2070'!AH982*'unit conv'!$B$1</f>
        <v>1239398279784.2017</v>
      </c>
      <c r="AL982" s="54">
        <f>'RAW_2017-2070'!AI982*'unit conv'!$B$1</f>
        <v>1226251402896.1387</v>
      </c>
      <c r="AM982" s="54">
        <f>'RAW_2017-2070'!AJ982*'unit conv'!$B$1</f>
        <v>1213569490707.9189</v>
      </c>
      <c r="AN982" s="54">
        <f>'RAW_2017-2070'!AK982*'unit conv'!$B$1</f>
        <v>1201538529099.4792</v>
      </c>
      <c r="AO982" s="54">
        <f>'RAW_2017-2070'!AL982*'unit conv'!$B$1</f>
        <v>1190379376303.2454</v>
      </c>
      <c r="AP982" s="54">
        <f>'RAW_2017-2070'!AM982*'unit conv'!$B$1</f>
        <v>1180022287614.241</v>
      </c>
      <c r="AQ982" s="54">
        <f>'RAW_2017-2070'!AN982*'unit conv'!$B$1</f>
        <v>1170246404800.0405</v>
      </c>
      <c r="AR982" s="54">
        <f>'RAW_2017-2070'!AO982*'unit conv'!$B$1</f>
        <v>1160644883748.281</v>
      </c>
      <c r="AS982" s="54">
        <f>'RAW_2017-2070'!AP982*'unit conv'!$B$1</f>
        <v>1151299093281.4351</v>
      </c>
      <c r="AT982" s="54">
        <f>'RAW_2017-2070'!AQ982*'unit conv'!$B$1</f>
        <v>1142395019279.4404</v>
      </c>
      <c r="AU982" s="54">
        <f>'RAW_2017-2070'!AR982*'unit conv'!$B$1</f>
        <v>1133979158212.2808</v>
      </c>
      <c r="AV982" s="54">
        <f>'RAW_2017-2070'!AS982*'unit conv'!$B$1</f>
        <v>1126028261844.9644</v>
      </c>
      <c r="AW982" s="54">
        <f>'RAW_2017-2070'!AT982*'unit conv'!$B$1</f>
        <v>1117387184199.0017</v>
      </c>
      <c r="AX982" s="54">
        <f>'RAW_2017-2070'!AU982*'unit conv'!$B$1</f>
        <v>1108812417697.6296</v>
      </c>
      <c r="AY982" s="54">
        <f>'RAW_2017-2070'!AV982*'unit conv'!$B$1</f>
        <v>1100303453472.8477</v>
      </c>
      <c r="AZ982" s="54">
        <f>'RAW_2017-2070'!AW982*'unit conv'!$B$1</f>
        <v>1091859786561.6805</v>
      </c>
      <c r="BA982" s="54">
        <f>'RAW_2017-2070'!AX982*'unit conv'!$B$1</f>
        <v>1083480915876.2108</v>
      </c>
      <c r="BB982" s="54">
        <f>'RAW_2017-2070'!AY982*'unit conv'!$B$1</f>
        <v>1075166344173.8414</v>
      </c>
      <c r="BC982" s="54">
        <f>'RAW_2017-2070'!AZ982*'unit conv'!$B$1</f>
        <v>1066915578027.7866</v>
      </c>
      <c r="BD982" s="54">
        <f>'RAW_2017-2070'!BA982*'unit conv'!$B$1</f>
        <v>1058728127797.7902</v>
      </c>
      <c r="BE982" s="54">
        <f>'RAW_2017-2070'!BB982*'unit conv'!$B$1</f>
        <v>1050603507601.0687</v>
      </c>
      <c r="BF982" s="54">
        <f>'RAW_2017-2070'!BC982*'unit conv'!$B$1</f>
        <v>1042541235283.4747</v>
      </c>
      <c r="BG982" s="54">
        <f>'RAW_2017-2070'!BD982*'unit conv'!$B$1</f>
        <v>1034540832390.8854</v>
      </c>
      <c r="BH982" s="54">
        <f>'RAW_2017-2070'!BE982*'unit conv'!$B$1</f>
        <v>1026601824140.8075</v>
      </c>
      <c r="BI982" s="54">
        <f>'RAW_2017-2070'!BF982*'unit conv'!$B$1</f>
        <v>1018723739394.2023</v>
      </c>
      <c r="BJ982" s="54">
        <f>'RAW_2017-2070'!BG982*'unit conv'!$B$1</f>
        <v>1010906110627.5256</v>
      </c>
      <c r="BK982" s="54">
        <f>'RAW_2017-2070'!BH982*'unit conv'!$B$1</f>
        <v>1003148473904.9823</v>
      </c>
      <c r="BL982" s="54">
        <f>'RAW_2017-2070'!BI982*'unit conv'!$B$1</f>
        <v>995450368850.995</v>
      </c>
      <c r="BM982" s="54">
        <f>'RAW_2017-2070'!BJ982*'unit conv'!$B$1</f>
        <v>987811338622.88208</v>
      </c>
      <c r="BN982" s="54">
        <f>'RAW_2017-2070'!BK982*'unit conv'!$B$1</f>
        <v>980230929883.74707</v>
      </c>
      <c r="BO982" s="54">
        <f>'RAW_2017-2070'!BL982*'unit conv'!$B$1</f>
        <v>972708692775.57666</v>
      </c>
      <c r="BP982" s="54">
        <f>'RAW_2017-2070'!BM982*'unit conv'!$B$1</f>
        <v>965244180892.54041</v>
      </c>
    </row>
    <row r="983" spans="1:68" x14ac:dyDescent="0.25">
      <c r="A983" t="str">
        <f>IFERROR(INDEX('unit conv'!I:I,MATCH($H983,'unit conv'!$H:$H,0)),0)</f>
        <v>ships</v>
      </c>
      <c r="B983" t="str">
        <f>IFERROR(INDEX('unit conv'!J:J,MATCH($H983,'unit conv'!$H:$H,0)),0)</f>
        <v>freight</v>
      </c>
      <c r="C983" t="str">
        <f>INDEX('unit conv'!$E$2:$E$13,MATCH('RAW_2017-2070_btu'!I983,'unit conv'!$D$2:$D$13,0))</f>
        <v xml:space="preserve">petroleum diesel </v>
      </c>
      <c r="D983" t="s">
        <v>25</v>
      </c>
      <c r="E983">
        <v>129</v>
      </c>
      <c r="F983" t="s">
        <v>113</v>
      </c>
      <c r="G983" t="s">
        <v>40</v>
      </c>
      <c r="H983" t="s">
        <v>133</v>
      </c>
      <c r="I983" t="s">
        <v>56</v>
      </c>
      <c r="J983" t="s">
        <v>134</v>
      </c>
      <c r="K983" t="s">
        <v>257</v>
      </c>
      <c r="L983" t="s">
        <v>40</v>
      </c>
      <c r="M983" t="s">
        <v>56</v>
      </c>
      <c r="N983" t="s">
        <v>253</v>
      </c>
      <c r="O983" s="54">
        <f>'RAW_2017-2070'!L983*'unit conv'!$B$1</f>
        <v>2579957874000</v>
      </c>
      <c r="P983" s="54">
        <f>'RAW_2017-2070'!M983*'unit conv'!$B$1</f>
        <v>2564719376236.3838</v>
      </c>
      <c r="Q983" s="54">
        <f>'RAW_2017-2070'!N983*'unit conv'!$B$1</f>
        <v>2450013589386.2598</v>
      </c>
      <c r="R983" s="54">
        <f>'RAW_2017-2070'!O983*'unit conv'!$B$1</f>
        <v>2320181588440.2515</v>
      </c>
      <c r="S983" s="54">
        <f>'RAW_2017-2070'!P983*'unit conv'!$B$1</f>
        <v>2304205226574.397</v>
      </c>
      <c r="T983" s="54">
        <f>'RAW_2017-2070'!Q983*'unit conv'!$B$1</f>
        <v>2256356343596.6426</v>
      </c>
      <c r="U983" s="54">
        <f>'RAW_2017-2070'!R983*'unit conv'!$B$1</f>
        <v>2205171031634.855</v>
      </c>
      <c r="V983" s="54">
        <f>'RAW_2017-2070'!S983*'unit conv'!$B$1</f>
        <v>2158942241577.2322</v>
      </c>
      <c r="W983" s="54">
        <f>'RAW_2017-2070'!T983*'unit conv'!$B$1</f>
        <v>2112424722088.2988</v>
      </c>
      <c r="X983" s="54">
        <f>'RAW_2017-2070'!U983*'unit conv'!$B$1</f>
        <v>2065794918931.6338</v>
      </c>
      <c r="Y983" s="54">
        <f>'RAW_2017-2070'!V983*'unit conv'!$B$1</f>
        <v>2034820667161.5891</v>
      </c>
      <c r="Z983" s="54">
        <f>'RAW_2017-2070'!W983*'unit conv'!$B$1</f>
        <v>1996195085461.8132</v>
      </c>
      <c r="AA983" s="54">
        <f>'RAW_2017-2070'!X983*'unit conv'!$B$1</f>
        <v>1966616359276.4363</v>
      </c>
      <c r="AB983" s="54">
        <f>'RAW_2017-2070'!Y983*'unit conv'!$B$1</f>
        <v>1937695294573.4893</v>
      </c>
      <c r="AC983" s="54">
        <f>'RAW_2017-2070'!Z983*'unit conv'!$B$1</f>
        <v>1907523069001.5293</v>
      </c>
      <c r="AD983" s="54">
        <f>'RAW_2017-2070'!AA983*'unit conv'!$B$1</f>
        <v>1871544173755.4341</v>
      </c>
      <c r="AE983" s="54">
        <f>'RAW_2017-2070'!AB983*'unit conv'!$B$1</f>
        <v>1848349576106.8142</v>
      </c>
      <c r="AF983" s="54">
        <f>'RAW_2017-2070'!AC983*'unit conv'!$B$1</f>
        <v>1825010613742.5391</v>
      </c>
      <c r="AG983" s="54">
        <f>'RAW_2017-2070'!AD983*'unit conv'!$B$1</f>
        <v>1802778447531.6213</v>
      </c>
      <c r="AH983" s="54">
        <f>'RAW_2017-2070'!AE983*'unit conv'!$B$1</f>
        <v>1769430198215.2449</v>
      </c>
      <c r="AI983" s="54">
        <f>'RAW_2017-2070'!AF983*'unit conv'!$B$1</f>
        <v>1748914368068.2295</v>
      </c>
      <c r="AJ983" s="54">
        <f>'RAW_2017-2070'!AG983*'unit conv'!$B$1</f>
        <v>1729296807263.0691</v>
      </c>
      <c r="AK983" s="54">
        <f>'RAW_2017-2070'!AH983*'unit conv'!$B$1</f>
        <v>1710288786368.4531</v>
      </c>
      <c r="AL983" s="54">
        <f>'RAW_2017-2070'!AI983*'unit conv'!$B$1</f>
        <v>1692146953767.769</v>
      </c>
      <c r="AM983" s="54">
        <f>'RAW_2017-2070'!AJ983*'unit conv'!$B$1</f>
        <v>1674646742125.5532</v>
      </c>
      <c r="AN983" s="54">
        <f>'RAW_2017-2070'!AK983*'unit conv'!$B$1</f>
        <v>1658044799825.1926</v>
      </c>
      <c r="AO983" s="54">
        <f>'RAW_2017-2070'!AL983*'unit conv'!$B$1</f>
        <v>1642645896821.9595</v>
      </c>
      <c r="AP983" s="54">
        <f>'RAW_2017-2070'!AM983*'unit conv'!$B$1</f>
        <v>1628353789972.0842</v>
      </c>
      <c r="AQ983" s="54">
        <f>'RAW_2017-2070'!AN983*'unit conv'!$B$1</f>
        <v>1614863709320.2935</v>
      </c>
      <c r="AR983" s="54">
        <f>'RAW_2017-2070'!AO983*'unit conv'!$B$1</f>
        <v>1601614236527.9285</v>
      </c>
      <c r="AS983" s="54">
        <f>'RAW_2017-2070'!AP983*'unit conv'!$B$1</f>
        <v>1588717655262.7207</v>
      </c>
      <c r="AT983" s="54">
        <f>'RAW_2017-2070'!AQ983*'unit conv'!$B$1</f>
        <v>1576430613908.0576</v>
      </c>
      <c r="AU983" s="54">
        <f>'RAW_2017-2070'!AR983*'unit conv'!$B$1</f>
        <v>1564817274559.7861</v>
      </c>
      <c r="AV983" s="54">
        <f>'RAW_2017-2070'!AS983*'unit conv'!$B$1</f>
        <v>1553845556169.9827</v>
      </c>
      <c r="AW983" s="54">
        <f>'RAW_2017-2070'!AT983*'unit conv'!$B$1</f>
        <v>1541921432632.7112</v>
      </c>
      <c r="AX983" s="54">
        <f>'RAW_2017-2070'!AU983*'unit conv'!$B$1</f>
        <v>1530088814149.8308</v>
      </c>
      <c r="AY983" s="54">
        <f>'RAW_2017-2070'!AV983*'unit conv'!$B$1</f>
        <v>1518346998516.6924</v>
      </c>
      <c r="AZ983" s="54">
        <f>'RAW_2017-2070'!AW983*'unit conv'!$B$1</f>
        <v>1506695288917.3262</v>
      </c>
      <c r="BA983" s="54">
        <f>'RAW_2017-2070'!AX983*'unit conv'!$B$1</f>
        <v>1495132993883.0898</v>
      </c>
      <c r="BB983" s="54">
        <f>'RAW_2017-2070'!AY983*'unit conv'!$B$1</f>
        <v>1483659427251.6316</v>
      </c>
      <c r="BC983" s="54">
        <f>'RAW_2017-2070'!AZ983*'unit conv'!$B$1</f>
        <v>1472273908126.1707</v>
      </c>
      <c r="BD983" s="54">
        <f>'RAW_2017-2070'!BA983*'unit conv'!$B$1</f>
        <v>1460975760835.0913</v>
      </c>
      <c r="BE983" s="54">
        <f>'RAW_2017-2070'!BB983*'unit conv'!$B$1</f>
        <v>1449764314891.843</v>
      </c>
      <c r="BF983" s="54">
        <f>'RAW_2017-2070'!BC983*'unit conv'!$B$1</f>
        <v>1438638904955.1509</v>
      </c>
      <c r="BG983" s="54">
        <f>'RAW_2017-2070'!BD983*'unit conv'!$B$1</f>
        <v>1427598870789.5337</v>
      </c>
      <c r="BH983" s="54">
        <f>'RAW_2017-2070'!BE983*'unit conv'!$B$1</f>
        <v>1416643557226.1169</v>
      </c>
      <c r="BI983" s="54">
        <f>'RAW_2017-2070'!BF983*'unit conv'!$B$1</f>
        <v>1405772314123.7585</v>
      </c>
      <c r="BJ983" s="54">
        <f>'RAW_2017-2070'!BG983*'unit conv'!$B$1</f>
        <v>1394984496330.4609</v>
      </c>
      <c r="BK983" s="54">
        <f>'RAW_2017-2070'!BH983*'unit conv'!$B$1</f>
        <v>1384279463645.0869</v>
      </c>
      <c r="BL983" s="54">
        <f>'RAW_2017-2070'!BI983*'unit conv'!$B$1</f>
        <v>1373656580779.3682</v>
      </c>
      <c r="BM983" s="54">
        <f>'RAW_2017-2070'!BJ983*'unit conv'!$B$1</f>
        <v>1363115217320.2017</v>
      </c>
      <c r="BN983" s="54">
        <f>'RAW_2017-2070'!BK983*'unit conv'!$B$1</f>
        <v>1352654747692.2388</v>
      </c>
      <c r="BO983" s="54">
        <f>'RAW_2017-2070'!BL983*'unit conv'!$B$1</f>
        <v>1342274551120.7634</v>
      </c>
      <c r="BP983" s="54">
        <f>'RAW_2017-2070'!BM983*'unit conv'!$B$1</f>
        <v>1331974011594.8462</v>
      </c>
    </row>
    <row r="984" spans="1:68" x14ac:dyDescent="0.25">
      <c r="A984" t="str">
        <f>IFERROR(INDEX('unit conv'!I:I,MATCH($H984,'unit conv'!$H:$H,0)),0)</f>
        <v>ships</v>
      </c>
      <c r="B984" t="str">
        <f>IFERROR(INDEX('unit conv'!J:J,MATCH($H984,'unit conv'!$H:$H,0)),0)</f>
        <v>freight</v>
      </c>
      <c r="C984" t="str">
        <f>INDEX('unit conv'!$E$2:$E$13,MATCH('RAW_2017-2070_btu'!I984,'unit conv'!$D$2:$D$13,0))</f>
        <v xml:space="preserve">heavy or residual fuel oil </v>
      </c>
      <c r="D984" t="s">
        <v>25</v>
      </c>
      <c r="E984">
        <v>130</v>
      </c>
      <c r="F984" t="s">
        <v>113</v>
      </c>
      <c r="G984" t="s">
        <v>40</v>
      </c>
      <c r="H984" t="s">
        <v>133</v>
      </c>
      <c r="I984" t="s">
        <v>60</v>
      </c>
      <c r="J984" t="s">
        <v>134</v>
      </c>
      <c r="K984" t="s">
        <v>257</v>
      </c>
      <c r="L984" t="s">
        <v>40</v>
      </c>
      <c r="M984" t="s">
        <v>60</v>
      </c>
      <c r="N984" t="s">
        <v>253</v>
      </c>
      <c r="O984" s="54">
        <f>'RAW_2017-2070'!L984*'unit conv'!$B$1</f>
        <v>0</v>
      </c>
      <c r="P984" s="54">
        <f>'RAW_2017-2070'!M984*'unit conv'!$B$1</f>
        <v>0</v>
      </c>
      <c r="Q984" s="54">
        <f>'RAW_2017-2070'!N984*'unit conv'!$B$1</f>
        <v>0</v>
      </c>
      <c r="R984" s="54">
        <f>'RAW_2017-2070'!O984*'unit conv'!$B$1</f>
        <v>0</v>
      </c>
      <c r="S984" s="54">
        <f>'RAW_2017-2070'!P984*'unit conv'!$B$1</f>
        <v>0</v>
      </c>
      <c r="T984" s="54">
        <f>'RAW_2017-2070'!Q984*'unit conv'!$B$1</f>
        <v>0</v>
      </c>
      <c r="U984" s="54">
        <f>'RAW_2017-2070'!R984*'unit conv'!$B$1</f>
        <v>0</v>
      </c>
      <c r="V984" s="54">
        <f>'RAW_2017-2070'!S984*'unit conv'!$B$1</f>
        <v>0</v>
      </c>
      <c r="W984" s="54">
        <f>'RAW_2017-2070'!T984*'unit conv'!$B$1</f>
        <v>0</v>
      </c>
      <c r="X984" s="54">
        <f>'RAW_2017-2070'!U984*'unit conv'!$B$1</f>
        <v>0</v>
      </c>
      <c r="Y984" s="54">
        <f>'RAW_2017-2070'!V984*'unit conv'!$B$1</f>
        <v>0</v>
      </c>
      <c r="Z984" s="54">
        <f>'RAW_2017-2070'!W984*'unit conv'!$B$1</f>
        <v>0</v>
      </c>
      <c r="AA984" s="54">
        <f>'RAW_2017-2070'!X984*'unit conv'!$B$1</f>
        <v>0</v>
      </c>
      <c r="AB984" s="54">
        <f>'RAW_2017-2070'!Y984*'unit conv'!$B$1</f>
        <v>0</v>
      </c>
      <c r="AC984" s="54">
        <f>'RAW_2017-2070'!Z984*'unit conv'!$B$1</f>
        <v>0</v>
      </c>
      <c r="AD984" s="54">
        <f>'RAW_2017-2070'!AA984*'unit conv'!$B$1</f>
        <v>0</v>
      </c>
      <c r="AE984" s="54">
        <f>'RAW_2017-2070'!AB984*'unit conv'!$B$1</f>
        <v>0</v>
      </c>
      <c r="AF984" s="54">
        <f>'RAW_2017-2070'!AC984*'unit conv'!$B$1</f>
        <v>0</v>
      </c>
      <c r="AG984" s="54">
        <f>'RAW_2017-2070'!AD984*'unit conv'!$B$1</f>
        <v>0</v>
      </c>
      <c r="AH984" s="54">
        <f>'RAW_2017-2070'!AE984*'unit conv'!$B$1</f>
        <v>0</v>
      </c>
      <c r="AI984" s="54">
        <f>'RAW_2017-2070'!AF984*'unit conv'!$B$1</f>
        <v>0</v>
      </c>
      <c r="AJ984" s="54">
        <f>'RAW_2017-2070'!AG984*'unit conv'!$B$1</f>
        <v>0</v>
      </c>
      <c r="AK984" s="54">
        <f>'RAW_2017-2070'!AH984*'unit conv'!$B$1</f>
        <v>0</v>
      </c>
      <c r="AL984" s="54">
        <f>'RAW_2017-2070'!AI984*'unit conv'!$B$1</f>
        <v>0</v>
      </c>
      <c r="AM984" s="54">
        <f>'RAW_2017-2070'!AJ984*'unit conv'!$B$1</f>
        <v>0</v>
      </c>
      <c r="AN984" s="54">
        <f>'RAW_2017-2070'!AK984*'unit conv'!$B$1</f>
        <v>0</v>
      </c>
      <c r="AO984" s="54">
        <f>'RAW_2017-2070'!AL984*'unit conv'!$B$1</f>
        <v>0</v>
      </c>
      <c r="AP984" s="54">
        <f>'RAW_2017-2070'!AM984*'unit conv'!$B$1</f>
        <v>0</v>
      </c>
      <c r="AQ984" s="54">
        <f>'RAW_2017-2070'!AN984*'unit conv'!$B$1</f>
        <v>0</v>
      </c>
      <c r="AR984" s="54">
        <f>'RAW_2017-2070'!AO984*'unit conv'!$B$1</f>
        <v>0</v>
      </c>
      <c r="AS984" s="54">
        <f>'RAW_2017-2070'!AP984*'unit conv'!$B$1</f>
        <v>0</v>
      </c>
      <c r="AT984" s="54">
        <f>'RAW_2017-2070'!AQ984*'unit conv'!$B$1</f>
        <v>0</v>
      </c>
      <c r="AU984" s="54">
        <f>'RAW_2017-2070'!AR984*'unit conv'!$B$1</f>
        <v>0</v>
      </c>
      <c r="AV984" s="54">
        <f>'RAW_2017-2070'!AS984*'unit conv'!$B$1</f>
        <v>0</v>
      </c>
      <c r="AW984" s="54">
        <f>'RAW_2017-2070'!AT984*'unit conv'!$B$1</f>
        <v>0</v>
      </c>
      <c r="AX984" s="54">
        <f>'RAW_2017-2070'!AU984*'unit conv'!$B$1</f>
        <v>0</v>
      </c>
      <c r="AY984" s="54">
        <f>'RAW_2017-2070'!AV984*'unit conv'!$B$1</f>
        <v>0</v>
      </c>
      <c r="AZ984" s="54">
        <f>'RAW_2017-2070'!AW984*'unit conv'!$B$1</f>
        <v>0</v>
      </c>
      <c r="BA984" s="54">
        <f>'RAW_2017-2070'!AX984*'unit conv'!$B$1</f>
        <v>0</v>
      </c>
      <c r="BB984" s="54">
        <f>'RAW_2017-2070'!AY984*'unit conv'!$B$1</f>
        <v>0</v>
      </c>
      <c r="BC984" s="54">
        <f>'RAW_2017-2070'!AZ984*'unit conv'!$B$1</f>
        <v>0</v>
      </c>
      <c r="BD984" s="54">
        <f>'RAW_2017-2070'!BA984*'unit conv'!$B$1</f>
        <v>0</v>
      </c>
      <c r="BE984" s="54">
        <f>'RAW_2017-2070'!BB984*'unit conv'!$B$1</f>
        <v>0</v>
      </c>
      <c r="BF984" s="54">
        <f>'RAW_2017-2070'!BC984*'unit conv'!$B$1</f>
        <v>0</v>
      </c>
      <c r="BG984" s="54">
        <f>'RAW_2017-2070'!BD984*'unit conv'!$B$1</f>
        <v>0</v>
      </c>
      <c r="BH984" s="54">
        <f>'RAW_2017-2070'!BE984*'unit conv'!$B$1</f>
        <v>0</v>
      </c>
      <c r="BI984" s="54">
        <f>'RAW_2017-2070'!BF984*'unit conv'!$B$1</f>
        <v>0</v>
      </c>
      <c r="BJ984" s="54">
        <f>'RAW_2017-2070'!BG984*'unit conv'!$B$1</f>
        <v>0</v>
      </c>
      <c r="BK984" s="54">
        <f>'RAW_2017-2070'!BH984*'unit conv'!$B$1</f>
        <v>0</v>
      </c>
      <c r="BL984" s="54">
        <f>'RAW_2017-2070'!BI984*'unit conv'!$B$1</f>
        <v>0</v>
      </c>
      <c r="BM984" s="54">
        <f>'RAW_2017-2070'!BJ984*'unit conv'!$B$1</f>
        <v>0</v>
      </c>
      <c r="BN984" s="54">
        <f>'RAW_2017-2070'!BK984*'unit conv'!$B$1</f>
        <v>0</v>
      </c>
      <c r="BO984" s="54">
        <f>'RAW_2017-2070'!BL984*'unit conv'!$B$1</f>
        <v>0</v>
      </c>
      <c r="BP984" s="54">
        <f>'RAW_2017-2070'!BM984*'unit conv'!$B$1</f>
        <v>0</v>
      </c>
    </row>
    <row r="985" spans="1:68" x14ac:dyDescent="0.25">
      <c r="A985" t="str">
        <f>IFERROR(INDEX('unit conv'!I:I,MATCH($H985,'unit conv'!$H:$H,0)),0)</f>
        <v>motorbikes</v>
      </c>
      <c r="B985" t="str">
        <f>IFERROR(INDEX('unit conv'!J:J,MATCH($H985,'unit conv'!$H:$H,0)),0)</f>
        <v>passenger</v>
      </c>
      <c r="C985" t="str">
        <f>INDEX('unit conv'!$E$2:$E$13,MATCH('RAW_2017-2070_btu'!I985,'unit conv'!$D$2:$D$13,0))</f>
        <v xml:space="preserve">petroleum gasoline </v>
      </c>
      <c r="D985" t="s">
        <v>25</v>
      </c>
      <c r="E985">
        <v>131</v>
      </c>
      <c r="F985" t="s">
        <v>113</v>
      </c>
      <c r="G985" t="s">
        <v>40</v>
      </c>
      <c r="H985" t="s">
        <v>135</v>
      </c>
      <c r="I985" t="s">
        <v>53</v>
      </c>
      <c r="J985" t="s">
        <v>136</v>
      </c>
      <c r="K985" t="s">
        <v>257</v>
      </c>
      <c r="L985" t="s">
        <v>40</v>
      </c>
      <c r="M985" t="s">
        <v>258</v>
      </c>
      <c r="N985" t="s">
        <v>253</v>
      </c>
      <c r="O985" s="54">
        <f>'RAW_2017-2070'!L985*'unit conv'!$B$1</f>
        <v>724132188000</v>
      </c>
      <c r="P985" s="54">
        <f>'RAW_2017-2070'!M985*'unit conv'!$B$1</f>
        <v>713238424297.85645</v>
      </c>
      <c r="Q985" s="54">
        <f>'RAW_2017-2070'!N985*'unit conv'!$B$1</f>
        <v>705034039997.98206</v>
      </c>
      <c r="R985" s="54">
        <f>'RAW_2017-2070'!O985*'unit conv'!$B$1</f>
        <v>644888300942.82666</v>
      </c>
      <c r="S985" s="54">
        <f>'RAW_2017-2070'!P985*'unit conv'!$B$1</f>
        <v>682494635439.30823</v>
      </c>
      <c r="T985" s="54">
        <f>'RAW_2017-2070'!Q985*'unit conv'!$B$1</f>
        <v>686690622335.83264</v>
      </c>
      <c r="U985" s="54">
        <f>'RAW_2017-2070'!R985*'unit conv'!$B$1</f>
        <v>677267886240.64282</v>
      </c>
      <c r="V985" s="54">
        <f>'RAW_2017-2070'!S985*'unit conv'!$B$1</f>
        <v>668506552271.63538</v>
      </c>
      <c r="W985" s="54">
        <f>'RAW_2017-2070'!T985*'unit conv'!$B$1</f>
        <v>659622785625.88062</v>
      </c>
      <c r="X985" s="54">
        <f>'RAW_2017-2070'!U985*'unit conv'!$B$1</f>
        <v>650851525634.39746</v>
      </c>
      <c r="Y985" s="54">
        <f>'RAW_2017-2070'!V985*'unit conv'!$B$1</f>
        <v>643947855315.43909</v>
      </c>
      <c r="Z985" s="54">
        <f>'RAW_2017-2070'!W985*'unit conv'!$B$1</f>
        <v>637105375285.59253</v>
      </c>
      <c r="AA985" s="54">
        <f>'RAW_2017-2070'!X985*'unit conv'!$B$1</f>
        <v>630576761989.48987</v>
      </c>
      <c r="AB985" s="54">
        <f>'RAW_2017-2070'!Y985*'unit conv'!$B$1</f>
        <v>624235685075.58655</v>
      </c>
      <c r="AC985" s="54">
        <f>'RAW_2017-2070'!Z985*'unit conv'!$B$1</f>
        <v>617864962974.44397</v>
      </c>
      <c r="AD985" s="54">
        <f>'RAW_2017-2070'!AA985*'unit conv'!$B$1</f>
        <v>611687579183.43359</v>
      </c>
      <c r="AE985" s="54">
        <f>'RAW_2017-2070'!AB985*'unit conv'!$B$1</f>
        <v>605332447074.33325</v>
      </c>
      <c r="AF985" s="54">
        <f>'RAW_2017-2070'!AC985*'unit conv'!$B$1</f>
        <v>598870656616.7251</v>
      </c>
      <c r="AG985" s="54">
        <f>'RAW_2017-2070'!AD985*'unit conv'!$B$1</f>
        <v>592357481124.79761</v>
      </c>
      <c r="AH985" s="54">
        <f>'RAW_2017-2070'!AE985*'unit conv'!$B$1</f>
        <v>585822561292.55933</v>
      </c>
      <c r="AI985" s="54">
        <f>'RAW_2017-2070'!AF985*'unit conv'!$B$1</f>
        <v>579319190158.62085</v>
      </c>
      <c r="AJ985" s="54">
        <f>'RAW_2017-2070'!AG985*'unit conv'!$B$1</f>
        <v>572851330416.73315</v>
      </c>
      <c r="AK985" s="54">
        <f>'RAW_2017-2070'!AH985*'unit conv'!$B$1</f>
        <v>566415044613.10461</v>
      </c>
      <c r="AL985" s="54">
        <f>'RAW_2017-2070'!AI985*'unit conv'!$B$1</f>
        <v>560010330347.53442</v>
      </c>
      <c r="AM985" s="54">
        <f>'RAW_2017-2070'!AJ985*'unit conv'!$B$1</f>
        <v>553605576670.48035</v>
      </c>
      <c r="AN985" s="54">
        <f>'RAW_2017-2070'!AK985*'unit conv'!$B$1</f>
        <v>546707198712.75818</v>
      </c>
      <c r="AO985" s="54">
        <f>'RAW_2017-2070'!AL985*'unit conv'!$B$1</f>
        <v>540073371188.38373</v>
      </c>
      <c r="AP985" s="54">
        <f>'RAW_2017-2070'!AM985*'unit conv'!$B$1</f>
        <v>533583642586.50781</v>
      </c>
      <c r="AQ985" s="54">
        <f>'RAW_2017-2070'!AN985*'unit conv'!$B$1</f>
        <v>527779014589.39673</v>
      </c>
      <c r="AR985" s="54">
        <f>'RAW_2017-2070'!AO985*'unit conv'!$B$1</f>
        <v>522002018344.52203</v>
      </c>
      <c r="AS985" s="54">
        <f>'RAW_2017-2070'!AP985*'unit conv'!$B$1</f>
        <v>516250679037.37897</v>
      </c>
      <c r="AT985" s="54">
        <f>'RAW_2017-2070'!AQ985*'unit conv'!$B$1</f>
        <v>510548685971.90552</v>
      </c>
      <c r="AU985" s="54">
        <f>'RAW_2017-2070'!AR985*'unit conv'!$B$1</f>
        <v>504933561001.47681</v>
      </c>
      <c r="AV985" s="54">
        <f>'RAW_2017-2070'!AS985*'unit conv'!$B$1</f>
        <v>499415162543.98553</v>
      </c>
      <c r="AW985" s="54">
        <f>'RAW_2017-2070'!AT985*'unit conv'!$B$1</f>
        <v>494205856897.33557</v>
      </c>
      <c r="AX985" s="54">
        <f>'RAW_2017-2070'!AU985*'unit conv'!$B$1</f>
        <v>489157785528.18298</v>
      </c>
      <c r="AY985" s="54">
        <f>'RAW_2017-2070'!AV985*'unit conv'!$B$1</f>
        <v>484274376926.84375</v>
      </c>
      <c r="AZ985" s="54">
        <f>'RAW_2017-2070'!AW985*'unit conv'!$B$1</f>
        <v>479559355934.83667</v>
      </c>
      <c r="BA985" s="54">
        <f>'RAW_2017-2070'!AX985*'unit conv'!$B$1</f>
        <v>475016760728.52679</v>
      </c>
      <c r="BB985" s="54">
        <f>'RAW_2017-2070'!AY985*'unit conv'!$B$1</f>
        <v>470650960858.12207</v>
      </c>
      <c r="BC985" s="54">
        <f>'RAW_2017-2070'!AZ985*'unit conv'!$B$1</f>
        <v>466466676406.42859</v>
      </c>
      <c r="BD985" s="54">
        <f>'RAW_2017-2070'!BA985*'unit conv'!$B$1</f>
        <v>462468998335.71344</v>
      </c>
      <c r="BE985" s="54">
        <f>'RAW_2017-2070'!BB985*'unit conv'!$B$1</f>
        <v>458663410095.2124</v>
      </c>
      <c r="BF985" s="54">
        <f>'RAW_2017-2070'!BC985*'unit conv'!$B$1</f>
        <v>455055810566.26135</v>
      </c>
      <c r="BG985" s="54">
        <f>'RAW_2017-2070'!BD985*'unit conv'!$B$1</f>
        <v>451652538426.74866</v>
      </c>
      <c r="BH985" s="54">
        <f>'RAW_2017-2070'!BE985*'unit conv'!$B$1</f>
        <v>448460398021.58765</v>
      </c>
      <c r="BI985" s="54">
        <f>'RAW_2017-2070'!BF985*'unit conv'!$B$1</f>
        <v>445486686831.22253</v>
      </c>
      <c r="BJ985" s="54">
        <f>'RAW_2017-2070'!BG985*'unit conv'!$B$1</f>
        <v>442739224635.81018</v>
      </c>
      <c r="BK985" s="54">
        <f>'RAW_2017-2070'!BH985*'unit conv'!$B$1</f>
        <v>440226384478.71027</v>
      </c>
      <c r="BL985" s="54">
        <f>'RAW_2017-2070'!BI985*'unit conv'!$B$1</f>
        <v>437957125539.25397</v>
      </c>
      <c r="BM985" s="54">
        <f>'RAW_2017-2070'!BJ985*'unit conv'!$B$1</f>
        <v>435941028031.50354</v>
      </c>
      <c r="BN985" s="54">
        <f>'RAW_2017-2070'!BK985*'unit conv'!$B$1</f>
        <v>434188330252.86011</v>
      </c>
      <c r="BO985" s="54">
        <f>'RAW_2017-2070'!BL985*'unit conv'!$B$1</f>
        <v>432709967913.96222</v>
      </c>
      <c r="BP985" s="54">
        <f>'RAW_2017-2070'!BM985*'unit conv'!$B$1</f>
        <v>431517615889.36646</v>
      </c>
    </row>
    <row r="986" spans="1:68" x14ac:dyDescent="0.25">
      <c r="A986" t="str">
        <f>IFERROR(INDEX('unit conv'!I:I,MATCH($H986,'unit conv'!$H:$H,0)),0)</f>
        <v>NONROAD</v>
      </c>
      <c r="B986" t="str">
        <f>IFERROR(INDEX('unit conv'!J:J,MATCH($H986,'unit conv'!$H:$H,0)),0)</f>
        <v>NA</v>
      </c>
      <c r="C986" t="str">
        <f>INDEX('unit conv'!$E$2:$E$13,MATCH('RAW_2017-2070_btu'!I986,'unit conv'!$D$2:$D$13,0))</f>
        <v xml:space="preserve">petroleum gasoline </v>
      </c>
      <c r="D986" t="s">
        <v>25</v>
      </c>
      <c r="E986">
        <v>132</v>
      </c>
      <c r="F986" t="s">
        <v>113</v>
      </c>
      <c r="G986" t="s">
        <v>40</v>
      </c>
      <c r="H986" t="s">
        <v>137</v>
      </c>
      <c r="I986" t="s">
        <v>53</v>
      </c>
      <c r="J986" t="s">
        <v>136</v>
      </c>
      <c r="K986" t="s">
        <v>257</v>
      </c>
      <c r="L986" t="s">
        <v>40</v>
      </c>
      <c r="M986" t="s">
        <v>258</v>
      </c>
      <c r="N986" t="s">
        <v>253</v>
      </c>
      <c r="O986" s="54">
        <f>'RAW_2017-2070'!L986*'unit conv'!$B$1</f>
        <v>724132188000</v>
      </c>
      <c r="P986" s="54">
        <f>'RAW_2017-2070'!M986*'unit conv'!$B$1</f>
        <v>713238424297.85645</v>
      </c>
      <c r="Q986" s="54">
        <f>'RAW_2017-2070'!N986*'unit conv'!$B$1</f>
        <v>705034039997.98206</v>
      </c>
      <c r="R986" s="54">
        <f>'RAW_2017-2070'!O986*'unit conv'!$B$1</f>
        <v>644888300942.82666</v>
      </c>
      <c r="S986" s="54">
        <f>'RAW_2017-2070'!P986*'unit conv'!$B$1</f>
        <v>682494635439.30823</v>
      </c>
      <c r="T986" s="54">
        <f>'RAW_2017-2070'!Q986*'unit conv'!$B$1</f>
        <v>686690622335.83264</v>
      </c>
      <c r="U986" s="54">
        <f>'RAW_2017-2070'!R986*'unit conv'!$B$1</f>
        <v>677267886240.64282</v>
      </c>
      <c r="V986" s="54">
        <f>'RAW_2017-2070'!S986*'unit conv'!$B$1</f>
        <v>668506552271.63538</v>
      </c>
      <c r="W986" s="54">
        <f>'RAW_2017-2070'!T986*'unit conv'!$B$1</f>
        <v>659622785625.88062</v>
      </c>
      <c r="X986" s="54">
        <f>'RAW_2017-2070'!U986*'unit conv'!$B$1</f>
        <v>650851525634.39746</v>
      </c>
      <c r="Y986" s="54">
        <f>'RAW_2017-2070'!V986*'unit conv'!$B$1</f>
        <v>643947855315.43909</v>
      </c>
      <c r="Z986" s="54">
        <f>'RAW_2017-2070'!W986*'unit conv'!$B$1</f>
        <v>637105375285.59253</v>
      </c>
      <c r="AA986" s="54">
        <f>'RAW_2017-2070'!X986*'unit conv'!$B$1</f>
        <v>630576761989.48987</v>
      </c>
      <c r="AB986" s="54">
        <f>'RAW_2017-2070'!Y986*'unit conv'!$B$1</f>
        <v>624235685075.58655</v>
      </c>
      <c r="AC986" s="54">
        <f>'RAW_2017-2070'!Z986*'unit conv'!$B$1</f>
        <v>617864962974.44397</v>
      </c>
      <c r="AD986" s="54">
        <f>'RAW_2017-2070'!AA986*'unit conv'!$B$1</f>
        <v>611687579183.43359</v>
      </c>
      <c r="AE986" s="54">
        <f>'RAW_2017-2070'!AB986*'unit conv'!$B$1</f>
        <v>605332447074.33325</v>
      </c>
      <c r="AF986" s="54">
        <f>'RAW_2017-2070'!AC986*'unit conv'!$B$1</f>
        <v>598870656616.7251</v>
      </c>
      <c r="AG986" s="54">
        <f>'RAW_2017-2070'!AD986*'unit conv'!$B$1</f>
        <v>592357481124.79761</v>
      </c>
      <c r="AH986" s="54">
        <f>'RAW_2017-2070'!AE986*'unit conv'!$B$1</f>
        <v>585822561292.55933</v>
      </c>
      <c r="AI986" s="54">
        <f>'RAW_2017-2070'!AF986*'unit conv'!$B$1</f>
        <v>579319190158.62085</v>
      </c>
      <c r="AJ986" s="54">
        <f>'RAW_2017-2070'!AG986*'unit conv'!$B$1</f>
        <v>572851330416.73315</v>
      </c>
      <c r="AK986" s="54">
        <f>'RAW_2017-2070'!AH986*'unit conv'!$B$1</f>
        <v>566415044613.10461</v>
      </c>
      <c r="AL986" s="54">
        <f>'RAW_2017-2070'!AI986*'unit conv'!$B$1</f>
        <v>560010330347.53442</v>
      </c>
      <c r="AM986" s="54">
        <f>'RAW_2017-2070'!AJ986*'unit conv'!$B$1</f>
        <v>553605576670.48035</v>
      </c>
      <c r="AN986" s="54">
        <f>'RAW_2017-2070'!AK986*'unit conv'!$B$1</f>
        <v>546707198712.75818</v>
      </c>
      <c r="AO986" s="54">
        <f>'RAW_2017-2070'!AL986*'unit conv'!$B$1</f>
        <v>540073371188.38373</v>
      </c>
      <c r="AP986" s="54">
        <f>'RAW_2017-2070'!AM986*'unit conv'!$B$1</f>
        <v>533583642586.50781</v>
      </c>
      <c r="AQ986" s="54">
        <f>'RAW_2017-2070'!AN986*'unit conv'!$B$1</f>
        <v>527779014589.39673</v>
      </c>
      <c r="AR986" s="54">
        <f>'RAW_2017-2070'!AO986*'unit conv'!$B$1</f>
        <v>522002018344.52203</v>
      </c>
      <c r="AS986" s="54">
        <f>'RAW_2017-2070'!AP986*'unit conv'!$B$1</f>
        <v>516250679037.37897</v>
      </c>
      <c r="AT986" s="54">
        <f>'RAW_2017-2070'!AQ986*'unit conv'!$B$1</f>
        <v>510548685971.90552</v>
      </c>
      <c r="AU986" s="54">
        <f>'RAW_2017-2070'!AR986*'unit conv'!$B$1</f>
        <v>504933561001.47681</v>
      </c>
      <c r="AV986" s="54">
        <f>'RAW_2017-2070'!AS986*'unit conv'!$B$1</f>
        <v>499415162543.98553</v>
      </c>
      <c r="AW986" s="54">
        <f>'RAW_2017-2070'!AT986*'unit conv'!$B$1</f>
        <v>494205856897.33557</v>
      </c>
      <c r="AX986" s="54">
        <f>'RAW_2017-2070'!AU986*'unit conv'!$B$1</f>
        <v>489157785528.18298</v>
      </c>
      <c r="AY986" s="54">
        <f>'RAW_2017-2070'!AV986*'unit conv'!$B$1</f>
        <v>484274376926.84375</v>
      </c>
      <c r="AZ986" s="54">
        <f>'RAW_2017-2070'!AW986*'unit conv'!$B$1</f>
        <v>479559355934.83667</v>
      </c>
      <c r="BA986" s="54">
        <f>'RAW_2017-2070'!AX986*'unit conv'!$B$1</f>
        <v>475016760728.52679</v>
      </c>
      <c r="BB986" s="54">
        <f>'RAW_2017-2070'!AY986*'unit conv'!$B$1</f>
        <v>470650960858.12207</v>
      </c>
      <c r="BC986" s="54">
        <f>'RAW_2017-2070'!AZ986*'unit conv'!$B$1</f>
        <v>466466676406.42859</v>
      </c>
      <c r="BD986" s="54">
        <f>'RAW_2017-2070'!BA986*'unit conv'!$B$1</f>
        <v>462468998335.71344</v>
      </c>
      <c r="BE986" s="54">
        <f>'RAW_2017-2070'!BB986*'unit conv'!$B$1</f>
        <v>458663410095.2124</v>
      </c>
      <c r="BF986" s="54">
        <f>'RAW_2017-2070'!BC986*'unit conv'!$B$1</f>
        <v>455055810566.26135</v>
      </c>
      <c r="BG986" s="54">
        <f>'RAW_2017-2070'!BD986*'unit conv'!$B$1</f>
        <v>451652538426.74866</v>
      </c>
      <c r="BH986" s="54">
        <f>'RAW_2017-2070'!BE986*'unit conv'!$B$1</f>
        <v>448460398021.58765</v>
      </c>
      <c r="BI986" s="54">
        <f>'RAW_2017-2070'!BF986*'unit conv'!$B$1</f>
        <v>445486686831.22253</v>
      </c>
      <c r="BJ986" s="54">
        <f>'RAW_2017-2070'!BG986*'unit conv'!$B$1</f>
        <v>442739224635.81018</v>
      </c>
      <c r="BK986" s="54">
        <f>'RAW_2017-2070'!BH986*'unit conv'!$B$1</f>
        <v>440226384478.71027</v>
      </c>
      <c r="BL986" s="54">
        <f>'RAW_2017-2070'!BI986*'unit conv'!$B$1</f>
        <v>437957125539.25397</v>
      </c>
      <c r="BM986" s="54">
        <f>'RAW_2017-2070'!BJ986*'unit conv'!$B$1</f>
        <v>435941028031.50354</v>
      </c>
      <c r="BN986" s="54">
        <f>'RAW_2017-2070'!BK986*'unit conv'!$B$1</f>
        <v>434188330252.86011</v>
      </c>
      <c r="BO986" s="54">
        <f>'RAW_2017-2070'!BL986*'unit conv'!$B$1</f>
        <v>432709967913.96222</v>
      </c>
      <c r="BP986" s="54">
        <f>'RAW_2017-2070'!BM986*'unit conv'!$B$1</f>
        <v>431517615889.36646</v>
      </c>
    </row>
    <row r="987" spans="1:68" x14ac:dyDescent="0.25">
      <c r="A987" t="str">
        <f>IFERROR(INDEX('unit conv'!I:I,MATCH($H987,'unit conv'!$H:$H,0)),0)</f>
        <v>NONROAD</v>
      </c>
      <c r="B987" t="str">
        <f>IFERROR(INDEX('unit conv'!J:J,MATCH($H987,'unit conv'!$H:$H,0)),0)</f>
        <v>NA</v>
      </c>
      <c r="C987" t="str">
        <f>INDEX('unit conv'!$E$2:$E$13,MATCH('RAW_2017-2070_btu'!I987,'unit conv'!$D$2:$D$13,0))</f>
        <v xml:space="preserve">petroleum gasoline </v>
      </c>
      <c r="D987" t="s">
        <v>25</v>
      </c>
      <c r="E987">
        <v>133</v>
      </c>
      <c r="F987" t="s">
        <v>113</v>
      </c>
      <c r="G987" t="s">
        <v>40</v>
      </c>
      <c r="H987" t="s">
        <v>138</v>
      </c>
      <c r="I987" t="s">
        <v>53</v>
      </c>
      <c r="J987" t="s">
        <v>136</v>
      </c>
      <c r="K987" t="s">
        <v>257</v>
      </c>
      <c r="L987" t="s">
        <v>40</v>
      </c>
      <c r="M987" t="s">
        <v>258</v>
      </c>
      <c r="N987" t="s">
        <v>253</v>
      </c>
      <c r="O987" s="54">
        <f>'RAW_2017-2070'!L987*'unit conv'!$B$1</f>
        <v>724132188000</v>
      </c>
      <c r="P987" s="54">
        <f>'RAW_2017-2070'!M987*'unit conv'!$B$1</f>
        <v>713238424297.85645</v>
      </c>
      <c r="Q987" s="54">
        <f>'RAW_2017-2070'!N987*'unit conv'!$B$1</f>
        <v>705034039997.98206</v>
      </c>
      <c r="R987" s="54">
        <f>'RAW_2017-2070'!O987*'unit conv'!$B$1</f>
        <v>644888300942.82666</v>
      </c>
      <c r="S987" s="54">
        <f>'RAW_2017-2070'!P987*'unit conv'!$B$1</f>
        <v>682494635439.30823</v>
      </c>
      <c r="T987" s="54">
        <f>'RAW_2017-2070'!Q987*'unit conv'!$B$1</f>
        <v>686690622335.83264</v>
      </c>
      <c r="U987" s="54">
        <f>'RAW_2017-2070'!R987*'unit conv'!$B$1</f>
        <v>677267886240.64282</v>
      </c>
      <c r="V987" s="54">
        <f>'RAW_2017-2070'!S987*'unit conv'!$B$1</f>
        <v>668506552271.63538</v>
      </c>
      <c r="W987" s="54">
        <f>'RAW_2017-2070'!T987*'unit conv'!$B$1</f>
        <v>659622785625.88062</v>
      </c>
      <c r="X987" s="54">
        <f>'RAW_2017-2070'!U987*'unit conv'!$B$1</f>
        <v>650851525634.39746</v>
      </c>
      <c r="Y987" s="54">
        <f>'RAW_2017-2070'!V987*'unit conv'!$B$1</f>
        <v>643947855315.43909</v>
      </c>
      <c r="Z987" s="54">
        <f>'RAW_2017-2070'!W987*'unit conv'!$B$1</f>
        <v>637105375285.59253</v>
      </c>
      <c r="AA987" s="54">
        <f>'RAW_2017-2070'!X987*'unit conv'!$B$1</f>
        <v>630576761989.48987</v>
      </c>
      <c r="AB987" s="54">
        <f>'RAW_2017-2070'!Y987*'unit conv'!$B$1</f>
        <v>624235685075.58655</v>
      </c>
      <c r="AC987" s="54">
        <f>'RAW_2017-2070'!Z987*'unit conv'!$B$1</f>
        <v>617864962974.44397</v>
      </c>
      <c r="AD987" s="54">
        <f>'RAW_2017-2070'!AA987*'unit conv'!$B$1</f>
        <v>611687579183.43359</v>
      </c>
      <c r="AE987" s="54">
        <f>'RAW_2017-2070'!AB987*'unit conv'!$B$1</f>
        <v>605332447074.33325</v>
      </c>
      <c r="AF987" s="54">
        <f>'RAW_2017-2070'!AC987*'unit conv'!$B$1</f>
        <v>598870656616.7251</v>
      </c>
      <c r="AG987" s="54">
        <f>'RAW_2017-2070'!AD987*'unit conv'!$B$1</f>
        <v>592357481124.79761</v>
      </c>
      <c r="AH987" s="54">
        <f>'RAW_2017-2070'!AE987*'unit conv'!$B$1</f>
        <v>585822561292.55933</v>
      </c>
      <c r="AI987" s="54">
        <f>'RAW_2017-2070'!AF987*'unit conv'!$B$1</f>
        <v>579319190158.62085</v>
      </c>
      <c r="AJ987" s="54">
        <f>'RAW_2017-2070'!AG987*'unit conv'!$B$1</f>
        <v>572851330416.73315</v>
      </c>
      <c r="AK987" s="54">
        <f>'RAW_2017-2070'!AH987*'unit conv'!$B$1</f>
        <v>566415044613.10461</v>
      </c>
      <c r="AL987" s="54">
        <f>'RAW_2017-2070'!AI987*'unit conv'!$B$1</f>
        <v>560010330347.53442</v>
      </c>
      <c r="AM987" s="54">
        <f>'RAW_2017-2070'!AJ987*'unit conv'!$B$1</f>
        <v>553605576670.48035</v>
      </c>
      <c r="AN987" s="54">
        <f>'RAW_2017-2070'!AK987*'unit conv'!$B$1</f>
        <v>546707198712.75818</v>
      </c>
      <c r="AO987" s="54">
        <f>'RAW_2017-2070'!AL987*'unit conv'!$B$1</f>
        <v>540073371188.38373</v>
      </c>
      <c r="AP987" s="54">
        <f>'RAW_2017-2070'!AM987*'unit conv'!$B$1</f>
        <v>533583642586.50781</v>
      </c>
      <c r="AQ987" s="54">
        <f>'RAW_2017-2070'!AN987*'unit conv'!$B$1</f>
        <v>527779014589.39673</v>
      </c>
      <c r="AR987" s="54">
        <f>'RAW_2017-2070'!AO987*'unit conv'!$B$1</f>
        <v>522002018344.52203</v>
      </c>
      <c r="AS987" s="54">
        <f>'RAW_2017-2070'!AP987*'unit conv'!$B$1</f>
        <v>516250679037.37897</v>
      </c>
      <c r="AT987" s="54">
        <f>'RAW_2017-2070'!AQ987*'unit conv'!$B$1</f>
        <v>510548685971.90552</v>
      </c>
      <c r="AU987" s="54">
        <f>'RAW_2017-2070'!AR987*'unit conv'!$B$1</f>
        <v>504933561001.47681</v>
      </c>
      <c r="AV987" s="54">
        <f>'RAW_2017-2070'!AS987*'unit conv'!$B$1</f>
        <v>499415162543.98553</v>
      </c>
      <c r="AW987" s="54">
        <f>'RAW_2017-2070'!AT987*'unit conv'!$B$1</f>
        <v>494205856897.33557</v>
      </c>
      <c r="AX987" s="54">
        <f>'RAW_2017-2070'!AU987*'unit conv'!$B$1</f>
        <v>489157785528.18298</v>
      </c>
      <c r="AY987" s="54">
        <f>'RAW_2017-2070'!AV987*'unit conv'!$B$1</f>
        <v>484274376926.84375</v>
      </c>
      <c r="AZ987" s="54">
        <f>'RAW_2017-2070'!AW987*'unit conv'!$B$1</f>
        <v>479559355934.83667</v>
      </c>
      <c r="BA987" s="54">
        <f>'RAW_2017-2070'!AX987*'unit conv'!$B$1</f>
        <v>475016760728.52679</v>
      </c>
      <c r="BB987" s="54">
        <f>'RAW_2017-2070'!AY987*'unit conv'!$B$1</f>
        <v>470650960858.12207</v>
      </c>
      <c r="BC987" s="54">
        <f>'RAW_2017-2070'!AZ987*'unit conv'!$B$1</f>
        <v>466466676406.42859</v>
      </c>
      <c r="BD987" s="54">
        <f>'RAW_2017-2070'!BA987*'unit conv'!$B$1</f>
        <v>462468998335.71344</v>
      </c>
      <c r="BE987" s="54">
        <f>'RAW_2017-2070'!BB987*'unit conv'!$B$1</f>
        <v>458663410095.2124</v>
      </c>
      <c r="BF987" s="54">
        <f>'RAW_2017-2070'!BC987*'unit conv'!$B$1</f>
        <v>455055810566.26135</v>
      </c>
      <c r="BG987" s="54">
        <f>'RAW_2017-2070'!BD987*'unit conv'!$B$1</f>
        <v>451652538426.74866</v>
      </c>
      <c r="BH987" s="54">
        <f>'RAW_2017-2070'!BE987*'unit conv'!$B$1</f>
        <v>448460398021.58765</v>
      </c>
      <c r="BI987" s="54">
        <f>'RAW_2017-2070'!BF987*'unit conv'!$B$1</f>
        <v>445486686831.22253</v>
      </c>
      <c r="BJ987" s="54">
        <f>'RAW_2017-2070'!BG987*'unit conv'!$B$1</f>
        <v>442739224635.81018</v>
      </c>
      <c r="BK987" s="54">
        <f>'RAW_2017-2070'!BH987*'unit conv'!$B$1</f>
        <v>440226384478.71027</v>
      </c>
      <c r="BL987" s="54">
        <f>'RAW_2017-2070'!BI987*'unit conv'!$B$1</f>
        <v>437957125539.25397</v>
      </c>
      <c r="BM987" s="54">
        <f>'RAW_2017-2070'!BJ987*'unit conv'!$B$1</f>
        <v>435941028031.50354</v>
      </c>
      <c r="BN987" s="54">
        <f>'RAW_2017-2070'!BK987*'unit conv'!$B$1</f>
        <v>434188330252.86011</v>
      </c>
      <c r="BO987" s="54">
        <f>'RAW_2017-2070'!BL987*'unit conv'!$B$1</f>
        <v>432709967913.96222</v>
      </c>
      <c r="BP987" s="54">
        <f>'RAW_2017-2070'!BM987*'unit conv'!$B$1</f>
        <v>431517615889.36646</v>
      </c>
    </row>
    <row r="988" spans="1:68" x14ac:dyDescent="0.25">
      <c r="A988" t="str">
        <f>IFERROR(INDEX('unit conv'!I:I,MATCH($H988,'unit conv'!$H:$H,0)),0)</f>
        <v>ships</v>
      </c>
      <c r="B988" t="str">
        <f>IFERROR(INDEX('unit conv'!J:J,MATCH($H988,'unit conv'!$H:$H,0)),0)</f>
        <v>freight</v>
      </c>
      <c r="C988" t="str">
        <f>INDEX('unit conv'!$E$2:$E$13,MATCH('RAW_2017-2070_btu'!I988,'unit conv'!$D$2:$D$13,0))</f>
        <v xml:space="preserve">petroleum gasoline </v>
      </c>
      <c r="D988" t="s">
        <v>25</v>
      </c>
      <c r="E988">
        <v>134</v>
      </c>
      <c r="F988" t="s">
        <v>113</v>
      </c>
      <c r="G988" t="s">
        <v>40</v>
      </c>
      <c r="H988" t="s">
        <v>139</v>
      </c>
      <c r="I988" t="s">
        <v>53</v>
      </c>
      <c r="J988" t="s">
        <v>136</v>
      </c>
      <c r="K988" t="s">
        <v>257</v>
      </c>
      <c r="L988" t="s">
        <v>40</v>
      </c>
      <c r="M988" t="s">
        <v>258</v>
      </c>
      <c r="N988" t="s">
        <v>253</v>
      </c>
      <c r="O988" s="54">
        <f>'RAW_2017-2070'!L988*'unit conv'!$B$1</f>
        <v>724132188000</v>
      </c>
      <c r="P988" s="54">
        <f>'RAW_2017-2070'!M988*'unit conv'!$B$1</f>
        <v>713238424297.85645</v>
      </c>
      <c r="Q988" s="54">
        <f>'RAW_2017-2070'!N988*'unit conv'!$B$1</f>
        <v>705034039997.98206</v>
      </c>
      <c r="R988" s="54">
        <f>'RAW_2017-2070'!O988*'unit conv'!$B$1</f>
        <v>644888300942.82666</v>
      </c>
      <c r="S988" s="54">
        <f>'RAW_2017-2070'!P988*'unit conv'!$B$1</f>
        <v>682494635439.30823</v>
      </c>
      <c r="T988" s="54">
        <f>'RAW_2017-2070'!Q988*'unit conv'!$B$1</f>
        <v>686690622335.83264</v>
      </c>
      <c r="U988" s="54">
        <f>'RAW_2017-2070'!R988*'unit conv'!$B$1</f>
        <v>677267886240.64282</v>
      </c>
      <c r="V988" s="54">
        <f>'RAW_2017-2070'!S988*'unit conv'!$B$1</f>
        <v>668506552271.63538</v>
      </c>
      <c r="W988" s="54">
        <f>'RAW_2017-2070'!T988*'unit conv'!$B$1</f>
        <v>659622785625.88062</v>
      </c>
      <c r="X988" s="54">
        <f>'RAW_2017-2070'!U988*'unit conv'!$B$1</f>
        <v>650851525634.39746</v>
      </c>
      <c r="Y988" s="54">
        <f>'RAW_2017-2070'!V988*'unit conv'!$B$1</f>
        <v>643947855315.43909</v>
      </c>
      <c r="Z988" s="54">
        <f>'RAW_2017-2070'!W988*'unit conv'!$B$1</f>
        <v>637105375285.59253</v>
      </c>
      <c r="AA988" s="54">
        <f>'RAW_2017-2070'!X988*'unit conv'!$B$1</f>
        <v>630576761989.48987</v>
      </c>
      <c r="AB988" s="54">
        <f>'RAW_2017-2070'!Y988*'unit conv'!$B$1</f>
        <v>624235685075.58655</v>
      </c>
      <c r="AC988" s="54">
        <f>'RAW_2017-2070'!Z988*'unit conv'!$B$1</f>
        <v>617864962974.44397</v>
      </c>
      <c r="AD988" s="54">
        <f>'RAW_2017-2070'!AA988*'unit conv'!$B$1</f>
        <v>611687579183.43359</v>
      </c>
      <c r="AE988" s="54">
        <f>'RAW_2017-2070'!AB988*'unit conv'!$B$1</f>
        <v>605332447074.33325</v>
      </c>
      <c r="AF988" s="54">
        <f>'RAW_2017-2070'!AC988*'unit conv'!$B$1</f>
        <v>598870656616.7251</v>
      </c>
      <c r="AG988" s="54">
        <f>'RAW_2017-2070'!AD988*'unit conv'!$B$1</f>
        <v>592357481124.79761</v>
      </c>
      <c r="AH988" s="54">
        <f>'RAW_2017-2070'!AE988*'unit conv'!$B$1</f>
        <v>585822561292.55933</v>
      </c>
      <c r="AI988" s="54">
        <f>'RAW_2017-2070'!AF988*'unit conv'!$B$1</f>
        <v>579319190158.62085</v>
      </c>
      <c r="AJ988" s="54">
        <f>'RAW_2017-2070'!AG988*'unit conv'!$B$1</f>
        <v>572851330416.73315</v>
      </c>
      <c r="AK988" s="54">
        <f>'RAW_2017-2070'!AH988*'unit conv'!$B$1</f>
        <v>566415044613.10461</v>
      </c>
      <c r="AL988" s="54">
        <f>'RAW_2017-2070'!AI988*'unit conv'!$B$1</f>
        <v>560010330347.53442</v>
      </c>
      <c r="AM988" s="54">
        <f>'RAW_2017-2070'!AJ988*'unit conv'!$B$1</f>
        <v>553605576670.48035</v>
      </c>
      <c r="AN988" s="54">
        <f>'RAW_2017-2070'!AK988*'unit conv'!$B$1</f>
        <v>546707198712.75818</v>
      </c>
      <c r="AO988" s="54">
        <f>'RAW_2017-2070'!AL988*'unit conv'!$B$1</f>
        <v>540073371188.38373</v>
      </c>
      <c r="AP988" s="54">
        <f>'RAW_2017-2070'!AM988*'unit conv'!$B$1</f>
        <v>533583642586.50781</v>
      </c>
      <c r="AQ988" s="54">
        <f>'RAW_2017-2070'!AN988*'unit conv'!$B$1</f>
        <v>527779014589.39673</v>
      </c>
      <c r="AR988" s="54">
        <f>'RAW_2017-2070'!AO988*'unit conv'!$B$1</f>
        <v>522002018344.52203</v>
      </c>
      <c r="AS988" s="54">
        <f>'RAW_2017-2070'!AP988*'unit conv'!$B$1</f>
        <v>516250679037.37897</v>
      </c>
      <c r="AT988" s="54">
        <f>'RAW_2017-2070'!AQ988*'unit conv'!$B$1</f>
        <v>510548685971.90552</v>
      </c>
      <c r="AU988" s="54">
        <f>'RAW_2017-2070'!AR988*'unit conv'!$B$1</f>
        <v>504933561001.47681</v>
      </c>
      <c r="AV988" s="54">
        <f>'RAW_2017-2070'!AS988*'unit conv'!$B$1</f>
        <v>499415162543.98553</v>
      </c>
      <c r="AW988" s="54">
        <f>'RAW_2017-2070'!AT988*'unit conv'!$B$1</f>
        <v>494205856897.33557</v>
      </c>
      <c r="AX988" s="54">
        <f>'RAW_2017-2070'!AU988*'unit conv'!$B$1</f>
        <v>489157785528.18298</v>
      </c>
      <c r="AY988" s="54">
        <f>'RAW_2017-2070'!AV988*'unit conv'!$B$1</f>
        <v>484274376926.84375</v>
      </c>
      <c r="AZ988" s="54">
        <f>'RAW_2017-2070'!AW988*'unit conv'!$B$1</f>
        <v>479559355934.83667</v>
      </c>
      <c r="BA988" s="54">
        <f>'RAW_2017-2070'!AX988*'unit conv'!$B$1</f>
        <v>475016760728.52679</v>
      </c>
      <c r="BB988" s="54">
        <f>'RAW_2017-2070'!AY988*'unit conv'!$B$1</f>
        <v>470650960858.12207</v>
      </c>
      <c r="BC988" s="54">
        <f>'RAW_2017-2070'!AZ988*'unit conv'!$B$1</f>
        <v>466466676406.42859</v>
      </c>
      <c r="BD988" s="54">
        <f>'RAW_2017-2070'!BA988*'unit conv'!$B$1</f>
        <v>462468998335.71344</v>
      </c>
      <c r="BE988" s="54">
        <f>'RAW_2017-2070'!BB988*'unit conv'!$B$1</f>
        <v>458663410095.2124</v>
      </c>
      <c r="BF988" s="54">
        <f>'RAW_2017-2070'!BC988*'unit conv'!$B$1</f>
        <v>455055810566.26135</v>
      </c>
      <c r="BG988" s="54">
        <f>'RAW_2017-2070'!BD988*'unit conv'!$B$1</f>
        <v>451652538426.74866</v>
      </c>
      <c r="BH988" s="54">
        <f>'RAW_2017-2070'!BE988*'unit conv'!$B$1</f>
        <v>448460398021.58765</v>
      </c>
      <c r="BI988" s="54">
        <f>'RAW_2017-2070'!BF988*'unit conv'!$B$1</f>
        <v>445486686831.22253</v>
      </c>
      <c r="BJ988" s="54">
        <f>'RAW_2017-2070'!BG988*'unit conv'!$B$1</f>
        <v>442739224635.81018</v>
      </c>
      <c r="BK988" s="54">
        <f>'RAW_2017-2070'!BH988*'unit conv'!$B$1</f>
        <v>440226384478.71027</v>
      </c>
      <c r="BL988" s="54">
        <f>'RAW_2017-2070'!BI988*'unit conv'!$B$1</f>
        <v>437957125539.25397</v>
      </c>
      <c r="BM988" s="54">
        <f>'RAW_2017-2070'!BJ988*'unit conv'!$B$1</f>
        <v>435941028031.50354</v>
      </c>
      <c r="BN988" s="54">
        <f>'RAW_2017-2070'!BK988*'unit conv'!$B$1</f>
        <v>434188330252.86011</v>
      </c>
      <c r="BO988" s="54">
        <f>'RAW_2017-2070'!BL988*'unit conv'!$B$1</f>
        <v>432709967913.96222</v>
      </c>
      <c r="BP988" s="54">
        <f>'RAW_2017-2070'!BM988*'unit conv'!$B$1</f>
        <v>431517615889.36646</v>
      </c>
    </row>
    <row r="989" spans="1:68" x14ac:dyDescent="0.25">
      <c r="A989" t="str">
        <f>IFERROR(INDEX('unit conv'!I:I,MATCH($H989,'unit conv'!$H:$H,0)),0)</f>
        <v>NONROAD</v>
      </c>
      <c r="B989" t="str">
        <f>IFERROR(INDEX('unit conv'!J:J,MATCH($H989,'unit conv'!$H:$H,0)),0)</f>
        <v>NA</v>
      </c>
      <c r="C989" t="str">
        <f>INDEX('unit conv'!$E$2:$E$13,MATCH('RAW_2017-2070_btu'!I989,'unit conv'!$D$2:$D$13,0))</f>
        <v xml:space="preserve">petroleum diesel </v>
      </c>
      <c r="D989" t="s">
        <v>25</v>
      </c>
      <c r="E989">
        <v>135</v>
      </c>
      <c r="F989" t="s">
        <v>113</v>
      </c>
      <c r="G989" t="s">
        <v>40</v>
      </c>
      <c r="H989" t="s">
        <v>140</v>
      </c>
      <c r="I989" t="s">
        <v>56</v>
      </c>
      <c r="J989" t="s">
        <v>136</v>
      </c>
      <c r="K989" t="s">
        <v>257</v>
      </c>
      <c r="L989" t="s">
        <v>40</v>
      </c>
      <c r="M989" t="s">
        <v>56</v>
      </c>
      <c r="N989" t="s">
        <v>253</v>
      </c>
      <c r="O989" s="54">
        <f>'RAW_2017-2070'!L989*'unit conv'!$B$1</f>
        <v>0</v>
      </c>
      <c r="P989" s="54">
        <f>'RAW_2017-2070'!M989*'unit conv'!$B$1</f>
        <v>0</v>
      </c>
      <c r="Q989" s="54">
        <f>'RAW_2017-2070'!N989*'unit conv'!$B$1</f>
        <v>0</v>
      </c>
      <c r="R989" s="54">
        <f>'RAW_2017-2070'!O989*'unit conv'!$B$1</f>
        <v>0</v>
      </c>
      <c r="S989" s="54">
        <f>'RAW_2017-2070'!P989*'unit conv'!$B$1</f>
        <v>0</v>
      </c>
      <c r="T989" s="54">
        <f>'RAW_2017-2070'!Q989*'unit conv'!$B$1</f>
        <v>0</v>
      </c>
      <c r="U989" s="54">
        <f>'RAW_2017-2070'!R989*'unit conv'!$B$1</f>
        <v>0</v>
      </c>
      <c r="V989" s="54">
        <f>'RAW_2017-2070'!S989*'unit conv'!$B$1</f>
        <v>0</v>
      </c>
      <c r="W989" s="54">
        <f>'RAW_2017-2070'!T989*'unit conv'!$B$1</f>
        <v>0</v>
      </c>
      <c r="X989" s="54">
        <f>'RAW_2017-2070'!U989*'unit conv'!$B$1</f>
        <v>0</v>
      </c>
      <c r="Y989" s="54">
        <f>'RAW_2017-2070'!V989*'unit conv'!$B$1</f>
        <v>0</v>
      </c>
      <c r="Z989" s="54">
        <f>'RAW_2017-2070'!W989*'unit conv'!$B$1</f>
        <v>0</v>
      </c>
      <c r="AA989" s="54">
        <f>'RAW_2017-2070'!X989*'unit conv'!$B$1</f>
        <v>0</v>
      </c>
      <c r="AB989" s="54">
        <f>'RAW_2017-2070'!Y989*'unit conv'!$B$1</f>
        <v>0</v>
      </c>
      <c r="AC989" s="54">
        <f>'RAW_2017-2070'!Z989*'unit conv'!$B$1</f>
        <v>0</v>
      </c>
      <c r="AD989" s="54">
        <f>'RAW_2017-2070'!AA989*'unit conv'!$B$1</f>
        <v>0</v>
      </c>
      <c r="AE989" s="54">
        <f>'RAW_2017-2070'!AB989*'unit conv'!$B$1</f>
        <v>0</v>
      </c>
      <c r="AF989" s="54">
        <f>'RAW_2017-2070'!AC989*'unit conv'!$B$1</f>
        <v>0</v>
      </c>
      <c r="AG989" s="54">
        <f>'RAW_2017-2070'!AD989*'unit conv'!$B$1</f>
        <v>0</v>
      </c>
      <c r="AH989" s="54">
        <f>'RAW_2017-2070'!AE989*'unit conv'!$B$1</f>
        <v>0</v>
      </c>
      <c r="AI989" s="54">
        <f>'RAW_2017-2070'!AF989*'unit conv'!$B$1</f>
        <v>0</v>
      </c>
      <c r="AJ989" s="54">
        <f>'RAW_2017-2070'!AG989*'unit conv'!$B$1</f>
        <v>0</v>
      </c>
      <c r="AK989" s="54">
        <f>'RAW_2017-2070'!AH989*'unit conv'!$B$1</f>
        <v>0</v>
      </c>
      <c r="AL989" s="54">
        <f>'RAW_2017-2070'!AI989*'unit conv'!$B$1</f>
        <v>0</v>
      </c>
      <c r="AM989" s="54">
        <f>'RAW_2017-2070'!AJ989*'unit conv'!$B$1</f>
        <v>0</v>
      </c>
      <c r="AN989" s="54">
        <f>'RAW_2017-2070'!AK989*'unit conv'!$B$1</f>
        <v>0</v>
      </c>
      <c r="AO989" s="54">
        <f>'RAW_2017-2070'!AL989*'unit conv'!$B$1</f>
        <v>0</v>
      </c>
      <c r="AP989" s="54">
        <f>'RAW_2017-2070'!AM989*'unit conv'!$B$1</f>
        <v>0</v>
      </c>
      <c r="AQ989" s="54">
        <f>'RAW_2017-2070'!AN989*'unit conv'!$B$1</f>
        <v>0</v>
      </c>
      <c r="AR989" s="54">
        <f>'RAW_2017-2070'!AO989*'unit conv'!$B$1</f>
        <v>0</v>
      </c>
      <c r="AS989" s="54">
        <f>'RAW_2017-2070'!AP989*'unit conv'!$B$1</f>
        <v>0</v>
      </c>
      <c r="AT989" s="54">
        <f>'RAW_2017-2070'!AQ989*'unit conv'!$B$1</f>
        <v>0</v>
      </c>
      <c r="AU989" s="54">
        <f>'RAW_2017-2070'!AR989*'unit conv'!$B$1</f>
        <v>0</v>
      </c>
      <c r="AV989" s="54">
        <f>'RAW_2017-2070'!AS989*'unit conv'!$B$1</f>
        <v>0</v>
      </c>
      <c r="AW989" s="54">
        <f>'RAW_2017-2070'!AT989*'unit conv'!$B$1</f>
        <v>0</v>
      </c>
      <c r="AX989" s="54">
        <f>'RAW_2017-2070'!AU989*'unit conv'!$B$1</f>
        <v>0</v>
      </c>
      <c r="AY989" s="54">
        <f>'RAW_2017-2070'!AV989*'unit conv'!$B$1</f>
        <v>0</v>
      </c>
      <c r="AZ989" s="54">
        <f>'RAW_2017-2070'!AW989*'unit conv'!$B$1</f>
        <v>0</v>
      </c>
      <c r="BA989" s="54">
        <f>'RAW_2017-2070'!AX989*'unit conv'!$B$1</f>
        <v>0</v>
      </c>
      <c r="BB989" s="54">
        <f>'RAW_2017-2070'!AY989*'unit conv'!$B$1</f>
        <v>0</v>
      </c>
      <c r="BC989" s="54">
        <f>'RAW_2017-2070'!AZ989*'unit conv'!$B$1</f>
        <v>0</v>
      </c>
      <c r="BD989" s="54">
        <f>'RAW_2017-2070'!BA989*'unit conv'!$B$1</f>
        <v>0</v>
      </c>
      <c r="BE989" s="54">
        <f>'RAW_2017-2070'!BB989*'unit conv'!$B$1</f>
        <v>0</v>
      </c>
      <c r="BF989" s="54">
        <f>'RAW_2017-2070'!BC989*'unit conv'!$B$1</f>
        <v>0</v>
      </c>
      <c r="BG989" s="54">
        <f>'RAW_2017-2070'!BD989*'unit conv'!$B$1</f>
        <v>0</v>
      </c>
      <c r="BH989" s="54">
        <f>'RAW_2017-2070'!BE989*'unit conv'!$B$1</f>
        <v>0</v>
      </c>
      <c r="BI989" s="54">
        <f>'RAW_2017-2070'!BF989*'unit conv'!$B$1</f>
        <v>0</v>
      </c>
      <c r="BJ989" s="54">
        <f>'RAW_2017-2070'!BG989*'unit conv'!$B$1</f>
        <v>0</v>
      </c>
      <c r="BK989" s="54">
        <f>'RAW_2017-2070'!BH989*'unit conv'!$B$1</f>
        <v>0</v>
      </c>
      <c r="BL989" s="54">
        <f>'RAW_2017-2070'!BI989*'unit conv'!$B$1</f>
        <v>0</v>
      </c>
      <c r="BM989" s="54">
        <f>'RAW_2017-2070'!BJ989*'unit conv'!$B$1</f>
        <v>0</v>
      </c>
      <c r="BN989" s="54">
        <f>'RAW_2017-2070'!BK989*'unit conv'!$B$1</f>
        <v>0</v>
      </c>
      <c r="BO989" s="54">
        <f>'RAW_2017-2070'!BL989*'unit conv'!$B$1</f>
        <v>0</v>
      </c>
      <c r="BP989" s="54">
        <f>'RAW_2017-2070'!BM989*'unit conv'!$B$1</f>
        <v>0</v>
      </c>
    </row>
    <row r="990" spans="1:68" x14ac:dyDescent="0.25">
      <c r="A990" t="str">
        <f>IFERROR(INDEX('unit conv'!I:I,MATCH($H990,'unit conv'!$H:$H,0)),0)</f>
        <v>NONROAD</v>
      </c>
      <c r="B990" t="str">
        <f>IFERROR(INDEX('unit conv'!J:J,MATCH($H990,'unit conv'!$H:$H,0)),0)</f>
        <v>NA</v>
      </c>
      <c r="C990" t="str">
        <f>INDEX('unit conv'!$E$2:$E$13,MATCH('RAW_2017-2070_btu'!I990,'unit conv'!$D$2:$D$13,0))</f>
        <v xml:space="preserve">petroleum gasoline </v>
      </c>
      <c r="D990" t="s">
        <v>25</v>
      </c>
      <c r="E990">
        <v>136</v>
      </c>
      <c r="F990" t="s">
        <v>113</v>
      </c>
      <c r="G990" t="s">
        <v>40</v>
      </c>
      <c r="H990" t="s">
        <v>140</v>
      </c>
      <c r="I990" t="s">
        <v>53</v>
      </c>
      <c r="J990" t="s">
        <v>136</v>
      </c>
      <c r="K990" t="s">
        <v>257</v>
      </c>
      <c r="L990" t="s">
        <v>40</v>
      </c>
      <c r="M990" t="s">
        <v>258</v>
      </c>
      <c r="N990" t="s">
        <v>253</v>
      </c>
      <c r="O990" s="54">
        <f>'RAW_2017-2070'!L990*'unit conv'!$B$1</f>
        <v>724132188000</v>
      </c>
      <c r="P990" s="54">
        <f>'RAW_2017-2070'!M990*'unit conv'!$B$1</f>
        <v>713238424297.85645</v>
      </c>
      <c r="Q990" s="54">
        <f>'RAW_2017-2070'!N990*'unit conv'!$B$1</f>
        <v>705034039997.98206</v>
      </c>
      <c r="R990" s="54">
        <f>'RAW_2017-2070'!O990*'unit conv'!$B$1</f>
        <v>644888300942.82666</v>
      </c>
      <c r="S990" s="54">
        <f>'RAW_2017-2070'!P990*'unit conv'!$B$1</f>
        <v>682494635439.30823</v>
      </c>
      <c r="T990" s="54">
        <f>'RAW_2017-2070'!Q990*'unit conv'!$B$1</f>
        <v>686690622335.83264</v>
      </c>
      <c r="U990" s="54">
        <f>'RAW_2017-2070'!R990*'unit conv'!$B$1</f>
        <v>677267886240.64282</v>
      </c>
      <c r="V990" s="54">
        <f>'RAW_2017-2070'!S990*'unit conv'!$B$1</f>
        <v>668506552271.63538</v>
      </c>
      <c r="W990" s="54">
        <f>'RAW_2017-2070'!T990*'unit conv'!$B$1</f>
        <v>659622785625.88062</v>
      </c>
      <c r="X990" s="54">
        <f>'RAW_2017-2070'!U990*'unit conv'!$B$1</f>
        <v>650851525634.39746</v>
      </c>
      <c r="Y990" s="54">
        <f>'RAW_2017-2070'!V990*'unit conv'!$B$1</f>
        <v>643947855315.43909</v>
      </c>
      <c r="Z990" s="54">
        <f>'RAW_2017-2070'!W990*'unit conv'!$B$1</f>
        <v>637105375285.59253</v>
      </c>
      <c r="AA990" s="54">
        <f>'RAW_2017-2070'!X990*'unit conv'!$B$1</f>
        <v>630576761989.48987</v>
      </c>
      <c r="AB990" s="54">
        <f>'RAW_2017-2070'!Y990*'unit conv'!$B$1</f>
        <v>624235685075.58655</v>
      </c>
      <c r="AC990" s="54">
        <f>'RAW_2017-2070'!Z990*'unit conv'!$B$1</f>
        <v>617864962974.44397</v>
      </c>
      <c r="AD990" s="54">
        <f>'RAW_2017-2070'!AA990*'unit conv'!$B$1</f>
        <v>611687579183.43359</v>
      </c>
      <c r="AE990" s="54">
        <f>'RAW_2017-2070'!AB990*'unit conv'!$B$1</f>
        <v>605332447074.33325</v>
      </c>
      <c r="AF990" s="54">
        <f>'RAW_2017-2070'!AC990*'unit conv'!$B$1</f>
        <v>598870656616.7251</v>
      </c>
      <c r="AG990" s="54">
        <f>'RAW_2017-2070'!AD990*'unit conv'!$B$1</f>
        <v>592357481124.79761</v>
      </c>
      <c r="AH990" s="54">
        <f>'RAW_2017-2070'!AE990*'unit conv'!$B$1</f>
        <v>585822561292.55933</v>
      </c>
      <c r="AI990" s="54">
        <f>'RAW_2017-2070'!AF990*'unit conv'!$B$1</f>
        <v>579319190158.62085</v>
      </c>
      <c r="AJ990" s="54">
        <f>'RAW_2017-2070'!AG990*'unit conv'!$B$1</f>
        <v>572851330416.73315</v>
      </c>
      <c r="AK990" s="54">
        <f>'RAW_2017-2070'!AH990*'unit conv'!$B$1</f>
        <v>566415044613.10461</v>
      </c>
      <c r="AL990" s="54">
        <f>'RAW_2017-2070'!AI990*'unit conv'!$B$1</f>
        <v>560010330347.53442</v>
      </c>
      <c r="AM990" s="54">
        <f>'RAW_2017-2070'!AJ990*'unit conv'!$B$1</f>
        <v>553605576670.48035</v>
      </c>
      <c r="AN990" s="54">
        <f>'RAW_2017-2070'!AK990*'unit conv'!$B$1</f>
        <v>546707198712.75818</v>
      </c>
      <c r="AO990" s="54">
        <f>'RAW_2017-2070'!AL990*'unit conv'!$B$1</f>
        <v>540073371188.38373</v>
      </c>
      <c r="AP990" s="54">
        <f>'RAW_2017-2070'!AM990*'unit conv'!$B$1</f>
        <v>533583642586.50781</v>
      </c>
      <c r="AQ990" s="54">
        <f>'RAW_2017-2070'!AN990*'unit conv'!$B$1</f>
        <v>527779014589.39673</v>
      </c>
      <c r="AR990" s="54">
        <f>'RAW_2017-2070'!AO990*'unit conv'!$B$1</f>
        <v>522002018344.52203</v>
      </c>
      <c r="AS990" s="54">
        <f>'RAW_2017-2070'!AP990*'unit conv'!$B$1</f>
        <v>516250679037.37897</v>
      </c>
      <c r="AT990" s="54">
        <f>'RAW_2017-2070'!AQ990*'unit conv'!$B$1</f>
        <v>510548685971.90552</v>
      </c>
      <c r="AU990" s="54">
        <f>'RAW_2017-2070'!AR990*'unit conv'!$B$1</f>
        <v>504933561001.47681</v>
      </c>
      <c r="AV990" s="54">
        <f>'RAW_2017-2070'!AS990*'unit conv'!$B$1</f>
        <v>499415162543.98553</v>
      </c>
      <c r="AW990" s="54">
        <f>'RAW_2017-2070'!AT990*'unit conv'!$B$1</f>
        <v>494205856897.33557</v>
      </c>
      <c r="AX990" s="54">
        <f>'RAW_2017-2070'!AU990*'unit conv'!$B$1</f>
        <v>489157785528.18298</v>
      </c>
      <c r="AY990" s="54">
        <f>'RAW_2017-2070'!AV990*'unit conv'!$B$1</f>
        <v>484274376926.84375</v>
      </c>
      <c r="AZ990" s="54">
        <f>'RAW_2017-2070'!AW990*'unit conv'!$B$1</f>
        <v>479559355934.83667</v>
      </c>
      <c r="BA990" s="54">
        <f>'RAW_2017-2070'!AX990*'unit conv'!$B$1</f>
        <v>475016760728.52679</v>
      </c>
      <c r="BB990" s="54">
        <f>'RAW_2017-2070'!AY990*'unit conv'!$B$1</f>
        <v>470650960858.12207</v>
      </c>
      <c r="BC990" s="54">
        <f>'RAW_2017-2070'!AZ990*'unit conv'!$B$1</f>
        <v>466466676406.42859</v>
      </c>
      <c r="BD990" s="54">
        <f>'RAW_2017-2070'!BA990*'unit conv'!$B$1</f>
        <v>462468998335.71344</v>
      </c>
      <c r="BE990" s="54">
        <f>'RAW_2017-2070'!BB990*'unit conv'!$B$1</f>
        <v>458663410095.2124</v>
      </c>
      <c r="BF990" s="54">
        <f>'RAW_2017-2070'!BC990*'unit conv'!$B$1</f>
        <v>455055810566.26135</v>
      </c>
      <c r="BG990" s="54">
        <f>'RAW_2017-2070'!BD990*'unit conv'!$B$1</f>
        <v>451652538426.74866</v>
      </c>
      <c r="BH990" s="54">
        <f>'RAW_2017-2070'!BE990*'unit conv'!$B$1</f>
        <v>448460398021.58765</v>
      </c>
      <c r="BI990" s="54">
        <f>'RAW_2017-2070'!BF990*'unit conv'!$B$1</f>
        <v>445486686831.22253</v>
      </c>
      <c r="BJ990" s="54">
        <f>'RAW_2017-2070'!BG990*'unit conv'!$B$1</f>
        <v>442739224635.81018</v>
      </c>
      <c r="BK990" s="54">
        <f>'RAW_2017-2070'!BH990*'unit conv'!$B$1</f>
        <v>440226384478.71027</v>
      </c>
      <c r="BL990" s="54">
        <f>'RAW_2017-2070'!BI990*'unit conv'!$B$1</f>
        <v>437957125539.25397</v>
      </c>
      <c r="BM990" s="54">
        <f>'RAW_2017-2070'!BJ990*'unit conv'!$B$1</f>
        <v>435941028031.50354</v>
      </c>
      <c r="BN990" s="54">
        <f>'RAW_2017-2070'!BK990*'unit conv'!$B$1</f>
        <v>434188330252.86011</v>
      </c>
      <c r="BO990" s="54">
        <f>'RAW_2017-2070'!BL990*'unit conv'!$B$1</f>
        <v>432709967913.96222</v>
      </c>
      <c r="BP990" s="54">
        <f>'RAW_2017-2070'!BM990*'unit conv'!$B$1</f>
        <v>431517615889.36646</v>
      </c>
    </row>
    <row r="991" spans="1:68" x14ac:dyDescent="0.25">
      <c r="A991" t="str">
        <f>IFERROR(INDEX('unit conv'!I:I,MATCH($H991,'unit conv'!$H:$H,0)),0)</f>
        <v>HDV</v>
      </c>
      <c r="B991" t="str">
        <f>IFERROR(INDEX('unit conv'!J:J,MATCH($H991,'unit conv'!$H:$H,0)),0)</f>
        <v>passenger</v>
      </c>
      <c r="C991" t="str">
        <f>INDEX('unit conv'!$E$2:$E$13,MATCH('RAW_2017-2070_btu'!I991,'unit conv'!$D$2:$D$13,0))</f>
        <v xml:space="preserve">natural gas </v>
      </c>
      <c r="D991" t="s">
        <v>25</v>
      </c>
      <c r="E991">
        <v>137</v>
      </c>
      <c r="F991" t="s">
        <v>113</v>
      </c>
      <c r="G991" t="s">
        <v>40</v>
      </c>
      <c r="H991" t="s">
        <v>122</v>
      </c>
      <c r="I991" t="s">
        <v>16</v>
      </c>
      <c r="J991" t="s">
        <v>115</v>
      </c>
      <c r="K991" t="s">
        <v>257</v>
      </c>
      <c r="L991" t="s">
        <v>40</v>
      </c>
      <c r="M991" t="s">
        <v>16</v>
      </c>
      <c r="N991" t="s">
        <v>253</v>
      </c>
      <c r="O991" s="54">
        <f>'RAW_2017-2070'!L991*'unit conv'!$B$1</f>
        <v>424622016</v>
      </c>
      <c r="P991" s="54">
        <f>'RAW_2017-2070'!M991*'unit conv'!$B$1</f>
        <v>849244032</v>
      </c>
      <c r="Q991" s="54">
        <f>'RAW_2017-2070'!N991*'unit conv'!$B$1</f>
        <v>764319628.79999995</v>
      </c>
      <c r="R991" s="54">
        <f>'RAW_2017-2070'!O991*'unit conv'!$B$1</f>
        <v>679395225.60000002</v>
      </c>
      <c r="S991" s="54">
        <f>'RAW_2017-2070'!P991*'unit conv'!$B$1</f>
        <v>0</v>
      </c>
      <c r="T991" s="54">
        <f>'RAW_2017-2070'!Q991*'unit conv'!$B$1</f>
        <v>0</v>
      </c>
      <c r="U991" s="54">
        <f>'RAW_2017-2070'!R991*'unit conv'!$B$1</f>
        <v>0</v>
      </c>
      <c r="V991" s="54">
        <f>'RAW_2017-2070'!S991*'unit conv'!$B$1</f>
        <v>0</v>
      </c>
      <c r="W991" s="54">
        <f>'RAW_2017-2070'!T991*'unit conv'!$B$1</f>
        <v>0</v>
      </c>
      <c r="X991" s="54">
        <f>'RAW_2017-2070'!U991*'unit conv'!$B$1</f>
        <v>0</v>
      </c>
      <c r="Y991" s="54">
        <f>'RAW_2017-2070'!V991*'unit conv'!$B$1</f>
        <v>0</v>
      </c>
      <c r="Z991" s="54">
        <f>'RAW_2017-2070'!W991*'unit conv'!$B$1</f>
        <v>0</v>
      </c>
      <c r="AA991" s="54">
        <f>'RAW_2017-2070'!X991*'unit conv'!$B$1</f>
        <v>0</v>
      </c>
      <c r="AB991" s="54">
        <f>'RAW_2017-2070'!Y991*'unit conv'!$B$1</f>
        <v>0</v>
      </c>
      <c r="AC991" s="54">
        <f>'RAW_2017-2070'!Z991*'unit conv'!$B$1</f>
        <v>0</v>
      </c>
      <c r="AD991" s="54">
        <f>'RAW_2017-2070'!AA991*'unit conv'!$B$1</f>
        <v>0</v>
      </c>
      <c r="AE991" s="54">
        <f>'RAW_2017-2070'!AB991*'unit conv'!$B$1</f>
        <v>0</v>
      </c>
      <c r="AF991" s="54">
        <f>'RAW_2017-2070'!AC991*'unit conv'!$B$1</f>
        <v>0</v>
      </c>
      <c r="AG991" s="54">
        <f>'RAW_2017-2070'!AD991*'unit conv'!$B$1</f>
        <v>0</v>
      </c>
      <c r="AH991" s="54">
        <f>'RAW_2017-2070'!AE991*'unit conv'!$B$1</f>
        <v>0</v>
      </c>
      <c r="AI991" s="54">
        <f>'RAW_2017-2070'!AF991*'unit conv'!$B$1</f>
        <v>0</v>
      </c>
      <c r="AJ991" s="54">
        <f>'RAW_2017-2070'!AG991*'unit conv'!$B$1</f>
        <v>0</v>
      </c>
      <c r="AK991" s="54">
        <f>'RAW_2017-2070'!AH991*'unit conv'!$B$1</f>
        <v>0</v>
      </c>
      <c r="AL991" s="54">
        <f>'RAW_2017-2070'!AI991*'unit conv'!$B$1</f>
        <v>0</v>
      </c>
      <c r="AM991" s="54">
        <f>'RAW_2017-2070'!AJ991*'unit conv'!$B$1</f>
        <v>0</v>
      </c>
      <c r="AN991" s="54">
        <f>'RAW_2017-2070'!AK991*'unit conv'!$B$1</f>
        <v>0</v>
      </c>
      <c r="AO991" s="54">
        <f>'RAW_2017-2070'!AL991*'unit conv'!$B$1</f>
        <v>0</v>
      </c>
      <c r="AP991" s="54">
        <f>'RAW_2017-2070'!AM991*'unit conv'!$B$1</f>
        <v>0</v>
      </c>
      <c r="AQ991" s="54">
        <f>'RAW_2017-2070'!AN991*'unit conv'!$B$1</f>
        <v>0</v>
      </c>
      <c r="AR991" s="54">
        <f>'RAW_2017-2070'!AO991*'unit conv'!$B$1</f>
        <v>0</v>
      </c>
      <c r="AS991" s="54">
        <f>'RAW_2017-2070'!AP991*'unit conv'!$B$1</f>
        <v>0</v>
      </c>
      <c r="AT991" s="54">
        <f>'RAW_2017-2070'!AQ991*'unit conv'!$B$1</f>
        <v>0</v>
      </c>
      <c r="AU991" s="54">
        <f>'RAW_2017-2070'!AR991*'unit conv'!$B$1</f>
        <v>0</v>
      </c>
      <c r="AV991" s="54">
        <f>'RAW_2017-2070'!AS991*'unit conv'!$B$1</f>
        <v>0</v>
      </c>
      <c r="AW991" s="54">
        <f>'RAW_2017-2070'!AT991*'unit conv'!$B$1</f>
        <v>0</v>
      </c>
      <c r="AX991" s="54">
        <f>'RAW_2017-2070'!AU991*'unit conv'!$B$1</f>
        <v>0</v>
      </c>
      <c r="AY991" s="54">
        <f>'RAW_2017-2070'!AV991*'unit conv'!$B$1</f>
        <v>0</v>
      </c>
      <c r="AZ991" s="54">
        <f>'RAW_2017-2070'!AW991*'unit conv'!$B$1</f>
        <v>0</v>
      </c>
      <c r="BA991" s="54">
        <f>'RAW_2017-2070'!AX991*'unit conv'!$B$1</f>
        <v>0</v>
      </c>
      <c r="BB991" s="54">
        <f>'RAW_2017-2070'!AY991*'unit conv'!$B$1</f>
        <v>0</v>
      </c>
      <c r="BC991" s="54">
        <f>'RAW_2017-2070'!AZ991*'unit conv'!$B$1</f>
        <v>0</v>
      </c>
      <c r="BD991" s="54">
        <f>'RAW_2017-2070'!BA991*'unit conv'!$B$1</f>
        <v>0</v>
      </c>
      <c r="BE991" s="54">
        <f>'RAW_2017-2070'!BB991*'unit conv'!$B$1</f>
        <v>0</v>
      </c>
      <c r="BF991" s="54">
        <f>'RAW_2017-2070'!BC991*'unit conv'!$B$1</f>
        <v>0</v>
      </c>
      <c r="BG991" s="54">
        <f>'RAW_2017-2070'!BD991*'unit conv'!$B$1</f>
        <v>0</v>
      </c>
      <c r="BH991" s="54">
        <f>'RAW_2017-2070'!BE991*'unit conv'!$B$1</f>
        <v>0</v>
      </c>
      <c r="BI991" s="54">
        <f>'RAW_2017-2070'!BF991*'unit conv'!$B$1</f>
        <v>0</v>
      </c>
      <c r="BJ991" s="54">
        <f>'RAW_2017-2070'!BG991*'unit conv'!$B$1</f>
        <v>0</v>
      </c>
      <c r="BK991" s="54">
        <f>'RAW_2017-2070'!BH991*'unit conv'!$B$1</f>
        <v>0</v>
      </c>
      <c r="BL991" s="54">
        <f>'RAW_2017-2070'!BI991*'unit conv'!$B$1</f>
        <v>0</v>
      </c>
      <c r="BM991" s="54">
        <f>'RAW_2017-2070'!BJ991*'unit conv'!$B$1</f>
        <v>0</v>
      </c>
      <c r="BN991" s="54">
        <f>'RAW_2017-2070'!BK991*'unit conv'!$B$1</f>
        <v>0</v>
      </c>
      <c r="BO991" s="54">
        <f>'RAW_2017-2070'!BL991*'unit conv'!$B$1</f>
        <v>0</v>
      </c>
      <c r="BP991" s="54">
        <f>'RAW_2017-2070'!BM991*'unit conv'!$B$1</f>
        <v>0</v>
      </c>
    </row>
    <row r="992" spans="1:68" x14ac:dyDescent="0.25">
      <c r="A992" t="str">
        <f>IFERROR(INDEX('unit conv'!I:I,MATCH($H992,'unit conv'!$H:$H,0)),0)</f>
        <v>HDV</v>
      </c>
      <c r="B992" t="str">
        <f>IFERROR(INDEX('unit conv'!J:J,MATCH($H992,'unit conv'!$H:$H,0)),0)</f>
        <v>passenger</v>
      </c>
      <c r="C992" t="str">
        <f>INDEX('unit conv'!$E$2:$E$13,MATCH('RAW_2017-2070_btu'!I992,'unit conv'!$D$2:$D$13,0))</f>
        <v xml:space="preserve">natural gas </v>
      </c>
      <c r="D992" t="s">
        <v>25</v>
      </c>
      <c r="E992">
        <v>138</v>
      </c>
      <c r="F992" t="s">
        <v>113</v>
      </c>
      <c r="G992" t="s">
        <v>40</v>
      </c>
      <c r="H992" t="s">
        <v>123</v>
      </c>
      <c r="I992" t="s">
        <v>16</v>
      </c>
      <c r="J992" t="s">
        <v>115</v>
      </c>
      <c r="K992" t="s">
        <v>257</v>
      </c>
      <c r="L992" t="s">
        <v>40</v>
      </c>
      <c r="M992" t="s">
        <v>16</v>
      </c>
      <c r="N992" t="s">
        <v>253</v>
      </c>
      <c r="O992" s="54">
        <f>'RAW_2017-2070'!L992*'unit conv'!$B$1</f>
        <v>477699768</v>
      </c>
      <c r="P992" s="54">
        <f>'RAW_2017-2070'!M992*'unit conv'!$B$1</f>
        <v>955399536</v>
      </c>
      <c r="Q992" s="54">
        <f>'RAW_2017-2070'!N992*'unit conv'!$B$1</f>
        <v>859859582.4000001</v>
      </c>
      <c r="R992" s="54">
        <f>'RAW_2017-2070'!O992*'unit conv'!$B$1</f>
        <v>764319628.80000007</v>
      </c>
      <c r="S992" s="54">
        <f>'RAW_2017-2070'!P992*'unit conv'!$B$1</f>
        <v>0</v>
      </c>
      <c r="T992" s="54">
        <f>'RAW_2017-2070'!Q992*'unit conv'!$B$1</f>
        <v>0</v>
      </c>
      <c r="U992" s="54">
        <f>'RAW_2017-2070'!R992*'unit conv'!$B$1</f>
        <v>0</v>
      </c>
      <c r="V992" s="54">
        <f>'RAW_2017-2070'!S992*'unit conv'!$B$1</f>
        <v>0</v>
      </c>
      <c r="W992" s="54">
        <f>'RAW_2017-2070'!T992*'unit conv'!$B$1</f>
        <v>0</v>
      </c>
      <c r="X992" s="54">
        <f>'RAW_2017-2070'!U992*'unit conv'!$B$1</f>
        <v>0</v>
      </c>
      <c r="Y992" s="54">
        <f>'RAW_2017-2070'!V992*'unit conv'!$B$1</f>
        <v>0</v>
      </c>
      <c r="Z992" s="54">
        <f>'RAW_2017-2070'!W992*'unit conv'!$B$1</f>
        <v>0</v>
      </c>
      <c r="AA992" s="54">
        <f>'RAW_2017-2070'!X992*'unit conv'!$B$1</f>
        <v>0</v>
      </c>
      <c r="AB992" s="54">
        <f>'RAW_2017-2070'!Y992*'unit conv'!$B$1</f>
        <v>0</v>
      </c>
      <c r="AC992" s="54">
        <f>'RAW_2017-2070'!Z992*'unit conv'!$B$1</f>
        <v>0</v>
      </c>
      <c r="AD992" s="54">
        <f>'RAW_2017-2070'!AA992*'unit conv'!$B$1</f>
        <v>0</v>
      </c>
      <c r="AE992" s="54">
        <f>'RAW_2017-2070'!AB992*'unit conv'!$B$1</f>
        <v>0</v>
      </c>
      <c r="AF992" s="54">
        <f>'RAW_2017-2070'!AC992*'unit conv'!$B$1</f>
        <v>0</v>
      </c>
      <c r="AG992" s="54">
        <f>'RAW_2017-2070'!AD992*'unit conv'!$B$1</f>
        <v>0</v>
      </c>
      <c r="AH992" s="54">
        <f>'RAW_2017-2070'!AE992*'unit conv'!$B$1</f>
        <v>0</v>
      </c>
      <c r="AI992" s="54">
        <f>'RAW_2017-2070'!AF992*'unit conv'!$B$1</f>
        <v>0</v>
      </c>
      <c r="AJ992" s="54">
        <f>'RAW_2017-2070'!AG992*'unit conv'!$B$1</f>
        <v>0</v>
      </c>
      <c r="AK992" s="54">
        <f>'RAW_2017-2070'!AH992*'unit conv'!$B$1</f>
        <v>0</v>
      </c>
      <c r="AL992" s="54">
        <f>'RAW_2017-2070'!AI992*'unit conv'!$B$1</f>
        <v>0</v>
      </c>
      <c r="AM992" s="54">
        <f>'RAW_2017-2070'!AJ992*'unit conv'!$B$1</f>
        <v>0</v>
      </c>
      <c r="AN992" s="54">
        <f>'RAW_2017-2070'!AK992*'unit conv'!$B$1</f>
        <v>0</v>
      </c>
      <c r="AO992" s="54">
        <f>'RAW_2017-2070'!AL992*'unit conv'!$B$1</f>
        <v>0</v>
      </c>
      <c r="AP992" s="54">
        <f>'RAW_2017-2070'!AM992*'unit conv'!$B$1</f>
        <v>0</v>
      </c>
      <c r="AQ992" s="54">
        <f>'RAW_2017-2070'!AN992*'unit conv'!$B$1</f>
        <v>0</v>
      </c>
      <c r="AR992" s="54">
        <f>'RAW_2017-2070'!AO992*'unit conv'!$B$1</f>
        <v>0</v>
      </c>
      <c r="AS992" s="54">
        <f>'RAW_2017-2070'!AP992*'unit conv'!$B$1</f>
        <v>0</v>
      </c>
      <c r="AT992" s="54">
        <f>'RAW_2017-2070'!AQ992*'unit conv'!$B$1</f>
        <v>0</v>
      </c>
      <c r="AU992" s="54">
        <f>'RAW_2017-2070'!AR992*'unit conv'!$B$1</f>
        <v>0</v>
      </c>
      <c r="AV992" s="54">
        <f>'RAW_2017-2070'!AS992*'unit conv'!$B$1</f>
        <v>0</v>
      </c>
      <c r="AW992" s="54">
        <f>'RAW_2017-2070'!AT992*'unit conv'!$B$1</f>
        <v>0</v>
      </c>
      <c r="AX992" s="54">
        <f>'RAW_2017-2070'!AU992*'unit conv'!$B$1</f>
        <v>0</v>
      </c>
      <c r="AY992" s="54">
        <f>'RAW_2017-2070'!AV992*'unit conv'!$B$1</f>
        <v>0</v>
      </c>
      <c r="AZ992" s="54">
        <f>'RAW_2017-2070'!AW992*'unit conv'!$B$1</f>
        <v>0</v>
      </c>
      <c r="BA992" s="54">
        <f>'RAW_2017-2070'!AX992*'unit conv'!$B$1</f>
        <v>0</v>
      </c>
      <c r="BB992" s="54">
        <f>'RAW_2017-2070'!AY992*'unit conv'!$B$1</f>
        <v>0</v>
      </c>
      <c r="BC992" s="54">
        <f>'RAW_2017-2070'!AZ992*'unit conv'!$B$1</f>
        <v>0</v>
      </c>
      <c r="BD992" s="54">
        <f>'RAW_2017-2070'!BA992*'unit conv'!$B$1</f>
        <v>0</v>
      </c>
      <c r="BE992" s="54">
        <f>'RAW_2017-2070'!BB992*'unit conv'!$B$1</f>
        <v>0</v>
      </c>
      <c r="BF992" s="54">
        <f>'RAW_2017-2070'!BC992*'unit conv'!$B$1</f>
        <v>0</v>
      </c>
      <c r="BG992" s="54">
        <f>'RAW_2017-2070'!BD992*'unit conv'!$B$1</f>
        <v>0</v>
      </c>
      <c r="BH992" s="54">
        <f>'RAW_2017-2070'!BE992*'unit conv'!$B$1</f>
        <v>0</v>
      </c>
      <c r="BI992" s="54">
        <f>'RAW_2017-2070'!BF992*'unit conv'!$B$1</f>
        <v>0</v>
      </c>
      <c r="BJ992" s="54">
        <f>'RAW_2017-2070'!BG992*'unit conv'!$B$1</f>
        <v>0</v>
      </c>
      <c r="BK992" s="54">
        <f>'RAW_2017-2070'!BH992*'unit conv'!$B$1</f>
        <v>0</v>
      </c>
      <c r="BL992" s="54">
        <f>'RAW_2017-2070'!BI992*'unit conv'!$B$1</f>
        <v>0</v>
      </c>
      <c r="BM992" s="54">
        <f>'RAW_2017-2070'!BJ992*'unit conv'!$B$1</f>
        <v>0</v>
      </c>
      <c r="BN992" s="54">
        <f>'RAW_2017-2070'!BK992*'unit conv'!$B$1</f>
        <v>0</v>
      </c>
      <c r="BO992" s="54">
        <f>'RAW_2017-2070'!BL992*'unit conv'!$B$1</f>
        <v>0</v>
      </c>
      <c r="BP992" s="54">
        <f>'RAW_2017-2070'!BM992*'unit conv'!$B$1</f>
        <v>0</v>
      </c>
    </row>
    <row r="993" spans="1:68" x14ac:dyDescent="0.25">
      <c r="A993" t="str">
        <f>IFERROR(INDEX('unit conv'!I:I,MATCH($H993,'unit conv'!$H:$H,0)),0)</f>
        <v>HDV</v>
      </c>
      <c r="B993" t="str">
        <f>IFERROR(INDEX('unit conv'!J:J,MATCH($H993,'unit conv'!$H:$H,0)),0)</f>
        <v>freight</v>
      </c>
      <c r="C993" t="str">
        <f>INDEX('unit conv'!$E$2:$E$13,MATCH('RAW_2017-2070_btu'!I993,'unit conv'!$D$2:$D$13,0))</f>
        <v xml:space="preserve">natural gas </v>
      </c>
      <c r="D993" t="s">
        <v>25</v>
      </c>
      <c r="E993">
        <v>139</v>
      </c>
      <c r="F993" t="s">
        <v>113</v>
      </c>
      <c r="G993" t="s">
        <v>40</v>
      </c>
      <c r="H993" t="s">
        <v>120</v>
      </c>
      <c r="I993" t="s">
        <v>16</v>
      </c>
      <c r="J993" t="s">
        <v>118</v>
      </c>
      <c r="K993" t="s">
        <v>257</v>
      </c>
      <c r="L993" t="s">
        <v>40</v>
      </c>
      <c r="M993" t="s">
        <v>16</v>
      </c>
      <c r="N993" t="s">
        <v>261</v>
      </c>
      <c r="O993" s="54">
        <f>'RAW_2017-2070'!L993*'unit conv'!$B$1</f>
        <v>0</v>
      </c>
      <c r="P993" s="54">
        <f>'RAW_2017-2070'!M993*'unit conv'!$B$1</f>
        <v>0</v>
      </c>
      <c r="Q993" s="54">
        <f>'RAW_2017-2070'!N993*'unit conv'!$B$1</f>
        <v>0</v>
      </c>
      <c r="R993" s="54">
        <f>'RAW_2017-2070'!O993*'unit conv'!$B$1</f>
        <v>0</v>
      </c>
      <c r="S993" s="54">
        <f>'RAW_2017-2070'!P993*'unit conv'!$B$1</f>
        <v>0</v>
      </c>
      <c r="T993" s="54">
        <f>'RAW_2017-2070'!Q993*'unit conv'!$B$1</f>
        <v>0</v>
      </c>
      <c r="U993" s="54">
        <f>'RAW_2017-2070'!R993*'unit conv'!$B$1</f>
        <v>0</v>
      </c>
      <c r="V993" s="54">
        <f>'RAW_2017-2070'!S993*'unit conv'!$B$1</f>
        <v>0</v>
      </c>
      <c r="W993" s="54">
        <f>'RAW_2017-2070'!T993*'unit conv'!$B$1</f>
        <v>0</v>
      </c>
      <c r="X993" s="54">
        <f>'RAW_2017-2070'!U993*'unit conv'!$B$1</f>
        <v>0</v>
      </c>
      <c r="Y993" s="54">
        <f>'RAW_2017-2070'!V993*'unit conv'!$B$1</f>
        <v>0</v>
      </c>
      <c r="Z993" s="54">
        <f>'RAW_2017-2070'!W993*'unit conv'!$B$1</f>
        <v>0</v>
      </c>
      <c r="AA993" s="54">
        <f>'RAW_2017-2070'!X993*'unit conv'!$B$1</f>
        <v>0</v>
      </c>
      <c r="AB993" s="54">
        <f>'RAW_2017-2070'!Y993*'unit conv'!$B$1</f>
        <v>0</v>
      </c>
      <c r="AC993" s="54">
        <f>'RAW_2017-2070'!Z993*'unit conv'!$B$1</f>
        <v>0</v>
      </c>
      <c r="AD993" s="54">
        <f>'RAW_2017-2070'!AA993*'unit conv'!$B$1</f>
        <v>0</v>
      </c>
      <c r="AE993" s="54">
        <f>'RAW_2017-2070'!AB993*'unit conv'!$B$1</f>
        <v>0</v>
      </c>
      <c r="AF993" s="54">
        <f>'RAW_2017-2070'!AC993*'unit conv'!$B$1</f>
        <v>0</v>
      </c>
      <c r="AG993" s="54">
        <f>'RAW_2017-2070'!AD993*'unit conv'!$B$1</f>
        <v>0</v>
      </c>
      <c r="AH993" s="54">
        <f>'RAW_2017-2070'!AE993*'unit conv'!$B$1</f>
        <v>0</v>
      </c>
      <c r="AI993" s="54">
        <f>'RAW_2017-2070'!AF993*'unit conv'!$B$1</f>
        <v>0</v>
      </c>
      <c r="AJ993" s="54">
        <f>'RAW_2017-2070'!AG993*'unit conv'!$B$1</f>
        <v>0</v>
      </c>
      <c r="AK993" s="54">
        <f>'RAW_2017-2070'!AH993*'unit conv'!$B$1</f>
        <v>0</v>
      </c>
      <c r="AL993" s="54">
        <f>'RAW_2017-2070'!AI993*'unit conv'!$B$1</f>
        <v>0</v>
      </c>
      <c r="AM993" s="54">
        <f>'RAW_2017-2070'!AJ993*'unit conv'!$B$1</f>
        <v>0</v>
      </c>
      <c r="AN993" s="54">
        <f>'RAW_2017-2070'!AK993*'unit conv'!$B$1</f>
        <v>0</v>
      </c>
      <c r="AO993" s="54">
        <f>'RAW_2017-2070'!AL993*'unit conv'!$B$1</f>
        <v>0</v>
      </c>
      <c r="AP993" s="54">
        <f>'RAW_2017-2070'!AM993*'unit conv'!$B$1</f>
        <v>0</v>
      </c>
      <c r="AQ993" s="54">
        <f>'RAW_2017-2070'!AN993*'unit conv'!$B$1</f>
        <v>0</v>
      </c>
      <c r="AR993" s="54">
        <f>'RAW_2017-2070'!AO993*'unit conv'!$B$1</f>
        <v>0</v>
      </c>
      <c r="AS993" s="54">
        <f>'RAW_2017-2070'!AP993*'unit conv'!$B$1</f>
        <v>0</v>
      </c>
      <c r="AT993" s="54">
        <f>'RAW_2017-2070'!AQ993*'unit conv'!$B$1</f>
        <v>0</v>
      </c>
      <c r="AU993" s="54">
        <f>'RAW_2017-2070'!AR993*'unit conv'!$B$1</f>
        <v>0</v>
      </c>
      <c r="AV993" s="54">
        <f>'RAW_2017-2070'!AS993*'unit conv'!$B$1</f>
        <v>0</v>
      </c>
      <c r="AW993" s="54">
        <f>'RAW_2017-2070'!AT993*'unit conv'!$B$1</f>
        <v>0</v>
      </c>
      <c r="AX993" s="54">
        <f>'RAW_2017-2070'!AU993*'unit conv'!$B$1</f>
        <v>0</v>
      </c>
      <c r="AY993" s="54">
        <f>'RAW_2017-2070'!AV993*'unit conv'!$B$1</f>
        <v>0</v>
      </c>
      <c r="AZ993" s="54">
        <f>'RAW_2017-2070'!AW993*'unit conv'!$B$1</f>
        <v>0</v>
      </c>
      <c r="BA993" s="54">
        <f>'RAW_2017-2070'!AX993*'unit conv'!$B$1</f>
        <v>0</v>
      </c>
      <c r="BB993" s="54">
        <f>'RAW_2017-2070'!AY993*'unit conv'!$B$1</f>
        <v>0</v>
      </c>
      <c r="BC993" s="54">
        <f>'RAW_2017-2070'!AZ993*'unit conv'!$B$1</f>
        <v>0</v>
      </c>
      <c r="BD993" s="54">
        <f>'RAW_2017-2070'!BA993*'unit conv'!$B$1</f>
        <v>0</v>
      </c>
      <c r="BE993" s="54">
        <f>'RAW_2017-2070'!BB993*'unit conv'!$B$1</f>
        <v>0</v>
      </c>
      <c r="BF993" s="54">
        <f>'RAW_2017-2070'!BC993*'unit conv'!$B$1</f>
        <v>0</v>
      </c>
      <c r="BG993" s="54">
        <f>'RAW_2017-2070'!BD993*'unit conv'!$B$1</f>
        <v>0</v>
      </c>
      <c r="BH993" s="54">
        <f>'RAW_2017-2070'!BE993*'unit conv'!$B$1</f>
        <v>0</v>
      </c>
      <c r="BI993" s="54">
        <f>'RAW_2017-2070'!BF993*'unit conv'!$B$1</f>
        <v>0</v>
      </c>
      <c r="BJ993" s="54">
        <f>'RAW_2017-2070'!BG993*'unit conv'!$B$1</f>
        <v>0</v>
      </c>
      <c r="BK993" s="54">
        <f>'RAW_2017-2070'!BH993*'unit conv'!$B$1</f>
        <v>0</v>
      </c>
      <c r="BL993" s="54">
        <f>'RAW_2017-2070'!BI993*'unit conv'!$B$1</f>
        <v>0</v>
      </c>
      <c r="BM993" s="54">
        <f>'RAW_2017-2070'!BJ993*'unit conv'!$B$1</f>
        <v>0</v>
      </c>
      <c r="BN993" s="54">
        <f>'RAW_2017-2070'!BK993*'unit conv'!$B$1</f>
        <v>0</v>
      </c>
      <c r="BO993" s="54">
        <f>'RAW_2017-2070'!BL993*'unit conv'!$B$1</f>
        <v>0</v>
      </c>
      <c r="BP993" s="54">
        <f>'RAW_2017-2070'!BM993*'unit conv'!$B$1</f>
        <v>0</v>
      </c>
    </row>
    <row r="994" spans="1:68" x14ac:dyDescent="0.25">
      <c r="A994" t="str">
        <f>IFERROR(INDEX('unit conv'!I:I,MATCH($H994,'unit conv'!$H:$H,0)),0)</f>
        <v>LDV</v>
      </c>
      <c r="B994" t="str">
        <f>IFERROR(INDEX('unit conv'!J:J,MATCH($H994,'unit conv'!$H:$H,0)),0)</f>
        <v>passenger</v>
      </c>
      <c r="C994" t="str">
        <f>INDEX('unit conv'!$E$2:$E$13,MATCH('RAW_2017-2070_btu'!I994,'unit conv'!$D$2:$D$13,0))</f>
        <v xml:space="preserve">natural gas </v>
      </c>
      <c r="D994" t="s">
        <v>25</v>
      </c>
      <c r="E994">
        <v>140</v>
      </c>
      <c r="F994" t="s">
        <v>113</v>
      </c>
      <c r="G994" t="s">
        <v>40</v>
      </c>
      <c r="H994" t="s">
        <v>114</v>
      </c>
      <c r="I994" t="s">
        <v>16</v>
      </c>
      <c r="J994" t="s">
        <v>115</v>
      </c>
      <c r="K994" t="s">
        <v>257</v>
      </c>
      <c r="L994" t="s">
        <v>40</v>
      </c>
      <c r="M994" t="s">
        <v>16</v>
      </c>
      <c r="N994" t="s">
        <v>253</v>
      </c>
      <c r="O994" s="54">
        <f>'RAW_2017-2070'!L994*'unit conv'!$B$1</f>
        <v>42651765</v>
      </c>
      <c r="P994" s="54">
        <f>'RAW_2017-2070'!M994*'unit conv'!$B$1</f>
        <v>85303530</v>
      </c>
      <c r="Q994" s="54">
        <f>'RAW_2017-2070'!N994*'unit conv'!$B$1</f>
        <v>76773177</v>
      </c>
      <c r="R994" s="54">
        <f>'RAW_2017-2070'!O994*'unit conv'!$B$1</f>
        <v>68242824</v>
      </c>
      <c r="S994" s="54">
        <f>'RAW_2017-2070'!P994*'unit conv'!$B$1</f>
        <v>0</v>
      </c>
      <c r="T994" s="54">
        <f>'RAW_2017-2070'!Q994*'unit conv'!$B$1</f>
        <v>0</v>
      </c>
      <c r="U994" s="54">
        <f>'RAW_2017-2070'!R994*'unit conv'!$B$1</f>
        <v>0</v>
      </c>
      <c r="V994" s="54">
        <f>'RAW_2017-2070'!S994*'unit conv'!$B$1</f>
        <v>0</v>
      </c>
      <c r="W994" s="54">
        <f>'RAW_2017-2070'!T994*'unit conv'!$B$1</f>
        <v>0</v>
      </c>
      <c r="X994" s="54">
        <f>'RAW_2017-2070'!U994*'unit conv'!$B$1</f>
        <v>0</v>
      </c>
      <c r="Y994" s="54">
        <f>'RAW_2017-2070'!V994*'unit conv'!$B$1</f>
        <v>0</v>
      </c>
      <c r="Z994" s="54">
        <f>'RAW_2017-2070'!W994*'unit conv'!$B$1</f>
        <v>0</v>
      </c>
      <c r="AA994" s="54">
        <f>'RAW_2017-2070'!X994*'unit conv'!$B$1</f>
        <v>0</v>
      </c>
      <c r="AB994" s="54">
        <f>'RAW_2017-2070'!Y994*'unit conv'!$B$1</f>
        <v>0</v>
      </c>
      <c r="AC994" s="54">
        <f>'RAW_2017-2070'!Z994*'unit conv'!$B$1</f>
        <v>0</v>
      </c>
      <c r="AD994" s="54">
        <f>'RAW_2017-2070'!AA994*'unit conv'!$B$1</f>
        <v>0</v>
      </c>
      <c r="AE994" s="54">
        <f>'RAW_2017-2070'!AB994*'unit conv'!$B$1</f>
        <v>0</v>
      </c>
      <c r="AF994" s="54">
        <f>'RAW_2017-2070'!AC994*'unit conv'!$B$1</f>
        <v>0</v>
      </c>
      <c r="AG994" s="54">
        <f>'RAW_2017-2070'!AD994*'unit conv'!$B$1</f>
        <v>0</v>
      </c>
      <c r="AH994" s="54">
        <f>'RAW_2017-2070'!AE994*'unit conv'!$B$1</f>
        <v>0</v>
      </c>
      <c r="AI994" s="54">
        <f>'RAW_2017-2070'!AF994*'unit conv'!$B$1</f>
        <v>0</v>
      </c>
      <c r="AJ994" s="54">
        <f>'RAW_2017-2070'!AG994*'unit conv'!$B$1</f>
        <v>0</v>
      </c>
      <c r="AK994" s="54">
        <f>'RAW_2017-2070'!AH994*'unit conv'!$B$1</f>
        <v>0</v>
      </c>
      <c r="AL994" s="54">
        <f>'RAW_2017-2070'!AI994*'unit conv'!$B$1</f>
        <v>0</v>
      </c>
      <c r="AM994" s="54">
        <f>'RAW_2017-2070'!AJ994*'unit conv'!$B$1</f>
        <v>0</v>
      </c>
      <c r="AN994" s="54">
        <f>'RAW_2017-2070'!AK994*'unit conv'!$B$1</f>
        <v>0</v>
      </c>
      <c r="AO994" s="54">
        <f>'RAW_2017-2070'!AL994*'unit conv'!$B$1</f>
        <v>0</v>
      </c>
      <c r="AP994" s="54">
        <f>'RAW_2017-2070'!AM994*'unit conv'!$B$1</f>
        <v>0</v>
      </c>
      <c r="AQ994" s="54">
        <f>'RAW_2017-2070'!AN994*'unit conv'!$B$1</f>
        <v>0</v>
      </c>
      <c r="AR994" s="54">
        <f>'RAW_2017-2070'!AO994*'unit conv'!$B$1</f>
        <v>0</v>
      </c>
      <c r="AS994" s="54">
        <f>'RAW_2017-2070'!AP994*'unit conv'!$B$1</f>
        <v>0</v>
      </c>
      <c r="AT994" s="54">
        <f>'RAW_2017-2070'!AQ994*'unit conv'!$B$1</f>
        <v>0</v>
      </c>
      <c r="AU994" s="54">
        <f>'RAW_2017-2070'!AR994*'unit conv'!$B$1</f>
        <v>0</v>
      </c>
      <c r="AV994" s="54">
        <f>'RAW_2017-2070'!AS994*'unit conv'!$B$1</f>
        <v>0</v>
      </c>
      <c r="AW994" s="54">
        <f>'RAW_2017-2070'!AT994*'unit conv'!$B$1</f>
        <v>0</v>
      </c>
      <c r="AX994" s="54">
        <f>'RAW_2017-2070'!AU994*'unit conv'!$B$1</f>
        <v>0</v>
      </c>
      <c r="AY994" s="54">
        <f>'RAW_2017-2070'!AV994*'unit conv'!$B$1</f>
        <v>0</v>
      </c>
      <c r="AZ994" s="54">
        <f>'RAW_2017-2070'!AW994*'unit conv'!$B$1</f>
        <v>0</v>
      </c>
      <c r="BA994" s="54">
        <f>'RAW_2017-2070'!AX994*'unit conv'!$B$1</f>
        <v>0</v>
      </c>
      <c r="BB994" s="54">
        <f>'RAW_2017-2070'!AY994*'unit conv'!$B$1</f>
        <v>0</v>
      </c>
      <c r="BC994" s="54">
        <f>'RAW_2017-2070'!AZ994*'unit conv'!$B$1</f>
        <v>0</v>
      </c>
      <c r="BD994" s="54">
        <f>'RAW_2017-2070'!BA994*'unit conv'!$B$1</f>
        <v>0</v>
      </c>
      <c r="BE994" s="54">
        <f>'RAW_2017-2070'!BB994*'unit conv'!$B$1</f>
        <v>0</v>
      </c>
      <c r="BF994" s="54">
        <f>'RAW_2017-2070'!BC994*'unit conv'!$B$1</f>
        <v>0</v>
      </c>
      <c r="BG994" s="54">
        <f>'RAW_2017-2070'!BD994*'unit conv'!$B$1</f>
        <v>0</v>
      </c>
      <c r="BH994" s="54">
        <f>'RAW_2017-2070'!BE994*'unit conv'!$B$1</f>
        <v>0</v>
      </c>
      <c r="BI994" s="54">
        <f>'RAW_2017-2070'!BF994*'unit conv'!$B$1</f>
        <v>0</v>
      </c>
      <c r="BJ994" s="54">
        <f>'RAW_2017-2070'!BG994*'unit conv'!$B$1</f>
        <v>0</v>
      </c>
      <c r="BK994" s="54">
        <f>'RAW_2017-2070'!BH994*'unit conv'!$B$1</f>
        <v>0</v>
      </c>
      <c r="BL994" s="54">
        <f>'RAW_2017-2070'!BI994*'unit conv'!$B$1</f>
        <v>0</v>
      </c>
      <c r="BM994" s="54">
        <f>'RAW_2017-2070'!BJ994*'unit conv'!$B$1</f>
        <v>0</v>
      </c>
      <c r="BN994" s="54">
        <f>'RAW_2017-2070'!BK994*'unit conv'!$B$1</f>
        <v>0</v>
      </c>
      <c r="BO994" s="54">
        <f>'RAW_2017-2070'!BL994*'unit conv'!$B$1</f>
        <v>0</v>
      </c>
      <c r="BP994" s="54">
        <f>'RAW_2017-2070'!BM994*'unit conv'!$B$1</f>
        <v>0</v>
      </c>
    </row>
    <row r="995" spans="1:68" x14ac:dyDescent="0.25">
      <c r="A995" t="str">
        <f>IFERROR(INDEX('unit conv'!I:I,MATCH($H995,'unit conv'!$H:$H,0)),0)</f>
        <v>LDV</v>
      </c>
      <c r="B995" t="str">
        <f>IFERROR(INDEX('unit conv'!J:J,MATCH($H995,'unit conv'!$H:$H,0)),0)</f>
        <v>passenger</v>
      </c>
      <c r="C995" t="str">
        <f>INDEX('unit conv'!$E$2:$E$13,MATCH('RAW_2017-2070_btu'!I995,'unit conv'!$D$2:$D$13,0))</f>
        <v xml:space="preserve">natural gas </v>
      </c>
      <c r="D995" t="s">
        <v>25</v>
      </c>
      <c r="E995">
        <v>141</v>
      </c>
      <c r="F995" t="s">
        <v>113</v>
      </c>
      <c r="G995" t="s">
        <v>40</v>
      </c>
      <c r="H995" t="s">
        <v>116</v>
      </c>
      <c r="I995" t="s">
        <v>16</v>
      </c>
      <c r="J995" t="s">
        <v>115</v>
      </c>
      <c r="K995" t="s">
        <v>257</v>
      </c>
      <c r="L995" t="s">
        <v>40</v>
      </c>
      <c r="M995" t="s">
        <v>16</v>
      </c>
      <c r="N995" t="s">
        <v>253</v>
      </c>
      <c r="O995" s="54">
        <f>'RAW_2017-2070'!L995*'unit conv'!$B$1</f>
        <v>0</v>
      </c>
      <c r="P995" s="54">
        <f>'RAW_2017-2070'!M995*'unit conv'!$B$1</f>
        <v>0</v>
      </c>
      <c r="Q995" s="54">
        <f>'RAW_2017-2070'!N995*'unit conv'!$B$1</f>
        <v>0</v>
      </c>
      <c r="R995" s="54">
        <f>'RAW_2017-2070'!O995*'unit conv'!$B$1</f>
        <v>0</v>
      </c>
      <c r="S995" s="54">
        <f>'RAW_2017-2070'!P995*'unit conv'!$B$1</f>
        <v>0</v>
      </c>
      <c r="T995" s="54">
        <f>'RAW_2017-2070'!Q995*'unit conv'!$B$1</f>
        <v>0</v>
      </c>
      <c r="U995" s="54">
        <f>'RAW_2017-2070'!R995*'unit conv'!$B$1</f>
        <v>0</v>
      </c>
      <c r="V995" s="54">
        <f>'RAW_2017-2070'!S995*'unit conv'!$B$1</f>
        <v>0</v>
      </c>
      <c r="W995" s="54">
        <f>'RAW_2017-2070'!T995*'unit conv'!$B$1</f>
        <v>0</v>
      </c>
      <c r="X995" s="54">
        <f>'RAW_2017-2070'!U995*'unit conv'!$B$1</f>
        <v>0</v>
      </c>
      <c r="Y995" s="54">
        <f>'RAW_2017-2070'!V995*'unit conv'!$B$1</f>
        <v>0</v>
      </c>
      <c r="Z995" s="54">
        <f>'RAW_2017-2070'!W995*'unit conv'!$B$1</f>
        <v>0</v>
      </c>
      <c r="AA995" s="54">
        <f>'RAW_2017-2070'!X995*'unit conv'!$B$1</f>
        <v>0</v>
      </c>
      <c r="AB995" s="54">
        <f>'RAW_2017-2070'!Y995*'unit conv'!$B$1</f>
        <v>0</v>
      </c>
      <c r="AC995" s="54">
        <f>'RAW_2017-2070'!Z995*'unit conv'!$B$1</f>
        <v>0</v>
      </c>
      <c r="AD995" s="54">
        <f>'RAW_2017-2070'!AA995*'unit conv'!$B$1</f>
        <v>0</v>
      </c>
      <c r="AE995" s="54">
        <f>'RAW_2017-2070'!AB995*'unit conv'!$B$1</f>
        <v>0</v>
      </c>
      <c r="AF995" s="54">
        <f>'RAW_2017-2070'!AC995*'unit conv'!$B$1</f>
        <v>0</v>
      </c>
      <c r="AG995" s="54">
        <f>'RAW_2017-2070'!AD995*'unit conv'!$B$1</f>
        <v>0</v>
      </c>
      <c r="AH995" s="54">
        <f>'RAW_2017-2070'!AE995*'unit conv'!$B$1</f>
        <v>0</v>
      </c>
      <c r="AI995" s="54">
        <f>'RAW_2017-2070'!AF995*'unit conv'!$B$1</f>
        <v>0</v>
      </c>
      <c r="AJ995" s="54">
        <f>'RAW_2017-2070'!AG995*'unit conv'!$B$1</f>
        <v>0</v>
      </c>
      <c r="AK995" s="54">
        <f>'RAW_2017-2070'!AH995*'unit conv'!$B$1</f>
        <v>0</v>
      </c>
      <c r="AL995" s="54">
        <f>'RAW_2017-2070'!AI995*'unit conv'!$B$1</f>
        <v>0</v>
      </c>
      <c r="AM995" s="54">
        <f>'RAW_2017-2070'!AJ995*'unit conv'!$B$1</f>
        <v>0</v>
      </c>
      <c r="AN995" s="54">
        <f>'RAW_2017-2070'!AK995*'unit conv'!$B$1</f>
        <v>0</v>
      </c>
      <c r="AO995" s="54">
        <f>'RAW_2017-2070'!AL995*'unit conv'!$B$1</f>
        <v>0</v>
      </c>
      <c r="AP995" s="54">
        <f>'RAW_2017-2070'!AM995*'unit conv'!$B$1</f>
        <v>0</v>
      </c>
      <c r="AQ995" s="54">
        <f>'RAW_2017-2070'!AN995*'unit conv'!$B$1</f>
        <v>0</v>
      </c>
      <c r="AR995" s="54">
        <f>'RAW_2017-2070'!AO995*'unit conv'!$B$1</f>
        <v>0</v>
      </c>
      <c r="AS995" s="54">
        <f>'RAW_2017-2070'!AP995*'unit conv'!$B$1</f>
        <v>0</v>
      </c>
      <c r="AT995" s="54">
        <f>'RAW_2017-2070'!AQ995*'unit conv'!$B$1</f>
        <v>0</v>
      </c>
      <c r="AU995" s="54">
        <f>'RAW_2017-2070'!AR995*'unit conv'!$B$1</f>
        <v>0</v>
      </c>
      <c r="AV995" s="54">
        <f>'RAW_2017-2070'!AS995*'unit conv'!$B$1</f>
        <v>0</v>
      </c>
      <c r="AW995" s="54">
        <f>'RAW_2017-2070'!AT995*'unit conv'!$B$1</f>
        <v>0</v>
      </c>
      <c r="AX995" s="54">
        <f>'RAW_2017-2070'!AU995*'unit conv'!$B$1</f>
        <v>0</v>
      </c>
      <c r="AY995" s="54">
        <f>'RAW_2017-2070'!AV995*'unit conv'!$B$1</f>
        <v>0</v>
      </c>
      <c r="AZ995" s="54">
        <f>'RAW_2017-2070'!AW995*'unit conv'!$B$1</f>
        <v>0</v>
      </c>
      <c r="BA995" s="54">
        <f>'RAW_2017-2070'!AX995*'unit conv'!$B$1</f>
        <v>0</v>
      </c>
      <c r="BB995" s="54">
        <f>'RAW_2017-2070'!AY995*'unit conv'!$B$1</f>
        <v>0</v>
      </c>
      <c r="BC995" s="54">
        <f>'RAW_2017-2070'!AZ995*'unit conv'!$B$1</f>
        <v>0</v>
      </c>
      <c r="BD995" s="54">
        <f>'RAW_2017-2070'!BA995*'unit conv'!$B$1</f>
        <v>0</v>
      </c>
      <c r="BE995" s="54">
        <f>'RAW_2017-2070'!BB995*'unit conv'!$B$1</f>
        <v>0</v>
      </c>
      <c r="BF995" s="54">
        <f>'RAW_2017-2070'!BC995*'unit conv'!$B$1</f>
        <v>0</v>
      </c>
      <c r="BG995" s="54">
        <f>'RAW_2017-2070'!BD995*'unit conv'!$B$1</f>
        <v>0</v>
      </c>
      <c r="BH995" s="54">
        <f>'RAW_2017-2070'!BE995*'unit conv'!$B$1</f>
        <v>0</v>
      </c>
      <c r="BI995" s="54">
        <f>'RAW_2017-2070'!BF995*'unit conv'!$B$1</f>
        <v>0</v>
      </c>
      <c r="BJ995" s="54">
        <f>'RAW_2017-2070'!BG995*'unit conv'!$B$1</f>
        <v>0</v>
      </c>
      <c r="BK995" s="54">
        <f>'RAW_2017-2070'!BH995*'unit conv'!$B$1</f>
        <v>0</v>
      </c>
      <c r="BL995" s="54">
        <f>'RAW_2017-2070'!BI995*'unit conv'!$B$1</f>
        <v>0</v>
      </c>
      <c r="BM995" s="54">
        <f>'RAW_2017-2070'!BJ995*'unit conv'!$B$1</f>
        <v>0</v>
      </c>
      <c r="BN995" s="54">
        <f>'RAW_2017-2070'!BK995*'unit conv'!$B$1</f>
        <v>0</v>
      </c>
      <c r="BO995" s="54">
        <f>'RAW_2017-2070'!BL995*'unit conv'!$B$1</f>
        <v>0</v>
      </c>
      <c r="BP995" s="54">
        <f>'RAW_2017-2070'!BM995*'unit conv'!$B$1</f>
        <v>0</v>
      </c>
    </row>
    <row r="996" spans="1:68" x14ac:dyDescent="0.25">
      <c r="A996" t="str">
        <f>IFERROR(INDEX('unit conv'!I:I,MATCH($H996,'unit conv'!$H:$H,0)),0)</f>
        <v>LDV</v>
      </c>
      <c r="B996" t="str">
        <f>IFERROR(INDEX('unit conv'!J:J,MATCH($H996,'unit conv'!$H:$H,0)),0)</f>
        <v>freight</v>
      </c>
      <c r="C996" t="str">
        <f>INDEX('unit conv'!$E$2:$E$13,MATCH('RAW_2017-2070_btu'!I996,'unit conv'!$D$2:$D$13,0))</f>
        <v xml:space="preserve">natural gas </v>
      </c>
      <c r="D996" t="s">
        <v>25</v>
      </c>
      <c r="E996">
        <v>142</v>
      </c>
      <c r="F996" t="s">
        <v>113</v>
      </c>
      <c r="G996" t="s">
        <v>40</v>
      </c>
      <c r="H996" t="s">
        <v>117</v>
      </c>
      <c r="I996" t="s">
        <v>16</v>
      </c>
      <c r="J996" t="s">
        <v>118</v>
      </c>
      <c r="K996" t="s">
        <v>257</v>
      </c>
      <c r="L996" t="s">
        <v>40</v>
      </c>
      <c r="M996" t="s">
        <v>16</v>
      </c>
      <c r="N996" t="s">
        <v>253</v>
      </c>
      <c r="O996" s="54">
        <f>'RAW_2017-2070'!L996*'unit conv'!$B$1</f>
        <v>1895634</v>
      </c>
      <c r="P996" s="54">
        <f>'RAW_2017-2070'!M996*'unit conv'!$B$1</f>
        <v>3791268</v>
      </c>
      <c r="Q996" s="54">
        <f>'RAW_2017-2070'!N996*'unit conv'!$B$1</f>
        <v>3412141.2</v>
      </c>
      <c r="R996" s="54">
        <f>'RAW_2017-2070'!O996*'unit conv'!$B$1</f>
        <v>3033014.4000000004</v>
      </c>
      <c r="S996" s="54">
        <f>'RAW_2017-2070'!P996*'unit conv'!$B$1</f>
        <v>0</v>
      </c>
      <c r="T996" s="54">
        <f>'RAW_2017-2070'!Q996*'unit conv'!$B$1</f>
        <v>0</v>
      </c>
      <c r="U996" s="54">
        <f>'RAW_2017-2070'!R996*'unit conv'!$B$1</f>
        <v>0</v>
      </c>
      <c r="V996" s="54">
        <f>'RAW_2017-2070'!S996*'unit conv'!$B$1</f>
        <v>0</v>
      </c>
      <c r="W996" s="54">
        <f>'RAW_2017-2070'!T996*'unit conv'!$B$1</f>
        <v>0</v>
      </c>
      <c r="X996" s="54">
        <f>'RAW_2017-2070'!U996*'unit conv'!$B$1</f>
        <v>0</v>
      </c>
      <c r="Y996" s="54">
        <f>'RAW_2017-2070'!V996*'unit conv'!$B$1</f>
        <v>0</v>
      </c>
      <c r="Z996" s="54">
        <f>'RAW_2017-2070'!W996*'unit conv'!$B$1</f>
        <v>0</v>
      </c>
      <c r="AA996" s="54">
        <f>'RAW_2017-2070'!X996*'unit conv'!$B$1</f>
        <v>0</v>
      </c>
      <c r="AB996" s="54">
        <f>'RAW_2017-2070'!Y996*'unit conv'!$B$1</f>
        <v>0</v>
      </c>
      <c r="AC996" s="54">
        <f>'RAW_2017-2070'!Z996*'unit conv'!$B$1</f>
        <v>0</v>
      </c>
      <c r="AD996" s="54">
        <f>'RAW_2017-2070'!AA996*'unit conv'!$B$1</f>
        <v>0</v>
      </c>
      <c r="AE996" s="54">
        <f>'RAW_2017-2070'!AB996*'unit conv'!$B$1</f>
        <v>0</v>
      </c>
      <c r="AF996" s="54">
        <f>'RAW_2017-2070'!AC996*'unit conv'!$B$1</f>
        <v>0</v>
      </c>
      <c r="AG996" s="54">
        <f>'RAW_2017-2070'!AD996*'unit conv'!$B$1</f>
        <v>0</v>
      </c>
      <c r="AH996" s="54">
        <f>'RAW_2017-2070'!AE996*'unit conv'!$B$1</f>
        <v>0</v>
      </c>
      <c r="AI996" s="54">
        <f>'RAW_2017-2070'!AF996*'unit conv'!$B$1</f>
        <v>0</v>
      </c>
      <c r="AJ996" s="54">
        <f>'RAW_2017-2070'!AG996*'unit conv'!$B$1</f>
        <v>0</v>
      </c>
      <c r="AK996" s="54">
        <f>'RAW_2017-2070'!AH996*'unit conv'!$B$1</f>
        <v>0</v>
      </c>
      <c r="AL996" s="54">
        <f>'RAW_2017-2070'!AI996*'unit conv'!$B$1</f>
        <v>0</v>
      </c>
      <c r="AM996" s="54">
        <f>'RAW_2017-2070'!AJ996*'unit conv'!$B$1</f>
        <v>0</v>
      </c>
      <c r="AN996" s="54">
        <f>'RAW_2017-2070'!AK996*'unit conv'!$B$1</f>
        <v>0</v>
      </c>
      <c r="AO996" s="54">
        <f>'RAW_2017-2070'!AL996*'unit conv'!$B$1</f>
        <v>0</v>
      </c>
      <c r="AP996" s="54">
        <f>'RAW_2017-2070'!AM996*'unit conv'!$B$1</f>
        <v>0</v>
      </c>
      <c r="AQ996" s="54">
        <f>'RAW_2017-2070'!AN996*'unit conv'!$B$1</f>
        <v>0</v>
      </c>
      <c r="AR996" s="54">
        <f>'RAW_2017-2070'!AO996*'unit conv'!$B$1</f>
        <v>0</v>
      </c>
      <c r="AS996" s="54">
        <f>'RAW_2017-2070'!AP996*'unit conv'!$B$1</f>
        <v>0</v>
      </c>
      <c r="AT996" s="54">
        <f>'RAW_2017-2070'!AQ996*'unit conv'!$B$1</f>
        <v>0</v>
      </c>
      <c r="AU996" s="54">
        <f>'RAW_2017-2070'!AR996*'unit conv'!$B$1</f>
        <v>0</v>
      </c>
      <c r="AV996" s="54">
        <f>'RAW_2017-2070'!AS996*'unit conv'!$B$1</f>
        <v>0</v>
      </c>
      <c r="AW996" s="54">
        <f>'RAW_2017-2070'!AT996*'unit conv'!$B$1</f>
        <v>0</v>
      </c>
      <c r="AX996" s="54">
        <f>'RAW_2017-2070'!AU996*'unit conv'!$B$1</f>
        <v>0</v>
      </c>
      <c r="AY996" s="54">
        <f>'RAW_2017-2070'!AV996*'unit conv'!$B$1</f>
        <v>0</v>
      </c>
      <c r="AZ996" s="54">
        <f>'RAW_2017-2070'!AW996*'unit conv'!$B$1</f>
        <v>0</v>
      </c>
      <c r="BA996" s="54">
        <f>'RAW_2017-2070'!AX996*'unit conv'!$B$1</f>
        <v>0</v>
      </c>
      <c r="BB996" s="54">
        <f>'RAW_2017-2070'!AY996*'unit conv'!$B$1</f>
        <v>0</v>
      </c>
      <c r="BC996" s="54">
        <f>'RAW_2017-2070'!AZ996*'unit conv'!$B$1</f>
        <v>0</v>
      </c>
      <c r="BD996" s="54">
        <f>'RAW_2017-2070'!BA996*'unit conv'!$B$1</f>
        <v>0</v>
      </c>
      <c r="BE996" s="54">
        <f>'RAW_2017-2070'!BB996*'unit conv'!$B$1</f>
        <v>0</v>
      </c>
      <c r="BF996" s="54">
        <f>'RAW_2017-2070'!BC996*'unit conv'!$B$1</f>
        <v>0</v>
      </c>
      <c r="BG996" s="54">
        <f>'RAW_2017-2070'!BD996*'unit conv'!$B$1</f>
        <v>0</v>
      </c>
      <c r="BH996" s="54">
        <f>'RAW_2017-2070'!BE996*'unit conv'!$B$1</f>
        <v>0</v>
      </c>
      <c r="BI996" s="54">
        <f>'RAW_2017-2070'!BF996*'unit conv'!$B$1</f>
        <v>0</v>
      </c>
      <c r="BJ996" s="54">
        <f>'RAW_2017-2070'!BG996*'unit conv'!$B$1</f>
        <v>0</v>
      </c>
      <c r="BK996" s="54">
        <f>'RAW_2017-2070'!BH996*'unit conv'!$B$1</f>
        <v>0</v>
      </c>
      <c r="BL996" s="54">
        <f>'RAW_2017-2070'!BI996*'unit conv'!$B$1</f>
        <v>0</v>
      </c>
      <c r="BM996" s="54">
        <f>'RAW_2017-2070'!BJ996*'unit conv'!$B$1</f>
        <v>0</v>
      </c>
      <c r="BN996" s="54">
        <f>'RAW_2017-2070'!BK996*'unit conv'!$B$1</f>
        <v>0</v>
      </c>
      <c r="BO996" s="54">
        <f>'RAW_2017-2070'!BL996*'unit conv'!$B$1</f>
        <v>0</v>
      </c>
      <c r="BP996" s="54">
        <f>'RAW_2017-2070'!BM996*'unit conv'!$B$1</f>
        <v>0</v>
      </c>
    </row>
    <row r="997" spans="1:68" x14ac:dyDescent="0.25">
      <c r="A997">
        <f>IFERROR(INDEX('unit conv'!I:I,MATCH($H997,'unit conv'!$H:$H,0)),0)</f>
        <v>0</v>
      </c>
      <c r="B997">
        <f>IFERROR(INDEX('unit conv'!J:J,MATCH($H997,'unit conv'!$H:$H,0)),0)</f>
        <v>0</v>
      </c>
      <c r="C997" t="str">
        <f>INDEX('unit conv'!$E$2:$E$13,MATCH('RAW_2017-2070_btu'!I997,'unit conv'!$D$2:$D$13,0))</f>
        <v xml:space="preserve">natural gas </v>
      </c>
      <c r="D997" t="s">
        <v>25</v>
      </c>
      <c r="E997">
        <v>143</v>
      </c>
      <c r="F997" t="s">
        <v>141</v>
      </c>
      <c r="G997" t="s">
        <v>40</v>
      </c>
      <c r="H997" t="s">
        <v>65</v>
      </c>
      <c r="I997" t="s">
        <v>16</v>
      </c>
      <c r="J997" t="s">
        <v>17</v>
      </c>
      <c r="K997" t="s">
        <v>64</v>
      </c>
      <c r="L997" t="s">
        <v>40</v>
      </c>
      <c r="M997" t="s">
        <v>16</v>
      </c>
      <c r="N997" t="s">
        <v>253</v>
      </c>
      <c r="O997" s="54">
        <f>'RAW_2017-2070'!L997*'unit conv'!$B$1</f>
        <v>575772008728.1731</v>
      </c>
      <c r="P997" s="54">
        <f>'RAW_2017-2070'!M997*'unit conv'!$B$1</f>
        <v>657661926066.26917</v>
      </c>
      <c r="Q997" s="54">
        <f>'RAW_2017-2070'!N997*'unit conv'!$B$1</f>
        <v>672573270726.5835</v>
      </c>
      <c r="R997" s="54">
        <f>'RAW_2017-2070'!O997*'unit conv'!$B$1</f>
        <v>634592596835.09021</v>
      </c>
      <c r="S997" s="54">
        <f>'RAW_2017-2070'!P997*'unit conv'!$B$1</f>
        <v>660677230691.04285</v>
      </c>
      <c r="T997" s="54">
        <f>'RAW_2017-2070'!Q997*'unit conv'!$B$1</f>
        <v>672122368957.54944</v>
      </c>
      <c r="U997" s="54">
        <f>'RAW_2017-2070'!R997*'unit conv'!$B$1</f>
        <v>677533175619.71582</v>
      </c>
      <c r="V997" s="54">
        <f>'RAW_2017-2070'!S997*'unit conv'!$B$1</f>
        <v>684669942804.61487</v>
      </c>
      <c r="W997" s="54">
        <f>'RAW_2017-2070'!T997*'unit conv'!$B$1</f>
        <v>688158536229.18372</v>
      </c>
      <c r="X997" s="54">
        <f>'RAW_2017-2070'!U997*'unit conv'!$B$1</f>
        <v>690485222143.6825</v>
      </c>
      <c r="Y997" s="54">
        <f>'RAW_2017-2070'!V997*'unit conv'!$B$1</f>
        <v>694370959848.28186</v>
      </c>
      <c r="Z997" s="54">
        <f>'RAW_2017-2070'!W997*'unit conv'!$B$1</f>
        <v>697098307814.50549</v>
      </c>
      <c r="AA997" s="54">
        <f>'RAW_2017-2070'!X997*'unit conv'!$B$1</f>
        <v>698397651148.12964</v>
      </c>
      <c r="AB997" s="54">
        <f>'RAW_2017-2070'!Y997*'unit conv'!$B$1</f>
        <v>699090756296.98523</v>
      </c>
      <c r="AC997" s="54">
        <f>'RAW_2017-2070'!Z997*'unit conv'!$B$1</f>
        <v>699372170083.10999</v>
      </c>
      <c r="AD997" s="54">
        <f>'RAW_2017-2070'!AA997*'unit conv'!$B$1</f>
        <v>700243389264.45642</v>
      </c>
      <c r="AE997" s="54">
        <f>'RAW_2017-2070'!AB997*'unit conv'!$B$1</f>
        <v>700690699455.41602</v>
      </c>
      <c r="AF997" s="54">
        <f>'RAW_2017-2070'!AC997*'unit conv'!$B$1</f>
        <v>700542619209.92859</v>
      </c>
      <c r="AG997" s="54">
        <f>'RAW_2017-2070'!AD997*'unit conv'!$B$1</f>
        <v>700296511516.62683</v>
      </c>
      <c r="AH997" s="54">
        <f>'RAW_2017-2070'!AE997*'unit conv'!$B$1</f>
        <v>699674429582.29895</v>
      </c>
      <c r="AI997" s="54">
        <f>'RAW_2017-2070'!AF997*'unit conv'!$B$1</f>
        <v>698686977078.06348</v>
      </c>
      <c r="AJ997" s="54">
        <f>'RAW_2017-2070'!AG997*'unit conv'!$B$1</f>
        <v>697825324486.05078</v>
      </c>
      <c r="AK997" s="54">
        <f>'RAW_2017-2070'!AH997*'unit conv'!$B$1</f>
        <v>697026030872.64307</v>
      </c>
      <c r="AL997" s="54">
        <f>'RAW_2017-2070'!AI997*'unit conv'!$B$1</f>
        <v>696437546733.67578</v>
      </c>
      <c r="AM997" s="54">
        <f>'RAW_2017-2070'!AJ997*'unit conv'!$B$1</f>
        <v>695844466805.72009</v>
      </c>
      <c r="AN997" s="54">
        <f>'RAW_2017-2070'!AK997*'unit conv'!$B$1</f>
        <v>695188611221.02136</v>
      </c>
      <c r="AO997" s="54">
        <f>'RAW_2017-2070'!AL997*'unit conv'!$B$1</f>
        <v>694976600106.5802</v>
      </c>
      <c r="AP997" s="54">
        <f>'RAW_2017-2070'!AM997*'unit conv'!$B$1</f>
        <v>695205624495.70898</v>
      </c>
      <c r="AQ997" s="54">
        <f>'RAW_2017-2070'!AN997*'unit conv'!$B$1</f>
        <v>695468978474.85413</v>
      </c>
      <c r="AR997" s="54">
        <f>'RAW_2017-2070'!AO997*'unit conv'!$B$1</f>
        <v>695537017563.74133</v>
      </c>
      <c r="AS997" s="54">
        <f>'RAW_2017-2070'!AP997*'unit conv'!$B$1</f>
        <v>695593162085.82178</v>
      </c>
      <c r="AT997" s="54">
        <f>'RAW_2017-2070'!AQ997*'unit conv'!$B$1</f>
        <v>695706290400.83044</v>
      </c>
      <c r="AU997" s="54">
        <f>'RAW_2017-2070'!AR997*'unit conv'!$B$1</f>
        <v>696049001939.07263</v>
      </c>
      <c r="AV997" s="54">
        <f>'RAW_2017-2070'!AS997*'unit conv'!$B$1</f>
        <v>696435300555.4762</v>
      </c>
      <c r="AW997" s="54">
        <f>'RAW_2017-2070'!AT997*'unit conv'!$B$1</f>
        <v>696628831189.79651</v>
      </c>
      <c r="AX997" s="54">
        <f>'RAW_2017-2070'!AU997*'unit conv'!$B$1</f>
        <v>696822460865.04175</v>
      </c>
      <c r="AY997" s="54">
        <f>'RAW_2017-2070'!AV997*'unit conv'!$B$1</f>
        <v>697016193920.22937</v>
      </c>
      <c r="AZ997" s="54">
        <f>'RAW_2017-2070'!AW997*'unit conv'!$B$1</f>
        <v>697210034656.71643</v>
      </c>
      <c r="BA997" s="54">
        <f>'RAW_2017-2070'!AX997*'unit conv'!$B$1</f>
        <v>697403987338.36487</v>
      </c>
      <c r="BB997" s="54">
        <f>'RAW_2017-2070'!AY997*'unit conv'!$B$1</f>
        <v>697598056191.71143</v>
      </c>
      <c r="BC997" s="54">
        <f>'RAW_2017-2070'!AZ997*'unit conv'!$B$1</f>
        <v>697792245406.13037</v>
      </c>
      <c r="BD997" s="54">
        <f>'RAW_2017-2070'!BA997*'unit conv'!$B$1</f>
        <v>697986559134.00232</v>
      </c>
      <c r="BE997" s="54">
        <f>'RAW_2017-2070'!BB997*'unit conv'!$B$1</f>
        <v>698181001490.88074</v>
      </c>
      <c r="BF997" s="54">
        <f>'RAW_2017-2070'!BC997*'unit conv'!$B$1</f>
        <v>698375576555.65662</v>
      </c>
      <c r="BG997" s="54">
        <f>'RAW_2017-2070'!BD997*'unit conv'!$B$1</f>
        <v>698570288370.72583</v>
      </c>
      <c r="BH997" s="54">
        <f>'RAW_2017-2070'!BE997*'unit conv'!$B$1</f>
        <v>698765140942.15466</v>
      </c>
      <c r="BI997" s="54">
        <f>'RAW_2017-2070'!BF997*'unit conv'!$B$1</f>
        <v>698960138239.84509</v>
      </c>
      <c r="BJ997" s="54">
        <f>'RAW_2017-2070'!BG997*'unit conv'!$B$1</f>
        <v>699155284197.70154</v>
      </c>
      <c r="BK997" s="54">
        <f>'RAW_2017-2070'!BH997*'unit conv'!$B$1</f>
        <v>699350582713.79517</v>
      </c>
      <c r="BL997" s="54">
        <f>'RAW_2017-2070'!BI997*'unit conv'!$B$1</f>
        <v>699546037650.5304</v>
      </c>
      <c r="BM997" s="54">
        <f>'RAW_2017-2070'!BJ997*'unit conv'!$B$1</f>
        <v>699741652834.80933</v>
      </c>
      <c r="BN997" s="54">
        <f>'RAW_2017-2070'!BK997*'unit conv'!$B$1</f>
        <v>699937432058.19678</v>
      </c>
      <c r="BO997" s="54">
        <f>'RAW_2017-2070'!BL997*'unit conv'!$B$1</f>
        <v>700133379077.08655</v>
      </c>
      <c r="BP997" s="54">
        <f>'RAW_2017-2070'!BM997*'unit conv'!$B$1</f>
        <v>700329497612.86426</v>
      </c>
    </row>
    <row r="998" spans="1:68" x14ac:dyDescent="0.25">
      <c r="A998">
        <f>IFERROR(INDEX('unit conv'!I:I,MATCH($H998,'unit conv'!$H:$H,0)),0)</f>
        <v>0</v>
      </c>
      <c r="B998">
        <f>IFERROR(INDEX('unit conv'!J:J,MATCH($H998,'unit conv'!$H:$H,0)),0)</f>
        <v>0</v>
      </c>
      <c r="C998" t="str">
        <f>INDEX('unit conv'!$E$2:$E$13,MATCH('RAW_2017-2070_btu'!I998,'unit conv'!$D$2:$D$13,0))</f>
        <v xml:space="preserve">LPG propane or butane </v>
      </c>
      <c r="D998" t="s">
        <v>25</v>
      </c>
      <c r="E998">
        <v>144</v>
      </c>
      <c r="F998" t="s">
        <v>141</v>
      </c>
      <c r="G998" t="s">
        <v>40</v>
      </c>
      <c r="H998" t="s">
        <v>65</v>
      </c>
      <c r="I998" t="s">
        <v>35</v>
      </c>
      <c r="J998" t="s">
        <v>17</v>
      </c>
      <c r="K998" t="s">
        <v>64</v>
      </c>
      <c r="L998" t="s">
        <v>40</v>
      </c>
      <c r="M998" t="s">
        <v>254</v>
      </c>
      <c r="N998" t="s">
        <v>253</v>
      </c>
      <c r="O998" s="54">
        <f>'RAW_2017-2070'!L998*'unit conv'!$B$1</f>
        <v>115949154541.94495</v>
      </c>
      <c r="P998" s="54">
        <f>'RAW_2017-2070'!M998*'unit conv'!$B$1</f>
        <v>87676901232.743423</v>
      </c>
      <c r="Q998" s="54">
        <f>'RAW_2017-2070'!N998*'unit conv'!$B$1</f>
        <v>89049216747.870026</v>
      </c>
      <c r="R998" s="54">
        <f>'RAW_2017-2070'!O998*'unit conv'!$B$1</f>
        <v>82774544206.457077</v>
      </c>
      <c r="S998" s="54">
        <f>'RAW_2017-2070'!P998*'unit conv'!$B$1</f>
        <v>85162464871.541443</v>
      </c>
      <c r="T998" s="54">
        <f>'RAW_2017-2070'!Q998*'unit conv'!$B$1</f>
        <v>85780579102.43515</v>
      </c>
      <c r="U998" s="54">
        <f>'RAW_2017-2070'!R998*'unit conv'!$B$1</f>
        <v>85760428495.998337</v>
      </c>
      <c r="V998" s="54">
        <f>'RAW_2017-2070'!S998*'unit conv'!$B$1</f>
        <v>85934274409.624527</v>
      </c>
      <c r="W998" s="54">
        <f>'RAW_2017-2070'!T998*'unit conv'!$B$1</f>
        <v>85577471830.014801</v>
      </c>
      <c r="X998" s="54">
        <f>'RAW_2017-2070'!U998*'unit conv'!$B$1</f>
        <v>85280970159.693832</v>
      </c>
      <c r="Y998" s="54">
        <f>'RAW_2017-2070'!V998*'unit conv'!$B$1</f>
        <v>85508231164.634598</v>
      </c>
      <c r="Z998" s="54">
        <f>'RAW_2017-2070'!W998*'unit conv'!$B$1</f>
        <v>85721279362.107147</v>
      </c>
      <c r="AA998" s="54">
        <f>'RAW_2017-2070'!X998*'unit conv'!$B$1</f>
        <v>85845764167.360001</v>
      </c>
      <c r="AB998" s="54">
        <f>'RAW_2017-2070'!Y998*'unit conv'!$B$1</f>
        <v>85921429617.372192</v>
      </c>
      <c r="AC998" s="54">
        <f>'RAW_2017-2070'!Z998*'unit conv'!$B$1</f>
        <v>85920651498.612228</v>
      </c>
      <c r="AD998" s="54">
        <f>'RAW_2017-2070'!AA998*'unit conv'!$B$1</f>
        <v>86068365944.39975</v>
      </c>
      <c r="AE998" s="54">
        <f>'RAW_2017-2070'!AB998*'unit conv'!$B$1</f>
        <v>86151518415.481522</v>
      </c>
      <c r="AF998" s="54">
        <f>'RAW_2017-2070'!AC998*'unit conv'!$B$1</f>
        <v>86199835589.857986</v>
      </c>
      <c r="AG998" s="54">
        <f>'RAW_2017-2070'!AD998*'unit conv'!$B$1</f>
        <v>86256586328.954132</v>
      </c>
      <c r="AH998" s="54">
        <f>'RAW_2017-2070'!AE998*'unit conv'!$B$1</f>
        <v>86300719623.423447</v>
      </c>
      <c r="AI998" s="54">
        <f>'RAW_2017-2070'!AF998*'unit conv'!$B$1</f>
        <v>86370833766.440536</v>
      </c>
      <c r="AJ998" s="54">
        <f>'RAW_2017-2070'!AG998*'unit conv'!$B$1</f>
        <v>86470356451.614883</v>
      </c>
      <c r="AK998" s="54">
        <f>'RAW_2017-2070'!AH998*'unit conv'!$B$1</f>
        <v>86633047012.052902</v>
      </c>
      <c r="AL998" s="54">
        <f>'RAW_2017-2070'!AI998*'unit conv'!$B$1</f>
        <v>86812737485.113724</v>
      </c>
      <c r="AM998" s="54">
        <f>'RAW_2017-2070'!AJ998*'unit conv'!$B$1</f>
        <v>87007225611.910263</v>
      </c>
      <c r="AN998" s="54">
        <f>'RAW_2017-2070'!AK998*'unit conv'!$B$1</f>
        <v>87095355090.584</v>
      </c>
      <c r="AO998" s="54">
        <f>'RAW_2017-2070'!AL998*'unit conv'!$B$1</f>
        <v>87266575061.998825</v>
      </c>
      <c r="AP998" s="54">
        <f>'RAW_2017-2070'!AM998*'unit conv'!$B$1</f>
        <v>87475749971.574402</v>
      </c>
      <c r="AQ998" s="54">
        <f>'RAW_2017-2070'!AN998*'unit conv'!$B$1</f>
        <v>87778216311.085556</v>
      </c>
      <c r="AR998" s="54">
        <f>'RAW_2017-2070'!AO998*'unit conv'!$B$1</f>
        <v>88081931323.962326</v>
      </c>
      <c r="AS998" s="54">
        <f>'RAW_2017-2070'!AP998*'unit conv'!$B$1</f>
        <v>88369955087.748734</v>
      </c>
      <c r="AT998" s="54">
        <f>'RAW_2017-2070'!AQ998*'unit conv'!$B$1</f>
        <v>88688263585.689377</v>
      </c>
      <c r="AU998" s="54">
        <f>'RAW_2017-2070'!AR998*'unit conv'!$B$1</f>
        <v>89045337072.999939</v>
      </c>
      <c r="AV998" s="54">
        <f>'RAW_2017-2070'!AS998*'unit conv'!$B$1</f>
        <v>89444245777.474701</v>
      </c>
      <c r="AW998" s="54">
        <f>'RAW_2017-2070'!AT998*'unit conv'!$B$1</f>
        <v>89781240726.672348</v>
      </c>
      <c r="AX998" s="54">
        <f>'RAW_2017-2070'!AU998*'unit conv'!$B$1</f>
        <v>90119511209.753204</v>
      </c>
      <c r="AY998" s="54">
        <f>'RAW_2017-2070'!AV998*'unit conv'!$B$1</f>
        <v>90459062632.879013</v>
      </c>
      <c r="AZ998" s="54">
        <f>'RAW_2017-2070'!AW998*'unit conv'!$B$1</f>
        <v>90799900423.588547</v>
      </c>
      <c r="BA998" s="54">
        <f>'RAW_2017-2070'!AX998*'unit conv'!$B$1</f>
        <v>91142030030.872559</v>
      </c>
      <c r="BB998" s="54">
        <f>'RAW_2017-2070'!AY998*'unit conv'!$B$1</f>
        <v>91485456925.248932</v>
      </c>
      <c r="BC998" s="54">
        <f>'RAW_2017-2070'!AZ998*'unit conv'!$B$1</f>
        <v>91830186598.838303</v>
      </c>
      <c r="BD998" s="54">
        <f>'RAW_2017-2070'!BA998*'unit conv'!$B$1</f>
        <v>92176224565.439758</v>
      </c>
      <c r="BE998" s="54">
        <f>'RAW_2017-2070'!BB998*'unit conv'!$B$1</f>
        <v>92523576360.607101</v>
      </c>
      <c r="BF998" s="54">
        <f>'RAW_2017-2070'!BC998*'unit conv'!$B$1</f>
        <v>92872247541.72493</v>
      </c>
      <c r="BG998" s="54">
        <f>'RAW_2017-2070'!BD998*'unit conv'!$B$1</f>
        <v>93222243688.085815</v>
      </c>
      <c r="BH998" s="54">
        <f>'RAW_2017-2070'!BE998*'unit conv'!$B$1</f>
        <v>93573570400.966827</v>
      </c>
      <c r="BI998" s="54">
        <f>'RAW_2017-2070'!BF998*'unit conv'!$B$1</f>
        <v>93926233303.707108</v>
      </c>
      <c r="BJ998" s="54">
        <f>'RAW_2017-2070'!BG998*'unit conv'!$B$1</f>
        <v>94280238041.785446</v>
      </c>
      <c r="BK998" s="54">
        <f>'RAW_2017-2070'!BH998*'unit conv'!$B$1</f>
        <v>94635590282.89801</v>
      </c>
      <c r="BL998" s="54">
        <f>'RAW_2017-2070'!BI998*'unit conv'!$B$1</f>
        <v>94992295717.036835</v>
      </c>
      <c r="BM998" s="54">
        <f>'RAW_2017-2070'!BJ998*'unit conv'!$B$1</f>
        <v>95350360056.568115</v>
      </c>
      <c r="BN998" s="54">
        <f>'RAW_2017-2070'!BK998*'unit conv'!$B$1</f>
        <v>95709789036.311172</v>
      </c>
      <c r="BO998" s="54">
        <f>'RAW_2017-2070'!BL998*'unit conv'!$B$1</f>
        <v>96070588413.617538</v>
      </c>
      <c r="BP998" s="54">
        <f>'RAW_2017-2070'!BM998*'unit conv'!$B$1</f>
        <v>96432763968.450348</v>
      </c>
    </row>
    <row r="999" spans="1:68" x14ac:dyDescent="0.25">
      <c r="A999">
        <f>IFERROR(INDEX('unit conv'!I:I,MATCH($H999,'unit conv'!$H:$H,0)),0)</f>
        <v>0</v>
      </c>
      <c r="B999">
        <f>IFERROR(INDEX('unit conv'!J:J,MATCH($H999,'unit conv'!$H:$H,0)),0)</f>
        <v>0</v>
      </c>
      <c r="C999" t="str">
        <f>INDEX('unit conv'!$E$2:$E$13,MATCH('RAW_2017-2070_btu'!I999,'unit conv'!$D$2:$D$13,0))</f>
        <v xml:space="preserve">natural gas </v>
      </c>
      <c r="D999" t="s">
        <v>25</v>
      </c>
      <c r="E999">
        <v>145</v>
      </c>
      <c r="F999" t="s">
        <v>141</v>
      </c>
      <c r="G999" t="s">
        <v>40</v>
      </c>
      <c r="H999" t="s">
        <v>69</v>
      </c>
      <c r="I999" t="s">
        <v>16</v>
      </c>
      <c r="J999" t="s">
        <v>43</v>
      </c>
      <c r="K999" t="s">
        <v>64</v>
      </c>
      <c r="L999" t="s">
        <v>40</v>
      </c>
      <c r="M999" t="s">
        <v>16</v>
      </c>
      <c r="N999" t="s">
        <v>253</v>
      </c>
      <c r="O999" s="54">
        <f>'RAW_2017-2070'!L999*'unit conv'!$B$1</f>
        <v>77471161675.725754</v>
      </c>
      <c r="P999" s="54">
        <f>'RAW_2017-2070'!M999*'unit conv'!$B$1</f>
        <v>88489597670.426147</v>
      </c>
      <c r="Q999" s="54">
        <f>'RAW_2017-2070'!N999*'unit conv'!$B$1</f>
        <v>90495945974.042755</v>
      </c>
      <c r="R999" s="54">
        <f>'RAW_2017-2070'!O999*'unit conv'!$B$1</f>
        <v>85385577837.008087</v>
      </c>
      <c r="S999" s="54">
        <f>'RAW_2017-2070'!P999*'unit conv'!$B$1</f>
        <v>88895312343.154678</v>
      </c>
      <c r="T999" s="54">
        <f>'RAW_2017-2070'!Q999*'unit conv'!$B$1</f>
        <v>90435276328.212158</v>
      </c>
      <c r="U999" s="54">
        <f>'RAW_2017-2070'!R999*'unit conv'!$B$1</f>
        <v>91163310118.265106</v>
      </c>
      <c r="V999" s="54">
        <f>'RAW_2017-2070'!S999*'unit conv'!$B$1</f>
        <v>92123575007.912354</v>
      </c>
      <c r="W999" s="54">
        <f>'RAW_2017-2070'!T999*'unit conv'!$B$1</f>
        <v>92592971541.815826</v>
      </c>
      <c r="X999" s="54">
        <f>'RAW_2017-2070'!U999*'unit conv'!$B$1</f>
        <v>92906031325.755188</v>
      </c>
      <c r="Y999" s="54">
        <f>'RAW_2017-2070'!V999*'unit conv'!$B$1</f>
        <v>93428864338.439209</v>
      </c>
      <c r="Z999" s="54">
        <f>'RAW_2017-2070'!W999*'unit conv'!$B$1</f>
        <v>93795833923.681793</v>
      </c>
      <c r="AA999" s="54">
        <f>'RAW_2017-2070'!X999*'unit conv'!$B$1</f>
        <v>93970662911.450439</v>
      </c>
      <c r="AB999" s="54">
        <f>'RAW_2017-2070'!Y999*'unit conv'!$B$1</f>
        <v>94063921458.638062</v>
      </c>
      <c r="AC999" s="54">
        <f>'RAW_2017-2070'!Z999*'unit conv'!$B$1</f>
        <v>94101786190.844818</v>
      </c>
      <c r="AD999" s="54">
        <f>'RAW_2017-2070'!AA999*'unit conv'!$B$1</f>
        <v>94219010302.176956</v>
      </c>
      <c r="AE999" s="54">
        <f>'RAW_2017-2070'!AB999*'unit conv'!$B$1</f>
        <v>94279196694.703354</v>
      </c>
      <c r="AF999" s="54">
        <f>'RAW_2017-2070'!AC999*'unit conv'!$B$1</f>
        <v>94259272230.739807</v>
      </c>
      <c r="AG999" s="54">
        <f>'RAW_2017-2070'!AD999*'unit conv'!$B$1</f>
        <v>94226157996.966019</v>
      </c>
      <c r="AH999" s="54">
        <f>'RAW_2017-2070'!AE999*'unit conv'!$B$1</f>
        <v>94142455751.321396</v>
      </c>
      <c r="AI999" s="54">
        <f>'RAW_2017-2070'!AF999*'unit conv'!$B$1</f>
        <v>94009592236.86937</v>
      </c>
      <c r="AJ999" s="54">
        <f>'RAW_2017-2070'!AG999*'unit conv'!$B$1</f>
        <v>93893655327.37706</v>
      </c>
      <c r="AK999" s="54">
        <f>'RAW_2017-2070'!AH999*'unit conv'!$B$1</f>
        <v>93786108930.865952</v>
      </c>
      <c r="AL999" s="54">
        <f>'RAW_2017-2070'!AI999*'unit conv'!$B$1</f>
        <v>93706927329.151337</v>
      </c>
      <c r="AM999" s="54">
        <f>'RAW_2017-2070'!AJ999*'unit conv'!$B$1</f>
        <v>93627127355.743851</v>
      </c>
      <c r="AN999" s="54">
        <f>'RAW_2017-2070'!AK999*'unit conv'!$B$1</f>
        <v>93538880804.560593</v>
      </c>
      <c r="AO999" s="54">
        <f>'RAW_2017-2070'!AL999*'unit conv'!$B$1</f>
        <v>93510354326.935867</v>
      </c>
      <c r="AP999" s="54">
        <f>'RAW_2017-2070'!AM999*'unit conv'!$B$1</f>
        <v>93541169971.338379</v>
      </c>
      <c r="AQ999" s="54">
        <f>'RAW_2017-2070'!AN999*'unit conv'!$B$1</f>
        <v>93576604723.960968</v>
      </c>
      <c r="AR999" s="54">
        <f>'RAW_2017-2070'!AO999*'unit conv'!$B$1</f>
        <v>93585759506.01973</v>
      </c>
      <c r="AS999" s="54">
        <f>'RAW_2017-2070'!AP999*'unit conv'!$B$1</f>
        <v>93593313852.673233</v>
      </c>
      <c r="AT999" s="54">
        <f>'RAW_2017-2070'!AQ999*'unit conv'!$B$1</f>
        <v>93608535471.385635</v>
      </c>
      <c r="AU999" s="54">
        <f>'RAW_2017-2070'!AR999*'unit conv'!$B$1</f>
        <v>93654647926.636688</v>
      </c>
      <c r="AV999" s="54">
        <f>'RAW_2017-2070'!AS999*'unit conv'!$B$1</f>
        <v>93706625101.825562</v>
      </c>
      <c r="AW999" s="54">
        <f>'RAW_2017-2070'!AT999*'unit conv'!$B$1</f>
        <v>93732664997.536636</v>
      </c>
      <c r="AX999" s="54">
        <f>'RAW_2017-2070'!AU999*'unit conv'!$B$1</f>
        <v>93758718219.38269</v>
      </c>
      <c r="AY999" s="54">
        <f>'RAW_2017-2070'!AV999*'unit conv'!$B$1</f>
        <v>93784785351.18634</v>
      </c>
      <c r="AZ999" s="54">
        <f>'RAW_2017-2070'!AW999*'unit conv'!$B$1</f>
        <v>93810866971.702942</v>
      </c>
      <c r="BA999" s="54">
        <f>'RAW_2017-2070'!AX999*'unit conv'!$B$1</f>
        <v>93836963654.642807</v>
      </c>
      <c r="BB999" s="54">
        <f>'RAW_2017-2070'!AY999*'unit conv'!$B$1</f>
        <v>93863075968.694061</v>
      </c>
      <c r="BC999" s="54">
        <f>'RAW_2017-2070'!AZ999*'unit conv'!$B$1</f>
        <v>93889204477.544556</v>
      </c>
      <c r="BD999" s="54">
        <f>'RAW_2017-2070'!BA999*'unit conv'!$B$1</f>
        <v>93915349739.904633</v>
      </c>
      <c r="BE999" s="54">
        <f>'RAW_2017-2070'!BB999*'unit conv'!$B$1</f>
        <v>93941512309.529404</v>
      </c>
      <c r="BF999" s="54">
        <f>'RAW_2017-2070'!BC999*'unit conv'!$B$1</f>
        <v>93967692735.240982</v>
      </c>
      <c r="BG999" s="54">
        <f>'RAW_2017-2070'!BD999*'unit conv'!$B$1</f>
        <v>93993891560.951035</v>
      </c>
      <c r="BH999" s="54">
        <f>'RAW_2017-2070'!BE999*'unit conv'!$B$1</f>
        <v>94020109325.683014</v>
      </c>
      <c r="BI999" s="54">
        <f>'RAW_2017-2070'!BF999*'unit conv'!$B$1</f>
        <v>94046346563.594391</v>
      </c>
      <c r="BJ999" s="54">
        <f>'RAW_2017-2070'!BG999*'unit conv'!$B$1</f>
        <v>94072603803.999069</v>
      </c>
      <c r="BK999" s="54">
        <f>'RAW_2017-2070'!BH999*'unit conv'!$B$1</f>
        <v>94098881571.389572</v>
      </c>
      <c r="BL999" s="54">
        <f>'RAW_2017-2070'!BI999*'unit conv'!$B$1</f>
        <v>94125180385.459351</v>
      </c>
      <c r="BM999" s="54">
        <f>'RAW_2017-2070'!BJ999*'unit conv'!$B$1</f>
        <v>94151500761.125015</v>
      </c>
      <c r="BN999" s="54">
        <f>'RAW_2017-2070'!BK999*'unit conv'!$B$1</f>
        <v>94177843208.548447</v>
      </c>
      <c r="BO999" s="54">
        <f>'RAW_2017-2070'!BL999*'unit conv'!$B$1</f>
        <v>94204208233.159164</v>
      </c>
      <c r="BP999" s="54">
        <f>'RAW_2017-2070'!BM999*'unit conv'!$B$1</f>
        <v>94230596335.676346</v>
      </c>
    </row>
    <row r="1000" spans="1:68" x14ac:dyDescent="0.25">
      <c r="A1000">
        <f>IFERROR(INDEX('unit conv'!I:I,MATCH($H1000,'unit conv'!$H:$H,0)),0)</f>
        <v>0</v>
      </c>
      <c r="B1000">
        <f>IFERROR(INDEX('unit conv'!J:J,MATCH($H1000,'unit conv'!$H:$H,0)),0)</f>
        <v>0</v>
      </c>
      <c r="C1000" t="str">
        <f>INDEX('unit conv'!$E$2:$E$13,MATCH('RAW_2017-2070_btu'!I1000,'unit conv'!$D$2:$D$13,0))</f>
        <v xml:space="preserve">LPG propane or butane </v>
      </c>
      <c r="D1000" t="s">
        <v>25</v>
      </c>
      <c r="E1000">
        <v>146</v>
      </c>
      <c r="F1000" t="s">
        <v>141</v>
      </c>
      <c r="G1000" t="s">
        <v>40</v>
      </c>
      <c r="H1000" t="s">
        <v>69</v>
      </c>
      <c r="I1000" t="s">
        <v>35</v>
      </c>
      <c r="J1000" t="s">
        <v>43</v>
      </c>
      <c r="K1000" t="s">
        <v>64</v>
      </c>
      <c r="L1000" t="s">
        <v>40</v>
      </c>
      <c r="M1000" t="s">
        <v>254</v>
      </c>
      <c r="N1000" t="s">
        <v>253</v>
      </c>
      <c r="O1000" s="54">
        <f>'RAW_2017-2070'!L1000*'unit conv'!$B$1</f>
        <v>12014064203.140646</v>
      </c>
      <c r="P1000" s="54">
        <f>'RAW_2017-2070'!M1000*'unit conv'!$B$1</f>
        <v>9084636491.7783527</v>
      </c>
      <c r="Q1000" s="54">
        <f>'RAW_2017-2070'!N1000*'unit conv'!$B$1</f>
        <v>9226828875.766222</v>
      </c>
      <c r="R1000" s="54">
        <f>'RAW_2017-2070'!O1000*'unit conv'!$B$1</f>
        <v>8576679083.2642994</v>
      </c>
      <c r="S1000" s="54">
        <f>'RAW_2017-2070'!P1000*'unit conv'!$B$1</f>
        <v>8824103329.6562939</v>
      </c>
      <c r="T1000" s="54">
        <f>'RAW_2017-2070'!Q1000*'unit conv'!$B$1</f>
        <v>8888149196.0032177</v>
      </c>
      <c r="U1000" s="54">
        <f>'RAW_2017-2070'!R1000*'unit conv'!$B$1</f>
        <v>8886061292.211071</v>
      </c>
      <c r="V1000" s="54">
        <f>'RAW_2017-2070'!S1000*'unit conv'!$B$1</f>
        <v>8904074325.3893623</v>
      </c>
      <c r="W1000" s="54">
        <f>'RAW_2017-2070'!T1000*'unit conv'!$B$1</f>
        <v>8867104249.012249</v>
      </c>
      <c r="X1000" s="54">
        <f>'RAW_2017-2070'!U1000*'unit conv'!$B$1</f>
        <v>8836382247.4793606</v>
      </c>
      <c r="Y1000" s="54">
        <f>'RAW_2017-2070'!V1000*'unit conv'!$B$1</f>
        <v>8859929881.9145985</v>
      </c>
      <c r="Z1000" s="54">
        <f>'RAW_2017-2070'!W1000*'unit conv'!$B$1</f>
        <v>8882004857.2165775</v>
      </c>
      <c r="AA1000" s="54">
        <f>'RAW_2017-2070'!X1000*'unit conv'!$B$1</f>
        <v>8894903342.3200817</v>
      </c>
      <c r="AB1000" s="54">
        <f>'RAW_2017-2070'!Y1000*'unit conv'!$B$1</f>
        <v>8902743413.0648575</v>
      </c>
      <c r="AC1000" s="54">
        <f>'RAW_2017-2070'!Z1000*'unit conv'!$B$1</f>
        <v>8902662788.3395061</v>
      </c>
      <c r="AD1000" s="54">
        <f>'RAW_2017-2070'!AA1000*'unit conv'!$B$1</f>
        <v>8917968211.1555119</v>
      </c>
      <c r="AE1000" s="54">
        <f>'RAW_2017-2070'!AB1000*'unit conv'!$B$1</f>
        <v>8926584049.1076927</v>
      </c>
      <c r="AF1000" s="54">
        <f>'RAW_2017-2070'!AC1000*'unit conv'!$B$1</f>
        <v>8931590430.0284195</v>
      </c>
      <c r="AG1000" s="54">
        <f>'RAW_2017-2070'!AD1000*'unit conv'!$B$1</f>
        <v>8937470654.2160854</v>
      </c>
      <c r="AH1000" s="54">
        <f>'RAW_2017-2070'!AE1000*'unit conv'!$B$1</f>
        <v>8942043522.6888657</v>
      </c>
      <c r="AI1000" s="54">
        <f>'RAW_2017-2070'!AF1000*'unit conv'!$B$1</f>
        <v>8949308395.1157799</v>
      </c>
      <c r="AJ1000" s="54">
        <f>'RAW_2017-2070'!AG1000*'unit conv'!$B$1</f>
        <v>8959620431.7500858</v>
      </c>
      <c r="AK1000" s="54">
        <f>'RAW_2017-2070'!AH1000*'unit conv'!$B$1</f>
        <v>8976477603.7240334</v>
      </c>
      <c r="AL1000" s="54">
        <f>'RAW_2017-2070'!AI1000*'unit conv'!$B$1</f>
        <v>8995096220.5528812</v>
      </c>
      <c r="AM1000" s="54">
        <f>'RAW_2017-2070'!AJ1000*'unit conv'!$B$1</f>
        <v>9015248095.3234463</v>
      </c>
      <c r="AN1000" s="54">
        <f>'RAW_2017-2070'!AK1000*'unit conv'!$B$1</f>
        <v>9024379625.5977135</v>
      </c>
      <c r="AO1000" s="54">
        <f>'RAW_2017-2070'!AL1000*'unit conv'!$B$1</f>
        <v>9042120571.9423771</v>
      </c>
      <c r="AP1000" s="54">
        <f>'RAW_2017-2070'!AM1000*'unit conv'!$B$1</f>
        <v>9063794216.7675991</v>
      </c>
      <c r="AQ1000" s="54">
        <f>'RAW_2017-2070'!AN1000*'unit conv'!$B$1</f>
        <v>9095134247.1156559</v>
      </c>
      <c r="AR1000" s="54">
        <f>'RAW_2017-2070'!AO1000*'unit conv'!$B$1</f>
        <v>9126603658.6743183</v>
      </c>
      <c r="AS1000" s="54">
        <f>'RAW_2017-2070'!AP1000*'unit conv'!$B$1</f>
        <v>9156447222.4659634</v>
      </c>
      <c r="AT1000" s="54">
        <f>'RAW_2017-2070'!AQ1000*'unit conv'!$B$1</f>
        <v>9189428737.0425167</v>
      </c>
      <c r="AU1000" s="54">
        <f>'RAW_2017-2070'!AR1000*'unit conv'!$B$1</f>
        <v>9226426883.5036602</v>
      </c>
      <c r="AV1000" s="54">
        <f>'RAW_2017-2070'!AS1000*'unit conv'!$B$1</f>
        <v>9267759783.3051643</v>
      </c>
      <c r="AW1000" s="54">
        <f>'RAW_2017-2070'!AT1000*'unit conv'!$B$1</f>
        <v>9302677493.3289146</v>
      </c>
      <c r="AX1000" s="54">
        <f>'RAW_2017-2070'!AU1000*'unit conv'!$B$1</f>
        <v>9337727367.714077</v>
      </c>
      <c r="AY1000" s="54">
        <f>'RAW_2017-2070'!AV1000*'unit conv'!$B$1</f>
        <v>9372909966.6197491</v>
      </c>
      <c r="AZ1000" s="54">
        <f>'RAW_2017-2070'!AW1000*'unit conv'!$B$1</f>
        <v>9408225852.4200172</v>
      </c>
      <c r="BA1000" s="54">
        <f>'RAW_2017-2070'!AX1000*'unit conv'!$B$1</f>
        <v>9443675589.7117062</v>
      </c>
      <c r="BB1000" s="54">
        <f>'RAW_2017-2070'!AY1000*'unit conv'!$B$1</f>
        <v>9479259745.322176</v>
      </c>
      <c r="BC1000" s="54">
        <f>'RAW_2017-2070'!AZ1000*'unit conv'!$B$1</f>
        <v>9514978888.317152</v>
      </c>
      <c r="BD1000" s="54">
        <f>'RAW_2017-2070'!BA1000*'unit conv'!$B$1</f>
        <v>9550833590.0085773</v>
      </c>
      <c r="BE1000" s="54">
        <f>'RAW_2017-2070'!BB1000*'unit conv'!$B$1</f>
        <v>9586824423.9624958</v>
      </c>
      <c r="BF1000" s="54">
        <f>'RAW_2017-2070'!BC1000*'unit conv'!$B$1</f>
        <v>9622951966.0069637</v>
      </c>
      <c r="BG1000" s="54">
        <f>'RAW_2017-2070'!BD1000*'unit conv'!$B$1</f>
        <v>9659216794.2400169</v>
      </c>
      <c r="BH1000" s="54">
        <f>'RAW_2017-2070'!BE1000*'unit conv'!$B$1</f>
        <v>9695619489.0376244</v>
      </c>
      <c r="BI1000" s="54">
        <f>'RAW_2017-2070'!BF1000*'unit conv'!$B$1</f>
        <v>9732160633.0617046</v>
      </c>
      <c r="BJ1000" s="54">
        <f>'RAW_2017-2070'!BG1000*'unit conv'!$B$1</f>
        <v>9768840811.2681847</v>
      </c>
      <c r="BK1000" s="54">
        <f>'RAW_2017-2070'!BH1000*'unit conv'!$B$1</f>
        <v>9805660610.9150372</v>
      </c>
      <c r="BL1000" s="54">
        <f>'RAW_2017-2070'!BI1000*'unit conv'!$B$1</f>
        <v>9842620621.5704193</v>
      </c>
      <c r="BM1000" s="54">
        <f>'RAW_2017-2070'!BJ1000*'unit conv'!$B$1</f>
        <v>9879721435.1207905</v>
      </c>
      <c r="BN1000" s="54">
        <f>'RAW_2017-2070'!BK1000*'unit conv'!$B$1</f>
        <v>9916963645.7790852</v>
      </c>
      <c r="BO1000" s="54">
        <f>'RAW_2017-2070'!BL1000*'unit conv'!$B$1</f>
        <v>9954347850.0929165</v>
      </c>
      <c r="BP1000" s="54">
        <f>'RAW_2017-2070'!BM1000*'unit conv'!$B$1</f>
        <v>9991874646.9527874</v>
      </c>
    </row>
    <row r="1001" spans="1:68" x14ac:dyDescent="0.25">
      <c r="A1001">
        <f>IFERROR(INDEX('unit conv'!I:I,MATCH($H1001,'unit conv'!$H:$H,0)),0)</f>
        <v>0</v>
      </c>
      <c r="B1001">
        <f>IFERROR(INDEX('unit conv'!J:J,MATCH($H1001,'unit conv'!$H:$H,0)),0)</f>
        <v>0</v>
      </c>
      <c r="C1001" t="str">
        <f>INDEX('unit conv'!$E$2:$E$13,MATCH('RAW_2017-2070_btu'!I1001,'unit conv'!$D$2:$D$13,0))</f>
        <v xml:space="preserve">natural gas </v>
      </c>
      <c r="D1001" t="s">
        <v>25</v>
      </c>
      <c r="E1001">
        <v>147</v>
      </c>
      <c r="F1001" t="s">
        <v>141</v>
      </c>
      <c r="G1001" t="s">
        <v>40</v>
      </c>
      <c r="H1001" t="s">
        <v>153</v>
      </c>
      <c r="I1001" t="s">
        <v>16</v>
      </c>
      <c r="J1001" t="s">
        <v>154</v>
      </c>
      <c r="K1001" t="s">
        <v>64</v>
      </c>
      <c r="L1001" t="s">
        <v>40</v>
      </c>
      <c r="M1001" t="s">
        <v>16</v>
      </c>
      <c r="N1001" t="s">
        <v>253</v>
      </c>
      <c r="O1001" s="54">
        <f>'RAW_2017-2070'!L1001*'unit conv'!$B$1</f>
        <v>1366827797196.4041</v>
      </c>
      <c r="P1001" s="54">
        <f>'RAW_2017-2070'!M1001*'unit conv'!$B$1</f>
        <v>1561226645405.554</v>
      </c>
      <c r="Q1001" s="54">
        <f>'RAW_2017-2070'!N1001*'unit conv'!$B$1</f>
        <v>1596624754494.4521</v>
      </c>
      <c r="R1001" s="54">
        <f>'RAW_2017-2070'!O1001*'unit conv'!$B$1</f>
        <v>1506462259541.2571</v>
      </c>
      <c r="S1001" s="54">
        <f>'RAW_2017-2070'!P1001*'unit conv'!$B$1</f>
        <v>1568384690804.9114</v>
      </c>
      <c r="T1001" s="54">
        <f>'RAW_2017-2070'!Q1001*'unit conv'!$B$1</f>
        <v>1595554356728.7078</v>
      </c>
      <c r="U1001" s="54">
        <f>'RAW_2017-2070'!R1001*'unit conv'!$B$1</f>
        <v>1608399095338.7708</v>
      </c>
      <c r="V1001" s="54">
        <f>'RAW_2017-2070'!S1001*'unit conv'!$B$1</f>
        <v>1625341099504.5977</v>
      </c>
      <c r="W1001" s="54">
        <f>'RAW_2017-2070'!T1001*'unit conv'!$B$1</f>
        <v>1633622687344.1143</v>
      </c>
      <c r="X1001" s="54">
        <f>'RAW_2017-2070'!U1001*'unit conv'!$B$1</f>
        <v>1639146017646.8623</v>
      </c>
      <c r="Y1001" s="54">
        <f>'RAW_2017-2070'!V1001*'unit conv'!$B$1</f>
        <v>1648370388103.8286</v>
      </c>
      <c r="Z1001" s="54">
        <f>'RAW_2017-2070'!W1001*'unit conv'!$B$1</f>
        <v>1654844851878.2939</v>
      </c>
      <c r="AA1001" s="54">
        <f>'RAW_2017-2070'!X1001*'unit conv'!$B$1</f>
        <v>1657929368943.3423</v>
      </c>
      <c r="AB1001" s="54">
        <f>'RAW_2017-2070'!Y1001*'unit conv'!$B$1</f>
        <v>1659574734416.9585</v>
      </c>
      <c r="AC1001" s="54">
        <f>'RAW_2017-2070'!Z1001*'unit conv'!$B$1</f>
        <v>1660242783887.1631</v>
      </c>
      <c r="AD1001" s="54">
        <f>'RAW_2017-2070'!AA1001*'unit conv'!$B$1</f>
        <v>1662310975074.7573</v>
      </c>
      <c r="AE1001" s="54">
        <f>'RAW_2017-2070'!AB1001*'unit conv'!$B$1</f>
        <v>1663372846776.9321</v>
      </c>
      <c r="AF1001" s="54">
        <f>'RAW_2017-2070'!AC1001*'unit conv'!$B$1</f>
        <v>1663021318406.8835</v>
      </c>
      <c r="AG1001" s="54">
        <f>'RAW_2017-2070'!AD1001*'unit conv'!$B$1</f>
        <v>1662437082231.4363</v>
      </c>
      <c r="AH1001" s="54">
        <f>'RAW_2017-2070'!AE1001*'unit conv'!$B$1</f>
        <v>1660960319090.6731</v>
      </c>
      <c r="AI1001" s="54">
        <f>'RAW_2017-2070'!AF1001*'unit conv'!$B$1</f>
        <v>1658616201087.8169</v>
      </c>
      <c r="AJ1001" s="54">
        <f>'RAW_2017-2070'!AG1001*'unit conv'!$B$1</f>
        <v>1656570720070.2686</v>
      </c>
      <c r="AK1001" s="54">
        <f>'RAW_2017-2070'!AH1001*'unit conv'!$B$1</f>
        <v>1654673273316.4045</v>
      </c>
      <c r="AL1001" s="54">
        <f>'RAW_2017-2070'!AI1001*'unit conv'!$B$1</f>
        <v>1653276268135.2625</v>
      </c>
      <c r="AM1001" s="54">
        <f>'RAW_2017-2070'!AJ1001*'unit conv'!$B$1</f>
        <v>1651868352989.6829</v>
      </c>
      <c r="AN1001" s="54">
        <f>'RAW_2017-2070'!AK1001*'unit conv'!$B$1</f>
        <v>1650311414426.2874</v>
      </c>
      <c r="AO1001" s="54">
        <f>'RAW_2017-2070'!AL1001*'unit conv'!$B$1</f>
        <v>1649808120274.8872</v>
      </c>
      <c r="AP1001" s="54">
        <f>'RAW_2017-2070'!AM1001*'unit conv'!$B$1</f>
        <v>1650351802316.6533</v>
      </c>
      <c r="AQ1001" s="54">
        <f>'RAW_2017-2070'!AN1001*'unit conv'!$B$1</f>
        <v>1650976979528.7114</v>
      </c>
      <c r="AR1001" s="54">
        <f>'RAW_2017-2070'!AO1001*'unit conv'!$B$1</f>
        <v>1651138497832.0977</v>
      </c>
      <c r="AS1001" s="54">
        <f>'RAW_2017-2070'!AP1001*'unit conv'!$B$1</f>
        <v>1651271779569.0989</v>
      </c>
      <c r="AT1001" s="54">
        <f>'RAW_2017-2070'!AQ1001*'unit conv'!$B$1</f>
        <v>1651540335391.9934</v>
      </c>
      <c r="AU1001" s="54">
        <f>'RAW_2017-2070'!AR1001*'unit conv'!$B$1</f>
        <v>1652353899875.4841</v>
      </c>
      <c r="AV1001" s="54">
        <f>'RAW_2017-2070'!AS1001*'unit conv'!$B$1</f>
        <v>1653270935922.5911</v>
      </c>
      <c r="AW1001" s="54">
        <f>'RAW_2017-2070'!AT1001*'unit conv'!$B$1</f>
        <v>1653730359177.9565</v>
      </c>
      <c r="AX1001" s="54">
        <f>'RAW_2017-2070'!AU1001*'unit conv'!$B$1</f>
        <v>1654190017547.0249</v>
      </c>
      <c r="AY1001" s="54">
        <f>'RAW_2017-2070'!AV1001*'unit conv'!$B$1</f>
        <v>1654649921330.2102</v>
      </c>
      <c r="AZ1001" s="54">
        <f>'RAW_2017-2070'!AW1001*'unit conv'!$B$1</f>
        <v>1655110080738.5232</v>
      </c>
      <c r="BA1001" s="54">
        <f>'RAW_2017-2070'!AX1001*'unit conv'!$B$1</f>
        <v>1655570505893.9653</v>
      </c>
      <c r="BB1001" s="54">
        <f>'RAW_2017-2070'!AY1001*'unit conv'!$B$1</f>
        <v>1656031206829.9314</v>
      </c>
      <c r="BC1001" s="54">
        <f>'RAW_2017-2070'!AZ1001*'unit conv'!$B$1</f>
        <v>1656492193491.5957</v>
      </c>
      <c r="BD1001" s="54">
        <f>'RAW_2017-2070'!BA1001*'unit conv'!$B$1</f>
        <v>1656953475736.3142</v>
      </c>
      <c r="BE1001" s="54">
        <f>'RAW_2017-2070'!BB1001*'unit conv'!$B$1</f>
        <v>1657415063334.0181</v>
      </c>
      <c r="BF1001" s="54">
        <f>'RAW_2017-2070'!BC1001*'unit conv'!$B$1</f>
        <v>1657876965967.6045</v>
      </c>
      <c r="BG1001" s="54">
        <f>'RAW_2017-2070'!BD1001*'unit conv'!$B$1</f>
        <v>1658339193233.3359</v>
      </c>
      <c r="BH1001" s="54">
        <f>'RAW_2017-2070'!BE1001*'unit conv'!$B$1</f>
        <v>1658801754641.2314</v>
      </c>
      <c r="BI1001" s="54">
        <f>'RAW_2017-2070'!BF1001*'unit conv'!$B$1</f>
        <v>1659264659615.4595</v>
      </c>
      <c r="BJ1001" s="54">
        <f>'RAW_2017-2070'!BG1001*'unit conv'!$B$1</f>
        <v>1659727917494.7334</v>
      </c>
      <c r="BK1001" s="54">
        <f>'RAW_2017-2070'!BH1001*'unit conv'!$B$1</f>
        <v>1660191537532.7024</v>
      </c>
      <c r="BL1001" s="54">
        <f>'RAW_2017-2070'!BI1001*'unit conv'!$B$1</f>
        <v>1660655528898.3457</v>
      </c>
      <c r="BM1001" s="54">
        <f>'RAW_2017-2070'!BJ1001*'unit conv'!$B$1</f>
        <v>1661119900676.3635</v>
      </c>
      <c r="BN1001" s="54">
        <f>'RAW_2017-2070'!BK1001*'unit conv'!$B$1</f>
        <v>1661584661867.5696</v>
      </c>
      <c r="BO1001" s="54">
        <f>'RAW_2017-2070'!BL1001*'unit conv'!$B$1</f>
        <v>1662049821389.2834</v>
      </c>
      <c r="BP1001" s="54">
        <f>'RAW_2017-2070'!BM1001*'unit conv'!$B$1</f>
        <v>1662515388075.7202</v>
      </c>
    </row>
    <row r="1002" spans="1:68" x14ac:dyDescent="0.25">
      <c r="A1002">
        <f>IFERROR(INDEX('unit conv'!I:I,MATCH($H1002,'unit conv'!$H:$H,0)),0)</f>
        <v>0</v>
      </c>
      <c r="B1002">
        <f>IFERROR(INDEX('unit conv'!J:J,MATCH($H1002,'unit conv'!$H:$H,0)),0)</f>
        <v>0</v>
      </c>
      <c r="C1002" t="str">
        <f>INDEX('unit conv'!$E$2:$E$13,MATCH('RAW_2017-2070_btu'!I1002,'unit conv'!$D$2:$D$13,0))</f>
        <v xml:space="preserve">natural gas </v>
      </c>
      <c r="D1002" t="s">
        <v>25</v>
      </c>
      <c r="E1002">
        <v>148</v>
      </c>
      <c r="F1002" t="s">
        <v>141</v>
      </c>
      <c r="G1002" t="s">
        <v>152</v>
      </c>
      <c r="H1002" t="s">
        <v>155</v>
      </c>
      <c r="I1002" t="s">
        <v>16</v>
      </c>
      <c r="J1002" t="s">
        <v>154</v>
      </c>
      <c r="K1002" t="s">
        <v>256</v>
      </c>
      <c r="L1002" t="s">
        <v>40</v>
      </c>
      <c r="M1002" t="s">
        <v>16</v>
      </c>
      <c r="N1002" t="s">
        <v>253</v>
      </c>
      <c r="O1002" s="54">
        <f>'RAW_2017-2070'!L1002*'unit conv'!$B$1</f>
        <v>0</v>
      </c>
      <c r="P1002" s="54">
        <f>'RAW_2017-2070'!M1002*'unit conv'!$B$1</f>
        <v>0</v>
      </c>
      <c r="Q1002" s="54">
        <f>'RAW_2017-2070'!N1002*'unit conv'!$B$1</f>
        <v>0</v>
      </c>
      <c r="R1002" s="54">
        <f>'RAW_2017-2070'!O1002*'unit conv'!$B$1</f>
        <v>0</v>
      </c>
      <c r="S1002" s="54">
        <f>'RAW_2017-2070'!P1002*'unit conv'!$B$1</f>
        <v>0</v>
      </c>
      <c r="T1002" s="54">
        <f>'RAW_2017-2070'!Q1002*'unit conv'!$B$1</f>
        <v>0</v>
      </c>
      <c r="U1002" s="54">
        <f>'RAW_2017-2070'!R1002*'unit conv'!$B$1</f>
        <v>0</v>
      </c>
      <c r="V1002" s="54">
        <f>'RAW_2017-2070'!S1002*'unit conv'!$B$1</f>
        <v>0</v>
      </c>
      <c r="W1002" s="54">
        <f>'RAW_2017-2070'!T1002*'unit conv'!$B$1</f>
        <v>0</v>
      </c>
      <c r="X1002" s="54">
        <f>'RAW_2017-2070'!U1002*'unit conv'!$B$1</f>
        <v>0</v>
      </c>
      <c r="Y1002" s="54">
        <f>'RAW_2017-2070'!V1002*'unit conv'!$B$1</f>
        <v>0</v>
      </c>
      <c r="Z1002" s="54">
        <f>'RAW_2017-2070'!W1002*'unit conv'!$B$1</f>
        <v>0</v>
      </c>
      <c r="AA1002" s="54">
        <f>'RAW_2017-2070'!X1002*'unit conv'!$B$1</f>
        <v>0</v>
      </c>
      <c r="AB1002" s="54">
        <f>'RAW_2017-2070'!Y1002*'unit conv'!$B$1</f>
        <v>0</v>
      </c>
      <c r="AC1002" s="54">
        <f>'RAW_2017-2070'!Z1002*'unit conv'!$B$1</f>
        <v>0</v>
      </c>
      <c r="AD1002" s="54">
        <f>'RAW_2017-2070'!AA1002*'unit conv'!$B$1</f>
        <v>0</v>
      </c>
      <c r="AE1002" s="54">
        <f>'RAW_2017-2070'!AB1002*'unit conv'!$B$1</f>
        <v>0</v>
      </c>
      <c r="AF1002" s="54">
        <f>'RAW_2017-2070'!AC1002*'unit conv'!$B$1</f>
        <v>0</v>
      </c>
      <c r="AG1002" s="54">
        <f>'RAW_2017-2070'!AD1002*'unit conv'!$B$1</f>
        <v>0</v>
      </c>
      <c r="AH1002" s="54">
        <f>'RAW_2017-2070'!AE1002*'unit conv'!$B$1</f>
        <v>0</v>
      </c>
      <c r="AI1002" s="54">
        <f>'RAW_2017-2070'!AF1002*'unit conv'!$B$1</f>
        <v>0</v>
      </c>
      <c r="AJ1002" s="54">
        <f>'RAW_2017-2070'!AG1002*'unit conv'!$B$1</f>
        <v>0</v>
      </c>
      <c r="AK1002" s="54">
        <f>'RAW_2017-2070'!AH1002*'unit conv'!$B$1</f>
        <v>0</v>
      </c>
      <c r="AL1002" s="54">
        <f>'RAW_2017-2070'!AI1002*'unit conv'!$B$1</f>
        <v>0</v>
      </c>
      <c r="AM1002" s="54">
        <f>'RAW_2017-2070'!AJ1002*'unit conv'!$B$1</f>
        <v>0</v>
      </c>
      <c r="AN1002" s="54">
        <f>'RAW_2017-2070'!AK1002*'unit conv'!$B$1</f>
        <v>0</v>
      </c>
      <c r="AO1002" s="54">
        <f>'RAW_2017-2070'!AL1002*'unit conv'!$B$1</f>
        <v>0</v>
      </c>
      <c r="AP1002" s="54">
        <f>'RAW_2017-2070'!AM1002*'unit conv'!$B$1</f>
        <v>0</v>
      </c>
      <c r="AQ1002" s="54">
        <f>'RAW_2017-2070'!AN1002*'unit conv'!$B$1</f>
        <v>0</v>
      </c>
      <c r="AR1002" s="54">
        <f>'RAW_2017-2070'!AO1002*'unit conv'!$B$1</f>
        <v>0</v>
      </c>
      <c r="AS1002" s="54">
        <f>'RAW_2017-2070'!AP1002*'unit conv'!$B$1</f>
        <v>0</v>
      </c>
      <c r="AT1002" s="54">
        <f>'RAW_2017-2070'!AQ1002*'unit conv'!$B$1</f>
        <v>0</v>
      </c>
      <c r="AU1002" s="54">
        <f>'RAW_2017-2070'!AR1002*'unit conv'!$B$1</f>
        <v>0</v>
      </c>
      <c r="AV1002" s="54">
        <f>'RAW_2017-2070'!AS1002*'unit conv'!$B$1</f>
        <v>0</v>
      </c>
      <c r="AW1002" s="54">
        <f>'RAW_2017-2070'!AT1002*'unit conv'!$B$1</f>
        <v>0</v>
      </c>
      <c r="AX1002" s="54">
        <f>'RAW_2017-2070'!AU1002*'unit conv'!$B$1</f>
        <v>0</v>
      </c>
      <c r="AY1002" s="54">
        <f>'RAW_2017-2070'!AV1002*'unit conv'!$B$1</f>
        <v>0</v>
      </c>
      <c r="AZ1002" s="54">
        <f>'RAW_2017-2070'!AW1002*'unit conv'!$B$1</f>
        <v>0</v>
      </c>
      <c r="BA1002" s="54">
        <f>'RAW_2017-2070'!AX1002*'unit conv'!$B$1</f>
        <v>0</v>
      </c>
      <c r="BB1002" s="54">
        <f>'RAW_2017-2070'!AY1002*'unit conv'!$B$1</f>
        <v>0</v>
      </c>
      <c r="BC1002" s="54">
        <f>'RAW_2017-2070'!AZ1002*'unit conv'!$B$1</f>
        <v>0</v>
      </c>
      <c r="BD1002" s="54">
        <f>'RAW_2017-2070'!BA1002*'unit conv'!$B$1</f>
        <v>0</v>
      </c>
      <c r="BE1002" s="54">
        <f>'RAW_2017-2070'!BB1002*'unit conv'!$B$1</f>
        <v>0</v>
      </c>
      <c r="BF1002" s="54">
        <f>'RAW_2017-2070'!BC1002*'unit conv'!$B$1</f>
        <v>0</v>
      </c>
      <c r="BG1002" s="54">
        <f>'RAW_2017-2070'!BD1002*'unit conv'!$B$1</f>
        <v>0</v>
      </c>
      <c r="BH1002" s="54">
        <f>'RAW_2017-2070'!BE1002*'unit conv'!$B$1</f>
        <v>0</v>
      </c>
      <c r="BI1002" s="54">
        <f>'RAW_2017-2070'!BF1002*'unit conv'!$B$1</f>
        <v>0</v>
      </c>
      <c r="BJ1002" s="54">
        <f>'RAW_2017-2070'!BG1002*'unit conv'!$B$1</f>
        <v>0</v>
      </c>
      <c r="BK1002" s="54">
        <f>'RAW_2017-2070'!BH1002*'unit conv'!$B$1</f>
        <v>0</v>
      </c>
      <c r="BL1002" s="54">
        <f>'RAW_2017-2070'!BI1002*'unit conv'!$B$1</f>
        <v>0</v>
      </c>
      <c r="BM1002" s="54">
        <f>'RAW_2017-2070'!BJ1002*'unit conv'!$B$1</f>
        <v>0</v>
      </c>
      <c r="BN1002" s="54">
        <f>'RAW_2017-2070'!BK1002*'unit conv'!$B$1</f>
        <v>0</v>
      </c>
      <c r="BO1002" s="54">
        <f>'RAW_2017-2070'!BL1002*'unit conv'!$B$1</f>
        <v>0</v>
      </c>
      <c r="BP1002" s="54">
        <f>'RAW_2017-2070'!BM1002*'unit conv'!$B$1</f>
        <v>0</v>
      </c>
    </row>
    <row r="1003" spans="1:68" x14ac:dyDescent="0.25">
      <c r="A1003">
        <f>IFERROR(INDEX('unit conv'!I:I,MATCH($H1003,'unit conv'!$H:$H,0)),0)</f>
        <v>0</v>
      </c>
      <c r="B1003">
        <f>IFERROR(INDEX('unit conv'!J:J,MATCH($H1003,'unit conv'!$H:$H,0)),0)</f>
        <v>0</v>
      </c>
      <c r="C1003" t="str">
        <f>INDEX('unit conv'!$E$2:$E$13,MATCH('RAW_2017-2070_btu'!I1003,'unit conv'!$D$2:$D$13,0))</f>
        <v xml:space="preserve">LPG propane or butane </v>
      </c>
      <c r="D1003" t="s">
        <v>25</v>
      </c>
      <c r="E1003">
        <v>149</v>
      </c>
      <c r="F1003" t="s">
        <v>141</v>
      </c>
      <c r="G1003" t="s">
        <v>40</v>
      </c>
      <c r="H1003" t="s">
        <v>153</v>
      </c>
      <c r="I1003" t="s">
        <v>35</v>
      </c>
      <c r="J1003" t="s">
        <v>154</v>
      </c>
      <c r="K1003" t="s">
        <v>64</v>
      </c>
      <c r="L1003" t="s">
        <v>40</v>
      </c>
      <c r="M1003" t="s">
        <v>254</v>
      </c>
      <c r="N1003" t="s">
        <v>253</v>
      </c>
      <c r="O1003" s="54">
        <f>'RAW_2017-2070'!L1003*'unit conv'!$B$1</f>
        <v>91686191870.306549</v>
      </c>
      <c r="P1003" s="54">
        <f>'RAW_2017-2070'!M1003*'unit conv'!$B$1</f>
        <v>69330054374.059158</v>
      </c>
      <c r="Q1003" s="54">
        <f>'RAW_2017-2070'!N1003*'unit conv'!$B$1</f>
        <v>70415205741.687088</v>
      </c>
      <c r="R1003" s="54">
        <f>'RAW_2017-2070'!O1003*'unit conv'!$B$1</f>
        <v>65453541011.762611</v>
      </c>
      <c r="S1003" s="54">
        <f>'RAW_2017-2070'!P1003*'unit conv'!$B$1</f>
        <v>67341776878.034447</v>
      </c>
      <c r="T1003" s="54">
        <f>'RAW_2017-2070'!Q1003*'unit conv'!$B$1</f>
        <v>67830547496.460876</v>
      </c>
      <c r="U1003" s="54">
        <f>'RAW_2017-2070'!R1003*'unit conv'!$B$1</f>
        <v>67814613509.056061</v>
      </c>
      <c r="V1003" s="54">
        <f>'RAW_2017-2070'!S1003*'unit conv'!$B$1</f>
        <v>67952081262.534462</v>
      </c>
      <c r="W1003" s="54">
        <f>'RAW_2017-2070'!T1003*'unit conv'!$B$1</f>
        <v>67669941475.460083</v>
      </c>
      <c r="X1003" s="54">
        <f>'RAW_2017-2070'!U1003*'unit conv'!$B$1</f>
        <v>67435484319.284096</v>
      </c>
      <c r="Y1003" s="54">
        <f>'RAW_2017-2070'!V1003*'unit conv'!$B$1</f>
        <v>67615189778.853447</v>
      </c>
      <c r="Z1003" s="54">
        <f>'RAW_2017-2070'!W1003*'unit conv'!$B$1</f>
        <v>67783656534.719482</v>
      </c>
      <c r="AA1003" s="54">
        <f>'RAW_2017-2070'!X1003*'unit conv'!$B$1</f>
        <v>67882092248.066765</v>
      </c>
      <c r="AB1003" s="54">
        <f>'RAW_2017-2070'!Y1003*'unit conv'!$B$1</f>
        <v>67941924309.759468</v>
      </c>
      <c r="AC1003" s="54">
        <f>'RAW_2017-2070'!Z1003*'unit conv'!$B$1</f>
        <v>67941309016.390533</v>
      </c>
      <c r="AD1003" s="54">
        <f>'RAW_2017-2070'!AA1003*'unit conv'!$B$1</f>
        <v>68058113447.367149</v>
      </c>
      <c r="AE1003" s="54">
        <f>'RAW_2017-2070'!AB1003*'unit conv'!$B$1</f>
        <v>68123865832.093109</v>
      </c>
      <c r="AF1003" s="54">
        <f>'RAW_2017-2070'!AC1003*'unit conv'!$B$1</f>
        <v>68162072386.836967</v>
      </c>
      <c r="AG1003" s="54">
        <f>'RAW_2017-2070'!AD1003*'unit conv'!$B$1</f>
        <v>68206947739.090355</v>
      </c>
      <c r="AH1003" s="54">
        <f>'RAW_2017-2070'!AE1003*'unit conv'!$B$1</f>
        <v>68241845912.523071</v>
      </c>
      <c r="AI1003" s="54">
        <f>'RAW_2017-2070'!AF1003*'unit conv'!$B$1</f>
        <v>68297288307.035416</v>
      </c>
      <c r="AJ1003" s="54">
        <f>'RAW_2017-2070'!AG1003*'unit conv'!$B$1</f>
        <v>68375985353.550247</v>
      </c>
      <c r="AK1003" s="54">
        <f>'RAW_2017-2070'!AH1003*'unit conv'!$B$1</f>
        <v>68504632069.420982</v>
      </c>
      <c r="AL1003" s="54">
        <f>'RAW_2017-2070'!AI1003*'unit conv'!$B$1</f>
        <v>68646721377.923523</v>
      </c>
      <c r="AM1003" s="54">
        <f>'RAW_2017-2070'!AJ1003*'unit conv'!$B$1</f>
        <v>68800511854.278519</v>
      </c>
      <c r="AN1003" s="54">
        <f>'RAW_2017-2070'!AK1003*'unit conv'!$B$1</f>
        <v>68870199781.913956</v>
      </c>
      <c r="AO1003" s="54">
        <f>'RAW_2017-2070'!AL1003*'unit conv'!$B$1</f>
        <v>69005591085.224319</v>
      </c>
      <c r="AP1003" s="54">
        <f>'RAW_2017-2070'!AM1003*'unit conv'!$B$1</f>
        <v>69170995058.798462</v>
      </c>
      <c r="AQ1003" s="54">
        <f>'RAW_2017-2070'!AN1003*'unit conv'!$B$1</f>
        <v>69410168746.164139</v>
      </c>
      <c r="AR1003" s="54">
        <f>'RAW_2017-2070'!AO1003*'unit conv'!$B$1</f>
        <v>69650329815.509735</v>
      </c>
      <c r="AS1003" s="54">
        <f>'RAW_2017-2070'!AP1003*'unit conv'!$B$1</f>
        <v>69878083111.116348</v>
      </c>
      <c r="AT1003" s="54">
        <f>'RAW_2017-2070'!AQ1003*'unit conv'!$B$1</f>
        <v>70129783902.997299</v>
      </c>
      <c r="AU1003" s="54">
        <f>'RAW_2017-2070'!AR1003*'unit conv'!$B$1</f>
        <v>70412137908.929398</v>
      </c>
      <c r="AV1003" s="54">
        <f>'RAW_2017-2070'!AS1003*'unit conv'!$B$1</f>
        <v>70727572895.598282</v>
      </c>
      <c r="AW1003" s="54">
        <f>'RAW_2017-2070'!AT1003*'unit conv'!$B$1</f>
        <v>70994049901.778458</v>
      </c>
      <c r="AX1003" s="54">
        <f>'RAW_2017-2070'!AU1003*'unit conv'!$B$1</f>
        <v>71261535529.753372</v>
      </c>
      <c r="AY1003" s="54">
        <f>'RAW_2017-2070'!AV1003*'unit conv'!$B$1</f>
        <v>71530034054.417358</v>
      </c>
      <c r="AZ1003" s="54">
        <f>'RAW_2017-2070'!AW1003*'unit conv'!$B$1</f>
        <v>71799549767.568527</v>
      </c>
      <c r="BA1003" s="54">
        <f>'RAW_2017-2070'!AX1003*'unit conv'!$B$1</f>
        <v>72070086977.967972</v>
      </c>
      <c r="BB1003" s="54">
        <f>'RAW_2017-2070'!AY1003*'unit conv'!$B$1</f>
        <v>72341650011.399353</v>
      </c>
      <c r="BC1003" s="54">
        <f>'RAW_2017-2070'!AZ1003*'unit conv'!$B$1</f>
        <v>72614243210.728561</v>
      </c>
      <c r="BD1003" s="54">
        <f>'RAW_2017-2070'!BA1003*'unit conv'!$B$1</f>
        <v>72887870935.963547</v>
      </c>
      <c r="BE1003" s="54">
        <f>'RAW_2017-2070'!BB1003*'unit conv'!$B$1</f>
        <v>73162537564.314728</v>
      </c>
      <c r="BF1003" s="54">
        <f>'RAW_2017-2070'!BC1003*'unit conv'!$B$1</f>
        <v>73438247490.255188</v>
      </c>
      <c r="BG1003" s="54">
        <f>'RAW_2017-2070'!BD1003*'unit conv'!$B$1</f>
        <v>73715005125.581467</v>
      </c>
      <c r="BH1003" s="54">
        <f>'RAW_2017-2070'!BE1003*'unit conv'!$B$1</f>
        <v>73992814899.474396</v>
      </c>
      <c r="BI1003" s="54">
        <f>'RAW_2017-2070'!BF1003*'unit conv'!$B$1</f>
        <v>74271681258.560165</v>
      </c>
      <c r="BJ1003" s="54">
        <f>'RAW_2017-2070'!BG1003*'unit conv'!$B$1</f>
        <v>74551608666.971802</v>
      </c>
      <c r="BK1003" s="54">
        <f>'RAW_2017-2070'!BH1003*'unit conv'!$B$1</f>
        <v>74832601606.41066</v>
      </c>
      <c r="BL1003" s="54">
        <f>'RAW_2017-2070'!BI1003*'unit conv'!$B$1</f>
        <v>75114664576.208344</v>
      </c>
      <c r="BM1003" s="54">
        <f>'RAW_2017-2070'!BJ1003*'unit conv'!$B$1</f>
        <v>75397802093.388794</v>
      </c>
      <c r="BN1003" s="54">
        <f>'RAW_2017-2070'!BK1003*'unit conv'!$B$1</f>
        <v>75682018692.730606</v>
      </c>
      <c r="BO1003" s="54">
        <f>'RAW_2017-2070'!BL1003*'unit conv'!$B$1</f>
        <v>75967318926.82962</v>
      </c>
      <c r="BP1003" s="54">
        <f>'RAW_2017-2070'!BM1003*'unit conv'!$B$1</f>
        <v>76253707366.161652</v>
      </c>
    </row>
    <row r="1004" spans="1:68" x14ac:dyDescent="0.25">
      <c r="A1004">
        <f>IFERROR(INDEX('unit conv'!I:I,MATCH($H1004,'unit conv'!$H:$H,0)),0)</f>
        <v>0</v>
      </c>
      <c r="B1004">
        <f>IFERROR(INDEX('unit conv'!J:J,MATCH($H1004,'unit conv'!$H:$H,0)),0)</f>
        <v>0</v>
      </c>
      <c r="C1004" t="str">
        <f>INDEX('unit conv'!$E$2:$E$13,MATCH('RAW_2017-2070_btu'!I1004,'unit conv'!$D$2:$D$13,0))</f>
        <v xml:space="preserve">heavy or residual fuel oil </v>
      </c>
      <c r="D1004" t="s">
        <v>25</v>
      </c>
      <c r="E1004">
        <v>150</v>
      </c>
      <c r="F1004" t="s">
        <v>141</v>
      </c>
      <c r="G1004" t="s">
        <v>40</v>
      </c>
      <c r="H1004" t="s">
        <v>153</v>
      </c>
      <c r="I1004" t="s">
        <v>60</v>
      </c>
      <c r="J1004" t="s">
        <v>154</v>
      </c>
      <c r="K1004" t="s">
        <v>64</v>
      </c>
      <c r="L1004" t="s">
        <v>40</v>
      </c>
      <c r="M1004" t="s">
        <v>254</v>
      </c>
      <c r="N1004" t="s">
        <v>253</v>
      </c>
      <c r="O1004" s="54">
        <f>'RAW_2017-2070'!L1004*'unit conv'!$B$1</f>
        <v>532713189844.35779</v>
      </c>
      <c r="P1004" s="54">
        <f>'RAW_2017-2070'!M1004*'unit conv'!$B$1</f>
        <v>402820028450.20483</v>
      </c>
      <c r="Q1004" s="54">
        <f>'RAW_2017-2070'!N1004*'unit conv'!$B$1</f>
        <v>409124952176.67773</v>
      </c>
      <c r="R1004" s="54">
        <f>'RAW_2017-2070'!O1004*'unit conv'!$B$1</f>
        <v>380296791781.97906</v>
      </c>
      <c r="S1004" s="54">
        <f>'RAW_2017-2070'!P1004*'unit conv'!$B$1</f>
        <v>391267780226.16107</v>
      </c>
      <c r="T1004" s="54">
        <f>'RAW_2017-2070'!Q1004*'unit conv'!$B$1</f>
        <v>394107625026.4823</v>
      </c>
      <c r="U1004" s="54">
        <f>'RAW_2017-2070'!R1004*'unit conv'!$B$1</f>
        <v>394015045706.91193</v>
      </c>
      <c r="V1004" s="54">
        <f>'RAW_2017-2070'!S1004*'unit conv'!$B$1</f>
        <v>394813757966.22137</v>
      </c>
      <c r="W1004" s="54">
        <f>'RAW_2017-2070'!T1004*'unit conv'!$B$1</f>
        <v>393174475290.29785</v>
      </c>
      <c r="X1004" s="54">
        <f>'RAW_2017-2070'!U1004*'unit conv'!$B$1</f>
        <v>391812237236.77472</v>
      </c>
      <c r="Y1004" s="54">
        <f>'RAW_2017-2070'!V1004*'unit conv'!$B$1</f>
        <v>392856358130.51904</v>
      </c>
      <c r="Z1004" s="54">
        <f>'RAW_2017-2070'!W1004*'unit conv'!$B$1</f>
        <v>393835180143.62079</v>
      </c>
      <c r="AA1004" s="54">
        <f>'RAW_2017-2070'!X1004*'unit conv'!$B$1</f>
        <v>394407109261.6499</v>
      </c>
      <c r="AB1004" s="54">
        <f>'RAW_2017-2070'!Y1004*'unit conv'!$B$1</f>
        <v>394754744252.14417</v>
      </c>
      <c r="AC1004" s="54">
        <f>'RAW_2017-2070'!Z1004*'unit conv'!$B$1</f>
        <v>394751169287.51129</v>
      </c>
      <c r="AD1004" s="54">
        <f>'RAW_2017-2070'!AA1004*'unit conv'!$B$1</f>
        <v>395429823943.61841</v>
      </c>
      <c r="AE1004" s="54">
        <f>'RAW_2017-2070'!AB1004*'unit conv'!$B$1</f>
        <v>395811857070.88342</v>
      </c>
      <c r="AF1004" s="54">
        <f>'RAW_2017-2070'!AC1004*'unit conv'!$B$1</f>
        <v>396033843994.27271</v>
      </c>
      <c r="AG1004" s="54">
        <f>'RAW_2017-2070'!AD1004*'unit conv'!$B$1</f>
        <v>396294577825.14337</v>
      </c>
      <c r="AH1004" s="54">
        <f>'RAW_2017-2070'!AE1004*'unit conv'!$B$1</f>
        <v>396497342460.79736</v>
      </c>
      <c r="AI1004" s="54">
        <f>'RAW_2017-2070'!AF1004*'unit conv'!$B$1</f>
        <v>396819472699.06775</v>
      </c>
      <c r="AJ1004" s="54">
        <f>'RAW_2017-2070'!AG1004*'unit conv'!$B$1</f>
        <v>397276716628.87939</v>
      </c>
      <c r="AK1004" s="54">
        <f>'RAW_2017-2070'!AH1004*'unit conv'!$B$1</f>
        <v>398024177080.40991</v>
      </c>
      <c r="AL1004" s="54">
        <f>'RAW_2017-2070'!AI1004*'unit conv'!$B$1</f>
        <v>398849741401.83191</v>
      </c>
      <c r="AM1004" s="54">
        <f>'RAW_2017-2070'!AJ1004*'unit conv'!$B$1</f>
        <v>399743291603.40027</v>
      </c>
      <c r="AN1004" s="54">
        <f>'RAW_2017-2070'!AK1004*'unit conv'!$B$1</f>
        <v>400148190939.57104</v>
      </c>
      <c r="AO1004" s="54">
        <f>'RAW_2017-2070'!AL1004*'unit conv'!$B$1</f>
        <v>400934838651.64612</v>
      </c>
      <c r="AP1004" s="54">
        <f>'RAW_2017-2070'!AM1004*'unit conv'!$B$1</f>
        <v>401895865351.2854</v>
      </c>
      <c r="AQ1004" s="54">
        <f>'RAW_2017-2070'!AN1004*'unit conv'!$B$1</f>
        <v>403285507295.44678</v>
      </c>
      <c r="AR1004" s="54">
        <f>'RAW_2017-2070'!AO1004*'unit conv'!$B$1</f>
        <v>404680886105.68793</v>
      </c>
      <c r="AS1004" s="54">
        <f>'RAW_2017-2070'!AP1004*'unit conv'!$B$1</f>
        <v>406004173529.07422</v>
      </c>
      <c r="AT1004" s="54">
        <f>'RAW_2017-2070'!AQ1004*'unit conv'!$B$1</f>
        <v>407466600193.26508</v>
      </c>
      <c r="AU1004" s="54">
        <f>'RAW_2017-2070'!AR1004*'unit conv'!$B$1</f>
        <v>409107127519.10468</v>
      </c>
      <c r="AV1004" s="54">
        <f>'RAW_2017-2070'!AS1004*'unit conv'!$B$1</f>
        <v>410939861265.69318</v>
      </c>
      <c r="AW1004" s="54">
        <f>'RAW_2017-2070'!AT1004*'unit conv'!$B$1</f>
        <v>412488140380.42847</v>
      </c>
      <c r="AX1004" s="54">
        <f>'RAW_2017-2070'!AU1004*'unit conv'!$B$1</f>
        <v>414042279768.37042</v>
      </c>
      <c r="AY1004" s="54">
        <f>'RAW_2017-2070'!AV1004*'unit conv'!$B$1</f>
        <v>415602304267.42017</v>
      </c>
      <c r="AZ1004" s="54">
        <f>'RAW_2017-2070'!AW1004*'unit conv'!$B$1</f>
        <v>417168238813.69324</v>
      </c>
      <c r="BA1004" s="54">
        <f>'RAW_2017-2070'!AX1004*'unit conv'!$B$1</f>
        <v>418740108441.8631</v>
      </c>
      <c r="BB1004" s="54">
        <f>'RAW_2017-2070'!AY1004*'unit conv'!$B$1</f>
        <v>420317938285.50714</v>
      </c>
      <c r="BC1004" s="54">
        <f>'RAW_2017-2070'!AZ1004*'unit conv'!$B$1</f>
        <v>421901753577.45361</v>
      </c>
      <c r="BD1004" s="54">
        <f>'RAW_2017-2070'!BA1004*'unit conv'!$B$1</f>
        <v>423491579650.12958</v>
      </c>
      <c r="BE1004" s="54">
        <f>'RAW_2017-2070'!BB1004*'unit conv'!$B$1</f>
        <v>425087441935.91119</v>
      </c>
      <c r="BF1004" s="54">
        <f>'RAW_2017-2070'!BC1004*'unit conv'!$B$1</f>
        <v>426689365967.47363</v>
      </c>
      <c r="BG1004" s="54">
        <f>'RAW_2017-2070'!BD1004*'unit conv'!$B$1</f>
        <v>428297377378.1449</v>
      </c>
      <c r="BH1004" s="54">
        <f>'RAW_2017-2070'!BE1004*'unit conv'!$B$1</f>
        <v>429911501902.25842</v>
      </c>
      <c r="BI1004" s="54">
        <f>'RAW_2017-2070'!BF1004*'unit conv'!$B$1</f>
        <v>431531765375.50854</v>
      </c>
      <c r="BJ1004" s="54">
        <f>'RAW_2017-2070'!BG1004*'unit conv'!$B$1</f>
        <v>433158193735.30743</v>
      </c>
      <c r="BK1004" s="54">
        <f>'RAW_2017-2070'!BH1004*'unit conv'!$B$1</f>
        <v>434790813021.14221</v>
      </c>
      <c r="BL1004" s="54">
        <f>'RAW_2017-2070'!BI1004*'unit conv'!$B$1</f>
        <v>436429649374.9353</v>
      </c>
      <c r="BM1004" s="54">
        <f>'RAW_2017-2070'!BJ1004*'unit conv'!$B$1</f>
        <v>438074729041.40424</v>
      </c>
      <c r="BN1004" s="54">
        <f>'RAW_2017-2070'!BK1004*'unit conv'!$B$1</f>
        <v>439726078368.42462</v>
      </c>
      <c r="BO1004" s="54">
        <f>'RAW_2017-2070'!BL1004*'unit conv'!$B$1</f>
        <v>441383723807.39337</v>
      </c>
      <c r="BP1004" s="54">
        <f>'RAW_2017-2070'!BM1004*'unit conv'!$B$1</f>
        <v>443047691913.5932</v>
      </c>
    </row>
    <row r="1005" spans="1:68" x14ac:dyDescent="0.25">
      <c r="A1005">
        <f>IFERROR(INDEX('unit conv'!I:I,MATCH($H1005,'unit conv'!$H:$H,0)),0)</f>
        <v>0</v>
      </c>
      <c r="B1005">
        <f>IFERROR(INDEX('unit conv'!J:J,MATCH($H1005,'unit conv'!$H:$H,0)),0)</f>
        <v>0</v>
      </c>
      <c r="C1005" t="str">
        <f>INDEX('unit conv'!$E$2:$E$13,MATCH('RAW_2017-2070_btu'!I1005,'unit conv'!$D$2:$D$13,0))</f>
        <v xml:space="preserve">petroleum diesel </v>
      </c>
      <c r="D1005" t="s">
        <v>25</v>
      </c>
      <c r="E1005">
        <v>151</v>
      </c>
      <c r="F1005" t="s">
        <v>141</v>
      </c>
      <c r="G1005" t="s">
        <v>40</v>
      </c>
      <c r="H1005" t="s">
        <v>153</v>
      </c>
      <c r="I1005" t="s">
        <v>56</v>
      </c>
      <c r="J1005" t="s">
        <v>154</v>
      </c>
      <c r="K1005" t="s">
        <v>64</v>
      </c>
      <c r="L1005" t="s">
        <v>40</v>
      </c>
      <c r="M1005" t="s">
        <v>254</v>
      </c>
      <c r="N1005" t="s">
        <v>253</v>
      </c>
      <c r="O1005" s="54">
        <f>'RAW_2017-2070'!L1005*'unit conv'!$B$1</f>
        <v>18501427701.637886</v>
      </c>
      <c r="P1005" s="54">
        <f>'RAW_2017-2070'!M1005*'unit conv'!$B$1</f>
        <v>13990165393.352924</v>
      </c>
      <c r="Q1005" s="54">
        <f>'RAW_2017-2070'!N1005*'unit conv'!$B$1</f>
        <v>14209138928.668919</v>
      </c>
      <c r="R1005" s="54">
        <f>'RAW_2017-2070'!O1005*'unit conv'!$B$1</f>
        <v>13207920758.212938</v>
      </c>
      <c r="S1005" s="54">
        <f>'RAW_2017-2070'!P1005*'unit conv'!$B$1</f>
        <v>13588949336.789793</v>
      </c>
      <c r="T1005" s="54">
        <f>'RAW_2017-2070'!Q1005*'unit conv'!$B$1</f>
        <v>13687578738.61175</v>
      </c>
      <c r="U1005" s="54">
        <f>'RAW_2017-2070'!R1005*'unit conv'!$B$1</f>
        <v>13684363406.946697</v>
      </c>
      <c r="V1005" s="54">
        <f>'RAW_2017-2070'!S1005*'unit conv'!$B$1</f>
        <v>13712103131.439613</v>
      </c>
      <c r="W1005" s="54">
        <f>'RAW_2017-2070'!T1005*'unit conv'!$B$1</f>
        <v>13655169925.186529</v>
      </c>
      <c r="X1005" s="54">
        <f>'RAW_2017-2070'!U1005*'unit conv'!$B$1</f>
        <v>13607858633.969877</v>
      </c>
      <c r="Y1005" s="54">
        <f>'RAW_2017-2070'!V1005*'unit conv'!$B$1</f>
        <v>13644121537.903276</v>
      </c>
      <c r="Z1005" s="54">
        <f>'RAW_2017-2070'!W1005*'unit conv'!$B$1</f>
        <v>13678116575.107939</v>
      </c>
      <c r="AA1005" s="54">
        <f>'RAW_2017-2070'!X1005*'unit conv'!$B$1</f>
        <v>13697979993.978363</v>
      </c>
      <c r="AB1005" s="54">
        <f>'RAW_2017-2070'!Y1005*'unit conv'!$B$1</f>
        <v>13710053552.068914</v>
      </c>
      <c r="AC1005" s="54">
        <f>'RAW_2017-2070'!Z1005*'unit conv'!$B$1</f>
        <v>13709929391.543228</v>
      </c>
      <c r="AD1005" s="54">
        <f>'RAW_2017-2070'!AA1005*'unit conv'!$B$1</f>
        <v>13733499448.177294</v>
      </c>
      <c r="AE1005" s="54">
        <f>'RAW_2017-2070'!AB1005*'unit conv'!$B$1</f>
        <v>13746767672.840157</v>
      </c>
      <c r="AF1005" s="54">
        <f>'RAW_2017-2070'!AC1005*'unit conv'!$B$1</f>
        <v>13754477403.12672</v>
      </c>
      <c r="AG1005" s="54">
        <f>'RAW_2017-2070'!AD1005*'unit conv'!$B$1</f>
        <v>13763532835.230127</v>
      </c>
      <c r="AH1005" s="54">
        <f>'RAW_2017-2070'!AE1005*'unit conv'!$B$1</f>
        <v>13770574964.688377</v>
      </c>
      <c r="AI1005" s="54">
        <f>'RAW_2017-2070'!AF1005*'unit conv'!$B$1</f>
        <v>13781762728.43722</v>
      </c>
      <c r="AJ1005" s="54">
        <f>'RAW_2017-2070'!AG1005*'unit conv'!$B$1</f>
        <v>13797643066.432783</v>
      </c>
      <c r="AK1005" s="54">
        <f>'RAW_2017-2070'!AH1005*'unit conv'!$B$1</f>
        <v>13823602786.911764</v>
      </c>
      <c r="AL1005" s="54">
        <f>'RAW_2017-2070'!AI1005*'unit conv'!$B$1</f>
        <v>13852275098.574072</v>
      </c>
      <c r="AM1005" s="54">
        <f>'RAW_2017-2070'!AJ1005*'unit conv'!$B$1</f>
        <v>13883308597.964111</v>
      </c>
      <c r="AN1005" s="54">
        <f>'RAW_2017-2070'!AK1005*'unit conv'!$B$1</f>
        <v>13897370978.880182</v>
      </c>
      <c r="AO1005" s="54">
        <f>'RAW_2017-2070'!AL1005*'unit conv'!$B$1</f>
        <v>13924691694.884731</v>
      </c>
      <c r="AP1005" s="54">
        <f>'RAW_2017-2070'!AM1005*'unit conv'!$B$1</f>
        <v>13958068690.87748</v>
      </c>
      <c r="AQ1005" s="54">
        <f>'RAW_2017-2070'!AN1005*'unit conv'!$B$1</f>
        <v>14006331734.577555</v>
      </c>
      <c r="AR1005" s="54">
        <f>'RAW_2017-2070'!AO1005*'unit conv'!$B$1</f>
        <v>14054794022.852448</v>
      </c>
      <c r="AS1005" s="54">
        <f>'RAW_2017-2070'!AP1005*'unit conv'!$B$1</f>
        <v>14100752536.850235</v>
      </c>
      <c r="AT1005" s="54">
        <f>'RAW_2017-2070'!AQ1005*'unit conv'!$B$1</f>
        <v>14151543434.677223</v>
      </c>
      <c r="AU1005" s="54">
        <f>'RAW_2017-2070'!AR1005*'unit conv'!$B$1</f>
        <v>14208519868.319595</v>
      </c>
      <c r="AV1005" s="54">
        <f>'RAW_2017-2070'!AS1005*'unit conv'!$B$1</f>
        <v>14272171738.698038</v>
      </c>
      <c r="AW1005" s="54">
        <f>'RAW_2017-2070'!AT1005*'unit conv'!$B$1</f>
        <v>14325944340.257988</v>
      </c>
      <c r="AX1005" s="54">
        <f>'RAW_2017-2070'!AU1005*'unit conv'!$B$1</f>
        <v>14379920472.391449</v>
      </c>
      <c r="AY1005" s="54">
        <f>'RAW_2017-2070'!AV1005*'unit conv'!$B$1</f>
        <v>14434100997.732645</v>
      </c>
      <c r="AZ1005" s="54">
        <f>'RAW_2017-2070'!AW1005*'unit conv'!$B$1</f>
        <v>14488486782.326853</v>
      </c>
      <c r="BA1005" s="54">
        <f>'RAW_2017-2070'!AX1005*'unit conv'!$B$1</f>
        <v>14543078695.642313</v>
      </c>
      <c r="BB1005" s="54">
        <f>'RAW_2017-2070'!AY1005*'unit conv'!$B$1</f>
        <v>14597877610.582256</v>
      </c>
      <c r="BC1005" s="54">
        <f>'RAW_2017-2070'!AZ1005*'unit conv'!$B$1</f>
        <v>14652884403.496954</v>
      </c>
      <c r="BD1005" s="54">
        <f>'RAW_2017-2070'!BA1005*'unit conv'!$B$1</f>
        <v>14708099954.195795</v>
      </c>
      <c r="BE1005" s="54">
        <f>'RAW_2017-2070'!BB1005*'unit conv'!$B$1</f>
        <v>14763525145.959463</v>
      </c>
      <c r="BF1005" s="54">
        <f>'RAW_2017-2070'!BC1005*'unit conv'!$B$1</f>
        <v>14819160865.55208</v>
      </c>
      <c r="BG1005" s="54">
        <f>'RAW_2017-2070'!BD1005*'unit conv'!$B$1</f>
        <v>14875008003.233494</v>
      </c>
      <c r="BH1005" s="54">
        <f>'RAW_2017-2070'!BE1005*'unit conv'!$B$1</f>
        <v>14931067452.771532</v>
      </c>
      <c r="BI1005" s="54">
        <f>'RAW_2017-2070'!BF1005*'unit conv'!$B$1</f>
        <v>14987340111.45434</v>
      </c>
      <c r="BJ1005" s="54">
        <f>'RAW_2017-2070'!BG1005*'unit conv'!$B$1</f>
        <v>15043826880.102785</v>
      </c>
      <c r="BK1005" s="54">
        <f>'RAW_2017-2070'!BH1005*'unit conv'!$B$1</f>
        <v>15100528663.082848</v>
      </c>
      <c r="BL1005" s="54">
        <f>'RAW_2017-2070'!BI1005*'unit conv'!$B$1</f>
        <v>15157446368.31815</v>
      </c>
      <c r="BM1005" s="54">
        <f>'RAW_2017-2070'!BJ1005*'unit conv'!$B$1</f>
        <v>15214580907.302443</v>
      </c>
      <c r="BN1005" s="54">
        <f>'RAW_2017-2070'!BK1005*'unit conv'!$B$1</f>
        <v>15271933195.112217</v>
      </c>
      <c r="BO1005" s="54">
        <f>'RAW_2017-2070'!BL1005*'unit conv'!$B$1</f>
        <v>15329504150.41931</v>
      </c>
      <c r="BP1005" s="54">
        <f>'RAW_2017-2070'!BM1005*'unit conv'!$B$1</f>
        <v>15387294695.503586</v>
      </c>
    </row>
    <row r="1006" spans="1:68" x14ac:dyDescent="0.25">
      <c r="A1006">
        <f>IFERROR(INDEX('unit conv'!I:I,MATCH($H1006,'unit conv'!$H:$H,0)),0)</f>
        <v>0</v>
      </c>
      <c r="B1006">
        <f>IFERROR(INDEX('unit conv'!J:J,MATCH($H1006,'unit conv'!$H:$H,0)),0)</f>
        <v>0</v>
      </c>
      <c r="C1006" t="str">
        <f>INDEX('unit conv'!$E$2:$E$13,MATCH('RAW_2017-2070_btu'!I1006,'unit conv'!$D$2:$D$13,0))</f>
        <v xml:space="preserve">hard coal </v>
      </c>
      <c r="D1006" t="s">
        <v>25</v>
      </c>
      <c r="E1006">
        <v>152</v>
      </c>
      <c r="F1006" t="s">
        <v>141</v>
      </c>
      <c r="G1006" t="s">
        <v>40</v>
      </c>
      <c r="H1006" t="s">
        <v>153</v>
      </c>
      <c r="I1006" t="s">
        <v>158</v>
      </c>
      <c r="J1006" t="s">
        <v>154</v>
      </c>
      <c r="K1006" t="s">
        <v>64</v>
      </c>
      <c r="L1006" t="s">
        <v>40</v>
      </c>
      <c r="M1006" t="s">
        <v>49</v>
      </c>
      <c r="N1006" t="s">
        <v>253</v>
      </c>
      <c r="O1006" s="54">
        <f>'RAW_2017-2070'!L1006*'unit conv'!$B$1</f>
        <v>33304779292.688366</v>
      </c>
      <c r="P1006" s="54">
        <f>'RAW_2017-2070'!M1006*'unit conv'!$B$1</f>
        <v>34474947213.782829</v>
      </c>
      <c r="Q1006" s="54">
        <f>'RAW_2017-2070'!N1006*'unit conv'!$B$1</f>
        <v>34303922671.469021</v>
      </c>
      <c r="R1006" s="54">
        <f>'RAW_2017-2070'!O1006*'unit conv'!$B$1</f>
        <v>34132898129.155212</v>
      </c>
      <c r="S1006" s="54">
        <f>'RAW_2017-2070'!P1006*'unit conv'!$B$1</f>
        <v>34104239052.277233</v>
      </c>
      <c r="T1006" s="54">
        <f>'RAW_2017-2070'!Q1006*'unit conv'!$B$1</f>
        <v>34070294167.806198</v>
      </c>
      <c r="U1006" s="54">
        <f>'RAW_2017-2070'!R1006*'unit conv'!$B$1</f>
        <v>33973228650.453026</v>
      </c>
      <c r="V1006" s="54">
        <f>'RAW_2017-2070'!S1006*'unit conv'!$B$1</f>
        <v>33886257500.508186</v>
      </c>
      <c r="W1006" s="54">
        <f>'RAW_2017-2070'!T1006*'unit conv'!$B$1</f>
        <v>33760739568.360565</v>
      </c>
      <c r="X1006" s="54">
        <f>'RAW_2017-2070'!U1006*'unit conv'!$B$1</f>
        <v>33628781935.880463</v>
      </c>
      <c r="Y1006" s="54">
        <f>'RAW_2017-2070'!V1006*'unit conv'!$B$1</f>
        <v>33536276420.415737</v>
      </c>
      <c r="Z1006" s="54">
        <f>'RAW_2017-2070'!W1006*'unit conv'!$B$1</f>
        <v>33424874558.99353</v>
      </c>
      <c r="AA1006" s="54">
        <f>'RAW_2017-2070'!X1006*'unit conv'!$B$1</f>
        <v>33305282256.8652</v>
      </c>
      <c r="AB1006" s="54">
        <f>'RAW_2017-2070'!Y1006*'unit conv'!$B$1</f>
        <v>33176574026.452744</v>
      </c>
      <c r="AC1006" s="54">
        <f>'RAW_2017-2070'!Z1006*'unit conv'!$B$1</f>
        <v>33039051100.785824</v>
      </c>
      <c r="AD1006" s="54">
        <f>'RAW_2017-2070'!AA1006*'unit conv'!$B$1</f>
        <v>32902402603.881756</v>
      </c>
      <c r="AE1006" s="54">
        <f>'RAW_2017-2070'!AB1006*'unit conv'!$B$1</f>
        <v>32759360375.966084</v>
      </c>
      <c r="AF1006" s="54">
        <f>'RAW_2017-2070'!AC1006*'unit conv'!$B$1</f>
        <v>32608216720.960941</v>
      </c>
      <c r="AG1006" s="54">
        <f>'RAW_2017-2070'!AD1006*'unit conv'!$B$1</f>
        <v>32455364925.759331</v>
      </c>
      <c r="AH1006" s="54">
        <f>'RAW_2017-2070'!AE1006*'unit conv'!$B$1</f>
        <v>32303028370.642448</v>
      </c>
      <c r="AI1006" s="54">
        <f>'RAW_2017-2070'!AF1006*'unit conv'!$B$1</f>
        <v>32153169366.036888</v>
      </c>
      <c r="AJ1006" s="54">
        <f>'RAW_2017-2070'!AG1006*'unit conv'!$B$1</f>
        <v>32006061489.492111</v>
      </c>
      <c r="AK1006" s="54">
        <f>'RAW_2017-2070'!AH1006*'unit conv'!$B$1</f>
        <v>31857505015.361103</v>
      </c>
      <c r="AL1006" s="54">
        <f>'RAW_2017-2070'!AI1006*'unit conv'!$B$1</f>
        <v>31707893063.61525</v>
      </c>
      <c r="AM1006" s="54">
        <f>'RAW_2017-2070'!AJ1006*'unit conv'!$B$1</f>
        <v>31553233551.239773</v>
      </c>
      <c r="AN1006" s="54">
        <f>'RAW_2017-2070'!AK1006*'unit conv'!$B$1</f>
        <v>31363126230.433784</v>
      </c>
      <c r="AO1006" s="54">
        <f>'RAW_2017-2070'!AL1006*'unit conv'!$B$1</f>
        <v>31174601830.278393</v>
      </c>
      <c r="AP1006" s="54">
        <f>'RAW_2017-2070'!AM1006*'unit conv'!$B$1</f>
        <v>30993127238.445599</v>
      </c>
      <c r="AQ1006" s="54">
        <f>'RAW_2017-2070'!AN1006*'unit conv'!$B$1</f>
        <v>30839378929.815018</v>
      </c>
      <c r="AR1006" s="54">
        <f>'RAW_2017-2070'!AO1006*'unit conv'!$B$1</f>
        <v>30684071530.294113</v>
      </c>
      <c r="AS1006" s="54">
        <f>'RAW_2017-2070'!AP1006*'unit conv'!$B$1</f>
        <v>30525138094.456654</v>
      </c>
      <c r="AT1006" s="54">
        <f>'RAW_2017-2070'!AQ1006*'unit conv'!$B$1</f>
        <v>30367304634.175926</v>
      </c>
      <c r="AU1006" s="54">
        <f>'RAW_2017-2070'!AR1006*'unit conv'!$B$1</f>
        <v>30209587677.362972</v>
      </c>
      <c r="AV1006" s="54">
        <f>'RAW_2017-2070'!AS1006*'unit conv'!$B$1</f>
        <v>30057213880.889355</v>
      </c>
      <c r="AW1006" s="54">
        <f>'RAW_2017-2070'!AT1006*'unit conv'!$B$1</f>
        <v>29903182195.090771</v>
      </c>
      <c r="AX1006" s="54">
        <f>'RAW_2017-2070'!AU1006*'unit conv'!$B$1</f>
        <v>29749941794.93618</v>
      </c>
      <c r="AY1006" s="54">
        <f>'RAW_2017-2070'!AV1006*'unit conv'!$B$1</f>
        <v>29597488787.596447</v>
      </c>
      <c r="AZ1006" s="54">
        <f>'RAW_2017-2070'!AW1006*'unit conv'!$B$1</f>
        <v>29445819295.752895</v>
      </c>
      <c r="BA1006" s="54">
        <f>'RAW_2017-2070'!AX1006*'unit conv'!$B$1</f>
        <v>29294929457.591534</v>
      </c>
      <c r="BB1006" s="54">
        <f>'RAW_2017-2070'!AY1006*'unit conv'!$B$1</f>
        <v>29144815426.796387</v>
      </c>
      <c r="BC1006" s="54">
        <f>'RAW_2017-2070'!AZ1006*'unit conv'!$B$1</f>
        <v>28995473372.541859</v>
      </c>
      <c r="BD1006" s="54">
        <f>'RAW_2017-2070'!BA1006*'unit conv'!$B$1</f>
        <v>28846899479.484257</v>
      </c>
      <c r="BE1006" s="54">
        <f>'RAW_2017-2070'!BB1006*'unit conv'!$B$1</f>
        <v>28699089947.752354</v>
      </c>
      <c r="BF1006" s="54">
        <f>'RAW_2017-2070'!BC1006*'unit conv'!$B$1</f>
        <v>28552040992.937092</v>
      </c>
      <c r="BG1006" s="54">
        <f>'RAW_2017-2070'!BD1006*'unit conv'!$B$1</f>
        <v>28405748846.080486</v>
      </c>
      <c r="BH1006" s="54">
        <f>'RAW_2017-2070'!BE1006*'unit conv'!$B$1</f>
        <v>28260209753.663589</v>
      </c>
      <c r="BI1006" s="54">
        <f>'RAW_2017-2070'!BF1006*'unit conv'!$B$1</f>
        <v>28115419977.593693</v>
      </c>
      <c r="BJ1006" s="54">
        <f>'RAW_2017-2070'!BG1006*'unit conv'!$B$1</f>
        <v>27971375795.190685</v>
      </c>
      <c r="BK1006" s="54">
        <f>'RAW_2017-2070'!BH1006*'unit conv'!$B$1</f>
        <v>27828073499.172581</v>
      </c>
      <c r="BL1006" s="54">
        <f>'RAW_2017-2070'!BI1006*'unit conv'!$B$1</f>
        <v>27685509397.640327</v>
      </c>
      <c r="BM1006" s="54">
        <f>'RAW_2017-2070'!BJ1006*'unit conv'!$B$1</f>
        <v>27543679814.06176</v>
      </c>
      <c r="BN1006" s="54">
        <f>'RAW_2017-2070'!BK1006*'unit conv'!$B$1</f>
        <v>27402581087.254848</v>
      </c>
      <c r="BO1006" s="54">
        <f>'RAW_2017-2070'!BL1006*'unit conv'!$B$1</f>
        <v>27262209571.370216</v>
      </c>
      <c r="BP1006" s="54">
        <f>'RAW_2017-2070'!BM1006*'unit conv'!$B$1</f>
        <v>27122561635.872784</v>
      </c>
    </row>
    <row r="1007" spans="1:68" x14ac:dyDescent="0.25">
      <c r="A1007">
        <f>IFERROR(INDEX('unit conv'!I:I,MATCH($H1007,'unit conv'!$H:$H,0)),0)</f>
        <v>0</v>
      </c>
      <c r="B1007">
        <f>IFERROR(INDEX('unit conv'!J:J,MATCH($H1007,'unit conv'!$H:$H,0)),0)</f>
        <v>0</v>
      </c>
      <c r="C1007" t="str">
        <f>INDEX('unit conv'!$E$2:$E$13,MATCH('RAW_2017-2070_btu'!I1007,'unit conv'!$D$2:$D$13,0))</f>
        <v xml:space="preserve">crude oil </v>
      </c>
      <c r="D1007" t="s">
        <v>25</v>
      </c>
      <c r="E1007">
        <v>153</v>
      </c>
      <c r="F1007" t="s">
        <v>141</v>
      </c>
      <c r="G1007" t="s">
        <v>40</v>
      </c>
      <c r="H1007" t="s">
        <v>153</v>
      </c>
      <c r="I1007" t="s">
        <v>159</v>
      </c>
      <c r="J1007" t="s">
        <v>154</v>
      </c>
      <c r="K1007" t="s">
        <v>64</v>
      </c>
      <c r="L1007" t="s">
        <v>40</v>
      </c>
      <c r="M1007" t="s">
        <v>49</v>
      </c>
      <c r="N1007" t="s">
        <v>253</v>
      </c>
      <c r="O1007" s="54">
        <f>'RAW_2017-2070'!L1007*'unit conv'!$B$1</f>
        <v>19928836343775.992</v>
      </c>
      <c r="P1007" s="54">
        <f>'RAW_2017-2070'!M1007*'unit conv'!$B$1</f>
        <v>20629038701800.559</v>
      </c>
      <c r="Q1007" s="54">
        <f>'RAW_2017-2070'!N1007*'unit conv'!$B$1</f>
        <v>20526701434089.273</v>
      </c>
      <c r="R1007" s="54">
        <f>'RAW_2017-2070'!O1007*'unit conv'!$B$1</f>
        <v>20424364166377.992</v>
      </c>
      <c r="S1007" s="54">
        <f>'RAW_2017-2070'!P1007*'unit conv'!$B$1</f>
        <v>20407215214636.094</v>
      </c>
      <c r="T1007" s="54">
        <f>'RAW_2017-2070'!Q1007*'unit conv'!$B$1</f>
        <v>20386903353645.012</v>
      </c>
      <c r="U1007" s="54">
        <f>'RAW_2017-2070'!R1007*'unit conv'!$B$1</f>
        <v>20328821515211.09</v>
      </c>
      <c r="V1007" s="54">
        <f>'RAW_2017-2070'!S1007*'unit conv'!$B$1</f>
        <v>20276779920860.66</v>
      </c>
      <c r="W1007" s="54">
        <f>'RAW_2017-2070'!T1007*'unit conv'!$B$1</f>
        <v>20201672792661.547</v>
      </c>
      <c r="X1007" s="54">
        <f>'RAW_2017-2070'!U1007*'unit conv'!$B$1</f>
        <v>20122712291560.574</v>
      </c>
      <c r="Y1007" s="54">
        <f>'RAW_2017-2070'!V1007*'unit conv'!$B$1</f>
        <v>20067359056447.02</v>
      </c>
      <c r="Z1007" s="54">
        <f>'RAW_2017-2070'!W1007*'unit conv'!$B$1</f>
        <v>20000698669805.074</v>
      </c>
      <c r="AA1007" s="54">
        <f>'RAW_2017-2070'!X1007*'unit conv'!$B$1</f>
        <v>19929137306309.895</v>
      </c>
      <c r="AB1007" s="54">
        <f>'RAW_2017-2070'!Y1007*'unit conv'!$B$1</f>
        <v>19852121174857.852</v>
      </c>
      <c r="AC1007" s="54">
        <f>'RAW_2017-2070'!Z1007*'unit conv'!$B$1</f>
        <v>19769830526568.379</v>
      </c>
      <c r="AD1007" s="54">
        <f>'RAW_2017-2070'!AA1007*'unit conv'!$B$1</f>
        <v>19688063116927.5</v>
      </c>
      <c r="AE1007" s="54">
        <f>'RAW_2017-2070'!AB1007*'unit conv'!$B$1</f>
        <v>19602469841400.035</v>
      </c>
      <c r="AF1007" s="54">
        <f>'RAW_2017-2070'!AC1007*'unit conv'!$B$1</f>
        <v>19512028852780.156</v>
      </c>
      <c r="AG1007" s="54">
        <f>'RAW_2017-2070'!AD1007*'unit conv'!$B$1</f>
        <v>19420565751203.801</v>
      </c>
      <c r="AH1007" s="54">
        <f>'RAW_2017-2070'!AE1007*'unit conv'!$B$1</f>
        <v>19329410957790.547</v>
      </c>
      <c r="AI1007" s="54">
        <f>'RAW_2017-2070'!AF1007*'unit conv'!$B$1</f>
        <v>19239738675287.805</v>
      </c>
      <c r="AJ1007" s="54">
        <f>'RAW_2017-2070'!AG1007*'unit conv'!$B$1</f>
        <v>19151712606393.102</v>
      </c>
      <c r="AK1007" s="54">
        <f>'RAW_2017-2070'!AH1007*'unit conv'!$B$1</f>
        <v>19062819729045.152</v>
      </c>
      <c r="AL1007" s="54">
        <f>'RAW_2017-2070'!AI1007*'unit conv'!$B$1</f>
        <v>18973295277457.797</v>
      </c>
      <c r="AM1007" s="54">
        <f>'RAW_2017-2070'!AJ1007*'unit conv'!$B$1</f>
        <v>18880750478284.91</v>
      </c>
      <c r="AN1007" s="54">
        <f>'RAW_2017-2070'!AK1007*'unit conv'!$B$1</f>
        <v>18766994501978.895</v>
      </c>
      <c r="AO1007" s="54">
        <f>'RAW_2017-2070'!AL1007*'unit conv'!$B$1</f>
        <v>18654185710048.836</v>
      </c>
      <c r="AP1007" s="54">
        <f>'RAW_2017-2070'!AM1007*'unit conv'!$B$1</f>
        <v>18545595366020.242</v>
      </c>
      <c r="AQ1007" s="54">
        <f>'RAW_2017-2070'!AN1007*'unit conv'!$B$1</f>
        <v>18453595810824.156</v>
      </c>
      <c r="AR1007" s="54">
        <f>'RAW_2017-2070'!AO1007*'unit conv'!$B$1</f>
        <v>18360663330448.609</v>
      </c>
      <c r="AS1007" s="54">
        <f>'RAW_2017-2070'!AP1007*'unit conv'!$B$1</f>
        <v>18265561110898.578</v>
      </c>
      <c r="AT1007" s="54">
        <f>'RAW_2017-2070'!AQ1007*'unit conv'!$B$1</f>
        <v>18171117092162.891</v>
      </c>
      <c r="AU1007" s="54">
        <f>'RAW_2017-2070'!AR1007*'unit conv'!$B$1</f>
        <v>18076742786501.191</v>
      </c>
      <c r="AV1007" s="54">
        <f>'RAW_2017-2070'!AS1007*'unit conv'!$B$1</f>
        <v>17985565708691.543</v>
      </c>
      <c r="AW1007" s="54">
        <f>'RAW_2017-2070'!AT1007*'unit conv'!$B$1</f>
        <v>17893396586924.992</v>
      </c>
      <c r="AX1007" s="54">
        <f>'RAW_2017-2070'!AU1007*'unit conv'!$B$1</f>
        <v>17801700952821.031</v>
      </c>
      <c r="AY1007" s="54">
        <f>'RAW_2017-2070'!AV1007*'unit conv'!$B$1</f>
        <v>17710476476997.613</v>
      </c>
      <c r="AZ1007" s="54">
        <f>'RAW_2017-2070'!AW1007*'unit conv'!$B$1</f>
        <v>17619720839353.816</v>
      </c>
      <c r="BA1007" s="54">
        <f>'RAW_2017-2070'!AX1007*'unit conv'!$B$1</f>
        <v>17529431729066.373</v>
      </c>
      <c r="BB1007" s="54">
        <f>'RAW_2017-2070'!AY1007*'unit conv'!$B$1</f>
        <v>17439606844585.668</v>
      </c>
      <c r="BC1007" s="54">
        <f>'RAW_2017-2070'!AZ1007*'unit conv'!$B$1</f>
        <v>17350243893631.205</v>
      </c>
      <c r="BD1007" s="54">
        <f>'RAW_2017-2070'!BA1007*'unit conv'!$B$1</f>
        <v>17261340593186.494</v>
      </c>
      <c r="BE1007" s="54">
        <f>'RAW_2017-2070'!BB1007*'unit conv'!$B$1</f>
        <v>17172894669493.436</v>
      </c>
      <c r="BF1007" s="54">
        <f>'RAW_2017-2070'!BC1007*'unit conv'!$B$1</f>
        <v>17084903858046.143</v>
      </c>
      <c r="BG1007" s="54">
        <f>'RAW_2017-2070'!BD1007*'unit conv'!$B$1</f>
        <v>16997365903584.301</v>
      </c>
      <c r="BH1007" s="54">
        <f>'RAW_2017-2070'!BE1007*'unit conv'!$B$1</f>
        <v>16910278560085.984</v>
      </c>
      <c r="BI1007" s="54">
        <f>'RAW_2017-2070'!BF1007*'unit conv'!$B$1</f>
        <v>16823639590759.969</v>
      </c>
      <c r="BJ1007" s="54">
        <f>'RAW_2017-2070'!BG1007*'unit conv'!$B$1</f>
        <v>16737446768037.596</v>
      </c>
      <c r="BK1007" s="54">
        <f>'RAW_2017-2070'!BH1007*'unit conv'!$B$1</f>
        <v>16651697873564.09</v>
      </c>
      <c r="BL1007" s="54">
        <f>'RAW_2017-2070'!BI1007*'unit conv'!$B$1</f>
        <v>16566390698189.486</v>
      </c>
      <c r="BM1007" s="54">
        <f>'RAW_2017-2070'!BJ1007*'unit conv'!$B$1</f>
        <v>16481523041959.025</v>
      </c>
      <c r="BN1007" s="54">
        <f>'RAW_2017-2070'!BK1007*'unit conv'!$B$1</f>
        <v>16397092714103.127</v>
      </c>
      <c r="BO1007" s="54">
        <f>'RAW_2017-2070'!BL1007*'unit conv'!$B$1</f>
        <v>16313097533026.918</v>
      </c>
      <c r="BP1007" s="54">
        <f>'RAW_2017-2070'!BM1007*'unit conv'!$B$1</f>
        <v>16229535326299.262</v>
      </c>
    </row>
    <row r="1008" spans="1:68" x14ac:dyDescent="0.25">
      <c r="A1008">
        <f>IFERROR(INDEX('unit conv'!I:I,MATCH($H1008,'unit conv'!$H:$H,0)),0)</f>
        <v>0</v>
      </c>
      <c r="B1008">
        <f>IFERROR(INDEX('unit conv'!J:J,MATCH($H1008,'unit conv'!$H:$H,0)),0)</f>
        <v>0</v>
      </c>
      <c r="C1008" t="str">
        <f>INDEX('unit conv'!$E$2:$E$13,MATCH('RAW_2017-2070_btu'!I1008,'unit conv'!$D$2:$D$13,0))</f>
        <v xml:space="preserve">biomass </v>
      </c>
      <c r="D1008" t="s">
        <v>25</v>
      </c>
      <c r="E1008">
        <v>154</v>
      </c>
      <c r="F1008" t="s">
        <v>141</v>
      </c>
      <c r="G1008" t="s">
        <v>40</v>
      </c>
      <c r="H1008" t="s">
        <v>153</v>
      </c>
      <c r="I1008" t="s">
        <v>37</v>
      </c>
      <c r="J1008" t="s">
        <v>154</v>
      </c>
      <c r="K1008" t="s">
        <v>64</v>
      </c>
      <c r="L1008" t="s">
        <v>40</v>
      </c>
      <c r="M1008" t="s">
        <v>255</v>
      </c>
      <c r="N1008" t="s">
        <v>253</v>
      </c>
      <c r="O1008" s="54">
        <f>'RAW_2017-2070'!L1008*'unit conv'!$B$1</f>
        <v>4033078794995.8311</v>
      </c>
      <c r="P1008" s="54">
        <f>'RAW_2017-2070'!M1008*'unit conv'!$B$1</f>
        <v>4238822220802.3379</v>
      </c>
      <c r="Q1008" s="54">
        <f>'RAW_2017-2070'!N1008*'unit conv'!$B$1</f>
        <v>4276330058918.8784</v>
      </c>
      <c r="R1008" s="54">
        <f>'RAW_2017-2070'!O1008*'unit conv'!$B$1</f>
        <v>3805267179952.6528</v>
      </c>
      <c r="S1008" s="54">
        <f>'RAW_2017-2070'!P1008*'unit conv'!$B$1</f>
        <v>3919634781528.0122</v>
      </c>
      <c r="T1008" s="54">
        <f>'RAW_2017-2070'!Q1008*'unit conv'!$B$1</f>
        <v>4100537196580.8975</v>
      </c>
      <c r="U1008" s="54">
        <f>'RAW_2017-2070'!R1008*'unit conv'!$B$1</f>
        <v>4185382506062.7661</v>
      </c>
      <c r="V1008" s="54">
        <f>'RAW_2017-2070'!S1008*'unit conv'!$B$1</f>
        <v>4332438212320.3101</v>
      </c>
      <c r="W1008" s="54">
        <f>'RAW_2017-2070'!T1008*'unit conv'!$B$1</f>
        <v>4444885276490.623</v>
      </c>
      <c r="X1008" s="54">
        <f>'RAW_2017-2070'!U1008*'unit conv'!$B$1</f>
        <v>4538180058376.2266</v>
      </c>
      <c r="Y1008" s="54">
        <f>'RAW_2017-2070'!V1008*'unit conv'!$B$1</f>
        <v>4642735325447.3164</v>
      </c>
      <c r="Z1008" s="54">
        <f>'RAW_2017-2070'!W1008*'unit conv'!$B$1</f>
        <v>4734754563107.2891</v>
      </c>
      <c r="AA1008" s="54">
        <f>'RAW_2017-2070'!X1008*'unit conv'!$B$1</f>
        <v>4804117156855.8662</v>
      </c>
      <c r="AB1008" s="54">
        <f>'RAW_2017-2070'!Y1008*'unit conv'!$B$1</f>
        <v>4867077078020.4629</v>
      </c>
      <c r="AC1008" s="54">
        <f>'RAW_2017-2070'!Z1008*'unit conv'!$B$1</f>
        <v>4921187921615.3711</v>
      </c>
      <c r="AD1008" s="54">
        <f>'RAW_2017-2070'!AA1008*'unit conv'!$B$1</f>
        <v>4976789492960.1582</v>
      </c>
      <c r="AE1008" s="54">
        <f>'RAW_2017-2070'!AB1008*'unit conv'!$B$1</f>
        <v>5023756941643.8672</v>
      </c>
      <c r="AF1008" s="54">
        <f>'RAW_2017-2070'!AC1008*'unit conv'!$B$1</f>
        <v>5058885520425.793</v>
      </c>
      <c r="AG1008" s="54">
        <f>'RAW_2017-2070'!AD1008*'unit conv'!$B$1</f>
        <v>5089997083943.0938</v>
      </c>
      <c r="AH1008" s="54">
        <f>'RAW_2017-2070'!AE1008*'unit conv'!$B$1</f>
        <v>5114745781425.4473</v>
      </c>
      <c r="AI1008" s="54">
        <f>'RAW_2017-2070'!AF1008*'unit conv'!$B$1</f>
        <v>5131693117178.1592</v>
      </c>
      <c r="AJ1008" s="54">
        <f>'RAW_2017-2070'!AG1008*'unit conv'!$B$1</f>
        <v>5146884019528.1641</v>
      </c>
      <c r="AK1008" s="54">
        <f>'RAW_2017-2070'!AH1008*'unit conv'!$B$1</f>
        <v>5161173005920.1777</v>
      </c>
      <c r="AL1008" s="54">
        <f>'RAW_2017-2070'!AI1008*'unit conv'!$B$1</f>
        <v>5174801239975.1729</v>
      </c>
      <c r="AM1008" s="54">
        <f>'RAW_2017-2070'!AJ1008*'unit conv'!$B$1</f>
        <v>5184187581450.1631</v>
      </c>
      <c r="AN1008" s="54">
        <f>'RAW_2017-2070'!AK1008*'unit conv'!$B$1</f>
        <v>5183990243839.2617</v>
      </c>
      <c r="AO1008" s="54">
        <f>'RAW_2017-2070'!AL1008*'unit conv'!$B$1</f>
        <v>5187101376550.2236</v>
      </c>
      <c r="AP1008" s="54">
        <f>'RAW_2017-2070'!AM1008*'unit conv'!$B$1</f>
        <v>5191417205277.6387</v>
      </c>
      <c r="AQ1008" s="54">
        <f>'RAW_2017-2070'!AN1008*'unit conv'!$B$1</f>
        <v>5195598695470.292</v>
      </c>
      <c r="AR1008" s="54">
        <f>'RAW_2017-2070'!AO1008*'unit conv'!$B$1</f>
        <v>5193865535914.9111</v>
      </c>
      <c r="AS1008" s="54">
        <f>'RAW_2017-2070'!AP1008*'unit conv'!$B$1</f>
        <v>5191124486275.2139</v>
      </c>
      <c r="AT1008" s="54">
        <f>'RAW_2017-2070'!AQ1008*'unit conv'!$B$1</f>
        <v>5188352553278.6064</v>
      </c>
      <c r="AU1008" s="54">
        <f>'RAW_2017-2070'!AR1008*'unit conv'!$B$1</f>
        <v>5187608640995.3555</v>
      </c>
      <c r="AV1008" s="54">
        <f>'RAW_2017-2070'!AS1008*'unit conv'!$B$1</f>
        <v>5183692367079.0459</v>
      </c>
      <c r="AW1008" s="54">
        <f>'RAW_2017-2070'!AT1008*'unit conv'!$B$1</f>
        <v>5181315159713.1182</v>
      </c>
      <c r="AX1008" s="54">
        <f>'RAW_2017-2070'!AU1008*'unit conv'!$B$1</f>
        <v>5178939378910.1338</v>
      </c>
      <c r="AY1008" s="54">
        <f>'RAW_2017-2070'!AV1008*'unit conv'!$B$1</f>
        <v>5176565055540.9258</v>
      </c>
      <c r="AZ1008" s="54">
        <f>'RAW_2017-2070'!AW1008*'unit conv'!$B$1</f>
        <v>5174192220103.5459</v>
      </c>
      <c r="BA1008" s="54">
        <f>'RAW_2017-2070'!AX1008*'unit conv'!$B$1</f>
        <v>5171820902725.7109</v>
      </c>
      <c r="BB1008" s="54">
        <f>'RAW_2017-2070'!AY1008*'unit conv'!$B$1</f>
        <v>5169451133167.2314</v>
      </c>
      <c r="BC1008" s="54">
        <f>'RAW_2017-2070'!AZ1008*'unit conv'!$B$1</f>
        <v>5167082940822.4248</v>
      </c>
      <c r="BD1008" s="54">
        <f>'RAW_2017-2070'!BA1008*'unit conv'!$B$1</f>
        <v>5164716354722.5361</v>
      </c>
      <c r="BE1008" s="54">
        <f>'RAW_2017-2070'!BB1008*'unit conv'!$B$1</f>
        <v>5162351403538.1455</v>
      </c>
      <c r="BF1008" s="54">
        <f>'RAW_2017-2070'!BC1008*'unit conv'!$B$1</f>
        <v>5159988115581.5439</v>
      </c>
      <c r="BG1008" s="54">
        <f>'RAW_2017-2070'!BD1008*'unit conv'!$B$1</f>
        <v>5157626518809.1396</v>
      </c>
      <c r="BH1008" s="54">
        <f>'RAW_2017-2070'!BE1008*'unit conv'!$B$1</f>
        <v>5155266640823.8232</v>
      </c>
      <c r="BI1008" s="54">
        <f>'RAW_2017-2070'!BF1008*'unit conv'!$B$1</f>
        <v>5152908508877.3389</v>
      </c>
      <c r="BJ1008" s="54">
        <f>'RAW_2017-2070'!BG1008*'unit conv'!$B$1</f>
        <v>5150552149872.6406</v>
      </c>
      <c r="BK1008" s="54">
        <f>'RAW_2017-2070'!BH1008*'unit conv'!$B$1</f>
        <v>5148197590366.2471</v>
      </c>
      <c r="BL1008" s="54">
        <f>'RAW_2017-2070'!BI1008*'unit conv'!$B$1</f>
        <v>5145844856570.582</v>
      </c>
      <c r="BM1008" s="54">
        <f>'RAW_2017-2070'!BJ1008*'unit conv'!$B$1</f>
        <v>5143493974356.2979</v>
      </c>
      <c r="BN1008" s="54">
        <f>'RAW_2017-2070'!BK1008*'unit conv'!$B$1</f>
        <v>5141144969254.6182</v>
      </c>
      <c r="BO1008" s="54">
        <f>'RAW_2017-2070'!BL1008*'unit conv'!$B$1</f>
        <v>5138797866459.6377</v>
      </c>
      <c r="BP1008" s="54">
        <f>'RAW_2017-2070'!BM1008*'unit conv'!$B$1</f>
        <v>5136452690830.627</v>
      </c>
    </row>
    <row r="1009" spans="1:68" x14ac:dyDescent="0.25">
      <c r="A1009">
        <f>IFERROR(INDEX('unit conv'!I:I,MATCH($H1009,'unit conv'!$H:$H,0)),0)</f>
        <v>0</v>
      </c>
      <c r="B1009">
        <f>IFERROR(INDEX('unit conv'!J:J,MATCH($H1009,'unit conv'!$H:$H,0)),0)</f>
        <v>0</v>
      </c>
      <c r="C1009" t="str">
        <f>INDEX('unit conv'!$E$2:$E$13,MATCH('RAW_2017-2070_btu'!I1009,'unit conv'!$D$2:$D$13,0))</f>
        <v xml:space="preserve">natural gas </v>
      </c>
      <c r="D1009" t="s">
        <v>25</v>
      </c>
      <c r="E1009">
        <v>155</v>
      </c>
      <c r="F1009" t="s">
        <v>141</v>
      </c>
      <c r="G1009" t="s">
        <v>40</v>
      </c>
      <c r="H1009" t="s">
        <v>160</v>
      </c>
      <c r="I1009" t="s">
        <v>16</v>
      </c>
      <c r="J1009" t="s">
        <v>161</v>
      </c>
      <c r="K1009" t="s">
        <v>64</v>
      </c>
      <c r="L1009" t="s">
        <v>40</v>
      </c>
      <c r="M1009" t="s">
        <v>16</v>
      </c>
      <c r="N1009" t="s">
        <v>253</v>
      </c>
      <c r="O1009" s="54">
        <f>'RAW_2017-2070'!L1009*'unit conv'!$B$1</f>
        <v>512425270154.72595</v>
      </c>
      <c r="P1009" s="54">
        <f>'RAW_2017-2070'!M1009*'unit conv'!$B$1</f>
        <v>585305615810.31494</v>
      </c>
      <c r="Q1009" s="54">
        <f>'RAW_2017-2070'!N1009*'unit conv'!$B$1</f>
        <v>598576406505.42017</v>
      </c>
      <c r="R1009" s="54">
        <f>'RAW_2017-2070'!O1009*'unit conv'!$B$1</f>
        <v>564774386288.25574</v>
      </c>
      <c r="S1009" s="54">
        <f>'RAW_2017-2070'!P1009*'unit conv'!$B$1</f>
        <v>587989175037.79712</v>
      </c>
      <c r="T1009" s="54">
        <f>'RAW_2017-2070'!Q1009*'unit conv'!$B$1</f>
        <v>598175113185.65466</v>
      </c>
      <c r="U1009" s="54">
        <f>'RAW_2017-2070'!R1009*'unit conv'!$B$1</f>
        <v>602990620059.18262</v>
      </c>
      <c r="V1009" s="54">
        <f>'RAW_2017-2070'!S1009*'unit conv'!$B$1</f>
        <v>609342196372.92419</v>
      </c>
      <c r="W1009" s="54">
        <f>'RAW_2017-2070'!T1009*'unit conv'!$B$1</f>
        <v>612446972918.05957</v>
      </c>
      <c r="X1009" s="54">
        <f>'RAW_2017-2070'!U1009*'unit conv'!$B$1</f>
        <v>614517675627.16809</v>
      </c>
      <c r="Y1009" s="54">
        <f>'RAW_2017-2070'!V1009*'unit conv'!$B$1</f>
        <v>617975902430.21802</v>
      </c>
      <c r="Z1009" s="54">
        <f>'RAW_2017-2070'!W1009*'unit conv'!$B$1</f>
        <v>620403186141.84753</v>
      </c>
      <c r="AA1009" s="54">
        <f>'RAW_2017-2070'!X1009*'unit conv'!$B$1</f>
        <v>621559575039.99292</v>
      </c>
      <c r="AB1009" s="54">
        <f>'RAW_2017-2070'!Y1009*'unit conv'!$B$1</f>
        <v>622176424396.62024</v>
      </c>
      <c r="AC1009" s="54">
        <f>'RAW_2017-2070'!Z1009*'unit conv'!$B$1</f>
        <v>622426876890.30554</v>
      </c>
      <c r="AD1009" s="54">
        <f>'RAW_2017-2070'!AA1009*'unit conv'!$B$1</f>
        <v>623202244080.09241</v>
      </c>
      <c r="AE1009" s="54">
        <f>'RAW_2017-2070'!AB1009*'unit conv'!$B$1</f>
        <v>623600340969.08789</v>
      </c>
      <c r="AF1009" s="54">
        <f>'RAW_2017-2070'!AC1009*'unit conv'!$B$1</f>
        <v>623468552589.92371</v>
      </c>
      <c r="AG1009" s="54">
        <f>'RAW_2017-2070'!AD1009*'unit conv'!$B$1</f>
        <v>623249521794.19971</v>
      </c>
      <c r="AH1009" s="54">
        <f>'RAW_2017-2070'!AE1009*'unit conv'!$B$1</f>
        <v>622695881640.76379</v>
      </c>
      <c r="AI1009" s="54">
        <f>'RAW_2017-2070'!AF1009*'unit conv'!$B$1</f>
        <v>621817069179.27319</v>
      </c>
      <c r="AJ1009" s="54">
        <f>'RAW_2017-2070'!AG1009*'unit conv'!$B$1</f>
        <v>621050216057.64099</v>
      </c>
      <c r="AK1009" s="54">
        <f>'RAW_2017-2070'!AH1009*'unit conv'!$B$1</f>
        <v>620338861147.06091</v>
      </c>
      <c r="AL1009" s="54">
        <f>'RAW_2017-2070'!AI1009*'unit conv'!$B$1</f>
        <v>619815122341.90747</v>
      </c>
      <c r="AM1009" s="54">
        <f>'RAW_2017-2070'!AJ1009*'unit conv'!$B$1</f>
        <v>619287293378.88208</v>
      </c>
      <c r="AN1009" s="54">
        <f>'RAW_2017-2070'!AK1009*'unit conv'!$B$1</f>
        <v>618703595369.81396</v>
      </c>
      <c r="AO1009" s="54">
        <f>'RAW_2017-2070'!AL1009*'unit conv'!$B$1</f>
        <v>618514909829.44995</v>
      </c>
      <c r="AP1009" s="54">
        <f>'RAW_2017-2070'!AM1009*'unit conv'!$B$1</f>
        <v>618718736835.09167</v>
      </c>
      <c r="AQ1009" s="54">
        <f>'RAW_2017-2070'!AN1009*'unit conv'!$B$1</f>
        <v>618953116471.23938</v>
      </c>
      <c r="AR1009" s="54">
        <f>'RAW_2017-2070'!AO1009*'unit conv'!$B$1</f>
        <v>619013669863.85938</v>
      </c>
      <c r="AS1009" s="54">
        <f>'RAW_2017-2070'!AP1009*'unit conv'!$B$1</f>
        <v>619063637336.15515</v>
      </c>
      <c r="AT1009" s="54">
        <f>'RAW_2017-2070'!AQ1009*'unit conv'!$B$1</f>
        <v>619164319214.57532</v>
      </c>
      <c r="AU1009" s="54">
        <f>'RAW_2017-2070'!AR1009*'unit conv'!$B$1</f>
        <v>619469325449.52026</v>
      </c>
      <c r="AV1009" s="54">
        <f>'RAW_2017-2070'!AS1009*'unit conv'!$B$1</f>
        <v>619813123289.41223</v>
      </c>
      <c r="AW1009" s="54">
        <f>'RAW_2017-2070'!AT1009*'unit conv'!$B$1</f>
        <v>619985361581.77698</v>
      </c>
      <c r="AX1009" s="54">
        <f>'RAW_2017-2070'!AU1009*'unit conv'!$B$1</f>
        <v>620157688018.53223</v>
      </c>
      <c r="AY1009" s="54">
        <f>'RAW_2017-2070'!AV1009*'unit conv'!$B$1</f>
        <v>620330106461.31433</v>
      </c>
      <c r="AZ1009" s="54">
        <f>'RAW_2017-2070'!AW1009*'unit conv'!$B$1</f>
        <v>620502620738.24268</v>
      </c>
      <c r="BA1009" s="54">
        <f>'RAW_2017-2070'!AX1009*'unit conv'!$B$1</f>
        <v>620675234644.06714</v>
      </c>
      <c r="BB1009" s="54">
        <f>'RAW_2017-2070'!AY1009*'unit conv'!$B$1</f>
        <v>620847951940.31848</v>
      </c>
      <c r="BC1009" s="54">
        <f>'RAW_2017-2070'!AZ1009*'unit conv'!$B$1</f>
        <v>621020776355.45374</v>
      </c>
      <c r="BD1009" s="54">
        <f>'RAW_2017-2070'!BA1009*'unit conv'!$B$1</f>
        <v>621193711585.00671</v>
      </c>
      <c r="BE1009" s="54">
        <f>'RAW_2017-2070'!BB1009*'unit conv'!$B$1</f>
        <v>621366761291.73535</v>
      </c>
      <c r="BF1009" s="54">
        <f>'RAW_2017-2070'!BC1009*'unit conv'!$B$1</f>
        <v>621539929105.76892</v>
      </c>
      <c r="BG1009" s="54">
        <f>'RAW_2017-2070'!BD1009*'unit conv'!$B$1</f>
        <v>621713218624.75671</v>
      </c>
      <c r="BH1009" s="54">
        <f>'RAW_2017-2070'!BE1009*'unit conv'!$B$1</f>
        <v>621886633414.01563</v>
      </c>
      <c r="BI1009" s="54">
        <f>'RAW_2017-2070'!BF1009*'unit conv'!$B$1</f>
        <v>622060177006.67676</v>
      </c>
      <c r="BJ1009" s="54">
        <f>'RAW_2017-2070'!BG1009*'unit conv'!$B$1</f>
        <v>622233852903.83459</v>
      </c>
      <c r="BK1009" s="54">
        <f>'RAW_2017-2070'!BH1009*'unit conv'!$B$1</f>
        <v>622407664574.69214</v>
      </c>
      <c r="BL1009" s="54">
        <f>'RAW_2017-2070'!BI1009*'unit conv'!$B$1</f>
        <v>622581615456.71021</v>
      </c>
      <c r="BM1009" s="54">
        <f>'RAW_2017-2070'!BJ1009*'unit conv'!$B$1</f>
        <v>622755708955.7533</v>
      </c>
      <c r="BN1009" s="54">
        <f>'RAW_2017-2070'!BK1009*'unit conv'!$B$1</f>
        <v>622929948446.23608</v>
      </c>
      <c r="BO1009" s="54">
        <f>'RAW_2017-2070'!BL1009*'unit conv'!$B$1</f>
        <v>623104337271.27185</v>
      </c>
      <c r="BP1009" s="54">
        <f>'RAW_2017-2070'!BM1009*'unit conv'!$B$1</f>
        <v>623278878742.8175</v>
      </c>
    </row>
    <row r="1010" spans="1:68" x14ac:dyDescent="0.25">
      <c r="A1010">
        <f>IFERROR(INDEX('unit conv'!I:I,MATCH($H1010,'unit conv'!$H:$H,0)),0)</f>
        <v>0</v>
      </c>
      <c r="B1010">
        <f>IFERROR(INDEX('unit conv'!J:J,MATCH($H1010,'unit conv'!$H:$H,0)),0)</f>
        <v>0</v>
      </c>
      <c r="C1010" t="str">
        <f>INDEX('unit conv'!$E$2:$E$13,MATCH('RAW_2017-2070_btu'!I1010,'unit conv'!$D$2:$D$13,0))</f>
        <v xml:space="preserve">natural gas </v>
      </c>
      <c r="D1010" t="s">
        <v>25</v>
      </c>
      <c r="E1010">
        <v>156</v>
      </c>
      <c r="F1010" t="s">
        <v>141</v>
      </c>
      <c r="G1010" t="s">
        <v>40</v>
      </c>
      <c r="H1010" t="s">
        <v>160</v>
      </c>
      <c r="I1010" t="s">
        <v>16</v>
      </c>
      <c r="J1010" t="s">
        <v>162</v>
      </c>
      <c r="K1010" t="s">
        <v>64</v>
      </c>
      <c r="L1010" t="s">
        <v>40</v>
      </c>
      <c r="M1010" t="s">
        <v>16</v>
      </c>
      <c r="N1010" t="s">
        <v>253</v>
      </c>
      <c r="O1010" s="54">
        <f>'RAW_2017-2070'!L1010*'unit conv'!$B$1</f>
        <v>559386003562.18359</v>
      </c>
      <c r="P1010" s="54">
        <f>'RAW_2017-2070'!M1010*'unit conv'!$B$1</f>
        <v>638945400159.07776</v>
      </c>
      <c r="Q1010" s="54">
        <f>'RAW_2017-2070'!N1010*'unit conv'!$B$1</f>
        <v>653432380024.0708</v>
      </c>
      <c r="R1010" s="54">
        <f>'RAW_2017-2070'!O1010*'unit conv'!$B$1</f>
        <v>616532605358.5896</v>
      </c>
      <c r="S1010" s="54">
        <f>'RAW_2017-2070'!P1010*'unit conv'!$B$1</f>
        <v>641874891655.72156</v>
      </c>
      <c r="T1010" s="54">
        <f>'RAW_2017-2070'!Q1010*'unit conv'!$B$1</f>
        <v>652994310554.28833</v>
      </c>
      <c r="U1010" s="54">
        <f>'RAW_2017-2070'!R1010*'unit conv'!$B$1</f>
        <v>658251130039.97778</v>
      </c>
      <c r="V1010" s="54">
        <f>'RAW_2017-2070'!S1010*'unit conv'!$B$1</f>
        <v>665184790609.43286</v>
      </c>
      <c r="W1010" s="54">
        <f>'RAW_2017-2070'!T1010*'unit conv'!$B$1</f>
        <v>668574101489.85156</v>
      </c>
      <c r="X1010" s="54">
        <f>'RAW_2017-2070'!U1010*'unit conv'!$B$1</f>
        <v>670834571807.14063</v>
      </c>
      <c r="Y1010" s="54">
        <f>'RAW_2017-2070'!V1010*'unit conv'!$B$1</f>
        <v>674609724562.94751</v>
      </c>
      <c r="Z1010" s="54">
        <f>'RAW_2017-2070'!W1010*'unit conv'!$B$1</f>
        <v>677259454414.38525</v>
      </c>
      <c r="AA1010" s="54">
        <f>'RAW_2017-2070'!X1010*'unit conv'!$B$1</f>
        <v>678521819488.81226</v>
      </c>
      <c r="AB1010" s="54">
        <f>'RAW_2017-2070'!Y1010*'unit conv'!$B$1</f>
        <v>679195199426.3385</v>
      </c>
      <c r="AC1010" s="54">
        <f>'RAW_2017-2070'!Z1010*'unit conv'!$B$1</f>
        <v>679468604403.97083</v>
      </c>
      <c r="AD1010" s="54">
        <f>'RAW_2017-2070'!AA1010*'unit conv'!$B$1</f>
        <v>680315029392.84204</v>
      </c>
      <c r="AE1010" s="54">
        <f>'RAW_2017-2070'!AB1010*'unit conv'!$B$1</f>
        <v>680749609497.95374</v>
      </c>
      <c r="AF1010" s="54">
        <f>'RAW_2017-2070'!AC1010*'unit conv'!$B$1</f>
        <v>680605743496.35254</v>
      </c>
      <c r="AG1010" s="54">
        <f>'RAW_2017-2070'!AD1010*'unit conv'!$B$1</f>
        <v>680366639828.72864</v>
      </c>
      <c r="AH1010" s="54">
        <f>'RAW_2017-2070'!AE1010*'unit conv'!$B$1</f>
        <v>679762261842.55225</v>
      </c>
      <c r="AI1010" s="54">
        <f>'RAW_2017-2070'!AF1010*'unit conv'!$B$1</f>
        <v>678802911437.04736</v>
      </c>
      <c r="AJ1010" s="54">
        <f>'RAW_2017-2070'!AG1010*'unit conv'!$B$1</f>
        <v>677965780780.12354</v>
      </c>
      <c r="AK1010" s="54">
        <f>'RAW_2017-2070'!AH1010*'unit conv'!$B$1</f>
        <v>677189234415.76563</v>
      </c>
      <c r="AL1010" s="54">
        <f>'RAW_2017-2070'!AI1010*'unit conv'!$B$1</f>
        <v>676617498058.89783</v>
      </c>
      <c r="AM1010" s="54">
        <f>'RAW_2017-2070'!AJ1010*'unit conv'!$B$1</f>
        <v>676041296705.4751</v>
      </c>
      <c r="AN1010" s="54">
        <f>'RAW_2017-2070'!AK1010*'unit conv'!$B$1</f>
        <v>675404106239.6709</v>
      </c>
      <c r="AO1010" s="54">
        <f>'RAW_2017-2070'!AL1010*'unit conv'!$B$1</f>
        <v>675198128789.88147</v>
      </c>
      <c r="AP1010" s="54">
        <f>'RAW_2017-2070'!AM1010*'unit conv'!$B$1</f>
        <v>675420635330.33655</v>
      </c>
      <c r="AQ1010" s="54">
        <f>'RAW_2017-2070'!AN1010*'unit conv'!$B$1</f>
        <v>675676494468.4729</v>
      </c>
      <c r="AR1010" s="54">
        <f>'RAW_2017-2070'!AO1010*'unit conv'!$B$1</f>
        <v>675742597219.98169</v>
      </c>
      <c r="AS1010" s="54">
        <f>'RAW_2017-2070'!AP1010*'unit conv'!$B$1</f>
        <v>675797143914.42395</v>
      </c>
      <c r="AT1010" s="54">
        <f>'RAW_2017-2070'!AQ1010*'unit conv'!$B$1</f>
        <v>675907052689.18726</v>
      </c>
      <c r="AU1010" s="54">
        <f>'RAW_2017-2070'!AR1010*'unit conv'!$B$1</f>
        <v>676240010934.54456</v>
      </c>
      <c r="AV1010" s="54">
        <f>'RAW_2017-2070'!AS1010*'unit conv'!$B$1</f>
        <v>676615315805.11121</v>
      </c>
      <c r="AW1010" s="54">
        <f>'RAW_2017-2070'!AT1010*'unit conv'!$B$1</f>
        <v>676803338714.2804</v>
      </c>
      <c r="AX1010" s="54">
        <f>'RAW_2017-2070'!AU1010*'unit conv'!$B$1</f>
        <v>676991457845.75012</v>
      </c>
      <c r="AY1010" s="54">
        <f>'RAW_2017-2070'!AV1010*'unit conv'!$B$1</f>
        <v>677179677415.05273</v>
      </c>
      <c r="AZ1010" s="54">
        <f>'RAW_2017-2070'!AW1010*'unit conv'!$B$1</f>
        <v>677368001601.13196</v>
      </c>
      <c r="BA1010" s="54">
        <f>'RAW_2017-2070'!AX1010*'unit conv'!$B$1</f>
        <v>677556434546.50427</v>
      </c>
      <c r="BB1010" s="54">
        <f>'RAW_2017-2070'!AY1010*'unit conv'!$B$1</f>
        <v>677744980357.42212</v>
      </c>
      <c r="BC1010" s="54">
        <f>'RAW_2017-2070'!AZ1010*'unit conv'!$B$1</f>
        <v>677933643104.03345</v>
      </c>
      <c r="BD1010" s="54">
        <f>'RAW_2017-2070'!BA1010*'unit conv'!$B$1</f>
        <v>678122426820.5459</v>
      </c>
      <c r="BE1010" s="54">
        <f>'RAW_2017-2070'!BB1010*'unit conv'!$B$1</f>
        <v>678311335505.38757</v>
      </c>
      <c r="BF1010" s="54">
        <f>'RAW_2017-2070'!BC1010*'unit conv'!$B$1</f>
        <v>678500373121.36731</v>
      </c>
      <c r="BG1010" s="54">
        <f>'RAW_2017-2070'!BD1010*'unit conv'!$B$1</f>
        <v>678689543595.83765</v>
      </c>
      <c r="BH1010" s="54">
        <f>'RAW_2017-2070'!BE1010*'unit conv'!$B$1</f>
        <v>678878850820.85571</v>
      </c>
      <c r="BI1010" s="54">
        <f>'RAW_2017-2070'!BF1010*'unit conv'!$B$1</f>
        <v>679068298653.34326</v>
      </c>
      <c r="BJ1010" s="54">
        <f>'RAW_2017-2070'!BG1010*'unit conv'!$B$1</f>
        <v>679257890915.24866</v>
      </c>
      <c r="BK1010" s="54">
        <f>'RAW_2017-2070'!BH1010*'unit conv'!$B$1</f>
        <v>679447631393.70752</v>
      </c>
      <c r="BL1010" s="54">
        <f>'RAW_2017-2070'!BI1010*'unit conv'!$B$1</f>
        <v>679637523841.203</v>
      </c>
      <c r="BM1010" s="54">
        <f>'RAW_2017-2070'!BJ1010*'unit conv'!$B$1</f>
        <v>679827571975.72681</v>
      </c>
      <c r="BN1010" s="54">
        <f>'RAW_2017-2070'!BK1010*'unit conv'!$B$1</f>
        <v>680017779480.93921</v>
      </c>
      <c r="BO1010" s="54">
        <f>'RAW_2017-2070'!BL1010*'unit conv'!$B$1</f>
        <v>680208150006.32935</v>
      </c>
      <c r="BP1010" s="54">
        <f>'RAW_2017-2070'!BM1010*'unit conv'!$B$1</f>
        <v>680398687167.3761</v>
      </c>
    </row>
    <row r="1011" spans="1:68" x14ac:dyDescent="0.25">
      <c r="A1011">
        <f>IFERROR(INDEX('unit conv'!I:I,MATCH($H1011,'unit conv'!$H:$H,0)),0)</f>
        <v>0</v>
      </c>
      <c r="B1011">
        <f>IFERROR(INDEX('unit conv'!J:J,MATCH($H1011,'unit conv'!$H:$H,0)),0)</f>
        <v>0</v>
      </c>
      <c r="C1011" t="str">
        <f>INDEX('unit conv'!$E$2:$E$13,MATCH('RAW_2017-2070_btu'!I1011,'unit conv'!$D$2:$D$13,0))</f>
        <v xml:space="preserve">natural gas </v>
      </c>
      <c r="D1011" t="s">
        <v>25</v>
      </c>
      <c r="E1011">
        <v>157</v>
      </c>
      <c r="F1011" t="s">
        <v>141</v>
      </c>
      <c r="G1011" t="s">
        <v>40</v>
      </c>
      <c r="H1011" t="s">
        <v>160</v>
      </c>
      <c r="I1011" t="s">
        <v>16</v>
      </c>
      <c r="J1011" t="s">
        <v>163</v>
      </c>
      <c r="K1011" t="s">
        <v>64</v>
      </c>
      <c r="L1011" t="s">
        <v>40</v>
      </c>
      <c r="M1011" t="s">
        <v>16</v>
      </c>
      <c r="N1011" t="s">
        <v>253</v>
      </c>
      <c r="O1011" s="54">
        <f>'RAW_2017-2070'!L1011*'unit conv'!$B$1</f>
        <v>3904685768703.248</v>
      </c>
      <c r="P1011" s="54">
        <f>'RAW_2017-2070'!M1011*'unit conv'!$B$1</f>
        <v>4460034743615.4834</v>
      </c>
      <c r="Q1011" s="54">
        <f>'RAW_2017-2070'!N1011*'unit conv'!$B$1</f>
        <v>4561158303643.9922</v>
      </c>
      <c r="R1011" s="54">
        <f>'RAW_2017-2070'!O1011*'unit conv'!$B$1</f>
        <v>4303586565904.5005</v>
      </c>
      <c r="S1011" s="54">
        <f>'RAW_2017-2070'!P1011*'unit conv'!$B$1</f>
        <v>4480483492214.1963</v>
      </c>
      <c r="T1011" s="54">
        <f>'RAW_2017-2070'!Q1011*'unit conv'!$B$1</f>
        <v>4558100444467.1982</v>
      </c>
      <c r="U1011" s="54">
        <f>'RAW_2017-2070'!R1011*'unit conv'!$B$1</f>
        <v>4594794655805.5273</v>
      </c>
      <c r="V1011" s="54">
        <f>'RAW_2017-2070'!S1011*'unit conv'!$B$1</f>
        <v>4643193731896.3896</v>
      </c>
      <c r="W1011" s="54">
        <f>'RAW_2017-2070'!T1011*'unit conv'!$B$1</f>
        <v>4666852160738.3809</v>
      </c>
      <c r="X1011" s="54">
        <f>'RAW_2017-2070'!U1011*'unit conv'!$B$1</f>
        <v>4682630936435.8203</v>
      </c>
      <c r="Y1011" s="54">
        <f>'RAW_2017-2070'!V1011*'unit conv'!$B$1</f>
        <v>4708982659836.8535</v>
      </c>
      <c r="Z1011" s="54">
        <f>'RAW_2017-2070'!W1011*'unit conv'!$B$1</f>
        <v>4727478586399.0684</v>
      </c>
      <c r="AA1011" s="54">
        <f>'RAW_2017-2070'!X1011*'unit conv'!$B$1</f>
        <v>4736290281560.6104</v>
      </c>
      <c r="AB1011" s="54">
        <f>'RAW_2017-2070'!Y1011*'unit conv'!$B$1</f>
        <v>4740990679929.9756</v>
      </c>
      <c r="AC1011" s="54">
        <f>'RAW_2017-2070'!Z1011*'unit conv'!$B$1</f>
        <v>4742899130478.3535</v>
      </c>
      <c r="AD1011" s="54">
        <f>'RAW_2017-2070'!AA1011*'unit conv'!$B$1</f>
        <v>4748807436348.1357</v>
      </c>
      <c r="AE1011" s="54">
        <f>'RAW_2017-2070'!AB1011*'unit conv'!$B$1</f>
        <v>4751840938689.9629</v>
      </c>
      <c r="AF1011" s="54">
        <f>'RAW_2017-2070'!AC1011*'unit conv'!$B$1</f>
        <v>4750836709900.7627</v>
      </c>
      <c r="AG1011" s="54">
        <f>'RAW_2017-2070'!AD1011*'unit conv'!$B$1</f>
        <v>4749167693010.332</v>
      </c>
      <c r="AH1011" s="54">
        <f>'RAW_2017-2070'!AE1011*'unit conv'!$B$1</f>
        <v>4744948949411.9717</v>
      </c>
      <c r="AI1011" s="54">
        <f>'RAW_2017-2070'!AF1011*'unit conv'!$B$1</f>
        <v>4738252389520.0186</v>
      </c>
      <c r="AJ1011" s="54">
        <f>'RAW_2017-2070'!AG1011*'unit conv'!$B$1</f>
        <v>4732408960936.1416</v>
      </c>
      <c r="AK1011" s="54">
        <f>'RAW_2017-2070'!AH1011*'unit conv'!$B$1</f>
        <v>4726988429284.7646</v>
      </c>
      <c r="AL1011" s="54">
        <f>'RAW_2017-2070'!AI1011*'unit conv'!$B$1</f>
        <v>4722997534264.3389</v>
      </c>
      <c r="AM1011" s="54">
        <f>'RAW_2017-2070'!AJ1011*'unit conv'!$B$1</f>
        <v>4718975472199.3438</v>
      </c>
      <c r="AN1011" s="54">
        <f>'RAW_2017-2070'!AK1011*'unit conv'!$B$1</f>
        <v>4714527687435.4502</v>
      </c>
      <c r="AO1011" s="54">
        <f>'RAW_2017-2070'!AL1011*'unit conv'!$B$1</f>
        <v>4713089901699.4014</v>
      </c>
      <c r="AP1011" s="54">
        <f>'RAW_2017-2070'!AM1011*'unit conv'!$B$1</f>
        <v>4714643065554.8174</v>
      </c>
      <c r="AQ1011" s="54">
        <f>'RAW_2017-2070'!AN1011*'unit conv'!$B$1</f>
        <v>4716429040765.3369</v>
      </c>
      <c r="AR1011" s="54">
        <f>'RAW_2017-2070'!AO1011*'unit conv'!$B$1</f>
        <v>4716890458232.7822</v>
      </c>
      <c r="AS1011" s="54">
        <f>'RAW_2017-2070'!AP1011*'unit conv'!$B$1</f>
        <v>4717271210879.7246</v>
      </c>
      <c r="AT1011" s="54">
        <f>'RAW_2017-2070'!AQ1011*'unit conv'!$B$1</f>
        <v>4718038407816.9756</v>
      </c>
      <c r="AU1011" s="54">
        <f>'RAW_2017-2070'!AR1011*'unit conv'!$B$1</f>
        <v>4720362558428.4316</v>
      </c>
      <c r="AV1011" s="54">
        <f>'RAW_2017-2070'!AS1011*'unit conv'!$B$1</f>
        <v>4722982301464</v>
      </c>
      <c r="AW1011" s="54">
        <f>'RAW_2017-2070'!AT1011*'unit conv'!$B$1</f>
        <v>4724294759003.0664</v>
      </c>
      <c r="AX1011" s="54">
        <f>'RAW_2017-2070'!AU1011*'unit conv'!$B$1</f>
        <v>4725607888203.2832</v>
      </c>
      <c r="AY1011" s="54">
        <f>'RAW_2017-2070'!AV1011*'unit conv'!$B$1</f>
        <v>4726921718490.3613</v>
      </c>
      <c r="AZ1011" s="54">
        <f>'RAW_2017-2070'!AW1011*'unit conv'!$B$1</f>
        <v>4728236279034.6084</v>
      </c>
      <c r="BA1011" s="54">
        <f>'RAW_2017-2070'!AX1011*'unit conv'!$B$1</f>
        <v>4729551598752.0557</v>
      </c>
      <c r="BB1011" s="54">
        <f>'RAW_2017-2070'!AY1011*'unit conv'!$B$1</f>
        <v>4730867706305.6074</v>
      </c>
      <c r="BC1011" s="54">
        <f>'RAW_2017-2070'!AZ1011*'unit conv'!$B$1</f>
        <v>4732184630106.1445</v>
      </c>
      <c r="BD1011" s="54">
        <f>'RAW_2017-2070'!BA1011*'unit conv'!$B$1</f>
        <v>4733502398313.6699</v>
      </c>
      <c r="BE1011" s="54">
        <f>'RAW_2017-2070'!BB1011*'unit conv'!$B$1</f>
        <v>4734821038838.4395</v>
      </c>
      <c r="BF1011" s="54">
        <f>'RAW_2017-2070'!BC1011*'unit conv'!$B$1</f>
        <v>4736140579342.0723</v>
      </c>
      <c r="BG1011" s="54">
        <f>'RAW_2017-2070'!BD1011*'unit conv'!$B$1</f>
        <v>4737461047238.6934</v>
      </c>
      <c r="BH1011" s="54">
        <f>'RAW_2017-2070'!BE1011*'unit conv'!$B$1</f>
        <v>4738782469696.0547</v>
      </c>
      <c r="BI1011" s="54">
        <f>'RAW_2017-2070'!BF1011*'unit conv'!$B$1</f>
        <v>4740104873636.6523</v>
      </c>
      <c r="BJ1011" s="54">
        <f>'RAW_2017-2070'!BG1011*'unit conv'!$B$1</f>
        <v>4741428285738.8574</v>
      </c>
      <c r="BK1011" s="54">
        <f>'RAW_2017-2070'!BH1011*'unit conv'!$B$1</f>
        <v>4742752732438.0371</v>
      </c>
      <c r="BL1011" s="54">
        <f>'RAW_2017-2070'!BI1011*'unit conv'!$B$1</f>
        <v>4744078239927.6738</v>
      </c>
      <c r="BM1011" s="54">
        <f>'RAW_2017-2070'!BJ1011*'unit conv'!$B$1</f>
        <v>4745404834160.4902</v>
      </c>
      <c r="BN1011" s="54">
        <f>'RAW_2017-2070'!BK1011*'unit conv'!$B$1</f>
        <v>4746732540849.5625</v>
      </c>
      <c r="BO1011" s="54">
        <f>'RAW_2017-2070'!BL1011*'unit conv'!$B$1</f>
        <v>4748061385469.4473</v>
      </c>
      <c r="BP1011" s="54">
        <f>'RAW_2017-2070'!BM1011*'unit conv'!$B$1</f>
        <v>4749391393257.29</v>
      </c>
    </row>
    <row r="1012" spans="1:68" x14ac:dyDescent="0.25">
      <c r="A1012">
        <f>IFERROR(INDEX('unit conv'!I:I,MATCH($H1012,'unit conv'!$H:$H,0)),0)</f>
        <v>0</v>
      </c>
      <c r="B1012">
        <f>IFERROR(INDEX('unit conv'!J:J,MATCH($H1012,'unit conv'!$H:$H,0)),0)</f>
        <v>0</v>
      </c>
      <c r="C1012" t="str">
        <f>INDEX('unit conv'!$E$2:$E$13,MATCH('RAW_2017-2070_btu'!I1012,'unit conv'!$D$2:$D$13,0))</f>
        <v xml:space="preserve">LPG propane or butane </v>
      </c>
      <c r="D1012" t="s">
        <v>25</v>
      </c>
      <c r="E1012">
        <v>158</v>
      </c>
      <c r="F1012" t="s">
        <v>141</v>
      </c>
      <c r="G1012" t="s">
        <v>40</v>
      </c>
      <c r="H1012" t="s">
        <v>160</v>
      </c>
      <c r="I1012" t="s">
        <v>35</v>
      </c>
      <c r="J1012" t="s">
        <v>161</v>
      </c>
      <c r="K1012" t="s">
        <v>64</v>
      </c>
      <c r="L1012" t="s">
        <v>40</v>
      </c>
      <c r="M1012" t="s">
        <v>254</v>
      </c>
      <c r="N1012" t="s">
        <v>253</v>
      </c>
      <c r="O1012" s="54">
        <f>'RAW_2017-2070'!L1012*'unit conv'!$B$1</f>
        <v>55769057305.513542</v>
      </c>
      <c r="P1012" s="54">
        <f>'RAW_2017-2070'!M1012*'unit conv'!$B$1</f>
        <v>42170709640.231758</v>
      </c>
      <c r="Q1012" s="54">
        <f>'RAW_2017-2070'!N1012*'unit conv'!$B$1</f>
        <v>42830763979.624573</v>
      </c>
      <c r="R1012" s="54">
        <f>'RAW_2017-2070'!O1012*'unit conv'!$B$1</f>
        <v>39812781020.474998</v>
      </c>
      <c r="S1012" s="54">
        <f>'RAW_2017-2070'!P1012*'unit conv'!$B$1</f>
        <v>40961319661.728607</v>
      </c>
      <c r="T1012" s="54">
        <f>'RAW_2017-2070'!Q1012*'unit conv'!$B$1</f>
        <v>41258619353.996696</v>
      </c>
      <c r="U1012" s="54">
        <f>'RAW_2017-2070'!R1012*'unit conv'!$B$1</f>
        <v>41248927344.343369</v>
      </c>
      <c r="V1012" s="54">
        <f>'RAW_2017-2070'!S1012*'unit conv'!$B$1</f>
        <v>41332543501.422295</v>
      </c>
      <c r="W1012" s="54">
        <f>'RAW_2017-2070'!T1012*'unit conv'!$B$1</f>
        <v>41160929110.721313</v>
      </c>
      <c r="X1012" s="54">
        <f>'RAW_2017-2070'!U1012*'unit conv'!$B$1</f>
        <v>41018318164.495499</v>
      </c>
      <c r="Y1012" s="54">
        <f>'RAW_2017-2070'!V1012*'unit conv'!$B$1</f>
        <v>41127625835.240654</v>
      </c>
      <c r="Z1012" s="54">
        <f>'RAW_2017-2070'!W1012*'unit conv'!$B$1</f>
        <v>41230097450.325905</v>
      </c>
      <c r="AA1012" s="54">
        <f>'RAW_2017-2070'!X1012*'unit conv'!$B$1</f>
        <v>41289971972.613174</v>
      </c>
      <c r="AB1012" s="54">
        <f>'RAW_2017-2070'!Y1012*'unit conv'!$B$1</f>
        <v>41326365431.750053</v>
      </c>
      <c r="AC1012" s="54">
        <f>'RAW_2017-2070'!Z1012*'unit conv'!$B$1</f>
        <v>41325991173.309906</v>
      </c>
      <c r="AD1012" s="54">
        <f>'RAW_2017-2070'!AA1012*'unit conv'!$B$1</f>
        <v>41397038654.634987</v>
      </c>
      <c r="AE1012" s="54">
        <f>'RAW_2017-2070'!AB1012*'unit conv'!$B$1</f>
        <v>41437033210.379471</v>
      </c>
      <c r="AF1012" s="54">
        <f>'RAW_2017-2070'!AC1012*'unit conv'!$B$1</f>
        <v>41460272735.301285</v>
      </c>
      <c r="AG1012" s="54">
        <f>'RAW_2017-2070'!AD1012*'unit conv'!$B$1</f>
        <v>41487568624.031883</v>
      </c>
      <c r="AH1012" s="54">
        <f>'RAW_2017-2070'!AE1012*'unit conv'!$B$1</f>
        <v>41508795792.423607</v>
      </c>
      <c r="AI1012" s="54">
        <f>'RAW_2017-2070'!AF1012*'unit conv'!$B$1</f>
        <v>41542519191.919662</v>
      </c>
      <c r="AJ1012" s="54">
        <f>'RAW_2017-2070'!AG1012*'unit conv'!$B$1</f>
        <v>41590387469.654091</v>
      </c>
      <c r="AK1012" s="54">
        <f>'RAW_2017-2070'!AH1012*'unit conv'!$B$1</f>
        <v>41668638141.027916</v>
      </c>
      <c r="AL1012" s="54">
        <f>'RAW_2017-2070'!AI1012*'unit conv'!$B$1</f>
        <v>41755065405.883553</v>
      </c>
      <c r="AM1012" s="54">
        <f>'RAW_2017-2070'!AJ1012*'unit conv'!$B$1</f>
        <v>41848610024.914246</v>
      </c>
      <c r="AN1012" s="54">
        <f>'RAW_2017-2070'!AK1012*'unit conv'!$B$1</f>
        <v>41890998414.600029</v>
      </c>
      <c r="AO1012" s="54">
        <f>'RAW_2017-2070'!AL1012*'unit conv'!$B$1</f>
        <v>41973351549.777298</v>
      </c>
      <c r="AP1012" s="54">
        <f>'RAW_2017-2070'!AM1012*'unit conv'!$B$1</f>
        <v>42073960196.430038</v>
      </c>
      <c r="AQ1012" s="54">
        <f>'RAW_2017-2070'!AN1012*'unit conv'!$B$1</f>
        <v>42219440020.64975</v>
      </c>
      <c r="AR1012" s="54">
        <f>'RAW_2017-2070'!AO1012*'unit conv'!$B$1</f>
        <v>42365520429.985924</v>
      </c>
      <c r="AS1012" s="54">
        <f>'RAW_2017-2070'!AP1012*'unit conv'!$B$1</f>
        <v>42504053684.940727</v>
      </c>
      <c r="AT1012" s="54">
        <f>'RAW_2017-2070'!AQ1012*'unit conv'!$B$1</f>
        <v>42657153247.698311</v>
      </c>
      <c r="AU1012" s="54">
        <f>'RAW_2017-2070'!AR1012*'unit conv'!$B$1</f>
        <v>42828897939.194954</v>
      </c>
      <c r="AV1012" s="54">
        <f>'RAW_2017-2070'!AS1012*'unit conv'!$B$1</f>
        <v>43020764473.171913</v>
      </c>
      <c r="AW1012" s="54">
        <f>'RAW_2017-2070'!AT1012*'unit conv'!$B$1</f>
        <v>43182851818.333817</v>
      </c>
      <c r="AX1012" s="54">
        <f>'RAW_2017-2070'!AU1012*'unit conv'!$B$1</f>
        <v>43345552667.945236</v>
      </c>
      <c r="AY1012" s="54">
        <f>'RAW_2017-2070'!AV1012*'unit conv'!$B$1</f>
        <v>43508869622.254044</v>
      </c>
      <c r="AZ1012" s="54">
        <f>'RAW_2017-2070'!AW1012*'unit conv'!$B$1</f>
        <v>43672805291.790031</v>
      </c>
      <c r="BA1012" s="54">
        <f>'RAW_2017-2070'!AX1012*'unit conv'!$B$1</f>
        <v>43837362297.400902</v>
      </c>
      <c r="BB1012" s="54">
        <f>'RAW_2017-2070'!AY1012*'unit conv'!$B$1</f>
        <v>44002543270.288475</v>
      </c>
      <c r="BC1012" s="54">
        <f>'RAW_2017-2070'!AZ1012*'unit conv'!$B$1</f>
        <v>44168350852.045029</v>
      </c>
      <c r="BD1012" s="54">
        <f>'RAW_2017-2070'!BA1012*'unit conv'!$B$1</f>
        <v>44334787694.689697</v>
      </c>
      <c r="BE1012" s="54">
        <f>'RAW_2017-2070'!BB1012*'unit conv'!$B$1</f>
        <v>44501856460.70517</v>
      </c>
      <c r="BF1012" s="54">
        <f>'RAW_2017-2070'!BC1012*'unit conv'!$B$1</f>
        <v>44669559823.074303</v>
      </c>
      <c r="BG1012" s="54">
        <f>'RAW_2017-2070'!BD1012*'unit conv'!$B$1</f>
        <v>44837900465.317169</v>
      </c>
      <c r="BH1012" s="54">
        <f>'RAW_2017-2070'!BE1012*'unit conv'!$B$1</f>
        <v>45006881081.527969</v>
      </c>
      <c r="BI1012" s="54">
        <f>'RAW_2017-2070'!BF1012*'unit conv'!$B$1</f>
        <v>45176504376.412247</v>
      </c>
      <c r="BJ1012" s="54">
        <f>'RAW_2017-2070'!BG1012*'unit conv'!$B$1</f>
        <v>45346773065.324272</v>
      </c>
      <c r="BK1012" s="54">
        <f>'RAW_2017-2070'!BH1012*'unit conv'!$B$1</f>
        <v>45517689874.304367</v>
      </c>
      <c r="BL1012" s="54">
        <f>'RAW_2017-2070'!BI1012*'unit conv'!$B$1</f>
        <v>45689257540.116714</v>
      </c>
      <c r="BM1012" s="54">
        <f>'RAW_2017-2070'!BJ1012*'unit conv'!$B$1</f>
        <v>45861478810.286964</v>
      </c>
      <c r="BN1012" s="54">
        <f>'RAW_2017-2070'!BK1012*'unit conv'!$B$1</f>
        <v>46034356443.140259</v>
      </c>
      <c r="BO1012" s="54">
        <f>'RAW_2017-2070'!BL1012*'unit conv'!$B$1</f>
        <v>46207893207.839249</v>
      </c>
      <c r="BP1012" s="54">
        <f>'RAW_2017-2070'!BM1012*'unit conv'!$B$1</f>
        <v>46382091884.422272</v>
      </c>
    </row>
    <row r="1013" spans="1:68" x14ac:dyDescent="0.25">
      <c r="A1013">
        <f>IFERROR(INDEX('unit conv'!I:I,MATCH($H1013,'unit conv'!$H:$H,0)),0)</f>
        <v>0</v>
      </c>
      <c r="B1013">
        <f>IFERROR(INDEX('unit conv'!J:J,MATCH($H1013,'unit conv'!$H:$H,0)),0)</f>
        <v>0</v>
      </c>
      <c r="C1013" t="str">
        <f>INDEX('unit conv'!$E$2:$E$13,MATCH('RAW_2017-2070_btu'!I1013,'unit conv'!$D$2:$D$13,0))</f>
        <v xml:space="preserve">LPG propane or butane </v>
      </c>
      <c r="D1013" t="s">
        <v>25</v>
      </c>
      <c r="E1013">
        <v>159</v>
      </c>
      <c r="F1013" t="s">
        <v>141</v>
      </c>
      <c r="G1013" t="s">
        <v>40</v>
      </c>
      <c r="H1013" t="s">
        <v>160</v>
      </c>
      <c r="I1013" t="s">
        <v>35</v>
      </c>
      <c r="J1013" t="s">
        <v>162</v>
      </c>
      <c r="K1013" t="s">
        <v>64</v>
      </c>
      <c r="L1013" t="s">
        <v>40</v>
      </c>
      <c r="M1013" t="s">
        <v>254</v>
      </c>
      <c r="N1013" t="s">
        <v>253</v>
      </c>
      <c r="O1013" s="54">
        <f>'RAW_2017-2070'!L1013*'unit conv'!$B$1</f>
        <v>40427570351.23468</v>
      </c>
      <c r="P1013" s="54">
        <f>'RAW_2017-2070'!M1013*'unit conv'!$B$1</f>
        <v>30569986532.180649</v>
      </c>
      <c r="Q1013" s="54">
        <f>'RAW_2017-2070'!N1013*'unit conv'!$B$1</f>
        <v>31048466795.801731</v>
      </c>
      <c r="R1013" s="54">
        <f>'RAW_2017-2070'!O1013*'unit conv'!$B$1</f>
        <v>28860699523.146313</v>
      </c>
      <c r="S1013" s="54">
        <f>'RAW_2017-2070'!P1013*'unit conv'!$B$1</f>
        <v>29693287143.661839</v>
      </c>
      <c r="T1013" s="54">
        <f>'RAW_2017-2070'!Q1013*'unit conv'!$B$1</f>
        <v>29908802786.300835</v>
      </c>
      <c r="U1013" s="54">
        <f>'RAW_2017-2070'!R1013*'unit conv'!$B$1</f>
        <v>29901776947.582451</v>
      </c>
      <c r="V1013" s="54">
        <f>'RAW_2017-2070'!S1013*'unit conv'!$B$1</f>
        <v>29962391170.524933</v>
      </c>
      <c r="W1013" s="54">
        <f>'RAW_2017-2070'!T1013*'unit conv'!$B$1</f>
        <v>29837986111.7243</v>
      </c>
      <c r="X1013" s="54">
        <f>'RAW_2017-2070'!U1013*'unit conv'!$B$1</f>
        <v>29734605951.82996</v>
      </c>
      <c r="Y1013" s="54">
        <f>'RAW_2017-2070'!V1013*'unit conv'!$B$1</f>
        <v>29813844220.548958</v>
      </c>
      <c r="Z1013" s="54">
        <f>'RAW_2017-2070'!W1013*'unit conv'!$B$1</f>
        <v>29888126961.337803</v>
      </c>
      <c r="AA1013" s="54">
        <f>'RAW_2017-2070'!X1013*'unit conv'!$B$1</f>
        <v>29931530626.003586</v>
      </c>
      <c r="AB1013" s="54">
        <f>'RAW_2017-2070'!Y1013*'unit conv'!$B$1</f>
        <v>29957912623.488693</v>
      </c>
      <c r="AC1013" s="54">
        <f>'RAW_2017-2070'!Z1013*'unit conv'!$B$1</f>
        <v>29957641319.648361</v>
      </c>
      <c r="AD1013" s="54">
        <f>'RAW_2017-2070'!AA1013*'unit conv'!$B$1</f>
        <v>30009144378.662121</v>
      </c>
      <c r="AE1013" s="54">
        <f>'RAW_2017-2070'!AB1013*'unit conv'!$B$1</f>
        <v>30038136848.575481</v>
      </c>
      <c r="AF1013" s="54">
        <f>'RAW_2017-2070'!AC1013*'unit conv'!$B$1</f>
        <v>30054983422.17918</v>
      </c>
      <c r="AG1013" s="54">
        <f>'RAW_2017-2070'!AD1013*'unit conv'!$B$1</f>
        <v>30074770496.145847</v>
      </c>
      <c r="AH1013" s="54">
        <f>'RAW_2017-2070'!AE1013*'unit conv'!$B$1</f>
        <v>30090158291.546669</v>
      </c>
      <c r="AI1013" s="54">
        <f>'RAW_2017-2070'!AF1013*'unit conv'!$B$1</f>
        <v>30114604734.995422</v>
      </c>
      <c r="AJ1013" s="54">
        <f>'RAW_2017-2070'!AG1013*'unit conv'!$B$1</f>
        <v>30149304947.966564</v>
      </c>
      <c r="AK1013" s="54">
        <f>'RAW_2017-2070'!AH1013*'unit conv'!$B$1</f>
        <v>30206029674.451836</v>
      </c>
      <c r="AL1013" s="54">
        <f>'RAW_2017-2070'!AI1013*'unit conv'!$B$1</f>
        <v>30268681698.693069</v>
      </c>
      <c r="AM1013" s="54">
        <f>'RAW_2017-2070'!AJ1013*'unit conv'!$B$1</f>
        <v>30336493167.087196</v>
      </c>
      <c r="AN1013" s="54">
        <f>'RAW_2017-2070'!AK1013*'unit conv'!$B$1</f>
        <v>30367220952.151043</v>
      </c>
      <c r="AO1013" s="54">
        <f>'RAW_2017-2070'!AL1013*'unit conv'!$B$1</f>
        <v>30426919597.365448</v>
      </c>
      <c r="AP1013" s="54">
        <f>'RAW_2017-2070'!AM1013*'unit conv'!$B$1</f>
        <v>30499851852.938908</v>
      </c>
      <c r="AQ1013" s="54">
        <f>'RAW_2017-2070'!AN1013*'unit conv'!$B$1</f>
        <v>30605311692.363991</v>
      </c>
      <c r="AR1013" s="54">
        <f>'RAW_2017-2070'!AO1013*'unit conv'!$B$1</f>
        <v>30711206902.193745</v>
      </c>
      <c r="AS1013" s="54">
        <f>'RAW_2017-2070'!AP1013*'unit conv'!$B$1</f>
        <v>30811631101.225658</v>
      </c>
      <c r="AT1013" s="54">
        <f>'RAW_2017-2070'!AQ1013*'unit conv'!$B$1</f>
        <v>30922614568.459442</v>
      </c>
      <c r="AU1013" s="54">
        <f>'RAW_2017-2070'!AR1013*'unit conv'!$B$1</f>
        <v>31047114083.663639</v>
      </c>
      <c r="AV1013" s="54">
        <f>'RAW_2017-2070'!AS1013*'unit conv'!$B$1</f>
        <v>31186200132.00597</v>
      </c>
      <c r="AW1013" s="54">
        <f>'RAW_2017-2070'!AT1013*'unit conv'!$B$1</f>
        <v>31303698936.292377</v>
      </c>
      <c r="AX1013" s="54">
        <f>'RAW_2017-2070'!AU1013*'unit conv'!$B$1</f>
        <v>31421642476.342522</v>
      </c>
      <c r="AY1013" s="54">
        <f>'RAW_2017-2070'!AV1013*'unit conv'!$B$1</f>
        <v>31540032637.103149</v>
      </c>
      <c r="AZ1013" s="54">
        <f>'RAW_2017-2070'!AW1013*'unit conv'!$B$1</f>
        <v>31658871310.974506</v>
      </c>
      <c r="BA1013" s="54">
        <f>'RAW_2017-2070'!AX1013*'unit conv'!$B$1</f>
        <v>31778160397.836376</v>
      </c>
      <c r="BB1013" s="54">
        <f>'RAW_2017-2070'!AY1013*'unit conv'!$B$1</f>
        <v>31897901805.074356</v>
      </c>
      <c r="BC1013" s="54">
        <f>'RAW_2017-2070'!AZ1013*'unit conv'!$B$1</f>
        <v>32018097447.606194</v>
      </c>
      <c r="BD1013" s="54">
        <f>'RAW_2017-2070'!BA1013*'unit conv'!$B$1</f>
        <v>32138749247.90818</v>
      </c>
      <c r="BE1013" s="54">
        <f>'RAW_2017-2070'!BB1013*'unit conv'!$B$1</f>
        <v>32259859136.041729</v>
      </c>
      <c r="BF1013" s="54">
        <f>'RAW_2017-2070'!BC1013*'unit conv'!$B$1</f>
        <v>32381429049.679966</v>
      </c>
      <c r="BG1013" s="54">
        <f>'RAW_2017-2070'!BD1013*'unit conv'!$B$1</f>
        <v>32503460934.13451</v>
      </c>
      <c r="BH1013" s="54">
        <f>'RAW_2017-2070'!BE1013*'unit conv'!$B$1</f>
        <v>32625956742.382317</v>
      </c>
      <c r="BI1013" s="54">
        <f>'RAW_2017-2070'!BF1013*'unit conv'!$B$1</f>
        <v>32748918435.092594</v>
      </c>
      <c r="BJ1013" s="54">
        <f>'RAW_2017-2070'!BG1013*'unit conv'!$B$1</f>
        <v>32872347980.653923</v>
      </c>
      <c r="BK1013" s="54">
        <f>'RAW_2017-2070'!BH1013*'unit conv'!$B$1</f>
        <v>32996247355.201324</v>
      </c>
      <c r="BL1013" s="54">
        <f>'RAW_2017-2070'!BI1013*'unit conv'!$B$1</f>
        <v>33120618542.643646</v>
      </c>
      <c r="BM1013" s="54">
        <f>'RAW_2017-2070'!BJ1013*'unit conv'!$B$1</f>
        <v>33245463534.690853</v>
      </c>
      <c r="BN1013" s="54">
        <f>'RAW_2017-2070'!BK1013*'unit conv'!$B$1</f>
        <v>33370784330.88155</v>
      </c>
      <c r="BO1013" s="54">
        <f>'RAW_2017-2070'!BL1013*'unit conv'!$B$1</f>
        <v>33496582938.610584</v>
      </c>
      <c r="BP1013" s="54">
        <f>'RAW_2017-2070'!BM1013*'unit conv'!$B$1</f>
        <v>33622861373.156685</v>
      </c>
    </row>
    <row r="1014" spans="1:68" x14ac:dyDescent="0.25">
      <c r="A1014">
        <f>IFERROR(INDEX('unit conv'!I:I,MATCH($H1014,'unit conv'!$H:$H,0)),0)</f>
        <v>0</v>
      </c>
      <c r="B1014">
        <f>IFERROR(INDEX('unit conv'!J:J,MATCH($H1014,'unit conv'!$H:$H,0)),0)</f>
        <v>0</v>
      </c>
      <c r="C1014" t="str">
        <f>INDEX('unit conv'!$E$2:$E$13,MATCH('RAW_2017-2070_btu'!I1014,'unit conv'!$D$2:$D$13,0))</f>
        <v xml:space="preserve">LPG propane or butane </v>
      </c>
      <c r="D1014" t="s">
        <v>25</v>
      </c>
      <c r="E1014">
        <v>160</v>
      </c>
      <c r="F1014" t="s">
        <v>141</v>
      </c>
      <c r="G1014" t="s">
        <v>40</v>
      </c>
      <c r="H1014" t="s">
        <v>160</v>
      </c>
      <c r="I1014" t="s">
        <v>35</v>
      </c>
      <c r="J1014" t="s">
        <v>163</v>
      </c>
      <c r="K1014" t="s">
        <v>64</v>
      </c>
      <c r="L1014" t="s">
        <v>40</v>
      </c>
      <c r="M1014" t="s">
        <v>254</v>
      </c>
      <c r="N1014" t="s">
        <v>253</v>
      </c>
      <c r="O1014" s="54">
        <f>'RAW_2017-2070'!L1014*'unit conv'!$B$1</f>
        <v>362551826435.77692</v>
      </c>
      <c r="P1014" s="54">
        <f>'RAW_2017-2070'!M1014*'unit conv'!$B$1</f>
        <v>274149654680.41565</v>
      </c>
      <c r="Q1014" s="54">
        <f>'RAW_2017-2070'!N1014*'unit conv'!$B$1</f>
        <v>278440634622.62225</v>
      </c>
      <c r="R1014" s="54">
        <f>'RAW_2017-2070'!O1014*'unit conv'!$B$1</f>
        <v>258820879746.76645</v>
      </c>
      <c r="S1014" s="54">
        <f>'RAW_2017-2070'!P1014*'unit conv'!$B$1</f>
        <v>266287471477.68658</v>
      </c>
      <c r="T1014" s="54">
        <f>'RAW_2017-2070'!Q1014*'unit conv'!$B$1</f>
        <v>268220201770.04413</v>
      </c>
      <c r="U1014" s="54">
        <f>'RAW_2017-2070'!R1014*'unit conv'!$B$1</f>
        <v>268157194504.52057</v>
      </c>
      <c r="V1014" s="54">
        <f>'RAW_2017-2070'!S1014*'unit conv'!$B$1</f>
        <v>268700778920.91901</v>
      </c>
      <c r="W1014" s="54">
        <f>'RAW_2017-2070'!T1014*'unit conv'!$B$1</f>
        <v>267585122429.71359</v>
      </c>
      <c r="X1014" s="54">
        <f>'RAW_2017-2070'!U1014*'unit conv'!$B$1</f>
        <v>266658015867.00693</v>
      </c>
      <c r="Y1014" s="54">
        <f>'RAW_2017-2070'!V1014*'unit conv'!$B$1</f>
        <v>267368619516.89468</v>
      </c>
      <c r="Z1014" s="54">
        <f>'RAW_2017-2070'!W1014*'unit conv'!$B$1</f>
        <v>268034782314.00739</v>
      </c>
      <c r="AA1014" s="54">
        <f>'RAW_2017-2070'!X1014*'unit conv'!$B$1</f>
        <v>268424023561.05414</v>
      </c>
      <c r="AB1014" s="54">
        <f>'RAW_2017-2070'!Y1014*'unit conv'!$B$1</f>
        <v>268660615601.836</v>
      </c>
      <c r="AC1014" s="54">
        <f>'RAW_2017-2070'!Z1014*'unit conv'!$B$1</f>
        <v>268658182566.60843</v>
      </c>
      <c r="AD1014" s="54">
        <f>'RAW_2017-2070'!AA1014*'unit conv'!$B$1</f>
        <v>269120058656.37192</v>
      </c>
      <c r="AE1014" s="54">
        <f>'RAW_2017-2070'!AB1014*'unit conv'!$B$1</f>
        <v>269380061244.42386</v>
      </c>
      <c r="AF1014" s="54">
        <f>'RAW_2017-2070'!AC1014*'unit conv'!$B$1</f>
        <v>269531140222.85715</v>
      </c>
      <c r="AG1014" s="54">
        <f>'RAW_2017-2070'!AD1014*'unit conv'!$B$1</f>
        <v>269708589417.65439</v>
      </c>
      <c r="AH1014" s="54">
        <f>'RAW_2017-2070'!AE1014*'unit conv'!$B$1</f>
        <v>269846586167.8652</v>
      </c>
      <c r="AI1014" s="54">
        <f>'RAW_2017-2070'!AF1014*'unit conv'!$B$1</f>
        <v>270065820285.70117</v>
      </c>
      <c r="AJ1014" s="54">
        <f>'RAW_2017-2070'!AG1014*'unit conv'!$B$1</f>
        <v>270377009542.96042</v>
      </c>
      <c r="AK1014" s="54">
        <f>'RAW_2017-2070'!AH1014*'unit conv'!$B$1</f>
        <v>270885713207.62863</v>
      </c>
      <c r="AL1014" s="54">
        <f>'RAW_2017-2070'!AI1014*'unit conv'!$B$1</f>
        <v>271447572493.78442</v>
      </c>
      <c r="AM1014" s="54">
        <f>'RAW_2017-2070'!AJ1014*'unit conv'!$B$1</f>
        <v>272055701340.16293</v>
      </c>
      <c r="AN1014" s="54">
        <f>'RAW_2017-2070'!AK1014*'unit conv'!$B$1</f>
        <v>272331266121.83145</v>
      </c>
      <c r="AO1014" s="54">
        <f>'RAW_2017-2070'!AL1014*'unit conv'!$B$1</f>
        <v>272866639696.60187</v>
      </c>
      <c r="AP1014" s="54">
        <f>'RAW_2017-2070'!AM1014*'unit conv'!$B$1</f>
        <v>273520691429.97372</v>
      </c>
      <c r="AQ1014" s="54">
        <f>'RAW_2017-2070'!AN1014*'unit conv'!$B$1</f>
        <v>274466448423.70361</v>
      </c>
      <c r="AR1014" s="54">
        <f>'RAW_2017-2070'!AO1014*'unit conv'!$B$1</f>
        <v>275416109790.95929</v>
      </c>
      <c r="AS1014" s="54">
        <f>'RAW_2017-2070'!AP1014*'unit conv'!$B$1</f>
        <v>276316707488.54651</v>
      </c>
      <c r="AT1014" s="54">
        <f>'RAW_2017-2070'!AQ1014*'unit conv'!$B$1</f>
        <v>277312000017.88245</v>
      </c>
      <c r="AU1014" s="54">
        <f>'RAW_2017-2070'!AR1014*'unit conv'!$B$1</f>
        <v>278428503587.98309</v>
      </c>
      <c r="AV1014" s="54">
        <f>'RAW_2017-2070'!AS1014*'unit conv'!$B$1</f>
        <v>279675818240.33905</v>
      </c>
      <c r="AW1014" s="54">
        <f>'RAW_2017-2070'!AT1014*'unit conv'!$B$1</f>
        <v>280729539889.4007</v>
      </c>
      <c r="AX1014" s="54">
        <f>'RAW_2017-2070'!AU1014*'unit conv'!$B$1</f>
        <v>281787249899.92017</v>
      </c>
      <c r="AY1014" s="54">
        <f>'RAW_2017-2070'!AV1014*'unit conv'!$B$1</f>
        <v>282848965175.97754</v>
      </c>
      <c r="AZ1014" s="54">
        <f>'RAW_2017-2070'!AW1014*'unit conv'!$B$1</f>
        <v>283914702688.49536</v>
      </c>
      <c r="BA1014" s="54">
        <f>'RAW_2017-2070'!AX1014*'unit conv'!$B$1</f>
        <v>284984479475.47229</v>
      </c>
      <c r="BB1014" s="54">
        <f>'RAW_2017-2070'!AY1014*'unit conv'!$B$1</f>
        <v>286058312642.21851</v>
      </c>
      <c r="BC1014" s="54">
        <f>'RAW_2017-2070'!AZ1014*'unit conv'!$B$1</f>
        <v>287136219361.59198</v>
      </c>
      <c r="BD1014" s="54">
        <f>'RAW_2017-2070'!BA1014*'unit conv'!$B$1</f>
        <v>288218216874.23529</v>
      </c>
      <c r="BE1014" s="54">
        <f>'RAW_2017-2070'!BB1014*'unit conv'!$B$1</f>
        <v>289304322488.81403</v>
      </c>
      <c r="BF1014" s="54">
        <f>'RAW_2017-2070'!BC1014*'unit conv'!$B$1</f>
        <v>290394553582.25476</v>
      </c>
      <c r="BG1014" s="54">
        <f>'RAW_2017-2070'!BD1014*'unit conv'!$B$1</f>
        <v>291488927599.98608</v>
      </c>
      <c r="BH1014" s="54">
        <f>'RAW_2017-2070'!BE1014*'unit conv'!$B$1</f>
        <v>292587462056.17834</v>
      </c>
      <c r="BI1014" s="54">
        <f>'RAW_2017-2070'!BF1014*'unit conv'!$B$1</f>
        <v>293690174533.98584</v>
      </c>
      <c r="BJ1014" s="54">
        <f>'RAW_2017-2070'!BG1014*'unit conv'!$B$1</f>
        <v>294797082685.78949</v>
      </c>
      <c r="BK1014" s="54">
        <f>'RAW_2017-2070'!BH1014*'unit conv'!$B$1</f>
        <v>295908204233.44</v>
      </c>
      <c r="BL1014" s="54">
        <f>'RAW_2017-2070'!BI1014*'unit conv'!$B$1</f>
        <v>297023556968.50299</v>
      </c>
      <c r="BM1014" s="54">
        <f>'RAW_2017-2070'!BJ1014*'unit conv'!$B$1</f>
        <v>298143158752.50409</v>
      </c>
      <c r="BN1014" s="54">
        <f>'RAW_2017-2070'!BK1014*'unit conv'!$B$1</f>
        <v>299267027517.17584</v>
      </c>
      <c r="BO1014" s="54">
        <f>'RAW_2017-2070'!BL1014*'unit conv'!$B$1</f>
        <v>300395181264.70483</v>
      </c>
      <c r="BP1014" s="54">
        <f>'RAW_2017-2070'!BM1014*'unit conv'!$B$1</f>
        <v>301527638067.97998</v>
      </c>
    </row>
    <row r="1015" spans="1:68" x14ac:dyDescent="0.25">
      <c r="A1015">
        <f>IFERROR(INDEX('unit conv'!I:I,MATCH($H1015,'unit conv'!$H:$H,0)),0)</f>
        <v>0</v>
      </c>
      <c r="B1015">
        <f>IFERROR(INDEX('unit conv'!J:J,MATCH($H1015,'unit conv'!$H:$H,0)),0)</f>
        <v>0</v>
      </c>
      <c r="C1015" t="str">
        <f>INDEX('unit conv'!$E$2:$E$13,MATCH('RAW_2017-2070_btu'!I1015,'unit conv'!$D$2:$D$13,0))</f>
        <v xml:space="preserve">heavy or residual fuel oil </v>
      </c>
      <c r="D1015" t="s">
        <v>25</v>
      </c>
      <c r="E1015">
        <v>161</v>
      </c>
      <c r="F1015" t="s">
        <v>141</v>
      </c>
      <c r="G1015" t="s">
        <v>40</v>
      </c>
      <c r="H1015" t="s">
        <v>160</v>
      </c>
      <c r="I1015" t="s">
        <v>60</v>
      </c>
      <c r="J1015" t="s">
        <v>161</v>
      </c>
      <c r="K1015" t="s">
        <v>64</v>
      </c>
      <c r="L1015" t="s">
        <v>40</v>
      </c>
      <c r="M1015" t="s">
        <v>254</v>
      </c>
      <c r="N1015" t="s">
        <v>253</v>
      </c>
      <c r="O1015" s="54">
        <f>'RAW_2017-2070'!L1015*'unit conv'!$B$1</f>
        <v>445109201767.80457</v>
      </c>
      <c r="P1015" s="54">
        <f>'RAW_2017-2070'!M1015*'unit conv'!$B$1</f>
        <v>336576801058.63446</v>
      </c>
      <c r="Q1015" s="54">
        <f>'RAW_2017-2070'!N1015*'unit conv'!$B$1</f>
        <v>341844888315.71405</v>
      </c>
      <c r="R1015" s="54">
        <f>'RAW_2017-2070'!O1015*'unit conv'!$B$1</f>
        <v>317757481233.73889</v>
      </c>
      <c r="S1015" s="54">
        <f>'RAW_2017-2070'!P1015*'unit conv'!$B$1</f>
        <v>326924304961.94507</v>
      </c>
      <c r="T1015" s="54">
        <f>'RAW_2017-2070'!Q1015*'unit conv'!$B$1</f>
        <v>329297140995.12976</v>
      </c>
      <c r="U1015" s="54">
        <f>'RAW_2017-2070'!R1015*'unit conv'!$B$1</f>
        <v>329219786223.70715</v>
      </c>
      <c r="V1015" s="54">
        <f>'RAW_2017-2070'!S1015*'unit conv'!$B$1</f>
        <v>329887151295.49609</v>
      </c>
      <c r="W1015" s="54">
        <f>'RAW_2017-2070'!T1015*'unit conv'!$B$1</f>
        <v>328517446513.89441</v>
      </c>
      <c r="X1015" s="54">
        <f>'RAW_2017-2070'!U1015*'unit conv'!$B$1</f>
        <v>327379226728.5</v>
      </c>
      <c r="Y1015" s="54">
        <f>'RAW_2017-2070'!V1015*'unit conv'!$B$1</f>
        <v>328251643305.41907</v>
      </c>
      <c r="Z1015" s="54">
        <f>'RAW_2017-2070'!W1015*'unit conv'!$B$1</f>
        <v>329069499317.30371</v>
      </c>
      <c r="AA1015" s="54">
        <f>'RAW_2017-2070'!X1015*'unit conv'!$B$1</f>
        <v>329547375439.10217</v>
      </c>
      <c r="AB1015" s="54">
        <f>'RAW_2017-2070'!Y1015*'unit conv'!$B$1</f>
        <v>329837842309.59705</v>
      </c>
      <c r="AC1015" s="54">
        <f>'RAW_2017-2070'!Z1015*'unit conv'!$B$1</f>
        <v>329834855243.22736</v>
      </c>
      <c r="AD1015" s="54">
        <f>'RAW_2017-2070'!AA1015*'unit conv'!$B$1</f>
        <v>330401906027.8045</v>
      </c>
      <c r="AE1015" s="54">
        <f>'RAW_2017-2070'!AB1015*'unit conv'!$B$1</f>
        <v>330721114306.41968</v>
      </c>
      <c r="AF1015" s="54">
        <f>'RAW_2017-2070'!AC1015*'unit conv'!$B$1</f>
        <v>330906595770.28497</v>
      </c>
      <c r="AG1015" s="54">
        <f>'RAW_2017-2070'!AD1015*'unit conv'!$B$1</f>
        <v>331124452263.31946</v>
      </c>
      <c r="AH1015" s="54">
        <f>'RAW_2017-2070'!AE1015*'unit conv'!$B$1</f>
        <v>331293872519.55353</v>
      </c>
      <c r="AI1015" s="54">
        <f>'RAW_2017-2070'!AF1015*'unit conv'!$B$1</f>
        <v>331563028861.00562</v>
      </c>
      <c r="AJ1015" s="54">
        <f>'RAW_2017-2070'!AG1015*'unit conv'!$B$1</f>
        <v>331945079623.95203</v>
      </c>
      <c r="AK1015" s="54">
        <f>'RAW_2017-2070'!AH1015*'unit conv'!$B$1</f>
        <v>332569621180.79047</v>
      </c>
      <c r="AL1015" s="54">
        <f>'RAW_2017-2070'!AI1015*'unit conv'!$B$1</f>
        <v>333259422528.15985</v>
      </c>
      <c r="AM1015" s="54">
        <f>'RAW_2017-2070'!AJ1015*'unit conv'!$B$1</f>
        <v>334006029566.50964</v>
      </c>
      <c r="AN1015" s="54">
        <f>'RAW_2017-2070'!AK1015*'unit conv'!$B$1</f>
        <v>334344343735.85089</v>
      </c>
      <c r="AO1015" s="54">
        <f>'RAW_2017-2070'!AL1015*'unit conv'!$B$1</f>
        <v>335001628259.43573</v>
      </c>
      <c r="AP1015" s="54">
        <f>'RAW_2017-2070'!AM1015*'unit conv'!$B$1</f>
        <v>335804615373.9071</v>
      </c>
      <c r="AQ1015" s="54">
        <f>'RAW_2017-2070'!AN1015*'unit conv'!$B$1</f>
        <v>336965732515.92767</v>
      </c>
      <c r="AR1015" s="54">
        <f>'RAW_2017-2070'!AO1015*'unit conv'!$B$1</f>
        <v>338131643103.89636</v>
      </c>
      <c r="AS1015" s="54">
        <f>'RAW_2017-2070'!AP1015*'unit conv'!$B$1</f>
        <v>339237317639.39069</v>
      </c>
      <c r="AT1015" s="54">
        <f>'RAW_2017-2070'!AQ1015*'unit conv'!$B$1</f>
        <v>340459250149.32562</v>
      </c>
      <c r="AU1015" s="54">
        <f>'RAW_2017-2070'!AR1015*'unit conv'!$B$1</f>
        <v>341829994899.79083</v>
      </c>
      <c r="AV1015" s="54">
        <f>'RAW_2017-2070'!AS1015*'unit conv'!$B$1</f>
        <v>343361337976.23175</v>
      </c>
      <c r="AW1015" s="54">
        <f>'RAW_2017-2070'!AT1015*'unit conv'!$B$1</f>
        <v>344655004613.38593</v>
      </c>
      <c r="AX1015" s="54">
        <f>'RAW_2017-2070'!AU1015*'unit conv'!$B$1</f>
        <v>345953567809.47437</v>
      </c>
      <c r="AY1015" s="54">
        <f>'RAW_2017-2070'!AV1015*'unit conv'!$B$1</f>
        <v>347257048317.83783</v>
      </c>
      <c r="AZ1015" s="54">
        <f>'RAW_2017-2070'!AW1015*'unit conv'!$B$1</f>
        <v>348565466973.88019</v>
      </c>
      <c r="BA1015" s="54">
        <f>'RAW_2017-2070'!AX1015*'unit conv'!$B$1</f>
        <v>349878844695.35571</v>
      </c>
      <c r="BB1015" s="54">
        <f>'RAW_2017-2070'!AY1015*'unit conv'!$B$1</f>
        <v>351197202482.65778</v>
      </c>
      <c r="BC1015" s="54">
        <f>'RAW_2017-2070'!AZ1015*'unit conv'!$B$1</f>
        <v>352520561419.10895</v>
      </c>
      <c r="BD1015" s="54">
        <f>'RAW_2017-2070'!BA1015*'unit conv'!$B$1</f>
        <v>353848942671.25177</v>
      </c>
      <c r="BE1015" s="54">
        <f>'RAW_2017-2070'!BB1015*'unit conv'!$B$1</f>
        <v>355182367489.14142</v>
      </c>
      <c r="BF1015" s="54">
        <f>'RAW_2017-2070'!BC1015*'unit conv'!$B$1</f>
        <v>356520857206.63788</v>
      </c>
      <c r="BG1015" s="54">
        <f>'RAW_2017-2070'!BD1015*'unit conv'!$B$1</f>
        <v>357864433241.7019</v>
      </c>
      <c r="BH1015" s="54">
        <f>'RAW_2017-2070'!BE1015*'unit conv'!$B$1</f>
        <v>359213117096.68945</v>
      </c>
      <c r="BI1015" s="54">
        <f>'RAW_2017-2070'!BF1015*'unit conv'!$B$1</f>
        <v>360566930358.64868</v>
      </c>
      <c r="BJ1015" s="54">
        <f>'RAW_2017-2070'!BG1015*'unit conv'!$B$1</f>
        <v>361925894699.61816</v>
      </c>
      <c r="BK1015" s="54">
        <f>'RAW_2017-2070'!BH1015*'unit conv'!$B$1</f>
        <v>363290031876.92548</v>
      </c>
      <c r="BL1015" s="54">
        <f>'RAW_2017-2070'!BI1015*'unit conv'!$B$1</f>
        <v>364659363733.48798</v>
      </c>
      <c r="BM1015" s="54">
        <f>'RAW_2017-2070'!BJ1015*'unit conv'!$B$1</f>
        <v>366033912198.11371</v>
      </c>
      <c r="BN1015" s="54">
        <f>'RAW_2017-2070'!BK1015*'unit conv'!$B$1</f>
        <v>367413699285.80457</v>
      </c>
      <c r="BO1015" s="54">
        <f>'RAW_2017-2070'!BL1015*'unit conv'!$B$1</f>
        <v>368798747098.05975</v>
      </c>
      <c r="BP1015" s="54">
        <f>'RAW_2017-2070'!BM1015*'unit conv'!$B$1</f>
        <v>370189077823.18054</v>
      </c>
    </row>
    <row r="1016" spans="1:68" x14ac:dyDescent="0.25">
      <c r="A1016">
        <f>IFERROR(INDEX('unit conv'!I:I,MATCH($H1016,'unit conv'!$H:$H,0)),0)</f>
        <v>0</v>
      </c>
      <c r="B1016">
        <f>IFERROR(INDEX('unit conv'!J:J,MATCH($H1016,'unit conv'!$H:$H,0)),0)</f>
        <v>0</v>
      </c>
      <c r="C1016" t="str">
        <f>INDEX('unit conv'!$E$2:$E$13,MATCH('RAW_2017-2070_btu'!I1016,'unit conv'!$D$2:$D$13,0))</f>
        <v xml:space="preserve">heavy or residual fuel oil </v>
      </c>
      <c r="D1016" t="s">
        <v>25</v>
      </c>
      <c r="E1016">
        <v>162</v>
      </c>
      <c r="F1016" t="s">
        <v>141</v>
      </c>
      <c r="G1016" t="s">
        <v>40</v>
      </c>
      <c r="H1016" t="s">
        <v>160</v>
      </c>
      <c r="I1016" t="s">
        <v>60</v>
      </c>
      <c r="J1016" t="s">
        <v>162</v>
      </c>
      <c r="K1016" t="s">
        <v>64</v>
      </c>
      <c r="L1016" t="s">
        <v>40</v>
      </c>
      <c r="M1016" t="s">
        <v>254</v>
      </c>
      <c r="N1016" t="s">
        <v>253</v>
      </c>
      <c r="O1016" s="54">
        <f>'RAW_2017-2070'!L1016*'unit conv'!$B$1</f>
        <v>140086858501.77515</v>
      </c>
      <c r="P1016" s="54">
        <f>'RAW_2017-2070'!M1016*'unit conv'!$B$1</f>
        <v>105929031612.06108</v>
      </c>
      <c r="Q1016" s="54">
        <f>'RAW_2017-2070'!N1016*'unit conv'!$B$1</f>
        <v>107587028775.96266</v>
      </c>
      <c r="R1016" s="54">
        <f>'RAW_2017-2070'!O1016*'unit conv'!$B$1</f>
        <v>100006126889.04198</v>
      </c>
      <c r="S1016" s="54">
        <f>'RAW_2017-2070'!P1016*'unit conv'!$B$1</f>
        <v>102891152706.13084</v>
      </c>
      <c r="T1016" s="54">
        <f>'RAW_2017-2070'!Q1016*'unit conv'!$B$1</f>
        <v>103637942806.87122</v>
      </c>
      <c r="U1016" s="54">
        <f>'RAW_2017-2070'!R1016*'unit conv'!$B$1</f>
        <v>103613597349.90096</v>
      </c>
      <c r="V1016" s="54">
        <f>'RAW_2017-2070'!S1016*'unit conv'!$B$1</f>
        <v>103823633619.67346</v>
      </c>
      <c r="W1016" s="54">
        <f>'RAW_2017-2070'!T1016*'unit conv'!$B$1</f>
        <v>103392553697.78601</v>
      </c>
      <c r="X1016" s="54">
        <f>'RAW_2017-2070'!U1016*'unit conv'!$B$1</f>
        <v>103034327821.10858</v>
      </c>
      <c r="Y1016" s="54">
        <f>'RAW_2017-2070'!V1016*'unit conv'!$B$1</f>
        <v>103308898863.63045</v>
      </c>
      <c r="Z1016" s="54">
        <f>'RAW_2017-2070'!W1016*'unit conv'!$B$1</f>
        <v>103566298348.87289</v>
      </c>
      <c r="AA1016" s="54">
        <f>'RAW_2017-2070'!X1016*'unit conv'!$B$1</f>
        <v>103716697766.34143</v>
      </c>
      <c r="AB1016" s="54">
        <f>'RAW_2017-2070'!Y1016*'unit conv'!$B$1</f>
        <v>103808114864.04434</v>
      </c>
      <c r="AC1016" s="54">
        <f>'RAW_2017-2070'!Z1016*'unit conv'!$B$1</f>
        <v>103807174760.48727</v>
      </c>
      <c r="AD1016" s="54">
        <f>'RAW_2017-2070'!AA1016*'unit conv'!$B$1</f>
        <v>103985639646.64754</v>
      </c>
      <c r="AE1016" s="54">
        <f>'RAW_2017-2070'!AB1016*'unit conv'!$B$1</f>
        <v>104086102375.30235</v>
      </c>
      <c r="AF1016" s="54">
        <f>'RAW_2017-2070'!AC1016*'unit conv'!$B$1</f>
        <v>104144477972.75125</v>
      </c>
      <c r="AG1016" s="54">
        <f>'RAW_2017-2070'!AD1016*'unit conv'!$B$1</f>
        <v>104213042791.4344</v>
      </c>
      <c r="AH1016" s="54">
        <f>'RAW_2017-2070'!AE1016*'unit conv'!$B$1</f>
        <v>104266363530.18376</v>
      </c>
      <c r="AI1016" s="54">
        <f>'RAW_2017-2070'!AF1016*'unit conv'!$B$1</f>
        <v>104351073678.09827</v>
      </c>
      <c r="AJ1016" s="54">
        <f>'RAW_2017-2070'!AG1016*'unit conv'!$B$1</f>
        <v>104471314488.57085</v>
      </c>
      <c r="AK1016" s="54">
        <f>'RAW_2017-2070'!AH1016*'unit conv'!$B$1</f>
        <v>104667873140.59113</v>
      </c>
      <c r="AL1016" s="54">
        <f>'RAW_2017-2070'!AI1016*'unit conv'!$B$1</f>
        <v>104884970660.38962</v>
      </c>
      <c r="AM1016" s="54">
        <f>'RAW_2017-2070'!AJ1016*'unit conv'!$B$1</f>
        <v>105119946334.04979</v>
      </c>
      <c r="AN1016" s="54">
        <f>'RAW_2017-2070'!AK1016*'unit conv'!$B$1</f>
        <v>105226422158.36755</v>
      </c>
      <c r="AO1016" s="54">
        <f>'RAW_2017-2070'!AL1016*'unit conv'!$B$1</f>
        <v>105433285830.66447</v>
      </c>
      <c r="AP1016" s="54">
        <f>'RAW_2017-2070'!AM1016*'unit conv'!$B$1</f>
        <v>105686005706.67905</v>
      </c>
      <c r="AQ1016" s="54">
        <f>'RAW_2017-2070'!AN1016*'unit conv'!$B$1</f>
        <v>106051437946.97469</v>
      </c>
      <c r="AR1016" s="54">
        <f>'RAW_2017-2070'!AO1016*'unit conv'!$B$1</f>
        <v>106418378803.0923</v>
      </c>
      <c r="AS1016" s="54">
        <f>'RAW_2017-2070'!AP1016*'unit conv'!$B$1</f>
        <v>106766361885.86757</v>
      </c>
      <c r="AT1016" s="54">
        <f>'RAW_2017-2070'!AQ1016*'unit conv'!$B$1</f>
        <v>107150934224.38164</v>
      </c>
      <c r="AU1016" s="54">
        <f>'RAW_2017-2070'!AR1016*'unit conv'!$B$1</f>
        <v>107582341450.15416</v>
      </c>
      <c r="AV1016" s="54">
        <f>'RAW_2017-2070'!AS1016*'unit conv'!$B$1</f>
        <v>108064292935.35164</v>
      </c>
      <c r="AW1016" s="54">
        <f>'RAW_2017-2070'!AT1016*'unit conv'!$B$1</f>
        <v>108471441775.29411</v>
      </c>
      <c r="AX1016" s="54">
        <f>'RAW_2017-2070'!AU1016*'unit conv'!$B$1</f>
        <v>108880131683.2618</v>
      </c>
      <c r="AY1016" s="54">
        <f>'RAW_2017-2070'!AV1016*'unit conv'!$B$1</f>
        <v>109290369190.84355</v>
      </c>
      <c r="AZ1016" s="54">
        <f>'RAW_2017-2070'!AW1016*'unit conv'!$B$1</f>
        <v>109702160855.45558</v>
      </c>
      <c r="BA1016" s="54">
        <f>'RAW_2017-2070'!AX1016*'unit conv'!$B$1</f>
        <v>110115513260.4317</v>
      </c>
      <c r="BB1016" s="54">
        <f>'RAW_2017-2070'!AY1016*'unit conv'!$B$1</f>
        <v>110530433015.11438</v>
      </c>
      <c r="BC1016" s="54">
        <f>'RAW_2017-2070'!AZ1016*'unit conv'!$B$1</f>
        <v>110946926754.94589</v>
      </c>
      <c r="BD1016" s="54">
        <f>'RAW_2017-2070'!BA1016*'unit conv'!$B$1</f>
        <v>111365001141.55994</v>
      </c>
      <c r="BE1016" s="54">
        <f>'RAW_2017-2070'!BB1016*'unit conv'!$B$1</f>
        <v>111784662862.87367</v>
      </c>
      <c r="BF1016" s="54">
        <f>'RAW_2017-2070'!BC1016*'unit conv'!$B$1</f>
        <v>112205918633.17973</v>
      </c>
      <c r="BG1016" s="54">
        <f>'RAW_2017-2070'!BD1016*'unit conv'!$B$1</f>
        <v>112628775193.23929</v>
      </c>
      <c r="BH1016" s="54">
        <f>'RAW_2017-2070'!BE1016*'unit conv'!$B$1</f>
        <v>113053239310.37482</v>
      </c>
      <c r="BI1016" s="54">
        <f>'RAW_2017-2070'!BF1016*'unit conv'!$B$1</f>
        <v>113479317778.56348</v>
      </c>
      <c r="BJ1016" s="54">
        <f>'RAW_2017-2070'!BG1016*'unit conv'!$B$1</f>
        <v>113907017418.53108</v>
      </c>
      <c r="BK1016" s="54">
        <f>'RAW_2017-2070'!BH1016*'unit conv'!$B$1</f>
        <v>114336345077.8459</v>
      </c>
      <c r="BL1016" s="54">
        <f>'RAW_2017-2070'!BI1016*'unit conv'!$B$1</f>
        <v>114767307631.01349</v>
      </c>
      <c r="BM1016" s="54">
        <f>'RAW_2017-2070'!BJ1016*'unit conv'!$B$1</f>
        <v>115199911979.57132</v>
      </c>
      <c r="BN1016" s="54">
        <f>'RAW_2017-2070'!BK1016*'unit conv'!$B$1</f>
        <v>115634165052.18417</v>
      </c>
      <c r="BO1016" s="54">
        <f>'RAW_2017-2070'!BL1016*'unit conv'!$B$1</f>
        <v>116070073804.7397</v>
      </c>
      <c r="BP1016" s="54">
        <f>'RAW_2017-2070'!BM1016*'unit conv'!$B$1</f>
        <v>116507645220.44424</v>
      </c>
    </row>
    <row r="1017" spans="1:68" x14ac:dyDescent="0.25">
      <c r="A1017">
        <f>IFERROR(INDEX('unit conv'!I:I,MATCH($H1017,'unit conv'!$H:$H,0)),0)</f>
        <v>0</v>
      </c>
      <c r="B1017">
        <f>IFERROR(INDEX('unit conv'!J:J,MATCH($H1017,'unit conv'!$H:$H,0)),0)</f>
        <v>0</v>
      </c>
      <c r="C1017" t="str">
        <f>INDEX('unit conv'!$E$2:$E$13,MATCH('RAW_2017-2070_btu'!I1017,'unit conv'!$D$2:$D$13,0))</f>
        <v xml:space="preserve">heavy or residual fuel oil </v>
      </c>
      <c r="D1017" t="s">
        <v>25</v>
      </c>
      <c r="E1017">
        <v>163</v>
      </c>
      <c r="F1017" t="s">
        <v>141</v>
      </c>
      <c r="G1017" t="s">
        <v>40</v>
      </c>
      <c r="H1017" t="s">
        <v>160</v>
      </c>
      <c r="I1017" t="s">
        <v>60</v>
      </c>
      <c r="J1017" t="s">
        <v>163</v>
      </c>
      <c r="K1017" t="s">
        <v>64</v>
      </c>
      <c r="L1017" t="s">
        <v>40</v>
      </c>
      <c r="M1017" t="s">
        <v>254</v>
      </c>
      <c r="N1017" t="s">
        <v>253</v>
      </c>
      <c r="O1017" s="54">
        <f>'RAW_2017-2070'!L1017*'unit conv'!$B$1</f>
        <v>3114842770488.7241</v>
      </c>
      <c r="P1017" s="54">
        <f>'RAW_2017-2070'!M1017*'unit conv'!$B$1</f>
        <v>2355340692414.1919</v>
      </c>
      <c r="Q1017" s="54">
        <f>'RAW_2017-2070'!N1017*'unit conv'!$B$1</f>
        <v>2392206395126.7998</v>
      </c>
      <c r="R1017" s="54">
        <f>'RAW_2017-2070'!O1017*'unit conv'!$B$1</f>
        <v>2223644420871.6631</v>
      </c>
      <c r="S1017" s="54">
        <f>'RAW_2017-2070'!P1017*'unit conv'!$B$1</f>
        <v>2287793206169.1699</v>
      </c>
      <c r="T1017" s="54">
        <f>'RAW_2017-2070'!Q1017*'unit conv'!$B$1</f>
        <v>2304398145213.7144</v>
      </c>
      <c r="U1017" s="54">
        <f>'RAW_2017-2070'!R1017*'unit conv'!$B$1</f>
        <v>2303856821984.333</v>
      </c>
      <c r="V1017" s="54">
        <f>'RAW_2017-2070'!S1017*'unit conv'!$B$1</f>
        <v>2308526995642.5776</v>
      </c>
      <c r="W1017" s="54">
        <f>'RAW_2017-2070'!T1017*'unit conv'!$B$1</f>
        <v>2298941898278.3101</v>
      </c>
      <c r="X1017" s="54">
        <f>'RAW_2017-2070'!U1017*'unit conv'!$B$1</f>
        <v>2290976716575.2988</v>
      </c>
      <c r="Y1017" s="54">
        <f>'RAW_2017-2070'!V1017*'unit conv'!$B$1</f>
        <v>2297081826190.373</v>
      </c>
      <c r="Z1017" s="54">
        <f>'RAW_2017-2070'!W1017*'unit conv'!$B$1</f>
        <v>2302805124823.1626</v>
      </c>
      <c r="AA1017" s="54">
        <f>'RAW_2017-2070'!X1017*'unit conv'!$B$1</f>
        <v>2306149268186.772</v>
      </c>
      <c r="AB1017" s="54">
        <f>'RAW_2017-2070'!Y1017*'unit conv'!$B$1</f>
        <v>2308181934840.335</v>
      </c>
      <c r="AC1017" s="54">
        <f>'RAW_2017-2070'!Z1017*'unit conv'!$B$1</f>
        <v>2308161031560.7588</v>
      </c>
      <c r="AD1017" s="54">
        <f>'RAW_2017-2070'!AA1017*'unit conv'!$B$1</f>
        <v>2312129212919.0073</v>
      </c>
      <c r="AE1017" s="54">
        <f>'RAW_2017-2070'!AB1017*'unit conv'!$B$1</f>
        <v>2314363009917.5322</v>
      </c>
      <c r="AF1017" s="54">
        <f>'RAW_2017-2070'!AC1017*'unit conv'!$B$1</f>
        <v>2315660996107.1812</v>
      </c>
      <c r="AG1017" s="54">
        <f>'RAW_2017-2070'!AD1017*'unit conv'!$B$1</f>
        <v>2317185540465.3691</v>
      </c>
      <c r="AH1017" s="54">
        <f>'RAW_2017-2070'!AE1017*'unit conv'!$B$1</f>
        <v>2318371131457.8921</v>
      </c>
      <c r="AI1017" s="54">
        <f>'RAW_2017-2070'!AF1017*'unit conv'!$B$1</f>
        <v>2320254668533.6782</v>
      </c>
      <c r="AJ1017" s="54">
        <f>'RAW_2017-2070'!AG1017*'unit conv'!$B$1</f>
        <v>2322928232801.0469</v>
      </c>
      <c r="AK1017" s="54">
        <f>'RAW_2017-2070'!AH1017*'unit conv'!$B$1</f>
        <v>2327298730524.8896</v>
      </c>
      <c r="AL1017" s="54">
        <f>'RAW_2017-2070'!AI1017*'unit conv'!$B$1</f>
        <v>2332125911655.708</v>
      </c>
      <c r="AM1017" s="54">
        <f>'RAW_2017-2070'!AJ1017*'unit conv'!$B$1</f>
        <v>2337350615001.6812</v>
      </c>
      <c r="AN1017" s="54">
        <f>'RAW_2017-2070'!AK1017*'unit conv'!$B$1</f>
        <v>2339718113674.6836</v>
      </c>
      <c r="AO1017" s="54">
        <f>'RAW_2017-2070'!AL1017*'unit conv'!$B$1</f>
        <v>2344317744368.2554</v>
      </c>
      <c r="AP1017" s="54">
        <f>'RAW_2017-2070'!AM1017*'unit conv'!$B$1</f>
        <v>2349936991506.6499</v>
      </c>
      <c r="AQ1017" s="54">
        <f>'RAW_2017-2070'!AN1017*'unit conv'!$B$1</f>
        <v>2358062407294.8408</v>
      </c>
      <c r="AR1017" s="54">
        <f>'RAW_2017-2070'!AO1017*'unit conv'!$B$1</f>
        <v>2366221367279.373</v>
      </c>
      <c r="AS1017" s="54">
        <f>'RAW_2017-2070'!AP1017*'unit conv'!$B$1</f>
        <v>2373958799621.189</v>
      </c>
      <c r="AT1017" s="54">
        <f>'RAW_2017-2070'!AQ1017*'unit conv'!$B$1</f>
        <v>2382509797060.6475</v>
      </c>
      <c r="AU1017" s="54">
        <f>'RAW_2017-2070'!AR1017*'unit conv'!$B$1</f>
        <v>2392102172053.603</v>
      </c>
      <c r="AV1017" s="54">
        <f>'RAW_2017-2070'!AS1017*'unit conv'!$B$1</f>
        <v>2402818402793.9385</v>
      </c>
      <c r="AW1017" s="54">
        <f>'RAW_2017-2070'!AT1017*'unit conv'!$B$1</f>
        <v>2411871390591.4448</v>
      </c>
      <c r="AX1017" s="54">
        <f>'RAW_2017-2070'!AU1017*'unit conv'!$B$1</f>
        <v>2420958644162.6909</v>
      </c>
      <c r="AY1017" s="54">
        <f>'RAW_2017-2070'!AV1017*'unit conv'!$B$1</f>
        <v>2430080308738.0879</v>
      </c>
      <c r="AZ1017" s="54">
        <f>'RAW_2017-2070'!AW1017*'unit conv'!$B$1</f>
        <v>2439236530122.3237</v>
      </c>
      <c r="BA1017" s="54">
        <f>'RAW_2017-2070'!AX1017*'unit conv'!$B$1</f>
        <v>2448427454696.3638</v>
      </c>
      <c r="BB1017" s="54">
        <f>'RAW_2017-2070'!AY1017*'unit conv'!$B$1</f>
        <v>2457653229419.4785</v>
      </c>
      <c r="BC1017" s="54">
        <f>'RAW_2017-2070'!AZ1017*'unit conv'!$B$1</f>
        <v>2466914001831.2715</v>
      </c>
      <c r="BD1017" s="54">
        <f>'RAW_2017-2070'!BA1017*'unit conv'!$B$1</f>
        <v>2476209920053.7134</v>
      </c>
      <c r="BE1017" s="54">
        <f>'RAW_2017-2070'!BB1017*'unit conv'!$B$1</f>
        <v>2485541132793.1895</v>
      </c>
      <c r="BF1017" s="54">
        <f>'RAW_2017-2070'!BC1017*'unit conv'!$B$1</f>
        <v>2494907789342.5459</v>
      </c>
      <c r="BG1017" s="54">
        <f>'RAW_2017-2070'!BD1017*'unit conv'!$B$1</f>
        <v>2504310039583.1606</v>
      </c>
      <c r="BH1017" s="54">
        <f>'RAW_2017-2070'!BE1017*'unit conv'!$B$1</f>
        <v>2513748033987.002</v>
      </c>
      <c r="BI1017" s="54">
        <f>'RAW_2017-2070'!BF1017*'unit conv'!$B$1</f>
        <v>2523221923618.7095</v>
      </c>
      <c r="BJ1017" s="54">
        <f>'RAW_2017-2070'!BG1017*'unit conv'!$B$1</f>
        <v>2532731860137.6787</v>
      </c>
      <c r="BK1017" s="54">
        <f>'RAW_2017-2070'!BH1017*'unit conv'!$B$1</f>
        <v>2542277995800.1514</v>
      </c>
      <c r="BL1017" s="54">
        <f>'RAW_2017-2070'!BI1017*'unit conv'!$B$1</f>
        <v>2551860483461.3223</v>
      </c>
      <c r="BM1017" s="54">
        <f>'RAW_2017-2070'!BJ1017*'unit conv'!$B$1</f>
        <v>2561479476577.4409</v>
      </c>
      <c r="BN1017" s="54">
        <f>'RAW_2017-2070'!BK1017*'unit conv'!$B$1</f>
        <v>2571135129207.9375</v>
      </c>
      <c r="BO1017" s="54">
        <f>'RAW_2017-2070'!BL1017*'unit conv'!$B$1</f>
        <v>2580827596017.543</v>
      </c>
      <c r="BP1017" s="54">
        <f>'RAW_2017-2070'!BM1017*'unit conv'!$B$1</f>
        <v>2590557032278.4224</v>
      </c>
    </row>
    <row r="1018" spans="1:68" x14ac:dyDescent="0.25">
      <c r="A1018">
        <f>IFERROR(INDEX('unit conv'!I:I,MATCH($H1018,'unit conv'!$H:$H,0)),0)</f>
        <v>0</v>
      </c>
      <c r="B1018">
        <f>IFERROR(INDEX('unit conv'!J:J,MATCH($H1018,'unit conv'!$H:$H,0)),0)</f>
        <v>0</v>
      </c>
      <c r="C1018" t="str">
        <f>INDEX('unit conv'!$E$2:$E$13,MATCH('RAW_2017-2070_btu'!I1018,'unit conv'!$D$2:$D$13,0))</f>
        <v xml:space="preserve">petroleum diesel </v>
      </c>
      <c r="D1018" t="s">
        <v>25</v>
      </c>
      <c r="E1018">
        <v>164</v>
      </c>
      <c r="F1018" t="s">
        <v>141</v>
      </c>
      <c r="G1018" t="s">
        <v>40</v>
      </c>
      <c r="H1018" t="s">
        <v>160</v>
      </c>
      <c r="I1018" t="s">
        <v>56</v>
      </c>
      <c r="J1018" t="s">
        <v>161</v>
      </c>
      <c r="K1018" t="s">
        <v>64</v>
      </c>
      <c r="L1018" t="s">
        <v>40</v>
      </c>
      <c r="M1018" t="s">
        <v>254</v>
      </c>
      <c r="N1018" t="s">
        <v>253</v>
      </c>
      <c r="O1018" s="54">
        <f>'RAW_2017-2070'!L1018*'unit conv'!$B$1</f>
        <v>339367489890.35089</v>
      </c>
      <c r="P1018" s="54">
        <f>'RAW_2017-2070'!M1018*'unit conv'!$B$1</f>
        <v>256618429088.73047</v>
      </c>
      <c r="Q1018" s="54">
        <f>'RAW_2017-2070'!N1018*'unit conv'!$B$1</f>
        <v>260635010956.41129</v>
      </c>
      <c r="R1018" s="54">
        <f>'RAW_2017-2070'!O1018*'unit conv'!$B$1</f>
        <v>242269893257.40384</v>
      </c>
      <c r="S1018" s="54">
        <f>'RAW_2017-2070'!P1018*'unit conv'!$B$1</f>
        <v>249259014009.24008</v>
      </c>
      <c r="T1018" s="54">
        <f>'RAW_2017-2070'!Q1018*'unit conv'!$B$1</f>
        <v>251068150745.36026</v>
      </c>
      <c r="U1018" s="54">
        <f>'RAW_2017-2070'!R1018*'unit conv'!$B$1</f>
        <v>251009172646.26807</v>
      </c>
      <c r="V1018" s="54">
        <f>'RAW_2017-2070'!S1018*'unit conv'!$B$1</f>
        <v>251517996117.79819</v>
      </c>
      <c r="W1018" s="54">
        <f>'RAW_2017-2070'!T1018*'unit conv'!$B$1</f>
        <v>250473683235.07898</v>
      </c>
      <c r="X1018" s="54">
        <f>'RAW_2017-2070'!U1018*'unit conv'!$B$1</f>
        <v>249605862956.41776</v>
      </c>
      <c r="Y1018" s="54">
        <f>'RAW_2017-2070'!V1018*'unit conv'!$B$1</f>
        <v>250271025174.30014</v>
      </c>
      <c r="Z1018" s="54">
        <f>'RAW_2017-2070'!W1018*'unit conv'!$B$1</f>
        <v>250894588427.41351</v>
      </c>
      <c r="AA1018" s="54">
        <f>'RAW_2017-2070'!X1018*'unit conv'!$B$1</f>
        <v>251258938612.24271</v>
      </c>
      <c r="AB1018" s="54">
        <f>'RAW_2017-2070'!Y1018*'unit conv'!$B$1</f>
        <v>251480401148.50272</v>
      </c>
      <c r="AC1018" s="54">
        <f>'RAW_2017-2070'!Z1018*'unit conv'!$B$1</f>
        <v>251478123700.15527</v>
      </c>
      <c r="AD1018" s="54">
        <f>'RAW_2017-2070'!AA1018*'unit conv'!$B$1</f>
        <v>251910463900.35327</v>
      </c>
      <c r="AE1018" s="54">
        <f>'RAW_2017-2070'!AB1018*'unit conv'!$B$1</f>
        <v>252153839934.44922</v>
      </c>
      <c r="AF1018" s="54">
        <f>'RAW_2017-2070'!AC1018*'unit conv'!$B$1</f>
        <v>252295257767.56332</v>
      </c>
      <c r="AG1018" s="54">
        <f>'RAW_2017-2070'!AD1018*'unit conv'!$B$1</f>
        <v>252461359503.73007</v>
      </c>
      <c r="AH1018" s="54">
        <f>'RAW_2017-2070'!AE1018*'unit conv'!$B$1</f>
        <v>252590531686.34589</v>
      </c>
      <c r="AI1018" s="54">
        <f>'RAW_2017-2070'!AF1018*'unit conv'!$B$1</f>
        <v>252795746298.00497</v>
      </c>
      <c r="AJ1018" s="54">
        <f>'RAW_2017-2070'!AG1018*'unit conv'!$B$1</f>
        <v>253087035734.20822</v>
      </c>
      <c r="AK1018" s="54">
        <f>'RAW_2017-2070'!AH1018*'unit conv'!$B$1</f>
        <v>253563208996.03854</v>
      </c>
      <c r="AL1018" s="54">
        <f>'RAW_2017-2070'!AI1018*'unit conv'!$B$1</f>
        <v>254089138702.38925</v>
      </c>
      <c r="AM1018" s="54">
        <f>'RAW_2017-2070'!AJ1018*'unit conv'!$B$1</f>
        <v>254658379139.41669</v>
      </c>
      <c r="AN1018" s="54">
        <f>'RAW_2017-2070'!AK1018*'unit conv'!$B$1</f>
        <v>254916322201.45108</v>
      </c>
      <c r="AO1018" s="54">
        <f>'RAW_2017-2070'!AL1018*'unit conv'!$B$1</f>
        <v>255417459895.36267</v>
      </c>
      <c r="AP1018" s="54">
        <f>'RAW_2017-2070'!AM1018*'unit conv'!$B$1</f>
        <v>256029686558.77512</v>
      </c>
      <c r="AQ1018" s="54">
        <f>'RAW_2017-2070'!AN1018*'unit conv'!$B$1</f>
        <v>256914964617.26312</v>
      </c>
      <c r="AR1018" s="54">
        <f>'RAW_2017-2070'!AO1018*'unit conv'!$B$1</f>
        <v>257803897373.77344</v>
      </c>
      <c r="AS1018" s="54">
        <f>'RAW_2017-2070'!AP1018*'unit conv'!$B$1</f>
        <v>258646903966.88834</v>
      </c>
      <c r="AT1018" s="54">
        <f>'RAW_2017-2070'!AQ1018*'unit conv'!$B$1</f>
        <v>259578549879.99246</v>
      </c>
      <c r="AU1018" s="54">
        <f>'RAW_2017-2070'!AR1018*'unit conv'!$B$1</f>
        <v>260623655672.90402</v>
      </c>
      <c r="AV1018" s="54">
        <f>'RAW_2017-2070'!AS1018*'unit conv'!$B$1</f>
        <v>261791207487.04028</v>
      </c>
      <c r="AW1018" s="54">
        <f>'RAW_2017-2070'!AT1018*'unit conv'!$B$1</f>
        <v>262777546115.09433</v>
      </c>
      <c r="AX1018" s="54">
        <f>'RAW_2017-2070'!AU1018*'unit conv'!$B$1</f>
        <v>263767618058.27197</v>
      </c>
      <c r="AY1018" s="54">
        <f>'RAW_2017-2070'!AV1018*'unit conv'!$B$1</f>
        <v>264761439139.67722</v>
      </c>
      <c r="AZ1018" s="54">
        <f>'RAW_2017-2070'!AW1018*'unit conv'!$B$1</f>
        <v>265759025244.9819</v>
      </c>
      <c r="BA1018" s="54">
        <f>'RAW_2017-2070'!AX1018*'unit conv'!$B$1</f>
        <v>266760392322.64478</v>
      </c>
      <c r="BB1018" s="54">
        <f>'RAW_2017-2070'!AY1018*'unit conv'!$B$1</f>
        <v>267765556384.13159</v>
      </c>
      <c r="BC1018" s="54">
        <f>'RAW_2017-2070'!AZ1018*'unit conv'!$B$1</f>
        <v>268774533504.1366</v>
      </c>
      <c r="BD1018" s="54">
        <f>'RAW_2017-2070'!BA1018*'unit conv'!$B$1</f>
        <v>269787339820.80374</v>
      </c>
      <c r="BE1018" s="54">
        <f>'RAW_2017-2070'!BB1018*'unit conv'!$B$1</f>
        <v>270803991535.95016</v>
      </c>
      <c r="BF1018" s="54">
        <f>'RAW_2017-2070'!BC1018*'unit conv'!$B$1</f>
        <v>271824504915.28888</v>
      </c>
      <c r="BG1018" s="54">
        <f>'RAW_2017-2070'!BD1018*'unit conv'!$B$1</f>
        <v>272848896288.6543</v>
      </c>
      <c r="BH1018" s="54">
        <f>'RAW_2017-2070'!BE1018*'unit conv'!$B$1</f>
        <v>273877182050.22693</v>
      </c>
      <c r="BI1018" s="54">
        <f>'RAW_2017-2070'!BF1018*'unit conv'!$B$1</f>
        <v>274909378658.75946</v>
      </c>
      <c r="BJ1018" s="54">
        <f>'RAW_2017-2070'!BG1018*'unit conv'!$B$1</f>
        <v>275945502637.80475</v>
      </c>
      <c r="BK1018" s="54">
        <f>'RAW_2017-2070'!BH1018*'unit conv'!$B$1</f>
        <v>276985570575.94275</v>
      </c>
      <c r="BL1018" s="54">
        <f>'RAW_2017-2070'!BI1018*'unit conv'!$B$1</f>
        <v>278029599127.01031</v>
      </c>
      <c r="BM1018" s="54">
        <f>'RAW_2017-2070'!BJ1018*'unit conv'!$B$1</f>
        <v>279077605010.33063</v>
      </c>
      <c r="BN1018" s="54">
        <f>'RAW_2017-2070'!BK1018*'unit conv'!$B$1</f>
        <v>280129605010.94409</v>
      </c>
      <c r="BO1018" s="54">
        <f>'RAW_2017-2070'!BL1018*'unit conv'!$B$1</f>
        <v>281185615979.83966</v>
      </c>
      <c r="BP1018" s="54">
        <f>'RAW_2017-2070'!BM1018*'unit conv'!$B$1</f>
        <v>282245654834.18756</v>
      </c>
    </row>
    <row r="1019" spans="1:68" x14ac:dyDescent="0.25">
      <c r="A1019">
        <f>IFERROR(INDEX('unit conv'!I:I,MATCH($H1019,'unit conv'!$H:$H,0)),0)</f>
        <v>0</v>
      </c>
      <c r="B1019">
        <f>IFERROR(INDEX('unit conv'!J:J,MATCH($H1019,'unit conv'!$H:$H,0)),0)</f>
        <v>0</v>
      </c>
      <c r="C1019" t="str">
        <f>INDEX('unit conv'!$E$2:$E$13,MATCH('RAW_2017-2070_btu'!I1019,'unit conv'!$D$2:$D$13,0))</f>
        <v xml:space="preserve">petroleum diesel </v>
      </c>
      <c r="D1019" t="s">
        <v>25</v>
      </c>
      <c r="E1019">
        <v>165</v>
      </c>
      <c r="F1019" t="s">
        <v>141</v>
      </c>
      <c r="G1019" t="s">
        <v>40</v>
      </c>
      <c r="H1019" t="s">
        <v>160</v>
      </c>
      <c r="I1019" t="s">
        <v>56</v>
      </c>
      <c r="J1019" t="s">
        <v>162</v>
      </c>
      <c r="K1019" t="s">
        <v>64</v>
      </c>
      <c r="L1019" t="s">
        <v>40</v>
      </c>
      <c r="M1019" t="s">
        <v>254</v>
      </c>
      <c r="N1019" t="s">
        <v>253</v>
      </c>
      <c r="O1019" s="54">
        <f>'RAW_2017-2070'!L1019*'unit conv'!$B$1</f>
        <v>801638445884.75464</v>
      </c>
      <c r="P1019" s="54">
        <f>'RAW_2017-2070'!M1019*'unit conv'!$B$1</f>
        <v>606172378935.12793</v>
      </c>
      <c r="Q1019" s="54">
        <f>'RAW_2017-2070'!N1019*'unit conv'!$B$1</f>
        <v>615660165897.91821</v>
      </c>
      <c r="R1019" s="54">
        <f>'RAW_2017-2070'!O1019*'unit conv'!$B$1</f>
        <v>572278920347.61633</v>
      </c>
      <c r="S1019" s="54">
        <f>'RAW_2017-2070'!P1019*'unit conv'!$B$1</f>
        <v>588788303433.81921</v>
      </c>
      <c r="T1019" s="54">
        <f>'RAW_2017-2070'!Q1019*'unit conv'!$B$1</f>
        <v>593061763929.41638</v>
      </c>
      <c r="U1019" s="54">
        <f>'RAW_2017-2070'!R1019*'unit conv'!$B$1</f>
        <v>592922448546.81213</v>
      </c>
      <c r="V1019" s="54">
        <f>'RAW_2017-2070'!S1019*'unit conv'!$B$1</f>
        <v>594124368203.52087</v>
      </c>
      <c r="W1019" s="54">
        <f>'RAW_2017-2070'!T1019*'unit conv'!$B$1</f>
        <v>591657539820.54602</v>
      </c>
      <c r="X1019" s="54">
        <f>'RAW_2017-2070'!U1019*'unit conv'!$B$1</f>
        <v>589607614237.75659</v>
      </c>
      <c r="Y1019" s="54">
        <f>'RAW_2017-2070'!V1019*'unit conv'!$B$1</f>
        <v>591178830168.83105</v>
      </c>
      <c r="Z1019" s="54">
        <f>'RAW_2017-2070'!W1019*'unit conv'!$B$1</f>
        <v>592651782917.77637</v>
      </c>
      <c r="AA1019" s="54">
        <f>'RAW_2017-2070'!X1019*'unit conv'!$B$1</f>
        <v>593512434349.11621</v>
      </c>
      <c r="AB1019" s="54">
        <f>'RAW_2017-2070'!Y1019*'unit conv'!$B$1</f>
        <v>594035563077.3468</v>
      </c>
      <c r="AC1019" s="54">
        <f>'RAW_2017-2070'!Z1019*'unit conv'!$B$1</f>
        <v>594030183392.46765</v>
      </c>
      <c r="AD1019" s="54">
        <f>'RAW_2017-2070'!AA1019*'unit conv'!$B$1</f>
        <v>595051437745.06409</v>
      </c>
      <c r="AE1019" s="54">
        <f>'RAW_2017-2070'!AB1019*'unit conv'!$B$1</f>
        <v>595626329540.97913</v>
      </c>
      <c r="AF1019" s="54">
        <f>'RAW_2017-2070'!AC1019*'unit conv'!$B$1</f>
        <v>595960380312.88611</v>
      </c>
      <c r="AG1019" s="54">
        <f>'RAW_2017-2070'!AD1019*'unit conv'!$B$1</f>
        <v>596352738277.64722</v>
      </c>
      <c r="AH1019" s="54">
        <f>'RAW_2017-2070'!AE1019*'unit conv'!$B$1</f>
        <v>596657862931.0343</v>
      </c>
      <c r="AI1019" s="54">
        <f>'RAW_2017-2070'!AF1019*'unit conv'!$B$1</f>
        <v>597142611550.93433</v>
      </c>
      <c r="AJ1019" s="54">
        <f>'RAW_2017-2070'!AG1019*'unit conv'!$B$1</f>
        <v>597830682205.59851</v>
      </c>
      <c r="AK1019" s="54">
        <f>'RAW_2017-2070'!AH1019*'unit conv'!$B$1</f>
        <v>598955477022.29968</v>
      </c>
      <c r="AL1019" s="54">
        <f>'RAW_2017-2070'!AI1019*'unit conv'!$B$1</f>
        <v>600197804248.69312</v>
      </c>
      <c r="AM1019" s="54">
        <f>'RAW_2017-2070'!AJ1019*'unit conv'!$B$1</f>
        <v>601542438112.77039</v>
      </c>
      <c r="AN1019" s="54">
        <f>'RAW_2017-2070'!AK1019*'unit conv'!$B$1</f>
        <v>602151739479.38867</v>
      </c>
      <c r="AO1019" s="54">
        <f>'RAW_2017-2070'!AL1019*'unit conv'!$B$1</f>
        <v>603335504141.85339</v>
      </c>
      <c r="AP1019" s="54">
        <f>'RAW_2017-2070'!AM1019*'unit conv'!$B$1</f>
        <v>604781678114.33875</v>
      </c>
      <c r="AQ1019" s="54">
        <f>'RAW_2017-2070'!AN1019*'unit conv'!$B$1</f>
        <v>606872841670.43408</v>
      </c>
      <c r="AR1019" s="54">
        <f>'RAW_2017-2070'!AO1019*'unit conv'!$B$1</f>
        <v>608972638187.9353</v>
      </c>
      <c r="AS1019" s="54">
        <f>'RAW_2017-2070'!AP1019*'unit conv'!$B$1</f>
        <v>610963950011.56824</v>
      </c>
      <c r="AT1019" s="54">
        <f>'RAW_2017-2070'!AQ1019*'unit conv'!$B$1</f>
        <v>613164641604.44006</v>
      </c>
      <c r="AU1019" s="54">
        <f>'RAW_2017-2070'!AR1019*'unit conv'!$B$1</f>
        <v>615633342963.79956</v>
      </c>
      <c r="AV1019" s="54">
        <f>'RAW_2017-2070'!AS1019*'unit conv'!$B$1</f>
        <v>618391280744.09937</v>
      </c>
      <c r="AW1019" s="54">
        <f>'RAW_2017-2070'!AT1019*'unit conv'!$B$1</f>
        <v>620721164980.10803</v>
      </c>
      <c r="AX1019" s="54">
        <f>'RAW_2017-2070'!AU1019*'unit conv'!$B$1</f>
        <v>623059867883.26318</v>
      </c>
      <c r="AY1019" s="54">
        <f>'RAW_2017-2070'!AV1019*'unit conv'!$B$1</f>
        <v>625407426830.18115</v>
      </c>
      <c r="AZ1019" s="54">
        <f>'RAW_2017-2070'!AW1019*'unit conv'!$B$1</f>
        <v>627763879345.27344</v>
      </c>
      <c r="BA1019" s="54">
        <f>'RAW_2017-2070'!AX1019*'unit conv'!$B$1</f>
        <v>630129263101.26367</v>
      </c>
      <c r="BB1019" s="54">
        <f>'RAW_2017-2070'!AY1019*'unit conv'!$B$1</f>
        <v>632503615919.70789</v>
      </c>
      <c r="BC1019" s="54">
        <f>'RAW_2017-2070'!AZ1019*'unit conv'!$B$1</f>
        <v>634886975771.51758</v>
      </c>
      <c r="BD1019" s="54">
        <f>'RAW_2017-2070'!BA1019*'unit conv'!$B$1</f>
        <v>637279380777.48218</v>
      </c>
      <c r="BE1019" s="54">
        <f>'RAW_2017-2070'!BB1019*'unit conv'!$B$1</f>
        <v>639680869208.797</v>
      </c>
      <c r="BF1019" s="54">
        <f>'RAW_2017-2070'!BC1019*'unit conv'!$B$1</f>
        <v>642091479487.5896</v>
      </c>
      <c r="BG1019" s="54">
        <f>'RAW_2017-2070'!BD1019*'unit conv'!$B$1</f>
        <v>644511250187.45166</v>
      </c>
      <c r="BH1019" s="54">
        <f>'RAW_2017-2070'!BE1019*'unit conv'!$B$1</f>
        <v>646940220033.97058</v>
      </c>
      <c r="BI1019" s="54">
        <f>'RAW_2017-2070'!BF1019*'unit conv'!$B$1</f>
        <v>649378427905.26343</v>
      </c>
      <c r="BJ1019" s="54">
        <f>'RAW_2017-2070'!BG1019*'unit conv'!$B$1</f>
        <v>651825912832.51489</v>
      </c>
      <c r="BK1019" s="54">
        <f>'RAW_2017-2070'!BH1019*'unit conv'!$B$1</f>
        <v>654282714000.51379</v>
      </c>
      <c r="BL1019" s="54">
        <f>'RAW_2017-2070'!BI1019*'unit conv'!$B$1</f>
        <v>656748870748.19629</v>
      </c>
      <c r="BM1019" s="54">
        <f>'RAW_2017-2070'!BJ1019*'unit conv'!$B$1</f>
        <v>659224422569.18665</v>
      </c>
      <c r="BN1019" s="54">
        <f>'RAW_2017-2070'!BK1019*'unit conv'!$B$1</f>
        <v>661709409112.34375</v>
      </c>
      <c r="BO1019" s="54">
        <f>'RAW_2017-2070'!BL1019*'unit conv'!$B$1</f>
        <v>664203870182.30713</v>
      </c>
      <c r="BP1019" s="54">
        <f>'RAW_2017-2070'!BM1019*'unit conv'!$B$1</f>
        <v>666707845740.047</v>
      </c>
    </row>
    <row r="1020" spans="1:68" x14ac:dyDescent="0.25">
      <c r="A1020">
        <f>IFERROR(INDEX('unit conv'!I:I,MATCH($H1020,'unit conv'!$H:$H,0)),0)</f>
        <v>0</v>
      </c>
      <c r="B1020">
        <f>IFERROR(INDEX('unit conv'!J:J,MATCH($H1020,'unit conv'!$H:$H,0)),0)</f>
        <v>0</v>
      </c>
      <c r="C1020" t="str">
        <f>INDEX('unit conv'!$E$2:$E$13,MATCH('RAW_2017-2070_btu'!I1020,'unit conv'!$D$2:$D$13,0))</f>
        <v xml:space="preserve">petroleum diesel </v>
      </c>
      <c r="D1020" t="s">
        <v>25</v>
      </c>
      <c r="E1020">
        <v>166</v>
      </c>
      <c r="F1020" t="s">
        <v>141</v>
      </c>
      <c r="G1020" t="s">
        <v>40</v>
      </c>
      <c r="H1020" t="s">
        <v>160</v>
      </c>
      <c r="I1020" t="s">
        <v>56</v>
      </c>
      <c r="J1020" t="s">
        <v>163</v>
      </c>
      <c r="K1020" t="s">
        <v>64</v>
      </c>
      <c r="L1020" t="s">
        <v>40</v>
      </c>
      <c r="M1020" t="s">
        <v>254</v>
      </c>
      <c r="N1020" t="s">
        <v>253</v>
      </c>
      <c r="O1020" s="54">
        <f>'RAW_2017-2070'!L1020*'unit conv'!$B$1</f>
        <v>2402640446.4180546</v>
      </c>
      <c r="P1020" s="54">
        <f>'RAW_2017-2070'!M1020*'unit conv'!$B$1</f>
        <v>1816796939.5773809</v>
      </c>
      <c r="Q1020" s="54">
        <f>'RAW_2017-2070'!N1020*'unit conv'!$B$1</f>
        <v>1845233376.0043268</v>
      </c>
      <c r="R1020" s="54">
        <f>'RAW_2017-2070'!O1020*'unit conv'!$B$1</f>
        <v>1715212746.7415771</v>
      </c>
      <c r="S1020" s="54">
        <f>'RAW_2017-2070'!P1020*'unit conv'!$B$1</f>
        <v>1764694045.6387908</v>
      </c>
      <c r="T1020" s="54">
        <f>'RAW_2017-2070'!Q1020*'unit conv'!$B$1</f>
        <v>1777502299.890568</v>
      </c>
      <c r="U1020" s="54">
        <f>'RAW_2017-2070'!R1020*'unit conv'!$B$1</f>
        <v>1777084749.0922356</v>
      </c>
      <c r="V1020" s="54">
        <f>'RAW_2017-2070'!S1020*'unit conv'!$B$1</f>
        <v>1780687097.2522793</v>
      </c>
      <c r="W1020" s="54">
        <f>'RAW_2017-2070'!T1020*'unit conv'!$B$1</f>
        <v>1773293612.4740312</v>
      </c>
      <c r="X1020" s="54">
        <f>'RAW_2017-2070'!U1020*'unit conv'!$B$1</f>
        <v>1767149653.0087125</v>
      </c>
      <c r="Y1020" s="54">
        <f>'RAW_2017-2070'!V1020*'unit conv'!$B$1</f>
        <v>1771858842.0021238</v>
      </c>
      <c r="Z1020" s="54">
        <f>'RAW_2017-2070'!W1020*'unit conv'!$B$1</f>
        <v>1776273520.3006089</v>
      </c>
      <c r="AA1020" s="54">
        <f>'RAW_2017-2070'!X1020*'unit conv'!$B$1</f>
        <v>1778853032.2362201</v>
      </c>
      <c r="AB1020" s="54">
        <f>'RAW_2017-2070'!Y1020*'unit conv'!$B$1</f>
        <v>1780420933.8851273</v>
      </c>
      <c r="AC1020" s="54">
        <f>'RAW_2017-2070'!Z1020*'unit conv'!$B$1</f>
        <v>1780404810.0969706</v>
      </c>
      <c r="AD1020" s="54">
        <f>'RAW_2017-2070'!AA1020*'unit conv'!$B$1</f>
        <v>1783465675.0370505</v>
      </c>
      <c r="AE1020" s="54">
        <f>'RAW_2017-2070'!AB1020*'unit conv'!$B$1</f>
        <v>1785188718.9956708</v>
      </c>
      <c r="AF1020" s="54">
        <f>'RAW_2017-2070'!AC1020*'unit conv'!$B$1</f>
        <v>1786189923.3414216</v>
      </c>
      <c r="AG1020" s="54">
        <f>'RAW_2017-2070'!AD1020*'unit conv'!$B$1</f>
        <v>1787365883.8014629</v>
      </c>
      <c r="AH1020" s="54">
        <f>'RAW_2017-2070'!AE1020*'unit conv'!$B$1</f>
        <v>1788280391.8782535</v>
      </c>
      <c r="AI1020" s="54">
        <f>'RAW_2017-2070'!AF1020*'unit conv'!$B$1</f>
        <v>1789733262.1173191</v>
      </c>
      <c r="AJ1020" s="54">
        <f>'RAW_2017-2070'!AG1020*'unit conv'!$B$1</f>
        <v>1791795521.4729877</v>
      </c>
      <c r="AK1020" s="54">
        <f>'RAW_2017-2070'!AH1020*'unit conv'!$B$1</f>
        <v>1795166713.9780388</v>
      </c>
      <c r="AL1020" s="54">
        <f>'RAW_2017-2070'!AI1020*'unit conv'!$B$1</f>
        <v>1798890170.1784523</v>
      </c>
      <c r="AM1020" s="54">
        <f>'RAW_2017-2070'!AJ1020*'unit conv'!$B$1</f>
        <v>1802920255.965929</v>
      </c>
      <c r="AN1020" s="54">
        <f>'RAW_2017-2070'!AK1020*'unit conv'!$B$1</f>
        <v>1804746430.9891083</v>
      </c>
      <c r="AO1020" s="54">
        <f>'RAW_2017-2070'!AL1020*'unit conv'!$B$1</f>
        <v>1808294365.6867003</v>
      </c>
      <c r="AP1020" s="54">
        <f>'RAW_2017-2070'!AM1020*'unit conv'!$B$1</f>
        <v>1812628783.6486726</v>
      </c>
      <c r="AQ1020" s="54">
        <f>'RAW_2017-2070'!AN1020*'unit conv'!$B$1</f>
        <v>1818896340.008703</v>
      </c>
      <c r="AR1020" s="54">
        <f>'RAW_2017-2070'!AO1020*'unit conv'!$B$1</f>
        <v>1825189770.7543161</v>
      </c>
      <c r="AS1020" s="54">
        <f>'RAW_2017-2070'!AP1020*'unit conv'!$B$1</f>
        <v>1831158055.2764118</v>
      </c>
      <c r="AT1020" s="54">
        <f>'RAW_2017-2070'!AQ1020*'unit conv'!$B$1</f>
        <v>1837753884.9278829</v>
      </c>
      <c r="AU1020" s="54">
        <f>'RAW_2017-2070'!AR1020*'unit conv'!$B$1</f>
        <v>1845152983.3201489</v>
      </c>
      <c r="AV1020" s="54">
        <f>'RAW_2017-2070'!AS1020*'unit conv'!$B$1</f>
        <v>1853418970.1795235</v>
      </c>
      <c r="AW1020" s="54">
        <f>'RAW_2017-2070'!AT1020*'unit conv'!$B$1</f>
        <v>1860402011.1372559</v>
      </c>
      <c r="AX1020" s="54">
        <f>'RAW_2017-2070'!AU1020*'unit conv'!$B$1</f>
        <v>1867411483.070796</v>
      </c>
      <c r="AY1020" s="54">
        <f>'RAW_2017-2070'!AV1020*'unit conv'!$B$1</f>
        <v>1874447498.0039253</v>
      </c>
      <c r="AZ1020" s="54">
        <f>'RAW_2017-2070'!AW1020*'unit conv'!$B$1</f>
        <v>1881510168.4033916</v>
      </c>
      <c r="BA1020" s="54">
        <f>'RAW_2017-2070'!AX1020*'unit conv'!$B$1</f>
        <v>1888599607.1804574</v>
      </c>
      <c r="BB1020" s="54">
        <f>'RAW_2017-2070'!AY1020*'unit conv'!$B$1</f>
        <v>1895715927.6924617</v>
      </c>
      <c r="BC1020" s="54">
        <f>'RAW_2017-2070'!AZ1020*'unit conv'!$B$1</f>
        <v>1902859243.7443843</v>
      </c>
      <c r="BD1020" s="54">
        <f>'RAW_2017-2070'!BA1020*'unit conv'!$B$1</f>
        <v>1910029669.5904145</v>
      </c>
      <c r="BE1020" s="54">
        <f>'RAW_2017-2070'!BB1020*'unit conv'!$B$1</f>
        <v>1917227319.9355326</v>
      </c>
      <c r="BF1020" s="54">
        <f>'RAW_2017-2070'!BC1020*'unit conv'!$B$1</f>
        <v>1924452309.9370859</v>
      </c>
      <c r="BG1020" s="54">
        <f>'RAW_2017-2070'!BD1020*'unit conv'!$B$1</f>
        <v>1931704755.2063859</v>
      </c>
      <c r="BH1020" s="54">
        <f>'RAW_2017-2070'!BE1020*'unit conv'!$B$1</f>
        <v>1938984771.8102987</v>
      </c>
      <c r="BI1020" s="54">
        <f>'RAW_2017-2070'!BF1020*'unit conv'!$B$1</f>
        <v>1946292476.2728481</v>
      </c>
      <c r="BJ1020" s="54">
        <f>'RAW_2017-2070'!BG1020*'unit conv'!$B$1</f>
        <v>1953627985.5768247</v>
      </c>
      <c r="BK1020" s="54">
        <f>'RAW_2017-2070'!BH1020*'unit conv'!$B$1</f>
        <v>1960991417.1653965</v>
      </c>
      <c r="BL1020" s="54">
        <f>'RAW_2017-2070'!BI1020*'unit conv'!$B$1</f>
        <v>1968382888.9437356</v>
      </c>
      <c r="BM1020" s="54">
        <f>'RAW_2017-2070'!BJ1020*'unit conv'!$B$1</f>
        <v>1975802519.2806396</v>
      </c>
      <c r="BN1020" s="54">
        <f>'RAW_2017-2070'!BK1020*'unit conv'!$B$1</f>
        <v>1983250427.0101697</v>
      </c>
      <c r="BO1020" s="54">
        <f>'RAW_2017-2070'!BL1020*'unit conv'!$B$1</f>
        <v>1990726731.4332879</v>
      </c>
      <c r="BP1020" s="54">
        <f>'RAW_2017-2070'!BM1020*'unit conv'!$B$1</f>
        <v>1998231552.3195014</v>
      </c>
    </row>
    <row r="1021" spans="1:68" x14ac:dyDescent="0.25">
      <c r="A1021">
        <f>IFERROR(INDEX('unit conv'!I:I,MATCH($H1021,'unit conv'!$H:$H,0)),0)</f>
        <v>0</v>
      </c>
      <c r="B1021">
        <f>IFERROR(INDEX('unit conv'!J:J,MATCH($H1021,'unit conv'!$H:$H,0)),0)</f>
        <v>0</v>
      </c>
      <c r="C1021" t="str">
        <f>INDEX('unit conv'!$E$2:$E$13,MATCH('RAW_2017-2070_btu'!I1021,'unit conv'!$D$2:$D$13,0))</f>
        <v xml:space="preserve">hard coal </v>
      </c>
      <c r="D1021" t="s">
        <v>25</v>
      </c>
      <c r="E1021">
        <v>167</v>
      </c>
      <c r="F1021" t="s">
        <v>141</v>
      </c>
      <c r="G1021" t="s">
        <v>40</v>
      </c>
      <c r="H1021" t="s">
        <v>160</v>
      </c>
      <c r="I1021" t="s">
        <v>158</v>
      </c>
      <c r="J1021" t="s">
        <v>161</v>
      </c>
      <c r="K1021" t="s">
        <v>64</v>
      </c>
      <c r="L1021" t="s">
        <v>40</v>
      </c>
      <c r="M1021" t="s">
        <v>49</v>
      </c>
      <c r="N1021" t="s">
        <v>253</v>
      </c>
      <c r="O1021" s="54">
        <f>'RAW_2017-2070'!L1021*'unit conv'!$B$1</f>
        <v>0</v>
      </c>
      <c r="P1021" s="54">
        <f>'RAW_2017-2070'!M1021*'unit conv'!$B$1</f>
        <v>0</v>
      </c>
      <c r="Q1021" s="54">
        <f>'RAW_2017-2070'!N1021*'unit conv'!$B$1</f>
        <v>0</v>
      </c>
      <c r="R1021" s="54">
        <f>'RAW_2017-2070'!O1021*'unit conv'!$B$1</f>
        <v>0</v>
      </c>
      <c r="S1021" s="54">
        <f>'RAW_2017-2070'!P1021*'unit conv'!$B$1</f>
        <v>0</v>
      </c>
      <c r="T1021" s="54">
        <f>'RAW_2017-2070'!Q1021*'unit conv'!$B$1</f>
        <v>0</v>
      </c>
      <c r="U1021" s="54">
        <f>'RAW_2017-2070'!R1021*'unit conv'!$B$1</f>
        <v>0</v>
      </c>
      <c r="V1021" s="54">
        <f>'RAW_2017-2070'!S1021*'unit conv'!$B$1</f>
        <v>0</v>
      </c>
      <c r="W1021" s="54">
        <f>'RAW_2017-2070'!T1021*'unit conv'!$B$1</f>
        <v>0</v>
      </c>
      <c r="X1021" s="54">
        <f>'RAW_2017-2070'!U1021*'unit conv'!$B$1</f>
        <v>0</v>
      </c>
      <c r="Y1021" s="54">
        <f>'RAW_2017-2070'!V1021*'unit conv'!$B$1</f>
        <v>0</v>
      </c>
      <c r="Z1021" s="54">
        <f>'RAW_2017-2070'!W1021*'unit conv'!$B$1</f>
        <v>0</v>
      </c>
      <c r="AA1021" s="54">
        <f>'RAW_2017-2070'!X1021*'unit conv'!$B$1</f>
        <v>0</v>
      </c>
      <c r="AB1021" s="54">
        <f>'RAW_2017-2070'!Y1021*'unit conv'!$B$1</f>
        <v>0</v>
      </c>
      <c r="AC1021" s="54">
        <f>'RAW_2017-2070'!Z1021*'unit conv'!$B$1</f>
        <v>0</v>
      </c>
      <c r="AD1021" s="54">
        <f>'RAW_2017-2070'!AA1021*'unit conv'!$B$1</f>
        <v>0</v>
      </c>
      <c r="AE1021" s="54">
        <f>'RAW_2017-2070'!AB1021*'unit conv'!$B$1</f>
        <v>0</v>
      </c>
      <c r="AF1021" s="54">
        <f>'RAW_2017-2070'!AC1021*'unit conv'!$B$1</f>
        <v>0</v>
      </c>
      <c r="AG1021" s="54">
        <f>'RAW_2017-2070'!AD1021*'unit conv'!$B$1</f>
        <v>0</v>
      </c>
      <c r="AH1021" s="54">
        <f>'RAW_2017-2070'!AE1021*'unit conv'!$B$1</f>
        <v>0</v>
      </c>
      <c r="AI1021" s="54">
        <f>'RAW_2017-2070'!AF1021*'unit conv'!$B$1</f>
        <v>0</v>
      </c>
      <c r="AJ1021" s="54">
        <f>'RAW_2017-2070'!AG1021*'unit conv'!$B$1</f>
        <v>0</v>
      </c>
      <c r="AK1021" s="54">
        <f>'RAW_2017-2070'!AH1021*'unit conv'!$B$1</f>
        <v>0</v>
      </c>
      <c r="AL1021" s="54">
        <f>'RAW_2017-2070'!AI1021*'unit conv'!$B$1</f>
        <v>0</v>
      </c>
      <c r="AM1021" s="54">
        <f>'RAW_2017-2070'!AJ1021*'unit conv'!$B$1</f>
        <v>0</v>
      </c>
      <c r="AN1021" s="54">
        <f>'RAW_2017-2070'!AK1021*'unit conv'!$B$1</f>
        <v>0</v>
      </c>
      <c r="AO1021" s="54">
        <f>'RAW_2017-2070'!AL1021*'unit conv'!$B$1</f>
        <v>0</v>
      </c>
      <c r="AP1021" s="54">
        <f>'RAW_2017-2070'!AM1021*'unit conv'!$B$1</f>
        <v>0</v>
      </c>
      <c r="AQ1021" s="54">
        <f>'RAW_2017-2070'!AN1021*'unit conv'!$B$1</f>
        <v>0</v>
      </c>
      <c r="AR1021" s="54">
        <f>'RAW_2017-2070'!AO1021*'unit conv'!$B$1</f>
        <v>0</v>
      </c>
      <c r="AS1021" s="54">
        <f>'RAW_2017-2070'!AP1021*'unit conv'!$B$1</f>
        <v>0</v>
      </c>
      <c r="AT1021" s="54">
        <f>'RAW_2017-2070'!AQ1021*'unit conv'!$B$1</f>
        <v>0</v>
      </c>
      <c r="AU1021" s="54">
        <f>'RAW_2017-2070'!AR1021*'unit conv'!$B$1</f>
        <v>0</v>
      </c>
      <c r="AV1021" s="54">
        <f>'RAW_2017-2070'!AS1021*'unit conv'!$B$1</f>
        <v>0</v>
      </c>
      <c r="AW1021" s="54">
        <f>'RAW_2017-2070'!AT1021*'unit conv'!$B$1</f>
        <v>0</v>
      </c>
      <c r="AX1021" s="54">
        <f>'RAW_2017-2070'!AU1021*'unit conv'!$B$1</f>
        <v>0</v>
      </c>
      <c r="AY1021" s="54">
        <f>'RAW_2017-2070'!AV1021*'unit conv'!$B$1</f>
        <v>0</v>
      </c>
      <c r="AZ1021" s="54">
        <f>'RAW_2017-2070'!AW1021*'unit conv'!$B$1</f>
        <v>0</v>
      </c>
      <c r="BA1021" s="54">
        <f>'RAW_2017-2070'!AX1021*'unit conv'!$B$1</f>
        <v>0</v>
      </c>
      <c r="BB1021" s="54">
        <f>'RAW_2017-2070'!AY1021*'unit conv'!$B$1</f>
        <v>0</v>
      </c>
      <c r="BC1021" s="54">
        <f>'RAW_2017-2070'!AZ1021*'unit conv'!$B$1</f>
        <v>0</v>
      </c>
      <c r="BD1021" s="54">
        <f>'RAW_2017-2070'!BA1021*'unit conv'!$B$1</f>
        <v>0</v>
      </c>
      <c r="BE1021" s="54">
        <f>'RAW_2017-2070'!BB1021*'unit conv'!$B$1</f>
        <v>0</v>
      </c>
      <c r="BF1021" s="54">
        <f>'RAW_2017-2070'!BC1021*'unit conv'!$B$1</f>
        <v>0</v>
      </c>
      <c r="BG1021" s="54">
        <f>'RAW_2017-2070'!BD1021*'unit conv'!$B$1</f>
        <v>0</v>
      </c>
      <c r="BH1021" s="54">
        <f>'RAW_2017-2070'!BE1021*'unit conv'!$B$1</f>
        <v>0</v>
      </c>
      <c r="BI1021" s="54">
        <f>'RAW_2017-2070'!BF1021*'unit conv'!$B$1</f>
        <v>0</v>
      </c>
      <c r="BJ1021" s="54">
        <f>'RAW_2017-2070'!BG1021*'unit conv'!$B$1</f>
        <v>0</v>
      </c>
      <c r="BK1021" s="54">
        <f>'RAW_2017-2070'!BH1021*'unit conv'!$B$1</f>
        <v>0</v>
      </c>
      <c r="BL1021" s="54">
        <f>'RAW_2017-2070'!BI1021*'unit conv'!$B$1</f>
        <v>0</v>
      </c>
      <c r="BM1021" s="54">
        <f>'RAW_2017-2070'!BJ1021*'unit conv'!$B$1</f>
        <v>0</v>
      </c>
      <c r="BN1021" s="54">
        <f>'RAW_2017-2070'!BK1021*'unit conv'!$B$1</f>
        <v>0</v>
      </c>
      <c r="BO1021" s="54">
        <f>'RAW_2017-2070'!BL1021*'unit conv'!$B$1</f>
        <v>0</v>
      </c>
      <c r="BP1021" s="54">
        <f>'RAW_2017-2070'!BM1021*'unit conv'!$B$1</f>
        <v>0</v>
      </c>
    </row>
    <row r="1022" spans="1:68" x14ac:dyDescent="0.25">
      <c r="A1022">
        <f>IFERROR(INDEX('unit conv'!I:I,MATCH($H1022,'unit conv'!$H:$H,0)),0)</f>
        <v>0</v>
      </c>
      <c r="B1022">
        <f>IFERROR(INDEX('unit conv'!J:J,MATCH($H1022,'unit conv'!$H:$H,0)),0)</f>
        <v>0</v>
      </c>
      <c r="C1022" t="str">
        <f>INDEX('unit conv'!$E$2:$E$13,MATCH('RAW_2017-2070_btu'!I1022,'unit conv'!$D$2:$D$13,0))</f>
        <v xml:space="preserve">hard coal </v>
      </c>
      <c r="D1022" t="s">
        <v>25</v>
      </c>
      <c r="E1022">
        <v>168</v>
      </c>
      <c r="F1022" t="s">
        <v>141</v>
      </c>
      <c r="G1022" t="s">
        <v>40</v>
      </c>
      <c r="H1022" t="s">
        <v>160</v>
      </c>
      <c r="I1022" t="s">
        <v>158</v>
      </c>
      <c r="J1022" t="s">
        <v>162</v>
      </c>
      <c r="K1022" t="s">
        <v>64</v>
      </c>
      <c r="L1022" t="s">
        <v>40</v>
      </c>
      <c r="M1022" t="s">
        <v>49</v>
      </c>
      <c r="N1022" t="s">
        <v>253</v>
      </c>
      <c r="O1022" s="54">
        <f>'RAW_2017-2070'!L1022*'unit conv'!$B$1</f>
        <v>0</v>
      </c>
      <c r="P1022" s="54">
        <f>'RAW_2017-2070'!M1022*'unit conv'!$B$1</f>
        <v>0</v>
      </c>
      <c r="Q1022" s="54">
        <f>'RAW_2017-2070'!N1022*'unit conv'!$B$1</f>
        <v>0</v>
      </c>
      <c r="R1022" s="54">
        <f>'RAW_2017-2070'!O1022*'unit conv'!$B$1</f>
        <v>0</v>
      </c>
      <c r="S1022" s="54">
        <f>'RAW_2017-2070'!P1022*'unit conv'!$B$1</f>
        <v>0</v>
      </c>
      <c r="T1022" s="54">
        <f>'RAW_2017-2070'!Q1022*'unit conv'!$B$1</f>
        <v>0</v>
      </c>
      <c r="U1022" s="54">
        <f>'RAW_2017-2070'!R1022*'unit conv'!$B$1</f>
        <v>0</v>
      </c>
      <c r="V1022" s="54">
        <f>'RAW_2017-2070'!S1022*'unit conv'!$B$1</f>
        <v>0</v>
      </c>
      <c r="W1022" s="54">
        <f>'RAW_2017-2070'!T1022*'unit conv'!$B$1</f>
        <v>0</v>
      </c>
      <c r="X1022" s="54">
        <f>'RAW_2017-2070'!U1022*'unit conv'!$B$1</f>
        <v>0</v>
      </c>
      <c r="Y1022" s="54">
        <f>'RAW_2017-2070'!V1022*'unit conv'!$B$1</f>
        <v>0</v>
      </c>
      <c r="Z1022" s="54">
        <f>'RAW_2017-2070'!W1022*'unit conv'!$B$1</f>
        <v>0</v>
      </c>
      <c r="AA1022" s="54">
        <f>'RAW_2017-2070'!X1022*'unit conv'!$B$1</f>
        <v>0</v>
      </c>
      <c r="AB1022" s="54">
        <f>'RAW_2017-2070'!Y1022*'unit conv'!$B$1</f>
        <v>0</v>
      </c>
      <c r="AC1022" s="54">
        <f>'RAW_2017-2070'!Z1022*'unit conv'!$B$1</f>
        <v>0</v>
      </c>
      <c r="AD1022" s="54">
        <f>'RAW_2017-2070'!AA1022*'unit conv'!$B$1</f>
        <v>0</v>
      </c>
      <c r="AE1022" s="54">
        <f>'RAW_2017-2070'!AB1022*'unit conv'!$B$1</f>
        <v>0</v>
      </c>
      <c r="AF1022" s="54">
        <f>'RAW_2017-2070'!AC1022*'unit conv'!$B$1</f>
        <v>0</v>
      </c>
      <c r="AG1022" s="54">
        <f>'RAW_2017-2070'!AD1022*'unit conv'!$B$1</f>
        <v>0</v>
      </c>
      <c r="AH1022" s="54">
        <f>'RAW_2017-2070'!AE1022*'unit conv'!$B$1</f>
        <v>0</v>
      </c>
      <c r="AI1022" s="54">
        <f>'RAW_2017-2070'!AF1022*'unit conv'!$B$1</f>
        <v>0</v>
      </c>
      <c r="AJ1022" s="54">
        <f>'RAW_2017-2070'!AG1022*'unit conv'!$B$1</f>
        <v>0</v>
      </c>
      <c r="AK1022" s="54">
        <f>'RAW_2017-2070'!AH1022*'unit conv'!$B$1</f>
        <v>0</v>
      </c>
      <c r="AL1022" s="54">
        <f>'RAW_2017-2070'!AI1022*'unit conv'!$B$1</f>
        <v>0</v>
      </c>
      <c r="AM1022" s="54">
        <f>'RAW_2017-2070'!AJ1022*'unit conv'!$B$1</f>
        <v>0</v>
      </c>
      <c r="AN1022" s="54">
        <f>'RAW_2017-2070'!AK1022*'unit conv'!$B$1</f>
        <v>0</v>
      </c>
      <c r="AO1022" s="54">
        <f>'RAW_2017-2070'!AL1022*'unit conv'!$B$1</f>
        <v>0</v>
      </c>
      <c r="AP1022" s="54">
        <f>'RAW_2017-2070'!AM1022*'unit conv'!$B$1</f>
        <v>0</v>
      </c>
      <c r="AQ1022" s="54">
        <f>'RAW_2017-2070'!AN1022*'unit conv'!$B$1</f>
        <v>0</v>
      </c>
      <c r="AR1022" s="54">
        <f>'RAW_2017-2070'!AO1022*'unit conv'!$B$1</f>
        <v>0</v>
      </c>
      <c r="AS1022" s="54">
        <f>'RAW_2017-2070'!AP1022*'unit conv'!$B$1</f>
        <v>0</v>
      </c>
      <c r="AT1022" s="54">
        <f>'RAW_2017-2070'!AQ1022*'unit conv'!$B$1</f>
        <v>0</v>
      </c>
      <c r="AU1022" s="54">
        <f>'RAW_2017-2070'!AR1022*'unit conv'!$B$1</f>
        <v>0</v>
      </c>
      <c r="AV1022" s="54">
        <f>'RAW_2017-2070'!AS1022*'unit conv'!$B$1</f>
        <v>0</v>
      </c>
      <c r="AW1022" s="54">
        <f>'RAW_2017-2070'!AT1022*'unit conv'!$B$1</f>
        <v>0</v>
      </c>
      <c r="AX1022" s="54">
        <f>'RAW_2017-2070'!AU1022*'unit conv'!$B$1</f>
        <v>0</v>
      </c>
      <c r="AY1022" s="54">
        <f>'RAW_2017-2070'!AV1022*'unit conv'!$B$1</f>
        <v>0</v>
      </c>
      <c r="AZ1022" s="54">
        <f>'RAW_2017-2070'!AW1022*'unit conv'!$B$1</f>
        <v>0</v>
      </c>
      <c r="BA1022" s="54">
        <f>'RAW_2017-2070'!AX1022*'unit conv'!$B$1</f>
        <v>0</v>
      </c>
      <c r="BB1022" s="54">
        <f>'RAW_2017-2070'!AY1022*'unit conv'!$B$1</f>
        <v>0</v>
      </c>
      <c r="BC1022" s="54">
        <f>'RAW_2017-2070'!AZ1022*'unit conv'!$B$1</f>
        <v>0</v>
      </c>
      <c r="BD1022" s="54">
        <f>'RAW_2017-2070'!BA1022*'unit conv'!$B$1</f>
        <v>0</v>
      </c>
      <c r="BE1022" s="54">
        <f>'RAW_2017-2070'!BB1022*'unit conv'!$B$1</f>
        <v>0</v>
      </c>
      <c r="BF1022" s="54">
        <f>'RAW_2017-2070'!BC1022*'unit conv'!$B$1</f>
        <v>0</v>
      </c>
      <c r="BG1022" s="54">
        <f>'RAW_2017-2070'!BD1022*'unit conv'!$B$1</f>
        <v>0</v>
      </c>
      <c r="BH1022" s="54">
        <f>'RAW_2017-2070'!BE1022*'unit conv'!$B$1</f>
        <v>0</v>
      </c>
      <c r="BI1022" s="54">
        <f>'RAW_2017-2070'!BF1022*'unit conv'!$B$1</f>
        <v>0</v>
      </c>
      <c r="BJ1022" s="54">
        <f>'RAW_2017-2070'!BG1022*'unit conv'!$B$1</f>
        <v>0</v>
      </c>
      <c r="BK1022" s="54">
        <f>'RAW_2017-2070'!BH1022*'unit conv'!$B$1</f>
        <v>0</v>
      </c>
      <c r="BL1022" s="54">
        <f>'RAW_2017-2070'!BI1022*'unit conv'!$B$1</f>
        <v>0</v>
      </c>
      <c r="BM1022" s="54">
        <f>'RAW_2017-2070'!BJ1022*'unit conv'!$B$1</f>
        <v>0</v>
      </c>
      <c r="BN1022" s="54">
        <f>'RAW_2017-2070'!BK1022*'unit conv'!$B$1</f>
        <v>0</v>
      </c>
      <c r="BO1022" s="54">
        <f>'RAW_2017-2070'!BL1022*'unit conv'!$B$1</f>
        <v>0</v>
      </c>
      <c r="BP1022" s="54">
        <f>'RAW_2017-2070'!BM1022*'unit conv'!$B$1</f>
        <v>0</v>
      </c>
    </row>
    <row r="1023" spans="1:68" x14ac:dyDescent="0.25">
      <c r="A1023">
        <f>IFERROR(INDEX('unit conv'!I:I,MATCH($H1023,'unit conv'!$H:$H,0)),0)</f>
        <v>0</v>
      </c>
      <c r="B1023">
        <f>IFERROR(INDEX('unit conv'!J:J,MATCH($H1023,'unit conv'!$H:$H,0)),0)</f>
        <v>0</v>
      </c>
      <c r="C1023" t="str">
        <f>INDEX('unit conv'!$E$2:$E$13,MATCH('RAW_2017-2070_btu'!I1023,'unit conv'!$D$2:$D$13,0))</f>
        <v xml:space="preserve">hard coal </v>
      </c>
      <c r="D1023" t="s">
        <v>25</v>
      </c>
      <c r="E1023">
        <v>169</v>
      </c>
      <c r="F1023" t="s">
        <v>141</v>
      </c>
      <c r="G1023" t="s">
        <v>40</v>
      </c>
      <c r="H1023" t="s">
        <v>160</v>
      </c>
      <c r="I1023" t="s">
        <v>158</v>
      </c>
      <c r="J1023" t="s">
        <v>163</v>
      </c>
      <c r="K1023" t="s">
        <v>64</v>
      </c>
      <c r="L1023" t="s">
        <v>40</v>
      </c>
      <c r="M1023" t="s">
        <v>49</v>
      </c>
      <c r="N1023" t="s">
        <v>253</v>
      </c>
      <c r="O1023" s="54">
        <f>'RAW_2017-2070'!L1023*'unit conv'!$B$1</f>
        <v>0</v>
      </c>
      <c r="P1023" s="54">
        <f>'RAW_2017-2070'!M1023*'unit conv'!$B$1</f>
        <v>0</v>
      </c>
      <c r="Q1023" s="54">
        <f>'RAW_2017-2070'!N1023*'unit conv'!$B$1</f>
        <v>0</v>
      </c>
      <c r="R1023" s="54">
        <f>'RAW_2017-2070'!O1023*'unit conv'!$B$1</f>
        <v>0</v>
      </c>
      <c r="S1023" s="54">
        <f>'RAW_2017-2070'!P1023*'unit conv'!$B$1</f>
        <v>0</v>
      </c>
      <c r="T1023" s="54">
        <f>'RAW_2017-2070'!Q1023*'unit conv'!$B$1</f>
        <v>0</v>
      </c>
      <c r="U1023" s="54">
        <f>'RAW_2017-2070'!R1023*'unit conv'!$B$1</f>
        <v>0</v>
      </c>
      <c r="V1023" s="54">
        <f>'RAW_2017-2070'!S1023*'unit conv'!$B$1</f>
        <v>0</v>
      </c>
      <c r="W1023" s="54">
        <f>'RAW_2017-2070'!T1023*'unit conv'!$B$1</f>
        <v>0</v>
      </c>
      <c r="X1023" s="54">
        <f>'RAW_2017-2070'!U1023*'unit conv'!$B$1</f>
        <v>0</v>
      </c>
      <c r="Y1023" s="54">
        <f>'RAW_2017-2070'!V1023*'unit conv'!$B$1</f>
        <v>0</v>
      </c>
      <c r="Z1023" s="54">
        <f>'RAW_2017-2070'!W1023*'unit conv'!$B$1</f>
        <v>0</v>
      </c>
      <c r="AA1023" s="54">
        <f>'RAW_2017-2070'!X1023*'unit conv'!$B$1</f>
        <v>0</v>
      </c>
      <c r="AB1023" s="54">
        <f>'RAW_2017-2070'!Y1023*'unit conv'!$B$1</f>
        <v>0</v>
      </c>
      <c r="AC1023" s="54">
        <f>'RAW_2017-2070'!Z1023*'unit conv'!$B$1</f>
        <v>0</v>
      </c>
      <c r="AD1023" s="54">
        <f>'RAW_2017-2070'!AA1023*'unit conv'!$B$1</f>
        <v>0</v>
      </c>
      <c r="AE1023" s="54">
        <f>'RAW_2017-2070'!AB1023*'unit conv'!$B$1</f>
        <v>0</v>
      </c>
      <c r="AF1023" s="54">
        <f>'RAW_2017-2070'!AC1023*'unit conv'!$B$1</f>
        <v>0</v>
      </c>
      <c r="AG1023" s="54">
        <f>'RAW_2017-2070'!AD1023*'unit conv'!$B$1</f>
        <v>0</v>
      </c>
      <c r="AH1023" s="54">
        <f>'RAW_2017-2070'!AE1023*'unit conv'!$B$1</f>
        <v>0</v>
      </c>
      <c r="AI1023" s="54">
        <f>'RAW_2017-2070'!AF1023*'unit conv'!$B$1</f>
        <v>0</v>
      </c>
      <c r="AJ1023" s="54">
        <f>'RAW_2017-2070'!AG1023*'unit conv'!$B$1</f>
        <v>0</v>
      </c>
      <c r="AK1023" s="54">
        <f>'RAW_2017-2070'!AH1023*'unit conv'!$B$1</f>
        <v>0</v>
      </c>
      <c r="AL1023" s="54">
        <f>'RAW_2017-2070'!AI1023*'unit conv'!$B$1</f>
        <v>0</v>
      </c>
      <c r="AM1023" s="54">
        <f>'RAW_2017-2070'!AJ1023*'unit conv'!$B$1</f>
        <v>0</v>
      </c>
      <c r="AN1023" s="54">
        <f>'RAW_2017-2070'!AK1023*'unit conv'!$B$1</f>
        <v>0</v>
      </c>
      <c r="AO1023" s="54">
        <f>'RAW_2017-2070'!AL1023*'unit conv'!$B$1</f>
        <v>0</v>
      </c>
      <c r="AP1023" s="54">
        <f>'RAW_2017-2070'!AM1023*'unit conv'!$B$1</f>
        <v>0</v>
      </c>
      <c r="AQ1023" s="54">
        <f>'RAW_2017-2070'!AN1023*'unit conv'!$B$1</f>
        <v>0</v>
      </c>
      <c r="AR1023" s="54">
        <f>'RAW_2017-2070'!AO1023*'unit conv'!$B$1</f>
        <v>0</v>
      </c>
      <c r="AS1023" s="54">
        <f>'RAW_2017-2070'!AP1023*'unit conv'!$B$1</f>
        <v>0</v>
      </c>
      <c r="AT1023" s="54">
        <f>'RAW_2017-2070'!AQ1023*'unit conv'!$B$1</f>
        <v>0</v>
      </c>
      <c r="AU1023" s="54">
        <f>'RAW_2017-2070'!AR1023*'unit conv'!$B$1</f>
        <v>0</v>
      </c>
      <c r="AV1023" s="54">
        <f>'RAW_2017-2070'!AS1023*'unit conv'!$B$1</f>
        <v>0</v>
      </c>
      <c r="AW1023" s="54">
        <f>'RAW_2017-2070'!AT1023*'unit conv'!$B$1</f>
        <v>0</v>
      </c>
      <c r="AX1023" s="54">
        <f>'RAW_2017-2070'!AU1023*'unit conv'!$B$1</f>
        <v>0</v>
      </c>
      <c r="AY1023" s="54">
        <f>'RAW_2017-2070'!AV1023*'unit conv'!$B$1</f>
        <v>0</v>
      </c>
      <c r="AZ1023" s="54">
        <f>'RAW_2017-2070'!AW1023*'unit conv'!$B$1</f>
        <v>0</v>
      </c>
      <c r="BA1023" s="54">
        <f>'RAW_2017-2070'!AX1023*'unit conv'!$B$1</f>
        <v>0</v>
      </c>
      <c r="BB1023" s="54">
        <f>'RAW_2017-2070'!AY1023*'unit conv'!$B$1</f>
        <v>0</v>
      </c>
      <c r="BC1023" s="54">
        <f>'RAW_2017-2070'!AZ1023*'unit conv'!$B$1</f>
        <v>0</v>
      </c>
      <c r="BD1023" s="54">
        <f>'RAW_2017-2070'!BA1023*'unit conv'!$B$1</f>
        <v>0</v>
      </c>
      <c r="BE1023" s="54">
        <f>'RAW_2017-2070'!BB1023*'unit conv'!$B$1</f>
        <v>0</v>
      </c>
      <c r="BF1023" s="54">
        <f>'RAW_2017-2070'!BC1023*'unit conv'!$B$1</f>
        <v>0</v>
      </c>
      <c r="BG1023" s="54">
        <f>'RAW_2017-2070'!BD1023*'unit conv'!$B$1</f>
        <v>0</v>
      </c>
      <c r="BH1023" s="54">
        <f>'RAW_2017-2070'!BE1023*'unit conv'!$B$1</f>
        <v>0</v>
      </c>
      <c r="BI1023" s="54">
        <f>'RAW_2017-2070'!BF1023*'unit conv'!$B$1</f>
        <v>0</v>
      </c>
      <c r="BJ1023" s="54">
        <f>'RAW_2017-2070'!BG1023*'unit conv'!$B$1</f>
        <v>0</v>
      </c>
      <c r="BK1023" s="54">
        <f>'RAW_2017-2070'!BH1023*'unit conv'!$B$1</f>
        <v>0</v>
      </c>
      <c r="BL1023" s="54">
        <f>'RAW_2017-2070'!BI1023*'unit conv'!$B$1</f>
        <v>0</v>
      </c>
      <c r="BM1023" s="54">
        <f>'RAW_2017-2070'!BJ1023*'unit conv'!$B$1</f>
        <v>0</v>
      </c>
      <c r="BN1023" s="54">
        <f>'RAW_2017-2070'!BK1023*'unit conv'!$B$1</f>
        <v>0</v>
      </c>
      <c r="BO1023" s="54">
        <f>'RAW_2017-2070'!BL1023*'unit conv'!$B$1</f>
        <v>0</v>
      </c>
      <c r="BP1023" s="54">
        <f>'RAW_2017-2070'!BM1023*'unit conv'!$B$1</f>
        <v>0</v>
      </c>
    </row>
    <row r="1024" spans="1:68" x14ac:dyDescent="0.25">
      <c r="A1024">
        <f>IFERROR(INDEX('unit conv'!I:I,MATCH($H1024,'unit conv'!$H:$H,0)),0)</f>
        <v>0</v>
      </c>
      <c r="B1024">
        <f>IFERROR(INDEX('unit conv'!J:J,MATCH($H1024,'unit conv'!$H:$H,0)),0)</f>
        <v>0</v>
      </c>
      <c r="C1024" t="str">
        <f>INDEX('unit conv'!$E$2:$E$13,MATCH('RAW_2017-2070_btu'!I1024,'unit conv'!$D$2:$D$13,0))</f>
        <v xml:space="preserve">biomass </v>
      </c>
      <c r="D1024" t="s">
        <v>25</v>
      </c>
      <c r="E1024">
        <v>170</v>
      </c>
      <c r="F1024" t="s">
        <v>141</v>
      </c>
      <c r="G1024" t="s">
        <v>40</v>
      </c>
      <c r="H1024" t="s">
        <v>160</v>
      </c>
      <c r="I1024" t="s">
        <v>37</v>
      </c>
      <c r="J1024" t="s">
        <v>161</v>
      </c>
      <c r="K1024" t="s">
        <v>64</v>
      </c>
      <c r="L1024" t="s">
        <v>40</v>
      </c>
      <c r="M1024" t="s">
        <v>255</v>
      </c>
      <c r="N1024" t="s">
        <v>253</v>
      </c>
      <c r="O1024" s="54">
        <f>'RAW_2017-2070'!L1024*'unit conv'!$B$1</f>
        <v>139667602482.89258</v>
      </c>
      <c r="P1024" s="54">
        <f>'RAW_2017-2070'!M1024*'unit conv'!$B$1</f>
        <v>146792603622.13797</v>
      </c>
      <c r="Q1024" s="54">
        <f>'RAW_2017-2070'!N1024*'unit conv'!$B$1</f>
        <v>148091519435.67319</v>
      </c>
      <c r="R1024" s="54">
        <f>'RAW_2017-2070'!O1024*'unit conv'!$B$1</f>
        <v>131778368548.18359</v>
      </c>
      <c r="S1024" s="54">
        <f>'RAW_2017-2070'!P1024*'unit conv'!$B$1</f>
        <v>135738977682.22005</v>
      </c>
      <c r="T1024" s="54">
        <f>'RAW_2017-2070'!Q1024*'unit conv'!$B$1</f>
        <v>142003721784.2077</v>
      </c>
      <c r="U1024" s="54">
        <f>'RAW_2017-2070'!R1024*'unit conv'!$B$1</f>
        <v>144941958689.46109</v>
      </c>
      <c r="V1024" s="54">
        <f>'RAW_2017-2070'!S1024*'unit conv'!$B$1</f>
        <v>150034573777.93988</v>
      </c>
      <c r="W1024" s="54">
        <f>'RAW_2017-2070'!T1024*'unit conv'!$B$1</f>
        <v>153928673709.33578</v>
      </c>
      <c r="X1024" s="54">
        <f>'RAW_2017-2070'!U1024*'unit conv'!$B$1</f>
        <v>157159520209.60608</v>
      </c>
      <c r="Y1024" s="54">
        <f>'RAW_2017-2070'!V1024*'unit conv'!$B$1</f>
        <v>160780323129.92017</v>
      </c>
      <c r="Z1024" s="54">
        <f>'RAW_2017-2070'!W1024*'unit conv'!$B$1</f>
        <v>163966996874.60834</v>
      </c>
      <c r="AA1024" s="54">
        <f>'RAW_2017-2070'!X1024*'unit conv'!$B$1</f>
        <v>166369059334.40433</v>
      </c>
      <c r="AB1024" s="54">
        <f>'RAW_2017-2070'!Y1024*'unit conv'!$B$1</f>
        <v>168549393934.48248</v>
      </c>
      <c r="AC1024" s="54">
        <f>'RAW_2017-2070'!Z1024*'unit conv'!$B$1</f>
        <v>170423280406.17874</v>
      </c>
      <c r="AD1024" s="54">
        <f>'RAW_2017-2070'!AA1024*'unit conv'!$B$1</f>
        <v>172348791550.08289</v>
      </c>
      <c r="AE1024" s="54">
        <f>'RAW_2017-2070'!AB1024*'unit conv'!$B$1</f>
        <v>173975298565.15317</v>
      </c>
      <c r="AF1024" s="54">
        <f>'RAW_2017-2070'!AC1024*'unit conv'!$B$1</f>
        <v>175191819398.61435</v>
      </c>
      <c r="AG1024" s="54">
        <f>'RAW_2017-2070'!AD1024*'unit conv'!$B$1</f>
        <v>176269228917.9491</v>
      </c>
      <c r="AH1024" s="54">
        <f>'RAW_2017-2070'!AE1024*'unit conv'!$B$1</f>
        <v>177126289098.92639</v>
      </c>
      <c r="AI1024" s="54">
        <f>'RAW_2017-2070'!AF1024*'unit conv'!$B$1</f>
        <v>177713184092.39658</v>
      </c>
      <c r="AJ1024" s="54">
        <f>'RAW_2017-2070'!AG1024*'unit conv'!$B$1</f>
        <v>178239252889.61658</v>
      </c>
      <c r="AK1024" s="54">
        <f>'RAW_2017-2070'!AH1024*'unit conv'!$B$1</f>
        <v>178734087871.20917</v>
      </c>
      <c r="AL1024" s="54">
        <f>'RAW_2017-2070'!AI1024*'unit conv'!$B$1</f>
        <v>179206040657.97314</v>
      </c>
      <c r="AM1024" s="54">
        <f>'RAW_2017-2070'!AJ1024*'unit conv'!$B$1</f>
        <v>179531094512.98935</v>
      </c>
      <c r="AN1024" s="54">
        <f>'RAW_2017-2070'!AK1024*'unit conv'!$B$1</f>
        <v>179524260609.56339</v>
      </c>
      <c r="AO1024" s="54">
        <f>'RAW_2017-2070'!AL1024*'unit conv'!$B$1</f>
        <v>179632000742.80487</v>
      </c>
      <c r="AP1024" s="54">
        <f>'RAW_2017-2070'!AM1024*'unit conv'!$B$1</f>
        <v>179781460121.53873</v>
      </c>
      <c r="AQ1024" s="54">
        <f>'RAW_2017-2070'!AN1024*'unit conv'!$B$1</f>
        <v>179926267287.40375</v>
      </c>
      <c r="AR1024" s="54">
        <f>'RAW_2017-2070'!AO1024*'unit conv'!$B$1</f>
        <v>179866247076.5116</v>
      </c>
      <c r="AS1024" s="54">
        <f>'RAW_2017-2070'!AP1024*'unit conv'!$B$1</f>
        <v>179771323111.24265</v>
      </c>
      <c r="AT1024" s="54">
        <f>'RAW_2017-2070'!AQ1024*'unit conv'!$B$1</f>
        <v>179675329639.36703</v>
      </c>
      <c r="AU1024" s="54">
        <f>'RAW_2017-2070'!AR1024*'unit conv'!$B$1</f>
        <v>179649567572.6333</v>
      </c>
      <c r="AV1024" s="54">
        <f>'RAW_2017-2070'!AS1024*'unit conv'!$B$1</f>
        <v>179513944983.45004</v>
      </c>
      <c r="AW1024" s="54">
        <f>'RAW_2017-2070'!AT1024*'unit conv'!$B$1</f>
        <v>179431621064.11188</v>
      </c>
      <c r="AX1024" s="54">
        <f>'RAW_2017-2070'!AU1024*'unit conv'!$B$1</f>
        <v>179349346547.3855</v>
      </c>
      <c r="AY1024" s="54">
        <f>'RAW_2017-2070'!AV1024*'unit conv'!$B$1</f>
        <v>179267122502.34384</v>
      </c>
      <c r="AZ1024" s="54">
        <f>'RAW_2017-2070'!AW1024*'unit conv'!$B$1</f>
        <v>179184949985.15012</v>
      </c>
      <c r="BA1024" s="54">
        <f>'RAW_2017-2070'!AX1024*'unit conv'!$B$1</f>
        <v>179102830039.14282</v>
      </c>
      <c r="BB1024" s="54">
        <f>'RAW_2017-2070'!AY1024*'unit conv'!$B$1</f>
        <v>179020763694.91956</v>
      </c>
      <c r="BC1024" s="54">
        <f>'RAW_2017-2070'!AZ1024*'unit conv'!$B$1</f>
        <v>178938751970.42065</v>
      </c>
      <c r="BD1024" s="54">
        <f>'RAW_2017-2070'!BA1024*'unit conv'!$B$1</f>
        <v>178856795871.01321</v>
      </c>
      <c r="BE1024" s="54">
        <f>'RAW_2017-2070'!BB1024*'unit conv'!$B$1</f>
        <v>178774896389.57416</v>
      </c>
      <c r="BF1024" s="54">
        <f>'RAW_2017-2070'!BC1024*'unit conv'!$B$1</f>
        <v>178693054506.57281</v>
      </c>
      <c r="BG1024" s="54">
        <f>'RAW_2017-2070'!BD1024*'unit conv'!$B$1</f>
        <v>178611271190.15402</v>
      </c>
      <c r="BH1024" s="54">
        <f>'RAW_2017-2070'!BE1024*'unit conv'!$B$1</f>
        <v>178529547396.22018</v>
      </c>
      <c r="BI1024" s="54">
        <f>'RAW_2017-2070'!BF1024*'unit conv'!$B$1</f>
        <v>178447884068.51318</v>
      </c>
      <c r="BJ1024" s="54">
        <f>'RAW_2017-2070'!BG1024*'unit conv'!$B$1</f>
        <v>178366282138.69632</v>
      </c>
      <c r="BK1024" s="54">
        <f>'RAW_2017-2070'!BH1024*'unit conv'!$B$1</f>
        <v>178284742526.43549</v>
      </c>
      <c r="BL1024" s="54">
        <f>'RAW_2017-2070'!BI1024*'unit conv'!$B$1</f>
        <v>178203266139.4805</v>
      </c>
      <c r="BM1024" s="54">
        <f>'RAW_2017-2070'!BJ1024*'unit conv'!$B$1</f>
        <v>178121853873.74542</v>
      </c>
      <c r="BN1024" s="54">
        <f>'RAW_2017-2070'!BK1024*'unit conv'!$B$1</f>
        <v>178040506613.38971</v>
      </c>
      <c r="BO1024" s="54">
        <f>'RAW_2017-2070'!BL1024*'unit conv'!$B$1</f>
        <v>177959225230.89783</v>
      </c>
      <c r="BP1024" s="54">
        <f>'RAW_2017-2070'!BM1024*'unit conv'!$B$1</f>
        <v>177878010587.15927</v>
      </c>
    </row>
    <row r="1025" spans="1:68" x14ac:dyDescent="0.25">
      <c r="A1025">
        <f>IFERROR(INDEX('unit conv'!I:I,MATCH($H1025,'unit conv'!$H:$H,0)),0)</f>
        <v>0</v>
      </c>
      <c r="B1025">
        <f>IFERROR(INDEX('unit conv'!J:J,MATCH($H1025,'unit conv'!$H:$H,0)),0)</f>
        <v>0</v>
      </c>
      <c r="C1025" t="str">
        <f>INDEX('unit conv'!$E$2:$E$13,MATCH('RAW_2017-2070_btu'!I1025,'unit conv'!$D$2:$D$13,0))</f>
        <v xml:space="preserve">biomass </v>
      </c>
      <c r="D1025" t="s">
        <v>25</v>
      </c>
      <c r="E1025">
        <v>171</v>
      </c>
      <c r="F1025" t="s">
        <v>141</v>
      </c>
      <c r="G1025" t="s">
        <v>40</v>
      </c>
      <c r="H1025" t="s">
        <v>160</v>
      </c>
      <c r="I1025" t="s">
        <v>37</v>
      </c>
      <c r="J1025" t="s">
        <v>162</v>
      </c>
      <c r="K1025" t="s">
        <v>64</v>
      </c>
      <c r="L1025" t="s">
        <v>40</v>
      </c>
      <c r="M1025" t="s">
        <v>255</v>
      </c>
      <c r="N1025" t="s">
        <v>253</v>
      </c>
      <c r="O1025" s="54">
        <f>'RAW_2017-2070'!L1025*'unit conv'!$B$1</f>
        <v>701812240590.15039</v>
      </c>
      <c r="P1025" s="54">
        <f>'RAW_2017-2070'!M1025*'unit conv'!$B$1</f>
        <v>737614480514.42822</v>
      </c>
      <c r="Q1025" s="54">
        <f>'RAW_2017-2070'!N1025*'unit conv'!$B$1</f>
        <v>744141370081.01025</v>
      </c>
      <c r="R1025" s="54">
        <f>'RAW_2017-2070'!O1025*'unit conv'!$B$1</f>
        <v>662169826416.56897</v>
      </c>
      <c r="S1025" s="54">
        <f>'RAW_2017-2070'!P1025*'unit conv'!$B$1</f>
        <v>682071392141.52222</v>
      </c>
      <c r="T1025" s="54">
        <f>'RAW_2017-2070'!Q1025*'unit conv'!$B$1</f>
        <v>713550948006.87341</v>
      </c>
      <c r="U1025" s="54">
        <f>'RAW_2017-2070'!R1025*'unit conv'!$B$1</f>
        <v>728315221103.87256</v>
      </c>
      <c r="V1025" s="54">
        <f>'RAW_2017-2070'!S1025*'unit conv'!$B$1</f>
        <v>753904975221.30505</v>
      </c>
      <c r="W1025" s="54">
        <f>'RAW_2017-2070'!T1025*'unit conv'!$B$1</f>
        <v>773472340518.27625</v>
      </c>
      <c r="X1025" s="54">
        <f>'RAW_2017-2070'!U1025*'unit conv'!$B$1</f>
        <v>789706940246.83728</v>
      </c>
      <c r="Y1025" s="54">
        <f>'RAW_2017-2070'!V1025*'unit conv'!$B$1</f>
        <v>807901022231.97217</v>
      </c>
      <c r="Z1025" s="54">
        <f>'RAW_2017-2070'!W1025*'unit conv'!$B$1</f>
        <v>823913659386.41418</v>
      </c>
      <c r="AA1025" s="54">
        <f>'RAW_2017-2070'!X1025*'unit conv'!$B$1</f>
        <v>835983722929.98657</v>
      </c>
      <c r="AB1025" s="54">
        <f>'RAW_2017-2070'!Y1025*'unit conv'!$B$1</f>
        <v>846939631699.91418</v>
      </c>
      <c r="AC1025" s="54">
        <f>'RAW_2017-2070'!Z1025*'unit conv'!$B$1</f>
        <v>856355676938.27795</v>
      </c>
      <c r="AD1025" s="54">
        <f>'RAW_2017-2070'!AA1025*'unit conv'!$B$1</f>
        <v>866031129700.13208</v>
      </c>
      <c r="AE1025" s="54">
        <f>'RAW_2017-2070'!AB1025*'unit conv'!$B$1</f>
        <v>874204124097.46838</v>
      </c>
      <c r="AF1025" s="54">
        <f>'RAW_2017-2070'!AC1025*'unit conv'!$B$1</f>
        <v>880316989190.57825</v>
      </c>
      <c r="AG1025" s="54">
        <f>'RAW_2017-2070'!AD1025*'unit conv'!$B$1</f>
        <v>885730837322.53918</v>
      </c>
      <c r="AH1025" s="54">
        <f>'RAW_2017-2070'!AE1025*'unit conv'!$B$1</f>
        <v>890037457578.34216</v>
      </c>
      <c r="AI1025" s="54">
        <f>'RAW_2017-2070'!AF1025*'unit conv'!$B$1</f>
        <v>892986531544.21704</v>
      </c>
      <c r="AJ1025" s="54">
        <f>'RAW_2017-2070'!AG1025*'unit conv'!$B$1</f>
        <v>895629961478.70557</v>
      </c>
      <c r="AK1025" s="54">
        <f>'RAW_2017-2070'!AH1025*'unit conv'!$B$1</f>
        <v>898116445394.66187</v>
      </c>
      <c r="AL1025" s="54">
        <f>'RAW_2017-2070'!AI1025*'unit conv'!$B$1</f>
        <v>900487949142.44165</v>
      </c>
      <c r="AM1025" s="54">
        <f>'RAW_2017-2070'!AJ1025*'unit conv'!$B$1</f>
        <v>902121304124.16931</v>
      </c>
      <c r="AN1025" s="54">
        <f>'RAW_2017-2070'!AK1025*'unit conv'!$B$1</f>
        <v>902086964613.85986</v>
      </c>
      <c r="AO1025" s="54">
        <f>'RAW_2017-2070'!AL1025*'unit conv'!$B$1</f>
        <v>902628345313.23083</v>
      </c>
      <c r="AP1025" s="54">
        <f>'RAW_2017-2070'!AM1025*'unit conv'!$B$1</f>
        <v>903379360005.26941</v>
      </c>
      <c r="AQ1025" s="54">
        <f>'RAW_2017-2070'!AN1025*'unit conv'!$B$1</f>
        <v>904106997909.28284</v>
      </c>
      <c r="AR1025" s="54">
        <f>'RAW_2017-2070'!AO1025*'unit conv'!$B$1</f>
        <v>903805403853.55261</v>
      </c>
      <c r="AS1025" s="54">
        <f>'RAW_2017-2070'!AP1025*'unit conv'!$B$1</f>
        <v>903328422795.9071</v>
      </c>
      <c r="AT1025" s="54">
        <f>'RAW_2017-2070'!AQ1025*'unit conv'!$B$1</f>
        <v>902846067601.27783</v>
      </c>
      <c r="AU1025" s="54">
        <f>'RAW_2017-2070'!AR1025*'unit conv'!$B$1</f>
        <v>902716616436.83289</v>
      </c>
      <c r="AV1025" s="54">
        <f>'RAW_2017-2070'!AS1025*'unit conv'!$B$1</f>
        <v>902035129882.34741</v>
      </c>
      <c r="AW1025" s="54">
        <f>'RAW_2017-2070'!AT1025*'unit conv'!$B$1</f>
        <v>901621462480.18811</v>
      </c>
      <c r="AX1025" s="54">
        <f>'RAW_2017-2070'!AU1025*'unit conv'!$B$1</f>
        <v>901208043319.97681</v>
      </c>
      <c r="AY1025" s="54">
        <f>'RAW_2017-2070'!AV1025*'unit conv'!$B$1</f>
        <v>900794877773.6709</v>
      </c>
      <c r="AZ1025" s="54">
        <f>'RAW_2017-2070'!AW1025*'unit conv'!$B$1</f>
        <v>900381971148.35889</v>
      </c>
      <c r="BA1025" s="54">
        <f>'RAW_2017-2070'!AX1025*'unit conv'!$B$1</f>
        <v>899969328686.68579</v>
      </c>
      <c r="BB1025" s="54">
        <f>'RAW_2017-2070'!AY1025*'unit conv'!$B$1</f>
        <v>899556955567.27576</v>
      </c>
      <c r="BC1025" s="54">
        <f>'RAW_2017-2070'!AZ1025*'unit conv'!$B$1</f>
        <v>899144856905.15198</v>
      </c>
      <c r="BD1025" s="54">
        <f>'RAW_2017-2070'!BA1025*'unit conv'!$B$1</f>
        <v>898733037752.15833</v>
      </c>
      <c r="BE1025" s="54">
        <f>'RAW_2017-2070'!BB1025*'unit conv'!$B$1</f>
        <v>898321503097.37708</v>
      </c>
      <c r="BF1025" s="54">
        <f>'RAW_2017-2070'!BC1025*'unit conv'!$B$1</f>
        <v>897910257867.54431</v>
      </c>
      <c r="BG1025" s="54">
        <f>'RAW_2017-2070'!BD1025*'unit conv'!$B$1</f>
        <v>897499306927.46655</v>
      </c>
      <c r="BH1025" s="54">
        <f>'RAW_2017-2070'!BE1025*'unit conv'!$B$1</f>
        <v>897088655080.43359</v>
      </c>
      <c r="BI1025" s="54">
        <f>'RAW_2017-2070'!BF1025*'unit conv'!$B$1</f>
        <v>896678307068.63098</v>
      </c>
      <c r="BJ1025" s="54">
        <f>'RAW_2017-2070'!BG1025*'unit conv'!$B$1</f>
        <v>896268267573.55005</v>
      </c>
      <c r="BK1025" s="54">
        <f>'RAW_2017-2070'!BH1025*'unit conv'!$B$1</f>
        <v>895858541216.39697</v>
      </c>
      <c r="BL1025" s="54">
        <f>'RAW_2017-2070'!BI1025*'unit conv'!$B$1</f>
        <v>895449132558.50085</v>
      </c>
      <c r="BM1025" s="54">
        <f>'RAW_2017-2070'!BJ1025*'unit conv'!$B$1</f>
        <v>895040046101.71826</v>
      </c>
      <c r="BN1025" s="54">
        <f>'RAW_2017-2070'!BK1025*'unit conv'!$B$1</f>
        <v>894631286288.8396</v>
      </c>
      <c r="BO1025" s="54">
        <f>'RAW_2017-2070'!BL1025*'unit conv'!$B$1</f>
        <v>894222857503.99048</v>
      </c>
      <c r="BP1025" s="54">
        <f>'RAW_2017-2070'!BM1025*'unit conv'!$B$1</f>
        <v>893814764073.03271</v>
      </c>
    </row>
    <row r="1026" spans="1:68" x14ac:dyDescent="0.25">
      <c r="A1026">
        <f>IFERROR(INDEX('unit conv'!I:I,MATCH($H1026,'unit conv'!$H:$H,0)),0)</f>
        <v>0</v>
      </c>
      <c r="B1026">
        <f>IFERROR(INDEX('unit conv'!J:J,MATCH($H1026,'unit conv'!$H:$H,0)),0)</f>
        <v>0</v>
      </c>
      <c r="C1026" t="str">
        <f>INDEX('unit conv'!$E$2:$E$13,MATCH('RAW_2017-2070_btu'!I1026,'unit conv'!$D$2:$D$13,0))</f>
        <v xml:space="preserve">biomass </v>
      </c>
      <c r="D1026" t="s">
        <v>25</v>
      </c>
      <c r="E1026">
        <v>172</v>
      </c>
      <c r="F1026" t="s">
        <v>141</v>
      </c>
      <c r="G1026" t="s">
        <v>40</v>
      </c>
      <c r="H1026" t="s">
        <v>160</v>
      </c>
      <c r="I1026" t="s">
        <v>37</v>
      </c>
      <c r="J1026" t="s">
        <v>163</v>
      </c>
      <c r="K1026" t="s">
        <v>64</v>
      </c>
      <c r="L1026" t="s">
        <v>40</v>
      </c>
      <c r="M1026" t="s">
        <v>255</v>
      </c>
      <c r="N1026" t="s">
        <v>253</v>
      </c>
      <c r="O1026" s="54">
        <f>'RAW_2017-2070'!L1026*'unit conv'!$B$1</f>
        <v>3980379995329.4438</v>
      </c>
      <c r="P1026" s="54">
        <f>'RAW_2017-2070'!M1026*'unit conv'!$B$1</f>
        <v>4183435045299.4292</v>
      </c>
      <c r="Q1026" s="54">
        <f>'RAW_2017-2070'!N1026*'unit conv'!$B$1</f>
        <v>4220452781896.1885</v>
      </c>
      <c r="R1026" s="54">
        <f>'RAW_2017-2070'!O1026*'unit conv'!$B$1</f>
        <v>3755545113266.9683</v>
      </c>
      <c r="S1026" s="54">
        <f>'RAW_2017-2070'!P1026*'unit conv'!$B$1</f>
        <v>3868418314254.0669</v>
      </c>
      <c r="T1026" s="54">
        <f>'RAW_2017-2070'!Q1026*'unit conv'!$B$1</f>
        <v>4046956942082.6934</v>
      </c>
      <c r="U1026" s="54">
        <f>'RAW_2017-2070'!R1026*'unit conv'!$B$1</f>
        <v>4130693608219.2935</v>
      </c>
      <c r="V1026" s="54">
        <f>'RAW_2017-2070'!S1026*'unit conv'!$B$1</f>
        <v>4275827790103.5767</v>
      </c>
      <c r="W1026" s="54">
        <f>'RAW_2017-2070'!T1026*'unit conv'!$B$1</f>
        <v>4386805548661.7266</v>
      </c>
      <c r="X1026" s="54">
        <f>'RAW_2017-2070'!U1026*'unit conv'!$B$1</f>
        <v>4478881280965.0078</v>
      </c>
      <c r="Y1026" s="54">
        <f>'RAW_2017-2070'!V1026*'unit conv'!$B$1</f>
        <v>4582070361717.0303</v>
      </c>
      <c r="Z1026" s="54">
        <f>'RAW_2017-2070'!W1026*'unit conv'!$B$1</f>
        <v>4672887216875.3486</v>
      </c>
      <c r="AA1026" s="54">
        <f>'RAW_2017-2070'!X1026*'unit conv'!$B$1</f>
        <v>4741343474393.4434</v>
      </c>
      <c r="AB1026" s="54">
        <f>'RAW_2017-2070'!Y1026*'unit conv'!$B$1</f>
        <v>4803480720762.6494</v>
      </c>
      <c r="AC1026" s="54">
        <f>'RAW_2017-2070'!Z1026*'unit conv'!$B$1</f>
        <v>4856884517297.1523</v>
      </c>
      <c r="AD1026" s="54">
        <f>'RAW_2017-2070'!AA1026*'unit conv'!$B$1</f>
        <v>4911759562774.6357</v>
      </c>
      <c r="AE1026" s="54">
        <f>'RAW_2017-2070'!AB1026*'unit conv'!$B$1</f>
        <v>4958113304587.0342</v>
      </c>
      <c r="AF1026" s="54">
        <f>'RAW_2017-2070'!AC1026*'unit conv'!$B$1</f>
        <v>4992782870780.8379</v>
      </c>
      <c r="AG1026" s="54">
        <f>'RAW_2017-2070'!AD1026*'unit conv'!$B$1</f>
        <v>5023487910613.2695</v>
      </c>
      <c r="AH1026" s="54">
        <f>'RAW_2017-2070'!AE1026*'unit conv'!$B$1</f>
        <v>5047913225707.8945</v>
      </c>
      <c r="AI1026" s="54">
        <f>'RAW_2017-2070'!AF1026*'unit conv'!$B$1</f>
        <v>5064639116679.3096</v>
      </c>
      <c r="AJ1026" s="54">
        <f>'RAW_2017-2070'!AG1026*'unit conv'!$B$1</f>
        <v>5079631524935.748</v>
      </c>
      <c r="AK1026" s="54">
        <f>'RAW_2017-2070'!AH1026*'unit conv'!$B$1</f>
        <v>5093733802247.7793</v>
      </c>
      <c r="AL1026" s="54">
        <f>'RAW_2017-2070'!AI1026*'unit conv'!$B$1</f>
        <v>5107183961037.5068</v>
      </c>
      <c r="AM1026" s="54">
        <f>'RAW_2017-2070'!AJ1026*'unit conv'!$B$1</f>
        <v>5116447654542.0166</v>
      </c>
      <c r="AN1026" s="54">
        <f>'RAW_2017-2070'!AK1026*'unit conv'!$B$1</f>
        <v>5116252895471.1719</v>
      </c>
      <c r="AO1026" s="54">
        <f>'RAW_2017-2070'!AL1026*'unit conv'!$B$1</f>
        <v>5119323376122.5518</v>
      </c>
      <c r="AP1026" s="54">
        <f>'RAW_2017-2070'!AM1026*'unit conv'!$B$1</f>
        <v>5123582811457.9561</v>
      </c>
      <c r="AQ1026" s="54">
        <f>'RAW_2017-2070'!AN1026*'unit conv'!$B$1</f>
        <v>5127709663612.2334</v>
      </c>
      <c r="AR1026" s="54">
        <f>'RAW_2017-2070'!AO1026*'unit conv'!$B$1</f>
        <v>5125999150633.5361</v>
      </c>
      <c r="AS1026" s="54">
        <f>'RAW_2017-2070'!AP1026*'unit conv'!$B$1</f>
        <v>5123293917310.1523</v>
      </c>
      <c r="AT1026" s="54">
        <f>'RAW_2017-2070'!AQ1026*'unit conv'!$B$1</f>
        <v>5120558204171.6475</v>
      </c>
      <c r="AU1026" s="54">
        <f>'RAW_2017-2070'!AR1026*'unit conv'!$B$1</f>
        <v>5119824012324.416</v>
      </c>
      <c r="AV1026" s="54">
        <f>'RAW_2017-2070'!AS1026*'unit conv'!$B$1</f>
        <v>5115958910960.1553</v>
      </c>
      <c r="AW1026" s="54">
        <f>'RAW_2017-2070'!AT1026*'unit conv'!$B$1</f>
        <v>5113612765713.543</v>
      </c>
      <c r="AX1026" s="54">
        <f>'RAW_2017-2070'!AU1026*'unit conv'!$B$1</f>
        <v>5111268028389.4873</v>
      </c>
      <c r="AY1026" s="54">
        <f>'RAW_2017-2070'!AV1026*'unit conv'!$B$1</f>
        <v>5108924729455.4414</v>
      </c>
      <c r="AZ1026" s="54">
        <f>'RAW_2017-2070'!AW1026*'unit conv'!$B$1</f>
        <v>5106582899010.9492</v>
      </c>
      <c r="BA1026" s="54">
        <f>'RAW_2017-2070'!AX1026*'unit conv'!$B$1</f>
        <v>5104242566790.0605</v>
      </c>
      <c r="BB1026" s="54">
        <f>'RAW_2017-2070'!AY1026*'unit conv'!$B$1</f>
        <v>5101903762163.7256</v>
      </c>
      <c r="BC1026" s="54">
        <f>'RAW_2017-2070'!AZ1026*'unit conv'!$B$1</f>
        <v>5099566514142.1738</v>
      </c>
      <c r="BD1026" s="54">
        <f>'RAW_2017-2070'!BA1026*'unit conv'!$B$1</f>
        <v>5097230851377.3145</v>
      </c>
      <c r="BE1026" s="54">
        <f>'RAW_2017-2070'!BB1026*'unit conv'!$B$1</f>
        <v>5094896802165.0938</v>
      </c>
      <c r="BF1026" s="54">
        <f>'RAW_2017-2070'!BC1026*'unit conv'!$B$1</f>
        <v>5092564394447.8604</v>
      </c>
      <c r="BG1026" s="54">
        <f>'RAW_2017-2070'!BD1026*'unit conv'!$B$1</f>
        <v>5090233655816.7246</v>
      </c>
      <c r="BH1026" s="54">
        <f>'RAW_2017-2070'!BE1026*'unit conv'!$B$1</f>
        <v>5087904613513.8994</v>
      </c>
      <c r="BI1026" s="54">
        <f>'RAW_2017-2070'!BF1026*'unit conv'!$B$1</f>
        <v>5085577294435.04</v>
      </c>
      <c r="BJ1026" s="54">
        <f>'RAW_2017-2070'!BG1026*'unit conv'!$B$1</f>
        <v>5083251725131.5713</v>
      </c>
      <c r="BK1026" s="54">
        <f>'RAW_2017-2070'!BH1026*'unit conv'!$B$1</f>
        <v>5080927931813.0059</v>
      </c>
      <c r="BL1026" s="54">
        <f>'RAW_2017-2070'!BI1026*'unit conv'!$B$1</f>
        <v>5078605940349.2578</v>
      </c>
      <c r="BM1026" s="54">
        <f>'RAW_2017-2070'!BJ1026*'unit conv'!$B$1</f>
        <v>5076285776272.9395</v>
      </c>
      <c r="BN1026" s="54">
        <f>'RAW_2017-2070'!BK1026*'unit conv'!$B$1</f>
        <v>5073967464781.665</v>
      </c>
      <c r="BO1026" s="54">
        <f>'RAW_2017-2070'!BL1026*'unit conv'!$B$1</f>
        <v>5071651030740.3281</v>
      </c>
      <c r="BP1026" s="54">
        <f>'RAW_2017-2070'!BM1026*'unit conv'!$B$1</f>
        <v>5069336498683.3721</v>
      </c>
    </row>
    <row r="1027" spans="1:68" x14ac:dyDescent="0.25">
      <c r="A1027">
        <f>IFERROR(INDEX('unit conv'!I:I,MATCH($H1027,'unit conv'!$H:$H,0)),0)</f>
        <v>0</v>
      </c>
      <c r="B1027">
        <f>IFERROR(INDEX('unit conv'!J:J,MATCH($H1027,'unit conv'!$H:$H,0)),0)</f>
        <v>0</v>
      </c>
      <c r="C1027" t="str">
        <f>INDEX('unit conv'!$E$2:$E$13,MATCH('RAW_2017-2070_btu'!I1027,'unit conv'!$D$2:$D$13,0))</f>
        <v xml:space="preserve">natural gas </v>
      </c>
      <c r="D1027" t="s">
        <v>25</v>
      </c>
      <c r="E1027">
        <v>173</v>
      </c>
      <c r="F1027" t="s">
        <v>141</v>
      </c>
      <c r="G1027" t="s">
        <v>40</v>
      </c>
      <c r="H1027" t="s">
        <v>164</v>
      </c>
      <c r="I1027" t="s">
        <v>16</v>
      </c>
      <c r="J1027" t="s">
        <v>165</v>
      </c>
      <c r="K1027" t="s">
        <v>256</v>
      </c>
      <c r="L1027" t="s">
        <v>40</v>
      </c>
      <c r="M1027" t="s">
        <v>16</v>
      </c>
      <c r="N1027" t="s">
        <v>253</v>
      </c>
      <c r="O1027" s="54">
        <f>'RAW_2017-2070'!L1027*'unit conv'!$B$1</f>
        <v>3923179796521.3252</v>
      </c>
      <c r="P1027" s="54">
        <f>'RAW_2017-2070'!M1027*'unit conv'!$B$1</f>
        <v>4481159108418.1875</v>
      </c>
      <c r="Q1027" s="54">
        <f>'RAW_2017-2070'!N1027*'unit conv'!$B$1</f>
        <v>4582761626816.9756</v>
      </c>
      <c r="R1027" s="54">
        <f>'RAW_2017-2070'!O1027*'unit conv'!$B$1</f>
        <v>4323969934600.9717</v>
      </c>
      <c r="S1027" s="54">
        <f>'RAW_2017-2070'!P1027*'unit conv'!$B$1</f>
        <v>4501704709810.6543</v>
      </c>
      <c r="T1027" s="54">
        <f>'RAW_2017-2070'!Q1027*'unit conv'!$B$1</f>
        <v>4579689284494.5381</v>
      </c>
      <c r="U1027" s="54">
        <f>'RAW_2017-2070'!R1027*'unit conv'!$B$1</f>
        <v>4616557293112.7119</v>
      </c>
      <c r="V1027" s="54">
        <f>'RAW_2017-2070'!S1027*'unit conv'!$B$1</f>
        <v>4665185605027.5605</v>
      </c>
      <c r="W1027" s="54">
        <f>'RAW_2017-2070'!T1027*'unit conv'!$B$1</f>
        <v>4688956088889.3555</v>
      </c>
      <c r="X1027" s="54">
        <f>'RAW_2017-2070'!U1027*'unit conv'!$B$1</f>
        <v>4704809598671.4219</v>
      </c>
      <c r="Y1027" s="54">
        <f>'RAW_2017-2070'!V1027*'unit conv'!$B$1</f>
        <v>4731286133525.7969</v>
      </c>
      <c r="Z1027" s="54">
        <f>'RAW_2017-2070'!W1027*'unit conv'!$B$1</f>
        <v>4749869663598.416</v>
      </c>
      <c r="AA1027" s="54">
        <f>'RAW_2017-2070'!X1027*'unit conv'!$B$1</f>
        <v>4758723094188.9004</v>
      </c>
      <c r="AB1027" s="54">
        <f>'RAW_2017-2070'!Y1027*'unit conv'!$B$1</f>
        <v>4763445755373.5967</v>
      </c>
      <c r="AC1027" s="54">
        <f>'RAW_2017-2070'!Z1027*'unit conv'!$B$1</f>
        <v>4765363245045.6396</v>
      </c>
      <c r="AD1027" s="54">
        <f>'RAW_2017-2070'!AA1027*'unit conv'!$B$1</f>
        <v>4771299534824.9053</v>
      </c>
      <c r="AE1027" s="54">
        <f>'RAW_2017-2070'!AB1027*'unit conv'!$B$1</f>
        <v>4774347404949.4482</v>
      </c>
      <c r="AF1027" s="54">
        <f>'RAW_2017-2070'!AC1027*'unit conv'!$B$1</f>
        <v>4773338419763.3779</v>
      </c>
      <c r="AG1027" s="54">
        <f>'RAW_2017-2070'!AD1027*'unit conv'!$B$1</f>
        <v>4771661497795.1445</v>
      </c>
      <c r="AH1027" s="54">
        <f>'RAW_2017-2070'!AE1027*'unit conv'!$B$1</f>
        <v>4767422772675.584</v>
      </c>
      <c r="AI1027" s="54">
        <f>'RAW_2017-2070'!AF1027*'unit conv'!$B$1</f>
        <v>4760694495413.2031</v>
      </c>
      <c r="AJ1027" s="54">
        <f>'RAW_2017-2070'!AG1027*'unit conv'!$B$1</f>
        <v>4754823390202.5293</v>
      </c>
      <c r="AK1027" s="54">
        <f>'RAW_2017-2070'!AH1027*'unit conv'!$B$1</f>
        <v>4749377184919.7549</v>
      </c>
      <c r="AL1027" s="54">
        <f>'RAW_2017-2070'!AI1027*'unit conv'!$B$1</f>
        <v>4745367387552.79</v>
      </c>
      <c r="AM1027" s="54">
        <f>'RAW_2017-2070'!AJ1027*'unit conv'!$B$1</f>
        <v>4741326275522.6689</v>
      </c>
      <c r="AN1027" s="54">
        <f>'RAW_2017-2070'!AK1027*'unit conv'!$B$1</f>
        <v>4736857424414.3818</v>
      </c>
      <c r="AO1027" s="54">
        <f>'RAW_2017-2070'!AL1027*'unit conv'!$B$1</f>
        <v>4735412828796.3164</v>
      </c>
      <c r="AP1027" s="54">
        <f>'RAW_2017-2070'!AM1027*'unit conv'!$B$1</f>
        <v>4736973349006.9561</v>
      </c>
      <c r="AQ1027" s="54">
        <f>'RAW_2017-2070'!AN1027*'unit conv'!$B$1</f>
        <v>4738767783252.8965</v>
      </c>
      <c r="AR1027" s="54">
        <f>'RAW_2017-2070'!AO1027*'unit conv'!$B$1</f>
        <v>4739231386163.1621</v>
      </c>
      <c r="AS1027" s="54">
        <f>'RAW_2017-2070'!AP1027*'unit conv'!$B$1</f>
        <v>4739613942194.6689</v>
      </c>
      <c r="AT1027" s="54">
        <f>'RAW_2017-2070'!AQ1027*'unit conv'!$B$1</f>
        <v>4740384772858.7656</v>
      </c>
      <c r="AU1027" s="54">
        <f>'RAW_2017-2070'!AR1027*'unit conv'!$B$1</f>
        <v>4742719931502.2646</v>
      </c>
      <c r="AV1027" s="54">
        <f>'RAW_2017-2070'!AS1027*'unit conv'!$B$1</f>
        <v>4745352082604.3057</v>
      </c>
      <c r="AW1027" s="54">
        <f>'RAW_2017-2070'!AT1027*'unit conv'!$B$1</f>
        <v>4746670756424.957</v>
      </c>
      <c r="AX1027" s="54">
        <f>'RAW_2017-2070'!AU1027*'unit conv'!$B$1</f>
        <v>4747990105087.9941</v>
      </c>
      <c r="AY1027" s="54">
        <f>'RAW_2017-2070'!AV1027*'unit conv'!$B$1</f>
        <v>4749310158158.4951</v>
      </c>
      <c r="AZ1027" s="54">
        <f>'RAW_2017-2070'!AW1027*'unit conv'!$B$1</f>
        <v>4750630944944.9326</v>
      </c>
      <c r="BA1027" s="54">
        <f>'RAW_2017-2070'!AX1027*'unit conv'!$B$1</f>
        <v>4751952494500.2949</v>
      </c>
      <c r="BB1027" s="54">
        <f>'RAW_2017-2070'!AY1027*'unit conv'!$B$1</f>
        <v>4753274835623.2412</v>
      </c>
      <c r="BC1027" s="54">
        <f>'RAW_2017-2070'!AZ1027*'unit conv'!$B$1</f>
        <v>4754597996859.2197</v>
      </c>
      <c r="BD1027" s="54">
        <f>'RAW_2017-2070'!BA1027*'unit conv'!$B$1</f>
        <v>4755922006501.6084</v>
      </c>
      <c r="BE1027" s="54">
        <f>'RAW_2017-2070'!BB1027*'unit conv'!$B$1</f>
        <v>4757246892592.8564</v>
      </c>
      <c r="BF1027" s="54">
        <f>'RAW_2017-2070'!BC1027*'unit conv'!$B$1</f>
        <v>4758572682925.5996</v>
      </c>
      <c r="BG1027" s="54">
        <f>'RAW_2017-2070'!BD1027*'unit conv'!$B$1</f>
        <v>4759899405043.8047</v>
      </c>
      <c r="BH1027" s="54">
        <f>'RAW_2017-2070'!BE1027*'unit conv'!$B$1</f>
        <v>4761227086243.9004</v>
      </c>
      <c r="BI1027" s="54">
        <f>'RAW_2017-2070'!BF1027*'unit conv'!$B$1</f>
        <v>4762555753575.8975</v>
      </c>
      <c r="BJ1027" s="54">
        <f>'RAW_2017-2070'!BG1027*'unit conv'!$B$1</f>
        <v>4763885433844.5273</v>
      </c>
      <c r="BK1027" s="54">
        <f>'RAW_2017-2070'!BH1027*'unit conv'!$B$1</f>
        <v>4765216153610.3623</v>
      </c>
      <c r="BL1027" s="54">
        <f>'RAW_2017-2070'!BI1027*'unit conv'!$B$1</f>
        <v>4766547939190.9502</v>
      </c>
      <c r="BM1027" s="54">
        <f>'RAW_2017-2070'!BJ1027*'unit conv'!$B$1</f>
        <v>4767880816661.9307</v>
      </c>
      <c r="BN1027" s="54">
        <f>'RAW_2017-2070'!BK1027*'unit conv'!$B$1</f>
        <v>4769214811858.1719</v>
      </c>
      <c r="BO1027" s="54">
        <f>'RAW_2017-2070'!BL1027*'unit conv'!$B$1</f>
        <v>4770549950374.8818</v>
      </c>
      <c r="BP1027" s="54">
        <f>'RAW_2017-2070'!BM1027*'unit conv'!$B$1</f>
        <v>4771886257568.7422</v>
      </c>
    </row>
    <row r="1028" spans="1:68" x14ac:dyDescent="0.25">
      <c r="A1028">
        <f>IFERROR(INDEX('unit conv'!I:I,MATCH($H1028,'unit conv'!$H:$H,0)),0)</f>
        <v>0</v>
      </c>
      <c r="B1028">
        <f>IFERROR(INDEX('unit conv'!J:J,MATCH($H1028,'unit conv'!$H:$H,0)),0)</f>
        <v>0</v>
      </c>
      <c r="C1028" t="str">
        <f>INDEX('unit conv'!$E$2:$E$13,MATCH('RAW_2017-2070_btu'!I1028,'unit conv'!$D$2:$D$13,0))</f>
        <v xml:space="preserve">LPG propane or butane </v>
      </c>
      <c r="D1028" t="s">
        <v>25</v>
      </c>
      <c r="E1028">
        <v>174</v>
      </c>
      <c r="F1028" t="s">
        <v>141</v>
      </c>
      <c r="G1028" t="s">
        <v>40</v>
      </c>
      <c r="H1028" t="s">
        <v>164</v>
      </c>
      <c r="I1028" t="s">
        <v>35</v>
      </c>
      <c r="J1028" t="s">
        <v>165</v>
      </c>
      <c r="K1028" t="s">
        <v>256</v>
      </c>
      <c r="L1028" t="s">
        <v>40</v>
      </c>
      <c r="M1028" t="s">
        <v>254</v>
      </c>
      <c r="N1028" t="s">
        <v>253</v>
      </c>
      <c r="O1028" s="54">
        <f>'RAW_2017-2070'!L1028*'unit conv'!$B$1</f>
        <v>48763051753.910042</v>
      </c>
      <c r="P1028" s="54">
        <f>'RAW_2017-2070'!M1028*'unit conv'!$B$1</f>
        <v>36873000836.656303</v>
      </c>
      <c r="Q1028" s="54">
        <f>'RAW_2017-2070'!N1028*'unit conv'!$B$1</f>
        <v>37450135639.848022</v>
      </c>
      <c r="R1028" s="54">
        <f>'RAW_2017-2070'!O1028*'unit conv'!$B$1</f>
        <v>34811287749.283447</v>
      </c>
      <c r="S1028" s="54">
        <f>'RAW_2017-2070'!P1028*'unit conv'!$B$1</f>
        <v>35815540858.637657</v>
      </c>
      <c r="T1028" s="54">
        <f>'RAW_2017-2070'!Q1028*'unit conv'!$B$1</f>
        <v>36075492182.560379</v>
      </c>
      <c r="U1028" s="54">
        <f>'RAW_2017-2070'!R1028*'unit conv'!$B$1</f>
        <v>36067017734.700592</v>
      </c>
      <c r="V1028" s="54">
        <f>'RAW_2017-2070'!S1028*'unit conv'!$B$1</f>
        <v>36140129585.466988</v>
      </c>
      <c r="W1028" s="54">
        <f>'RAW_2017-2070'!T1028*'unit conv'!$B$1</f>
        <v>35990074307.149773</v>
      </c>
      <c r="X1028" s="54">
        <f>'RAW_2017-2070'!U1028*'unit conv'!$B$1</f>
        <v>35865378906.376045</v>
      </c>
      <c r="Y1028" s="54">
        <f>'RAW_2017-2070'!V1028*'unit conv'!$B$1</f>
        <v>35960954766.237648</v>
      </c>
      <c r="Z1028" s="54">
        <f>'RAW_2017-2070'!W1028*'unit conv'!$B$1</f>
        <v>36050553352.104637</v>
      </c>
      <c r="AA1028" s="54">
        <f>'RAW_2017-2070'!X1028*'unit conv'!$B$1</f>
        <v>36102906118.496948</v>
      </c>
      <c r="AB1028" s="54">
        <f>'RAW_2017-2070'!Y1028*'unit conv'!$B$1</f>
        <v>36134727637.761177</v>
      </c>
      <c r="AC1028" s="54">
        <f>'RAW_2017-2070'!Z1028*'unit conv'!$B$1</f>
        <v>36134400395.65654</v>
      </c>
      <c r="AD1028" s="54">
        <f>'RAW_2017-2070'!AA1028*'unit conv'!$B$1</f>
        <v>36196522514.555923</v>
      </c>
      <c r="AE1028" s="54">
        <f>'RAW_2017-2070'!AB1028*'unit conv'!$B$1</f>
        <v>36231492741.521729</v>
      </c>
      <c r="AF1028" s="54">
        <f>'RAW_2017-2070'!AC1028*'unit conv'!$B$1</f>
        <v>36251812793.737984</v>
      </c>
      <c r="AG1028" s="54">
        <f>'RAW_2017-2070'!AD1028*'unit conv'!$B$1</f>
        <v>36275679627.770103</v>
      </c>
      <c r="AH1028" s="54">
        <f>'RAW_2017-2070'!AE1028*'unit conv'!$B$1</f>
        <v>36294240126.385033</v>
      </c>
      <c r="AI1028" s="54">
        <f>'RAW_2017-2070'!AF1028*'unit conv'!$B$1</f>
        <v>36323727013.099564</v>
      </c>
      <c r="AJ1028" s="54">
        <f>'RAW_2017-2070'!AG1028*'unit conv'!$B$1</f>
        <v>36365581823.22747</v>
      </c>
      <c r="AK1028" s="54">
        <f>'RAW_2017-2070'!AH1028*'unit conv'!$B$1</f>
        <v>36434002229.136017</v>
      </c>
      <c r="AL1028" s="54">
        <f>'RAW_2017-2070'!AI1028*'unit conv'!$B$1</f>
        <v>36509572041.371071</v>
      </c>
      <c r="AM1028" s="54">
        <f>'RAW_2017-2070'!AJ1028*'unit conv'!$B$1</f>
        <v>36591365087.900528</v>
      </c>
      <c r="AN1028" s="54">
        <f>'RAW_2017-2070'!AK1028*'unit conv'!$B$1</f>
        <v>36628428422.657814</v>
      </c>
      <c r="AO1028" s="54">
        <f>'RAW_2017-2070'!AL1028*'unit conv'!$B$1</f>
        <v>36700435919.050423</v>
      </c>
      <c r="AP1028" s="54">
        <f>'RAW_2017-2070'!AM1028*'unit conv'!$B$1</f>
        <v>36788405572.486427</v>
      </c>
      <c r="AQ1028" s="54">
        <f>'RAW_2017-2070'!AN1028*'unit conv'!$B$1</f>
        <v>36915609447.544121</v>
      </c>
      <c r="AR1028" s="54">
        <f>'RAW_2017-2070'!AO1028*'unit conv'!$B$1</f>
        <v>37043338459.022095</v>
      </c>
      <c r="AS1028" s="54">
        <f>'RAW_2017-2070'!AP1028*'unit conv'!$B$1</f>
        <v>37164468429.786919</v>
      </c>
      <c r="AT1028" s="54">
        <f>'RAW_2017-2070'!AQ1028*'unit conv'!$B$1</f>
        <v>37298334811.306541</v>
      </c>
      <c r="AU1028" s="54">
        <f>'RAW_2017-2070'!AR1028*'unit conv'!$B$1</f>
        <v>37448504021.340546</v>
      </c>
      <c r="AV1028" s="54">
        <f>'RAW_2017-2070'!AS1028*'unit conv'!$B$1</f>
        <v>37616267260.997032</v>
      </c>
      <c r="AW1028" s="54">
        <f>'RAW_2017-2070'!AT1028*'unit conv'!$B$1</f>
        <v>37757992331.899437</v>
      </c>
      <c r="AX1028" s="54">
        <f>'RAW_2017-2070'!AU1028*'unit conv'!$B$1</f>
        <v>37900253835.55986</v>
      </c>
      <c r="AY1028" s="54">
        <f>'RAW_2017-2070'!AV1028*'unit conv'!$B$1</f>
        <v>38043054045.569221</v>
      </c>
      <c r="AZ1028" s="54">
        <f>'RAW_2017-2070'!AW1028*'unit conv'!$B$1</f>
        <v>38186395244.508667</v>
      </c>
      <c r="BA1028" s="54">
        <f>'RAW_2017-2070'!AX1028*'unit conv'!$B$1</f>
        <v>38330279723.981087</v>
      </c>
      <c r="BB1028" s="54">
        <f>'RAW_2017-2070'!AY1028*'unit conv'!$B$1</f>
        <v>38474709784.642731</v>
      </c>
      <c r="BC1028" s="54">
        <f>'RAW_2017-2070'!AZ1028*'unit conv'!$B$1</f>
        <v>38619687736.235008</v>
      </c>
      <c r="BD1028" s="54">
        <f>'RAW_2017-2070'!BA1028*'unit conv'!$B$1</f>
        <v>38765215897.616295</v>
      </c>
      <c r="BE1028" s="54">
        <f>'RAW_2017-2070'!BB1028*'unit conv'!$B$1</f>
        <v>38911296596.794067</v>
      </c>
      <c r="BF1028" s="54">
        <f>'RAW_2017-2070'!BC1028*'unit conv'!$B$1</f>
        <v>39057932170.956841</v>
      </c>
      <c r="BG1028" s="54">
        <f>'RAW_2017-2070'!BD1028*'unit conv'!$B$1</f>
        <v>39205124966.506638</v>
      </c>
      <c r="BH1028" s="54">
        <f>'RAW_2017-2070'!BE1028*'unit conv'!$B$1</f>
        <v>39352877339.091217</v>
      </c>
      <c r="BI1028" s="54">
        <f>'RAW_2017-2070'!BF1028*'unit conv'!$B$1</f>
        <v>39501191653.636627</v>
      </c>
      <c r="BJ1028" s="54">
        <f>'RAW_2017-2070'!BG1028*'unit conv'!$B$1</f>
        <v>39650070284.37989</v>
      </c>
      <c r="BK1028" s="54">
        <f>'RAW_2017-2070'!BH1028*'unit conv'!$B$1</f>
        <v>39799515614.901657</v>
      </c>
      <c r="BL1028" s="54">
        <f>'RAW_2017-2070'!BI1028*'unit conv'!$B$1</f>
        <v>39949530038.159218</v>
      </c>
      <c r="BM1028" s="54">
        <f>'RAW_2017-2070'!BJ1028*'unit conv'!$B$1</f>
        <v>40100115956.519463</v>
      </c>
      <c r="BN1028" s="54">
        <f>'RAW_2017-2070'!BK1028*'unit conv'!$B$1</f>
        <v>40251275781.792068</v>
      </c>
      <c r="BO1028" s="54">
        <f>'RAW_2017-2070'!BL1028*'unit conv'!$B$1</f>
        <v>40403011935.262711</v>
      </c>
      <c r="BP1028" s="54">
        <f>'RAW_2017-2070'!BM1028*'unit conv'!$B$1</f>
        <v>40555326847.726563</v>
      </c>
    </row>
    <row r="1029" spans="1:68" x14ac:dyDescent="0.25">
      <c r="A1029">
        <f>IFERROR(INDEX('unit conv'!I:I,MATCH($H1029,'unit conv'!$H:$H,0)),0)</f>
        <v>0</v>
      </c>
      <c r="B1029">
        <f>IFERROR(INDEX('unit conv'!J:J,MATCH($H1029,'unit conv'!$H:$H,0)),0)</f>
        <v>0</v>
      </c>
      <c r="C1029" t="str">
        <f>INDEX('unit conv'!$E$2:$E$13,MATCH('RAW_2017-2070_btu'!I1029,'unit conv'!$D$2:$D$13,0))</f>
        <v xml:space="preserve">heavy or residual fuel oil </v>
      </c>
      <c r="D1029" t="s">
        <v>25</v>
      </c>
      <c r="E1029">
        <v>175</v>
      </c>
      <c r="F1029" t="s">
        <v>141</v>
      </c>
      <c r="G1029" t="s">
        <v>40</v>
      </c>
      <c r="H1029" t="s">
        <v>164</v>
      </c>
      <c r="I1029" t="s">
        <v>60</v>
      </c>
      <c r="J1029" t="s">
        <v>165</v>
      </c>
      <c r="K1029" t="s">
        <v>256</v>
      </c>
      <c r="L1029" t="s">
        <v>40</v>
      </c>
      <c r="M1029" t="s">
        <v>254</v>
      </c>
      <c r="N1029" t="s">
        <v>253</v>
      </c>
      <c r="O1029" s="54">
        <f>'RAW_2017-2070'!L1029*'unit conv'!$B$1</f>
        <v>877616225648.21301</v>
      </c>
      <c r="P1029" s="54">
        <f>'RAW_2017-2070'!M1029*'unit conv'!$B$1</f>
        <v>663624253582.4248</v>
      </c>
      <c r="Q1029" s="54">
        <f>'RAW_2017-2070'!N1029*'unit conv'!$B$1</f>
        <v>674011275096.65417</v>
      </c>
      <c r="R1029" s="54">
        <f>'RAW_2017-2070'!O1029*'unit conv'!$B$1</f>
        <v>626518436923.51147</v>
      </c>
      <c r="S1029" s="54">
        <f>'RAW_2017-2070'!P1029*'unit conv'!$B$1</f>
        <v>644592548196.83337</v>
      </c>
      <c r="T1029" s="54">
        <f>'RAW_2017-2070'!Q1029*'unit conv'!$B$1</f>
        <v>649271039217.13794</v>
      </c>
      <c r="U1029" s="54">
        <f>'RAW_2017-2070'!R1029*'unit conv'!$B$1</f>
        <v>649118519785.3623</v>
      </c>
      <c r="V1029" s="54">
        <f>'RAW_2017-2070'!S1029*'unit conv'!$B$1</f>
        <v>650434355119.9425</v>
      </c>
      <c r="W1029" s="54">
        <f>'RAW_2017-2070'!T1029*'unit conv'!$B$1</f>
        <v>647733725396.02881</v>
      </c>
      <c r="X1029" s="54">
        <f>'RAW_2017-2070'!U1029*'unit conv'!$B$1</f>
        <v>645489511733.2948</v>
      </c>
      <c r="Y1029" s="54">
        <f>'RAW_2017-2070'!V1029*'unit conv'!$B$1</f>
        <v>647209644546.51855</v>
      </c>
      <c r="Z1029" s="54">
        <f>'RAW_2017-2070'!W1029*'unit conv'!$B$1</f>
        <v>648822200978.56543</v>
      </c>
      <c r="AA1029" s="54">
        <f>'RAW_2017-2070'!X1029*'unit conv'!$B$1</f>
        <v>649764423329.11328</v>
      </c>
      <c r="AB1029" s="54">
        <f>'RAW_2017-2070'!Y1029*'unit conv'!$B$1</f>
        <v>650337133211.42334</v>
      </c>
      <c r="AC1029" s="54">
        <f>'RAW_2017-2070'!Z1029*'unit conv'!$B$1</f>
        <v>650331243650.15906</v>
      </c>
      <c r="AD1029" s="54">
        <f>'RAW_2017-2070'!AA1029*'unit conv'!$B$1</f>
        <v>651449290563.8938</v>
      </c>
      <c r="AE1029" s="54">
        <f>'RAW_2017-2070'!AB1029*'unit conv'!$B$1</f>
        <v>652078669519.80237</v>
      </c>
      <c r="AF1029" s="54">
        <f>'RAW_2017-2070'!AC1029*'unit conv'!$B$1</f>
        <v>652444380993.7478</v>
      </c>
      <c r="AG1029" s="54">
        <f>'RAW_2017-2070'!AD1029*'unit conv'!$B$1</f>
        <v>652873925906.30078</v>
      </c>
      <c r="AH1029" s="54">
        <f>'RAW_2017-2070'!AE1029*'unit conv'!$B$1</f>
        <v>653207969698.77686</v>
      </c>
      <c r="AI1029" s="54">
        <f>'RAW_2017-2070'!AF1029*'unit conv'!$B$1</f>
        <v>653738661878.48523</v>
      </c>
      <c r="AJ1029" s="54">
        <f>'RAW_2017-2070'!AG1029*'unit conv'!$B$1</f>
        <v>654491946571.88489</v>
      </c>
      <c r="AK1029" s="54">
        <f>'RAW_2017-2070'!AH1029*'unit conv'!$B$1</f>
        <v>655723347319.60291</v>
      </c>
      <c r="AL1029" s="54">
        <f>'RAW_2017-2070'!AI1029*'unit conv'!$B$1</f>
        <v>657083419977.10144</v>
      </c>
      <c r="AM1029" s="54">
        <f>'RAW_2017-2070'!AJ1029*'unit conv'!$B$1</f>
        <v>658555495702.42139</v>
      </c>
      <c r="AN1029" s="54">
        <f>'RAW_2017-2070'!AK1029*'unit conv'!$B$1</f>
        <v>659222545503.2373</v>
      </c>
      <c r="AO1029" s="54">
        <f>'RAW_2017-2070'!AL1029*'unit conv'!$B$1</f>
        <v>660518505147.46509</v>
      </c>
      <c r="AP1029" s="54">
        <f>'RAW_2017-2070'!AM1029*'unit conv'!$B$1</f>
        <v>662101744761.1322</v>
      </c>
      <c r="AQ1029" s="54">
        <f>'RAW_2017-2070'!AN1029*'unit conv'!$B$1</f>
        <v>664391104854.49438</v>
      </c>
      <c r="AR1029" s="54">
        <f>'RAW_2017-2070'!AO1029*'unit conv'!$B$1</f>
        <v>666689916125.0603</v>
      </c>
      <c r="AS1029" s="54">
        <f>'RAW_2017-2070'!AP1029*'unit conv'!$B$1</f>
        <v>668869960727.1084</v>
      </c>
      <c r="AT1029" s="54">
        <f>'RAW_2017-2070'!AQ1029*'unit conv'!$B$1</f>
        <v>671279229717.96912</v>
      </c>
      <c r="AU1029" s="54">
        <f>'RAW_2017-2070'!AR1029*'unit conv'!$B$1</f>
        <v>673981909935.43628</v>
      </c>
      <c r="AV1029" s="54">
        <f>'RAW_2017-2070'!AS1029*'unit conv'!$B$1</f>
        <v>677001239856.23096</v>
      </c>
      <c r="AW1029" s="54">
        <f>'RAW_2017-2070'!AT1029*'unit conv'!$B$1</f>
        <v>679551946125.24792</v>
      </c>
      <c r="AX1029" s="54">
        <f>'RAW_2017-2070'!AU1029*'unit conv'!$B$1</f>
        <v>682112306878.04871</v>
      </c>
      <c r="AY1029" s="54">
        <f>'RAW_2017-2070'!AV1029*'unit conv'!$B$1</f>
        <v>684682363033.73499</v>
      </c>
      <c r="AZ1029" s="54">
        <f>'RAW_2017-2070'!AW1029*'unit conv'!$B$1</f>
        <v>687262155673.21106</v>
      </c>
      <c r="BA1029" s="54">
        <f>'RAW_2017-2070'!AX1029*'unit conv'!$B$1</f>
        <v>689851726039.75024</v>
      </c>
      <c r="BB1029" s="54">
        <f>'RAW_2017-2070'!AY1029*'unit conv'!$B$1</f>
        <v>692451115539.56445</v>
      </c>
      <c r="BC1029" s="54">
        <f>'RAW_2017-2070'!AZ1029*'unit conv'!$B$1</f>
        <v>695060365742.37646</v>
      </c>
      <c r="BD1029" s="54">
        <f>'RAW_2017-2070'!BA1029*'unit conv'!$B$1</f>
        <v>697679518381.99231</v>
      </c>
      <c r="BE1029" s="54">
        <f>'RAW_2017-2070'!BB1029*'unit conv'!$B$1</f>
        <v>700308615356.87878</v>
      </c>
      <c r="BF1029" s="54">
        <f>'RAW_2017-2070'!BC1029*'unit conv'!$B$1</f>
        <v>702947698730.74036</v>
      </c>
      <c r="BG1029" s="54">
        <f>'RAW_2017-2070'!BD1029*'unit conv'!$B$1</f>
        <v>705596810733.10107</v>
      </c>
      <c r="BH1029" s="54">
        <f>'RAW_2017-2070'!BE1029*'unit conv'!$B$1</f>
        <v>708255993759.88623</v>
      </c>
      <c r="BI1029" s="54">
        <f>'RAW_2017-2070'!BF1029*'unit conv'!$B$1</f>
        <v>710925290374.00781</v>
      </c>
      <c r="BJ1029" s="54">
        <f>'RAW_2017-2070'!BG1029*'unit conv'!$B$1</f>
        <v>713604743305.95227</v>
      </c>
      <c r="BK1029" s="54">
        <f>'RAW_2017-2070'!BH1029*'unit conv'!$B$1</f>
        <v>716294395454.36902</v>
      </c>
      <c r="BL1029" s="54">
        <f>'RAW_2017-2070'!BI1029*'unit conv'!$B$1</f>
        <v>718994289886.66406</v>
      </c>
      <c r="BM1029" s="54">
        <f>'RAW_2017-2070'!BJ1029*'unit conv'!$B$1</f>
        <v>721704469839.59314</v>
      </c>
      <c r="BN1029" s="54">
        <f>'RAW_2017-2070'!BK1029*'unit conv'!$B$1</f>
        <v>724424978719.85913</v>
      </c>
      <c r="BO1029" s="54">
        <f>'RAW_2017-2070'!BL1029*'unit conv'!$B$1</f>
        <v>727155860104.71045</v>
      </c>
      <c r="BP1029" s="54">
        <f>'RAW_2017-2070'!BM1029*'unit conv'!$B$1</f>
        <v>729897157742.54211</v>
      </c>
    </row>
    <row r="1030" spans="1:68" x14ac:dyDescent="0.25">
      <c r="A1030">
        <f>IFERROR(INDEX('unit conv'!I:I,MATCH($H1030,'unit conv'!$H:$H,0)),0)</f>
        <v>0</v>
      </c>
      <c r="B1030">
        <f>IFERROR(INDEX('unit conv'!J:J,MATCH($H1030,'unit conv'!$H:$H,0)),0)</f>
        <v>0</v>
      </c>
      <c r="C1030" t="str">
        <f>INDEX('unit conv'!$E$2:$E$13,MATCH('RAW_2017-2070_btu'!I1030,'unit conv'!$D$2:$D$13,0))</f>
        <v xml:space="preserve">petroleum diesel </v>
      </c>
      <c r="D1030" t="s">
        <v>25</v>
      </c>
      <c r="E1030">
        <v>176</v>
      </c>
      <c r="F1030" t="s">
        <v>141</v>
      </c>
      <c r="G1030" t="s">
        <v>40</v>
      </c>
      <c r="H1030" t="s">
        <v>164</v>
      </c>
      <c r="I1030" t="s">
        <v>56</v>
      </c>
      <c r="J1030" t="s">
        <v>165</v>
      </c>
      <c r="K1030" t="s">
        <v>256</v>
      </c>
      <c r="L1030" t="s">
        <v>40</v>
      </c>
      <c r="M1030" t="s">
        <v>254</v>
      </c>
      <c r="N1030" t="s">
        <v>253</v>
      </c>
      <c r="O1030" s="54">
        <f>'RAW_2017-2070'!L1030*'unit conv'!$B$1</f>
        <v>67989008051.992325</v>
      </c>
      <c r="P1030" s="54">
        <f>'RAW_2017-2070'!M1030*'unit conv'!$B$1</f>
        <v>51411030700.791321</v>
      </c>
      <c r="Q1030" s="54">
        <f>'RAW_2017-2070'!N1030*'unit conv'!$B$1</f>
        <v>52215714193.10659</v>
      </c>
      <c r="R1030" s="54">
        <f>'RAW_2017-2070'!O1030*'unit conv'!$B$1</f>
        <v>48536439741.929695</v>
      </c>
      <c r="S1030" s="54">
        <f>'RAW_2017-2070'!P1030*'unit conv'!$B$1</f>
        <v>49936642770.294235</v>
      </c>
      <c r="T1030" s="54">
        <f>'RAW_2017-2070'!Q1030*'unit conv'!$B$1</f>
        <v>50299085891.050941</v>
      </c>
      <c r="U1030" s="54">
        <f>'RAW_2017-2070'!R1030*'unit conv'!$B$1</f>
        <v>50287270196.933144</v>
      </c>
      <c r="V1030" s="54">
        <f>'RAW_2017-2070'!S1030*'unit conv'!$B$1</f>
        <v>50389208078.826546</v>
      </c>
      <c r="W1030" s="54">
        <f>'RAW_2017-2070'!T1030*'unit conv'!$B$1</f>
        <v>50179990050.856522</v>
      </c>
      <c r="X1030" s="54">
        <f>'RAW_2017-2070'!U1030*'unit conv'!$B$1</f>
        <v>50006130616.257629</v>
      </c>
      <c r="Y1030" s="54">
        <f>'RAW_2017-2070'!V1030*'unit conv'!$B$1</f>
        <v>50139389460.238533</v>
      </c>
      <c r="Z1030" s="54">
        <f>'RAW_2017-2070'!W1030*'unit conv'!$B$1</f>
        <v>50264314352.279755</v>
      </c>
      <c r="AA1030" s="54">
        <f>'RAW_2017-2070'!X1030*'unit conv'!$B$1</f>
        <v>50337308402.647102</v>
      </c>
      <c r="AB1030" s="54">
        <f>'RAW_2017-2070'!Y1030*'unit conv'!$B$1</f>
        <v>50381676288.816345</v>
      </c>
      <c r="AC1030" s="54">
        <f>'RAW_2017-2070'!Z1030*'unit conv'!$B$1</f>
        <v>50381220023.974693</v>
      </c>
      <c r="AD1030" s="54">
        <f>'RAW_2017-2070'!AA1030*'unit conv'!$B$1</f>
        <v>50467835219.089478</v>
      </c>
      <c r="AE1030" s="54">
        <f>'RAW_2017-2070'!AB1030*'unit conv'!$B$1</f>
        <v>50516593263.494843</v>
      </c>
      <c r="AF1030" s="54">
        <f>'RAW_2017-2070'!AC1030*'unit conv'!$B$1</f>
        <v>50544924964.322746</v>
      </c>
      <c r="AG1030" s="54">
        <f>'RAW_2017-2070'!AD1030*'unit conv'!$B$1</f>
        <v>50578201847.389359</v>
      </c>
      <c r="AH1030" s="54">
        <f>'RAW_2017-2070'!AE1030*'unit conv'!$B$1</f>
        <v>50604080250.081367</v>
      </c>
      <c r="AI1030" s="54">
        <f>'RAW_2017-2070'!AF1030*'unit conv'!$B$1</f>
        <v>50645193021.045334</v>
      </c>
      <c r="AJ1030" s="54">
        <f>'RAW_2017-2070'!AG1030*'unit conv'!$B$1</f>
        <v>50703550054.094902</v>
      </c>
      <c r="AK1030" s="54">
        <f>'RAW_2017-2070'!AH1030*'unit conv'!$B$1</f>
        <v>50798946780.938675</v>
      </c>
      <c r="AL1030" s="54">
        <f>'RAW_2017-2070'!AI1030*'unit conv'!$B$1</f>
        <v>50904311732.223236</v>
      </c>
      <c r="AM1030" s="54">
        <f>'RAW_2017-2070'!AJ1030*'unit conv'!$B$1</f>
        <v>51018353571.260559</v>
      </c>
      <c r="AN1030" s="54">
        <f>'RAW_2017-2070'!AK1030*'unit conv'!$B$1</f>
        <v>51070029979.414085</v>
      </c>
      <c r="AO1030" s="54">
        <f>'RAW_2017-2070'!AL1030*'unit conv'!$B$1</f>
        <v>51170428089.785599</v>
      </c>
      <c r="AP1030" s="54">
        <f>'RAW_2017-2070'!AM1030*'unit conv'!$B$1</f>
        <v>51293081805.266235</v>
      </c>
      <c r="AQ1030" s="54">
        <f>'RAW_2017-2070'!AN1030*'unit conv'!$B$1</f>
        <v>51470438737.912445</v>
      </c>
      <c r="AR1030" s="54">
        <f>'RAW_2017-2070'!AO1030*'unit conv'!$B$1</f>
        <v>51648527854.107941</v>
      </c>
      <c r="AS1030" s="54">
        <f>'RAW_2017-2070'!AP1030*'unit conv'!$B$1</f>
        <v>51817416105.795494</v>
      </c>
      <c r="AT1030" s="54">
        <f>'RAW_2017-2070'!AQ1030*'unit conv'!$B$1</f>
        <v>52004062391.53167</v>
      </c>
      <c r="AU1030" s="54">
        <f>'RAW_2017-2070'!AR1030*'unit conv'!$B$1</f>
        <v>52213439271.421974</v>
      </c>
      <c r="AV1030" s="54">
        <f>'RAW_2017-2070'!AS1030*'unit conv'!$B$1</f>
        <v>52447347032.351212</v>
      </c>
      <c r="AW1030" s="54">
        <f>'RAW_2017-2070'!AT1030*'unit conv'!$B$1</f>
        <v>52644950476.766068</v>
      </c>
      <c r="AX1030" s="54">
        <f>'RAW_2017-2070'!AU1030*'unit conv'!$B$1</f>
        <v>52843301854.909294</v>
      </c>
      <c r="AY1030" s="54">
        <f>'RAW_2017-2070'!AV1030*'unit conv'!$B$1</f>
        <v>53042404336.787361</v>
      </c>
      <c r="AZ1030" s="54">
        <f>'RAW_2017-2070'!AW1030*'unit conv'!$B$1</f>
        <v>53242261104.941643</v>
      </c>
      <c r="BA1030" s="54">
        <f>'RAW_2017-2070'!AX1030*'unit conv'!$B$1</f>
        <v>53442875354.492233</v>
      </c>
      <c r="BB1030" s="54">
        <f>'RAW_2017-2070'!AY1030*'unit conv'!$B$1</f>
        <v>53644250293.182098</v>
      </c>
      <c r="BC1030" s="54">
        <f>'RAW_2017-2070'!AZ1030*'unit conv'!$B$1</f>
        <v>53846389141.421387</v>
      </c>
      <c r="BD1030" s="54">
        <f>'RAW_2017-2070'!BA1030*'unit conv'!$B$1</f>
        <v>54049295132.331833</v>
      </c>
      <c r="BE1030" s="54">
        <f>'RAW_2017-2070'!BB1030*'unit conv'!$B$1</f>
        <v>54252971511.791443</v>
      </c>
      <c r="BF1030" s="54">
        <f>'RAW_2017-2070'!BC1030*'unit conv'!$B$1</f>
        <v>54457421538.479164</v>
      </c>
      <c r="BG1030" s="54">
        <f>'RAW_2017-2070'!BD1030*'unit conv'!$B$1</f>
        <v>54662648483.920036</v>
      </c>
      <c r="BH1030" s="54">
        <f>'RAW_2017-2070'!BE1030*'unit conv'!$B$1</f>
        <v>54868655632.53022</v>
      </c>
      <c r="BI1030" s="54">
        <f>'RAW_2017-2070'!BF1030*'unit conv'!$B$1</f>
        <v>55075446281.662331</v>
      </c>
      <c r="BJ1030" s="54">
        <f>'RAW_2017-2070'!BG1030*'unit conv'!$B$1</f>
        <v>55283023741.651001</v>
      </c>
      <c r="BK1030" s="54">
        <f>'RAW_2017-2070'!BH1030*'unit conv'!$B$1</f>
        <v>55491391335.858482</v>
      </c>
      <c r="BL1030" s="54">
        <f>'RAW_2017-2070'!BI1030*'unit conv'!$B$1</f>
        <v>55700552400.720581</v>
      </c>
      <c r="BM1030" s="54">
        <f>'RAW_2017-2070'!BJ1030*'unit conv'!$B$1</f>
        <v>55910510285.792664</v>
      </c>
      <c r="BN1030" s="54">
        <f>'RAW_2017-2070'!BK1030*'unit conv'!$B$1</f>
        <v>56121268353.795921</v>
      </c>
      <c r="BO1030" s="54">
        <f>'RAW_2017-2070'!BL1030*'unit conv'!$B$1</f>
        <v>56332829980.663689</v>
      </c>
      <c r="BP1030" s="54">
        <f>'RAW_2017-2070'!BM1030*'unit conv'!$B$1</f>
        <v>56545198555.588097</v>
      </c>
    </row>
    <row r="1031" spans="1:68" x14ac:dyDescent="0.25">
      <c r="A1031">
        <f>IFERROR(INDEX('unit conv'!I:I,MATCH($H1031,'unit conv'!$H:$H,0)),0)</f>
        <v>0</v>
      </c>
      <c r="B1031">
        <f>IFERROR(INDEX('unit conv'!J:J,MATCH($H1031,'unit conv'!$H:$H,0)),0)</f>
        <v>0</v>
      </c>
      <c r="C1031" t="str">
        <f>INDEX('unit conv'!$E$2:$E$13,MATCH('RAW_2017-2070_btu'!I1031,'unit conv'!$D$2:$D$13,0))</f>
        <v xml:space="preserve">hard coal </v>
      </c>
      <c r="D1031" t="s">
        <v>25</v>
      </c>
      <c r="E1031">
        <v>177</v>
      </c>
      <c r="F1031" t="s">
        <v>141</v>
      </c>
      <c r="G1031" t="s">
        <v>40</v>
      </c>
      <c r="H1031" t="s">
        <v>164</v>
      </c>
      <c r="I1031" t="s">
        <v>158</v>
      </c>
      <c r="J1031" t="s">
        <v>165</v>
      </c>
      <c r="K1031" t="s">
        <v>256</v>
      </c>
      <c r="L1031" t="s">
        <v>40</v>
      </c>
      <c r="M1031" t="s">
        <v>49</v>
      </c>
      <c r="N1031" t="s">
        <v>253</v>
      </c>
      <c r="O1031" s="54">
        <f>'RAW_2017-2070'!L1031*'unit conv'!$B$1</f>
        <v>0</v>
      </c>
      <c r="P1031" s="54">
        <f>'RAW_2017-2070'!M1031*'unit conv'!$B$1</f>
        <v>0</v>
      </c>
      <c r="Q1031" s="54">
        <f>'RAW_2017-2070'!N1031*'unit conv'!$B$1</f>
        <v>0</v>
      </c>
      <c r="R1031" s="54">
        <f>'RAW_2017-2070'!O1031*'unit conv'!$B$1</f>
        <v>0</v>
      </c>
      <c r="S1031" s="54">
        <f>'RAW_2017-2070'!P1031*'unit conv'!$B$1</f>
        <v>0</v>
      </c>
      <c r="T1031" s="54">
        <f>'RAW_2017-2070'!Q1031*'unit conv'!$B$1</f>
        <v>0</v>
      </c>
      <c r="U1031" s="54">
        <f>'RAW_2017-2070'!R1031*'unit conv'!$B$1</f>
        <v>0</v>
      </c>
      <c r="V1031" s="54">
        <f>'RAW_2017-2070'!S1031*'unit conv'!$B$1</f>
        <v>0</v>
      </c>
      <c r="W1031" s="54">
        <f>'RAW_2017-2070'!T1031*'unit conv'!$B$1</f>
        <v>0</v>
      </c>
      <c r="X1031" s="54">
        <f>'RAW_2017-2070'!U1031*'unit conv'!$B$1</f>
        <v>0</v>
      </c>
      <c r="Y1031" s="54">
        <f>'RAW_2017-2070'!V1031*'unit conv'!$B$1</f>
        <v>0</v>
      </c>
      <c r="Z1031" s="54">
        <f>'RAW_2017-2070'!W1031*'unit conv'!$B$1</f>
        <v>0</v>
      </c>
      <c r="AA1031" s="54">
        <f>'RAW_2017-2070'!X1031*'unit conv'!$B$1</f>
        <v>0</v>
      </c>
      <c r="AB1031" s="54">
        <f>'RAW_2017-2070'!Y1031*'unit conv'!$B$1</f>
        <v>0</v>
      </c>
      <c r="AC1031" s="54">
        <f>'RAW_2017-2070'!Z1031*'unit conv'!$B$1</f>
        <v>0</v>
      </c>
      <c r="AD1031" s="54">
        <f>'RAW_2017-2070'!AA1031*'unit conv'!$B$1</f>
        <v>0</v>
      </c>
      <c r="AE1031" s="54">
        <f>'RAW_2017-2070'!AB1031*'unit conv'!$B$1</f>
        <v>0</v>
      </c>
      <c r="AF1031" s="54">
        <f>'RAW_2017-2070'!AC1031*'unit conv'!$B$1</f>
        <v>0</v>
      </c>
      <c r="AG1031" s="54">
        <f>'RAW_2017-2070'!AD1031*'unit conv'!$B$1</f>
        <v>0</v>
      </c>
      <c r="AH1031" s="54">
        <f>'RAW_2017-2070'!AE1031*'unit conv'!$B$1</f>
        <v>0</v>
      </c>
      <c r="AI1031" s="54">
        <f>'RAW_2017-2070'!AF1031*'unit conv'!$B$1</f>
        <v>0</v>
      </c>
      <c r="AJ1031" s="54">
        <f>'RAW_2017-2070'!AG1031*'unit conv'!$B$1</f>
        <v>0</v>
      </c>
      <c r="AK1031" s="54">
        <f>'RAW_2017-2070'!AH1031*'unit conv'!$B$1</f>
        <v>0</v>
      </c>
      <c r="AL1031" s="54">
        <f>'RAW_2017-2070'!AI1031*'unit conv'!$B$1</f>
        <v>0</v>
      </c>
      <c r="AM1031" s="54">
        <f>'RAW_2017-2070'!AJ1031*'unit conv'!$B$1</f>
        <v>0</v>
      </c>
      <c r="AN1031" s="54">
        <f>'RAW_2017-2070'!AK1031*'unit conv'!$B$1</f>
        <v>0</v>
      </c>
      <c r="AO1031" s="54">
        <f>'RAW_2017-2070'!AL1031*'unit conv'!$B$1</f>
        <v>0</v>
      </c>
      <c r="AP1031" s="54">
        <f>'RAW_2017-2070'!AM1031*'unit conv'!$B$1</f>
        <v>0</v>
      </c>
      <c r="AQ1031" s="54">
        <f>'RAW_2017-2070'!AN1031*'unit conv'!$B$1</f>
        <v>0</v>
      </c>
      <c r="AR1031" s="54">
        <f>'RAW_2017-2070'!AO1031*'unit conv'!$B$1</f>
        <v>0</v>
      </c>
      <c r="AS1031" s="54">
        <f>'RAW_2017-2070'!AP1031*'unit conv'!$B$1</f>
        <v>0</v>
      </c>
      <c r="AT1031" s="54">
        <f>'RAW_2017-2070'!AQ1031*'unit conv'!$B$1</f>
        <v>0</v>
      </c>
      <c r="AU1031" s="54">
        <f>'RAW_2017-2070'!AR1031*'unit conv'!$B$1</f>
        <v>0</v>
      </c>
      <c r="AV1031" s="54">
        <f>'RAW_2017-2070'!AS1031*'unit conv'!$B$1</f>
        <v>0</v>
      </c>
      <c r="AW1031" s="54">
        <f>'RAW_2017-2070'!AT1031*'unit conv'!$B$1</f>
        <v>0</v>
      </c>
      <c r="AX1031" s="54">
        <f>'RAW_2017-2070'!AU1031*'unit conv'!$B$1</f>
        <v>0</v>
      </c>
      <c r="AY1031" s="54">
        <f>'RAW_2017-2070'!AV1031*'unit conv'!$B$1</f>
        <v>0</v>
      </c>
      <c r="AZ1031" s="54">
        <f>'RAW_2017-2070'!AW1031*'unit conv'!$B$1</f>
        <v>0</v>
      </c>
      <c r="BA1031" s="54">
        <f>'RAW_2017-2070'!AX1031*'unit conv'!$B$1</f>
        <v>0</v>
      </c>
      <c r="BB1031" s="54">
        <f>'RAW_2017-2070'!AY1031*'unit conv'!$B$1</f>
        <v>0</v>
      </c>
      <c r="BC1031" s="54">
        <f>'RAW_2017-2070'!AZ1031*'unit conv'!$B$1</f>
        <v>0</v>
      </c>
      <c r="BD1031" s="54">
        <f>'RAW_2017-2070'!BA1031*'unit conv'!$B$1</f>
        <v>0</v>
      </c>
      <c r="BE1031" s="54">
        <f>'RAW_2017-2070'!BB1031*'unit conv'!$B$1</f>
        <v>0</v>
      </c>
      <c r="BF1031" s="54">
        <f>'RAW_2017-2070'!BC1031*'unit conv'!$B$1</f>
        <v>0</v>
      </c>
      <c r="BG1031" s="54">
        <f>'RAW_2017-2070'!BD1031*'unit conv'!$B$1</f>
        <v>0</v>
      </c>
      <c r="BH1031" s="54">
        <f>'RAW_2017-2070'!BE1031*'unit conv'!$B$1</f>
        <v>0</v>
      </c>
      <c r="BI1031" s="54">
        <f>'RAW_2017-2070'!BF1031*'unit conv'!$B$1</f>
        <v>0</v>
      </c>
      <c r="BJ1031" s="54">
        <f>'RAW_2017-2070'!BG1031*'unit conv'!$B$1</f>
        <v>0</v>
      </c>
      <c r="BK1031" s="54">
        <f>'RAW_2017-2070'!BH1031*'unit conv'!$B$1</f>
        <v>0</v>
      </c>
      <c r="BL1031" s="54">
        <f>'RAW_2017-2070'!BI1031*'unit conv'!$B$1</f>
        <v>0</v>
      </c>
      <c r="BM1031" s="54">
        <f>'RAW_2017-2070'!BJ1031*'unit conv'!$B$1</f>
        <v>0</v>
      </c>
      <c r="BN1031" s="54">
        <f>'RAW_2017-2070'!BK1031*'unit conv'!$B$1</f>
        <v>0</v>
      </c>
      <c r="BO1031" s="54">
        <f>'RAW_2017-2070'!BL1031*'unit conv'!$B$1</f>
        <v>0</v>
      </c>
      <c r="BP1031" s="54">
        <f>'RAW_2017-2070'!BM1031*'unit conv'!$B$1</f>
        <v>0</v>
      </c>
    </row>
    <row r="1032" spans="1:68" x14ac:dyDescent="0.25">
      <c r="A1032">
        <f>IFERROR(INDEX('unit conv'!I:I,MATCH($H1032,'unit conv'!$H:$H,0)),0)</f>
        <v>0</v>
      </c>
      <c r="B1032">
        <f>IFERROR(INDEX('unit conv'!J:J,MATCH($H1032,'unit conv'!$H:$H,0)),0)</f>
        <v>0</v>
      </c>
      <c r="C1032" t="str">
        <f>INDEX('unit conv'!$E$2:$E$13,MATCH('RAW_2017-2070_btu'!I1032,'unit conv'!$D$2:$D$13,0))</f>
        <v xml:space="preserve">hard coal </v>
      </c>
      <c r="D1032" t="s">
        <v>25</v>
      </c>
      <c r="E1032">
        <v>178</v>
      </c>
      <c r="F1032" t="s">
        <v>141</v>
      </c>
      <c r="G1032" t="s">
        <v>40</v>
      </c>
      <c r="H1032" t="s">
        <v>164</v>
      </c>
      <c r="I1032" t="s">
        <v>166</v>
      </c>
      <c r="J1032" t="s">
        <v>165</v>
      </c>
      <c r="K1032" t="s">
        <v>256</v>
      </c>
      <c r="L1032" t="s">
        <v>40</v>
      </c>
      <c r="M1032" t="s">
        <v>49</v>
      </c>
      <c r="N1032" t="s">
        <v>253</v>
      </c>
      <c r="O1032" s="54">
        <f>'RAW_2017-2070'!L1032*'unit conv'!$B$1</f>
        <v>0</v>
      </c>
      <c r="P1032" s="54">
        <f>'RAW_2017-2070'!M1032*'unit conv'!$B$1</f>
        <v>0</v>
      </c>
      <c r="Q1032" s="54">
        <f>'RAW_2017-2070'!N1032*'unit conv'!$B$1</f>
        <v>0</v>
      </c>
      <c r="R1032" s="54">
        <f>'RAW_2017-2070'!O1032*'unit conv'!$B$1</f>
        <v>0</v>
      </c>
      <c r="S1032" s="54">
        <f>'RAW_2017-2070'!P1032*'unit conv'!$B$1</f>
        <v>0</v>
      </c>
      <c r="T1032" s="54">
        <f>'RAW_2017-2070'!Q1032*'unit conv'!$B$1</f>
        <v>0</v>
      </c>
      <c r="U1032" s="54">
        <f>'RAW_2017-2070'!R1032*'unit conv'!$B$1</f>
        <v>0</v>
      </c>
      <c r="V1032" s="54">
        <f>'RAW_2017-2070'!S1032*'unit conv'!$B$1</f>
        <v>0</v>
      </c>
      <c r="W1032" s="54">
        <f>'RAW_2017-2070'!T1032*'unit conv'!$B$1</f>
        <v>0</v>
      </c>
      <c r="X1032" s="54">
        <f>'RAW_2017-2070'!U1032*'unit conv'!$B$1</f>
        <v>0</v>
      </c>
      <c r="Y1032" s="54">
        <f>'RAW_2017-2070'!V1032*'unit conv'!$B$1</f>
        <v>0</v>
      </c>
      <c r="Z1032" s="54">
        <f>'RAW_2017-2070'!W1032*'unit conv'!$B$1</f>
        <v>0</v>
      </c>
      <c r="AA1032" s="54">
        <f>'RAW_2017-2070'!X1032*'unit conv'!$B$1</f>
        <v>0</v>
      </c>
      <c r="AB1032" s="54">
        <f>'RAW_2017-2070'!Y1032*'unit conv'!$B$1</f>
        <v>0</v>
      </c>
      <c r="AC1032" s="54">
        <f>'RAW_2017-2070'!Z1032*'unit conv'!$B$1</f>
        <v>0</v>
      </c>
      <c r="AD1032" s="54">
        <f>'RAW_2017-2070'!AA1032*'unit conv'!$B$1</f>
        <v>0</v>
      </c>
      <c r="AE1032" s="54">
        <f>'RAW_2017-2070'!AB1032*'unit conv'!$B$1</f>
        <v>0</v>
      </c>
      <c r="AF1032" s="54">
        <f>'RAW_2017-2070'!AC1032*'unit conv'!$B$1</f>
        <v>0</v>
      </c>
      <c r="AG1032" s="54">
        <f>'RAW_2017-2070'!AD1032*'unit conv'!$B$1</f>
        <v>0</v>
      </c>
      <c r="AH1032" s="54">
        <f>'RAW_2017-2070'!AE1032*'unit conv'!$B$1</f>
        <v>0</v>
      </c>
      <c r="AI1032" s="54">
        <f>'RAW_2017-2070'!AF1032*'unit conv'!$B$1</f>
        <v>0</v>
      </c>
      <c r="AJ1032" s="54">
        <f>'RAW_2017-2070'!AG1032*'unit conv'!$B$1</f>
        <v>0</v>
      </c>
      <c r="AK1032" s="54">
        <f>'RAW_2017-2070'!AH1032*'unit conv'!$B$1</f>
        <v>0</v>
      </c>
      <c r="AL1032" s="54">
        <f>'RAW_2017-2070'!AI1032*'unit conv'!$B$1</f>
        <v>0</v>
      </c>
      <c r="AM1032" s="54">
        <f>'RAW_2017-2070'!AJ1032*'unit conv'!$B$1</f>
        <v>0</v>
      </c>
      <c r="AN1032" s="54">
        <f>'RAW_2017-2070'!AK1032*'unit conv'!$B$1</f>
        <v>0</v>
      </c>
      <c r="AO1032" s="54">
        <f>'RAW_2017-2070'!AL1032*'unit conv'!$B$1</f>
        <v>0</v>
      </c>
      <c r="AP1032" s="54">
        <f>'RAW_2017-2070'!AM1032*'unit conv'!$B$1</f>
        <v>0</v>
      </c>
      <c r="AQ1032" s="54">
        <f>'RAW_2017-2070'!AN1032*'unit conv'!$B$1</f>
        <v>0</v>
      </c>
      <c r="AR1032" s="54">
        <f>'RAW_2017-2070'!AO1032*'unit conv'!$B$1</f>
        <v>0</v>
      </c>
      <c r="AS1032" s="54">
        <f>'RAW_2017-2070'!AP1032*'unit conv'!$B$1</f>
        <v>0</v>
      </c>
      <c r="AT1032" s="54">
        <f>'RAW_2017-2070'!AQ1032*'unit conv'!$B$1</f>
        <v>0</v>
      </c>
      <c r="AU1032" s="54">
        <f>'RAW_2017-2070'!AR1032*'unit conv'!$B$1</f>
        <v>0</v>
      </c>
      <c r="AV1032" s="54">
        <f>'RAW_2017-2070'!AS1032*'unit conv'!$B$1</f>
        <v>0</v>
      </c>
      <c r="AW1032" s="54">
        <f>'RAW_2017-2070'!AT1032*'unit conv'!$B$1</f>
        <v>0</v>
      </c>
      <c r="AX1032" s="54">
        <f>'RAW_2017-2070'!AU1032*'unit conv'!$B$1</f>
        <v>0</v>
      </c>
      <c r="AY1032" s="54">
        <f>'RAW_2017-2070'!AV1032*'unit conv'!$B$1</f>
        <v>0</v>
      </c>
      <c r="AZ1032" s="54">
        <f>'RAW_2017-2070'!AW1032*'unit conv'!$B$1</f>
        <v>0</v>
      </c>
      <c r="BA1032" s="54">
        <f>'RAW_2017-2070'!AX1032*'unit conv'!$B$1</f>
        <v>0</v>
      </c>
      <c r="BB1032" s="54">
        <f>'RAW_2017-2070'!AY1032*'unit conv'!$B$1</f>
        <v>0</v>
      </c>
      <c r="BC1032" s="54">
        <f>'RAW_2017-2070'!AZ1032*'unit conv'!$B$1</f>
        <v>0</v>
      </c>
      <c r="BD1032" s="54">
        <f>'RAW_2017-2070'!BA1032*'unit conv'!$B$1</f>
        <v>0</v>
      </c>
      <c r="BE1032" s="54">
        <f>'RAW_2017-2070'!BB1032*'unit conv'!$B$1</f>
        <v>0</v>
      </c>
      <c r="BF1032" s="54">
        <f>'RAW_2017-2070'!BC1032*'unit conv'!$B$1</f>
        <v>0</v>
      </c>
      <c r="BG1032" s="54">
        <f>'RAW_2017-2070'!BD1032*'unit conv'!$B$1</f>
        <v>0</v>
      </c>
      <c r="BH1032" s="54">
        <f>'RAW_2017-2070'!BE1032*'unit conv'!$B$1</f>
        <v>0</v>
      </c>
      <c r="BI1032" s="54">
        <f>'RAW_2017-2070'!BF1032*'unit conv'!$B$1</f>
        <v>0</v>
      </c>
      <c r="BJ1032" s="54">
        <f>'RAW_2017-2070'!BG1032*'unit conv'!$B$1</f>
        <v>0</v>
      </c>
      <c r="BK1032" s="54">
        <f>'RAW_2017-2070'!BH1032*'unit conv'!$B$1</f>
        <v>0</v>
      </c>
      <c r="BL1032" s="54">
        <f>'RAW_2017-2070'!BI1032*'unit conv'!$B$1</f>
        <v>0</v>
      </c>
      <c r="BM1032" s="54">
        <f>'RAW_2017-2070'!BJ1032*'unit conv'!$B$1</f>
        <v>0</v>
      </c>
      <c r="BN1032" s="54">
        <f>'RAW_2017-2070'!BK1032*'unit conv'!$B$1</f>
        <v>0</v>
      </c>
      <c r="BO1032" s="54">
        <f>'RAW_2017-2070'!BL1032*'unit conv'!$B$1</f>
        <v>0</v>
      </c>
      <c r="BP1032" s="54">
        <f>'RAW_2017-2070'!BM1032*'unit conv'!$B$1</f>
        <v>0</v>
      </c>
    </row>
    <row r="1033" spans="1:68" x14ac:dyDescent="0.25">
      <c r="A1033">
        <f>IFERROR(INDEX('unit conv'!I:I,MATCH($H1033,'unit conv'!$H:$H,0)),0)</f>
        <v>0</v>
      </c>
      <c r="B1033">
        <f>IFERROR(INDEX('unit conv'!J:J,MATCH($H1033,'unit conv'!$H:$H,0)),0)</f>
        <v>0</v>
      </c>
      <c r="C1033" t="str">
        <f>INDEX('unit conv'!$E$2:$E$13,MATCH('RAW_2017-2070_btu'!I1033,'unit conv'!$D$2:$D$13,0))</f>
        <v xml:space="preserve">biomass </v>
      </c>
      <c r="D1033" t="s">
        <v>25</v>
      </c>
      <c r="E1033">
        <v>179</v>
      </c>
      <c r="F1033" t="s">
        <v>141</v>
      </c>
      <c r="G1033" t="s">
        <v>40</v>
      </c>
      <c r="H1033" t="s">
        <v>164</v>
      </c>
      <c r="I1033" t="s">
        <v>37</v>
      </c>
      <c r="J1033" t="s">
        <v>165</v>
      </c>
      <c r="K1033" t="s">
        <v>256</v>
      </c>
      <c r="L1033" t="s">
        <v>40</v>
      </c>
      <c r="M1033" t="s">
        <v>255</v>
      </c>
      <c r="N1033" t="s">
        <v>253</v>
      </c>
      <c r="O1033" s="54">
        <f>'RAW_2017-2070'!L1033*'unit conv'!$B$1</f>
        <v>15100083978559.229</v>
      </c>
      <c r="P1033" s="54">
        <f>'RAW_2017-2070'!M1033*'unit conv'!$B$1</f>
        <v>15870399453567.924</v>
      </c>
      <c r="Q1033" s="54">
        <f>'RAW_2017-2070'!N1033*'unit conv'!$B$1</f>
        <v>16010831003310.199</v>
      </c>
      <c r="R1033" s="54">
        <f>'RAW_2017-2070'!O1033*'unit conv'!$B$1</f>
        <v>14247143906396.133</v>
      </c>
      <c r="S1033" s="54">
        <f>'RAW_2017-2070'!P1033*'unit conv'!$B$1</f>
        <v>14675342926548.455</v>
      </c>
      <c r="T1033" s="54">
        <f>'RAW_2017-2070'!Q1033*'unit conv'!$B$1</f>
        <v>15352652197721.662</v>
      </c>
      <c r="U1033" s="54">
        <f>'RAW_2017-2070'!R1033*'unit conv'!$B$1</f>
        <v>15670318021645.736</v>
      </c>
      <c r="V1033" s="54">
        <f>'RAW_2017-2070'!S1033*'unit conv'!$B$1</f>
        <v>16220903226370.84</v>
      </c>
      <c r="W1033" s="54">
        <f>'RAW_2017-2070'!T1033*'unit conv'!$B$1</f>
        <v>16641911641634.375</v>
      </c>
      <c r="X1033" s="54">
        <f>'RAW_2017-2070'!U1033*'unit conv'!$B$1</f>
        <v>16991212786700.504</v>
      </c>
      <c r="Y1033" s="54">
        <f>'RAW_2017-2070'!V1033*'unit conv'!$B$1</f>
        <v>17382673849929.195</v>
      </c>
      <c r="Z1033" s="54">
        <f>'RAW_2017-2070'!W1033*'unit conv'!$B$1</f>
        <v>17727199282467.895</v>
      </c>
      <c r="AA1033" s="54">
        <f>'RAW_2017-2070'!X1033*'unit conv'!$B$1</f>
        <v>17986896908974.418</v>
      </c>
      <c r="AB1033" s="54">
        <f>'RAW_2017-2070'!Y1033*'unit conv'!$B$1</f>
        <v>18222622553127.086</v>
      </c>
      <c r="AC1033" s="54">
        <f>'RAW_2017-2070'!Z1033*'unit conv'!$B$1</f>
        <v>18425216730916.922</v>
      </c>
      <c r="AD1033" s="54">
        <f>'RAW_2017-2070'!AA1033*'unit conv'!$B$1</f>
        <v>18633392280992.434</v>
      </c>
      <c r="AE1033" s="54">
        <f>'RAW_2017-2070'!AB1033*'unit conv'!$B$1</f>
        <v>18809241168512.965</v>
      </c>
      <c r="AF1033" s="54">
        <f>'RAW_2017-2070'!AC1033*'unit conv'!$B$1</f>
        <v>18940764631509.199</v>
      </c>
      <c r="AG1033" s="54">
        <f>'RAW_2017-2070'!AD1033*'unit conv'!$B$1</f>
        <v>19057248153328.414</v>
      </c>
      <c r="AH1033" s="54">
        <f>'RAW_2017-2070'!AE1033*'unit conv'!$B$1</f>
        <v>19149908730852.262</v>
      </c>
      <c r="AI1033" s="54">
        <f>'RAW_2017-2070'!AF1033*'unit conv'!$B$1</f>
        <v>19213360551678.656</v>
      </c>
      <c r="AJ1033" s="54">
        <f>'RAW_2017-2070'!AG1033*'unit conv'!$B$1</f>
        <v>19270236182643.215</v>
      </c>
      <c r="AK1033" s="54">
        <f>'RAW_2017-2070'!AH1033*'unit conv'!$B$1</f>
        <v>19323734987267.512</v>
      </c>
      <c r="AL1033" s="54">
        <f>'RAW_2017-2070'!AI1033*'unit conv'!$B$1</f>
        <v>19374759896318.441</v>
      </c>
      <c r="AM1033" s="54">
        <f>'RAW_2017-2070'!AJ1033*'unit conv'!$B$1</f>
        <v>19409902910310.543</v>
      </c>
      <c r="AN1033" s="54">
        <f>'RAW_2017-2070'!AK1033*'unit conv'!$B$1</f>
        <v>19409164066700.438</v>
      </c>
      <c r="AO1033" s="54">
        <f>'RAW_2017-2070'!AL1033*'unit conv'!$B$1</f>
        <v>19420812330369.938</v>
      </c>
      <c r="AP1033" s="54">
        <f>'RAW_2017-2070'!AM1033*'unit conv'!$B$1</f>
        <v>19436971046708.902</v>
      </c>
      <c r="AQ1033" s="54">
        <f>'RAW_2017-2070'!AN1033*'unit conv'!$B$1</f>
        <v>19452626791680.441</v>
      </c>
      <c r="AR1033" s="54">
        <f>'RAW_2017-2070'!AO1033*'unit conv'!$B$1</f>
        <v>19446137740470.492</v>
      </c>
      <c r="AS1033" s="54">
        <f>'RAW_2017-2070'!AP1033*'unit conv'!$B$1</f>
        <v>19435875089564.645</v>
      </c>
      <c r="AT1033" s="54">
        <f>'RAW_2017-2070'!AQ1033*'unit conv'!$B$1</f>
        <v>19425496809555.918</v>
      </c>
      <c r="AU1033" s="54">
        <f>'RAW_2017-2070'!AR1033*'unit conv'!$B$1</f>
        <v>19422711558257.652</v>
      </c>
      <c r="AV1033" s="54">
        <f>'RAW_2017-2070'!AS1033*'unit conv'!$B$1</f>
        <v>19408048798607.957</v>
      </c>
      <c r="AW1033" s="54">
        <f>'RAW_2017-2070'!AT1033*'unit conv'!$B$1</f>
        <v>19399148394553.242</v>
      </c>
      <c r="AX1033" s="54">
        <f>'RAW_2017-2070'!AU1033*'unit conv'!$B$1</f>
        <v>19390253331634.008</v>
      </c>
      <c r="AY1033" s="54">
        <f>'RAW_2017-2070'!AV1033*'unit conv'!$B$1</f>
        <v>19381363725432.469</v>
      </c>
      <c r="AZ1033" s="54">
        <f>'RAW_2017-2070'!AW1033*'unit conv'!$B$1</f>
        <v>19372479690135.117</v>
      </c>
      <c r="BA1033" s="54">
        <f>'RAW_2017-2070'!AX1033*'unit conv'!$B$1</f>
        <v>19363601338541.902</v>
      </c>
      <c r="BB1033" s="54">
        <f>'RAW_2017-2070'!AY1033*'unit conv'!$B$1</f>
        <v>19354728782075.293</v>
      </c>
      <c r="BC1033" s="54">
        <f>'RAW_2017-2070'!AZ1033*'unit conv'!$B$1</f>
        <v>19345862130789.348</v>
      </c>
      <c r="BD1033" s="54">
        <f>'RAW_2017-2070'!BA1033*'unit conv'!$B$1</f>
        <v>19337001493378.758</v>
      </c>
      <c r="BE1033" s="54">
        <f>'RAW_2017-2070'!BB1033*'unit conv'!$B$1</f>
        <v>19328146977187.852</v>
      </c>
      <c r="BF1033" s="54">
        <f>'RAW_2017-2070'!BC1033*'unit conv'!$B$1</f>
        <v>19319298688219.512</v>
      </c>
      <c r="BG1033" s="54">
        <f>'RAW_2017-2070'!BD1033*'unit conv'!$B$1</f>
        <v>19310456731144.176</v>
      </c>
      <c r="BH1033" s="54">
        <f>'RAW_2017-2070'!BE1033*'unit conv'!$B$1</f>
        <v>19301621209308.688</v>
      </c>
      <c r="BI1033" s="54">
        <f>'RAW_2017-2070'!BF1033*'unit conv'!$B$1</f>
        <v>19292792224745.176</v>
      </c>
      <c r="BJ1033" s="54">
        <f>'RAW_2017-2070'!BG1033*'unit conv'!$B$1</f>
        <v>19283969878179.887</v>
      </c>
      <c r="BK1033" s="54">
        <f>'RAW_2017-2070'!BH1033*'unit conv'!$B$1</f>
        <v>19275154269041.984</v>
      </c>
      <c r="BL1033" s="54">
        <f>'RAW_2017-2070'!BI1033*'unit conv'!$B$1</f>
        <v>19266345495472.313</v>
      </c>
      <c r="BM1033" s="54">
        <f>'RAW_2017-2070'!BJ1033*'unit conv'!$B$1</f>
        <v>19257543654332.133</v>
      </c>
      <c r="BN1033" s="54">
        <f>'RAW_2017-2070'!BK1033*'unit conv'!$B$1</f>
        <v>19248748841211.836</v>
      </c>
      <c r="BO1033" s="54">
        <f>'RAW_2017-2070'!BL1033*'unit conv'!$B$1</f>
        <v>19239961150439.59</v>
      </c>
      <c r="BP1033" s="54">
        <f>'RAW_2017-2070'!BM1033*'unit conv'!$B$1</f>
        <v>19231180675089.973</v>
      </c>
    </row>
    <row r="1034" spans="1:68" x14ac:dyDescent="0.25">
      <c r="A1034">
        <f>IFERROR(INDEX('unit conv'!I:I,MATCH($H1034,'unit conv'!$H:$H,0)),0)</f>
        <v>0</v>
      </c>
      <c r="B1034">
        <f>IFERROR(INDEX('unit conv'!J:J,MATCH($H1034,'unit conv'!$H:$H,0)),0)</f>
        <v>0</v>
      </c>
      <c r="C1034" t="str">
        <f>INDEX('unit conv'!$E$2:$E$13,MATCH('RAW_2017-2070_btu'!I1034,'unit conv'!$D$2:$D$13,0))</f>
        <v xml:space="preserve">natural gas </v>
      </c>
      <c r="D1034" t="s">
        <v>25</v>
      </c>
      <c r="E1034">
        <v>180</v>
      </c>
      <c r="F1034" t="s">
        <v>141</v>
      </c>
      <c r="G1034" t="s">
        <v>40</v>
      </c>
      <c r="H1034" t="s">
        <v>167</v>
      </c>
      <c r="I1034" t="s">
        <v>16</v>
      </c>
      <c r="J1034" t="s">
        <v>168</v>
      </c>
      <c r="K1034" t="s">
        <v>64</v>
      </c>
      <c r="L1034" t="s">
        <v>40</v>
      </c>
      <c r="M1034" t="s">
        <v>16</v>
      </c>
      <c r="N1034" t="s">
        <v>253</v>
      </c>
      <c r="O1034" s="54">
        <f>'RAW_2017-2070'!L1034*'unit conv'!$B$1</f>
        <v>156786496715.79956</v>
      </c>
      <c r="P1034" s="54">
        <f>'RAW_2017-2070'!M1034*'unit conv'!$B$1</f>
        <v>179085658643.01303</v>
      </c>
      <c r="Q1034" s="54">
        <f>'RAW_2017-2070'!N1034*'unit conv'!$B$1</f>
        <v>183146115655.81006</v>
      </c>
      <c r="R1034" s="54">
        <f>'RAW_2017-2070'!O1034*'unit conv'!$B$1</f>
        <v>172803728891.46179</v>
      </c>
      <c r="S1034" s="54">
        <f>'RAW_2017-2070'!P1034*'unit conv'!$B$1</f>
        <v>179906745881.50781</v>
      </c>
      <c r="T1034" s="54">
        <f>'RAW_2017-2070'!Q1034*'unit conv'!$B$1</f>
        <v>183023332144.87494</v>
      </c>
      <c r="U1034" s="54">
        <f>'RAW_2017-2070'!R1034*'unit conv'!$B$1</f>
        <v>184496730309.61285</v>
      </c>
      <c r="V1034" s="54">
        <f>'RAW_2017-2070'!S1034*'unit conv'!$B$1</f>
        <v>186440118852.01224</v>
      </c>
      <c r="W1034" s="54">
        <f>'RAW_2017-2070'!T1034*'unit conv'!$B$1</f>
        <v>187390085736.84244</v>
      </c>
      <c r="X1034" s="54">
        <f>'RAW_2017-2070'!U1034*'unit conv'!$B$1</f>
        <v>188023657581.18765</v>
      </c>
      <c r="Y1034" s="54">
        <f>'RAW_2017-2070'!V1034*'unit conv'!$B$1</f>
        <v>189081769459.89178</v>
      </c>
      <c r="Z1034" s="54">
        <f>'RAW_2017-2070'!W1034*'unit conv'!$B$1</f>
        <v>189824444210.43018</v>
      </c>
      <c r="AA1034" s="54">
        <f>'RAW_2017-2070'!X1034*'unit conv'!$B$1</f>
        <v>190178263927.64764</v>
      </c>
      <c r="AB1034" s="54">
        <f>'RAW_2017-2070'!Y1034*'unit conv'!$B$1</f>
        <v>190367001008.46686</v>
      </c>
      <c r="AC1034" s="54">
        <f>'RAW_2017-2070'!Z1034*'unit conv'!$B$1</f>
        <v>190443631829.32159</v>
      </c>
      <c r="AD1034" s="54">
        <f>'RAW_2017-2070'!AA1034*'unit conv'!$B$1</f>
        <v>190680870530.13416</v>
      </c>
      <c r="AE1034" s="54">
        <f>'RAW_2017-2070'!AB1034*'unit conv'!$B$1</f>
        <v>190802676030.78839</v>
      </c>
      <c r="AF1034" s="54">
        <f>'RAW_2017-2070'!AC1034*'unit conv'!$B$1</f>
        <v>190762352808.10504</v>
      </c>
      <c r="AG1034" s="54">
        <f>'RAW_2017-2070'!AD1034*'unit conv'!$B$1</f>
        <v>190695336068.03662</v>
      </c>
      <c r="AH1034" s="54">
        <f>'RAW_2017-2070'!AE1034*'unit conv'!$B$1</f>
        <v>190525939074.65225</v>
      </c>
      <c r="AI1034" s="54">
        <f>'RAW_2017-2070'!AF1034*'unit conv'!$B$1</f>
        <v>190257049277.18829</v>
      </c>
      <c r="AJ1034" s="54">
        <f>'RAW_2017-2070'!AG1034*'unit conv'!$B$1</f>
        <v>190022415621.43594</v>
      </c>
      <c r="AK1034" s="54">
        <f>'RAW_2017-2070'!AH1034*'unit conv'!$B$1</f>
        <v>189804762724.81406</v>
      </c>
      <c r="AL1034" s="54">
        <f>'RAW_2017-2070'!AI1034*'unit conv'!$B$1</f>
        <v>189644514631.60559</v>
      </c>
      <c r="AM1034" s="54">
        <f>'RAW_2017-2070'!AJ1034*'unit conv'!$B$1</f>
        <v>189483015074.89383</v>
      </c>
      <c r="AN1034" s="54">
        <f>'RAW_2017-2070'!AK1034*'unit conv'!$B$1</f>
        <v>189304421294.86005</v>
      </c>
      <c r="AO1034" s="54">
        <f>'RAW_2017-2070'!AL1034*'unit conv'!$B$1</f>
        <v>189246689276.98813</v>
      </c>
      <c r="AP1034" s="54">
        <f>'RAW_2017-2070'!AM1034*'unit conv'!$B$1</f>
        <v>189309054121.21408</v>
      </c>
      <c r="AQ1034" s="54">
        <f>'RAW_2017-2070'!AN1034*'unit conv'!$B$1</f>
        <v>189380767138.10339</v>
      </c>
      <c r="AR1034" s="54">
        <f>'RAW_2017-2070'!AO1034*'unit conv'!$B$1</f>
        <v>189399294628.54172</v>
      </c>
      <c r="AS1034" s="54">
        <f>'RAW_2017-2070'!AP1034*'unit conv'!$B$1</f>
        <v>189414583150.37564</v>
      </c>
      <c r="AT1034" s="54">
        <f>'RAW_2017-2070'!AQ1034*'unit conv'!$B$1</f>
        <v>189445388733.00327</v>
      </c>
      <c r="AU1034" s="54">
        <f>'RAW_2017-2070'!AR1034*'unit conv'!$B$1</f>
        <v>189538711334.05112</v>
      </c>
      <c r="AV1034" s="54">
        <f>'RAW_2017-2070'!AS1034*'unit conv'!$B$1</f>
        <v>189643902982.54037</v>
      </c>
      <c r="AW1034" s="54">
        <f>'RAW_2017-2070'!AT1034*'unit conv'!$B$1</f>
        <v>189696602644.38968</v>
      </c>
      <c r="AX1034" s="54">
        <f>'RAW_2017-2070'!AU1034*'unit conv'!$B$1</f>
        <v>189749329275.73282</v>
      </c>
      <c r="AY1034" s="54">
        <f>'RAW_2017-2070'!AV1034*'unit conv'!$B$1</f>
        <v>189802084058.11279</v>
      </c>
      <c r="AZ1034" s="54">
        <f>'RAW_2017-2070'!AW1034*'unit conv'!$B$1</f>
        <v>189854868162.81726</v>
      </c>
      <c r="BA1034" s="54">
        <f>'RAW_2017-2070'!AX1034*'unit conv'!$B$1</f>
        <v>189907682750.92389</v>
      </c>
      <c r="BB1034" s="54">
        <f>'RAW_2017-2070'!AY1034*'unit conv'!$B$1</f>
        <v>189960528973.34628</v>
      </c>
      <c r="BC1034" s="54">
        <f>'RAW_2017-2070'!AZ1034*'unit conv'!$B$1</f>
        <v>190013407970.87863</v>
      </c>
      <c r="BD1034" s="54">
        <f>'RAW_2017-2070'!BA1034*'unit conv'!$B$1</f>
        <v>190066320874.24142</v>
      </c>
      <c r="BE1034" s="54">
        <f>'RAW_2017-2070'!BB1034*'unit conv'!$B$1</f>
        <v>190119268804.12686</v>
      </c>
      <c r="BF1034" s="54">
        <f>'RAW_2017-2070'!BC1034*'unit conv'!$B$1</f>
        <v>190172252871.24371</v>
      </c>
      <c r="BG1034" s="54">
        <f>'RAW_2017-2070'!BD1034*'unit conv'!$B$1</f>
        <v>190225274176.36292</v>
      </c>
      <c r="BH1034" s="54">
        <f>'RAW_2017-2070'!BE1034*'unit conv'!$B$1</f>
        <v>190278333810.36264</v>
      </c>
      <c r="BI1034" s="54">
        <f>'RAW_2017-2070'!BF1034*'unit conv'!$B$1</f>
        <v>190331432854.27319</v>
      </c>
      <c r="BJ1034" s="54">
        <f>'RAW_2017-2070'!BG1034*'unit conv'!$B$1</f>
        <v>190384572379.3226</v>
      </c>
      <c r="BK1034" s="54">
        <f>'RAW_2017-2070'!BH1034*'unit conv'!$B$1</f>
        <v>190437753446.98126</v>
      </c>
      <c r="BL1034" s="54">
        <f>'RAW_2017-2070'!BI1034*'unit conv'!$B$1</f>
        <v>190490977109.00711</v>
      </c>
      <c r="BM1034" s="54">
        <f>'RAW_2017-2070'!BJ1034*'unit conv'!$B$1</f>
        <v>190544244407.49088</v>
      </c>
      <c r="BN1034" s="54">
        <f>'RAW_2017-2070'!BK1034*'unit conv'!$B$1</f>
        <v>190597556374.90048</v>
      </c>
      <c r="BO1034" s="54">
        <f>'RAW_2017-2070'!BL1034*'unit conv'!$B$1</f>
        <v>190650914034.12653</v>
      </c>
      <c r="BP1034" s="54">
        <f>'RAW_2017-2070'!BM1034*'unit conv'!$B$1</f>
        <v>190704318398.52686</v>
      </c>
    </row>
    <row r="1035" spans="1:68" x14ac:dyDescent="0.25">
      <c r="A1035">
        <f>IFERROR(INDEX('unit conv'!I:I,MATCH($H1035,'unit conv'!$H:$H,0)),0)</f>
        <v>0</v>
      </c>
      <c r="B1035">
        <f>IFERROR(INDEX('unit conv'!J:J,MATCH($H1035,'unit conv'!$H:$H,0)),0)</f>
        <v>0</v>
      </c>
      <c r="C1035" t="str">
        <f>INDEX('unit conv'!$E$2:$E$13,MATCH('RAW_2017-2070_btu'!I1035,'unit conv'!$D$2:$D$13,0))</f>
        <v xml:space="preserve">natural gas </v>
      </c>
      <c r="D1035" t="s">
        <v>25</v>
      </c>
      <c r="E1035">
        <v>181</v>
      </c>
      <c r="F1035" t="s">
        <v>141</v>
      </c>
      <c r="G1035" t="s">
        <v>152</v>
      </c>
      <c r="H1035" t="s">
        <v>169</v>
      </c>
      <c r="I1035" t="s">
        <v>16</v>
      </c>
      <c r="J1035" t="s">
        <v>168</v>
      </c>
      <c r="K1035" t="s">
        <v>64</v>
      </c>
      <c r="L1035" t="s">
        <v>40</v>
      </c>
      <c r="M1035" t="s">
        <v>16</v>
      </c>
      <c r="N1035" t="s">
        <v>253</v>
      </c>
      <c r="O1035" s="54">
        <f>'RAW_2017-2070'!L1035*'unit conv'!$B$1</f>
        <v>169297138993.32001</v>
      </c>
      <c r="P1035" s="54">
        <f>'RAW_2017-2070'!M1035*'unit conv'!$B$1</f>
        <v>193375643171.3241</v>
      </c>
      <c r="Q1035" s="54">
        <f>'RAW_2017-2070'!N1035*'unit conv'!$B$1</f>
        <v>197760100823.42639</v>
      </c>
      <c r="R1035" s="54">
        <f>'RAW_2017-2070'!O1035*'unit conv'!$B$1</f>
        <v>186592452293.46152</v>
      </c>
      <c r="S1035" s="54">
        <f>'RAW_2017-2070'!P1035*'unit conv'!$B$1</f>
        <v>194262248352.59213</v>
      </c>
      <c r="T1035" s="54">
        <f>'RAW_2017-2070'!Q1035*'unit conv'!$B$1</f>
        <v>197627519908.9198</v>
      </c>
      <c r="U1035" s="54">
        <f>'RAW_2017-2070'!R1035*'unit conv'!$B$1</f>
        <v>199218486600.01364</v>
      </c>
      <c r="V1035" s="54">
        <f>'RAW_2017-2070'!S1035*'unit conv'!$B$1</f>
        <v>201316946142.59146</v>
      </c>
      <c r="W1035" s="54">
        <f>'RAW_2017-2070'!T1035*'unit conv'!$B$1</f>
        <v>202342714809.59393</v>
      </c>
      <c r="X1035" s="54">
        <f>'RAW_2017-2070'!U1035*'unit conv'!$B$1</f>
        <v>203026841968.76373</v>
      </c>
      <c r="Y1035" s="54">
        <f>'RAW_2017-2070'!V1035*'unit conv'!$B$1</f>
        <v>204169384965.46176</v>
      </c>
      <c r="Z1035" s="54">
        <f>'RAW_2017-2070'!W1035*'unit conv'!$B$1</f>
        <v>204971320802.42758</v>
      </c>
      <c r="AA1035" s="54">
        <f>'RAW_2017-2070'!X1035*'unit conv'!$B$1</f>
        <v>205353373256.55524</v>
      </c>
      <c r="AB1035" s="54">
        <f>'RAW_2017-2070'!Y1035*'unit conv'!$B$1</f>
        <v>205557170448.74942</v>
      </c>
      <c r="AC1035" s="54">
        <f>'RAW_2017-2070'!Z1035*'unit conv'!$B$1</f>
        <v>205639915959.37164</v>
      </c>
      <c r="AD1035" s="54">
        <f>'RAW_2017-2070'!AA1035*'unit conv'!$B$1</f>
        <v>205896084916.18469</v>
      </c>
      <c r="AE1035" s="54">
        <f>'RAW_2017-2070'!AB1035*'unit conv'!$B$1</f>
        <v>206027609780.92981</v>
      </c>
      <c r="AF1035" s="54">
        <f>'RAW_2017-2070'!AC1035*'unit conv'!$B$1</f>
        <v>205984069001.7283</v>
      </c>
      <c r="AG1035" s="54">
        <f>'RAW_2017-2070'!AD1035*'unit conv'!$B$1</f>
        <v>205911704719.11533</v>
      </c>
      <c r="AH1035" s="54">
        <f>'RAW_2017-2070'!AE1035*'unit conv'!$B$1</f>
        <v>205728790839.8287</v>
      </c>
      <c r="AI1035" s="54">
        <f>'RAW_2017-2070'!AF1035*'unit conv'!$B$1</f>
        <v>205438445214.60782</v>
      </c>
      <c r="AJ1035" s="54">
        <f>'RAW_2017-2070'!AG1035*'unit conv'!$B$1</f>
        <v>205185089170.16214</v>
      </c>
      <c r="AK1035" s="54">
        <f>'RAW_2017-2070'!AH1035*'unit conv'!$B$1</f>
        <v>204950068849.76752</v>
      </c>
      <c r="AL1035" s="54">
        <f>'RAW_2017-2070'!AI1035*'unit conv'!$B$1</f>
        <v>204777033899.19708</v>
      </c>
      <c r="AM1035" s="54">
        <f>'RAW_2017-2070'!AJ1035*'unit conv'!$B$1</f>
        <v>204602647625.68048</v>
      </c>
      <c r="AN1035" s="54">
        <f>'RAW_2017-2070'!AK1035*'unit conv'!$B$1</f>
        <v>204409803110.14465</v>
      </c>
      <c r="AO1035" s="54">
        <f>'RAW_2017-2070'!AL1035*'unit conv'!$B$1</f>
        <v>204347464416.06857</v>
      </c>
      <c r="AP1035" s="54">
        <f>'RAW_2017-2070'!AM1035*'unit conv'!$B$1</f>
        <v>204414805608.85223</v>
      </c>
      <c r="AQ1035" s="54">
        <f>'RAW_2017-2070'!AN1035*'unit conv'!$B$1</f>
        <v>204492240903.61459</v>
      </c>
      <c r="AR1035" s="54">
        <f>'RAW_2017-2070'!AO1035*'unit conv'!$B$1</f>
        <v>204512246779.05432</v>
      </c>
      <c r="AS1035" s="54">
        <f>'RAW_2017-2070'!AP1035*'unit conv'!$B$1</f>
        <v>204528755235.20416</v>
      </c>
      <c r="AT1035" s="54">
        <f>'RAW_2017-2070'!AQ1035*'unit conv'!$B$1</f>
        <v>204562018922.53134</v>
      </c>
      <c r="AU1035" s="54">
        <f>'RAW_2017-2070'!AR1035*'unit conv'!$B$1</f>
        <v>204662788119.44415</v>
      </c>
      <c r="AV1035" s="54">
        <f>'RAW_2017-2070'!AS1035*'unit conv'!$B$1</f>
        <v>204776373444.12613</v>
      </c>
      <c r="AW1035" s="54">
        <f>'RAW_2017-2070'!AT1035*'unit conv'!$B$1</f>
        <v>204833278229.70328</v>
      </c>
      <c r="AX1035" s="54">
        <f>'RAW_2017-2070'!AU1035*'unit conv'!$B$1</f>
        <v>204890212136.78162</v>
      </c>
      <c r="AY1035" s="54">
        <f>'RAW_2017-2070'!AV1035*'unit conv'!$B$1</f>
        <v>204947176441.18423</v>
      </c>
      <c r="AZ1035" s="54">
        <f>'RAW_2017-2070'!AW1035*'unit conv'!$B$1</f>
        <v>205004172407.6608</v>
      </c>
      <c r="BA1035" s="54">
        <f>'RAW_2017-2070'!AX1035*'unit conv'!$B$1</f>
        <v>205061201289.9361</v>
      </c>
      <c r="BB1035" s="54">
        <f>'RAW_2017-2070'!AY1035*'unit conv'!$B$1</f>
        <v>205118264330.75995</v>
      </c>
      <c r="BC1035" s="54">
        <f>'RAW_2017-2070'!AZ1035*'unit conv'!$B$1</f>
        <v>205175362761.95511</v>
      </c>
      <c r="BD1035" s="54">
        <f>'RAW_2017-2070'!BA1035*'unit conv'!$B$1</f>
        <v>205232497804.46701</v>
      </c>
      <c r="BE1035" s="54">
        <f>'RAW_2017-2070'!BB1035*'unit conv'!$B$1</f>
        <v>205289670668.41254</v>
      </c>
      <c r="BF1035" s="54">
        <f>'RAW_2017-2070'!BC1035*'unit conv'!$B$1</f>
        <v>205346882553.12842</v>
      </c>
      <c r="BG1035" s="54">
        <f>'RAW_2017-2070'!BD1035*'unit conv'!$B$1</f>
        <v>205404134647.22067</v>
      </c>
      <c r="BH1035" s="54">
        <f>'RAW_2017-2070'!BE1035*'unit conv'!$B$1</f>
        <v>205461428128.61319</v>
      </c>
      <c r="BI1035" s="54">
        <f>'RAW_2017-2070'!BF1035*'unit conv'!$B$1</f>
        <v>205518764164.59616</v>
      </c>
      <c r="BJ1035" s="54">
        <f>'RAW_2017-2070'!BG1035*'unit conv'!$B$1</f>
        <v>205576143911.87531</v>
      </c>
      <c r="BK1035" s="54">
        <f>'RAW_2017-2070'!BH1035*'unit conv'!$B$1</f>
        <v>205633568516.62003</v>
      </c>
      <c r="BL1035" s="54">
        <f>'RAW_2017-2070'!BI1035*'unit conv'!$B$1</f>
        <v>205691039114.51251</v>
      </c>
      <c r="BM1035" s="54">
        <f>'RAW_2017-2070'!BJ1035*'unit conv'!$B$1</f>
        <v>205748556830.79611</v>
      </c>
      <c r="BN1035" s="54">
        <f>'RAW_2017-2070'!BK1035*'unit conv'!$B$1</f>
        <v>205806122780.32373</v>
      </c>
      <c r="BO1035" s="54">
        <f>'RAW_2017-2070'!BL1035*'unit conv'!$B$1</f>
        <v>205863738067.60657</v>
      </c>
      <c r="BP1035" s="54">
        <f>'RAW_2017-2070'!BM1035*'unit conv'!$B$1</f>
        <v>205921403786.86249</v>
      </c>
    </row>
    <row r="1036" spans="1:68" x14ac:dyDescent="0.25">
      <c r="A1036">
        <f>IFERROR(INDEX('unit conv'!I:I,MATCH($H1036,'unit conv'!$H:$H,0)),0)</f>
        <v>0</v>
      </c>
      <c r="B1036">
        <f>IFERROR(INDEX('unit conv'!J:J,MATCH($H1036,'unit conv'!$H:$H,0)),0)</f>
        <v>0</v>
      </c>
      <c r="C1036" t="str">
        <f>INDEX('unit conv'!$E$2:$E$13,MATCH('RAW_2017-2070_btu'!I1036,'unit conv'!$D$2:$D$13,0))</f>
        <v xml:space="preserve">natural gas </v>
      </c>
      <c r="D1036" t="s">
        <v>25</v>
      </c>
      <c r="E1036">
        <v>182</v>
      </c>
      <c r="F1036" t="s">
        <v>141</v>
      </c>
      <c r="G1036" t="s">
        <v>152</v>
      </c>
      <c r="H1036" t="s">
        <v>170</v>
      </c>
      <c r="I1036" t="s">
        <v>16</v>
      </c>
      <c r="J1036" t="s">
        <v>168</v>
      </c>
      <c r="K1036" t="s">
        <v>64</v>
      </c>
      <c r="L1036" t="s">
        <v>40</v>
      </c>
      <c r="M1036" t="s">
        <v>16</v>
      </c>
      <c r="N1036" t="s">
        <v>262</v>
      </c>
      <c r="O1036" s="54">
        <f>'RAW_2017-2070'!L1036*'unit conv'!$B$1</f>
        <v>0</v>
      </c>
      <c r="P1036" s="54">
        <f>'RAW_2017-2070'!M1036*'unit conv'!$B$1</f>
        <v>0</v>
      </c>
      <c r="Q1036" s="54">
        <f>'RAW_2017-2070'!N1036*'unit conv'!$B$1</f>
        <v>0</v>
      </c>
      <c r="R1036" s="54">
        <f>'RAW_2017-2070'!O1036*'unit conv'!$B$1</f>
        <v>0</v>
      </c>
      <c r="S1036" s="54">
        <f>'RAW_2017-2070'!P1036*'unit conv'!$B$1</f>
        <v>0</v>
      </c>
      <c r="T1036" s="54">
        <f>'RAW_2017-2070'!Q1036*'unit conv'!$B$1</f>
        <v>0</v>
      </c>
      <c r="U1036" s="54">
        <f>'RAW_2017-2070'!R1036*'unit conv'!$B$1</f>
        <v>0</v>
      </c>
      <c r="V1036" s="54">
        <f>'RAW_2017-2070'!S1036*'unit conv'!$B$1</f>
        <v>0</v>
      </c>
      <c r="W1036" s="54">
        <f>'RAW_2017-2070'!T1036*'unit conv'!$B$1</f>
        <v>0</v>
      </c>
      <c r="X1036" s="54">
        <f>'RAW_2017-2070'!U1036*'unit conv'!$B$1</f>
        <v>0</v>
      </c>
      <c r="Y1036" s="54">
        <f>'RAW_2017-2070'!V1036*'unit conv'!$B$1</f>
        <v>0</v>
      </c>
      <c r="Z1036" s="54">
        <f>'RAW_2017-2070'!W1036*'unit conv'!$B$1</f>
        <v>0</v>
      </c>
      <c r="AA1036" s="54">
        <f>'RAW_2017-2070'!X1036*'unit conv'!$B$1</f>
        <v>0</v>
      </c>
      <c r="AB1036" s="54">
        <f>'RAW_2017-2070'!Y1036*'unit conv'!$B$1</f>
        <v>0</v>
      </c>
      <c r="AC1036" s="54">
        <f>'RAW_2017-2070'!Z1036*'unit conv'!$B$1</f>
        <v>0</v>
      </c>
      <c r="AD1036" s="54">
        <f>'RAW_2017-2070'!AA1036*'unit conv'!$B$1</f>
        <v>0</v>
      </c>
      <c r="AE1036" s="54">
        <f>'RAW_2017-2070'!AB1036*'unit conv'!$B$1</f>
        <v>0</v>
      </c>
      <c r="AF1036" s="54">
        <f>'RAW_2017-2070'!AC1036*'unit conv'!$B$1</f>
        <v>0</v>
      </c>
      <c r="AG1036" s="54">
        <f>'RAW_2017-2070'!AD1036*'unit conv'!$B$1</f>
        <v>0</v>
      </c>
      <c r="AH1036" s="54">
        <f>'RAW_2017-2070'!AE1036*'unit conv'!$B$1</f>
        <v>0</v>
      </c>
      <c r="AI1036" s="54">
        <f>'RAW_2017-2070'!AF1036*'unit conv'!$B$1</f>
        <v>0</v>
      </c>
      <c r="AJ1036" s="54">
        <f>'RAW_2017-2070'!AG1036*'unit conv'!$B$1</f>
        <v>0</v>
      </c>
      <c r="AK1036" s="54">
        <f>'RAW_2017-2070'!AH1036*'unit conv'!$B$1</f>
        <v>0</v>
      </c>
      <c r="AL1036" s="54">
        <f>'RAW_2017-2070'!AI1036*'unit conv'!$B$1</f>
        <v>0</v>
      </c>
      <c r="AM1036" s="54">
        <f>'RAW_2017-2070'!AJ1036*'unit conv'!$B$1</f>
        <v>0</v>
      </c>
      <c r="AN1036" s="54">
        <f>'RAW_2017-2070'!AK1036*'unit conv'!$B$1</f>
        <v>0</v>
      </c>
      <c r="AO1036" s="54">
        <f>'RAW_2017-2070'!AL1036*'unit conv'!$B$1</f>
        <v>0</v>
      </c>
      <c r="AP1036" s="54">
        <f>'RAW_2017-2070'!AM1036*'unit conv'!$B$1</f>
        <v>0</v>
      </c>
      <c r="AQ1036" s="54">
        <f>'RAW_2017-2070'!AN1036*'unit conv'!$B$1</f>
        <v>0</v>
      </c>
      <c r="AR1036" s="54">
        <f>'RAW_2017-2070'!AO1036*'unit conv'!$B$1</f>
        <v>0</v>
      </c>
      <c r="AS1036" s="54">
        <f>'RAW_2017-2070'!AP1036*'unit conv'!$B$1</f>
        <v>0</v>
      </c>
      <c r="AT1036" s="54">
        <f>'RAW_2017-2070'!AQ1036*'unit conv'!$B$1</f>
        <v>0</v>
      </c>
      <c r="AU1036" s="54">
        <f>'RAW_2017-2070'!AR1036*'unit conv'!$B$1</f>
        <v>0</v>
      </c>
      <c r="AV1036" s="54">
        <f>'RAW_2017-2070'!AS1036*'unit conv'!$B$1</f>
        <v>0</v>
      </c>
      <c r="AW1036" s="54">
        <f>'RAW_2017-2070'!AT1036*'unit conv'!$B$1</f>
        <v>0</v>
      </c>
      <c r="AX1036" s="54">
        <f>'RAW_2017-2070'!AU1036*'unit conv'!$B$1</f>
        <v>0</v>
      </c>
      <c r="AY1036" s="54">
        <f>'RAW_2017-2070'!AV1036*'unit conv'!$B$1</f>
        <v>0</v>
      </c>
      <c r="AZ1036" s="54">
        <f>'RAW_2017-2070'!AW1036*'unit conv'!$B$1</f>
        <v>0</v>
      </c>
      <c r="BA1036" s="54">
        <f>'RAW_2017-2070'!AX1036*'unit conv'!$B$1</f>
        <v>0</v>
      </c>
      <c r="BB1036" s="54">
        <f>'RAW_2017-2070'!AY1036*'unit conv'!$B$1</f>
        <v>0</v>
      </c>
      <c r="BC1036" s="54">
        <f>'RAW_2017-2070'!AZ1036*'unit conv'!$B$1</f>
        <v>0</v>
      </c>
      <c r="BD1036" s="54">
        <f>'RAW_2017-2070'!BA1036*'unit conv'!$B$1</f>
        <v>0</v>
      </c>
      <c r="BE1036" s="54">
        <f>'RAW_2017-2070'!BB1036*'unit conv'!$B$1</f>
        <v>0</v>
      </c>
      <c r="BF1036" s="54">
        <f>'RAW_2017-2070'!BC1036*'unit conv'!$B$1</f>
        <v>0</v>
      </c>
      <c r="BG1036" s="54">
        <f>'RAW_2017-2070'!BD1036*'unit conv'!$B$1</f>
        <v>0</v>
      </c>
      <c r="BH1036" s="54">
        <f>'RAW_2017-2070'!BE1036*'unit conv'!$B$1</f>
        <v>0</v>
      </c>
      <c r="BI1036" s="54">
        <f>'RAW_2017-2070'!BF1036*'unit conv'!$B$1</f>
        <v>0</v>
      </c>
      <c r="BJ1036" s="54">
        <f>'RAW_2017-2070'!BG1036*'unit conv'!$B$1</f>
        <v>0</v>
      </c>
      <c r="BK1036" s="54">
        <f>'RAW_2017-2070'!BH1036*'unit conv'!$B$1</f>
        <v>0</v>
      </c>
      <c r="BL1036" s="54">
        <f>'RAW_2017-2070'!BI1036*'unit conv'!$B$1</f>
        <v>0</v>
      </c>
      <c r="BM1036" s="54">
        <f>'RAW_2017-2070'!BJ1036*'unit conv'!$B$1</f>
        <v>0</v>
      </c>
      <c r="BN1036" s="54">
        <f>'RAW_2017-2070'!BK1036*'unit conv'!$B$1</f>
        <v>0</v>
      </c>
      <c r="BO1036" s="54">
        <f>'RAW_2017-2070'!BL1036*'unit conv'!$B$1</f>
        <v>0</v>
      </c>
      <c r="BP1036" s="54">
        <f>'RAW_2017-2070'!BM1036*'unit conv'!$B$1</f>
        <v>0</v>
      </c>
    </row>
    <row r="1037" spans="1:68" x14ac:dyDescent="0.25">
      <c r="A1037">
        <f>IFERROR(INDEX('unit conv'!I:I,MATCH($H1037,'unit conv'!$H:$H,0)),0)</f>
        <v>0</v>
      </c>
      <c r="B1037">
        <f>IFERROR(INDEX('unit conv'!J:J,MATCH($H1037,'unit conv'!$H:$H,0)),0)</f>
        <v>0</v>
      </c>
      <c r="C1037" t="str">
        <f>INDEX('unit conv'!$E$2:$E$13,MATCH('RAW_2017-2070_btu'!I1037,'unit conv'!$D$2:$D$13,0))</f>
        <v xml:space="preserve">heavy or residual fuel oil </v>
      </c>
      <c r="D1037" t="s">
        <v>25</v>
      </c>
      <c r="E1037">
        <v>183</v>
      </c>
      <c r="F1037" t="s">
        <v>141</v>
      </c>
      <c r="G1037" t="s">
        <v>40</v>
      </c>
      <c r="H1037" t="s">
        <v>167</v>
      </c>
      <c r="I1037" t="s">
        <v>60</v>
      </c>
      <c r="J1037" t="s">
        <v>168</v>
      </c>
      <c r="K1037" t="s">
        <v>64</v>
      </c>
      <c r="L1037" t="s">
        <v>40</v>
      </c>
      <c r="M1037" t="s">
        <v>254</v>
      </c>
      <c r="N1037" t="s">
        <v>253</v>
      </c>
      <c r="O1037" s="54">
        <f>'RAW_2017-2070'!L1037*'unit conv'!$B$1</f>
        <v>0</v>
      </c>
      <c r="P1037" s="54">
        <f>'RAW_2017-2070'!M1037*'unit conv'!$B$1</f>
        <v>0</v>
      </c>
      <c r="Q1037" s="54">
        <f>'RAW_2017-2070'!N1037*'unit conv'!$B$1</f>
        <v>0</v>
      </c>
      <c r="R1037" s="54">
        <f>'RAW_2017-2070'!O1037*'unit conv'!$B$1</f>
        <v>0</v>
      </c>
      <c r="S1037" s="54">
        <f>'RAW_2017-2070'!P1037*'unit conv'!$B$1</f>
        <v>0</v>
      </c>
      <c r="T1037" s="54">
        <f>'RAW_2017-2070'!Q1037*'unit conv'!$B$1</f>
        <v>0</v>
      </c>
      <c r="U1037" s="54">
        <f>'RAW_2017-2070'!R1037*'unit conv'!$B$1</f>
        <v>0</v>
      </c>
      <c r="V1037" s="54">
        <f>'RAW_2017-2070'!S1037*'unit conv'!$B$1</f>
        <v>0</v>
      </c>
      <c r="W1037" s="54">
        <f>'RAW_2017-2070'!T1037*'unit conv'!$B$1</f>
        <v>0</v>
      </c>
      <c r="X1037" s="54">
        <f>'RAW_2017-2070'!U1037*'unit conv'!$B$1</f>
        <v>0</v>
      </c>
      <c r="Y1037" s="54">
        <f>'RAW_2017-2070'!V1037*'unit conv'!$B$1</f>
        <v>0</v>
      </c>
      <c r="Z1037" s="54">
        <f>'RAW_2017-2070'!W1037*'unit conv'!$B$1</f>
        <v>0</v>
      </c>
      <c r="AA1037" s="54">
        <f>'RAW_2017-2070'!X1037*'unit conv'!$B$1</f>
        <v>0</v>
      </c>
      <c r="AB1037" s="54">
        <f>'RAW_2017-2070'!Y1037*'unit conv'!$B$1</f>
        <v>0</v>
      </c>
      <c r="AC1037" s="54">
        <f>'RAW_2017-2070'!Z1037*'unit conv'!$B$1</f>
        <v>0</v>
      </c>
      <c r="AD1037" s="54">
        <f>'RAW_2017-2070'!AA1037*'unit conv'!$B$1</f>
        <v>0</v>
      </c>
      <c r="AE1037" s="54">
        <f>'RAW_2017-2070'!AB1037*'unit conv'!$B$1</f>
        <v>0</v>
      </c>
      <c r="AF1037" s="54">
        <f>'RAW_2017-2070'!AC1037*'unit conv'!$B$1</f>
        <v>0</v>
      </c>
      <c r="AG1037" s="54">
        <f>'RAW_2017-2070'!AD1037*'unit conv'!$B$1</f>
        <v>0</v>
      </c>
      <c r="AH1037" s="54">
        <f>'RAW_2017-2070'!AE1037*'unit conv'!$B$1</f>
        <v>0</v>
      </c>
      <c r="AI1037" s="54">
        <f>'RAW_2017-2070'!AF1037*'unit conv'!$B$1</f>
        <v>0</v>
      </c>
      <c r="AJ1037" s="54">
        <f>'RAW_2017-2070'!AG1037*'unit conv'!$B$1</f>
        <v>0</v>
      </c>
      <c r="AK1037" s="54">
        <f>'RAW_2017-2070'!AH1037*'unit conv'!$B$1</f>
        <v>0</v>
      </c>
      <c r="AL1037" s="54">
        <f>'RAW_2017-2070'!AI1037*'unit conv'!$B$1</f>
        <v>0</v>
      </c>
      <c r="AM1037" s="54">
        <f>'RAW_2017-2070'!AJ1037*'unit conv'!$B$1</f>
        <v>0</v>
      </c>
      <c r="AN1037" s="54">
        <f>'RAW_2017-2070'!AK1037*'unit conv'!$B$1</f>
        <v>0</v>
      </c>
      <c r="AO1037" s="54">
        <f>'RAW_2017-2070'!AL1037*'unit conv'!$B$1</f>
        <v>0</v>
      </c>
      <c r="AP1037" s="54">
        <f>'RAW_2017-2070'!AM1037*'unit conv'!$B$1</f>
        <v>0</v>
      </c>
      <c r="AQ1037" s="54">
        <f>'RAW_2017-2070'!AN1037*'unit conv'!$B$1</f>
        <v>0</v>
      </c>
      <c r="AR1037" s="54">
        <f>'RAW_2017-2070'!AO1037*'unit conv'!$B$1</f>
        <v>0</v>
      </c>
      <c r="AS1037" s="54">
        <f>'RAW_2017-2070'!AP1037*'unit conv'!$B$1</f>
        <v>0</v>
      </c>
      <c r="AT1037" s="54">
        <f>'RAW_2017-2070'!AQ1037*'unit conv'!$B$1</f>
        <v>0</v>
      </c>
      <c r="AU1037" s="54">
        <f>'RAW_2017-2070'!AR1037*'unit conv'!$B$1</f>
        <v>0</v>
      </c>
      <c r="AV1037" s="54">
        <f>'RAW_2017-2070'!AS1037*'unit conv'!$B$1</f>
        <v>0</v>
      </c>
      <c r="AW1037" s="54">
        <f>'RAW_2017-2070'!AT1037*'unit conv'!$B$1</f>
        <v>0</v>
      </c>
      <c r="AX1037" s="54">
        <f>'RAW_2017-2070'!AU1037*'unit conv'!$B$1</f>
        <v>0</v>
      </c>
      <c r="AY1037" s="54">
        <f>'RAW_2017-2070'!AV1037*'unit conv'!$B$1</f>
        <v>0</v>
      </c>
      <c r="AZ1037" s="54">
        <f>'RAW_2017-2070'!AW1037*'unit conv'!$B$1</f>
        <v>0</v>
      </c>
      <c r="BA1037" s="54">
        <f>'RAW_2017-2070'!AX1037*'unit conv'!$B$1</f>
        <v>0</v>
      </c>
      <c r="BB1037" s="54">
        <f>'RAW_2017-2070'!AY1037*'unit conv'!$B$1</f>
        <v>0</v>
      </c>
      <c r="BC1037" s="54">
        <f>'RAW_2017-2070'!AZ1037*'unit conv'!$B$1</f>
        <v>0</v>
      </c>
      <c r="BD1037" s="54">
        <f>'RAW_2017-2070'!BA1037*'unit conv'!$B$1</f>
        <v>0</v>
      </c>
      <c r="BE1037" s="54">
        <f>'RAW_2017-2070'!BB1037*'unit conv'!$B$1</f>
        <v>0</v>
      </c>
      <c r="BF1037" s="54">
        <f>'RAW_2017-2070'!BC1037*'unit conv'!$B$1</f>
        <v>0</v>
      </c>
      <c r="BG1037" s="54">
        <f>'RAW_2017-2070'!BD1037*'unit conv'!$B$1</f>
        <v>0</v>
      </c>
      <c r="BH1037" s="54">
        <f>'RAW_2017-2070'!BE1037*'unit conv'!$B$1</f>
        <v>0</v>
      </c>
      <c r="BI1037" s="54">
        <f>'RAW_2017-2070'!BF1037*'unit conv'!$B$1</f>
        <v>0</v>
      </c>
      <c r="BJ1037" s="54">
        <f>'RAW_2017-2070'!BG1037*'unit conv'!$B$1</f>
        <v>0</v>
      </c>
      <c r="BK1037" s="54">
        <f>'RAW_2017-2070'!BH1037*'unit conv'!$B$1</f>
        <v>0</v>
      </c>
      <c r="BL1037" s="54">
        <f>'RAW_2017-2070'!BI1037*'unit conv'!$B$1</f>
        <v>0</v>
      </c>
      <c r="BM1037" s="54">
        <f>'RAW_2017-2070'!BJ1037*'unit conv'!$B$1</f>
        <v>0</v>
      </c>
      <c r="BN1037" s="54">
        <f>'RAW_2017-2070'!BK1037*'unit conv'!$B$1</f>
        <v>0</v>
      </c>
      <c r="BO1037" s="54">
        <f>'RAW_2017-2070'!BL1037*'unit conv'!$B$1</f>
        <v>0</v>
      </c>
      <c r="BP1037" s="54">
        <f>'RAW_2017-2070'!BM1037*'unit conv'!$B$1</f>
        <v>0</v>
      </c>
    </row>
    <row r="1038" spans="1:68" x14ac:dyDescent="0.25">
      <c r="A1038">
        <f>IFERROR(INDEX('unit conv'!I:I,MATCH($H1038,'unit conv'!$H:$H,0)),0)</f>
        <v>0</v>
      </c>
      <c r="B1038">
        <f>IFERROR(INDEX('unit conv'!J:J,MATCH($H1038,'unit conv'!$H:$H,0)),0)</f>
        <v>0</v>
      </c>
      <c r="C1038" t="str">
        <f>INDEX('unit conv'!$E$2:$E$13,MATCH('RAW_2017-2070_btu'!I1038,'unit conv'!$D$2:$D$13,0))</f>
        <v xml:space="preserve">petroleum diesel </v>
      </c>
      <c r="D1038" t="s">
        <v>25</v>
      </c>
      <c r="E1038">
        <v>184</v>
      </c>
      <c r="F1038" t="s">
        <v>141</v>
      </c>
      <c r="G1038" t="s">
        <v>40</v>
      </c>
      <c r="H1038" t="s">
        <v>167</v>
      </c>
      <c r="I1038" t="s">
        <v>56</v>
      </c>
      <c r="J1038" t="s">
        <v>168</v>
      </c>
      <c r="K1038" t="s">
        <v>64</v>
      </c>
      <c r="L1038" t="s">
        <v>40</v>
      </c>
      <c r="M1038" t="s">
        <v>254</v>
      </c>
      <c r="N1038" t="s">
        <v>253</v>
      </c>
      <c r="O1038" s="54">
        <f>'RAW_2017-2070'!L1038*'unit conv'!$B$1</f>
        <v>105666519271.10045</v>
      </c>
      <c r="P1038" s="54">
        <f>'RAW_2017-2070'!M1038*'unit conv'!$B$1</f>
        <v>79901513817.322311</v>
      </c>
      <c r="Q1038" s="54">
        <f>'RAW_2017-2070'!N1038*'unit conv'!$B$1</f>
        <v>81152129265.084778</v>
      </c>
      <c r="R1038" s="54">
        <f>'RAW_2017-2070'!O1038*'unit conv'!$B$1</f>
        <v>75433908984.511673</v>
      </c>
      <c r="S1038" s="54">
        <f>'RAW_2017-2070'!P1038*'unit conv'!$B$1</f>
        <v>77610063402.987549</v>
      </c>
      <c r="T1038" s="54">
        <f>'RAW_2017-2070'!Q1038*'unit conv'!$B$1</f>
        <v>78173361855.214249</v>
      </c>
      <c r="U1038" s="54">
        <f>'RAW_2017-2070'!R1038*'unit conv'!$B$1</f>
        <v>78154998250.479126</v>
      </c>
      <c r="V1038" s="54">
        <f>'RAW_2017-2070'!S1038*'unit conv'!$B$1</f>
        <v>78313427112.293182</v>
      </c>
      <c r="W1038" s="54">
        <f>'RAW_2017-2070'!T1038*'unit conv'!$B$1</f>
        <v>77988266598.590012</v>
      </c>
      <c r="X1038" s="54">
        <f>'RAW_2017-2070'!U1038*'unit conv'!$B$1</f>
        <v>77718059372.115143</v>
      </c>
      <c r="Y1038" s="54">
        <f>'RAW_2017-2070'!V1038*'unit conv'!$B$1</f>
        <v>77925166353.213959</v>
      </c>
      <c r="Z1038" s="54">
        <f>'RAW_2017-2070'!W1038*'unit conv'!$B$1</f>
        <v>78119320951.001572</v>
      </c>
      <c r="AA1038" s="54">
        <f>'RAW_2017-2070'!X1038*'unit conv'!$B$1</f>
        <v>78232766160.025955</v>
      </c>
      <c r="AB1038" s="54">
        <f>'RAW_2017-2070'!Y1038*'unit conv'!$B$1</f>
        <v>78301721425.490845</v>
      </c>
      <c r="AC1038" s="54">
        <f>'RAW_2017-2070'!Z1038*'unit conv'!$B$1</f>
        <v>78301012312.075836</v>
      </c>
      <c r="AD1038" s="54">
        <f>'RAW_2017-2070'!AA1038*'unit conv'!$B$1</f>
        <v>78435627104.172333</v>
      </c>
      <c r="AE1038" s="54">
        <f>'RAW_2017-2070'!AB1038*'unit conv'!$B$1</f>
        <v>78511405424.61554</v>
      </c>
      <c r="AF1038" s="54">
        <f>'RAW_2017-2070'!AC1038*'unit conv'!$B$1</f>
        <v>78555437721.854324</v>
      </c>
      <c r="AG1038" s="54">
        <f>'RAW_2017-2070'!AD1038*'unit conv'!$B$1</f>
        <v>78607155676.073502</v>
      </c>
      <c r="AH1038" s="54">
        <f>'RAW_2017-2070'!AE1038*'unit conv'!$B$1</f>
        <v>78647375129.410278</v>
      </c>
      <c r="AI1038" s="54">
        <f>'RAW_2017-2070'!AF1038*'unit conv'!$B$1</f>
        <v>78711271390.435745</v>
      </c>
      <c r="AJ1038" s="54">
        <f>'RAW_2017-2070'!AG1038*'unit conv'!$B$1</f>
        <v>78801968177.078384</v>
      </c>
      <c r="AK1038" s="54">
        <f>'RAW_2017-2070'!AH1038*'unit conv'!$B$1</f>
        <v>78950230967.84787</v>
      </c>
      <c r="AL1038" s="54">
        <f>'RAW_2017-2070'!AI1038*'unit conv'!$B$1</f>
        <v>79113986080.246246</v>
      </c>
      <c r="AM1038" s="54">
        <f>'RAW_2017-2070'!AJ1038*'unit conv'!$B$1</f>
        <v>79291226556.72348</v>
      </c>
      <c r="AN1038" s="54">
        <f>'RAW_2017-2070'!AK1038*'unit conv'!$B$1</f>
        <v>79371540512.382904</v>
      </c>
      <c r="AO1038" s="54">
        <f>'RAW_2017-2070'!AL1038*'unit conv'!$B$1</f>
        <v>79527576306.525406</v>
      </c>
      <c r="AP1038" s="54">
        <f>'RAW_2017-2070'!AM1038*'unit conv'!$B$1</f>
        <v>79718201108.413895</v>
      </c>
      <c r="AQ1038" s="54">
        <f>'RAW_2017-2070'!AN1038*'unit conv'!$B$1</f>
        <v>79993844043.621796</v>
      </c>
      <c r="AR1038" s="54">
        <f>'RAW_2017-2070'!AO1038*'unit conv'!$B$1</f>
        <v>80270624916.995544</v>
      </c>
      <c r="AS1038" s="54">
        <f>'RAW_2017-2070'!AP1038*'unit conv'!$B$1</f>
        <v>80533106077.008316</v>
      </c>
      <c r="AT1038" s="54">
        <f>'RAW_2017-2070'!AQ1038*'unit conv'!$B$1</f>
        <v>80823186251.932159</v>
      </c>
      <c r="AU1038" s="54">
        <f>'RAW_2017-2070'!AR1038*'unit conv'!$B$1</f>
        <v>81148593648.623886</v>
      </c>
      <c r="AV1038" s="54">
        <f>'RAW_2017-2070'!AS1038*'unit conv'!$B$1</f>
        <v>81512126220.079971</v>
      </c>
      <c r="AW1038" s="54">
        <f>'RAW_2017-2070'!AT1038*'unit conv'!$B$1</f>
        <v>81819235689.177246</v>
      </c>
      <c r="AX1038" s="54">
        <f>'RAW_2017-2070'!AU1038*'unit conv'!$B$1</f>
        <v>82127507574.906097</v>
      </c>
      <c r="AY1038" s="54">
        <f>'RAW_2017-2070'!AV1038*'unit conv'!$B$1</f>
        <v>82436946803.997421</v>
      </c>
      <c r="AZ1038" s="54">
        <f>'RAW_2017-2070'!AW1038*'unit conv'!$B$1</f>
        <v>82747558322.663574</v>
      </c>
      <c r="BA1038" s="54">
        <f>'RAW_2017-2070'!AX1038*'unit conv'!$B$1</f>
        <v>83059347096.666336</v>
      </c>
      <c r="BB1038" s="54">
        <f>'RAW_2017-2070'!AY1038*'unit conv'!$B$1</f>
        <v>83372318111.385605</v>
      </c>
      <c r="BC1038" s="54">
        <f>'RAW_2017-2070'!AZ1038*'unit conv'!$B$1</f>
        <v>83686476371.888275</v>
      </c>
      <c r="BD1038" s="54">
        <f>'RAW_2017-2070'!BA1038*'unit conv'!$B$1</f>
        <v>84001826902.997131</v>
      </c>
      <c r="BE1038" s="54">
        <f>'RAW_2017-2070'!BB1038*'unit conv'!$B$1</f>
        <v>84318374749.360443</v>
      </c>
      <c r="BF1038" s="54">
        <f>'RAW_2017-2070'!BC1038*'unit conv'!$B$1</f>
        <v>84636124975.521347</v>
      </c>
      <c r="BG1038" s="54">
        <f>'RAW_2017-2070'!BD1038*'unit conv'!$B$1</f>
        <v>84955082665.987915</v>
      </c>
      <c r="BH1038" s="54">
        <f>'RAW_2017-2070'!BE1038*'unit conv'!$B$1</f>
        <v>85275252925.303314</v>
      </c>
      <c r="BI1038" s="54">
        <f>'RAW_2017-2070'!BF1038*'unit conv'!$B$1</f>
        <v>85596640878.116089</v>
      </c>
      <c r="BJ1038" s="54">
        <f>'RAW_2017-2070'!BG1038*'unit conv'!$B$1</f>
        <v>85919251669.251114</v>
      </c>
      <c r="BK1038" s="54">
        <f>'RAW_2017-2070'!BH1038*'unit conv'!$B$1</f>
        <v>86243090463.78038</v>
      </c>
      <c r="BL1038" s="54">
        <f>'RAW_2017-2070'!BI1038*'unit conv'!$B$1</f>
        <v>86568162447.094421</v>
      </c>
      <c r="BM1038" s="54">
        <f>'RAW_2017-2070'!BJ1038*'unit conv'!$B$1</f>
        <v>86894472824.973785</v>
      </c>
      <c r="BN1038" s="54">
        <f>'RAW_2017-2070'!BK1038*'unit conv'!$B$1</f>
        <v>87222026823.660965</v>
      </c>
      <c r="BO1038" s="54">
        <f>'RAW_2017-2070'!BL1038*'unit conv'!$B$1</f>
        <v>87550829689.932434</v>
      </c>
      <c r="BP1038" s="54">
        <f>'RAW_2017-2070'!BM1038*'unit conv'!$B$1</f>
        <v>87880886691.171005</v>
      </c>
    </row>
    <row r="1039" spans="1:68" x14ac:dyDescent="0.25">
      <c r="A1039">
        <f>IFERROR(INDEX('unit conv'!I:I,MATCH($H1039,'unit conv'!$H:$H,0)),0)</f>
        <v>0</v>
      </c>
      <c r="B1039">
        <f>IFERROR(INDEX('unit conv'!J:J,MATCH($H1039,'unit conv'!$H:$H,0)),0)</f>
        <v>0</v>
      </c>
      <c r="C1039" t="str">
        <f>INDEX('unit conv'!$E$2:$E$13,MATCH('RAW_2017-2070_btu'!I1039,'unit conv'!$D$2:$D$13,0))</f>
        <v xml:space="preserve">petroleum diesel </v>
      </c>
      <c r="D1039" t="s">
        <v>25</v>
      </c>
      <c r="E1039">
        <v>185</v>
      </c>
      <c r="F1039" t="s">
        <v>141</v>
      </c>
      <c r="G1039" t="s">
        <v>142</v>
      </c>
      <c r="H1039" t="s">
        <v>172</v>
      </c>
      <c r="I1039" t="s">
        <v>56</v>
      </c>
      <c r="J1039" t="s">
        <v>168</v>
      </c>
      <c r="K1039" t="s">
        <v>64</v>
      </c>
      <c r="L1039" t="s">
        <v>40</v>
      </c>
      <c r="M1039" t="s">
        <v>254</v>
      </c>
      <c r="N1039" t="s">
        <v>253</v>
      </c>
      <c r="O1039" s="54">
        <f>'RAW_2017-2070'!L1039*'unit conv'!$B$1</f>
        <v>144020429675.79144</v>
      </c>
      <c r="P1039" s="54">
        <f>'RAW_2017-2070'!M1039*'unit conv'!$B$1</f>
        <v>108903467542.00511</v>
      </c>
      <c r="Q1039" s="54">
        <f>'RAW_2017-2070'!N1039*'unit conv'!$B$1</f>
        <v>110608020463.67207</v>
      </c>
      <c r="R1039" s="54">
        <f>'RAW_2017-2070'!O1039*'unit conv'!$B$1</f>
        <v>102814250521.50081</v>
      </c>
      <c r="S1039" s="54">
        <f>'RAW_2017-2070'!P1039*'unit conv'!$B$1</f>
        <v>105780286466.9612</v>
      </c>
      <c r="T1039" s="54">
        <f>'RAW_2017-2070'!Q1039*'unit conv'!$B$1</f>
        <v>106548046072.22708</v>
      </c>
      <c r="U1039" s="54">
        <f>'RAW_2017-2070'!R1039*'unit conv'!$B$1</f>
        <v>106523017006.61014</v>
      </c>
      <c r="V1039" s="54">
        <f>'RAW_2017-2070'!S1039*'unit conv'!$B$1</f>
        <v>106738950993.16429</v>
      </c>
      <c r="W1039" s="54">
        <f>'RAW_2017-2070'!T1039*'unit conv'!$B$1</f>
        <v>106295766555.74577</v>
      </c>
      <c r="X1039" s="54">
        <f>'RAW_2017-2070'!U1039*'unit conv'!$B$1</f>
        <v>105927481869.85986</v>
      </c>
      <c r="Y1039" s="54">
        <f>'RAW_2017-2070'!V1039*'unit conv'!$B$1</f>
        <v>106209762734.34242</v>
      </c>
      <c r="Z1039" s="54">
        <f>'RAW_2017-2070'!W1039*'unit conv'!$B$1</f>
        <v>106474389872.52953</v>
      </c>
      <c r="AA1039" s="54">
        <f>'RAW_2017-2070'!X1039*'unit conv'!$B$1</f>
        <v>106629012432.8358</v>
      </c>
      <c r="AB1039" s="54">
        <f>'RAW_2017-2070'!Y1039*'unit conv'!$B$1</f>
        <v>106722996478.38937</v>
      </c>
      <c r="AC1039" s="54">
        <f>'RAW_2017-2070'!Z1039*'unit conv'!$B$1</f>
        <v>106722029977.17949</v>
      </c>
      <c r="AD1039" s="54">
        <f>'RAW_2017-2070'!AA1039*'unit conv'!$B$1</f>
        <v>106905506070.95253</v>
      </c>
      <c r="AE1039" s="54">
        <f>'RAW_2017-2070'!AB1039*'unit conv'!$B$1</f>
        <v>107008789744.39635</v>
      </c>
      <c r="AF1039" s="54">
        <f>'RAW_2017-2070'!AC1039*'unit conv'!$B$1</f>
        <v>107068804500.36339</v>
      </c>
      <c r="AG1039" s="54">
        <f>'RAW_2017-2070'!AD1039*'unit conv'!$B$1</f>
        <v>107139294585.96458</v>
      </c>
      <c r="AH1039" s="54">
        <f>'RAW_2017-2070'!AE1039*'unit conv'!$B$1</f>
        <v>107194112545.2467</v>
      </c>
      <c r="AI1039" s="54">
        <f>'RAW_2017-2070'!AF1039*'unit conv'!$B$1</f>
        <v>107281201313.10847</v>
      </c>
      <c r="AJ1039" s="54">
        <f>'RAW_2017-2070'!AG1039*'unit conv'!$B$1</f>
        <v>107404818427.33344</v>
      </c>
      <c r="AK1039" s="54">
        <f>'RAW_2017-2070'!AH1039*'unit conv'!$B$1</f>
        <v>107606896351.15308</v>
      </c>
      <c r="AL1039" s="54">
        <f>'RAW_2017-2070'!AI1039*'unit conv'!$B$1</f>
        <v>107830089864.21576</v>
      </c>
      <c r="AM1039" s="54">
        <f>'RAW_2017-2070'!AJ1039*'unit conv'!$B$1</f>
        <v>108071663541.04617</v>
      </c>
      <c r="AN1039" s="54">
        <f>'RAW_2017-2070'!AK1039*'unit conv'!$B$1</f>
        <v>108181129154.96838</v>
      </c>
      <c r="AO1039" s="54">
        <f>'RAW_2017-2070'!AL1039*'unit conv'!$B$1</f>
        <v>108393801459.04561</v>
      </c>
      <c r="AP1039" s="54">
        <f>'RAW_2017-2070'!AM1039*'unit conv'!$B$1</f>
        <v>108653617586.84299</v>
      </c>
      <c r="AQ1039" s="54">
        <f>'RAW_2017-2070'!AN1039*'unit conv'!$B$1</f>
        <v>109029310987.54909</v>
      </c>
      <c r="AR1039" s="54">
        <f>'RAW_2017-2070'!AO1039*'unit conv'!$B$1</f>
        <v>109406555365.27914</v>
      </c>
      <c r="AS1039" s="54">
        <f>'RAW_2017-2070'!AP1039*'unit conv'!$B$1</f>
        <v>109764309644.56844</v>
      </c>
      <c r="AT1039" s="54">
        <f>'RAW_2017-2070'!AQ1039*'unit conv'!$B$1</f>
        <v>110159680588.18565</v>
      </c>
      <c r="AU1039" s="54">
        <f>'RAW_2017-2070'!AR1039*'unit conv'!$B$1</f>
        <v>110603201520.02391</v>
      </c>
      <c r="AV1039" s="54">
        <f>'RAW_2017-2070'!AS1039*'unit conv'!$B$1</f>
        <v>111098685969.62448</v>
      </c>
      <c r="AW1039" s="54">
        <f>'RAW_2017-2070'!AT1039*'unit conv'!$B$1</f>
        <v>111517267351.90147</v>
      </c>
      <c r="AX1039" s="54">
        <f>'RAW_2017-2070'!AU1039*'unit conv'!$B$1</f>
        <v>111937433074.64783</v>
      </c>
      <c r="AY1039" s="54">
        <f>'RAW_2017-2070'!AV1039*'unit conv'!$B$1</f>
        <v>112359189852.85628</v>
      </c>
      <c r="AZ1039" s="54">
        <f>'RAW_2017-2070'!AW1039*'unit conv'!$B$1</f>
        <v>112782544428.07207</v>
      </c>
      <c r="BA1039" s="54">
        <f>'RAW_2017-2070'!AX1039*'unit conv'!$B$1</f>
        <v>113207503568.48587</v>
      </c>
      <c r="BB1039" s="54">
        <f>'RAW_2017-2070'!AY1039*'unit conv'!$B$1</f>
        <v>113634074069.02725</v>
      </c>
      <c r="BC1039" s="54">
        <f>'RAW_2017-2070'!AZ1039*'unit conv'!$B$1</f>
        <v>114062262751.45853</v>
      </c>
      <c r="BD1039" s="54">
        <f>'RAW_2017-2070'!BA1039*'unit conv'!$B$1</f>
        <v>114492076464.46884</v>
      </c>
      <c r="BE1039" s="54">
        <f>'RAW_2017-2070'!BB1039*'unit conv'!$B$1</f>
        <v>114923522083.76881</v>
      </c>
      <c r="BF1039" s="54">
        <f>'RAW_2017-2070'!BC1039*'unit conv'!$B$1</f>
        <v>115356606512.18517</v>
      </c>
      <c r="BG1039" s="54">
        <f>'RAW_2017-2070'!BD1039*'unit conv'!$B$1</f>
        <v>115791336679.75641</v>
      </c>
      <c r="BH1039" s="54">
        <f>'RAW_2017-2070'!BE1039*'unit conv'!$B$1</f>
        <v>116227719543.82813</v>
      </c>
      <c r="BI1039" s="54">
        <f>'RAW_2017-2070'!BF1039*'unit conv'!$B$1</f>
        <v>116665762089.14909</v>
      </c>
      <c r="BJ1039" s="54">
        <f>'RAW_2017-2070'!BG1039*'unit conv'!$B$1</f>
        <v>117105471327.96776</v>
      </c>
      <c r="BK1039" s="54">
        <f>'RAW_2017-2070'!BH1039*'unit conv'!$B$1</f>
        <v>117546854300.12885</v>
      </c>
      <c r="BL1039" s="54">
        <f>'RAW_2017-2070'!BI1039*'unit conv'!$B$1</f>
        <v>117989918073.17067</v>
      </c>
      <c r="BM1039" s="54">
        <f>'RAW_2017-2070'!BJ1039*'unit conv'!$B$1</f>
        <v>118434669742.42252</v>
      </c>
      <c r="BN1039" s="54">
        <f>'RAW_2017-2070'!BK1039*'unit conv'!$B$1</f>
        <v>118881116431.10277</v>
      </c>
      <c r="BO1039" s="54">
        <f>'RAW_2017-2070'!BL1039*'unit conv'!$B$1</f>
        <v>119329265290.41701</v>
      </c>
      <c r="BP1039" s="54">
        <f>'RAW_2017-2070'!BM1039*'unit conv'!$B$1</f>
        <v>119779123499.65665</v>
      </c>
    </row>
    <row r="1040" spans="1:68" x14ac:dyDescent="0.25">
      <c r="A1040">
        <f>IFERROR(INDEX('unit conv'!I:I,MATCH($H1040,'unit conv'!$H:$H,0)),0)</f>
        <v>0</v>
      </c>
      <c r="B1040">
        <f>IFERROR(INDEX('unit conv'!J:J,MATCH($H1040,'unit conv'!$H:$H,0)),0)</f>
        <v>0</v>
      </c>
      <c r="C1040" t="str">
        <f>INDEX('unit conv'!$E$2:$E$13,MATCH('RAW_2017-2070_btu'!I1040,'unit conv'!$D$2:$D$13,0))</f>
        <v xml:space="preserve">petroleum diesel </v>
      </c>
      <c r="D1040" t="s">
        <v>25</v>
      </c>
      <c r="E1040">
        <v>186</v>
      </c>
      <c r="F1040" t="s">
        <v>141</v>
      </c>
      <c r="G1040" t="s">
        <v>40</v>
      </c>
      <c r="H1040" t="s">
        <v>76</v>
      </c>
      <c r="I1040" t="s">
        <v>56</v>
      </c>
      <c r="J1040" t="s">
        <v>77</v>
      </c>
      <c r="K1040" t="s">
        <v>64</v>
      </c>
      <c r="L1040" t="s">
        <v>40</v>
      </c>
      <c r="M1040" t="s">
        <v>254</v>
      </c>
      <c r="N1040" t="s">
        <v>253</v>
      </c>
      <c r="O1040" s="54">
        <f>'RAW_2017-2070'!L1040*'unit conv'!$B$1</f>
        <v>3400157559310.6704</v>
      </c>
      <c r="P1040" s="54">
        <f>'RAW_2017-2070'!M1040*'unit conv'!$B$1</f>
        <v>2571086263467.3506</v>
      </c>
      <c r="Q1040" s="54">
        <f>'RAW_2017-2070'!N1040*'unit conv'!$B$1</f>
        <v>2611328807632.0776</v>
      </c>
      <c r="R1040" s="54">
        <f>'RAW_2017-2070'!O1040*'unit conv'!$B$1</f>
        <v>2427326816775.2461</v>
      </c>
      <c r="S1040" s="54">
        <f>'RAW_2017-2070'!P1040*'unit conv'!$B$1</f>
        <v>2497351531767.7432</v>
      </c>
      <c r="T1040" s="54">
        <f>'RAW_2017-2070'!Q1040*'unit conv'!$B$1</f>
        <v>2515477457592.6748</v>
      </c>
      <c r="U1040" s="54">
        <f>'RAW_2017-2070'!R1040*'unit conv'!$B$1</f>
        <v>2514886549991.2222</v>
      </c>
      <c r="V1040" s="54">
        <f>'RAW_2017-2070'!S1040*'unit conv'!$B$1</f>
        <v>2519984504346.3574</v>
      </c>
      <c r="W1040" s="54">
        <f>'RAW_2017-2070'!T1040*'unit conv'!$B$1</f>
        <v>2509521426861.7974</v>
      </c>
      <c r="X1040" s="54">
        <f>'RAW_2017-2070'!U1040*'unit conv'!$B$1</f>
        <v>2500826646812.1045</v>
      </c>
      <c r="Y1040" s="54">
        <f>'RAW_2017-2070'!V1040*'unit conv'!$B$1</f>
        <v>2507490975042.3408</v>
      </c>
      <c r="Z1040" s="54">
        <f>'RAW_2017-2070'!W1040*'unit conv'!$B$1</f>
        <v>2513738518993.7866</v>
      </c>
      <c r="AA1040" s="54">
        <f>'RAW_2017-2070'!X1040*'unit conv'!$B$1</f>
        <v>2517388980726.5342</v>
      </c>
      <c r="AB1040" s="54">
        <f>'RAW_2017-2070'!Y1040*'unit conv'!$B$1</f>
        <v>2519607836507.3628</v>
      </c>
      <c r="AC1040" s="54">
        <f>'RAW_2017-2070'!Z1040*'unit conv'!$B$1</f>
        <v>2519585018519.6494</v>
      </c>
      <c r="AD1040" s="54">
        <f>'RAW_2017-2070'!AA1040*'unit conv'!$B$1</f>
        <v>2523916679163.9033</v>
      </c>
      <c r="AE1040" s="54">
        <f>'RAW_2017-2070'!AB1040*'unit conv'!$B$1</f>
        <v>2526355088518.7705</v>
      </c>
      <c r="AF1040" s="54">
        <f>'RAW_2017-2070'!AC1040*'unit conv'!$B$1</f>
        <v>2527771968239.4517</v>
      </c>
      <c r="AG1040" s="54">
        <f>'RAW_2017-2070'!AD1040*'unit conv'!$B$1</f>
        <v>2529436158507.1304</v>
      </c>
      <c r="AH1040" s="54">
        <f>'RAW_2017-2070'!AE1040*'unit conv'!$B$1</f>
        <v>2530730347804.1538</v>
      </c>
      <c r="AI1040" s="54">
        <f>'RAW_2017-2070'!AF1040*'unit conv'!$B$1</f>
        <v>2532786413968.1201</v>
      </c>
      <c r="AJ1040" s="54">
        <f>'RAW_2017-2070'!AG1040*'unit conv'!$B$1</f>
        <v>2535704872594.707</v>
      </c>
      <c r="AK1040" s="54">
        <f>'RAW_2017-2070'!AH1040*'unit conv'!$B$1</f>
        <v>2540475701162.5146</v>
      </c>
      <c r="AL1040" s="54">
        <f>'RAW_2017-2070'!AI1040*'unit conv'!$B$1</f>
        <v>2545745044632.3096</v>
      </c>
      <c r="AM1040" s="54">
        <f>'RAW_2017-2070'!AJ1040*'unit conv'!$B$1</f>
        <v>2551448322738.4404</v>
      </c>
      <c r="AN1040" s="54">
        <f>'RAW_2017-2070'!AK1040*'unit conv'!$B$1</f>
        <v>2554032680634.7471</v>
      </c>
      <c r="AO1040" s="54">
        <f>'RAW_2017-2070'!AL1040*'unit conv'!$B$1</f>
        <v>2559053630398.5552</v>
      </c>
      <c r="AP1040" s="54">
        <f>'RAW_2017-2070'!AM1040*'unit conv'!$B$1</f>
        <v>2565187591899.3628</v>
      </c>
      <c r="AQ1040" s="54">
        <f>'RAW_2017-2070'!AN1040*'unit conv'!$B$1</f>
        <v>2574057283229.0557</v>
      </c>
      <c r="AR1040" s="54">
        <f>'RAW_2017-2070'!AO1040*'unit conv'!$B$1</f>
        <v>2582963591351.6865</v>
      </c>
      <c r="AS1040" s="54">
        <f>'RAW_2017-2070'!AP1040*'unit conv'!$B$1</f>
        <v>2591409760550.3169</v>
      </c>
      <c r="AT1040" s="54">
        <f>'RAW_2017-2070'!AQ1040*'unit conv'!$B$1</f>
        <v>2600744016153.4844</v>
      </c>
      <c r="AU1040" s="54">
        <f>'RAW_2017-2070'!AR1040*'unit conv'!$B$1</f>
        <v>2611215037886.2847</v>
      </c>
      <c r="AV1040" s="54">
        <f>'RAW_2017-2070'!AS1040*'unit conv'!$B$1</f>
        <v>2622912858817.8208</v>
      </c>
      <c r="AW1040" s="54">
        <f>'RAW_2017-2070'!AT1040*'unit conv'!$B$1</f>
        <v>2632795086320.8193</v>
      </c>
      <c r="AX1040" s="54">
        <f>'RAW_2017-2070'!AU1040*'unit conv'!$B$1</f>
        <v>2642714718289.5288</v>
      </c>
      <c r="AY1040" s="54">
        <f>'RAW_2017-2070'!AV1040*'unit conv'!$B$1</f>
        <v>2652671913257.2441</v>
      </c>
      <c r="AZ1040" s="54">
        <f>'RAW_2017-2070'!AW1040*'unit conv'!$B$1</f>
        <v>2662666830384.1348</v>
      </c>
      <c r="BA1040" s="54">
        <f>'RAW_2017-2070'!AX1040*'unit conv'!$B$1</f>
        <v>2672699629459.4385</v>
      </c>
      <c r="BB1040" s="54">
        <f>'RAW_2017-2070'!AY1040*'unit conv'!$B$1</f>
        <v>2682770470903.668</v>
      </c>
      <c r="BC1040" s="54">
        <f>'RAW_2017-2070'!AZ1040*'unit conv'!$B$1</f>
        <v>2692879515770.8267</v>
      </c>
      <c r="BD1040" s="54">
        <f>'RAW_2017-2070'!BA1040*'unit conv'!$B$1</f>
        <v>2703026925750.6279</v>
      </c>
      <c r="BE1040" s="54">
        <f>'RAW_2017-2070'!BB1040*'unit conv'!$B$1</f>
        <v>2713212863170.7329</v>
      </c>
      <c r="BF1040" s="54">
        <f>'RAW_2017-2070'!BC1040*'unit conv'!$B$1</f>
        <v>2723437490998.9829</v>
      </c>
      <c r="BG1040" s="54">
        <f>'RAW_2017-2070'!BD1040*'unit conv'!$B$1</f>
        <v>2733700972845.6577</v>
      </c>
      <c r="BH1040" s="54">
        <f>'RAW_2017-2070'!BE1040*'unit conv'!$B$1</f>
        <v>2744003472965.7256</v>
      </c>
      <c r="BI1040" s="54">
        <f>'RAW_2017-2070'!BF1040*'unit conv'!$B$1</f>
        <v>2754345156261.1138</v>
      </c>
      <c r="BJ1040" s="54">
        <f>'RAW_2017-2070'!BG1040*'unit conv'!$B$1</f>
        <v>2764726188282.9849</v>
      </c>
      <c r="BK1040" s="54">
        <f>'RAW_2017-2070'!BH1040*'unit conv'!$B$1</f>
        <v>2775146735234.0181</v>
      </c>
      <c r="BL1040" s="54">
        <f>'RAW_2017-2070'!BI1040*'unit conv'!$B$1</f>
        <v>2785606963970.7056</v>
      </c>
      <c r="BM1040" s="54">
        <f>'RAW_2017-2070'!BJ1040*'unit conv'!$B$1</f>
        <v>2796107042005.6548</v>
      </c>
      <c r="BN1040" s="54">
        <f>'RAW_2017-2070'!BK1040*'unit conv'!$B$1</f>
        <v>2806647137509.9014</v>
      </c>
      <c r="BO1040" s="54">
        <f>'RAW_2017-2070'!BL1040*'unit conv'!$B$1</f>
        <v>2817227419315.2246</v>
      </c>
      <c r="BP1040" s="54">
        <f>'RAW_2017-2070'!BM1040*'unit conv'!$B$1</f>
        <v>2827848056916.4834</v>
      </c>
    </row>
    <row r="1041" spans="1:68" x14ac:dyDescent="0.25">
      <c r="A1041">
        <f>IFERROR(INDEX('unit conv'!I:I,MATCH($H1041,'unit conv'!$H:$H,0)),0)</f>
        <v>0</v>
      </c>
      <c r="B1041">
        <f>IFERROR(INDEX('unit conv'!J:J,MATCH($H1041,'unit conv'!$H:$H,0)),0)</f>
        <v>0</v>
      </c>
      <c r="C1041" t="str">
        <f>INDEX('unit conv'!$E$2:$E$13,MATCH('RAW_2017-2070_btu'!I1041,'unit conv'!$D$2:$D$13,0))</f>
        <v xml:space="preserve">petroleum diesel </v>
      </c>
      <c r="D1041" t="s">
        <v>25</v>
      </c>
      <c r="E1041">
        <v>187</v>
      </c>
      <c r="F1041" t="s">
        <v>141</v>
      </c>
      <c r="G1041" t="s">
        <v>40</v>
      </c>
      <c r="H1041" t="s">
        <v>78</v>
      </c>
      <c r="I1041" t="s">
        <v>56</v>
      </c>
      <c r="J1041" t="s">
        <v>77</v>
      </c>
      <c r="K1041" t="s">
        <v>64</v>
      </c>
      <c r="L1041" t="s">
        <v>40</v>
      </c>
      <c r="M1041" t="s">
        <v>254</v>
      </c>
      <c r="N1041" t="s">
        <v>253</v>
      </c>
      <c r="O1041" s="54">
        <f>'RAW_2017-2070'!L1041*'unit conv'!$B$1</f>
        <v>11419973554.007637</v>
      </c>
      <c r="P1041" s="54">
        <f>'RAW_2017-2070'!M1041*'unit conv'!$B$1</f>
        <v>8635404866.3033409</v>
      </c>
      <c r="Q1041" s="54">
        <f>'RAW_2017-2070'!N1041*'unit conv'!$B$1</f>
        <v>8770565894.0176964</v>
      </c>
      <c r="R1041" s="54">
        <f>'RAW_2017-2070'!O1041*'unit conv'!$B$1</f>
        <v>8152565747.608078</v>
      </c>
      <c r="S1041" s="54">
        <f>'RAW_2017-2070'!P1041*'unit conv'!$B$1</f>
        <v>8387754964.3993616</v>
      </c>
      <c r="T1041" s="54">
        <f>'RAW_2017-2070'!Q1041*'unit conv'!$B$1</f>
        <v>8448633788.3808556</v>
      </c>
      <c r="U1041" s="54">
        <f>'RAW_2017-2070'!R1041*'unit conv'!$B$1</f>
        <v>8446649130.5925789</v>
      </c>
      <c r="V1041" s="54">
        <f>'RAW_2017-2070'!S1041*'unit conv'!$B$1</f>
        <v>8463771426.5155334</v>
      </c>
      <c r="W1041" s="54">
        <f>'RAW_2017-2070'!T1041*'unit conv'!$B$1</f>
        <v>8428629505.5654249</v>
      </c>
      <c r="X1041" s="54">
        <f>'RAW_2017-2070'!U1041*'unit conv'!$B$1</f>
        <v>8399426694.6681747</v>
      </c>
      <c r="Y1041" s="54">
        <f>'RAW_2017-2070'!V1041*'unit conv'!$B$1</f>
        <v>8421809908.0390148</v>
      </c>
      <c r="Z1041" s="54">
        <f>'RAW_2017-2070'!W1041*'unit conv'!$B$1</f>
        <v>8442793284.6792059</v>
      </c>
      <c r="AA1041" s="54">
        <f>'RAW_2017-2070'!X1041*'unit conv'!$B$1</f>
        <v>8455053944.8753014</v>
      </c>
      <c r="AB1041" s="54">
        <f>'RAW_2017-2070'!Y1041*'unit conv'!$B$1</f>
        <v>8462506327.2708864</v>
      </c>
      <c r="AC1041" s="54">
        <f>'RAW_2017-2070'!Z1041*'unit conv'!$B$1</f>
        <v>8462429689.405817</v>
      </c>
      <c r="AD1041" s="54">
        <f>'RAW_2017-2070'!AA1041*'unit conv'!$B$1</f>
        <v>8476978265.2113295</v>
      </c>
      <c r="AE1041" s="54">
        <f>'RAW_2017-2070'!AB1041*'unit conv'!$B$1</f>
        <v>8485168053.4375172</v>
      </c>
      <c r="AF1041" s="54">
        <f>'RAW_2017-2070'!AC1041*'unit conv'!$B$1</f>
        <v>8489926870.8326359</v>
      </c>
      <c r="AG1041" s="54">
        <f>'RAW_2017-2070'!AD1041*'unit conv'!$B$1</f>
        <v>8495516320.2961416</v>
      </c>
      <c r="AH1041" s="54">
        <f>'RAW_2017-2070'!AE1041*'unit conv'!$B$1</f>
        <v>8499863062.259737</v>
      </c>
      <c r="AI1041" s="54">
        <f>'RAW_2017-2070'!AF1041*'unit conv'!$B$1</f>
        <v>8506768689.6632338</v>
      </c>
      <c r="AJ1041" s="54">
        <f>'RAW_2017-2070'!AG1041*'unit conv'!$B$1</f>
        <v>8516570800.2280293</v>
      </c>
      <c r="AK1041" s="54">
        <f>'RAW_2017-2070'!AH1041*'unit conv'!$B$1</f>
        <v>8532594391.8189182</v>
      </c>
      <c r="AL1041" s="54">
        <f>'RAW_2017-2070'!AI1041*'unit conv'!$B$1</f>
        <v>8550292325.5241556</v>
      </c>
      <c r="AM1041" s="54">
        <f>'RAW_2017-2070'!AJ1041*'unit conv'!$B$1</f>
        <v>8569447698.1817589</v>
      </c>
      <c r="AN1041" s="54">
        <f>'RAW_2017-2070'!AK1041*'unit conv'!$B$1</f>
        <v>8578127677.9518433</v>
      </c>
      <c r="AO1041" s="54">
        <f>'RAW_2017-2070'!AL1041*'unit conv'!$B$1</f>
        <v>8594991341.625803</v>
      </c>
      <c r="AP1041" s="54">
        <f>'RAW_2017-2070'!AM1041*'unit conv'!$B$1</f>
        <v>8615593233.4201145</v>
      </c>
      <c r="AQ1041" s="54">
        <f>'RAW_2017-2070'!AN1041*'unit conv'!$B$1</f>
        <v>8645383511.8558693</v>
      </c>
      <c r="AR1041" s="54">
        <f>'RAW_2017-2070'!AO1041*'unit conv'!$B$1</f>
        <v>8675296773.6533318</v>
      </c>
      <c r="AS1041" s="54">
        <f>'RAW_2017-2070'!AP1041*'unit conv'!$B$1</f>
        <v>8703664585.2028027</v>
      </c>
      <c r="AT1041" s="54">
        <f>'RAW_2017-2070'!AQ1041*'unit conv'!$B$1</f>
        <v>8735015177.1312962</v>
      </c>
      <c r="AU1041" s="54">
        <f>'RAW_2017-2070'!AR1041*'unit conv'!$B$1</f>
        <v>8770183780.1110516</v>
      </c>
      <c r="AV1041" s="54">
        <f>'RAW_2017-2070'!AS1041*'unit conv'!$B$1</f>
        <v>8809472784.6196365</v>
      </c>
      <c r="AW1041" s="54">
        <f>'RAW_2017-2070'!AT1041*'unit conv'!$B$1</f>
        <v>8842663827.9081764</v>
      </c>
      <c r="AX1041" s="54">
        <f>'RAW_2017-2070'!AU1041*'unit conv'!$B$1</f>
        <v>8875980500.0835419</v>
      </c>
      <c r="AY1041" s="54">
        <f>'RAW_2017-2070'!AV1041*'unit conv'!$B$1</f>
        <v>8909423333.6051922</v>
      </c>
      <c r="AZ1041" s="54">
        <f>'RAW_2017-2070'!AW1041*'unit conv'!$B$1</f>
        <v>8942992863.0380383</v>
      </c>
      <c r="BA1041" s="54">
        <f>'RAW_2017-2070'!AX1041*'unit conv'!$B$1</f>
        <v>8976689625.0598164</v>
      </c>
      <c r="BB1041" s="54">
        <f>'RAW_2017-2070'!AY1041*'unit conv'!$B$1</f>
        <v>9010514158.468504</v>
      </c>
      <c r="BC1041" s="54">
        <f>'RAW_2017-2070'!AZ1041*'unit conv'!$B$1</f>
        <v>9044467004.1897545</v>
      </c>
      <c r="BD1041" s="54">
        <f>'RAW_2017-2070'!BA1041*'unit conv'!$B$1</f>
        <v>9078548705.2843666</v>
      </c>
      <c r="BE1041" s="54">
        <f>'RAW_2017-2070'!BB1041*'unit conv'!$B$1</f>
        <v>9112759806.9557724</v>
      </c>
      <c r="BF1041" s="54">
        <f>'RAW_2017-2070'!BC1041*'unit conv'!$B$1</f>
        <v>9147100856.55756</v>
      </c>
      <c r="BG1041" s="54">
        <f>'RAW_2017-2070'!BD1041*'unit conv'!$B$1</f>
        <v>9181572403.6010513</v>
      </c>
      <c r="BH1041" s="54">
        <f>'RAW_2017-2070'!BE1041*'unit conv'!$B$1</f>
        <v>9216174999.7628555</v>
      </c>
      <c r="BI1041" s="54">
        <f>'RAW_2017-2070'!BF1041*'unit conv'!$B$1</f>
        <v>9250909198.8924999</v>
      </c>
      <c r="BJ1041" s="54">
        <f>'RAW_2017-2070'!BG1041*'unit conv'!$B$1</f>
        <v>9285775557.0200653</v>
      </c>
      <c r="BK1041" s="54">
        <f>'RAW_2017-2070'!BH1041*'unit conv'!$B$1</f>
        <v>9320774632.3638611</v>
      </c>
      <c r="BL1041" s="54">
        <f>'RAW_2017-2070'!BI1041*'unit conv'!$B$1</f>
        <v>9355906985.3381348</v>
      </c>
      <c r="BM1041" s="54">
        <f>'RAW_2017-2070'!BJ1041*'unit conv'!$B$1</f>
        <v>9391173178.5607948</v>
      </c>
      <c r="BN1041" s="54">
        <f>'RAW_2017-2070'!BK1041*'unit conv'!$B$1</f>
        <v>9426573776.8611889</v>
      </c>
      <c r="BO1041" s="54">
        <f>'RAW_2017-2070'!BL1041*'unit conv'!$B$1</f>
        <v>9462109347.2878838</v>
      </c>
      <c r="BP1041" s="54">
        <f>'RAW_2017-2070'!BM1041*'unit conv'!$B$1</f>
        <v>9497780459.116497</v>
      </c>
    </row>
    <row r="1042" spans="1:68" x14ac:dyDescent="0.25">
      <c r="A1042">
        <f>IFERROR(INDEX('unit conv'!I:I,MATCH($H1042,'unit conv'!$H:$H,0)),0)</f>
        <v>0</v>
      </c>
      <c r="B1042">
        <f>IFERROR(INDEX('unit conv'!J:J,MATCH($H1042,'unit conv'!$H:$H,0)),0)</f>
        <v>0</v>
      </c>
      <c r="C1042" t="str">
        <f>INDEX('unit conv'!$E$2:$E$13,MATCH('RAW_2017-2070_btu'!I1042,'unit conv'!$D$2:$D$13,0))</f>
        <v xml:space="preserve">petroleum diesel </v>
      </c>
      <c r="D1042" t="s">
        <v>25</v>
      </c>
      <c r="E1042">
        <v>188</v>
      </c>
      <c r="F1042" t="s">
        <v>141</v>
      </c>
      <c r="G1042" t="s">
        <v>40</v>
      </c>
      <c r="H1042" t="s">
        <v>79</v>
      </c>
      <c r="I1042" t="s">
        <v>56</v>
      </c>
      <c r="J1042" t="s">
        <v>77</v>
      </c>
      <c r="K1042" t="s">
        <v>64</v>
      </c>
      <c r="L1042" t="s">
        <v>40</v>
      </c>
      <c r="M1042" t="s">
        <v>254</v>
      </c>
      <c r="N1042" t="s">
        <v>253</v>
      </c>
      <c r="O1042" s="54">
        <f>'RAW_2017-2070'!L1042*'unit conv'!$B$1</f>
        <v>11419973554.007637</v>
      </c>
      <c r="P1042" s="54">
        <f>'RAW_2017-2070'!M1042*'unit conv'!$B$1</f>
        <v>8635404866.3033409</v>
      </c>
      <c r="Q1042" s="54">
        <f>'RAW_2017-2070'!N1042*'unit conv'!$B$1</f>
        <v>8770565894.0176964</v>
      </c>
      <c r="R1042" s="54">
        <f>'RAW_2017-2070'!O1042*'unit conv'!$B$1</f>
        <v>8152565747.608078</v>
      </c>
      <c r="S1042" s="54">
        <f>'RAW_2017-2070'!P1042*'unit conv'!$B$1</f>
        <v>8387754964.3993616</v>
      </c>
      <c r="T1042" s="54">
        <f>'RAW_2017-2070'!Q1042*'unit conv'!$B$1</f>
        <v>8448633788.3808556</v>
      </c>
      <c r="U1042" s="54">
        <f>'RAW_2017-2070'!R1042*'unit conv'!$B$1</f>
        <v>8446649130.5925789</v>
      </c>
      <c r="V1042" s="54">
        <f>'RAW_2017-2070'!S1042*'unit conv'!$B$1</f>
        <v>8463771426.5155334</v>
      </c>
      <c r="W1042" s="54">
        <f>'RAW_2017-2070'!T1042*'unit conv'!$B$1</f>
        <v>8428629505.5654249</v>
      </c>
      <c r="X1042" s="54">
        <f>'RAW_2017-2070'!U1042*'unit conv'!$B$1</f>
        <v>8399426694.6681747</v>
      </c>
      <c r="Y1042" s="54">
        <f>'RAW_2017-2070'!V1042*'unit conv'!$B$1</f>
        <v>8421809908.0390148</v>
      </c>
      <c r="Z1042" s="54">
        <f>'RAW_2017-2070'!W1042*'unit conv'!$B$1</f>
        <v>8442793284.6792059</v>
      </c>
      <c r="AA1042" s="54">
        <f>'RAW_2017-2070'!X1042*'unit conv'!$B$1</f>
        <v>8455053944.8753014</v>
      </c>
      <c r="AB1042" s="54">
        <f>'RAW_2017-2070'!Y1042*'unit conv'!$B$1</f>
        <v>8462506327.2708864</v>
      </c>
      <c r="AC1042" s="54">
        <f>'RAW_2017-2070'!Z1042*'unit conv'!$B$1</f>
        <v>8462429689.405817</v>
      </c>
      <c r="AD1042" s="54">
        <f>'RAW_2017-2070'!AA1042*'unit conv'!$B$1</f>
        <v>8476978265.2113295</v>
      </c>
      <c r="AE1042" s="54">
        <f>'RAW_2017-2070'!AB1042*'unit conv'!$B$1</f>
        <v>8485168053.4375172</v>
      </c>
      <c r="AF1042" s="54">
        <f>'RAW_2017-2070'!AC1042*'unit conv'!$B$1</f>
        <v>8489926870.8326359</v>
      </c>
      <c r="AG1042" s="54">
        <f>'RAW_2017-2070'!AD1042*'unit conv'!$B$1</f>
        <v>8495516320.2961416</v>
      </c>
      <c r="AH1042" s="54">
        <f>'RAW_2017-2070'!AE1042*'unit conv'!$B$1</f>
        <v>8499863062.259737</v>
      </c>
      <c r="AI1042" s="54">
        <f>'RAW_2017-2070'!AF1042*'unit conv'!$B$1</f>
        <v>8506768689.6632338</v>
      </c>
      <c r="AJ1042" s="54">
        <f>'RAW_2017-2070'!AG1042*'unit conv'!$B$1</f>
        <v>8516570800.2280293</v>
      </c>
      <c r="AK1042" s="54">
        <f>'RAW_2017-2070'!AH1042*'unit conv'!$B$1</f>
        <v>8532594391.8189182</v>
      </c>
      <c r="AL1042" s="54">
        <f>'RAW_2017-2070'!AI1042*'unit conv'!$B$1</f>
        <v>8550292325.5241556</v>
      </c>
      <c r="AM1042" s="54">
        <f>'RAW_2017-2070'!AJ1042*'unit conv'!$B$1</f>
        <v>8569447698.1817589</v>
      </c>
      <c r="AN1042" s="54">
        <f>'RAW_2017-2070'!AK1042*'unit conv'!$B$1</f>
        <v>8578127677.9518433</v>
      </c>
      <c r="AO1042" s="54">
        <f>'RAW_2017-2070'!AL1042*'unit conv'!$B$1</f>
        <v>8594991341.625803</v>
      </c>
      <c r="AP1042" s="54">
        <f>'RAW_2017-2070'!AM1042*'unit conv'!$B$1</f>
        <v>8615593233.4201145</v>
      </c>
      <c r="AQ1042" s="54">
        <f>'RAW_2017-2070'!AN1042*'unit conv'!$B$1</f>
        <v>8645383511.8558693</v>
      </c>
      <c r="AR1042" s="54">
        <f>'RAW_2017-2070'!AO1042*'unit conv'!$B$1</f>
        <v>8675296773.6533318</v>
      </c>
      <c r="AS1042" s="54">
        <f>'RAW_2017-2070'!AP1042*'unit conv'!$B$1</f>
        <v>8703664585.2028027</v>
      </c>
      <c r="AT1042" s="54">
        <f>'RAW_2017-2070'!AQ1042*'unit conv'!$B$1</f>
        <v>8735015177.1312962</v>
      </c>
      <c r="AU1042" s="54">
        <f>'RAW_2017-2070'!AR1042*'unit conv'!$B$1</f>
        <v>8770183780.1110516</v>
      </c>
      <c r="AV1042" s="54">
        <f>'RAW_2017-2070'!AS1042*'unit conv'!$B$1</f>
        <v>8809472784.6196365</v>
      </c>
      <c r="AW1042" s="54">
        <f>'RAW_2017-2070'!AT1042*'unit conv'!$B$1</f>
        <v>8842663827.9081764</v>
      </c>
      <c r="AX1042" s="54">
        <f>'RAW_2017-2070'!AU1042*'unit conv'!$B$1</f>
        <v>8875980500.0835419</v>
      </c>
      <c r="AY1042" s="54">
        <f>'RAW_2017-2070'!AV1042*'unit conv'!$B$1</f>
        <v>8909423333.6051922</v>
      </c>
      <c r="AZ1042" s="54">
        <f>'RAW_2017-2070'!AW1042*'unit conv'!$B$1</f>
        <v>8942992863.0380383</v>
      </c>
      <c r="BA1042" s="54">
        <f>'RAW_2017-2070'!AX1042*'unit conv'!$B$1</f>
        <v>8976689625.0598164</v>
      </c>
      <c r="BB1042" s="54">
        <f>'RAW_2017-2070'!AY1042*'unit conv'!$B$1</f>
        <v>9010514158.468504</v>
      </c>
      <c r="BC1042" s="54">
        <f>'RAW_2017-2070'!AZ1042*'unit conv'!$B$1</f>
        <v>9044467004.1897545</v>
      </c>
      <c r="BD1042" s="54">
        <f>'RAW_2017-2070'!BA1042*'unit conv'!$B$1</f>
        <v>9078548705.2843666</v>
      </c>
      <c r="BE1042" s="54">
        <f>'RAW_2017-2070'!BB1042*'unit conv'!$B$1</f>
        <v>9112759806.9557724</v>
      </c>
      <c r="BF1042" s="54">
        <f>'RAW_2017-2070'!BC1042*'unit conv'!$B$1</f>
        <v>9147100856.55756</v>
      </c>
      <c r="BG1042" s="54">
        <f>'RAW_2017-2070'!BD1042*'unit conv'!$B$1</f>
        <v>9181572403.6010513</v>
      </c>
      <c r="BH1042" s="54">
        <f>'RAW_2017-2070'!BE1042*'unit conv'!$B$1</f>
        <v>9216174999.7628555</v>
      </c>
      <c r="BI1042" s="54">
        <f>'RAW_2017-2070'!BF1042*'unit conv'!$B$1</f>
        <v>9250909198.8924999</v>
      </c>
      <c r="BJ1042" s="54">
        <f>'RAW_2017-2070'!BG1042*'unit conv'!$B$1</f>
        <v>9285775557.0200653</v>
      </c>
      <c r="BK1042" s="54">
        <f>'RAW_2017-2070'!BH1042*'unit conv'!$B$1</f>
        <v>9320774632.3638611</v>
      </c>
      <c r="BL1042" s="54">
        <f>'RAW_2017-2070'!BI1042*'unit conv'!$B$1</f>
        <v>9355906985.3381348</v>
      </c>
      <c r="BM1042" s="54">
        <f>'RAW_2017-2070'!BJ1042*'unit conv'!$B$1</f>
        <v>9391173178.5607948</v>
      </c>
      <c r="BN1042" s="54">
        <f>'RAW_2017-2070'!BK1042*'unit conv'!$B$1</f>
        <v>9426573776.8611889</v>
      </c>
      <c r="BO1042" s="54">
        <f>'RAW_2017-2070'!BL1042*'unit conv'!$B$1</f>
        <v>9462109347.2878838</v>
      </c>
      <c r="BP1042" s="54">
        <f>'RAW_2017-2070'!BM1042*'unit conv'!$B$1</f>
        <v>9497780459.116497</v>
      </c>
    </row>
    <row r="1043" spans="1:68" x14ac:dyDescent="0.25">
      <c r="A1043">
        <f>IFERROR(INDEX('unit conv'!I:I,MATCH($H1043,'unit conv'!$H:$H,0)),0)</f>
        <v>0</v>
      </c>
      <c r="B1043">
        <f>IFERROR(INDEX('unit conv'!J:J,MATCH($H1043,'unit conv'!$H:$H,0)),0)</f>
        <v>0</v>
      </c>
      <c r="C1043" t="str">
        <f>INDEX('unit conv'!$E$2:$E$13,MATCH('RAW_2017-2070_btu'!I1043,'unit conv'!$D$2:$D$13,0))</f>
        <v xml:space="preserve">petroleum diesel </v>
      </c>
      <c r="D1043" t="s">
        <v>25</v>
      </c>
      <c r="E1043">
        <v>189</v>
      </c>
      <c r="F1043" t="s">
        <v>141</v>
      </c>
      <c r="G1043" t="s">
        <v>40</v>
      </c>
      <c r="H1043" t="s">
        <v>81</v>
      </c>
      <c r="I1043" t="s">
        <v>56</v>
      </c>
      <c r="J1043" t="s">
        <v>77</v>
      </c>
      <c r="K1043" t="s">
        <v>64</v>
      </c>
      <c r="L1043" t="s">
        <v>40</v>
      </c>
      <c r="M1043" t="s">
        <v>254</v>
      </c>
      <c r="N1043" t="s">
        <v>253</v>
      </c>
      <c r="O1043" s="54">
        <f>'RAW_2017-2070'!L1043*'unit conv'!$B$1</f>
        <v>0</v>
      </c>
      <c r="P1043" s="54">
        <f>'RAW_2017-2070'!M1043*'unit conv'!$B$1</f>
        <v>0</v>
      </c>
      <c r="Q1043" s="54">
        <f>'RAW_2017-2070'!N1043*'unit conv'!$B$1</f>
        <v>0</v>
      </c>
      <c r="R1043" s="54">
        <f>'RAW_2017-2070'!O1043*'unit conv'!$B$1</f>
        <v>0</v>
      </c>
      <c r="S1043" s="54">
        <f>'RAW_2017-2070'!P1043*'unit conv'!$B$1</f>
        <v>0</v>
      </c>
      <c r="T1043" s="54">
        <f>'RAW_2017-2070'!Q1043*'unit conv'!$B$1</f>
        <v>0</v>
      </c>
      <c r="U1043" s="54">
        <f>'RAW_2017-2070'!R1043*'unit conv'!$B$1</f>
        <v>0</v>
      </c>
      <c r="V1043" s="54">
        <f>'RAW_2017-2070'!S1043*'unit conv'!$B$1</f>
        <v>0</v>
      </c>
      <c r="W1043" s="54">
        <f>'RAW_2017-2070'!T1043*'unit conv'!$B$1</f>
        <v>0</v>
      </c>
      <c r="X1043" s="54">
        <f>'RAW_2017-2070'!U1043*'unit conv'!$B$1</f>
        <v>0</v>
      </c>
      <c r="Y1043" s="54">
        <f>'RAW_2017-2070'!V1043*'unit conv'!$B$1</f>
        <v>0</v>
      </c>
      <c r="Z1043" s="54">
        <f>'RAW_2017-2070'!W1043*'unit conv'!$B$1</f>
        <v>0</v>
      </c>
      <c r="AA1043" s="54">
        <f>'RAW_2017-2070'!X1043*'unit conv'!$B$1</f>
        <v>0</v>
      </c>
      <c r="AB1043" s="54">
        <f>'RAW_2017-2070'!Y1043*'unit conv'!$B$1</f>
        <v>0</v>
      </c>
      <c r="AC1043" s="54">
        <f>'RAW_2017-2070'!Z1043*'unit conv'!$B$1</f>
        <v>0</v>
      </c>
      <c r="AD1043" s="54">
        <f>'RAW_2017-2070'!AA1043*'unit conv'!$B$1</f>
        <v>0</v>
      </c>
      <c r="AE1043" s="54">
        <f>'RAW_2017-2070'!AB1043*'unit conv'!$B$1</f>
        <v>0</v>
      </c>
      <c r="AF1043" s="54">
        <f>'RAW_2017-2070'!AC1043*'unit conv'!$B$1</f>
        <v>0</v>
      </c>
      <c r="AG1043" s="54">
        <f>'RAW_2017-2070'!AD1043*'unit conv'!$B$1</f>
        <v>0</v>
      </c>
      <c r="AH1043" s="54">
        <f>'RAW_2017-2070'!AE1043*'unit conv'!$B$1</f>
        <v>0</v>
      </c>
      <c r="AI1043" s="54">
        <f>'RAW_2017-2070'!AF1043*'unit conv'!$B$1</f>
        <v>0</v>
      </c>
      <c r="AJ1043" s="54">
        <f>'RAW_2017-2070'!AG1043*'unit conv'!$B$1</f>
        <v>0</v>
      </c>
      <c r="AK1043" s="54">
        <f>'RAW_2017-2070'!AH1043*'unit conv'!$B$1</f>
        <v>0</v>
      </c>
      <c r="AL1043" s="54">
        <f>'RAW_2017-2070'!AI1043*'unit conv'!$B$1</f>
        <v>0</v>
      </c>
      <c r="AM1043" s="54">
        <f>'RAW_2017-2070'!AJ1043*'unit conv'!$B$1</f>
        <v>0</v>
      </c>
      <c r="AN1043" s="54">
        <f>'RAW_2017-2070'!AK1043*'unit conv'!$B$1</f>
        <v>0</v>
      </c>
      <c r="AO1043" s="54">
        <f>'RAW_2017-2070'!AL1043*'unit conv'!$B$1</f>
        <v>0</v>
      </c>
      <c r="AP1043" s="54">
        <f>'RAW_2017-2070'!AM1043*'unit conv'!$B$1</f>
        <v>0</v>
      </c>
      <c r="AQ1043" s="54">
        <f>'RAW_2017-2070'!AN1043*'unit conv'!$B$1</f>
        <v>0</v>
      </c>
      <c r="AR1043" s="54">
        <f>'RAW_2017-2070'!AO1043*'unit conv'!$B$1</f>
        <v>0</v>
      </c>
      <c r="AS1043" s="54">
        <f>'RAW_2017-2070'!AP1043*'unit conv'!$B$1</f>
        <v>0</v>
      </c>
      <c r="AT1043" s="54">
        <f>'RAW_2017-2070'!AQ1043*'unit conv'!$B$1</f>
        <v>0</v>
      </c>
      <c r="AU1043" s="54">
        <f>'RAW_2017-2070'!AR1043*'unit conv'!$B$1</f>
        <v>0</v>
      </c>
      <c r="AV1043" s="54">
        <f>'RAW_2017-2070'!AS1043*'unit conv'!$B$1</f>
        <v>0</v>
      </c>
      <c r="AW1043" s="54">
        <f>'RAW_2017-2070'!AT1043*'unit conv'!$B$1</f>
        <v>0</v>
      </c>
      <c r="AX1043" s="54">
        <f>'RAW_2017-2070'!AU1043*'unit conv'!$B$1</f>
        <v>0</v>
      </c>
      <c r="AY1043" s="54">
        <f>'RAW_2017-2070'!AV1043*'unit conv'!$B$1</f>
        <v>0</v>
      </c>
      <c r="AZ1043" s="54">
        <f>'RAW_2017-2070'!AW1043*'unit conv'!$B$1</f>
        <v>0</v>
      </c>
      <c r="BA1043" s="54">
        <f>'RAW_2017-2070'!AX1043*'unit conv'!$B$1</f>
        <v>0</v>
      </c>
      <c r="BB1043" s="54">
        <f>'RAW_2017-2070'!AY1043*'unit conv'!$B$1</f>
        <v>0</v>
      </c>
      <c r="BC1043" s="54">
        <f>'RAW_2017-2070'!AZ1043*'unit conv'!$B$1</f>
        <v>0</v>
      </c>
      <c r="BD1043" s="54">
        <f>'RAW_2017-2070'!BA1043*'unit conv'!$B$1</f>
        <v>0</v>
      </c>
      <c r="BE1043" s="54">
        <f>'RAW_2017-2070'!BB1043*'unit conv'!$B$1</f>
        <v>0</v>
      </c>
      <c r="BF1043" s="54">
        <f>'RAW_2017-2070'!BC1043*'unit conv'!$B$1</f>
        <v>0</v>
      </c>
      <c r="BG1043" s="54">
        <f>'RAW_2017-2070'!BD1043*'unit conv'!$B$1</f>
        <v>0</v>
      </c>
      <c r="BH1043" s="54">
        <f>'RAW_2017-2070'!BE1043*'unit conv'!$B$1</f>
        <v>0</v>
      </c>
      <c r="BI1043" s="54">
        <f>'RAW_2017-2070'!BF1043*'unit conv'!$B$1</f>
        <v>0</v>
      </c>
      <c r="BJ1043" s="54">
        <f>'RAW_2017-2070'!BG1043*'unit conv'!$B$1</f>
        <v>0</v>
      </c>
      <c r="BK1043" s="54">
        <f>'RAW_2017-2070'!BH1043*'unit conv'!$B$1</f>
        <v>0</v>
      </c>
      <c r="BL1043" s="54">
        <f>'RAW_2017-2070'!BI1043*'unit conv'!$B$1</f>
        <v>0</v>
      </c>
      <c r="BM1043" s="54">
        <f>'RAW_2017-2070'!BJ1043*'unit conv'!$B$1</f>
        <v>0</v>
      </c>
      <c r="BN1043" s="54">
        <f>'RAW_2017-2070'!BK1043*'unit conv'!$B$1</f>
        <v>0</v>
      </c>
      <c r="BO1043" s="54">
        <f>'RAW_2017-2070'!BL1043*'unit conv'!$B$1</f>
        <v>0</v>
      </c>
      <c r="BP1043" s="54">
        <f>'RAW_2017-2070'!BM1043*'unit conv'!$B$1</f>
        <v>0</v>
      </c>
    </row>
    <row r="1044" spans="1:68" x14ac:dyDescent="0.25">
      <c r="A1044">
        <f>IFERROR(INDEX('unit conv'!I:I,MATCH($H1044,'unit conv'!$H:$H,0)),0)</f>
        <v>0</v>
      </c>
      <c r="B1044">
        <f>IFERROR(INDEX('unit conv'!J:J,MATCH($H1044,'unit conv'!$H:$H,0)),0)</f>
        <v>0</v>
      </c>
      <c r="C1044" t="str">
        <f>INDEX('unit conv'!$E$2:$E$13,MATCH('RAW_2017-2070_btu'!I1044,'unit conv'!$D$2:$D$13,0))</f>
        <v xml:space="preserve">petroleum diesel </v>
      </c>
      <c r="D1044" t="s">
        <v>25</v>
      </c>
      <c r="E1044">
        <v>190</v>
      </c>
      <c r="F1044" t="s">
        <v>141</v>
      </c>
      <c r="G1044" t="s">
        <v>40</v>
      </c>
      <c r="H1044" t="s">
        <v>82</v>
      </c>
      <c r="I1044" t="s">
        <v>56</v>
      </c>
      <c r="J1044" t="s">
        <v>77</v>
      </c>
      <c r="K1044" t="s">
        <v>64</v>
      </c>
      <c r="L1044" t="s">
        <v>40</v>
      </c>
      <c r="M1044" t="s">
        <v>254</v>
      </c>
      <c r="N1044" t="s">
        <v>253</v>
      </c>
      <c r="O1044" s="54">
        <f>'RAW_2017-2070'!L1044*'unit conv'!$B$1</f>
        <v>23050799381.426769</v>
      </c>
      <c r="P1044" s="54">
        <f>'RAW_2017-2070'!M1044*'unit conv'!$B$1</f>
        <v>17430249221.610558</v>
      </c>
      <c r="Q1044" s="54">
        <f>'RAW_2017-2070'!N1044*'unit conv'!$B$1</f>
        <v>17703066817.84201</v>
      </c>
      <c r="R1044" s="54">
        <f>'RAW_2017-2070'!O1044*'unit conv'!$B$1</f>
        <v>16455656101.415142</v>
      </c>
      <c r="S1044" s="54">
        <f>'RAW_2017-2070'!P1044*'unit conv'!$B$1</f>
        <v>16930376942.693123</v>
      </c>
      <c r="T1044" s="54">
        <f>'RAW_2017-2070'!Q1044*'unit conv'!$B$1</f>
        <v>17053258624.646067</v>
      </c>
      <c r="U1044" s="54">
        <f>'RAW_2017-2070'!R1044*'unit conv'!$B$1</f>
        <v>17049252665.4114</v>
      </c>
      <c r="V1044" s="54">
        <f>'RAW_2017-2070'!S1044*'unit conv'!$B$1</f>
        <v>17083813394.155901</v>
      </c>
      <c r="W1044" s="54">
        <f>'RAW_2017-2070'!T1044*'unit conv'!$B$1</f>
        <v>17012880710.654667</v>
      </c>
      <c r="X1044" s="54">
        <f>'RAW_2017-2070'!U1044*'unit conv'!$B$1</f>
        <v>16953935903.805262</v>
      </c>
      <c r="Y1044" s="54">
        <f>'RAW_2017-2070'!V1044*'unit conv'!$B$1</f>
        <v>16999115602.206738</v>
      </c>
      <c r="Z1044" s="54">
        <f>'RAW_2017-2070'!W1044*'unit conv'!$B$1</f>
        <v>17041469781.311491</v>
      </c>
      <c r="AA1044" s="54">
        <f>'RAW_2017-2070'!X1044*'unit conv'!$B$1</f>
        <v>17066217475.964851</v>
      </c>
      <c r="AB1044" s="54">
        <f>'RAW_2017-2070'!Y1044*'unit conv'!$B$1</f>
        <v>17081259837.551933</v>
      </c>
      <c r="AC1044" s="54">
        <f>'RAW_2017-2070'!Z1044*'unit conv'!$B$1</f>
        <v>17081105146.821314</v>
      </c>
      <c r="AD1044" s="54">
        <f>'RAW_2017-2070'!AA1044*'unit conv'!$B$1</f>
        <v>17110470915.541563</v>
      </c>
      <c r="AE1044" s="54">
        <f>'RAW_2017-2070'!AB1044*'unit conv'!$B$1</f>
        <v>17127001703.856037</v>
      </c>
      <c r="AF1044" s="54">
        <f>'RAW_2017-2070'!AC1044*'unit conv'!$B$1</f>
        <v>17136607202.901108</v>
      </c>
      <c r="AG1044" s="54">
        <f>'RAW_2017-2070'!AD1044*'unit conv'!$B$1</f>
        <v>17147889302.42845</v>
      </c>
      <c r="AH1044" s="54">
        <f>'RAW_2017-2070'!AE1044*'unit conv'!$B$1</f>
        <v>17156663042.270472</v>
      </c>
      <c r="AI1044" s="54">
        <f>'RAW_2017-2070'!AF1044*'unit conv'!$B$1</f>
        <v>17170601798.882133</v>
      </c>
      <c r="AJ1044" s="54">
        <f>'RAW_2017-2070'!AG1044*'unit conv'!$B$1</f>
        <v>17190387000.929676</v>
      </c>
      <c r="AK1044" s="54">
        <f>'RAW_2017-2070'!AH1044*'unit conv'!$B$1</f>
        <v>17222730035.121895</v>
      </c>
      <c r="AL1044" s="54">
        <f>'RAW_2017-2070'!AI1044*'unit conv'!$B$1</f>
        <v>17258452667.698574</v>
      </c>
      <c r="AM1044" s="54">
        <f>'RAW_2017-2070'!AJ1044*'unit conv'!$B$1</f>
        <v>17297117087.551971</v>
      </c>
      <c r="AN1044" s="54">
        <f>'RAW_2017-2070'!AK1044*'unit conv'!$B$1</f>
        <v>17314637309.588287</v>
      </c>
      <c r="AO1044" s="54">
        <f>'RAW_2017-2070'!AL1044*'unit conv'!$B$1</f>
        <v>17348675998.587521</v>
      </c>
      <c r="AP1044" s="54">
        <f>'RAW_2017-2070'!AM1044*'unit conv'!$B$1</f>
        <v>17390260164.468697</v>
      </c>
      <c r="AQ1044" s="54">
        <f>'RAW_2017-2070'!AN1044*'unit conv'!$B$1</f>
        <v>17450390753.081001</v>
      </c>
      <c r="AR1044" s="54">
        <f>'RAW_2017-2070'!AO1044*'unit conv'!$B$1</f>
        <v>17510769579.115627</v>
      </c>
      <c r="AS1044" s="54">
        <f>'RAW_2017-2070'!AP1044*'unit conv'!$B$1</f>
        <v>17568028970.288868</v>
      </c>
      <c r="AT1044" s="54">
        <f>'RAW_2017-2070'!AQ1044*'unit conv'!$B$1</f>
        <v>17631308994.679031</v>
      </c>
      <c r="AU1044" s="54">
        <f>'RAW_2017-2070'!AR1044*'unit conv'!$B$1</f>
        <v>17702295534.882263</v>
      </c>
      <c r="AV1044" s="54">
        <f>'RAW_2017-2070'!AS1044*'unit conv'!$B$1</f>
        <v>17781598955.029461</v>
      </c>
      <c r="AW1044" s="54">
        <f>'RAW_2017-2070'!AT1044*'unit conv'!$B$1</f>
        <v>17848593863.247604</v>
      </c>
      <c r="AX1044" s="54">
        <f>'RAW_2017-2070'!AU1044*'unit conv'!$B$1</f>
        <v>17915842348.783863</v>
      </c>
      <c r="AY1044" s="54">
        <f>'RAW_2017-2070'!AV1044*'unit conv'!$B$1</f>
        <v>17983345486.388195</v>
      </c>
      <c r="AZ1044" s="54">
        <f>'RAW_2017-2070'!AW1044*'unit conv'!$B$1</f>
        <v>18051104355.060345</v>
      </c>
      <c r="BA1044" s="54">
        <f>'RAW_2017-2070'!AX1044*'unit conv'!$B$1</f>
        <v>18119120038.064716</v>
      </c>
      <c r="BB1044" s="54">
        <f>'RAW_2017-2070'!AY1044*'unit conv'!$B$1</f>
        <v>18187393622.945343</v>
      </c>
      <c r="BC1044" s="54">
        <f>'RAW_2017-2070'!AZ1044*'unit conv'!$B$1</f>
        <v>18255926201.54089</v>
      </c>
      <c r="BD1044" s="54">
        <f>'RAW_2017-2070'!BA1044*'unit conv'!$B$1</f>
        <v>18324718869.999733</v>
      </c>
      <c r="BE1044" s="54">
        <f>'RAW_2017-2070'!BB1044*'unit conv'!$B$1</f>
        <v>18393772728.79509</v>
      </c>
      <c r="BF1044" s="54">
        <f>'RAW_2017-2070'!BC1044*'unit conv'!$B$1</f>
        <v>18463088882.740185</v>
      </c>
      <c r="BG1044" s="54">
        <f>'RAW_2017-2070'!BD1044*'unit conv'!$B$1</f>
        <v>18532668441.003529</v>
      </c>
      <c r="BH1044" s="54">
        <f>'RAW_2017-2070'!BE1044*'unit conv'!$B$1</f>
        <v>18602512517.12421</v>
      </c>
      <c r="BI1044" s="54">
        <f>'RAW_2017-2070'!BF1044*'unit conv'!$B$1</f>
        <v>18672622229.02726</v>
      </c>
      <c r="BJ1044" s="54">
        <f>'RAW_2017-2070'!BG1044*'unit conv'!$B$1</f>
        <v>18742998699.039089</v>
      </c>
      <c r="BK1044" s="54">
        <f>'RAW_2017-2070'!BH1044*'unit conv'!$B$1</f>
        <v>18813643053.902958</v>
      </c>
      <c r="BL1044" s="54">
        <f>'RAW_2017-2070'!BI1044*'unit conv'!$B$1</f>
        <v>18884556424.79454</v>
      </c>
      <c r="BM1044" s="54">
        <f>'RAW_2017-2070'!BJ1044*'unit conv'!$B$1</f>
        <v>18955739947.337543</v>
      </c>
      <c r="BN1044" s="54">
        <f>'RAW_2017-2070'!BK1044*'unit conv'!$B$1</f>
        <v>19027194761.619358</v>
      </c>
      <c r="BO1044" s="54">
        <f>'RAW_2017-2070'!BL1044*'unit conv'!$B$1</f>
        <v>19098922012.206806</v>
      </c>
      <c r="BP1044" s="54">
        <f>'RAW_2017-2070'!BM1044*'unit conv'!$B$1</f>
        <v>19170922848.161915</v>
      </c>
    </row>
    <row r="1045" spans="1:68" x14ac:dyDescent="0.25">
      <c r="A1045">
        <f>IFERROR(INDEX('unit conv'!I:I,MATCH($H1045,'unit conv'!$H:$H,0)),0)</f>
        <v>0</v>
      </c>
      <c r="B1045">
        <f>IFERROR(INDEX('unit conv'!J:J,MATCH($H1045,'unit conv'!$H:$H,0)),0)</f>
        <v>0</v>
      </c>
      <c r="C1045" t="str">
        <f>INDEX('unit conv'!$E$2:$E$13,MATCH('RAW_2017-2070_btu'!I1045,'unit conv'!$D$2:$D$13,0))</f>
        <v xml:space="preserve">petroleum diesel </v>
      </c>
      <c r="D1045" t="s">
        <v>25</v>
      </c>
      <c r="E1045">
        <v>191</v>
      </c>
      <c r="F1045" t="s">
        <v>141</v>
      </c>
      <c r="G1045" t="s">
        <v>40</v>
      </c>
      <c r="H1045" t="s">
        <v>83</v>
      </c>
      <c r="I1045" t="s">
        <v>56</v>
      </c>
      <c r="J1045" t="s">
        <v>77</v>
      </c>
      <c r="K1045" t="s">
        <v>64</v>
      </c>
      <c r="L1045" t="s">
        <v>40</v>
      </c>
      <c r="M1045" t="s">
        <v>254</v>
      </c>
      <c r="N1045" t="s">
        <v>253</v>
      </c>
      <c r="O1045" s="54">
        <f>'RAW_2017-2070'!L1045*'unit conv'!$B$1</f>
        <v>109491297061.77718</v>
      </c>
      <c r="P1045" s="54">
        <f>'RAW_2017-2070'!M1045*'unit conv'!$B$1</f>
        <v>82793683802.650177</v>
      </c>
      <c r="Q1045" s="54">
        <f>'RAW_2017-2070'!N1045*'unit conv'!$B$1</f>
        <v>84089567384.749557</v>
      </c>
      <c r="R1045" s="54">
        <f>'RAW_2017-2070'!O1045*'unit conv'!$B$1</f>
        <v>78164366481.721939</v>
      </c>
      <c r="S1045" s="54">
        <f>'RAW_2017-2070'!P1045*'unit conv'!$B$1</f>
        <v>80419290477.792358</v>
      </c>
      <c r="T1045" s="54">
        <f>'RAW_2017-2070'!Q1045*'unit conv'!$B$1</f>
        <v>81002978467.068848</v>
      </c>
      <c r="U1045" s="54">
        <f>'RAW_2017-2070'!R1045*'unit conv'!$B$1</f>
        <v>80983950160.704163</v>
      </c>
      <c r="V1045" s="54">
        <f>'RAW_2017-2070'!S1045*'unit conv'!$B$1</f>
        <v>81148113622.24054</v>
      </c>
      <c r="W1045" s="54">
        <f>'RAW_2017-2070'!T1045*'unit conv'!$B$1</f>
        <v>80811183375.60968</v>
      </c>
      <c r="X1045" s="54">
        <f>'RAW_2017-2070'!U1045*'unit conv'!$B$1</f>
        <v>80531195543.075012</v>
      </c>
      <c r="Y1045" s="54">
        <f>'RAW_2017-2070'!V1045*'unit conv'!$B$1</f>
        <v>80745799110.482025</v>
      </c>
      <c r="Z1045" s="54">
        <f>'RAW_2017-2070'!W1045*'unit conv'!$B$1</f>
        <v>80946981461.229599</v>
      </c>
      <c r="AA1045" s="54">
        <f>'RAW_2017-2070'!X1045*'unit conv'!$B$1</f>
        <v>81064533010.833069</v>
      </c>
      <c r="AB1045" s="54">
        <f>'RAW_2017-2070'!Y1045*'unit conv'!$B$1</f>
        <v>81135984228.371704</v>
      </c>
      <c r="AC1045" s="54">
        <f>'RAW_2017-2070'!Z1045*'unit conv'!$B$1</f>
        <v>81135249447.40126</v>
      </c>
      <c r="AD1045" s="54">
        <f>'RAW_2017-2070'!AA1045*'unit conv'!$B$1</f>
        <v>81274736848.822449</v>
      </c>
      <c r="AE1045" s="54">
        <f>'RAW_2017-2070'!AB1045*'unit conv'!$B$1</f>
        <v>81353258093.316208</v>
      </c>
      <c r="AF1045" s="54">
        <f>'RAW_2017-2070'!AC1045*'unit conv'!$B$1</f>
        <v>81398884213.780289</v>
      </c>
      <c r="AG1045" s="54">
        <f>'RAW_2017-2070'!AD1045*'unit conv'!$B$1</f>
        <v>81452474186.535156</v>
      </c>
      <c r="AH1045" s="54">
        <f>'RAW_2017-2070'!AE1045*'unit conv'!$B$1</f>
        <v>81494149450.784744</v>
      </c>
      <c r="AI1045" s="54">
        <f>'RAW_2017-2070'!AF1045*'unit conv'!$B$1</f>
        <v>81560358544.69014</v>
      </c>
      <c r="AJ1045" s="54">
        <f>'RAW_2017-2070'!AG1045*'unit conv'!$B$1</f>
        <v>81654338254.415985</v>
      </c>
      <c r="AK1045" s="54">
        <f>'RAW_2017-2070'!AH1045*'unit conv'!$B$1</f>
        <v>81807967666.829025</v>
      </c>
      <c r="AL1045" s="54">
        <f>'RAW_2017-2070'!AI1045*'unit conv'!$B$1</f>
        <v>81977650171.568237</v>
      </c>
      <c r="AM1045" s="54">
        <f>'RAW_2017-2070'!AJ1045*'unit conv'!$B$1</f>
        <v>82161306165.871887</v>
      </c>
      <c r="AN1045" s="54">
        <f>'RAW_2017-2070'!AK1045*'unit conv'!$B$1</f>
        <v>82244527220.544388</v>
      </c>
      <c r="AO1045" s="54">
        <f>'RAW_2017-2070'!AL1045*'unit conv'!$B$1</f>
        <v>82406210993.290741</v>
      </c>
      <c r="AP1045" s="54">
        <f>'RAW_2017-2070'!AM1045*'unit conv'!$B$1</f>
        <v>82603735781.226334</v>
      </c>
      <c r="AQ1045" s="54">
        <f>'RAW_2017-2070'!AN1045*'unit conv'!$B$1</f>
        <v>82889356077.134781</v>
      </c>
      <c r="AR1045" s="54">
        <f>'RAW_2017-2070'!AO1045*'unit conv'!$B$1</f>
        <v>83176155500.79924</v>
      </c>
      <c r="AS1045" s="54">
        <f>'RAW_2017-2070'!AP1045*'unit conv'!$B$1</f>
        <v>83448137608.872131</v>
      </c>
      <c r="AT1045" s="54">
        <f>'RAW_2017-2070'!AQ1045*'unit conv'!$B$1</f>
        <v>83748717724.725418</v>
      </c>
      <c r="AU1045" s="54">
        <f>'RAW_2017-2070'!AR1045*'unit conv'!$B$1</f>
        <v>84085903790.69075</v>
      </c>
      <c r="AV1045" s="54">
        <f>'RAW_2017-2070'!AS1045*'unit conv'!$B$1</f>
        <v>84462595036.389969</v>
      </c>
      <c r="AW1045" s="54">
        <f>'RAW_2017-2070'!AT1045*'unit conv'!$B$1</f>
        <v>84780820850.426147</v>
      </c>
      <c r="AX1045" s="54">
        <f>'RAW_2017-2070'!AU1045*'unit conv'!$B$1</f>
        <v>85100251156.723373</v>
      </c>
      <c r="AY1045" s="54">
        <f>'RAW_2017-2070'!AV1045*'unit conv'!$B$1</f>
        <v>85420891060.343948</v>
      </c>
      <c r="AZ1045" s="54">
        <f>'RAW_2017-2070'!AW1045*'unit conv'!$B$1</f>
        <v>85742745686.536652</v>
      </c>
      <c r="BA1045" s="54">
        <f>'RAW_2017-2070'!AX1045*'unit conv'!$B$1</f>
        <v>86065820180.807419</v>
      </c>
      <c r="BB1045" s="54">
        <f>'RAW_2017-2070'!AY1045*'unit conv'!$B$1</f>
        <v>86390119708.990387</v>
      </c>
      <c r="BC1045" s="54">
        <f>'RAW_2017-2070'!AZ1045*'unit conv'!$B$1</f>
        <v>86715649457.319244</v>
      </c>
      <c r="BD1045" s="54">
        <f>'RAW_2017-2070'!BA1045*'unit conv'!$B$1</f>
        <v>87042414632.498749</v>
      </c>
      <c r="BE1045" s="54">
        <f>'RAW_2017-2070'!BB1045*'unit conv'!$B$1</f>
        <v>87370420461.776703</v>
      </c>
      <c r="BF1045" s="54">
        <f>'RAW_2017-2070'!BC1045*'unit conv'!$B$1</f>
        <v>87699672193.015884</v>
      </c>
      <c r="BG1045" s="54">
        <f>'RAW_2017-2070'!BD1045*'unit conv'!$B$1</f>
        <v>88030175094.766785</v>
      </c>
      <c r="BH1045" s="54">
        <f>'RAW_2017-2070'!BE1045*'unit conv'!$B$1</f>
        <v>88361934456.340027</v>
      </c>
      <c r="BI1045" s="54">
        <f>'RAW_2017-2070'!BF1045*'unit conv'!$B$1</f>
        <v>88694955587.879501</v>
      </c>
      <c r="BJ1045" s="54">
        <f>'RAW_2017-2070'!BG1045*'unit conv'!$B$1</f>
        <v>89029243820.435699</v>
      </c>
      <c r="BK1045" s="54">
        <f>'RAW_2017-2070'!BH1045*'unit conv'!$B$1</f>
        <v>89364804506.039047</v>
      </c>
      <c r="BL1045" s="54">
        <f>'RAW_2017-2070'!BI1045*'unit conv'!$B$1</f>
        <v>89701643017.774078</v>
      </c>
      <c r="BM1045" s="54">
        <f>'RAW_2017-2070'!BJ1045*'unit conv'!$B$1</f>
        <v>90039764749.853348</v>
      </c>
      <c r="BN1045" s="54">
        <f>'RAW_2017-2070'!BK1045*'unit conv'!$B$1</f>
        <v>90379175117.691956</v>
      </c>
      <c r="BO1045" s="54">
        <f>'RAW_2017-2070'!BL1045*'unit conv'!$B$1</f>
        <v>90719879557.98233</v>
      </c>
      <c r="BP1045" s="54">
        <f>'RAW_2017-2070'!BM1045*'unit conv'!$B$1</f>
        <v>91061883528.769104</v>
      </c>
    </row>
    <row r="1046" spans="1:68" x14ac:dyDescent="0.25">
      <c r="A1046">
        <f>IFERROR(INDEX('unit conv'!I:I,MATCH($H1046,'unit conv'!$H:$H,0)),0)</f>
        <v>0</v>
      </c>
      <c r="B1046">
        <f>IFERROR(INDEX('unit conv'!J:J,MATCH($H1046,'unit conv'!$H:$H,0)),0)</f>
        <v>0</v>
      </c>
      <c r="C1046" t="str">
        <f>INDEX('unit conv'!$E$2:$E$13,MATCH('RAW_2017-2070_btu'!I1046,'unit conv'!$D$2:$D$13,0))</f>
        <v xml:space="preserve">petroleum diesel </v>
      </c>
      <c r="D1046" t="s">
        <v>25</v>
      </c>
      <c r="E1046">
        <v>192</v>
      </c>
      <c r="F1046" t="s">
        <v>141</v>
      </c>
      <c r="G1046" t="s">
        <v>40</v>
      </c>
      <c r="H1046" t="s">
        <v>84</v>
      </c>
      <c r="I1046" t="s">
        <v>56</v>
      </c>
      <c r="J1046" t="s">
        <v>77</v>
      </c>
      <c r="K1046" t="s">
        <v>64</v>
      </c>
      <c r="L1046" t="s">
        <v>40</v>
      </c>
      <c r="M1046" t="s">
        <v>254</v>
      </c>
      <c r="N1046" t="s">
        <v>253</v>
      </c>
      <c r="O1046" s="54">
        <f>'RAW_2017-2070'!L1046*'unit conv'!$B$1</f>
        <v>0</v>
      </c>
      <c r="P1046" s="54">
        <f>'RAW_2017-2070'!M1046*'unit conv'!$B$1</f>
        <v>0</v>
      </c>
      <c r="Q1046" s="54">
        <f>'RAW_2017-2070'!N1046*'unit conv'!$B$1</f>
        <v>0</v>
      </c>
      <c r="R1046" s="54">
        <f>'RAW_2017-2070'!O1046*'unit conv'!$B$1</f>
        <v>0</v>
      </c>
      <c r="S1046" s="54">
        <f>'RAW_2017-2070'!P1046*'unit conv'!$B$1</f>
        <v>0</v>
      </c>
      <c r="T1046" s="54">
        <f>'RAW_2017-2070'!Q1046*'unit conv'!$B$1</f>
        <v>0</v>
      </c>
      <c r="U1046" s="54">
        <f>'RAW_2017-2070'!R1046*'unit conv'!$B$1</f>
        <v>0</v>
      </c>
      <c r="V1046" s="54">
        <f>'RAW_2017-2070'!S1046*'unit conv'!$B$1</f>
        <v>0</v>
      </c>
      <c r="W1046" s="54">
        <f>'RAW_2017-2070'!T1046*'unit conv'!$B$1</f>
        <v>0</v>
      </c>
      <c r="X1046" s="54">
        <f>'RAW_2017-2070'!U1046*'unit conv'!$B$1</f>
        <v>0</v>
      </c>
      <c r="Y1046" s="54">
        <f>'RAW_2017-2070'!V1046*'unit conv'!$B$1</f>
        <v>0</v>
      </c>
      <c r="Z1046" s="54">
        <f>'RAW_2017-2070'!W1046*'unit conv'!$B$1</f>
        <v>0</v>
      </c>
      <c r="AA1046" s="54">
        <f>'RAW_2017-2070'!X1046*'unit conv'!$B$1</f>
        <v>0</v>
      </c>
      <c r="AB1046" s="54">
        <f>'RAW_2017-2070'!Y1046*'unit conv'!$B$1</f>
        <v>0</v>
      </c>
      <c r="AC1046" s="54">
        <f>'RAW_2017-2070'!Z1046*'unit conv'!$B$1</f>
        <v>0</v>
      </c>
      <c r="AD1046" s="54">
        <f>'RAW_2017-2070'!AA1046*'unit conv'!$B$1</f>
        <v>0</v>
      </c>
      <c r="AE1046" s="54">
        <f>'RAW_2017-2070'!AB1046*'unit conv'!$B$1</f>
        <v>0</v>
      </c>
      <c r="AF1046" s="54">
        <f>'RAW_2017-2070'!AC1046*'unit conv'!$B$1</f>
        <v>0</v>
      </c>
      <c r="AG1046" s="54">
        <f>'RAW_2017-2070'!AD1046*'unit conv'!$B$1</f>
        <v>0</v>
      </c>
      <c r="AH1046" s="54">
        <f>'RAW_2017-2070'!AE1046*'unit conv'!$B$1</f>
        <v>0</v>
      </c>
      <c r="AI1046" s="54">
        <f>'RAW_2017-2070'!AF1046*'unit conv'!$B$1</f>
        <v>0</v>
      </c>
      <c r="AJ1046" s="54">
        <f>'RAW_2017-2070'!AG1046*'unit conv'!$B$1</f>
        <v>0</v>
      </c>
      <c r="AK1046" s="54">
        <f>'RAW_2017-2070'!AH1046*'unit conv'!$B$1</f>
        <v>0</v>
      </c>
      <c r="AL1046" s="54">
        <f>'RAW_2017-2070'!AI1046*'unit conv'!$B$1</f>
        <v>0</v>
      </c>
      <c r="AM1046" s="54">
        <f>'RAW_2017-2070'!AJ1046*'unit conv'!$B$1</f>
        <v>0</v>
      </c>
      <c r="AN1046" s="54">
        <f>'RAW_2017-2070'!AK1046*'unit conv'!$B$1</f>
        <v>0</v>
      </c>
      <c r="AO1046" s="54">
        <f>'RAW_2017-2070'!AL1046*'unit conv'!$B$1</f>
        <v>0</v>
      </c>
      <c r="AP1046" s="54">
        <f>'RAW_2017-2070'!AM1046*'unit conv'!$B$1</f>
        <v>0</v>
      </c>
      <c r="AQ1046" s="54">
        <f>'RAW_2017-2070'!AN1046*'unit conv'!$B$1</f>
        <v>0</v>
      </c>
      <c r="AR1046" s="54">
        <f>'RAW_2017-2070'!AO1046*'unit conv'!$B$1</f>
        <v>0</v>
      </c>
      <c r="AS1046" s="54">
        <f>'RAW_2017-2070'!AP1046*'unit conv'!$B$1</f>
        <v>0</v>
      </c>
      <c r="AT1046" s="54">
        <f>'RAW_2017-2070'!AQ1046*'unit conv'!$B$1</f>
        <v>0</v>
      </c>
      <c r="AU1046" s="54">
        <f>'RAW_2017-2070'!AR1046*'unit conv'!$B$1</f>
        <v>0</v>
      </c>
      <c r="AV1046" s="54">
        <f>'RAW_2017-2070'!AS1046*'unit conv'!$B$1</f>
        <v>0</v>
      </c>
      <c r="AW1046" s="54">
        <f>'RAW_2017-2070'!AT1046*'unit conv'!$B$1</f>
        <v>0</v>
      </c>
      <c r="AX1046" s="54">
        <f>'RAW_2017-2070'!AU1046*'unit conv'!$B$1</f>
        <v>0</v>
      </c>
      <c r="AY1046" s="54">
        <f>'RAW_2017-2070'!AV1046*'unit conv'!$B$1</f>
        <v>0</v>
      </c>
      <c r="AZ1046" s="54">
        <f>'RAW_2017-2070'!AW1046*'unit conv'!$B$1</f>
        <v>0</v>
      </c>
      <c r="BA1046" s="54">
        <f>'RAW_2017-2070'!AX1046*'unit conv'!$B$1</f>
        <v>0</v>
      </c>
      <c r="BB1046" s="54">
        <f>'RAW_2017-2070'!AY1046*'unit conv'!$B$1</f>
        <v>0</v>
      </c>
      <c r="BC1046" s="54">
        <f>'RAW_2017-2070'!AZ1046*'unit conv'!$B$1</f>
        <v>0</v>
      </c>
      <c r="BD1046" s="54">
        <f>'RAW_2017-2070'!BA1046*'unit conv'!$B$1</f>
        <v>0</v>
      </c>
      <c r="BE1046" s="54">
        <f>'RAW_2017-2070'!BB1046*'unit conv'!$B$1</f>
        <v>0</v>
      </c>
      <c r="BF1046" s="54">
        <f>'RAW_2017-2070'!BC1046*'unit conv'!$B$1</f>
        <v>0</v>
      </c>
      <c r="BG1046" s="54">
        <f>'RAW_2017-2070'!BD1046*'unit conv'!$B$1</f>
        <v>0</v>
      </c>
      <c r="BH1046" s="54">
        <f>'RAW_2017-2070'!BE1046*'unit conv'!$B$1</f>
        <v>0</v>
      </c>
      <c r="BI1046" s="54">
        <f>'RAW_2017-2070'!BF1046*'unit conv'!$B$1</f>
        <v>0</v>
      </c>
      <c r="BJ1046" s="54">
        <f>'RAW_2017-2070'!BG1046*'unit conv'!$B$1</f>
        <v>0</v>
      </c>
      <c r="BK1046" s="54">
        <f>'RAW_2017-2070'!BH1046*'unit conv'!$B$1</f>
        <v>0</v>
      </c>
      <c r="BL1046" s="54">
        <f>'RAW_2017-2070'!BI1046*'unit conv'!$B$1</f>
        <v>0</v>
      </c>
      <c r="BM1046" s="54">
        <f>'RAW_2017-2070'!BJ1046*'unit conv'!$B$1</f>
        <v>0</v>
      </c>
      <c r="BN1046" s="54">
        <f>'RAW_2017-2070'!BK1046*'unit conv'!$B$1</f>
        <v>0</v>
      </c>
      <c r="BO1046" s="54">
        <f>'RAW_2017-2070'!BL1046*'unit conv'!$B$1</f>
        <v>0</v>
      </c>
      <c r="BP1046" s="54">
        <f>'RAW_2017-2070'!BM1046*'unit conv'!$B$1</f>
        <v>0</v>
      </c>
    </row>
    <row r="1047" spans="1:68" x14ac:dyDescent="0.25">
      <c r="A1047">
        <f>IFERROR(INDEX('unit conv'!I:I,MATCH($H1047,'unit conv'!$H:$H,0)),0)</f>
        <v>0</v>
      </c>
      <c r="B1047">
        <f>IFERROR(INDEX('unit conv'!J:J,MATCH($H1047,'unit conv'!$H:$H,0)),0)</f>
        <v>0</v>
      </c>
      <c r="C1047" t="str">
        <f>INDEX('unit conv'!$E$2:$E$13,MATCH('RAW_2017-2070_btu'!I1047,'unit conv'!$D$2:$D$13,0))</f>
        <v xml:space="preserve">LPG propane or butane </v>
      </c>
      <c r="D1047" t="s">
        <v>25</v>
      </c>
      <c r="E1047">
        <v>193</v>
      </c>
      <c r="F1047" t="s">
        <v>141</v>
      </c>
      <c r="G1047" t="s">
        <v>40</v>
      </c>
      <c r="H1047" t="s">
        <v>76</v>
      </c>
      <c r="I1047" t="s">
        <v>35</v>
      </c>
      <c r="J1047" t="s">
        <v>77</v>
      </c>
      <c r="K1047" t="s">
        <v>64</v>
      </c>
      <c r="L1047" t="s">
        <v>40</v>
      </c>
      <c r="M1047" t="s">
        <v>254</v>
      </c>
      <c r="N1047" t="s">
        <v>253</v>
      </c>
      <c r="O1047" s="54">
        <f>'RAW_2017-2070'!L1047*'unit conv'!$B$1</f>
        <v>254831314907.03577</v>
      </c>
      <c r="P1047" s="54">
        <f>'RAW_2017-2070'!M1047*'unit conv'!$B$1</f>
        <v>192694980108.99023</v>
      </c>
      <c r="Q1047" s="54">
        <f>'RAW_2017-2070'!N1047*'unit conv'!$B$1</f>
        <v>195711034590.53046</v>
      </c>
      <c r="R1047" s="54">
        <f>'RAW_2017-2070'!O1047*'unit conv'!$B$1</f>
        <v>181920653275.06433</v>
      </c>
      <c r="S1047" s="54">
        <f>'RAW_2017-2070'!P1047*'unit conv'!$B$1</f>
        <v>187168789541.18085</v>
      </c>
      <c r="T1047" s="54">
        <f>'RAW_2017-2070'!Q1047*'unit conv'!$B$1</f>
        <v>188527271738.34442</v>
      </c>
      <c r="U1047" s="54">
        <f>'RAW_2017-2070'!R1047*'unit conv'!$B$1</f>
        <v>188482985037.37833</v>
      </c>
      <c r="V1047" s="54">
        <f>'RAW_2017-2070'!S1047*'unit conv'!$B$1</f>
        <v>188865060982.09384</v>
      </c>
      <c r="W1047" s="54">
        <f>'RAW_2017-2070'!T1047*'unit conv'!$B$1</f>
        <v>188080885617.61304</v>
      </c>
      <c r="X1047" s="54">
        <f>'RAW_2017-2070'!U1047*'unit conv'!$B$1</f>
        <v>187429238688.24548</v>
      </c>
      <c r="Y1047" s="54">
        <f>'RAW_2017-2070'!V1047*'unit conv'!$B$1</f>
        <v>187928709520.48169</v>
      </c>
      <c r="Z1047" s="54">
        <f>'RAW_2017-2070'!W1047*'unit conv'!$B$1</f>
        <v>188396943657.3754</v>
      </c>
      <c r="AA1047" s="54">
        <f>'RAW_2017-2070'!X1047*'unit conv'!$B$1</f>
        <v>188670534497.54883</v>
      </c>
      <c r="AB1047" s="54">
        <f>'RAW_2017-2070'!Y1047*'unit conv'!$B$1</f>
        <v>188836830890.09961</v>
      </c>
      <c r="AC1047" s="54">
        <f>'RAW_2017-2070'!Z1047*'unit conv'!$B$1</f>
        <v>188835120752.34537</v>
      </c>
      <c r="AD1047" s="54">
        <f>'RAW_2017-2070'!AA1047*'unit conv'!$B$1</f>
        <v>189159765348.50055</v>
      </c>
      <c r="AE1047" s="54">
        <f>'RAW_2017-2070'!AB1047*'unit conv'!$B$1</f>
        <v>189342516603.80069</v>
      </c>
      <c r="AF1047" s="54">
        <f>'RAW_2017-2070'!AC1047*'unit conv'!$B$1</f>
        <v>189448707365.84277</v>
      </c>
      <c r="AG1047" s="54">
        <f>'RAW_2017-2070'!AD1047*'unit conv'!$B$1</f>
        <v>189573433290.08908</v>
      </c>
      <c r="AH1047" s="54">
        <f>'RAW_2017-2070'!AE1047*'unit conv'!$B$1</f>
        <v>189670428783.54672</v>
      </c>
      <c r="AI1047" s="54">
        <f>'RAW_2017-2070'!AF1047*'unit conv'!$B$1</f>
        <v>189824524596.74356</v>
      </c>
      <c r="AJ1047" s="54">
        <f>'RAW_2017-2070'!AG1047*'unit conv'!$B$1</f>
        <v>190043254063.3468</v>
      </c>
      <c r="AK1047" s="54">
        <f>'RAW_2017-2070'!AH1047*'unit conv'!$B$1</f>
        <v>190400812939.93515</v>
      </c>
      <c r="AL1047" s="54">
        <f>'RAW_2017-2070'!AI1047*'unit conv'!$B$1</f>
        <v>190795733969.82318</v>
      </c>
      <c r="AM1047" s="54">
        <f>'RAW_2017-2070'!AJ1047*'unit conv'!$B$1</f>
        <v>191223177061.41934</v>
      </c>
      <c r="AN1047" s="54">
        <f>'RAW_2017-2070'!AK1047*'unit conv'!$B$1</f>
        <v>191416866709.44843</v>
      </c>
      <c r="AO1047" s="54">
        <f>'RAW_2017-2070'!AL1047*'unit conv'!$B$1</f>
        <v>191793171397.70901</v>
      </c>
      <c r="AP1047" s="54">
        <f>'RAW_2017-2070'!AM1047*'unit conv'!$B$1</f>
        <v>192252892880.4855</v>
      </c>
      <c r="AQ1047" s="54">
        <f>'RAW_2017-2070'!AN1047*'unit conv'!$B$1</f>
        <v>192917648870.44717</v>
      </c>
      <c r="AR1047" s="54">
        <f>'RAW_2017-2070'!AO1047*'unit conv'!$B$1</f>
        <v>193585149176.02634</v>
      </c>
      <c r="AS1047" s="54">
        <f>'RAW_2017-2070'!AP1047*'unit conv'!$B$1</f>
        <v>194218163489.41324</v>
      </c>
      <c r="AT1047" s="54">
        <f>'RAW_2017-2070'!AQ1047*'unit conv'!$B$1</f>
        <v>194917737137.85199</v>
      </c>
      <c r="AU1047" s="54">
        <f>'RAW_2017-2070'!AR1047*'unit conv'!$B$1</f>
        <v>195702507899.21942</v>
      </c>
      <c r="AV1047" s="54">
        <f>'RAW_2017-2070'!AS1047*'unit conv'!$B$1</f>
        <v>196579223474.16907</v>
      </c>
      <c r="AW1047" s="54">
        <f>'RAW_2017-2070'!AT1047*'unit conv'!$B$1</f>
        <v>197319865925.25305</v>
      </c>
      <c r="AX1047" s="54">
        <f>'RAW_2017-2070'!AU1047*'unit conv'!$B$1</f>
        <v>198063311725.59784</v>
      </c>
      <c r="AY1047" s="54">
        <f>'RAW_2017-2070'!AV1047*'unit conv'!$B$1</f>
        <v>198809572756.78458</v>
      </c>
      <c r="AZ1047" s="54">
        <f>'RAW_2017-2070'!AW1047*'unit conv'!$B$1</f>
        <v>199558660947.3768</v>
      </c>
      <c r="BA1047" s="54">
        <f>'RAW_2017-2070'!AX1047*'unit conv'!$B$1</f>
        <v>200310588273.08463</v>
      </c>
      <c r="BB1047" s="54">
        <f>'RAW_2017-2070'!AY1047*'unit conv'!$B$1</f>
        <v>201065366756.93042</v>
      </c>
      <c r="BC1047" s="54">
        <f>'RAW_2017-2070'!AZ1047*'unit conv'!$B$1</f>
        <v>201823008469.41464</v>
      </c>
      <c r="BD1047" s="54">
        <f>'RAW_2017-2070'!BA1047*'unit conv'!$B$1</f>
        <v>202583525528.68222</v>
      </c>
      <c r="BE1047" s="54">
        <f>'RAW_2017-2070'!BB1047*'unit conv'!$B$1</f>
        <v>203346930100.69049</v>
      </c>
      <c r="BF1047" s="54">
        <f>'RAW_2017-2070'!BC1047*'unit conv'!$B$1</f>
        <v>204113234399.37607</v>
      </c>
      <c r="BG1047" s="54">
        <f>'RAW_2017-2070'!BD1047*'unit conv'!$B$1</f>
        <v>204882450686.82446</v>
      </c>
      <c r="BH1047" s="54">
        <f>'RAW_2017-2070'!BE1047*'unit conv'!$B$1</f>
        <v>205654591273.43866</v>
      </c>
      <c r="BI1047" s="54">
        <f>'RAW_2017-2070'!BF1047*'unit conv'!$B$1</f>
        <v>206429668518.1091</v>
      </c>
      <c r="BJ1047" s="54">
        <f>'RAW_2017-2070'!BG1047*'unit conv'!$B$1</f>
        <v>207207694828.38449</v>
      </c>
      <c r="BK1047" s="54">
        <f>'RAW_2017-2070'!BH1047*'unit conv'!$B$1</f>
        <v>207988682660.64264</v>
      </c>
      <c r="BL1047" s="54">
        <f>'RAW_2017-2070'!BI1047*'unit conv'!$B$1</f>
        <v>208772644520.26276</v>
      </c>
      <c r="BM1047" s="54">
        <f>'RAW_2017-2070'!BJ1047*'unit conv'!$B$1</f>
        <v>209559592961.79767</v>
      </c>
      <c r="BN1047" s="54">
        <f>'RAW_2017-2070'!BK1047*'unit conv'!$B$1</f>
        <v>210349540589.1474</v>
      </c>
      <c r="BO1047" s="54">
        <f>'RAW_2017-2070'!BL1047*'unit conv'!$B$1</f>
        <v>211142500055.73291</v>
      </c>
      <c r="BP1047" s="54">
        <f>'RAW_2017-2070'!BM1047*'unit conv'!$B$1</f>
        <v>211938484064.67056</v>
      </c>
    </row>
    <row r="1048" spans="1:68" x14ac:dyDescent="0.25">
      <c r="A1048">
        <f>IFERROR(INDEX('unit conv'!I:I,MATCH($H1048,'unit conv'!$H:$H,0)),0)</f>
        <v>0</v>
      </c>
      <c r="B1048">
        <f>IFERROR(INDEX('unit conv'!J:J,MATCH($H1048,'unit conv'!$H:$H,0)),0)</f>
        <v>0</v>
      </c>
      <c r="C1048" t="str">
        <f>INDEX('unit conv'!$E$2:$E$13,MATCH('RAW_2017-2070_btu'!I1048,'unit conv'!$D$2:$D$13,0))</f>
        <v xml:space="preserve">LPG propane or butane </v>
      </c>
      <c r="D1048" t="s">
        <v>25</v>
      </c>
      <c r="E1048">
        <v>194</v>
      </c>
      <c r="F1048" t="s">
        <v>141</v>
      </c>
      <c r="G1048" t="s">
        <v>40</v>
      </c>
      <c r="H1048" t="s">
        <v>84</v>
      </c>
      <c r="I1048" t="s">
        <v>35</v>
      </c>
      <c r="J1048" t="s">
        <v>77</v>
      </c>
      <c r="K1048" t="s">
        <v>64</v>
      </c>
      <c r="L1048" t="s">
        <v>40</v>
      </c>
      <c r="M1048" t="s">
        <v>254</v>
      </c>
      <c r="N1048" t="s">
        <v>253</v>
      </c>
      <c r="O1048" s="54">
        <f>'RAW_2017-2070'!L1048*'unit conv'!$B$1</f>
        <v>0</v>
      </c>
      <c r="P1048" s="54">
        <f>'RAW_2017-2070'!M1048*'unit conv'!$B$1</f>
        <v>0</v>
      </c>
      <c r="Q1048" s="54">
        <f>'RAW_2017-2070'!N1048*'unit conv'!$B$1</f>
        <v>0</v>
      </c>
      <c r="R1048" s="54">
        <f>'RAW_2017-2070'!O1048*'unit conv'!$B$1</f>
        <v>0</v>
      </c>
      <c r="S1048" s="54">
        <f>'RAW_2017-2070'!P1048*'unit conv'!$B$1</f>
        <v>0</v>
      </c>
      <c r="T1048" s="54">
        <f>'RAW_2017-2070'!Q1048*'unit conv'!$B$1</f>
        <v>0</v>
      </c>
      <c r="U1048" s="54">
        <f>'RAW_2017-2070'!R1048*'unit conv'!$B$1</f>
        <v>0</v>
      </c>
      <c r="V1048" s="54">
        <f>'RAW_2017-2070'!S1048*'unit conv'!$B$1</f>
        <v>0</v>
      </c>
      <c r="W1048" s="54">
        <f>'RAW_2017-2070'!T1048*'unit conv'!$B$1</f>
        <v>0</v>
      </c>
      <c r="X1048" s="54">
        <f>'RAW_2017-2070'!U1048*'unit conv'!$B$1</f>
        <v>0</v>
      </c>
      <c r="Y1048" s="54">
        <f>'RAW_2017-2070'!V1048*'unit conv'!$B$1</f>
        <v>0</v>
      </c>
      <c r="Z1048" s="54">
        <f>'RAW_2017-2070'!W1048*'unit conv'!$B$1</f>
        <v>0</v>
      </c>
      <c r="AA1048" s="54">
        <f>'RAW_2017-2070'!X1048*'unit conv'!$B$1</f>
        <v>0</v>
      </c>
      <c r="AB1048" s="54">
        <f>'RAW_2017-2070'!Y1048*'unit conv'!$B$1</f>
        <v>0</v>
      </c>
      <c r="AC1048" s="54">
        <f>'RAW_2017-2070'!Z1048*'unit conv'!$B$1</f>
        <v>0</v>
      </c>
      <c r="AD1048" s="54">
        <f>'RAW_2017-2070'!AA1048*'unit conv'!$B$1</f>
        <v>0</v>
      </c>
      <c r="AE1048" s="54">
        <f>'RAW_2017-2070'!AB1048*'unit conv'!$B$1</f>
        <v>0</v>
      </c>
      <c r="AF1048" s="54">
        <f>'RAW_2017-2070'!AC1048*'unit conv'!$B$1</f>
        <v>0</v>
      </c>
      <c r="AG1048" s="54">
        <f>'RAW_2017-2070'!AD1048*'unit conv'!$B$1</f>
        <v>0</v>
      </c>
      <c r="AH1048" s="54">
        <f>'RAW_2017-2070'!AE1048*'unit conv'!$B$1</f>
        <v>0</v>
      </c>
      <c r="AI1048" s="54">
        <f>'RAW_2017-2070'!AF1048*'unit conv'!$B$1</f>
        <v>0</v>
      </c>
      <c r="AJ1048" s="54">
        <f>'RAW_2017-2070'!AG1048*'unit conv'!$B$1</f>
        <v>0</v>
      </c>
      <c r="AK1048" s="54">
        <f>'RAW_2017-2070'!AH1048*'unit conv'!$B$1</f>
        <v>0</v>
      </c>
      <c r="AL1048" s="54">
        <f>'RAW_2017-2070'!AI1048*'unit conv'!$B$1</f>
        <v>0</v>
      </c>
      <c r="AM1048" s="54">
        <f>'RAW_2017-2070'!AJ1048*'unit conv'!$B$1</f>
        <v>0</v>
      </c>
      <c r="AN1048" s="54">
        <f>'RAW_2017-2070'!AK1048*'unit conv'!$B$1</f>
        <v>0</v>
      </c>
      <c r="AO1048" s="54">
        <f>'RAW_2017-2070'!AL1048*'unit conv'!$B$1</f>
        <v>0</v>
      </c>
      <c r="AP1048" s="54">
        <f>'RAW_2017-2070'!AM1048*'unit conv'!$B$1</f>
        <v>0</v>
      </c>
      <c r="AQ1048" s="54">
        <f>'RAW_2017-2070'!AN1048*'unit conv'!$B$1</f>
        <v>0</v>
      </c>
      <c r="AR1048" s="54">
        <f>'RAW_2017-2070'!AO1048*'unit conv'!$B$1</f>
        <v>0</v>
      </c>
      <c r="AS1048" s="54">
        <f>'RAW_2017-2070'!AP1048*'unit conv'!$B$1</f>
        <v>0</v>
      </c>
      <c r="AT1048" s="54">
        <f>'RAW_2017-2070'!AQ1048*'unit conv'!$B$1</f>
        <v>0</v>
      </c>
      <c r="AU1048" s="54">
        <f>'RAW_2017-2070'!AR1048*'unit conv'!$B$1</f>
        <v>0</v>
      </c>
      <c r="AV1048" s="54">
        <f>'RAW_2017-2070'!AS1048*'unit conv'!$B$1</f>
        <v>0</v>
      </c>
      <c r="AW1048" s="54">
        <f>'RAW_2017-2070'!AT1048*'unit conv'!$B$1</f>
        <v>0</v>
      </c>
      <c r="AX1048" s="54">
        <f>'RAW_2017-2070'!AU1048*'unit conv'!$B$1</f>
        <v>0</v>
      </c>
      <c r="AY1048" s="54">
        <f>'RAW_2017-2070'!AV1048*'unit conv'!$B$1</f>
        <v>0</v>
      </c>
      <c r="AZ1048" s="54">
        <f>'RAW_2017-2070'!AW1048*'unit conv'!$B$1</f>
        <v>0</v>
      </c>
      <c r="BA1048" s="54">
        <f>'RAW_2017-2070'!AX1048*'unit conv'!$B$1</f>
        <v>0</v>
      </c>
      <c r="BB1048" s="54">
        <f>'RAW_2017-2070'!AY1048*'unit conv'!$B$1</f>
        <v>0</v>
      </c>
      <c r="BC1048" s="54">
        <f>'RAW_2017-2070'!AZ1048*'unit conv'!$B$1</f>
        <v>0</v>
      </c>
      <c r="BD1048" s="54">
        <f>'RAW_2017-2070'!BA1048*'unit conv'!$B$1</f>
        <v>0</v>
      </c>
      <c r="BE1048" s="54">
        <f>'RAW_2017-2070'!BB1048*'unit conv'!$B$1</f>
        <v>0</v>
      </c>
      <c r="BF1048" s="54">
        <f>'RAW_2017-2070'!BC1048*'unit conv'!$B$1</f>
        <v>0</v>
      </c>
      <c r="BG1048" s="54">
        <f>'RAW_2017-2070'!BD1048*'unit conv'!$B$1</f>
        <v>0</v>
      </c>
      <c r="BH1048" s="54">
        <f>'RAW_2017-2070'!BE1048*'unit conv'!$B$1</f>
        <v>0</v>
      </c>
      <c r="BI1048" s="54">
        <f>'RAW_2017-2070'!BF1048*'unit conv'!$B$1</f>
        <v>0</v>
      </c>
      <c r="BJ1048" s="54">
        <f>'RAW_2017-2070'!BG1048*'unit conv'!$B$1</f>
        <v>0</v>
      </c>
      <c r="BK1048" s="54">
        <f>'RAW_2017-2070'!BH1048*'unit conv'!$B$1</f>
        <v>0</v>
      </c>
      <c r="BL1048" s="54">
        <f>'RAW_2017-2070'!BI1048*'unit conv'!$B$1</f>
        <v>0</v>
      </c>
      <c r="BM1048" s="54">
        <f>'RAW_2017-2070'!BJ1048*'unit conv'!$B$1</f>
        <v>0</v>
      </c>
      <c r="BN1048" s="54">
        <f>'RAW_2017-2070'!BK1048*'unit conv'!$B$1</f>
        <v>0</v>
      </c>
      <c r="BO1048" s="54">
        <f>'RAW_2017-2070'!BL1048*'unit conv'!$B$1</f>
        <v>0</v>
      </c>
      <c r="BP1048" s="54">
        <f>'RAW_2017-2070'!BM1048*'unit conv'!$B$1</f>
        <v>0</v>
      </c>
    </row>
    <row r="1049" spans="1:68" x14ac:dyDescent="0.25">
      <c r="A1049">
        <f>IFERROR(INDEX('unit conv'!I:I,MATCH($H1049,'unit conv'!$H:$H,0)),0)</f>
        <v>0</v>
      </c>
      <c r="B1049">
        <f>IFERROR(INDEX('unit conv'!J:J,MATCH($H1049,'unit conv'!$H:$H,0)),0)</f>
        <v>0</v>
      </c>
      <c r="C1049" t="str">
        <f>INDEX('unit conv'!$E$2:$E$13,MATCH('RAW_2017-2070_btu'!I1049,'unit conv'!$D$2:$D$13,0))</f>
        <v xml:space="preserve">petroleum diesel </v>
      </c>
      <c r="D1049" t="s">
        <v>25</v>
      </c>
      <c r="E1049">
        <v>195</v>
      </c>
      <c r="F1049" t="s">
        <v>141</v>
      </c>
      <c r="G1049" t="s">
        <v>151</v>
      </c>
      <c r="H1049" t="s">
        <v>173</v>
      </c>
      <c r="I1049" t="s">
        <v>56</v>
      </c>
      <c r="J1049" t="s">
        <v>174</v>
      </c>
      <c r="K1049" t="s">
        <v>64</v>
      </c>
      <c r="L1049" t="s">
        <v>40</v>
      </c>
      <c r="M1049" t="s">
        <v>254</v>
      </c>
      <c r="N1049" t="s">
        <v>253</v>
      </c>
      <c r="O1049" s="54">
        <f>'RAW_2017-2070'!L1049*'unit conv'!$B$1</f>
        <v>11120068902.322531</v>
      </c>
      <c r="P1049" s="54">
        <f>'RAW_2017-2070'!M1049*'unit conv'!$B$1</f>
        <v>8408626925.3264341</v>
      </c>
      <c r="Q1049" s="54">
        <f>'RAW_2017-2070'!N1049*'unit conv'!$B$1</f>
        <v>8540238433.3552704</v>
      </c>
      <c r="R1049" s="54">
        <f>'RAW_2017-2070'!O1049*'unit conv'!$B$1</f>
        <v>7938467844.5513487</v>
      </c>
      <c r="S1049" s="54">
        <f>'RAW_2017-2070'!P1049*'unit conv'!$B$1</f>
        <v>8167480659.9868593</v>
      </c>
      <c r="T1049" s="54">
        <f>'RAW_2017-2070'!Q1049*'unit conv'!$B$1</f>
        <v>8226760719.9769287</v>
      </c>
      <c r="U1049" s="54">
        <f>'RAW_2017-2070'!R1049*'unit conv'!$B$1</f>
        <v>8224828182.1081848</v>
      </c>
      <c r="V1049" s="54">
        <f>'RAW_2017-2070'!S1049*'unit conv'!$B$1</f>
        <v>8241500822.3318043</v>
      </c>
      <c r="W1049" s="54">
        <f>'RAW_2017-2070'!T1049*'unit conv'!$B$1</f>
        <v>8207281777.911335</v>
      </c>
      <c r="X1049" s="54">
        <f>'RAW_2017-2070'!U1049*'unit conv'!$B$1</f>
        <v>8178845874.1167088</v>
      </c>
      <c r="Y1049" s="54">
        <f>'RAW_2017-2070'!V1049*'unit conv'!$B$1</f>
        <v>8200641272.6578703</v>
      </c>
      <c r="Z1049" s="54">
        <f>'RAW_2017-2070'!W1049*'unit conv'!$B$1</f>
        <v>8221073596.1600943</v>
      </c>
      <c r="AA1049" s="54">
        <f>'RAW_2017-2070'!X1049*'unit conv'!$B$1</f>
        <v>8233012274.0846767</v>
      </c>
      <c r="AB1049" s="54">
        <f>'RAW_2017-2070'!Y1049*'unit conv'!$B$1</f>
        <v>8240268946.3819838</v>
      </c>
      <c r="AC1049" s="54">
        <f>'RAW_2017-2070'!Z1049*'unit conv'!$B$1</f>
        <v>8240194321.1356068</v>
      </c>
      <c r="AD1049" s="54">
        <f>'RAW_2017-2070'!AA1049*'unit conv'!$B$1</f>
        <v>8254360830.7709274</v>
      </c>
      <c r="AE1049" s="54">
        <f>'RAW_2017-2070'!AB1049*'unit conv'!$B$1</f>
        <v>8262335543.5791445</v>
      </c>
      <c r="AF1049" s="54">
        <f>'RAW_2017-2070'!AC1049*'unit conv'!$B$1</f>
        <v>8266969387.7012014</v>
      </c>
      <c r="AG1049" s="54">
        <f>'RAW_2017-2070'!AD1049*'unit conv'!$B$1</f>
        <v>8272412050.3191404</v>
      </c>
      <c r="AH1049" s="54">
        <f>'RAW_2017-2070'!AE1049*'unit conv'!$B$1</f>
        <v>8276644640.693119</v>
      </c>
      <c r="AI1049" s="54">
        <f>'RAW_2017-2070'!AF1049*'unit conv'!$B$1</f>
        <v>8283368916.5574627</v>
      </c>
      <c r="AJ1049" s="54">
        <f>'RAW_2017-2070'!AG1049*'unit conv'!$B$1</f>
        <v>8292913609.8400898</v>
      </c>
      <c r="AK1049" s="54">
        <f>'RAW_2017-2070'!AH1049*'unit conv'!$B$1</f>
        <v>8308516399.2608089</v>
      </c>
      <c r="AL1049" s="54">
        <f>'RAW_2017-2070'!AI1049*'unit conv'!$B$1</f>
        <v>8325749560.2046804</v>
      </c>
      <c r="AM1049" s="54">
        <f>'RAW_2017-2070'!AJ1049*'unit conv'!$B$1</f>
        <v>8344401885.6934242</v>
      </c>
      <c r="AN1049" s="54">
        <f>'RAW_2017-2070'!AK1049*'unit conv'!$B$1</f>
        <v>8352853916.9225368</v>
      </c>
      <c r="AO1049" s="54">
        <f>'RAW_2017-2070'!AL1049*'unit conv'!$B$1</f>
        <v>8369274716.9456873</v>
      </c>
      <c r="AP1049" s="54">
        <f>'RAW_2017-2070'!AM1049*'unit conv'!$B$1</f>
        <v>8389335573.9334459</v>
      </c>
      <c r="AQ1049" s="54">
        <f>'RAW_2017-2070'!AN1049*'unit conv'!$B$1</f>
        <v>8418343517.5384207</v>
      </c>
      <c r="AR1049" s="54">
        <f>'RAW_2017-2070'!AO1049*'unit conv'!$B$1</f>
        <v>8447471214.788147</v>
      </c>
      <c r="AS1049" s="54">
        <f>'RAW_2017-2070'!AP1049*'unit conv'!$B$1</f>
        <v>8475094047.4984312</v>
      </c>
      <c r="AT1049" s="54">
        <f>'RAW_2017-2070'!AQ1049*'unit conv'!$B$1</f>
        <v>8505621328.5577707</v>
      </c>
      <c r="AU1049" s="54">
        <f>'RAW_2017-2070'!AR1049*'unit conv'!$B$1</f>
        <v>8539866354.300065</v>
      </c>
      <c r="AV1049" s="54">
        <f>'RAW_2017-2070'!AS1049*'unit conv'!$B$1</f>
        <v>8578123574.0014038</v>
      </c>
      <c r="AW1049" s="54">
        <f>'RAW_2017-2070'!AT1049*'unit conv'!$B$1</f>
        <v>8610442973.5659485</v>
      </c>
      <c r="AX1049" s="54">
        <f>'RAW_2017-2070'!AU1049*'unit conv'!$B$1</f>
        <v>8642884702.8251343</v>
      </c>
      <c r="AY1049" s="54">
        <f>'RAW_2017-2070'!AV1049*'unit conv'!$B$1</f>
        <v>8675449280.2552738</v>
      </c>
      <c r="AZ1049" s="54">
        <f>'RAW_2017-2070'!AW1049*'unit conv'!$B$1</f>
        <v>8708137226.3828545</v>
      </c>
      <c r="BA1049" s="54">
        <f>'RAW_2017-2070'!AX1049*'unit conv'!$B$1</f>
        <v>8740949063.7916946</v>
      </c>
      <c r="BB1049" s="54">
        <f>'RAW_2017-2070'!AY1049*'unit conv'!$B$1</f>
        <v>8773885317.1301708</v>
      </c>
      <c r="BC1049" s="54">
        <f>'RAW_2017-2070'!AZ1049*'unit conv'!$B$1</f>
        <v>8806946513.1184711</v>
      </c>
      <c r="BD1049" s="54">
        <f>'RAW_2017-2070'!BA1049*'unit conv'!$B$1</f>
        <v>8840133180.5558434</v>
      </c>
      <c r="BE1049" s="54">
        <f>'RAW_2017-2070'!BB1049*'unit conv'!$B$1</f>
        <v>8873445850.3279095</v>
      </c>
      <c r="BF1049" s="54">
        <f>'RAW_2017-2070'!BC1049*'unit conv'!$B$1</f>
        <v>8906885055.4139824</v>
      </c>
      <c r="BG1049" s="54">
        <f>'RAW_2017-2070'!BD1049*'unit conv'!$B$1</f>
        <v>8940451330.8944321</v>
      </c>
      <c r="BH1049" s="54">
        <f>'RAW_2017-2070'!BE1049*'unit conv'!$B$1</f>
        <v>8974145213.958065</v>
      </c>
      <c r="BI1049" s="54">
        <f>'RAW_2017-2070'!BF1049*'unit conv'!$B$1</f>
        <v>9007967243.9095325</v>
      </c>
      <c r="BJ1049" s="54">
        <f>'RAW_2017-2070'!BG1049*'unit conv'!$B$1</f>
        <v>9041917962.1767845</v>
      </c>
      <c r="BK1049" s="54">
        <f>'RAW_2017-2070'!BH1049*'unit conv'!$B$1</f>
        <v>9075997912.3185272</v>
      </c>
      <c r="BL1049" s="54">
        <f>'RAW_2017-2070'!BI1049*'unit conv'!$B$1</f>
        <v>9110207640.0317345</v>
      </c>
      <c r="BM1049" s="54">
        <f>'RAW_2017-2070'!BJ1049*'unit conv'!$B$1</f>
        <v>9144547693.1591759</v>
      </c>
      <c r="BN1049" s="54">
        <f>'RAW_2017-2070'!BK1049*'unit conv'!$B$1</f>
        <v>9179018621.6969814</v>
      </c>
      <c r="BO1049" s="54">
        <f>'RAW_2017-2070'!BL1049*'unit conv'!$B$1</f>
        <v>9213620977.8022213</v>
      </c>
      <c r="BP1049" s="54">
        <f>'RAW_2017-2070'!BM1049*'unit conv'!$B$1</f>
        <v>9248355315.8005276</v>
      </c>
    </row>
    <row r="1050" spans="1:68" x14ac:dyDescent="0.25">
      <c r="A1050">
        <f>IFERROR(INDEX('unit conv'!I:I,MATCH($H1050,'unit conv'!$H:$H,0)),0)</f>
        <v>0</v>
      </c>
      <c r="B1050">
        <f>IFERROR(INDEX('unit conv'!J:J,MATCH($H1050,'unit conv'!$H:$H,0)),0)</f>
        <v>0</v>
      </c>
      <c r="C1050" t="str">
        <f>INDEX('unit conv'!$E$2:$E$13,MATCH('RAW_2017-2070_btu'!I1050,'unit conv'!$D$2:$D$13,0))</f>
        <v xml:space="preserve">petroleum diesel </v>
      </c>
      <c r="D1050" t="s">
        <v>25</v>
      </c>
      <c r="E1050">
        <v>196</v>
      </c>
      <c r="F1050" t="s">
        <v>141</v>
      </c>
      <c r="G1050" t="s">
        <v>151</v>
      </c>
      <c r="H1050" t="s">
        <v>175</v>
      </c>
      <c r="I1050" t="s">
        <v>56</v>
      </c>
      <c r="J1050" t="s">
        <v>174</v>
      </c>
      <c r="K1050" t="s">
        <v>64</v>
      </c>
      <c r="L1050" t="s">
        <v>40</v>
      </c>
      <c r="M1050" t="s">
        <v>254</v>
      </c>
      <c r="N1050" t="s">
        <v>253</v>
      </c>
      <c r="O1050" s="54">
        <f>'RAW_2017-2070'!L1050*'unit conv'!$B$1</f>
        <v>11120068902.322531</v>
      </c>
      <c r="P1050" s="54">
        <f>'RAW_2017-2070'!M1050*'unit conv'!$B$1</f>
        <v>8408626925.3264341</v>
      </c>
      <c r="Q1050" s="54">
        <f>'RAW_2017-2070'!N1050*'unit conv'!$B$1</f>
        <v>8540238433.3552704</v>
      </c>
      <c r="R1050" s="54">
        <f>'RAW_2017-2070'!O1050*'unit conv'!$B$1</f>
        <v>7938467844.5513487</v>
      </c>
      <c r="S1050" s="54">
        <f>'RAW_2017-2070'!P1050*'unit conv'!$B$1</f>
        <v>8167480659.9868593</v>
      </c>
      <c r="T1050" s="54">
        <f>'RAW_2017-2070'!Q1050*'unit conv'!$B$1</f>
        <v>8226760719.9769287</v>
      </c>
      <c r="U1050" s="54">
        <f>'RAW_2017-2070'!R1050*'unit conv'!$B$1</f>
        <v>8224828182.1081848</v>
      </c>
      <c r="V1050" s="54">
        <f>'RAW_2017-2070'!S1050*'unit conv'!$B$1</f>
        <v>8241500822.3318043</v>
      </c>
      <c r="W1050" s="54">
        <f>'RAW_2017-2070'!T1050*'unit conv'!$B$1</f>
        <v>8207281777.911335</v>
      </c>
      <c r="X1050" s="54">
        <f>'RAW_2017-2070'!U1050*'unit conv'!$B$1</f>
        <v>8178845874.1167088</v>
      </c>
      <c r="Y1050" s="54">
        <f>'RAW_2017-2070'!V1050*'unit conv'!$B$1</f>
        <v>8200641272.6578703</v>
      </c>
      <c r="Z1050" s="54">
        <f>'RAW_2017-2070'!W1050*'unit conv'!$B$1</f>
        <v>8221073596.1600943</v>
      </c>
      <c r="AA1050" s="54">
        <f>'RAW_2017-2070'!X1050*'unit conv'!$B$1</f>
        <v>8233012274.0846767</v>
      </c>
      <c r="AB1050" s="54">
        <f>'RAW_2017-2070'!Y1050*'unit conv'!$B$1</f>
        <v>8240268946.3819838</v>
      </c>
      <c r="AC1050" s="54">
        <f>'RAW_2017-2070'!Z1050*'unit conv'!$B$1</f>
        <v>8240194321.1356068</v>
      </c>
      <c r="AD1050" s="54">
        <f>'RAW_2017-2070'!AA1050*'unit conv'!$B$1</f>
        <v>8254360830.7709274</v>
      </c>
      <c r="AE1050" s="54">
        <f>'RAW_2017-2070'!AB1050*'unit conv'!$B$1</f>
        <v>8262335543.5791445</v>
      </c>
      <c r="AF1050" s="54">
        <f>'RAW_2017-2070'!AC1050*'unit conv'!$B$1</f>
        <v>8266969387.7012014</v>
      </c>
      <c r="AG1050" s="54">
        <f>'RAW_2017-2070'!AD1050*'unit conv'!$B$1</f>
        <v>8272412050.3191404</v>
      </c>
      <c r="AH1050" s="54">
        <f>'RAW_2017-2070'!AE1050*'unit conv'!$B$1</f>
        <v>8276644640.693119</v>
      </c>
      <c r="AI1050" s="54">
        <f>'RAW_2017-2070'!AF1050*'unit conv'!$B$1</f>
        <v>8283368916.5574627</v>
      </c>
      <c r="AJ1050" s="54">
        <f>'RAW_2017-2070'!AG1050*'unit conv'!$B$1</f>
        <v>8292913609.8400898</v>
      </c>
      <c r="AK1050" s="54">
        <f>'RAW_2017-2070'!AH1050*'unit conv'!$B$1</f>
        <v>8308516399.2608089</v>
      </c>
      <c r="AL1050" s="54">
        <f>'RAW_2017-2070'!AI1050*'unit conv'!$B$1</f>
        <v>8325749560.2046804</v>
      </c>
      <c r="AM1050" s="54">
        <f>'RAW_2017-2070'!AJ1050*'unit conv'!$B$1</f>
        <v>8344401885.6934242</v>
      </c>
      <c r="AN1050" s="54">
        <f>'RAW_2017-2070'!AK1050*'unit conv'!$B$1</f>
        <v>8352853916.9225368</v>
      </c>
      <c r="AO1050" s="54">
        <f>'RAW_2017-2070'!AL1050*'unit conv'!$B$1</f>
        <v>8369274716.9456873</v>
      </c>
      <c r="AP1050" s="54">
        <f>'RAW_2017-2070'!AM1050*'unit conv'!$B$1</f>
        <v>8389335573.9334459</v>
      </c>
      <c r="AQ1050" s="54">
        <f>'RAW_2017-2070'!AN1050*'unit conv'!$B$1</f>
        <v>8418343517.5384207</v>
      </c>
      <c r="AR1050" s="54">
        <f>'RAW_2017-2070'!AO1050*'unit conv'!$B$1</f>
        <v>8447471214.788147</v>
      </c>
      <c r="AS1050" s="54">
        <f>'RAW_2017-2070'!AP1050*'unit conv'!$B$1</f>
        <v>8475094047.4984312</v>
      </c>
      <c r="AT1050" s="54">
        <f>'RAW_2017-2070'!AQ1050*'unit conv'!$B$1</f>
        <v>8505621328.5577707</v>
      </c>
      <c r="AU1050" s="54">
        <f>'RAW_2017-2070'!AR1050*'unit conv'!$B$1</f>
        <v>8539866354.300065</v>
      </c>
      <c r="AV1050" s="54">
        <f>'RAW_2017-2070'!AS1050*'unit conv'!$B$1</f>
        <v>8578123574.0014038</v>
      </c>
      <c r="AW1050" s="54">
        <f>'RAW_2017-2070'!AT1050*'unit conv'!$B$1</f>
        <v>8610442973.5659485</v>
      </c>
      <c r="AX1050" s="54">
        <f>'RAW_2017-2070'!AU1050*'unit conv'!$B$1</f>
        <v>8642884702.8251343</v>
      </c>
      <c r="AY1050" s="54">
        <f>'RAW_2017-2070'!AV1050*'unit conv'!$B$1</f>
        <v>8675449280.2552738</v>
      </c>
      <c r="AZ1050" s="54">
        <f>'RAW_2017-2070'!AW1050*'unit conv'!$B$1</f>
        <v>8708137226.3828545</v>
      </c>
      <c r="BA1050" s="54">
        <f>'RAW_2017-2070'!AX1050*'unit conv'!$B$1</f>
        <v>8740949063.7916946</v>
      </c>
      <c r="BB1050" s="54">
        <f>'RAW_2017-2070'!AY1050*'unit conv'!$B$1</f>
        <v>8773885317.1301708</v>
      </c>
      <c r="BC1050" s="54">
        <f>'RAW_2017-2070'!AZ1050*'unit conv'!$B$1</f>
        <v>8806946513.1184711</v>
      </c>
      <c r="BD1050" s="54">
        <f>'RAW_2017-2070'!BA1050*'unit conv'!$B$1</f>
        <v>8840133180.5558434</v>
      </c>
      <c r="BE1050" s="54">
        <f>'RAW_2017-2070'!BB1050*'unit conv'!$B$1</f>
        <v>8873445850.3279095</v>
      </c>
      <c r="BF1050" s="54">
        <f>'RAW_2017-2070'!BC1050*'unit conv'!$B$1</f>
        <v>8906885055.4139824</v>
      </c>
      <c r="BG1050" s="54">
        <f>'RAW_2017-2070'!BD1050*'unit conv'!$B$1</f>
        <v>8940451330.8944321</v>
      </c>
      <c r="BH1050" s="54">
        <f>'RAW_2017-2070'!BE1050*'unit conv'!$B$1</f>
        <v>8974145213.958065</v>
      </c>
      <c r="BI1050" s="54">
        <f>'RAW_2017-2070'!BF1050*'unit conv'!$B$1</f>
        <v>9007967243.9095325</v>
      </c>
      <c r="BJ1050" s="54">
        <f>'RAW_2017-2070'!BG1050*'unit conv'!$B$1</f>
        <v>9041917962.1767845</v>
      </c>
      <c r="BK1050" s="54">
        <f>'RAW_2017-2070'!BH1050*'unit conv'!$B$1</f>
        <v>9075997912.3185272</v>
      </c>
      <c r="BL1050" s="54">
        <f>'RAW_2017-2070'!BI1050*'unit conv'!$B$1</f>
        <v>9110207640.0317345</v>
      </c>
      <c r="BM1050" s="54">
        <f>'RAW_2017-2070'!BJ1050*'unit conv'!$B$1</f>
        <v>9144547693.1591759</v>
      </c>
      <c r="BN1050" s="54">
        <f>'RAW_2017-2070'!BK1050*'unit conv'!$B$1</f>
        <v>9179018621.6969814</v>
      </c>
      <c r="BO1050" s="54">
        <f>'RAW_2017-2070'!BL1050*'unit conv'!$B$1</f>
        <v>9213620977.8022213</v>
      </c>
      <c r="BP1050" s="54">
        <f>'RAW_2017-2070'!BM1050*'unit conv'!$B$1</f>
        <v>9248355315.8005276</v>
      </c>
    </row>
    <row r="1051" spans="1:68" x14ac:dyDescent="0.25">
      <c r="A1051">
        <f>IFERROR(INDEX('unit conv'!I:I,MATCH($H1051,'unit conv'!$H:$H,0)),0)</f>
        <v>0</v>
      </c>
      <c r="B1051">
        <f>IFERROR(INDEX('unit conv'!J:J,MATCH($H1051,'unit conv'!$H:$H,0)),0)</f>
        <v>0</v>
      </c>
      <c r="C1051" t="str">
        <f>INDEX('unit conv'!$E$2:$E$13,MATCH('RAW_2017-2070_btu'!I1051,'unit conv'!$D$2:$D$13,0))</f>
        <v xml:space="preserve">petroleum diesel </v>
      </c>
      <c r="D1051" t="s">
        <v>25</v>
      </c>
      <c r="E1051">
        <v>197</v>
      </c>
      <c r="F1051" t="s">
        <v>141</v>
      </c>
      <c r="G1051" t="s">
        <v>151</v>
      </c>
      <c r="H1051" t="s">
        <v>176</v>
      </c>
      <c r="I1051" t="s">
        <v>56</v>
      </c>
      <c r="J1051" t="s">
        <v>174</v>
      </c>
      <c r="K1051" t="s">
        <v>64</v>
      </c>
      <c r="L1051" t="s">
        <v>40</v>
      </c>
      <c r="M1051" t="s">
        <v>254</v>
      </c>
      <c r="N1051" t="s">
        <v>253</v>
      </c>
      <c r="O1051" s="54">
        <f>'RAW_2017-2070'!L1051*'unit conv'!$B$1</f>
        <v>11120068902.322531</v>
      </c>
      <c r="P1051" s="54">
        <f>'RAW_2017-2070'!M1051*'unit conv'!$B$1</f>
        <v>8408626925.3264341</v>
      </c>
      <c r="Q1051" s="54">
        <f>'RAW_2017-2070'!N1051*'unit conv'!$B$1</f>
        <v>8540238433.3552704</v>
      </c>
      <c r="R1051" s="54">
        <f>'RAW_2017-2070'!O1051*'unit conv'!$B$1</f>
        <v>7938467844.5513487</v>
      </c>
      <c r="S1051" s="54">
        <f>'RAW_2017-2070'!P1051*'unit conv'!$B$1</f>
        <v>8167480659.9868593</v>
      </c>
      <c r="T1051" s="54">
        <f>'RAW_2017-2070'!Q1051*'unit conv'!$B$1</f>
        <v>8226760719.9769287</v>
      </c>
      <c r="U1051" s="54">
        <f>'RAW_2017-2070'!R1051*'unit conv'!$B$1</f>
        <v>8224828182.1081848</v>
      </c>
      <c r="V1051" s="54">
        <f>'RAW_2017-2070'!S1051*'unit conv'!$B$1</f>
        <v>8241500822.3318043</v>
      </c>
      <c r="W1051" s="54">
        <f>'RAW_2017-2070'!T1051*'unit conv'!$B$1</f>
        <v>8207281777.911335</v>
      </c>
      <c r="X1051" s="54">
        <f>'RAW_2017-2070'!U1051*'unit conv'!$B$1</f>
        <v>8178845874.1167088</v>
      </c>
      <c r="Y1051" s="54">
        <f>'RAW_2017-2070'!V1051*'unit conv'!$B$1</f>
        <v>8200641272.6578703</v>
      </c>
      <c r="Z1051" s="54">
        <f>'RAW_2017-2070'!W1051*'unit conv'!$B$1</f>
        <v>8221073596.1600943</v>
      </c>
      <c r="AA1051" s="54">
        <f>'RAW_2017-2070'!X1051*'unit conv'!$B$1</f>
        <v>8233012274.0846767</v>
      </c>
      <c r="AB1051" s="54">
        <f>'RAW_2017-2070'!Y1051*'unit conv'!$B$1</f>
        <v>8240268946.3819838</v>
      </c>
      <c r="AC1051" s="54">
        <f>'RAW_2017-2070'!Z1051*'unit conv'!$B$1</f>
        <v>8240194321.1356068</v>
      </c>
      <c r="AD1051" s="54">
        <f>'RAW_2017-2070'!AA1051*'unit conv'!$B$1</f>
        <v>8254360830.7709274</v>
      </c>
      <c r="AE1051" s="54">
        <f>'RAW_2017-2070'!AB1051*'unit conv'!$B$1</f>
        <v>8262335543.5791445</v>
      </c>
      <c r="AF1051" s="54">
        <f>'RAW_2017-2070'!AC1051*'unit conv'!$B$1</f>
        <v>8266969387.7012014</v>
      </c>
      <c r="AG1051" s="54">
        <f>'RAW_2017-2070'!AD1051*'unit conv'!$B$1</f>
        <v>8272412050.3191404</v>
      </c>
      <c r="AH1051" s="54">
        <f>'RAW_2017-2070'!AE1051*'unit conv'!$B$1</f>
        <v>8276644640.693119</v>
      </c>
      <c r="AI1051" s="54">
        <f>'RAW_2017-2070'!AF1051*'unit conv'!$B$1</f>
        <v>8283368916.5574627</v>
      </c>
      <c r="AJ1051" s="54">
        <f>'RAW_2017-2070'!AG1051*'unit conv'!$B$1</f>
        <v>8292913609.8400898</v>
      </c>
      <c r="AK1051" s="54">
        <f>'RAW_2017-2070'!AH1051*'unit conv'!$B$1</f>
        <v>8308516399.2608089</v>
      </c>
      <c r="AL1051" s="54">
        <f>'RAW_2017-2070'!AI1051*'unit conv'!$B$1</f>
        <v>8325749560.2046804</v>
      </c>
      <c r="AM1051" s="54">
        <f>'RAW_2017-2070'!AJ1051*'unit conv'!$B$1</f>
        <v>8344401885.6934242</v>
      </c>
      <c r="AN1051" s="54">
        <f>'RAW_2017-2070'!AK1051*'unit conv'!$B$1</f>
        <v>8352853916.9225368</v>
      </c>
      <c r="AO1051" s="54">
        <f>'RAW_2017-2070'!AL1051*'unit conv'!$B$1</f>
        <v>8369274716.9456873</v>
      </c>
      <c r="AP1051" s="54">
        <f>'RAW_2017-2070'!AM1051*'unit conv'!$B$1</f>
        <v>8389335573.9334459</v>
      </c>
      <c r="AQ1051" s="54">
        <f>'RAW_2017-2070'!AN1051*'unit conv'!$B$1</f>
        <v>8418343517.5384207</v>
      </c>
      <c r="AR1051" s="54">
        <f>'RAW_2017-2070'!AO1051*'unit conv'!$B$1</f>
        <v>8447471214.788147</v>
      </c>
      <c r="AS1051" s="54">
        <f>'RAW_2017-2070'!AP1051*'unit conv'!$B$1</f>
        <v>8475094047.4984312</v>
      </c>
      <c r="AT1051" s="54">
        <f>'RAW_2017-2070'!AQ1051*'unit conv'!$B$1</f>
        <v>8505621328.5577707</v>
      </c>
      <c r="AU1051" s="54">
        <f>'RAW_2017-2070'!AR1051*'unit conv'!$B$1</f>
        <v>8539866354.300065</v>
      </c>
      <c r="AV1051" s="54">
        <f>'RAW_2017-2070'!AS1051*'unit conv'!$B$1</f>
        <v>8578123574.0014038</v>
      </c>
      <c r="AW1051" s="54">
        <f>'RAW_2017-2070'!AT1051*'unit conv'!$B$1</f>
        <v>8610442973.5659485</v>
      </c>
      <c r="AX1051" s="54">
        <f>'RAW_2017-2070'!AU1051*'unit conv'!$B$1</f>
        <v>8642884702.8251343</v>
      </c>
      <c r="AY1051" s="54">
        <f>'RAW_2017-2070'!AV1051*'unit conv'!$B$1</f>
        <v>8675449280.2552738</v>
      </c>
      <c r="AZ1051" s="54">
        <f>'RAW_2017-2070'!AW1051*'unit conv'!$B$1</f>
        <v>8708137226.3828545</v>
      </c>
      <c r="BA1051" s="54">
        <f>'RAW_2017-2070'!AX1051*'unit conv'!$B$1</f>
        <v>8740949063.7916946</v>
      </c>
      <c r="BB1051" s="54">
        <f>'RAW_2017-2070'!AY1051*'unit conv'!$B$1</f>
        <v>8773885317.1301708</v>
      </c>
      <c r="BC1051" s="54">
        <f>'RAW_2017-2070'!AZ1051*'unit conv'!$B$1</f>
        <v>8806946513.1184711</v>
      </c>
      <c r="BD1051" s="54">
        <f>'RAW_2017-2070'!BA1051*'unit conv'!$B$1</f>
        <v>8840133180.5558434</v>
      </c>
      <c r="BE1051" s="54">
        <f>'RAW_2017-2070'!BB1051*'unit conv'!$B$1</f>
        <v>8873445850.3279095</v>
      </c>
      <c r="BF1051" s="54">
        <f>'RAW_2017-2070'!BC1051*'unit conv'!$B$1</f>
        <v>8906885055.4139824</v>
      </c>
      <c r="BG1051" s="54">
        <f>'RAW_2017-2070'!BD1051*'unit conv'!$B$1</f>
        <v>8940451330.8944321</v>
      </c>
      <c r="BH1051" s="54">
        <f>'RAW_2017-2070'!BE1051*'unit conv'!$B$1</f>
        <v>8974145213.958065</v>
      </c>
      <c r="BI1051" s="54">
        <f>'RAW_2017-2070'!BF1051*'unit conv'!$B$1</f>
        <v>9007967243.9095325</v>
      </c>
      <c r="BJ1051" s="54">
        <f>'RAW_2017-2070'!BG1051*'unit conv'!$B$1</f>
        <v>9041917962.1767845</v>
      </c>
      <c r="BK1051" s="54">
        <f>'RAW_2017-2070'!BH1051*'unit conv'!$B$1</f>
        <v>9075997912.3185272</v>
      </c>
      <c r="BL1051" s="54">
        <f>'RAW_2017-2070'!BI1051*'unit conv'!$B$1</f>
        <v>9110207640.0317345</v>
      </c>
      <c r="BM1051" s="54">
        <f>'RAW_2017-2070'!BJ1051*'unit conv'!$B$1</f>
        <v>9144547693.1591759</v>
      </c>
      <c r="BN1051" s="54">
        <f>'RAW_2017-2070'!BK1051*'unit conv'!$B$1</f>
        <v>9179018621.6969814</v>
      </c>
      <c r="BO1051" s="54">
        <f>'RAW_2017-2070'!BL1051*'unit conv'!$B$1</f>
        <v>9213620977.8022213</v>
      </c>
      <c r="BP1051" s="54">
        <f>'RAW_2017-2070'!BM1051*'unit conv'!$B$1</f>
        <v>9248355315.8005276</v>
      </c>
    </row>
    <row r="1052" spans="1:68" x14ac:dyDescent="0.25">
      <c r="A1052">
        <f>IFERROR(INDEX('unit conv'!I:I,MATCH($H1052,'unit conv'!$H:$H,0)),0)</f>
        <v>0</v>
      </c>
      <c r="B1052">
        <f>IFERROR(INDEX('unit conv'!J:J,MATCH($H1052,'unit conv'!$H:$H,0)),0)</f>
        <v>0</v>
      </c>
      <c r="C1052" t="str">
        <f>INDEX('unit conv'!$E$2:$E$13,MATCH('RAW_2017-2070_btu'!I1052,'unit conv'!$D$2:$D$13,0))</f>
        <v xml:space="preserve">petroleum diesel </v>
      </c>
      <c r="D1052" t="s">
        <v>25</v>
      </c>
      <c r="E1052">
        <v>198</v>
      </c>
      <c r="F1052" t="s">
        <v>141</v>
      </c>
      <c r="G1052" t="s">
        <v>151</v>
      </c>
      <c r="H1052" t="s">
        <v>177</v>
      </c>
      <c r="I1052" t="s">
        <v>56</v>
      </c>
      <c r="J1052" t="s">
        <v>174</v>
      </c>
      <c r="K1052" t="s">
        <v>64</v>
      </c>
      <c r="L1052" t="s">
        <v>40</v>
      </c>
      <c r="M1052" t="s">
        <v>254</v>
      </c>
      <c r="N1052" t="s">
        <v>253</v>
      </c>
      <c r="O1052" s="54">
        <f>'RAW_2017-2070'!L1052*'unit conv'!$B$1</f>
        <v>11120068902.322531</v>
      </c>
      <c r="P1052" s="54">
        <f>'RAW_2017-2070'!M1052*'unit conv'!$B$1</f>
        <v>8408626925.3264341</v>
      </c>
      <c r="Q1052" s="54">
        <f>'RAW_2017-2070'!N1052*'unit conv'!$B$1</f>
        <v>8540238433.3552704</v>
      </c>
      <c r="R1052" s="54">
        <f>'RAW_2017-2070'!O1052*'unit conv'!$B$1</f>
        <v>7938467844.5513487</v>
      </c>
      <c r="S1052" s="54">
        <f>'RAW_2017-2070'!P1052*'unit conv'!$B$1</f>
        <v>8167480659.9868593</v>
      </c>
      <c r="T1052" s="54">
        <f>'RAW_2017-2070'!Q1052*'unit conv'!$B$1</f>
        <v>8226760719.9769287</v>
      </c>
      <c r="U1052" s="54">
        <f>'RAW_2017-2070'!R1052*'unit conv'!$B$1</f>
        <v>8224828182.1081848</v>
      </c>
      <c r="V1052" s="54">
        <f>'RAW_2017-2070'!S1052*'unit conv'!$B$1</f>
        <v>8241500822.3318043</v>
      </c>
      <c r="W1052" s="54">
        <f>'RAW_2017-2070'!T1052*'unit conv'!$B$1</f>
        <v>8207281777.911335</v>
      </c>
      <c r="X1052" s="54">
        <f>'RAW_2017-2070'!U1052*'unit conv'!$B$1</f>
        <v>8178845874.1167088</v>
      </c>
      <c r="Y1052" s="54">
        <f>'RAW_2017-2070'!V1052*'unit conv'!$B$1</f>
        <v>8200641272.6578703</v>
      </c>
      <c r="Z1052" s="54">
        <f>'RAW_2017-2070'!W1052*'unit conv'!$B$1</f>
        <v>8221073596.1600943</v>
      </c>
      <c r="AA1052" s="54">
        <f>'RAW_2017-2070'!X1052*'unit conv'!$B$1</f>
        <v>8233012274.0846767</v>
      </c>
      <c r="AB1052" s="54">
        <f>'RAW_2017-2070'!Y1052*'unit conv'!$B$1</f>
        <v>8240268946.3819838</v>
      </c>
      <c r="AC1052" s="54">
        <f>'RAW_2017-2070'!Z1052*'unit conv'!$B$1</f>
        <v>8240194321.1356068</v>
      </c>
      <c r="AD1052" s="54">
        <f>'RAW_2017-2070'!AA1052*'unit conv'!$B$1</f>
        <v>8254360830.7709274</v>
      </c>
      <c r="AE1052" s="54">
        <f>'RAW_2017-2070'!AB1052*'unit conv'!$B$1</f>
        <v>8262335543.5791445</v>
      </c>
      <c r="AF1052" s="54">
        <f>'RAW_2017-2070'!AC1052*'unit conv'!$B$1</f>
        <v>8266969387.7012014</v>
      </c>
      <c r="AG1052" s="54">
        <f>'RAW_2017-2070'!AD1052*'unit conv'!$B$1</f>
        <v>8272412050.3191404</v>
      </c>
      <c r="AH1052" s="54">
        <f>'RAW_2017-2070'!AE1052*'unit conv'!$B$1</f>
        <v>8276644640.693119</v>
      </c>
      <c r="AI1052" s="54">
        <f>'RAW_2017-2070'!AF1052*'unit conv'!$B$1</f>
        <v>8283368916.5574627</v>
      </c>
      <c r="AJ1052" s="54">
        <f>'RAW_2017-2070'!AG1052*'unit conv'!$B$1</f>
        <v>8292913609.8400898</v>
      </c>
      <c r="AK1052" s="54">
        <f>'RAW_2017-2070'!AH1052*'unit conv'!$B$1</f>
        <v>8308516399.2608089</v>
      </c>
      <c r="AL1052" s="54">
        <f>'RAW_2017-2070'!AI1052*'unit conv'!$B$1</f>
        <v>8325749560.2046804</v>
      </c>
      <c r="AM1052" s="54">
        <f>'RAW_2017-2070'!AJ1052*'unit conv'!$B$1</f>
        <v>8344401885.6934242</v>
      </c>
      <c r="AN1052" s="54">
        <f>'RAW_2017-2070'!AK1052*'unit conv'!$B$1</f>
        <v>8352853916.9225368</v>
      </c>
      <c r="AO1052" s="54">
        <f>'RAW_2017-2070'!AL1052*'unit conv'!$B$1</f>
        <v>8369274716.9456873</v>
      </c>
      <c r="AP1052" s="54">
        <f>'RAW_2017-2070'!AM1052*'unit conv'!$B$1</f>
        <v>8389335573.9334459</v>
      </c>
      <c r="AQ1052" s="54">
        <f>'RAW_2017-2070'!AN1052*'unit conv'!$B$1</f>
        <v>8418343517.5384207</v>
      </c>
      <c r="AR1052" s="54">
        <f>'RAW_2017-2070'!AO1052*'unit conv'!$B$1</f>
        <v>8447471214.788147</v>
      </c>
      <c r="AS1052" s="54">
        <f>'RAW_2017-2070'!AP1052*'unit conv'!$B$1</f>
        <v>8475094047.4984312</v>
      </c>
      <c r="AT1052" s="54">
        <f>'RAW_2017-2070'!AQ1052*'unit conv'!$B$1</f>
        <v>8505621328.5577707</v>
      </c>
      <c r="AU1052" s="54">
        <f>'RAW_2017-2070'!AR1052*'unit conv'!$B$1</f>
        <v>8539866354.300065</v>
      </c>
      <c r="AV1052" s="54">
        <f>'RAW_2017-2070'!AS1052*'unit conv'!$B$1</f>
        <v>8578123574.0014038</v>
      </c>
      <c r="AW1052" s="54">
        <f>'RAW_2017-2070'!AT1052*'unit conv'!$B$1</f>
        <v>8610442973.5659485</v>
      </c>
      <c r="AX1052" s="54">
        <f>'RAW_2017-2070'!AU1052*'unit conv'!$B$1</f>
        <v>8642884702.8251343</v>
      </c>
      <c r="AY1052" s="54">
        <f>'RAW_2017-2070'!AV1052*'unit conv'!$B$1</f>
        <v>8675449280.2552738</v>
      </c>
      <c r="AZ1052" s="54">
        <f>'RAW_2017-2070'!AW1052*'unit conv'!$B$1</f>
        <v>8708137226.3828545</v>
      </c>
      <c r="BA1052" s="54">
        <f>'RAW_2017-2070'!AX1052*'unit conv'!$B$1</f>
        <v>8740949063.7916946</v>
      </c>
      <c r="BB1052" s="54">
        <f>'RAW_2017-2070'!AY1052*'unit conv'!$B$1</f>
        <v>8773885317.1301708</v>
      </c>
      <c r="BC1052" s="54">
        <f>'RAW_2017-2070'!AZ1052*'unit conv'!$B$1</f>
        <v>8806946513.1184711</v>
      </c>
      <c r="BD1052" s="54">
        <f>'RAW_2017-2070'!BA1052*'unit conv'!$B$1</f>
        <v>8840133180.5558434</v>
      </c>
      <c r="BE1052" s="54">
        <f>'RAW_2017-2070'!BB1052*'unit conv'!$B$1</f>
        <v>8873445850.3279095</v>
      </c>
      <c r="BF1052" s="54">
        <f>'RAW_2017-2070'!BC1052*'unit conv'!$B$1</f>
        <v>8906885055.4139824</v>
      </c>
      <c r="BG1052" s="54">
        <f>'RAW_2017-2070'!BD1052*'unit conv'!$B$1</f>
        <v>8940451330.8944321</v>
      </c>
      <c r="BH1052" s="54">
        <f>'RAW_2017-2070'!BE1052*'unit conv'!$B$1</f>
        <v>8974145213.958065</v>
      </c>
      <c r="BI1052" s="54">
        <f>'RAW_2017-2070'!BF1052*'unit conv'!$B$1</f>
        <v>9007967243.9095325</v>
      </c>
      <c r="BJ1052" s="54">
        <f>'RAW_2017-2070'!BG1052*'unit conv'!$B$1</f>
        <v>9041917962.1767845</v>
      </c>
      <c r="BK1052" s="54">
        <f>'RAW_2017-2070'!BH1052*'unit conv'!$B$1</f>
        <v>9075997912.3185272</v>
      </c>
      <c r="BL1052" s="54">
        <f>'RAW_2017-2070'!BI1052*'unit conv'!$B$1</f>
        <v>9110207640.0317345</v>
      </c>
      <c r="BM1052" s="54">
        <f>'RAW_2017-2070'!BJ1052*'unit conv'!$B$1</f>
        <v>9144547693.1591759</v>
      </c>
      <c r="BN1052" s="54">
        <f>'RAW_2017-2070'!BK1052*'unit conv'!$B$1</f>
        <v>9179018621.6969814</v>
      </c>
      <c r="BO1052" s="54">
        <f>'RAW_2017-2070'!BL1052*'unit conv'!$B$1</f>
        <v>9213620977.8022213</v>
      </c>
      <c r="BP1052" s="54">
        <f>'RAW_2017-2070'!BM1052*'unit conv'!$B$1</f>
        <v>9248355315.8005276</v>
      </c>
    </row>
    <row r="1053" spans="1:68" x14ac:dyDescent="0.25">
      <c r="A1053">
        <f>IFERROR(INDEX('unit conv'!I:I,MATCH($H1053,'unit conv'!$H:$H,0)),0)</f>
        <v>0</v>
      </c>
      <c r="B1053">
        <f>IFERROR(INDEX('unit conv'!J:J,MATCH($H1053,'unit conv'!$H:$H,0)),0)</f>
        <v>0</v>
      </c>
      <c r="C1053" t="str">
        <f>INDEX('unit conv'!$E$2:$E$13,MATCH('RAW_2017-2070_btu'!I1053,'unit conv'!$D$2:$D$13,0))</f>
        <v xml:space="preserve">petroleum diesel </v>
      </c>
      <c r="D1053" t="s">
        <v>25</v>
      </c>
      <c r="E1053">
        <v>199</v>
      </c>
      <c r="F1053" t="s">
        <v>141</v>
      </c>
      <c r="G1053" t="s">
        <v>151</v>
      </c>
      <c r="H1053" t="s">
        <v>178</v>
      </c>
      <c r="I1053" t="s">
        <v>56</v>
      </c>
      <c r="J1053" t="s">
        <v>174</v>
      </c>
      <c r="K1053" t="s">
        <v>64</v>
      </c>
      <c r="L1053" t="s">
        <v>40</v>
      </c>
      <c r="M1053" t="s">
        <v>254</v>
      </c>
      <c r="N1053" t="s">
        <v>253</v>
      </c>
      <c r="O1053" s="54">
        <f>'RAW_2017-2070'!L1053*'unit conv'!$B$1</f>
        <v>11120068902.322531</v>
      </c>
      <c r="P1053" s="54">
        <f>'RAW_2017-2070'!M1053*'unit conv'!$B$1</f>
        <v>8408626925.3264341</v>
      </c>
      <c r="Q1053" s="54">
        <f>'RAW_2017-2070'!N1053*'unit conv'!$B$1</f>
        <v>8540238433.3552704</v>
      </c>
      <c r="R1053" s="54">
        <f>'RAW_2017-2070'!O1053*'unit conv'!$B$1</f>
        <v>7938467844.5513487</v>
      </c>
      <c r="S1053" s="54">
        <f>'RAW_2017-2070'!P1053*'unit conv'!$B$1</f>
        <v>8167480659.9868593</v>
      </c>
      <c r="T1053" s="54">
        <f>'RAW_2017-2070'!Q1053*'unit conv'!$B$1</f>
        <v>8226760719.9769287</v>
      </c>
      <c r="U1053" s="54">
        <f>'RAW_2017-2070'!R1053*'unit conv'!$B$1</f>
        <v>8224828182.1081848</v>
      </c>
      <c r="V1053" s="54">
        <f>'RAW_2017-2070'!S1053*'unit conv'!$B$1</f>
        <v>8241500822.3318043</v>
      </c>
      <c r="W1053" s="54">
        <f>'RAW_2017-2070'!T1053*'unit conv'!$B$1</f>
        <v>8207281777.911335</v>
      </c>
      <c r="X1053" s="54">
        <f>'RAW_2017-2070'!U1053*'unit conv'!$B$1</f>
        <v>8178845874.1167088</v>
      </c>
      <c r="Y1053" s="54">
        <f>'RAW_2017-2070'!V1053*'unit conv'!$B$1</f>
        <v>8200641272.6578703</v>
      </c>
      <c r="Z1053" s="54">
        <f>'RAW_2017-2070'!W1053*'unit conv'!$B$1</f>
        <v>8221073596.1600943</v>
      </c>
      <c r="AA1053" s="54">
        <f>'RAW_2017-2070'!X1053*'unit conv'!$B$1</f>
        <v>8233012274.0846767</v>
      </c>
      <c r="AB1053" s="54">
        <f>'RAW_2017-2070'!Y1053*'unit conv'!$B$1</f>
        <v>8240268946.3819838</v>
      </c>
      <c r="AC1053" s="54">
        <f>'RAW_2017-2070'!Z1053*'unit conv'!$B$1</f>
        <v>8240194321.1356068</v>
      </c>
      <c r="AD1053" s="54">
        <f>'RAW_2017-2070'!AA1053*'unit conv'!$B$1</f>
        <v>8254360830.7709274</v>
      </c>
      <c r="AE1053" s="54">
        <f>'RAW_2017-2070'!AB1053*'unit conv'!$B$1</f>
        <v>8262335543.5791445</v>
      </c>
      <c r="AF1053" s="54">
        <f>'RAW_2017-2070'!AC1053*'unit conv'!$B$1</f>
        <v>8266969387.7012014</v>
      </c>
      <c r="AG1053" s="54">
        <f>'RAW_2017-2070'!AD1053*'unit conv'!$B$1</f>
        <v>8272412050.3191404</v>
      </c>
      <c r="AH1053" s="54">
        <f>'RAW_2017-2070'!AE1053*'unit conv'!$B$1</f>
        <v>8276644640.693119</v>
      </c>
      <c r="AI1053" s="54">
        <f>'RAW_2017-2070'!AF1053*'unit conv'!$B$1</f>
        <v>8283368916.5574627</v>
      </c>
      <c r="AJ1053" s="54">
        <f>'RAW_2017-2070'!AG1053*'unit conv'!$B$1</f>
        <v>8292913609.8400898</v>
      </c>
      <c r="AK1053" s="54">
        <f>'RAW_2017-2070'!AH1053*'unit conv'!$B$1</f>
        <v>8308516399.2608089</v>
      </c>
      <c r="AL1053" s="54">
        <f>'RAW_2017-2070'!AI1053*'unit conv'!$B$1</f>
        <v>8325749560.2046804</v>
      </c>
      <c r="AM1053" s="54">
        <f>'RAW_2017-2070'!AJ1053*'unit conv'!$B$1</f>
        <v>8344401885.6934242</v>
      </c>
      <c r="AN1053" s="54">
        <f>'RAW_2017-2070'!AK1053*'unit conv'!$B$1</f>
        <v>8352853916.9225368</v>
      </c>
      <c r="AO1053" s="54">
        <f>'RAW_2017-2070'!AL1053*'unit conv'!$B$1</f>
        <v>8369274716.9456873</v>
      </c>
      <c r="AP1053" s="54">
        <f>'RAW_2017-2070'!AM1053*'unit conv'!$B$1</f>
        <v>8389335573.9334459</v>
      </c>
      <c r="AQ1053" s="54">
        <f>'RAW_2017-2070'!AN1053*'unit conv'!$B$1</f>
        <v>8418343517.5384207</v>
      </c>
      <c r="AR1053" s="54">
        <f>'RAW_2017-2070'!AO1053*'unit conv'!$B$1</f>
        <v>8447471214.788147</v>
      </c>
      <c r="AS1053" s="54">
        <f>'RAW_2017-2070'!AP1053*'unit conv'!$B$1</f>
        <v>8475094047.4984312</v>
      </c>
      <c r="AT1053" s="54">
        <f>'RAW_2017-2070'!AQ1053*'unit conv'!$B$1</f>
        <v>8505621328.5577707</v>
      </c>
      <c r="AU1053" s="54">
        <f>'RAW_2017-2070'!AR1053*'unit conv'!$B$1</f>
        <v>8539866354.300065</v>
      </c>
      <c r="AV1053" s="54">
        <f>'RAW_2017-2070'!AS1053*'unit conv'!$B$1</f>
        <v>8578123574.0014038</v>
      </c>
      <c r="AW1053" s="54">
        <f>'RAW_2017-2070'!AT1053*'unit conv'!$B$1</f>
        <v>8610442973.5659485</v>
      </c>
      <c r="AX1053" s="54">
        <f>'RAW_2017-2070'!AU1053*'unit conv'!$B$1</f>
        <v>8642884702.8251343</v>
      </c>
      <c r="AY1053" s="54">
        <f>'RAW_2017-2070'!AV1053*'unit conv'!$B$1</f>
        <v>8675449280.2552738</v>
      </c>
      <c r="AZ1053" s="54">
        <f>'RAW_2017-2070'!AW1053*'unit conv'!$B$1</f>
        <v>8708137226.3828545</v>
      </c>
      <c r="BA1053" s="54">
        <f>'RAW_2017-2070'!AX1053*'unit conv'!$B$1</f>
        <v>8740949063.7916946</v>
      </c>
      <c r="BB1053" s="54">
        <f>'RAW_2017-2070'!AY1053*'unit conv'!$B$1</f>
        <v>8773885317.1301708</v>
      </c>
      <c r="BC1053" s="54">
        <f>'RAW_2017-2070'!AZ1053*'unit conv'!$B$1</f>
        <v>8806946513.1184711</v>
      </c>
      <c r="BD1053" s="54">
        <f>'RAW_2017-2070'!BA1053*'unit conv'!$B$1</f>
        <v>8840133180.5558434</v>
      </c>
      <c r="BE1053" s="54">
        <f>'RAW_2017-2070'!BB1053*'unit conv'!$B$1</f>
        <v>8873445850.3279095</v>
      </c>
      <c r="BF1053" s="54">
        <f>'RAW_2017-2070'!BC1053*'unit conv'!$B$1</f>
        <v>8906885055.4139824</v>
      </c>
      <c r="BG1053" s="54">
        <f>'RAW_2017-2070'!BD1053*'unit conv'!$B$1</f>
        <v>8940451330.8944321</v>
      </c>
      <c r="BH1053" s="54">
        <f>'RAW_2017-2070'!BE1053*'unit conv'!$B$1</f>
        <v>8974145213.958065</v>
      </c>
      <c r="BI1053" s="54">
        <f>'RAW_2017-2070'!BF1053*'unit conv'!$B$1</f>
        <v>9007967243.9095325</v>
      </c>
      <c r="BJ1053" s="54">
        <f>'RAW_2017-2070'!BG1053*'unit conv'!$B$1</f>
        <v>9041917962.1767845</v>
      </c>
      <c r="BK1053" s="54">
        <f>'RAW_2017-2070'!BH1053*'unit conv'!$B$1</f>
        <v>9075997912.3185272</v>
      </c>
      <c r="BL1053" s="54">
        <f>'RAW_2017-2070'!BI1053*'unit conv'!$B$1</f>
        <v>9110207640.0317345</v>
      </c>
      <c r="BM1053" s="54">
        <f>'RAW_2017-2070'!BJ1053*'unit conv'!$B$1</f>
        <v>9144547693.1591759</v>
      </c>
      <c r="BN1053" s="54">
        <f>'RAW_2017-2070'!BK1053*'unit conv'!$B$1</f>
        <v>9179018621.6969814</v>
      </c>
      <c r="BO1053" s="54">
        <f>'RAW_2017-2070'!BL1053*'unit conv'!$B$1</f>
        <v>9213620977.8022213</v>
      </c>
      <c r="BP1053" s="54">
        <f>'RAW_2017-2070'!BM1053*'unit conv'!$B$1</f>
        <v>9248355315.8005276</v>
      </c>
    </row>
    <row r="1054" spans="1:68" x14ac:dyDescent="0.25">
      <c r="A1054">
        <f>IFERROR(INDEX('unit conv'!I:I,MATCH($H1054,'unit conv'!$H:$H,0)),0)</f>
        <v>0</v>
      </c>
      <c r="B1054">
        <f>IFERROR(INDEX('unit conv'!J:J,MATCH($H1054,'unit conv'!$H:$H,0)),0)</f>
        <v>0</v>
      </c>
      <c r="C1054" t="str">
        <f>INDEX('unit conv'!$E$2:$E$13,MATCH('RAW_2017-2070_btu'!I1054,'unit conv'!$D$2:$D$13,0))</f>
        <v xml:space="preserve">petroleum diesel </v>
      </c>
      <c r="D1054" t="s">
        <v>25</v>
      </c>
      <c r="E1054">
        <v>200</v>
      </c>
      <c r="F1054" t="s">
        <v>141</v>
      </c>
      <c r="G1054" t="s">
        <v>151</v>
      </c>
      <c r="H1054" t="s">
        <v>179</v>
      </c>
      <c r="I1054" t="s">
        <v>56</v>
      </c>
      <c r="J1054" t="s">
        <v>174</v>
      </c>
      <c r="K1054" t="s">
        <v>64</v>
      </c>
      <c r="L1054" t="s">
        <v>40</v>
      </c>
      <c r="M1054" t="s">
        <v>254</v>
      </c>
      <c r="N1054" t="s">
        <v>253</v>
      </c>
      <c r="O1054" s="54">
        <f>'RAW_2017-2070'!L1054*'unit conv'!$B$1</f>
        <v>11120068902.322531</v>
      </c>
      <c r="P1054" s="54">
        <f>'RAW_2017-2070'!M1054*'unit conv'!$B$1</f>
        <v>8408626925.3264341</v>
      </c>
      <c r="Q1054" s="54">
        <f>'RAW_2017-2070'!N1054*'unit conv'!$B$1</f>
        <v>8540238433.3552704</v>
      </c>
      <c r="R1054" s="54">
        <f>'RAW_2017-2070'!O1054*'unit conv'!$B$1</f>
        <v>7938467844.5513487</v>
      </c>
      <c r="S1054" s="54">
        <f>'RAW_2017-2070'!P1054*'unit conv'!$B$1</f>
        <v>8167480659.9868593</v>
      </c>
      <c r="T1054" s="54">
        <f>'RAW_2017-2070'!Q1054*'unit conv'!$B$1</f>
        <v>8226760719.9769287</v>
      </c>
      <c r="U1054" s="54">
        <f>'RAW_2017-2070'!R1054*'unit conv'!$B$1</f>
        <v>8224828182.1081848</v>
      </c>
      <c r="V1054" s="54">
        <f>'RAW_2017-2070'!S1054*'unit conv'!$B$1</f>
        <v>8241500822.3318043</v>
      </c>
      <c r="W1054" s="54">
        <f>'RAW_2017-2070'!T1054*'unit conv'!$B$1</f>
        <v>8207281777.911335</v>
      </c>
      <c r="X1054" s="54">
        <f>'RAW_2017-2070'!U1054*'unit conv'!$B$1</f>
        <v>8178845874.1167088</v>
      </c>
      <c r="Y1054" s="54">
        <f>'RAW_2017-2070'!V1054*'unit conv'!$B$1</f>
        <v>8200641272.6578703</v>
      </c>
      <c r="Z1054" s="54">
        <f>'RAW_2017-2070'!W1054*'unit conv'!$B$1</f>
        <v>8221073596.1600943</v>
      </c>
      <c r="AA1054" s="54">
        <f>'RAW_2017-2070'!X1054*'unit conv'!$B$1</f>
        <v>8233012274.0846767</v>
      </c>
      <c r="AB1054" s="54">
        <f>'RAW_2017-2070'!Y1054*'unit conv'!$B$1</f>
        <v>8240268946.3819838</v>
      </c>
      <c r="AC1054" s="54">
        <f>'RAW_2017-2070'!Z1054*'unit conv'!$B$1</f>
        <v>8240194321.1356068</v>
      </c>
      <c r="AD1054" s="54">
        <f>'RAW_2017-2070'!AA1054*'unit conv'!$B$1</f>
        <v>8254360830.7709274</v>
      </c>
      <c r="AE1054" s="54">
        <f>'RAW_2017-2070'!AB1054*'unit conv'!$B$1</f>
        <v>8262335543.5791445</v>
      </c>
      <c r="AF1054" s="54">
        <f>'RAW_2017-2070'!AC1054*'unit conv'!$B$1</f>
        <v>8266969387.7012014</v>
      </c>
      <c r="AG1054" s="54">
        <f>'RAW_2017-2070'!AD1054*'unit conv'!$B$1</f>
        <v>8272412050.3191404</v>
      </c>
      <c r="AH1054" s="54">
        <f>'RAW_2017-2070'!AE1054*'unit conv'!$B$1</f>
        <v>8276644640.693119</v>
      </c>
      <c r="AI1054" s="54">
        <f>'RAW_2017-2070'!AF1054*'unit conv'!$B$1</f>
        <v>8283368916.5574627</v>
      </c>
      <c r="AJ1054" s="54">
        <f>'RAW_2017-2070'!AG1054*'unit conv'!$B$1</f>
        <v>8292913609.8400898</v>
      </c>
      <c r="AK1054" s="54">
        <f>'RAW_2017-2070'!AH1054*'unit conv'!$B$1</f>
        <v>8308516399.2608089</v>
      </c>
      <c r="AL1054" s="54">
        <f>'RAW_2017-2070'!AI1054*'unit conv'!$B$1</f>
        <v>8325749560.2046804</v>
      </c>
      <c r="AM1054" s="54">
        <f>'RAW_2017-2070'!AJ1054*'unit conv'!$B$1</f>
        <v>8344401885.6934242</v>
      </c>
      <c r="AN1054" s="54">
        <f>'RAW_2017-2070'!AK1054*'unit conv'!$B$1</f>
        <v>8352853916.9225368</v>
      </c>
      <c r="AO1054" s="54">
        <f>'RAW_2017-2070'!AL1054*'unit conv'!$B$1</f>
        <v>8369274716.9456873</v>
      </c>
      <c r="AP1054" s="54">
        <f>'RAW_2017-2070'!AM1054*'unit conv'!$B$1</f>
        <v>8389335573.9334459</v>
      </c>
      <c r="AQ1054" s="54">
        <f>'RAW_2017-2070'!AN1054*'unit conv'!$B$1</f>
        <v>8418343517.5384207</v>
      </c>
      <c r="AR1054" s="54">
        <f>'RAW_2017-2070'!AO1054*'unit conv'!$B$1</f>
        <v>8447471214.788147</v>
      </c>
      <c r="AS1054" s="54">
        <f>'RAW_2017-2070'!AP1054*'unit conv'!$B$1</f>
        <v>8475094047.4984312</v>
      </c>
      <c r="AT1054" s="54">
        <f>'RAW_2017-2070'!AQ1054*'unit conv'!$B$1</f>
        <v>8505621328.5577707</v>
      </c>
      <c r="AU1054" s="54">
        <f>'RAW_2017-2070'!AR1054*'unit conv'!$B$1</f>
        <v>8539866354.300065</v>
      </c>
      <c r="AV1054" s="54">
        <f>'RAW_2017-2070'!AS1054*'unit conv'!$B$1</f>
        <v>8578123574.0014038</v>
      </c>
      <c r="AW1054" s="54">
        <f>'RAW_2017-2070'!AT1054*'unit conv'!$B$1</f>
        <v>8610442973.5659485</v>
      </c>
      <c r="AX1054" s="54">
        <f>'RAW_2017-2070'!AU1054*'unit conv'!$B$1</f>
        <v>8642884702.8251343</v>
      </c>
      <c r="AY1054" s="54">
        <f>'RAW_2017-2070'!AV1054*'unit conv'!$B$1</f>
        <v>8675449280.2552738</v>
      </c>
      <c r="AZ1054" s="54">
        <f>'RAW_2017-2070'!AW1054*'unit conv'!$B$1</f>
        <v>8708137226.3828545</v>
      </c>
      <c r="BA1054" s="54">
        <f>'RAW_2017-2070'!AX1054*'unit conv'!$B$1</f>
        <v>8740949063.7916946</v>
      </c>
      <c r="BB1054" s="54">
        <f>'RAW_2017-2070'!AY1054*'unit conv'!$B$1</f>
        <v>8773885317.1301708</v>
      </c>
      <c r="BC1054" s="54">
        <f>'RAW_2017-2070'!AZ1054*'unit conv'!$B$1</f>
        <v>8806946513.1184711</v>
      </c>
      <c r="BD1054" s="54">
        <f>'RAW_2017-2070'!BA1054*'unit conv'!$B$1</f>
        <v>8840133180.5558434</v>
      </c>
      <c r="BE1054" s="54">
        <f>'RAW_2017-2070'!BB1054*'unit conv'!$B$1</f>
        <v>8873445850.3279095</v>
      </c>
      <c r="BF1054" s="54">
        <f>'RAW_2017-2070'!BC1054*'unit conv'!$B$1</f>
        <v>8906885055.4139824</v>
      </c>
      <c r="BG1054" s="54">
        <f>'RAW_2017-2070'!BD1054*'unit conv'!$B$1</f>
        <v>8940451330.8944321</v>
      </c>
      <c r="BH1054" s="54">
        <f>'RAW_2017-2070'!BE1054*'unit conv'!$B$1</f>
        <v>8974145213.958065</v>
      </c>
      <c r="BI1054" s="54">
        <f>'RAW_2017-2070'!BF1054*'unit conv'!$B$1</f>
        <v>9007967243.9095325</v>
      </c>
      <c r="BJ1054" s="54">
        <f>'RAW_2017-2070'!BG1054*'unit conv'!$B$1</f>
        <v>9041917962.1767845</v>
      </c>
      <c r="BK1054" s="54">
        <f>'RAW_2017-2070'!BH1054*'unit conv'!$B$1</f>
        <v>9075997912.3185272</v>
      </c>
      <c r="BL1054" s="54">
        <f>'RAW_2017-2070'!BI1054*'unit conv'!$B$1</f>
        <v>9110207640.0317345</v>
      </c>
      <c r="BM1054" s="54">
        <f>'RAW_2017-2070'!BJ1054*'unit conv'!$B$1</f>
        <v>9144547693.1591759</v>
      </c>
      <c r="BN1054" s="54">
        <f>'RAW_2017-2070'!BK1054*'unit conv'!$B$1</f>
        <v>9179018621.6969814</v>
      </c>
      <c r="BO1054" s="54">
        <f>'RAW_2017-2070'!BL1054*'unit conv'!$B$1</f>
        <v>9213620977.8022213</v>
      </c>
      <c r="BP1054" s="54">
        <f>'RAW_2017-2070'!BM1054*'unit conv'!$B$1</f>
        <v>9248355315.8005276</v>
      </c>
    </row>
    <row r="1055" spans="1:68" x14ac:dyDescent="0.25">
      <c r="A1055">
        <f>IFERROR(INDEX('unit conv'!I:I,MATCH($H1055,'unit conv'!$H:$H,0)),0)</f>
        <v>0</v>
      </c>
      <c r="B1055">
        <f>IFERROR(INDEX('unit conv'!J:J,MATCH($H1055,'unit conv'!$H:$H,0)),0)</f>
        <v>0</v>
      </c>
      <c r="C1055" t="str">
        <f>INDEX('unit conv'!$E$2:$E$13,MATCH('RAW_2017-2070_btu'!I1055,'unit conv'!$D$2:$D$13,0))</f>
        <v xml:space="preserve">petroleum diesel </v>
      </c>
      <c r="D1055" t="s">
        <v>25</v>
      </c>
      <c r="E1055">
        <v>201</v>
      </c>
      <c r="F1055" t="s">
        <v>141</v>
      </c>
      <c r="G1055" t="s">
        <v>151</v>
      </c>
      <c r="H1055" t="s">
        <v>180</v>
      </c>
      <c r="I1055" t="s">
        <v>56</v>
      </c>
      <c r="J1055" t="s">
        <v>174</v>
      </c>
      <c r="K1055" t="s">
        <v>64</v>
      </c>
      <c r="L1055" t="s">
        <v>40</v>
      </c>
      <c r="M1055" t="s">
        <v>254</v>
      </c>
      <c r="N1055" t="s">
        <v>253</v>
      </c>
      <c r="O1055" s="54">
        <f>'RAW_2017-2070'!L1055*'unit conv'!$B$1</f>
        <v>11120068902.322531</v>
      </c>
      <c r="P1055" s="54">
        <f>'RAW_2017-2070'!M1055*'unit conv'!$B$1</f>
        <v>8408626925.3264341</v>
      </c>
      <c r="Q1055" s="54">
        <f>'RAW_2017-2070'!N1055*'unit conv'!$B$1</f>
        <v>8540238433.3552704</v>
      </c>
      <c r="R1055" s="54">
        <f>'RAW_2017-2070'!O1055*'unit conv'!$B$1</f>
        <v>7938467844.5513487</v>
      </c>
      <c r="S1055" s="54">
        <f>'RAW_2017-2070'!P1055*'unit conv'!$B$1</f>
        <v>8167480659.9868593</v>
      </c>
      <c r="T1055" s="54">
        <f>'RAW_2017-2070'!Q1055*'unit conv'!$B$1</f>
        <v>8226760719.9769287</v>
      </c>
      <c r="U1055" s="54">
        <f>'RAW_2017-2070'!R1055*'unit conv'!$B$1</f>
        <v>8224828182.1081848</v>
      </c>
      <c r="V1055" s="54">
        <f>'RAW_2017-2070'!S1055*'unit conv'!$B$1</f>
        <v>8241500822.3318043</v>
      </c>
      <c r="W1055" s="54">
        <f>'RAW_2017-2070'!T1055*'unit conv'!$B$1</f>
        <v>8207281777.911335</v>
      </c>
      <c r="X1055" s="54">
        <f>'RAW_2017-2070'!U1055*'unit conv'!$B$1</f>
        <v>8178845874.1167088</v>
      </c>
      <c r="Y1055" s="54">
        <f>'RAW_2017-2070'!V1055*'unit conv'!$B$1</f>
        <v>8200641272.6578703</v>
      </c>
      <c r="Z1055" s="54">
        <f>'RAW_2017-2070'!W1055*'unit conv'!$B$1</f>
        <v>8221073596.1600943</v>
      </c>
      <c r="AA1055" s="54">
        <f>'RAW_2017-2070'!X1055*'unit conv'!$B$1</f>
        <v>8233012274.0846767</v>
      </c>
      <c r="AB1055" s="54">
        <f>'RAW_2017-2070'!Y1055*'unit conv'!$B$1</f>
        <v>8240268946.3819838</v>
      </c>
      <c r="AC1055" s="54">
        <f>'RAW_2017-2070'!Z1055*'unit conv'!$B$1</f>
        <v>8240194321.1356068</v>
      </c>
      <c r="AD1055" s="54">
        <f>'RAW_2017-2070'!AA1055*'unit conv'!$B$1</f>
        <v>8254360830.7709274</v>
      </c>
      <c r="AE1055" s="54">
        <f>'RAW_2017-2070'!AB1055*'unit conv'!$B$1</f>
        <v>8262335543.5791445</v>
      </c>
      <c r="AF1055" s="54">
        <f>'RAW_2017-2070'!AC1055*'unit conv'!$B$1</f>
        <v>8266969387.7012014</v>
      </c>
      <c r="AG1055" s="54">
        <f>'RAW_2017-2070'!AD1055*'unit conv'!$B$1</f>
        <v>8272412050.3191404</v>
      </c>
      <c r="AH1055" s="54">
        <f>'RAW_2017-2070'!AE1055*'unit conv'!$B$1</f>
        <v>8276644640.693119</v>
      </c>
      <c r="AI1055" s="54">
        <f>'RAW_2017-2070'!AF1055*'unit conv'!$B$1</f>
        <v>8283368916.5574627</v>
      </c>
      <c r="AJ1055" s="54">
        <f>'RAW_2017-2070'!AG1055*'unit conv'!$B$1</f>
        <v>8292913609.8400898</v>
      </c>
      <c r="AK1055" s="54">
        <f>'RAW_2017-2070'!AH1055*'unit conv'!$B$1</f>
        <v>8308516399.2608089</v>
      </c>
      <c r="AL1055" s="54">
        <f>'RAW_2017-2070'!AI1055*'unit conv'!$B$1</f>
        <v>8325749560.2046804</v>
      </c>
      <c r="AM1055" s="54">
        <f>'RAW_2017-2070'!AJ1055*'unit conv'!$B$1</f>
        <v>8344401885.6934242</v>
      </c>
      <c r="AN1055" s="54">
        <f>'RAW_2017-2070'!AK1055*'unit conv'!$B$1</f>
        <v>8352853916.9225368</v>
      </c>
      <c r="AO1055" s="54">
        <f>'RAW_2017-2070'!AL1055*'unit conv'!$B$1</f>
        <v>8369274716.9456873</v>
      </c>
      <c r="AP1055" s="54">
        <f>'RAW_2017-2070'!AM1055*'unit conv'!$B$1</f>
        <v>8389335573.9334459</v>
      </c>
      <c r="AQ1055" s="54">
        <f>'RAW_2017-2070'!AN1055*'unit conv'!$B$1</f>
        <v>8418343517.5384207</v>
      </c>
      <c r="AR1055" s="54">
        <f>'RAW_2017-2070'!AO1055*'unit conv'!$B$1</f>
        <v>8447471214.788147</v>
      </c>
      <c r="AS1055" s="54">
        <f>'RAW_2017-2070'!AP1055*'unit conv'!$B$1</f>
        <v>8475094047.4984312</v>
      </c>
      <c r="AT1055" s="54">
        <f>'RAW_2017-2070'!AQ1055*'unit conv'!$B$1</f>
        <v>8505621328.5577707</v>
      </c>
      <c r="AU1055" s="54">
        <f>'RAW_2017-2070'!AR1055*'unit conv'!$B$1</f>
        <v>8539866354.300065</v>
      </c>
      <c r="AV1055" s="54">
        <f>'RAW_2017-2070'!AS1055*'unit conv'!$B$1</f>
        <v>8578123574.0014038</v>
      </c>
      <c r="AW1055" s="54">
        <f>'RAW_2017-2070'!AT1055*'unit conv'!$B$1</f>
        <v>8610442973.5659485</v>
      </c>
      <c r="AX1055" s="54">
        <f>'RAW_2017-2070'!AU1055*'unit conv'!$B$1</f>
        <v>8642884702.8251343</v>
      </c>
      <c r="AY1055" s="54">
        <f>'RAW_2017-2070'!AV1055*'unit conv'!$B$1</f>
        <v>8675449280.2552738</v>
      </c>
      <c r="AZ1055" s="54">
        <f>'RAW_2017-2070'!AW1055*'unit conv'!$B$1</f>
        <v>8708137226.3828545</v>
      </c>
      <c r="BA1055" s="54">
        <f>'RAW_2017-2070'!AX1055*'unit conv'!$B$1</f>
        <v>8740949063.7916946</v>
      </c>
      <c r="BB1055" s="54">
        <f>'RAW_2017-2070'!AY1055*'unit conv'!$B$1</f>
        <v>8773885317.1301708</v>
      </c>
      <c r="BC1055" s="54">
        <f>'RAW_2017-2070'!AZ1055*'unit conv'!$B$1</f>
        <v>8806946513.1184711</v>
      </c>
      <c r="BD1055" s="54">
        <f>'RAW_2017-2070'!BA1055*'unit conv'!$B$1</f>
        <v>8840133180.5558434</v>
      </c>
      <c r="BE1055" s="54">
        <f>'RAW_2017-2070'!BB1055*'unit conv'!$B$1</f>
        <v>8873445850.3279095</v>
      </c>
      <c r="BF1055" s="54">
        <f>'RAW_2017-2070'!BC1055*'unit conv'!$B$1</f>
        <v>8906885055.4139824</v>
      </c>
      <c r="BG1055" s="54">
        <f>'RAW_2017-2070'!BD1055*'unit conv'!$B$1</f>
        <v>8940451330.8944321</v>
      </c>
      <c r="BH1055" s="54">
        <f>'RAW_2017-2070'!BE1055*'unit conv'!$B$1</f>
        <v>8974145213.958065</v>
      </c>
      <c r="BI1055" s="54">
        <f>'RAW_2017-2070'!BF1055*'unit conv'!$B$1</f>
        <v>9007967243.9095325</v>
      </c>
      <c r="BJ1055" s="54">
        <f>'RAW_2017-2070'!BG1055*'unit conv'!$B$1</f>
        <v>9041917962.1767845</v>
      </c>
      <c r="BK1055" s="54">
        <f>'RAW_2017-2070'!BH1055*'unit conv'!$B$1</f>
        <v>9075997912.3185272</v>
      </c>
      <c r="BL1055" s="54">
        <f>'RAW_2017-2070'!BI1055*'unit conv'!$B$1</f>
        <v>9110207640.0317345</v>
      </c>
      <c r="BM1055" s="54">
        <f>'RAW_2017-2070'!BJ1055*'unit conv'!$B$1</f>
        <v>9144547693.1591759</v>
      </c>
      <c r="BN1055" s="54">
        <f>'RAW_2017-2070'!BK1055*'unit conv'!$B$1</f>
        <v>9179018621.6969814</v>
      </c>
      <c r="BO1055" s="54">
        <f>'RAW_2017-2070'!BL1055*'unit conv'!$B$1</f>
        <v>9213620977.8022213</v>
      </c>
      <c r="BP1055" s="54">
        <f>'RAW_2017-2070'!BM1055*'unit conv'!$B$1</f>
        <v>9248355315.8005276</v>
      </c>
    </row>
    <row r="1056" spans="1:68" x14ac:dyDescent="0.25">
      <c r="A1056">
        <f>IFERROR(INDEX('unit conv'!I:I,MATCH($H1056,'unit conv'!$H:$H,0)),0)</f>
        <v>0</v>
      </c>
      <c r="B1056">
        <f>IFERROR(INDEX('unit conv'!J:J,MATCH($H1056,'unit conv'!$H:$H,0)),0)</f>
        <v>0</v>
      </c>
      <c r="C1056" t="str">
        <f>INDEX('unit conv'!$E$2:$E$13,MATCH('RAW_2017-2070_btu'!I1056,'unit conv'!$D$2:$D$13,0))</f>
        <v xml:space="preserve">petroleum diesel </v>
      </c>
      <c r="D1056" t="s">
        <v>25</v>
      </c>
      <c r="E1056">
        <v>202</v>
      </c>
      <c r="F1056" t="s">
        <v>141</v>
      </c>
      <c r="G1056" t="s">
        <v>151</v>
      </c>
      <c r="H1056" t="s">
        <v>181</v>
      </c>
      <c r="I1056" t="s">
        <v>56</v>
      </c>
      <c r="J1056" t="s">
        <v>174</v>
      </c>
      <c r="K1056" t="s">
        <v>64</v>
      </c>
      <c r="L1056" t="s">
        <v>40</v>
      </c>
      <c r="M1056" t="s">
        <v>254</v>
      </c>
      <c r="N1056" t="s">
        <v>253</v>
      </c>
      <c r="O1056" s="54">
        <f>'RAW_2017-2070'!L1056*'unit conv'!$B$1</f>
        <v>11120068902.322531</v>
      </c>
      <c r="P1056" s="54">
        <f>'RAW_2017-2070'!M1056*'unit conv'!$B$1</f>
        <v>8408626925.3264341</v>
      </c>
      <c r="Q1056" s="54">
        <f>'RAW_2017-2070'!N1056*'unit conv'!$B$1</f>
        <v>8540238433.3552704</v>
      </c>
      <c r="R1056" s="54">
        <f>'RAW_2017-2070'!O1056*'unit conv'!$B$1</f>
        <v>7938467844.5513487</v>
      </c>
      <c r="S1056" s="54">
        <f>'RAW_2017-2070'!P1056*'unit conv'!$B$1</f>
        <v>8167480659.9868593</v>
      </c>
      <c r="T1056" s="54">
        <f>'RAW_2017-2070'!Q1056*'unit conv'!$B$1</f>
        <v>8226760719.9769287</v>
      </c>
      <c r="U1056" s="54">
        <f>'RAW_2017-2070'!R1056*'unit conv'!$B$1</f>
        <v>8224828182.1081848</v>
      </c>
      <c r="V1056" s="54">
        <f>'RAW_2017-2070'!S1056*'unit conv'!$B$1</f>
        <v>8241500822.3318043</v>
      </c>
      <c r="W1056" s="54">
        <f>'RAW_2017-2070'!T1056*'unit conv'!$B$1</f>
        <v>8207281777.911335</v>
      </c>
      <c r="X1056" s="54">
        <f>'RAW_2017-2070'!U1056*'unit conv'!$B$1</f>
        <v>8178845874.1167088</v>
      </c>
      <c r="Y1056" s="54">
        <f>'RAW_2017-2070'!V1056*'unit conv'!$B$1</f>
        <v>8200641272.6578703</v>
      </c>
      <c r="Z1056" s="54">
        <f>'RAW_2017-2070'!W1056*'unit conv'!$B$1</f>
        <v>8221073596.1600943</v>
      </c>
      <c r="AA1056" s="54">
        <f>'RAW_2017-2070'!X1056*'unit conv'!$B$1</f>
        <v>8233012274.0846767</v>
      </c>
      <c r="AB1056" s="54">
        <f>'RAW_2017-2070'!Y1056*'unit conv'!$B$1</f>
        <v>8240268946.3819838</v>
      </c>
      <c r="AC1056" s="54">
        <f>'RAW_2017-2070'!Z1056*'unit conv'!$B$1</f>
        <v>8240194321.1356068</v>
      </c>
      <c r="AD1056" s="54">
        <f>'RAW_2017-2070'!AA1056*'unit conv'!$B$1</f>
        <v>8254360830.7709274</v>
      </c>
      <c r="AE1056" s="54">
        <f>'RAW_2017-2070'!AB1056*'unit conv'!$B$1</f>
        <v>8262335543.5791445</v>
      </c>
      <c r="AF1056" s="54">
        <f>'RAW_2017-2070'!AC1056*'unit conv'!$B$1</f>
        <v>8266969387.7012014</v>
      </c>
      <c r="AG1056" s="54">
        <f>'RAW_2017-2070'!AD1056*'unit conv'!$B$1</f>
        <v>8272412050.3191404</v>
      </c>
      <c r="AH1056" s="54">
        <f>'RAW_2017-2070'!AE1056*'unit conv'!$B$1</f>
        <v>8276644640.693119</v>
      </c>
      <c r="AI1056" s="54">
        <f>'RAW_2017-2070'!AF1056*'unit conv'!$B$1</f>
        <v>8283368916.5574627</v>
      </c>
      <c r="AJ1056" s="54">
        <f>'RAW_2017-2070'!AG1056*'unit conv'!$B$1</f>
        <v>8292913609.8400898</v>
      </c>
      <c r="AK1056" s="54">
        <f>'RAW_2017-2070'!AH1056*'unit conv'!$B$1</f>
        <v>8308516399.2608089</v>
      </c>
      <c r="AL1056" s="54">
        <f>'RAW_2017-2070'!AI1056*'unit conv'!$B$1</f>
        <v>8325749560.2046804</v>
      </c>
      <c r="AM1056" s="54">
        <f>'RAW_2017-2070'!AJ1056*'unit conv'!$B$1</f>
        <v>8344401885.6934242</v>
      </c>
      <c r="AN1056" s="54">
        <f>'RAW_2017-2070'!AK1056*'unit conv'!$B$1</f>
        <v>8352853916.9225368</v>
      </c>
      <c r="AO1056" s="54">
        <f>'RAW_2017-2070'!AL1056*'unit conv'!$B$1</f>
        <v>8369274716.9456873</v>
      </c>
      <c r="AP1056" s="54">
        <f>'RAW_2017-2070'!AM1056*'unit conv'!$B$1</f>
        <v>8389335573.9334459</v>
      </c>
      <c r="AQ1056" s="54">
        <f>'RAW_2017-2070'!AN1056*'unit conv'!$B$1</f>
        <v>8418343517.5384207</v>
      </c>
      <c r="AR1056" s="54">
        <f>'RAW_2017-2070'!AO1056*'unit conv'!$B$1</f>
        <v>8447471214.788147</v>
      </c>
      <c r="AS1056" s="54">
        <f>'RAW_2017-2070'!AP1056*'unit conv'!$B$1</f>
        <v>8475094047.4984312</v>
      </c>
      <c r="AT1056" s="54">
        <f>'RAW_2017-2070'!AQ1056*'unit conv'!$B$1</f>
        <v>8505621328.5577707</v>
      </c>
      <c r="AU1056" s="54">
        <f>'RAW_2017-2070'!AR1056*'unit conv'!$B$1</f>
        <v>8539866354.300065</v>
      </c>
      <c r="AV1056" s="54">
        <f>'RAW_2017-2070'!AS1056*'unit conv'!$B$1</f>
        <v>8578123574.0014038</v>
      </c>
      <c r="AW1056" s="54">
        <f>'RAW_2017-2070'!AT1056*'unit conv'!$B$1</f>
        <v>8610442973.5659485</v>
      </c>
      <c r="AX1056" s="54">
        <f>'RAW_2017-2070'!AU1056*'unit conv'!$B$1</f>
        <v>8642884702.8251343</v>
      </c>
      <c r="AY1056" s="54">
        <f>'RAW_2017-2070'!AV1056*'unit conv'!$B$1</f>
        <v>8675449280.2552738</v>
      </c>
      <c r="AZ1056" s="54">
        <f>'RAW_2017-2070'!AW1056*'unit conv'!$B$1</f>
        <v>8708137226.3828545</v>
      </c>
      <c r="BA1056" s="54">
        <f>'RAW_2017-2070'!AX1056*'unit conv'!$B$1</f>
        <v>8740949063.7916946</v>
      </c>
      <c r="BB1056" s="54">
        <f>'RAW_2017-2070'!AY1056*'unit conv'!$B$1</f>
        <v>8773885317.1301708</v>
      </c>
      <c r="BC1056" s="54">
        <f>'RAW_2017-2070'!AZ1056*'unit conv'!$B$1</f>
        <v>8806946513.1184711</v>
      </c>
      <c r="BD1056" s="54">
        <f>'RAW_2017-2070'!BA1056*'unit conv'!$B$1</f>
        <v>8840133180.5558434</v>
      </c>
      <c r="BE1056" s="54">
        <f>'RAW_2017-2070'!BB1056*'unit conv'!$B$1</f>
        <v>8873445850.3279095</v>
      </c>
      <c r="BF1056" s="54">
        <f>'RAW_2017-2070'!BC1056*'unit conv'!$B$1</f>
        <v>8906885055.4139824</v>
      </c>
      <c r="BG1056" s="54">
        <f>'RAW_2017-2070'!BD1056*'unit conv'!$B$1</f>
        <v>8940451330.8944321</v>
      </c>
      <c r="BH1056" s="54">
        <f>'RAW_2017-2070'!BE1056*'unit conv'!$B$1</f>
        <v>8974145213.958065</v>
      </c>
      <c r="BI1056" s="54">
        <f>'RAW_2017-2070'!BF1056*'unit conv'!$B$1</f>
        <v>9007967243.9095325</v>
      </c>
      <c r="BJ1056" s="54">
        <f>'RAW_2017-2070'!BG1056*'unit conv'!$B$1</f>
        <v>9041917962.1767845</v>
      </c>
      <c r="BK1056" s="54">
        <f>'RAW_2017-2070'!BH1056*'unit conv'!$B$1</f>
        <v>9075997912.3185272</v>
      </c>
      <c r="BL1056" s="54">
        <f>'RAW_2017-2070'!BI1056*'unit conv'!$B$1</f>
        <v>9110207640.0317345</v>
      </c>
      <c r="BM1056" s="54">
        <f>'RAW_2017-2070'!BJ1056*'unit conv'!$B$1</f>
        <v>9144547693.1591759</v>
      </c>
      <c r="BN1056" s="54">
        <f>'RAW_2017-2070'!BK1056*'unit conv'!$B$1</f>
        <v>9179018621.6969814</v>
      </c>
      <c r="BO1056" s="54">
        <f>'RAW_2017-2070'!BL1056*'unit conv'!$B$1</f>
        <v>9213620977.8022213</v>
      </c>
      <c r="BP1056" s="54">
        <f>'RAW_2017-2070'!BM1056*'unit conv'!$B$1</f>
        <v>9248355315.8005276</v>
      </c>
    </row>
    <row r="1057" spans="1:68" x14ac:dyDescent="0.25">
      <c r="A1057">
        <f>IFERROR(INDEX('unit conv'!I:I,MATCH($H1057,'unit conv'!$H:$H,0)),0)</f>
        <v>0</v>
      </c>
      <c r="B1057">
        <f>IFERROR(INDEX('unit conv'!J:J,MATCH($H1057,'unit conv'!$H:$H,0)),0)</f>
        <v>0</v>
      </c>
      <c r="C1057" t="str">
        <f>INDEX('unit conv'!$E$2:$E$13,MATCH('RAW_2017-2070_btu'!I1057,'unit conv'!$D$2:$D$13,0))</f>
        <v xml:space="preserve">petroleum diesel </v>
      </c>
      <c r="D1057" t="s">
        <v>25</v>
      </c>
      <c r="E1057">
        <v>203</v>
      </c>
      <c r="F1057" t="s">
        <v>141</v>
      </c>
      <c r="G1057" t="s">
        <v>151</v>
      </c>
      <c r="H1057" t="s">
        <v>182</v>
      </c>
      <c r="I1057" t="s">
        <v>56</v>
      </c>
      <c r="J1057" t="s">
        <v>174</v>
      </c>
      <c r="K1057" t="s">
        <v>64</v>
      </c>
      <c r="L1057" t="s">
        <v>40</v>
      </c>
      <c r="M1057" t="s">
        <v>254</v>
      </c>
      <c r="N1057" t="s">
        <v>253</v>
      </c>
      <c r="O1057" s="54">
        <f>'RAW_2017-2070'!L1057*'unit conv'!$B$1</f>
        <v>11120068902.322531</v>
      </c>
      <c r="P1057" s="54">
        <f>'RAW_2017-2070'!M1057*'unit conv'!$B$1</f>
        <v>8408626925.3264341</v>
      </c>
      <c r="Q1057" s="54">
        <f>'RAW_2017-2070'!N1057*'unit conv'!$B$1</f>
        <v>8540238433.3552704</v>
      </c>
      <c r="R1057" s="54">
        <f>'RAW_2017-2070'!O1057*'unit conv'!$B$1</f>
        <v>7938467844.5513487</v>
      </c>
      <c r="S1057" s="54">
        <f>'RAW_2017-2070'!P1057*'unit conv'!$B$1</f>
        <v>8167480659.9868593</v>
      </c>
      <c r="T1057" s="54">
        <f>'RAW_2017-2070'!Q1057*'unit conv'!$B$1</f>
        <v>8226760719.9769287</v>
      </c>
      <c r="U1057" s="54">
        <f>'RAW_2017-2070'!R1057*'unit conv'!$B$1</f>
        <v>8224828182.1081848</v>
      </c>
      <c r="V1057" s="54">
        <f>'RAW_2017-2070'!S1057*'unit conv'!$B$1</f>
        <v>8241500822.3318043</v>
      </c>
      <c r="W1057" s="54">
        <f>'RAW_2017-2070'!T1057*'unit conv'!$B$1</f>
        <v>8207281777.911335</v>
      </c>
      <c r="X1057" s="54">
        <f>'RAW_2017-2070'!U1057*'unit conv'!$B$1</f>
        <v>8178845874.1167088</v>
      </c>
      <c r="Y1057" s="54">
        <f>'RAW_2017-2070'!V1057*'unit conv'!$B$1</f>
        <v>8200641272.6578703</v>
      </c>
      <c r="Z1057" s="54">
        <f>'RAW_2017-2070'!W1057*'unit conv'!$B$1</f>
        <v>8221073596.1600943</v>
      </c>
      <c r="AA1057" s="54">
        <f>'RAW_2017-2070'!X1057*'unit conv'!$B$1</f>
        <v>8233012274.0846767</v>
      </c>
      <c r="AB1057" s="54">
        <f>'RAW_2017-2070'!Y1057*'unit conv'!$B$1</f>
        <v>8240268946.3819838</v>
      </c>
      <c r="AC1057" s="54">
        <f>'RAW_2017-2070'!Z1057*'unit conv'!$B$1</f>
        <v>8240194321.1356068</v>
      </c>
      <c r="AD1057" s="54">
        <f>'RAW_2017-2070'!AA1057*'unit conv'!$B$1</f>
        <v>8254360830.7709274</v>
      </c>
      <c r="AE1057" s="54">
        <f>'RAW_2017-2070'!AB1057*'unit conv'!$B$1</f>
        <v>8262335543.5791445</v>
      </c>
      <c r="AF1057" s="54">
        <f>'RAW_2017-2070'!AC1057*'unit conv'!$B$1</f>
        <v>8266969387.7012014</v>
      </c>
      <c r="AG1057" s="54">
        <f>'RAW_2017-2070'!AD1057*'unit conv'!$B$1</f>
        <v>8272412050.3191404</v>
      </c>
      <c r="AH1057" s="54">
        <f>'RAW_2017-2070'!AE1057*'unit conv'!$B$1</f>
        <v>8276644640.693119</v>
      </c>
      <c r="AI1057" s="54">
        <f>'RAW_2017-2070'!AF1057*'unit conv'!$B$1</f>
        <v>8283368916.5574627</v>
      </c>
      <c r="AJ1057" s="54">
        <f>'RAW_2017-2070'!AG1057*'unit conv'!$B$1</f>
        <v>8292913609.8400898</v>
      </c>
      <c r="AK1057" s="54">
        <f>'RAW_2017-2070'!AH1057*'unit conv'!$B$1</f>
        <v>8308516399.2608089</v>
      </c>
      <c r="AL1057" s="54">
        <f>'RAW_2017-2070'!AI1057*'unit conv'!$B$1</f>
        <v>8325749560.2046804</v>
      </c>
      <c r="AM1057" s="54">
        <f>'RAW_2017-2070'!AJ1057*'unit conv'!$B$1</f>
        <v>8344401885.6934242</v>
      </c>
      <c r="AN1057" s="54">
        <f>'RAW_2017-2070'!AK1057*'unit conv'!$B$1</f>
        <v>8352853916.9225368</v>
      </c>
      <c r="AO1057" s="54">
        <f>'RAW_2017-2070'!AL1057*'unit conv'!$B$1</f>
        <v>8369274716.9456873</v>
      </c>
      <c r="AP1057" s="54">
        <f>'RAW_2017-2070'!AM1057*'unit conv'!$B$1</f>
        <v>8389335573.9334459</v>
      </c>
      <c r="AQ1057" s="54">
        <f>'RAW_2017-2070'!AN1057*'unit conv'!$B$1</f>
        <v>8418343517.5384207</v>
      </c>
      <c r="AR1057" s="54">
        <f>'RAW_2017-2070'!AO1057*'unit conv'!$B$1</f>
        <v>8447471214.788147</v>
      </c>
      <c r="AS1057" s="54">
        <f>'RAW_2017-2070'!AP1057*'unit conv'!$B$1</f>
        <v>8475094047.4984312</v>
      </c>
      <c r="AT1057" s="54">
        <f>'RAW_2017-2070'!AQ1057*'unit conv'!$B$1</f>
        <v>8505621328.5577707</v>
      </c>
      <c r="AU1057" s="54">
        <f>'RAW_2017-2070'!AR1057*'unit conv'!$B$1</f>
        <v>8539866354.300065</v>
      </c>
      <c r="AV1057" s="54">
        <f>'RAW_2017-2070'!AS1057*'unit conv'!$B$1</f>
        <v>8578123574.0014038</v>
      </c>
      <c r="AW1057" s="54">
        <f>'RAW_2017-2070'!AT1057*'unit conv'!$B$1</f>
        <v>8610442973.5659485</v>
      </c>
      <c r="AX1057" s="54">
        <f>'RAW_2017-2070'!AU1057*'unit conv'!$B$1</f>
        <v>8642884702.8251343</v>
      </c>
      <c r="AY1057" s="54">
        <f>'RAW_2017-2070'!AV1057*'unit conv'!$B$1</f>
        <v>8675449280.2552738</v>
      </c>
      <c r="AZ1057" s="54">
        <f>'RAW_2017-2070'!AW1057*'unit conv'!$B$1</f>
        <v>8708137226.3828545</v>
      </c>
      <c r="BA1057" s="54">
        <f>'RAW_2017-2070'!AX1057*'unit conv'!$B$1</f>
        <v>8740949063.7916946</v>
      </c>
      <c r="BB1057" s="54">
        <f>'RAW_2017-2070'!AY1057*'unit conv'!$B$1</f>
        <v>8773885317.1301708</v>
      </c>
      <c r="BC1057" s="54">
        <f>'RAW_2017-2070'!AZ1057*'unit conv'!$B$1</f>
        <v>8806946513.1184711</v>
      </c>
      <c r="BD1057" s="54">
        <f>'RAW_2017-2070'!BA1057*'unit conv'!$B$1</f>
        <v>8840133180.5558434</v>
      </c>
      <c r="BE1057" s="54">
        <f>'RAW_2017-2070'!BB1057*'unit conv'!$B$1</f>
        <v>8873445850.3279095</v>
      </c>
      <c r="BF1057" s="54">
        <f>'RAW_2017-2070'!BC1057*'unit conv'!$B$1</f>
        <v>8906885055.4139824</v>
      </c>
      <c r="BG1057" s="54">
        <f>'RAW_2017-2070'!BD1057*'unit conv'!$B$1</f>
        <v>8940451330.8944321</v>
      </c>
      <c r="BH1057" s="54">
        <f>'RAW_2017-2070'!BE1057*'unit conv'!$B$1</f>
        <v>8974145213.958065</v>
      </c>
      <c r="BI1057" s="54">
        <f>'RAW_2017-2070'!BF1057*'unit conv'!$B$1</f>
        <v>9007967243.9095325</v>
      </c>
      <c r="BJ1057" s="54">
        <f>'RAW_2017-2070'!BG1057*'unit conv'!$B$1</f>
        <v>9041917962.1767845</v>
      </c>
      <c r="BK1057" s="54">
        <f>'RAW_2017-2070'!BH1057*'unit conv'!$B$1</f>
        <v>9075997912.3185272</v>
      </c>
      <c r="BL1057" s="54">
        <f>'RAW_2017-2070'!BI1057*'unit conv'!$B$1</f>
        <v>9110207640.0317345</v>
      </c>
      <c r="BM1057" s="54">
        <f>'RAW_2017-2070'!BJ1057*'unit conv'!$B$1</f>
        <v>9144547693.1591759</v>
      </c>
      <c r="BN1057" s="54">
        <f>'RAW_2017-2070'!BK1057*'unit conv'!$B$1</f>
        <v>9179018621.6969814</v>
      </c>
      <c r="BO1057" s="54">
        <f>'RAW_2017-2070'!BL1057*'unit conv'!$B$1</f>
        <v>9213620977.8022213</v>
      </c>
      <c r="BP1057" s="54">
        <f>'RAW_2017-2070'!BM1057*'unit conv'!$B$1</f>
        <v>9248355315.8005276</v>
      </c>
    </row>
    <row r="1058" spans="1:68" x14ac:dyDescent="0.25">
      <c r="A1058">
        <f>IFERROR(INDEX('unit conv'!I:I,MATCH($H1058,'unit conv'!$H:$H,0)),0)</f>
        <v>0</v>
      </c>
      <c r="B1058">
        <f>IFERROR(INDEX('unit conv'!J:J,MATCH($H1058,'unit conv'!$H:$H,0)),0)</f>
        <v>0</v>
      </c>
      <c r="C1058" t="str">
        <f>INDEX('unit conv'!$E$2:$E$13,MATCH('RAW_2017-2070_btu'!I1058,'unit conv'!$D$2:$D$13,0))</f>
        <v xml:space="preserve">petroleum diesel </v>
      </c>
      <c r="D1058" t="s">
        <v>25</v>
      </c>
      <c r="E1058">
        <v>204</v>
      </c>
      <c r="F1058" t="s">
        <v>141</v>
      </c>
      <c r="G1058" t="s">
        <v>151</v>
      </c>
      <c r="H1058" t="s">
        <v>183</v>
      </c>
      <c r="I1058" t="s">
        <v>56</v>
      </c>
      <c r="J1058" t="s">
        <v>174</v>
      </c>
      <c r="K1058" t="s">
        <v>64</v>
      </c>
      <c r="L1058" t="s">
        <v>40</v>
      </c>
      <c r="M1058" t="s">
        <v>254</v>
      </c>
      <c r="N1058" t="s">
        <v>253</v>
      </c>
      <c r="O1058" s="54">
        <f>'RAW_2017-2070'!L1058*'unit conv'!$B$1</f>
        <v>11120068902.322531</v>
      </c>
      <c r="P1058" s="54">
        <f>'RAW_2017-2070'!M1058*'unit conv'!$B$1</f>
        <v>8408626925.3264341</v>
      </c>
      <c r="Q1058" s="54">
        <f>'RAW_2017-2070'!N1058*'unit conv'!$B$1</f>
        <v>8540238433.3552704</v>
      </c>
      <c r="R1058" s="54">
        <f>'RAW_2017-2070'!O1058*'unit conv'!$B$1</f>
        <v>7938467844.5513487</v>
      </c>
      <c r="S1058" s="54">
        <f>'RAW_2017-2070'!P1058*'unit conv'!$B$1</f>
        <v>8167480659.9868593</v>
      </c>
      <c r="T1058" s="54">
        <f>'RAW_2017-2070'!Q1058*'unit conv'!$B$1</f>
        <v>8226760719.9769287</v>
      </c>
      <c r="U1058" s="54">
        <f>'RAW_2017-2070'!R1058*'unit conv'!$B$1</f>
        <v>8224828182.1081848</v>
      </c>
      <c r="V1058" s="54">
        <f>'RAW_2017-2070'!S1058*'unit conv'!$B$1</f>
        <v>8241500822.3318043</v>
      </c>
      <c r="W1058" s="54">
        <f>'RAW_2017-2070'!T1058*'unit conv'!$B$1</f>
        <v>8207281777.911335</v>
      </c>
      <c r="X1058" s="54">
        <f>'RAW_2017-2070'!U1058*'unit conv'!$B$1</f>
        <v>8178845874.1167088</v>
      </c>
      <c r="Y1058" s="54">
        <f>'RAW_2017-2070'!V1058*'unit conv'!$B$1</f>
        <v>8200641272.6578703</v>
      </c>
      <c r="Z1058" s="54">
        <f>'RAW_2017-2070'!W1058*'unit conv'!$B$1</f>
        <v>8221073596.1600943</v>
      </c>
      <c r="AA1058" s="54">
        <f>'RAW_2017-2070'!X1058*'unit conv'!$B$1</f>
        <v>8233012274.0846767</v>
      </c>
      <c r="AB1058" s="54">
        <f>'RAW_2017-2070'!Y1058*'unit conv'!$B$1</f>
        <v>8240268946.3819838</v>
      </c>
      <c r="AC1058" s="54">
        <f>'RAW_2017-2070'!Z1058*'unit conv'!$B$1</f>
        <v>8240194321.1356068</v>
      </c>
      <c r="AD1058" s="54">
        <f>'RAW_2017-2070'!AA1058*'unit conv'!$B$1</f>
        <v>8254360830.7709274</v>
      </c>
      <c r="AE1058" s="54">
        <f>'RAW_2017-2070'!AB1058*'unit conv'!$B$1</f>
        <v>8262335543.5791445</v>
      </c>
      <c r="AF1058" s="54">
        <f>'RAW_2017-2070'!AC1058*'unit conv'!$B$1</f>
        <v>8266969387.7012014</v>
      </c>
      <c r="AG1058" s="54">
        <f>'RAW_2017-2070'!AD1058*'unit conv'!$B$1</f>
        <v>8272412050.3191404</v>
      </c>
      <c r="AH1058" s="54">
        <f>'RAW_2017-2070'!AE1058*'unit conv'!$B$1</f>
        <v>8276644640.693119</v>
      </c>
      <c r="AI1058" s="54">
        <f>'RAW_2017-2070'!AF1058*'unit conv'!$B$1</f>
        <v>8283368916.5574627</v>
      </c>
      <c r="AJ1058" s="54">
        <f>'RAW_2017-2070'!AG1058*'unit conv'!$B$1</f>
        <v>8292913609.8400898</v>
      </c>
      <c r="AK1058" s="54">
        <f>'RAW_2017-2070'!AH1058*'unit conv'!$B$1</f>
        <v>8308516399.2608089</v>
      </c>
      <c r="AL1058" s="54">
        <f>'RAW_2017-2070'!AI1058*'unit conv'!$B$1</f>
        <v>8325749560.2046804</v>
      </c>
      <c r="AM1058" s="54">
        <f>'RAW_2017-2070'!AJ1058*'unit conv'!$B$1</f>
        <v>8344401885.6934242</v>
      </c>
      <c r="AN1058" s="54">
        <f>'RAW_2017-2070'!AK1058*'unit conv'!$B$1</f>
        <v>8352853916.9225368</v>
      </c>
      <c r="AO1058" s="54">
        <f>'RAW_2017-2070'!AL1058*'unit conv'!$B$1</f>
        <v>8369274716.9456873</v>
      </c>
      <c r="AP1058" s="54">
        <f>'RAW_2017-2070'!AM1058*'unit conv'!$B$1</f>
        <v>8389335573.9334459</v>
      </c>
      <c r="AQ1058" s="54">
        <f>'RAW_2017-2070'!AN1058*'unit conv'!$B$1</f>
        <v>8418343517.5384207</v>
      </c>
      <c r="AR1058" s="54">
        <f>'RAW_2017-2070'!AO1058*'unit conv'!$B$1</f>
        <v>8447471214.788147</v>
      </c>
      <c r="AS1058" s="54">
        <f>'RAW_2017-2070'!AP1058*'unit conv'!$B$1</f>
        <v>8475094047.4984312</v>
      </c>
      <c r="AT1058" s="54">
        <f>'RAW_2017-2070'!AQ1058*'unit conv'!$B$1</f>
        <v>8505621328.5577707</v>
      </c>
      <c r="AU1058" s="54">
        <f>'RAW_2017-2070'!AR1058*'unit conv'!$B$1</f>
        <v>8539866354.300065</v>
      </c>
      <c r="AV1058" s="54">
        <f>'RAW_2017-2070'!AS1058*'unit conv'!$B$1</f>
        <v>8578123574.0014038</v>
      </c>
      <c r="AW1058" s="54">
        <f>'RAW_2017-2070'!AT1058*'unit conv'!$B$1</f>
        <v>8610442973.5659485</v>
      </c>
      <c r="AX1058" s="54">
        <f>'RAW_2017-2070'!AU1058*'unit conv'!$B$1</f>
        <v>8642884702.8251343</v>
      </c>
      <c r="AY1058" s="54">
        <f>'RAW_2017-2070'!AV1058*'unit conv'!$B$1</f>
        <v>8675449280.2552738</v>
      </c>
      <c r="AZ1058" s="54">
        <f>'RAW_2017-2070'!AW1058*'unit conv'!$B$1</f>
        <v>8708137226.3828545</v>
      </c>
      <c r="BA1058" s="54">
        <f>'RAW_2017-2070'!AX1058*'unit conv'!$B$1</f>
        <v>8740949063.7916946</v>
      </c>
      <c r="BB1058" s="54">
        <f>'RAW_2017-2070'!AY1058*'unit conv'!$B$1</f>
        <v>8773885317.1301708</v>
      </c>
      <c r="BC1058" s="54">
        <f>'RAW_2017-2070'!AZ1058*'unit conv'!$B$1</f>
        <v>8806946513.1184711</v>
      </c>
      <c r="BD1058" s="54">
        <f>'RAW_2017-2070'!BA1058*'unit conv'!$B$1</f>
        <v>8840133180.5558434</v>
      </c>
      <c r="BE1058" s="54">
        <f>'RAW_2017-2070'!BB1058*'unit conv'!$B$1</f>
        <v>8873445850.3279095</v>
      </c>
      <c r="BF1058" s="54">
        <f>'RAW_2017-2070'!BC1058*'unit conv'!$B$1</f>
        <v>8906885055.4139824</v>
      </c>
      <c r="BG1058" s="54">
        <f>'RAW_2017-2070'!BD1058*'unit conv'!$B$1</f>
        <v>8940451330.8944321</v>
      </c>
      <c r="BH1058" s="54">
        <f>'RAW_2017-2070'!BE1058*'unit conv'!$B$1</f>
        <v>8974145213.958065</v>
      </c>
      <c r="BI1058" s="54">
        <f>'RAW_2017-2070'!BF1058*'unit conv'!$B$1</f>
        <v>9007967243.9095325</v>
      </c>
      <c r="BJ1058" s="54">
        <f>'RAW_2017-2070'!BG1058*'unit conv'!$B$1</f>
        <v>9041917962.1767845</v>
      </c>
      <c r="BK1058" s="54">
        <f>'RAW_2017-2070'!BH1058*'unit conv'!$B$1</f>
        <v>9075997912.3185272</v>
      </c>
      <c r="BL1058" s="54">
        <f>'RAW_2017-2070'!BI1058*'unit conv'!$B$1</f>
        <v>9110207640.0317345</v>
      </c>
      <c r="BM1058" s="54">
        <f>'RAW_2017-2070'!BJ1058*'unit conv'!$B$1</f>
        <v>9144547693.1591759</v>
      </c>
      <c r="BN1058" s="54">
        <f>'RAW_2017-2070'!BK1058*'unit conv'!$B$1</f>
        <v>9179018621.6969814</v>
      </c>
      <c r="BO1058" s="54">
        <f>'RAW_2017-2070'!BL1058*'unit conv'!$B$1</f>
        <v>9213620977.8022213</v>
      </c>
      <c r="BP1058" s="54">
        <f>'RAW_2017-2070'!BM1058*'unit conv'!$B$1</f>
        <v>9248355315.8005276</v>
      </c>
    </row>
    <row r="1059" spans="1:68" x14ac:dyDescent="0.25">
      <c r="A1059">
        <f>IFERROR(INDEX('unit conv'!I:I,MATCH($H1059,'unit conv'!$H:$H,0)),0)</f>
        <v>0</v>
      </c>
      <c r="B1059">
        <f>IFERROR(INDEX('unit conv'!J:J,MATCH($H1059,'unit conv'!$H:$H,0)),0)</f>
        <v>0</v>
      </c>
      <c r="C1059" t="str">
        <f>INDEX('unit conv'!$E$2:$E$13,MATCH('RAW_2017-2070_btu'!I1059,'unit conv'!$D$2:$D$13,0))</f>
        <v xml:space="preserve">petroleum diesel </v>
      </c>
      <c r="D1059" t="s">
        <v>25</v>
      </c>
      <c r="E1059">
        <v>205</v>
      </c>
      <c r="F1059" t="s">
        <v>141</v>
      </c>
      <c r="G1059" t="s">
        <v>151</v>
      </c>
      <c r="H1059" t="s">
        <v>184</v>
      </c>
      <c r="I1059" t="s">
        <v>56</v>
      </c>
      <c r="J1059" t="s">
        <v>174</v>
      </c>
      <c r="K1059" t="s">
        <v>64</v>
      </c>
      <c r="L1059" t="s">
        <v>40</v>
      </c>
      <c r="M1059" t="s">
        <v>254</v>
      </c>
      <c r="N1059" t="s">
        <v>253</v>
      </c>
      <c r="O1059" s="54">
        <f>'RAW_2017-2070'!L1059*'unit conv'!$B$1</f>
        <v>11120068902.322531</v>
      </c>
      <c r="P1059" s="54">
        <f>'RAW_2017-2070'!M1059*'unit conv'!$B$1</f>
        <v>8408626925.3264341</v>
      </c>
      <c r="Q1059" s="54">
        <f>'RAW_2017-2070'!N1059*'unit conv'!$B$1</f>
        <v>8540238433.3552704</v>
      </c>
      <c r="R1059" s="54">
        <f>'RAW_2017-2070'!O1059*'unit conv'!$B$1</f>
        <v>7938467844.5513487</v>
      </c>
      <c r="S1059" s="54">
        <f>'RAW_2017-2070'!P1059*'unit conv'!$B$1</f>
        <v>8167480659.9868593</v>
      </c>
      <c r="T1059" s="54">
        <f>'RAW_2017-2070'!Q1059*'unit conv'!$B$1</f>
        <v>8226760719.9769287</v>
      </c>
      <c r="U1059" s="54">
        <f>'RAW_2017-2070'!R1059*'unit conv'!$B$1</f>
        <v>8224828182.1081848</v>
      </c>
      <c r="V1059" s="54">
        <f>'RAW_2017-2070'!S1059*'unit conv'!$B$1</f>
        <v>8241500822.3318043</v>
      </c>
      <c r="W1059" s="54">
        <f>'RAW_2017-2070'!T1059*'unit conv'!$B$1</f>
        <v>8207281777.911335</v>
      </c>
      <c r="X1059" s="54">
        <f>'RAW_2017-2070'!U1059*'unit conv'!$B$1</f>
        <v>8178845874.1167088</v>
      </c>
      <c r="Y1059" s="54">
        <f>'RAW_2017-2070'!V1059*'unit conv'!$B$1</f>
        <v>8200641272.6578703</v>
      </c>
      <c r="Z1059" s="54">
        <f>'RAW_2017-2070'!W1059*'unit conv'!$B$1</f>
        <v>8221073596.1600943</v>
      </c>
      <c r="AA1059" s="54">
        <f>'RAW_2017-2070'!X1059*'unit conv'!$B$1</f>
        <v>8233012274.0846767</v>
      </c>
      <c r="AB1059" s="54">
        <f>'RAW_2017-2070'!Y1059*'unit conv'!$B$1</f>
        <v>8240268946.3819838</v>
      </c>
      <c r="AC1059" s="54">
        <f>'RAW_2017-2070'!Z1059*'unit conv'!$B$1</f>
        <v>8240194321.1356068</v>
      </c>
      <c r="AD1059" s="54">
        <f>'RAW_2017-2070'!AA1059*'unit conv'!$B$1</f>
        <v>8254360830.7709274</v>
      </c>
      <c r="AE1059" s="54">
        <f>'RAW_2017-2070'!AB1059*'unit conv'!$B$1</f>
        <v>8262335543.5791445</v>
      </c>
      <c r="AF1059" s="54">
        <f>'RAW_2017-2070'!AC1059*'unit conv'!$B$1</f>
        <v>8266969387.7012014</v>
      </c>
      <c r="AG1059" s="54">
        <f>'RAW_2017-2070'!AD1059*'unit conv'!$B$1</f>
        <v>8272412050.3191404</v>
      </c>
      <c r="AH1059" s="54">
        <f>'RAW_2017-2070'!AE1059*'unit conv'!$B$1</f>
        <v>8276644640.693119</v>
      </c>
      <c r="AI1059" s="54">
        <f>'RAW_2017-2070'!AF1059*'unit conv'!$B$1</f>
        <v>8283368916.5574627</v>
      </c>
      <c r="AJ1059" s="54">
        <f>'RAW_2017-2070'!AG1059*'unit conv'!$B$1</f>
        <v>8292913609.8400898</v>
      </c>
      <c r="AK1059" s="54">
        <f>'RAW_2017-2070'!AH1059*'unit conv'!$B$1</f>
        <v>8308516399.2608089</v>
      </c>
      <c r="AL1059" s="54">
        <f>'RAW_2017-2070'!AI1059*'unit conv'!$B$1</f>
        <v>8325749560.2046804</v>
      </c>
      <c r="AM1059" s="54">
        <f>'RAW_2017-2070'!AJ1059*'unit conv'!$B$1</f>
        <v>8344401885.6934242</v>
      </c>
      <c r="AN1059" s="54">
        <f>'RAW_2017-2070'!AK1059*'unit conv'!$B$1</f>
        <v>8352853916.9225368</v>
      </c>
      <c r="AO1059" s="54">
        <f>'RAW_2017-2070'!AL1059*'unit conv'!$B$1</f>
        <v>8369274716.9456873</v>
      </c>
      <c r="AP1059" s="54">
        <f>'RAW_2017-2070'!AM1059*'unit conv'!$B$1</f>
        <v>8389335573.9334459</v>
      </c>
      <c r="AQ1059" s="54">
        <f>'RAW_2017-2070'!AN1059*'unit conv'!$B$1</f>
        <v>8418343517.5384207</v>
      </c>
      <c r="AR1059" s="54">
        <f>'RAW_2017-2070'!AO1059*'unit conv'!$B$1</f>
        <v>8447471214.788147</v>
      </c>
      <c r="AS1059" s="54">
        <f>'RAW_2017-2070'!AP1059*'unit conv'!$B$1</f>
        <v>8475094047.4984312</v>
      </c>
      <c r="AT1059" s="54">
        <f>'RAW_2017-2070'!AQ1059*'unit conv'!$B$1</f>
        <v>8505621328.5577707</v>
      </c>
      <c r="AU1059" s="54">
        <f>'RAW_2017-2070'!AR1059*'unit conv'!$B$1</f>
        <v>8539866354.300065</v>
      </c>
      <c r="AV1059" s="54">
        <f>'RAW_2017-2070'!AS1059*'unit conv'!$B$1</f>
        <v>8578123574.0014038</v>
      </c>
      <c r="AW1059" s="54">
        <f>'RAW_2017-2070'!AT1059*'unit conv'!$B$1</f>
        <v>8610442973.5659485</v>
      </c>
      <c r="AX1059" s="54">
        <f>'RAW_2017-2070'!AU1059*'unit conv'!$B$1</f>
        <v>8642884702.8251343</v>
      </c>
      <c r="AY1059" s="54">
        <f>'RAW_2017-2070'!AV1059*'unit conv'!$B$1</f>
        <v>8675449280.2552738</v>
      </c>
      <c r="AZ1059" s="54">
        <f>'RAW_2017-2070'!AW1059*'unit conv'!$B$1</f>
        <v>8708137226.3828545</v>
      </c>
      <c r="BA1059" s="54">
        <f>'RAW_2017-2070'!AX1059*'unit conv'!$B$1</f>
        <v>8740949063.7916946</v>
      </c>
      <c r="BB1059" s="54">
        <f>'RAW_2017-2070'!AY1059*'unit conv'!$B$1</f>
        <v>8773885317.1301708</v>
      </c>
      <c r="BC1059" s="54">
        <f>'RAW_2017-2070'!AZ1059*'unit conv'!$B$1</f>
        <v>8806946513.1184711</v>
      </c>
      <c r="BD1059" s="54">
        <f>'RAW_2017-2070'!BA1059*'unit conv'!$B$1</f>
        <v>8840133180.5558434</v>
      </c>
      <c r="BE1059" s="54">
        <f>'RAW_2017-2070'!BB1059*'unit conv'!$B$1</f>
        <v>8873445850.3279095</v>
      </c>
      <c r="BF1059" s="54">
        <f>'RAW_2017-2070'!BC1059*'unit conv'!$B$1</f>
        <v>8906885055.4139824</v>
      </c>
      <c r="BG1059" s="54">
        <f>'RAW_2017-2070'!BD1059*'unit conv'!$B$1</f>
        <v>8940451330.8944321</v>
      </c>
      <c r="BH1059" s="54">
        <f>'RAW_2017-2070'!BE1059*'unit conv'!$B$1</f>
        <v>8974145213.958065</v>
      </c>
      <c r="BI1059" s="54">
        <f>'RAW_2017-2070'!BF1059*'unit conv'!$B$1</f>
        <v>9007967243.9095325</v>
      </c>
      <c r="BJ1059" s="54">
        <f>'RAW_2017-2070'!BG1059*'unit conv'!$B$1</f>
        <v>9041917962.1767845</v>
      </c>
      <c r="BK1059" s="54">
        <f>'RAW_2017-2070'!BH1059*'unit conv'!$B$1</f>
        <v>9075997912.3185272</v>
      </c>
      <c r="BL1059" s="54">
        <f>'RAW_2017-2070'!BI1059*'unit conv'!$B$1</f>
        <v>9110207640.0317345</v>
      </c>
      <c r="BM1059" s="54">
        <f>'RAW_2017-2070'!BJ1059*'unit conv'!$B$1</f>
        <v>9144547693.1591759</v>
      </c>
      <c r="BN1059" s="54">
        <f>'RAW_2017-2070'!BK1059*'unit conv'!$B$1</f>
        <v>9179018621.6969814</v>
      </c>
      <c r="BO1059" s="54">
        <f>'RAW_2017-2070'!BL1059*'unit conv'!$B$1</f>
        <v>9213620977.8022213</v>
      </c>
      <c r="BP1059" s="54">
        <f>'RAW_2017-2070'!BM1059*'unit conv'!$B$1</f>
        <v>9248355315.8005276</v>
      </c>
    </row>
    <row r="1060" spans="1:68" x14ac:dyDescent="0.25">
      <c r="A1060">
        <f>IFERROR(INDEX('unit conv'!I:I,MATCH($H1060,'unit conv'!$H:$H,0)),0)</f>
        <v>0</v>
      </c>
      <c r="B1060">
        <f>IFERROR(INDEX('unit conv'!J:J,MATCH($H1060,'unit conv'!$H:$H,0)),0)</f>
        <v>0</v>
      </c>
      <c r="C1060" t="str">
        <f>INDEX('unit conv'!$E$2:$E$13,MATCH('RAW_2017-2070_btu'!I1060,'unit conv'!$D$2:$D$13,0))</f>
        <v xml:space="preserve">petroleum diesel </v>
      </c>
      <c r="D1060" t="s">
        <v>25</v>
      </c>
      <c r="E1060">
        <v>206</v>
      </c>
      <c r="F1060" t="s">
        <v>141</v>
      </c>
      <c r="G1060" t="s">
        <v>142</v>
      </c>
      <c r="H1060" t="s">
        <v>185</v>
      </c>
      <c r="I1060" t="s">
        <v>56</v>
      </c>
      <c r="J1060" t="s">
        <v>186</v>
      </c>
      <c r="K1060" t="s">
        <v>64</v>
      </c>
      <c r="L1060" t="s">
        <v>40</v>
      </c>
      <c r="M1060" t="s">
        <v>254</v>
      </c>
      <c r="N1060" t="s">
        <v>253</v>
      </c>
      <c r="O1060" s="54">
        <f>'RAW_2017-2070'!L1060*'unit conv'!$B$1</f>
        <v>1345076522910.4111</v>
      </c>
      <c r="P1060" s="54">
        <f>'RAW_2017-2070'!M1060*'unit conv'!$B$1</f>
        <v>1017102211012.9813</v>
      </c>
      <c r="Q1060" s="54">
        <f>'RAW_2017-2070'!N1060*'unit conv'!$B$1</f>
        <v>1033021856039.4117</v>
      </c>
      <c r="R1060" s="54">
        <f>'RAW_2017-2070'!O1060*'unit conv'!$B$1</f>
        <v>960232065050.87988</v>
      </c>
      <c r="S1060" s="54">
        <f>'RAW_2017-2070'!P1060*'unit conv'!$B$1</f>
        <v>987933310806.97253</v>
      </c>
      <c r="T1060" s="54">
        <f>'RAW_2017-2070'!Q1060*'unit conv'!$B$1</f>
        <v>995103789485.63501</v>
      </c>
      <c r="U1060" s="54">
        <f>'RAW_2017-2070'!R1060*'unit conv'!$B$1</f>
        <v>994870030923.55103</v>
      </c>
      <c r="V1060" s="54">
        <f>'RAW_2017-2070'!S1060*'unit conv'!$B$1</f>
        <v>996886742972.43384</v>
      </c>
      <c r="W1060" s="54">
        <f>'RAW_2017-2070'!T1060*'unit conv'!$B$1</f>
        <v>992747628935.3988</v>
      </c>
      <c r="X1060" s="54">
        <f>'RAW_2017-2070'!U1060*'unit conv'!$B$1</f>
        <v>989308039942.03369</v>
      </c>
      <c r="Y1060" s="54">
        <f>'RAW_2017-2070'!V1060*'unit conv'!$B$1</f>
        <v>991944397606.96411</v>
      </c>
      <c r="Z1060" s="54">
        <f>'RAW_2017-2070'!W1060*'unit conv'!$B$1</f>
        <v>994415878574.64136</v>
      </c>
      <c r="AA1060" s="54">
        <f>'RAW_2017-2070'!X1060*'unit conv'!$B$1</f>
        <v>995859973528.72864</v>
      </c>
      <c r="AB1060" s="54">
        <f>'RAW_2017-2070'!Y1060*'unit conv'!$B$1</f>
        <v>996737736034.276</v>
      </c>
      <c r="AC1060" s="54">
        <f>'RAW_2017-2070'!Z1060*'unit conv'!$B$1</f>
        <v>996728709411.52747</v>
      </c>
      <c r="AD1060" s="54">
        <f>'RAW_2017-2070'!AA1060*'unit conv'!$B$1</f>
        <v>998442281484.63538</v>
      </c>
      <c r="AE1060" s="54">
        <f>'RAW_2017-2070'!AB1060*'unit conv'!$B$1</f>
        <v>999406897717.63745</v>
      </c>
      <c r="AF1060" s="54">
        <f>'RAW_2017-2070'!AC1060*'unit conv'!$B$1</f>
        <v>999967404580.87341</v>
      </c>
      <c r="AG1060" s="54">
        <f>'RAW_2017-2070'!AD1060*'unit conv'!$B$1</f>
        <v>1000625745619.3881</v>
      </c>
      <c r="AH1060" s="54">
        <f>'RAW_2017-2070'!AE1060*'unit conv'!$B$1</f>
        <v>1001137717082.2579</v>
      </c>
      <c r="AI1060" s="54">
        <f>'RAW_2017-2070'!AF1060*'unit conv'!$B$1</f>
        <v>1001951081250.9651</v>
      </c>
      <c r="AJ1060" s="54">
        <f>'RAW_2017-2070'!AG1060*'unit conv'!$B$1</f>
        <v>1003105601332.2355</v>
      </c>
      <c r="AK1060" s="54">
        <f>'RAW_2017-2070'!AH1060*'unit conv'!$B$1</f>
        <v>1004992904902.5703</v>
      </c>
      <c r="AL1060" s="54">
        <f>'RAW_2017-2070'!AI1060*'unit conv'!$B$1</f>
        <v>1007077417184.351</v>
      </c>
      <c r="AM1060" s="54">
        <f>'RAW_2017-2070'!AJ1060*'unit conv'!$B$1</f>
        <v>1009333590714.6565</v>
      </c>
      <c r="AN1060" s="54">
        <f>'RAW_2017-2070'!AK1060*'unit conv'!$B$1</f>
        <v>1010355943082.8878</v>
      </c>
      <c r="AO1060" s="54">
        <f>'RAW_2017-2070'!AL1060*'unit conv'!$B$1</f>
        <v>1012342192699.9143</v>
      </c>
      <c r="AP1060" s="54">
        <f>'RAW_2017-2070'!AM1060*'unit conv'!$B$1</f>
        <v>1014768741312.222</v>
      </c>
      <c r="AQ1060" s="54">
        <f>'RAW_2017-2070'!AN1060*'unit conv'!$B$1</f>
        <v>1018277523880.3599</v>
      </c>
      <c r="AR1060" s="54">
        <f>'RAW_2017-2070'!AO1060*'unit conv'!$B$1</f>
        <v>1021800791773.8589</v>
      </c>
      <c r="AS1060" s="54">
        <f>'RAW_2017-2070'!AP1060*'unit conv'!$B$1</f>
        <v>1025142032201.5261</v>
      </c>
      <c r="AT1060" s="54">
        <f>'RAW_2017-2070'!AQ1060*'unit conv'!$B$1</f>
        <v>1028834592870.1591</v>
      </c>
      <c r="AU1060" s="54">
        <f>'RAW_2017-2070'!AR1060*'unit conv'!$B$1</f>
        <v>1032976849591.5004</v>
      </c>
      <c r="AV1060" s="54">
        <f>'RAW_2017-2070'!AS1060*'unit conv'!$B$1</f>
        <v>1037604418764.3268</v>
      </c>
      <c r="AW1060" s="54">
        <f>'RAW_2017-2070'!AT1060*'unit conv'!$B$1</f>
        <v>1041513752957.3688</v>
      </c>
      <c r="AX1060" s="54">
        <f>'RAW_2017-2070'!AU1060*'unit conv'!$B$1</f>
        <v>1045437884073.1421</v>
      </c>
      <c r="AY1060" s="54">
        <f>'RAW_2017-2070'!AV1060*'unit conv'!$B$1</f>
        <v>1049376874826.2148</v>
      </c>
      <c r="AZ1060" s="54">
        <f>'RAW_2017-2070'!AW1060*'unit conv'!$B$1</f>
        <v>1053330788179.1423</v>
      </c>
      <c r="BA1060" s="54">
        <f>'RAW_2017-2070'!AX1060*'unit conv'!$B$1</f>
        <v>1057299687343.3342</v>
      </c>
      <c r="BB1060" s="54">
        <f>'RAW_2017-2070'!AY1060*'unit conv'!$B$1</f>
        <v>1061283635779.9272</v>
      </c>
      <c r="BC1060" s="54">
        <f>'RAW_2017-2070'!AZ1060*'unit conv'!$B$1</f>
        <v>1065282697200.6633</v>
      </c>
      <c r="BD1060" s="54">
        <f>'RAW_2017-2070'!BA1060*'unit conv'!$B$1</f>
        <v>1069296935568.7655</v>
      </c>
      <c r="BE1060" s="54">
        <f>'RAW_2017-2070'!BB1060*'unit conv'!$B$1</f>
        <v>1073326415099.8245</v>
      </c>
      <c r="BF1060" s="54">
        <f>'RAW_2017-2070'!BC1060*'unit conv'!$B$1</f>
        <v>1077371200262.6814</v>
      </c>
      <c r="BG1060" s="54">
        <f>'RAW_2017-2070'!BD1060*'unit conv'!$B$1</f>
        <v>1081431355780.3209</v>
      </c>
      <c r="BH1060" s="54">
        <f>'RAW_2017-2070'!BE1060*'unit conv'!$B$1</f>
        <v>1085506946630.7622</v>
      </c>
      <c r="BI1060" s="54">
        <f>'RAW_2017-2070'!BF1060*'unit conv'!$B$1</f>
        <v>1089598038047.9557</v>
      </c>
      <c r="BJ1060" s="54">
        <f>'RAW_2017-2070'!BG1060*'unit conv'!$B$1</f>
        <v>1093704695522.6848</v>
      </c>
      <c r="BK1060" s="54">
        <f>'RAW_2017-2070'!BH1060*'unit conv'!$B$1</f>
        <v>1097826984803.4679</v>
      </c>
      <c r="BL1060" s="54">
        <f>'RAW_2017-2070'!BI1060*'unit conv'!$B$1</f>
        <v>1101964971897.4673</v>
      </c>
      <c r="BM1060" s="54">
        <f>'RAW_2017-2070'!BJ1060*'unit conv'!$B$1</f>
        <v>1106118723071.3984</v>
      </c>
      <c r="BN1060" s="54">
        <f>'RAW_2017-2070'!BK1060*'unit conv'!$B$1</f>
        <v>1110288304852.4465</v>
      </c>
      <c r="BO1060" s="54">
        <f>'RAW_2017-2070'!BL1060*'unit conv'!$B$1</f>
        <v>1114473784029.1829</v>
      </c>
      <c r="BP1060" s="54">
        <f>'RAW_2017-2070'!BM1060*'unit conv'!$B$1</f>
        <v>1118675227652.4863</v>
      </c>
    </row>
    <row r="1061" spans="1:68" x14ac:dyDescent="0.25">
      <c r="A1061">
        <f>IFERROR(INDEX('unit conv'!I:I,MATCH($H1061,'unit conv'!$H:$H,0)),0)</f>
        <v>0</v>
      </c>
      <c r="B1061">
        <f>IFERROR(INDEX('unit conv'!J:J,MATCH($H1061,'unit conv'!$H:$H,0)),0)</f>
        <v>0</v>
      </c>
      <c r="C1061" t="str">
        <f>INDEX('unit conv'!$E$2:$E$13,MATCH('RAW_2017-2070_btu'!I1061,'unit conv'!$D$2:$D$13,0))</f>
        <v xml:space="preserve">petroleum gasoline </v>
      </c>
      <c r="D1061" t="s">
        <v>25</v>
      </c>
      <c r="E1061">
        <v>207</v>
      </c>
      <c r="F1061" t="s">
        <v>141</v>
      </c>
      <c r="G1061" t="s">
        <v>142</v>
      </c>
      <c r="H1061" t="s">
        <v>185</v>
      </c>
      <c r="I1061" t="s">
        <v>53</v>
      </c>
      <c r="J1061" t="s">
        <v>186</v>
      </c>
      <c r="K1061" t="s">
        <v>64</v>
      </c>
      <c r="L1061" t="s">
        <v>40</v>
      </c>
      <c r="M1061" t="s">
        <v>254</v>
      </c>
      <c r="N1061" t="s">
        <v>253</v>
      </c>
      <c r="O1061" s="54">
        <f>'RAW_2017-2070'!L1061*'unit conv'!$B$1</f>
        <v>628145300326.37073</v>
      </c>
      <c r="P1061" s="54">
        <f>'RAW_2017-2070'!M1061*'unit conv'!$B$1</f>
        <v>474982622116.52472</v>
      </c>
      <c r="Q1061" s="54">
        <f>'RAW_2017-2070'!N1061*'unit conv'!$B$1</f>
        <v>482417032007.62823</v>
      </c>
      <c r="R1061" s="54">
        <f>'RAW_2017-2070'!O1061*'unit conv'!$B$1</f>
        <v>448424493782.18005</v>
      </c>
      <c r="S1061" s="54">
        <f>'RAW_2017-2070'!P1061*'unit conv'!$B$1</f>
        <v>461360863600.9212</v>
      </c>
      <c r="T1061" s="54">
        <f>'RAW_2017-2070'!Q1061*'unit conv'!$B$1</f>
        <v>464709448165.72095</v>
      </c>
      <c r="U1061" s="54">
        <f>'RAW_2017-2070'!R1061*'unit conv'!$B$1</f>
        <v>464600283861.91882</v>
      </c>
      <c r="V1061" s="54">
        <f>'RAW_2017-2070'!S1061*'unit conv'!$B$1</f>
        <v>465542080238.58612</v>
      </c>
      <c r="W1061" s="54">
        <f>'RAW_2017-2070'!T1061*'unit conv'!$B$1</f>
        <v>463609130710.73859</v>
      </c>
      <c r="X1061" s="54">
        <f>'RAW_2017-2070'!U1061*'unit conv'!$B$1</f>
        <v>462002856551.2865</v>
      </c>
      <c r="Y1061" s="54">
        <f>'RAW_2017-2070'!V1061*'unit conv'!$B$1</f>
        <v>463234024926.46729</v>
      </c>
      <c r="Z1061" s="54">
        <f>'RAW_2017-2070'!W1061*'unit conv'!$B$1</f>
        <v>464388196550.349</v>
      </c>
      <c r="AA1061" s="54">
        <f>'RAW_2017-2070'!X1061*'unit conv'!$B$1</f>
        <v>465062583057.87054</v>
      </c>
      <c r="AB1061" s="54">
        <f>'RAW_2017-2070'!Y1061*'unit conv'!$B$1</f>
        <v>465472494600.64978</v>
      </c>
      <c r="AC1061" s="54">
        <f>'RAW_2017-2070'!Z1061*'unit conv'!$B$1</f>
        <v>465468279204.3056</v>
      </c>
      <c r="AD1061" s="54">
        <f>'RAW_2017-2070'!AA1061*'unit conv'!$B$1</f>
        <v>466268510437.36896</v>
      </c>
      <c r="AE1061" s="54">
        <f>'RAW_2017-2070'!AB1061*'unit conv'!$B$1</f>
        <v>466718982319.8667</v>
      </c>
      <c r="AF1061" s="54">
        <f>'RAW_2017-2070'!AC1061*'unit conv'!$B$1</f>
        <v>466980736759.81519</v>
      </c>
      <c r="AG1061" s="54">
        <f>'RAW_2017-2070'!AD1061*'unit conv'!$B$1</f>
        <v>467288179364.24054</v>
      </c>
      <c r="AH1061" s="54">
        <f>'RAW_2017-2070'!AE1061*'unit conv'!$B$1</f>
        <v>467527267968.36481</v>
      </c>
      <c r="AI1061" s="54">
        <f>'RAW_2017-2070'!AF1061*'unit conv'!$B$1</f>
        <v>467907105748.0932</v>
      </c>
      <c r="AJ1061" s="54">
        <f>'RAW_2017-2070'!AG1061*'unit conv'!$B$1</f>
        <v>468446261960.27167</v>
      </c>
      <c r="AK1061" s="54">
        <f>'RAW_2017-2070'!AH1061*'unit conv'!$B$1</f>
        <v>469327625100.43701</v>
      </c>
      <c r="AL1061" s="54">
        <f>'RAW_2017-2070'!AI1061*'unit conv'!$B$1</f>
        <v>470301083911.86578</v>
      </c>
      <c r="AM1061" s="54">
        <f>'RAW_2017-2070'!AJ1061*'unit conv'!$B$1</f>
        <v>471354707832.61914</v>
      </c>
      <c r="AN1061" s="54">
        <f>'RAW_2017-2070'!AK1061*'unit conv'!$B$1</f>
        <v>471832142256.93909</v>
      </c>
      <c r="AO1061" s="54">
        <f>'RAW_2017-2070'!AL1061*'unit conv'!$B$1</f>
        <v>472759712801.03766</v>
      </c>
      <c r="AP1061" s="54">
        <f>'RAW_2017-2070'!AM1061*'unit conv'!$B$1</f>
        <v>473892901196.54736</v>
      </c>
      <c r="AQ1061" s="54">
        <f>'RAW_2017-2070'!AN1061*'unit conv'!$B$1</f>
        <v>475531488475.78552</v>
      </c>
      <c r="AR1061" s="54">
        <f>'RAW_2017-2070'!AO1061*'unit conv'!$B$1</f>
        <v>477176840343.42761</v>
      </c>
      <c r="AS1061" s="54">
        <f>'RAW_2017-2070'!AP1061*'unit conv'!$B$1</f>
        <v>478737186120.15588</v>
      </c>
      <c r="AT1061" s="54">
        <f>'RAW_2017-2070'!AQ1061*'unit conv'!$B$1</f>
        <v>480461597029.62079</v>
      </c>
      <c r="AU1061" s="54">
        <f>'RAW_2017-2070'!AR1061*'unit conv'!$B$1</f>
        <v>482396014178.33875</v>
      </c>
      <c r="AV1061" s="54">
        <f>'RAW_2017-2070'!AS1061*'unit conv'!$B$1</f>
        <v>484557070280.60168</v>
      </c>
      <c r="AW1061" s="54">
        <f>'RAW_2017-2070'!AT1061*'unit conv'!$B$1</f>
        <v>486382713549.91626</v>
      </c>
      <c r="AX1061" s="54">
        <f>'RAW_2017-2070'!AU1061*'unit conv'!$B$1</f>
        <v>488215266922.34741</v>
      </c>
      <c r="AY1061" s="54">
        <f>'RAW_2017-2070'!AV1061*'unit conv'!$B$1</f>
        <v>490054759685.34503</v>
      </c>
      <c r="AZ1061" s="54">
        <f>'RAW_2017-2070'!AW1061*'unit conv'!$B$1</f>
        <v>491901221242.16797</v>
      </c>
      <c r="BA1061" s="54">
        <f>'RAW_2017-2070'!AX1061*'unit conv'!$B$1</f>
        <v>493754681112.289</v>
      </c>
      <c r="BB1061" s="54">
        <f>'RAW_2017-2070'!AY1061*'unit conv'!$B$1</f>
        <v>495615168931.80261</v>
      </c>
      <c r="BC1061" s="54">
        <f>'RAW_2017-2070'!AZ1061*'unit conv'!$B$1</f>
        <v>497482714453.83466</v>
      </c>
      <c r="BD1061" s="54">
        <f>'RAW_2017-2070'!BA1061*'unit conv'!$B$1</f>
        <v>499357347548.9519</v>
      </c>
      <c r="BE1061" s="54">
        <f>'RAW_2017-2070'!BB1061*'unit conv'!$B$1</f>
        <v>501239098205.57593</v>
      </c>
      <c r="BF1061" s="54">
        <f>'RAW_2017-2070'!BC1061*'unit conv'!$B$1</f>
        <v>503127996530.39459</v>
      </c>
      <c r="BG1061" s="54">
        <f>'RAW_2017-2070'!BD1061*'unit conv'!$B$1</f>
        <v>505024072748.7804</v>
      </c>
      <c r="BH1061" s="54">
        <f>'RAW_2017-2070'!BE1061*'unit conv'!$B$1</f>
        <v>506927357205.20551</v>
      </c>
      <c r="BI1061" s="54">
        <f>'RAW_2017-2070'!BF1061*'unit conv'!$B$1</f>
        <v>508837880363.66138</v>
      </c>
      <c r="BJ1061" s="54">
        <f>'RAW_2017-2070'!BG1061*'unit conv'!$B$1</f>
        <v>510755672808.07916</v>
      </c>
      <c r="BK1061" s="54">
        <f>'RAW_2017-2070'!BH1061*'unit conv'!$B$1</f>
        <v>512680765242.75116</v>
      </c>
      <c r="BL1061" s="54">
        <f>'RAW_2017-2070'!BI1061*'unit conv'!$B$1</f>
        <v>514613188492.75531</v>
      </c>
      <c r="BM1061" s="54">
        <f>'RAW_2017-2070'!BJ1061*'unit conv'!$B$1</f>
        <v>516552973504.38</v>
      </c>
      <c r="BN1061" s="54">
        <f>'RAW_2017-2070'!BK1061*'unit conv'!$B$1</f>
        <v>518500151345.55212</v>
      </c>
      <c r="BO1061" s="54">
        <f>'RAW_2017-2070'!BL1061*'unit conv'!$B$1</f>
        <v>520454753206.26422</v>
      </c>
      <c r="BP1061" s="54">
        <f>'RAW_2017-2070'!BM1061*'unit conv'!$B$1</f>
        <v>522416810399.00574</v>
      </c>
    </row>
    <row r="1062" spans="1:68" x14ac:dyDescent="0.25">
      <c r="A1062">
        <f>IFERROR(INDEX('unit conv'!I:I,MATCH($H1062,'unit conv'!$H:$H,0)),0)</f>
        <v>0</v>
      </c>
      <c r="B1062">
        <f>IFERROR(INDEX('unit conv'!J:J,MATCH($H1062,'unit conv'!$H:$H,0)),0)</f>
        <v>0</v>
      </c>
      <c r="C1062" t="str">
        <f>INDEX('unit conv'!$E$2:$E$13,MATCH('RAW_2017-2070_btu'!I1062,'unit conv'!$D$2:$D$13,0))</f>
        <v xml:space="preserve">hard coal </v>
      </c>
      <c r="D1062" t="s">
        <v>25</v>
      </c>
      <c r="E1062">
        <v>208</v>
      </c>
      <c r="F1062" t="s">
        <v>141</v>
      </c>
      <c r="G1062" t="s">
        <v>143</v>
      </c>
      <c r="H1062" t="s">
        <v>187</v>
      </c>
      <c r="I1062" t="s">
        <v>158</v>
      </c>
      <c r="J1062" t="s">
        <v>188</v>
      </c>
      <c r="K1062" t="s">
        <v>256</v>
      </c>
      <c r="L1062" t="s">
        <v>40</v>
      </c>
      <c r="M1062" t="s">
        <v>49</v>
      </c>
      <c r="N1062" t="s">
        <v>253</v>
      </c>
      <c r="O1062" s="54">
        <f>'RAW_2017-2070'!L1062*'unit conv'!$B$1</f>
        <v>0</v>
      </c>
      <c r="P1062" s="54">
        <f>'RAW_2017-2070'!M1062*'unit conv'!$B$1</f>
        <v>0</v>
      </c>
      <c r="Q1062" s="54">
        <f>'RAW_2017-2070'!N1062*'unit conv'!$B$1</f>
        <v>0</v>
      </c>
      <c r="R1062" s="54">
        <f>'RAW_2017-2070'!O1062*'unit conv'!$B$1</f>
        <v>0</v>
      </c>
      <c r="S1062" s="54">
        <f>'RAW_2017-2070'!P1062*'unit conv'!$B$1</f>
        <v>0</v>
      </c>
      <c r="T1062" s="54">
        <f>'RAW_2017-2070'!Q1062*'unit conv'!$B$1</f>
        <v>0</v>
      </c>
      <c r="U1062" s="54">
        <f>'RAW_2017-2070'!R1062*'unit conv'!$B$1</f>
        <v>0</v>
      </c>
      <c r="V1062" s="54">
        <f>'RAW_2017-2070'!S1062*'unit conv'!$B$1</f>
        <v>0</v>
      </c>
      <c r="W1062" s="54">
        <f>'RAW_2017-2070'!T1062*'unit conv'!$B$1</f>
        <v>0</v>
      </c>
      <c r="X1062" s="54">
        <f>'RAW_2017-2070'!U1062*'unit conv'!$B$1</f>
        <v>0</v>
      </c>
      <c r="Y1062" s="54">
        <f>'RAW_2017-2070'!V1062*'unit conv'!$B$1</f>
        <v>0</v>
      </c>
      <c r="Z1062" s="54">
        <f>'RAW_2017-2070'!W1062*'unit conv'!$B$1</f>
        <v>0</v>
      </c>
      <c r="AA1062" s="54">
        <f>'RAW_2017-2070'!X1062*'unit conv'!$B$1</f>
        <v>0</v>
      </c>
      <c r="AB1062" s="54">
        <f>'RAW_2017-2070'!Y1062*'unit conv'!$B$1</f>
        <v>0</v>
      </c>
      <c r="AC1062" s="54">
        <f>'RAW_2017-2070'!Z1062*'unit conv'!$B$1</f>
        <v>0</v>
      </c>
      <c r="AD1062" s="54">
        <f>'RAW_2017-2070'!AA1062*'unit conv'!$B$1</f>
        <v>0</v>
      </c>
      <c r="AE1062" s="54">
        <f>'RAW_2017-2070'!AB1062*'unit conv'!$B$1</f>
        <v>0</v>
      </c>
      <c r="AF1062" s="54">
        <f>'RAW_2017-2070'!AC1062*'unit conv'!$B$1</f>
        <v>0</v>
      </c>
      <c r="AG1062" s="54">
        <f>'RAW_2017-2070'!AD1062*'unit conv'!$B$1</f>
        <v>0</v>
      </c>
      <c r="AH1062" s="54">
        <f>'RAW_2017-2070'!AE1062*'unit conv'!$B$1</f>
        <v>0</v>
      </c>
      <c r="AI1062" s="54">
        <f>'RAW_2017-2070'!AF1062*'unit conv'!$B$1</f>
        <v>0</v>
      </c>
      <c r="AJ1062" s="54">
        <f>'RAW_2017-2070'!AG1062*'unit conv'!$B$1</f>
        <v>0</v>
      </c>
      <c r="AK1062" s="54">
        <f>'RAW_2017-2070'!AH1062*'unit conv'!$B$1</f>
        <v>0</v>
      </c>
      <c r="AL1062" s="54">
        <f>'RAW_2017-2070'!AI1062*'unit conv'!$B$1</f>
        <v>0</v>
      </c>
      <c r="AM1062" s="54">
        <f>'RAW_2017-2070'!AJ1062*'unit conv'!$B$1</f>
        <v>0</v>
      </c>
      <c r="AN1062" s="54">
        <f>'RAW_2017-2070'!AK1062*'unit conv'!$B$1</f>
        <v>0</v>
      </c>
      <c r="AO1062" s="54">
        <f>'RAW_2017-2070'!AL1062*'unit conv'!$B$1</f>
        <v>0</v>
      </c>
      <c r="AP1062" s="54">
        <f>'RAW_2017-2070'!AM1062*'unit conv'!$B$1</f>
        <v>0</v>
      </c>
      <c r="AQ1062" s="54">
        <f>'RAW_2017-2070'!AN1062*'unit conv'!$B$1</f>
        <v>0</v>
      </c>
      <c r="AR1062" s="54">
        <f>'RAW_2017-2070'!AO1062*'unit conv'!$B$1</f>
        <v>0</v>
      </c>
      <c r="AS1062" s="54">
        <f>'RAW_2017-2070'!AP1062*'unit conv'!$B$1</f>
        <v>0</v>
      </c>
      <c r="AT1062" s="54">
        <f>'RAW_2017-2070'!AQ1062*'unit conv'!$B$1</f>
        <v>0</v>
      </c>
      <c r="AU1062" s="54">
        <f>'RAW_2017-2070'!AR1062*'unit conv'!$B$1</f>
        <v>0</v>
      </c>
      <c r="AV1062" s="54">
        <f>'RAW_2017-2070'!AS1062*'unit conv'!$B$1</f>
        <v>0</v>
      </c>
      <c r="AW1062" s="54">
        <f>'RAW_2017-2070'!AT1062*'unit conv'!$B$1</f>
        <v>0</v>
      </c>
      <c r="AX1062" s="54">
        <f>'RAW_2017-2070'!AU1062*'unit conv'!$B$1</f>
        <v>0</v>
      </c>
      <c r="AY1062" s="54">
        <f>'RAW_2017-2070'!AV1062*'unit conv'!$B$1</f>
        <v>0</v>
      </c>
      <c r="AZ1062" s="54">
        <f>'RAW_2017-2070'!AW1062*'unit conv'!$B$1</f>
        <v>0</v>
      </c>
      <c r="BA1062" s="54">
        <f>'RAW_2017-2070'!AX1062*'unit conv'!$B$1</f>
        <v>0</v>
      </c>
      <c r="BB1062" s="54">
        <f>'RAW_2017-2070'!AY1062*'unit conv'!$B$1</f>
        <v>0</v>
      </c>
      <c r="BC1062" s="54">
        <f>'RAW_2017-2070'!AZ1062*'unit conv'!$B$1</f>
        <v>0</v>
      </c>
      <c r="BD1062" s="54">
        <f>'RAW_2017-2070'!BA1062*'unit conv'!$B$1</f>
        <v>0</v>
      </c>
      <c r="BE1062" s="54">
        <f>'RAW_2017-2070'!BB1062*'unit conv'!$B$1</f>
        <v>0</v>
      </c>
      <c r="BF1062" s="54">
        <f>'RAW_2017-2070'!BC1062*'unit conv'!$B$1</f>
        <v>0</v>
      </c>
      <c r="BG1062" s="54">
        <f>'RAW_2017-2070'!BD1062*'unit conv'!$B$1</f>
        <v>0</v>
      </c>
      <c r="BH1062" s="54">
        <f>'RAW_2017-2070'!BE1062*'unit conv'!$B$1</f>
        <v>0</v>
      </c>
      <c r="BI1062" s="54">
        <f>'RAW_2017-2070'!BF1062*'unit conv'!$B$1</f>
        <v>0</v>
      </c>
      <c r="BJ1062" s="54">
        <f>'RAW_2017-2070'!BG1062*'unit conv'!$B$1</f>
        <v>0</v>
      </c>
      <c r="BK1062" s="54">
        <f>'RAW_2017-2070'!BH1062*'unit conv'!$B$1</f>
        <v>0</v>
      </c>
      <c r="BL1062" s="54">
        <f>'RAW_2017-2070'!BI1062*'unit conv'!$B$1</f>
        <v>0</v>
      </c>
      <c r="BM1062" s="54">
        <f>'RAW_2017-2070'!BJ1062*'unit conv'!$B$1</f>
        <v>0</v>
      </c>
      <c r="BN1062" s="54">
        <f>'RAW_2017-2070'!BK1062*'unit conv'!$B$1</f>
        <v>0</v>
      </c>
      <c r="BO1062" s="54">
        <f>'RAW_2017-2070'!BL1062*'unit conv'!$B$1</f>
        <v>0</v>
      </c>
      <c r="BP1062" s="54">
        <f>'RAW_2017-2070'!BM1062*'unit conv'!$B$1</f>
        <v>0</v>
      </c>
    </row>
    <row r="1063" spans="1:68" x14ac:dyDescent="0.25">
      <c r="A1063">
        <f>IFERROR(INDEX('unit conv'!I:I,MATCH($H1063,'unit conv'!$H:$H,0)),0)</f>
        <v>0</v>
      </c>
      <c r="B1063">
        <f>IFERROR(INDEX('unit conv'!J:J,MATCH($H1063,'unit conv'!$H:$H,0)),0)</f>
        <v>0</v>
      </c>
      <c r="C1063" t="str">
        <f>INDEX('unit conv'!$E$2:$E$13,MATCH('RAW_2017-2070_btu'!I1063,'unit conv'!$D$2:$D$13,0))</f>
        <v xml:space="preserve">crude oil </v>
      </c>
      <c r="D1063" t="s">
        <v>25</v>
      </c>
      <c r="E1063">
        <v>209</v>
      </c>
      <c r="F1063" t="s">
        <v>141</v>
      </c>
      <c r="G1063" t="s">
        <v>143</v>
      </c>
      <c r="H1063" t="s">
        <v>187</v>
      </c>
      <c r="I1063" t="s">
        <v>159</v>
      </c>
      <c r="J1063" t="s">
        <v>188</v>
      </c>
      <c r="K1063" t="s">
        <v>256</v>
      </c>
      <c r="L1063" t="s">
        <v>40</v>
      </c>
      <c r="M1063" t="s">
        <v>49</v>
      </c>
      <c r="N1063" t="s">
        <v>253</v>
      </c>
      <c r="O1063" s="54">
        <f>'RAW_2017-2070'!L1063*'unit conv'!$B$1</f>
        <v>0</v>
      </c>
      <c r="P1063" s="54">
        <f>'RAW_2017-2070'!M1063*'unit conv'!$B$1</f>
        <v>0</v>
      </c>
      <c r="Q1063" s="54">
        <f>'RAW_2017-2070'!N1063*'unit conv'!$B$1</f>
        <v>0</v>
      </c>
      <c r="R1063" s="54">
        <f>'RAW_2017-2070'!O1063*'unit conv'!$B$1</f>
        <v>0</v>
      </c>
      <c r="S1063" s="54">
        <f>'RAW_2017-2070'!P1063*'unit conv'!$B$1</f>
        <v>0</v>
      </c>
      <c r="T1063" s="54">
        <f>'RAW_2017-2070'!Q1063*'unit conv'!$B$1</f>
        <v>0</v>
      </c>
      <c r="U1063" s="54">
        <f>'RAW_2017-2070'!R1063*'unit conv'!$B$1</f>
        <v>0</v>
      </c>
      <c r="V1063" s="54">
        <f>'RAW_2017-2070'!S1063*'unit conv'!$B$1</f>
        <v>0</v>
      </c>
      <c r="W1063" s="54">
        <f>'RAW_2017-2070'!T1063*'unit conv'!$B$1</f>
        <v>0</v>
      </c>
      <c r="X1063" s="54">
        <f>'RAW_2017-2070'!U1063*'unit conv'!$B$1</f>
        <v>0</v>
      </c>
      <c r="Y1063" s="54">
        <f>'RAW_2017-2070'!V1063*'unit conv'!$B$1</f>
        <v>0</v>
      </c>
      <c r="Z1063" s="54">
        <f>'RAW_2017-2070'!W1063*'unit conv'!$B$1</f>
        <v>0</v>
      </c>
      <c r="AA1063" s="54">
        <f>'RAW_2017-2070'!X1063*'unit conv'!$B$1</f>
        <v>0</v>
      </c>
      <c r="AB1063" s="54">
        <f>'RAW_2017-2070'!Y1063*'unit conv'!$B$1</f>
        <v>0</v>
      </c>
      <c r="AC1063" s="54">
        <f>'RAW_2017-2070'!Z1063*'unit conv'!$B$1</f>
        <v>0</v>
      </c>
      <c r="AD1063" s="54">
        <f>'RAW_2017-2070'!AA1063*'unit conv'!$B$1</f>
        <v>0</v>
      </c>
      <c r="AE1063" s="54">
        <f>'RAW_2017-2070'!AB1063*'unit conv'!$B$1</f>
        <v>0</v>
      </c>
      <c r="AF1063" s="54">
        <f>'RAW_2017-2070'!AC1063*'unit conv'!$B$1</f>
        <v>0</v>
      </c>
      <c r="AG1063" s="54">
        <f>'RAW_2017-2070'!AD1063*'unit conv'!$B$1</f>
        <v>0</v>
      </c>
      <c r="AH1063" s="54">
        <f>'RAW_2017-2070'!AE1063*'unit conv'!$B$1</f>
        <v>0</v>
      </c>
      <c r="AI1063" s="54">
        <f>'RAW_2017-2070'!AF1063*'unit conv'!$B$1</f>
        <v>0</v>
      </c>
      <c r="AJ1063" s="54">
        <f>'RAW_2017-2070'!AG1063*'unit conv'!$B$1</f>
        <v>0</v>
      </c>
      <c r="AK1063" s="54">
        <f>'RAW_2017-2070'!AH1063*'unit conv'!$B$1</f>
        <v>0</v>
      </c>
      <c r="AL1063" s="54">
        <f>'RAW_2017-2070'!AI1063*'unit conv'!$B$1</f>
        <v>0</v>
      </c>
      <c r="AM1063" s="54">
        <f>'RAW_2017-2070'!AJ1063*'unit conv'!$B$1</f>
        <v>0</v>
      </c>
      <c r="AN1063" s="54">
        <f>'RAW_2017-2070'!AK1063*'unit conv'!$B$1</f>
        <v>0</v>
      </c>
      <c r="AO1063" s="54">
        <f>'RAW_2017-2070'!AL1063*'unit conv'!$B$1</f>
        <v>0</v>
      </c>
      <c r="AP1063" s="54">
        <f>'RAW_2017-2070'!AM1063*'unit conv'!$B$1</f>
        <v>0</v>
      </c>
      <c r="AQ1063" s="54">
        <f>'RAW_2017-2070'!AN1063*'unit conv'!$B$1</f>
        <v>0</v>
      </c>
      <c r="AR1063" s="54">
        <f>'RAW_2017-2070'!AO1063*'unit conv'!$B$1</f>
        <v>0</v>
      </c>
      <c r="AS1063" s="54">
        <f>'RAW_2017-2070'!AP1063*'unit conv'!$B$1</f>
        <v>0</v>
      </c>
      <c r="AT1063" s="54">
        <f>'RAW_2017-2070'!AQ1063*'unit conv'!$B$1</f>
        <v>0</v>
      </c>
      <c r="AU1063" s="54">
        <f>'RAW_2017-2070'!AR1063*'unit conv'!$B$1</f>
        <v>0</v>
      </c>
      <c r="AV1063" s="54">
        <f>'RAW_2017-2070'!AS1063*'unit conv'!$B$1</f>
        <v>0</v>
      </c>
      <c r="AW1063" s="54">
        <f>'RAW_2017-2070'!AT1063*'unit conv'!$B$1</f>
        <v>0</v>
      </c>
      <c r="AX1063" s="54">
        <f>'RAW_2017-2070'!AU1063*'unit conv'!$B$1</f>
        <v>0</v>
      </c>
      <c r="AY1063" s="54">
        <f>'RAW_2017-2070'!AV1063*'unit conv'!$B$1</f>
        <v>0</v>
      </c>
      <c r="AZ1063" s="54">
        <f>'RAW_2017-2070'!AW1063*'unit conv'!$B$1</f>
        <v>0</v>
      </c>
      <c r="BA1063" s="54">
        <f>'RAW_2017-2070'!AX1063*'unit conv'!$B$1</f>
        <v>0</v>
      </c>
      <c r="BB1063" s="54">
        <f>'RAW_2017-2070'!AY1063*'unit conv'!$B$1</f>
        <v>0</v>
      </c>
      <c r="BC1063" s="54">
        <f>'RAW_2017-2070'!AZ1063*'unit conv'!$B$1</f>
        <v>0</v>
      </c>
      <c r="BD1063" s="54">
        <f>'RAW_2017-2070'!BA1063*'unit conv'!$B$1</f>
        <v>0</v>
      </c>
      <c r="BE1063" s="54">
        <f>'RAW_2017-2070'!BB1063*'unit conv'!$B$1</f>
        <v>0</v>
      </c>
      <c r="BF1063" s="54">
        <f>'RAW_2017-2070'!BC1063*'unit conv'!$B$1</f>
        <v>0</v>
      </c>
      <c r="BG1063" s="54">
        <f>'RAW_2017-2070'!BD1063*'unit conv'!$B$1</f>
        <v>0</v>
      </c>
      <c r="BH1063" s="54">
        <f>'RAW_2017-2070'!BE1063*'unit conv'!$B$1</f>
        <v>0</v>
      </c>
      <c r="BI1063" s="54">
        <f>'RAW_2017-2070'!BF1063*'unit conv'!$B$1</f>
        <v>0</v>
      </c>
      <c r="BJ1063" s="54">
        <f>'RAW_2017-2070'!BG1063*'unit conv'!$B$1</f>
        <v>0</v>
      </c>
      <c r="BK1063" s="54">
        <f>'RAW_2017-2070'!BH1063*'unit conv'!$B$1</f>
        <v>0</v>
      </c>
      <c r="BL1063" s="54">
        <f>'RAW_2017-2070'!BI1063*'unit conv'!$B$1</f>
        <v>0</v>
      </c>
      <c r="BM1063" s="54">
        <f>'RAW_2017-2070'!BJ1063*'unit conv'!$B$1</f>
        <v>0</v>
      </c>
      <c r="BN1063" s="54">
        <f>'RAW_2017-2070'!BK1063*'unit conv'!$B$1</f>
        <v>0</v>
      </c>
      <c r="BO1063" s="54">
        <f>'RAW_2017-2070'!BL1063*'unit conv'!$B$1</f>
        <v>0</v>
      </c>
      <c r="BP1063" s="54">
        <f>'RAW_2017-2070'!BM1063*'unit conv'!$B$1</f>
        <v>0</v>
      </c>
    </row>
    <row r="1064" spans="1:68" x14ac:dyDescent="0.25">
      <c r="A1064">
        <f>IFERROR(INDEX('unit conv'!I:I,MATCH($H1064,'unit conv'!$H:$H,0)),0)</f>
        <v>0</v>
      </c>
      <c r="B1064">
        <f>IFERROR(INDEX('unit conv'!J:J,MATCH($H1064,'unit conv'!$H:$H,0)),0)</f>
        <v>0</v>
      </c>
      <c r="C1064" t="str">
        <f>INDEX('unit conv'!$E$2:$E$13,MATCH('RAW_2017-2070_btu'!I1064,'unit conv'!$D$2:$D$13,0))</f>
        <v xml:space="preserve">natural gas </v>
      </c>
      <c r="D1064" t="s">
        <v>25</v>
      </c>
      <c r="E1064">
        <v>210</v>
      </c>
      <c r="F1064" t="s">
        <v>141</v>
      </c>
      <c r="G1064" t="s">
        <v>143</v>
      </c>
      <c r="H1064" t="s">
        <v>187</v>
      </c>
      <c r="I1064" t="s">
        <v>16</v>
      </c>
      <c r="J1064" t="s">
        <v>188</v>
      </c>
      <c r="K1064" t="s">
        <v>256</v>
      </c>
      <c r="L1064" t="s">
        <v>40</v>
      </c>
      <c r="M1064" t="s">
        <v>16</v>
      </c>
      <c r="N1064" t="s">
        <v>253</v>
      </c>
      <c r="O1064" s="54">
        <f>'RAW_2017-2070'!L1064*'unit conv'!$B$1</f>
        <v>0</v>
      </c>
      <c r="P1064" s="54">
        <f>'RAW_2017-2070'!M1064*'unit conv'!$B$1</f>
        <v>0</v>
      </c>
      <c r="Q1064" s="54">
        <f>'RAW_2017-2070'!N1064*'unit conv'!$B$1</f>
        <v>0</v>
      </c>
      <c r="R1064" s="54">
        <f>'RAW_2017-2070'!O1064*'unit conv'!$B$1</f>
        <v>0</v>
      </c>
      <c r="S1064" s="54">
        <f>'RAW_2017-2070'!P1064*'unit conv'!$B$1</f>
        <v>0</v>
      </c>
      <c r="T1064" s="54">
        <f>'RAW_2017-2070'!Q1064*'unit conv'!$B$1</f>
        <v>0</v>
      </c>
      <c r="U1064" s="54">
        <f>'RAW_2017-2070'!R1064*'unit conv'!$B$1</f>
        <v>0</v>
      </c>
      <c r="V1064" s="54">
        <f>'RAW_2017-2070'!S1064*'unit conv'!$B$1</f>
        <v>0</v>
      </c>
      <c r="W1064" s="54">
        <f>'RAW_2017-2070'!T1064*'unit conv'!$B$1</f>
        <v>0</v>
      </c>
      <c r="X1064" s="54">
        <f>'RAW_2017-2070'!U1064*'unit conv'!$B$1</f>
        <v>0</v>
      </c>
      <c r="Y1064" s="54">
        <f>'RAW_2017-2070'!V1064*'unit conv'!$B$1</f>
        <v>0</v>
      </c>
      <c r="Z1064" s="54">
        <f>'RAW_2017-2070'!W1064*'unit conv'!$B$1</f>
        <v>0</v>
      </c>
      <c r="AA1064" s="54">
        <f>'RAW_2017-2070'!X1064*'unit conv'!$B$1</f>
        <v>0</v>
      </c>
      <c r="AB1064" s="54">
        <f>'RAW_2017-2070'!Y1064*'unit conv'!$B$1</f>
        <v>0</v>
      </c>
      <c r="AC1064" s="54">
        <f>'RAW_2017-2070'!Z1064*'unit conv'!$B$1</f>
        <v>0</v>
      </c>
      <c r="AD1064" s="54">
        <f>'RAW_2017-2070'!AA1064*'unit conv'!$B$1</f>
        <v>0</v>
      </c>
      <c r="AE1064" s="54">
        <f>'RAW_2017-2070'!AB1064*'unit conv'!$B$1</f>
        <v>0</v>
      </c>
      <c r="AF1064" s="54">
        <f>'RAW_2017-2070'!AC1064*'unit conv'!$B$1</f>
        <v>0</v>
      </c>
      <c r="AG1064" s="54">
        <f>'RAW_2017-2070'!AD1064*'unit conv'!$B$1</f>
        <v>0</v>
      </c>
      <c r="AH1064" s="54">
        <f>'RAW_2017-2070'!AE1064*'unit conv'!$B$1</f>
        <v>0</v>
      </c>
      <c r="AI1064" s="54">
        <f>'RAW_2017-2070'!AF1064*'unit conv'!$B$1</f>
        <v>0</v>
      </c>
      <c r="AJ1064" s="54">
        <f>'RAW_2017-2070'!AG1064*'unit conv'!$B$1</f>
        <v>0</v>
      </c>
      <c r="AK1064" s="54">
        <f>'RAW_2017-2070'!AH1064*'unit conv'!$B$1</f>
        <v>0</v>
      </c>
      <c r="AL1064" s="54">
        <f>'RAW_2017-2070'!AI1064*'unit conv'!$B$1</f>
        <v>0</v>
      </c>
      <c r="AM1064" s="54">
        <f>'RAW_2017-2070'!AJ1064*'unit conv'!$B$1</f>
        <v>0</v>
      </c>
      <c r="AN1064" s="54">
        <f>'RAW_2017-2070'!AK1064*'unit conv'!$B$1</f>
        <v>0</v>
      </c>
      <c r="AO1064" s="54">
        <f>'RAW_2017-2070'!AL1064*'unit conv'!$B$1</f>
        <v>0</v>
      </c>
      <c r="AP1064" s="54">
        <f>'RAW_2017-2070'!AM1064*'unit conv'!$B$1</f>
        <v>0</v>
      </c>
      <c r="AQ1064" s="54">
        <f>'RAW_2017-2070'!AN1064*'unit conv'!$B$1</f>
        <v>0</v>
      </c>
      <c r="AR1064" s="54">
        <f>'RAW_2017-2070'!AO1064*'unit conv'!$B$1</f>
        <v>0</v>
      </c>
      <c r="AS1064" s="54">
        <f>'RAW_2017-2070'!AP1064*'unit conv'!$B$1</f>
        <v>0</v>
      </c>
      <c r="AT1064" s="54">
        <f>'RAW_2017-2070'!AQ1064*'unit conv'!$B$1</f>
        <v>0</v>
      </c>
      <c r="AU1064" s="54">
        <f>'RAW_2017-2070'!AR1064*'unit conv'!$B$1</f>
        <v>0</v>
      </c>
      <c r="AV1064" s="54">
        <f>'RAW_2017-2070'!AS1064*'unit conv'!$B$1</f>
        <v>0</v>
      </c>
      <c r="AW1064" s="54">
        <f>'RAW_2017-2070'!AT1064*'unit conv'!$B$1</f>
        <v>0</v>
      </c>
      <c r="AX1064" s="54">
        <f>'RAW_2017-2070'!AU1064*'unit conv'!$B$1</f>
        <v>0</v>
      </c>
      <c r="AY1064" s="54">
        <f>'RAW_2017-2070'!AV1064*'unit conv'!$B$1</f>
        <v>0</v>
      </c>
      <c r="AZ1064" s="54">
        <f>'RAW_2017-2070'!AW1064*'unit conv'!$B$1</f>
        <v>0</v>
      </c>
      <c r="BA1064" s="54">
        <f>'RAW_2017-2070'!AX1064*'unit conv'!$B$1</f>
        <v>0</v>
      </c>
      <c r="BB1064" s="54">
        <f>'RAW_2017-2070'!AY1064*'unit conv'!$B$1</f>
        <v>0</v>
      </c>
      <c r="BC1064" s="54">
        <f>'RAW_2017-2070'!AZ1064*'unit conv'!$B$1</f>
        <v>0</v>
      </c>
      <c r="BD1064" s="54">
        <f>'RAW_2017-2070'!BA1064*'unit conv'!$B$1</f>
        <v>0</v>
      </c>
      <c r="BE1064" s="54">
        <f>'RAW_2017-2070'!BB1064*'unit conv'!$B$1</f>
        <v>0</v>
      </c>
      <c r="BF1064" s="54">
        <f>'RAW_2017-2070'!BC1064*'unit conv'!$B$1</f>
        <v>0</v>
      </c>
      <c r="BG1064" s="54">
        <f>'RAW_2017-2070'!BD1064*'unit conv'!$B$1</f>
        <v>0</v>
      </c>
      <c r="BH1064" s="54">
        <f>'RAW_2017-2070'!BE1064*'unit conv'!$B$1</f>
        <v>0</v>
      </c>
      <c r="BI1064" s="54">
        <f>'RAW_2017-2070'!BF1064*'unit conv'!$B$1</f>
        <v>0</v>
      </c>
      <c r="BJ1064" s="54">
        <f>'RAW_2017-2070'!BG1064*'unit conv'!$B$1</f>
        <v>0</v>
      </c>
      <c r="BK1064" s="54">
        <f>'RAW_2017-2070'!BH1064*'unit conv'!$B$1</f>
        <v>0</v>
      </c>
      <c r="BL1064" s="54">
        <f>'RAW_2017-2070'!BI1064*'unit conv'!$B$1</f>
        <v>0</v>
      </c>
      <c r="BM1064" s="54">
        <f>'RAW_2017-2070'!BJ1064*'unit conv'!$B$1</f>
        <v>0</v>
      </c>
      <c r="BN1064" s="54">
        <f>'RAW_2017-2070'!BK1064*'unit conv'!$B$1</f>
        <v>0</v>
      </c>
      <c r="BO1064" s="54">
        <f>'RAW_2017-2070'!BL1064*'unit conv'!$B$1</f>
        <v>0</v>
      </c>
      <c r="BP1064" s="54">
        <f>'RAW_2017-2070'!BM1064*'unit conv'!$B$1</f>
        <v>0</v>
      </c>
    </row>
    <row r="1065" spans="1:68" x14ac:dyDescent="0.25">
      <c r="A1065">
        <f>IFERROR(INDEX('unit conv'!I:I,MATCH($H1065,'unit conv'!$H:$H,0)),0)</f>
        <v>0</v>
      </c>
      <c r="B1065">
        <f>IFERROR(INDEX('unit conv'!J:J,MATCH($H1065,'unit conv'!$H:$H,0)),0)</f>
        <v>0</v>
      </c>
      <c r="C1065" t="str">
        <f>INDEX('unit conv'!$E$2:$E$13,MATCH('RAW_2017-2070_btu'!I1065,'unit conv'!$D$2:$D$13,0))</f>
        <v xml:space="preserve">hard coal </v>
      </c>
      <c r="D1065" t="s">
        <v>25</v>
      </c>
      <c r="E1065">
        <v>211</v>
      </c>
      <c r="F1065" t="s">
        <v>141</v>
      </c>
      <c r="G1065" t="s">
        <v>146</v>
      </c>
      <c r="H1065" t="s">
        <v>189</v>
      </c>
      <c r="I1065" t="s">
        <v>158</v>
      </c>
      <c r="J1065" t="s">
        <v>190</v>
      </c>
      <c r="K1065" t="s">
        <v>256</v>
      </c>
      <c r="L1065" t="s">
        <v>40</v>
      </c>
      <c r="M1065" t="s">
        <v>49</v>
      </c>
      <c r="N1065" t="s">
        <v>253</v>
      </c>
      <c r="O1065" s="54">
        <f>'RAW_2017-2070'!L1065*'unit conv'!$B$1</f>
        <v>0</v>
      </c>
      <c r="P1065" s="54">
        <f>'RAW_2017-2070'!M1065*'unit conv'!$B$1</f>
        <v>0</v>
      </c>
      <c r="Q1065" s="54">
        <f>'RAW_2017-2070'!N1065*'unit conv'!$B$1</f>
        <v>0</v>
      </c>
      <c r="R1065" s="54">
        <f>'RAW_2017-2070'!O1065*'unit conv'!$B$1</f>
        <v>0</v>
      </c>
      <c r="S1065" s="54">
        <f>'RAW_2017-2070'!P1065*'unit conv'!$B$1</f>
        <v>0</v>
      </c>
      <c r="T1065" s="54">
        <f>'RAW_2017-2070'!Q1065*'unit conv'!$B$1</f>
        <v>0</v>
      </c>
      <c r="U1065" s="54">
        <f>'RAW_2017-2070'!R1065*'unit conv'!$B$1</f>
        <v>0</v>
      </c>
      <c r="V1065" s="54">
        <f>'RAW_2017-2070'!S1065*'unit conv'!$B$1</f>
        <v>0</v>
      </c>
      <c r="W1065" s="54">
        <f>'RAW_2017-2070'!T1065*'unit conv'!$B$1</f>
        <v>0</v>
      </c>
      <c r="X1065" s="54">
        <f>'RAW_2017-2070'!U1065*'unit conv'!$B$1</f>
        <v>0</v>
      </c>
      <c r="Y1065" s="54">
        <f>'RAW_2017-2070'!V1065*'unit conv'!$B$1</f>
        <v>0</v>
      </c>
      <c r="Z1065" s="54">
        <f>'RAW_2017-2070'!W1065*'unit conv'!$B$1</f>
        <v>0</v>
      </c>
      <c r="AA1065" s="54">
        <f>'RAW_2017-2070'!X1065*'unit conv'!$B$1</f>
        <v>0</v>
      </c>
      <c r="AB1065" s="54">
        <f>'RAW_2017-2070'!Y1065*'unit conv'!$B$1</f>
        <v>0</v>
      </c>
      <c r="AC1065" s="54">
        <f>'RAW_2017-2070'!Z1065*'unit conv'!$B$1</f>
        <v>0</v>
      </c>
      <c r="AD1065" s="54">
        <f>'RAW_2017-2070'!AA1065*'unit conv'!$B$1</f>
        <v>0</v>
      </c>
      <c r="AE1065" s="54">
        <f>'RAW_2017-2070'!AB1065*'unit conv'!$B$1</f>
        <v>0</v>
      </c>
      <c r="AF1065" s="54">
        <f>'RAW_2017-2070'!AC1065*'unit conv'!$B$1</f>
        <v>0</v>
      </c>
      <c r="AG1065" s="54">
        <f>'RAW_2017-2070'!AD1065*'unit conv'!$B$1</f>
        <v>0</v>
      </c>
      <c r="AH1065" s="54">
        <f>'RAW_2017-2070'!AE1065*'unit conv'!$B$1</f>
        <v>0</v>
      </c>
      <c r="AI1065" s="54">
        <f>'RAW_2017-2070'!AF1065*'unit conv'!$B$1</f>
        <v>0</v>
      </c>
      <c r="AJ1065" s="54">
        <f>'RAW_2017-2070'!AG1065*'unit conv'!$B$1</f>
        <v>0</v>
      </c>
      <c r="AK1065" s="54">
        <f>'RAW_2017-2070'!AH1065*'unit conv'!$B$1</f>
        <v>0</v>
      </c>
      <c r="AL1065" s="54">
        <f>'RAW_2017-2070'!AI1065*'unit conv'!$B$1</f>
        <v>0</v>
      </c>
      <c r="AM1065" s="54">
        <f>'RAW_2017-2070'!AJ1065*'unit conv'!$B$1</f>
        <v>0</v>
      </c>
      <c r="AN1065" s="54">
        <f>'RAW_2017-2070'!AK1065*'unit conv'!$B$1</f>
        <v>0</v>
      </c>
      <c r="AO1065" s="54">
        <f>'RAW_2017-2070'!AL1065*'unit conv'!$B$1</f>
        <v>0</v>
      </c>
      <c r="AP1065" s="54">
        <f>'RAW_2017-2070'!AM1065*'unit conv'!$B$1</f>
        <v>0</v>
      </c>
      <c r="AQ1065" s="54">
        <f>'RAW_2017-2070'!AN1065*'unit conv'!$B$1</f>
        <v>0</v>
      </c>
      <c r="AR1065" s="54">
        <f>'RAW_2017-2070'!AO1065*'unit conv'!$B$1</f>
        <v>0</v>
      </c>
      <c r="AS1065" s="54">
        <f>'RAW_2017-2070'!AP1065*'unit conv'!$B$1</f>
        <v>0</v>
      </c>
      <c r="AT1065" s="54">
        <f>'RAW_2017-2070'!AQ1065*'unit conv'!$B$1</f>
        <v>0</v>
      </c>
      <c r="AU1065" s="54">
        <f>'RAW_2017-2070'!AR1065*'unit conv'!$B$1</f>
        <v>0</v>
      </c>
      <c r="AV1065" s="54">
        <f>'RAW_2017-2070'!AS1065*'unit conv'!$B$1</f>
        <v>0</v>
      </c>
      <c r="AW1065" s="54">
        <f>'RAW_2017-2070'!AT1065*'unit conv'!$B$1</f>
        <v>0</v>
      </c>
      <c r="AX1065" s="54">
        <f>'RAW_2017-2070'!AU1065*'unit conv'!$B$1</f>
        <v>0</v>
      </c>
      <c r="AY1065" s="54">
        <f>'RAW_2017-2070'!AV1065*'unit conv'!$B$1</f>
        <v>0</v>
      </c>
      <c r="AZ1065" s="54">
        <f>'RAW_2017-2070'!AW1065*'unit conv'!$B$1</f>
        <v>0</v>
      </c>
      <c r="BA1065" s="54">
        <f>'RAW_2017-2070'!AX1065*'unit conv'!$B$1</f>
        <v>0</v>
      </c>
      <c r="BB1065" s="54">
        <f>'RAW_2017-2070'!AY1065*'unit conv'!$B$1</f>
        <v>0</v>
      </c>
      <c r="BC1065" s="54">
        <f>'RAW_2017-2070'!AZ1065*'unit conv'!$B$1</f>
        <v>0</v>
      </c>
      <c r="BD1065" s="54">
        <f>'RAW_2017-2070'!BA1065*'unit conv'!$B$1</f>
        <v>0</v>
      </c>
      <c r="BE1065" s="54">
        <f>'RAW_2017-2070'!BB1065*'unit conv'!$B$1</f>
        <v>0</v>
      </c>
      <c r="BF1065" s="54">
        <f>'RAW_2017-2070'!BC1065*'unit conv'!$B$1</f>
        <v>0</v>
      </c>
      <c r="BG1065" s="54">
        <f>'RAW_2017-2070'!BD1065*'unit conv'!$B$1</f>
        <v>0</v>
      </c>
      <c r="BH1065" s="54">
        <f>'RAW_2017-2070'!BE1065*'unit conv'!$B$1</f>
        <v>0</v>
      </c>
      <c r="BI1065" s="54">
        <f>'RAW_2017-2070'!BF1065*'unit conv'!$B$1</f>
        <v>0</v>
      </c>
      <c r="BJ1065" s="54">
        <f>'RAW_2017-2070'!BG1065*'unit conv'!$B$1</f>
        <v>0</v>
      </c>
      <c r="BK1065" s="54">
        <f>'RAW_2017-2070'!BH1065*'unit conv'!$B$1</f>
        <v>0</v>
      </c>
      <c r="BL1065" s="54">
        <f>'RAW_2017-2070'!BI1065*'unit conv'!$B$1</f>
        <v>0</v>
      </c>
      <c r="BM1065" s="54">
        <f>'RAW_2017-2070'!BJ1065*'unit conv'!$B$1</f>
        <v>0</v>
      </c>
      <c r="BN1065" s="54">
        <f>'RAW_2017-2070'!BK1065*'unit conv'!$B$1</f>
        <v>0</v>
      </c>
      <c r="BO1065" s="54">
        <f>'RAW_2017-2070'!BL1065*'unit conv'!$B$1</f>
        <v>0</v>
      </c>
      <c r="BP1065" s="54">
        <f>'RAW_2017-2070'!BM1065*'unit conv'!$B$1</f>
        <v>0</v>
      </c>
    </row>
    <row r="1066" spans="1:68" x14ac:dyDescent="0.25">
      <c r="A1066">
        <f>IFERROR(INDEX('unit conv'!I:I,MATCH($H1066,'unit conv'!$H:$H,0)),0)</f>
        <v>0</v>
      </c>
      <c r="B1066">
        <f>IFERROR(INDEX('unit conv'!J:J,MATCH($H1066,'unit conv'!$H:$H,0)),0)</f>
        <v>0</v>
      </c>
      <c r="C1066" t="str">
        <f>INDEX('unit conv'!$E$2:$E$13,MATCH('RAW_2017-2070_btu'!I1066,'unit conv'!$D$2:$D$13,0))</f>
        <v xml:space="preserve">hard coal </v>
      </c>
      <c r="D1066" t="s">
        <v>25</v>
      </c>
      <c r="E1066">
        <v>212</v>
      </c>
      <c r="F1066" t="s">
        <v>141</v>
      </c>
      <c r="G1066" t="s">
        <v>146</v>
      </c>
      <c r="H1066" t="s">
        <v>191</v>
      </c>
      <c r="I1066" t="s">
        <v>166</v>
      </c>
      <c r="J1066" t="s">
        <v>192</v>
      </c>
      <c r="K1066" t="s">
        <v>256</v>
      </c>
      <c r="L1066" t="s">
        <v>40</v>
      </c>
      <c r="M1066" t="s">
        <v>49</v>
      </c>
      <c r="N1066" t="s">
        <v>253</v>
      </c>
      <c r="O1066" s="54">
        <f>'RAW_2017-2070'!L1066*'unit conv'!$B$1</f>
        <v>0</v>
      </c>
      <c r="P1066" s="54">
        <f>'RAW_2017-2070'!M1066*'unit conv'!$B$1</f>
        <v>0</v>
      </c>
      <c r="Q1066" s="54">
        <f>'RAW_2017-2070'!N1066*'unit conv'!$B$1</f>
        <v>0</v>
      </c>
      <c r="R1066" s="54">
        <f>'RAW_2017-2070'!O1066*'unit conv'!$B$1</f>
        <v>0</v>
      </c>
      <c r="S1066" s="54">
        <f>'RAW_2017-2070'!P1066*'unit conv'!$B$1</f>
        <v>0</v>
      </c>
      <c r="T1066" s="54">
        <f>'RAW_2017-2070'!Q1066*'unit conv'!$B$1</f>
        <v>0</v>
      </c>
      <c r="U1066" s="54">
        <f>'RAW_2017-2070'!R1066*'unit conv'!$B$1</f>
        <v>0</v>
      </c>
      <c r="V1066" s="54">
        <f>'RAW_2017-2070'!S1066*'unit conv'!$B$1</f>
        <v>0</v>
      </c>
      <c r="W1066" s="54">
        <f>'RAW_2017-2070'!T1066*'unit conv'!$B$1</f>
        <v>0</v>
      </c>
      <c r="X1066" s="54">
        <f>'RAW_2017-2070'!U1066*'unit conv'!$B$1</f>
        <v>0</v>
      </c>
      <c r="Y1066" s="54">
        <f>'RAW_2017-2070'!V1066*'unit conv'!$B$1</f>
        <v>0</v>
      </c>
      <c r="Z1066" s="54">
        <f>'RAW_2017-2070'!W1066*'unit conv'!$B$1</f>
        <v>0</v>
      </c>
      <c r="AA1066" s="54">
        <f>'RAW_2017-2070'!X1066*'unit conv'!$B$1</f>
        <v>0</v>
      </c>
      <c r="AB1066" s="54">
        <f>'RAW_2017-2070'!Y1066*'unit conv'!$B$1</f>
        <v>0</v>
      </c>
      <c r="AC1066" s="54">
        <f>'RAW_2017-2070'!Z1066*'unit conv'!$B$1</f>
        <v>0</v>
      </c>
      <c r="AD1066" s="54">
        <f>'RAW_2017-2070'!AA1066*'unit conv'!$B$1</f>
        <v>0</v>
      </c>
      <c r="AE1066" s="54">
        <f>'RAW_2017-2070'!AB1066*'unit conv'!$B$1</f>
        <v>0</v>
      </c>
      <c r="AF1066" s="54">
        <f>'RAW_2017-2070'!AC1066*'unit conv'!$B$1</f>
        <v>0</v>
      </c>
      <c r="AG1066" s="54">
        <f>'RAW_2017-2070'!AD1066*'unit conv'!$B$1</f>
        <v>0</v>
      </c>
      <c r="AH1066" s="54">
        <f>'RAW_2017-2070'!AE1066*'unit conv'!$B$1</f>
        <v>0</v>
      </c>
      <c r="AI1066" s="54">
        <f>'RAW_2017-2070'!AF1066*'unit conv'!$B$1</f>
        <v>0</v>
      </c>
      <c r="AJ1066" s="54">
        <f>'RAW_2017-2070'!AG1066*'unit conv'!$B$1</f>
        <v>0</v>
      </c>
      <c r="AK1066" s="54">
        <f>'RAW_2017-2070'!AH1066*'unit conv'!$B$1</f>
        <v>0</v>
      </c>
      <c r="AL1066" s="54">
        <f>'RAW_2017-2070'!AI1066*'unit conv'!$B$1</f>
        <v>0</v>
      </c>
      <c r="AM1066" s="54">
        <f>'RAW_2017-2070'!AJ1066*'unit conv'!$B$1</f>
        <v>0</v>
      </c>
      <c r="AN1066" s="54">
        <f>'RAW_2017-2070'!AK1066*'unit conv'!$B$1</f>
        <v>0</v>
      </c>
      <c r="AO1066" s="54">
        <f>'RAW_2017-2070'!AL1066*'unit conv'!$B$1</f>
        <v>0</v>
      </c>
      <c r="AP1066" s="54">
        <f>'RAW_2017-2070'!AM1066*'unit conv'!$B$1</f>
        <v>0</v>
      </c>
      <c r="AQ1066" s="54">
        <f>'RAW_2017-2070'!AN1066*'unit conv'!$B$1</f>
        <v>0</v>
      </c>
      <c r="AR1066" s="54">
        <f>'RAW_2017-2070'!AO1066*'unit conv'!$B$1</f>
        <v>0</v>
      </c>
      <c r="AS1066" s="54">
        <f>'RAW_2017-2070'!AP1066*'unit conv'!$B$1</f>
        <v>0</v>
      </c>
      <c r="AT1066" s="54">
        <f>'RAW_2017-2070'!AQ1066*'unit conv'!$B$1</f>
        <v>0</v>
      </c>
      <c r="AU1066" s="54">
        <f>'RAW_2017-2070'!AR1066*'unit conv'!$B$1</f>
        <v>0</v>
      </c>
      <c r="AV1066" s="54">
        <f>'RAW_2017-2070'!AS1066*'unit conv'!$B$1</f>
        <v>0</v>
      </c>
      <c r="AW1066" s="54">
        <f>'RAW_2017-2070'!AT1066*'unit conv'!$B$1</f>
        <v>0</v>
      </c>
      <c r="AX1066" s="54">
        <f>'RAW_2017-2070'!AU1066*'unit conv'!$B$1</f>
        <v>0</v>
      </c>
      <c r="AY1066" s="54">
        <f>'RAW_2017-2070'!AV1066*'unit conv'!$B$1</f>
        <v>0</v>
      </c>
      <c r="AZ1066" s="54">
        <f>'RAW_2017-2070'!AW1066*'unit conv'!$B$1</f>
        <v>0</v>
      </c>
      <c r="BA1066" s="54">
        <f>'RAW_2017-2070'!AX1066*'unit conv'!$B$1</f>
        <v>0</v>
      </c>
      <c r="BB1066" s="54">
        <f>'RAW_2017-2070'!AY1066*'unit conv'!$B$1</f>
        <v>0</v>
      </c>
      <c r="BC1066" s="54">
        <f>'RAW_2017-2070'!AZ1066*'unit conv'!$B$1</f>
        <v>0</v>
      </c>
      <c r="BD1066" s="54">
        <f>'RAW_2017-2070'!BA1066*'unit conv'!$B$1</f>
        <v>0</v>
      </c>
      <c r="BE1066" s="54">
        <f>'RAW_2017-2070'!BB1066*'unit conv'!$B$1</f>
        <v>0</v>
      </c>
      <c r="BF1066" s="54">
        <f>'RAW_2017-2070'!BC1066*'unit conv'!$B$1</f>
        <v>0</v>
      </c>
      <c r="BG1066" s="54">
        <f>'RAW_2017-2070'!BD1066*'unit conv'!$B$1</f>
        <v>0</v>
      </c>
      <c r="BH1066" s="54">
        <f>'RAW_2017-2070'!BE1066*'unit conv'!$B$1</f>
        <v>0</v>
      </c>
      <c r="BI1066" s="54">
        <f>'RAW_2017-2070'!BF1066*'unit conv'!$B$1</f>
        <v>0</v>
      </c>
      <c r="BJ1066" s="54">
        <f>'RAW_2017-2070'!BG1066*'unit conv'!$B$1</f>
        <v>0</v>
      </c>
      <c r="BK1066" s="54">
        <f>'RAW_2017-2070'!BH1066*'unit conv'!$B$1</f>
        <v>0</v>
      </c>
      <c r="BL1066" s="54">
        <f>'RAW_2017-2070'!BI1066*'unit conv'!$B$1</f>
        <v>0</v>
      </c>
      <c r="BM1066" s="54">
        <f>'RAW_2017-2070'!BJ1066*'unit conv'!$B$1</f>
        <v>0</v>
      </c>
      <c r="BN1066" s="54">
        <f>'RAW_2017-2070'!BK1066*'unit conv'!$B$1</f>
        <v>0</v>
      </c>
      <c r="BO1066" s="54">
        <f>'RAW_2017-2070'!BL1066*'unit conv'!$B$1</f>
        <v>0</v>
      </c>
      <c r="BP1066" s="54">
        <f>'RAW_2017-2070'!BM1066*'unit conv'!$B$1</f>
        <v>0</v>
      </c>
    </row>
    <row r="1067" spans="1:68" x14ac:dyDescent="0.25">
      <c r="A1067">
        <f>IFERROR(INDEX('unit conv'!I:I,MATCH($H1067,'unit conv'!$H:$H,0)),0)</f>
        <v>0</v>
      </c>
      <c r="B1067">
        <f>IFERROR(INDEX('unit conv'!J:J,MATCH($H1067,'unit conv'!$H:$H,0)),0)</f>
        <v>0</v>
      </c>
      <c r="C1067" t="str">
        <f>INDEX('unit conv'!$E$2:$E$13,MATCH('RAW_2017-2070_btu'!I1067,'unit conv'!$D$2:$D$13,0))</f>
        <v xml:space="preserve">natural gas </v>
      </c>
      <c r="D1067" t="s">
        <v>25</v>
      </c>
      <c r="E1067">
        <v>213</v>
      </c>
      <c r="F1067" t="s">
        <v>141</v>
      </c>
      <c r="G1067" t="s">
        <v>146</v>
      </c>
      <c r="H1067" t="s">
        <v>193</v>
      </c>
      <c r="I1067" t="s">
        <v>16</v>
      </c>
      <c r="J1067" t="s">
        <v>194</v>
      </c>
      <c r="K1067" t="s">
        <v>256</v>
      </c>
      <c r="L1067" t="s">
        <v>40</v>
      </c>
      <c r="M1067" t="s">
        <v>16</v>
      </c>
      <c r="N1067" t="s">
        <v>253</v>
      </c>
      <c r="O1067" s="54">
        <f>'RAW_2017-2070'!L1067*'unit conv'!$B$1</f>
        <v>0</v>
      </c>
      <c r="P1067" s="54">
        <f>'RAW_2017-2070'!M1067*'unit conv'!$B$1</f>
        <v>0</v>
      </c>
      <c r="Q1067" s="54">
        <f>'RAW_2017-2070'!N1067*'unit conv'!$B$1</f>
        <v>0</v>
      </c>
      <c r="R1067" s="54">
        <f>'RAW_2017-2070'!O1067*'unit conv'!$B$1</f>
        <v>0</v>
      </c>
      <c r="S1067" s="54">
        <f>'RAW_2017-2070'!P1067*'unit conv'!$B$1</f>
        <v>0</v>
      </c>
      <c r="T1067" s="54">
        <f>'RAW_2017-2070'!Q1067*'unit conv'!$B$1</f>
        <v>0</v>
      </c>
      <c r="U1067" s="54">
        <f>'RAW_2017-2070'!R1067*'unit conv'!$B$1</f>
        <v>0</v>
      </c>
      <c r="V1067" s="54">
        <f>'RAW_2017-2070'!S1067*'unit conv'!$B$1</f>
        <v>0</v>
      </c>
      <c r="W1067" s="54">
        <f>'RAW_2017-2070'!T1067*'unit conv'!$B$1</f>
        <v>0</v>
      </c>
      <c r="X1067" s="54">
        <f>'RAW_2017-2070'!U1067*'unit conv'!$B$1</f>
        <v>0</v>
      </c>
      <c r="Y1067" s="54">
        <f>'RAW_2017-2070'!V1067*'unit conv'!$B$1</f>
        <v>0</v>
      </c>
      <c r="Z1067" s="54">
        <f>'RAW_2017-2070'!W1067*'unit conv'!$B$1</f>
        <v>0</v>
      </c>
      <c r="AA1067" s="54">
        <f>'RAW_2017-2070'!X1067*'unit conv'!$B$1</f>
        <v>0</v>
      </c>
      <c r="AB1067" s="54">
        <f>'RAW_2017-2070'!Y1067*'unit conv'!$B$1</f>
        <v>0</v>
      </c>
      <c r="AC1067" s="54">
        <f>'RAW_2017-2070'!Z1067*'unit conv'!$B$1</f>
        <v>0</v>
      </c>
      <c r="AD1067" s="54">
        <f>'RAW_2017-2070'!AA1067*'unit conv'!$B$1</f>
        <v>0</v>
      </c>
      <c r="AE1067" s="54">
        <f>'RAW_2017-2070'!AB1067*'unit conv'!$B$1</f>
        <v>0</v>
      </c>
      <c r="AF1067" s="54">
        <f>'RAW_2017-2070'!AC1067*'unit conv'!$B$1</f>
        <v>0</v>
      </c>
      <c r="AG1067" s="54">
        <f>'RAW_2017-2070'!AD1067*'unit conv'!$B$1</f>
        <v>0</v>
      </c>
      <c r="AH1067" s="54">
        <f>'RAW_2017-2070'!AE1067*'unit conv'!$B$1</f>
        <v>0</v>
      </c>
      <c r="AI1067" s="54">
        <f>'RAW_2017-2070'!AF1067*'unit conv'!$B$1</f>
        <v>0</v>
      </c>
      <c r="AJ1067" s="54">
        <f>'RAW_2017-2070'!AG1067*'unit conv'!$B$1</f>
        <v>0</v>
      </c>
      <c r="AK1067" s="54">
        <f>'RAW_2017-2070'!AH1067*'unit conv'!$B$1</f>
        <v>0</v>
      </c>
      <c r="AL1067" s="54">
        <f>'RAW_2017-2070'!AI1067*'unit conv'!$B$1</f>
        <v>0</v>
      </c>
      <c r="AM1067" s="54">
        <f>'RAW_2017-2070'!AJ1067*'unit conv'!$B$1</f>
        <v>0</v>
      </c>
      <c r="AN1067" s="54">
        <f>'RAW_2017-2070'!AK1067*'unit conv'!$B$1</f>
        <v>0</v>
      </c>
      <c r="AO1067" s="54">
        <f>'RAW_2017-2070'!AL1067*'unit conv'!$B$1</f>
        <v>0</v>
      </c>
      <c r="AP1067" s="54">
        <f>'RAW_2017-2070'!AM1067*'unit conv'!$B$1</f>
        <v>0</v>
      </c>
      <c r="AQ1067" s="54">
        <f>'RAW_2017-2070'!AN1067*'unit conv'!$B$1</f>
        <v>0</v>
      </c>
      <c r="AR1067" s="54">
        <f>'RAW_2017-2070'!AO1067*'unit conv'!$B$1</f>
        <v>0</v>
      </c>
      <c r="AS1067" s="54">
        <f>'RAW_2017-2070'!AP1067*'unit conv'!$B$1</f>
        <v>0</v>
      </c>
      <c r="AT1067" s="54">
        <f>'RAW_2017-2070'!AQ1067*'unit conv'!$B$1</f>
        <v>0</v>
      </c>
      <c r="AU1067" s="54">
        <f>'RAW_2017-2070'!AR1067*'unit conv'!$B$1</f>
        <v>0</v>
      </c>
      <c r="AV1067" s="54">
        <f>'RAW_2017-2070'!AS1067*'unit conv'!$B$1</f>
        <v>0</v>
      </c>
      <c r="AW1067" s="54">
        <f>'RAW_2017-2070'!AT1067*'unit conv'!$B$1</f>
        <v>0</v>
      </c>
      <c r="AX1067" s="54">
        <f>'RAW_2017-2070'!AU1067*'unit conv'!$B$1</f>
        <v>0</v>
      </c>
      <c r="AY1067" s="54">
        <f>'RAW_2017-2070'!AV1067*'unit conv'!$B$1</f>
        <v>0</v>
      </c>
      <c r="AZ1067" s="54">
        <f>'RAW_2017-2070'!AW1067*'unit conv'!$B$1</f>
        <v>0</v>
      </c>
      <c r="BA1067" s="54">
        <f>'RAW_2017-2070'!AX1067*'unit conv'!$B$1</f>
        <v>0</v>
      </c>
      <c r="BB1067" s="54">
        <f>'RAW_2017-2070'!AY1067*'unit conv'!$B$1</f>
        <v>0</v>
      </c>
      <c r="BC1067" s="54">
        <f>'RAW_2017-2070'!AZ1067*'unit conv'!$B$1</f>
        <v>0</v>
      </c>
      <c r="BD1067" s="54">
        <f>'RAW_2017-2070'!BA1067*'unit conv'!$B$1</f>
        <v>0</v>
      </c>
      <c r="BE1067" s="54">
        <f>'RAW_2017-2070'!BB1067*'unit conv'!$B$1</f>
        <v>0</v>
      </c>
      <c r="BF1067" s="54">
        <f>'RAW_2017-2070'!BC1067*'unit conv'!$B$1</f>
        <v>0</v>
      </c>
      <c r="BG1067" s="54">
        <f>'RAW_2017-2070'!BD1067*'unit conv'!$B$1</f>
        <v>0</v>
      </c>
      <c r="BH1067" s="54">
        <f>'RAW_2017-2070'!BE1067*'unit conv'!$B$1</f>
        <v>0</v>
      </c>
      <c r="BI1067" s="54">
        <f>'RAW_2017-2070'!BF1067*'unit conv'!$B$1</f>
        <v>0</v>
      </c>
      <c r="BJ1067" s="54">
        <f>'RAW_2017-2070'!BG1067*'unit conv'!$B$1</f>
        <v>0</v>
      </c>
      <c r="BK1067" s="54">
        <f>'RAW_2017-2070'!BH1067*'unit conv'!$B$1</f>
        <v>0</v>
      </c>
      <c r="BL1067" s="54">
        <f>'RAW_2017-2070'!BI1067*'unit conv'!$B$1</f>
        <v>0</v>
      </c>
      <c r="BM1067" s="54">
        <f>'RAW_2017-2070'!BJ1067*'unit conv'!$B$1</f>
        <v>0</v>
      </c>
      <c r="BN1067" s="54">
        <f>'RAW_2017-2070'!BK1067*'unit conv'!$B$1</f>
        <v>0</v>
      </c>
      <c r="BO1067" s="54">
        <f>'RAW_2017-2070'!BL1067*'unit conv'!$B$1</f>
        <v>0</v>
      </c>
      <c r="BP1067" s="54">
        <f>'RAW_2017-2070'!BM1067*'unit conv'!$B$1</f>
        <v>0</v>
      </c>
    </row>
    <row r="1068" spans="1:68" x14ac:dyDescent="0.25">
      <c r="A1068">
        <f>IFERROR(INDEX('unit conv'!I:I,MATCH($H1068,'unit conv'!$H:$H,0)),0)</f>
        <v>0</v>
      </c>
      <c r="B1068">
        <f>IFERROR(INDEX('unit conv'!J:J,MATCH($H1068,'unit conv'!$H:$H,0)),0)</f>
        <v>0</v>
      </c>
      <c r="C1068" t="str">
        <f>INDEX('unit conv'!$E$2:$E$13,MATCH('RAW_2017-2070_btu'!I1068,'unit conv'!$D$2:$D$13,0))</f>
        <v xml:space="preserve">natural gas </v>
      </c>
      <c r="D1068" t="s">
        <v>26</v>
      </c>
      <c r="E1068">
        <v>1</v>
      </c>
      <c r="F1068" t="s">
        <v>13</v>
      </c>
      <c r="G1068" t="s">
        <v>40</v>
      </c>
      <c r="H1068" t="s">
        <v>15</v>
      </c>
      <c r="I1068" t="s">
        <v>16</v>
      </c>
      <c r="J1068" t="s">
        <v>17</v>
      </c>
      <c r="K1068" t="s">
        <v>18</v>
      </c>
      <c r="L1068" t="s">
        <v>40</v>
      </c>
      <c r="M1068" t="s">
        <v>16</v>
      </c>
      <c r="N1068" t="s">
        <v>253</v>
      </c>
      <c r="O1068" s="54">
        <f>'RAW_2017-2070'!L1068*'unit conv'!$B$1</f>
        <v>0</v>
      </c>
      <c r="P1068" s="54">
        <f>'RAW_2017-2070'!M1068*'unit conv'!$B$1</f>
        <v>0</v>
      </c>
      <c r="Q1068" s="54">
        <f>'RAW_2017-2070'!N1068*'unit conv'!$B$1</f>
        <v>0</v>
      </c>
      <c r="R1068" s="54">
        <f>'RAW_2017-2070'!O1068*'unit conv'!$B$1</f>
        <v>0</v>
      </c>
      <c r="S1068" s="54">
        <f>'RAW_2017-2070'!P1068*'unit conv'!$B$1</f>
        <v>0</v>
      </c>
      <c r="T1068" s="54">
        <f>'RAW_2017-2070'!Q1068*'unit conv'!$B$1</f>
        <v>0</v>
      </c>
      <c r="U1068" s="54">
        <f>'RAW_2017-2070'!R1068*'unit conv'!$B$1</f>
        <v>0</v>
      </c>
      <c r="V1068" s="54">
        <f>'RAW_2017-2070'!S1068*'unit conv'!$B$1</f>
        <v>0</v>
      </c>
      <c r="W1068" s="54">
        <f>'RAW_2017-2070'!T1068*'unit conv'!$B$1</f>
        <v>0</v>
      </c>
      <c r="X1068" s="54">
        <f>'RAW_2017-2070'!U1068*'unit conv'!$B$1</f>
        <v>0</v>
      </c>
      <c r="Y1068" s="54">
        <f>'RAW_2017-2070'!V1068*'unit conv'!$B$1</f>
        <v>0</v>
      </c>
      <c r="Z1068" s="54">
        <f>'RAW_2017-2070'!W1068*'unit conv'!$B$1</f>
        <v>0</v>
      </c>
      <c r="AA1068" s="54">
        <f>'RAW_2017-2070'!X1068*'unit conv'!$B$1</f>
        <v>0</v>
      </c>
      <c r="AB1068" s="54">
        <f>'RAW_2017-2070'!Y1068*'unit conv'!$B$1</f>
        <v>0</v>
      </c>
      <c r="AC1068" s="54">
        <f>'RAW_2017-2070'!Z1068*'unit conv'!$B$1</f>
        <v>0</v>
      </c>
      <c r="AD1068" s="54">
        <f>'RAW_2017-2070'!AA1068*'unit conv'!$B$1</f>
        <v>0</v>
      </c>
      <c r="AE1068" s="54">
        <f>'RAW_2017-2070'!AB1068*'unit conv'!$B$1</f>
        <v>0</v>
      </c>
      <c r="AF1068" s="54">
        <f>'RAW_2017-2070'!AC1068*'unit conv'!$B$1</f>
        <v>0</v>
      </c>
      <c r="AG1068" s="54">
        <f>'RAW_2017-2070'!AD1068*'unit conv'!$B$1</f>
        <v>0</v>
      </c>
      <c r="AH1068" s="54">
        <f>'RAW_2017-2070'!AE1068*'unit conv'!$B$1</f>
        <v>0</v>
      </c>
      <c r="AI1068" s="54">
        <f>'RAW_2017-2070'!AF1068*'unit conv'!$B$1</f>
        <v>0</v>
      </c>
      <c r="AJ1068" s="54">
        <f>'RAW_2017-2070'!AG1068*'unit conv'!$B$1</f>
        <v>0</v>
      </c>
      <c r="AK1068" s="54">
        <f>'RAW_2017-2070'!AH1068*'unit conv'!$B$1</f>
        <v>0</v>
      </c>
      <c r="AL1068" s="54">
        <f>'RAW_2017-2070'!AI1068*'unit conv'!$B$1</f>
        <v>0</v>
      </c>
      <c r="AM1068" s="54">
        <f>'RAW_2017-2070'!AJ1068*'unit conv'!$B$1</f>
        <v>0</v>
      </c>
      <c r="AN1068" s="54">
        <f>'RAW_2017-2070'!AK1068*'unit conv'!$B$1</f>
        <v>0</v>
      </c>
      <c r="AO1068" s="54">
        <f>'RAW_2017-2070'!AL1068*'unit conv'!$B$1</f>
        <v>0</v>
      </c>
      <c r="AP1068" s="54">
        <f>'RAW_2017-2070'!AM1068*'unit conv'!$B$1</f>
        <v>0</v>
      </c>
      <c r="AQ1068" s="54">
        <f>'RAW_2017-2070'!AN1068*'unit conv'!$B$1</f>
        <v>0</v>
      </c>
      <c r="AR1068" s="54">
        <f>'RAW_2017-2070'!AO1068*'unit conv'!$B$1</f>
        <v>0</v>
      </c>
      <c r="AS1068" s="54">
        <f>'RAW_2017-2070'!AP1068*'unit conv'!$B$1</f>
        <v>0</v>
      </c>
      <c r="AT1068" s="54">
        <f>'RAW_2017-2070'!AQ1068*'unit conv'!$B$1</f>
        <v>0</v>
      </c>
      <c r="AU1068" s="54">
        <f>'RAW_2017-2070'!AR1068*'unit conv'!$B$1</f>
        <v>0</v>
      </c>
      <c r="AV1068" s="54">
        <f>'RAW_2017-2070'!AS1068*'unit conv'!$B$1</f>
        <v>0</v>
      </c>
      <c r="AW1068" s="54">
        <f>'RAW_2017-2070'!AT1068*'unit conv'!$B$1</f>
        <v>0</v>
      </c>
      <c r="AX1068" s="54">
        <f>'RAW_2017-2070'!AU1068*'unit conv'!$B$1</f>
        <v>0</v>
      </c>
      <c r="AY1068" s="54">
        <f>'RAW_2017-2070'!AV1068*'unit conv'!$B$1</f>
        <v>0</v>
      </c>
      <c r="AZ1068" s="54">
        <f>'RAW_2017-2070'!AW1068*'unit conv'!$B$1</f>
        <v>0</v>
      </c>
      <c r="BA1068" s="54">
        <f>'RAW_2017-2070'!AX1068*'unit conv'!$B$1</f>
        <v>0</v>
      </c>
      <c r="BB1068" s="54">
        <f>'RAW_2017-2070'!AY1068*'unit conv'!$B$1</f>
        <v>0</v>
      </c>
      <c r="BC1068" s="54">
        <f>'RAW_2017-2070'!AZ1068*'unit conv'!$B$1</f>
        <v>0</v>
      </c>
      <c r="BD1068" s="54">
        <f>'RAW_2017-2070'!BA1068*'unit conv'!$B$1</f>
        <v>0</v>
      </c>
      <c r="BE1068" s="54">
        <f>'RAW_2017-2070'!BB1068*'unit conv'!$B$1</f>
        <v>0</v>
      </c>
      <c r="BF1068" s="54">
        <f>'RAW_2017-2070'!BC1068*'unit conv'!$B$1</f>
        <v>0</v>
      </c>
      <c r="BG1068" s="54">
        <f>'RAW_2017-2070'!BD1068*'unit conv'!$B$1</f>
        <v>0</v>
      </c>
      <c r="BH1068" s="54">
        <f>'RAW_2017-2070'!BE1068*'unit conv'!$B$1</f>
        <v>0</v>
      </c>
      <c r="BI1068" s="54">
        <f>'RAW_2017-2070'!BF1068*'unit conv'!$B$1</f>
        <v>0</v>
      </c>
      <c r="BJ1068" s="54">
        <f>'RAW_2017-2070'!BG1068*'unit conv'!$B$1</f>
        <v>0</v>
      </c>
      <c r="BK1068" s="54">
        <f>'RAW_2017-2070'!BH1068*'unit conv'!$B$1</f>
        <v>0</v>
      </c>
      <c r="BL1068" s="54">
        <f>'RAW_2017-2070'!BI1068*'unit conv'!$B$1</f>
        <v>0</v>
      </c>
      <c r="BM1068" s="54">
        <f>'RAW_2017-2070'!BJ1068*'unit conv'!$B$1</f>
        <v>0</v>
      </c>
      <c r="BN1068" s="54">
        <f>'RAW_2017-2070'!BK1068*'unit conv'!$B$1</f>
        <v>0</v>
      </c>
      <c r="BO1068" s="54">
        <f>'RAW_2017-2070'!BL1068*'unit conv'!$B$1</f>
        <v>0</v>
      </c>
      <c r="BP1068" s="54">
        <f>'RAW_2017-2070'!BM1068*'unit conv'!$B$1</f>
        <v>0</v>
      </c>
    </row>
    <row r="1069" spans="1:68" x14ac:dyDescent="0.25">
      <c r="A1069">
        <f>IFERROR(INDEX('unit conv'!I:I,MATCH($H1069,'unit conv'!$H:$H,0)),0)</f>
        <v>0</v>
      </c>
      <c r="B1069">
        <f>IFERROR(INDEX('unit conv'!J:J,MATCH($H1069,'unit conv'!$H:$H,0)),0)</f>
        <v>0</v>
      </c>
      <c r="C1069" t="str">
        <f>INDEX('unit conv'!$E$2:$E$13,MATCH('RAW_2017-2070_btu'!I1069,'unit conv'!$D$2:$D$13,0))</f>
        <v xml:space="preserve">LPG propane or butane </v>
      </c>
      <c r="D1069" t="s">
        <v>26</v>
      </c>
      <c r="E1069">
        <v>2</v>
      </c>
      <c r="F1069" t="s">
        <v>13</v>
      </c>
      <c r="G1069" t="s">
        <v>40</v>
      </c>
      <c r="H1069" t="s">
        <v>15</v>
      </c>
      <c r="I1069" t="s">
        <v>35</v>
      </c>
      <c r="J1069" t="s">
        <v>17</v>
      </c>
      <c r="K1069" t="s">
        <v>18</v>
      </c>
      <c r="L1069" t="s">
        <v>40</v>
      </c>
      <c r="M1069" t="s">
        <v>254</v>
      </c>
      <c r="N1069" t="s">
        <v>253</v>
      </c>
      <c r="O1069" s="54">
        <f>'RAW_2017-2070'!L1069*'unit conv'!$B$1</f>
        <v>311767143619.51556</v>
      </c>
      <c r="P1069" s="54">
        <f>'RAW_2017-2070'!M1069*'unit conv'!$B$1</f>
        <v>298824629512.34705</v>
      </c>
      <c r="Q1069" s="54">
        <f>'RAW_2017-2070'!N1069*'unit conv'!$B$1</f>
        <v>294221026393.2149</v>
      </c>
      <c r="R1069" s="54">
        <f>'RAW_2017-2070'!O1069*'unit conv'!$B$1</f>
        <v>308561550463.01434</v>
      </c>
      <c r="S1069" s="54">
        <f>'RAW_2017-2070'!P1069*'unit conv'!$B$1</f>
        <v>285729507565.8299</v>
      </c>
      <c r="T1069" s="54">
        <f>'RAW_2017-2070'!Q1069*'unit conv'!$B$1</f>
        <v>276221425335.59198</v>
      </c>
      <c r="U1069" s="54">
        <f>'RAW_2017-2070'!R1069*'unit conv'!$B$1</f>
        <v>267220177921.25183</v>
      </c>
      <c r="V1069" s="54">
        <f>'RAW_2017-2070'!S1069*'unit conv'!$B$1</f>
        <v>263078175773.03799</v>
      </c>
      <c r="W1069" s="54">
        <f>'RAW_2017-2070'!T1069*'unit conv'!$B$1</f>
        <v>258601919522.27148</v>
      </c>
      <c r="X1069" s="54">
        <f>'RAW_2017-2070'!U1069*'unit conv'!$B$1</f>
        <v>254536245759.61752</v>
      </c>
      <c r="Y1069" s="54">
        <f>'RAW_2017-2070'!V1069*'unit conv'!$B$1</f>
        <v>250498766022.81018</v>
      </c>
      <c r="Z1069" s="54">
        <f>'RAW_2017-2070'!W1069*'unit conv'!$B$1</f>
        <v>246559815661.08951</v>
      </c>
      <c r="AA1069" s="54">
        <f>'RAW_2017-2070'!X1069*'unit conv'!$B$1</f>
        <v>242873872609.56161</v>
      </c>
      <c r="AB1069" s="54">
        <f>'RAW_2017-2070'!Y1069*'unit conv'!$B$1</f>
        <v>238681709182.68463</v>
      </c>
      <c r="AC1069" s="54">
        <f>'RAW_2017-2070'!Z1069*'unit conv'!$B$1</f>
        <v>234855046850.9938</v>
      </c>
      <c r="AD1069" s="54">
        <f>'RAW_2017-2070'!AA1069*'unit conv'!$B$1</f>
        <v>231366612682.04614</v>
      </c>
      <c r="AE1069" s="54">
        <f>'RAW_2017-2070'!AB1069*'unit conv'!$B$1</f>
        <v>228309003038.78323</v>
      </c>
      <c r="AF1069" s="54">
        <f>'RAW_2017-2070'!AC1069*'unit conv'!$B$1</f>
        <v>226071013542.79202</v>
      </c>
      <c r="AG1069" s="54">
        <f>'RAW_2017-2070'!AD1069*'unit conv'!$B$1</f>
        <v>223844625584.9231</v>
      </c>
      <c r="AH1069" s="54">
        <f>'RAW_2017-2070'!AE1069*'unit conv'!$B$1</f>
        <v>221631113463.2724</v>
      </c>
      <c r="AI1069" s="54">
        <f>'RAW_2017-2070'!AF1069*'unit conv'!$B$1</f>
        <v>219218322199.10727</v>
      </c>
      <c r="AJ1069" s="54">
        <f>'RAW_2017-2070'!AG1069*'unit conv'!$B$1</f>
        <v>216630148445.11902</v>
      </c>
      <c r="AK1069" s="54">
        <f>'RAW_2017-2070'!AH1069*'unit conv'!$B$1</f>
        <v>213830686369.87402</v>
      </c>
      <c r="AL1069" s="54">
        <f>'RAW_2017-2070'!AI1069*'unit conv'!$B$1</f>
        <v>210494068629.7309</v>
      </c>
      <c r="AM1069" s="54">
        <f>'RAW_2017-2070'!AJ1069*'unit conv'!$B$1</f>
        <v>207091414961.82703</v>
      </c>
      <c r="AN1069" s="54">
        <f>'RAW_2017-2070'!AK1069*'unit conv'!$B$1</f>
        <v>203441522333.40744</v>
      </c>
      <c r="AO1069" s="54">
        <f>'RAW_2017-2070'!AL1069*'unit conv'!$B$1</f>
        <v>199657791730.46805</v>
      </c>
      <c r="AP1069" s="54">
        <f>'RAW_2017-2070'!AM1069*'unit conv'!$B$1</f>
        <v>195723623348.772</v>
      </c>
      <c r="AQ1069" s="54">
        <f>'RAW_2017-2070'!AN1069*'unit conv'!$B$1</f>
        <v>192138066354.93726</v>
      </c>
      <c r="AR1069" s="54">
        <f>'RAW_2017-2070'!AO1069*'unit conv'!$B$1</f>
        <v>189109869834.64334</v>
      </c>
      <c r="AS1069" s="54">
        <f>'RAW_2017-2070'!AP1069*'unit conv'!$B$1</f>
        <v>186388145500.72064</v>
      </c>
      <c r="AT1069" s="54">
        <f>'RAW_2017-2070'!AQ1069*'unit conv'!$B$1</f>
        <v>184237506037.05243</v>
      </c>
      <c r="AU1069" s="54">
        <f>'RAW_2017-2070'!AR1069*'unit conv'!$B$1</f>
        <v>182573177309.01556</v>
      </c>
      <c r="AV1069" s="54">
        <f>'RAW_2017-2070'!AS1069*'unit conv'!$B$1</f>
        <v>180772599912.4491</v>
      </c>
      <c r="AW1069" s="54">
        <f>'RAW_2017-2070'!AT1069*'unit conv'!$B$1</f>
        <v>178629889850.67081</v>
      </c>
      <c r="AX1069" s="54">
        <f>'RAW_2017-2070'!AU1069*'unit conv'!$B$1</f>
        <v>176527621883.8515</v>
      </c>
      <c r="AY1069" s="54">
        <f>'RAW_2017-2070'!AV1069*'unit conv'!$B$1</f>
        <v>174464579177.36746</v>
      </c>
      <c r="AZ1069" s="54">
        <f>'RAW_2017-2070'!AW1069*'unit conv'!$B$1</f>
        <v>172439581375.02039</v>
      </c>
      <c r="BA1069" s="54">
        <f>'RAW_2017-2070'!AX1069*'unit conv'!$B$1</f>
        <v>170451483526.4613</v>
      </c>
      <c r="BB1069" s="54">
        <f>'RAW_2017-2070'!AY1069*'unit conv'!$B$1</f>
        <v>168499175045.8197</v>
      </c>
      <c r="BC1069" s="54">
        <f>'RAW_2017-2070'!AZ1069*'unit conv'!$B$1</f>
        <v>166581578700.63388</v>
      </c>
      <c r="BD1069" s="54">
        <f>'RAW_2017-2070'!BA1069*'unit conv'!$B$1</f>
        <v>164697649630.20868</v>
      </c>
      <c r="BE1069" s="54">
        <f>'RAW_2017-2070'!BB1069*'unit conv'!$B$1</f>
        <v>162846374392.55103</v>
      </c>
      <c r="BF1069" s="54">
        <f>'RAW_2017-2070'!BC1069*'unit conv'!$B$1</f>
        <v>161026770039.05756</v>
      </c>
      <c r="BG1069" s="54">
        <f>'RAW_2017-2070'!BD1069*'unit conv'!$B$1</f>
        <v>159237883216.15314</v>
      </c>
      <c r="BH1069" s="54">
        <f>'RAW_2017-2070'!BE1069*'unit conv'!$B$1</f>
        <v>157478789293.10037</v>
      </c>
      <c r="BI1069" s="54">
        <f>'RAW_2017-2070'!BF1069*'unit conv'!$B$1</f>
        <v>155748591515.22449</v>
      </c>
      <c r="BJ1069" s="54">
        <f>'RAW_2017-2070'!BG1069*'unit conv'!$B$1</f>
        <v>154046420181.8201</v>
      </c>
      <c r="BK1069" s="54">
        <f>'RAW_2017-2070'!BH1069*'unit conv'!$B$1</f>
        <v>152371431848.02332</v>
      </c>
      <c r="BL1069" s="54">
        <f>'RAW_2017-2070'!BI1069*'unit conv'!$B$1</f>
        <v>150722808549.95911</v>
      </c>
      <c r="BM1069" s="54">
        <f>'RAW_2017-2070'!BJ1069*'unit conv'!$B$1</f>
        <v>149099757052.48911</v>
      </c>
      <c r="BN1069" s="54">
        <f>'RAW_2017-2070'!BK1069*'unit conv'!$B$1</f>
        <v>147501508118.90646</v>
      </c>
      <c r="BO1069" s="54">
        <f>'RAW_2017-2070'!BL1069*'unit conv'!$B$1</f>
        <v>145927315801.94281</v>
      </c>
      <c r="BP1069" s="54">
        <f>'RAW_2017-2070'!BM1069*'unit conv'!$B$1</f>
        <v>144376456755.47015</v>
      </c>
    </row>
    <row r="1070" spans="1:68" x14ac:dyDescent="0.25">
      <c r="A1070">
        <f>IFERROR(INDEX('unit conv'!I:I,MATCH($H1070,'unit conv'!$H:$H,0)),0)</f>
        <v>0</v>
      </c>
      <c r="B1070">
        <f>IFERROR(INDEX('unit conv'!J:J,MATCH($H1070,'unit conv'!$H:$H,0)),0)</f>
        <v>0</v>
      </c>
      <c r="C1070" t="str">
        <f>INDEX('unit conv'!$E$2:$E$13,MATCH('RAW_2017-2070_btu'!I1070,'unit conv'!$D$2:$D$13,0))</f>
        <v xml:space="preserve">heavy or residual fuel oil </v>
      </c>
      <c r="D1070" t="s">
        <v>26</v>
      </c>
      <c r="E1070">
        <v>3</v>
      </c>
      <c r="F1070" t="s">
        <v>13</v>
      </c>
      <c r="G1070" t="s">
        <v>40</v>
      </c>
      <c r="H1070" t="s">
        <v>15</v>
      </c>
      <c r="I1070" t="s">
        <v>36</v>
      </c>
      <c r="J1070" t="s">
        <v>17</v>
      </c>
      <c r="K1070" t="s">
        <v>18</v>
      </c>
      <c r="L1070" t="s">
        <v>40</v>
      </c>
      <c r="M1070" t="s">
        <v>254</v>
      </c>
      <c r="N1070" t="s">
        <v>253</v>
      </c>
      <c r="O1070" s="54">
        <f>'RAW_2017-2070'!L1070*'unit conv'!$B$1</f>
        <v>3092834891209.6504</v>
      </c>
      <c r="P1070" s="54">
        <f>'RAW_2017-2070'!M1070*'unit conv'!$B$1</f>
        <v>2964440799561.9561</v>
      </c>
      <c r="Q1070" s="54">
        <f>'RAW_2017-2070'!N1070*'unit conv'!$B$1</f>
        <v>2918771508735.3716</v>
      </c>
      <c r="R1070" s="54">
        <f>'RAW_2017-2070'!O1070*'unit conv'!$B$1</f>
        <v>3061034329269.9053</v>
      </c>
      <c r="S1070" s="54">
        <f>'RAW_2017-2070'!P1070*'unit conv'!$B$1</f>
        <v>2834532786836.082</v>
      </c>
      <c r="T1070" s="54">
        <f>'RAW_2017-2070'!Q1070*'unit conv'!$B$1</f>
        <v>2740209414177.9971</v>
      </c>
      <c r="U1070" s="54">
        <f>'RAW_2017-2070'!R1070*'unit conv'!$B$1</f>
        <v>2650914013308.374</v>
      </c>
      <c r="V1070" s="54">
        <f>'RAW_2017-2070'!S1070*'unit conv'!$B$1</f>
        <v>2609823959318.9287</v>
      </c>
      <c r="W1070" s="54">
        <f>'RAW_2017-2070'!T1070*'unit conv'!$B$1</f>
        <v>2565417992244.7925</v>
      </c>
      <c r="X1070" s="54">
        <f>'RAW_2017-2070'!U1070*'unit conv'!$B$1</f>
        <v>2525085141504.248</v>
      </c>
      <c r="Y1070" s="54">
        <f>'RAW_2017-2070'!V1070*'unit conv'!$B$1</f>
        <v>2485031984979.8726</v>
      </c>
      <c r="Z1070" s="54">
        <f>'RAW_2017-2070'!W1070*'unit conv'!$B$1</f>
        <v>2445956272985.2173</v>
      </c>
      <c r="AA1070" s="54">
        <f>'RAW_2017-2070'!X1070*'unit conv'!$B$1</f>
        <v>2409390478577.1641</v>
      </c>
      <c r="AB1070" s="54">
        <f>'RAW_2017-2070'!Y1070*'unit conv'!$B$1</f>
        <v>2367802807837.4868</v>
      </c>
      <c r="AC1070" s="54">
        <f>'RAW_2017-2070'!Z1070*'unit conv'!$B$1</f>
        <v>2329841030855.7051</v>
      </c>
      <c r="AD1070" s="54">
        <f>'RAW_2017-2070'!AA1070*'unit conv'!$B$1</f>
        <v>2295234590971.916</v>
      </c>
      <c r="AE1070" s="54">
        <f>'RAW_2017-2070'!AB1070*'unit conv'!$B$1</f>
        <v>2264902075240.4844</v>
      </c>
      <c r="AF1070" s="54">
        <f>'RAW_2017-2070'!AC1070*'unit conv'!$B$1</f>
        <v>2242700466953.5962</v>
      </c>
      <c r="AG1070" s="54">
        <f>'RAW_2017-2070'!AD1070*'unit conv'!$B$1</f>
        <v>2220613949825.7061</v>
      </c>
      <c r="AH1070" s="54">
        <f>'RAW_2017-2070'!AE1070*'unit conv'!$B$1</f>
        <v>2198655165322.3855</v>
      </c>
      <c r="AI1070" s="54">
        <f>'RAW_2017-2070'!AF1070*'unit conv'!$B$1</f>
        <v>2174719464721.0325</v>
      </c>
      <c r="AJ1070" s="54">
        <f>'RAW_2017-2070'!AG1070*'unit conv'!$B$1</f>
        <v>2149043910851.1958</v>
      </c>
      <c r="AK1070" s="54">
        <f>'RAW_2017-2070'!AH1070*'unit conv'!$B$1</f>
        <v>2121272305792.3171</v>
      </c>
      <c r="AL1070" s="54">
        <f>'RAW_2017-2070'!AI1070*'unit conv'!$B$1</f>
        <v>2088171935928.0122</v>
      </c>
      <c r="AM1070" s="54">
        <f>'RAW_2017-2070'!AJ1070*'unit conv'!$B$1</f>
        <v>2054416467456.8416</v>
      </c>
      <c r="AN1070" s="54">
        <f>'RAW_2017-2070'!AK1070*'unit conv'!$B$1</f>
        <v>2018208305367.376</v>
      </c>
      <c r="AO1070" s="54">
        <f>'RAW_2017-2070'!AL1070*'unit conv'!$B$1</f>
        <v>1980672425569.887</v>
      </c>
      <c r="AP1070" s="54">
        <f>'RAW_2017-2070'!AM1070*'unit conv'!$B$1</f>
        <v>1941644152424.937</v>
      </c>
      <c r="AQ1070" s="54">
        <f>'RAW_2017-2070'!AN1070*'unit conv'!$B$1</f>
        <v>1906074221462.3379</v>
      </c>
      <c r="AR1070" s="54">
        <f>'RAW_2017-2070'!AO1070*'unit conv'!$B$1</f>
        <v>1876033493800.4302</v>
      </c>
      <c r="AS1070" s="54">
        <f>'RAW_2017-2070'!AP1070*'unit conv'!$B$1</f>
        <v>1849033073273.4885</v>
      </c>
      <c r="AT1070" s="54">
        <f>'RAW_2017-2070'!AQ1070*'unit conv'!$B$1</f>
        <v>1827698006677.2371</v>
      </c>
      <c r="AU1070" s="54">
        <f>'RAW_2017-2070'!AR1070*'unit conv'!$B$1</f>
        <v>1811187306092.3252</v>
      </c>
      <c r="AV1070" s="54">
        <f>'RAW_2017-2070'!AS1070*'unit conv'!$B$1</f>
        <v>1793324972904.2566</v>
      </c>
      <c r="AW1070" s="54">
        <f>'RAW_2017-2070'!AT1070*'unit conv'!$B$1</f>
        <v>1772068568640.8826</v>
      </c>
      <c r="AX1070" s="54">
        <f>'RAW_2017-2070'!AU1070*'unit conv'!$B$1</f>
        <v>1751213363557.4814</v>
      </c>
      <c r="AY1070" s="54">
        <f>'RAW_2017-2070'!AV1070*'unit conv'!$B$1</f>
        <v>1730747286245.446</v>
      </c>
      <c r="AZ1070" s="54">
        <f>'RAW_2017-2070'!AW1070*'unit conv'!$B$1</f>
        <v>1710658627174.4141</v>
      </c>
      <c r="BA1070" s="54">
        <f>'RAW_2017-2070'!AX1070*'unit conv'!$B$1</f>
        <v>1690936028051.9534</v>
      </c>
      <c r="BB1070" s="54">
        <f>'RAW_2017-2070'!AY1070*'unit conv'!$B$1</f>
        <v>1671568471492.8123</v>
      </c>
      <c r="BC1070" s="54">
        <f>'RAW_2017-2070'!AZ1070*'unit conv'!$B$1</f>
        <v>1652545270988.769</v>
      </c>
      <c r="BD1070" s="54">
        <f>'RAW_2017-2070'!BA1070*'unit conv'!$B$1</f>
        <v>1633856061170.4111</v>
      </c>
      <c r="BE1070" s="54">
        <f>'RAW_2017-2070'!BB1070*'unit conv'!$B$1</f>
        <v>1615490788352.4143</v>
      </c>
      <c r="BF1070" s="54">
        <f>'RAW_2017-2070'!BC1070*'unit conv'!$B$1</f>
        <v>1597439701354.1331</v>
      </c>
      <c r="BG1070" s="54">
        <f>'RAW_2017-2070'!BD1070*'unit conv'!$B$1</f>
        <v>1579693342587.5522</v>
      </c>
      <c r="BH1070" s="54">
        <f>'RAW_2017-2070'!BE1070*'unit conv'!$B$1</f>
        <v>1562242539404.866</v>
      </c>
      <c r="BI1070" s="54">
        <f>'RAW_2017-2070'!BF1070*'unit conv'!$B$1</f>
        <v>1545078395698.1814</v>
      </c>
      <c r="BJ1070" s="54">
        <f>'RAW_2017-2070'!BG1070*'unit conv'!$B$1</f>
        <v>1528192283744.0791</v>
      </c>
      <c r="BK1070" s="54">
        <f>'RAW_2017-2070'!BH1070*'unit conv'!$B$1</f>
        <v>1511575836285.9141</v>
      </c>
      <c r="BL1070" s="54">
        <f>'RAW_2017-2070'!BI1070*'unit conv'!$B$1</f>
        <v>1495220938847.02</v>
      </c>
      <c r="BM1070" s="54">
        <f>'RAW_2017-2070'!BJ1070*'unit conv'!$B$1</f>
        <v>1479119722268.1121</v>
      </c>
      <c r="BN1070" s="54">
        <f>'RAW_2017-2070'!BK1070*'unit conv'!$B$1</f>
        <v>1463264555462.4153</v>
      </c>
      <c r="BO1070" s="54">
        <f>'RAW_2017-2070'!BL1070*'unit conv'!$B$1</f>
        <v>1447648038382.2153</v>
      </c>
      <c r="BP1070" s="54">
        <f>'RAW_2017-2070'!BM1070*'unit conv'!$B$1</f>
        <v>1432262995190.709</v>
      </c>
    </row>
    <row r="1071" spans="1:68" x14ac:dyDescent="0.25">
      <c r="A1071">
        <f>IFERROR(INDEX('unit conv'!I:I,MATCH($H1071,'unit conv'!$H:$H,0)),0)</f>
        <v>0</v>
      </c>
      <c r="B1071">
        <f>IFERROR(INDEX('unit conv'!J:J,MATCH($H1071,'unit conv'!$H:$H,0)),0)</f>
        <v>0</v>
      </c>
      <c r="C1071" t="str">
        <f>INDEX('unit conv'!$E$2:$E$13,MATCH('RAW_2017-2070_btu'!I1071,'unit conv'!$D$2:$D$13,0))</f>
        <v xml:space="preserve">biomass </v>
      </c>
      <c r="D1071" t="s">
        <v>26</v>
      </c>
      <c r="E1071">
        <v>4</v>
      </c>
      <c r="F1071" t="s">
        <v>13</v>
      </c>
      <c r="G1071" t="s">
        <v>40</v>
      </c>
      <c r="H1071" t="s">
        <v>15</v>
      </c>
      <c r="I1071" t="s">
        <v>37</v>
      </c>
      <c r="J1071" t="s">
        <v>17</v>
      </c>
      <c r="K1071" t="s">
        <v>18</v>
      </c>
      <c r="L1071" t="s">
        <v>40</v>
      </c>
      <c r="M1071" t="s">
        <v>255</v>
      </c>
      <c r="N1071" t="s">
        <v>253</v>
      </c>
      <c r="O1071" s="54">
        <f>'RAW_2017-2070'!L1071*'unit conv'!$B$1</f>
        <v>5528164947340.4902</v>
      </c>
      <c r="P1071" s="54">
        <f>'RAW_2017-2070'!M1071*'unit conv'!$B$1</f>
        <v>5902902030246.2754</v>
      </c>
      <c r="Q1071" s="54">
        <f>'RAW_2017-2070'!N1071*'unit conv'!$B$1</f>
        <v>5838104687011.0547</v>
      </c>
      <c r="R1071" s="54">
        <f>'RAW_2017-2070'!O1071*'unit conv'!$B$1</f>
        <v>6142516261734.2793</v>
      </c>
      <c r="S1071" s="54">
        <f>'RAW_2017-2070'!P1071*'unit conv'!$B$1</f>
        <v>5693258148035.6074</v>
      </c>
      <c r="T1071" s="54">
        <f>'RAW_2017-2070'!Q1071*'unit conv'!$B$1</f>
        <v>5497000935466.3389</v>
      </c>
      <c r="U1071" s="54">
        <f>'RAW_2017-2070'!R1071*'unit conv'!$B$1</f>
        <v>5314818254622.3086</v>
      </c>
      <c r="V1071" s="54">
        <f>'RAW_2017-2070'!S1071*'unit conv'!$B$1</f>
        <v>5246395585124.2568</v>
      </c>
      <c r="W1071" s="54">
        <f>'RAW_2017-2070'!T1071*'unit conv'!$B$1</f>
        <v>5173407347207.9678</v>
      </c>
      <c r="X1071" s="54">
        <f>'RAW_2017-2070'!U1071*'unit conv'!$B$1</f>
        <v>5110891210078.3965</v>
      </c>
      <c r="Y1071" s="54">
        <f>'RAW_2017-2070'!V1071*'unit conv'!$B$1</f>
        <v>5048819359159.9229</v>
      </c>
      <c r="Z1071" s="54">
        <f>'RAW_2017-2070'!W1071*'unit conv'!$B$1</f>
        <v>4988427732156.8506</v>
      </c>
      <c r="AA1071" s="54">
        <f>'RAW_2017-2070'!X1071*'unit conv'!$B$1</f>
        <v>4933890085072.0918</v>
      </c>
      <c r="AB1071" s="54">
        <f>'RAW_2017-2070'!Y1071*'unit conv'!$B$1</f>
        <v>4868896353440.1035</v>
      </c>
      <c r="AC1071" s="54">
        <f>'RAW_2017-2070'!Z1071*'unit conv'!$B$1</f>
        <v>4810378190865.6406</v>
      </c>
      <c r="AD1071" s="54">
        <f>'RAW_2017-2070'!AA1071*'unit conv'!$B$1</f>
        <v>4759809717531.8115</v>
      </c>
      <c r="AE1071" s="54">
        <f>'RAW_2017-2070'!AB1071*'unit conv'!$B$1</f>
        <v>4718465650650.8975</v>
      </c>
      <c r="AF1071" s="54">
        <f>'RAW_2017-2070'!AC1071*'unit conv'!$B$1</f>
        <v>4695134688980.043</v>
      </c>
      <c r="AG1071" s="54">
        <f>'RAW_2017-2070'!AD1071*'unit conv'!$B$1</f>
        <v>4671889701691.2861</v>
      </c>
      <c r="AH1071" s="54">
        <f>'RAW_2017-2070'!AE1071*'unit conv'!$B$1</f>
        <v>4648821665586.4766</v>
      </c>
      <c r="AI1071" s="54">
        <f>'RAW_2017-2070'!AF1071*'unit conv'!$B$1</f>
        <v>4621266293176.8291</v>
      </c>
      <c r="AJ1071" s="54">
        <f>'RAW_2017-2070'!AG1071*'unit conv'!$B$1</f>
        <v>4589232524513.0996</v>
      </c>
      <c r="AK1071" s="54">
        <f>'RAW_2017-2070'!AH1071*'unit conv'!$B$1</f>
        <v>4552195300118.3213</v>
      </c>
      <c r="AL1071" s="54">
        <f>'RAW_2017-2070'!AI1071*'unit conv'!$B$1</f>
        <v>4502326976003.6914</v>
      </c>
      <c r="AM1071" s="54">
        <f>'RAW_2017-2070'!AJ1071*'unit conv'!$B$1</f>
        <v>4450787330835.7715</v>
      </c>
      <c r="AN1071" s="54">
        <f>'RAW_2017-2070'!AK1071*'unit conv'!$B$1</f>
        <v>4392754213620.2759</v>
      </c>
      <c r="AO1071" s="54">
        <f>'RAW_2017-2070'!AL1071*'unit conv'!$B$1</f>
        <v>4330660284788.1689</v>
      </c>
      <c r="AP1071" s="54">
        <f>'RAW_2017-2070'!AM1071*'unit conv'!$B$1</f>
        <v>4263736150794.2153</v>
      </c>
      <c r="AQ1071" s="54">
        <f>'RAW_2017-2070'!AN1071*'unit conv'!$B$1</f>
        <v>4204636759886.0254</v>
      </c>
      <c r="AR1071" s="54">
        <f>'RAW_2017-2070'!AO1071*'unit conv'!$B$1</f>
        <v>4156594318017.1694</v>
      </c>
      <c r="AS1071" s="54">
        <f>'RAW_2017-2070'!AP1071*'unit conv'!$B$1</f>
        <v>4114239972669.6226</v>
      </c>
      <c r="AT1071" s="54">
        <f>'RAW_2017-2070'!AQ1071*'unit conv'!$B$1</f>
        <v>4083957800476.0806</v>
      </c>
      <c r="AU1071" s="54">
        <f>'RAW_2017-2070'!AR1071*'unit conv'!$B$1</f>
        <v>4063868050076.0249</v>
      </c>
      <c r="AV1071" s="54">
        <f>'RAW_2017-2070'!AS1071*'unit conv'!$B$1</f>
        <v>4039216428559.0928</v>
      </c>
      <c r="AW1071" s="54">
        <f>'RAW_2017-2070'!AT1071*'unit conv'!$B$1</f>
        <v>4008007641452.7744</v>
      </c>
      <c r="AX1071" s="54">
        <f>'RAW_2017-2070'!AU1071*'unit conv'!$B$1</f>
        <v>3977378955836.4277</v>
      </c>
      <c r="AY1071" s="54">
        <f>'RAW_2017-2070'!AV1071*'unit conv'!$B$1</f>
        <v>3947312035223.042</v>
      </c>
      <c r="AZ1071" s="54">
        <f>'RAW_2017-2070'!AW1071*'unit conv'!$B$1</f>
        <v>3917788994583.3335</v>
      </c>
      <c r="BA1071" s="54">
        <f>'RAW_2017-2070'!AX1071*'unit conv'!$B$1</f>
        <v>3888792388974.9829</v>
      </c>
      <c r="BB1071" s="54">
        <f>'RAW_2017-2070'!AY1071*'unit conv'!$B$1</f>
        <v>3860305202454.1328</v>
      </c>
      <c r="BC1071" s="54">
        <f>'RAW_2017-2070'!AZ1071*'unit conv'!$B$1</f>
        <v>3832310837262.1724</v>
      </c>
      <c r="BD1071" s="54">
        <f>'RAW_2017-2070'!BA1071*'unit conv'!$B$1</f>
        <v>3804793103280.9956</v>
      </c>
      <c r="BE1071" s="54">
        <f>'RAW_2017-2070'!BB1071*'unit conv'!$B$1</f>
        <v>3777736207750.2051</v>
      </c>
      <c r="BF1071" s="54">
        <f>'RAW_2017-2070'!BC1071*'unit conv'!$B$1</f>
        <v>3751124745239.7285</v>
      </c>
      <c r="BG1071" s="54">
        <f>'RAW_2017-2070'!BD1071*'unit conv'!$B$1</f>
        <v>3724943687871.6392</v>
      </c>
      <c r="BH1071" s="54">
        <f>'RAW_2017-2070'!BE1071*'unit conv'!$B$1</f>
        <v>3699178375784.9624</v>
      </c>
      <c r="BI1071" s="54">
        <f>'RAW_2017-2070'!BF1071*'unit conv'!$B$1</f>
        <v>3673814507837.5356</v>
      </c>
      <c r="BJ1071" s="54">
        <f>'RAW_2017-2070'!BG1071*'unit conv'!$B$1</f>
        <v>3648838132539.0928</v>
      </c>
      <c r="BK1071" s="54">
        <f>'RAW_2017-2070'!BH1071*'unit conv'!$B$1</f>
        <v>3624235639209.8003</v>
      </c>
      <c r="BL1071" s="54">
        <f>'RAW_2017-2070'!BI1071*'unit conv'!$B$1</f>
        <v>3599993749358.7778</v>
      </c>
      <c r="BM1071" s="54">
        <f>'RAW_2017-2070'!BJ1071*'unit conv'!$B$1</f>
        <v>3576099508277.1235</v>
      </c>
      <c r="BN1071" s="54">
        <f>'RAW_2017-2070'!BK1071*'unit conv'!$B$1</f>
        <v>3552540276840.1621</v>
      </c>
      <c r="BO1071" s="54">
        <f>'RAW_2017-2070'!BL1071*'unit conv'!$B$1</f>
        <v>3529303723513.7847</v>
      </c>
      <c r="BP1071" s="54">
        <f>'RAW_2017-2070'!BM1071*'unit conv'!$B$1</f>
        <v>3506377816559.7954</v>
      </c>
    </row>
    <row r="1072" spans="1:68" x14ac:dyDescent="0.25">
      <c r="A1072">
        <f>IFERROR(INDEX('unit conv'!I:I,MATCH($H1072,'unit conv'!$H:$H,0)),0)</f>
        <v>0</v>
      </c>
      <c r="B1072">
        <f>IFERROR(INDEX('unit conv'!J:J,MATCH($H1072,'unit conv'!$H:$H,0)),0)</f>
        <v>0</v>
      </c>
      <c r="C1072" t="str">
        <f>INDEX('unit conv'!$E$2:$E$13,MATCH('RAW_2017-2070_btu'!I1072,'unit conv'!$D$2:$D$13,0))</f>
        <v xml:space="preserve">natural gas </v>
      </c>
      <c r="D1072" t="s">
        <v>26</v>
      </c>
      <c r="E1072">
        <v>5</v>
      </c>
      <c r="F1072" t="s">
        <v>13</v>
      </c>
      <c r="G1072" t="s">
        <v>40</v>
      </c>
      <c r="H1072" t="s">
        <v>39</v>
      </c>
      <c r="I1072" t="s">
        <v>16</v>
      </c>
      <c r="J1072" t="s">
        <v>17</v>
      </c>
      <c r="K1072" t="s">
        <v>18</v>
      </c>
      <c r="L1072" t="s">
        <v>40</v>
      </c>
      <c r="M1072" t="s">
        <v>16</v>
      </c>
      <c r="N1072" t="s">
        <v>253</v>
      </c>
      <c r="O1072" s="54">
        <f>'RAW_2017-2070'!L1072*'unit conv'!$B$1</f>
        <v>0</v>
      </c>
      <c r="P1072" s="54">
        <f>'RAW_2017-2070'!M1072*'unit conv'!$B$1</f>
        <v>0</v>
      </c>
      <c r="Q1072" s="54">
        <f>'RAW_2017-2070'!N1072*'unit conv'!$B$1</f>
        <v>0</v>
      </c>
      <c r="R1072" s="54">
        <f>'RAW_2017-2070'!O1072*'unit conv'!$B$1</f>
        <v>0</v>
      </c>
      <c r="S1072" s="54">
        <f>'RAW_2017-2070'!P1072*'unit conv'!$B$1</f>
        <v>0</v>
      </c>
      <c r="T1072" s="54">
        <f>'RAW_2017-2070'!Q1072*'unit conv'!$B$1</f>
        <v>0</v>
      </c>
      <c r="U1072" s="54">
        <f>'RAW_2017-2070'!R1072*'unit conv'!$B$1</f>
        <v>0</v>
      </c>
      <c r="V1072" s="54">
        <f>'RAW_2017-2070'!S1072*'unit conv'!$B$1</f>
        <v>0</v>
      </c>
      <c r="W1072" s="54">
        <f>'RAW_2017-2070'!T1072*'unit conv'!$B$1</f>
        <v>0</v>
      </c>
      <c r="X1072" s="54">
        <f>'RAW_2017-2070'!U1072*'unit conv'!$B$1</f>
        <v>0</v>
      </c>
      <c r="Y1072" s="54">
        <f>'RAW_2017-2070'!V1072*'unit conv'!$B$1</f>
        <v>0</v>
      </c>
      <c r="Z1072" s="54">
        <f>'RAW_2017-2070'!W1072*'unit conv'!$B$1</f>
        <v>0</v>
      </c>
      <c r="AA1072" s="54">
        <f>'RAW_2017-2070'!X1072*'unit conv'!$B$1</f>
        <v>0</v>
      </c>
      <c r="AB1072" s="54">
        <f>'RAW_2017-2070'!Y1072*'unit conv'!$B$1</f>
        <v>0</v>
      </c>
      <c r="AC1072" s="54">
        <f>'RAW_2017-2070'!Z1072*'unit conv'!$B$1</f>
        <v>0</v>
      </c>
      <c r="AD1072" s="54">
        <f>'RAW_2017-2070'!AA1072*'unit conv'!$B$1</f>
        <v>0</v>
      </c>
      <c r="AE1072" s="54">
        <f>'RAW_2017-2070'!AB1072*'unit conv'!$B$1</f>
        <v>0</v>
      </c>
      <c r="AF1072" s="54">
        <f>'RAW_2017-2070'!AC1072*'unit conv'!$B$1</f>
        <v>0</v>
      </c>
      <c r="AG1072" s="54">
        <f>'RAW_2017-2070'!AD1072*'unit conv'!$B$1</f>
        <v>0</v>
      </c>
      <c r="AH1072" s="54">
        <f>'RAW_2017-2070'!AE1072*'unit conv'!$B$1</f>
        <v>0</v>
      </c>
      <c r="AI1072" s="54">
        <f>'RAW_2017-2070'!AF1072*'unit conv'!$B$1</f>
        <v>0</v>
      </c>
      <c r="AJ1072" s="54">
        <f>'RAW_2017-2070'!AG1072*'unit conv'!$B$1</f>
        <v>0</v>
      </c>
      <c r="AK1072" s="54">
        <f>'RAW_2017-2070'!AH1072*'unit conv'!$B$1</f>
        <v>0</v>
      </c>
      <c r="AL1072" s="54">
        <f>'RAW_2017-2070'!AI1072*'unit conv'!$B$1</f>
        <v>0</v>
      </c>
      <c r="AM1072" s="54">
        <f>'RAW_2017-2070'!AJ1072*'unit conv'!$B$1</f>
        <v>0</v>
      </c>
      <c r="AN1072" s="54">
        <f>'RAW_2017-2070'!AK1072*'unit conv'!$B$1</f>
        <v>0</v>
      </c>
      <c r="AO1072" s="54">
        <f>'RAW_2017-2070'!AL1072*'unit conv'!$B$1</f>
        <v>0</v>
      </c>
      <c r="AP1072" s="54">
        <f>'RAW_2017-2070'!AM1072*'unit conv'!$B$1</f>
        <v>0</v>
      </c>
      <c r="AQ1072" s="54">
        <f>'RAW_2017-2070'!AN1072*'unit conv'!$B$1</f>
        <v>0</v>
      </c>
      <c r="AR1072" s="54">
        <f>'RAW_2017-2070'!AO1072*'unit conv'!$B$1</f>
        <v>0</v>
      </c>
      <c r="AS1072" s="54">
        <f>'RAW_2017-2070'!AP1072*'unit conv'!$B$1</f>
        <v>0</v>
      </c>
      <c r="AT1072" s="54">
        <f>'RAW_2017-2070'!AQ1072*'unit conv'!$B$1</f>
        <v>0</v>
      </c>
      <c r="AU1072" s="54">
        <f>'RAW_2017-2070'!AR1072*'unit conv'!$B$1</f>
        <v>0</v>
      </c>
      <c r="AV1072" s="54">
        <f>'RAW_2017-2070'!AS1072*'unit conv'!$B$1</f>
        <v>0</v>
      </c>
      <c r="AW1072" s="54">
        <f>'RAW_2017-2070'!AT1072*'unit conv'!$B$1</f>
        <v>0</v>
      </c>
      <c r="AX1072" s="54">
        <f>'RAW_2017-2070'!AU1072*'unit conv'!$B$1</f>
        <v>0</v>
      </c>
      <c r="AY1072" s="54">
        <f>'RAW_2017-2070'!AV1072*'unit conv'!$B$1</f>
        <v>0</v>
      </c>
      <c r="AZ1072" s="54">
        <f>'RAW_2017-2070'!AW1072*'unit conv'!$B$1</f>
        <v>0</v>
      </c>
      <c r="BA1072" s="54">
        <f>'RAW_2017-2070'!AX1072*'unit conv'!$B$1</f>
        <v>0</v>
      </c>
      <c r="BB1072" s="54">
        <f>'RAW_2017-2070'!AY1072*'unit conv'!$B$1</f>
        <v>0</v>
      </c>
      <c r="BC1072" s="54">
        <f>'RAW_2017-2070'!AZ1072*'unit conv'!$B$1</f>
        <v>0</v>
      </c>
      <c r="BD1072" s="54">
        <f>'RAW_2017-2070'!BA1072*'unit conv'!$B$1</f>
        <v>0</v>
      </c>
      <c r="BE1072" s="54">
        <f>'RAW_2017-2070'!BB1072*'unit conv'!$B$1</f>
        <v>0</v>
      </c>
      <c r="BF1072" s="54">
        <f>'RAW_2017-2070'!BC1072*'unit conv'!$B$1</f>
        <v>0</v>
      </c>
      <c r="BG1072" s="54">
        <f>'RAW_2017-2070'!BD1072*'unit conv'!$B$1</f>
        <v>0</v>
      </c>
      <c r="BH1072" s="54">
        <f>'RAW_2017-2070'!BE1072*'unit conv'!$B$1</f>
        <v>0</v>
      </c>
      <c r="BI1072" s="54">
        <f>'RAW_2017-2070'!BF1072*'unit conv'!$B$1</f>
        <v>0</v>
      </c>
      <c r="BJ1072" s="54">
        <f>'RAW_2017-2070'!BG1072*'unit conv'!$B$1</f>
        <v>0</v>
      </c>
      <c r="BK1072" s="54">
        <f>'RAW_2017-2070'!BH1072*'unit conv'!$B$1</f>
        <v>0</v>
      </c>
      <c r="BL1072" s="54">
        <f>'RAW_2017-2070'!BI1072*'unit conv'!$B$1</f>
        <v>0</v>
      </c>
      <c r="BM1072" s="54">
        <f>'RAW_2017-2070'!BJ1072*'unit conv'!$B$1</f>
        <v>0</v>
      </c>
      <c r="BN1072" s="54">
        <f>'RAW_2017-2070'!BK1072*'unit conv'!$B$1</f>
        <v>0</v>
      </c>
      <c r="BO1072" s="54">
        <f>'RAW_2017-2070'!BL1072*'unit conv'!$B$1</f>
        <v>0</v>
      </c>
      <c r="BP1072" s="54">
        <f>'RAW_2017-2070'!BM1072*'unit conv'!$B$1</f>
        <v>0</v>
      </c>
    </row>
    <row r="1073" spans="1:68" x14ac:dyDescent="0.25">
      <c r="A1073">
        <f>IFERROR(INDEX('unit conv'!I:I,MATCH($H1073,'unit conv'!$H:$H,0)),0)</f>
        <v>0</v>
      </c>
      <c r="B1073">
        <f>IFERROR(INDEX('unit conv'!J:J,MATCH($H1073,'unit conv'!$H:$H,0)),0)</f>
        <v>0</v>
      </c>
      <c r="C1073" t="str">
        <f>INDEX('unit conv'!$E$2:$E$13,MATCH('RAW_2017-2070_btu'!I1073,'unit conv'!$D$2:$D$13,0))</f>
        <v xml:space="preserve">LPG propane or butane </v>
      </c>
      <c r="D1073" t="s">
        <v>26</v>
      </c>
      <c r="E1073">
        <v>6</v>
      </c>
      <c r="F1073" t="s">
        <v>13</v>
      </c>
      <c r="G1073" t="s">
        <v>40</v>
      </c>
      <c r="H1073" t="s">
        <v>39</v>
      </c>
      <c r="I1073" t="s">
        <v>35</v>
      </c>
      <c r="J1073" t="s">
        <v>17</v>
      </c>
      <c r="K1073" t="s">
        <v>18</v>
      </c>
      <c r="L1073" t="s">
        <v>40</v>
      </c>
      <c r="M1073" t="s">
        <v>254</v>
      </c>
      <c r="N1073" t="s">
        <v>253</v>
      </c>
      <c r="O1073" s="54">
        <f>'RAW_2017-2070'!L1073*'unit conv'!$B$1</f>
        <v>39558842798.22937</v>
      </c>
      <c r="P1073" s="54">
        <f>'RAW_2017-2070'!M1073*'unit conv'!$B$1</f>
        <v>37916620737.766884</v>
      </c>
      <c r="Q1073" s="54">
        <f>'RAW_2017-2070'!N1073*'unit conv'!$B$1</f>
        <v>37332488587.146675</v>
      </c>
      <c r="R1073" s="54">
        <f>'RAW_2017-2070'!O1073*'unit conv'!$B$1</f>
        <v>39152098346.96714</v>
      </c>
      <c r="S1073" s="54">
        <f>'RAW_2017-2070'!P1073*'unit conv'!$B$1</f>
        <v>36255034900.042671</v>
      </c>
      <c r="T1073" s="54">
        <f>'RAW_2017-2070'!Q1073*'unit conv'!$B$1</f>
        <v>35048593689.170082</v>
      </c>
      <c r="U1073" s="54">
        <f>'RAW_2017-2070'!R1073*'unit conv'!$B$1</f>
        <v>33906462650.864079</v>
      </c>
      <c r="V1073" s="54">
        <f>'RAW_2017-2070'!S1073*'unit conv'!$B$1</f>
        <v>33380901137.393353</v>
      </c>
      <c r="W1073" s="54">
        <f>'RAW_2017-2070'!T1073*'unit conv'!$B$1</f>
        <v>32812927503.953747</v>
      </c>
      <c r="X1073" s="54">
        <f>'RAW_2017-2070'!U1073*'unit conv'!$B$1</f>
        <v>32297050983.488857</v>
      </c>
      <c r="Y1073" s="54">
        <f>'RAW_2017-2070'!V1073*'unit conv'!$B$1</f>
        <v>31784751886.300083</v>
      </c>
      <c r="Z1073" s="54">
        <f>'RAW_2017-2070'!W1073*'unit conv'!$B$1</f>
        <v>31284954773.813137</v>
      </c>
      <c r="AA1073" s="54">
        <f>'RAW_2017-2070'!X1073*'unit conv'!$B$1</f>
        <v>30817260712.002167</v>
      </c>
      <c r="AB1073" s="54">
        <f>'RAW_2017-2070'!Y1073*'unit conv'!$B$1</f>
        <v>30285334441.443321</v>
      </c>
      <c r="AC1073" s="54">
        <f>'RAW_2017-2070'!Z1073*'unit conv'!$B$1</f>
        <v>29799785092.45224</v>
      </c>
      <c r="AD1073" s="54">
        <f>'RAW_2017-2070'!AA1073*'unit conv'!$B$1</f>
        <v>29357152115.483418</v>
      </c>
      <c r="AE1073" s="54">
        <f>'RAW_2017-2070'!AB1073*'unit conv'!$B$1</f>
        <v>28969184679.877689</v>
      </c>
      <c r="AF1073" s="54">
        <f>'RAW_2017-2070'!AC1073*'unit conv'!$B$1</f>
        <v>28685215453.267807</v>
      </c>
      <c r="AG1073" s="54">
        <f>'RAW_2017-2070'!AD1073*'unit conv'!$B$1</f>
        <v>28402718297.824471</v>
      </c>
      <c r="AH1073" s="54">
        <f>'RAW_2017-2070'!AE1073*'unit conv'!$B$1</f>
        <v>28121854903.960171</v>
      </c>
      <c r="AI1073" s="54">
        <f>'RAW_2017-2070'!AF1073*'unit conv'!$B$1</f>
        <v>27815705804.295795</v>
      </c>
      <c r="AJ1073" s="54">
        <f>'RAW_2017-2070'!AG1073*'unit conv'!$B$1</f>
        <v>27487303146.209808</v>
      </c>
      <c r="AK1073" s="54">
        <f>'RAW_2017-2070'!AH1073*'unit conv'!$B$1</f>
        <v>27132090987.325691</v>
      </c>
      <c r="AL1073" s="54">
        <f>'RAW_2017-2070'!AI1073*'unit conv'!$B$1</f>
        <v>26708721368.809414</v>
      </c>
      <c r="AM1073" s="54">
        <f>'RAW_2017-2070'!AJ1073*'unit conv'!$B$1</f>
        <v>26276972724.668449</v>
      </c>
      <c r="AN1073" s="54">
        <f>'RAW_2017-2070'!AK1073*'unit conv'!$B$1</f>
        <v>25813852951.873283</v>
      </c>
      <c r="AO1073" s="54">
        <f>'RAW_2017-2070'!AL1073*'unit conv'!$B$1</f>
        <v>25333751032.29705</v>
      </c>
      <c r="AP1073" s="54">
        <f>'RAW_2017-2070'!AM1073*'unit conv'!$B$1</f>
        <v>24834560685.468159</v>
      </c>
      <c r="AQ1073" s="54">
        <f>'RAW_2017-2070'!AN1073*'unit conv'!$B$1</f>
        <v>24379604195.132202</v>
      </c>
      <c r="AR1073" s="54">
        <f>'RAW_2017-2070'!AO1073*'unit conv'!$B$1</f>
        <v>23995368868.991978</v>
      </c>
      <c r="AS1073" s="54">
        <f>'RAW_2017-2070'!AP1073*'unit conv'!$B$1</f>
        <v>23650020530.43465</v>
      </c>
      <c r="AT1073" s="54">
        <f>'RAW_2017-2070'!AQ1073*'unit conv'!$B$1</f>
        <v>23377134787.982109</v>
      </c>
      <c r="AU1073" s="54">
        <f>'RAW_2017-2070'!AR1073*'unit conv'!$B$1</f>
        <v>23165955002.47739</v>
      </c>
      <c r="AV1073" s="54">
        <f>'RAW_2017-2070'!AS1073*'unit conv'!$B$1</f>
        <v>22937487187.203869</v>
      </c>
      <c r="AW1073" s="54">
        <f>'RAW_2017-2070'!AT1073*'unit conv'!$B$1</f>
        <v>22665607573.746212</v>
      </c>
      <c r="AX1073" s="54">
        <f>'RAW_2017-2070'!AU1073*'unit conv'!$B$1</f>
        <v>22398859490.373283</v>
      </c>
      <c r="AY1073" s="54">
        <f>'RAW_2017-2070'!AV1073*'unit conv'!$B$1</f>
        <v>22137088537.974796</v>
      </c>
      <c r="AZ1073" s="54">
        <f>'RAW_2017-2070'!AW1073*'unit conv'!$B$1</f>
        <v>21880144946.036926</v>
      </c>
      <c r="BA1073" s="54">
        <f>'RAW_2017-2070'!AX1073*'unit conv'!$B$1</f>
        <v>21627883436.547562</v>
      </c>
      <c r="BB1073" s="54">
        <f>'RAW_2017-2070'!AY1073*'unit conv'!$B$1</f>
        <v>21380163091.861065</v>
      </c>
      <c r="BC1073" s="54">
        <f>'RAW_2017-2070'!AZ1073*'unit conv'!$B$1</f>
        <v>21136847226.407829</v>
      </c>
      <c r="BD1073" s="54">
        <f>'RAW_2017-2070'!BA1073*'unit conv'!$B$1</f>
        <v>20897803262.13776</v>
      </c>
      <c r="BE1073" s="54">
        <f>'RAW_2017-2070'!BB1073*'unit conv'!$B$1</f>
        <v>20662902607.589859</v>
      </c>
      <c r="BF1073" s="54">
        <f>'RAW_2017-2070'!BC1073*'unit conv'!$B$1</f>
        <v>20432020540.483173</v>
      </c>
      <c r="BG1073" s="54">
        <f>'RAW_2017-2070'!BD1073*'unit conv'!$B$1</f>
        <v>20205036093.727406</v>
      </c>
      <c r="BH1073" s="54">
        <f>'RAW_2017-2070'!BE1073*'unit conv'!$B$1</f>
        <v>19981831944.754314</v>
      </c>
      <c r="BI1073" s="54">
        <f>'RAW_2017-2070'!BF1073*'unit conv'!$B$1</f>
        <v>19762294308.073883</v>
      </c>
      <c r="BJ1073" s="54">
        <f>'RAW_2017-2070'!BG1073*'unit conv'!$B$1</f>
        <v>19546312830.962322</v>
      </c>
      <c r="BK1073" s="54">
        <f>'RAW_2017-2070'!BH1073*'unit conv'!$B$1</f>
        <v>19333780492.190918</v>
      </c>
      <c r="BL1073" s="54">
        <f>'RAW_2017-2070'!BI1073*'unit conv'!$B$1</f>
        <v>19124593503.708214</v>
      </c>
      <c r="BM1073" s="54">
        <f>'RAW_2017-2070'!BJ1073*'unit conv'!$B$1</f>
        <v>18918651215.189816</v>
      </c>
      <c r="BN1073" s="54">
        <f>'RAW_2017-2070'!BK1073*'unit conv'!$B$1</f>
        <v>18715856021.373005</v>
      </c>
      <c r="BO1073" s="54">
        <f>'RAW_2017-2070'!BL1073*'unit conv'!$B$1</f>
        <v>18516113272.095539</v>
      </c>
      <c r="BP1073" s="54">
        <f>'RAW_2017-2070'!BM1073*'unit conv'!$B$1</f>
        <v>18319331184.96035</v>
      </c>
    </row>
    <row r="1074" spans="1:68" x14ac:dyDescent="0.25">
      <c r="A1074">
        <f>IFERROR(INDEX('unit conv'!I:I,MATCH($H1074,'unit conv'!$H:$H,0)),0)</f>
        <v>0</v>
      </c>
      <c r="B1074">
        <f>IFERROR(INDEX('unit conv'!J:J,MATCH($H1074,'unit conv'!$H:$H,0)),0)</f>
        <v>0</v>
      </c>
      <c r="C1074" t="str">
        <f>INDEX('unit conv'!$E$2:$E$13,MATCH('RAW_2017-2070_btu'!I1074,'unit conv'!$D$2:$D$13,0))</f>
        <v xml:space="preserve">heavy or residual fuel oil </v>
      </c>
      <c r="D1074" t="s">
        <v>26</v>
      </c>
      <c r="E1074">
        <v>7</v>
      </c>
      <c r="F1074" t="s">
        <v>13</v>
      </c>
      <c r="G1074" t="s">
        <v>40</v>
      </c>
      <c r="H1074" t="s">
        <v>39</v>
      </c>
      <c r="I1074" t="s">
        <v>36</v>
      </c>
      <c r="J1074" t="s">
        <v>17</v>
      </c>
      <c r="K1074" t="s">
        <v>18</v>
      </c>
      <c r="L1074" t="s">
        <v>40</v>
      </c>
      <c r="M1074" t="s">
        <v>254</v>
      </c>
      <c r="N1074" t="s">
        <v>253</v>
      </c>
      <c r="O1074" s="54">
        <f>'RAW_2017-2070'!L1074*'unit conv'!$B$1</f>
        <v>0</v>
      </c>
      <c r="P1074" s="54">
        <f>'RAW_2017-2070'!M1074*'unit conv'!$B$1</f>
        <v>0</v>
      </c>
      <c r="Q1074" s="54">
        <f>'RAW_2017-2070'!N1074*'unit conv'!$B$1</f>
        <v>0</v>
      </c>
      <c r="R1074" s="54">
        <f>'RAW_2017-2070'!O1074*'unit conv'!$B$1</f>
        <v>0</v>
      </c>
      <c r="S1074" s="54">
        <f>'RAW_2017-2070'!P1074*'unit conv'!$B$1</f>
        <v>0</v>
      </c>
      <c r="T1074" s="54">
        <f>'RAW_2017-2070'!Q1074*'unit conv'!$B$1</f>
        <v>0</v>
      </c>
      <c r="U1074" s="54">
        <f>'RAW_2017-2070'!R1074*'unit conv'!$B$1</f>
        <v>0</v>
      </c>
      <c r="V1074" s="54">
        <f>'RAW_2017-2070'!S1074*'unit conv'!$B$1</f>
        <v>0</v>
      </c>
      <c r="W1074" s="54">
        <f>'RAW_2017-2070'!T1074*'unit conv'!$B$1</f>
        <v>0</v>
      </c>
      <c r="X1074" s="54">
        <f>'RAW_2017-2070'!U1074*'unit conv'!$B$1</f>
        <v>0</v>
      </c>
      <c r="Y1074" s="54">
        <f>'RAW_2017-2070'!V1074*'unit conv'!$B$1</f>
        <v>0</v>
      </c>
      <c r="Z1074" s="54">
        <f>'RAW_2017-2070'!W1074*'unit conv'!$B$1</f>
        <v>0</v>
      </c>
      <c r="AA1074" s="54">
        <f>'RAW_2017-2070'!X1074*'unit conv'!$B$1</f>
        <v>0</v>
      </c>
      <c r="AB1074" s="54">
        <f>'RAW_2017-2070'!Y1074*'unit conv'!$B$1</f>
        <v>0</v>
      </c>
      <c r="AC1074" s="54">
        <f>'RAW_2017-2070'!Z1074*'unit conv'!$B$1</f>
        <v>0</v>
      </c>
      <c r="AD1074" s="54">
        <f>'RAW_2017-2070'!AA1074*'unit conv'!$B$1</f>
        <v>0</v>
      </c>
      <c r="AE1074" s="54">
        <f>'RAW_2017-2070'!AB1074*'unit conv'!$B$1</f>
        <v>0</v>
      </c>
      <c r="AF1074" s="54">
        <f>'RAW_2017-2070'!AC1074*'unit conv'!$B$1</f>
        <v>0</v>
      </c>
      <c r="AG1074" s="54">
        <f>'RAW_2017-2070'!AD1074*'unit conv'!$B$1</f>
        <v>0</v>
      </c>
      <c r="AH1074" s="54">
        <f>'RAW_2017-2070'!AE1074*'unit conv'!$B$1</f>
        <v>0</v>
      </c>
      <c r="AI1074" s="54">
        <f>'RAW_2017-2070'!AF1074*'unit conv'!$B$1</f>
        <v>0</v>
      </c>
      <c r="AJ1074" s="54">
        <f>'RAW_2017-2070'!AG1074*'unit conv'!$B$1</f>
        <v>0</v>
      </c>
      <c r="AK1074" s="54">
        <f>'RAW_2017-2070'!AH1074*'unit conv'!$B$1</f>
        <v>0</v>
      </c>
      <c r="AL1074" s="54">
        <f>'RAW_2017-2070'!AI1074*'unit conv'!$B$1</f>
        <v>0</v>
      </c>
      <c r="AM1074" s="54">
        <f>'RAW_2017-2070'!AJ1074*'unit conv'!$B$1</f>
        <v>0</v>
      </c>
      <c r="AN1074" s="54">
        <f>'RAW_2017-2070'!AK1074*'unit conv'!$B$1</f>
        <v>0</v>
      </c>
      <c r="AO1074" s="54">
        <f>'RAW_2017-2070'!AL1074*'unit conv'!$B$1</f>
        <v>0</v>
      </c>
      <c r="AP1074" s="54">
        <f>'RAW_2017-2070'!AM1074*'unit conv'!$B$1</f>
        <v>0</v>
      </c>
      <c r="AQ1074" s="54">
        <f>'RAW_2017-2070'!AN1074*'unit conv'!$B$1</f>
        <v>0</v>
      </c>
      <c r="AR1074" s="54">
        <f>'RAW_2017-2070'!AO1074*'unit conv'!$B$1</f>
        <v>0</v>
      </c>
      <c r="AS1074" s="54">
        <f>'RAW_2017-2070'!AP1074*'unit conv'!$B$1</f>
        <v>0</v>
      </c>
      <c r="AT1074" s="54">
        <f>'RAW_2017-2070'!AQ1074*'unit conv'!$B$1</f>
        <v>0</v>
      </c>
      <c r="AU1074" s="54">
        <f>'RAW_2017-2070'!AR1074*'unit conv'!$B$1</f>
        <v>0</v>
      </c>
      <c r="AV1074" s="54">
        <f>'RAW_2017-2070'!AS1074*'unit conv'!$B$1</f>
        <v>0</v>
      </c>
      <c r="AW1074" s="54">
        <f>'RAW_2017-2070'!AT1074*'unit conv'!$B$1</f>
        <v>0</v>
      </c>
      <c r="AX1074" s="54">
        <f>'RAW_2017-2070'!AU1074*'unit conv'!$B$1</f>
        <v>0</v>
      </c>
      <c r="AY1074" s="54">
        <f>'RAW_2017-2070'!AV1074*'unit conv'!$B$1</f>
        <v>0</v>
      </c>
      <c r="AZ1074" s="54">
        <f>'RAW_2017-2070'!AW1074*'unit conv'!$B$1</f>
        <v>0</v>
      </c>
      <c r="BA1074" s="54">
        <f>'RAW_2017-2070'!AX1074*'unit conv'!$B$1</f>
        <v>0</v>
      </c>
      <c r="BB1074" s="54">
        <f>'RAW_2017-2070'!AY1074*'unit conv'!$B$1</f>
        <v>0</v>
      </c>
      <c r="BC1074" s="54">
        <f>'RAW_2017-2070'!AZ1074*'unit conv'!$B$1</f>
        <v>0</v>
      </c>
      <c r="BD1074" s="54">
        <f>'RAW_2017-2070'!BA1074*'unit conv'!$B$1</f>
        <v>0</v>
      </c>
      <c r="BE1074" s="54">
        <f>'RAW_2017-2070'!BB1074*'unit conv'!$B$1</f>
        <v>0</v>
      </c>
      <c r="BF1074" s="54">
        <f>'RAW_2017-2070'!BC1074*'unit conv'!$B$1</f>
        <v>0</v>
      </c>
      <c r="BG1074" s="54">
        <f>'RAW_2017-2070'!BD1074*'unit conv'!$B$1</f>
        <v>0</v>
      </c>
      <c r="BH1074" s="54">
        <f>'RAW_2017-2070'!BE1074*'unit conv'!$B$1</f>
        <v>0</v>
      </c>
      <c r="BI1074" s="54">
        <f>'RAW_2017-2070'!BF1074*'unit conv'!$B$1</f>
        <v>0</v>
      </c>
      <c r="BJ1074" s="54">
        <f>'RAW_2017-2070'!BG1074*'unit conv'!$B$1</f>
        <v>0</v>
      </c>
      <c r="BK1074" s="54">
        <f>'RAW_2017-2070'!BH1074*'unit conv'!$B$1</f>
        <v>0</v>
      </c>
      <c r="BL1074" s="54">
        <f>'RAW_2017-2070'!BI1074*'unit conv'!$B$1</f>
        <v>0</v>
      </c>
      <c r="BM1074" s="54">
        <f>'RAW_2017-2070'!BJ1074*'unit conv'!$B$1</f>
        <v>0</v>
      </c>
      <c r="BN1074" s="54">
        <f>'RAW_2017-2070'!BK1074*'unit conv'!$B$1</f>
        <v>0</v>
      </c>
      <c r="BO1074" s="54">
        <f>'RAW_2017-2070'!BL1074*'unit conv'!$B$1</f>
        <v>0</v>
      </c>
      <c r="BP1074" s="54">
        <f>'RAW_2017-2070'!BM1074*'unit conv'!$B$1</f>
        <v>0</v>
      </c>
    </row>
    <row r="1075" spans="1:68" x14ac:dyDescent="0.25">
      <c r="A1075">
        <f>IFERROR(INDEX('unit conv'!I:I,MATCH($H1075,'unit conv'!$H:$H,0)),0)</f>
        <v>0</v>
      </c>
      <c r="B1075">
        <f>IFERROR(INDEX('unit conv'!J:J,MATCH($H1075,'unit conv'!$H:$H,0)),0)</f>
        <v>0</v>
      </c>
      <c r="C1075" t="str">
        <f>INDEX('unit conv'!$E$2:$E$13,MATCH('RAW_2017-2070_btu'!I1075,'unit conv'!$D$2:$D$13,0))</f>
        <v xml:space="preserve">biomass </v>
      </c>
      <c r="D1075" t="s">
        <v>26</v>
      </c>
      <c r="E1075">
        <v>8</v>
      </c>
      <c r="F1075" t="s">
        <v>13</v>
      </c>
      <c r="G1075" t="s">
        <v>40</v>
      </c>
      <c r="H1075" t="s">
        <v>39</v>
      </c>
      <c r="I1075" t="s">
        <v>37</v>
      </c>
      <c r="J1075" t="s">
        <v>17</v>
      </c>
      <c r="K1075" t="s">
        <v>18</v>
      </c>
      <c r="L1075" t="s">
        <v>40</v>
      </c>
      <c r="M1075" t="s">
        <v>255</v>
      </c>
      <c r="N1075" t="s">
        <v>253</v>
      </c>
      <c r="O1075" s="54">
        <f>'RAW_2017-2070'!L1075*'unit conv'!$B$1</f>
        <v>0</v>
      </c>
      <c r="P1075" s="54">
        <f>'RAW_2017-2070'!M1075*'unit conv'!$B$1</f>
        <v>0</v>
      </c>
      <c r="Q1075" s="54">
        <f>'RAW_2017-2070'!N1075*'unit conv'!$B$1</f>
        <v>0</v>
      </c>
      <c r="R1075" s="54">
        <f>'RAW_2017-2070'!O1075*'unit conv'!$B$1</f>
        <v>0</v>
      </c>
      <c r="S1075" s="54">
        <f>'RAW_2017-2070'!P1075*'unit conv'!$B$1</f>
        <v>0</v>
      </c>
      <c r="T1075" s="54">
        <f>'RAW_2017-2070'!Q1075*'unit conv'!$B$1</f>
        <v>0</v>
      </c>
      <c r="U1075" s="54">
        <f>'RAW_2017-2070'!R1075*'unit conv'!$B$1</f>
        <v>0</v>
      </c>
      <c r="V1075" s="54">
        <f>'RAW_2017-2070'!S1075*'unit conv'!$B$1</f>
        <v>0</v>
      </c>
      <c r="W1075" s="54">
        <f>'RAW_2017-2070'!T1075*'unit conv'!$B$1</f>
        <v>0</v>
      </c>
      <c r="X1075" s="54">
        <f>'RAW_2017-2070'!U1075*'unit conv'!$B$1</f>
        <v>0</v>
      </c>
      <c r="Y1075" s="54">
        <f>'RAW_2017-2070'!V1075*'unit conv'!$B$1</f>
        <v>0</v>
      </c>
      <c r="Z1075" s="54">
        <f>'RAW_2017-2070'!W1075*'unit conv'!$B$1</f>
        <v>0</v>
      </c>
      <c r="AA1075" s="54">
        <f>'RAW_2017-2070'!X1075*'unit conv'!$B$1</f>
        <v>0</v>
      </c>
      <c r="AB1075" s="54">
        <f>'RAW_2017-2070'!Y1075*'unit conv'!$B$1</f>
        <v>0</v>
      </c>
      <c r="AC1075" s="54">
        <f>'RAW_2017-2070'!Z1075*'unit conv'!$B$1</f>
        <v>0</v>
      </c>
      <c r="AD1075" s="54">
        <f>'RAW_2017-2070'!AA1075*'unit conv'!$B$1</f>
        <v>0</v>
      </c>
      <c r="AE1075" s="54">
        <f>'RAW_2017-2070'!AB1075*'unit conv'!$B$1</f>
        <v>0</v>
      </c>
      <c r="AF1075" s="54">
        <f>'RAW_2017-2070'!AC1075*'unit conv'!$B$1</f>
        <v>0</v>
      </c>
      <c r="AG1075" s="54">
        <f>'RAW_2017-2070'!AD1075*'unit conv'!$B$1</f>
        <v>0</v>
      </c>
      <c r="AH1075" s="54">
        <f>'RAW_2017-2070'!AE1075*'unit conv'!$B$1</f>
        <v>0</v>
      </c>
      <c r="AI1075" s="54">
        <f>'RAW_2017-2070'!AF1075*'unit conv'!$B$1</f>
        <v>0</v>
      </c>
      <c r="AJ1075" s="54">
        <f>'RAW_2017-2070'!AG1075*'unit conv'!$B$1</f>
        <v>0</v>
      </c>
      <c r="AK1075" s="54">
        <f>'RAW_2017-2070'!AH1075*'unit conv'!$B$1</f>
        <v>0</v>
      </c>
      <c r="AL1075" s="54">
        <f>'RAW_2017-2070'!AI1075*'unit conv'!$B$1</f>
        <v>0</v>
      </c>
      <c r="AM1075" s="54">
        <f>'RAW_2017-2070'!AJ1075*'unit conv'!$B$1</f>
        <v>0</v>
      </c>
      <c r="AN1075" s="54">
        <f>'RAW_2017-2070'!AK1075*'unit conv'!$B$1</f>
        <v>0</v>
      </c>
      <c r="AO1075" s="54">
        <f>'RAW_2017-2070'!AL1075*'unit conv'!$B$1</f>
        <v>0</v>
      </c>
      <c r="AP1075" s="54">
        <f>'RAW_2017-2070'!AM1075*'unit conv'!$B$1</f>
        <v>0</v>
      </c>
      <c r="AQ1075" s="54">
        <f>'RAW_2017-2070'!AN1075*'unit conv'!$B$1</f>
        <v>0</v>
      </c>
      <c r="AR1075" s="54">
        <f>'RAW_2017-2070'!AO1075*'unit conv'!$B$1</f>
        <v>0</v>
      </c>
      <c r="AS1075" s="54">
        <f>'RAW_2017-2070'!AP1075*'unit conv'!$B$1</f>
        <v>0</v>
      </c>
      <c r="AT1075" s="54">
        <f>'RAW_2017-2070'!AQ1075*'unit conv'!$B$1</f>
        <v>0</v>
      </c>
      <c r="AU1075" s="54">
        <f>'RAW_2017-2070'!AR1075*'unit conv'!$B$1</f>
        <v>0</v>
      </c>
      <c r="AV1075" s="54">
        <f>'RAW_2017-2070'!AS1075*'unit conv'!$B$1</f>
        <v>0</v>
      </c>
      <c r="AW1075" s="54">
        <f>'RAW_2017-2070'!AT1075*'unit conv'!$B$1</f>
        <v>0</v>
      </c>
      <c r="AX1075" s="54">
        <f>'RAW_2017-2070'!AU1075*'unit conv'!$B$1</f>
        <v>0</v>
      </c>
      <c r="AY1075" s="54">
        <f>'RAW_2017-2070'!AV1075*'unit conv'!$B$1</f>
        <v>0</v>
      </c>
      <c r="AZ1075" s="54">
        <f>'RAW_2017-2070'!AW1075*'unit conv'!$B$1</f>
        <v>0</v>
      </c>
      <c r="BA1075" s="54">
        <f>'RAW_2017-2070'!AX1075*'unit conv'!$B$1</f>
        <v>0</v>
      </c>
      <c r="BB1075" s="54">
        <f>'RAW_2017-2070'!AY1075*'unit conv'!$B$1</f>
        <v>0</v>
      </c>
      <c r="BC1075" s="54">
        <f>'RAW_2017-2070'!AZ1075*'unit conv'!$B$1</f>
        <v>0</v>
      </c>
      <c r="BD1075" s="54">
        <f>'RAW_2017-2070'!BA1075*'unit conv'!$B$1</f>
        <v>0</v>
      </c>
      <c r="BE1075" s="54">
        <f>'RAW_2017-2070'!BB1075*'unit conv'!$B$1</f>
        <v>0</v>
      </c>
      <c r="BF1075" s="54">
        <f>'RAW_2017-2070'!BC1075*'unit conv'!$B$1</f>
        <v>0</v>
      </c>
      <c r="BG1075" s="54">
        <f>'RAW_2017-2070'!BD1075*'unit conv'!$B$1</f>
        <v>0</v>
      </c>
      <c r="BH1075" s="54">
        <f>'RAW_2017-2070'!BE1075*'unit conv'!$B$1</f>
        <v>0</v>
      </c>
      <c r="BI1075" s="54">
        <f>'RAW_2017-2070'!BF1075*'unit conv'!$B$1</f>
        <v>0</v>
      </c>
      <c r="BJ1075" s="54">
        <f>'RAW_2017-2070'!BG1075*'unit conv'!$B$1</f>
        <v>0</v>
      </c>
      <c r="BK1075" s="54">
        <f>'RAW_2017-2070'!BH1075*'unit conv'!$B$1</f>
        <v>0</v>
      </c>
      <c r="BL1075" s="54">
        <f>'RAW_2017-2070'!BI1075*'unit conv'!$B$1</f>
        <v>0</v>
      </c>
      <c r="BM1075" s="54">
        <f>'RAW_2017-2070'!BJ1075*'unit conv'!$B$1</f>
        <v>0</v>
      </c>
      <c r="BN1075" s="54">
        <f>'RAW_2017-2070'!BK1075*'unit conv'!$B$1</f>
        <v>0</v>
      </c>
      <c r="BO1075" s="54">
        <f>'RAW_2017-2070'!BL1075*'unit conv'!$B$1</f>
        <v>0</v>
      </c>
      <c r="BP1075" s="54">
        <f>'RAW_2017-2070'!BM1075*'unit conv'!$B$1</f>
        <v>0</v>
      </c>
    </row>
    <row r="1076" spans="1:68" x14ac:dyDescent="0.25">
      <c r="A1076">
        <f>IFERROR(INDEX('unit conv'!I:I,MATCH($H1076,'unit conv'!$H:$H,0)),0)</f>
        <v>0</v>
      </c>
      <c r="B1076">
        <f>IFERROR(INDEX('unit conv'!J:J,MATCH($H1076,'unit conv'!$H:$H,0)),0)</f>
        <v>0</v>
      </c>
      <c r="C1076" t="str">
        <f>INDEX('unit conv'!$E$2:$E$13,MATCH('RAW_2017-2070_btu'!I1076,'unit conv'!$D$2:$D$13,0))</f>
        <v xml:space="preserve">natural gas </v>
      </c>
      <c r="D1076" t="s">
        <v>26</v>
      </c>
      <c r="E1076">
        <v>9</v>
      </c>
      <c r="F1076" t="s">
        <v>13</v>
      </c>
      <c r="G1076" t="s">
        <v>40</v>
      </c>
      <c r="H1076" t="s">
        <v>41</v>
      </c>
      <c r="I1076" t="s">
        <v>16</v>
      </c>
      <c r="J1076" t="s">
        <v>17</v>
      </c>
      <c r="K1076" t="s">
        <v>18</v>
      </c>
      <c r="L1076" t="s">
        <v>40</v>
      </c>
      <c r="M1076" t="s">
        <v>16</v>
      </c>
      <c r="N1076" t="s">
        <v>253</v>
      </c>
      <c r="O1076" s="54">
        <f>'RAW_2017-2070'!L1076*'unit conv'!$B$1</f>
        <v>0</v>
      </c>
      <c r="P1076" s="54">
        <f>'RAW_2017-2070'!M1076*'unit conv'!$B$1</f>
        <v>0</v>
      </c>
      <c r="Q1076" s="54">
        <f>'RAW_2017-2070'!N1076*'unit conv'!$B$1</f>
        <v>0</v>
      </c>
      <c r="R1076" s="54">
        <f>'RAW_2017-2070'!O1076*'unit conv'!$B$1</f>
        <v>0</v>
      </c>
      <c r="S1076" s="54">
        <f>'RAW_2017-2070'!P1076*'unit conv'!$B$1</f>
        <v>0</v>
      </c>
      <c r="T1076" s="54">
        <f>'RAW_2017-2070'!Q1076*'unit conv'!$B$1</f>
        <v>0</v>
      </c>
      <c r="U1076" s="54">
        <f>'RAW_2017-2070'!R1076*'unit conv'!$B$1</f>
        <v>0</v>
      </c>
      <c r="V1076" s="54">
        <f>'RAW_2017-2070'!S1076*'unit conv'!$B$1</f>
        <v>0</v>
      </c>
      <c r="W1076" s="54">
        <f>'RAW_2017-2070'!T1076*'unit conv'!$B$1</f>
        <v>0</v>
      </c>
      <c r="X1076" s="54">
        <f>'RAW_2017-2070'!U1076*'unit conv'!$B$1</f>
        <v>0</v>
      </c>
      <c r="Y1076" s="54">
        <f>'RAW_2017-2070'!V1076*'unit conv'!$B$1</f>
        <v>0</v>
      </c>
      <c r="Z1076" s="54">
        <f>'RAW_2017-2070'!W1076*'unit conv'!$B$1</f>
        <v>0</v>
      </c>
      <c r="AA1076" s="54">
        <f>'RAW_2017-2070'!X1076*'unit conv'!$B$1</f>
        <v>0</v>
      </c>
      <c r="AB1076" s="54">
        <f>'RAW_2017-2070'!Y1076*'unit conv'!$B$1</f>
        <v>0</v>
      </c>
      <c r="AC1076" s="54">
        <f>'RAW_2017-2070'!Z1076*'unit conv'!$B$1</f>
        <v>0</v>
      </c>
      <c r="AD1076" s="54">
        <f>'RAW_2017-2070'!AA1076*'unit conv'!$B$1</f>
        <v>0</v>
      </c>
      <c r="AE1076" s="54">
        <f>'RAW_2017-2070'!AB1076*'unit conv'!$B$1</f>
        <v>0</v>
      </c>
      <c r="AF1076" s="54">
        <f>'RAW_2017-2070'!AC1076*'unit conv'!$B$1</f>
        <v>0</v>
      </c>
      <c r="AG1076" s="54">
        <f>'RAW_2017-2070'!AD1076*'unit conv'!$B$1</f>
        <v>0</v>
      </c>
      <c r="AH1076" s="54">
        <f>'RAW_2017-2070'!AE1076*'unit conv'!$B$1</f>
        <v>0</v>
      </c>
      <c r="AI1076" s="54">
        <f>'RAW_2017-2070'!AF1076*'unit conv'!$B$1</f>
        <v>0</v>
      </c>
      <c r="AJ1076" s="54">
        <f>'RAW_2017-2070'!AG1076*'unit conv'!$B$1</f>
        <v>0</v>
      </c>
      <c r="AK1076" s="54">
        <f>'RAW_2017-2070'!AH1076*'unit conv'!$B$1</f>
        <v>0</v>
      </c>
      <c r="AL1076" s="54">
        <f>'RAW_2017-2070'!AI1076*'unit conv'!$B$1</f>
        <v>0</v>
      </c>
      <c r="AM1076" s="54">
        <f>'RAW_2017-2070'!AJ1076*'unit conv'!$B$1</f>
        <v>0</v>
      </c>
      <c r="AN1076" s="54">
        <f>'RAW_2017-2070'!AK1076*'unit conv'!$B$1</f>
        <v>0</v>
      </c>
      <c r="AO1076" s="54">
        <f>'RAW_2017-2070'!AL1076*'unit conv'!$B$1</f>
        <v>0</v>
      </c>
      <c r="AP1076" s="54">
        <f>'RAW_2017-2070'!AM1076*'unit conv'!$B$1</f>
        <v>0</v>
      </c>
      <c r="AQ1076" s="54">
        <f>'RAW_2017-2070'!AN1076*'unit conv'!$B$1</f>
        <v>0</v>
      </c>
      <c r="AR1076" s="54">
        <f>'RAW_2017-2070'!AO1076*'unit conv'!$B$1</f>
        <v>0</v>
      </c>
      <c r="AS1076" s="54">
        <f>'RAW_2017-2070'!AP1076*'unit conv'!$B$1</f>
        <v>0</v>
      </c>
      <c r="AT1076" s="54">
        <f>'RAW_2017-2070'!AQ1076*'unit conv'!$B$1</f>
        <v>0</v>
      </c>
      <c r="AU1076" s="54">
        <f>'RAW_2017-2070'!AR1076*'unit conv'!$B$1</f>
        <v>0</v>
      </c>
      <c r="AV1076" s="54">
        <f>'RAW_2017-2070'!AS1076*'unit conv'!$B$1</f>
        <v>0</v>
      </c>
      <c r="AW1076" s="54">
        <f>'RAW_2017-2070'!AT1076*'unit conv'!$B$1</f>
        <v>0</v>
      </c>
      <c r="AX1076" s="54">
        <f>'RAW_2017-2070'!AU1076*'unit conv'!$B$1</f>
        <v>0</v>
      </c>
      <c r="AY1076" s="54">
        <f>'RAW_2017-2070'!AV1076*'unit conv'!$B$1</f>
        <v>0</v>
      </c>
      <c r="AZ1076" s="54">
        <f>'RAW_2017-2070'!AW1076*'unit conv'!$B$1</f>
        <v>0</v>
      </c>
      <c r="BA1076" s="54">
        <f>'RAW_2017-2070'!AX1076*'unit conv'!$B$1</f>
        <v>0</v>
      </c>
      <c r="BB1076" s="54">
        <f>'RAW_2017-2070'!AY1076*'unit conv'!$B$1</f>
        <v>0</v>
      </c>
      <c r="BC1076" s="54">
        <f>'RAW_2017-2070'!AZ1076*'unit conv'!$B$1</f>
        <v>0</v>
      </c>
      <c r="BD1076" s="54">
        <f>'RAW_2017-2070'!BA1076*'unit conv'!$B$1</f>
        <v>0</v>
      </c>
      <c r="BE1076" s="54">
        <f>'RAW_2017-2070'!BB1076*'unit conv'!$B$1</f>
        <v>0</v>
      </c>
      <c r="BF1076" s="54">
        <f>'RAW_2017-2070'!BC1076*'unit conv'!$B$1</f>
        <v>0</v>
      </c>
      <c r="BG1076" s="54">
        <f>'RAW_2017-2070'!BD1076*'unit conv'!$B$1</f>
        <v>0</v>
      </c>
      <c r="BH1076" s="54">
        <f>'RAW_2017-2070'!BE1076*'unit conv'!$B$1</f>
        <v>0</v>
      </c>
      <c r="BI1076" s="54">
        <f>'RAW_2017-2070'!BF1076*'unit conv'!$B$1</f>
        <v>0</v>
      </c>
      <c r="BJ1076" s="54">
        <f>'RAW_2017-2070'!BG1076*'unit conv'!$B$1</f>
        <v>0</v>
      </c>
      <c r="BK1076" s="54">
        <f>'RAW_2017-2070'!BH1076*'unit conv'!$B$1</f>
        <v>0</v>
      </c>
      <c r="BL1076" s="54">
        <f>'RAW_2017-2070'!BI1076*'unit conv'!$B$1</f>
        <v>0</v>
      </c>
      <c r="BM1076" s="54">
        <f>'RAW_2017-2070'!BJ1076*'unit conv'!$B$1</f>
        <v>0</v>
      </c>
      <c r="BN1076" s="54">
        <f>'RAW_2017-2070'!BK1076*'unit conv'!$B$1</f>
        <v>0</v>
      </c>
      <c r="BO1076" s="54">
        <f>'RAW_2017-2070'!BL1076*'unit conv'!$B$1</f>
        <v>0</v>
      </c>
      <c r="BP1076" s="54">
        <f>'RAW_2017-2070'!BM1076*'unit conv'!$B$1</f>
        <v>0</v>
      </c>
    </row>
    <row r="1077" spans="1:68" x14ac:dyDescent="0.25">
      <c r="A1077">
        <f>IFERROR(INDEX('unit conv'!I:I,MATCH($H1077,'unit conv'!$H:$H,0)),0)</f>
        <v>0</v>
      </c>
      <c r="B1077">
        <f>IFERROR(INDEX('unit conv'!J:J,MATCH($H1077,'unit conv'!$H:$H,0)),0)</f>
        <v>0</v>
      </c>
      <c r="C1077" t="str">
        <f>INDEX('unit conv'!$E$2:$E$13,MATCH('RAW_2017-2070_btu'!I1077,'unit conv'!$D$2:$D$13,0))</f>
        <v xml:space="preserve">LPG propane or butane </v>
      </c>
      <c r="D1077" t="s">
        <v>26</v>
      </c>
      <c r="E1077">
        <v>10</v>
      </c>
      <c r="F1077" t="s">
        <v>13</v>
      </c>
      <c r="G1077" t="s">
        <v>40</v>
      </c>
      <c r="H1077" t="s">
        <v>41</v>
      </c>
      <c r="I1077" t="s">
        <v>35</v>
      </c>
      <c r="J1077" t="s">
        <v>17</v>
      </c>
      <c r="K1077" t="s">
        <v>18</v>
      </c>
      <c r="L1077" t="s">
        <v>40</v>
      </c>
      <c r="M1077" t="s">
        <v>254</v>
      </c>
      <c r="N1077" t="s">
        <v>253</v>
      </c>
      <c r="O1077" s="54">
        <f>'RAW_2017-2070'!L1077*'unit conv'!$B$1</f>
        <v>15155983471.995167</v>
      </c>
      <c r="P1077" s="54">
        <f>'RAW_2017-2070'!M1077*'unit conv'!$B$1</f>
        <v>14526807069.321695</v>
      </c>
      <c r="Q1077" s="54">
        <f>'RAW_2017-2070'!N1077*'unit conv'!$B$1</f>
        <v>14303011412.168219</v>
      </c>
      <c r="R1077" s="54">
        <f>'RAW_2017-2070'!O1077*'unit conv'!$B$1</f>
        <v>15000149485.341442</v>
      </c>
      <c r="S1077" s="54">
        <f>'RAW_2017-2070'!P1077*'unit conv'!$B$1</f>
        <v>13890211918.591539</v>
      </c>
      <c r="T1077" s="54">
        <f>'RAW_2017-2070'!Q1077*'unit conv'!$B$1</f>
        <v>13427994074.020586</v>
      </c>
      <c r="U1077" s="54">
        <f>'RAW_2017-2070'!R1077*'unit conv'!$B$1</f>
        <v>12990415067.280954</v>
      </c>
      <c r="V1077" s="54">
        <f>'RAW_2017-2070'!S1077*'unit conv'!$B$1</f>
        <v>12789059288.187346</v>
      </c>
      <c r="W1077" s="54">
        <f>'RAW_2017-2070'!T1077*'unit conv'!$B$1</f>
        <v>12571454363.674109</v>
      </c>
      <c r="X1077" s="54">
        <f>'RAW_2017-2070'!U1077*'unit conv'!$B$1</f>
        <v>12373809147.972645</v>
      </c>
      <c r="Y1077" s="54">
        <f>'RAW_2017-2070'!V1077*'unit conv'!$B$1</f>
        <v>12177534532.72888</v>
      </c>
      <c r="Z1077" s="54">
        <f>'RAW_2017-2070'!W1077*'unit conv'!$B$1</f>
        <v>11986049740.950743</v>
      </c>
      <c r="AA1077" s="54">
        <f>'RAW_2017-2070'!X1077*'unit conv'!$B$1</f>
        <v>11806864431.94381</v>
      </c>
      <c r="AB1077" s="54">
        <f>'RAW_2017-2070'!Y1077*'unit conv'!$B$1</f>
        <v>11603070154.997196</v>
      </c>
      <c r="AC1077" s="54">
        <f>'RAW_2017-2070'!Z1077*'unit conv'!$B$1</f>
        <v>11417044038.265688</v>
      </c>
      <c r="AD1077" s="54">
        <f>'RAW_2017-2070'!AA1077*'unit conv'!$B$1</f>
        <v>11247460258.545017</v>
      </c>
      <c r="AE1077" s="54">
        <f>'RAW_2017-2070'!AB1077*'unit conv'!$B$1</f>
        <v>11098820216.880909</v>
      </c>
      <c r="AF1077" s="54">
        <f>'RAW_2017-2070'!AC1077*'unit conv'!$B$1</f>
        <v>10990024493.835964</v>
      </c>
      <c r="AG1077" s="54">
        <f>'RAW_2017-2070'!AD1077*'unit conv'!$B$1</f>
        <v>10881792758.124615</v>
      </c>
      <c r="AH1077" s="54">
        <f>'RAW_2017-2070'!AE1077*'unit conv'!$B$1</f>
        <v>10774186957.3936</v>
      </c>
      <c r="AI1077" s="54">
        <f>'RAW_2017-2070'!AF1077*'unit conv'!$B$1</f>
        <v>10656893569.461456</v>
      </c>
      <c r="AJ1077" s="54">
        <f>'RAW_2017-2070'!AG1077*'unit conv'!$B$1</f>
        <v>10531074285.93243</v>
      </c>
      <c r="AK1077" s="54">
        <f>'RAW_2017-2070'!AH1077*'unit conv'!$B$1</f>
        <v>10394983611.173351</v>
      </c>
      <c r="AL1077" s="54">
        <f>'RAW_2017-2070'!AI1077*'unit conv'!$B$1</f>
        <v>10232780106.548468</v>
      </c>
      <c r="AM1077" s="54">
        <f>'RAW_2017-2070'!AJ1077*'unit conv'!$B$1</f>
        <v>10067366387.344587</v>
      </c>
      <c r="AN1077" s="54">
        <f>'RAW_2017-2070'!AK1077*'unit conv'!$B$1</f>
        <v>9889933603.0278568</v>
      </c>
      <c r="AO1077" s="54">
        <f>'RAW_2017-2070'!AL1077*'unit conv'!$B$1</f>
        <v>9705994532.9422092</v>
      </c>
      <c r="AP1077" s="54">
        <f>'RAW_2017-2070'!AM1077*'unit conv'!$B$1</f>
        <v>9514742208.2848072</v>
      </c>
      <c r="AQ1077" s="54">
        <f>'RAW_2017-2070'!AN1077*'unit conv'!$B$1</f>
        <v>9340436981.9368477</v>
      </c>
      <c r="AR1077" s="54">
        <f>'RAW_2017-2070'!AO1077*'unit conv'!$B$1</f>
        <v>9193226804.8838768</v>
      </c>
      <c r="AS1077" s="54">
        <f>'RAW_2017-2070'!AP1077*'unit conv'!$B$1</f>
        <v>9060915206.7425365</v>
      </c>
      <c r="AT1077" s="54">
        <f>'RAW_2017-2070'!AQ1077*'unit conv'!$B$1</f>
        <v>8956365844.0766754</v>
      </c>
      <c r="AU1077" s="54">
        <f>'RAW_2017-2070'!AR1077*'unit conv'!$B$1</f>
        <v>8875457579.0130596</v>
      </c>
      <c r="AV1077" s="54">
        <f>'RAW_2017-2070'!AS1077*'unit conv'!$B$1</f>
        <v>8787925836.7467442</v>
      </c>
      <c r="AW1077" s="54">
        <f>'RAW_2017-2070'!AT1077*'unit conv'!$B$1</f>
        <v>8683761947.2984638</v>
      </c>
      <c r="AX1077" s="54">
        <f>'RAW_2017-2070'!AU1077*'unit conv'!$B$1</f>
        <v>8581564075.550621</v>
      </c>
      <c r="AY1077" s="54">
        <f>'RAW_2017-2070'!AV1077*'unit conv'!$B$1</f>
        <v>8481273067.3369675</v>
      </c>
      <c r="AZ1077" s="54">
        <f>'RAW_2017-2070'!AW1077*'unit conv'!$B$1</f>
        <v>8382831541.8224802</v>
      </c>
      <c r="BA1077" s="54">
        <f>'RAW_2017-2070'!AX1077*'unit conv'!$B$1</f>
        <v>8286183839.3620739</v>
      </c>
      <c r="BB1077" s="54">
        <f>'RAW_2017-2070'!AY1077*'unit conv'!$B$1</f>
        <v>8191275970.8762541</v>
      </c>
      <c r="BC1077" s="54">
        <f>'RAW_2017-2070'!AZ1077*'unit conv'!$B$1</f>
        <v>8098055568.6998663</v>
      </c>
      <c r="BD1077" s="54">
        <f>'RAW_2017-2070'!BA1077*'unit conv'!$B$1</f>
        <v>8006471838.861351</v>
      </c>
      <c r="BE1077" s="54">
        <f>'RAW_2017-2070'!BB1077*'unit conv'!$B$1</f>
        <v>7916475514.7512779</v>
      </c>
      <c r="BF1077" s="54">
        <f>'RAW_2017-2070'!BC1077*'unit conv'!$B$1</f>
        <v>7828018812.140007</v>
      </c>
      <c r="BG1077" s="54">
        <f>'RAW_2017-2070'!BD1077*'unit conv'!$B$1</f>
        <v>7741055385.5054865</v>
      </c>
      <c r="BH1077" s="54">
        <f>'RAW_2017-2070'!BE1077*'unit conv'!$B$1</f>
        <v>7655540285.6333456</v>
      </c>
      <c r="BI1077" s="54">
        <f>'RAW_2017-2070'!BF1077*'unit conv'!$B$1</f>
        <v>7571429918.4524727</v>
      </c>
      <c r="BJ1077" s="54">
        <f>'RAW_2017-2070'!BG1077*'unit conv'!$B$1</f>
        <v>7488682005.0704756</v>
      </c>
      <c r="BK1077" s="54">
        <f>'RAW_2017-2070'!BH1077*'unit conv'!$B$1</f>
        <v>7407255542.9741659</v>
      </c>
      <c r="BL1077" s="54">
        <f>'RAW_2017-2070'!BI1077*'unit conv'!$B$1</f>
        <v>7327110768.3615427</v>
      </c>
      <c r="BM1077" s="54">
        <f>'RAW_2017-2070'!BJ1077*'unit conv'!$B$1</f>
        <v>7248209119.5724268</v>
      </c>
      <c r="BN1077" s="54">
        <f>'RAW_2017-2070'!BK1077*'unit conv'!$B$1</f>
        <v>7170513201.5860386</v>
      </c>
      <c r="BO1077" s="54">
        <f>'RAW_2017-2070'!BL1077*'unit conv'!$B$1</f>
        <v>7093986751.5546017</v>
      </c>
      <c r="BP1077" s="54">
        <f>'RAW_2017-2070'!BM1077*'unit conv'!$B$1</f>
        <v>7018594605.3430071</v>
      </c>
    </row>
    <row r="1078" spans="1:68" x14ac:dyDescent="0.25">
      <c r="A1078">
        <f>IFERROR(INDEX('unit conv'!I:I,MATCH($H1078,'unit conv'!$H:$H,0)),0)</f>
        <v>0</v>
      </c>
      <c r="B1078">
        <f>IFERROR(INDEX('unit conv'!J:J,MATCH($H1078,'unit conv'!$H:$H,0)),0)</f>
        <v>0</v>
      </c>
      <c r="C1078" t="str">
        <f>INDEX('unit conv'!$E$2:$E$13,MATCH('RAW_2017-2070_btu'!I1078,'unit conv'!$D$2:$D$13,0))</f>
        <v xml:space="preserve">biomass </v>
      </c>
      <c r="D1078" t="s">
        <v>26</v>
      </c>
      <c r="E1078">
        <v>11</v>
      </c>
      <c r="F1078" t="s">
        <v>13</v>
      </c>
      <c r="G1078" t="s">
        <v>40</v>
      </c>
      <c r="H1078" t="s">
        <v>41</v>
      </c>
      <c r="I1078" t="s">
        <v>37</v>
      </c>
      <c r="J1078" t="s">
        <v>17</v>
      </c>
      <c r="K1078" t="s">
        <v>18</v>
      </c>
      <c r="L1078" t="s">
        <v>40</v>
      </c>
      <c r="M1078" t="s">
        <v>255</v>
      </c>
      <c r="N1078" t="s">
        <v>253</v>
      </c>
      <c r="O1078" s="54">
        <f>'RAW_2017-2070'!L1078*'unit conv'!$B$1</f>
        <v>238481580672.85986</v>
      </c>
      <c r="P1078" s="54">
        <f>'RAW_2017-2070'!M1078*'unit conv'!$B$1</f>
        <v>254647504215.19223</v>
      </c>
      <c r="Q1078" s="54">
        <f>'RAW_2017-2070'!N1078*'unit conv'!$B$1</f>
        <v>251852187326.97757</v>
      </c>
      <c r="R1078" s="54">
        <f>'RAW_2017-2070'!O1078*'unit conv'!$B$1</f>
        <v>264984312400.42239</v>
      </c>
      <c r="S1078" s="54">
        <f>'RAW_2017-2070'!P1078*'unit conv'!$B$1</f>
        <v>245603598166.03436</v>
      </c>
      <c r="T1078" s="54">
        <f>'RAW_2017-2070'!Q1078*'unit conv'!$B$1</f>
        <v>237137184678.41135</v>
      </c>
      <c r="U1078" s="54">
        <f>'RAW_2017-2070'!R1078*'unit conv'!$B$1</f>
        <v>229277937692.69949</v>
      </c>
      <c r="V1078" s="54">
        <f>'RAW_2017-2070'!S1078*'unit conv'!$B$1</f>
        <v>226326226495.36954</v>
      </c>
      <c r="W1078" s="54">
        <f>'RAW_2017-2070'!T1078*'unit conv'!$B$1</f>
        <v>223177559530.00024</v>
      </c>
      <c r="X1078" s="54">
        <f>'RAW_2017-2070'!U1078*'unit conv'!$B$1</f>
        <v>220480652447.4079</v>
      </c>
      <c r="Y1078" s="54">
        <f>'RAW_2017-2070'!V1078*'unit conv'!$B$1</f>
        <v>217802911594.27921</v>
      </c>
      <c r="Z1078" s="54">
        <f>'RAW_2017-2070'!W1078*'unit conv'!$B$1</f>
        <v>215197654550.70505</v>
      </c>
      <c r="AA1078" s="54">
        <f>'RAW_2017-2070'!X1078*'unit conv'!$B$1</f>
        <v>212844934542.01413</v>
      </c>
      <c r="AB1078" s="54">
        <f>'RAW_2017-2070'!Y1078*'unit conv'!$B$1</f>
        <v>210041145581.10748</v>
      </c>
      <c r="AC1078" s="54">
        <f>'RAW_2017-2070'!Z1078*'unit conv'!$B$1</f>
        <v>207516708622.05057</v>
      </c>
      <c r="AD1078" s="54">
        <f>'RAW_2017-2070'!AA1078*'unit conv'!$B$1</f>
        <v>205335216288.20358</v>
      </c>
      <c r="AE1078" s="54">
        <f>'RAW_2017-2070'!AB1078*'unit conv'!$B$1</f>
        <v>203551659083.39404</v>
      </c>
      <c r="AF1078" s="54">
        <f>'RAW_2017-2070'!AC1078*'unit conv'!$B$1</f>
        <v>202545175978.98523</v>
      </c>
      <c r="AG1078" s="54">
        <f>'RAW_2017-2070'!AD1078*'unit conv'!$B$1</f>
        <v>201542401755.68527</v>
      </c>
      <c r="AH1078" s="54">
        <f>'RAW_2017-2070'!AE1078*'unit conv'!$B$1</f>
        <v>200547261095.86465</v>
      </c>
      <c r="AI1078" s="54">
        <f>'RAW_2017-2070'!AF1078*'unit conv'!$B$1</f>
        <v>199358539552.48102</v>
      </c>
      <c r="AJ1078" s="54">
        <f>'RAW_2017-2070'!AG1078*'unit conv'!$B$1</f>
        <v>197976622793.73627</v>
      </c>
      <c r="AK1078" s="54">
        <f>'RAW_2017-2070'!AH1078*'unit conv'!$B$1</f>
        <v>196378860081.9613</v>
      </c>
      <c r="AL1078" s="54">
        <f>'RAW_2017-2070'!AI1078*'unit conv'!$B$1</f>
        <v>194227571747.83069</v>
      </c>
      <c r="AM1078" s="54">
        <f>'RAW_2017-2070'!AJ1078*'unit conv'!$B$1</f>
        <v>192004183668.05255</v>
      </c>
      <c r="AN1078" s="54">
        <f>'RAW_2017-2070'!AK1078*'unit conv'!$B$1</f>
        <v>189500671262.62354</v>
      </c>
      <c r="AO1078" s="54">
        <f>'RAW_2017-2070'!AL1078*'unit conv'!$B$1</f>
        <v>186821977982.09961</v>
      </c>
      <c r="AP1078" s="54">
        <f>'RAW_2017-2070'!AM1078*'unit conv'!$B$1</f>
        <v>183934912669.81757</v>
      </c>
      <c r="AQ1078" s="54">
        <f>'RAW_2017-2070'!AN1078*'unit conv'!$B$1</f>
        <v>181385401883.71689</v>
      </c>
      <c r="AR1078" s="54">
        <f>'RAW_2017-2070'!AO1078*'unit conv'!$B$1</f>
        <v>179312880968.47525</v>
      </c>
      <c r="AS1078" s="54">
        <f>'RAW_2017-2070'!AP1078*'unit conv'!$B$1</f>
        <v>177485740982.04874</v>
      </c>
      <c r="AT1078" s="54">
        <f>'RAW_2017-2070'!AQ1078*'unit conv'!$B$1</f>
        <v>176179387000.26355</v>
      </c>
      <c r="AU1078" s="54">
        <f>'RAW_2017-2070'!AR1078*'unit conv'!$B$1</f>
        <v>175312727724.28925</v>
      </c>
      <c r="AV1078" s="54">
        <f>'RAW_2017-2070'!AS1078*'unit conv'!$B$1</f>
        <v>174249272179.54556</v>
      </c>
      <c r="AW1078" s="54">
        <f>'RAW_2017-2070'!AT1078*'unit conv'!$B$1</f>
        <v>172902944609.56628</v>
      </c>
      <c r="AX1078" s="54">
        <f>'RAW_2017-2070'!AU1078*'unit conv'!$B$1</f>
        <v>171581642255.29547</v>
      </c>
      <c r="AY1078" s="54">
        <f>'RAW_2017-2070'!AV1078*'unit conv'!$B$1</f>
        <v>170284574092.14395</v>
      </c>
      <c r="AZ1078" s="54">
        <f>'RAW_2017-2070'!AW1078*'unit conv'!$B$1</f>
        <v>169010968571.12671</v>
      </c>
      <c r="BA1078" s="54">
        <f>'RAW_2017-2070'!AX1078*'unit conv'!$B$1</f>
        <v>167760073128.33539</v>
      </c>
      <c r="BB1078" s="54">
        <f>'RAW_2017-2070'!AY1078*'unit conv'!$B$1</f>
        <v>166531153706.58707</v>
      </c>
      <c r="BC1078" s="54">
        <f>'RAW_2017-2070'!AZ1078*'unit conv'!$B$1</f>
        <v>165323494288.94907</v>
      </c>
      <c r="BD1078" s="54">
        <f>'RAW_2017-2070'!BA1078*'unit conv'!$B$1</f>
        <v>164136396443.84528</v>
      </c>
      <c r="BE1078" s="54">
        <f>'RAW_2017-2070'!BB1078*'unit conv'!$B$1</f>
        <v>162969178881.46271</v>
      </c>
      <c r="BF1078" s="54">
        <f>'RAW_2017-2070'!BC1078*'unit conv'!$B$1</f>
        <v>161821177021.17667</v>
      </c>
      <c r="BG1078" s="54">
        <f>'RAW_2017-2070'!BD1078*'unit conv'!$B$1</f>
        <v>160691742569.72595</v>
      </c>
      <c r="BH1078" s="54">
        <f>'RAW_2017-2070'!BE1078*'unit conv'!$B$1</f>
        <v>159580243109.87057</v>
      </c>
      <c r="BI1078" s="54">
        <f>'RAW_2017-2070'!BF1078*'unit conv'!$B$1</f>
        <v>158486061699.27609</v>
      </c>
      <c r="BJ1078" s="54">
        <f>'RAW_2017-2070'!BG1078*'unit conv'!$B$1</f>
        <v>157408596479.37219</v>
      </c>
      <c r="BK1078" s="54">
        <f>'RAW_2017-2070'!BH1078*'unit conv'!$B$1</f>
        <v>156347260293.93768</v>
      </c>
      <c r="BL1078" s="54">
        <f>'RAW_2017-2070'!BI1078*'unit conv'!$B$1</f>
        <v>155301480317.17514</v>
      </c>
      <c r="BM1078" s="54">
        <f>'RAW_2017-2070'!BJ1078*'unit conv'!$B$1</f>
        <v>154270697691.03937</v>
      </c>
      <c r="BN1078" s="54">
        <f>'RAW_2017-2070'!BK1078*'unit conv'!$B$1</f>
        <v>153254367171.59146</v>
      </c>
      <c r="BO1078" s="54">
        <f>'RAW_2017-2070'!BL1078*'unit conv'!$B$1</f>
        <v>152251956784.15726</v>
      </c>
      <c r="BP1078" s="54">
        <f>'RAW_2017-2070'!BM1078*'unit conv'!$B$1</f>
        <v>151262947487.07098</v>
      </c>
    </row>
    <row r="1079" spans="1:68" x14ac:dyDescent="0.25">
      <c r="A1079">
        <f>IFERROR(INDEX('unit conv'!I:I,MATCH($H1079,'unit conv'!$H:$H,0)),0)</f>
        <v>0</v>
      </c>
      <c r="B1079">
        <f>IFERROR(INDEX('unit conv'!J:J,MATCH($H1079,'unit conv'!$H:$H,0)),0)</f>
        <v>0</v>
      </c>
      <c r="C1079" t="str">
        <f>INDEX('unit conv'!$E$2:$E$13,MATCH('RAW_2017-2070_btu'!I1079,'unit conv'!$D$2:$D$13,0))</f>
        <v xml:space="preserve">natural gas </v>
      </c>
      <c r="D1079" t="s">
        <v>26</v>
      </c>
      <c r="E1079">
        <v>12</v>
      </c>
      <c r="F1079" t="s">
        <v>13</v>
      </c>
      <c r="G1079" t="s">
        <v>40</v>
      </c>
      <c r="H1079" t="s">
        <v>42</v>
      </c>
      <c r="I1079" t="s">
        <v>16</v>
      </c>
      <c r="J1079" t="s">
        <v>43</v>
      </c>
      <c r="K1079" t="s">
        <v>18</v>
      </c>
      <c r="L1079" t="s">
        <v>40</v>
      </c>
      <c r="M1079" t="s">
        <v>16</v>
      </c>
      <c r="N1079" t="s">
        <v>253</v>
      </c>
      <c r="O1079" s="54">
        <f>'RAW_2017-2070'!L1079*'unit conv'!$B$1</f>
        <v>0</v>
      </c>
      <c r="P1079" s="54">
        <f>'RAW_2017-2070'!M1079*'unit conv'!$B$1</f>
        <v>0</v>
      </c>
      <c r="Q1079" s="54">
        <f>'RAW_2017-2070'!N1079*'unit conv'!$B$1</f>
        <v>0</v>
      </c>
      <c r="R1079" s="54">
        <f>'RAW_2017-2070'!O1079*'unit conv'!$B$1</f>
        <v>0</v>
      </c>
      <c r="S1079" s="54">
        <f>'RAW_2017-2070'!P1079*'unit conv'!$B$1</f>
        <v>0</v>
      </c>
      <c r="T1079" s="54">
        <f>'RAW_2017-2070'!Q1079*'unit conv'!$B$1</f>
        <v>0</v>
      </c>
      <c r="U1079" s="54">
        <f>'RAW_2017-2070'!R1079*'unit conv'!$B$1</f>
        <v>0</v>
      </c>
      <c r="V1079" s="54">
        <f>'RAW_2017-2070'!S1079*'unit conv'!$B$1</f>
        <v>0</v>
      </c>
      <c r="W1079" s="54">
        <f>'RAW_2017-2070'!T1079*'unit conv'!$B$1</f>
        <v>0</v>
      </c>
      <c r="X1079" s="54">
        <f>'RAW_2017-2070'!U1079*'unit conv'!$B$1</f>
        <v>0</v>
      </c>
      <c r="Y1079" s="54">
        <f>'RAW_2017-2070'!V1079*'unit conv'!$B$1</f>
        <v>0</v>
      </c>
      <c r="Z1079" s="54">
        <f>'RAW_2017-2070'!W1079*'unit conv'!$B$1</f>
        <v>0</v>
      </c>
      <c r="AA1079" s="54">
        <f>'RAW_2017-2070'!X1079*'unit conv'!$B$1</f>
        <v>0</v>
      </c>
      <c r="AB1079" s="54">
        <f>'RAW_2017-2070'!Y1079*'unit conv'!$B$1</f>
        <v>0</v>
      </c>
      <c r="AC1079" s="54">
        <f>'RAW_2017-2070'!Z1079*'unit conv'!$B$1</f>
        <v>0</v>
      </c>
      <c r="AD1079" s="54">
        <f>'RAW_2017-2070'!AA1079*'unit conv'!$B$1</f>
        <v>0</v>
      </c>
      <c r="AE1079" s="54">
        <f>'RAW_2017-2070'!AB1079*'unit conv'!$B$1</f>
        <v>0</v>
      </c>
      <c r="AF1079" s="54">
        <f>'RAW_2017-2070'!AC1079*'unit conv'!$B$1</f>
        <v>0</v>
      </c>
      <c r="AG1079" s="54">
        <f>'RAW_2017-2070'!AD1079*'unit conv'!$B$1</f>
        <v>0</v>
      </c>
      <c r="AH1079" s="54">
        <f>'RAW_2017-2070'!AE1079*'unit conv'!$B$1</f>
        <v>0</v>
      </c>
      <c r="AI1079" s="54">
        <f>'RAW_2017-2070'!AF1079*'unit conv'!$B$1</f>
        <v>0</v>
      </c>
      <c r="AJ1079" s="54">
        <f>'RAW_2017-2070'!AG1079*'unit conv'!$B$1</f>
        <v>0</v>
      </c>
      <c r="AK1079" s="54">
        <f>'RAW_2017-2070'!AH1079*'unit conv'!$B$1</f>
        <v>0</v>
      </c>
      <c r="AL1079" s="54">
        <f>'RAW_2017-2070'!AI1079*'unit conv'!$B$1</f>
        <v>0</v>
      </c>
      <c r="AM1079" s="54">
        <f>'RAW_2017-2070'!AJ1079*'unit conv'!$B$1</f>
        <v>0</v>
      </c>
      <c r="AN1079" s="54">
        <f>'RAW_2017-2070'!AK1079*'unit conv'!$B$1</f>
        <v>0</v>
      </c>
      <c r="AO1079" s="54">
        <f>'RAW_2017-2070'!AL1079*'unit conv'!$B$1</f>
        <v>0</v>
      </c>
      <c r="AP1079" s="54">
        <f>'RAW_2017-2070'!AM1079*'unit conv'!$B$1</f>
        <v>0</v>
      </c>
      <c r="AQ1079" s="54">
        <f>'RAW_2017-2070'!AN1079*'unit conv'!$B$1</f>
        <v>0</v>
      </c>
      <c r="AR1079" s="54">
        <f>'RAW_2017-2070'!AO1079*'unit conv'!$B$1</f>
        <v>0</v>
      </c>
      <c r="AS1079" s="54">
        <f>'RAW_2017-2070'!AP1079*'unit conv'!$B$1</f>
        <v>0</v>
      </c>
      <c r="AT1079" s="54">
        <f>'RAW_2017-2070'!AQ1079*'unit conv'!$B$1</f>
        <v>0</v>
      </c>
      <c r="AU1079" s="54">
        <f>'RAW_2017-2070'!AR1079*'unit conv'!$B$1</f>
        <v>0</v>
      </c>
      <c r="AV1079" s="54">
        <f>'RAW_2017-2070'!AS1079*'unit conv'!$B$1</f>
        <v>0</v>
      </c>
      <c r="AW1079" s="54">
        <f>'RAW_2017-2070'!AT1079*'unit conv'!$B$1</f>
        <v>0</v>
      </c>
      <c r="AX1079" s="54">
        <f>'RAW_2017-2070'!AU1079*'unit conv'!$B$1</f>
        <v>0</v>
      </c>
      <c r="AY1079" s="54">
        <f>'RAW_2017-2070'!AV1079*'unit conv'!$B$1</f>
        <v>0</v>
      </c>
      <c r="AZ1079" s="54">
        <f>'RAW_2017-2070'!AW1079*'unit conv'!$B$1</f>
        <v>0</v>
      </c>
      <c r="BA1079" s="54">
        <f>'RAW_2017-2070'!AX1079*'unit conv'!$B$1</f>
        <v>0</v>
      </c>
      <c r="BB1079" s="54">
        <f>'RAW_2017-2070'!AY1079*'unit conv'!$B$1</f>
        <v>0</v>
      </c>
      <c r="BC1079" s="54">
        <f>'RAW_2017-2070'!AZ1079*'unit conv'!$B$1</f>
        <v>0</v>
      </c>
      <c r="BD1079" s="54">
        <f>'RAW_2017-2070'!BA1079*'unit conv'!$B$1</f>
        <v>0</v>
      </c>
      <c r="BE1079" s="54">
        <f>'RAW_2017-2070'!BB1079*'unit conv'!$B$1</f>
        <v>0</v>
      </c>
      <c r="BF1079" s="54">
        <f>'RAW_2017-2070'!BC1079*'unit conv'!$B$1</f>
        <v>0</v>
      </c>
      <c r="BG1079" s="54">
        <f>'RAW_2017-2070'!BD1079*'unit conv'!$B$1</f>
        <v>0</v>
      </c>
      <c r="BH1079" s="54">
        <f>'RAW_2017-2070'!BE1079*'unit conv'!$B$1</f>
        <v>0</v>
      </c>
      <c r="BI1079" s="54">
        <f>'RAW_2017-2070'!BF1079*'unit conv'!$B$1</f>
        <v>0</v>
      </c>
      <c r="BJ1079" s="54">
        <f>'RAW_2017-2070'!BG1079*'unit conv'!$B$1</f>
        <v>0</v>
      </c>
      <c r="BK1079" s="54">
        <f>'RAW_2017-2070'!BH1079*'unit conv'!$B$1</f>
        <v>0</v>
      </c>
      <c r="BL1079" s="54">
        <f>'RAW_2017-2070'!BI1079*'unit conv'!$B$1</f>
        <v>0</v>
      </c>
      <c r="BM1079" s="54">
        <f>'RAW_2017-2070'!BJ1079*'unit conv'!$B$1</f>
        <v>0</v>
      </c>
      <c r="BN1079" s="54">
        <f>'RAW_2017-2070'!BK1079*'unit conv'!$B$1</f>
        <v>0</v>
      </c>
      <c r="BO1079" s="54">
        <f>'RAW_2017-2070'!BL1079*'unit conv'!$B$1</f>
        <v>0</v>
      </c>
      <c r="BP1079" s="54">
        <f>'RAW_2017-2070'!BM1079*'unit conv'!$B$1</f>
        <v>0</v>
      </c>
    </row>
    <row r="1080" spans="1:68" x14ac:dyDescent="0.25">
      <c r="A1080">
        <f>IFERROR(INDEX('unit conv'!I:I,MATCH($H1080,'unit conv'!$H:$H,0)),0)</f>
        <v>0</v>
      </c>
      <c r="B1080">
        <f>IFERROR(INDEX('unit conv'!J:J,MATCH($H1080,'unit conv'!$H:$H,0)),0)</f>
        <v>0</v>
      </c>
      <c r="C1080" t="str">
        <f>INDEX('unit conv'!$E$2:$E$13,MATCH('RAW_2017-2070_btu'!I1080,'unit conv'!$D$2:$D$13,0))</f>
        <v xml:space="preserve">LPG propane or butane </v>
      </c>
      <c r="D1080" t="s">
        <v>26</v>
      </c>
      <c r="E1080">
        <v>13</v>
      </c>
      <c r="F1080" t="s">
        <v>13</v>
      </c>
      <c r="G1080" t="s">
        <v>40</v>
      </c>
      <c r="H1080" t="s">
        <v>42</v>
      </c>
      <c r="I1080" t="s">
        <v>35</v>
      </c>
      <c r="J1080" t="s">
        <v>43</v>
      </c>
      <c r="K1080" t="s">
        <v>18</v>
      </c>
      <c r="L1080" t="s">
        <v>40</v>
      </c>
      <c r="M1080" t="s">
        <v>254</v>
      </c>
      <c r="N1080" t="s">
        <v>253</v>
      </c>
      <c r="O1080" s="54">
        <f>'RAW_2017-2070'!L1080*'unit conv'!$B$1</f>
        <v>313536123.61409825</v>
      </c>
      <c r="P1080" s="54">
        <f>'RAW_2017-2070'!M1080*'unit conv'!$B$1</f>
        <v>300520173.13300848</v>
      </c>
      <c r="Q1080" s="54">
        <f>'RAW_2017-2070'!N1080*'unit conv'!$B$1</f>
        <v>295890448.97454494</v>
      </c>
      <c r="R1080" s="54">
        <f>'RAW_2017-2070'!O1080*'unit conv'!$B$1</f>
        <v>310312341.78608149</v>
      </c>
      <c r="S1080" s="54">
        <f>'RAW_2017-2070'!P1080*'unit conv'!$B$1</f>
        <v>287350748.90921783</v>
      </c>
      <c r="T1080" s="54">
        <f>'RAW_2017-2070'!Q1080*'unit conv'!$B$1</f>
        <v>277788717.41717869</v>
      </c>
      <c r="U1080" s="54">
        <f>'RAW_2017-2070'!R1080*'unit conv'!$B$1</f>
        <v>268736396.54327703</v>
      </c>
      <c r="V1080" s="54">
        <f>'RAW_2017-2070'!S1080*'unit conv'!$B$1</f>
        <v>264570892.49921668</v>
      </c>
      <c r="W1080" s="54">
        <f>'RAW_2017-2070'!T1080*'unit conv'!$B$1</f>
        <v>260069237.78065047</v>
      </c>
      <c r="X1080" s="54">
        <f>'RAW_2017-2070'!U1080*'unit conv'!$B$1</f>
        <v>255980495.21264666</v>
      </c>
      <c r="Y1080" s="54">
        <f>'RAW_2017-2070'!V1080*'unit conv'!$B$1</f>
        <v>251920106.64458779</v>
      </c>
      <c r="Z1080" s="54">
        <f>'RAW_2017-2070'!W1080*'unit conv'!$B$1</f>
        <v>247958806.51146838</v>
      </c>
      <c r="AA1080" s="54">
        <f>'RAW_2017-2070'!X1080*'unit conv'!$B$1</f>
        <v>244251949.26274955</v>
      </c>
      <c r="AB1080" s="54">
        <f>'RAW_2017-2070'!Y1080*'unit conv'!$B$1</f>
        <v>240035999.32280362</v>
      </c>
      <c r="AC1080" s="54">
        <f>'RAW_2017-2070'!Z1080*'unit conv'!$B$1</f>
        <v>236187624.34675843</v>
      </c>
      <c r="AD1080" s="54">
        <f>'RAW_2017-2070'!AA1080*'unit conv'!$B$1</f>
        <v>232679396.65439567</v>
      </c>
      <c r="AE1080" s="54">
        <f>'RAW_2017-2070'!AB1080*'unit conv'!$B$1</f>
        <v>229604438.00434721</v>
      </c>
      <c r="AF1080" s="54">
        <f>'RAW_2017-2070'!AC1080*'unit conv'!$B$1</f>
        <v>227353750.06104517</v>
      </c>
      <c r="AG1080" s="54">
        <f>'RAW_2017-2070'!AD1080*'unit conv'!$B$1</f>
        <v>225114729.48348475</v>
      </c>
      <c r="AH1080" s="54">
        <f>'RAW_2017-2070'!AE1080*'unit conv'!$B$1</f>
        <v>222888657.8001833</v>
      </c>
      <c r="AI1080" s="54">
        <f>'RAW_2017-2070'!AF1080*'unit conv'!$B$1</f>
        <v>220462176.25606161</v>
      </c>
      <c r="AJ1080" s="54">
        <f>'RAW_2017-2070'!AG1080*'unit conv'!$B$1</f>
        <v>217859317.09443176</v>
      </c>
      <c r="AK1080" s="54">
        <f>'RAW_2017-2070'!AH1080*'unit conv'!$B$1</f>
        <v>215043970.75264987</v>
      </c>
      <c r="AL1080" s="54">
        <f>'RAW_2017-2070'!AI1080*'unit conv'!$B$1</f>
        <v>211688420.90194708</v>
      </c>
      <c r="AM1080" s="54">
        <f>'RAW_2017-2070'!AJ1080*'unit conv'!$B$1</f>
        <v>208266460.4328289</v>
      </c>
      <c r="AN1080" s="54">
        <f>'RAW_2017-2070'!AK1080*'unit conv'!$B$1</f>
        <v>204595858.15884787</v>
      </c>
      <c r="AO1080" s="54">
        <f>'RAW_2017-2070'!AL1080*'unit conv'!$B$1</f>
        <v>200790658.50800374</v>
      </c>
      <c r="AP1080" s="54">
        <f>'RAW_2017-2070'!AM1080*'unit conv'!$B$1</f>
        <v>196834167.48806643</v>
      </c>
      <c r="AQ1080" s="54">
        <f>'RAW_2017-2070'!AN1080*'unit conv'!$B$1</f>
        <v>193228265.89178932</v>
      </c>
      <c r="AR1080" s="54">
        <f>'RAW_2017-2070'!AO1080*'unit conv'!$B$1</f>
        <v>190182887.25601691</v>
      </c>
      <c r="AS1080" s="54">
        <f>'RAW_2017-2070'!AP1080*'unit conv'!$B$1</f>
        <v>187445719.74279836</v>
      </c>
      <c r="AT1080" s="54">
        <f>'RAW_2017-2070'!AQ1080*'unit conv'!$B$1</f>
        <v>185282877.45960715</v>
      </c>
      <c r="AU1080" s="54">
        <f>'RAW_2017-2070'!AR1080*'unit conv'!$B$1</f>
        <v>183609105.25978512</v>
      </c>
      <c r="AV1080" s="54">
        <f>'RAW_2017-2070'!AS1080*'unit conv'!$B$1</f>
        <v>181798311.31071013</v>
      </c>
      <c r="AW1080" s="54">
        <f>'RAW_2017-2070'!AT1080*'unit conv'!$B$1</f>
        <v>179643443.42117146</v>
      </c>
      <c r="AX1080" s="54">
        <f>'RAW_2017-2070'!AU1080*'unit conv'!$B$1</f>
        <v>177529247.09675363</v>
      </c>
      <c r="AY1080" s="54">
        <f>'RAW_2017-2070'!AV1080*'unit conv'!$B$1</f>
        <v>175454498.59846175</v>
      </c>
      <c r="AZ1080" s="54">
        <f>'RAW_2017-2070'!AW1080*'unit conv'!$B$1</f>
        <v>173418010.87270632</v>
      </c>
      <c r="BA1080" s="54">
        <f>'RAW_2017-2070'!AX1080*'unit conv'!$B$1</f>
        <v>171418632.47264162</v>
      </c>
      <c r="BB1080" s="54">
        <f>'RAW_2017-2070'!AY1080*'unit conv'!$B$1</f>
        <v>169455246.51088569</v>
      </c>
      <c r="BC1080" s="54">
        <f>'RAW_2017-2070'!AZ1080*'unit conv'!$B$1</f>
        <v>167526769.64271417</v>
      </c>
      <c r="BD1080" s="54">
        <f>'RAW_2017-2070'!BA1080*'unit conv'!$B$1</f>
        <v>165632151.07884812</v>
      </c>
      <c r="BE1080" s="54">
        <f>'RAW_2017-2070'!BB1080*'unit conv'!$B$1</f>
        <v>163770371.62698156</v>
      </c>
      <c r="BF1080" s="54">
        <f>'RAW_2017-2070'!BC1080*'unit conv'!$B$1</f>
        <v>161940442.76121905</v>
      </c>
      <c r="BG1080" s="54">
        <f>'RAW_2017-2070'!BD1080*'unit conv'!$B$1</f>
        <v>160141405.71861684</v>
      </c>
      <c r="BH1080" s="54">
        <f>'RAW_2017-2070'!BE1080*'unit conv'!$B$1</f>
        <v>158372330.62204352</v>
      </c>
      <c r="BI1080" s="54">
        <f>'RAW_2017-2070'!BF1080*'unit conv'!$B$1</f>
        <v>156632315.6286003</v>
      </c>
      <c r="BJ1080" s="54">
        <f>'RAW_2017-2070'!BG1080*'unit conv'!$B$1</f>
        <v>154920486.10286304</v>
      </c>
      <c r="BK1080" s="54">
        <f>'RAW_2017-2070'!BH1080*'unit conv'!$B$1</f>
        <v>153235993.81422597</v>
      </c>
      <c r="BL1080" s="54">
        <f>'RAW_2017-2070'!BI1080*'unit conv'!$B$1</f>
        <v>151578016.15765235</v>
      </c>
      <c r="BM1080" s="54">
        <f>'RAW_2017-2070'!BJ1080*'unit conv'!$B$1</f>
        <v>149945755.39715388</v>
      </c>
      <c r="BN1080" s="54">
        <f>'RAW_2017-2070'!BK1080*'unit conv'!$B$1</f>
        <v>148338437.93134221</v>
      </c>
      <c r="BO1080" s="54">
        <f>'RAW_2017-2070'!BL1080*'unit conv'!$B$1</f>
        <v>146755313.58041245</v>
      </c>
      <c r="BP1080" s="54">
        <f>'RAW_2017-2070'!BM1080*'unit conv'!$B$1</f>
        <v>145195654.89393994</v>
      </c>
    </row>
    <row r="1081" spans="1:68" x14ac:dyDescent="0.25">
      <c r="A1081">
        <f>IFERROR(INDEX('unit conv'!I:I,MATCH($H1081,'unit conv'!$H:$H,0)),0)</f>
        <v>0</v>
      </c>
      <c r="B1081">
        <f>IFERROR(INDEX('unit conv'!J:J,MATCH($H1081,'unit conv'!$H:$H,0)),0)</f>
        <v>0</v>
      </c>
      <c r="C1081" t="str">
        <f>INDEX('unit conv'!$E$2:$E$13,MATCH('RAW_2017-2070_btu'!I1081,'unit conv'!$D$2:$D$13,0))</f>
        <v xml:space="preserve">heavy or residual fuel oil </v>
      </c>
      <c r="D1081" t="s">
        <v>26</v>
      </c>
      <c r="E1081">
        <v>14</v>
      </c>
      <c r="F1081" t="s">
        <v>13</v>
      </c>
      <c r="G1081" t="s">
        <v>40</v>
      </c>
      <c r="H1081" t="s">
        <v>42</v>
      </c>
      <c r="I1081" t="s">
        <v>36</v>
      </c>
      <c r="J1081" t="s">
        <v>43</v>
      </c>
      <c r="K1081" t="s">
        <v>18</v>
      </c>
      <c r="L1081" t="s">
        <v>40</v>
      </c>
      <c r="M1081" t="s">
        <v>254</v>
      </c>
      <c r="N1081" t="s">
        <v>253</v>
      </c>
      <c r="O1081" s="54">
        <f>'RAW_2017-2070'!L1081*'unit conv'!$B$1</f>
        <v>408513866085</v>
      </c>
      <c r="P1081" s="54">
        <f>'RAW_2017-2070'!M1081*'unit conv'!$B$1</f>
        <v>391555066599.60065</v>
      </c>
      <c r="Q1081" s="54">
        <f>'RAW_2017-2070'!N1081*'unit conv'!$B$1</f>
        <v>385522886023.14844</v>
      </c>
      <c r="R1081" s="54">
        <f>'RAW_2017-2070'!O1081*'unit conv'!$B$1</f>
        <v>404313522077.43481</v>
      </c>
      <c r="S1081" s="54">
        <f>'RAW_2017-2070'!P1081*'unit conv'!$B$1</f>
        <v>374396302429.9071</v>
      </c>
      <c r="T1081" s="54">
        <f>'RAW_2017-2070'!Q1081*'unit conv'!$B$1</f>
        <v>361937698274.78528</v>
      </c>
      <c r="U1081" s="54">
        <f>'RAW_2017-2070'!R1081*'unit conv'!$B$1</f>
        <v>350143208521.53741</v>
      </c>
      <c r="V1081" s="54">
        <f>'RAW_2017-2070'!S1081*'unit conv'!$B$1</f>
        <v>344715871659.62543</v>
      </c>
      <c r="W1081" s="54">
        <f>'RAW_2017-2070'!T1081*'unit conv'!$B$1</f>
        <v>338850555881.45148</v>
      </c>
      <c r="X1081" s="54">
        <f>'RAW_2017-2070'!U1081*'unit conv'!$B$1</f>
        <v>333523233419.75848</v>
      </c>
      <c r="Y1081" s="54">
        <f>'RAW_2017-2070'!V1081*'unit conv'!$B$1</f>
        <v>328232854076.46265</v>
      </c>
      <c r="Z1081" s="54">
        <f>'RAW_2017-2070'!W1081*'unit conv'!$B$1</f>
        <v>323071579472.91681</v>
      </c>
      <c r="AA1081" s="54">
        <f>'RAW_2017-2070'!X1081*'unit conv'!$B$1</f>
        <v>318241824712.14435</v>
      </c>
      <c r="AB1081" s="54">
        <f>'RAW_2017-2070'!Y1081*'unit conv'!$B$1</f>
        <v>312748760661.54742</v>
      </c>
      <c r="AC1081" s="54">
        <f>'RAW_2017-2070'!Z1081*'unit conv'!$B$1</f>
        <v>307734619000.65234</v>
      </c>
      <c r="AD1081" s="54">
        <f>'RAW_2017-2070'!AA1081*'unit conv'!$B$1</f>
        <v>303163663535.63702</v>
      </c>
      <c r="AE1081" s="54">
        <f>'RAW_2017-2070'!AB1081*'unit conv'!$B$1</f>
        <v>299157224878.09692</v>
      </c>
      <c r="AF1081" s="54">
        <f>'RAW_2017-2070'!AC1081*'unit conv'!$B$1</f>
        <v>296224748637.49353</v>
      </c>
      <c r="AG1081" s="54">
        <f>'RAW_2017-2070'!AD1081*'unit conv'!$B$1</f>
        <v>293307474092.41162</v>
      </c>
      <c r="AH1081" s="54">
        <f>'RAW_2017-2070'!AE1081*'unit conv'!$B$1</f>
        <v>290407070977.62708</v>
      </c>
      <c r="AI1081" s="54">
        <f>'RAW_2017-2070'!AF1081*'unit conv'!$B$1</f>
        <v>287245548964.95752</v>
      </c>
      <c r="AJ1081" s="54">
        <f>'RAW_2017-2070'!AG1081*'unit conv'!$B$1</f>
        <v>283854220250.62762</v>
      </c>
      <c r="AK1081" s="54">
        <f>'RAW_2017-2070'!AH1081*'unit conv'!$B$1</f>
        <v>280186036804.35547</v>
      </c>
      <c r="AL1081" s="54">
        <f>'RAW_2017-2070'!AI1081*'unit conv'!$B$1</f>
        <v>275814009024.74707</v>
      </c>
      <c r="AM1081" s="54">
        <f>'RAW_2017-2070'!AJ1081*'unit conv'!$B$1</f>
        <v>271355453229.91287</v>
      </c>
      <c r="AN1081" s="54">
        <f>'RAW_2017-2070'!AK1081*'unit conv'!$B$1</f>
        <v>266572935960.38776</v>
      </c>
      <c r="AO1081" s="54">
        <f>'RAW_2017-2070'!AL1081*'unit conv'!$B$1</f>
        <v>261615048484.22287</v>
      </c>
      <c r="AP1081" s="54">
        <f>'RAW_2017-2070'!AM1081*'unit conv'!$B$1</f>
        <v>256460039791.58969</v>
      </c>
      <c r="AQ1081" s="54">
        <f>'RAW_2017-2070'!AN1081*'unit conv'!$B$1</f>
        <v>251761822613.81311</v>
      </c>
      <c r="AR1081" s="54">
        <f>'RAW_2017-2070'!AO1081*'unit conv'!$B$1</f>
        <v>247793924478.65836</v>
      </c>
      <c r="AS1081" s="54">
        <f>'RAW_2017-2070'!AP1081*'unit conv'!$B$1</f>
        <v>244227602135.77124</v>
      </c>
      <c r="AT1081" s="54">
        <f>'RAW_2017-2070'!AQ1081*'unit conv'!$B$1</f>
        <v>241409582149.25757</v>
      </c>
      <c r="AU1081" s="54">
        <f>'RAW_2017-2070'!AR1081*'unit conv'!$B$1</f>
        <v>239228783508.21655</v>
      </c>
      <c r="AV1081" s="54">
        <f>'RAW_2017-2070'!AS1081*'unit conv'!$B$1</f>
        <v>236869455886.59161</v>
      </c>
      <c r="AW1081" s="54">
        <f>'RAW_2017-2070'!AT1081*'unit conv'!$B$1</f>
        <v>234061825932.15189</v>
      </c>
      <c r="AX1081" s="54">
        <f>'RAW_2017-2070'!AU1081*'unit conv'!$B$1</f>
        <v>231307187952.33923</v>
      </c>
      <c r="AY1081" s="54">
        <f>'RAW_2017-2070'!AV1081*'unit conv'!$B$1</f>
        <v>228603947507.75668</v>
      </c>
      <c r="AZ1081" s="54">
        <f>'RAW_2017-2070'!AW1081*'unit conv'!$B$1</f>
        <v>225950557957.31705</v>
      </c>
      <c r="BA1081" s="54">
        <f>'RAW_2017-2070'!AX1081*'unit conv'!$B$1</f>
        <v>223345519052.82843</v>
      </c>
      <c r="BB1081" s="54">
        <f>'RAW_2017-2070'!AY1081*'unit conv'!$B$1</f>
        <v>220787375574.46762</v>
      </c>
      <c r="BC1081" s="54">
        <f>'RAW_2017-2070'!AZ1081*'unit conv'!$B$1</f>
        <v>218274716005.9585</v>
      </c>
      <c r="BD1081" s="54">
        <f>'RAW_2017-2070'!BA1081*'unit conv'!$B$1</f>
        <v>215806171248.30899</v>
      </c>
      <c r="BE1081" s="54">
        <f>'RAW_2017-2070'!BB1081*'unit conv'!$B$1</f>
        <v>213380413370.99426</v>
      </c>
      <c r="BF1081" s="54">
        <f>'RAW_2017-2070'!BC1081*'unit conv'!$B$1</f>
        <v>210996154399.50403</v>
      </c>
      <c r="BG1081" s="54">
        <f>'RAW_2017-2070'!BD1081*'unit conv'!$B$1</f>
        <v>208652145138.20398</v>
      </c>
      <c r="BH1081" s="54">
        <f>'RAW_2017-2070'!BE1081*'unit conv'!$B$1</f>
        <v>206347174027.48962</v>
      </c>
      <c r="BI1081" s="54">
        <f>'RAW_2017-2070'!BF1081*'unit conv'!$B$1</f>
        <v>204080066034.24213</v>
      </c>
      <c r="BJ1081" s="54">
        <f>'RAW_2017-2070'!BG1081*'unit conv'!$B$1</f>
        <v>201849681574.62534</v>
      </c>
      <c r="BK1081" s="54">
        <f>'RAW_2017-2070'!BH1081*'unit conv'!$B$1</f>
        <v>199654915468.28519</v>
      </c>
      <c r="BL1081" s="54">
        <f>'RAW_2017-2070'!BI1081*'unit conv'!$B$1</f>
        <v>197494695923.04681</v>
      </c>
      <c r="BM1081" s="54">
        <f>'RAW_2017-2070'!BJ1081*'unit conv'!$B$1</f>
        <v>195367983549.22559</v>
      </c>
      <c r="BN1081" s="54">
        <f>'RAW_2017-2070'!BK1081*'unit conv'!$B$1</f>
        <v>193273770402.69565</v>
      </c>
      <c r="BO1081" s="54">
        <f>'RAW_2017-2070'!BL1081*'unit conv'!$B$1</f>
        <v>191211079055.88412</v>
      </c>
      <c r="BP1081" s="54">
        <f>'RAW_2017-2070'!BM1081*'unit conv'!$B$1</f>
        <v>189178961695.88214</v>
      </c>
    </row>
    <row r="1082" spans="1:68" x14ac:dyDescent="0.25">
      <c r="A1082">
        <f>IFERROR(INDEX('unit conv'!I:I,MATCH($H1082,'unit conv'!$H:$H,0)),0)</f>
        <v>0</v>
      </c>
      <c r="B1082">
        <f>IFERROR(INDEX('unit conv'!J:J,MATCH($H1082,'unit conv'!$H:$H,0)),0)</f>
        <v>0</v>
      </c>
      <c r="C1082" t="str">
        <f>INDEX('unit conv'!$E$2:$E$13,MATCH('RAW_2017-2070_btu'!I1082,'unit conv'!$D$2:$D$13,0))</f>
        <v xml:space="preserve">natural gas </v>
      </c>
      <c r="D1082" t="s">
        <v>26</v>
      </c>
      <c r="E1082">
        <v>15</v>
      </c>
      <c r="F1082" t="s">
        <v>13</v>
      </c>
      <c r="G1082" t="s">
        <v>40</v>
      </c>
      <c r="H1082" t="s">
        <v>44</v>
      </c>
      <c r="I1082" t="s">
        <v>16</v>
      </c>
      <c r="J1082" t="s">
        <v>43</v>
      </c>
      <c r="K1082" t="s">
        <v>18</v>
      </c>
      <c r="L1082" t="s">
        <v>40</v>
      </c>
      <c r="M1082" t="s">
        <v>16</v>
      </c>
      <c r="N1082" t="s">
        <v>253</v>
      </c>
      <c r="O1082" s="54">
        <f>'RAW_2017-2070'!L1082*'unit conv'!$B$1</f>
        <v>0</v>
      </c>
      <c r="P1082" s="54">
        <f>'RAW_2017-2070'!M1082*'unit conv'!$B$1</f>
        <v>0</v>
      </c>
      <c r="Q1082" s="54">
        <f>'RAW_2017-2070'!N1082*'unit conv'!$B$1</f>
        <v>0</v>
      </c>
      <c r="R1082" s="54">
        <f>'RAW_2017-2070'!O1082*'unit conv'!$B$1</f>
        <v>0</v>
      </c>
      <c r="S1082" s="54">
        <f>'RAW_2017-2070'!P1082*'unit conv'!$B$1</f>
        <v>0</v>
      </c>
      <c r="T1082" s="54">
        <f>'RAW_2017-2070'!Q1082*'unit conv'!$B$1</f>
        <v>0</v>
      </c>
      <c r="U1082" s="54">
        <f>'RAW_2017-2070'!R1082*'unit conv'!$B$1</f>
        <v>0</v>
      </c>
      <c r="V1082" s="54">
        <f>'RAW_2017-2070'!S1082*'unit conv'!$B$1</f>
        <v>0</v>
      </c>
      <c r="W1082" s="54">
        <f>'RAW_2017-2070'!T1082*'unit conv'!$B$1</f>
        <v>0</v>
      </c>
      <c r="X1082" s="54">
        <f>'RAW_2017-2070'!U1082*'unit conv'!$B$1</f>
        <v>0</v>
      </c>
      <c r="Y1082" s="54">
        <f>'RAW_2017-2070'!V1082*'unit conv'!$B$1</f>
        <v>0</v>
      </c>
      <c r="Z1082" s="54">
        <f>'RAW_2017-2070'!W1082*'unit conv'!$B$1</f>
        <v>0</v>
      </c>
      <c r="AA1082" s="54">
        <f>'RAW_2017-2070'!X1082*'unit conv'!$B$1</f>
        <v>0</v>
      </c>
      <c r="AB1082" s="54">
        <f>'RAW_2017-2070'!Y1082*'unit conv'!$B$1</f>
        <v>0</v>
      </c>
      <c r="AC1082" s="54">
        <f>'RAW_2017-2070'!Z1082*'unit conv'!$B$1</f>
        <v>0</v>
      </c>
      <c r="AD1082" s="54">
        <f>'RAW_2017-2070'!AA1082*'unit conv'!$B$1</f>
        <v>0</v>
      </c>
      <c r="AE1082" s="54">
        <f>'RAW_2017-2070'!AB1082*'unit conv'!$B$1</f>
        <v>0</v>
      </c>
      <c r="AF1082" s="54">
        <f>'RAW_2017-2070'!AC1082*'unit conv'!$B$1</f>
        <v>0</v>
      </c>
      <c r="AG1082" s="54">
        <f>'RAW_2017-2070'!AD1082*'unit conv'!$B$1</f>
        <v>0</v>
      </c>
      <c r="AH1082" s="54">
        <f>'RAW_2017-2070'!AE1082*'unit conv'!$B$1</f>
        <v>0</v>
      </c>
      <c r="AI1082" s="54">
        <f>'RAW_2017-2070'!AF1082*'unit conv'!$B$1</f>
        <v>0</v>
      </c>
      <c r="AJ1082" s="54">
        <f>'RAW_2017-2070'!AG1082*'unit conv'!$B$1</f>
        <v>0</v>
      </c>
      <c r="AK1082" s="54">
        <f>'RAW_2017-2070'!AH1082*'unit conv'!$B$1</f>
        <v>0</v>
      </c>
      <c r="AL1082" s="54">
        <f>'RAW_2017-2070'!AI1082*'unit conv'!$B$1</f>
        <v>0</v>
      </c>
      <c r="AM1082" s="54">
        <f>'RAW_2017-2070'!AJ1082*'unit conv'!$B$1</f>
        <v>0</v>
      </c>
      <c r="AN1082" s="54">
        <f>'RAW_2017-2070'!AK1082*'unit conv'!$B$1</f>
        <v>0</v>
      </c>
      <c r="AO1082" s="54">
        <f>'RAW_2017-2070'!AL1082*'unit conv'!$B$1</f>
        <v>0</v>
      </c>
      <c r="AP1082" s="54">
        <f>'RAW_2017-2070'!AM1082*'unit conv'!$B$1</f>
        <v>0</v>
      </c>
      <c r="AQ1082" s="54">
        <f>'RAW_2017-2070'!AN1082*'unit conv'!$B$1</f>
        <v>0</v>
      </c>
      <c r="AR1082" s="54">
        <f>'RAW_2017-2070'!AO1082*'unit conv'!$B$1</f>
        <v>0</v>
      </c>
      <c r="AS1082" s="54">
        <f>'RAW_2017-2070'!AP1082*'unit conv'!$B$1</f>
        <v>0</v>
      </c>
      <c r="AT1082" s="54">
        <f>'RAW_2017-2070'!AQ1082*'unit conv'!$B$1</f>
        <v>0</v>
      </c>
      <c r="AU1082" s="54">
        <f>'RAW_2017-2070'!AR1082*'unit conv'!$B$1</f>
        <v>0</v>
      </c>
      <c r="AV1082" s="54">
        <f>'RAW_2017-2070'!AS1082*'unit conv'!$B$1</f>
        <v>0</v>
      </c>
      <c r="AW1082" s="54">
        <f>'RAW_2017-2070'!AT1082*'unit conv'!$B$1</f>
        <v>0</v>
      </c>
      <c r="AX1082" s="54">
        <f>'RAW_2017-2070'!AU1082*'unit conv'!$B$1</f>
        <v>0</v>
      </c>
      <c r="AY1082" s="54">
        <f>'RAW_2017-2070'!AV1082*'unit conv'!$B$1</f>
        <v>0</v>
      </c>
      <c r="AZ1082" s="54">
        <f>'RAW_2017-2070'!AW1082*'unit conv'!$B$1</f>
        <v>0</v>
      </c>
      <c r="BA1082" s="54">
        <f>'RAW_2017-2070'!AX1082*'unit conv'!$B$1</f>
        <v>0</v>
      </c>
      <c r="BB1082" s="54">
        <f>'RAW_2017-2070'!AY1082*'unit conv'!$B$1</f>
        <v>0</v>
      </c>
      <c r="BC1082" s="54">
        <f>'RAW_2017-2070'!AZ1082*'unit conv'!$B$1</f>
        <v>0</v>
      </c>
      <c r="BD1082" s="54">
        <f>'RAW_2017-2070'!BA1082*'unit conv'!$B$1</f>
        <v>0</v>
      </c>
      <c r="BE1082" s="54">
        <f>'RAW_2017-2070'!BB1082*'unit conv'!$B$1</f>
        <v>0</v>
      </c>
      <c r="BF1082" s="54">
        <f>'RAW_2017-2070'!BC1082*'unit conv'!$B$1</f>
        <v>0</v>
      </c>
      <c r="BG1082" s="54">
        <f>'RAW_2017-2070'!BD1082*'unit conv'!$B$1</f>
        <v>0</v>
      </c>
      <c r="BH1082" s="54">
        <f>'RAW_2017-2070'!BE1082*'unit conv'!$B$1</f>
        <v>0</v>
      </c>
      <c r="BI1082" s="54">
        <f>'RAW_2017-2070'!BF1082*'unit conv'!$B$1</f>
        <v>0</v>
      </c>
      <c r="BJ1082" s="54">
        <f>'RAW_2017-2070'!BG1082*'unit conv'!$B$1</f>
        <v>0</v>
      </c>
      <c r="BK1082" s="54">
        <f>'RAW_2017-2070'!BH1082*'unit conv'!$B$1</f>
        <v>0</v>
      </c>
      <c r="BL1082" s="54">
        <f>'RAW_2017-2070'!BI1082*'unit conv'!$B$1</f>
        <v>0</v>
      </c>
      <c r="BM1082" s="54">
        <f>'RAW_2017-2070'!BJ1082*'unit conv'!$B$1</f>
        <v>0</v>
      </c>
      <c r="BN1082" s="54">
        <f>'RAW_2017-2070'!BK1082*'unit conv'!$B$1</f>
        <v>0</v>
      </c>
      <c r="BO1082" s="54">
        <f>'RAW_2017-2070'!BL1082*'unit conv'!$B$1</f>
        <v>0</v>
      </c>
      <c r="BP1082" s="54">
        <f>'RAW_2017-2070'!BM1082*'unit conv'!$B$1</f>
        <v>0</v>
      </c>
    </row>
    <row r="1083" spans="1:68" x14ac:dyDescent="0.25">
      <c r="A1083">
        <f>IFERROR(INDEX('unit conv'!I:I,MATCH($H1083,'unit conv'!$H:$H,0)),0)</f>
        <v>0</v>
      </c>
      <c r="B1083">
        <f>IFERROR(INDEX('unit conv'!J:J,MATCH($H1083,'unit conv'!$H:$H,0)),0)</f>
        <v>0</v>
      </c>
      <c r="C1083" t="str">
        <f>INDEX('unit conv'!$E$2:$E$13,MATCH('RAW_2017-2070_btu'!I1083,'unit conv'!$D$2:$D$13,0))</f>
        <v xml:space="preserve">LPG propane or butane </v>
      </c>
      <c r="D1083" t="s">
        <v>26</v>
      </c>
      <c r="E1083">
        <v>16</v>
      </c>
      <c r="F1083" t="s">
        <v>13</v>
      </c>
      <c r="G1083" t="s">
        <v>40</v>
      </c>
      <c r="H1083" t="s">
        <v>44</v>
      </c>
      <c r="I1083" t="s">
        <v>35</v>
      </c>
      <c r="J1083" t="s">
        <v>43</v>
      </c>
      <c r="K1083" t="s">
        <v>18</v>
      </c>
      <c r="L1083" t="s">
        <v>40</v>
      </c>
      <c r="M1083" t="s">
        <v>254</v>
      </c>
      <c r="N1083" t="s">
        <v>253</v>
      </c>
      <c r="O1083" s="54">
        <f>'RAW_2017-2070'!L1083*'unit conv'!$B$1</f>
        <v>9669473.3859017901</v>
      </c>
      <c r="P1083" s="54">
        <f>'RAW_2017-2070'!M1083*'unit conv'!$B$1</f>
        <v>9268060.6704597306</v>
      </c>
      <c r="Q1083" s="54">
        <f>'RAW_2017-2070'!N1083*'unit conv'!$B$1</f>
        <v>9125279.691929074</v>
      </c>
      <c r="R1083" s="54">
        <f>'RAW_2017-2070'!O1083*'unit conv'!$B$1</f>
        <v>9570051.7555370275</v>
      </c>
      <c r="S1083" s="54">
        <f>'RAW_2017-2070'!P1083*'unit conv'!$B$1</f>
        <v>8861914.8153290879</v>
      </c>
      <c r="T1083" s="54">
        <f>'RAW_2017-2070'!Q1083*'unit conv'!$B$1</f>
        <v>8567021.1744890735</v>
      </c>
      <c r="U1083" s="54">
        <f>'RAW_2017-2070'!R1083*'unit conv'!$B$1</f>
        <v>8287847.0405428056</v>
      </c>
      <c r="V1083" s="54">
        <f>'RAW_2017-2070'!S1083*'unit conv'!$B$1</f>
        <v>8159382.6389656449</v>
      </c>
      <c r="W1083" s="54">
        <f>'RAW_2017-2070'!T1083*'unit conv'!$B$1</f>
        <v>8020551.3298585964</v>
      </c>
      <c r="X1083" s="54">
        <f>'RAW_2017-2070'!U1083*'unit conv'!$B$1</f>
        <v>7894454.2569363769</v>
      </c>
      <c r="Y1083" s="54">
        <f>'RAW_2017-2070'!V1083*'unit conv'!$B$1</f>
        <v>7769231.6231208593</v>
      </c>
      <c r="Z1083" s="54">
        <f>'RAW_2017-2070'!W1083*'unit conv'!$B$1</f>
        <v>7647064.8827489838</v>
      </c>
      <c r="AA1083" s="54">
        <f>'RAW_2017-2070'!X1083*'unit conv'!$B$1</f>
        <v>7532745.1766217873</v>
      </c>
      <c r="AB1083" s="54">
        <f>'RAW_2017-2070'!Y1083*'unit conv'!$B$1</f>
        <v>7402725.0205048611</v>
      </c>
      <c r="AC1083" s="54">
        <f>'RAW_2017-2070'!Z1083*'unit conv'!$B$1</f>
        <v>7284040.8989404822</v>
      </c>
      <c r="AD1083" s="54">
        <f>'RAW_2017-2070'!AA1083*'unit conv'!$B$1</f>
        <v>7175846.9405794432</v>
      </c>
      <c r="AE1083" s="54">
        <f>'RAW_2017-2070'!AB1083*'unit conv'!$B$1</f>
        <v>7081015.0262001362</v>
      </c>
      <c r="AF1083" s="54">
        <f>'RAW_2017-2070'!AC1083*'unit conv'!$B$1</f>
        <v>7011603.6712440634</v>
      </c>
      <c r="AG1083" s="54">
        <f>'RAW_2017-2070'!AD1083*'unit conv'!$B$1</f>
        <v>6942552.1385669112</v>
      </c>
      <c r="AH1083" s="54">
        <f>'RAW_2017-2070'!AE1083*'unit conv'!$B$1</f>
        <v>6873899.9505871749</v>
      </c>
      <c r="AI1083" s="54">
        <f>'RAW_2017-2070'!AF1083*'unit conv'!$B$1</f>
        <v>6799067.1101418277</v>
      </c>
      <c r="AJ1083" s="54">
        <f>'RAW_2017-2070'!AG1083*'unit conv'!$B$1</f>
        <v>6718794.7730965186</v>
      </c>
      <c r="AK1083" s="54">
        <f>'RAW_2017-2070'!AH1083*'unit conv'!$B$1</f>
        <v>6631969.3183126794</v>
      </c>
      <c r="AL1083" s="54">
        <f>'RAW_2017-2070'!AI1083*'unit conv'!$B$1</f>
        <v>6528483.9540030379</v>
      </c>
      <c r="AM1083" s="54">
        <f>'RAW_2017-2070'!AJ1083*'unit conv'!$B$1</f>
        <v>6422950.4821263766</v>
      </c>
      <c r="AN1083" s="54">
        <f>'RAW_2017-2070'!AK1083*'unit conv'!$B$1</f>
        <v>6309748.8816556921</v>
      </c>
      <c r="AO1083" s="54">
        <f>'RAW_2017-2070'!AL1083*'unit conv'!$B$1</f>
        <v>6192396.2897828445</v>
      </c>
      <c r="AP1083" s="54">
        <f>'RAW_2017-2070'!AM1083*'unit conv'!$B$1</f>
        <v>6070377.8627580516</v>
      </c>
      <c r="AQ1083" s="54">
        <f>'RAW_2017-2070'!AN1083*'unit conv'!$B$1</f>
        <v>5959171.6351774074</v>
      </c>
      <c r="AR1083" s="54">
        <f>'RAW_2017-2070'!AO1083*'unit conv'!$B$1</f>
        <v>5865251.9702623719</v>
      </c>
      <c r="AS1083" s="54">
        <f>'RAW_2017-2070'!AP1083*'unit conv'!$B$1</f>
        <v>5780837.5553721841</v>
      </c>
      <c r="AT1083" s="54">
        <f>'RAW_2017-2070'!AQ1083*'unit conv'!$B$1</f>
        <v>5714135.3659907756</v>
      </c>
      <c r="AU1083" s="54">
        <f>'RAW_2017-2070'!AR1083*'unit conv'!$B$1</f>
        <v>5662516.1281381017</v>
      </c>
      <c r="AV1083" s="54">
        <f>'RAW_2017-2070'!AS1083*'unit conv'!$B$1</f>
        <v>5606671.1310892664</v>
      </c>
      <c r="AW1083" s="54">
        <f>'RAW_2017-2070'!AT1083*'unit conv'!$B$1</f>
        <v>5540214.8724998282</v>
      </c>
      <c r="AX1083" s="54">
        <f>'RAW_2017-2070'!AU1083*'unit conv'!$B$1</f>
        <v>5475012.9274866562</v>
      </c>
      <c r="AY1083" s="54">
        <f>'RAW_2017-2070'!AV1083*'unit conv'!$B$1</f>
        <v>5411027.5558636878</v>
      </c>
      <c r="AZ1083" s="54">
        <f>'RAW_2017-2070'!AW1083*'unit conv'!$B$1</f>
        <v>5348222.1488250252</v>
      </c>
      <c r="BA1083" s="54">
        <f>'RAW_2017-2070'!AX1083*'unit conv'!$B$1</f>
        <v>5286561.1956789447</v>
      </c>
      <c r="BB1083" s="54">
        <f>'RAW_2017-2070'!AY1083*'unit conv'!$B$1</f>
        <v>5226010.2515497161</v>
      </c>
      <c r="BC1083" s="54">
        <f>'RAW_2017-2070'!AZ1083*'unit conv'!$B$1</f>
        <v>5166535.9060192388</v>
      </c>
      <c r="BD1083" s="54">
        <f>'RAW_2017-2070'!BA1083*'unit conv'!$B$1</f>
        <v>5108105.7526813522</v>
      </c>
      <c r="BE1083" s="54">
        <f>'RAW_2017-2070'!BB1083*'unit conv'!$B$1</f>
        <v>5050688.359582494</v>
      </c>
      <c r="BF1083" s="54">
        <f>'RAW_2017-2070'!BC1083*'unit conv'!$B$1</f>
        <v>4994253.2405230962</v>
      </c>
      <c r="BG1083" s="54">
        <f>'RAW_2017-2070'!BD1083*'unit conv'!$B$1</f>
        <v>4938770.827194849</v>
      </c>
      <c r="BH1083" s="54">
        <f>'RAW_2017-2070'!BE1083*'unit conv'!$B$1</f>
        <v>4884212.4421296837</v>
      </c>
      <c r="BI1083" s="54">
        <f>'RAW_2017-2070'!BF1083*'unit conv'!$B$1</f>
        <v>4830550.2724369885</v>
      </c>
      <c r="BJ1083" s="54">
        <f>'RAW_2017-2070'!BG1083*'unit conv'!$B$1</f>
        <v>4777757.3443063535</v>
      </c>
      <c r="BK1083" s="54">
        <f>'RAW_2017-2070'!BH1083*'unit conv'!$B$1</f>
        <v>4725807.4982535886</v>
      </c>
      <c r="BL1083" s="54">
        <f>'RAW_2017-2070'!BI1083*'unit conv'!$B$1</f>
        <v>4674675.3650886379</v>
      </c>
      <c r="BM1083" s="54">
        <f>'RAW_2017-2070'!BJ1083*'unit conv'!$B$1</f>
        <v>4624336.342584433</v>
      </c>
      <c r="BN1083" s="54">
        <f>'RAW_2017-2070'!BK1083*'unit conv'!$B$1</f>
        <v>4574766.5728264507</v>
      </c>
      <c r="BO1083" s="54">
        <f>'RAW_2017-2070'!BL1083*'unit conv'!$B$1</f>
        <v>4525942.920223251</v>
      </c>
      <c r="BP1083" s="54">
        <f>'RAW_2017-2070'!BM1083*'unit conv'!$B$1</f>
        <v>4477842.950158882</v>
      </c>
    </row>
    <row r="1084" spans="1:68" x14ac:dyDescent="0.25">
      <c r="A1084">
        <f>IFERROR(INDEX('unit conv'!I:I,MATCH($H1084,'unit conv'!$H:$H,0)),0)</f>
        <v>0</v>
      </c>
      <c r="B1084">
        <f>IFERROR(INDEX('unit conv'!J:J,MATCH($H1084,'unit conv'!$H:$H,0)),0)</f>
        <v>0</v>
      </c>
      <c r="C1084" t="str">
        <f>INDEX('unit conv'!$E$2:$E$13,MATCH('RAW_2017-2070_btu'!I1084,'unit conv'!$D$2:$D$13,0))</f>
        <v xml:space="preserve">natural gas </v>
      </c>
      <c r="D1084" t="s">
        <v>26</v>
      </c>
      <c r="E1084">
        <v>17</v>
      </c>
      <c r="F1084" t="s">
        <v>13</v>
      </c>
      <c r="G1084" t="s">
        <v>40</v>
      </c>
      <c r="H1084" t="s">
        <v>45</v>
      </c>
      <c r="I1084" t="s">
        <v>16</v>
      </c>
      <c r="J1084" t="s">
        <v>46</v>
      </c>
      <c r="K1084" t="s">
        <v>18</v>
      </c>
      <c r="L1084" t="s">
        <v>40</v>
      </c>
      <c r="M1084" t="s">
        <v>16</v>
      </c>
      <c r="N1084" t="s">
        <v>253</v>
      </c>
      <c r="O1084" s="54">
        <f>'RAW_2017-2070'!L1084*'unit conv'!$B$1</f>
        <v>0</v>
      </c>
      <c r="P1084" s="54">
        <f>'RAW_2017-2070'!M1084*'unit conv'!$B$1</f>
        <v>0</v>
      </c>
      <c r="Q1084" s="54">
        <f>'RAW_2017-2070'!N1084*'unit conv'!$B$1</f>
        <v>0</v>
      </c>
      <c r="R1084" s="54">
        <f>'RAW_2017-2070'!O1084*'unit conv'!$B$1</f>
        <v>0</v>
      </c>
      <c r="S1084" s="54">
        <f>'RAW_2017-2070'!P1084*'unit conv'!$B$1</f>
        <v>0</v>
      </c>
      <c r="T1084" s="54">
        <f>'RAW_2017-2070'!Q1084*'unit conv'!$B$1</f>
        <v>0</v>
      </c>
      <c r="U1084" s="54">
        <f>'RAW_2017-2070'!R1084*'unit conv'!$B$1</f>
        <v>0</v>
      </c>
      <c r="V1084" s="54">
        <f>'RAW_2017-2070'!S1084*'unit conv'!$B$1</f>
        <v>0</v>
      </c>
      <c r="W1084" s="54">
        <f>'RAW_2017-2070'!T1084*'unit conv'!$B$1</f>
        <v>0</v>
      </c>
      <c r="X1084" s="54">
        <f>'RAW_2017-2070'!U1084*'unit conv'!$B$1</f>
        <v>0</v>
      </c>
      <c r="Y1084" s="54">
        <f>'RAW_2017-2070'!V1084*'unit conv'!$B$1</f>
        <v>0</v>
      </c>
      <c r="Z1084" s="54">
        <f>'RAW_2017-2070'!W1084*'unit conv'!$B$1</f>
        <v>0</v>
      </c>
      <c r="AA1084" s="54">
        <f>'RAW_2017-2070'!X1084*'unit conv'!$B$1</f>
        <v>0</v>
      </c>
      <c r="AB1084" s="54">
        <f>'RAW_2017-2070'!Y1084*'unit conv'!$B$1</f>
        <v>0</v>
      </c>
      <c r="AC1084" s="54">
        <f>'RAW_2017-2070'!Z1084*'unit conv'!$B$1</f>
        <v>0</v>
      </c>
      <c r="AD1084" s="54">
        <f>'RAW_2017-2070'!AA1084*'unit conv'!$B$1</f>
        <v>0</v>
      </c>
      <c r="AE1084" s="54">
        <f>'RAW_2017-2070'!AB1084*'unit conv'!$B$1</f>
        <v>0</v>
      </c>
      <c r="AF1084" s="54">
        <f>'RAW_2017-2070'!AC1084*'unit conv'!$B$1</f>
        <v>0</v>
      </c>
      <c r="AG1084" s="54">
        <f>'RAW_2017-2070'!AD1084*'unit conv'!$B$1</f>
        <v>0</v>
      </c>
      <c r="AH1084" s="54">
        <f>'RAW_2017-2070'!AE1084*'unit conv'!$B$1</f>
        <v>0</v>
      </c>
      <c r="AI1084" s="54">
        <f>'RAW_2017-2070'!AF1084*'unit conv'!$B$1</f>
        <v>0</v>
      </c>
      <c r="AJ1084" s="54">
        <f>'RAW_2017-2070'!AG1084*'unit conv'!$B$1</f>
        <v>0</v>
      </c>
      <c r="AK1084" s="54">
        <f>'RAW_2017-2070'!AH1084*'unit conv'!$B$1</f>
        <v>0</v>
      </c>
      <c r="AL1084" s="54">
        <f>'RAW_2017-2070'!AI1084*'unit conv'!$B$1</f>
        <v>0</v>
      </c>
      <c r="AM1084" s="54">
        <f>'RAW_2017-2070'!AJ1084*'unit conv'!$B$1</f>
        <v>0</v>
      </c>
      <c r="AN1084" s="54">
        <f>'RAW_2017-2070'!AK1084*'unit conv'!$B$1</f>
        <v>0</v>
      </c>
      <c r="AO1084" s="54">
        <f>'RAW_2017-2070'!AL1084*'unit conv'!$B$1</f>
        <v>0</v>
      </c>
      <c r="AP1084" s="54">
        <f>'RAW_2017-2070'!AM1084*'unit conv'!$B$1</f>
        <v>0</v>
      </c>
      <c r="AQ1084" s="54">
        <f>'RAW_2017-2070'!AN1084*'unit conv'!$B$1</f>
        <v>0</v>
      </c>
      <c r="AR1084" s="54">
        <f>'RAW_2017-2070'!AO1084*'unit conv'!$B$1</f>
        <v>0</v>
      </c>
      <c r="AS1084" s="54">
        <f>'RAW_2017-2070'!AP1084*'unit conv'!$B$1</f>
        <v>0</v>
      </c>
      <c r="AT1084" s="54">
        <f>'RAW_2017-2070'!AQ1084*'unit conv'!$B$1</f>
        <v>0</v>
      </c>
      <c r="AU1084" s="54">
        <f>'RAW_2017-2070'!AR1084*'unit conv'!$B$1</f>
        <v>0</v>
      </c>
      <c r="AV1084" s="54">
        <f>'RAW_2017-2070'!AS1084*'unit conv'!$B$1</f>
        <v>0</v>
      </c>
      <c r="AW1084" s="54">
        <f>'RAW_2017-2070'!AT1084*'unit conv'!$B$1</f>
        <v>0</v>
      </c>
      <c r="AX1084" s="54">
        <f>'RAW_2017-2070'!AU1084*'unit conv'!$B$1</f>
        <v>0</v>
      </c>
      <c r="AY1084" s="54">
        <f>'RAW_2017-2070'!AV1084*'unit conv'!$B$1</f>
        <v>0</v>
      </c>
      <c r="AZ1084" s="54">
        <f>'RAW_2017-2070'!AW1084*'unit conv'!$B$1</f>
        <v>0</v>
      </c>
      <c r="BA1084" s="54">
        <f>'RAW_2017-2070'!AX1084*'unit conv'!$B$1</f>
        <v>0</v>
      </c>
      <c r="BB1084" s="54">
        <f>'RAW_2017-2070'!AY1084*'unit conv'!$B$1</f>
        <v>0</v>
      </c>
      <c r="BC1084" s="54">
        <f>'RAW_2017-2070'!AZ1084*'unit conv'!$B$1</f>
        <v>0</v>
      </c>
      <c r="BD1084" s="54">
        <f>'RAW_2017-2070'!BA1084*'unit conv'!$B$1</f>
        <v>0</v>
      </c>
      <c r="BE1084" s="54">
        <f>'RAW_2017-2070'!BB1084*'unit conv'!$B$1</f>
        <v>0</v>
      </c>
      <c r="BF1084" s="54">
        <f>'RAW_2017-2070'!BC1084*'unit conv'!$B$1</f>
        <v>0</v>
      </c>
      <c r="BG1084" s="54">
        <f>'RAW_2017-2070'!BD1084*'unit conv'!$B$1</f>
        <v>0</v>
      </c>
      <c r="BH1084" s="54">
        <f>'RAW_2017-2070'!BE1084*'unit conv'!$B$1</f>
        <v>0</v>
      </c>
      <c r="BI1084" s="54">
        <f>'RAW_2017-2070'!BF1084*'unit conv'!$B$1</f>
        <v>0</v>
      </c>
      <c r="BJ1084" s="54">
        <f>'RAW_2017-2070'!BG1084*'unit conv'!$B$1</f>
        <v>0</v>
      </c>
      <c r="BK1084" s="54">
        <f>'RAW_2017-2070'!BH1084*'unit conv'!$B$1</f>
        <v>0</v>
      </c>
      <c r="BL1084" s="54">
        <f>'RAW_2017-2070'!BI1084*'unit conv'!$B$1</f>
        <v>0</v>
      </c>
      <c r="BM1084" s="54">
        <f>'RAW_2017-2070'!BJ1084*'unit conv'!$B$1</f>
        <v>0</v>
      </c>
      <c r="BN1084" s="54">
        <f>'RAW_2017-2070'!BK1084*'unit conv'!$B$1</f>
        <v>0</v>
      </c>
      <c r="BO1084" s="54">
        <f>'RAW_2017-2070'!BL1084*'unit conv'!$B$1</f>
        <v>0</v>
      </c>
      <c r="BP1084" s="54">
        <f>'RAW_2017-2070'!BM1084*'unit conv'!$B$1</f>
        <v>0</v>
      </c>
    </row>
    <row r="1085" spans="1:68" x14ac:dyDescent="0.25">
      <c r="A1085">
        <f>IFERROR(INDEX('unit conv'!I:I,MATCH($H1085,'unit conv'!$H:$H,0)),0)</f>
        <v>0</v>
      </c>
      <c r="B1085">
        <f>IFERROR(INDEX('unit conv'!J:J,MATCH($H1085,'unit conv'!$H:$H,0)),0)</f>
        <v>0</v>
      </c>
      <c r="C1085" t="str">
        <f>INDEX('unit conv'!$E$2:$E$13,MATCH('RAW_2017-2070_btu'!I1085,'unit conv'!$D$2:$D$13,0))</f>
        <v xml:space="preserve">LPG propane or butane </v>
      </c>
      <c r="D1085" t="s">
        <v>26</v>
      </c>
      <c r="E1085">
        <v>18</v>
      </c>
      <c r="F1085" t="s">
        <v>13</v>
      </c>
      <c r="G1085" t="s">
        <v>40</v>
      </c>
      <c r="H1085" t="s">
        <v>45</v>
      </c>
      <c r="I1085" t="s">
        <v>35</v>
      </c>
      <c r="J1085" t="s">
        <v>46</v>
      </c>
      <c r="K1085" t="s">
        <v>18</v>
      </c>
      <c r="L1085" t="s">
        <v>40</v>
      </c>
      <c r="M1085" t="s">
        <v>254</v>
      </c>
      <c r="N1085" t="s">
        <v>253</v>
      </c>
      <c r="O1085" s="54">
        <f>'RAW_2017-2070'!L1085*'unit conv'!$B$1</f>
        <v>8328345123.4013062</v>
      </c>
      <c r="P1085" s="54">
        <f>'RAW_2017-2070'!M1085*'unit conv'!$B$1</f>
        <v>7982607201.8307838</v>
      </c>
      <c r="Q1085" s="54">
        <f>'RAW_2017-2070'!N1085*'unit conv'!$B$1</f>
        <v>7859629536.0569658</v>
      </c>
      <c r="R1085" s="54">
        <f>'RAW_2017-2070'!O1085*'unit conv'!$B$1</f>
        <v>8242712988.3962879</v>
      </c>
      <c r="S1085" s="54">
        <f>'RAW_2017-2070'!P1085*'unit conv'!$B$1</f>
        <v>7632792613.4894276</v>
      </c>
      <c r="T1085" s="54">
        <f>'RAW_2017-2070'!Q1085*'unit conv'!$B$1</f>
        <v>7378799875.974597</v>
      </c>
      <c r="U1085" s="54">
        <f>'RAW_2017-2070'!R1085*'unit conv'!$B$1</f>
        <v>7138346394.7724934</v>
      </c>
      <c r="V1085" s="54">
        <f>'RAW_2017-2070'!S1085*'unit conv'!$B$1</f>
        <v>7027699637.7354727</v>
      </c>
      <c r="W1085" s="54">
        <f>'RAW_2017-2070'!T1085*'unit conv'!$B$1</f>
        <v>6908123833.5491848</v>
      </c>
      <c r="X1085" s="54">
        <f>'RAW_2017-2070'!U1085*'unit conv'!$B$1</f>
        <v>6799516063.4633694</v>
      </c>
      <c r="Y1085" s="54">
        <f>'RAW_2017-2070'!V1085*'unit conv'!$B$1</f>
        <v>6691661450.2847967</v>
      </c>
      <c r="Z1085" s="54">
        <f>'RAW_2017-2070'!W1085*'unit conv'!$B$1</f>
        <v>6586438886.8821831</v>
      </c>
      <c r="AA1085" s="54">
        <f>'RAW_2017-2070'!X1085*'unit conv'!$B$1</f>
        <v>6487974996.5506506</v>
      </c>
      <c r="AB1085" s="54">
        <f>'RAW_2017-2070'!Y1085*'unit conv'!$B$1</f>
        <v>6375988263.6724052</v>
      </c>
      <c r="AC1085" s="54">
        <f>'RAW_2017-2070'!Z1085*'unit conv'!$B$1</f>
        <v>6273765289.8239002</v>
      </c>
      <c r="AD1085" s="54">
        <f>'RAW_2017-2070'!AA1085*'unit conv'!$B$1</f>
        <v>6180577523.5892439</v>
      </c>
      <c r="AE1085" s="54">
        <f>'RAW_2017-2070'!AB1085*'unit conv'!$B$1</f>
        <v>6098898524.1087513</v>
      </c>
      <c r="AF1085" s="54">
        <f>'RAW_2017-2070'!AC1085*'unit conv'!$B$1</f>
        <v>6039114325.2712078</v>
      </c>
      <c r="AG1085" s="54">
        <f>'RAW_2017-2070'!AD1085*'unit conv'!$B$1</f>
        <v>5979640042.3931313</v>
      </c>
      <c r="AH1085" s="54">
        <f>'RAW_2017-2070'!AE1085*'unit conv'!$B$1</f>
        <v>5920509716.2467766</v>
      </c>
      <c r="AI1085" s="54">
        <f>'RAW_2017-2070'!AF1085*'unit conv'!$B$1</f>
        <v>5856055976.4286442</v>
      </c>
      <c r="AJ1085" s="54">
        <f>'RAW_2017-2070'!AG1085*'unit conv'!$B$1</f>
        <v>5786917182.6086969</v>
      </c>
      <c r="AK1085" s="54">
        <f>'RAW_2017-2070'!AH1085*'unit conv'!$B$1</f>
        <v>5712134169.7105608</v>
      </c>
      <c r="AL1085" s="54">
        <f>'RAW_2017-2070'!AI1085*'unit conv'!$B$1</f>
        <v>5623001929.0191278</v>
      </c>
      <c r="AM1085" s="54">
        <f>'RAW_2017-2070'!AJ1085*'unit conv'!$B$1</f>
        <v>5532105647.4138556</v>
      </c>
      <c r="AN1085" s="54">
        <f>'RAW_2017-2070'!AK1085*'unit conv'!$B$1</f>
        <v>5434604784.6868505</v>
      </c>
      <c r="AO1085" s="54">
        <f>'RAW_2017-2070'!AL1085*'unit conv'!$B$1</f>
        <v>5333528661.17554</v>
      </c>
      <c r="AP1085" s="54">
        <f>'RAW_2017-2070'!AM1085*'unit conv'!$B$1</f>
        <v>5228433840.4835796</v>
      </c>
      <c r="AQ1085" s="54">
        <f>'RAW_2017-2070'!AN1085*'unit conv'!$B$1</f>
        <v>5132651598.1420822</v>
      </c>
      <c r="AR1085" s="54">
        <f>'RAW_2017-2070'!AO1085*'unit conv'!$B$1</f>
        <v>5051758321.7381086</v>
      </c>
      <c r="AS1085" s="54">
        <f>'RAW_2017-2070'!AP1085*'unit conv'!$B$1</f>
        <v>4979051944.4062777</v>
      </c>
      <c r="AT1085" s="54">
        <f>'RAW_2017-2070'!AQ1085*'unit conv'!$B$1</f>
        <v>4921601157.6380138</v>
      </c>
      <c r="AU1085" s="54">
        <f>'RAW_2017-2070'!AR1085*'unit conv'!$B$1</f>
        <v>4877141360.2233152</v>
      </c>
      <c r="AV1085" s="54">
        <f>'RAW_2017-2070'!AS1085*'unit conv'!$B$1</f>
        <v>4829041904.309186</v>
      </c>
      <c r="AW1085" s="54">
        <f>'RAW_2017-2070'!AT1085*'unit conv'!$B$1</f>
        <v>4771802938.4364634</v>
      </c>
      <c r="AX1085" s="54">
        <f>'RAW_2017-2070'!AU1085*'unit conv'!$B$1</f>
        <v>4715644316.4396877</v>
      </c>
      <c r="AY1085" s="54">
        <f>'RAW_2017-2070'!AV1085*'unit conv'!$B$1</f>
        <v>4660533532.5885077</v>
      </c>
      <c r="AZ1085" s="54">
        <f>'RAW_2017-2070'!AW1085*'unit conv'!$B$1</f>
        <v>4606439055.6135454</v>
      </c>
      <c r="BA1085" s="54">
        <f>'RAW_2017-2070'!AX1085*'unit conv'!$B$1</f>
        <v>4553330300.0543041</v>
      </c>
      <c r="BB1085" s="54">
        <f>'RAW_2017-2070'!AY1085*'unit conv'!$B$1</f>
        <v>4501177598.4406614</v>
      </c>
      <c r="BC1085" s="54">
        <f>'RAW_2017-2070'!AZ1085*'unit conv'!$B$1</f>
        <v>4449952174.2838068</v>
      </c>
      <c r="BD1085" s="54">
        <f>'RAW_2017-2070'!BA1085*'unit conv'!$B$1</f>
        <v>4399626115.8532934</v>
      </c>
      <c r="BE1085" s="54">
        <f>'RAW_2017-2070'!BB1085*'unit conv'!$B$1</f>
        <v>4350172350.7174911</v>
      </c>
      <c r="BF1085" s="54">
        <f>'RAW_2017-2070'!BC1085*'unit conv'!$B$1</f>
        <v>4301564621.0253868</v>
      </c>
      <c r="BG1085" s="54">
        <f>'RAW_2017-2070'!BD1085*'unit conv'!$B$1</f>
        <v>4253777459.5083427</v>
      </c>
      <c r="BH1085" s="54">
        <f>'RAW_2017-2070'!BE1085*'unit conv'!$B$1</f>
        <v>4206786166.1809716</v>
      </c>
      <c r="BI1085" s="54">
        <f>'RAW_2017-2070'!BF1085*'unit conv'!$B$1</f>
        <v>4160566785.7209249</v>
      </c>
      <c r="BJ1085" s="54">
        <f>'RAW_2017-2070'!BG1085*'unit conv'!$B$1</f>
        <v>4115096085.5080361</v>
      </c>
      <c r="BK1085" s="54">
        <f>'RAW_2017-2070'!BH1085*'unit conv'!$B$1</f>
        <v>4070351534.3036437</v>
      </c>
      <c r="BL1085" s="54">
        <f>'RAW_2017-2070'!BI1085*'unit conv'!$B$1</f>
        <v>4026311281.5516877</v>
      </c>
      <c r="BM1085" s="54">
        <f>'RAW_2017-2070'!BJ1085*'unit conv'!$B$1</f>
        <v>3982954137.2835274</v>
      </c>
      <c r="BN1085" s="54">
        <f>'RAW_2017-2070'!BK1085*'unit conv'!$B$1</f>
        <v>3940259552.6090465</v>
      </c>
      <c r="BO1085" s="54">
        <f>'RAW_2017-2070'!BL1085*'unit conv'!$B$1</f>
        <v>3898207600.7770729</v>
      </c>
      <c r="BP1085" s="54">
        <f>'RAW_2017-2070'!BM1085*'unit conv'!$B$1</f>
        <v>3856778958.7886267</v>
      </c>
    </row>
    <row r="1086" spans="1:68" x14ac:dyDescent="0.25">
      <c r="A1086">
        <f>IFERROR(INDEX('unit conv'!I:I,MATCH($H1086,'unit conv'!$H:$H,0)),0)</f>
        <v>0</v>
      </c>
      <c r="B1086">
        <f>IFERROR(INDEX('unit conv'!J:J,MATCH($H1086,'unit conv'!$H:$H,0)),0)</f>
        <v>0</v>
      </c>
      <c r="C1086" t="str">
        <f>INDEX('unit conv'!$E$2:$E$13,MATCH('RAW_2017-2070_btu'!I1086,'unit conv'!$D$2:$D$13,0))</f>
        <v xml:space="preserve">natural gas </v>
      </c>
      <c r="D1086" t="s">
        <v>26</v>
      </c>
      <c r="E1086">
        <v>19</v>
      </c>
      <c r="F1086" t="s">
        <v>13</v>
      </c>
      <c r="G1086" t="s">
        <v>40</v>
      </c>
      <c r="H1086" t="s">
        <v>47</v>
      </c>
      <c r="I1086" t="s">
        <v>16</v>
      </c>
      <c r="J1086" t="s">
        <v>46</v>
      </c>
      <c r="K1086" t="s">
        <v>64</v>
      </c>
      <c r="L1086" t="s">
        <v>40</v>
      </c>
      <c r="M1086" t="s">
        <v>16</v>
      </c>
      <c r="N1086" t="s">
        <v>253</v>
      </c>
      <c r="O1086" s="54">
        <f>'RAW_2017-2070'!L1086*'unit conv'!$B$1</f>
        <v>5908463701.9200001</v>
      </c>
      <c r="P1086" s="54">
        <f>'RAW_2017-2070'!M1086*'unit conv'!$B$1</f>
        <v>5908463701.9200001</v>
      </c>
      <c r="Q1086" s="54">
        <f>'RAW_2017-2070'!N1086*'unit conv'!$B$1</f>
        <v>5908463701.9200001</v>
      </c>
      <c r="R1086" s="54">
        <f>'RAW_2017-2070'!O1086*'unit conv'!$B$1</f>
        <v>5908463701.9200001</v>
      </c>
      <c r="S1086" s="54">
        <f>'RAW_2017-2070'!P1086*'unit conv'!$B$1</f>
        <v>5908463701.9200001</v>
      </c>
      <c r="T1086" s="54">
        <f>'RAW_2017-2070'!Q1086*'unit conv'!$B$1</f>
        <v>5908463701.9200001</v>
      </c>
      <c r="U1086" s="54">
        <f>'RAW_2017-2070'!R1086*'unit conv'!$B$1</f>
        <v>5908463701.9200001</v>
      </c>
      <c r="V1086" s="54">
        <f>'RAW_2017-2070'!S1086*'unit conv'!$B$1</f>
        <v>5908463701.9200001</v>
      </c>
      <c r="W1086" s="54">
        <f>'RAW_2017-2070'!T1086*'unit conv'!$B$1</f>
        <v>5908463701.9200001</v>
      </c>
      <c r="X1086" s="54">
        <f>'RAW_2017-2070'!U1086*'unit conv'!$B$1</f>
        <v>5908463701.9200001</v>
      </c>
      <c r="Y1086" s="54">
        <f>'RAW_2017-2070'!V1086*'unit conv'!$B$1</f>
        <v>5908463701.9200001</v>
      </c>
      <c r="Z1086" s="54">
        <f>'RAW_2017-2070'!W1086*'unit conv'!$B$1</f>
        <v>5908463701.9200001</v>
      </c>
      <c r="AA1086" s="54">
        <f>'RAW_2017-2070'!X1086*'unit conv'!$B$1</f>
        <v>5908463701.9200001</v>
      </c>
      <c r="AB1086" s="54">
        <f>'RAW_2017-2070'!Y1086*'unit conv'!$B$1</f>
        <v>5908463701.9200001</v>
      </c>
      <c r="AC1086" s="54">
        <f>'RAW_2017-2070'!Z1086*'unit conv'!$B$1</f>
        <v>5908463701.9200001</v>
      </c>
      <c r="AD1086" s="54">
        <f>'RAW_2017-2070'!AA1086*'unit conv'!$B$1</f>
        <v>5908463701.9200001</v>
      </c>
      <c r="AE1086" s="54">
        <f>'RAW_2017-2070'!AB1086*'unit conv'!$B$1</f>
        <v>5908463701.9200001</v>
      </c>
      <c r="AF1086" s="54">
        <f>'RAW_2017-2070'!AC1086*'unit conv'!$B$1</f>
        <v>5908463701.9200001</v>
      </c>
      <c r="AG1086" s="54">
        <f>'RAW_2017-2070'!AD1086*'unit conv'!$B$1</f>
        <v>5908463701.9200001</v>
      </c>
      <c r="AH1086" s="54">
        <f>'RAW_2017-2070'!AE1086*'unit conv'!$B$1</f>
        <v>5908463701.9200001</v>
      </c>
      <c r="AI1086" s="54">
        <f>'RAW_2017-2070'!AF1086*'unit conv'!$B$1</f>
        <v>5908463701.9200001</v>
      </c>
      <c r="AJ1086" s="54">
        <f>'RAW_2017-2070'!AG1086*'unit conv'!$B$1</f>
        <v>5908463701.9200001</v>
      </c>
      <c r="AK1086" s="54">
        <f>'RAW_2017-2070'!AH1086*'unit conv'!$B$1</f>
        <v>5908463701.9200001</v>
      </c>
      <c r="AL1086" s="54">
        <f>'RAW_2017-2070'!AI1086*'unit conv'!$B$1</f>
        <v>5908463701.9200001</v>
      </c>
      <c r="AM1086" s="54">
        <f>'RAW_2017-2070'!AJ1086*'unit conv'!$B$1</f>
        <v>5908463701.9200001</v>
      </c>
      <c r="AN1086" s="54">
        <f>'RAW_2017-2070'!AK1086*'unit conv'!$B$1</f>
        <v>5908463701.9200001</v>
      </c>
      <c r="AO1086" s="54">
        <f>'RAW_2017-2070'!AL1086*'unit conv'!$B$1</f>
        <v>5908463701.9200001</v>
      </c>
      <c r="AP1086" s="54">
        <f>'RAW_2017-2070'!AM1086*'unit conv'!$B$1</f>
        <v>5908463701.9200001</v>
      </c>
      <c r="AQ1086" s="54">
        <f>'RAW_2017-2070'!AN1086*'unit conv'!$B$1</f>
        <v>5908463701.9200001</v>
      </c>
      <c r="AR1086" s="54">
        <f>'RAW_2017-2070'!AO1086*'unit conv'!$B$1</f>
        <v>5908463701.9200001</v>
      </c>
      <c r="AS1086" s="54">
        <f>'RAW_2017-2070'!AP1086*'unit conv'!$B$1</f>
        <v>5908463701.9200001</v>
      </c>
      <c r="AT1086" s="54">
        <f>'RAW_2017-2070'!AQ1086*'unit conv'!$B$1</f>
        <v>5908463701.9200001</v>
      </c>
      <c r="AU1086" s="54">
        <f>'RAW_2017-2070'!AR1086*'unit conv'!$B$1</f>
        <v>5908463701.9200001</v>
      </c>
      <c r="AV1086" s="54">
        <f>'RAW_2017-2070'!AS1086*'unit conv'!$B$1</f>
        <v>5908463701.9200001</v>
      </c>
      <c r="AW1086" s="54">
        <f>'RAW_2017-2070'!AT1086*'unit conv'!$B$1</f>
        <v>5908463701.9200001</v>
      </c>
      <c r="AX1086" s="54">
        <f>'RAW_2017-2070'!AU1086*'unit conv'!$B$1</f>
        <v>5908463701.9200001</v>
      </c>
      <c r="AY1086" s="54">
        <f>'RAW_2017-2070'!AV1086*'unit conv'!$B$1</f>
        <v>5908463701.9200001</v>
      </c>
      <c r="AZ1086" s="54">
        <f>'RAW_2017-2070'!AW1086*'unit conv'!$B$1</f>
        <v>5908463701.9200001</v>
      </c>
      <c r="BA1086" s="54">
        <f>'RAW_2017-2070'!AX1086*'unit conv'!$B$1</f>
        <v>5908463701.9200001</v>
      </c>
      <c r="BB1086" s="54">
        <f>'RAW_2017-2070'!AY1086*'unit conv'!$B$1</f>
        <v>5908463701.9200001</v>
      </c>
      <c r="BC1086" s="54">
        <f>'RAW_2017-2070'!AZ1086*'unit conv'!$B$1</f>
        <v>5908463701.9200001</v>
      </c>
      <c r="BD1086" s="54">
        <f>'RAW_2017-2070'!BA1086*'unit conv'!$B$1</f>
        <v>5908463701.9200001</v>
      </c>
      <c r="BE1086" s="54">
        <f>'RAW_2017-2070'!BB1086*'unit conv'!$B$1</f>
        <v>5908463701.9200001</v>
      </c>
      <c r="BF1086" s="54">
        <f>'RAW_2017-2070'!BC1086*'unit conv'!$B$1</f>
        <v>5908463701.9200001</v>
      </c>
      <c r="BG1086" s="54">
        <f>'RAW_2017-2070'!BD1086*'unit conv'!$B$1</f>
        <v>5908463701.9200001</v>
      </c>
      <c r="BH1086" s="54">
        <f>'RAW_2017-2070'!BE1086*'unit conv'!$B$1</f>
        <v>5908463701.9200001</v>
      </c>
      <c r="BI1086" s="54">
        <f>'RAW_2017-2070'!BF1086*'unit conv'!$B$1</f>
        <v>5908463701.9200001</v>
      </c>
      <c r="BJ1086" s="54">
        <f>'RAW_2017-2070'!BG1086*'unit conv'!$B$1</f>
        <v>5908463701.9200001</v>
      </c>
      <c r="BK1086" s="54">
        <f>'RAW_2017-2070'!BH1086*'unit conv'!$B$1</f>
        <v>5908463701.9200001</v>
      </c>
      <c r="BL1086" s="54">
        <f>'RAW_2017-2070'!BI1086*'unit conv'!$B$1</f>
        <v>5908463701.9200001</v>
      </c>
      <c r="BM1086" s="54">
        <f>'RAW_2017-2070'!BJ1086*'unit conv'!$B$1</f>
        <v>5908463701.9200001</v>
      </c>
      <c r="BN1086" s="54">
        <f>'RAW_2017-2070'!BK1086*'unit conv'!$B$1</f>
        <v>5908463701.9200001</v>
      </c>
      <c r="BO1086" s="54">
        <f>'RAW_2017-2070'!BL1086*'unit conv'!$B$1</f>
        <v>5908463701.9200001</v>
      </c>
      <c r="BP1086" s="54">
        <f>'RAW_2017-2070'!BM1086*'unit conv'!$B$1</f>
        <v>5908463701.9200001</v>
      </c>
    </row>
    <row r="1087" spans="1:68" x14ac:dyDescent="0.25">
      <c r="A1087">
        <f>IFERROR(INDEX('unit conv'!I:I,MATCH($H1087,'unit conv'!$H:$H,0)),0)</f>
        <v>0</v>
      </c>
      <c r="B1087">
        <f>IFERROR(INDEX('unit conv'!J:J,MATCH($H1087,'unit conv'!$H:$H,0)),0)</f>
        <v>0</v>
      </c>
      <c r="C1087" t="str">
        <f>INDEX('unit conv'!$E$2:$E$13,MATCH('RAW_2017-2070_btu'!I1087,'unit conv'!$D$2:$D$13,0))</f>
        <v xml:space="preserve">LPG propane or butane </v>
      </c>
      <c r="D1087" t="s">
        <v>26</v>
      </c>
      <c r="E1087">
        <v>20</v>
      </c>
      <c r="F1087" t="s">
        <v>13</v>
      </c>
      <c r="G1087" t="s">
        <v>40</v>
      </c>
      <c r="H1087" t="s">
        <v>47</v>
      </c>
      <c r="I1087" t="s">
        <v>35</v>
      </c>
      <c r="J1087" t="s">
        <v>46</v>
      </c>
      <c r="K1087" t="s">
        <v>64</v>
      </c>
      <c r="L1087" t="s">
        <v>40</v>
      </c>
      <c r="M1087" t="s">
        <v>254</v>
      </c>
      <c r="N1087" t="s">
        <v>253</v>
      </c>
      <c r="O1087" s="54">
        <f>'RAW_2017-2070'!L1087*'unit conv'!$B$1</f>
        <v>14771159254.799999</v>
      </c>
      <c r="P1087" s="54">
        <f>'RAW_2017-2070'!M1087*'unit conv'!$B$1</f>
        <v>14157958213.744194</v>
      </c>
      <c r="Q1087" s="54">
        <f>'RAW_2017-2070'!N1087*'unit conv'!$B$1</f>
        <v>13939844932.052191</v>
      </c>
      <c r="R1087" s="54">
        <f>'RAW_2017-2070'!O1087*'unit conv'!$B$1</f>
        <v>14619282034.926683</v>
      </c>
      <c r="S1087" s="54">
        <f>'RAW_2017-2070'!P1087*'unit conv'!$B$1</f>
        <v>13537526793.398321</v>
      </c>
      <c r="T1087" s="54">
        <f>'RAW_2017-2070'!Q1087*'unit conv'!$B$1</f>
        <v>13087045080.668585</v>
      </c>
      <c r="U1087" s="54">
        <f>'RAW_2017-2070'!R1087*'unit conv'!$B$1</f>
        <v>12660576603.248333</v>
      </c>
      <c r="V1087" s="54">
        <f>'RAW_2017-2070'!S1087*'unit conv'!$B$1</f>
        <v>12464333430.684717</v>
      </c>
      <c r="W1087" s="54">
        <f>'RAW_2017-2070'!T1087*'unit conv'!$B$1</f>
        <v>12252253693.295652</v>
      </c>
      <c r="X1087" s="54">
        <f>'RAW_2017-2070'!U1087*'unit conv'!$B$1</f>
        <v>12059626869.541847</v>
      </c>
      <c r="Y1087" s="54">
        <f>'RAW_2017-2070'!V1087*'unit conv'!$B$1</f>
        <v>11868335845.452429</v>
      </c>
      <c r="Z1087" s="54">
        <f>'RAW_2017-2070'!W1087*'unit conv'!$B$1</f>
        <v>11681713026.850559</v>
      </c>
      <c r="AA1087" s="54">
        <f>'RAW_2017-2070'!X1087*'unit conv'!$B$1</f>
        <v>11507077395.95583</v>
      </c>
      <c r="AB1087" s="54">
        <f>'RAW_2017-2070'!Y1087*'unit conv'!$B$1</f>
        <v>11308457641.219521</v>
      </c>
      <c r="AC1087" s="54">
        <f>'RAW_2017-2070'!Z1087*'unit conv'!$B$1</f>
        <v>11127154896.935688</v>
      </c>
      <c r="AD1087" s="54">
        <f>'RAW_2017-2070'!AA1087*'unit conv'!$B$1</f>
        <v>10961877003.758152</v>
      </c>
      <c r="AE1087" s="54">
        <f>'RAW_2017-2070'!AB1087*'unit conv'!$B$1</f>
        <v>10817011068.062351</v>
      </c>
      <c r="AF1087" s="54">
        <f>'RAW_2017-2070'!AC1087*'unit conv'!$B$1</f>
        <v>10710977767.464773</v>
      </c>
      <c r="AG1087" s="54">
        <f>'RAW_2017-2070'!AD1087*'unit conv'!$B$1</f>
        <v>10605494134.048979</v>
      </c>
      <c r="AH1087" s="54">
        <f>'RAW_2017-2070'!AE1087*'unit conv'!$B$1</f>
        <v>10500620542.554565</v>
      </c>
      <c r="AI1087" s="54">
        <f>'RAW_2017-2070'!AF1087*'unit conv'!$B$1</f>
        <v>10386305340.516893</v>
      </c>
      <c r="AJ1087" s="54">
        <f>'RAW_2017-2070'!AG1087*'unit conv'!$B$1</f>
        <v>10263680723.132866</v>
      </c>
      <c r="AK1087" s="54">
        <f>'RAW_2017-2070'!AH1087*'unit conv'!$B$1</f>
        <v>10131045514.492401</v>
      </c>
      <c r="AL1087" s="54">
        <f>'RAW_2017-2070'!AI1087*'unit conv'!$B$1</f>
        <v>9972960504.5075302</v>
      </c>
      <c r="AM1087" s="54">
        <f>'RAW_2017-2070'!AJ1087*'unit conv'!$B$1</f>
        <v>9811746790.214159</v>
      </c>
      <c r="AN1087" s="54">
        <f>'RAW_2017-2070'!AK1087*'unit conv'!$B$1</f>
        <v>9638819185.8123856</v>
      </c>
      <c r="AO1087" s="54">
        <f>'RAW_2017-2070'!AL1087*'unit conv'!$B$1</f>
        <v>9459550496.1601906</v>
      </c>
      <c r="AP1087" s="54">
        <f>'RAW_2017-2070'!AM1087*'unit conv'!$B$1</f>
        <v>9273154242.1272392</v>
      </c>
      <c r="AQ1087" s="54">
        <f>'RAW_2017-2070'!AN1087*'unit conv'!$B$1</f>
        <v>9103274784.150322</v>
      </c>
      <c r="AR1087" s="54">
        <f>'RAW_2017-2070'!AO1087*'unit conv'!$B$1</f>
        <v>8959802407.501543</v>
      </c>
      <c r="AS1087" s="54">
        <f>'RAW_2017-2070'!AP1087*'unit conv'!$B$1</f>
        <v>8830850321.2833099</v>
      </c>
      <c r="AT1087" s="54">
        <f>'RAW_2017-2070'!AQ1087*'unit conv'!$B$1</f>
        <v>8728955562.1092319</v>
      </c>
      <c r="AU1087" s="54">
        <f>'RAW_2017-2070'!AR1087*'unit conv'!$B$1</f>
        <v>8650101631.5482426</v>
      </c>
      <c r="AV1087" s="54">
        <f>'RAW_2017-2070'!AS1087*'unit conv'!$B$1</f>
        <v>8564792399.9002304</v>
      </c>
      <c r="AW1087" s="54">
        <f>'RAW_2017-2070'!AT1087*'unit conv'!$B$1</f>
        <v>8463273326.4278307</v>
      </c>
      <c r="AX1087" s="54">
        <f>'RAW_2017-2070'!AU1087*'unit conv'!$B$1</f>
        <v>8363670351.6767464</v>
      </c>
      <c r="AY1087" s="54">
        <f>'RAW_2017-2070'!AV1087*'unit conv'!$B$1</f>
        <v>8265925823.4588537</v>
      </c>
      <c r="AZ1087" s="54">
        <f>'RAW_2017-2070'!AW1087*'unit conv'!$B$1</f>
        <v>8169983817.8907709</v>
      </c>
      <c r="BA1087" s="54">
        <f>'RAW_2017-2070'!AX1087*'unit conv'!$B$1</f>
        <v>8075790088.5764647</v>
      </c>
      <c r="BB1087" s="54">
        <f>'RAW_2017-2070'!AY1087*'unit conv'!$B$1</f>
        <v>7983292017.268322</v>
      </c>
      <c r="BC1087" s="54">
        <f>'RAW_2017-2070'!AZ1087*'unit conv'!$B$1</f>
        <v>7892438565.9638748</v>
      </c>
      <c r="BD1087" s="54">
        <f>'RAW_2017-2070'!BA1087*'unit conv'!$B$1</f>
        <v>7803180230.396739</v>
      </c>
      <c r="BE1087" s="54">
        <f>'RAW_2017-2070'!BB1087*'unit conv'!$B$1</f>
        <v>7715468994.8815498</v>
      </c>
      <c r="BF1087" s="54">
        <f>'RAW_2017-2070'!BC1087*'unit conv'!$B$1</f>
        <v>7629258288.4737539</v>
      </c>
      <c r="BG1087" s="54">
        <f>'RAW_2017-2070'!BD1087*'unit conv'!$B$1</f>
        <v>7544502942.4062967</v>
      </c>
      <c r="BH1087" s="54">
        <f>'RAW_2017-2070'!BE1087*'unit conv'!$B$1</f>
        <v>7461159148.7662783</v>
      </c>
      <c r="BI1087" s="54">
        <f>'RAW_2017-2070'!BF1087*'unit conv'!$B$1</f>
        <v>7379184420.3757324</v>
      </c>
      <c r="BJ1087" s="54">
        <f>'RAW_2017-2070'!BG1087*'unit conv'!$B$1</f>
        <v>7298537551.8418379</v>
      </c>
      <c r="BK1087" s="54">
        <f>'RAW_2017-2070'!BH1087*'unit conv'!$B$1</f>
        <v>7219178581.7425404</v>
      </c>
      <c r="BL1087" s="54">
        <f>'RAW_2017-2070'!BI1087*'unit conv'!$B$1</f>
        <v>7141068755.9149675</v>
      </c>
      <c r="BM1087" s="54">
        <f>'RAW_2017-2070'!BJ1087*'unit conv'!$B$1</f>
        <v>7064170491.8145981</v>
      </c>
      <c r="BN1087" s="54">
        <f>'RAW_2017-2070'!BK1087*'unit conv'!$B$1</f>
        <v>6988447343.9142694</v>
      </c>
      <c r="BO1087" s="54">
        <f>'RAW_2017-2070'!BL1087*'unit conv'!$B$1</f>
        <v>6913863970.1129236</v>
      </c>
      <c r="BP1087" s="54">
        <f>'RAW_2017-2070'!BM1087*'unit conv'!$B$1</f>
        <v>6840386099.1248493</v>
      </c>
    </row>
    <row r="1088" spans="1:68" x14ac:dyDescent="0.25">
      <c r="A1088">
        <f>IFERROR(INDEX('unit conv'!I:I,MATCH($H1088,'unit conv'!$H:$H,0)),0)</f>
        <v>0</v>
      </c>
      <c r="B1088">
        <f>IFERROR(INDEX('unit conv'!J:J,MATCH($H1088,'unit conv'!$H:$H,0)),0)</f>
        <v>0</v>
      </c>
      <c r="C1088" t="str">
        <f>INDEX('unit conv'!$E$2:$E$13,MATCH('RAW_2017-2070_btu'!I1088,'unit conv'!$D$2:$D$13,0))</f>
        <v xml:space="preserve">natural gas </v>
      </c>
      <c r="D1088" t="s">
        <v>26</v>
      </c>
      <c r="E1088">
        <v>21</v>
      </c>
      <c r="F1088" t="s">
        <v>13</v>
      </c>
      <c r="G1088" t="s">
        <v>40</v>
      </c>
      <c r="H1088" t="s">
        <v>48</v>
      </c>
      <c r="I1088" t="s">
        <v>16</v>
      </c>
      <c r="J1088" t="s">
        <v>49</v>
      </c>
      <c r="K1088" t="s">
        <v>64</v>
      </c>
      <c r="L1088" t="s">
        <v>40</v>
      </c>
      <c r="M1088" t="s">
        <v>16</v>
      </c>
      <c r="N1088" t="s">
        <v>253</v>
      </c>
      <c r="O1088" s="54">
        <f>'RAW_2017-2070'!L1088*'unit conv'!$B$1</f>
        <v>0</v>
      </c>
      <c r="P1088" s="54">
        <f>'RAW_2017-2070'!M1088*'unit conv'!$B$1</f>
        <v>0</v>
      </c>
      <c r="Q1088" s="54">
        <f>'RAW_2017-2070'!N1088*'unit conv'!$B$1</f>
        <v>0</v>
      </c>
      <c r="R1088" s="54">
        <f>'RAW_2017-2070'!O1088*'unit conv'!$B$1</f>
        <v>0</v>
      </c>
      <c r="S1088" s="54">
        <f>'RAW_2017-2070'!P1088*'unit conv'!$B$1</f>
        <v>0</v>
      </c>
      <c r="T1088" s="54">
        <f>'RAW_2017-2070'!Q1088*'unit conv'!$B$1</f>
        <v>0</v>
      </c>
      <c r="U1088" s="54">
        <f>'RAW_2017-2070'!R1088*'unit conv'!$B$1</f>
        <v>0</v>
      </c>
      <c r="V1088" s="54">
        <f>'RAW_2017-2070'!S1088*'unit conv'!$B$1</f>
        <v>0</v>
      </c>
      <c r="W1088" s="54">
        <f>'RAW_2017-2070'!T1088*'unit conv'!$B$1</f>
        <v>0</v>
      </c>
      <c r="X1088" s="54">
        <f>'RAW_2017-2070'!U1088*'unit conv'!$B$1</f>
        <v>0</v>
      </c>
      <c r="Y1088" s="54">
        <f>'RAW_2017-2070'!V1088*'unit conv'!$B$1</f>
        <v>0</v>
      </c>
      <c r="Z1088" s="54">
        <f>'RAW_2017-2070'!W1088*'unit conv'!$B$1</f>
        <v>0</v>
      </c>
      <c r="AA1088" s="54">
        <f>'RAW_2017-2070'!X1088*'unit conv'!$B$1</f>
        <v>0</v>
      </c>
      <c r="AB1088" s="54">
        <f>'RAW_2017-2070'!Y1088*'unit conv'!$B$1</f>
        <v>0</v>
      </c>
      <c r="AC1088" s="54">
        <f>'RAW_2017-2070'!Z1088*'unit conv'!$B$1</f>
        <v>0</v>
      </c>
      <c r="AD1088" s="54">
        <f>'RAW_2017-2070'!AA1088*'unit conv'!$B$1</f>
        <v>0</v>
      </c>
      <c r="AE1088" s="54">
        <f>'RAW_2017-2070'!AB1088*'unit conv'!$B$1</f>
        <v>0</v>
      </c>
      <c r="AF1088" s="54">
        <f>'RAW_2017-2070'!AC1088*'unit conv'!$B$1</f>
        <v>0</v>
      </c>
      <c r="AG1088" s="54">
        <f>'RAW_2017-2070'!AD1088*'unit conv'!$B$1</f>
        <v>0</v>
      </c>
      <c r="AH1088" s="54">
        <f>'RAW_2017-2070'!AE1088*'unit conv'!$B$1</f>
        <v>0</v>
      </c>
      <c r="AI1088" s="54">
        <f>'RAW_2017-2070'!AF1088*'unit conv'!$B$1</f>
        <v>0</v>
      </c>
      <c r="AJ1088" s="54">
        <f>'RAW_2017-2070'!AG1088*'unit conv'!$B$1</f>
        <v>0</v>
      </c>
      <c r="AK1088" s="54">
        <f>'RAW_2017-2070'!AH1088*'unit conv'!$B$1</f>
        <v>0</v>
      </c>
      <c r="AL1088" s="54">
        <f>'RAW_2017-2070'!AI1088*'unit conv'!$B$1</f>
        <v>0</v>
      </c>
      <c r="AM1088" s="54">
        <f>'RAW_2017-2070'!AJ1088*'unit conv'!$B$1</f>
        <v>0</v>
      </c>
      <c r="AN1088" s="54">
        <f>'RAW_2017-2070'!AK1088*'unit conv'!$B$1</f>
        <v>0</v>
      </c>
      <c r="AO1088" s="54">
        <f>'RAW_2017-2070'!AL1088*'unit conv'!$B$1</f>
        <v>0</v>
      </c>
      <c r="AP1088" s="54">
        <f>'RAW_2017-2070'!AM1088*'unit conv'!$B$1</f>
        <v>0</v>
      </c>
      <c r="AQ1088" s="54">
        <f>'RAW_2017-2070'!AN1088*'unit conv'!$B$1</f>
        <v>0</v>
      </c>
      <c r="AR1088" s="54">
        <f>'RAW_2017-2070'!AO1088*'unit conv'!$B$1</f>
        <v>0</v>
      </c>
      <c r="AS1088" s="54">
        <f>'RAW_2017-2070'!AP1088*'unit conv'!$B$1</f>
        <v>0</v>
      </c>
      <c r="AT1088" s="54">
        <f>'RAW_2017-2070'!AQ1088*'unit conv'!$B$1</f>
        <v>0</v>
      </c>
      <c r="AU1088" s="54">
        <f>'RAW_2017-2070'!AR1088*'unit conv'!$B$1</f>
        <v>0</v>
      </c>
      <c r="AV1088" s="54">
        <f>'RAW_2017-2070'!AS1088*'unit conv'!$B$1</f>
        <v>0</v>
      </c>
      <c r="AW1088" s="54">
        <f>'RAW_2017-2070'!AT1088*'unit conv'!$B$1</f>
        <v>0</v>
      </c>
      <c r="AX1088" s="54">
        <f>'RAW_2017-2070'!AU1088*'unit conv'!$B$1</f>
        <v>0</v>
      </c>
      <c r="AY1088" s="54">
        <f>'RAW_2017-2070'!AV1088*'unit conv'!$B$1</f>
        <v>0</v>
      </c>
      <c r="AZ1088" s="54">
        <f>'RAW_2017-2070'!AW1088*'unit conv'!$B$1</f>
        <v>0</v>
      </c>
      <c r="BA1088" s="54">
        <f>'RAW_2017-2070'!AX1088*'unit conv'!$B$1</f>
        <v>0</v>
      </c>
      <c r="BB1088" s="54">
        <f>'RAW_2017-2070'!AY1088*'unit conv'!$B$1</f>
        <v>0</v>
      </c>
      <c r="BC1088" s="54">
        <f>'RAW_2017-2070'!AZ1088*'unit conv'!$B$1</f>
        <v>0</v>
      </c>
      <c r="BD1088" s="54">
        <f>'RAW_2017-2070'!BA1088*'unit conv'!$B$1</f>
        <v>0</v>
      </c>
      <c r="BE1088" s="54">
        <f>'RAW_2017-2070'!BB1088*'unit conv'!$B$1</f>
        <v>0</v>
      </c>
      <c r="BF1088" s="54">
        <f>'RAW_2017-2070'!BC1088*'unit conv'!$B$1</f>
        <v>0</v>
      </c>
      <c r="BG1088" s="54">
        <f>'RAW_2017-2070'!BD1088*'unit conv'!$B$1</f>
        <v>0</v>
      </c>
      <c r="BH1088" s="54">
        <f>'RAW_2017-2070'!BE1088*'unit conv'!$B$1</f>
        <v>0</v>
      </c>
      <c r="BI1088" s="54">
        <f>'RAW_2017-2070'!BF1088*'unit conv'!$B$1</f>
        <v>0</v>
      </c>
      <c r="BJ1088" s="54">
        <f>'RAW_2017-2070'!BG1088*'unit conv'!$B$1</f>
        <v>0</v>
      </c>
      <c r="BK1088" s="54">
        <f>'RAW_2017-2070'!BH1088*'unit conv'!$B$1</f>
        <v>0</v>
      </c>
      <c r="BL1088" s="54">
        <f>'RAW_2017-2070'!BI1088*'unit conv'!$B$1</f>
        <v>0</v>
      </c>
      <c r="BM1088" s="54">
        <f>'RAW_2017-2070'!BJ1088*'unit conv'!$B$1</f>
        <v>0</v>
      </c>
      <c r="BN1088" s="54">
        <f>'RAW_2017-2070'!BK1088*'unit conv'!$B$1</f>
        <v>0</v>
      </c>
      <c r="BO1088" s="54">
        <f>'RAW_2017-2070'!BL1088*'unit conv'!$B$1</f>
        <v>0</v>
      </c>
      <c r="BP1088" s="54">
        <f>'RAW_2017-2070'!BM1088*'unit conv'!$B$1</f>
        <v>0</v>
      </c>
    </row>
    <row r="1089" spans="1:68" x14ac:dyDescent="0.25">
      <c r="A1089">
        <f>IFERROR(INDEX('unit conv'!I:I,MATCH($H1089,'unit conv'!$H:$H,0)),0)</f>
        <v>0</v>
      </c>
      <c r="B1089">
        <f>IFERROR(INDEX('unit conv'!J:J,MATCH($H1089,'unit conv'!$H:$H,0)),0)</f>
        <v>0</v>
      </c>
      <c r="C1089" t="str">
        <f>INDEX('unit conv'!$E$2:$E$13,MATCH('RAW_2017-2070_btu'!I1089,'unit conv'!$D$2:$D$13,0))</f>
        <v xml:space="preserve">natural gas </v>
      </c>
      <c r="D1089" t="s">
        <v>26</v>
      </c>
      <c r="E1089">
        <v>22</v>
      </c>
      <c r="F1089" t="s">
        <v>13</v>
      </c>
      <c r="G1089" t="s">
        <v>40</v>
      </c>
      <c r="H1089" t="s">
        <v>50</v>
      </c>
      <c r="I1089" t="s">
        <v>16</v>
      </c>
      <c r="J1089" t="s">
        <v>49</v>
      </c>
      <c r="K1089" t="s">
        <v>64</v>
      </c>
      <c r="L1089" t="s">
        <v>40</v>
      </c>
      <c r="M1089" t="s">
        <v>16</v>
      </c>
      <c r="N1089" t="s">
        <v>253</v>
      </c>
      <c r="O1089" s="54">
        <f>'RAW_2017-2070'!L1089*'unit conv'!$B$1</f>
        <v>0</v>
      </c>
      <c r="P1089" s="54">
        <f>'RAW_2017-2070'!M1089*'unit conv'!$B$1</f>
        <v>0</v>
      </c>
      <c r="Q1089" s="54">
        <f>'RAW_2017-2070'!N1089*'unit conv'!$B$1</f>
        <v>0</v>
      </c>
      <c r="R1089" s="54">
        <f>'RAW_2017-2070'!O1089*'unit conv'!$B$1</f>
        <v>0</v>
      </c>
      <c r="S1089" s="54">
        <f>'RAW_2017-2070'!P1089*'unit conv'!$B$1</f>
        <v>0</v>
      </c>
      <c r="T1089" s="54">
        <f>'RAW_2017-2070'!Q1089*'unit conv'!$B$1</f>
        <v>0</v>
      </c>
      <c r="U1089" s="54">
        <f>'RAW_2017-2070'!R1089*'unit conv'!$B$1</f>
        <v>0</v>
      </c>
      <c r="V1089" s="54">
        <f>'RAW_2017-2070'!S1089*'unit conv'!$B$1</f>
        <v>0</v>
      </c>
      <c r="W1089" s="54">
        <f>'RAW_2017-2070'!T1089*'unit conv'!$B$1</f>
        <v>0</v>
      </c>
      <c r="X1089" s="54">
        <f>'RAW_2017-2070'!U1089*'unit conv'!$B$1</f>
        <v>0</v>
      </c>
      <c r="Y1089" s="54">
        <f>'RAW_2017-2070'!V1089*'unit conv'!$B$1</f>
        <v>0</v>
      </c>
      <c r="Z1089" s="54">
        <f>'RAW_2017-2070'!W1089*'unit conv'!$B$1</f>
        <v>0</v>
      </c>
      <c r="AA1089" s="54">
        <f>'RAW_2017-2070'!X1089*'unit conv'!$B$1</f>
        <v>0</v>
      </c>
      <c r="AB1089" s="54">
        <f>'RAW_2017-2070'!Y1089*'unit conv'!$B$1</f>
        <v>0</v>
      </c>
      <c r="AC1089" s="54">
        <f>'RAW_2017-2070'!Z1089*'unit conv'!$B$1</f>
        <v>0</v>
      </c>
      <c r="AD1089" s="54">
        <f>'RAW_2017-2070'!AA1089*'unit conv'!$B$1</f>
        <v>0</v>
      </c>
      <c r="AE1089" s="54">
        <f>'RAW_2017-2070'!AB1089*'unit conv'!$B$1</f>
        <v>0</v>
      </c>
      <c r="AF1089" s="54">
        <f>'RAW_2017-2070'!AC1089*'unit conv'!$B$1</f>
        <v>0</v>
      </c>
      <c r="AG1089" s="54">
        <f>'RAW_2017-2070'!AD1089*'unit conv'!$B$1</f>
        <v>0</v>
      </c>
      <c r="AH1089" s="54">
        <f>'RAW_2017-2070'!AE1089*'unit conv'!$B$1</f>
        <v>0</v>
      </c>
      <c r="AI1089" s="54">
        <f>'RAW_2017-2070'!AF1089*'unit conv'!$B$1</f>
        <v>0</v>
      </c>
      <c r="AJ1089" s="54">
        <f>'RAW_2017-2070'!AG1089*'unit conv'!$B$1</f>
        <v>0</v>
      </c>
      <c r="AK1089" s="54">
        <f>'RAW_2017-2070'!AH1089*'unit conv'!$B$1</f>
        <v>0</v>
      </c>
      <c r="AL1089" s="54">
        <f>'RAW_2017-2070'!AI1089*'unit conv'!$B$1</f>
        <v>0</v>
      </c>
      <c r="AM1089" s="54">
        <f>'RAW_2017-2070'!AJ1089*'unit conv'!$B$1</f>
        <v>0</v>
      </c>
      <c r="AN1089" s="54">
        <f>'RAW_2017-2070'!AK1089*'unit conv'!$B$1</f>
        <v>0</v>
      </c>
      <c r="AO1089" s="54">
        <f>'RAW_2017-2070'!AL1089*'unit conv'!$B$1</f>
        <v>0</v>
      </c>
      <c r="AP1089" s="54">
        <f>'RAW_2017-2070'!AM1089*'unit conv'!$B$1</f>
        <v>0</v>
      </c>
      <c r="AQ1089" s="54">
        <f>'RAW_2017-2070'!AN1089*'unit conv'!$B$1</f>
        <v>0</v>
      </c>
      <c r="AR1089" s="54">
        <f>'RAW_2017-2070'!AO1089*'unit conv'!$B$1</f>
        <v>0</v>
      </c>
      <c r="AS1089" s="54">
        <f>'RAW_2017-2070'!AP1089*'unit conv'!$B$1</f>
        <v>0</v>
      </c>
      <c r="AT1089" s="54">
        <f>'RAW_2017-2070'!AQ1089*'unit conv'!$B$1</f>
        <v>0</v>
      </c>
      <c r="AU1089" s="54">
        <f>'RAW_2017-2070'!AR1089*'unit conv'!$B$1</f>
        <v>0</v>
      </c>
      <c r="AV1089" s="54">
        <f>'RAW_2017-2070'!AS1089*'unit conv'!$B$1</f>
        <v>0</v>
      </c>
      <c r="AW1089" s="54">
        <f>'RAW_2017-2070'!AT1089*'unit conv'!$B$1</f>
        <v>0</v>
      </c>
      <c r="AX1089" s="54">
        <f>'RAW_2017-2070'!AU1089*'unit conv'!$B$1</f>
        <v>0</v>
      </c>
      <c r="AY1089" s="54">
        <f>'RAW_2017-2070'!AV1089*'unit conv'!$B$1</f>
        <v>0</v>
      </c>
      <c r="AZ1089" s="54">
        <f>'RAW_2017-2070'!AW1089*'unit conv'!$B$1</f>
        <v>0</v>
      </c>
      <c r="BA1089" s="54">
        <f>'RAW_2017-2070'!AX1089*'unit conv'!$B$1</f>
        <v>0</v>
      </c>
      <c r="BB1089" s="54">
        <f>'RAW_2017-2070'!AY1089*'unit conv'!$B$1</f>
        <v>0</v>
      </c>
      <c r="BC1089" s="54">
        <f>'RAW_2017-2070'!AZ1089*'unit conv'!$B$1</f>
        <v>0</v>
      </c>
      <c r="BD1089" s="54">
        <f>'RAW_2017-2070'!BA1089*'unit conv'!$B$1</f>
        <v>0</v>
      </c>
      <c r="BE1089" s="54">
        <f>'RAW_2017-2070'!BB1089*'unit conv'!$B$1</f>
        <v>0</v>
      </c>
      <c r="BF1089" s="54">
        <f>'RAW_2017-2070'!BC1089*'unit conv'!$B$1</f>
        <v>0</v>
      </c>
      <c r="BG1089" s="54">
        <f>'RAW_2017-2070'!BD1089*'unit conv'!$B$1</f>
        <v>0</v>
      </c>
      <c r="BH1089" s="54">
        <f>'RAW_2017-2070'!BE1089*'unit conv'!$B$1</f>
        <v>0</v>
      </c>
      <c r="BI1089" s="54">
        <f>'RAW_2017-2070'!BF1089*'unit conv'!$B$1</f>
        <v>0</v>
      </c>
      <c r="BJ1089" s="54">
        <f>'RAW_2017-2070'!BG1089*'unit conv'!$B$1</f>
        <v>0</v>
      </c>
      <c r="BK1089" s="54">
        <f>'RAW_2017-2070'!BH1089*'unit conv'!$B$1</f>
        <v>0</v>
      </c>
      <c r="BL1089" s="54">
        <f>'RAW_2017-2070'!BI1089*'unit conv'!$B$1</f>
        <v>0</v>
      </c>
      <c r="BM1089" s="54">
        <f>'RAW_2017-2070'!BJ1089*'unit conv'!$B$1</f>
        <v>0</v>
      </c>
      <c r="BN1089" s="54">
        <f>'RAW_2017-2070'!BK1089*'unit conv'!$B$1</f>
        <v>0</v>
      </c>
      <c r="BO1089" s="54">
        <f>'RAW_2017-2070'!BL1089*'unit conv'!$B$1</f>
        <v>0</v>
      </c>
      <c r="BP1089" s="54">
        <f>'RAW_2017-2070'!BM1089*'unit conv'!$B$1</f>
        <v>0</v>
      </c>
    </row>
    <row r="1090" spans="1:68" x14ac:dyDescent="0.25">
      <c r="A1090">
        <f>IFERROR(INDEX('unit conv'!I:I,MATCH($H1090,'unit conv'!$H:$H,0)),0)</f>
        <v>0</v>
      </c>
      <c r="B1090">
        <f>IFERROR(INDEX('unit conv'!J:J,MATCH($H1090,'unit conv'!$H:$H,0)),0)</f>
        <v>0</v>
      </c>
      <c r="C1090" t="str">
        <f>INDEX('unit conv'!$E$2:$E$13,MATCH('RAW_2017-2070_btu'!I1090,'unit conv'!$D$2:$D$13,0))</f>
        <v xml:space="preserve">natural gas </v>
      </c>
      <c r="D1090" t="s">
        <v>26</v>
      </c>
      <c r="E1090">
        <v>23</v>
      </c>
      <c r="F1090" t="s">
        <v>13</v>
      </c>
      <c r="G1090" t="s">
        <v>40</v>
      </c>
      <c r="H1090" t="s">
        <v>51</v>
      </c>
      <c r="I1090" t="s">
        <v>16</v>
      </c>
      <c r="J1090" t="s">
        <v>49</v>
      </c>
      <c r="K1090" t="s">
        <v>64</v>
      </c>
      <c r="L1090" t="s">
        <v>40</v>
      </c>
      <c r="M1090" t="s">
        <v>16</v>
      </c>
      <c r="N1090" t="s">
        <v>253</v>
      </c>
      <c r="O1090" s="54">
        <f>'RAW_2017-2070'!L1090*'unit conv'!$B$1</f>
        <v>0</v>
      </c>
      <c r="P1090" s="54">
        <f>'RAW_2017-2070'!M1090*'unit conv'!$B$1</f>
        <v>0</v>
      </c>
      <c r="Q1090" s="54">
        <f>'RAW_2017-2070'!N1090*'unit conv'!$B$1</f>
        <v>0</v>
      </c>
      <c r="R1090" s="54">
        <f>'RAW_2017-2070'!O1090*'unit conv'!$B$1</f>
        <v>0</v>
      </c>
      <c r="S1090" s="54">
        <f>'RAW_2017-2070'!P1090*'unit conv'!$B$1</f>
        <v>0</v>
      </c>
      <c r="T1090" s="54">
        <f>'RAW_2017-2070'!Q1090*'unit conv'!$B$1</f>
        <v>0</v>
      </c>
      <c r="U1090" s="54">
        <f>'RAW_2017-2070'!R1090*'unit conv'!$B$1</f>
        <v>0</v>
      </c>
      <c r="V1090" s="54">
        <f>'RAW_2017-2070'!S1090*'unit conv'!$B$1</f>
        <v>0</v>
      </c>
      <c r="W1090" s="54">
        <f>'RAW_2017-2070'!T1090*'unit conv'!$B$1</f>
        <v>0</v>
      </c>
      <c r="X1090" s="54">
        <f>'RAW_2017-2070'!U1090*'unit conv'!$B$1</f>
        <v>0</v>
      </c>
      <c r="Y1090" s="54">
        <f>'RAW_2017-2070'!V1090*'unit conv'!$B$1</f>
        <v>0</v>
      </c>
      <c r="Z1090" s="54">
        <f>'RAW_2017-2070'!W1090*'unit conv'!$B$1</f>
        <v>0</v>
      </c>
      <c r="AA1090" s="54">
        <f>'RAW_2017-2070'!X1090*'unit conv'!$B$1</f>
        <v>0</v>
      </c>
      <c r="AB1090" s="54">
        <f>'RAW_2017-2070'!Y1090*'unit conv'!$B$1</f>
        <v>0</v>
      </c>
      <c r="AC1090" s="54">
        <f>'RAW_2017-2070'!Z1090*'unit conv'!$B$1</f>
        <v>0</v>
      </c>
      <c r="AD1090" s="54">
        <f>'RAW_2017-2070'!AA1090*'unit conv'!$B$1</f>
        <v>0</v>
      </c>
      <c r="AE1090" s="54">
        <f>'RAW_2017-2070'!AB1090*'unit conv'!$B$1</f>
        <v>0</v>
      </c>
      <c r="AF1090" s="54">
        <f>'RAW_2017-2070'!AC1090*'unit conv'!$B$1</f>
        <v>0</v>
      </c>
      <c r="AG1090" s="54">
        <f>'RAW_2017-2070'!AD1090*'unit conv'!$B$1</f>
        <v>0</v>
      </c>
      <c r="AH1090" s="54">
        <f>'RAW_2017-2070'!AE1090*'unit conv'!$B$1</f>
        <v>0</v>
      </c>
      <c r="AI1090" s="54">
        <f>'RAW_2017-2070'!AF1090*'unit conv'!$B$1</f>
        <v>0</v>
      </c>
      <c r="AJ1090" s="54">
        <f>'RAW_2017-2070'!AG1090*'unit conv'!$B$1</f>
        <v>0</v>
      </c>
      <c r="AK1090" s="54">
        <f>'RAW_2017-2070'!AH1090*'unit conv'!$B$1</f>
        <v>0</v>
      </c>
      <c r="AL1090" s="54">
        <f>'RAW_2017-2070'!AI1090*'unit conv'!$B$1</f>
        <v>0</v>
      </c>
      <c r="AM1090" s="54">
        <f>'RAW_2017-2070'!AJ1090*'unit conv'!$B$1</f>
        <v>0</v>
      </c>
      <c r="AN1090" s="54">
        <f>'RAW_2017-2070'!AK1090*'unit conv'!$B$1</f>
        <v>0</v>
      </c>
      <c r="AO1090" s="54">
        <f>'RAW_2017-2070'!AL1090*'unit conv'!$B$1</f>
        <v>0</v>
      </c>
      <c r="AP1090" s="54">
        <f>'RAW_2017-2070'!AM1090*'unit conv'!$B$1</f>
        <v>0</v>
      </c>
      <c r="AQ1090" s="54">
        <f>'RAW_2017-2070'!AN1090*'unit conv'!$B$1</f>
        <v>0</v>
      </c>
      <c r="AR1090" s="54">
        <f>'RAW_2017-2070'!AO1090*'unit conv'!$B$1</f>
        <v>0</v>
      </c>
      <c r="AS1090" s="54">
        <f>'RAW_2017-2070'!AP1090*'unit conv'!$B$1</f>
        <v>0</v>
      </c>
      <c r="AT1090" s="54">
        <f>'RAW_2017-2070'!AQ1090*'unit conv'!$B$1</f>
        <v>0</v>
      </c>
      <c r="AU1090" s="54">
        <f>'RAW_2017-2070'!AR1090*'unit conv'!$B$1</f>
        <v>0</v>
      </c>
      <c r="AV1090" s="54">
        <f>'RAW_2017-2070'!AS1090*'unit conv'!$B$1</f>
        <v>0</v>
      </c>
      <c r="AW1090" s="54">
        <f>'RAW_2017-2070'!AT1090*'unit conv'!$B$1</f>
        <v>0</v>
      </c>
      <c r="AX1090" s="54">
        <f>'RAW_2017-2070'!AU1090*'unit conv'!$B$1</f>
        <v>0</v>
      </c>
      <c r="AY1090" s="54">
        <f>'RAW_2017-2070'!AV1090*'unit conv'!$B$1</f>
        <v>0</v>
      </c>
      <c r="AZ1090" s="54">
        <f>'RAW_2017-2070'!AW1090*'unit conv'!$B$1</f>
        <v>0</v>
      </c>
      <c r="BA1090" s="54">
        <f>'RAW_2017-2070'!AX1090*'unit conv'!$B$1</f>
        <v>0</v>
      </c>
      <c r="BB1090" s="54">
        <f>'RAW_2017-2070'!AY1090*'unit conv'!$B$1</f>
        <v>0</v>
      </c>
      <c r="BC1090" s="54">
        <f>'RAW_2017-2070'!AZ1090*'unit conv'!$B$1</f>
        <v>0</v>
      </c>
      <c r="BD1090" s="54">
        <f>'RAW_2017-2070'!BA1090*'unit conv'!$B$1</f>
        <v>0</v>
      </c>
      <c r="BE1090" s="54">
        <f>'RAW_2017-2070'!BB1090*'unit conv'!$B$1</f>
        <v>0</v>
      </c>
      <c r="BF1090" s="54">
        <f>'RAW_2017-2070'!BC1090*'unit conv'!$B$1</f>
        <v>0</v>
      </c>
      <c r="BG1090" s="54">
        <f>'RAW_2017-2070'!BD1090*'unit conv'!$B$1</f>
        <v>0</v>
      </c>
      <c r="BH1090" s="54">
        <f>'RAW_2017-2070'!BE1090*'unit conv'!$B$1</f>
        <v>0</v>
      </c>
      <c r="BI1090" s="54">
        <f>'RAW_2017-2070'!BF1090*'unit conv'!$B$1</f>
        <v>0</v>
      </c>
      <c r="BJ1090" s="54">
        <f>'RAW_2017-2070'!BG1090*'unit conv'!$B$1</f>
        <v>0</v>
      </c>
      <c r="BK1090" s="54">
        <f>'RAW_2017-2070'!BH1090*'unit conv'!$B$1</f>
        <v>0</v>
      </c>
      <c r="BL1090" s="54">
        <f>'RAW_2017-2070'!BI1090*'unit conv'!$B$1</f>
        <v>0</v>
      </c>
      <c r="BM1090" s="54">
        <f>'RAW_2017-2070'!BJ1090*'unit conv'!$B$1</f>
        <v>0</v>
      </c>
      <c r="BN1090" s="54">
        <f>'RAW_2017-2070'!BK1090*'unit conv'!$B$1</f>
        <v>0</v>
      </c>
      <c r="BO1090" s="54">
        <f>'RAW_2017-2070'!BL1090*'unit conv'!$B$1</f>
        <v>0</v>
      </c>
      <c r="BP1090" s="54">
        <f>'RAW_2017-2070'!BM1090*'unit conv'!$B$1</f>
        <v>0</v>
      </c>
    </row>
    <row r="1091" spans="1:68" x14ac:dyDescent="0.25">
      <c r="A1091">
        <f>IFERROR(INDEX('unit conv'!I:I,MATCH($H1091,'unit conv'!$H:$H,0)),0)</f>
        <v>0</v>
      </c>
      <c r="B1091">
        <f>IFERROR(INDEX('unit conv'!J:J,MATCH($H1091,'unit conv'!$H:$H,0)),0)</f>
        <v>0</v>
      </c>
      <c r="C1091" t="str">
        <f>INDEX('unit conv'!$E$2:$E$13,MATCH('RAW_2017-2070_btu'!I1091,'unit conv'!$D$2:$D$13,0))</f>
        <v xml:space="preserve">LPG propane or butane </v>
      </c>
      <c r="D1091" t="s">
        <v>26</v>
      </c>
      <c r="E1091">
        <v>24</v>
      </c>
      <c r="F1091" t="s">
        <v>13</v>
      </c>
      <c r="G1091" t="s">
        <v>40</v>
      </c>
      <c r="H1091" t="s">
        <v>48</v>
      </c>
      <c r="I1091" t="s">
        <v>35</v>
      </c>
      <c r="J1091" t="s">
        <v>49</v>
      </c>
      <c r="K1091" t="s">
        <v>64</v>
      </c>
      <c r="L1091" t="s">
        <v>40</v>
      </c>
      <c r="M1091" t="s">
        <v>254</v>
      </c>
      <c r="N1091" t="s">
        <v>253</v>
      </c>
      <c r="O1091" s="54">
        <f>'RAW_2017-2070'!L1091*'unit conv'!$B$1</f>
        <v>0</v>
      </c>
      <c r="P1091" s="54">
        <f>'RAW_2017-2070'!M1091*'unit conv'!$B$1</f>
        <v>0</v>
      </c>
      <c r="Q1091" s="54">
        <f>'RAW_2017-2070'!N1091*'unit conv'!$B$1</f>
        <v>0</v>
      </c>
      <c r="R1091" s="54">
        <f>'RAW_2017-2070'!O1091*'unit conv'!$B$1</f>
        <v>0</v>
      </c>
      <c r="S1091" s="54">
        <f>'RAW_2017-2070'!P1091*'unit conv'!$B$1</f>
        <v>0</v>
      </c>
      <c r="T1091" s="54">
        <f>'RAW_2017-2070'!Q1091*'unit conv'!$B$1</f>
        <v>0</v>
      </c>
      <c r="U1091" s="54">
        <f>'RAW_2017-2070'!R1091*'unit conv'!$B$1</f>
        <v>0</v>
      </c>
      <c r="V1091" s="54">
        <f>'RAW_2017-2070'!S1091*'unit conv'!$B$1</f>
        <v>0</v>
      </c>
      <c r="W1091" s="54">
        <f>'RAW_2017-2070'!T1091*'unit conv'!$B$1</f>
        <v>0</v>
      </c>
      <c r="X1091" s="54">
        <f>'RAW_2017-2070'!U1091*'unit conv'!$B$1</f>
        <v>0</v>
      </c>
      <c r="Y1091" s="54">
        <f>'RAW_2017-2070'!V1091*'unit conv'!$B$1</f>
        <v>0</v>
      </c>
      <c r="Z1091" s="54">
        <f>'RAW_2017-2070'!W1091*'unit conv'!$B$1</f>
        <v>0</v>
      </c>
      <c r="AA1091" s="54">
        <f>'RAW_2017-2070'!X1091*'unit conv'!$B$1</f>
        <v>0</v>
      </c>
      <c r="AB1091" s="54">
        <f>'RAW_2017-2070'!Y1091*'unit conv'!$B$1</f>
        <v>0</v>
      </c>
      <c r="AC1091" s="54">
        <f>'RAW_2017-2070'!Z1091*'unit conv'!$B$1</f>
        <v>0</v>
      </c>
      <c r="AD1091" s="54">
        <f>'RAW_2017-2070'!AA1091*'unit conv'!$B$1</f>
        <v>0</v>
      </c>
      <c r="AE1091" s="54">
        <f>'RAW_2017-2070'!AB1091*'unit conv'!$B$1</f>
        <v>0</v>
      </c>
      <c r="AF1091" s="54">
        <f>'RAW_2017-2070'!AC1091*'unit conv'!$B$1</f>
        <v>0</v>
      </c>
      <c r="AG1091" s="54">
        <f>'RAW_2017-2070'!AD1091*'unit conv'!$B$1</f>
        <v>0</v>
      </c>
      <c r="AH1091" s="54">
        <f>'RAW_2017-2070'!AE1091*'unit conv'!$B$1</f>
        <v>0</v>
      </c>
      <c r="AI1091" s="54">
        <f>'RAW_2017-2070'!AF1091*'unit conv'!$B$1</f>
        <v>0</v>
      </c>
      <c r="AJ1091" s="54">
        <f>'RAW_2017-2070'!AG1091*'unit conv'!$B$1</f>
        <v>0</v>
      </c>
      <c r="AK1091" s="54">
        <f>'RAW_2017-2070'!AH1091*'unit conv'!$B$1</f>
        <v>0</v>
      </c>
      <c r="AL1091" s="54">
        <f>'RAW_2017-2070'!AI1091*'unit conv'!$B$1</f>
        <v>0</v>
      </c>
      <c r="AM1091" s="54">
        <f>'RAW_2017-2070'!AJ1091*'unit conv'!$B$1</f>
        <v>0</v>
      </c>
      <c r="AN1091" s="54">
        <f>'RAW_2017-2070'!AK1091*'unit conv'!$B$1</f>
        <v>0</v>
      </c>
      <c r="AO1091" s="54">
        <f>'RAW_2017-2070'!AL1091*'unit conv'!$B$1</f>
        <v>0</v>
      </c>
      <c r="AP1091" s="54">
        <f>'RAW_2017-2070'!AM1091*'unit conv'!$B$1</f>
        <v>0</v>
      </c>
      <c r="AQ1091" s="54">
        <f>'RAW_2017-2070'!AN1091*'unit conv'!$B$1</f>
        <v>0</v>
      </c>
      <c r="AR1091" s="54">
        <f>'RAW_2017-2070'!AO1091*'unit conv'!$B$1</f>
        <v>0</v>
      </c>
      <c r="AS1091" s="54">
        <f>'RAW_2017-2070'!AP1091*'unit conv'!$B$1</f>
        <v>0</v>
      </c>
      <c r="AT1091" s="54">
        <f>'RAW_2017-2070'!AQ1091*'unit conv'!$B$1</f>
        <v>0</v>
      </c>
      <c r="AU1091" s="54">
        <f>'RAW_2017-2070'!AR1091*'unit conv'!$B$1</f>
        <v>0</v>
      </c>
      <c r="AV1091" s="54">
        <f>'RAW_2017-2070'!AS1091*'unit conv'!$B$1</f>
        <v>0</v>
      </c>
      <c r="AW1091" s="54">
        <f>'RAW_2017-2070'!AT1091*'unit conv'!$B$1</f>
        <v>0</v>
      </c>
      <c r="AX1091" s="54">
        <f>'RAW_2017-2070'!AU1091*'unit conv'!$B$1</f>
        <v>0</v>
      </c>
      <c r="AY1091" s="54">
        <f>'RAW_2017-2070'!AV1091*'unit conv'!$B$1</f>
        <v>0</v>
      </c>
      <c r="AZ1091" s="54">
        <f>'RAW_2017-2070'!AW1091*'unit conv'!$B$1</f>
        <v>0</v>
      </c>
      <c r="BA1091" s="54">
        <f>'RAW_2017-2070'!AX1091*'unit conv'!$B$1</f>
        <v>0</v>
      </c>
      <c r="BB1091" s="54">
        <f>'RAW_2017-2070'!AY1091*'unit conv'!$B$1</f>
        <v>0</v>
      </c>
      <c r="BC1091" s="54">
        <f>'RAW_2017-2070'!AZ1091*'unit conv'!$B$1</f>
        <v>0</v>
      </c>
      <c r="BD1091" s="54">
        <f>'RAW_2017-2070'!BA1091*'unit conv'!$B$1</f>
        <v>0</v>
      </c>
      <c r="BE1091" s="54">
        <f>'RAW_2017-2070'!BB1091*'unit conv'!$B$1</f>
        <v>0</v>
      </c>
      <c r="BF1091" s="54">
        <f>'RAW_2017-2070'!BC1091*'unit conv'!$B$1</f>
        <v>0</v>
      </c>
      <c r="BG1091" s="54">
        <f>'RAW_2017-2070'!BD1091*'unit conv'!$B$1</f>
        <v>0</v>
      </c>
      <c r="BH1091" s="54">
        <f>'RAW_2017-2070'!BE1091*'unit conv'!$B$1</f>
        <v>0</v>
      </c>
      <c r="BI1091" s="54">
        <f>'RAW_2017-2070'!BF1091*'unit conv'!$B$1</f>
        <v>0</v>
      </c>
      <c r="BJ1091" s="54">
        <f>'RAW_2017-2070'!BG1091*'unit conv'!$B$1</f>
        <v>0</v>
      </c>
      <c r="BK1091" s="54">
        <f>'RAW_2017-2070'!BH1091*'unit conv'!$B$1</f>
        <v>0</v>
      </c>
      <c r="BL1091" s="54">
        <f>'RAW_2017-2070'!BI1091*'unit conv'!$B$1</f>
        <v>0</v>
      </c>
      <c r="BM1091" s="54">
        <f>'RAW_2017-2070'!BJ1091*'unit conv'!$B$1</f>
        <v>0</v>
      </c>
      <c r="BN1091" s="54">
        <f>'RAW_2017-2070'!BK1091*'unit conv'!$B$1</f>
        <v>0</v>
      </c>
      <c r="BO1091" s="54">
        <f>'RAW_2017-2070'!BL1091*'unit conv'!$B$1</f>
        <v>0</v>
      </c>
      <c r="BP1091" s="54">
        <f>'RAW_2017-2070'!BM1091*'unit conv'!$B$1</f>
        <v>0</v>
      </c>
    </row>
    <row r="1092" spans="1:68" x14ac:dyDescent="0.25">
      <c r="A1092">
        <f>IFERROR(INDEX('unit conv'!I:I,MATCH($H1092,'unit conv'!$H:$H,0)),0)</f>
        <v>0</v>
      </c>
      <c r="B1092">
        <f>IFERROR(INDEX('unit conv'!J:J,MATCH($H1092,'unit conv'!$H:$H,0)),0)</f>
        <v>0</v>
      </c>
      <c r="C1092" t="str">
        <f>INDEX('unit conv'!$E$2:$E$13,MATCH('RAW_2017-2070_btu'!I1092,'unit conv'!$D$2:$D$13,0))</f>
        <v xml:space="preserve">LPG propane or butane </v>
      </c>
      <c r="D1092" t="s">
        <v>26</v>
      </c>
      <c r="E1092">
        <v>25</v>
      </c>
      <c r="F1092" t="s">
        <v>13</v>
      </c>
      <c r="G1092" t="s">
        <v>40</v>
      </c>
      <c r="H1092" t="s">
        <v>50</v>
      </c>
      <c r="I1092" t="s">
        <v>35</v>
      </c>
      <c r="J1092" t="s">
        <v>49</v>
      </c>
      <c r="K1092" t="s">
        <v>64</v>
      </c>
      <c r="L1092" t="s">
        <v>40</v>
      </c>
      <c r="M1092" t="s">
        <v>254</v>
      </c>
      <c r="N1092" t="s">
        <v>253</v>
      </c>
      <c r="O1092" s="54">
        <f>'RAW_2017-2070'!L1092*'unit conv'!$B$1</f>
        <v>0</v>
      </c>
      <c r="P1092" s="54">
        <f>'RAW_2017-2070'!M1092*'unit conv'!$B$1</f>
        <v>0</v>
      </c>
      <c r="Q1092" s="54">
        <f>'RAW_2017-2070'!N1092*'unit conv'!$B$1</f>
        <v>0</v>
      </c>
      <c r="R1092" s="54">
        <f>'RAW_2017-2070'!O1092*'unit conv'!$B$1</f>
        <v>0</v>
      </c>
      <c r="S1092" s="54">
        <f>'RAW_2017-2070'!P1092*'unit conv'!$B$1</f>
        <v>0</v>
      </c>
      <c r="T1092" s="54">
        <f>'RAW_2017-2070'!Q1092*'unit conv'!$B$1</f>
        <v>0</v>
      </c>
      <c r="U1092" s="54">
        <f>'RAW_2017-2070'!R1092*'unit conv'!$B$1</f>
        <v>0</v>
      </c>
      <c r="V1092" s="54">
        <f>'RAW_2017-2070'!S1092*'unit conv'!$B$1</f>
        <v>0</v>
      </c>
      <c r="W1092" s="54">
        <f>'RAW_2017-2070'!T1092*'unit conv'!$B$1</f>
        <v>0</v>
      </c>
      <c r="X1092" s="54">
        <f>'RAW_2017-2070'!U1092*'unit conv'!$B$1</f>
        <v>0</v>
      </c>
      <c r="Y1092" s="54">
        <f>'RAW_2017-2070'!V1092*'unit conv'!$B$1</f>
        <v>0</v>
      </c>
      <c r="Z1092" s="54">
        <f>'RAW_2017-2070'!W1092*'unit conv'!$B$1</f>
        <v>0</v>
      </c>
      <c r="AA1092" s="54">
        <f>'RAW_2017-2070'!X1092*'unit conv'!$B$1</f>
        <v>0</v>
      </c>
      <c r="AB1092" s="54">
        <f>'RAW_2017-2070'!Y1092*'unit conv'!$B$1</f>
        <v>0</v>
      </c>
      <c r="AC1092" s="54">
        <f>'RAW_2017-2070'!Z1092*'unit conv'!$B$1</f>
        <v>0</v>
      </c>
      <c r="AD1092" s="54">
        <f>'RAW_2017-2070'!AA1092*'unit conv'!$B$1</f>
        <v>0</v>
      </c>
      <c r="AE1092" s="54">
        <f>'RAW_2017-2070'!AB1092*'unit conv'!$B$1</f>
        <v>0</v>
      </c>
      <c r="AF1092" s="54">
        <f>'RAW_2017-2070'!AC1092*'unit conv'!$B$1</f>
        <v>0</v>
      </c>
      <c r="AG1092" s="54">
        <f>'RAW_2017-2070'!AD1092*'unit conv'!$B$1</f>
        <v>0</v>
      </c>
      <c r="AH1092" s="54">
        <f>'RAW_2017-2070'!AE1092*'unit conv'!$B$1</f>
        <v>0</v>
      </c>
      <c r="AI1092" s="54">
        <f>'RAW_2017-2070'!AF1092*'unit conv'!$B$1</f>
        <v>0</v>
      </c>
      <c r="AJ1092" s="54">
        <f>'RAW_2017-2070'!AG1092*'unit conv'!$B$1</f>
        <v>0</v>
      </c>
      <c r="AK1092" s="54">
        <f>'RAW_2017-2070'!AH1092*'unit conv'!$B$1</f>
        <v>0</v>
      </c>
      <c r="AL1092" s="54">
        <f>'RAW_2017-2070'!AI1092*'unit conv'!$B$1</f>
        <v>0</v>
      </c>
      <c r="AM1092" s="54">
        <f>'RAW_2017-2070'!AJ1092*'unit conv'!$B$1</f>
        <v>0</v>
      </c>
      <c r="AN1092" s="54">
        <f>'RAW_2017-2070'!AK1092*'unit conv'!$B$1</f>
        <v>0</v>
      </c>
      <c r="AO1092" s="54">
        <f>'RAW_2017-2070'!AL1092*'unit conv'!$B$1</f>
        <v>0</v>
      </c>
      <c r="AP1092" s="54">
        <f>'RAW_2017-2070'!AM1092*'unit conv'!$B$1</f>
        <v>0</v>
      </c>
      <c r="AQ1092" s="54">
        <f>'RAW_2017-2070'!AN1092*'unit conv'!$B$1</f>
        <v>0</v>
      </c>
      <c r="AR1092" s="54">
        <f>'RAW_2017-2070'!AO1092*'unit conv'!$B$1</f>
        <v>0</v>
      </c>
      <c r="AS1092" s="54">
        <f>'RAW_2017-2070'!AP1092*'unit conv'!$B$1</f>
        <v>0</v>
      </c>
      <c r="AT1092" s="54">
        <f>'RAW_2017-2070'!AQ1092*'unit conv'!$B$1</f>
        <v>0</v>
      </c>
      <c r="AU1092" s="54">
        <f>'RAW_2017-2070'!AR1092*'unit conv'!$B$1</f>
        <v>0</v>
      </c>
      <c r="AV1092" s="54">
        <f>'RAW_2017-2070'!AS1092*'unit conv'!$B$1</f>
        <v>0</v>
      </c>
      <c r="AW1092" s="54">
        <f>'RAW_2017-2070'!AT1092*'unit conv'!$B$1</f>
        <v>0</v>
      </c>
      <c r="AX1092" s="54">
        <f>'RAW_2017-2070'!AU1092*'unit conv'!$B$1</f>
        <v>0</v>
      </c>
      <c r="AY1092" s="54">
        <f>'RAW_2017-2070'!AV1092*'unit conv'!$B$1</f>
        <v>0</v>
      </c>
      <c r="AZ1092" s="54">
        <f>'RAW_2017-2070'!AW1092*'unit conv'!$B$1</f>
        <v>0</v>
      </c>
      <c r="BA1092" s="54">
        <f>'RAW_2017-2070'!AX1092*'unit conv'!$B$1</f>
        <v>0</v>
      </c>
      <c r="BB1092" s="54">
        <f>'RAW_2017-2070'!AY1092*'unit conv'!$B$1</f>
        <v>0</v>
      </c>
      <c r="BC1092" s="54">
        <f>'RAW_2017-2070'!AZ1092*'unit conv'!$B$1</f>
        <v>0</v>
      </c>
      <c r="BD1092" s="54">
        <f>'RAW_2017-2070'!BA1092*'unit conv'!$B$1</f>
        <v>0</v>
      </c>
      <c r="BE1092" s="54">
        <f>'RAW_2017-2070'!BB1092*'unit conv'!$B$1</f>
        <v>0</v>
      </c>
      <c r="BF1092" s="54">
        <f>'RAW_2017-2070'!BC1092*'unit conv'!$B$1</f>
        <v>0</v>
      </c>
      <c r="BG1092" s="54">
        <f>'RAW_2017-2070'!BD1092*'unit conv'!$B$1</f>
        <v>0</v>
      </c>
      <c r="BH1092" s="54">
        <f>'RAW_2017-2070'!BE1092*'unit conv'!$B$1</f>
        <v>0</v>
      </c>
      <c r="BI1092" s="54">
        <f>'RAW_2017-2070'!BF1092*'unit conv'!$B$1</f>
        <v>0</v>
      </c>
      <c r="BJ1092" s="54">
        <f>'RAW_2017-2070'!BG1092*'unit conv'!$B$1</f>
        <v>0</v>
      </c>
      <c r="BK1092" s="54">
        <f>'RAW_2017-2070'!BH1092*'unit conv'!$B$1</f>
        <v>0</v>
      </c>
      <c r="BL1092" s="54">
        <f>'RAW_2017-2070'!BI1092*'unit conv'!$B$1</f>
        <v>0</v>
      </c>
      <c r="BM1092" s="54">
        <f>'RAW_2017-2070'!BJ1092*'unit conv'!$B$1</f>
        <v>0</v>
      </c>
      <c r="BN1092" s="54">
        <f>'RAW_2017-2070'!BK1092*'unit conv'!$B$1</f>
        <v>0</v>
      </c>
      <c r="BO1092" s="54">
        <f>'RAW_2017-2070'!BL1092*'unit conv'!$B$1</f>
        <v>0</v>
      </c>
      <c r="BP1092" s="54">
        <f>'RAW_2017-2070'!BM1092*'unit conv'!$B$1</f>
        <v>0</v>
      </c>
    </row>
    <row r="1093" spans="1:68" x14ac:dyDescent="0.25">
      <c r="A1093">
        <f>IFERROR(INDEX('unit conv'!I:I,MATCH($H1093,'unit conv'!$H:$H,0)),0)</f>
        <v>0</v>
      </c>
      <c r="B1093">
        <f>IFERROR(INDEX('unit conv'!J:J,MATCH($H1093,'unit conv'!$H:$H,0)),0)</f>
        <v>0</v>
      </c>
      <c r="C1093" t="str">
        <f>INDEX('unit conv'!$E$2:$E$13,MATCH('RAW_2017-2070_btu'!I1093,'unit conv'!$D$2:$D$13,0))</f>
        <v xml:space="preserve">petroleum gasoline </v>
      </c>
      <c r="D1093" t="s">
        <v>26</v>
      </c>
      <c r="E1093">
        <v>26</v>
      </c>
      <c r="F1093" t="s">
        <v>13</v>
      </c>
      <c r="G1093" t="s">
        <v>40</v>
      </c>
      <c r="H1093" t="s">
        <v>52</v>
      </c>
      <c r="I1093" t="s">
        <v>53</v>
      </c>
      <c r="J1093" t="s">
        <v>49</v>
      </c>
      <c r="K1093" t="s">
        <v>64</v>
      </c>
      <c r="L1093" t="s">
        <v>40</v>
      </c>
      <c r="M1093" t="s">
        <v>254</v>
      </c>
      <c r="N1093" t="s">
        <v>253</v>
      </c>
      <c r="O1093" s="54">
        <f>'RAW_2017-2070'!L1093*'unit conv'!$B$1</f>
        <v>4245797989.8049169</v>
      </c>
      <c r="P1093" s="54">
        <f>'RAW_2017-2070'!M1093*'unit conv'!$B$1</f>
        <v>4069540479.9811711</v>
      </c>
      <c r="Q1093" s="54">
        <f>'RAW_2017-2070'!N1093*'unit conv'!$B$1</f>
        <v>4006846353.0691805</v>
      </c>
      <c r="R1093" s="54">
        <f>'RAW_2017-2070'!O1093*'unit conv'!$B$1</f>
        <v>4202142648.764183</v>
      </c>
      <c r="S1093" s="54">
        <f>'RAW_2017-2070'!P1093*'unit conv'!$B$1</f>
        <v>3891204681.6950417</v>
      </c>
      <c r="T1093" s="54">
        <f>'RAW_2017-2070'!Q1093*'unit conv'!$B$1</f>
        <v>3761718950.9301887</v>
      </c>
      <c r="U1093" s="54">
        <f>'RAW_2017-2070'!R1093*'unit conv'!$B$1</f>
        <v>3639135545.4633718</v>
      </c>
      <c r="V1093" s="54">
        <f>'RAW_2017-2070'!S1093*'unit conv'!$B$1</f>
        <v>3582727727.1458774</v>
      </c>
      <c r="W1093" s="54">
        <f>'RAW_2017-2070'!T1093*'unit conv'!$B$1</f>
        <v>3521767872.3943119</v>
      </c>
      <c r="X1093" s="54">
        <f>'RAW_2017-2070'!U1093*'unit conv'!$B$1</f>
        <v>3466399531.4964476</v>
      </c>
      <c r="Y1093" s="54">
        <f>'RAW_2017-2070'!V1093*'unit conv'!$B$1</f>
        <v>3411415150.6813369</v>
      </c>
      <c r="Z1093" s="54">
        <f>'RAW_2017-2070'!W1093*'unit conv'!$B$1</f>
        <v>3357772591.2583809</v>
      </c>
      <c r="AA1093" s="54">
        <f>'RAW_2017-2070'!X1093*'unit conv'!$B$1</f>
        <v>3307575609.5719094</v>
      </c>
      <c r="AB1093" s="54">
        <f>'RAW_2017-2070'!Y1093*'unit conv'!$B$1</f>
        <v>3250484670.340384</v>
      </c>
      <c r="AC1093" s="54">
        <f>'RAW_2017-2070'!Z1093*'unit conv'!$B$1</f>
        <v>3198371304.4259071</v>
      </c>
      <c r="AD1093" s="54">
        <f>'RAW_2017-2070'!AA1093*'unit conv'!$B$1</f>
        <v>3150864095.6478052</v>
      </c>
      <c r="AE1093" s="54">
        <f>'RAW_2017-2070'!AB1093*'unit conv'!$B$1</f>
        <v>3109224066.7266784</v>
      </c>
      <c r="AF1093" s="54">
        <f>'RAW_2017-2070'!AC1093*'unit conv'!$B$1</f>
        <v>3078746027.2740006</v>
      </c>
      <c r="AG1093" s="54">
        <f>'RAW_2017-2070'!AD1093*'unit conv'!$B$1</f>
        <v>3048425983.2619805</v>
      </c>
      <c r="AH1093" s="54">
        <f>'RAW_2017-2070'!AE1093*'unit conv'!$B$1</f>
        <v>3018281288.7075634</v>
      </c>
      <c r="AI1093" s="54">
        <f>'RAW_2017-2070'!AF1093*'unit conv'!$B$1</f>
        <v>2985422712.9760771</v>
      </c>
      <c r="AJ1093" s="54">
        <f>'RAW_2017-2070'!AG1093*'unit conv'!$B$1</f>
        <v>2950175692.4133196</v>
      </c>
      <c r="AK1093" s="54">
        <f>'RAW_2017-2070'!AH1093*'unit conv'!$B$1</f>
        <v>2912051243.7827859</v>
      </c>
      <c r="AL1093" s="54">
        <f>'RAW_2017-2070'!AI1093*'unit conv'!$B$1</f>
        <v>2866611545.6498222</v>
      </c>
      <c r="AM1093" s="54">
        <f>'RAW_2017-2070'!AJ1093*'unit conv'!$B$1</f>
        <v>2820272537.8394942</v>
      </c>
      <c r="AN1093" s="54">
        <f>'RAW_2017-2070'!AK1093*'unit conv'!$B$1</f>
        <v>2770566508.5099244</v>
      </c>
      <c r="AO1093" s="54">
        <f>'RAW_2017-2070'!AL1093*'unit conv'!$B$1</f>
        <v>2719037807.950223</v>
      </c>
      <c r="AP1093" s="54">
        <f>'RAW_2017-2070'!AM1093*'unit conv'!$B$1</f>
        <v>2665460371.8784332</v>
      </c>
      <c r="AQ1093" s="54">
        <f>'RAW_2017-2070'!AN1093*'unit conv'!$B$1</f>
        <v>2616630496.7991867</v>
      </c>
      <c r="AR1093" s="54">
        <f>'RAW_2017-2070'!AO1093*'unit conv'!$B$1</f>
        <v>2575391030.2238088</v>
      </c>
      <c r="AS1093" s="54">
        <f>'RAW_2017-2070'!AP1093*'unit conv'!$B$1</f>
        <v>2538325252.3114476</v>
      </c>
      <c r="AT1093" s="54">
        <f>'RAW_2017-2070'!AQ1093*'unit conv'!$B$1</f>
        <v>2509036788.4738936</v>
      </c>
      <c r="AU1093" s="54">
        <f>'RAW_2017-2070'!AR1093*'unit conv'!$B$1</f>
        <v>2486371142.935256</v>
      </c>
      <c r="AV1093" s="54">
        <f>'RAW_2017-2070'!AS1093*'unit conv'!$B$1</f>
        <v>2461849996.152194</v>
      </c>
      <c r="AW1093" s="54">
        <f>'RAW_2017-2070'!AT1093*'unit conv'!$B$1</f>
        <v>2432669518.8016505</v>
      </c>
      <c r="AX1093" s="54">
        <f>'RAW_2017-2070'!AU1093*'unit conv'!$B$1</f>
        <v>2404039801.7508826</v>
      </c>
      <c r="AY1093" s="54">
        <f>'RAW_2017-2070'!AV1093*'unit conv'!$B$1</f>
        <v>2375944273.5487146</v>
      </c>
      <c r="AZ1093" s="54">
        <f>'RAW_2017-2070'!AW1093*'unit conv'!$B$1</f>
        <v>2348366859.5250692</v>
      </c>
      <c r="BA1093" s="54">
        <f>'RAW_2017-2070'!AX1093*'unit conv'!$B$1</f>
        <v>2321291967.1841073</v>
      </c>
      <c r="BB1093" s="54">
        <f>'RAW_2017-2070'!AY1093*'unit conv'!$B$1</f>
        <v>2294704472.0223231</v>
      </c>
      <c r="BC1093" s="54">
        <f>'RAW_2017-2070'!AZ1093*'unit conv'!$B$1</f>
        <v>2268589703.7593031</v>
      </c>
      <c r="BD1093" s="54">
        <f>'RAW_2017-2070'!BA1093*'unit conv'!$B$1</f>
        <v>2242933432.9692411</v>
      </c>
      <c r="BE1093" s="54">
        <f>'RAW_2017-2070'!BB1093*'unit conv'!$B$1</f>
        <v>2217721858.1016369</v>
      </c>
      <c r="BF1093" s="54">
        <f>'RAW_2017-2070'!BC1093*'unit conv'!$B$1</f>
        <v>2192941592.8799391</v>
      </c>
      <c r="BG1093" s="54">
        <f>'RAW_2017-2070'!BD1093*'unit conv'!$B$1</f>
        <v>2168579654.0672159</v>
      </c>
      <c r="BH1093" s="54">
        <f>'RAW_2017-2070'!BE1093*'unit conv'!$B$1</f>
        <v>2144623449.5882394</v>
      </c>
      <c r="BI1093" s="54">
        <f>'RAW_2017-2070'!BF1093*'unit conv'!$B$1</f>
        <v>2121060766.9976854</v>
      </c>
      <c r="BJ1093" s="54">
        <f>'RAW_2017-2070'!BG1093*'unit conv'!$B$1</f>
        <v>2097879762.2844634</v>
      </c>
      <c r="BK1093" s="54">
        <f>'RAW_2017-2070'!BH1093*'unit conv'!$B$1</f>
        <v>2075068949.002419</v>
      </c>
      <c r="BL1093" s="54">
        <f>'RAW_2017-2070'!BI1093*'unit conv'!$B$1</f>
        <v>2052617187.7180126</v>
      </c>
      <c r="BM1093" s="54">
        <f>'RAW_2017-2070'!BJ1093*'unit conv'!$B$1</f>
        <v>2030513675.7657778</v>
      </c>
      <c r="BN1093" s="54">
        <f>'RAW_2017-2070'!BK1093*'unit conv'!$B$1</f>
        <v>2008747937.3026681</v>
      </c>
      <c r="BO1093" s="54">
        <f>'RAW_2017-2070'!BL1093*'unit conv'!$B$1</f>
        <v>1987309813.6526427</v>
      </c>
      <c r="BP1093" s="54">
        <f>'RAW_2017-2070'!BM1093*'unit conv'!$B$1</f>
        <v>1966189453.9330804</v>
      </c>
    </row>
    <row r="1094" spans="1:68" x14ac:dyDescent="0.25">
      <c r="A1094">
        <f>IFERROR(INDEX('unit conv'!I:I,MATCH($H1094,'unit conv'!$H:$H,0)),0)</f>
        <v>0</v>
      </c>
      <c r="B1094">
        <f>IFERROR(INDEX('unit conv'!J:J,MATCH($H1094,'unit conv'!$H:$H,0)),0)</f>
        <v>0</v>
      </c>
      <c r="C1094" t="str">
        <f>INDEX('unit conv'!$E$2:$E$13,MATCH('RAW_2017-2070_btu'!I1094,'unit conv'!$D$2:$D$13,0))</f>
        <v xml:space="preserve">petroleum gasoline </v>
      </c>
      <c r="D1094" t="s">
        <v>26</v>
      </c>
      <c r="E1094">
        <v>27</v>
      </c>
      <c r="F1094" t="s">
        <v>13</v>
      </c>
      <c r="G1094" t="s">
        <v>40</v>
      </c>
      <c r="H1094" t="s">
        <v>54</v>
      </c>
      <c r="I1094" t="s">
        <v>53</v>
      </c>
      <c r="J1094" t="s">
        <v>49</v>
      </c>
      <c r="K1094" t="s">
        <v>64</v>
      </c>
      <c r="L1094" t="s">
        <v>40</v>
      </c>
      <c r="M1094" t="s">
        <v>254</v>
      </c>
      <c r="N1094" t="s">
        <v>253</v>
      </c>
      <c r="O1094" s="54">
        <f>'RAW_2017-2070'!L1094*'unit conv'!$B$1</f>
        <v>17225709804.172142</v>
      </c>
      <c r="P1094" s="54">
        <f>'RAW_2017-2070'!M1094*'unit conv'!$B$1</f>
        <v>16510612024.597998</v>
      </c>
      <c r="Q1094" s="54">
        <f>'RAW_2017-2070'!N1094*'unit conv'!$B$1</f>
        <v>16256254459.964663</v>
      </c>
      <c r="R1094" s="54">
        <f>'RAW_2017-2070'!O1094*'unit conv'!$B$1</f>
        <v>17048594868.893654</v>
      </c>
      <c r="S1094" s="54">
        <f>'RAW_2017-2070'!P1094*'unit conv'!$B$1</f>
        <v>15787082380.383013</v>
      </c>
      <c r="T1094" s="54">
        <f>'RAW_2017-2070'!Q1094*'unit conv'!$B$1</f>
        <v>15261743297.531591</v>
      </c>
      <c r="U1094" s="54">
        <f>'RAW_2017-2070'!R1094*'unit conv'!$B$1</f>
        <v>14764407773.220512</v>
      </c>
      <c r="V1094" s="54">
        <f>'RAW_2017-2070'!S1094*'unit conv'!$B$1</f>
        <v>14535554513.749193</v>
      </c>
      <c r="W1094" s="54">
        <f>'RAW_2017-2070'!T1094*'unit conv'!$B$1</f>
        <v>14288233098.510786</v>
      </c>
      <c r="X1094" s="54">
        <f>'RAW_2017-2070'!U1094*'unit conv'!$B$1</f>
        <v>14063597123.145195</v>
      </c>
      <c r="Y1094" s="54">
        <f>'RAW_2017-2070'!V1094*'unit conv'!$B$1</f>
        <v>13840518919.71736</v>
      </c>
      <c r="Z1094" s="54">
        <f>'RAW_2017-2070'!W1094*'unit conv'!$B$1</f>
        <v>13622884646.020947</v>
      </c>
      <c r="AA1094" s="54">
        <f>'RAW_2017-2070'!X1094*'unit conv'!$B$1</f>
        <v>13419229492.93717</v>
      </c>
      <c r="AB1094" s="54">
        <f>'RAW_2017-2070'!Y1094*'unit conv'!$B$1</f>
        <v>13187604730.286825</v>
      </c>
      <c r="AC1094" s="54">
        <f>'RAW_2017-2070'!Z1094*'unit conv'!$B$1</f>
        <v>12976174577.38813</v>
      </c>
      <c r="AD1094" s="54">
        <f>'RAW_2017-2070'!AA1094*'unit conv'!$B$1</f>
        <v>12783432154.413033</v>
      </c>
      <c r="AE1094" s="54">
        <f>'RAW_2017-2070'!AB1094*'unit conv'!$B$1</f>
        <v>12614493581.227259</v>
      </c>
      <c r="AF1094" s="54">
        <f>'RAW_2017-2070'!AC1094*'unit conv'!$B$1</f>
        <v>12490840533.137693</v>
      </c>
      <c r="AG1094" s="54">
        <f>'RAW_2017-2070'!AD1094*'unit conv'!$B$1</f>
        <v>12367828491.43083</v>
      </c>
      <c r="AH1094" s="54">
        <f>'RAW_2017-2070'!AE1094*'unit conv'!$B$1</f>
        <v>12245527863.427176</v>
      </c>
      <c r="AI1094" s="54">
        <f>'RAW_2017-2070'!AF1094*'unit conv'!$B$1</f>
        <v>12112216695.187868</v>
      </c>
      <c r="AJ1094" s="54">
        <f>'RAW_2017-2070'!AG1094*'unit conv'!$B$1</f>
        <v>11969215320.856432</v>
      </c>
      <c r="AK1094" s="54">
        <f>'RAW_2017-2070'!AH1094*'unit conv'!$B$1</f>
        <v>11814539877.010408</v>
      </c>
      <c r="AL1094" s="54">
        <f>'RAW_2017-2070'!AI1094*'unit conv'!$B$1</f>
        <v>11630185591.783669</v>
      </c>
      <c r="AM1094" s="54">
        <f>'RAW_2017-2070'!AJ1094*'unit conv'!$B$1</f>
        <v>11442182699.731176</v>
      </c>
      <c r="AN1094" s="54">
        <f>'RAW_2017-2070'!AK1094*'unit conv'!$B$1</f>
        <v>11240519399.026617</v>
      </c>
      <c r="AO1094" s="54">
        <f>'RAW_2017-2070'!AL1094*'unit conv'!$B$1</f>
        <v>11031461303.337925</v>
      </c>
      <c r="AP1094" s="54">
        <f>'RAW_2017-2070'!AM1094*'unit conv'!$B$1</f>
        <v>10814091242.859226</v>
      </c>
      <c r="AQ1094" s="54">
        <f>'RAW_2017-2070'!AN1094*'unit conv'!$B$1</f>
        <v>10615982604.64591</v>
      </c>
      <c r="AR1094" s="54">
        <f>'RAW_2017-2070'!AO1094*'unit conv'!$B$1</f>
        <v>10448669160.762783</v>
      </c>
      <c r="AS1094" s="54">
        <f>'RAW_2017-2070'!AP1094*'unit conv'!$B$1</f>
        <v>10298288870.528212</v>
      </c>
      <c r="AT1094" s="54">
        <f>'RAW_2017-2070'!AQ1094*'unit conv'!$B$1</f>
        <v>10179462072.859755</v>
      </c>
      <c r="AU1094" s="54">
        <f>'RAW_2017-2070'!AR1094*'unit conv'!$B$1</f>
        <v>10087504840.435999</v>
      </c>
      <c r="AV1094" s="54">
        <f>'RAW_2017-2070'!AS1094*'unit conv'!$B$1</f>
        <v>9988019617.7370415</v>
      </c>
      <c r="AW1094" s="54">
        <f>'RAW_2017-2070'!AT1094*'unit conv'!$B$1</f>
        <v>9869630934.1504288</v>
      </c>
      <c r="AX1094" s="54">
        <f>'RAW_2017-2070'!AU1094*'unit conv'!$B$1</f>
        <v>9753476750.9141369</v>
      </c>
      <c r="AY1094" s="54">
        <f>'RAW_2017-2070'!AV1094*'unit conv'!$B$1</f>
        <v>9639489835.6705017</v>
      </c>
      <c r="AZ1094" s="54">
        <f>'RAW_2017-2070'!AW1094*'unit conv'!$B$1</f>
        <v>9527604971.5621548</v>
      </c>
      <c r="BA1094" s="54">
        <f>'RAW_2017-2070'!AX1094*'unit conv'!$B$1</f>
        <v>9417758897.9702168</v>
      </c>
      <c r="BB1094" s="54">
        <f>'RAW_2017-2070'!AY1094*'unit conv'!$B$1</f>
        <v>9309890252.976635</v>
      </c>
      <c r="BC1094" s="54">
        <f>'RAW_2017-2070'!AZ1094*'unit conv'!$B$1</f>
        <v>9203939517.500721</v>
      </c>
      <c r="BD1094" s="54">
        <f>'RAW_2017-2070'!BA1094*'unit conv'!$B$1</f>
        <v>9099848961.0616093</v>
      </c>
      <c r="BE1094" s="54">
        <f>'RAW_2017-2070'!BB1094*'unit conv'!$B$1</f>
        <v>8997562589.1196728</v>
      </c>
      <c r="BF1094" s="54">
        <f>'RAW_2017-2070'!BC1094*'unit conv'!$B$1</f>
        <v>8897026091.9513283</v>
      </c>
      <c r="BG1094" s="54">
        <f>'RAW_2017-2070'!BD1094*'unit conv'!$B$1</f>
        <v>8798186795.012886</v>
      </c>
      <c r="BH1094" s="54">
        <f>'RAW_2017-2070'!BE1094*'unit conv'!$B$1</f>
        <v>8700993610.7504349</v>
      </c>
      <c r="BI1094" s="54">
        <f>'RAW_2017-2070'!BF1094*'unit conv'!$B$1</f>
        <v>8605396991.813942</v>
      </c>
      <c r="BJ1094" s="54">
        <f>'RAW_2017-2070'!BG1094*'unit conv'!$B$1</f>
        <v>8511348885.6350956</v>
      </c>
      <c r="BK1094" s="54">
        <f>'RAW_2017-2070'!BH1094*'unit conv'!$B$1</f>
        <v>8418802690.3292484</v>
      </c>
      <c r="BL1094" s="54">
        <f>'RAW_2017-2070'!BI1094*'unit conv'!$B$1</f>
        <v>8327713211.8834076</v>
      </c>
      <c r="BM1094" s="54">
        <f>'RAW_2017-2070'!BJ1094*'unit conv'!$B$1</f>
        <v>8238036622.5928888</v>
      </c>
      <c r="BN1094" s="54">
        <f>'RAW_2017-2070'!BK1094*'unit conv'!$B$1</f>
        <v>8149730420.7106218</v>
      </c>
      <c r="BO1094" s="54">
        <f>'RAW_2017-2070'!BL1094*'unit conv'!$B$1</f>
        <v>8062753391.2739792</v>
      </c>
      <c r="BP1094" s="54">
        <f>'RAW_2017-2070'!BM1094*'unit conv'!$B$1</f>
        <v>7977065568.0750198</v>
      </c>
    </row>
    <row r="1095" spans="1:68" x14ac:dyDescent="0.25">
      <c r="A1095">
        <f>IFERROR(INDEX('unit conv'!I:I,MATCH($H1095,'unit conv'!$H:$H,0)),0)</f>
        <v>0</v>
      </c>
      <c r="B1095">
        <f>IFERROR(INDEX('unit conv'!J:J,MATCH($H1095,'unit conv'!$H:$H,0)),0)</f>
        <v>0</v>
      </c>
      <c r="C1095" t="str">
        <f>INDEX('unit conv'!$E$2:$E$13,MATCH('RAW_2017-2070_btu'!I1095,'unit conv'!$D$2:$D$13,0))</f>
        <v xml:space="preserve">petroleum gasoline </v>
      </c>
      <c r="D1095" t="s">
        <v>26</v>
      </c>
      <c r="E1095">
        <v>28</v>
      </c>
      <c r="F1095" t="s">
        <v>13</v>
      </c>
      <c r="G1095" t="s">
        <v>40</v>
      </c>
      <c r="H1095" t="s">
        <v>55</v>
      </c>
      <c r="I1095" t="s">
        <v>53</v>
      </c>
      <c r="J1095" t="s">
        <v>49</v>
      </c>
      <c r="K1095" t="s">
        <v>64</v>
      </c>
      <c r="L1095" t="s">
        <v>40</v>
      </c>
      <c r="M1095" t="s">
        <v>254</v>
      </c>
      <c r="N1095" t="s">
        <v>253</v>
      </c>
      <c r="O1095" s="54">
        <f>'RAW_2017-2070'!L1095*'unit conv'!$B$1</f>
        <v>5996217637.6142921</v>
      </c>
      <c r="P1095" s="54">
        <f>'RAW_2017-2070'!M1095*'unit conv'!$B$1</f>
        <v>5747294256.9671402</v>
      </c>
      <c r="Q1095" s="54">
        <f>'RAW_2017-2070'!N1095*'unit conv'!$B$1</f>
        <v>5658753155.749609</v>
      </c>
      <c r="R1095" s="54">
        <f>'RAW_2017-2070'!O1095*'unit conv'!$B$1</f>
        <v>5934564462.7451458</v>
      </c>
      <c r="S1095" s="54">
        <f>'RAW_2017-2070'!P1095*'unit conv'!$B$1</f>
        <v>5495435769.6653347</v>
      </c>
      <c r="T1095" s="54">
        <f>'RAW_2017-2070'!Q1095*'unit conv'!$B$1</f>
        <v>5312566819.1180058</v>
      </c>
      <c r="U1095" s="54">
        <f>'RAW_2017-2070'!R1095*'unit conv'!$B$1</f>
        <v>5139445822.852066</v>
      </c>
      <c r="V1095" s="54">
        <f>'RAW_2017-2070'!S1095*'unit conv'!$B$1</f>
        <v>5059782693.3515863</v>
      </c>
      <c r="W1095" s="54">
        <f>'RAW_2017-2070'!T1095*'unit conv'!$B$1</f>
        <v>4973690854.5204754</v>
      </c>
      <c r="X1095" s="54">
        <f>'RAW_2017-2070'!U1095*'unit conv'!$B$1</f>
        <v>4895495748.8997135</v>
      </c>
      <c r="Y1095" s="54">
        <f>'RAW_2017-2070'!V1095*'unit conv'!$B$1</f>
        <v>4817842898.9929237</v>
      </c>
      <c r="Z1095" s="54">
        <f>'RAW_2017-2070'!W1095*'unit conv'!$B$1</f>
        <v>4742085064.609127</v>
      </c>
      <c r="AA1095" s="54">
        <f>'RAW_2017-2070'!X1095*'unit conv'!$B$1</f>
        <v>4671193319.9556665</v>
      </c>
      <c r="AB1095" s="54">
        <f>'RAW_2017-2070'!Y1095*'unit conv'!$B$1</f>
        <v>4590565438.5562115</v>
      </c>
      <c r="AC1095" s="54">
        <f>'RAW_2017-2070'!Z1095*'unit conv'!$B$1</f>
        <v>4516967239.9131823</v>
      </c>
      <c r="AD1095" s="54">
        <f>'RAW_2017-2070'!AA1095*'unit conv'!$B$1</f>
        <v>4449874183.7025242</v>
      </c>
      <c r="AE1095" s="54">
        <f>'RAW_2017-2070'!AB1095*'unit conv'!$B$1</f>
        <v>4391067175.8215151</v>
      </c>
      <c r="AF1095" s="54">
        <f>'RAW_2017-2070'!AC1095*'unit conv'!$B$1</f>
        <v>4348023922.6651297</v>
      </c>
      <c r="AG1095" s="54">
        <f>'RAW_2017-2070'!AD1095*'unit conv'!$B$1</f>
        <v>4305203801.8975677</v>
      </c>
      <c r="AH1095" s="54">
        <f>'RAW_2017-2070'!AE1095*'unit conv'!$B$1</f>
        <v>4262631322.0947781</v>
      </c>
      <c r="AI1095" s="54">
        <f>'RAW_2017-2070'!AF1095*'unit conv'!$B$1</f>
        <v>4216226106.4389396</v>
      </c>
      <c r="AJ1095" s="54">
        <f>'RAW_2017-2070'!AG1095*'unit conv'!$B$1</f>
        <v>4166447759.2638607</v>
      </c>
      <c r="AK1095" s="54">
        <f>'RAW_2017-2070'!AH1095*'unit conv'!$B$1</f>
        <v>4112605703.6946492</v>
      </c>
      <c r="AL1095" s="54">
        <f>'RAW_2017-2070'!AI1095*'unit conv'!$B$1</f>
        <v>4048432532.9392357</v>
      </c>
      <c r="AM1095" s="54">
        <f>'RAW_2017-2070'!AJ1095*'unit conv'!$B$1</f>
        <v>3982989293.1503816</v>
      </c>
      <c r="AN1095" s="54">
        <f>'RAW_2017-2070'!AK1095*'unit conv'!$B$1</f>
        <v>3912790906.3035698</v>
      </c>
      <c r="AO1095" s="54">
        <f>'RAW_2017-2070'!AL1095*'unit conv'!$B$1</f>
        <v>3840018413.6222529</v>
      </c>
      <c r="AP1095" s="54">
        <f>'RAW_2017-2070'!AM1095*'unit conv'!$B$1</f>
        <v>3764352551.0627918</v>
      </c>
      <c r="AQ1095" s="54">
        <f>'RAW_2017-2070'!AN1095*'unit conv'!$B$1</f>
        <v>3695391531.5098724</v>
      </c>
      <c r="AR1095" s="54">
        <f>'RAW_2017-2070'!AO1095*'unit conv'!$B$1</f>
        <v>3637150226.2384338</v>
      </c>
      <c r="AS1095" s="54">
        <f>'RAW_2017-2070'!AP1095*'unit conv'!$B$1</f>
        <v>3584803300.6890621</v>
      </c>
      <c r="AT1095" s="54">
        <f>'RAW_2017-2070'!AQ1095*'unit conv'!$B$1</f>
        <v>3543440050.7504001</v>
      </c>
      <c r="AU1095" s="54">
        <f>'RAW_2017-2070'!AR1095*'unit conv'!$B$1</f>
        <v>3511430015.4465446</v>
      </c>
      <c r="AV1095" s="54">
        <f>'RAW_2017-2070'!AS1095*'unit conv'!$B$1</f>
        <v>3476799509.4290218</v>
      </c>
      <c r="AW1095" s="54">
        <f>'RAW_2017-2070'!AT1095*'unit conv'!$B$1</f>
        <v>3435588765.6810904</v>
      </c>
      <c r="AX1095" s="54">
        <f>'RAW_2017-2070'!AU1095*'unit conv'!$B$1</f>
        <v>3395155844.7668271</v>
      </c>
      <c r="AY1095" s="54">
        <f>'RAW_2017-2070'!AV1095*'unit conv'!$B$1</f>
        <v>3355477343.3052745</v>
      </c>
      <c r="AZ1095" s="54">
        <f>'RAW_2017-2070'!AW1095*'unit conv'!$B$1</f>
        <v>3316530559.5050468</v>
      </c>
      <c r="BA1095" s="54">
        <f>'RAW_2017-2070'!AX1095*'unit conv'!$B$1</f>
        <v>3278293472.5354795</v>
      </c>
      <c r="BB1095" s="54">
        <f>'RAW_2017-2070'!AY1095*'unit conv'!$B$1</f>
        <v>3240744722.4979391</v>
      </c>
      <c r="BC1095" s="54">
        <f>'RAW_2017-2070'!AZ1095*'unit conv'!$B$1</f>
        <v>3203863590.9799218</v>
      </c>
      <c r="BD1095" s="54">
        <f>'RAW_2017-2070'!BA1095*'unit conv'!$B$1</f>
        <v>3167629982.1751266</v>
      </c>
      <c r="BE1095" s="54">
        <f>'RAW_2017-2070'!BB1095*'unit conv'!$B$1</f>
        <v>3132024404.5531669</v>
      </c>
      <c r="BF1095" s="54">
        <f>'RAW_2017-2070'!BC1095*'unit conv'!$B$1</f>
        <v>3097027953.0630355</v>
      </c>
      <c r="BG1095" s="54">
        <f>'RAW_2017-2070'!BD1095*'unit conv'!$B$1</f>
        <v>3062622291.854918</v>
      </c>
      <c r="BH1095" s="54">
        <f>'RAW_2017-2070'!BE1095*'unit conv'!$B$1</f>
        <v>3028789637.5053573</v>
      </c>
      <c r="BI1095" s="54">
        <f>'RAW_2017-2070'!BF1095*'unit conv'!$B$1</f>
        <v>2995512742.7312183</v>
      </c>
      <c r="BJ1095" s="54">
        <f>'RAW_2017-2070'!BG1095*'unit conv'!$B$1</f>
        <v>2962774880.5783772</v>
      </c>
      <c r="BK1095" s="54">
        <f>'RAW_2017-2070'!BH1095*'unit conv'!$B$1</f>
        <v>2930559829.071321</v>
      </c>
      <c r="BL1095" s="54">
        <f>'RAW_2017-2070'!BI1095*'unit conv'!$B$1</f>
        <v>2898851856.3104105</v>
      </c>
      <c r="BM1095" s="54">
        <f>'RAW_2017-2070'!BJ1095*'unit conv'!$B$1</f>
        <v>2867635706.0038104</v>
      </c>
      <c r="BN1095" s="54">
        <f>'RAW_2017-2070'!BK1095*'unit conv'!$B$1</f>
        <v>2836896583.4215345</v>
      </c>
      <c r="BO1095" s="54">
        <f>'RAW_2017-2070'!BL1095*'unit conv'!$B$1</f>
        <v>2806620141.7593751</v>
      </c>
      <c r="BP1095" s="54">
        <f>'RAW_2017-2070'!BM1095*'unit conv'!$B$1</f>
        <v>2776792468.9008713</v>
      </c>
    </row>
    <row r="1096" spans="1:68" x14ac:dyDescent="0.25">
      <c r="A1096">
        <f>IFERROR(INDEX('unit conv'!I:I,MATCH($H1096,'unit conv'!$H:$H,0)),0)</f>
        <v>0</v>
      </c>
      <c r="B1096">
        <f>IFERROR(INDEX('unit conv'!J:J,MATCH($H1096,'unit conv'!$H:$H,0)),0)</f>
        <v>0</v>
      </c>
      <c r="C1096" t="str">
        <f>INDEX('unit conv'!$E$2:$E$13,MATCH('RAW_2017-2070_btu'!I1096,'unit conv'!$D$2:$D$13,0))</f>
        <v xml:space="preserve">petroleum diesel </v>
      </c>
      <c r="D1096" t="s">
        <v>26</v>
      </c>
      <c r="E1096">
        <v>29</v>
      </c>
      <c r="F1096" t="s">
        <v>13</v>
      </c>
      <c r="G1096" t="s">
        <v>40</v>
      </c>
      <c r="H1096" t="s">
        <v>52</v>
      </c>
      <c r="I1096" t="s">
        <v>56</v>
      </c>
      <c r="J1096" t="s">
        <v>49</v>
      </c>
      <c r="K1096" t="s">
        <v>64</v>
      </c>
      <c r="L1096" t="s">
        <v>40</v>
      </c>
      <c r="M1096" t="s">
        <v>254</v>
      </c>
      <c r="N1096" t="s">
        <v>253</v>
      </c>
      <c r="O1096" s="54">
        <f>'RAW_2017-2070'!L1096*'unit conv'!$B$1</f>
        <v>471755332.20054638</v>
      </c>
      <c r="P1096" s="54">
        <f>'RAW_2017-2070'!M1096*'unit conv'!$B$1</f>
        <v>452171164.44235241</v>
      </c>
      <c r="Q1096" s="54">
        <f>'RAW_2017-2070'!N1096*'unit conv'!$B$1</f>
        <v>445205150.34102011</v>
      </c>
      <c r="R1096" s="54">
        <f>'RAW_2017-2070'!O1096*'unit conv'!$B$1</f>
        <v>466904738.75157595</v>
      </c>
      <c r="S1096" s="54">
        <f>'RAW_2017-2070'!P1096*'unit conv'!$B$1</f>
        <v>432356075.7438935</v>
      </c>
      <c r="T1096" s="54">
        <f>'RAW_2017-2070'!Q1096*'unit conv'!$B$1</f>
        <v>417968772.32557654</v>
      </c>
      <c r="U1096" s="54">
        <f>'RAW_2017-2070'!R1096*'unit conv'!$B$1</f>
        <v>404348393.94037467</v>
      </c>
      <c r="V1096" s="54">
        <f>'RAW_2017-2070'!S1096*'unit conv'!$B$1</f>
        <v>398080858.57176417</v>
      </c>
      <c r="W1096" s="54">
        <f>'RAW_2017-2070'!T1096*'unit conv'!$B$1</f>
        <v>391307541.37714583</v>
      </c>
      <c r="X1096" s="54">
        <f>'RAW_2017-2070'!U1096*'unit conv'!$B$1</f>
        <v>385155503.49960536</v>
      </c>
      <c r="Y1096" s="54">
        <f>'RAW_2017-2070'!V1096*'unit conv'!$B$1</f>
        <v>379046127.85348189</v>
      </c>
      <c r="Z1096" s="54">
        <f>'RAW_2017-2070'!W1096*'unit conv'!$B$1</f>
        <v>373085843.47315347</v>
      </c>
      <c r="AA1096" s="54">
        <f>'RAW_2017-2070'!X1096*'unit conv'!$B$1</f>
        <v>367508401.06354553</v>
      </c>
      <c r="AB1096" s="54">
        <f>'RAW_2017-2070'!Y1096*'unit conv'!$B$1</f>
        <v>361164963.37115383</v>
      </c>
      <c r="AC1096" s="54">
        <f>'RAW_2017-2070'!Z1096*'unit conv'!$B$1</f>
        <v>355374589.38065636</v>
      </c>
      <c r="AD1096" s="54">
        <f>'RAW_2017-2070'!AA1096*'unit conv'!$B$1</f>
        <v>350096010.62753391</v>
      </c>
      <c r="AE1096" s="54">
        <f>'RAW_2017-2070'!AB1096*'unit conv'!$B$1</f>
        <v>345469340.74740869</v>
      </c>
      <c r="AF1096" s="54">
        <f>'RAW_2017-2070'!AC1096*'unit conv'!$B$1</f>
        <v>342082891.91933346</v>
      </c>
      <c r="AG1096" s="54">
        <f>'RAW_2017-2070'!AD1096*'unit conv'!$B$1</f>
        <v>338713998.14022011</v>
      </c>
      <c r="AH1096" s="54">
        <f>'RAW_2017-2070'!AE1096*'unit conv'!$B$1</f>
        <v>335364587.63417375</v>
      </c>
      <c r="AI1096" s="54">
        <f>'RAW_2017-2070'!AF1096*'unit conv'!$B$1</f>
        <v>331713634.77511966</v>
      </c>
      <c r="AJ1096" s="54">
        <f>'RAW_2017-2070'!AG1096*'unit conv'!$B$1</f>
        <v>327797299.15703553</v>
      </c>
      <c r="AK1096" s="54">
        <f>'RAW_2017-2070'!AH1096*'unit conv'!$B$1</f>
        <v>323561249.3091985</v>
      </c>
      <c r="AL1096" s="54">
        <f>'RAW_2017-2070'!AI1096*'unit conv'!$B$1</f>
        <v>318512393.9610914</v>
      </c>
      <c r="AM1096" s="54">
        <f>'RAW_2017-2070'!AJ1096*'unit conv'!$B$1</f>
        <v>313363615.31549937</v>
      </c>
      <c r="AN1096" s="54">
        <f>'RAW_2017-2070'!AK1096*'unit conv'!$B$1</f>
        <v>307840723.16776937</v>
      </c>
      <c r="AO1096" s="54">
        <f>'RAW_2017-2070'!AL1096*'unit conv'!$B$1</f>
        <v>302115311.99446923</v>
      </c>
      <c r="AP1096" s="54">
        <f>'RAW_2017-2070'!AM1096*'unit conv'!$B$1</f>
        <v>296162263.54204816</v>
      </c>
      <c r="AQ1096" s="54">
        <f>'RAW_2017-2070'!AN1096*'unit conv'!$B$1</f>
        <v>290736721.86657631</v>
      </c>
      <c r="AR1096" s="54">
        <f>'RAW_2017-2070'!AO1096*'unit conv'!$B$1</f>
        <v>286154558.91375649</v>
      </c>
      <c r="AS1096" s="54">
        <f>'RAW_2017-2070'!AP1096*'unit conv'!$B$1</f>
        <v>282036139.14571637</v>
      </c>
      <c r="AT1096" s="54">
        <f>'RAW_2017-2070'!AQ1096*'unit conv'!$B$1</f>
        <v>278781865.38598824</v>
      </c>
      <c r="AU1096" s="54">
        <f>'RAW_2017-2070'!AR1096*'unit conv'!$B$1</f>
        <v>276263460.32613957</v>
      </c>
      <c r="AV1096" s="54">
        <f>'RAW_2017-2070'!AS1096*'unit conv'!$B$1</f>
        <v>273538888.46135491</v>
      </c>
      <c r="AW1096" s="54">
        <f>'RAW_2017-2070'!AT1096*'unit conv'!$B$1</f>
        <v>270296613.20018339</v>
      </c>
      <c r="AX1096" s="54">
        <f>'RAW_2017-2070'!AU1096*'unit conv'!$B$1</f>
        <v>267115533.52787587</v>
      </c>
      <c r="AY1096" s="54">
        <f>'RAW_2017-2070'!AV1096*'unit conv'!$B$1</f>
        <v>263993808.17207935</v>
      </c>
      <c r="AZ1096" s="54">
        <f>'RAW_2017-2070'!AW1096*'unit conv'!$B$1</f>
        <v>260929651.05834103</v>
      </c>
      <c r="BA1096" s="54">
        <f>'RAW_2017-2070'!AX1096*'unit conv'!$B$1</f>
        <v>257921329.68712303</v>
      </c>
      <c r="BB1096" s="54">
        <f>'RAW_2017-2070'!AY1096*'unit conv'!$B$1</f>
        <v>254967163.55803588</v>
      </c>
      <c r="BC1096" s="54">
        <f>'RAW_2017-2070'!AZ1096*'unit conv'!$B$1</f>
        <v>252065522.63992259</v>
      </c>
      <c r="BD1096" s="54">
        <f>'RAW_2017-2070'!BA1096*'unit conv'!$B$1</f>
        <v>249214825.88547122</v>
      </c>
      <c r="BE1096" s="54">
        <f>'RAW_2017-2070'!BB1096*'unit conv'!$B$1</f>
        <v>246413539.78907081</v>
      </c>
      <c r="BF1096" s="54">
        <f>'RAW_2017-2070'!BC1096*'unit conv'!$B$1</f>
        <v>243660176.98665994</v>
      </c>
      <c r="BG1096" s="54">
        <f>'RAW_2017-2070'!BD1096*'unit conv'!$B$1</f>
        <v>240953294.89635733</v>
      </c>
      <c r="BH1096" s="54">
        <f>'RAW_2017-2070'!BE1096*'unit conv'!$B$1</f>
        <v>238291494.39869329</v>
      </c>
      <c r="BI1096" s="54">
        <f>'RAW_2017-2070'!BF1096*'unit conv'!$B$1</f>
        <v>235673418.55529839</v>
      </c>
      <c r="BJ1096" s="54">
        <f>'RAW_2017-2070'!BG1096*'unit conv'!$B$1</f>
        <v>233097751.3649404</v>
      </c>
      <c r="BK1096" s="54">
        <f>'RAW_2017-2070'!BH1096*'unit conv'!$B$1</f>
        <v>230563216.55582434</v>
      </c>
      <c r="BL1096" s="54">
        <f>'RAW_2017-2070'!BI1096*'unit conv'!$B$1</f>
        <v>228068576.41311249</v>
      </c>
      <c r="BM1096" s="54">
        <f>'RAW_2017-2070'!BJ1096*'unit conv'!$B$1</f>
        <v>225612630.64064196</v>
      </c>
      <c r="BN1096" s="54">
        <f>'RAW_2017-2070'!BK1096*'unit conv'!$B$1</f>
        <v>223194215.25585204</v>
      </c>
      <c r="BO1096" s="54">
        <f>'RAW_2017-2070'!BL1096*'unit conv'!$B$1</f>
        <v>220812201.51696029</v>
      </c>
      <c r="BP1096" s="54">
        <f>'RAW_2017-2070'!BM1096*'unit conv'!$B$1</f>
        <v>218465494.88145342</v>
      </c>
    </row>
    <row r="1097" spans="1:68" x14ac:dyDescent="0.25">
      <c r="A1097">
        <f>IFERROR(INDEX('unit conv'!I:I,MATCH($H1097,'unit conv'!$H:$H,0)),0)</f>
        <v>0</v>
      </c>
      <c r="B1097">
        <f>IFERROR(INDEX('unit conv'!J:J,MATCH($H1097,'unit conv'!$H:$H,0)),0)</f>
        <v>0</v>
      </c>
      <c r="C1097" t="str">
        <f>INDEX('unit conv'!$E$2:$E$13,MATCH('RAW_2017-2070_btu'!I1097,'unit conv'!$D$2:$D$13,0))</f>
        <v xml:space="preserve">petroleum diesel </v>
      </c>
      <c r="D1097" t="s">
        <v>26</v>
      </c>
      <c r="E1097">
        <v>30</v>
      </c>
      <c r="F1097" t="s">
        <v>13</v>
      </c>
      <c r="G1097" t="s">
        <v>40</v>
      </c>
      <c r="H1097" t="s">
        <v>54</v>
      </c>
      <c r="I1097" t="s">
        <v>56</v>
      </c>
      <c r="J1097" t="s">
        <v>49</v>
      </c>
      <c r="K1097" t="s">
        <v>64</v>
      </c>
      <c r="L1097" t="s">
        <v>40</v>
      </c>
      <c r="M1097" t="s">
        <v>254</v>
      </c>
      <c r="N1097" t="s">
        <v>253</v>
      </c>
      <c r="O1097" s="54">
        <f>'RAW_2017-2070'!L1097*'unit conv'!$B$1</f>
        <v>1664319787.8427196</v>
      </c>
      <c r="P1097" s="54">
        <f>'RAW_2017-2070'!M1097*'unit conv'!$B$1</f>
        <v>1595228214.937005</v>
      </c>
      <c r="Q1097" s="54">
        <f>'RAW_2017-2070'!N1097*'unit conv'!$B$1</f>
        <v>1570652604.8275039</v>
      </c>
      <c r="R1097" s="54">
        <f>'RAW_2017-2070'!O1097*'unit conv'!$B$1</f>
        <v>1647207233.709532</v>
      </c>
      <c r="S1097" s="54">
        <f>'RAW_2017-2070'!P1097*'unit conv'!$B$1</f>
        <v>1525321969.119132</v>
      </c>
      <c r="T1097" s="54">
        <f>'RAW_2017-2070'!Q1097*'unit conv'!$B$1</f>
        <v>1474564569.8098161</v>
      </c>
      <c r="U1097" s="54">
        <f>'RAW_2017-2070'!R1097*'unit conv'!$B$1</f>
        <v>1426512828.3304849</v>
      </c>
      <c r="V1097" s="54">
        <f>'RAW_2017-2070'!S1097*'unit conv'!$B$1</f>
        <v>1404401402.2946086</v>
      </c>
      <c r="W1097" s="54">
        <f>'RAW_2017-2070'!T1097*'unit conv'!$B$1</f>
        <v>1380505613.3826849</v>
      </c>
      <c r="X1097" s="54">
        <f>'RAW_2017-2070'!U1097*'unit conv'!$B$1</f>
        <v>1358801654.4101641</v>
      </c>
      <c r="Y1097" s="54">
        <f>'RAW_2017-2070'!V1097*'unit conv'!$B$1</f>
        <v>1337248204.8036101</v>
      </c>
      <c r="Z1097" s="54">
        <f>'RAW_2017-2070'!W1097*'unit conv'!$B$1</f>
        <v>1316220738.7459855</v>
      </c>
      <c r="AA1097" s="54">
        <f>'RAW_2017-2070'!X1097*'unit conv'!$B$1</f>
        <v>1296543912.3610797</v>
      </c>
      <c r="AB1097" s="54">
        <f>'RAW_2017-2070'!Y1097*'unit conv'!$B$1</f>
        <v>1274164708.240273</v>
      </c>
      <c r="AC1097" s="54">
        <f>'RAW_2017-2070'!Z1097*'unit conv'!$B$1</f>
        <v>1253736674.1437812</v>
      </c>
      <c r="AD1097" s="54">
        <f>'RAW_2017-2070'!AA1097*'unit conv'!$B$1</f>
        <v>1235114217.8176847</v>
      </c>
      <c r="AE1097" s="54">
        <f>'RAW_2017-2070'!AB1097*'unit conv'!$B$1</f>
        <v>1218791650.3601217</v>
      </c>
      <c r="AF1097" s="54">
        <f>'RAW_2017-2070'!AC1097*'unit conv'!$B$1</f>
        <v>1206844495.955333</v>
      </c>
      <c r="AG1097" s="54">
        <f>'RAW_2017-2070'!AD1097*'unit conv'!$B$1</f>
        <v>1194959274.5343802</v>
      </c>
      <c r="AH1097" s="54">
        <f>'RAW_2017-2070'!AE1097*'unit conv'!$B$1</f>
        <v>1183142788.7369256</v>
      </c>
      <c r="AI1097" s="54">
        <f>'RAW_2017-2070'!AF1097*'unit conv'!$B$1</f>
        <v>1170262482.6268473</v>
      </c>
      <c r="AJ1097" s="54">
        <f>'RAW_2017-2070'!AG1097*'unit conv'!$B$1</f>
        <v>1156445924.7204285</v>
      </c>
      <c r="AK1097" s="54">
        <f>'RAW_2017-2070'!AH1097*'unit conv'!$B$1</f>
        <v>1141501437.3923104</v>
      </c>
      <c r="AL1097" s="54">
        <f>'RAW_2017-2070'!AI1097*'unit conv'!$B$1</f>
        <v>1123689429.1578426</v>
      </c>
      <c r="AM1097" s="54">
        <f>'RAW_2017-2070'!AJ1097*'unit conv'!$B$1</f>
        <v>1105524898.5247514</v>
      </c>
      <c r="AN1097" s="54">
        <f>'RAW_2017-2070'!AK1097*'unit conv'!$B$1</f>
        <v>1086040521.6450841</v>
      </c>
      <c r="AO1097" s="54">
        <f>'RAW_2017-2070'!AL1097*'unit conv'!$B$1</f>
        <v>1065841671.8200895</v>
      </c>
      <c r="AP1097" s="54">
        <f>'RAW_2017-2070'!AM1097*'unit conv'!$B$1</f>
        <v>1044839733.6095872</v>
      </c>
      <c r="AQ1097" s="54">
        <f>'RAW_2017-2070'!AN1097*'unit conv'!$B$1</f>
        <v>1025698802.3812476</v>
      </c>
      <c r="AR1097" s="54">
        <f>'RAW_2017-2070'!AO1097*'unit conv'!$B$1</f>
        <v>1009533252.2476121</v>
      </c>
      <c r="AS1097" s="54">
        <f>'RAW_2017-2070'!AP1097*'unit conv'!$B$1</f>
        <v>995003755.60659075</v>
      </c>
      <c r="AT1097" s="54">
        <f>'RAW_2017-2070'!AQ1097*'unit conv'!$B$1</f>
        <v>983522905.59031475</v>
      </c>
      <c r="AU1097" s="54">
        <f>'RAW_2017-2070'!AR1097*'unit conv'!$B$1</f>
        <v>974638148.83439636</v>
      </c>
      <c r="AV1097" s="54">
        <f>'RAW_2017-2070'!AS1097*'unit conv'!$B$1</f>
        <v>965026050.02290273</v>
      </c>
      <c r="AW1097" s="54">
        <f>'RAW_2017-2070'!AT1097*'unit conv'!$B$1</f>
        <v>953587529.86960697</v>
      </c>
      <c r="AX1097" s="54">
        <f>'RAW_2017-2070'!AU1097*'unit conv'!$B$1</f>
        <v>942364903.4699651</v>
      </c>
      <c r="AY1097" s="54">
        <f>'RAW_2017-2070'!AV1097*'unit conv'!$B$1</f>
        <v>931351674.94401014</v>
      </c>
      <c r="AZ1097" s="54">
        <f>'RAW_2017-2070'!AW1097*'unit conv'!$B$1</f>
        <v>920541543.14610207</v>
      </c>
      <c r="BA1097" s="54">
        <f>'RAW_2017-2070'!AX1097*'unit conv'!$B$1</f>
        <v>909928395.93915164</v>
      </c>
      <c r="BB1097" s="54">
        <f>'RAW_2017-2070'!AY1097*'unit conv'!$B$1</f>
        <v>899506304.63542402</v>
      </c>
      <c r="BC1097" s="54">
        <f>'RAW_2017-2070'!AZ1097*'unit conv'!$B$1</f>
        <v>889269518.59910381</v>
      </c>
      <c r="BD1097" s="54">
        <f>'RAW_2017-2070'!BA1097*'unit conv'!$B$1</f>
        <v>879212460.00595284</v>
      </c>
      <c r="BE1097" s="54">
        <f>'RAW_2017-2070'!BB1097*'unit conv'!$B$1</f>
        <v>869329718.75552416</v>
      </c>
      <c r="BF1097" s="54">
        <f>'RAW_2017-2070'!BC1097*'unit conv'!$B$1</f>
        <v>859616047.53152955</v>
      </c>
      <c r="BG1097" s="54">
        <f>'RAW_2017-2070'!BD1097*'unit conv'!$B$1</f>
        <v>850066357.0060761</v>
      </c>
      <c r="BH1097" s="54">
        <f>'RAW_2017-2070'!BE1097*'unit conv'!$B$1</f>
        <v>840675711.18361712</v>
      </c>
      <c r="BI1097" s="54">
        <f>'RAW_2017-2070'!BF1097*'unit conv'!$B$1</f>
        <v>831439322.88057435</v>
      </c>
      <c r="BJ1097" s="54">
        <f>'RAW_2017-2070'!BG1097*'unit conv'!$B$1</f>
        <v>822352549.3367244</v>
      </c>
      <c r="BK1097" s="54">
        <f>'RAW_2017-2070'!BH1097*'unit conv'!$B$1</f>
        <v>813410887.95451701</v>
      </c>
      <c r="BL1097" s="54">
        <f>'RAW_2017-2070'!BI1097*'unit conv'!$B$1</f>
        <v>804609972.1626482</v>
      </c>
      <c r="BM1097" s="54">
        <f>'RAW_2017-2070'!BJ1097*'unit conv'!$B$1</f>
        <v>795945567.40027928</v>
      </c>
      <c r="BN1097" s="54">
        <f>'RAW_2017-2070'!BK1097*'unit conv'!$B$1</f>
        <v>787413567.21841788</v>
      </c>
      <c r="BO1097" s="54">
        <f>'RAW_2017-2070'!BL1097*'unit conv'!$B$1</f>
        <v>779009989.49507058</v>
      </c>
      <c r="BP1097" s="54">
        <f>'RAW_2017-2070'!BM1097*'unit conv'!$B$1</f>
        <v>770730972.76087177</v>
      </c>
    </row>
    <row r="1098" spans="1:68" x14ac:dyDescent="0.25">
      <c r="A1098">
        <f>IFERROR(INDEX('unit conv'!I:I,MATCH($H1098,'unit conv'!$H:$H,0)),0)</f>
        <v>0</v>
      </c>
      <c r="B1098">
        <f>IFERROR(INDEX('unit conv'!J:J,MATCH($H1098,'unit conv'!$H:$H,0)),0)</f>
        <v>0</v>
      </c>
      <c r="C1098" t="str">
        <f>INDEX('unit conv'!$E$2:$E$13,MATCH('RAW_2017-2070_btu'!I1098,'unit conv'!$D$2:$D$13,0))</f>
        <v xml:space="preserve">petroleum diesel </v>
      </c>
      <c r="D1098" t="s">
        <v>26</v>
      </c>
      <c r="E1098">
        <v>31</v>
      </c>
      <c r="F1098" t="s">
        <v>13</v>
      </c>
      <c r="G1098" t="s">
        <v>40</v>
      </c>
      <c r="H1098" t="s">
        <v>55</v>
      </c>
      <c r="I1098" t="s">
        <v>56</v>
      </c>
      <c r="J1098" t="s">
        <v>49</v>
      </c>
      <c r="K1098" t="s">
        <v>64</v>
      </c>
      <c r="L1098" t="s">
        <v>40</v>
      </c>
      <c r="M1098" t="s">
        <v>254</v>
      </c>
      <c r="N1098" t="s">
        <v>253</v>
      </c>
      <c r="O1098" s="54">
        <f>'RAW_2017-2070'!L1098*'unit conv'!$B$1</f>
        <v>666246404.17936575</v>
      </c>
      <c r="P1098" s="54">
        <f>'RAW_2017-2070'!M1098*'unit conv'!$B$1</f>
        <v>638588250.77412677</v>
      </c>
      <c r="Q1098" s="54">
        <f>'RAW_2017-2070'!N1098*'unit conv'!$B$1</f>
        <v>628750350.63884556</v>
      </c>
      <c r="R1098" s="54">
        <f>'RAW_2017-2070'!O1098*'unit conv'!$B$1</f>
        <v>659396051.4161272</v>
      </c>
      <c r="S1098" s="54">
        <f>'RAW_2017-2070'!P1098*'unit conv'!$B$1</f>
        <v>610603974.40725935</v>
      </c>
      <c r="T1098" s="54">
        <f>'RAW_2017-2070'!Q1098*'unit conv'!$B$1</f>
        <v>590285202.12422276</v>
      </c>
      <c r="U1098" s="54">
        <f>'RAW_2017-2070'!R1098*'unit conv'!$B$1</f>
        <v>571049535.87245178</v>
      </c>
      <c r="V1098" s="54">
        <f>'RAW_2017-2070'!S1098*'unit conv'!$B$1</f>
        <v>562198077.03906512</v>
      </c>
      <c r="W1098" s="54">
        <f>'RAW_2017-2070'!T1098*'unit conv'!$B$1</f>
        <v>552632317.16894162</v>
      </c>
      <c r="X1098" s="54">
        <f>'RAW_2017-2070'!U1098*'unit conv'!$B$1</f>
        <v>543943972.09996808</v>
      </c>
      <c r="Y1098" s="54">
        <f>'RAW_2017-2070'!V1098*'unit conv'!$B$1</f>
        <v>535315877.66588038</v>
      </c>
      <c r="Z1098" s="54">
        <f>'RAW_2017-2070'!W1098*'unit conv'!$B$1</f>
        <v>526898340.51212513</v>
      </c>
      <c r="AA1098" s="54">
        <f>'RAW_2017-2070'!X1098*'unit conv'!$B$1</f>
        <v>519021479.99507409</v>
      </c>
      <c r="AB1098" s="54">
        <f>'RAW_2017-2070'!Y1098*'unit conv'!$B$1</f>
        <v>510062826.50624561</v>
      </c>
      <c r="AC1098" s="54">
        <f>'RAW_2017-2070'!Z1098*'unit conv'!$B$1</f>
        <v>501885248.87924248</v>
      </c>
      <c r="AD1098" s="54">
        <f>'RAW_2017-2070'!AA1098*'unit conv'!$B$1</f>
        <v>494430464.85583603</v>
      </c>
      <c r="AE1098" s="54">
        <f>'RAW_2017-2070'!AB1098*'unit conv'!$B$1</f>
        <v>487896352.86905724</v>
      </c>
      <c r="AF1098" s="54">
        <f>'RAW_2017-2070'!AC1098*'unit conv'!$B$1</f>
        <v>483113769.18501437</v>
      </c>
      <c r="AG1098" s="54">
        <f>'RAW_2017-2070'!AD1098*'unit conv'!$B$1</f>
        <v>478355977.98861855</v>
      </c>
      <c r="AH1098" s="54">
        <f>'RAW_2017-2070'!AE1098*'unit conv'!$B$1</f>
        <v>473625702.45497537</v>
      </c>
      <c r="AI1098" s="54">
        <f>'RAW_2017-2070'!AF1098*'unit conv'!$B$1</f>
        <v>468469567.38210434</v>
      </c>
      <c r="AJ1098" s="54">
        <f>'RAW_2017-2070'!AG1098*'unit conv'!$B$1</f>
        <v>462938639.91820675</v>
      </c>
      <c r="AK1098" s="54">
        <f>'RAW_2017-2070'!AH1098*'unit conv'!$B$1</f>
        <v>456956189.29940546</v>
      </c>
      <c r="AL1098" s="54">
        <f>'RAW_2017-2070'!AI1098*'unit conv'!$B$1</f>
        <v>449825836.99324834</v>
      </c>
      <c r="AM1098" s="54">
        <f>'RAW_2017-2070'!AJ1098*'unit conv'!$B$1</f>
        <v>442554365.90559787</v>
      </c>
      <c r="AN1098" s="54">
        <f>'RAW_2017-2070'!AK1098*'unit conv'!$B$1</f>
        <v>434754545.14484107</v>
      </c>
      <c r="AO1098" s="54">
        <f>'RAW_2017-2070'!AL1098*'unit conv'!$B$1</f>
        <v>426668712.62469476</v>
      </c>
      <c r="AP1098" s="54">
        <f>'RAW_2017-2070'!AM1098*'unit conv'!$B$1</f>
        <v>418261394.56253242</v>
      </c>
      <c r="AQ1098" s="54">
        <f>'RAW_2017-2070'!AN1098*'unit conv'!$B$1</f>
        <v>410599059.05665249</v>
      </c>
      <c r="AR1098" s="54">
        <f>'RAW_2017-2070'!AO1098*'unit conv'!$B$1</f>
        <v>404127802.91538155</v>
      </c>
      <c r="AS1098" s="54">
        <f>'RAW_2017-2070'!AP1098*'unit conv'!$B$1</f>
        <v>398311477.8543402</v>
      </c>
      <c r="AT1098" s="54">
        <f>'RAW_2017-2070'!AQ1098*'unit conv'!$B$1</f>
        <v>393715561.19448888</v>
      </c>
      <c r="AU1098" s="54">
        <f>'RAW_2017-2070'!AR1098*'unit conv'!$B$1</f>
        <v>390158890.60517156</v>
      </c>
      <c r="AV1098" s="54">
        <f>'RAW_2017-2070'!AS1098*'unit conv'!$B$1</f>
        <v>386311056.60322464</v>
      </c>
      <c r="AW1098" s="54">
        <f>'RAW_2017-2070'!AT1098*'unit conv'!$B$1</f>
        <v>381732085.07567668</v>
      </c>
      <c r="AX1098" s="54">
        <f>'RAW_2017-2070'!AU1098*'unit conv'!$B$1</f>
        <v>377239538.3074252</v>
      </c>
      <c r="AY1098" s="54">
        <f>'RAW_2017-2070'!AV1098*'unit conv'!$B$1</f>
        <v>372830815.92280823</v>
      </c>
      <c r="AZ1098" s="54">
        <f>'RAW_2017-2070'!AW1098*'unit conv'!$B$1</f>
        <v>368503395.5005607</v>
      </c>
      <c r="BA1098" s="54">
        <f>'RAW_2017-2070'!AX1098*'unit conv'!$B$1</f>
        <v>364254830.28171998</v>
      </c>
      <c r="BB1098" s="54">
        <f>'RAW_2017-2070'!AY1098*'unit conv'!$B$1</f>
        <v>360082746.94421548</v>
      </c>
      <c r="BC1098" s="54">
        <f>'RAW_2017-2070'!AZ1098*'unit conv'!$B$1</f>
        <v>355984843.44221354</v>
      </c>
      <c r="BD1098" s="54">
        <f>'RAW_2017-2070'!BA1098*'unit conv'!$B$1</f>
        <v>351958886.90834737</v>
      </c>
      <c r="BE1098" s="54">
        <f>'RAW_2017-2070'!BB1098*'unit conv'!$B$1</f>
        <v>348002711.61701852</v>
      </c>
      <c r="BF1098" s="54">
        <f>'RAW_2017-2070'!BC1098*'unit conv'!$B$1</f>
        <v>344114217.0070039</v>
      </c>
      <c r="BG1098" s="54">
        <f>'RAW_2017-2070'!BD1098*'unit conv'!$B$1</f>
        <v>340291365.76165754</v>
      </c>
      <c r="BH1098" s="54">
        <f>'RAW_2017-2070'!BE1098*'unit conv'!$B$1</f>
        <v>336532181.94503969</v>
      </c>
      <c r="BI1098" s="54">
        <f>'RAW_2017-2070'!BF1098*'unit conv'!$B$1</f>
        <v>332834749.1923576</v>
      </c>
      <c r="BJ1098" s="54">
        <f>'RAW_2017-2070'!BG1098*'unit conv'!$B$1</f>
        <v>329197208.95315301</v>
      </c>
      <c r="BK1098" s="54">
        <f>'RAW_2017-2070'!BH1098*'unit conv'!$B$1</f>
        <v>325617758.78570229</v>
      </c>
      <c r="BL1098" s="54">
        <f>'RAW_2017-2070'!BI1098*'unit conv'!$B$1</f>
        <v>322094650.70115668</v>
      </c>
      <c r="BM1098" s="54">
        <f>'RAW_2017-2070'!BJ1098*'unit conv'!$B$1</f>
        <v>318626189.55597895</v>
      </c>
      <c r="BN1098" s="54">
        <f>'RAW_2017-2070'!BK1098*'unit conv'!$B$1</f>
        <v>315210731.49128157</v>
      </c>
      <c r="BO1098" s="54">
        <f>'RAW_2017-2070'!BL1098*'unit conv'!$B$1</f>
        <v>311846682.41770834</v>
      </c>
      <c r="BP1098" s="54">
        <f>'RAW_2017-2070'!BM1098*'unit conv'!$B$1</f>
        <v>308532496.54454124</v>
      </c>
    </row>
    <row r="1099" spans="1:68" x14ac:dyDescent="0.25">
      <c r="A1099">
        <f>IFERROR(INDEX('unit conv'!I:I,MATCH($H1099,'unit conv'!$H:$H,0)),0)</f>
        <v>0</v>
      </c>
      <c r="B1099">
        <f>IFERROR(INDEX('unit conv'!J:J,MATCH($H1099,'unit conv'!$H:$H,0)),0)</f>
        <v>0</v>
      </c>
      <c r="C1099" t="str">
        <f>INDEX('unit conv'!$E$2:$E$13,MATCH('RAW_2017-2070_btu'!I1099,'unit conv'!$D$2:$D$13,0))</f>
        <v xml:space="preserve">natural gas </v>
      </c>
      <c r="D1099" t="s">
        <v>26</v>
      </c>
      <c r="E1099">
        <v>32</v>
      </c>
      <c r="F1099" t="s">
        <v>57</v>
      </c>
      <c r="G1099" t="s">
        <v>40</v>
      </c>
      <c r="H1099" t="s">
        <v>58</v>
      </c>
      <c r="I1099" t="s">
        <v>16</v>
      </c>
      <c r="J1099" t="s">
        <v>17</v>
      </c>
      <c r="K1099" t="s">
        <v>64</v>
      </c>
      <c r="L1099" t="s">
        <v>40</v>
      </c>
      <c r="M1099" t="s">
        <v>16</v>
      </c>
      <c r="N1099" t="s">
        <v>253</v>
      </c>
      <c r="O1099" s="54">
        <f>'RAW_2017-2070'!L1099*'unit conv'!$B$1</f>
        <v>466999465585.41418</v>
      </c>
      <c r="P1099" s="54">
        <f>'RAW_2017-2070'!M1099*'unit conv'!$B$1</f>
        <v>466999465585.41418</v>
      </c>
      <c r="Q1099" s="54">
        <f>'RAW_2017-2070'!N1099*'unit conv'!$B$1</f>
        <v>466999465585.41418</v>
      </c>
      <c r="R1099" s="54">
        <f>'RAW_2017-2070'!O1099*'unit conv'!$B$1</f>
        <v>466999465585.41418</v>
      </c>
      <c r="S1099" s="54">
        <f>'RAW_2017-2070'!P1099*'unit conv'!$B$1</f>
        <v>466999465585.41418</v>
      </c>
      <c r="T1099" s="54">
        <f>'RAW_2017-2070'!Q1099*'unit conv'!$B$1</f>
        <v>466999465585.41418</v>
      </c>
      <c r="U1099" s="54">
        <f>'RAW_2017-2070'!R1099*'unit conv'!$B$1</f>
        <v>466999465585.41418</v>
      </c>
      <c r="V1099" s="54">
        <f>'RAW_2017-2070'!S1099*'unit conv'!$B$1</f>
        <v>466999465585.41418</v>
      </c>
      <c r="W1099" s="54">
        <f>'RAW_2017-2070'!T1099*'unit conv'!$B$1</f>
        <v>466999465585.41418</v>
      </c>
      <c r="X1099" s="54">
        <f>'RAW_2017-2070'!U1099*'unit conv'!$B$1</f>
        <v>466999465585.41418</v>
      </c>
      <c r="Y1099" s="54">
        <f>'RAW_2017-2070'!V1099*'unit conv'!$B$1</f>
        <v>466999465585.41418</v>
      </c>
      <c r="Z1099" s="54">
        <f>'RAW_2017-2070'!W1099*'unit conv'!$B$1</f>
        <v>466999465585.41418</v>
      </c>
      <c r="AA1099" s="54">
        <f>'RAW_2017-2070'!X1099*'unit conv'!$B$1</f>
        <v>466999465585.41418</v>
      </c>
      <c r="AB1099" s="54">
        <f>'RAW_2017-2070'!Y1099*'unit conv'!$B$1</f>
        <v>466999465585.41418</v>
      </c>
      <c r="AC1099" s="54">
        <f>'RAW_2017-2070'!Z1099*'unit conv'!$B$1</f>
        <v>466999465585.41418</v>
      </c>
      <c r="AD1099" s="54">
        <f>'RAW_2017-2070'!AA1099*'unit conv'!$B$1</f>
        <v>466999465585.41418</v>
      </c>
      <c r="AE1099" s="54">
        <f>'RAW_2017-2070'!AB1099*'unit conv'!$B$1</f>
        <v>466999465585.41418</v>
      </c>
      <c r="AF1099" s="54">
        <f>'RAW_2017-2070'!AC1099*'unit conv'!$B$1</f>
        <v>466999465585.41418</v>
      </c>
      <c r="AG1099" s="54">
        <f>'RAW_2017-2070'!AD1099*'unit conv'!$B$1</f>
        <v>466999465585.41418</v>
      </c>
      <c r="AH1099" s="54">
        <f>'RAW_2017-2070'!AE1099*'unit conv'!$B$1</f>
        <v>466999465585.41418</v>
      </c>
      <c r="AI1099" s="54">
        <f>'RAW_2017-2070'!AF1099*'unit conv'!$B$1</f>
        <v>466999465585.41418</v>
      </c>
      <c r="AJ1099" s="54">
        <f>'RAW_2017-2070'!AG1099*'unit conv'!$B$1</f>
        <v>466999465585.41418</v>
      </c>
      <c r="AK1099" s="54">
        <f>'RAW_2017-2070'!AH1099*'unit conv'!$B$1</f>
        <v>466999465585.41418</v>
      </c>
      <c r="AL1099" s="54">
        <f>'RAW_2017-2070'!AI1099*'unit conv'!$B$1</f>
        <v>466999465585.41418</v>
      </c>
      <c r="AM1099" s="54">
        <f>'RAW_2017-2070'!AJ1099*'unit conv'!$B$1</f>
        <v>466999465585.41418</v>
      </c>
      <c r="AN1099" s="54">
        <f>'RAW_2017-2070'!AK1099*'unit conv'!$B$1</f>
        <v>466999465585.41418</v>
      </c>
      <c r="AO1099" s="54">
        <f>'RAW_2017-2070'!AL1099*'unit conv'!$B$1</f>
        <v>466999465585.41418</v>
      </c>
      <c r="AP1099" s="54">
        <f>'RAW_2017-2070'!AM1099*'unit conv'!$B$1</f>
        <v>466999465585.41418</v>
      </c>
      <c r="AQ1099" s="54">
        <f>'RAW_2017-2070'!AN1099*'unit conv'!$B$1</f>
        <v>466999465585.41418</v>
      </c>
      <c r="AR1099" s="54">
        <f>'RAW_2017-2070'!AO1099*'unit conv'!$B$1</f>
        <v>466999465585.41418</v>
      </c>
      <c r="AS1099" s="54">
        <f>'RAW_2017-2070'!AP1099*'unit conv'!$B$1</f>
        <v>466999465585.41418</v>
      </c>
      <c r="AT1099" s="54">
        <f>'RAW_2017-2070'!AQ1099*'unit conv'!$B$1</f>
        <v>466999465585.41418</v>
      </c>
      <c r="AU1099" s="54">
        <f>'RAW_2017-2070'!AR1099*'unit conv'!$B$1</f>
        <v>466999465585.41418</v>
      </c>
      <c r="AV1099" s="54">
        <f>'RAW_2017-2070'!AS1099*'unit conv'!$B$1</f>
        <v>466999465585.41418</v>
      </c>
      <c r="AW1099" s="54">
        <f>'RAW_2017-2070'!AT1099*'unit conv'!$B$1</f>
        <v>466999465585.41418</v>
      </c>
      <c r="AX1099" s="54">
        <f>'RAW_2017-2070'!AU1099*'unit conv'!$B$1</f>
        <v>466999465585.41418</v>
      </c>
      <c r="AY1099" s="54">
        <f>'RAW_2017-2070'!AV1099*'unit conv'!$B$1</f>
        <v>466999465585.41418</v>
      </c>
      <c r="AZ1099" s="54">
        <f>'RAW_2017-2070'!AW1099*'unit conv'!$B$1</f>
        <v>466999465585.41418</v>
      </c>
      <c r="BA1099" s="54">
        <f>'RAW_2017-2070'!AX1099*'unit conv'!$B$1</f>
        <v>466999465585.41418</v>
      </c>
      <c r="BB1099" s="54">
        <f>'RAW_2017-2070'!AY1099*'unit conv'!$B$1</f>
        <v>466999465585.41418</v>
      </c>
      <c r="BC1099" s="54">
        <f>'RAW_2017-2070'!AZ1099*'unit conv'!$B$1</f>
        <v>466999465585.41418</v>
      </c>
      <c r="BD1099" s="54">
        <f>'RAW_2017-2070'!BA1099*'unit conv'!$B$1</f>
        <v>466999465585.41418</v>
      </c>
      <c r="BE1099" s="54">
        <f>'RAW_2017-2070'!BB1099*'unit conv'!$B$1</f>
        <v>466999465585.41418</v>
      </c>
      <c r="BF1099" s="54">
        <f>'RAW_2017-2070'!BC1099*'unit conv'!$B$1</f>
        <v>466999465585.41418</v>
      </c>
      <c r="BG1099" s="54">
        <f>'RAW_2017-2070'!BD1099*'unit conv'!$B$1</f>
        <v>466999465585.41418</v>
      </c>
      <c r="BH1099" s="54">
        <f>'RAW_2017-2070'!BE1099*'unit conv'!$B$1</f>
        <v>466999465585.41418</v>
      </c>
      <c r="BI1099" s="54">
        <f>'RAW_2017-2070'!BF1099*'unit conv'!$B$1</f>
        <v>466999465585.41418</v>
      </c>
      <c r="BJ1099" s="54">
        <f>'RAW_2017-2070'!BG1099*'unit conv'!$B$1</f>
        <v>466999465585.41418</v>
      </c>
      <c r="BK1099" s="54">
        <f>'RAW_2017-2070'!BH1099*'unit conv'!$B$1</f>
        <v>466999465585.41418</v>
      </c>
      <c r="BL1099" s="54">
        <f>'RAW_2017-2070'!BI1099*'unit conv'!$B$1</f>
        <v>466999465585.41418</v>
      </c>
      <c r="BM1099" s="54">
        <f>'RAW_2017-2070'!BJ1099*'unit conv'!$B$1</f>
        <v>466999465585.41418</v>
      </c>
      <c r="BN1099" s="54">
        <f>'RAW_2017-2070'!BK1099*'unit conv'!$B$1</f>
        <v>466999465585.41418</v>
      </c>
      <c r="BO1099" s="54">
        <f>'RAW_2017-2070'!BL1099*'unit conv'!$B$1</f>
        <v>466999465585.41418</v>
      </c>
      <c r="BP1099" s="54">
        <f>'RAW_2017-2070'!BM1099*'unit conv'!$B$1</f>
        <v>466999465585.41418</v>
      </c>
    </row>
    <row r="1100" spans="1:68" x14ac:dyDescent="0.25">
      <c r="A1100">
        <f>IFERROR(INDEX('unit conv'!I:I,MATCH($H1100,'unit conv'!$H:$H,0)),0)</f>
        <v>0</v>
      </c>
      <c r="B1100">
        <f>IFERROR(INDEX('unit conv'!J:J,MATCH($H1100,'unit conv'!$H:$H,0)),0)</f>
        <v>0</v>
      </c>
      <c r="C1100" t="str">
        <f>INDEX('unit conv'!$E$2:$E$13,MATCH('RAW_2017-2070_btu'!I1100,'unit conv'!$D$2:$D$13,0))</f>
        <v xml:space="preserve">LPG propane or butane </v>
      </c>
      <c r="D1100" t="s">
        <v>26</v>
      </c>
      <c r="E1100">
        <v>33</v>
      </c>
      <c r="F1100" t="s">
        <v>57</v>
      </c>
      <c r="G1100" t="s">
        <v>40</v>
      </c>
      <c r="H1100" t="s">
        <v>58</v>
      </c>
      <c r="I1100" t="s">
        <v>35</v>
      </c>
      <c r="J1100" t="s">
        <v>17</v>
      </c>
      <c r="K1100" t="s">
        <v>64</v>
      </c>
      <c r="L1100" t="s">
        <v>40</v>
      </c>
      <c r="M1100" t="s">
        <v>254</v>
      </c>
      <c r="N1100" t="s">
        <v>253</v>
      </c>
      <c r="O1100" s="54">
        <f>'RAW_2017-2070'!L1100*'unit conv'!$B$1</f>
        <v>103368682279.27882</v>
      </c>
      <c r="P1100" s="54">
        <f>'RAW_2017-2070'!M1100*'unit conv'!$B$1</f>
        <v>79574616032.982101</v>
      </c>
      <c r="Q1100" s="54">
        <f>'RAW_2017-2070'!N1100*'unit conv'!$B$1</f>
        <v>80919330992.870956</v>
      </c>
      <c r="R1100" s="54">
        <f>'RAW_2017-2070'!O1100*'unit conv'!$B$1</f>
        <v>72316110667.07666</v>
      </c>
      <c r="S1100" s="54">
        <f>'RAW_2017-2070'!P1100*'unit conv'!$B$1</f>
        <v>101918462456.41386</v>
      </c>
      <c r="T1100" s="54">
        <f>'RAW_2017-2070'!Q1100*'unit conv'!$B$1</f>
        <v>108211591132.2448</v>
      </c>
      <c r="U1100" s="54">
        <f>'RAW_2017-2070'!R1100*'unit conv'!$B$1</f>
        <v>100890019789.61046</v>
      </c>
      <c r="V1100" s="54">
        <f>'RAW_2017-2070'!S1100*'unit conv'!$B$1</f>
        <v>98135507013.35466</v>
      </c>
      <c r="W1100" s="54">
        <f>'RAW_2017-2070'!T1100*'unit conv'!$B$1</f>
        <v>101826682197.51048</v>
      </c>
      <c r="X1100" s="54">
        <f>'RAW_2017-2070'!U1100*'unit conv'!$B$1</f>
        <v>97623433153.887833</v>
      </c>
      <c r="Y1100" s="54">
        <f>'RAW_2017-2070'!V1100*'unit conv'!$B$1</f>
        <v>94643464895.761139</v>
      </c>
      <c r="Z1100" s="54">
        <f>'RAW_2017-2070'!W1100*'unit conv'!$B$1</f>
        <v>82512873766.776505</v>
      </c>
      <c r="AA1100" s="54">
        <f>'RAW_2017-2070'!X1100*'unit conv'!$B$1</f>
        <v>77246214416.007614</v>
      </c>
      <c r="AB1100" s="54">
        <f>'RAW_2017-2070'!Y1100*'unit conv'!$B$1</f>
        <v>74986128748.671646</v>
      </c>
      <c r="AC1100" s="54">
        <f>'RAW_2017-2070'!Z1100*'unit conv'!$B$1</f>
        <v>76485832155.819839</v>
      </c>
      <c r="AD1100" s="54">
        <f>'RAW_2017-2070'!AA1100*'unit conv'!$B$1</f>
        <v>83470743390.73378</v>
      </c>
      <c r="AE1100" s="54">
        <f>'RAW_2017-2070'!AB1100*'unit conv'!$B$1</f>
        <v>81927101643.019394</v>
      </c>
      <c r="AF1100" s="54">
        <f>'RAW_2017-2070'!AC1100*'unit conv'!$B$1</f>
        <v>78557001780.134048</v>
      </c>
      <c r="AG1100" s="54">
        <f>'RAW_2017-2070'!AD1100*'unit conv'!$B$1</f>
        <v>79520838294.104965</v>
      </c>
      <c r="AH1100" s="54">
        <f>'RAW_2017-2070'!AE1100*'unit conv'!$B$1</f>
        <v>81122857367.716217</v>
      </c>
      <c r="AI1100" s="54">
        <f>'RAW_2017-2070'!AF1100*'unit conv'!$B$1</f>
        <v>82542949681.870987</v>
      </c>
      <c r="AJ1100" s="54">
        <f>'RAW_2017-2070'!AG1100*'unit conv'!$B$1</f>
        <v>81149220204.681702</v>
      </c>
      <c r="AK1100" s="54">
        <f>'RAW_2017-2070'!AH1100*'unit conv'!$B$1</f>
        <v>77652165423.101013</v>
      </c>
      <c r="AL1100" s="54">
        <f>'RAW_2017-2070'!AI1100*'unit conv'!$B$1</f>
        <v>73605787106.742142</v>
      </c>
      <c r="AM1100" s="54">
        <f>'RAW_2017-2070'!AJ1100*'unit conv'!$B$1</f>
        <v>68987799453.922119</v>
      </c>
      <c r="AN1100" s="54">
        <f>'RAW_2017-2070'!AK1100*'unit conv'!$B$1</f>
        <v>64582741494.133263</v>
      </c>
      <c r="AO1100" s="54">
        <f>'RAW_2017-2070'!AL1100*'unit conv'!$B$1</f>
        <v>61328021465.200165</v>
      </c>
      <c r="AP1100" s="54">
        <f>'RAW_2017-2070'!AM1100*'unit conv'!$B$1</f>
        <v>59669890680.979019</v>
      </c>
      <c r="AQ1100" s="54">
        <f>'RAW_2017-2070'!AN1100*'unit conv'!$B$1</f>
        <v>57845392879.119987</v>
      </c>
      <c r="AR1100" s="54">
        <f>'RAW_2017-2070'!AO1100*'unit conv'!$B$1</f>
        <v>55370095428.053749</v>
      </c>
      <c r="AS1100" s="54">
        <f>'RAW_2017-2070'!AP1100*'unit conv'!$B$1</f>
        <v>54565001518.817581</v>
      </c>
      <c r="AT1100" s="54">
        <f>'RAW_2017-2070'!AQ1100*'unit conv'!$B$1</f>
        <v>50083390814.56012</v>
      </c>
      <c r="AU1100" s="54">
        <f>'RAW_2017-2070'!AR1100*'unit conv'!$B$1</f>
        <v>49558994196.987991</v>
      </c>
      <c r="AV1100" s="54">
        <f>'RAW_2017-2070'!AS1100*'unit conv'!$B$1</f>
        <v>50870112809.564018</v>
      </c>
      <c r="AW1100" s="54">
        <f>'RAW_2017-2070'!AT1100*'unit conv'!$B$1</f>
        <v>49466195714.709427</v>
      </c>
      <c r="AX1100" s="54">
        <f>'RAW_2017-2070'!AU1100*'unit conv'!$B$1</f>
        <v>48059285961.246643</v>
      </c>
      <c r="AY1100" s="54">
        <f>'RAW_2017-2070'!AV1100*'unit conv'!$B$1</f>
        <v>46649366725.682083</v>
      </c>
      <c r="AZ1100" s="54">
        <f>'RAW_2017-2070'!AW1100*'unit conv'!$B$1</f>
        <v>45236421121.889496</v>
      </c>
      <c r="BA1100" s="54">
        <f>'RAW_2017-2070'!AX1100*'unit conv'!$B$1</f>
        <v>43820432200.818298</v>
      </c>
      <c r="BB1100" s="54">
        <f>'RAW_2017-2070'!AY1100*'unit conv'!$B$1</f>
        <v>42401382950.201378</v>
      </c>
      <c r="BC1100" s="54">
        <f>'RAW_2017-2070'!AZ1100*'unit conv'!$B$1</f>
        <v>40979256294.260406</v>
      </c>
      <c r="BD1100" s="54">
        <f>'RAW_2017-2070'!BA1100*'unit conv'!$B$1</f>
        <v>39554035093.411629</v>
      </c>
      <c r="BE1100" s="54">
        <f>'RAW_2017-2070'!BB1100*'unit conv'!$B$1</f>
        <v>38125702143.968597</v>
      </c>
      <c r="BF1100" s="54">
        <f>'RAW_2017-2070'!BC1100*'unit conv'!$B$1</f>
        <v>36694240177.844269</v>
      </c>
      <c r="BG1100" s="54">
        <f>'RAW_2017-2070'!BD1100*'unit conv'!$B$1</f>
        <v>35259631862.252525</v>
      </c>
      <c r="BH1100" s="54">
        <f>'RAW_2017-2070'!BE1100*'unit conv'!$B$1</f>
        <v>33821859799.406826</v>
      </c>
      <c r="BI1100" s="54">
        <f>'RAW_2017-2070'!BF1100*'unit conv'!$B$1</f>
        <v>32380906526.218994</v>
      </c>
      <c r="BJ1100" s="54">
        <f>'RAW_2017-2070'!BG1100*'unit conv'!$B$1</f>
        <v>30936754513.995342</v>
      </c>
      <c r="BK1100" s="54">
        <f>'RAW_2017-2070'!BH1100*'unit conv'!$B$1</f>
        <v>29489386168.133068</v>
      </c>
      <c r="BL1100" s="54">
        <f>'RAW_2017-2070'!BI1100*'unit conv'!$B$1</f>
        <v>28038783827.813114</v>
      </c>
      <c r="BM1100" s="54">
        <f>'RAW_2017-2070'!BJ1100*'unit conv'!$B$1</f>
        <v>26584929765.693939</v>
      </c>
      <c r="BN1100" s="54">
        <f>'RAW_2017-2070'!BK1100*'unit conv'!$B$1</f>
        <v>25127806187.60244</v>
      </c>
      <c r="BO1100" s="54">
        <f>'RAW_2017-2070'!BL1100*'unit conv'!$B$1</f>
        <v>23667395232.223671</v>
      </c>
      <c r="BP1100" s="54">
        <f>'RAW_2017-2070'!BM1100*'unit conv'!$B$1</f>
        <v>22203678970.789925</v>
      </c>
    </row>
    <row r="1101" spans="1:68" x14ac:dyDescent="0.25">
      <c r="A1101">
        <f>IFERROR(INDEX('unit conv'!I:I,MATCH($H1101,'unit conv'!$H:$H,0)),0)</f>
        <v>0</v>
      </c>
      <c r="B1101">
        <f>IFERROR(INDEX('unit conv'!J:J,MATCH($H1101,'unit conv'!$H:$H,0)),0)</f>
        <v>0</v>
      </c>
      <c r="C1101" t="str">
        <f>INDEX('unit conv'!$E$2:$E$13,MATCH('RAW_2017-2070_btu'!I1101,'unit conv'!$D$2:$D$13,0))</f>
        <v xml:space="preserve">heavy or residual fuel oil </v>
      </c>
      <c r="D1101" t="s">
        <v>26</v>
      </c>
      <c r="E1101">
        <v>34</v>
      </c>
      <c r="F1101" t="s">
        <v>57</v>
      </c>
      <c r="G1101" t="s">
        <v>40</v>
      </c>
      <c r="H1101" t="s">
        <v>58</v>
      </c>
      <c r="I1101" t="s">
        <v>36</v>
      </c>
      <c r="J1101" t="s">
        <v>17</v>
      </c>
      <c r="K1101" t="s">
        <v>64</v>
      </c>
      <c r="L1101" t="s">
        <v>40</v>
      </c>
      <c r="M1101" t="s">
        <v>254</v>
      </c>
      <c r="N1101" t="s">
        <v>253</v>
      </c>
      <c r="O1101" s="54">
        <f>'RAW_2017-2070'!L1101*'unit conv'!$B$1</f>
        <v>958074271829.44446</v>
      </c>
      <c r="P1101" s="54">
        <f>'RAW_2017-2070'!M1101*'unit conv'!$B$1</f>
        <v>737538591291.3938</v>
      </c>
      <c r="Q1101" s="54">
        <f>'RAW_2017-2070'!N1101*'unit conv'!$B$1</f>
        <v>750002103233.36548</v>
      </c>
      <c r="R1101" s="54">
        <f>'RAW_2017-2070'!O1101*'unit conv'!$B$1</f>
        <v>670263019138.68591</v>
      </c>
      <c r="S1101" s="54">
        <f>'RAW_2017-2070'!P1101*'unit conv'!$B$1</f>
        <v>944632886390.96057</v>
      </c>
      <c r="T1101" s="54">
        <f>'RAW_2017-2070'!Q1101*'unit conv'!$B$1</f>
        <v>1002960849374.3325</v>
      </c>
      <c r="U1101" s="54">
        <f>'RAW_2017-2070'!R1101*'unit conv'!$B$1</f>
        <v>935100749215.66125</v>
      </c>
      <c r="V1101" s="54">
        <f>'RAW_2017-2070'!S1101*'unit conv'!$B$1</f>
        <v>909570503843.79797</v>
      </c>
      <c r="W1101" s="54">
        <f>'RAW_2017-2070'!T1101*'unit conv'!$B$1</f>
        <v>943782219605.06104</v>
      </c>
      <c r="X1101" s="54">
        <f>'RAW_2017-2070'!U1101*'unit conv'!$B$1</f>
        <v>904824339152.38696</v>
      </c>
      <c r="Y1101" s="54">
        <f>'RAW_2017-2070'!V1101*'unit conv'!$B$1</f>
        <v>877204456069.55994</v>
      </c>
      <c r="Z1101" s="54">
        <f>'RAW_2017-2070'!W1101*'unit conv'!$B$1</f>
        <v>764771879717.63708</v>
      </c>
      <c r="AA1101" s="54">
        <f>'RAW_2017-2070'!X1101*'unit conv'!$B$1</f>
        <v>715957763960.32397</v>
      </c>
      <c r="AB1101" s="54">
        <f>'RAW_2017-2070'!Y1101*'unit conv'!$B$1</f>
        <v>695010124092.43005</v>
      </c>
      <c r="AC1101" s="54">
        <f>'RAW_2017-2070'!Z1101*'unit conv'!$B$1</f>
        <v>708910148916.98633</v>
      </c>
      <c r="AD1101" s="54">
        <f>'RAW_2017-2070'!AA1101*'unit conv'!$B$1</f>
        <v>773649909525.55273</v>
      </c>
      <c r="AE1101" s="54">
        <f>'RAW_2017-2070'!AB1101*'unit conv'!$B$1</f>
        <v>759342641494.30066</v>
      </c>
      <c r="AF1101" s="54">
        <f>'RAW_2017-2070'!AC1101*'unit conv'!$B$1</f>
        <v>728106817442.65137</v>
      </c>
      <c r="AG1101" s="54">
        <f>'RAW_2017-2070'!AD1101*'unit conv'!$B$1</f>
        <v>737040151465.33374</v>
      </c>
      <c r="AH1101" s="54">
        <f>'RAW_2017-2070'!AE1101*'unit conv'!$B$1</f>
        <v>751888490667.9187</v>
      </c>
      <c r="AI1101" s="54">
        <f>'RAW_2017-2070'!AF1101*'unit conv'!$B$1</f>
        <v>765050638813.89697</v>
      </c>
      <c r="AJ1101" s="54">
        <f>'RAW_2017-2070'!AG1101*'unit conv'!$B$1</f>
        <v>752132835040.62561</v>
      </c>
      <c r="AK1101" s="54">
        <f>'RAW_2017-2070'!AH1101*'unit conv'!$B$1</f>
        <v>719720327310.68799</v>
      </c>
      <c r="AL1101" s="54">
        <f>'RAW_2017-2070'!AI1101*'unit conv'!$B$1</f>
        <v>682216405682.6853</v>
      </c>
      <c r="AM1101" s="54">
        <f>'RAW_2017-2070'!AJ1101*'unit conv'!$B$1</f>
        <v>639414513850.11609</v>
      </c>
      <c r="AN1101" s="54">
        <f>'RAW_2017-2070'!AK1101*'unit conv'!$B$1</f>
        <v>598586164255.90625</v>
      </c>
      <c r="AO1101" s="54">
        <f>'RAW_2017-2070'!AL1101*'unit conv'!$B$1</f>
        <v>568419740025.94507</v>
      </c>
      <c r="AP1101" s="54">
        <f>'RAW_2017-2070'!AM1101*'unit conv'!$B$1</f>
        <v>553051328543.26233</v>
      </c>
      <c r="AQ1101" s="54">
        <f>'RAW_2017-2070'!AN1101*'unit conv'!$B$1</f>
        <v>536140941717.90063</v>
      </c>
      <c r="AR1101" s="54">
        <f>'RAW_2017-2070'!AO1101*'unit conv'!$B$1</f>
        <v>513198608017.79352</v>
      </c>
      <c r="AS1101" s="54">
        <f>'RAW_2017-2070'!AP1101*'unit conv'!$B$1</f>
        <v>505736582345.82275</v>
      </c>
      <c r="AT1101" s="54">
        <f>'RAW_2017-2070'!AQ1101*'unit conv'!$B$1</f>
        <v>464198702424.8631</v>
      </c>
      <c r="AU1101" s="54">
        <f>'RAW_2017-2070'!AR1101*'unit conv'!$B$1</f>
        <v>459338324054.43134</v>
      </c>
      <c r="AV1101" s="54">
        <f>'RAW_2017-2070'!AS1101*'unit conv'!$B$1</f>
        <v>471490447718.26971</v>
      </c>
      <c r="AW1101" s="54">
        <f>'RAW_2017-2070'!AT1101*'unit conv'!$B$1</f>
        <v>458478219849.02307</v>
      </c>
      <c r="AX1101" s="54">
        <f>'RAW_2017-2070'!AU1101*'unit conv'!$B$1</f>
        <v>445438254475.98285</v>
      </c>
      <c r="AY1101" s="54">
        <f>'RAW_2017-2070'!AV1101*'unit conv'!$B$1</f>
        <v>432370395670.33154</v>
      </c>
      <c r="AZ1101" s="54">
        <f>'RAW_2017-2070'!AW1101*'unit conv'!$B$1</f>
        <v>419274486922.74023</v>
      </c>
      <c r="BA1101" s="54">
        <f>'RAW_2017-2070'!AX1101*'unit conv'!$B$1</f>
        <v>406150371140.66461</v>
      </c>
      <c r="BB1101" s="54">
        <f>'RAW_2017-2070'!AY1101*'unit conv'!$B$1</f>
        <v>392997890645.6369</v>
      </c>
      <c r="BC1101" s="54">
        <f>'RAW_2017-2070'!AZ1101*'unit conv'!$B$1</f>
        <v>379816887170.53485</v>
      </c>
      <c r="BD1101" s="54">
        <f>'RAW_2017-2070'!BA1101*'unit conv'!$B$1</f>
        <v>366607201856.85449</v>
      </c>
      <c r="BE1101" s="54">
        <f>'RAW_2017-2070'!BB1101*'unit conv'!$B$1</f>
        <v>353368675251.95508</v>
      </c>
      <c r="BF1101" s="54">
        <f>'RAW_2017-2070'!BC1101*'unit conv'!$B$1</f>
        <v>340101147306.29773</v>
      </c>
      <c r="BG1101" s="54">
        <f>'RAW_2017-2070'!BD1101*'unit conv'!$B$1</f>
        <v>326804457370.67932</v>
      </c>
      <c r="BH1101" s="54">
        <f>'RAW_2017-2070'!BE1101*'unit conv'!$B$1</f>
        <v>313478444193.43921</v>
      </c>
      <c r="BI1101" s="54">
        <f>'RAW_2017-2070'!BF1101*'unit conv'!$B$1</f>
        <v>300122945917.6676</v>
      </c>
      <c r="BJ1101" s="54">
        <f>'RAW_2017-2070'!BG1101*'unit conv'!$B$1</f>
        <v>286737800078.38904</v>
      </c>
      <c r="BK1101" s="54">
        <f>'RAW_2017-2070'!BH1101*'unit conv'!$B$1</f>
        <v>273322843599.74811</v>
      </c>
      <c r="BL1101" s="54">
        <f>'RAW_2017-2070'!BI1101*'unit conv'!$B$1</f>
        <v>259877912792.16324</v>
      </c>
      <c r="BM1101" s="54">
        <f>'RAW_2017-2070'!BJ1101*'unit conv'!$B$1</f>
        <v>246402843349.4881</v>
      </c>
      <c r="BN1101" s="54">
        <f>'RAW_2017-2070'!BK1101*'unit conv'!$B$1</f>
        <v>232897470346.14685</v>
      </c>
      <c r="BO1101" s="54">
        <f>'RAW_2017-2070'!BL1101*'unit conv'!$B$1</f>
        <v>219361628234.25864</v>
      </c>
      <c r="BP1101" s="54">
        <f>'RAW_2017-2070'!BM1101*'unit conv'!$B$1</f>
        <v>205795150840.7554</v>
      </c>
    </row>
    <row r="1102" spans="1:68" x14ac:dyDescent="0.25">
      <c r="A1102">
        <f>IFERROR(INDEX('unit conv'!I:I,MATCH($H1102,'unit conv'!$H:$H,0)),0)</f>
        <v>0</v>
      </c>
      <c r="B1102">
        <f>IFERROR(INDEX('unit conv'!J:J,MATCH($H1102,'unit conv'!$H:$H,0)),0)</f>
        <v>0</v>
      </c>
      <c r="C1102" t="str">
        <f>INDEX('unit conv'!$E$2:$E$13,MATCH('RAW_2017-2070_btu'!I1102,'unit conv'!$D$2:$D$13,0))</f>
        <v xml:space="preserve">heavy or residual fuel oil </v>
      </c>
      <c r="D1102" t="s">
        <v>26</v>
      </c>
      <c r="E1102">
        <v>35</v>
      </c>
      <c r="F1102" t="s">
        <v>57</v>
      </c>
      <c r="G1102" t="s">
        <v>40</v>
      </c>
      <c r="H1102" t="s">
        <v>58</v>
      </c>
      <c r="I1102" t="s">
        <v>60</v>
      </c>
      <c r="J1102" t="s">
        <v>17</v>
      </c>
      <c r="K1102" t="s">
        <v>64</v>
      </c>
      <c r="L1102" t="s">
        <v>40</v>
      </c>
      <c r="M1102" t="s">
        <v>254</v>
      </c>
      <c r="N1102" t="s">
        <v>253</v>
      </c>
      <c r="O1102" s="54">
        <f>'RAW_2017-2070'!L1102*'unit conv'!$B$1</f>
        <v>0</v>
      </c>
      <c r="P1102" s="54">
        <f>'RAW_2017-2070'!M1102*'unit conv'!$B$1</f>
        <v>0</v>
      </c>
      <c r="Q1102" s="54">
        <f>'RAW_2017-2070'!N1102*'unit conv'!$B$1</f>
        <v>0</v>
      </c>
      <c r="R1102" s="54">
        <f>'RAW_2017-2070'!O1102*'unit conv'!$B$1</f>
        <v>0</v>
      </c>
      <c r="S1102" s="54">
        <f>'RAW_2017-2070'!P1102*'unit conv'!$B$1</f>
        <v>0</v>
      </c>
      <c r="T1102" s="54">
        <f>'RAW_2017-2070'!Q1102*'unit conv'!$B$1</f>
        <v>0</v>
      </c>
      <c r="U1102" s="54">
        <f>'RAW_2017-2070'!R1102*'unit conv'!$B$1</f>
        <v>0</v>
      </c>
      <c r="V1102" s="54">
        <f>'RAW_2017-2070'!S1102*'unit conv'!$B$1</f>
        <v>0</v>
      </c>
      <c r="W1102" s="54">
        <f>'RAW_2017-2070'!T1102*'unit conv'!$B$1</f>
        <v>0</v>
      </c>
      <c r="X1102" s="54">
        <f>'RAW_2017-2070'!U1102*'unit conv'!$B$1</f>
        <v>0</v>
      </c>
      <c r="Y1102" s="54">
        <f>'RAW_2017-2070'!V1102*'unit conv'!$B$1</f>
        <v>0</v>
      </c>
      <c r="Z1102" s="54">
        <f>'RAW_2017-2070'!W1102*'unit conv'!$B$1</f>
        <v>0</v>
      </c>
      <c r="AA1102" s="54">
        <f>'RAW_2017-2070'!X1102*'unit conv'!$B$1</f>
        <v>0</v>
      </c>
      <c r="AB1102" s="54">
        <f>'RAW_2017-2070'!Y1102*'unit conv'!$B$1</f>
        <v>0</v>
      </c>
      <c r="AC1102" s="54">
        <f>'RAW_2017-2070'!Z1102*'unit conv'!$B$1</f>
        <v>0</v>
      </c>
      <c r="AD1102" s="54">
        <f>'RAW_2017-2070'!AA1102*'unit conv'!$B$1</f>
        <v>0</v>
      </c>
      <c r="AE1102" s="54">
        <f>'RAW_2017-2070'!AB1102*'unit conv'!$B$1</f>
        <v>0</v>
      </c>
      <c r="AF1102" s="54">
        <f>'RAW_2017-2070'!AC1102*'unit conv'!$B$1</f>
        <v>0</v>
      </c>
      <c r="AG1102" s="54">
        <f>'RAW_2017-2070'!AD1102*'unit conv'!$B$1</f>
        <v>0</v>
      </c>
      <c r="AH1102" s="54">
        <f>'RAW_2017-2070'!AE1102*'unit conv'!$B$1</f>
        <v>0</v>
      </c>
      <c r="AI1102" s="54">
        <f>'RAW_2017-2070'!AF1102*'unit conv'!$B$1</f>
        <v>0</v>
      </c>
      <c r="AJ1102" s="54">
        <f>'RAW_2017-2070'!AG1102*'unit conv'!$B$1</f>
        <v>0</v>
      </c>
      <c r="AK1102" s="54">
        <f>'RAW_2017-2070'!AH1102*'unit conv'!$B$1</f>
        <v>0</v>
      </c>
      <c r="AL1102" s="54">
        <f>'RAW_2017-2070'!AI1102*'unit conv'!$B$1</f>
        <v>0</v>
      </c>
      <c r="AM1102" s="54">
        <f>'RAW_2017-2070'!AJ1102*'unit conv'!$B$1</f>
        <v>0</v>
      </c>
      <c r="AN1102" s="54">
        <f>'RAW_2017-2070'!AK1102*'unit conv'!$B$1</f>
        <v>0</v>
      </c>
      <c r="AO1102" s="54">
        <f>'RAW_2017-2070'!AL1102*'unit conv'!$B$1</f>
        <v>0</v>
      </c>
      <c r="AP1102" s="54">
        <f>'RAW_2017-2070'!AM1102*'unit conv'!$B$1</f>
        <v>0</v>
      </c>
      <c r="AQ1102" s="54">
        <f>'RAW_2017-2070'!AN1102*'unit conv'!$B$1</f>
        <v>0</v>
      </c>
      <c r="AR1102" s="54">
        <f>'RAW_2017-2070'!AO1102*'unit conv'!$B$1</f>
        <v>0</v>
      </c>
      <c r="AS1102" s="54">
        <f>'RAW_2017-2070'!AP1102*'unit conv'!$B$1</f>
        <v>0</v>
      </c>
      <c r="AT1102" s="54">
        <f>'RAW_2017-2070'!AQ1102*'unit conv'!$B$1</f>
        <v>0</v>
      </c>
      <c r="AU1102" s="54">
        <f>'RAW_2017-2070'!AR1102*'unit conv'!$B$1</f>
        <v>0</v>
      </c>
      <c r="AV1102" s="54">
        <f>'RAW_2017-2070'!AS1102*'unit conv'!$B$1</f>
        <v>0</v>
      </c>
      <c r="AW1102" s="54">
        <f>'RAW_2017-2070'!AT1102*'unit conv'!$B$1</f>
        <v>0</v>
      </c>
      <c r="AX1102" s="54">
        <f>'RAW_2017-2070'!AU1102*'unit conv'!$B$1</f>
        <v>0</v>
      </c>
      <c r="AY1102" s="54">
        <f>'RAW_2017-2070'!AV1102*'unit conv'!$B$1</f>
        <v>0</v>
      </c>
      <c r="AZ1102" s="54">
        <f>'RAW_2017-2070'!AW1102*'unit conv'!$B$1</f>
        <v>0</v>
      </c>
      <c r="BA1102" s="54">
        <f>'RAW_2017-2070'!AX1102*'unit conv'!$B$1</f>
        <v>0</v>
      </c>
      <c r="BB1102" s="54">
        <f>'RAW_2017-2070'!AY1102*'unit conv'!$B$1</f>
        <v>0</v>
      </c>
      <c r="BC1102" s="54">
        <f>'RAW_2017-2070'!AZ1102*'unit conv'!$B$1</f>
        <v>0</v>
      </c>
      <c r="BD1102" s="54">
        <f>'RAW_2017-2070'!BA1102*'unit conv'!$B$1</f>
        <v>0</v>
      </c>
      <c r="BE1102" s="54">
        <f>'RAW_2017-2070'!BB1102*'unit conv'!$B$1</f>
        <v>0</v>
      </c>
      <c r="BF1102" s="54">
        <f>'RAW_2017-2070'!BC1102*'unit conv'!$B$1</f>
        <v>0</v>
      </c>
      <c r="BG1102" s="54">
        <f>'RAW_2017-2070'!BD1102*'unit conv'!$B$1</f>
        <v>0</v>
      </c>
      <c r="BH1102" s="54">
        <f>'RAW_2017-2070'!BE1102*'unit conv'!$B$1</f>
        <v>0</v>
      </c>
      <c r="BI1102" s="54">
        <f>'RAW_2017-2070'!BF1102*'unit conv'!$B$1</f>
        <v>0</v>
      </c>
      <c r="BJ1102" s="54">
        <f>'RAW_2017-2070'!BG1102*'unit conv'!$B$1</f>
        <v>0</v>
      </c>
      <c r="BK1102" s="54">
        <f>'RAW_2017-2070'!BH1102*'unit conv'!$B$1</f>
        <v>0</v>
      </c>
      <c r="BL1102" s="54">
        <f>'RAW_2017-2070'!BI1102*'unit conv'!$B$1</f>
        <v>0</v>
      </c>
      <c r="BM1102" s="54">
        <f>'RAW_2017-2070'!BJ1102*'unit conv'!$B$1</f>
        <v>0</v>
      </c>
      <c r="BN1102" s="54">
        <f>'RAW_2017-2070'!BK1102*'unit conv'!$B$1</f>
        <v>0</v>
      </c>
      <c r="BO1102" s="54">
        <f>'RAW_2017-2070'!BL1102*'unit conv'!$B$1</f>
        <v>0</v>
      </c>
      <c r="BP1102" s="54">
        <f>'RAW_2017-2070'!BM1102*'unit conv'!$B$1</f>
        <v>0</v>
      </c>
    </row>
    <row r="1103" spans="1:68" x14ac:dyDescent="0.25">
      <c r="A1103">
        <f>IFERROR(INDEX('unit conv'!I:I,MATCH($H1103,'unit conv'!$H:$H,0)),0)</f>
        <v>0</v>
      </c>
      <c r="B1103">
        <f>IFERROR(INDEX('unit conv'!J:J,MATCH($H1103,'unit conv'!$H:$H,0)),0)</f>
        <v>0</v>
      </c>
      <c r="C1103" t="str">
        <f>INDEX('unit conv'!$E$2:$E$13,MATCH('RAW_2017-2070_btu'!I1103,'unit conv'!$D$2:$D$13,0))</f>
        <v xml:space="preserve">biomass </v>
      </c>
      <c r="D1103" t="s">
        <v>26</v>
      </c>
      <c r="E1103">
        <v>36</v>
      </c>
      <c r="F1103" t="s">
        <v>57</v>
      </c>
      <c r="G1103" t="s">
        <v>40</v>
      </c>
      <c r="H1103" t="s">
        <v>58</v>
      </c>
      <c r="I1103" t="s">
        <v>37</v>
      </c>
      <c r="J1103" t="s">
        <v>17</v>
      </c>
      <c r="K1103" t="s">
        <v>64</v>
      </c>
      <c r="L1103" t="s">
        <v>40</v>
      </c>
      <c r="M1103" t="s">
        <v>255</v>
      </c>
      <c r="N1103" t="s">
        <v>253</v>
      </c>
      <c r="O1103" s="54">
        <f>'RAW_2017-2070'!L1103*'unit conv'!$B$1</f>
        <v>0</v>
      </c>
      <c r="P1103" s="54">
        <f>'RAW_2017-2070'!M1103*'unit conv'!$B$1</f>
        <v>0</v>
      </c>
      <c r="Q1103" s="54">
        <f>'RAW_2017-2070'!N1103*'unit conv'!$B$1</f>
        <v>0</v>
      </c>
      <c r="R1103" s="54">
        <f>'RAW_2017-2070'!O1103*'unit conv'!$B$1</f>
        <v>0</v>
      </c>
      <c r="S1103" s="54">
        <f>'RAW_2017-2070'!P1103*'unit conv'!$B$1</f>
        <v>0</v>
      </c>
      <c r="T1103" s="54">
        <f>'RAW_2017-2070'!Q1103*'unit conv'!$B$1</f>
        <v>0</v>
      </c>
      <c r="U1103" s="54">
        <f>'RAW_2017-2070'!R1103*'unit conv'!$B$1</f>
        <v>0</v>
      </c>
      <c r="V1103" s="54">
        <f>'RAW_2017-2070'!S1103*'unit conv'!$B$1</f>
        <v>0</v>
      </c>
      <c r="W1103" s="54">
        <f>'RAW_2017-2070'!T1103*'unit conv'!$B$1</f>
        <v>0</v>
      </c>
      <c r="X1103" s="54">
        <f>'RAW_2017-2070'!U1103*'unit conv'!$B$1</f>
        <v>0</v>
      </c>
      <c r="Y1103" s="54">
        <f>'RAW_2017-2070'!V1103*'unit conv'!$B$1</f>
        <v>0</v>
      </c>
      <c r="Z1103" s="54">
        <f>'RAW_2017-2070'!W1103*'unit conv'!$B$1</f>
        <v>0</v>
      </c>
      <c r="AA1103" s="54">
        <f>'RAW_2017-2070'!X1103*'unit conv'!$B$1</f>
        <v>0</v>
      </c>
      <c r="AB1103" s="54">
        <f>'RAW_2017-2070'!Y1103*'unit conv'!$B$1</f>
        <v>0</v>
      </c>
      <c r="AC1103" s="54">
        <f>'RAW_2017-2070'!Z1103*'unit conv'!$B$1</f>
        <v>0</v>
      </c>
      <c r="AD1103" s="54">
        <f>'RAW_2017-2070'!AA1103*'unit conv'!$B$1</f>
        <v>0</v>
      </c>
      <c r="AE1103" s="54">
        <f>'RAW_2017-2070'!AB1103*'unit conv'!$B$1</f>
        <v>0</v>
      </c>
      <c r="AF1103" s="54">
        <f>'RAW_2017-2070'!AC1103*'unit conv'!$B$1</f>
        <v>0</v>
      </c>
      <c r="AG1103" s="54">
        <f>'RAW_2017-2070'!AD1103*'unit conv'!$B$1</f>
        <v>0</v>
      </c>
      <c r="AH1103" s="54">
        <f>'RAW_2017-2070'!AE1103*'unit conv'!$B$1</f>
        <v>0</v>
      </c>
      <c r="AI1103" s="54">
        <f>'RAW_2017-2070'!AF1103*'unit conv'!$B$1</f>
        <v>0</v>
      </c>
      <c r="AJ1103" s="54">
        <f>'RAW_2017-2070'!AG1103*'unit conv'!$B$1</f>
        <v>0</v>
      </c>
      <c r="AK1103" s="54">
        <f>'RAW_2017-2070'!AH1103*'unit conv'!$B$1</f>
        <v>0</v>
      </c>
      <c r="AL1103" s="54">
        <f>'RAW_2017-2070'!AI1103*'unit conv'!$B$1</f>
        <v>0</v>
      </c>
      <c r="AM1103" s="54">
        <f>'RAW_2017-2070'!AJ1103*'unit conv'!$B$1</f>
        <v>0</v>
      </c>
      <c r="AN1103" s="54">
        <f>'RAW_2017-2070'!AK1103*'unit conv'!$B$1</f>
        <v>0</v>
      </c>
      <c r="AO1103" s="54">
        <f>'RAW_2017-2070'!AL1103*'unit conv'!$B$1</f>
        <v>0</v>
      </c>
      <c r="AP1103" s="54">
        <f>'RAW_2017-2070'!AM1103*'unit conv'!$B$1</f>
        <v>0</v>
      </c>
      <c r="AQ1103" s="54">
        <f>'RAW_2017-2070'!AN1103*'unit conv'!$B$1</f>
        <v>0</v>
      </c>
      <c r="AR1103" s="54">
        <f>'RAW_2017-2070'!AO1103*'unit conv'!$B$1</f>
        <v>0</v>
      </c>
      <c r="AS1103" s="54">
        <f>'RAW_2017-2070'!AP1103*'unit conv'!$B$1</f>
        <v>0</v>
      </c>
      <c r="AT1103" s="54">
        <f>'RAW_2017-2070'!AQ1103*'unit conv'!$B$1</f>
        <v>0</v>
      </c>
      <c r="AU1103" s="54">
        <f>'RAW_2017-2070'!AR1103*'unit conv'!$B$1</f>
        <v>0</v>
      </c>
      <c r="AV1103" s="54">
        <f>'RAW_2017-2070'!AS1103*'unit conv'!$B$1</f>
        <v>0</v>
      </c>
      <c r="AW1103" s="54">
        <f>'RAW_2017-2070'!AT1103*'unit conv'!$B$1</f>
        <v>0</v>
      </c>
      <c r="AX1103" s="54">
        <f>'RAW_2017-2070'!AU1103*'unit conv'!$B$1</f>
        <v>0</v>
      </c>
      <c r="AY1103" s="54">
        <f>'RAW_2017-2070'!AV1103*'unit conv'!$B$1</f>
        <v>0</v>
      </c>
      <c r="AZ1103" s="54">
        <f>'RAW_2017-2070'!AW1103*'unit conv'!$B$1</f>
        <v>0</v>
      </c>
      <c r="BA1103" s="54">
        <f>'RAW_2017-2070'!AX1103*'unit conv'!$B$1</f>
        <v>0</v>
      </c>
      <c r="BB1103" s="54">
        <f>'RAW_2017-2070'!AY1103*'unit conv'!$B$1</f>
        <v>0</v>
      </c>
      <c r="BC1103" s="54">
        <f>'RAW_2017-2070'!AZ1103*'unit conv'!$B$1</f>
        <v>0</v>
      </c>
      <c r="BD1103" s="54">
        <f>'RAW_2017-2070'!BA1103*'unit conv'!$B$1</f>
        <v>0</v>
      </c>
      <c r="BE1103" s="54">
        <f>'RAW_2017-2070'!BB1103*'unit conv'!$B$1</f>
        <v>0</v>
      </c>
      <c r="BF1103" s="54">
        <f>'RAW_2017-2070'!BC1103*'unit conv'!$B$1</f>
        <v>0</v>
      </c>
      <c r="BG1103" s="54">
        <f>'RAW_2017-2070'!BD1103*'unit conv'!$B$1</f>
        <v>0</v>
      </c>
      <c r="BH1103" s="54">
        <f>'RAW_2017-2070'!BE1103*'unit conv'!$B$1</f>
        <v>0</v>
      </c>
      <c r="BI1103" s="54">
        <f>'RAW_2017-2070'!BF1103*'unit conv'!$B$1</f>
        <v>0</v>
      </c>
      <c r="BJ1103" s="54">
        <f>'RAW_2017-2070'!BG1103*'unit conv'!$B$1</f>
        <v>0</v>
      </c>
      <c r="BK1103" s="54">
        <f>'RAW_2017-2070'!BH1103*'unit conv'!$B$1</f>
        <v>0</v>
      </c>
      <c r="BL1103" s="54">
        <f>'RAW_2017-2070'!BI1103*'unit conv'!$B$1</f>
        <v>0</v>
      </c>
      <c r="BM1103" s="54">
        <f>'RAW_2017-2070'!BJ1103*'unit conv'!$B$1</f>
        <v>0</v>
      </c>
      <c r="BN1103" s="54">
        <f>'RAW_2017-2070'!BK1103*'unit conv'!$B$1</f>
        <v>0</v>
      </c>
      <c r="BO1103" s="54">
        <f>'RAW_2017-2070'!BL1103*'unit conv'!$B$1</f>
        <v>0</v>
      </c>
      <c r="BP1103" s="54">
        <f>'RAW_2017-2070'!BM1103*'unit conv'!$B$1</f>
        <v>0</v>
      </c>
    </row>
    <row r="1104" spans="1:68" x14ac:dyDescent="0.25">
      <c r="A1104">
        <f>IFERROR(INDEX('unit conv'!I:I,MATCH($H1104,'unit conv'!$H:$H,0)),0)</f>
        <v>0</v>
      </c>
      <c r="B1104">
        <f>IFERROR(INDEX('unit conv'!J:J,MATCH($H1104,'unit conv'!$H:$H,0)),0)</f>
        <v>0</v>
      </c>
      <c r="C1104" t="str">
        <f>INDEX('unit conv'!$E$2:$E$13,MATCH('RAW_2017-2070_btu'!I1104,'unit conv'!$D$2:$D$13,0))</f>
        <v xml:space="preserve">natural gas </v>
      </c>
      <c r="D1104" t="s">
        <v>26</v>
      </c>
      <c r="E1104">
        <v>37</v>
      </c>
      <c r="F1104" t="s">
        <v>57</v>
      </c>
      <c r="G1104" t="s">
        <v>40</v>
      </c>
      <c r="H1104" t="s">
        <v>61</v>
      </c>
      <c r="I1104" t="s">
        <v>16</v>
      </c>
      <c r="J1104" t="s">
        <v>17</v>
      </c>
      <c r="K1104" t="s">
        <v>64</v>
      </c>
      <c r="L1104" t="s">
        <v>40</v>
      </c>
      <c r="M1104" t="s">
        <v>16</v>
      </c>
      <c r="N1104" t="s">
        <v>253</v>
      </c>
      <c r="O1104" s="54">
        <f>'RAW_2017-2070'!L1104*'unit conv'!$B$1</f>
        <v>116749866396.35355</v>
      </c>
      <c r="P1104" s="54">
        <f>'RAW_2017-2070'!M1104*'unit conv'!$B$1</f>
        <v>116749866396.35355</v>
      </c>
      <c r="Q1104" s="54">
        <f>'RAW_2017-2070'!N1104*'unit conv'!$B$1</f>
        <v>116749866396.35355</v>
      </c>
      <c r="R1104" s="54">
        <f>'RAW_2017-2070'!O1104*'unit conv'!$B$1</f>
        <v>116749866396.35355</v>
      </c>
      <c r="S1104" s="54">
        <f>'RAW_2017-2070'!P1104*'unit conv'!$B$1</f>
        <v>116749866396.35355</v>
      </c>
      <c r="T1104" s="54">
        <f>'RAW_2017-2070'!Q1104*'unit conv'!$B$1</f>
        <v>116749866396.35355</v>
      </c>
      <c r="U1104" s="54">
        <f>'RAW_2017-2070'!R1104*'unit conv'!$B$1</f>
        <v>116749866396.35355</v>
      </c>
      <c r="V1104" s="54">
        <f>'RAW_2017-2070'!S1104*'unit conv'!$B$1</f>
        <v>116749866396.35355</v>
      </c>
      <c r="W1104" s="54">
        <f>'RAW_2017-2070'!T1104*'unit conv'!$B$1</f>
        <v>116749866396.35355</v>
      </c>
      <c r="X1104" s="54">
        <f>'RAW_2017-2070'!U1104*'unit conv'!$B$1</f>
        <v>116749866396.35355</v>
      </c>
      <c r="Y1104" s="54">
        <f>'RAW_2017-2070'!V1104*'unit conv'!$B$1</f>
        <v>116749866396.35355</v>
      </c>
      <c r="Z1104" s="54">
        <f>'RAW_2017-2070'!W1104*'unit conv'!$B$1</f>
        <v>116749866396.35355</v>
      </c>
      <c r="AA1104" s="54">
        <f>'RAW_2017-2070'!X1104*'unit conv'!$B$1</f>
        <v>116749866396.35355</v>
      </c>
      <c r="AB1104" s="54">
        <f>'RAW_2017-2070'!Y1104*'unit conv'!$B$1</f>
        <v>116749866396.35355</v>
      </c>
      <c r="AC1104" s="54">
        <f>'RAW_2017-2070'!Z1104*'unit conv'!$B$1</f>
        <v>116749866396.35355</v>
      </c>
      <c r="AD1104" s="54">
        <f>'RAW_2017-2070'!AA1104*'unit conv'!$B$1</f>
        <v>116749866396.35355</v>
      </c>
      <c r="AE1104" s="54">
        <f>'RAW_2017-2070'!AB1104*'unit conv'!$B$1</f>
        <v>116749866396.35355</v>
      </c>
      <c r="AF1104" s="54">
        <f>'RAW_2017-2070'!AC1104*'unit conv'!$B$1</f>
        <v>116749866396.35355</v>
      </c>
      <c r="AG1104" s="54">
        <f>'RAW_2017-2070'!AD1104*'unit conv'!$B$1</f>
        <v>116749866396.35355</v>
      </c>
      <c r="AH1104" s="54">
        <f>'RAW_2017-2070'!AE1104*'unit conv'!$B$1</f>
        <v>116749866396.35355</v>
      </c>
      <c r="AI1104" s="54">
        <f>'RAW_2017-2070'!AF1104*'unit conv'!$B$1</f>
        <v>116749866396.35355</v>
      </c>
      <c r="AJ1104" s="54">
        <f>'RAW_2017-2070'!AG1104*'unit conv'!$B$1</f>
        <v>116749866396.35355</v>
      </c>
      <c r="AK1104" s="54">
        <f>'RAW_2017-2070'!AH1104*'unit conv'!$B$1</f>
        <v>116749866396.35355</v>
      </c>
      <c r="AL1104" s="54">
        <f>'RAW_2017-2070'!AI1104*'unit conv'!$B$1</f>
        <v>116749866396.35355</v>
      </c>
      <c r="AM1104" s="54">
        <f>'RAW_2017-2070'!AJ1104*'unit conv'!$B$1</f>
        <v>116749866396.35355</v>
      </c>
      <c r="AN1104" s="54">
        <f>'RAW_2017-2070'!AK1104*'unit conv'!$B$1</f>
        <v>116749866396.35355</v>
      </c>
      <c r="AO1104" s="54">
        <f>'RAW_2017-2070'!AL1104*'unit conv'!$B$1</f>
        <v>116749866396.35355</v>
      </c>
      <c r="AP1104" s="54">
        <f>'RAW_2017-2070'!AM1104*'unit conv'!$B$1</f>
        <v>116749866396.35355</v>
      </c>
      <c r="AQ1104" s="54">
        <f>'RAW_2017-2070'!AN1104*'unit conv'!$B$1</f>
        <v>116749866396.35355</v>
      </c>
      <c r="AR1104" s="54">
        <f>'RAW_2017-2070'!AO1104*'unit conv'!$B$1</f>
        <v>116749866396.35355</v>
      </c>
      <c r="AS1104" s="54">
        <f>'RAW_2017-2070'!AP1104*'unit conv'!$B$1</f>
        <v>116749866396.35355</v>
      </c>
      <c r="AT1104" s="54">
        <f>'RAW_2017-2070'!AQ1104*'unit conv'!$B$1</f>
        <v>116749866396.35355</v>
      </c>
      <c r="AU1104" s="54">
        <f>'RAW_2017-2070'!AR1104*'unit conv'!$B$1</f>
        <v>116749866396.35355</v>
      </c>
      <c r="AV1104" s="54">
        <f>'RAW_2017-2070'!AS1104*'unit conv'!$B$1</f>
        <v>116749866396.35355</v>
      </c>
      <c r="AW1104" s="54">
        <f>'RAW_2017-2070'!AT1104*'unit conv'!$B$1</f>
        <v>116749866396.35355</v>
      </c>
      <c r="AX1104" s="54">
        <f>'RAW_2017-2070'!AU1104*'unit conv'!$B$1</f>
        <v>116749866396.35355</v>
      </c>
      <c r="AY1104" s="54">
        <f>'RAW_2017-2070'!AV1104*'unit conv'!$B$1</f>
        <v>116749866396.35355</v>
      </c>
      <c r="AZ1104" s="54">
        <f>'RAW_2017-2070'!AW1104*'unit conv'!$B$1</f>
        <v>116749866396.35355</v>
      </c>
      <c r="BA1104" s="54">
        <f>'RAW_2017-2070'!AX1104*'unit conv'!$B$1</f>
        <v>116749866396.35355</v>
      </c>
      <c r="BB1104" s="54">
        <f>'RAW_2017-2070'!AY1104*'unit conv'!$B$1</f>
        <v>116749866396.35355</v>
      </c>
      <c r="BC1104" s="54">
        <f>'RAW_2017-2070'!AZ1104*'unit conv'!$B$1</f>
        <v>116749866396.35355</v>
      </c>
      <c r="BD1104" s="54">
        <f>'RAW_2017-2070'!BA1104*'unit conv'!$B$1</f>
        <v>116749866396.35355</v>
      </c>
      <c r="BE1104" s="54">
        <f>'RAW_2017-2070'!BB1104*'unit conv'!$B$1</f>
        <v>116749866396.35355</v>
      </c>
      <c r="BF1104" s="54">
        <f>'RAW_2017-2070'!BC1104*'unit conv'!$B$1</f>
        <v>116749866396.35355</v>
      </c>
      <c r="BG1104" s="54">
        <f>'RAW_2017-2070'!BD1104*'unit conv'!$B$1</f>
        <v>116749866396.35355</v>
      </c>
      <c r="BH1104" s="54">
        <f>'RAW_2017-2070'!BE1104*'unit conv'!$B$1</f>
        <v>116749866396.35355</v>
      </c>
      <c r="BI1104" s="54">
        <f>'RAW_2017-2070'!BF1104*'unit conv'!$B$1</f>
        <v>116749866396.35355</v>
      </c>
      <c r="BJ1104" s="54">
        <f>'RAW_2017-2070'!BG1104*'unit conv'!$B$1</f>
        <v>116749866396.35355</v>
      </c>
      <c r="BK1104" s="54">
        <f>'RAW_2017-2070'!BH1104*'unit conv'!$B$1</f>
        <v>116749866396.35355</v>
      </c>
      <c r="BL1104" s="54">
        <f>'RAW_2017-2070'!BI1104*'unit conv'!$B$1</f>
        <v>116749866396.35355</v>
      </c>
      <c r="BM1104" s="54">
        <f>'RAW_2017-2070'!BJ1104*'unit conv'!$B$1</f>
        <v>116749866396.35355</v>
      </c>
      <c r="BN1104" s="54">
        <f>'RAW_2017-2070'!BK1104*'unit conv'!$B$1</f>
        <v>116749866396.35355</v>
      </c>
      <c r="BO1104" s="54">
        <f>'RAW_2017-2070'!BL1104*'unit conv'!$B$1</f>
        <v>116749866396.35355</v>
      </c>
      <c r="BP1104" s="54">
        <f>'RAW_2017-2070'!BM1104*'unit conv'!$B$1</f>
        <v>116749866396.35355</v>
      </c>
    </row>
    <row r="1105" spans="1:68" x14ac:dyDescent="0.25">
      <c r="A1105">
        <f>IFERROR(INDEX('unit conv'!I:I,MATCH($H1105,'unit conv'!$H:$H,0)),0)</f>
        <v>0</v>
      </c>
      <c r="B1105">
        <f>IFERROR(INDEX('unit conv'!J:J,MATCH($H1105,'unit conv'!$H:$H,0)),0)</f>
        <v>0</v>
      </c>
      <c r="C1105" t="str">
        <f>INDEX('unit conv'!$E$2:$E$13,MATCH('RAW_2017-2070_btu'!I1105,'unit conv'!$D$2:$D$13,0))</f>
        <v xml:space="preserve">LPG propane or butane </v>
      </c>
      <c r="D1105" t="s">
        <v>26</v>
      </c>
      <c r="E1105">
        <v>38</v>
      </c>
      <c r="F1105" t="s">
        <v>57</v>
      </c>
      <c r="G1105" t="s">
        <v>40</v>
      </c>
      <c r="H1105" t="s">
        <v>61</v>
      </c>
      <c r="I1105" t="s">
        <v>35</v>
      </c>
      <c r="J1105" t="s">
        <v>17</v>
      </c>
      <c r="K1105" t="s">
        <v>64</v>
      </c>
      <c r="L1105" t="s">
        <v>40</v>
      </c>
      <c r="M1105" t="s">
        <v>254</v>
      </c>
      <c r="N1105" t="s">
        <v>253</v>
      </c>
      <c r="O1105" s="54">
        <f>'RAW_2017-2070'!L1105*'unit conv'!$B$1</f>
        <v>10336868227.927883</v>
      </c>
      <c r="P1105" s="54">
        <f>'RAW_2017-2070'!M1105*'unit conv'!$B$1</f>
        <v>7957461603.2982121</v>
      </c>
      <c r="Q1105" s="54">
        <f>'RAW_2017-2070'!N1105*'unit conv'!$B$1</f>
        <v>8091933099.287096</v>
      </c>
      <c r="R1105" s="54">
        <f>'RAW_2017-2070'!O1105*'unit conv'!$B$1</f>
        <v>7231611066.7076674</v>
      </c>
      <c r="S1105" s="54">
        <f>'RAW_2017-2070'!P1105*'unit conv'!$B$1</f>
        <v>10191846245.641388</v>
      </c>
      <c r="T1105" s="54">
        <f>'RAW_2017-2070'!Q1105*'unit conv'!$B$1</f>
        <v>10821159113.22448</v>
      </c>
      <c r="U1105" s="54">
        <f>'RAW_2017-2070'!R1105*'unit conv'!$B$1</f>
        <v>10089001978.961046</v>
      </c>
      <c r="V1105" s="54">
        <f>'RAW_2017-2070'!S1105*'unit conv'!$B$1</f>
        <v>9813550701.3354683</v>
      </c>
      <c r="W1105" s="54">
        <f>'RAW_2017-2070'!T1105*'unit conv'!$B$1</f>
        <v>10182668219.751051</v>
      </c>
      <c r="X1105" s="54">
        <f>'RAW_2017-2070'!U1105*'unit conv'!$B$1</f>
        <v>9762343315.3887825</v>
      </c>
      <c r="Y1105" s="54">
        <f>'RAW_2017-2070'!V1105*'unit conv'!$B$1</f>
        <v>9464346489.5761147</v>
      </c>
      <c r="Z1105" s="54">
        <f>'RAW_2017-2070'!W1105*'unit conv'!$B$1</f>
        <v>8251287376.6776514</v>
      </c>
      <c r="AA1105" s="54">
        <f>'RAW_2017-2070'!X1105*'unit conv'!$B$1</f>
        <v>7724621441.6007614</v>
      </c>
      <c r="AB1105" s="54">
        <f>'RAW_2017-2070'!Y1105*'unit conv'!$B$1</f>
        <v>7498612874.8671656</v>
      </c>
      <c r="AC1105" s="54">
        <f>'RAW_2017-2070'!Z1105*'unit conv'!$B$1</f>
        <v>7648583215.5819836</v>
      </c>
      <c r="AD1105" s="54">
        <f>'RAW_2017-2070'!AA1105*'unit conv'!$B$1</f>
        <v>8347074339.0733786</v>
      </c>
      <c r="AE1105" s="54">
        <f>'RAW_2017-2070'!AB1105*'unit conv'!$B$1</f>
        <v>8192710164.30194</v>
      </c>
      <c r="AF1105" s="54">
        <f>'RAW_2017-2070'!AC1105*'unit conv'!$B$1</f>
        <v>7855700178.0134068</v>
      </c>
      <c r="AG1105" s="54">
        <f>'RAW_2017-2070'!AD1105*'unit conv'!$B$1</f>
        <v>7952083829.4104977</v>
      </c>
      <c r="AH1105" s="54">
        <f>'RAW_2017-2070'!AE1105*'unit conv'!$B$1</f>
        <v>8112285736.7716227</v>
      </c>
      <c r="AI1105" s="54">
        <f>'RAW_2017-2070'!AF1105*'unit conv'!$B$1</f>
        <v>8254294968.1871004</v>
      </c>
      <c r="AJ1105" s="54">
        <f>'RAW_2017-2070'!AG1105*'unit conv'!$B$1</f>
        <v>8114922020.4681702</v>
      </c>
      <c r="AK1105" s="54">
        <f>'RAW_2017-2070'!AH1105*'unit conv'!$B$1</f>
        <v>7765216542.3101025</v>
      </c>
      <c r="AL1105" s="54">
        <f>'RAW_2017-2070'!AI1105*'unit conv'!$B$1</f>
        <v>7360578710.6742144</v>
      </c>
      <c r="AM1105" s="54">
        <f>'RAW_2017-2070'!AJ1105*'unit conv'!$B$1</f>
        <v>6898779945.3922138</v>
      </c>
      <c r="AN1105" s="54">
        <f>'RAW_2017-2070'!AK1105*'unit conv'!$B$1</f>
        <v>6458274149.4133272</v>
      </c>
      <c r="AO1105" s="54">
        <f>'RAW_2017-2070'!AL1105*'unit conv'!$B$1</f>
        <v>6132802146.5200167</v>
      </c>
      <c r="AP1105" s="54">
        <f>'RAW_2017-2070'!AM1105*'unit conv'!$B$1</f>
        <v>5966989068.0979023</v>
      </c>
      <c r="AQ1105" s="54">
        <f>'RAW_2017-2070'!AN1105*'unit conv'!$B$1</f>
        <v>5784539287.9119997</v>
      </c>
      <c r="AR1105" s="54">
        <f>'RAW_2017-2070'!AO1105*'unit conv'!$B$1</f>
        <v>5537009542.8053761</v>
      </c>
      <c r="AS1105" s="54">
        <f>'RAW_2017-2070'!AP1105*'unit conv'!$B$1</f>
        <v>5456500151.8817587</v>
      </c>
      <c r="AT1105" s="54">
        <f>'RAW_2017-2070'!AQ1105*'unit conv'!$B$1</f>
        <v>5008339081.4560118</v>
      </c>
      <c r="AU1105" s="54">
        <f>'RAW_2017-2070'!AR1105*'unit conv'!$B$1</f>
        <v>4955899419.6988001</v>
      </c>
      <c r="AV1105" s="54">
        <f>'RAW_2017-2070'!AS1105*'unit conv'!$B$1</f>
        <v>5087011280.9564037</v>
      </c>
      <c r="AW1105" s="54">
        <f>'RAW_2017-2070'!AT1105*'unit conv'!$B$1</f>
        <v>4946619571.4709425</v>
      </c>
      <c r="AX1105" s="54">
        <f>'RAW_2017-2070'!AU1105*'unit conv'!$B$1</f>
        <v>4805928596.1246643</v>
      </c>
      <c r="AY1105" s="54">
        <f>'RAW_2017-2070'!AV1105*'unit conv'!$B$1</f>
        <v>4664936672.5682087</v>
      </c>
      <c r="AZ1105" s="54">
        <f>'RAW_2017-2070'!AW1105*'unit conv'!$B$1</f>
        <v>4523642112.1889505</v>
      </c>
      <c r="BA1105" s="54">
        <f>'RAW_2017-2070'!AX1105*'unit conv'!$B$1</f>
        <v>4382043220.081831</v>
      </c>
      <c r="BB1105" s="54">
        <f>'RAW_2017-2070'!AY1105*'unit conv'!$B$1</f>
        <v>4240138295.0201378</v>
      </c>
      <c r="BC1105" s="54">
        <f>'RAW_2017-2070'!AZ1105*'unit conv'!$B$1</f>
        <v>4097925629.4260406</v>
      </c>
      <c r="BD1105" s="54">
        <f>'RAW_2017-2070'!BA1105*'unit conv'!$B$1</f>
        <v>3955403509.3411632</v>
      </c>
      <c r="BE1105" s="54">
        <f>'RAW_2017-2070'!BB1105*'unit conv'!$B$1</f>
        <v>3812570214.3968601</v>
      </c>
      <c r="BF1105" s="54">
        <f>'RAW_2017-2070'!BC1105*'unit conv'!$B$1</f>
        <v>3669424017.7844276</v>
      </c>
      <c r="BG1105" s="54">
        <f>'RAW_2017-2070'!BD1105*'unit conv'!$B$1</f>
        <v>3525963186.2252531</v>
      </c>
      <c r="BH1105" s="54">
        <f>'RAW_2017-2070'!BE1105*'unit conv'!$B$1</f>
        <v>3382185979.9406829</v>
      </c>
      <c r="BI1105" s="54">
        <f>'RAW_2017-2070'!BF1105*'unit conv'!$B$1</f>
        <v>3238090652.6219001</v>
      </c>
      <c r="BJ1105" s="54">
        <f>'RAW_2017-2070'!BG1105*'unit conv'!$B$1</f>
        <v>3093675451.3995342</v>
      </c>
      <c r="BK1105" s="54">
        <f>'RAW_2017-2070'!BH1105*'unit conv'!$B$1</f>
        <v>2948938616.8133068</v>
      </c>
      <c r="BL1105" s="54">
        <f>'RAW_2017-2070'!BI1105*'unit conv'!$B$1</f>
        <v>2803878382.7813115</v>
      </c>
      <c r="BM1105" s="54">
        <f>'RAW_2017-2070'!BJ1105*'unit conv'!$B$1</f>
        <v>2658492976.5693946</v>
      </c>
      <c r="BN1105" s="54">
        <f>'RAW_2017-2070'!BK1105*'unit conv'!$B$1</f>
        <v>2512780618.7602444</v>
      </c>
      <c r="BO1105" s="54">
        <f>'RAW_2017-2070'!BL1105*'unit conv'!$B$1</f>
        <v>2366739523.2223673</v>
      </c>
      <c r="BP1105" s="54">
        <f>'RAW_2017-2070'!BM1105*'unit conv'!$B$1</f>
        <v>2220367897.0789924</v>
      </c>
    </row>
    <row r="1106" spans="1:68" x14ac:dyDescent="0.25">
      <c r="A1106">
        <f>IFERROR(INDEX('unit conv'!I:I,MATCH($H1106,'unit conv'!$H:$H,0)),0)</f>
        <v>0</v>
      </c>
      <c r="B1106">
        <f>IFERROR(INDEX('unit conv'!J:J,MATCH($H1106,'unit conv'!$H:$H,0)),0)</f>
        <v>0</v>
      </c>
      <c r="C1106" t="str">
        <f>INDEX('unit conv'!$E$2:$E$13,MATCH('RAW_2017-2070_btu'!I1106,'unit conv'!$D$2:$D$13,0))</f>
        <v xml:space="preserve">heavy or residual fuel oil </v>
      </c>
      <c r="D1106" t="s">
        <v>26</v>
      </c>
      <c r="E1106">
        <v>39</v>
      </c>
      <c r="F1106" t="s">
        <v>57</v>
      </c>
      <c r="G1106" t="s">
        <v>40</v>
      </c>
      <c r="H1106" t="s">
        <v>61</v>
      </c>
      <c r="I1106" t="s">
        <v>36</v>
      </c>
      <c r="J1106" t="s">
        <v>17</v>
      </c>
      <c r="K1106" t="s">
        <v>64</v>
      </c>
      <c r="L1106" t="s">
        <v>40</v>
      </c>
      <c r="M1106" t="s">
        <v>254</v>
      </c>
      <c r="N1106" t="s">
        <v>253</v>
      </c>
      <c r="O1106" s="54">
        <f>'RAW_2017-2070'!L1106*'unit conv'!$B$1</f>
        <v>191614854365.88889</v>
      </c>
      <c r="P1106" s="54">
        <f>'RAW_2017-2070'!M1106*'unit conv'!$B$1</f>
        <v>147507718258.27878</v>
      </c>
      <c r="Q1106" s="54">
        <f>'RAW_2017-2070'!N1106*'unit conv'!$B$1</f>
        <v>150000420646.67307</v>
      </c>
      <c r="R1106" s="54">
        <f>'RAW_2017-2070'!O1106*'unit conv'!$B$1</f>
        <v>134052603827.73717</v>
      </c>
      <c r="S1106" s="54">
        <f>'RAW_2017-2070'!P1106*'unit conv'!$B$1</f>
        <v>188926577278.19211</v>
      </c>
      <c r="T1106" s="54">
        <f>'RAW_2017-2070'!Q1106*'unit conv'!$B$1</f>
        <v>200592169874.86649</v>
      </c>
      <c r="U1106" s="54">
        <f>'RAW_2017-2070'!R1106*'unit conv'!$B$1</f>
        <v>187020149843.13226</v>
      </c>
      <c r="V1106" s="54">
        <f>'RAW_2017-2070'!S1106*'unit conv'!$B$1</f>
        <v>181914100768.75958</v>
      </c>
      <c r="W1106" s="54">
        <f>'RAW_2017-2070'!T1106*'unit conv'!$B$1</f>
        <v>188756443921.01221</v>
      </c>
      <c r="X1106" s="54">
        <f>'RAW_2017-2070'!U1106*'unit conv'!$B$1</f>
        <v>180964867830.47742</v>
      </c>
      <c r="Y1106" s="54">
        <f>'RAW_2017-2070'!V1106*'unit conv'!$B$1</f>
        <v>175440891213.91196</v>
      </c>
      <c r="Z1106" s="54">
        <f>'RAW_2017-2070'!W1106*'unit conv'!$B$1</f>
        <v>152954375943.5274</v>
      </c>
      <c r="AA1106" s="54">
        <f>'RAW_2017-2070'!X1106*'unit conv'!$B$1</f>
        <v>143191552792.06476</v>
      </c>
      <c r="AB1106" s="54">
        <f>'RAW_2017-2070'!Y1106*'unit conv'!$B$1</f>
        <v>139002024818.48602</v>
      </c>
      <c r="AC1106" s="54">
        <f>'RAW_2017-2070'!Z1106*'unit conv'!$B$1</f>
        <v>141782029783.39725</v>
      </c>
      <c r="AD1106" s="54">
        <f>'RAW_2017-2070'!AA1106*'unit conv'!$B$1</f>
        <v>154729981905.11057</v>
      </c>
      <c r="AE1106" s="54">
        <f>'RAW_2017-2070'!AB1106*'unit conv'!$B$1</f>
        <v>151868528298.86014</v>
      </c>
      <c r="AF1106" s="54">
        <f>'RAW_2017-2070'!AC1106*'unit conv'!$B$1</f>
        <v>145621363488.53027</v>
      </c>
      <c r="AG1106" s="54">
        <f>'RAW_2017-2070'!AD1106*'unit conv'!$B$1</f>
        <v>147408030293.06671</v>
      </c>
      <c r="AH1106" s="54">
        <f>'RAW_2017-2070'!AE1106*'unit conv'!$B$1</f>
        <v>150377698133.58374</v>
      </c>
      <c r="AI1106" s="54">
        <f>'RAW_2017-2070'!AF1106*'unit conv'!$B$1</f>
        <v>153010127762.77939</v>
      </c>
      <c r="AJ1106" s="54">
        <f>'RAW_2017-2070'!AG1106*'unit conv'!$B$1</f>
        <v>150426567008.12512</v>
      </c>
      <c r="AK1106" s="54">
        <f>'RAW_2017-2070'!AH1106*'unit conv'!$B$1</f>
        <v>143944065462.1376</v>
      </c>
      <c r="AL1106" s="54">
        <f>'RAW_2017-2070'!AI1106*'unit conv'!$B$1</f>
        <v>136443281136.53705</v>
      </c>
      <c r="AM1106" s="54">
        <f>'RAW_2017-2070'!AJ1106*'unit conv'!$B$1</f>
        <v>127882902770.02321</v>
      </c>
      <c r="AN1106" s="54">
        <f>'RAW_2017-2070'!AK1106*'unit conv'!$B$1</f>
        <v>119717232851.18124</v>
      </c>
      <c r="AO1106" s="54">
        <f>'RAW_2017-2070'!AL1106*'unit conv'!$B$1</f>
        <v>113683948005.18901</v>
      </c>
      <c r="AP1106" s="54">
        <f>'RAW_2017-2070'!AM1106*'unit conv'!$B$1</f>
        <v>110610265708.65245</v>
      </c>
      <c r="AQ1106" s="54">
        <f>'RAW_2017-2070'!AN1106*'unit conv'!$B$1</f>
        <v>107228188343.58012</v>
      </c>
      <c r="AR1106" s="54">
        <f>'RAW_2017-2070'!AO1106*'unit conv'!$B$1</f>
        <v>102639721603.5587</v>
      </c>
      <c r="AS1106" s="54">
        <f>'RAW_2017-2070'!AP1106*'unit conv'!$B$1</f>
        <v>101147316469.16455</v>
      </c>
      <c r="AT1106" s="54">
        <f>'RAW_2017-2070'!AQ1106*'unit conv'!$B$1</f>
        <v>92839740484.97261</v>
      </c>
      <c r="AU1106" s="54">
        <f>'RAW_2017-2070'!AR1106*'unit conv'!$B$1</f>
        <v>91867664810.886261</v>
      </c>
      <c r="AV1106" s="54">
        <f>'RAW_2017-2070'!AS1106*'unit conv'!$B$1</f>
        <v>94298089543.653946</v>
      </c>
      <c r="AW1106" s="54">
        <f>'RAW_2017-2070'!AT1106*'unit conv'!$B$1</f>
        <v>91695643969.804611</v>
      </c>
      <c r="AX1106" s="54">
        <f>'RAW_2017-2070'!AU1106*'unit conv'!$B$1</f>
        <v>89087650895.196564</v>
      </c>
      <c r="AY1106" s="54">
        <f>'RAW_2017-2070'!AV1106*'unit conv'!$B$1</f>
        <v>86474079134.066315</v>
      </c>
      <c r="AZ1106" s="54">
        <f>'RAW_2017-2070'!AW1106*'unit conv'!$B$1</f>
        <v>83854897384.54805</v>
      </c>
      <c r="BA1106" s="54">
        <f>'RAW_2017-2070'!AX1106*'unit conv'!$B$1</f>
        <v>81230074228.132919</v>
      </c>
      <c r="BB1106" s="54">
        <f>'RAW_2017-2070'!AY1106*'unit conv'!$B$1</f>
        <v>78599578129.12738</v>
      </c>
      <c r="BC1106" s="54">
        <f>'RAW_2017-2070'!AZ1106*'unit conv'!$B$1</f>
        <v>75963377434.106979</v>
      </c>
      <c r="BD1106" s="54">
        <f>'RAW_2017-2070'!BA1106*'unit conv'!$B$1</f>
        <v>73321440371.370911</v>
      </c>
      <c r="BE1106" s="54">
        <f>'RAW_2017-2070'!BB1106*'unit conv'!$B$1</f>
        <v>70673735050.391006</v>
      </c>
      <c r="BF1106" s="54">
        <f>'RAW_2017-2070'!BC1106*'unit conv'!$B$1</f>
        <v>68020229461.259544</v>
      </c>
      <c r="BG1106" s="54">
        <f>'RAW_2017-2070'!BD1106*'unit conv'!$B$1</f>
        <v>65360891474.135849</v>
      </c>
      <c r="BH1106" s="54">
        <f>'RAW_2017-2070'!BE1106*'unit conv'!$B$1</f>
        <v>62695688838.687843</v>
      </c>
      <c r="BI1106" s="54">
        <f>'RAW_2017-2070'!BF1106*'unit conv'!$B$1</f>
        <v>60024589183.533531</v>
      </c>
      <c r="BJ1106" s="54">
        <f>'RAW_2017-2070'!BG1106*'unit conv'!$B$1</f>
        <v>57347560015.677803</v>
      </c>
      <c r="BK1106" s="54">
        <f>'RAW_2017-2070'!BH1106*'unit conv'!$B$1</f>
        <v>54664568719.949623</v>
      </c>
      <c r="BL1106" s="54">
        <f>'RAW_2017-2070'!BI1106*'unit conv'!$B$1</f>
        <v>51975582558.43264</v>
      </c>
      <c r="BM1106" s="54">
        <f>'RAW_2017-2070'!BJ1106*'unit conv'!$B$1</f>
        <v>49280568669.897614</v>
      </c>
      <c r="BN1106" s="54">
        <f>'RAW_2017-2070'!BK1106*'unit conv'!$B$1</f>
        <v>46579494069.22937</v>
      </c>
      <c r="BO1106" s="54">
        <f>'RAW_2017-2070'!BL1106*'unit conv'!$B$1</f>
        <v>43872325646.851723</v>
      </c>
      <c r="BP1106" s="54">
        <f>'RAW_2017-2070'!BM1106*'unit conv'!$B$1</f>
        <v>41159030168.151077</v>
      </c>
    </row>
    <row r="1107" spans="1:68" x14ac:dyDescent="0.25">
      <c r="A1107">
        <f>IFERROR(INDEX('unit conv'!I:I,MATCH($H1107,'unit conv'!$H:$H,0)),0)</f>
        <v>0</v>
      </c>
      <c r="B1107">
        <f>IFERROR(INDEX('unit conv'!J:J,MATCH($H1107,'unit conv'!$H:$H,0)),0)</f>
        <v>0</v>
      </c>
      <c r="C1107" t="str">
        <f>INDEX('unit conv'!$E$2:$E$13,MATCH('RAW_2017-2070_btu'!I1107,'unit conv'!$D$2:$D$13,0))</f>
        <v xml:space="preserve">heavy or residual fuel oil </v>
      </c>
      <c r="D1107" t="s">
        <v>26</v>
      </c>
      <c r="E1107">
        <v>40</v>
      </c>
      <c r="F1107" t="s">
        <v>57</v>
      </c>
      <c r="G1107" t="s">
        <v>40</v>
      </c>
      <c r="H1107" t="s">
        <v>61</v>
      </c>
      <c r="I1107" t="s">
        <v>60</v>
      </c>
      <c r="J1107" t="s">
        <v>17</v>
      </c>
      <c r="K1107" t="s">
        <v>64</v>
      </c>
      <c r="L1107" t="s">
        <v>40</v>
      </c>
      <c r="M1107" t="s">
        <v>254</v>
      </c>
      <c r="N1107" t="s">
        <v>253</v>
      </c>
      <c r="O1107" s="54">
        <f>'RAW_2017-2070'!L1107*'unit conv'!$B$1</f>
        <v>0</v>
      </c>
      <c r="P1107" s="54">
        <f>'RAW_2017-2070'!M1107*'unit conv'!$B$1</f>
        <v>0</v>
      </c>
      <c r="Q1107" s="54">
        <f>'RAW_2017-2070'!N1107*'unit conv'!$B$1</f>
        <v>0</v>
      </c>
      <c r="R1107" s="54">
        <f>'RAW_2017-2070'!O1107*'unit conv'!$B$1</f>
        <v>0</v>
      </c>
      <c r="S1107" s="54">
        <f>'RAW_2017-2070'!P1107*'unit conv'!$B$1</f>
        <v>0</v>
      </c>
      <c r="T1107" s="54">
        <f>'RAW_2017-2070'!Q1107*'unit conv'!$B$1</f>
        <v>0</v>
      </c>
      <c r="U1107" s="54">
        <f>'RAW_2017-2070'!R1107*'unit conv'!$B$1</f>
        <v>0</v>
      </c>
      <c r="V1107" s="54">
        <f>'RAW_2017-2070'!S1107*'unit conv'!$B$1</f>
        <v>0</v>
      </c>
      <c r="W1107" s="54">
        <f>'RAW_2017-2070'!T1107*'unit conv'!$B$1</f>
        <v>0</v>
      </c>
      <c r="X1107" s="54">
        <f>'RAW_2017-2070'!U1107*'unit conv'!$B$1</f>
        <v>0</v>
      </c>
      <c r="Y1107" s="54">
        <f>'RAW_2017-2070'!V1107*'unit conv'!$B$1</f>
        <v>0</v>
      </c>
      <c r="Z1107" s="54">
        <f>'RAW_2017-2070'!W1107*'unit conv'!$B$1</f>
        <v>0</v>
      </c>
      <c r="AA1107" s="54">
        <f>'RAW_2017-2070'!X1107*'unit conv'!$B$1</f>
        <v>0</v>
      </c>
      <c r="AB1107" s="54">
        <f>'RAW_2017-2070'!Y1107*'unit conv'!$B$1</f>
        <v>0</v>
      </c>
      <c r="AC1107" s="54">
        <f>'RAW_2017-2070'!Z1107*'unit conv'!$B$1</f>
        <v>0</v>
      </c>
      <c r="AD1107" s="54">
        <f>'RAW_2017-2070'!AA1107*'unit conv'!$B$1</f>
        <v>0</v>
      </c>
      <c r="AE1107" s="54">
        <f>'RAW_2017-2070'!AB1107*'unit conv'!$B$1</f>
        <v>0</v>
      </c>
      <c r="AF1107" s="54">
        <f>'RAW_2017-2070'!AC1107*'unit conv'!$B$1</f>
        <v>0</v>
      </c>
      <c r="AG1107" s="54">
        <f>'RAW_2017-2070'!AD1107*'unit conv'!$B$1</f>
        <v>0</v>
      </c>
      <c r="AH1107" s="54">
        <f>'RAW_2017-2070'!AE1107*'unit conv'!$B$1</f>
        <v>0</v>
      </c>
      <c r="AI1107" s="54">
        <f>'RAW_2017-2070'!AF1107*'unit conv'!$B$1</f>
        <v>0</v>
      </c>
      <c r="AJ1107" s="54">
        <f>'RAW_2017-2070'!AG1107*'unit conv'!$B$1</f>
        <v>0</v>
      </c>
      <c r="AK1107" s="54">
        <f>'RAW_2017-2070'!AH1107*'unit conv'!$B$1</f>
        <v>0</v>
      </c>
      <c r="AL1107" s="54">
        <f>'RAW_2017-2070'!AI1107*'unit conv'!$B$1</f>
        <v>0</v>
      </c>
      <c r="AM1107" s="54">
        <f>'RAW_2017-2070'!AJ1107*'unit conv'!$B$1</f>
        <v>0</v>
      </c>
      <c r="AN1107" s="54">
        <f>'RAW_2017-2070'!AK1107*'unit conv'!$B$1</f>
        <v>0</v>
      </c>
      <c r="AO1107" s="54">
        <f>'RAW_2017-2070'!AL1107*'unit conv'!$B$1</f>
        <v>0</v>
      </c>
      <c r="AP1107" s="54">
        <f>'RAW_2017-2070'!AM1107*'unit conv'!$B$1</f>
        <v>0</v>
      </c>
      <c r="AQ1107" s="54">
        <f>'RAW_2017-2070'!AN1107*'unit conv'!$B$1</f>
        <v>0</v>
      </c>
      <c r="AR1107" s="54">
        <f>'RAW_2017-2070'!AO1107*'unit conv'!$B$1</f>
        <v>0</v>
      </c>
      <c r="AS1107" s="54">
        <f>'RAW_2017-2070'!AP1107*'unit conv'!$B$1</f>
        <v>0</v>
      </c>
      <c r="AT1107" s="54">
        <f>'RAW_2017-2070'!AQ1107*'unit conv'!$B$1</f>
        <v>0</v>
      </c>
      <c r="AU1107" s="54">
        <f>'RAW_2017-2070'!AR1107*'unit conv'!$B$1</f>
        <v>0</v>
      </c>
      <c r="AV1107" s="54">
        <f>'RAW_2017-2070'!AS1107*'unit conv'!$B$1</f>
        <v>0</v>
      </c>
      <c r="AW1107" s="54">
        <f>'RAW_2017-2070'!AT1107*'unit conv'!$B$1</f>
        <v>0</v>
      </c>
      <c r="AX1107" s="54">
        <f>'RAW_2017-2070'!AU1107*'unit conv'!$B$1</f>
        <v>0</v>
      </c>
      <c r="AY1107" s="54">
        <f>'RAW_2017-2070'!AV1107*'unit conv'!$B$1</f>
        <v>0</v>
      </c>
      <c r="AZ1107" s="54">
        <f>'RAW_2017-2070'!AW1107*'unit conv'!$B$1</f>
        <v>0</v>
      </c>
      <c r="BA1107" s="54">
        <f>'RAW_2017-2070'!AX1107*'unit conv'!$B$1</f>
        <v>0</v>
      </c>
      <c r="BB1107" s="54">
        <f>'RAW_2017-2070'!AY1107*'unit conv'!$B$1</f>
        <v>0</v>
      </c>
      <c r="BC1107" s="54">
        <f>'RAW_2017-2070'!AZ1107*'unit conv'!$B$1</f>
        <v>0</v>
      </c>
      <c r="BD1107" s="54">
        <f>'RAW_2017-2070'!BA1107*'unit conv'!$B$1</f>
        <v>0</v>
      </c>
      <c r="BE1107" s="54">
        <f>'RAW_2017-2070'!BB1107*'unit conv'!$B$1</f>
        <v>0</v>
      </c>
      <c r="BF1107" s="54">
        <f>'RAW_2017-2070'!BC1107*'unit conv'!$B$1</f>
        <v>0</v>
      </c>
      <c r="BG1107" s="54">
        <f>'RAW_2017-2070'!BD1107*'unit conv'!$B$1</f>
        <v>0</v>
      </c>
      <c r="BH1107" s="54">
        <f>'RAW_2017-2070'!BE1107*'unit conv'!$B$1</f>
        <v>0</v>
      </c>
      <c r="BI1107" s="54">
        <f>'RAW_2017-2070'!BF1107*'unit conv'!$B$1</f>
        <v>0</v>
      </c>
      <c r="BJ1107" s="54">
        <f>'RAW_2017-2070'!BG1107*'unit conv'!$B$1</f>
        <v>0</v>
      </c>
      <c r="BK1107" s="54">
        <f>'RAW_2017-2070'!BH1107*'unit conv'!$B$1</f>
        <v>0</v>
      </c>
      <c r="BL1107" s="54">
        <f>'RAW_2017-2070'!BI1107*'unit conv'!$B$1</f>
        <v>0</v>
      </c>
      <c r="BM1107" s="54">
        <f>'RAW_2017-2070'!BJ1107*'unit conv'!$B$1</f>
        <v>0</v>
      </c>
      <c r="BN1107" s="54">
        <f>'RAW_2017-2070'!BK1107*'unit conv'!$B$1</f>
        <v>0</v>
      </c>
      <c r="BO1107" s="54">
        <f>'RAW_2017-2070'!BL1107*'unit conv'!$B$1</f>
        <v>0</v>
      </c>
      <c r="BP1107" s="54">
        <f>'RAW_2017-2070'!BM1107*'unit conv'!$B$1</f>
        <v>0</v>
      </c>
    </row>
    <row r="1108" spans="1:68" x14ac:dyDescent="0.25">
      <c r="A1108">
        <f>IFERROR(INDEX('unit conv'!I:I,MATCH($H1108,'unit conv'!$H:$H,0)),0)</f>
        <v>0</v>
      </c>
      <c r="B1108">
        <f>IFERROR(INDEX('unit conv'!J:J,MATCH($H1108,'unit conv'!$H:$H,0)),0)</f>
        <v>0</v>
      </c>
      <c r="C1108" t="str">
        <f>INDEX('unit conv'!$E$2:$E$13,MATCH('RAW_2017-2070_btu'!I1108,'unit conv'!$D$2:$D$13,0))</f>
        <v xml:space="preserve">biomass </v>
      </c>
      <c r="D1108" t="s">
        <v>26</v>
      </c>
      <c r="E1108">
        <v>41</v>
      </c>
      <c r="F1108" t="s">
        <v>57</v>
      </c>
      <c r="G1108" t="s">
        <v>40</v>
      </c>
      <c r="H1108" t="s">
        <v>61</v>
      </c>
      <c r="I1108" t="s">
        <v>37</v>
      </c>
      <c r="J1108" t="s">
        <v>17</v>
      </c>
      <c r="K1108" t="s">
        <v>64</v>
      </c>
      <c r="L1108" t="s">
        <v>40</v>
      </c>
      <c r="M1108" t="s">
        <v>255</v>
      </c>
      <c r="N1108" t="s">
        <v>253</v>
      </c>
      <c r="O1108" s="54">
        <f>'RAW_2017-2070'!L1108*'unit conv'!$B$1</f>
        <v>0</v>
      </c>
      <c r="P1108" s="54">
        <f>'RAW_2017-2070'!M1108*'unit conv'!$B$1</f>
        <v>0</v>
      </c>
      <c r="Q1108" s="54">
        <f>'RAW_2017-2070'!N1108*'unit conv'!$B$1</f>
        <v>0</v>
      </c>
      <c r="R1108" s="54">
        <f>'RAW_2017-2070'!O1108*'unit conv'!$B$1</f>
        <v>0</v>
      </c>
      <c r="S1108" s="54">
        <f>'RAW_2017-2070'!P1108*'unit conv'!$B$1</f>
        <v>0</v>
      </c>
      <c r="T1108" s="54">
        <f>'RAW_2017-2070'!Q1108*'unit conv'!$B$1</f>
        <v>0</v>
      </c>
      <c r="U1108" s="54">
        <f>'RAW_2017-2070'!R1108*'unit conv'!$B$1</f>
        <v>0</v>
      </c>
      <c r="V1108" s="54">
        <f>'RAW_2017-2070'!S1108*'unit conv'!$B$1</f>
        <v>0</v>
      </c>
      <c r="W1108" s="54">
        <f>'RAW_2017-2070'!T1108*'unit conv'!$B$1</f>
        <v>0</v>
      </c>
      <c r="X1108" s="54">
        <f>'RAW_2017-2070'!U1108*'unit conv'!$B$1</f>
        <v>0</v>
      </c>
      <c r="Y1108" s="54">
        <f>'RAW_2017-2070'!V1108*'unit conv'!$B$1</f>
        <v>0</v>
      </c>
      <c r="Z1108" s="54">
        <f>'RAW_2017-2070'!W1108*'unit conv'!$B$1</f>
        <v>0</v>
      </c>
      <c r="AA1108" s="54">
        <f>'RAW_2017-2070'!X1108*'unit conv'!$B$1</f>
        <v>0</v>
      </c>
      <c r="AB1108" s="54">
        <f>'RAW_2017-2070'!Y1108*'unit conv'!$B$1</f>
        <v>0</v>
      </c>
      <c r="AC1108" s="54">
        <f>'RAW_2017-2070'!Z1108*'unit conv'!$B$1</f>
        <v>0</v>
      </c>
      <c r="AD1108" s="54">
        <f>'RAW_2017-2070'!AA1108*'unit conv'!$B$1</f>
        <v>0</v>
      </c>
      <c r="AE1108" s="54">
        <f>'RAW_2017-2070'!AB1108*'unit conv'!$B$1</f>
        <v>0</v>
      </c>
      <c r="AF1108" s="54">
        <f>'RAW_2017-2070'!AC1108*'unit conv'!$B$1</f>
        <v>0</v>
      </c>
      <c r="AG1108" s="54">
        <f>'RAW_2017-2070'!AD1108*'unit conv'!$B$1</f>
        <v>0</v>
      </c>
      <c r="AH1108" s="54">
        <f>'RAW_2017-2070'!AE1108*'unit conv'!$B$1</f>
        <v>0</v>
      </c>
      <c r="AI1108" s="54">
        <f>'RAW_2017-2070'!AF1108*'unit conv'!$B$1</f>
        <v>0</v>
      </c>
      <c r="AJ1108" s="54">
        <f>'RAW_2017-2070'!AG1108*'unit conv'!$B$1</f>
        <v>0</v>
      </c>
      <c r="AK1108" s="54">
        <f>'RAW_2017-2070'!AH1108*'unit conv'!$B$1</f>
        <v>0</v>
      </c>
      <c r="AL1108" s="54">
        <f>'RAW_2017-2070'!AI1108*'unit conv'!$B$1</f>
        <v>0</v>
      </c>
      <c r="AM1108" s="54">
        <f>'RAW_2017-2070'!AJ1108*'unit conv'!$B$1</f>
        <v>0</v>
      </c>
      <c r="AN1108" s="54">
        <f>'RAW_2017-2070'!AK1108*'unit conv'!$B$1</f>
        <v>0</v>
      </c>
      <c r="AO1108" s="54">
        <f>'RAW_2017-2070'!AL1108*'unit conv'!$B$1</f>
        <v>0</v>
      </c>
      <c r="AP1108" s="54">
        <f>'RAW_2017-2070'!AM1108*'unit conv'!$B$1</f>
        <v>0</v>
      </c>
      <c r="AQ1108" s="54">
        <f>'RAW_2017-2070'!AN1108*'unit conv'!$B$1</f>
        <v>0</v>
      </c>
      <c r="AR1108" s="54">
        <f>'RAW_2017-2070'!AO1108*'unit conv'!$B$1</f>
        <v>0</v>
      </c>
      <c r="AS1108" s="54">
        <f>'RAW_2017-2070'!AP1108*'unit conv'!$B$1</f>
        <v>0</v>
      </c>
      <c r="AT1108" s="54">
        <f>'RAW_2017-2070'!AQ1108*'unit conv'!$B$1</f>
        <v>0</v>
      </c>
      <c r="AU1108" s="54">
        <f>'RAW_2017-2070'!AR1108*'unit conv'!$B$1</f>
        <v>0</v>
      </c>
      <c r="AV1108" s="54">
        <f>'RAW_2017-2070'!AS1108*'unit conv'!$B$1</f>
        <v>0</v>
      </c>
      <c r="AW1108" s="54">
        <f>'RAW_2017-2070'!AT1108*'unit conv'!$B$1</f>
        <v>0</v>
      </c>
      <c r="AX1108" s="54">
        <f>'RAW_2017-2070'!AU1108*'unit conv'!$B$1</f>
        <v>0</v>
      </c>
      <c r="AY1108" s="54">
        <f>'RAW_2017-2070'!AV1108*'unit conv'!$B$1</f>
        <v>0</v>
      </c>
      <c r="AZ1108" s="54">
        <f>'RAW_2017-2070'!AW1108*'unit conv'!$B$1</f>
        <v>0</v>
      </c>
      <c r="BA1108" s="54">
        <f>'RAW_2017-2070'!AX1108*'unit conv'!$B$1</f>
        <v>0</v>
      </c>
      <c r="BB1108" s="54">
        <f>'RAW_2017-2070'!AY1108*'unit conv'!$B$1</f>
        <v>0</v>
      </c>
      <c r="BC1108" s="54">
        <f>'RAW_2017-2070'!AZ1108*'unit conv'!$B$1</f>
        <v>0</v>
      </c>
      <c r="BD1108" s="54">
        <f>'RAW_2017-2070'!BA1108*'unit conv'!$B$1</f>
        <v>0</v>
      </c>
      <c r="BE1108" s="54">
        <f>'RAW_2017-2070'!BB1108*'unit conv'!$B$1</f>
        <v>0</v>
      </c>
      <c r="BF1108" s="54">
        <f>'RAW_2017-2070'!BC1108*'unit conv'!$B$1</f>
        <v>0</v>
      </c>
      <c r="BG1108" s="54">
        <f>'RAW_2017-2070'!BD1108*'unit conv'!$B$1</f>
        <v>0</v>
      </c>
      <c r="BH1108" s="54">
        <f>'RAW_2017-2070'!BE1108*'unit conv'!$B$1</f>
        <v>0</v>
      </c>
      <c r="BI1108" s="54">
        <f>'RAW_2017-2070'!BF1108*'unit conv'!$B$1</f>
        <v>0</v>
      </c>
      <c r="BJ1108" s="54">
        <f>'RAW_2017-2070'!BG1108*'unit conv'!$B$1</f>
        <v>0</v>
      </c>
      <c r="BK1108" s="54">
        <f>'RAW_2017-2070'!BH1108*'unit conv'!$B$1</f>
        <v>0</v>
      </c>
      <c r="BL1108" s="54">
        <f>'RAW_2017-2070'!BI1108*'unit conv'!$B$1</f>
        <v>0</v>
      </c>
      <c r="BM1108" s="54">
        <f>'RAW_2017-2070'!BJ1108*'unit conv'!$B$1</f>
        <v>0</v>
      </c>
      <c r="BN1108" s="54">
        <f>'RAW_2017-2070'!BK1108*'unit conv'!$B$1</f>
        <v>0</v>
      </c>
      <c r="BO1108" s="54">
        <f>'RAW_2017-2070'!BL1108*'unit conv'!$B$1</f>
        <v>0</v>
      </c>
      <c r="BP1108" s="54">
        <f>'RAW_2017-2070'!BM1108*'unit conv'!$B$1</f>
        <v>0</v>
      </c>
    </row>
    <row r="1109" spans="1:68" x14ac:dyDescent="0.25">
      <c r="A1109">
        <f>IFERROR(INDEX('unit conv'!I:I,MATCH($H1109,'unit conv'!$H:$H,0)),0)</f>
        <v>0</v>
      </c>
      <c r="B1109">
        <f>IFERROR(INDEX('unit conv'!J:J,MATCH($H1109,'unit conv'!$H:$H,0)),0)</f>
        <v>0</v>
      </c>
      <c r="C1109" t="str">
        <f>INDEX('unit conv'!$E$2:$E$13,MATCH('RAW_2017-2070_btu'!I1109,'unit conv'!$D$2:$D$13,0))</f>
        <v xml:space="preserve">natural gas </v>
      </c>
      <c r="D1109" t="s">
        <v>26</v>
      </c>
      <c r="E1109">
        <v>42</v>
      </c>
      <c r="F1109" t="s">
        <v>57</v>
      </c>
      <c r="G1109" t="s">
        <v>40</v>
      </c>
      <c r="H1109" t="s">
        <v>15</v>
      </c>
      <c r="I1109" t="s">
        <v>16</v>
      </c>
      <c r="J1109" t="s">
        <v>17</v>
      </c>
      <c r="K1109" t="s">
        <v>64</v>
      </c>
      <c r="L1109" t="s">
        <v>40</v>
      </c>
      <c r="M1109" t="s">
        <v>16</v>
      </c>
      <c r="N1109" t="s">
        <v>253</v>
      </c>
      <c r="O1109" s="54">
        <f>'RAW_2017-2070'!L1109*'unit conv'!$B$1</f>
        <v>320825908815.78723</v>
      </c>
      <c r="P1109" s="54">
        <f>'RAW_2017-2070'!M1109*'unit conv'!$B$1</f>
        <v>320825908815.78723</v>
      </c>
      <c r="Q1109" s="54">
        <f>'RAW_2017-2070'!N1109*'unit conv'!$B$1</f>
        <v>320825908815.78723</v>
      </c>
      <c r="R1109" s="54">
        <f>'RAW_2017-2070'!O1109*'unit conv'!$B$1</f>
        <v>320825908815.78723</v>
      </c>
      <c r="S1109" s="54">
        <f>'RAW_2017-2070'!P1109*'unit conv'!$B$1</f>
        <v>320825908815.78723</v>
      </c>
      <c r="T1109" s="54">
        <f>'RAW_2017-2070'!Q1109*'unit conv'!$B$1</f>
        <v>320825908815.78723</v>
      </c>
      <c r="U1109" s="54">
        <f>'RAW_2017-2070'!R1109*'unit conv'!$B$1</f>
        <v>320825908815.78723</v>
      </c>
      <c r="V1109" s="54">
        <f>'RAW_2017-2070'!S1109*'unit conv'!$B$1</f>
        <v>320825908815.78723</v>
      </c>
      <c r="W1109" s="54">
        <f>'RAW_2017-2070'!T1109*'unit conv'!$B$1</f>
        <v>320825908815.78723</v>
      </c>
      <c r="X1109" s="54">
        <f>'RAW_2017-2070'!U1109*'unit conv'!$B$1</f>
        <v>320825908815.78723</v>
      </c>
      <c r="Y1109" s="54">
        <f>'RAW_2017-2070'!V1109*'unit conv'!$B$1</f>
        <v>320825908815.78723</v>
      </c>
      <c r="Z1109" s="54">
        <f>'RAW_2017-2070'!W1109*'unit conv'!$B$1</f>
        <v>320825908815.78723</v>
      </c>
      <c r="AA1109" s="54">
        <f>'RAW_2017-2070'!X1109*'unit conv'!$B$1</f>
        <v>320825908815.78723</v>
      </c>
      <c r="AB1109" s="54">
        <f>'RAW_2017-2070'!Y1109*'unit conv'!$B$1</f>
        <v>320825908815.78723</v>
      </c>
      <c r="AC1109" s="54">
        <f>'RAW_2017-2070'!Z1109*'unit conv'!$B$1</f>
        <v>320825908815.78723</v>
      </c>
      <c r="AD1109" s="54">
        <f>'RAW_2017-2070'!AA1109*'unit conv'!$B$1</f>
        <v>320825908815.78723</v>
      </c>
      <c r="AE1109" s="54">
        <f>'RAW_2017-2070'!AB1109*'unit conv'!$B$1</f>
        <v>320825908815.78723</v>
      </c>
      <c r="AF1109" s="54">
        <f>'RAW_2017-2070'!AC1109*'unit conv'!$B$1</f>
        <v>320825908815.78723</v>
      </c>
      <c r="AG1109" s="54">
        <f>'RAW_2017-2070'!AD1109*'unit conv'!$B$1</f>
        <v>320825908815.78723</v>
      </c>
      <c r="AH1109" s="54">
        <f>'RAW_2017-2070'!AE1109*'unit conv'!$B$1</f>
        <v>320825908815.78723</v>
      </c>
      <c r="AI1109" s="54">
        <f>'RAW_2017-2070'!AF1109*'unit conv'!$B$1</f>
        <v>320825908815.78723</v>
      </c>
      <c r="AJ1109" s="54">
        <f>'RAW_2017-2070'!AG1109*'unit conv'!$B$1</f>
        <v>320825908815.78723</v>
      </c>
      <c r="AK1109" s="54">
        <f>'RAW_2017-2070'!AH1109*'unit conv'!$B$1</f>
        <v>320825908815.78723</v>
      </c>
      <c r="AL1109" s="54">
        <f>'RAW_2017-2070'!AI1109*'unit conv'!$B$1</f>
        <v>320825908815.78723</v>
      </c>
      <c r="AM1109" s="54">
        <f>'RAW_2017-2070'!AJ1109*'unit conv'!$B$1</f>
        <v>320825908815.78723</v>
      </c>
      <c r="AN1109" s="54">
        <f>'RAW_2017-2070'!AK1109*'unit conv'!$B$1</f>
        <v>320825908815.78723</v>
      </c>
      <c r="AO1109" s="54">
        <f>'RAW_2017-2070'!AL1109*'unit conv'!$B$1</f>
        <v>320825908815.78723</v>
      </c>
      <c r="AP1109" s="54">
        <f>'RAW_2017-2070'!AM1109*'unit conv'!$B$1</f>
        <v>320825908815.78723</v>
      </c>
      <c r="AQ1109" s="54">
        <f>'RAW_2017-2070'!AN1109*'unit conv'!$B$1</f>
        <v>320825908815.78723</v>
      </c>
      <c r="AR1109" s="54">
        <f>'RAW_2017-2070'!AO1109*'unit conv'!$B$1</f>
        <v>320825908815.78723</v>
      </c>
      <c r="AS1109" s="54">
        <f>'RAW_2017-2070'!AP1109*'unit conv'!$B$1</f>
        <v>320825908815.78723</v>
      </c>
      <c r="AT1109" s="54">
        <f>'RAW_2017-2070'!AQ1109*'unit conv'!$B$1</f>
        <v>320825908815.78723</v>
      </c>
      <c r="AU1109" s="54">
        <f>'RAW_2017-2070'!AR1109*'unit conv'!$B$1</f>
        <v>320825908815.78723</v>
      </c>
      <c r="AV1109" s="54">
        <f>'RAW_2017-2070'!AS1109*'unit conv'!$B$1</f>
        <v>320825908815.78723</v>
      </c>
      <c r="AW1109" s="54">
        <f>'RAW_2017-2070'!AT1109*'unit conv'!$B$1</f>
        <v>320825908815.78723</v>
      </c>
      <c r="AX1109" s="54">
        <f>'RAW_2017-2070'!AU1109*'unit conv'!$B$1</f>
        <v>320825908815.78723</v>
      </c>
      <c r="AY1109" s="54">
        <f>'RAW_2017-2070'!AV1109*'unit conv'!$B$1</f>
        <v>320825908815.78723</v>
      </c>
      <c r="AZ1109" s="54">
        <f>'RAW_2017-2070'!AW1109*'unit conv'!$B$1</f>
        <v>320825908815.78723</v>
      </c>
      <c r="BA1109" s="54">
        <f>'RAW_2017-2070'!AX1109*'unit conv'!$B$1</f>
        <v>320825908815.78723</v>
      </c>
      <c r="BB1109" s="54">
        <f>'RAW_2017-2070'!AY1109*'unit conv'!$B$1</f>
        <v>320825908815.78723</v>
      </c>
      <c r="BC1109" s="54">
        <f>'RAW_2017-2070'!AZ1109*'unit conv'!$B$1</f>
        <v>320825908815.78723</v>
      </c>
      <c r="BD1109" s="54">
        <f>'RAW_2017-2070'!BA1109*'unit conv'!$B$1</f>
        <v>320825908815.78723</v>
      </c>
      <c r="BE1109" s="54">
        <f>'RAW_2017-2070'!BB1109*'unit conv'!$B$1</f>
        <v>320825908815.78723</v>
      </c>
      <c r="BF1109" s="54">
        <f>'RAW_2017-2070'!BC1109*'unit conv'!$B$1</f>
        <v>320825908815.78723</v>
      </c>
      <c r="BG1109" s="54">
        <f>'RAW_2017-2070'!BD1109*'unit conv'!$B$1</f>
        <v>320825908815.78723</v>
      </c>
      <c r="BH1109" s="54">
        <f>'RAW_2017-2070'!BE1109*'unit conv'!$B$1</f>
        <v>320825908815.78723</v>
      </c>
      <c r="BI1109" s="54">
        <f>'RAW_2017-2070'!BF1109*'unit conv'!$B$1</f>
        <v>320825908815.78723</v>
      </c>
      <c r="BJ1109" s="54">
        <f>'RAW_2017-2070'!BG1109*'unit conv'!$B$1</f>
        <v>320825908815.78723</v>
      </c>
      <c r="BK1109" s="54">
        <f>'RAW_2017-2070'!BH1109*'unit conv'!$B$1</f>
        <v>320825908815.78723</v>
      </c>
      <c r="BL1109" s="54">
        <f>'RAW_2017-2070'!BI1109*'unit conv'!$B$1</f>
        <v>320825908815.78723</v>
      </c>
      <c r="BM1109" s="54">
        <f>'RAW_2017-2070'!BJ1109*'unit conv'!$B$1</f>
        <v>320825908815.78723</v>
      </c>
      <c r="BN1109" s="54">
        <f>'RAW_2017-2070'!BK1109*'unit conv'!$B$1</f>
        <v>320825908815.78723</v>
      </c>
      <c r="BO1109" s="54">
        <f>'RAW_2017-2070'!BL1109*'unit conv'!$B$1</f>
        <v>320825908815.78723</v>
      </c>
      <c r="BP1109" s="54">
        <f>'RAW_2017-2070'!BM1109*'unit conv'!$B$1</f>
        <v>320825908815.78723</v>
      </c>
    </row>
    <row r="1110" spans="1:68" x14ac:dyDescent="0.25">
      <c r="A1110">
        <f>IFERROR(INDEX('unit conv'!I:I,MATCH($H1110,'unit conv'!$H:$H,0)),0)</f>
        <v>0</v>
      </c>
      <c r="B1110">
        <f>IFERROR(INDEX('unit conv'!J:J,MATCH($H1110,'unit conv'!$H:$H,0)),0)</f>
        <v>0</v>
      </c>
      <c r="C1110" t="str">
        <f>INDEX('unit conv'!$E$2:$E$13,MATCH('RAW_2017-2070_btu'!I1110,'unit conv'!$D$2:$D$13,0))</f>
        <v xml:space="preserve">LPG propane or butane </v>
      </c>
      <c r="D1110" t="s">
        <v>26</v>
      </c>
      <c r="E1110">
        <v>43</v>
      </c>
      <c r="F1110" t="s">
        <v>57</v>
      </c>
      <c r="G1110" t="s">
        <v>40</v>
      </c>
      <c r="H1110" t="s">
        <v>15</v>
      </c>
      <c r="I1110" t="s">
        <v>35</v>
      </c>
      <c r="J1110" t="s">
        <v>17</v>
      </c>
      <c r="K1110" t="s">
        <v>64</v>
      </c>
      <c r="L1110" t="s">
        <v>40</v>
      </c>
      <c r="M1110" t="s">
        <v>254</v>
      </c>
      <c r="N1110" t="s">
        <v>253</v>
      </c>
      <c r="O1110" s="54">
        <f>'RAW_2017-2070'!L1110*'unit conv'!$B$1</f>
        <v>82898535361.810791</v>
      </c>
      <c r="P1110" s="54">
        <f>'RAW_2017-2070'!M1110*'unit conv'!$B$1</f>
        <v>63816418819.097542</v>
      </c>
      <c r="Q1110" s="54">
        <f>'RAW_2017-2070'!N1110*'unit conv'!$B$1</f>
        <v>64894839267.108299</v>
      </c>
      <c r="R1110" s="54">
        <f>'RAW_2017-2070'!O1110*'unit conv'!$B$1</f>
        <v>57995318554.670296</v>
      </c>
      <c r="S1110" s="54">
        <f>'RAW_2017-2070'!P1110*'unit conv'!$B$1</f>
        <v>81735503226.571243</v>
      </c>
      <c r="T1110" s="54">
        <f>'RAW_2017-2070'!Q1110*'unit conv'!$B$1</f>
        <v>86782400783.611801</v>
      </c>
      <c r="U1110" s="54">
        <f>'RAW_2017-2070'!R1110*'unit conv'!$B$1</f>
        <v>80910723526.35939</v>
      </c>
      <c r="V1110" s="54">
        <f>'RAW_2017-2070'!S1110*'unit conv'!$B$1</f>
        <v>78701688161.372696</v>
      </c>
      <c r="W1110" s="54">
        <f>'RAW_2017-2070'!T1110*'unit conv'!$B$1</f>
        <v>81661898253.861404</v>
      </c>
      <c r="X1110" s="54">
        <f>'RAW_2017-2070'!U1110*'unit conv'!$B$1</f>
        <v>78291020519.966751</v>
      </c>
      <c r="Y1110" s="54">
        <f>'RAW_2017-2070'!V1110*'unit conv'!$B$1</f>
        <v>75901176724.183838</v>
      </c>
      <c r="Z1110" s="54">
        <f>'RAW_2017-2070'!W1110*'unit conv'!$B$1</f>
        <v>66172812044.552216</v>
      </c>
      <c r="AA1110" s="54">
        <f>'RAW_2017-2070'!X1110*'unit conv'!$B$1</f>
        <v>61949111627.739922</v>
      </c>
      <c r="AB1110" s="54">
        <f>'RAW_2017-2070'!Y1110*'unit conv'!$B$1</f>
        <v>60136591747.606659</v>
      </c>
      <c r="AC1110" s="54">
        <f>'RAW_2017-2070'!Z1110*'unit conv'!$B$1</f>
        <v>61339308210.546654</v>
      </c>
      <c r="AD1110" s="54">
        <f>'RAW_2017-2070'!AA1110*'unit conv'!$B$1</f>
        <v>66940994313.521156</v>
      </c>
      <c r="AE1110" s="54">
        <f>'RAW_2017-2070'!AB1110*'unit conv'!$B$1</f>
        <v>65703040639.475716</v>
      </c>
      <c r="AF1110" s="54">
        <f>'RAW_2017-2070'!AC1110*'unit conv'!$B$1</f>
        <v>63000323177.126518</v>
      </c>
      <c r="AG1110" s="54">
        <f>'RAW_2017-2070'!AD1110*'unit conv'!$B$1</f>
        <v>63773290710.180183</v>
      </c>
      <c r="AH1110" s="54">
        <f>'RAW_2017-2070'!AE1110*'unit conv'!$B$1</f>
        <v>65058061221.864258</v>
      </c>
      <c r="AI1110" s="54">
        <f>'RAW_2017-2070'!AF1110*'unit conv'!$B$1</f>
        <v>66196932012.573692</v>
      </c>
      <c r="AJ1110" s="54">
        <f>'RAW_2017-2070'!AG1110*'unit conv'!$B$1</f>
        <v>65079203414.298477</v>
      </c>
      <c r="AK1110" s="54">
        <f>'RAW_2017-2070'!AH1110*'unit conv'!$B$1</f>
        <v>62274671973.239677</v>
      </c>
      <c r="AL1110" s="54">
        <f>'RAW_2017-2070'!AI1110*'unit conv'!$B$1</f>
        <v>59029599785.517845</v>
      </c>
      <c r="AM1110" s="54">
        <f>'RAW_2017-2070'!AJ1110*'unit conv'!$B$1</f>
        <v>55326114316.839821</v>
      </c>
      <c r="AN1110" s="54">
        <f>'RAW_2017-2070'!AK1110*'unit conv'!$B$1</f>
        <v>51793391977.749062</v>
      </c>
      <c r="AO1110" s="54">
        <f>'RAW_2017-2070'!AL1110*'unit conv'!$B$1</f>
        <v>49183205628.634781</v>
      </c>
      <c r="AP1110" s="54">
        <f>'RAW_2017-2070'!AM1110*'unit conv'!$B$1</f>
        <v>47853435233.778763</v>
      </c>
      <c r="AQ1110" s="54">
        <f>'RAW_2017-2070'!AN1110*'unit conv'!$B$1</f>
        <v>46390243557.054871</v>
      </c>
      <c r="AR1110" s="54">
        <f>'RAW_2017-2070'!AO1110*'unit conv'!$B$1</f>
        <v>44405130380.088814</v>
      </c>
      <c r="AS1110" s="54">
        <f>'RAW_2017-2070'!AP1110*'unit conv'!$B$1</f>
        <v>43759469581.936485</v>
      </c>
      <c r="AT1110" s="54">
        <f>'RAW_2017-2070'!AQ1110*'unit conv'!$B$1</f>
        <v>40165354272.997978</v>
      </c>
      <c r="AU1110" s="54">
        <f>'RAW_2017-2070'!AR1110*'unit conv'!$B$1</f>
        <v>39744804154.849365</v>
      </c>
      <c r="AV1110" s="54">
        <f>'RAW_2017-2070'!AS1110*'unit conv'!$B$1</f>
        <v>40796281355.405212</v>
      </c>
      <c r="AW1110" s="54">
        <f>'RAW_2017-2070'!AT1110*'unit conv'!$B$1</f>
        <v>39670382597.999992</v>
      </c>
      <c r="AX1110" s="54">
        <f>'RAW_2017-2070'!AU1110*'unit conv'!$B$1</f>
        <v>38542083819.524696</v>
      </c>
      <c r="AY1110" s="54">
        <f>'RAW_2017-2070'!AV1110*'unit conv'!$B$1</f>
        <v>37411371528.049789</v>
      </c>
      <c r="AZ1110" s="54">
        <f>'RAW_2017-2070'!AW1110*'unit conv'!$B$1</f>
        <v>36278232181.416222</v>
      </c>
      <c r="BA1110" s="54">
        <f>'RAW_2017-2070'!AX1110*'unit conv'!$B$1</f>
        <v>35142652187.001572</v>
      </c>
      <c r="BB1110" s="54">
        <f>'RAW_2017-2070'!AY1110*'unit conv'!$B$1</f>
        <v>34004617901.48568</v>
      </c>
      <c r="BC1110" s="54">
        <f>'RAW_2017-2070'!AZ1110*'unit conv'!$B$1</f>
        <v>32864115630.614326</v>
      </c>
      <c r="BD1110" s="54">
        <f>'RAW_2017-2070'!BA1110*'unit conv'!$B$1</f>
        <v>31721131628.963295</v>
      </c>
      <c r="BE1110" s="54">
        <f>'RAW_2017-2070'!BB1110*'unit conv'!$B$1</f>
        <v>30575652099.699928</v>
      </c>
      <c r="BF1110" s="54">
        <f>'RAW_2017-2070'!BC1110*'unit conv'!$B$1</f>
        <v>29427663194.344288</v>
      </c>
      <c r="BG1110" s="54">
        <f>'RAW_2017-2070'!BD1110*'unit conv'!$B$1</f>
        <v>28277151012.529716</v>
      </c>
      <c r="BH1110" s="54">
        <f>'RAW_2017-2070'!BE1110*'unit conv'!$B$1</f>
        <v>27124101601.761223</v>
      </c>
      <c r="BI1110" s="54">
        <f>'RAW_2017-2070'!BF1110*'unit conv'!$B$1</f>
        <v>25968500957.173882</v>
      </c>
      <c r="BJ1110" s="54">
        <f>'RAW_2017-2070'!BG1110*'unit conv'!$B$1</f>
        <v>24810335021.28915</v>
      </c>
      <c r="BK1110" s="54">
        <f>'RAW_2017-2070'!BH1110*'unit conv'!$B$1</f>
        <v>23649589683.771374</v>
      </c>
      <c r="BL1110" s="54">
        <f>'RAW_2017-2070'!BI1110*'unit conv'!$B$1</f>
        <v>22486250781.181484</v>
      </c>
      <c r="BM1110" s="54">
        <f>'RAW_2017-2070'!BJ1110*'unit conv'!$B$1</f>
        <v>21320304096.731407</v>
      </c>
      <c r="BN1110" s="54">
        <f>'RAW_2017-2070'!BK1110*'unit conv'!$B$1</f>
        <v>20151735360.03619</v>
      </c>
      <c r="BO1110" s="54">
        <f>'RAW_2017-2070'!BL1110*'unit conv'!$B$1</f>
        <v>18980530246.865158</v>
      </c>
      <c r="BP1110" s="54">
        <f>'RAW_2017-2070'!BM1110*'unit conv'!$B$1</f>
        <v>17806674378.892593</v>
      </c>
    </row>
    <row r="1111" spans="1:68" x14ac:dyDescent="0.25">
      <c r="A1111">
        <f>IFERROR(INDEX('unit conv'!I:I,MATCH($H1111,'unit conv'!$H:$H,0)),0)</f>
        <v>0</v>
      </c>
      <c r="B1111">
        <f>IFERROR(INDEX('unit conv'!J:J,MATCH($H1111,'unit conv'!$H:$H,0)),0)</f>
        <v>0</v>
      </c>
      <c r="C1111" t="str">
        <f>INDEX('unit conv'!$E$2:$E$13,MATCH('RAW_2017-2070_btu'!I1111,'unit conv'!$D$2:$D$13,0))</f>
        <v xml:space="preserve">heavy or residual fuel oil </v>
      </c>
      <c r="D1111" t="s">
        <v>26</v>
      </c>
      <c r="E1111">
        <v>44</v>
      </c>
      <c r="F1111" t="s">
        <v>57</v>
      </c>
      <c r="G1111" t="s">
        <v>40</v>
      </c>
      <c r="H1111" t="s">
        <v>15</v>
      </c>
      <c r="I1111" t="s">
        <v>36</v>
      </c>
      <c r="J1111" t="s">
        <v>17</v>
      </c>
      <c r="K1111" t="s">
        <v>64</v>
      </c>
      <c r="L1111" t="s">
        <v>40</v>
      </c>
      <c r="M1111" t="s">
        <v>254</v>
      </c>
      <c r="N1111" t="s">
        <v>253</v>
      </c>
      <c r="O1111" s="54">
        <f>'RAW_2017-2070'!L1111*'unit conv'!$B$1</f>
        <v>1420096427506.7583</v>
      </c>
      <c r="P1111" s="54">
        <f>'RAW_2017-2070'!M1111*'unit conv'!$B$1</f>
        <v>1093209523976.9974</v>
      </c>
      <c r="Q1111" s="54">
        <f>'RAW_2017-2070'!N1111*'unit conv'!$B$1</f>
        <v>1111683445366.3955</v>
      </c>
      <c r="R1111" s="54">
        <f>'RAW_2017-2070'!O1111*'unit conv'!$B$1</f>
        <v>993490950499.28149</v>
      </c>
      <c r="S1111" s="54">
        <f>'RAW_2017-2070'!P1111*'unit conv'!$B$1</f>
        <v>1400173062478.4045</v>
      </c>
      <c r="T1111" s="54">
        <f>'RAW_2017-2070'!Q1111*'unit conv'!$B$1</f>
        <v>1486629127829.4407</v>
      </c>
      <c r="U1111" s="54">
        <f>'RAW_2017-2070'!R1111*'unit conv'!$B$1</f>
        <v>1386044143304.6345</v>
      </c>
      <c r="V1111" s="54">
        <f>'RAW_2017-2070'!S1111*'unit conv'!$B$1</f>
        <v>1348202181243.8809</v>
      </c>
      <c r="W1111" s="54">
        <f>'RAW_2017-2070'!T1111*'unit conv'!$B$1</f>
        <v>1398912169769.7966</v>
      </c>
      <c r="X1111" s="54">
        <f>'RAW_2017-2070'!U1111*'unit conv'!$B$1</f>
        <v>1341167224016.8577</v>
      </c>
      <c r="Y1111" s="54">
        <f>'RAW_2017-2070'!V1111*'unit conv'!$B$1</f>
        <v>1300227916441.9021</v>
      </c>
      <c r="Z1111" s="54">
        <f>'RAW_2017-2070'!W1111*'unit conv'!$B$1</f>
        <v>1133575805319.175</v>
      </c>
      <c r="AA1111" s="54">
        <f>'RAW_2017-2070'!X1111*'unit conv'!$B$1</f>
        <v>1061221549039.5511</v>
      </c>
      <c r="AB1111" s="54">
        <f>'RAW_2017-2070'!Y1111*'unit conv'!$B$1</f>
        <v>1030172110164.326</v>
      </c>
      <c r="AC1111" s="54">
        <f>'RAW_2017-2070'!Z1111*'unit conv'!$B$1</f>
        <v>1050775289036.7897</v>
      </c>
      <c r="AD1111" s="54">
        <f>'RAW_2017-2070'!AA1111*'unit conv'!$B$1</f>
        <v>1146735180102.7661</v>
      </c>
      <c r="AE1111" s="54">
        <f>'RAW_2017-2070'!AB1111*'unit conv'!$B$1</f>
        <v>1125528368881.5793</v>
      </c>
      <c r="AF1111" s="54">
        <f>'RAW_2017-2070'!AC1111*'unit conv'!$B$1</f>
        <v>1079229367384.2577</v>
      </c>
      <c r="AG1111" s="54">
        <f>'RAW_2017-2070'!AD1111*'unit conv'!$B$1</f>
        <v>1092470716311.3209</v>
      </c>
      <c r="AH1111" s="54">
        <f>'RAW_2017-2070'!AE1111*'unit conv'!$B$1</f>
        <v>1114479525102.0381</v>
      </c>
      <c r="AI1111" s="54">
        <f>'RAW_2017-2070'!AF1111*'unit conv'!$B$1</f>
        <v>1133988993323.8772</v>
      </c>
      <c r="AJ1111" s="54">
        <f>'RAW_2017-2070'!AG1111*'unit conv'!$B$1</f>
        <v>1114841702211.8562</v>
      </c>
      <c r="AK1111" s="54">
        <f>'RAW_2017-2070'!AH1111*'unit conv'!$B$1</f>
        <v>1066798572584.8311</v>
      </c>
      <c r="AL1111" s="54">
        <f>'RAW_2017-2070'!AI1111*'unit conv'!$B$1</f>
        <v>1011208743395.7834</v>
      </c>
      <c r="AM1111" s="54">
        <f>'RAW_2017-2070'!AJ1111*'unit conv'!$B$1</f>
        <v>947766048534.6665</v>
      </c>
      <c r="AN1111" s="54">
        <f>'RAW_2017-2070'!AK1111*'unit conv'!$B$1</f>
        <v>887248617783.68604</v>
      </c>
      <c r="AO1111" s="54">
        <f>'RAW_2017-2070'!AL1111*'unit conv'!$B$1</f>
        <v>842534723945.56055</v>
      </c>
      <c r="AP1111" s="54">
        <f>'RAW_2017-2070'!AM1111*'unit conv'!$B$1</f>
        <v>819755042991.0376</v>
      </c>
      <c r="AQ1111" s="54">
        <f>'RAW_2017-2070'!AN1111*'unit conv'!$B$1</f>
        <v>794689783830.49463</v>
      </c>
      <c r="AR1111" s="54">
        <f>'RAW_2017-2070'!AO1111*'unit conv'!$B$1</f>
        <v>760683729097.41235</v>
      </c>
      <c r="AS1111" s="54">
        <f>'RAW_2017-2070'!AP1111*'unit conv'!$B$1</f>
        <v>749623212903.30273</v>
      </c>
      <c r="AT1111" s="54">
        <f>'RAW_2017-2070'!AQ1111*'unit conv'!$B$1</f>
        <v>688054087610.62354</v>
      </c>
      <c r="AU1111" s="54">
        <f>'RAW_2017-2070'!AR1111*'unit conv'!$B$1</f>
        <v>680849838250.0791</v>
      </c>
      <c r="AV1111" s="54">
        <f>'RAW_2017-2070'!AS1111*'unit conv'!$B$1</f>
        <v>698862207341.9707</v>
      </c>
      <c r="AW1111" s="54">
        <f>'RAW_2017-2070'!AT1111*'unit conv'!$B$1</f>
        <v>679574957016.65295</v>
      </c>
      <c r="AX1111" s="54">
        <f>'RAW_2017-2070'!AU1111*'unit conv'!$B$1</f>
        <v>660246593041.58643</v>
      </c>
      <c r="AY1111" s="54">
        <f>'RAW_2017-2070'!AV1111*'unit conv'!$B$1</f>
        <v>640876884292.77283</v>
      </c>
      <c r="AZ1111" s="54">
        <f>'RAW_2017-2070'!AW1111*'unit conv'!$B$1</f>
        <v>621465598785.75562</v>
      </c>
      <c r="BA1111" s="54">
        <f>'RAW_2017-2070'!AX1111*'unit conv'!$B$1</f>
        <v>602012503671.6134</v>
      </c>
      <c r="BB1111" s="54">
        <f>'RAW_2017-2070'!AY1111*'unit conv'!$B$1</f>
        <v>582517365232.94543</v>
      </c>
      <c r="BC1111" s="54">
        <f>'RAW_2017-2070'!AZ1111*'unit conv'!$B$1</f>
        <v>562979948879.82288</v>
      </c>
      <c r="BD1111" s="54">
        <f>'RAW_2017-2070'!BA1111*'unit conv'!$B$1</f>
        <v>543400019145.74744</v>
      </c>
      <c r="BE1111" s="54">
        <f>'RAW_2017-2070'!BB1111*'unit conv'!$B$1</f>
        <v>523777339683.56726</v>
      </c>
      <c r="BF1111" s="54">
        <f>'RAW_2017-2070'!BC1111*'unit conv'!$B$1</f>
        <v>504111673261.38391</v>
      </c>
      <c r="BG1111" s="54">
        <f>'RAW_2017-2070'!BD1111*'unit conv'!$B$1</f>
        <v>484402781758.45215</v>
      </c>
      <c r="BH1111" s="54">
        <f>'RAW_2017-2070'!BE1111*'unit conv'!$B$1</f>
        <v>464650426161.04028</v>
      </c>
      <c r="BI1111" s="54">
        <f>'RAW_2017-2070'!BF1111*'unit conv'!$B$1</f>
        <v>444854366558.29144</v>
      </c>
      <c r="BJ1111" s="54">
        <f>'RAW_2017-2070'!BG1111*'unit conv'!$B$1</f>
        <v>425014362138.04926</v>
      </c>
      <c r="BK1111" s="54">
        <f>'RAW_2017-2070'!BH1111*'unit conv'!$B$1</f>
        <v>405130171182.68671</v>
      </c>
      <c r="BL1111" s="54">
        <f>'RAW_2017-2070'!BI1111*'unit conv'!$B$1</f>
        <v>385201551064.88672</v>
      </c>
      <c r="BM1111" s="54">
        <f>'RAW_2017-2070'!BJ1111*'unit conv'!$B$1</f>
        <v>365228258243.43518</v>
      </c>
      <c r="BN1111" s="54">
        <f>'RAW_2017-2070'!BK1111*'unit conv'!$B$1</f>
        <v>345210048258.97449</v>
      </c>
      <c r="BO1111" s="54">
        <f>'RAW_2017-2070'!BL1111*'unit conv'!$B$1</f>
        <v>325146675729.74121</v>
      </c>
      <c r="BP1111" s="54">
        <f>'RAW_2017-2070'!BM1111*'unit conv'!$B$1</f>
        <v>305037894347.29456</v>
      </c>
    </row>
    <row r="1112" spans="1:68" x14ac:dyDescent="0.25">
      <c r="A1112">
        <f>IFERROR(INDEX('unit conv'!I:I,MATCH($H1112,'unit conv'!$H:$H,0)),0)</f>
        <v>0</v>
      </c>
      <c r="B1112">
        <f>IFERROR(INDEX('unit conv'!J:J,MATCH($H1112,'unit conv'!$H:$H,0)),0)</f>
        <v>0</v>
      </c>
      <c r="C1112" t="str">
        <f>INDEX('unit conv'!$E$2:$E$13,MATCH('RAW_2017-2070_btu'!I1112,'unit conv'!$D$2:$D$13,0))</f>
        <v xml:space="preserve">biomass </v>
      </c>
      <c r="D1112" t="s">
        <v>26</v>
      </c>
      <c r="E1112">
        <v>45</v>
      </c>
      <c r="F1112" t="s">
        <v>57</v>
      </c>
      <c r="G1112" t="s">
        <v>40</v>
      </c>
      <c r="H1112" t="s">
        <v>15</v>
      </c>
      <c r="I1112" t="s">
        <v>37</v>
      </c>
      <c r="J1112" t="s">
        <v>17</v>
      </c>
      <c r="K1112" t="s">
        <v>64</v>
      </c>
      <c r="L1112" t="s">
        <v>40</v>
      </c>
      <c r="M1112" t="s">
        <v>255</v>
      </c>
      <c r="N1112" t="s">
        <v>253</v>
      </c>
      <c r="O1112" s="54">
        <f>'RAW_2017-2070'!L1112*'unit conv'!$B$1</f>
        <v>0</v>
      </c>
      <c r="P1112" s="54">
        <f>'RAW_2017-2070'!M1112*'unit conv'!$B$1</f>
        <v>0</v>
      </c>
      <c r="Q1112" s="54">
        <f>'RAW_2017-2070'!N1112*'unit conv'!$B$1</f>
        <v>0</v>
      </c>
      <c r="R1112" s="54">
        <f>'RAW_2017-2070'!O1112*'unit conv'!$B$1</f>
        <v>0</v>
      </c>
      <c r="S1112" s="54">
        <f>'RAW_2017-2070'!P1112*'unit conv'!$B$1</f>
        <v>0</v>
      </c>
      <c r="T1112" s="54">
        <f>'RAW_2017-2070'!Q1112*'unit conv'!$B$1</f>
        <v>0</v>
      </c>
      <c r="U1112" s="54">
        <f>'RAW_2017-2070'!R1112*'unit conv'!$B$1</f>
        <v>0</v>
      </c>
      <c r="V1112" s="54">
        <f>'RAW_2017-2070'!S1112*'unit conv'!$B$1</f>
        <v>0</v>
      </c>
      <c r="W1112" s="54">
        <f>'RAW_2017-2070'!T1112*'unit conv'!$B$1</f>
        <v>0</v>
      </c>
      <c r="X1112" s="54">
        <f>'RAW_2017-2070'!U1112*'unit conv'!$B$1</f>
        <v>0</v>
      </c>
      <c r="Y1112" s="54">
        <f>'RAW_2017-2070'!V1112*'unit conv'!$B$1</f>
        <v>0</v>
      </c>
      <c r="Z1112" s="54">
        <f>'RAW_2017-2070'!W1112*'unit conv'!$B$1</f>
        <v>0</v>
      </c>
      <c r="AA1112" s="54">
        <f>'RAW_2017-2070'!X1112*'unit conv'!$B$1</f>
        <v>0</v>
      </c>
      <c r="AB1112" s="54">
        <f>'RAW_2017-2070'!Y1112*'unit conv'!$B$1</f>
        <v>0</v>
      </c>
      <c r="AC1112" s="54">
        <f>'RAW_2017-2070'!Z1112*'unit conv'!$B$1</f>
        <v>0</v>
      </c>
      <c r="AD1112" s="54">
        <f>'RAW_2017-2070'!AA1112*'unit conv'!$B$1</f>
        <v>0</v>
      </c>
      <c r="AE1112" s="54">
        <f>'RAW_2017-2070'!AB1112*'unit conv'!$B$1</f>
        <v>0</v>
      </c>
      <c r="AF1112" s="54">
        <f>'RAW_2017-2070'!AC1112*'unit conv'!$B$1</f>
        <v>0</v>
      </c>
      <c r="AG1112" s="54">
        <f>'RAW_2017-2070'!AD1112*'unit conv'!$B$1</f>
        <v>0</v>
      </c>
      <c r="AH1112" s="54">
        <f>'RAW_2017-2070'!AE1112*'unit conv'!$B$1</f>
        <v>0</v>
      </c>
      <c r="AI1112" s="54">
        <f>'RAW_2017-2070'!AF1112*'unit conv'!$B$1</f>
        <v>0</v>
      </c>
      <c r="AJ1112" s="54">
        <f>'RAW_2017-2070'!AG1112*'unit conv'!$B$1</f>
        <v>0</v>
      </c>
      <c r="AK1112" s="54">
        <f>'RAW_2017-2070'!AH1112*'unit conv'!$B$1</f>
        <v>0</v>
      </c>
      <c r="AL1112" s="54">
        <f>'RAW_2017-2070'!AI1112*'unit conv'!$B$1</f>
        <v>0</v>
      </c>
      <c r="AM1112" s="54">
        <f>'RAW_2017-2070'!AJ1112*'unit conv'!$B$1</f>
        <v>0</v>
      </c>
      <c r="AN1112" s="54">
        <f>'RAW_2017-2070'!AK1112*'unit conv'!$B$1</f>
        <v>0</v>
      </c>
      <c r="AO1112" s="54">
        <f>'RAW_2017-2070'!AL1112*'unit conv'!$B$1</f>
        <v>0</v>
      </c>
      <c r="AP1112" s="54">
        <f>'RAW_2017-2070'!AM1112*'unit conv'!$B$1</f>
        <v>0</v>
      </c>
      <c r="AQ1112" s="54">
        <f>'RAW_2017-2070'!AN1112*'unit conv'!$B$1</f>
        <v>0</v>
      </c>
      <c r="AR1112" s="54">
        <f>'RAW_2017-2070'!AO1112*'unit conv'!$B$1</f>
        <v>0</v>
      </c>
      <c r="AS1112" s="54">
        <f>'RAW_2017-2070'!AP1112*'unit conv'!$B$1</f>
        <v>0</v>
      </c>
      <c r="AT1112" s="54">
        <f>'RAW_2017-2070'!AQ1112*'unit conv'!$B$1</f>
        <v>0</v>
      </c>
      <c r="AU1112" s="54">
        <f>'RAW_2017-2070'!AR1112*'unit conv'!$B$1</f>
        <v>0</v>
      </c>
      <c r="AV1112" s="54">
        <f>'RAW_2017-2070'!AS1112*'unit conv'!$B$1</f>
        <v>0</v>
      </c>
      <c r="AW1112" s="54">
        <f>'RAW_2017-2070'!AT1112*'unit conv'!$B$1</f>
        <v>0</v>
      </c>
      <c r="AX1112" s="54">
        <f>'RAW_2017-2070'!AU1112*'unit conv'!$B$1</f>
        <v>0</v>
      </c>
      <c r="AY1112" s="54">
        <f>'RAW_2017-2070'!AV1112*'unit conv'!$B$1</f>
        <v>0</v>
      </c>
      <c r="AZ1112" s="54">
        <f>'RAW_2017-2070'!AW1112*'unit conv'!$B$1</f>
        <v>0</v>
      </c>
      <c r="BA1112" s="54">
        <f>'RAW_2017-2070'!AX1112*'unit conv'!$B$1</f>
        <v>0</v>
      </c>
      <c r="BB1112" s="54">
        <f>'RAW_2017-2070'!AY1112*'unit conv'!$B$1</f>
        <v>0</v>
      </c>
      <c r="BC1112" s="54">
        <f>'RAW_2017-2070'!AZ1112*'unit conv'!$B$1</f>
        <v>0</v>
      </c>
      <c r="BD1112" s="54">
        <f>'RAW_2017-2070'!BA1112*'unit conv'!$B$1</f>
        <v>0</v>
      </c>
      <c r="BE1112" s="54">
        <f>'RAW_2017-2070'!BB1112*'unit conv'!$B$1</f>
        <v>0</v>
      </c>
      <c r="BF1112" s="54">
        <f>'RAW_2017-2070'!BC1112*'unit conv'!$B$1</f>
        <v>0</v>
      </c>
      <c r="BG1112" s="54">
        <f>'RAW_2017-2070'!BD1112*'unit conv'!$B$1</f>
        <v>0</v>
      </c>
      <c r="BH1112" s="54">
        <f>'RAW_2017-2070'!BE1112*'unit conv'!$B$1</f>
        <v>0</v>
      </c>
      <c r="BI1112" s="54">
        <f>'RAW_2017-2070'!BF1112*'unit conv'!$B$1</f>
        <v>0</v>
      </c>
      <c r="BJ1112" s="54">
        <f>'RAW_2017-2070'!BG1112*'unit conv'!$B$1</f>
        <v>0</v>
      </c>
      <c r="BK1112" s="54">
        <f>'RAW_2017-2070'!BH1112*'unit conv'!$B$1</f>
        <v>0</v>
      </c>
      <c r="BL1112" s="54">
        <f>'RAW_2017-2070'!BI1112*'unit conv'!$B$1</f>
        <v>0</v>
      </c>
      <c r="BM1112" s="54">
        <f>'RAW_2017-2070'!BJ1112*'unit conv'!$B$1</f>
        <v>0</v>
      </c>
      <c r="BN1112" s="54">
        <f>'RAW_2017-2070'!BK1112*'unit conv'!$B$1</f>
        <v>0</v>
      </c>
      <c r="BO1112" s="54">
        <f>'RAW_2017-2070'!BL1112*'unit conv'!$B$1</f>
        <v>0</v>
      </c>
      <c r="BP1112" s="54">
        <f>'RAW_2017-2070'!BM1112*'unit conv'!$B$1</f>
        <v>0</v>
      </c>
    </row>
    <row r="1113" spans="1:68" x14ac:dyDescent="0.25">
      <c r="A1113">
        <f>IFERROR(INDEX('unit conv'!I:I,MATCH($H1113,'unit conv'!$H:$H,0)),0)</f>
        <v>0</v>
      </c>
      <c r="B1113">
        <f>IFERROR(INDEX('unit conv'!J:J,MATCH($H1113,'unit conv'!$H:$H,0)),0)</f>
        <v>0</v>
      </c>
      <c r="C1113" t="str">
        <f>INDEX('unit conv'!$E$2:$E$13,MATCH('RAW_2017-2070_btu'!I1113,'unit conv'!$D$2:$D$13,0))</f>
        <v xml:space="preserve">natural gas </v>
      </c>
      <c r="D1113" t="s">
        <v>26</v>
      </c>
      <c r="E1113">
        <v>46</v>
      </c>
      <c r="F1113" t="s">
        <v>57</v>
      </c>
      <c r="G1113" t="s">
        <v>40</v>
      </c>
      <c r="H1113" t="s">
        <v>65</v>
      </c>
      <c r="I1113" t="s">
        <v>16</v>
      </c>
      <c r="J1113" t="s">
        <v>17</v>
      </c>
      <c r="K1113" t="s">
        <v>64</v>
      </c>
      <c r="L1113" t="s">
        <v>40</v>
      </c>
      <c r="M1113" t="s">
        <v>16</v>
      </c>
      <c r="N1113" t="s">
        <v>253</v>
      </c>
      <c r="O1113" s="54">
        <f>'RAW_2017-2070'!L1113*'unit conv'!$B$1</f>
        <v>690368289207.27515</v>
      </c>
      <c r="P1113" s="54">
        <f>'RAW_2017-2070'!M1113*'unit conv'!$B$1</f>
        <v>690368289207.27515</v>
      </c>
      <c r="Q1113" s="54">
        <f>'RAW_2017-2070'!N1113*'unit conv'!$B$1</f>
        <v>690368289207.27515</v>
      </c>
      <c r="R1113" s="54">
        <f>'RAW_2017-2070'!O1113*'unit conv'!$B$1</f>
        <v>690368289207.27515</v>
      </c>
      <c r="S1113" s="54">
        <f>'RAW_2017-2070'!P1113*'unit conv'!$B$1</f>
        <v>690368289207.27515</v>
      </c>
      <c r="T1113" s="54">
        <f>'RAW_2017-2070'!Q1113*'unit conv'!$B$1</f>
        <v>690368289207.27515</v>
      </c>
      <c r="U1113" s="54">
        <f>'RAW_2017-2070'!R1113*'unit conv'!$B$1</f>
        <v>690368289207.27515</v>
      </c>
      <c r="V1113" s="54">
        <f>'RAW_2017-2070'!S1113*'unit conv'!$B$1</f>
        <v>690368289207.27515</v>
      </c>
      <c r="W1113" s="54">
        <f>'RAW_2017-2070'!T1113*'unit conv'!$B$1</f>
        <v>690368289207.27515</v>
      </c>
      <c r="X1113" s="54">
        <f>'RAW_2017-2070'!U1113*'unit conv'!$B$1</f>
        <v>690368289207.27515</v>
      </c>
      <c r="Y1113" s="54">
        <f>'RAW_2017-2070'!V1113*'unit conv'!$B$1</f>
        <v>690368289207.27515</v>
      </c>
      <c r="Z1113" s="54">
        <f>'RAW_2017-2070'!W1113*'unit conv'!$B$1</f>
        <v>690368289207.27515</v>
      </c>
      <c r="AA1113" s="54">
        <f>'RAW_2017-2070'!X1113*'unit conv'!$B$1</f>
        <v>690368289207.27515</v>
      </c>
      <c r="AB1113" s="54">
        <f>'RAW_2017-2070'!Y1113*'unit conv'!$B$1</f>
        <v>690368289207.27515</v>
      </c>
      <c r="AC1113" s="54">
        <f>'RAW_2017-2070'!Z1113*'unit conv'!$B$1</f>
        <v>690368289207.27515</v>
      </c>
      <c r="AD1113" s="54">
        <f>'RAW_2017-2070'!AA1113*'unit conv'!$B$1</f>
        <v>690368289207.27515</v>
      </c>
      <c r="AE1113" s="54">
        <f>'RAW_2017-2070'!AB1113*'unit conv'!$B$1</f>
        <v>690368289207.27515</v>
      </c>
      <c r="AF1113" s="54">
        <f>'RAW_2017-2070'!AC1113*'unit conv'!$B$1</f>
        <v>690368289207.27515</v>
      </c>
      <c r="AG1113" s="54">
        <f>'RAW_2017-2070'!AD1113*'unit conv'!$B$1</f>
        <v>690368289207.27515</v>
      </c>
      <c r="AH1113" s="54">
        <f>'RAW_2017-2070'!AE1113*'unit conv'!$B$1</f>
        <v>690368289207.27515</v>
      </c>
      <c r="AI1113" s="54">
        <f>'RAW_2017-2070'!AF1113*'unit conv'!$B$1</f>
        <v>690368289207.27515</v>
      </c>
      <c r="AJ1113" s="54">
        <f>'RAW_2017-2070'!AG1113*'unit conv'!$B$1</f>
        <v>690368289207.27515</v>
      </c>
      <c r="AK1113" s="54">
        <f>'RAW_2017-2070'!AH1113*'unit conv'!$B$1</f>
        <v>690368289207.27515</v>
      </c>
      <c r="AL1113" s="54">
        <f>'RAW_2017-2070'!AI1113*'unit conv'!$B$1</f>
        <v>690368289207.27515</v>
      </c>
      <c r="AM1113" s="54">
        <f>'RAW_2017-2070'!AJ1113*'unit conv'!$B$1</f>
        <v>690368289207.27515</v>
      </c>
      <c r="AN1113" s="54">
        <f>'RAW_2017-2070'!AK1113*'unit conv'!$B$1</f>
        <v>690368289207.27515</v>
      </c>
      <c r="AO1113" s="54">
        <f>'RAW_2017-2070'!AL1113*'unit conv'!$B$1</f>
        <v>690368289207.27515</v>
      </c>
      <c r="AP1113" s="54">
        <f>'RAW_2017-2070'!AM1113*'unit conv'!$B$1</f>
        <v>690368289207.27515</v>
      </c>
      <c r="AQ1113" s="54">
        <f>'RAW_2017-2070'!AN1113*'unit conv'!$B$1</f>
        <v>690368289207.27515</v>
      </c>
      <c r="AR1113" s="54">
        <f>'RAW_2017-2070'!AO1113*'unit conv'!$B$1</f>
        <v>690368289207.27515</v>
      </c>
      <c r="AS1113" s="54">
        <f>'RAW_2017-2070'!AP1113*'unit conv'!$B$1</f>
        <v>690368289207.27515</v>
      </c>
      <c r="AT1113" s="54">
        <f>'RAW_2017-2070'!AQ1113*'unit conv'!$B$1</f>
        <v>690368289207.27515</v>
      </c>
      <c r="AU1113" s="54">
        <f>'RAW_2017-2070'!AR1113*'unit conv'!$B$1</f>
        <v>690368289207.27515</v>
      </c>
      <c r="AV1113" s="54">
        <f>'RAW_2017-2070'!AS1113*'unit conv'!$B$1</f>
        <v>690368289207.27515</v>
      </c>
      <c r="AW1113" s="54">
        <f>'RAW_2017-2070'!AT1113*'unit conv'!$B$1</f>
        <v>690368289207.27515</v>
      </c>
      <c r="AX1113" s="54">
        <f>'RAW_2017-2070'!AU1113*'unit conv'!$B$1</f>
        <v>690368289207.27515</v>
      </c>
      <c r="AY1113" s="54">
        <f>'RAW_2017-2070'!AV1113*'unit conv'!$B$1</f>
        <v>690368289207.27515</v>
      </c>
      <c r="AZ1113" s="54">
        <f>'RAW_2017-2070'!AW1113*'unit conv'!$B$1</f>
        <v>690368289207.27515</v>
      </c>
      <c r="BA1113" s="54">
        <f>'RAW_2017-2070'!AX1113*'unit conv'!$B$1</f>
        <v>690368289207.27515</v>
      </c>
      <c r="BB1113" s="54">
        <f>'RAW_2017-2070'!AY1113*'unit conv'!$B$1</f>
        <v>690368289207.27515</v>
      </c>
      <c r="BC1113" s="54">
        <f>'RAW_2017-2070'!AZ1113*'unit conv'!$B$1</f>
        <v>690368289207.27515</v>
      </c>
      <c r="BD1113" s="54">
        <f>'RAW_2017-2070'!BA1113*'unit conv'!$B$1</f>
        <v>690368289207.27515</v>
      </c>
      <c r="BE1113" s="54">
        <f>'RAW_2017-2070'!BB1113*'unit conv'!$B$1</f>
        <v>690368289207.27515</v>
      </c>
      <c r="BF1113" s="54">
        <f>'RAW_2017-2070'!BC1113*'unit conv'!$B$1</f>
        <v>690368289207.27515</v>
      </c>
      <c r="BG1113" s="54">
        <f>'RAW_2017-2070'!BD1113*'unit conv'!$B$1</f>
        <v>690368289207.27515</v>
      </c>
      <c r="BH1113" s="54">
        <f>'RAW_2017-2070'!BE1113*'unit conv'!$B$1</f>
        <v>690368289207.27515</v>
      </c>
      <c r="BI1113" s="54">
        <f>'RAW_2017-2070'!BF1113*'unit conv'!$B$1</f>
        <v>690368289207.27515</v>
      </c>
      <c r="BJ1113" s="54">
        <f>'RAW_2017-2070'!BG1113*'unit conv'!$B$1</f>
        <v>690368289207.27515</v>
      </c>
      <c r="BK1113" s="54">
        <f>'RAW_2017-2070'!BH1113*'unit conv'!$B$1</f>
        <v>690368289207.27515</v>
      </c>
      <c r="BL1113" s="54">
        <f>'RAW_2017-2070'!BI1113*'unit conv'!$B$1</f>
        <v>690368289207.27515</v>
      </c>
      <c r="BM1113" s="54">
        <f>'RAW_2017-2070'!BJ1113*'unit conv'!$B$1</f>
        <v>690368289207.27515</v>
      </c>
      <c r="BN1113" s="54">
        <f>'RAW_2017-2070'!BK1113*'unit conv'!$B$1</f>
        <v>690368289207.27515</v>
      </c>
      <c r="BO1113" s="54">
        <f>'RAW_2017-2070'!BL1113*'unit conv'!$B$1</f>
        <v>690368289207.27515</v>
      </c>
      <c r="BP1113" s="54">
        <f>'RAW_2017-2070'!BM1113*'unit conv'!$B$1</f>
        <v>690368289207.27515</v>
      </c>
    </row>
    <row r="1114" spans="1:68" x14ac:dyDescent="0.25">
      <c r="A1114">
        <f>IFERROR(INDEX('unit conv'!I:I,MATCH($H1114,'unit conv'!$H:$H,0)),0)</f>
        <v>0</v>
      </c>
      <c r="B1114">
        <f>IFERROR(INDEX('unit conv'!J:J,MATCH($H1114,'unit conv'!$H:$H,0)),0)</f>
        <v>0</v>
      </c>
      <c r="C1114" t="str">
        <f>INDEX('unit conv'!$E$2:$E$13,MATCH('RAW_2017-2070_btu'!I1114,'unit conv'!$D$2:$D$13,0))</f>
        <v xml:space="preserve">LPG propane or butane </v>
      </c>
      <c r="D1114" t="s">
        <v>26</v>
      </c>
      <c r="E1114">
        <v>47</v>
      </c>
      <c r="F1114" t="s">
        <v>57</v>
      </c>
      <c r="G1114" t="s">
        <v>40</v>
      </c>
      <c r="H1114" t="s">
        <v>65</v>
      </c>
      <c r="I1114" t="s">
        <v>35</v>
      </c>
      <c r="J1114" t="s">
        <v>17</v>
      </c>
      <c r="K1114" t="s">
        <v>64</v>
      </c>
      <c r="L1114" t="s">
        <v>40</v>
      </c>
      <c r="M1114" t="s">
        <v>254</v>
      </c>
      <c r="N1114" t="s">
        <v>253</v>
      </c>
      <c r="O1114" s="54">
        <f>'RAW_2017-2070'!L1114*'unit conv'!$B$1</f>
        <v>150924032055.32599</v>
      </c>
      <c r="P1114" s="54">
        <f>'RAW_2017-2070'!M1114*'unit conv'!$B$1</f>
        <v>116183370399.4068</v>
      </c>
      <c r="Q1114" s="54">
        <f>'RAW_2017-2070'!N1114*'unit conv'!$B$1</f>
        <v>118146729119.24823</v>
      </c>
      <c r="R1114" s="54">
        <f>'RAW_2017-2070'!O1114*'unit conv'!$B$1</f>
        <v>105585548386.3727</v>
      </c>
      <c r="S1114" s="54">
        <f>'RAW_2017-2070'!P1114*'unit conv'!$B$1</f>
        <v>148806630360.6619</v>
      </c>
      <c r="T1114" s="54">
        <f>'RAW_2017-2070'!Q1114*'unit conv'!$B$1</f>
        <v>157994948650.65707</v>
      </c>
      <c r="U1114" s="54">
        <f>'RAW_2017-2070'!R1114*'unit conv'!$B$1</f>
        <v>147305046799.86597</v>
      </c>
      <c r="V1114" s="54">
        <f>'RAW_2017-2070'!S1114*'unit conv'!$B$1</f>
        <v>143283304765.68536</v>
      </c>
      <c r="W1114" s="54">
        <f>'RAW_2017-2070'!T1114*'unit conv'!$B$1</f>
        <v>148672626072.01907</v>
      </c>
      <c r="X1114" s="54">
        <f>'RAW_2017-2070'!U1114*'unit conv'!$B$1</f>
        <v>142535648416.81113</v>
      </c>
      <c r="Y1114" s="54">
        <f>'RAW_2017-2070'!V1114*'unit conv'!$B$1</f>
        <v>138184728824.95401</v>
      </c>
      <c r="Z1114" s="54">
        <f>'RAW_2017-2070'!W1114*'unit conv'!$B$1</f>
        <v>120473390303.15176</v>
      </c>
      <c r="AA1114" s="54">
        <f>'RAW_2017-2070'!X1114*'unit conv'!$B$1</f>
        <v>112783774385.12758</v>
      </c>
      <c r="AB1114" s="54">
        <f>'RAW_2017-2070'!Y1114*'unit conv'!$B$1</f>
        <v>109483923461.39017</v>
      </c>
      <c r="AC1114" s="54">
        <f>'RAW_2017-2070'!Z1114*'unit conv'!$B$1</f>
        <v>111673573944.52579</v>
      </c>
      <c r="AD1114" s="54">
        <f>'RAW_2017-2070'!AA1114*'unit conv'!$B$1</f>
        <v>121871933291.63997</v>
      </c>
      <c r="AE1114" s="54">
        <f>'RAW_2017-2070'!AB1114*'unit conv'!$B$1</f>
        <v>119618130384.63815</v>
      </c>
      <c r="AF1114" s="54">
        <f>'RAW_2017-2070'!AC1114*'unit conv'!$B$1</f>
        <v>114697596925.94942</v>
      </c>
      <c r="AG1114" s="54">
        <f>'RAW_2017-2070'!AD1114*'unit conv'!$B$1</f>
        <v>116104851906.11472</v>
      </c>
      <c r="AH1114" s="54">
        <f>'RAW_2017-2070'!AE1114*'unit conv'!$B$1</f>
        <v>118443888959.5784</v>
      </c>
      <c r="AI1114" s="54">
        <f>'RAW_2017-2070'!AF1114*'unit conv'!$B$1</f>
        <v>120517302813.9212</v>
      </c>
      <c r="AJ1114" s="54">
        <f>'RAW_2017-2070'!AG1114*'unit conv'!$B$1</f>
        <v>118482380169.52242</v>
      </c>
      <c r="AK1114" s="54">
        <f>'RAW_2017-2070'!AH1114*'unit conv'!$B$1</f>
        <v>113376485460.24725</v>
      </c>
      <c r="AL1114" s="54">
        <f>'RAW_2017-2070'!AI1114*'unit conv'!$B$1</f>
        <v>107468547801.95186</v>
      </c>
      <c r="AM1114" s="54">
        <f>'RAW_2017-2070'!AJ1114*'unit conv'!$B$1</f>
        <v>100726028683.22823</v>
      </c>
      <c r="AN1114" s="54">
        <f>'RAW_2017-2070'!AK1114*'unit conv'!$B$1</f>
        <v>94294398772.99559</v>
      </c>
      <c r="AO1114" s="54">
        <f>'RAW_2017-2070'!AL1114*'unit conv'!$B$1</f>
        <v>89542326296.62738</v>
      </c>
      <c r="AP1114" s="54">
        <f>'RAW_2017-2070'!AM1114*'unit conv'!$B$1</f>
        <v>87121363021.178131</v>
      </c>
      <c r="AQ1114" s="54">
        <f>'RAW_2017-2070'!AN1114*'unit conv'!$B$1</f>
        <v>84457494636.083694</v>
      </c>
      <c r="AR1114" s="54">
        <f>'RAW_2017-2070'!AO1114*'unit conv'!$B$1</f>
        <v>80843422524.359818</v>
      </c>
      <c r="AS1114" s="54">
        <f>'RAW_2017-2070'!AP1114*'unit conv'!$B$1</f>
        <v>79667940586.447327</v>
      </c>
      <c r="AT1114" s="54">
        <f>'RAW_2017-2070'!AQ1114*'unit conv'!$B$1</f>
        <v>73124539406.567596</v>
      </c>
      <c r="AU1114" s="54">
        <f>'RAW_2017-2070'!AR1114*'unit conv'!$B$1</f>
        <v>72358891144.685623</v>
      </c>
      <c r="AV1114" s="54">
        <f>'RAW_2017-2070'!AS1114*'unit conv'!$B$1</f>
        <v>74273197326.688934</v>
      </c>
      <c r="AW1114" s="54">
        <f>'RAW_2017-2070'!AT1114*'unit conv'!$B$1</f>
        <v>72223400193.216812</v>
      </c>
      <c r="AX1114" s="54">
        <f>'RAW_2017-2070'!AU1114*'unit conv'!$B$1</f>
        <v>70169233611.53511</v>
      </c>
      <c r="AY1114" s="54">
        <f>'RAW_2017-2070'!AV1114*'unit conv'!$B$1</f>
        <v>68110673018.406403</v>
      </c>
      <c r="AZ1114" s="54">
        <f>'RAW_2017-2070'!AW1114*'unit conv'!$B$1</f>
        <v>66047693759.146065</v>
      </c>
      <c r="BA1114" s="54">
        <f>'RAW_2017-2070'!AX1114*'unit conv'!$B$1</f>
        <v>63980271087.196465</v>
      </c>
      <c r="BB1114" s="54">
        <f>'RAW_2017-2070'!AY1114*'unit conv'!$B$1</f>
        <v>61908380163.700317</v>
      </c>
      <c r="BC1114" s="54">
        <f>'RAW_2017-2070'!AZ1114*'unit conv'!$B$1</f>
        <v>59831996057.070427</v>
      </c>
      <c r="BD1114" s="54">
        <f>'RAW_2017-2070'!BA1114*'unit conv'!$B$1</f>
        <v>57751093742.560127</v>
      </c>
      <c r="BE1114" s="54">
        <f>'RAW_2017-2070'!BB1114*'unit conv'!$B$1</f>
        <v>55665648101.829239</v>
      </c>
      <c r="BF1114" s="54">
        <f>'RAW_2017-2070'!BC1114*'unit conv'!$B$1</f>
        <v>53575633922.50914</v>
      </c>
      <c r="BG1114" s="54">
        <f>'RAW_2017-2070'!BD1114*'unit conv'!$B$1</f>
        <v>51481025897.766922</v>
      </c>
      <c r="BH1114" s="54">
        <f>'RAW_2017-2070'!BE1114*'unit conv'!$B$1</f>
        <v>49381798625.865486</v>
      </c>
      <c r="BI1114" s="54">
        <f>'RAW_2017-2070'!BF1114*'unit conv'!$B$1</f>
        <v>47277926609.723694</v>
      </c>
      <c r="BJ1114" s="54">
        <f>'RAW_2017-2070'!BG1114*'unit conv'!$B$1</f>
        <v>45169384256.472687</v>
      </c>
      <c r="BK1114" s="54">
        <f>'RAW_2017-2070'!BH1114*'unit conv'!$B$1</f>
        <v>43056145877.012657</v>
      </c>
      <c r="BL1114" s="54">
        <f>'RAW_2017-2070'!BI1114*'unit conv'!$B$1</f>
        <v>40938185685.564354</v>
      </c>
      <c r="BM1114" s="54">
        <f>'RAW_2017-2070'!BJ1114*'unit conv'!$B$1</f>
        <v>38815477799.222023</v>
      </c>
      <c r="BN1114" s="54">
        <f>'RAW_2017-2070'!BK1114*'unit conv'!$B$1</f>
        <v>36687996237.502083</v>
      </c>
      <c r="BO1114" s="54">
        <f>'RAW_2017-2070'!BL1114*'unit conv'!$B$1</f>
        <v>34555714921.890129</v>
      </c>
      <c r="BP1114" s="54">
        <f>'RAW_2017-2070'!BM1114*'unit conv'!$B$1</f>
        <v>32418607675.386971</v>
      </c>
    </row>
    <row r="1115" spans="1:68" x14ac:dyDescent="0.25">
      <c r="A1115">
        <f>IFERROR(INDEX('unit conv'!I:I,MATCH($H1115,'unit conv'!$H:$H,0)),0)</f>
        <v>0</v>
      </c>
      <c r="B1115">
        <f>IFERROR(INDEX('unit conv'!J:J,MATCH($H1115,'unit conv'!$H:$H,0)),0)</f>
        <v>0</v>
      </c>
      <c r="C1115" t="str">
        <f>INDEX('unit conv'!$E$2:$E$13,MATCH('RAW_2017-2070_btu'!I1115,'unit conv'!$D$2:$D$13,0))</f>
        <v xml:space="preserve">natural gas </v>
      </c>
      <c r="D1115" t="s">
        <v>26</v>
      </c>
      <c r="E1115">
        <v>48</v>
      </c>
      <c r="F1115" t="s">
        <v>57</v>
      </c>
      <c r="G1115" t="s">
        <v>40</v>
      </c>
      <c r="H1115" t="s">
        <v>67</v>
      </c>
      <c r="I1115" t="s">
        <v>16</v>
      </c>
      <c r="J1115" t="s">
        <v>43</v>
      </c>
      <c r="K1115" t="s">
        <v>64</v>
      </c>
      <c r="L1115" t="s">
        <v>40</v>
      </c>
      <c r="M1115" t="s">
        <v>16</v>
      </c>
      <c r="N1115" t="s">
        <v>253</v>
      </c>
      <c r="O1115" s="54">
        <f>'RAW_2017-2070'!L1115*'unit conv'!$B$1</f>
        <v>179329599795.91782</v>
      </c>
      <c r="P1115" s="54">
        <f>'RAW_2017-2070'!M1115*'unit conv'!$B$1</f>
        <v>179329599795.91782</v>
      </c>
      <c r="Q1115" s="54">
        <f>'RAW_2017-2070'!N1115*'unit conv'!$B$1</f>
        <v>179329599795.91782</v>
      </c>
      <c r="R1115" s="54">
        <f>'RAW_2017-2070'!O1115*'unit conv'!$B$1</f>
        <v>179329599795.91782</v>
      </c>
      <c r="S1115" s="54">
        <f>'RAW_2017-2070'!P1115*'unit conv'!$B$1</f>
        <v>179329599795.91782</v>
      </c>
      <c r="T1115" s="54">
        <f>'RAW_2017-2070'!Q1115*'unit conv'!$B$1</f>
        <v>179329599795.91782</v>
      </c>
      <c r="U1115" s="54">
        <f>'RAW_2017-2070'!R1115*'unit conv'!$B$1</f>
        <v>179329599795.91782</v>
      </c>
      <c r="V1115" s="54">
        <f>'RAW_2017-2070'!S1115*'unit conv'!$B$1</f>
        <v>179329599795.91782</v>
      </c>
      <c r="W1115" s="54">
        <f>'RAW_2017-2070'!T1115*'unit conv'!$B$1</f>
        <v>179329599795.91782</v>
      </c>
      <c r="X1115" s="54">
        <f>'RAW_2017-2070'!U1115*'unit conv'!$B$1</f>
        <v>179329599795.91782</v>
      </c>
      <c r="Y1115" s="54">
        <f>'RAW_2017-2070'!V1115*'unit conv'!$B$1</f>
        <v>179329599795.91782</v>
      </c>
      <c r="Z1115" s="54">
        <f>'RAW_2017-2070'!W1115*'unit conv'!$B$1</f>
        <v>179329599795.91782</v>
      </c>
      <c r="AA1115" s="54">
        <f>'RAW_2017-2070'!X1115*'unit conv'!$B$1</f>
        <v>179329599795.91782</v>
      </c>
      <c r="AB1115" s="54">
        <f>'RAW_2017-2070'!Y1115*'unit conv'!$B$1</f>
        <v>179329599795.91782</v>
      </c>
      <c r="AC1115" s="54">
        <f>'RAW_2017-2070'!Z1115*'unit conv'!$B$1</f>
        <v>179329599795.91782</v>
      </c>
      <c r="AD1115" s="54">
        <f>'RAW_2017-2070'!AA1115*'unit conv'!$B$1</f>
        <v>179329599795.91782</v>
      </c>
      <c r="AE1115" s="54">
        <f>'RAW_2017-2070'!AB1115*'unit conv'!$B$1</f>
        <v>179329599795.91782</v>
      </c>
      <c r="AF1115" s="54">
        <f>'RAW_2017-2070'!AC1115*'unit conv'!$B$1</f>
        <v>179329599795.91782</v>
      </c>
      <c r="AG1115" s="54">
        <f>'RAW_2017-2070'!AD1115*'unit conv'!$B$1</f>
        <v>179329599795.91782</v>
      </c>
      <c r="AH1115" s="54">
        <f>'RAW_2017-2070'!AE1115*'unit conv'!$B$1</f>
        <v>179329599795.91782</v>
      </c>
      <c r="AI1115" s="54">
        <f>'RAW_2017-2070'!AF1115*'unit conv'!$B$1</f>
        <v>179329599795.91782</v>
      </c>
      <c r="AJ1115" s="54">
        <f>'RAW_2017-2070'!AG1115*'unit conv'!$B$1</f>
        <v>179329599795.91782</v>
      </c>
      <c r="AK1115" s="54">
        <f>'RAW_2017-2070'!AH1115*'unit conv'!$B$1</f>
        <v>179329599795.91782</v>
      </c>
      <c r="AL1115" s="54">
        <f>'RAW_2017-2070'!AI1115*'unit conv'!$B$1</f>
        <v>179329599795.91782</v>
      </c>
      <c r="AM1115" s="54">
        <f>'RAW_2017-2070'!AJ1115*'unit conv'!$B$1</f>
        <v>179329599795.91782</v>
      </c>
      <c r="AN1115" s="54">
        <f>'RAW_2017-2070'!AK1115*'unit conv'!$B$1</f>
        <v>179329599795.91782</v>
      </c>
      <c r="AO1115" s="54">
        <f>'RAW_2017-2070'!AL1115*'unit conv'!$B$1</f>
        <v>179329599795.91782</v>
      </c>
      <c r="AP1115" s="54">
        <f>'RAW_2017-2070'!AM1115*'unit conv'!$B$1</f>
        <v>179329599795.91782</v>
      </c>
      <c r="AQ1115" s="54">
        <f>'RAW_2017-2070'!AN1115*'unit conv'!$B$1</f>
        <v>179329599795.91782</v>
      </c>
      <c r="AR1115" s="54">
        <f>'RAW_2017-2070'!AO1115*'unit conv'!$B$1</f>
        <v>179329599795.91782</v>
      </c>
      <c r="AS1115" s="54">
        <f>'RAW_2017-2070'!AP1115*'unit conv'!$B$1</f>
        <v>179329599795.91782</v>
      </c>
      <c r="AT1115" s="54">
        <f>'RAW_2017-2070'!AQ1115*'unit conv'!$B$1</f>
        <v>179329599795.91782</v>
      </c>
      <c r="AU1115" s="54">
        <f>'RAW_2017-2070'!AR1115*'unit conv'!$B$1</f>
        <v>179329599795.91782</v>
      </c>
      <c r="AV1115" s="54">
        <f>'RAW_2017-2070'!AS1115*'unit conv'!$B$1</f>
        <v>179329599795.91782</v>
      </c>
      <c r="AW1115" s="54">
        <f>'RAW_2017-2070'!AT1115*'unit conv'!$B$1</f>
        <v>179329599795.91782</v>
      </c>
      <c r="AX1115" s="54">
        <f>'RAW_2017-2070'!AU1115*'unit conv'!$B$1</f>
        <v>179329599795.91782</v>
      </c>
      <c r="AY1115" s="54">
        <f>'RAW_2017-2070'!AV1115*'unit conv'!$B$1</f>
        <v>179329599795.91782</v>
      </c>
      <c r="AZ1115" s="54">
        <f>'RAW_2017-2070'!AW1115*'unit conv'!$B$1</f>
        <v>179329599795.91782</v>
      </c>
      <c r="BA1115" s="54">
        <f>'RAW_2017-2070'!AX1115*'unit conv'!$B$1</f>
        <v>179329599795.91782</v>
      </c>
      <c r="BB1115" s="54">
        <f>'RAW_2017-2070'!AY1115*'unit conv'!$B$1</f>
        <v>179329599795.91782</v>
      </c>
      <c r="BC1115" s="54">
        <f>'RAW_2017-2070'!AZ1115*'unit conv'!$B$1</f>
        <v>179329599795.91782</v>
      </c>
      <c r="BD1115" s="54">
        <f>'RAW_2017-2070'!BA1115*'unit conv'!$B$1</f>
        <v>179329599795.91782</v>
      </c>
      <c r="BE1115" s="54">
        <f>'RAW_2017-2070'!BB1115*'unit conv'!$B$1</f>
        <v>179329599795.91782</v>
      </c>
      <c r="BF1115" s="54">
        <f>'RAW_2017-2070'!BC1115*'unit conv'!$B$1</f>
        <v>179329599795.91782</v>
      </c>
      <c r="BG1115" s="54">
        <f>'RAW_2017-2070'!BD1115*'unit conv'!$B$1</f>
        <v>179329599795.91782</v>
      </c>
      <c r="BH1115" s="54">
        <f>'RAW_2017-2070'!BE1115*'unit conv'!$B$1</f>
        <v>179329599795.91782</v>
      </c>
      <c r="BI1115" s="54">
        <f>'RAW_2017-2070'!BF1115*'unit conv'!$B$1</f>
        <v>179329599795.91782</v>
      </c>
      <c r="BJ1115" s="54">
        <f>'RAW_2017-2070'!BG1115*'unit conv'!$B$1</f>
        <v>179329599795.91782</v>
      </c>
      <c r="BK1115" s="54">
        <f>'RAW_2017-2070'!BH1115*'unit conv'!$B$1</f>
        <v>179329599795.91782</v>
      </c>
      <c r="BL1115" s="54">
        <f>'RAW_2017-2070'!BI1115*'unit conv'!$B$1</f>
        <v>179329599795.91782</v>
      </c>
      <c r="BM1115" s="54">
        <f>'RAW_2017-2070'!BJ1115*'unit conv'!$B$1</f>
        <v>179329599795.91782</v>
      </c>
      <c r="BN1115" s="54">
        <f>'RAW_2017-2070'!BK1115*'unit conv'!$B$1</f>
        <v>179329599795.91782</v>
      </c>
      <c r="BO1115" s="54">
        <f>'RAW_2017-2070'!BL1115*'unit conv'!$B$1</f>
        <v>179329599795.91782</v>
      </c>
      <c r="BP1115" s="54">
        <f>'RAW_2017-2070'!BM1115*'unit conv'!$B$1</f>
        <v>179329599795.91782</v>
      </c>
    </row>
    <row r="1116" spans="1:68" x14ac:dyDescent="0.25">
      <c r="A1116">
        <f>IFERROR(INDEX('unit conv'!I:I,MATCH($H1116,'unit conv'!$H:$H,0)),0)</f>
        <v>0</v>
      </c>
      <c r="B1116">
        <f>IFERROR(INDEX('unit conv'!J:J,MATCH($H1116,'unit conv'!$H:$H,0)),0)</f>
        <v>0</v>
      </c>
      <c r="C1116" t="str">
        <f>INDEX('unit conv'!$E$2:$E$13,MATCH('RAW_2017-2070_btu'!I1116,'unit conv'!$D$2:$D$13,0))</f>
        <v xml:space="preserve">LPG propane or butane </v>
      </c>
      <c r="D1116" t="s">
        <v>26</v>
      </c>
      <c r="E1116">
        <v>49</v>
      </c>
      <c r="F1116" t="s">
        <v>57</v>
      </c>
      <c r="G1116" t="s">
        <v>40</v>
      </c>
      <c r="H1116" t="s">
        <v>67</v>
      </c>
      <c r="I1116" t="s">
        <v>35</v>
      </c>
      <c r="J1116" t="s">
        <v>43</v>
      </c>
      <c r="K1116" t="s">
        <v>64</v>
      </c>
      <c r="L1116" t="s">
        <v>40</v>
      </c>
      <c r="M1116" t="s">
        <v>254</v>
      </c>
      <c r="N1116" t="s">
        <v>253</v>
      </c>
      <c r="O1116" s="54">
        <f>'RAW_2017-2070'!L1116*'unit conv'!$B$1</f>
        <v>42853589180.28315</v>
      </c>
      <c r="P1116" s="54">
        <f>'RAW_2017-2070'!M1116*'unit conv'!$B$1</f>
        <v>32989275179.526642</v>
      </c>
      <c r="Q1116" s="54">
        <f>'RAW_2017-2070'!N1116*'unit conv'!$B$1</f>
        <v>33546754110.137035</v>
      </c>
      <c r="R1116" s="54">
        <f>'RAW_2017-2070'!O1116*'unit conv'!$B$1</f>
        <v>29980114182.649487</v>
      </c>
      <c r="S1116" s="54">
        <f>'RAW_2017-2070'!P1116*'unit conv'!$B$1</f>
        <v>42252371063.346634</v>
      </c>
      <c r="T1116" s="54">
        <f>'RAW_2017-2070'!Q1116*'unit conv'!$B$1</f>
        <v>44861315522.985718</v>
      </c>
      <c r="U1116" s="54">
        <f>'RAW_2017-2070'!R1116*'unit conv'!$B$1</f>
        <v>41826009243.046028</v>
      </c>
      <c r="V1116" s="54">
        <f>'RAW_2017-2070'!S1116*'unit conv'!$B$1</f>
        <v>40684069960.250603</v>
      </c>
      <c r="W1116" s="54">
        <f>'RAW_2017-2070'!T1116*'unit conv'!$B$1</f>
        <v>42214321690.720604</v>
      </c>
      <c r="X1116" s="54">
        <f>'RAW_2017-2070'!U1116*'unit conv'!$B$1</f>
        <v>40471779329.087624</v>
      </c>
      <c r="Y1116" s="54">
        <f>'RAW_2017-2070'!V1116*'unit conv'!$B$1</f>
        <v>39236372891.777893</v>
      </c>
      <c r="Z1116" s="54">
        <f>'RAW_2017-2070'!W1116*'unit conv'!$B$1</f>
        <v>34207389670.815418</v>
      </c>
      <c r="AA1116" s="54">
        <f>'RAW_2017-2070'!X1116*'unit conv'!$B$1</f>
        <v>32023988942.5313</v>
      </c>
      <c r="AB1116" s="54">
        <f>'RAW_2017-2070'!Y1116*'unit conv'!$B$1</f>
        <v>31087024471.623299</v>
      </c>
      <c r="AC1116" s="54">
        <f>'RAW_2017-2070'!Z1116*'unit conv'!$B$1</f>
        <v>31708757014.644043</v>
      </c>
      <c r="AD1116" s="54">
        <f>'RAW_2017-2070'!AA1116*'unit conv'!$B$1</f>
        <v>34604494001.142799</v>
      </c>
      <c r="AE1116" s="54">
        <f>'RAW_2017-2070'!AB1116*'unit conv'!$B$1</f>
        <v>33964545925.580009</v>
      </c>
      <c r="AF1116" s="54">
        <f>'RAW_2017-2070'!AC1116*'unit conv'!$B$1</f>
        <v>32567402498.420662</v>
      </c>
      <c r="AG1116" s="54">
        <f>'RAW_2017-2070'!AD1116*'unit conv'!$B$1</f>
        <v>32966980524.336407</v>
      </c>
      <c r="AH1116" s="54">
        <f>'RAW_2017-2070'!AE1116*'unit conv'!$B$1</f>
        <v>33631130107.418365</v>
      </c>
      <c r="AI1116" s="54">
        <f>'RAW_2017-2070'!AF1116*'unit conv'!$B$1</f>
        <v>34219858252.993893</v>
      </c>
      <c r="AJ1116" s="54">
        <f>'RAW_2017-2070'!AG1116*'unit conv'!$B$1</f>
        <v>33642059357.555202</v>
      </c>
      <c r="AK1116" s="54">
        <f>'RAW_2017-2070'!AH1116*'unit conv'!$B$1</f>
        <v>32192284187.297035</v>
      </c>
      <c r="AL1116" s="54">
        <f>'RAW_2017-2070'!AI1116*'unit conv'!$B$1</f>
        <v>30514775775.525311</v>
      </c>
      <c r="AM1116" s="54">
        <f>'RAW_2017-2070'!AJ1116*'unit conv'!$B$1</f>
        <v>28600295089.983681</v>
      </c>
      <c r="AN1116" s="54">
        <f>'RAW_2017-2070'!AK1116*'unit conv'!$B$1</f>
        <v>26774088738.488289</v>
      </c>
      <c r="AO1116" s="54">
        <f>'RAW_2017-2070'!AL1116*'unit conv'!$B$1</f>
        <v>25424778367.674965</v>
      </c>
      <c r="AP1116" s="54">
        <f>'RAW_2017-2070'!AM1116*'unit conv'!$B$1</f>
        <v>24737366533.961014</v>
      </c>
      <c r="AQ1116" s="54">
        <f>'RAW_2017-2070'!AN1116*'unit conv'!$B$1</f>
        <v>23980983870.109745</v>
      </c>
      <c r="AR1116" s="54">
        <f>'RAW_2017-2070'!AO1116*'unit conv'!$B$1</f>
        <v>22954798978.051212</v>
      </c>
      <c r="AS1116" s="54">
        <f>'RAW_2017-2070'!AP1116*'unit conv'!$B$1</f>
        <v>22621030926.865837</v>
      </c>
      <c r="AT1116" s="54">
        <f>'RAW_2017-2070'!AQ1116*'unit conv'!$B$1</f>
        <v>20763088078.495911</v>
      </c>
      <c r="AU1116" s="54">
        <f>'RAW_2017-2070'!AR1116*'unit conv'!$B$1</f>
        <v>20545688797.384338</v>
      </c>
      <c r="AV1116" s="54">
        <f>'RAW_2017-2070'!AS1116*'unit conv'!$B$1</f>
        <v>21089239679.054222</v>
      </c>
      <c r="AW1116" s="54">
        <f>'RAW_2017-2070'!AT1116*'unit conv'!$B$1</f>
        <v>20507217299.553154</v>
      </c>
      <c r="AX1116" s="54">
        <f>'RAW_2017-2070'!AU1116*'unit conv'!$B$1</f>
        <v>19923954252.572113</v>
      </c>
      <c r="AY1116" s="54">
        <f>'RAW_2017-2070'!AV1116*'unit conv'!$B$1</f>
        <v>19339443563.589729</v>
      </c>
      <c r="AZ1116" s="54">
        <f>'RAW_2017-2070'!AW1116*'unit conv'!$B$1</f>
        <v>18753678232.118996</v>
      </c>
      <c r="BA1116" s="54">
        <f>'RAW_2017-2070'!AX1116*'unit conv'!$B$1</f>
        <v>18166651231.586349</v>
      </c>
      <c r="BB1116" s="54">
        <f>'RAW_2017-2070'!AY1116*'unit conv'!$B$1</f>
        <v>17578355509.210514</v>
      </c>
      <c r="BC1116" s="54">
        <f>'RAW_2017-2070'!AZ1116*'unit conv'!$B$1</f>
        <v>16988783985.880367</v>
      </c>
      <c r="BD1116" s="54">
        <f>'RAW_2017-2070'!BA1116*'unit conv'!$B$1</f>
        <v>16397929556.03294</v>
      </c>
      <c r="BE1116" s="54">
        <f>'RAW_2017-2070'!BB1116*'unit conv'!$B$1</f>
        <v>15805785087.530184</v>
      </c>
      <c r="BF1116" s="54">
        <f>'RAW_2017-2070'!BC1116*'unit conv'!$B$1</f>
        <v>15212343421.535482</v>
      </c>
      <c r="BG1116" s="54">
        <f>'RAW_2017-2070'!BD1116*'unit conv'!$B$1</f>
        <v>14617597372.389894</v>
      </c>
      <c r="BH1116" s="54">
        <f>'RAW_2017-2070'!BE1116*'unit conv'!$B$1</f>
        <v>14021539727.487238</v>
      </c>
      <c r="BI1116" s="54">
        <f>'RAW_2017-2070'!BF1116*'unit conv'!$B$1</f>
        <v>13424163247.149208</v>
      </c>
      <c r="BJ1116" s="54">
        <f>'RAW_2017-2070'!BG1116*'unit conv'!$B$1</f>
        <v>12825460664.499399</v>
      </c>
      <c r="BK1116" s="54">
        <f>'RAW_2017-2070'!BH1116*'unit conv'!$B$1</f>
        <v>12225424685.337448</v>
      </c>
      <c r="BL1116" s="54">
        <f>'RAW_2017-2070'!BI1116*'unit conv'!$B$1</f>
        <v>11624047988.011686</v>
      </c>
      <c r="BM1116" s="54">
        <f>'RAW_2017-2070'!BJ1116*'unit conv'!$B$1</f>
        <v>11021323223.292208</v>
      </c>
      <c r="BN1116" s="54">
        <f>'RAW_2017-2070'!BK1116*'unit conv'!$B$1</f>
        <v>10417243014.242714</v>
      </c>
      <c r="BO1116" s="54">
        <f>'RAW_2017-2070'!BL1116*'unit conv'!$B$1</f>
        <v>9811799956.0918999</v>
      </c>
      <c r="BP1116" s="54">
        <f>'RAW_2017-2070'!BM1116*'unit conv'!$B$1</f>
        <v>9204986616.1045361</v>
      </c>
    </row>
    <row r="1117" spans="1:68" x14ac:dyDescent="0.25">
      <c r="A1117">
        <f>IFERROR(INDEX('unit conv'!I:I,MATCH($H1117,'unit conv'!$H:$H,0)),0)</f>
        <v>0</v>
      </c>
      <c r="B1117">
        <f>IFERROR(INDEX('unit conv'!J:J,MATCH($H1117,'unit conv'!$H:$H,0)),0)</f>
        <v>0</v>
      </c>
      <c r="C1117" t="str">
        <f>INDEX('unit conv'!$E$2:$E$13,MATCH('RAW_2017-2070_btu'!I1117,'unit conv'!$D$2:$D$13,0))</f>
        <v xml:space="preserve">heavy or residual fuel oil </v>
      </c>
      <c r="D1117" t="s">
        <v>26</v>
      </c>
      <c r="E1117">
        <v>50</v>
      </c>
      <c r="F1117" t="s">
        <v>57</v>
      </c>
      <c r="G1117" t="s">
        <v>40</v>
      </c>
      <c r="H1117" t="s">
        <v>67</v>
      </c>
      <c r="I1117" t="s">
        <v>36</v>
      </c>
      <c r="J1117" t="s">
        <v>43</v>
      </c>
      <c r="K1117" t="s">
        <v>64</v>
      </c>
      <c r="L1117" t="s">
        <v>40</v>
      </c>
      <c r="M1117" t="s">
        <v>254</v>
      </c>
      <c r="N1117" t="s">
        <v>253</v>
      </c>
      <c r="O1117" s="54">
        <f>'RAW_2017-2070'!L1117*'unit conv'!$B$1</f>
        <v>9496694725.4398746</v>
      </c>
      <c r="P1117" s="54">
        <f>'RAW_2017-2070'!M1117*'unit conv'!$B$1</f>
        <v>7310684626.0998573</v>
      </c>
      <c r="Q1117" s="54">
        <f>'RAW_2017-2070'!N1117*'unit conv'!$B$1</f>
        <v>7434226371.8705339</v>
      </c>
      <c r="R1117" s="54">
        <f>'RAW_2017-2070'!O1117*'unit conv'!$B$1</f>
        <v>6643830719.258585</v>
      </c>
      <c r="S1117" s="54">
        <f>'RAW_2017-2070'!P1117*'unit conv'!$B$1</f>
        <v>9363460029.6030807</v>
      </c>
      <c r="T1117" s="54">
        <f>'RAW_2017-2070'!Q1117*'unit conv'!$B$1</f>
        <v>9941622782.4261189</v>
      </c>
      <c r="U1117" s="54">
        <f>'RAW_2017-2070'!R1117*'unit conv'!$B$1</f>
        <v>9268974873.8103256</v>
      </c>
      <c r="V1117" s="54">
        <f>'RAW_2017-2070'!S1117*'unit conv'!$B$1</f>
        <v>9015912085.5786858</v>
      </c>
      <c r="W1117" s="54">
        <f>'RAW_2017-2070'!T1117*'unit conv'!$B$1</f>
        <v>9355027987.3112736</v>
      </c>
      <c r="X1117" s="54">
        <f>'RAW_2017-2070'!U1117*'unit conv'!$B$1</f>
        <v>8968866800.5561295</v>
      </c>
      <c r="Y1117" s="54">
        <f>'RAW_2017-2070'!V1117*'unit conv'!$B$1</f>
        <v>8695090950.7056885</v>
      </c>
      <c r="Z1117" s="54">
        <f>'RAW_2017-2070'!W1117*'unit conv'!$B$1</f>
        <v>7580628443.7749109</v>
      </c>
      <c r="AA1117" s="54">
        <f>'RAW_2017-2070'!X1117*'unit conv'!$B$1</f>
        <v>7096769551.7557211</v>
      </c>
      <c r="AB1117" s="54">
        <f>'RAW_2017-2070'!Y1117*'unit conv'!$B$1</f>
        <v>6889130805.0602512</v>
      </c>
      <c r="AC1117" s="54">
        <f>'RAW_2017-2070'!Z1117*'unit conv'!$B$1</f>
        <v>7026911660.1736898</v>
      </c>
      <c r="AD1117" s="54">
        <f>'RAW_2017-2070'!AA1117*'unit conv'!$B$1</f>
        <v>7668629908.0957699</v>
      </c>
      <c r="AE1117" s="54">
        <f>'RAW_2017-2070'!AB1117*'unit conv'!$B$1</f>
        <v>7526812346.7198648</v>
      </c>
      <c r="AF1117" s="54">
        <f>'RAW_2017-2070'!AC1117*'unit conv'!$B$1</f>
        <v>7217194299.102704</v>
      </c>
      <c r="AG1117" s="54">
        <f>'RAW_2017-2070'!AD1117*'unit conv'!$B$1</f>
        <v>7305743953.9554567</v>
      </c>
      <c r="AH1117" s="54">
        <f>'RAW_2017-2070'!AE1117*'unit conv'!$B$1</f>
        <v>7452924761.0524607</v>
      </c>
      <c r="AI1117" s="54">
        <f>'RAW_2017-2070'!AF1117*'unit conv'!$B$1</f>
        <v>7583391580.3259678</v>
      </c>
      <c r="AJ1117" s="54">
        <f>'RAW_2017-2070'!AG1117*'unit conv'!$B$1</f>
        <v>7455346769.4329224</v>
      </c>
      <c r="AK1117" s="54">
        <f>'RAW_2017-2070'!AH1117*'unit conv'!$B$1</f>
        <v>7134065110.7475157</v>
      </c>
      <c r="AL1117" s="54">
        <f>'RAW_2017-2070'!AI1117*'unit conv'!$B$1</f>
        <v>6762315962.293848</v>
      </c>
      <c r="AM1117" s="54">
        <f>'RAW_2017-2070'!AJ1117*'unit conv'!$B$1</f>
        <v>6338051881.3588285</v>
      </c>
      <c r="AN1117" s="54">
        <f>'RAW_2017-2070'!AK1117*'unit conv'!$B$1</f>
        <v>5933350091.9042702</v>
      </c>
      <c r="AO1117" s="54">
        <f>'RAW_2017-2070'!AL1117*'unit conv'!$B$1</f>
        <v>5634332228.3695183</v>
      </c>
      <c r="AP1117" s="54">
        <f>'RAW_2017-2070'!AM1117*'unit conv'!$B$1</f>
        <v>5481996322.3157082</v>
      </c>
      <c r="AQ1117" s="54">
        <f>'RAW_2017-2070'!AN1117*'unit conv'!$B$1</f>
        <v>5314375934.114584</v>
      </c>
      <c r="AR1117" s="54">
        <f>'RAW_2017-2070'!AO1117*'unit conv'!$B$1</f>
        <v>5086965235.5441551</v>
      </c>
      <c r="AS1117" s="54">
        <f>'RAW_2017-2070'!AP1117*'unit conv'!$B$1</f>
        <v>5012999592.2493143</v>
      </c>
      <c r="AT1117" s="54">
        <f>'RAW_2017-2070'!AQ1117*'unit conv'!$B$1</f>
        <v>4601264743.7619562</v>
      </c>
      <c r="AU1117" s="54">
        <f>'RAW_2017-2070'!AR1117*'unit conv'!$B$1</f>
        <v>4553087341.4547386</v>
      </c>
      <c r="AV1117" s="54">
        <f>'RAW_2017-2070'!AS1117*'unit conv'!$B$1</f>
        <v>4673542521.2821865</v>
      </c>
      <c r="AW1117" s="54">
        <f>'RAW_2017-2070'!AT1117*'unit conv'!$B$1</f>
        <v>4544561752.8746052</v>
      </c>
      <c r="AX1117" s="54">
        <f>'RAW_2017-2070'!AU1117*'unit conv'!$B$1</f>
        <v>4415306042.7284555</v>
      </c>
      <c r="AY1117" s="54">
        <f>'RAW_2017-2070'!AV1117*'unit conv'!$B$1</f>
        <v>4285773845.2345705</v>
      </c>
      <c r="AZ1117" s="54">
        <f>'RAW_2017-2070'!AW1117*'unit conv'!$B$1</f>
        <v>4155963609.0295925</v>
      </c>
      <c r="BA1117" s="54">
        <f>'RAW_2017-2070'!AX1117*'unit conv'!$B$1</f>
        <v>4025873776.9691744</v>
      </c>
      <c r="BB1117" s="54">
        <f>'RAW_2017-2070'!AY1117*'unit conv'!$B$1</f>
        <v>3895502786.1011353</v>
      </c>
      <c r="BC1117" s="54">
        <f>'RAW_2017-2070'!AZ1117*'unit conv'!$B$1</f>
        <v>3764849067.6383872</v>
      </c>
      <c r="BD1117" s="54">
        <f>'RAW_2017-2070'!BA1117*'unit conv'!$B$1</f>
        <v>3633911046.9319081</v>
      </c>
      <c r="BE1117" s="54">
        <f>'RAW_2017-2070'!BB1117*'unit conv'!$B$1</f>
        <v>3502687143.4434266</v>
      </c>
      <c r="BF1117" s="54">
        <f>'RAW_2017-2070'!BC1117*'unit conv'!$B$1</f>
        <v>3371175770.7180557</v>
      </c>
      <c r="BG1117" s="54">
        <f>'RAW_2017-2070'!BD1117*'unit conv'!$B$1</f>
        <v>3239375336.3568707</v>
      </c>
      <c r="BH1117" s="54">
        <f>'RAW_2017-2070'!BE1117*'unit conv'!$B$1</f>
        <v>3107284241.989223</v>
      </c>
      <c r="BI1117" s="54">
        <f>'RAW_2017-2070'!BF1117*'unit conv'!$B$1</f>
        <v>2974900883.2450695</v>
      </c>
      <c r="BJ1117" s="54">
        <f>'RAW_2017-2070'!BG1117*'unit conv'!$B$1</f>
        <v>2842223649.7270508</v>
      </c>
      <c r="BK1117" s="54">
        <f>'RAW_2017-2070'!BH1117*'unit conv'!$B$1</f>
        <v>2709250924.9826026</v>
      </c>
      <c r="BL1117" s="54">
        <f>'RAW_2017-2070'!BI1117*'unit conv'!$B$1</f>
        <v>2575981086.4757342</v>
      </c>
      <c r="BM1117" s="54">
        <f>'RAW_2017-2070'!BJ1117*'unit conv'!$B$1</f>
        <v>2442412505.5588989</v>
      </c>
      <c r="BN1117" s="54">
        <f>'RAW_2017-2070'!BK1117*'unit conv'!$B$1</f>
        <v>2308543547.4445949</v>
      </c>
      <c r="BO1117" s="54">
        <f>'RAW_2017-2070'!BL1117*'unit conv'!$B$1</f>
        <v>2174372571.1768594</v>
      </c>
      <c r="BP1117" s="54">
        <f>'RAW_2017-2070'!BM1117*'unit conv'!$B$1</f>
        <v>2039897929.6027071</v>
      </c>
    </row>
    <row r="1118" spans="1:68" x14ac:dyDescent="0.25">
      <c r="A1118">
        <f>IFERROR(INDEX('unit conv'!I:I,MATCH($H1118,'unit conv'!$H:$H,0)),0)</f>
        <v>0</v>
      </c>
      <c r="B1118">
        <f>IFERROR(INDEX('unit conv'!J:J,MATCH($H1118,'unit conv'!$H:$H,0)),0)</f>
        <v>0</v>
      </c>
      <c r="C1118" t="str">
        <f>INDEX('unit conv'!$E$2:$E$13,MATCH('RAW_2017-2070_btu'!I1118,'unit conv'!$D$2:$D$13,0))</f>
        <v xml:space="preserve">heavy or residual fuel oil </v>
      </c>
      <c r="D1118" t="s">
        <v>26</v>
      </c>
      <c r="E1118">
        <v>51</v>
      </c>
      <c r="F1118" t="s">
        <v>57</v>
      </c>
      <c r="G1118" t="s">
        <v>40</v>
      </c>
      <c r="H1118" t="s">
        <v>67</v>
      </c>
      <c r="I1118" t="s">
        <v>60</v>
      </c>
      <c r="J1118" t="s">
        <v>43</v>
      </c>
      <c r="K1118" t="s">
        <v>64</v>
      </c>
      <c r="L1118" t="s">
        <v>40</v>
      </c>
      <c r="M1118" t="s">
        <v>254</v>
      </c>
      <c r="N1118" t="s">
        <v>253</v>
      </c>
      <c r="O1118" s="54">
        <f>'RAW_2017-2070'!L1118*'unit conv'!$B$1</f>
        <v>0</v>
      </c>
      <c r="P1118" s="54">
        <f>'RAW_2017-2070'!M1118*'unit conv'!$B$1</f>
        <v>0</v>
      </c>
      <c r="Q1118" s="54">
        <f>'RAW_2017-2070'!N1118*'unit conv'!$B$1</f>
        <v>0</v>
      </c>
      <c r="R1118" s="54">
        <f>'RAW_2017-2070'!O1118*'unit conv'!$B$1</f>
        <v>0</v>
      </c>
      <c r="S1118" s="54">
        <f>'RAW_2017-2070'!P1118*'unit conv'!$B$1</f>
        <v>0</v>
      </c>
      <c r="T1118" s="54">
        <f>'RAW_2017-2070'!Q1118*'unit conv'!$B$1</f>
        <v>0</v>
      </c>
      <c r="U1118" s="54">
        <f>'RAW_2017-2070'!R1118*'unit conv'!$B$1</f>
        <v>0</v>
      </c>
      <c r="V1118" s="54">
        <f>'RAW_2017-2070'!S1118*'unit conv'!$B$1</f>
        <v>0</v>
      </c>
      <c r="W1118" s="54">
        <f>'RAW_2017-2070'!T1118*'unit conv'!$B$1</f>
        <v>0</v>
      </c>
      <c r="X1118" s="54">
        <f>'RAW_2017-2070'!U1118*'unit conv'!$B$1</f>
        <v>0</v>
      </c>
      <c r="Y1118" s="54">
        <f>'RAW_2017-2070'!V1118*'unit conv'!$B$1</f>
        <v>0</v>
      </c>
      <c r="Z1118" s="54">
        <f>'RAW_2017-2070'!W1118*'unit conv'!$B$1</f>
        <v>0</v>
      </c>
      <c r="AA1118" s="54">
        <f>'RAW_2017-2070'!X1118*'unit conv'!$B$1</f>
        <v>0</v>
      </c>
      <c r="AB1118" s="54">
        <f>'RAW_2017-2070'!Y1118*'unit conv'!$B$1</f>
        <v>0</v>
      </c>
      <c r="AC1118" s="54">
        <f>'RAW_2017-2070'!Z1118*'unit conv'!$B$1</f>
        <v>0</v>
      </c>
      <c r="AD1118" s="54">
        <f>'RAW_2017-2070'!AA1118*'unit conv'!$B$1</f>
        <v>0</v>
      </c>
      <c r="AE1118" s="54">
        <f>'RAW_2017-2070'!AB1118*'unit conv'!$B$1</f>
        <v>0</v>
      </c>
      <c r="AF1118" s="54">
        <f>'RAW_2017-2070'!AC1118*'unit conv'!$B$1</f>
        <v>0</v>
      </c>
      <c r="AG1118" s="54">
        <f>'RAW_2017-2070'!AD1118*'unit conv'!$B$1</f>
        <v>0</v>
      </c>
      <c r="AH1118" s="54">
        <f>'RAW_2017-2070'!AE1118*'unit conv'!$B$1</f>
        <v>0</v>
      </c>
      <c r="AI1118" s="54">
        <f>'RAW_2017-2070'!AF1118*'unit conv'!$B$1</f>
        <v>0</v>
      </c>
      <c r="AJ1118" s="54">
        <f>'RAW_2017-2070'!AG1118*'unit conv'!$B$1</f>
        <v>0</v>
      </c>
      <c r="AK1118" s="54">
        <f>'RAW_2017-2070'!AH1118*'unit conv'!$B$1</f>
        <v>0</v>
      </c>
      <c r="AL1118" s="54">
        <f>'RAW_2017-2070'!AI1118*'unit conv'!$B$1</f>
        <v>0</v>
      </c>
      <c r="AM1118" s="54">
        <f>'RAW_2017-2070'!AJ1118*'unit conv'!$B$1</f>
        <v>0</v>
      </c>
      <c r="AN1118" s="54">
        <f>'RAW_2017-2070'!AK1118*'unit conv'!$B$1</f>
        <v>0</v>
      </c>
      <c r="AO1118" s="54">
        <f>'RAW_2017-2070'!AL1118*'unit conv'!$B$1</f>
        <v>0</v>
      </c>
      <c r="AP1118" s="54">
        <f>'RAW_2017-2070'!AM1118*'unit conv'!$B$1</f>
        <v>0</v>
      </c>
      <c r="AQ1118" s="54">
        <f>'RAW_2017-2070'!AN1118*'unit conv'!$B$1</f>
        <v>0</v>
      </c>
      <c r="AR1118" s="54">
        <f>'RAW_2017-2070'!AO1118*'unit conv'!$B$1</f>
        <v>0</v>
      </c>
      <c r="AS1118" s="54">
        <f>'RAW_2017-2070'!AP1118*'unit conv'!$B$1</f>
        <v>0</v>
      </c>
      <c r="AT1118" s="54">
        <f>'RAW_2017-2070'!AQ1118*'unit conv'!$B$1</f>
        <v>0</v>
      </c>
      <c r="AU1118" s="54">
        <f>'RAW_2017-2070'!AR1118*'unit conv'!$B$1</f>
        <v>0</v>
      </c>
      <c r="AV1118" s="54">
        <f>'RAW_2017-2070'!AS1118*'unit conv'!$B$1</f>
        <v>0</v>
      </c>
      <c r="AW1118" s="54">
        <f>'RAW_2017-2070'!AT1118*'unit conv'!$B$1</f>
        <v>0</v>
      </c>
      <c r="AX1118" s="54">
        <f>'RAW_2017-2070'!AU1118*'unit conv'!$B$1</f>
        <v>0</v>
      </c>
      <c r="AY1118" s="54">
        <f>'RAW_2017-2070'!AV1118*'unit conv'!$B$1</f>
        <v>0</v>
      </c>
      <c r="AZ1118" s="54">
        <f>'RAW_2017-2070'!AW1118*'unit conv'!$B$1</f>
        <v>0</v>
      </c>
      <c r="BA1118" s="54">
        <f>'RAW_2017-2070'!AX1118*'unit conv'!$B$1</f>
        <v>0</v>
      </c>
      <c r="BB1118" s="54">
        <f>'RAW_2017-2070'!AY1118*'unit conv'!$B$1</f>
        <v>0</v>
      </c>
      <c r="BC1118" s="54">
        <f>'RAW_2017-2070'!AZ1118*'unit conv'!$B$1</f>
        <v>0</v>
      </c>
      <c r="BD1118" s="54">
        <f>'RAW_2017-2070'!BA1118*'unit conv'!$B$1</f>
        <v>0</v>
      </c>
      <c r="BE1118" s="54">
        <f>'RAW_2017-2070'!BB1118*'unit conv'!$B$1</f>
        <v>0</v>
      </c>
      <c r="BF1118" s="54">
        <f>'RAW_2017-2070'!BC1118*'unit conv'!$B$1</f>
        <v>0</v>
      </c>
      <c r="BG1118" s="54">
        <f>'RAW_2017-2070'!BD1118*'unit conv'!$B$1</f>
        <v>0</v>
      </c>
      <c r="BH1118" s="54">
        <f>'RAW_2017-2070'!BE1118*'unit conv'!$B$1</f>
        <v>0</v>
      </c>
      <c r="BI1118" s="54">
        <f>'RAW_2017-2070'!BF1118*'unit conv'!$B$1</f>
        <v>0</v>
      </c>
      <c r="BJ1118" s="54">
        <f>'RAW_2017-2070'!BG1118*'unit conv'!$B$1</f>
        <v>0</v>
      </c>
      <c r="BK1118" s="54">
        <f>'RAW_2017-2070'!BH1118*'unit conv'!$B$1</f>
        <v>0</v>
      </c>
      <c r="BL1118" s="54">
        <f>'RAW_2017-2070'!BI1118*'unit conv'!$B$1</f>
        <v>0</v>
      </c>
      <c r="BM1118" s="54">
        <f>'RAW_2017-2070'!BJ1118*'unit conv'!$B$1</f>
        <v>0</v>
      </c>
      <c r="BN1118" s="54">
        <f>'RAW_2017-2070'!BK1118*'unit conv'!$B$1</f>
        <v>0</v>
      </c>
      <c r="BO1118" s="54">
        <f>'RAW_2017-2070'!BL1118*'unit conv'!$B$1</f>
        <v>0</v>
      </c>
      <c r="BP1118" s="54">
        <f>'RAW_2017-2070'!BM1118*'unit conv'!$B$1</f>
        <v>0</v>
      </c>
    </row>
    <row r="1119" spans="1:68" x14ac:dyDescent="0.25">
      <c r="A1119">
        <f>IFERROR(INDEX('unit conv'!I:I,MATCH($H1119,'unit conv'!$H:$H,0)),0)</f>
        <v>0</v>
      </c>
      <c r="B1119">
        <f>IFERROR(INDEX('unit conv'!J:J,MATCH($H1119,'unit conv'!$H:$H,0)),0)</f>
        <v>0</v>
      </c>
      <c r="C1119" t="str">
        <f>INDEX('unit conv'!$E$2:$E$13,MATCH('RAW_2017-2070_btu'!I1119,'unit conv'!$D$2:$D$13,0))</f>
        <v xml:space="preserve">biomass </v>
      </c>
      <c r="D1119" t="s">
        <v>26</v>
      </c>
      <c r="E1119">
        <v>52</v>
      </c>
      <c r="F1119" t="s">
        <v>57</v>
      </c>
      <c r="G1119" t="s">
        <v>40</v>
      </c>
      <c r="H1119" t="s">
        <v>67</v>
      </c>
      <c r="I1119" t="s">
        <v>37</v>
      </c>
      <c r="J1119" t="s">
        <v>43</v>
      </c>
      <c r="K1119" t="s">
        <v>64</v>
      </c>
      <c r="L1119" t="s">
        <v>40</v>
      </c>
      <c r="M1119" t="s">
        <v>255</v>
      </c>
      <c r="N1119" t="s">
        <v>253</v>
      </c>
      <c r="O1119" s="54">
        <f>'RAW_2017-2070'!L1119*'unit conv'!$B$1</f>
        <v>0</v>
      </c>
      <c r="P1119" s="54">
        <f>'RAW_2017-2070'!M1119*'unit conv'!$B$1</f>
        <v>0</v>
      </c>
      <c r="Q1119" s="54">
        <f>'RAW_2017-2070'!N1119*'unit conv'!$B$1</f>
        <v>0</v>
      </c>
      <c r="R1119" s="54">
        <f>'RAW_2017-2070'!O1119*'unit conv'!$B$1</f>
        <v>0</v>
      </c>
      <c r="S1119" s="54">
        <f>'RAW_2017-2070'!P1119*'unit conv'!$B$1</f>
        <v>0</v>
      </c>
      <c r="T1119" s="54">
        <f>'RAW_2017-2070'!Q1119*'unit conv'!$B$1</f>
        <v>0</v>
      </c>
      <c r="U1119" s="54">
        <f>'RAW_2017-2070'!R1119*'unit conv'!$B$1</f>
        <v>0</v>
      </c>
      <c r="V1119" s="54">
        <f>'RAW_2017-2070'!S1119*'unit conv'!$B$1</f>
        <v>0</v>
      </c>
      <c r="W1119" s="54">
        <f>'RAW_2017-2070'!T1119*'unit conv'!$B$1</f>
        <v>0</v>
      </c>
      <c r="X1119" s="54">
        <f>'RAW_2017-2070'!U1119*'unit conv'!$B$1</f>
        <v>0</v>
      </c>
      <c r="Y1119" s="54">
        <f>'RAW_2017-2070'!V1119*'unit conv'!$B$1</f>
        <v>0</v>
      </c>
      <c r="Z1119" s="54">
        <f>'RAW_2017-2070'!W1119*'unit conv'!$B$1</f>
        <v>0</v>
      </c>
      <c r="AA1119" s="54">
        <f>'RAW_2017-2070'!X1119*'unit conv'!$B$1</f>
        <v>0</v>
      </c>
      <c r="AB1119" s="54">
        <f>'RAW_2017-2070'!Y1119*'unit conv'!$B$1</f>
        <v>0</v>
      </c>
      <c r="AC1119" s="54">
        <f>'RAW_2017-2070'!Z1119*'unit conv'!$B$1</f>
        <v>0</v>
      </c>
      <c r="AD1119" s="54">
        <f>'RAW_2017-2070'!AA1119*'unit conv'!$B$1</f>
        <v>0</v>
      </c>
      <c r="AE1119" s="54">
        <f>'RAW_2017-2070'!AB1119*'unit conv'!$B$1</f>
        <v>0</v>
      </c>
      <c r="AF1119" s="54">
        <f>'RAW_2017-2070'!AC1119*'unit conv'!$B$1</f>
        <v>0</v>
      </c>
      <c r="AG1119" s="54">
        <f>'RAW_2017-2070'!AD1119*'unit conv'!$B$1</f>
        <v>0</v>
      </c>
      <c r="AH1119" s="54">
        <f>'RAW_2017-2070'!AE1119*'unit conv'!$B$1</f>
        <v>0</v>
      </c>
      <c r="AI1119" s="54">
        <f>'RAW_2017-2070'!AF1119*'unit conv'!$B$1</f>
        <v>0</v>
      </c>
      <c r="AJ1119" s="54">
        <f>'RAW_2017-2070'!AG1119*'unit conv'!$B$1</f>
        <v>0</v>
      </c>
      <c r="AK1119" s="54">
        <f>'RAW_2017-2070'!AH1119*'unit conv'!$B$1</f>
        <v>0</v>
      </c>
      <c r="AL1119" s="54">
        <f>'RAW_2017-2070'!AI1119*'unit conv'!$B$1</f>
        <v>0</v>
      </c>
      <c r="AM1119" s="54">
        <f>'RAW_2017-2070'!AJ1119*'unit conv'!$B$1</f>
        <v>0</v>
      </c>
      <c r="AN1119" s="54">
        <f>'RAW_2017-2070'!AK1119*'unit conv'!$B$1</f>
        <v>0</v>
      </c>
      <c r="AO1119" s="54">
        <f>'RAW_2017-2070'!AL1119*'unit conv'!$B$1</f>
        <v>0</v>
      </c>
      <c r="AP1119" s="54">
        <f>'RAW_2017-2070'!AM1119*'unit conv'!$B$1</f>
        <v>0</v>
      </c>
      <c r="AQ1119" s="54">
        <f>'RAW_2017-2070'!AN1119*'unit conv'!$B$1</f>
        <v>0</v>
      </c>
      <c r="AR1119" s="54">
        <f>'RAW_2017-2070'!AO1119*'unit conv'!$B$1</f>
        <v>0</v>
      </c>
      <c r="AS1119" s="54">
        <f>'RAW_2017-2070'!AP1119*'unit conv'!$B$1</f>
        <v>0</v>
      </c>
      <c r="AT1119" s="54">
        <f>'RAW_2017-2070'!AQ1119*'unit conv'!$B$1</f>
        <v>0</v>
      </c>
      <c r="AU1119" s="54">
        <f>'RAW_2017-2070'!AR1119*'unit conv'!$B$1</f>
        <v>0</v>
      </c>
      <c r="AV1119" s="54">
        <f>'RAW_2017-2070'!AS1119*'unit conv'!$B$1</f>
        <v>0</v>
      </c>
      <c r="AW1119" s="54">
        <f>'RAW_2017-2070'!AT1119*'unit conv'!$B$1</f>
        <v>0</v>
      </c>
      <c r="AX1119" s="54">
        <f>'RAW_2017-2070'!AU1119*'unit conv'!$B$1</f>
        <v>0</v>
      </c>
      <c r="AY1119" s="54">
        <f>'RAW_2017-2070'!AV1119*'unit conv'!$B$1</f>
        <v>0</v>
      </c>
      <c r="AZ1119" s="54">
        <f>'RAW_2017-2070'!AW1119*'unit conv'!$B$1</f>
        <v>0</v>
      </c>
      <c r="BA1119" s="54">
        <f>'RAW_2017-2070'!AX1119*'unit conv'!$B$1</f>
        <v>0</v>
      </c>
      <c r="BB1119" s="54">
        <f>'RAW_2017-2070'!AY1119*'unit conv'!$B$1</f>
        <v>0</v>
      </c>
      <c r="BC1119" s="54">
        <f>'RAW_2017-2070'!AZ1119*'unit conv'!$B$1</f>
        <v>0</v>
      </c>
      <c r="BD1119" s="54">
        <f>'RAW_2017-2070'!BA1119*'unit conv'!$B$1</f>
        <v>0</v>
      </c>
      <c r="BE1119" s="54">
        <f>'RAW_2017-2070'!BB1119*'unit conv'!$B$1</f>
        <v>0</v>
      </c>
      <c r="BF1119" s="54">
        <f>'RAW_2017-2070'!BC1119*'unit conv'!$B$1</f>
        <v>0</v>
      </c>
      <c r="BG1119" s="54">
        <f>'RAW_2017-2070'!BD1119*'unit conv'!$B$1</f>
        <v>0</v>
      </c>
      <c r="BH1119" s="54">
        <f>'RAW_2017-2070'!BE1119*'unit conv'!$B$1</f>
        <v>0</v>
      </c>
      <c r="BI1119" s="54">
        <f>'RAW_2017-2070'!BF1119*'unit conv'!$B$1</f>
        <v>0</v>
      </c>
      <c r="BJ1119" s="54">
        <f>'RAW_2017-2070'!BG1119*'unit conv'!$B$1</f>
        <v>0</v>
      </c>
      <c r="BK1119" s="54">
        <f>'RAW_2017-2070'!BH1119*'unit conv'!$B$1</f>
        <v>0</v>
      </c>
      <c r="BL1119" s="54">
        <f>'RAW_2017-2070'!BI1119*'unit conv'!$B$1</f>
        <v>0</v>
      </c>
      <c r="BM1119" s="54">
        <f>'RAW_2017-2070'!BJ1119*'unit conv'!$B$1</f>
        <v>0</v>
      </c>
      <c r="BN1119" s="54">
        <f>'RAW_2017-2070'!BK1119*'unit conv'!$B$1</f>
        <v>0</v>
      </c>
      <c r="BO1119" s="54">
        <f>'RAW_2017-2070'!BL1119*'unit conv'!$B$1</f>
        <v>0</v>
      </c>
      <c r="BP1119" s="54">
        <f>'RAW_2017-2070'!BM1119*'unit conv'!$B$1</f>
        <v>0</v>
      </c>
    </row>
    <row r="1120" spans="1:68" x14ac:dyDescent="0.25">
      <c r="A1120">
        <f>IFERROR(INDEX('unit conv'!I:I,MATCH($H1120,'unit conv'!$H:$H,0)),0)</f>
        <v>0</v>
      </c>
      <c r="B1120">
        <f>IFERROR(INDEX('unit conv'!J:J,MATCH($H1120,'unit conv'!$H:$H,0)),0)</f>
        <v>0</v>
      </c>
      <c r="C1120" t="str">
        <f>INDEX('unit conv'!$E$2:$E$13,MATCH('RAW_2017-2070_btu'!I1120,'unit conv'!$D$2:$D$13,0))</f>
        <v xml:space="preserve">natural gas </v>
      </c>
      <c r="D1120" t="s">
        <v>26</v>
      </c>
      <c r="E1120">
        <v>53</v>
      </c>
      <c r="F1120" t="s">
        <v>57</v>
      </c>
      <c r="G1120" t="s">
        <v>40</v>
      </c>
      <c r="H1120" t="s">
        <v>69</v>
      </c>
      <c r="I1120" t="s">
        <v>16</v>
      </c>
      <c r="J1120" t="s">
        <v>43</v>
      </c>
      <c r="K1120" t="s">
        <v>64</v>
      </c>
      <c r="L1120" t="s">
        <v>40</v>
      </c>
      <c r="M1120" t="s">
        <v>16</v>
      </c>
      <c r="N1120" t="s">
        <v>253</v>
      </c>
      <c r="O1120" s="54">
        <f>'RAW_2017-2070'!L1120*'unit conv'!$B$1</f>
        <v>256995460534.78247</v>
      </c>
      <c r="P1120" s="54">
        <f>'RAW_2017-2070'!M1120*'unit conv'!$B$1</f>
        <v>256995460534.78247</v>
      </c>
      <c r="Q1120" s="54">
        <f>'RAW_2017-2070'!N1120*'unit conv'!$B$1</f>
        <v>256995460534.78247</v>
      </c>
      <c r="R1120" s="54">
        <f>'RAW_2017-2070'!O1120*'unit conv'!$B$1</f>
        <v>256995460534.78247</v>
      </c>
      <c r="S1120" s="54">
        <f>'RAW_2017-2070'!P1120*'unit conv'!$B$1</f>
        <v>256995460534.78247</v>
      </c>
      <c r="T1120" s="54">
        <f>'RAW_2017-2070'!Q1120*'unit conv'!$B$1</f>
        <v>256995460534.78247</v>
      </c>
      <c r="U1120" s="54">
        <f>'RAW_2017-2070'!R1120*'unit conv'!$B$1</f>
        <v>256995460534.78247</v>
      </c>
      <c r="V1120" s="54">
        <f>'RAW_2017-2070'!S1120*'unit conv'!$B$1</f>
        <v>256995460534.78247</v>
      </c>
      <c r="W1120" s="54">
        <f>'RAW_2017-2070'!T1120*'unit conv'!$B$1</f>
        <v>256995460534.78247</v>
      </c>
      <c r="X1120" s="54">
        <f>'RAW_2017-2070'!U1120*'unit conv'!$B$1</f>
        <v>256995460534.78247</v>
      </c>
      <c r="Y1120" s="54">
        <f>'RAW_2017-2070'!V1120*'unit conv'!$B$1</f>
        <v>256995460534.78247</v>
      </c>
      <c r="Z1120" s="54">
        <f>'RAW_2017-2070'!W1120*'unit conv'!$B$1</f>
        <v>256995460534.78247</v>
      </c>
      <c r="AA1120" s="54">
        <f>'RAW_2017-2070'!X1120*'unit conv'!$B$1</f>
        <v>256995460534.78247</v>
      </c>
      <c r="AB1120" s="54">
        <f>'RAW_2017-2070'!Y1120*'unit conv'!$B$1</f>
        <v>256995460534.78247</v>
      </c>
      <c r="AC1120" s="54">
        <f>'RAW_2017-2070'!Z1120*'unit conv'!$B$1</f>
        <v>256995460534.78247</v>
      </c>
      <c r="AD1120" s="54">
        <f>'RAW_2017-2070'!AA1120*'unit conv'!$B$1</f>
        <v>256995460534.78247</v>
      </c>
      <c r="AE1120" s="54">
        <f>'RAW_2017-2070'!AB1120*'unit conv'!$B$1</f>
        <v>256995460534.78247</v>
      </c>
      <c r="AF1120" s="54">
        <f>'RAW_2017-2070'!AC1120*'unit conv'!$B$1</f>
        <v>256995460534.78247</v>
      </c>
      <c r="AG1120" s="54">
        <f>'RAW_2017-2070'!AD1120*'unit conv'!$B$1</f>
        <v>256995460534.78247</v>
      </c>
      <c r="AH1120" s="54">
        <f>'RAW_2017-2070'!AE1120*'unit conv'!$B$1</f>
        <v>256995460534.78247</v>
      </c>
      <c r="AI1120" s="54">
        <f>'RAW_2017-2070'!AF1120*'unit conv'!$B$1</f>
        <v>256995460534.78247</v>
      </c>
      <c r="AJ1120" s="54">
        <f>'RAW_2017-2070'!AG1120*'unit conv'!$B$1</f>
        <v>256995460534.78247</v>
      </c>
      <c r="AK1120" s="54">
        <f>'RAW_2017-2070'!AH1120*'unit conv'!$B$1</f>
        <v>256995460534.78247</v>
      </c>
      <c r="AL1120" s="54">
        <f>'RAW_2017-2070'!AI1120*'unit conv'!$B$1</f>
        <v>256995460534.78247</v>
      </c>
      <c r="AM1120" s="54">
        <f>'RAW_2017-2070'!AJ1120*'unit conv'!$B$1</f>
        <v>256995460534.78247</v>
      </c>
      <c r="AN1120" s="54">
        <f>'RAW_2017-2070'!AK1120*'unit conv'!$B$1</f>
        <v>256995460534.78247</v>
      </c>
      <c r="AO1120" s="54">
        <f>'RAW_2017-2070'!AL1120*'unit conv'!$B$1</f>
        <v>256995460534.78247</v>
      </c>
      <c r="AP1120" s="54">
        <f>'RAW_2017-2070'!AM1120*'unit conv'!$B$1</f>
        <v>256995460534.78247</v>
      </c>
      <c r="AQ1120" s="54">
        <f>'RAW_2017-2070'!AN1120*'unit conv'!$B$1</f>
        <v>256995460534.78247</v>
      </c>
      <c r="AR1120" s="54">
        <f>'RAW_2017-2070'!AO1120*'unit conv'!$B$1</f>
        <v>256995460534.78247</v>
      </c>
      <c r="AS1120" s="54">
        <f>'RAW_2017-2070'!AP1120*'unit conv'!$B$1</f>
        <v>256995460534.78247</v>
      </c>
      <c r="AT1120" s="54">
        <f>'RAW_2017-2070'!AQ1120*'unit conv'!$B$1</f>
        <v>256995460534.78247</v>
      </c>
      <c r="AU1120" s="54">
        <f>'RAW_2017-2070'!AR1120*'unit conv'!$B$1</f>
        <v>256995460534.78247</v>
      </c>
      <c r="AV1120" s="54">
        <f>'RAW_2017-2070'!AS1120*'unit conv'!$B$1</f>
        <v>256995460534.78247</v>
      </c>
      <c r="AW1120" s="54">
        <f>'RAW_2017-2070'!AT1120*'unit conv'!$B$1</f>
        <v>256995460534.78247</v>
      </c>
      <c r="AX1120" s="54">
        <f>'RAW_2017-2070'!AU1120*'unit conv'!$B$1</f>
        <v>256995460534.78247</v>
      </c>
      <c r="AY1120" s="54">
        <f>'RAW_2017-2070'!AV1120*'unit conv'!$B$1</f>
        <v>256995460534.78247</v>
      </c>
      <c r="AZ1120" s="54">
        <f>'RAW_2017-2070'!AW1120*'unit conv'!$B$1</f>
        <v>256995460534.78247</v>
      </c>
      <c r="BA1120" s="54">
        <f>'RAW_2017-2070'!AX1120*'unit conv'!$B$1</f>
        <v>256995460534.78247</v>
      </c>
      <c r="BB1120" s="54">
        <f>'RAW_2017-2070'!AY1120*'unit conv'!$B$1</f>
        <v>256995460534.78247</v>
      </c>
      <c r="BC1120" s="54">
        <f>'RAW_2017-2070'!AZ1120*'unit conv'!$B$1</f>
        <v>256995460534.78247</v>
      </c>
      <c r="BD1120" s="54">
        <f>'RAW_2017-2070'!BA1120*'unit conv'!$B$1</f>
        <v>256995460534.78247</v>
      </c>
      <c r="BE1120" s="54">
        <f>'RAW_2017-2070'!BB1120*'unit conv'!$B$1</f>
        <v>256995460534.78247</v>
      </c>
      <c r="BF1120" s="54">
        <f>'RAW_2017-2070'!BC1120*'unit conv'!$B$1</f>
        <v>256995460534.78247</v>
      </c>
      <c r="BG1120" s="54">
        <f>'RAW_2017-2070'!BD1120*'unit conv'!$B$1</f>
        <v>256995460534.78247</v>
      </c>
      <c r="BH1120" s="54">
        <f>'RAW_2017-2070'!BE1120*'unit conv'!$B$1</f>
        <v>256995460534.78247</v>
      </c>
      <c r="BI1120" s="54">
        <f>'RAW_2017-2070'!BF1120*'unit conv'!$B$1</f>
        <v>256995460534.78247</v>
      </c>
      <c r="BJ1120" s="54">
        <f>'RAW_2017-2070'!BG1120*'unit conv'!$B$1</f>
        <v>256995460534.78247</v>
      </c>
      <c r="BK1120" s="54">
        <f>'RAW_2017-2070'!BH1120*'unit conv'!$B$1</f>
        <v>256995460534.78247</v>
      </c>
      <c r="BL1120" s="54">
        <f>'RAW_2017-2070'!BI1120*'unit conv'!$B$1</f>
        <v>256995460534.78247</v>
      </c>
      <c r="BM1120" s="54">
        <f>'RAW_2017-2070'!BJ1120*'unit conv'!$B$1</f>
        <v>256995460534.78247</v>
      </c>
      <c r="BN1120" s="54">
        <f>'RAW_2017-2070'!BK1120*'unit conv'!$B$1</f>
        <v>256995460534.78247</v>
      </c>
      <c r="BO1120" s="54">
        <f>'RAW_2017-2070'!BL1120*'unit conv'!$B$1</f>
        <v>256995460534.78247</v>
      </c>
      <c r="BP1120" s="54">
        <f>'RAW_2017-2070'!BM1120*'unit conv'!$B$1</f>
        <v>256995460534.78247</v>
      </c>
    </row>
    <row r="1121" spans="1:68" x14ac:dyDescent="0.25">
      <c r="A1121">
        <f>IFERROR(INDEX('unit conv'!I:I,MATCH($H1121,'unit conv'!$H:$H,0)),0)</f>
        <v>0</v>
      </c>
      <c r="B1121">
        <f>IFERROR(INDEX('unit conv'!J:J,MATCH($H1121,'unit conv'!$H:$H,0)),0)</f>
        <v>0</v>
      </c>
      <c r="C1121" t="str">
        <f>INDEX('unit conv'!$E$2:$E$13,MATCH('RAW_2017-2070_btu'!I1121,'unit conv'!$D$2:$D$13,0))</f>
        <v xml:space="preserve">LPG propane or butane </v>
      </c>
      <c r="D1121" t="s">
        <v>26</v>
      </c>
      <c r="E1121">
        <v>54</v>
      </c>
      <c r="F1121" t="s">
        <v>57</v>
      </c>
      <c r="G1121" t="s">
        <v>40</v>
      </c>
      <c r="H1121" t="s">
        <v>69</v>
      </c>
      <c r="I1121" t="s">
        <v>35</v>
      </c>
      <c r="J1121" t="s">
        <v>43</v>
      </c>
      <c r="K1121" t="s">
        <v>64</v>
      </c>
      <c r="L1121" t="s">
        <v>40</v>
      </c>
      <c r="M1121" t="s">
        <v>254</v>
      </c>
      <c r="N1121" t="s">
        <v>253</v>
      </c>
      <c r="O1121" s="54">
        <f>'RAW_2017-2070'!L1121*'unit conv'!$B$1</f>
        <v>64068698060.957161</v>
      </c>
      <c r="P1121" s="54">
        <f>'RAW_2017-2070'!M1121*'unit conv'!$B$1</f>
        <v>49320954234.082558</v>
      </c>
      <c r="Q1121" s="54">
        <f>'RAW_2017-2070'!N1121*'unit conv'!$B$1</f>
        <v>50154418827.453316</v>
      </c>
      <c r="R1121" s="54">
        <f>'RAW_2017-2070'!O1121*'unit conv'!$B$1</f>
        <v>44822077220.19558</v>
      </c>
      <c r="S1121" s="54">
        <f>'RAW_2017-2070'!P1121*'unit conv'!$B$1</f>
        <v>63169840748.42881</v>
      </c>
      <c r="T1121" s="54">
        <f>'RAW_2017-2070'!Q1121*'unit conv'!$B$1</f>
        <v>67070369923.224976</v>
      </c>
      <c r="U1121" s="54">
        <f>'RAW_2017-2070'!R1121*'unit conv'!$B$1</f>
        <v>62532404135.718491</v>
      </c>
      <c r="V1121" s="54">
        <f>'RAW_2017-2070'!S1121*'unit conv'!$B$1</f>
        <v>60825136097.898506</v>
      </c>
      <c r="W1121" s="54">
        <f>'RAW_2017-2070'!T1121*'unit conv'!$B$1</f>
        <v>63112954643.605019</v>
      </c>
      <c r="X1121" s="54">
        <f>'RAW_2017-2070'!U1121*'unit conv'!$B$1</f>
        <v>60507748812.275085</v>
      </c>
      <c r="Y1121" s="54">
        <f>'RAW_2017-2070'!V1121*'unit conv'!$B$1</f>
        <v>58660741746.389061</v>
      </c>
      <c r="Z1121" s="54">
        <f>'RAW_2017-2070'!W1121*'unit conv'!$B$1</f>
        <v>51142108798.703354</v>
      </c>
      <c r="AA1121" s="54">
        <f>'RAW_2017-2070'!X1121*'unit conv'!$B$1</f>
        <v>47877793144.348061</v>
      </c>
      <c r="AB1121" s="54">
        <f>'RAW_2017-2070'!Y1121*'unit conv'!$B$1</f>
        <v>46476974801.503891</v>
      </c>
      <c r="AC1121" s="54">
        <f>'RAW_2017-2070'!Z1121*'unit conv'!$B$1</f>
        <v>47406502417.169617</v>
      </c>
      <c r="AD1121" s="54">
        <f>'RAW_2017-2070'!AA1121*'unit conv'!$B$1</f>
        <v>51735803700.929878</v>
      </c>
      <c r="AE1121" s="54">
        <f>'RAW_2017-2070'!AB1121*'unit conv'!$B$1</f>
        <v>50779042766.497162</v>
      </c>
      <c r="AF1121" s="54">
        <f>'RAW_2017-2070'!AC1121*'unit conv'!$B$1</f>
        <v>48690229154.971069</v>
      </c>
      <c r="AG1121" s="54">
        <f>'RAW_2017-2070'!AD1121*'unit conv'!$B$1</f>
        <v>49287622381.16011</v>
      </c>
      <c r="AH1121" s="54">
        <f>'RAW_2017-2070'!AE1121*'unit conv'!$B$1</f>
        <v>50280566027.64856</v>
      </c>
      <c r="AI1121" s="54">
        <f>'RAW_2017-2070'!AF1121*'unit conv'!$B$1</f>
        <v>51160750080.381775</v>
      </c>
      <c r="AJ1121" s="54">
        <f>'RAW_2017-2070'!AG1121*'unit conv'!$B$1</f>
        <v>50296905915.168922</v>
      </c>
      <c r="AK1121" s="54">
        <f>'RAW_2017-2070'!AH1121*'unit conv'!$B$1</f>
        <v>48129404676.269684</v>
      </c>
      <c r="AL1121" s="54">
        <f>'RAW_2017-2070'!AI1121*'unit conv'!$B$1</f>
        <v>45621428518.744743</v>
      </c>
      <c r="AM1121" s="54">
        <f>'RAW_2017-2070'!AJ1121*'unit conv'!$B$1</f>
        <v>42759164532.652863</v>
      </c>
      <c r="AN1121" s="54">
        <f>'RAW_2017-2070'!AK1121*'unit conv'!$B$1</f>
        <v>40028875995.122551</v>
      </c>
      <c r="AO1121" s="54">
        <f>'RAW_2017-2070'!AL1121*'unit conv'!$B$1</f>
        <v>38011575685.118835</v>
      </c>
      <c r="AP1121" s="54">
        <f>'RAW_2017-2070'!AM1121*'unit conv'!$B$1</f>
        <v>36983853572.217926</v>
      </c>
      <c r="AQ1121" s="54">
        <f>'RAW_2017-2070'!AN1121*'unit conv'!$B$1</f>
        <v>35853015912.27401</v>
      </c>
      <c r="AR1121" s="54">
        <f>'RAW_2017-2070'!AO1121*'unit conv'!$B$1</f>
        <v>34318807663.638821</v>
      </c>
      <c r="AS1121" s="54">
        <f>'RAW_2017-2070'!AP1121*'unit conv'!$B$1</f>
        <v>33819804315.195168</v>
      </c>
      <c r="AT1121" s="54">
        <f>'RAW_2017-2070'!AQ1121*'unit conv'!$B$1</f>
        <v>31042067802.485622</v>
      </c>
      <c r="AU1121" s="54">
        <f>'RAW_2017-2070'!AR1121*'unit conv'!$B$1</f>
        <v>30717042777.356224</v>
      </c>
      <c r="AV1121" s="54">
        <f>'RAW_2017-2070'!AS1121*'unit conv'!$B$1</f>
        <v>31529684098.295979</v>
      </c>
      <c r="AW1121" s="54">
        <f>'RAW_2017-2070'!AT1121*'unit conv'!$B$1</f>
        <v>30659525569.914639</v>
      </c>
      <c r="AX1121" s="54">
        <f>'RAW_2017-2070'!AU1121*'unit conv'!$B$1</f>
        <v>29787512168.891609</v>
      </c>
      <c r="AY1121" s="54">
        <f>'RAW_2017-2070'!AV1121*'unit conv'!$B$1</f>
        <v>28913633467.89719</v>
      </c>
      <c r="AZ1121" s="54">
        <f>'RAW_2017-2070'!AW1121*'unit conv'!$B$1</f>
        <v>28037879000.781471</v>
      </c>
      <c r="BA1121" s="54">
        <f>'RAW_2017-2070'!AX1121*'unit conv'!$B$1</f>
        <v>27160238262.393566</v>
      </c>
      <c r="BB1121" s="54">
        <f>'RAW_2017-2070'!AY1121*'unit conv'!$B$1</f>
        <v>26280700708.400501</v>
      </c>
      <c r="BC1121" s="54">
        <f>'RAW_2017-2070'!AZ1121*'unit conv'!$B$1</f>
        <v>25399255755.104568</v>
      </c>
      <c r="BD1121" s="54">
        <f>'RAW_2017-2070'!BA1121*'unit conv'!$B$1</f>
        <v>24515892779.260967</v>
      </c>
      <c r="BE1121" s="54">
        <f>'RAW_2017-2070'!BB1121*'unit conv'!$B$1</f>
        <v>23630601117.89357</v>
      </c>
      <c r="BF1121" s="54">
        <f>'RAW_2017-2070'!BC1121*'unit conv'!$B$1</f>
        <v>22743370068.110241</v>
      </c>
      <c r="BG1121" s="54">
        <f>'RAW_2017-2070'!BD1121*'unit conv'!$B$1</f>
        <v>21854188886.917892</v>
      </c>
      <c r="BH1121" s="54">
        <f>'RAW_2017-2070'!BE1121*'unit conv'!$B$1</f>
        <v>20963046791.035664</v>
      </c>
      <c r="BI1121" s="54">
        <f>'RAW_2017-2070'!BF1121*'unit conv'!$B$1</f>
        <v>20069932956.708252</v>
      </c>
      <c r="BJ1121" s="54">
        <f>'RAW_2017-2070'!BG1121*'unit conv'!$B$1</f>
        <v>19174836519.51754</v>
      </c>
      <c r="BK1121" s="54">
        <f>'RAW_2017-2070'!BH1121*'unit conv'!$B$1</f>
        <v>18277746574.194458</v>
      </c>
      <c r="BL1121" s="54">
        <f>'RAW_2017-2070'!BI1121*'unit conv'!$B$1</f>
        <v>17378652174.428593</v>
      </c>
      <c r="BM1121" s="54">
        <f>'RAW_2017-2070'!BJ1121*'unit conv'!$B$1</f>
        <v>16477542332.678373</v>
      </c>
      <c r="BN1121" s="54">
        <f>'RAW_2017-2070'!BK1121*'unit conv'!$B$1</f>
        <v>15574406019.979534</v>
      </c>
      <c r="BO1121" s="54">
        <f>'RAW_2017-2070'!BL1121*'unit conv'!$B$1</f>
        <v>14669232165.752773</v>
      </c>
      <c r="BP1121" s="54">
        <f>'RAW_2017-2070'!BM1121*'unit conv'!$B$1</f>
        <v>13762009657.611053</v>
      </c>
    </row>
    <row r="1122" spans="1:68" x14ac:dyDescent="0.25">
      <c r="A1122">
        <f>IFERROR(INDEX('unit conv'!I:I,MATCH($H1122,'unit conv'!$H:$H,0)),0)</f>
        <v>0</v>
      </c>
      <c r="B1122">
        <f>IFERROR(INDEX('unit conv'!J:J,MATCH($H1122,'unit conv'!$H:$H,0)),0)</f>
        <v>0</v>
      </c>
      <c r="C1122" t="str">
        <f>INDEX('unit conv'!$E$2:$E$13,MATCH('RAW_2017-2070_btu'!I1122,'unit conv'!$D$2:$D$13,0))</f>
        <v xml:space="preserve">heavy or residual fuel oil </v>
      </c>
      <c r="D1122" t="s">
        <v>26</v>
      </c>
      <c r="E1122">
        <v>55</v>
      </c>
      <c r="F1122" t="s">
        <v>57</v>
      </c>
      <c r="G1122" t="s">
        <v>40</v>
      </c>
      <c r="H1122" t="s">
        <v>69</v>
      </c>
      <c r="I1122" t="s">
        <v>36</v>
      </c>
      <c r="J1122" t="s">
        <v>43</v>
      </c>
      <c r="K1122" t="s">
        <v>64</v>
      </c>
      <c r="L1122" t="s">
        <v>40</v>
      </c>
      <c r="M1122" t="s">
        <v>254</v>
      </c>
      <c r="N1122" t="s">
        <v>253</v>
      </c>
      <c r="O1122" s="54">
        <f>'RAW_2017-2070'!L1122*'unit conv'!$B$1</f>
        <v>19398520827.669773</v>
      </c>
      <c r="P1122" s="54">
        <f>'RAW_2017-2070'!M1122*'unit conv'!$B$1</f>
        <v>14933244890.353632</v>
      </c>
      <c r="Q1122" s="54">
        <f>'RAW_2017-2070'!N1122*'unit conv'!$B$1</f>
        <v>15185598703.728226</v>
      </c>
      <c r="R1122" s="54">
        <f>'RAW_2017-2070'!O1122*'unit conv'!$B$1</f>
        <v>13571088921.896492</v>
      </c>
      <c r="S1122" s="54">
        <f>'RAW_2017-2070'!P1122*'unit conv'!$B$1</f>
        <v>19126367610.484142</v>
      </c>
      <c r="T1122" s="54">
        <f>'RAW_2017-2070'!Q1122*'unit conv'!$B$1</f>
        <v>20307357684.049038</v>
      </c>
      <c r="U1122" s="54">
        <f>'RAW_2017-2070'!R1122*'unit conv'!$B$1</f>
        <v>18933366538.475224</v>
      </c>
      <c r="V1122" s="54">
        <f>'RAW_2017-2070'!S1122*'unit conv'!$B$1</f>
        <v>18416445240.050278</v>
      </c>
      <c r="W1122" s="54">
        <f>'RAW_2017-2070'!T1122*'unit conv'!$B$1</f>
        <v>19109143812.86335</v>
      </c>
      <c r="X1122" s="54">
        <f>'RAW_2017-2070'!U1122*'unit conv'!$B$1</f>
        <v>18320347706.356903</v>
      </c>
      <c r="Y1122" s="54">
        <f>'RAW_2017-2070'!V1122*'unit conv'!$B$1</f>
        <v>17761116660.295151</v>
      </c>
      <c r="Z1122" s="54">
        <f>'RAW_2017-2070'!W1122*'unit conv'!$B$1</f>
        <v>15484648396.611719</v>
      </c>
      <c r="AA1122" s="54">
        <f>'RAW_2017-2070'!X1122*'unit conv'!$B$1</f>
        <v>14496289070.988274</v>
      </c>
      <c r="AB1122" s="54">
        <f>'RAW_2017-2070'!Y1122*'unit conv'!$B$1</f>
        <v>14072153656.630543</v>
      </c>
      <c r="AC1122" s="54">
        <f>'RAW_2017-2070'!Z1122*'unit conv'!$B$1</f>
        <v>14353593132.663441</v>
      </c>
      <c r="AD1122" s="54">
        <f>'RAW_2017-2070'!AA1122*'unit conv'!$B$1</f>
        <v>15664405489.773893</v>
      </c>
      <c r="AE1122" s="54">
        <f>'RAW_2017-2070'!AB1122*'unit conv'!$B$1</f>
        <v>15374720394.315334</v>
      </c>
      <c r="AF1122" s="54">
        <f>'RAW_2017-2070'!AC1122*'unit conv'!$B$1</f>
        <v>14742275915.581631</v>
      </c>
      <c r="AG1122" s="54">
        <f>'RAW_2017-2070'!AD1122*'unit conv'!$B$1</f>
        <v>14923152775.753056</v>
      </c>
      <c r="AH1122" s="54">
        <f>'RAW_2017-2070'!AE1122*'unit conv'!$B$1</f>
        <v>15223793160.060263</v>
      </c>
      <c r="AI1122" s="54">
        <f>'RAW_2017-2070'!AF1122*'unit conv'!$B$1</f>
        <v>15490292545.811523</v>
      </c>
      <c r="AJ1122" s="54">
        <f>'RAW_2017-2070'!AG1122*'unit conv'!$B$1</f>
        <v>15228740500.305635</v>
      </c>
      <c r="AK1122" s="54">
        <f>'RAW_2017-2070'!AH1122*'unit conv'!$B$1</f>
        <v>14572471226.86445</v>
      </c>
      <c r="AL1122" s="54">
        <f>'RAW_2017-2070'!AI1122*'unit conv'!$B$1</f>
        <v>13813114018.126442</v>
      </c>
      <c r="AM1122" s="54">
        <f>'RAW_2017-2070'!AJ1122*'unit conv'!$B$1</f>
        <v>12946486644.246216</v>
      </c>
      <c r="AN1122" s="54">
        <f>'RAW_2017-2070'!AK1122*'unit conv'!$B$1</f>
        <v>12119818385.583637</v>
      </c>
      <c r="AO1122" s="54">
        <f>'RAW_2017-2070'!AL1122*'unit conv'!$B$1</f>
        <v>11509026481.524036</v>
      </c>
      <c r="AP1122" s="54">
        <f>'RAW_2017-2070'!AM1122*'unit conv'!$B$1</f>
        <v>11197855981.489885</v>
      </c>
      <c r="AQ1122" s="54">
        <f>'RAW_2017-2070'!AN1122*'unit conv'!$B$1</f>
        <v>10855464477.322527</v>
      </c>
      <c r="AR1122" s="54">
        <f>'RAW_2017-2070'!AO1122*'unit conv'!$B$1</f>
        <v>10390941682.793184</v>
      </c>
      <c r="AS1122" s="54">
        <f>'RAW_2017-2070'!AP1122*'unit conv'!$B$1</f>
        <v>10239855003.325293</v>
      </c>
      <c r="AT1122" s="54">
        <f>'RAW_2017-2070'!AQ1122*'unit conv'!$B$1</f>
        <v>9398820594.5363407</v>
      </c>
      <c r="AU1122" s="54">
        <f>'RAW_2017-2070'!AR1122*'unit conv'!$B$1</f>
        <v>9300410529.8665733</v>
      </c>
      <c r="AV1122" s="54">
        <f>'RAW_2017-2070'!AS1122*'unit conv'!$B$1</f>
        <v>9546459537.6781006</v>
      </c>
      <c r="AW1122" s="54">
        <f>'RAW_2017-2070'!AT1122*'unit conv'!$B$1</f>
        <v>9282995648.9610271</v>
      </c>
      <c r="AX1122" s="54">
        <f>'RAW_2017-2070'!AU1122*'unit conv'!$B$1</f>
        <v>9018970147.6833477</v>
      </c>
      <c r="AY1122" s="54">
        <f>'RAW_2017-2070'!AV1122*'unit conv'!$B$1</f>
        <v>8754379876.6906624</v>
      </c>
      <c r="AZ1122" s="54">
        <f>'RAW_2017-2070'!AW1122*'unit conv'!$B$1</f>
        <v>8489221667.0747004</v>
      </c>
      <c r="BA1122" s="54">
        <f>'RAW_2017-2070'!AX1122*'unit conv'!$B$1</f>
        <v>8223492338.118598</v>
      </c>
      <c r="BB1122" s="54">
        <f>'RAW_2017-2070'!AY1122*'unit conv'!$B$1</f>
        <v>7957188697.2420645</v>
      </c>
      <c r="BC1122" s="54">
        <f>'RAW_2017-2070'!AZ1122*'unit conv'!$B$1</f>
        <v>7690307539.9460745</v>
      </c>
      <c r="BD1122" s="54">
        <f>'RAW_2017-2070'!BA1122*'unit conv'!$B$1</f>
        <v>7422845649.7576609</v>
      </c>
      <c r="BE1122" s="54">
        <f>'RAW_2017-2070'!BB1122*'unit conv'!$B$1</f>
        <v>7154799798.1741209</v>
      </c>
      <c r="BF1122" s="54">
        <f>'RAW_2017-2070'!BC1122*'unit conv'!$B$1</f>
        <v>6886166744.6071205</v>
      </c>
      <c r="BG1122" s="54">
        <f>'RAW_2017-2070'!BD1122*'unit conv'!$B$1</f>
        <v>6616943236.3266697</v>
      </c>
      <c r="BH1122" s="54">
        <f>'RAW_2017-2070'!BE1122*'unit conv'!$B$1</f>
        <v>6347126008.4045811</v>
      </c>
      <c r="BI1122" s="54">
        <f>'RAW_2017-2070'!BF1122*'unit conv'!$B$1</f>
        <v>6076711783.6579399</v>
      </c>
      <c r="BJ1122" s="54">
        <f>'RAW_2017-2070'!BG1122*'unit conv'!$B$1</f>
        <v>5805697272.5920725</v>
      </c>
      <c r="BK1122" s="54">
        <f>'RAW_2017-2070'!BH1122*'unit conv'!$B$1</f>
        <v>5534079173.3435774</v>
      </c>
      <c r="BL1122" s="54">
        <f>'RAW_2017-2070'!BI1122*'unit conv'!$B$1</f>
        <v>5261854171.6226835</v>
      </c>
      <c r="BM1122" s="54">
        <f>'RAW_2017-2070'!BJ1122*'unit conv'!$B$1</f>
        <v>4989018940.6557846</v>
      </c>
      <c r="BN1122" s="54">
        <f>'RAW_2017-2070'!BK1122*'unit conv'!$B$1</f>
        <v>4715570141.1274309</v>
      </c>
      <c r="BO1122" s="54">
        <f>'RAW_2017-2070'!BL1122*'unit conv'!$B$1</f>
        <v>4441504421.1221066</v>
      </c>
      <c r="BP1122" s="54">
        <f>'RAW_2017-2070'!BM1122*'unit conv'!$B$1</f>
        <v>4166818416.0658793</v>
      </c>
    </row>
    <row r="1123" spans="1:68" x14ac:dyDescent="0.25">
      <c r="A1123">
        <f>IFERROR(INDEX('unit conv'!I:I,MATCH($H1123,'unit conv'!$H:$H,0)),0)</f>
        <v>0</v>
      </c>
      <c r="B1123">
        <f>IFERROR(INDEX('unit conv'!J:J,MATCH($H1123,'unit conv'!$H:$H,0)),0)</f>
        <v>0</v>
      </c>
      <c r="C1123" t="str">
        <f>INDEX('unit conv'!$E$2:$E$13,MATCH('RAW_2017-2070_btu'!I1123,'unit conv'!$D$2:$D$13,0))</f>
        <v xml:space="preserve">natural gas </v>
      </c>
      <c r="D1123" t="s">
        <v>26</v>
      </c>
      <c r="E1123">
        <v>56</v>
      </c>
      <c r="F1123" t="s">
        <v>57</v>
      </c>
      <c r="G1123" t="s">
        <v>40</v>
      </c>
      <c r="H1123" t="s">
        <v>71</v>
      </c>
      <c r="I1123" t="s">
        <v>16</v>
      </c>
      <c r="J1123" t="s">
        <v>17</v>
      </c>
      <c r="K1123" t="s">
        <v>256</v>
      </c>
      <c r="L1123" t="s">
        <v>40</v>
      </c>
      <c r="M1123" t="s">
        <v>16</v>
      </c>
      <c r="N1123" t="s">
        <v>253</v>
      </c>
      <c r="O1123" s="54">
        <f>'RAW_2017-2070'!L1123*'unit conv'!$B$1</f>
        <v>0</v>
      </c>
      <c r="P1123" s="54">
        <f>'RAW_2017-2070'!M1123*'unit conv'!$B$1</f>
        <v>0</v>
      </c>
      <c r="Q1123" s="54">
        <f>'RAW_2017-2070'!N1123*'unit conv'!$B$1</f>
        <v>0</v>
      </c>
      <c r="R1123" s="54">
        <f>'RAW_2017-2070'!O1123*'unit conv'!$B$1</f>
        <v>0</v>
      </c>
      <c r="S1123" s="54">
        <f>'RAW_2017-2070'!P1123*'unit conv'!$B$1</f>
        <v>0</v>
      </c>
      <c r="T1123" s="54">
        <f>'RAW_2017-2070'!Q1123*'unit conv'!$B$1</f>
        <v>0</v>
      </c>
      <c r="U1123" s="54">
        <f>'RAW_2017-2070'!R1123*'unit conv'!$B$1</f>
        <v>0</v>
      </c>
      <c r="V1123" s="54">
        <f>'RAW_2017-2070'!S1123*'unit conv'!$B$1</f>
        <v>0</v>
      </c>
      <c r="W1123" s="54">
        <f>'RAW_2017-2070'!T1123*'unit conv'!$B$1</f>
        <v>0</v>
      </c>
      <c r="X1123" s="54">
        <f>'RAW_2017-2070'!U1123*'unit conv'!$B$1</f>
        <v>0</v>
      </c>
      <c r="Y1123" s="54">
        <f>'RAW_2017-2070'!V1123*'unit conv'!$B$1</f>
        <v>0</v>
      </c>
      <c r="Z1123" s="54">
        <f>'RAW_2017-2070'!W1123*'unit conv'!$B$1</f>
        <v>0</v>
      </c>
      <c r="AA1123" s="54">
        <f>'RAW_2017-2070'!X1123*'unit conv'!$B$1</f>
        <v>0</v>
      </c>
      <c r="AB1123" s="54">
        <f>'RAW_2017-2070'!Y1123*'unit conv'!$B$1</f>
        <v>0</v>
      </c>
      <c r="AC1123" s="54">
        <f>'RAW_2017-2070'!Z1123*'unit conv'!$B$1</f>
        <v>0</v>
      </c>
      <c r="AD1123" s="54">
        <f>'RAW_2017-2070'!AA1123*'unit conv'!$B$1</f>
        <v>0</v>
      </c>
      <c r="AE1123" s="54">
        <f>'RAW_2017-2070'!AB1123*'unit conv'!$B$1</f>
        <v>0</v>
      </c>
      <c r="AF1123" s="54">
        <f>'RAW_2017-2070'!AC1123*'unit conv'!$B$1</f>
        <v>0</v>
      </c>
      <c r="AG1123" s="54">
        <f>'RAW_2017-2070'!AD1123*'unit conv'!$B$1</f>
        <v>0</v>
      </c>
      <c r="AH1123" s="54">
        <f>'RAW_2017-2070'!AE1123*'unit conv'!$B$1</f>
        <v>0</v>
      </c>
      <c r="AI1123" s="54">
        <f>'RAW_2017-2070'!AF1123*'unit conv'!$B$1</f>
        <v>0</v>
      </c>
      <c r="AJ1123" s="54">
        <f>'RAW_2017-2070'!AG1123*'unit conv'!$B$1</f>
        <v>0</v>
      </c>
      <c r="AK1123" s="54">
        <f>'RAW_2017-2070'!AH1123*'unit conv'!$B$1</f>
        <v>0</v>
      </c>
      <c r="AL1123" s="54">
        <f>'RAW_2017-2070'!AI1123*'unit conv'!$B$1</f>
        <v>0</v>
      </c>
      <c r="AM1123" s="54">
        <f>'RAW_2017-2070'!AJ1123*'unit conv'!$B$1</f>
        <v>0</v>
      </c>
      <c r="AN1123" s="54">
        <f>'RAW_2017-2070'!AK1123*'unit conv'!$B$1</f>
        <v>0</v>
      </c>
      <c r="AO1123" s="54">
        <f>'RAW_2017-2070'!AL1123*'unit conv'!$B$1</f>
        <v>0</v>
      </c>
      <c r="AP1123" s="54">
        <f>'RAW_2017-2070'!AM1123*'unit conv'!$B$1</f>
        <v>0</v>
      </c>
      <c r="AQ1123" s="54">
        <f>'RAW_2017-2070'!AN1123*'unit conv'!$B$1</f>
        <v>0</v>
      </c>
      <c r="AR1123" s="54">
        <f>'RAW_2017-2070'!AO1123*'unit conv'!$B$1</f>
        <v>0</v>
      </c>
      <c r="AS1123" s="54">
        <f>'RAW_2017-2070'!AP1123*'unit conv'!$B$1</f>
        <v>0</v>
      </c>
      <c r="AT1123" s="54">
        <f>'RAW_2017-2070'!AQ1123*'unit conv'!$B$1</f>
        <v>0</v>
      </c>
      <c r="AU1123" s="54">
        <f>'RAW_2017-2070'!AR1123*'unit conv'!$B$1</f>
        <v>0</v>
      </c>
      <c r="AV1123" s="54">
        <f>'RAW_2017-2070'!AS1123*'unit conv'!$B$1</f>
        <v>0</v>
      </c>
      <c r="AW1123" s="54">
        <f>'RAW_2017-2070'!AT1123*'unit conv'!$B$1</f>
        <v>0</v>
      </c>
      <c r="AX1123" s="54">
        <f>'RAW_2017-2070'!AU1123*'unit conv'!$B$1</f>
        <v>0</v>
      </c>
      <c r="AY1123" s="54">
        <f>'RAW_2017-2070'!AV1123*'unit conv'!$B$1</f>
        <v>0</v>
      </c>
      <c r="AZ1123" s="54">
        <f>'RAW_2017-2070'!AW1123*'unit conv'!$B$1</f>
        <v>0</v>
      </c>
      <c r="BA1123" s="54">
        <f>'RAW_2017-2070'!AX1123*'unit conv'!$B$1</f>
        <v>0</v>
      </c>
      <c r="BB1123" s="54">
        <f>'RAW_2017-2070'!AY1123*'unit conv'!$B$1</f>
        <v>0</v>
      </c>
      <c r="BC1123" s="54">
        <f>'RAW_2017-2070'!AZ1123*'unit conv'!$B$1</f>
        <v>0</v>
      </c>
      <c r="BD1123" s="54">
        <f>'RAW_2017-2070'!BA1123*'unit conv'!$B$1</f>
        <v>0</v>
      </c>
      <c r="BE1123" s="54">
        <f>'RAW_2017-2070'!BB1123*'unit conv'!$B$1</f>
        <v>0</v>
      </c>
      <c r="BF1123" s="54">
        <f>'RAW_2017-2070'!BC1123*'unit conv'!$B$1</f>
        <v>0</v>
      </c>
      <c r="BG1123" s="54">
        <f>'RAW_2017-2070'!BD1123*'unit conv'!$B$1</f>
        <v>0</v>
      </c>
      <c r="BH1123" s="54">
        <f>'RAW_2017-2070'!BE1123*'unit conv'!$B$1</f>
        <v>0</v>
      </c>
      <c r="BI1123" s="54">
        <f>'RAW_2017-2070'!BF1123*'unit conv'!$B$1</f>
        <v>0</v>
      </c>
      <c r="BJ1123" s="54">
        <f>'RAW_2017-2070'!BG1123*'unit conv'!$B$1</f>
        <v>0</v>
      </c>
      <c r="BK1123" s="54">
        <f>'RAW_2017-2070'!BH1123*'unit conv'!$B$1</f>
        <v>0</v>
      </c>
      <c r="BL1123" s="54">
        <f>'RAW_2017-2070'!BI1123*'unit conv'!$B$1</f>
        <v>0</v>
      </c>
      <c r="BM1123" s="54">
        <f>'RAW_2017-2070'!BJ1123*'unit conv'!$B$1</f>
        <v>0</v>
      </c>
      <c r="BN1123" s="54">
        <f>'RAW_2017-2070'!BK1123*'unit conv'!$B$1</f>
        <v>0</v>
      </c>
      <c r="BO1123" s="54">
        <f>'RAW_2017-2070'!BL1123*'unit conv'!$B$1</f>
        <v>0</v>
      </c>
      <c r="BP1123" s="54">
        <f>'RAW_2017-2070'!BM1123*'unit conv'!$B$1</f>
        <v>0</v>
      </c>
    </row>
    <row r="1124" spans="1:68" x14ac:dyDescent="0.25">
      <c r="A1124">
        <f>IFERROR(INDEX('unit conv'!I:I,MATCH($H1124,'unit conv'!$H:$H,0)),0)</f>
        <v>0</v>
      </c>
      <c r="B1124">
        <f>IFERROR(INDEX('unit conv'!J:J,MATCH($H1124,'unit conv'!$H:$H,0)),0)</f>
        <v>0</v>
      </c>
      <c r="C1124" t="str">
        <f>INDEX('unit conv'!$E$2:$E$13,MATCH('RAW_2017-2070_btu'!I1124,'unit conv'!$D$2:$D$13,0))</f>
        <v xml:space="preserve">natural gas </v>
      </c>
      <c r="D1124" t="s">
        <v>26</v>
      </c>
      <c r="E1124">
        <v>57</v>
      </c>
      <c r="F1124" t="s">
        <v>57</v>
      </c>
      <c r="G1124" t="s">
        <v>40</v>
      </c>
      <c r="H1124" t="s">
        <v>73</v>
      </c>
      <c r="I1124" t="s">
        <v>16</v>
      </c>
      <c r="J1124" t="s">
        <v>17</v>
      </c>
      <c r="K1124" t="s">
        <v>256</v>
      </c>
      <c r="L1124" t="s">
        <v>40</v>
      </c>
      <c r="M1124" t="s">
        <v>16</v>
      </c>
      <c r="N1124" t="s">
        <v>253</v>
      </c>
      <c r="O1124" s="54">
        <f>'RAW_2017-2070'!L1124*'unit conv'!$B$1</f>
        <v>0</v>
      </c>
      <c r="P1124" s="54">
        <f>'RAW_2017-2070'!M1124*'unit conv'!$B$1</f>
        <v>0</v>
      </c>
      <c r="Q1124" s="54">
        <f>'RAW_2017-2070'!N1124*'unit conv'!$B$1</f>
        <v>0</v>
      </c>
      <c r="R1124" s="54">
        <f>'RAW_2017-2070'!O1124*'unit conv'!$B$1</f>
        <v>0</v>
      </c>
      <c r="S1124" s="54">
        <f>'RAW_2017-2070'!P1124*'unit conv'!$B$1</f>
        <v>0</v>
      </c>
      <c r="T1124" s="54">
        <f>'RAW_2017-2070'!Q1124*'unit conv'!$B$1</f>
        <v>0</v>
      </c>
      <c r="U1124" s="54">
        <f>'RAW_2017-2070'!R1124*'unit conv'!$B$1</f>
        <v>0</v>
      </c>
      <c r="V1124" s="54">
        <f>'RAW_2017-2070'!S1124*'unit conv'!$B$1</f>
        <v>0</v>
      </c>
      <c r="W1124" s="54">
        <f>'RAW_2017-2070'!T1124*'unit conv'!$B$1</f>
        <v>0</v>
      </c>
      <c r="X1124" s="54">
        <f>'RAW_2017-2070'!U1124*'unit conv'!$B$1</f>
        <v>0</v>
      </c>
      <c r="Y1124" s="54">
        <f>'RAW_2017-2070'!V1124*'unit conv'!$B$1</f>
        <v>0</v>
      </c>
      <c r="Z1124" s="54">
        <f>'RAW_2017-2070'!W1124*'unit conv'!$B$1</f>
        <v>0</v>
      </c>
      <c r="AA1124" s="54">
        <f>'RAW_2017-2070'!X1124*'unit conv'!$B$1</f>
        <v>0</v>
      </c>
      <c r="AB1124" s="54">
        <f>'RAW_2017-2070'!Y1124*'unit conv'!$B$1</f>
        <v>0</v>
      </c>
      <c r="AC1124" s="54">
        <f>'RAW_2017-2070'!Z1124*'unit conv'!$B$1</f>
        <v>0</v>
      </c>
      <c r="AD1124" s="54">
        <f>'RAW_2017-2070'!AA1124*'unit conv'!$B$1</f>
        <v>0</v>
      </c>
      <c r="AE1124" s="54">
        <f>'RAW_2017-2070'!AB1124*'unit conv'!$B$1</f>
        <v>0</v>
      </c>
      <c r="AF1124" s="54">
        <f>'RAW_2017-2070'!AC1124*'unit conv'!$B$1</f>
        <v>0</v>
      </c>
      <c r="AG1124" s="54">
        <f>'RAW_2017-2070'!AD1124*'unit conv'!$B$1</f>
        <v>0</v>
      </c>
      <c r="AH1124" s="54">
        <f>'RAW_2017-2070'!AE1124*'unit conv'!$B$1</f>
        <v>0</v>
      </c>
      <c r="AI1124" s="54">
        <f>'RAW_2017-2070'!AF1124*'unit conv'!$B$1</f>
        <v>0</v>
      </c>
      <c r="AJ1124" s="54">
        <f>'RAW_2017-2070'!AG1124*'unit conv'!$B$1</f>
        <v>0</v>
      </c>
      <c r="AK1124" s="54">
        <f>'RAW_2017-2070'!AH1124*'unit conv'!$B$1</f>
        <v>0</v>
      </c>
      <c r="AL1124" s="54">
        <f>'RAW_2017-2070'!AI1124*'unit conv'!$B$1</f>
        <v>0</v>
      </c>
      <c r="AM1124" s="54">
        <f>'RAW_2017-2070'!AJ1124*'unit conv'!$B$1</f>
        <v>0</v>
      </c>
      <c r="AN1124" s="54">
        <f>'RAW_2017-2070'!AK1124*'unit conv'!$B$1</f>
        <v>0</v>
      </c>
      <c r="AO1124" s="54">
        <f>'RAW_2017-2070'!AL1124*'unit conv'!$B$1</f>
        <v>0</v>
      </c>
      <c r="AP1124" s="54">
        <f>'RAW_2017-2070'!AM1124*'unit conv'!$B$1</f>
        <v>0</v>
      </c>
      <c r="AQ1124" s="54">
        <f>'RAW_2017-2070'!AN1124*'unit conv'!$B$1</f>
        <v>0</v>
      </c>
      <c r="AR1124" s="54">
        <f>'RAW_2017-2070'!AO1124*'unit conv'!$B$1</f>
        <v>0</v>
      </c>
      <c r="AS1124" s="54">
        <f>'RAW_2017-2070'!AP1124*'unit conv'!$B$1</f>
        <v>0</v>
      </c>
      <c r="AT1124" s="54">
        <f>'RAW_2017-2070'!AQ1124*'unit conv'!$B$1</f>
        <v>0</v>
      </c>
      <c r="AU1124" s="54">
        <f>'RAW_2017-2070'!AR1124*'unit conv'!$B$1</f>
        <v>0</v>
      </c>
      <c r="AV1124" s="54">
        <f>'RAW_2017-2070'!AS1124*'unit conv'!$B$1</f>
        <v>0</v>
      </c>
      <c r="AW1124" s="54">
        <f>'RAW_2017-2070'!AT1124*'unit conv'!$B$1</f>
        <v>0</v>
      </c>
      <c r="AX1124" s="54">
        <f>'RAW_2017-2070'!AU1124*'unit conv'!$B$1</f>
        <v>0</v>
      </c>
      <c r="AY1124" s="54">
        <f>'RAW_2017-2070'!AV1124*'unit conv'!$B$1</f>
        <v>0</v>
      </c>
      <c r="AZ1124" s="54">
        <f>'RAW_2017-2070'!AW1124*'unit conv'!$B$1</f>
        <v>0</v>
      </c>
      <c r="BA1124" s="54">
        <f>'RAW_2017-2070'!AX1124*'unit conv'!$B$1</f>
        <v>0</v>
      </c>
      <c r="BB1124" s="54">
        <f>'RAW_2017-2070'!AY1124*'unit conv'!$B$1</f>
        <v>0</v>
      </c>
      <c r="BC1124" s="54">
        <f>'RAW_2017-2070'!AZ1124*'unit conv'!$B$1</f>
        <v>0</v>
      </c>
      <c r="BD1124" s="54">
        <f>'RAW_2017-2070'!BA1124*'unit conv'!$B$1</f>
        <v>0</v>
      </c>
      <c r="BE1124" s="54">
        <f>'RAW_2017-2070'!BB1124*'unit conv'!$B$1</f>
        <v>0</v>
      </c>
      <c r="BF1124" s="54">
        <f>'RAW_2017-2070'!BC1124*'unit conv'!$B$1</f>
        <v>0</v>
      </c>
      <c r="BG1124" s="54">
        <f>'RAW_2017-2070'!BD1124*'unit conv'!$B$1</f>
        <v>0</v>
      </c>
      <c r="BH1124" s="54">
        <f>'RAW_2017-2070'!BE1124*'unit conv'!$B$1</f>
        <v>0</v>
      </c>
      <c r="BI1124" s="54">
        <f>'RAW_2017-2070'!BF1124*'unit conv'!$B$1</f>
        <v>0</v>
      </c>
      <c r="BJ1124" s="54">
        <f>'RAW_2017-2070'!BG1124*'unit conv'!$B$1</f>
        <v>0</v>
      </c>
      <c r="BK1124" s="54">
        <f>'RAW_2017-2070'!BH1124*'unit conv'!$B$1</f>
        <v>0</v>
      </c>
      <c r="BL1124" s="54">
        <f>'RAW_2017-2070'!BI1124*'unit conv'!$B$1</f>
        <v>0</v>
      </c>
      <c r="BM1124" s="54">
        <f>'RAW_2017-2070'!BJ1124*'unit conv'!$B$1</f>
        <v>0</v>
      </c>
      <c r="BN1124" s="54">
        <f>'RAW_2017-2070'!BK1124*'unit conv'!$B$1</f>
        <v>0</v>
      </c>
      <c r="BO1124" s="54">
        <f>'RAW_2017-2070'!BL1124*'unit conv'!$B$1</f>
        <v>0</v>
      </c>
      <c r="BP1124" s="54">
        <f>'RAW_2017-2070'!BM1124*'unit conv'!$B$1</f>
        <v>0</v>
      </c>
    </row>
    <row r="1125" spans="1:68" x14ac:dyDescent="0.25">
      <c r="A1125">
        <f>IFERROR(INDEX('unit conv'!I:I,MATCH($H1125,'unit conv'!$H:$H,0)),0)</f>
        <v>0</v>
      </c>
      <c r="B1125">
        <f>IFERROR(INDEX('unit conv'!J:J,MATCH($H1125,'unit conv'!$H:$H,0)),0)</f>
        <v>0</v>
      </c>
      <c r="C1125" t="str">
        <f>INDEX('unit conv'!$E$2:$E$13,MATCH('RAW_2017-2070_btu'!I1125,'unit conv'!$D$2:$D$13,0))</f>
        <v xml:space="preserve">natural gas </v>
      </c>
      <c r="D1125" t="s">
        <v>26</v>
      </c>
      <c r="E1125">
        <v>58</v>
      </c>
      <c r="F1125" t="s">
        <v>57</v>
      </c>
      <c r="G1125" t="s">
        <v>40</v>
      </c>
      <c r="H1125" t="s">
        <v>51</v>
      </c>
      <c r="I1125" t="s">
        <v>16</v>
      </c>
      <c r="J1125" t="s">
        <v>75</v>
      </c>
      <c r="K1125" t="s">
        <v>64</v>
      </c>
      <c r="L1125" t="s">
        <v>40</v>
      </c>
      <c r="M1125" t="s">
        <v>16</v>
      </c>
      <c r="N1125" t="s">
        <v>253</v>
      </c>
      <c r="O1125" s="54">
        <f>'RAW_2017-2070'!L1125*'unit conv'!$B$1</f>
        <v>56030175.251453422</v>
      </c>
      <c r="P1125" s="54">
        <f>'RAW_2017-2070'!M1125*'unit conv'!$B$1</f>
        <v>56030175.251453422</v>
      </c>
      <c r="Q1125" s="54">
        <f>'RAW_2017-2070'!N1125*'unit conv'!$B$1</f>
        <v>56030175.251453422</v>
      </c>
      <c r="R1125" s="54">
        <f>'RAW_2017-2070'!O1125*'unit conv'!$B$1</f>
        <v>56030175.251453422</v>
      </c>
      <c r="S1125" s="54">
        <f>'RAW_2017-2070'!P1125*'unit conv'!$B$1</f>
        <v>56030175.251453422</v>
      </c>
      <c r="T1125" s="54">
        <f>'RAW_2017-2070'!Q1125*'unit conv'!$B$1</f>
        <v>56030175.251453422</v>
      </c>
      <c r="U1125" s="54">
        <f>'RAW_2017-2070'!R1125*'unit conv'!$B$1</f>
        <v>56030175.251453422</v>
      </c>
      <c r="V1125" s="54">
        <f>'RAW_2017-2070'!S1125*'unit conv'!$B$1</f>
        <v>56030175.251453422</v>
      </c>
      <c r="W1125" s="54">
        <f>'RAW_2017-2070'!T1125*'unit conv'!$B$1</f>
        <v>56030175.251453422</v>
      </c>
      <c r="X1125" s="54">
        <f>'RAW_2017-2070'!U1125*'unit conv'!$B$1</f>
        <v>56030175.251453422</v>
      </c>
      <c r="Y1125" s="54">
        <f>'RAW_2017-2070'!V1125*'unit conv'!$B$1</f>
        <v>56030175.251453422</v>
      </c>
      <c r="Z1125" s="54">
        <f>'RAW_2017-2070'!W1125*'unit conv'!$B$1</f>
        <v>56030175.251453422</v>
      </c>
      <c r="AA1125" s="54">
        <f>'RAW_2017-2070'!X1125*'unit conv'!$B$1</f>
        <v>56030175.251453422</v>
      </c>
      <c r="AB1125" s="54">
        <f>'RAW_2017-2070'!Y1125*'unit conv'!$B$1</f>
        <v>56030175.251453422</v>
      </c>
      <c r="AC1125" s="54">
        <f>'RAW_2017-2070'!Z1125*'unit conv'!$B$1</f>
        <v>56030175.251453422</v>
      </c>
      <c r="AD1125" s="54">
        <f>'RAW_2017-2070'!AA1125*'unit conv'!$B$1</f>
        <v>56030175.251453422</v>
      </c>
      <c r="AE1125" s="54">
        <f>'RAW_2017-2070'!AB1125*'unit conv'!$B$1</f>
        <v>56030175.251453422</v>
      </c>
      <c r="AF1125" s="54">
        <f>'RAW_2017-2070'!AC1125*'unit conv'!$B$1</f>
        <v>56030175.251453422</v>
      </c>
      <c r="AG1125" s="54">
        <f>'RAW_2017-2070'!AD1125*'unit conv'!$B$1</f>
        <v>56030175.251453422</v>
      </c>
      <c r="AH1125" s="54">
        <f>'RAW_2017-2070'!AE1125*'unit conv'!$B$1</f>
        <v>56030175.251453422</v>
      </c>
      <c r="AI1125" s="54">
        <f>'RAW_2017-2070'!AF1125*'unit conv'!$B$1</f>
        <v>56030175.251453422</v>
      </c>
      <c r="AJ1125" s="54">
        <f>'RAW_2017-2070'!AG1125*'unit conv'!$B$1</f>
        <v>56030175.251453422</v>
      </c>
      <c r="AK1125" s="54">
        <f>'RAW_2017-2070'!AH1125*'unit conv'!$B$1</f>
        <v>56030175.251453422</v>
      </c>
      <c r="AL1125" s="54">
        <f>'RAW_2017-2070'!AI1125*'unit conv'!$B$1</f>
        <v>56030175.251453422</v>
      </c>
      <c r="AM1125" s="54">
        <f>'RAW_2017-2070'!AJ1125*'unit conv'!$B$1</f>
        <v>56030175.251453422</v>
      </c>
      <c r="AN1125" s="54">
        <f>'RAW_2017-2070'!AK1125*'unit conv'!$B$1</f>
        <v>56030175.251453422</v>
      </c>
      <c r="AO1125" s="54">
        <f>'RAW_2017-2070'!AL1125*'unit conv'!$B$1</f>
        <v>56030175.251453422</v>
      </c>
      <c r="AP1125" s="54">
        <f>'RAW_2017-2070'!AM1125*'unit conv'!$B$1</f>
        <v>56030175.251453422</v>
      </c>
      <c r="AQ1125" s="54">
        <f>'RAW_2017-2070'!AN1125*'unit conv'!$B$1</f>
        <v>56030175.251453422</v>
      </c>
      <c r="AR1125" s="54">
        <f>'RAW_2017-2070'!AO1125*'unit conv'!$B$1</f>
        <v>56030175.251453422</v>
      </c>
      <c r="AS1125" s="54">
        <f>'RAW_2017-2070'!AP1125*'unit conv'!$B$1</f>
        <v>56030175.251453422</v>
      </c>
      <c r="AT1125" s="54">
        <f>'RAW_2017-2070'!AQ1125*'unit conv'!$B$1</f>
        <v>56030175.251453422</v>
      </c>
      <c r="AU1125" s="54">
        <f>'RAW_2017-2070'!AR1125*'unit conv'!$B$1</f>
        <v>56030175.251453422</v>
      </c>
      <c r="AV1125" s="54">
        <f>'RAW_2017-2070'!AS1125*'unit conv'!$B$1</f>
        <v>56030175.251453422</v>
      </c>
      <c r="AW1125" s="54">
        <f>'RAW_2017-2070'!AT1125*'unit conv'!$B$1</f>
        <v>56030175.251453422</v>
      </c>
      <c r="AX1125" s="54">
        <f>'RAW_2017-2070'!AU1125*'unit conv'!$B$1</f>
        <v>56030175.251453422</v>
      </c>
      <c r="AY1125" s="54">
        <f>'RAW_2017-2070'!AV1125*'unit conv'!$B$1</f>
        <v>56030175.251453422</v>
      </c>
      <c r="AZ1125" s="54">
        <f>'RAW_2017-2070'!AW1125*'unit conv'!$B$1</f>
        <v>56030175.251453422</v>
      </c>
      <c r="BA1125" s="54">
        <f>'RAW_2017-2070'!AX1125*'unit conv'!$B$1</f>
        <v>56030175.251453422</v>
      </c>
      <c r="BB1125" s="54">
        <f>'RAW_2017-2070'!AY1125*'unit conv'!$B$1</f>
        <v>56030175.251453422</v>
      </c>
      <c r="BC1125" s="54">
        <f>'RAW_2017-2070'!AZ1125*'unit conv'!$B$1</f>
        <v>56030175.251453422</v>
      </c>
      <c r="BD1125" s="54">
        <f>'RAW_2017-2070'!BA1125*'unit conv'!$B$1</f>
        <v>56030175.251453422</v>
      </c>
      <c r="BE1125" s="54">
        <f>'RAW_2017-2070'!BB1125*'unit conv'!$B$1</f>
        <v>56030175.251453422</v>
      </c>
      <c r="BF1125" s="54">
        <f>'RAW_2017-2070'!BC1125*'unit conv'!$B$1</f>
        <v>56030175.251453422</v>
      </c>
      <c r="BG1125" s="54">
        <f>'RAW_2017-2070'!BD1125*'unit conv'!$B$1</f>
        <v>56030175.251453422</v>
      </c>
      <c r="BH1125" s="54">
        <f>'RAW_2017-2070'!BE1125*'unit conv'!$B$1</f>
        <v>56030175.251453422</v>
      </c>
      <c r="BI1125" s="54">
        <f>'RAW_2017-2070'!BF1125*'unit conv'!$B$1</f>
        <v>56030175.251453422</v>
      </c>
      <c r="BJ1125" s="54">
        <f>'RAW_2017-2070'!BG1125*'unit conv'!$B$1</f>
        <v>56030175.251453422</v>
      </c>
      <c r="BK1125" s="54">
        <f>'RAW_2017-2070'!BH1125*'unit conv'!$B$1</f>
        <v>56030175.251453422</v>
      </c>
      <c r="BL1125" s="54">
        <f>'RAW_2017-2070'!BI1125*'unit conv'!$B$1</f>
        <v>56030175.251453422</v>
      </c>
      <c r="BM1125" s="54">
        <f>'RAW_2017-2070'!BJ1125*'unit conv'!$B$1</f>
        <v>56030175.251453422</v>
      </c>
      <c r="BN1125" s="54">
        <f>'RAW_2017-2070'!BK1125*'unit conv'!$B$1</f>
        <v>56030175.251453422</v>
      </c>
      <c r="BO1125" s="54">
        <f>'RAW_2017-2070'!BL1125*'unit conv'!$B$1</f>
        <v>56030175.251453422</v>
      </c>
      <c r="BP1125" s="54">
        <f>'RAW_2017-2070'!BM1125*'unit conv'!$B$1</f>
        <v>56030175.251453422</v>
      </c>
    </row>
    <row r="1126" spans="1:68" x14ac:dyDescent="0.25">
      <c r="A1126">
        <f>IFERROR(INDEX('unit conv'!I:I,MATCH($H1126,'unit conv'!$H:$H,0)),0)</f>
        <v>0</v>
      </c>
      <c r="B1126">
        <f>IFERROR(INDEX('unit conv'!J:J,MATCH($H1126,'unit conv'!$H:$H,0)),0)</f>
        <v>0</v>
      </c>
      <c r="C1126" t="str">
        <f>INDEX('unit conv'!$E$2:$E$13,MATCH('RAW_2017-2070_btu'!I1126,'unit conv'!$D$2:$D$13,0))</f>
        <v xml:space="preserve">LPG propane or butane </v>
      </c>
      <c r="D1126" t="s">
        <v>26</v>
      </c>
      <c r="E1126">
        <v>59</v>
      </c>
      <c r="F1126" t="s">
        <v>57</v>
      </c>
      <c r="G1126" t="s">
        <v>40</v>
      </c>
      <c r="H1126" t="s">
        <v>51</v>
      </c>
      <c r="I1126" t="s">
        <v>35</v>
      </c>
      <c r="J1126" t="s">
        <v>75</v>
      </c>
      <c r="K1126" t="s">
        <v>64</v>
      </c>
      <c r="L1126" t="s">
        <v>40</v>
      </c>
      <c r="M1126" t="s">
        <v>254</v>
      </c>
      <c r="N1126" t="s">
        <v>253</v>
      </c>
      <c r="O1126" s="54">
        <f>'RAW_2017-2070'!L1126*'unit conv'!$B$1</f>
        <v>10690017688.568604</v>
      </c>
      <c r="P1126" s="54">
        <f>'RAW_2017-2070'!M1126*'unit conv'!$B$1</f>
        <v>8229320856.1502075</v>
      </c>
      <c r="Q1126" s="54">
        <f>'RAW_2017-2070'!N1126*'unit conv'!$B$1</f>
        <v>8368386445.3627739</v>
      </c>
      <c r="R1126" s="54">
        <f>'RAW_2017-2070'!O1126*'unit conv'!$B$1</f>
        <v>7478672313.0599604</v>
      </c>
      <c r="S1126" s="54">
        <f>'RAW_2017-2070'!P1126*'unit conv'!$B$1</f>
        <v>10540041165.535702</v>
      </c>
      <c r="T1126" s="54">
        <f>'RAW_2017-2070'!Q1126*'unit conv'!$B$1</f>
        <v>11190853920.20846</v>
      </c>
      <c r="U1126" s="54">
        <f>'RAW_2017-2070'!R1126*'unit conv'!$B$1</f>
        <v>10433683320.418709</v>
      </c>
      <c r="V1126" s="54">
        <f>'RAW_2017-2070'!S1126*'unit conv'!$B$1</f>
        <v>10148821506.837622</v>
      </c>
      <c r="W1126" s="54">
        <f>'RAW_2017-2070'!T1126*'unit conv'!$B$1</f>
        <v>10530549580.952202</v>
      </c>
      <c r="X1126" s="54">
        <f>'RAW_2017-2070'!U1126*'unit conv'!$B$1</f>
        <v>10095864668.31699</v>
      </c>
      <c r="Y1126" s="54">
        <f>'RAW_2017-2070'!V1126*'unit conv'!$B$1</f>
        <v>9787687058.9257832</v>
      </c>
      <c r="Z1126" s="54">
        <f>'RAW_2017-2070'!W1126*'unit conv'!$B$1</f>
        <v>8533184912.9926157</v>
      </c>
      <c r="AA1126" s="54">
        <f>'RAW_2017-2070'!X1126*'unit conv'!$B$1</f>
        <v>7988525927.5247259</v>
      </c>
      <c r="AB1126" s="54">
        <f>'RAW_2017-2070'!Y1126*'unit conv'!$B$1</f>
        <v>7754795988.932435</v>
      </c>
      <c r="AC1126" s="54">
        <f>'RAW_2017-2070'!Z1126*'unit conv'!$B$1</f>
        <v>7909889926.443471</v>
      </c>
      <c r="AD1126" s="54">
        <f>'RAW_2017-2070'!AA1126*'unit conv'!$B$1</f>
        <v>8632244347.6072559</v>
      </c>
      <c r="AE1126" s="54">
        <f>'RAW_2017-2070'!AB1126*'unit conv'!$B$1</f>
        <v>8472606464.7976809</v>
      </c>
      <c r="AF1126" s="54">
        <f>'RAW_2017-2070'!AC1126*'unit conv'!$B$1</f>
        <v>8124082846.6949406</v>
      </c>
      <c r="AG1126" s="54">
        <f>'RAW_2017-2070'!AD1126*'unit conv'!$B$1</f>
        <v>8223759355.634078</v>
      </c>
      <c r="AH1126" s="54">
        <f>'RAW_2017-2070'!AE1126*'unit conv'!$B$1</f>
        <v>8389434411.7217522</v>
      </c>
      <c r="AI1126" s="54">
        <f>'RAW_2017-2070'!AF1126*'unit conv'!$B$1</f>
        <v>8536295256.0604639</v>
      </c>
      <c r="AJ1126" s="54">
        <f>'RAW_2017-2070'!AG1126*'unit conv'!$B$1</f>
        <v>8392160761.5916338</v>
      </c>
      <c r="AK1126" s="54">
        <f>'RAW_2017-2070'!AH1126*'unit conv'!$B$1</f>
        <v>8030507921.9821577</v>
      </c>
      <c r="AL1126" s="54">
        <f>'RAW_2017-2070'!AI1126*'unit conv'!$B$1</f>
        <v>7612046016.279912</v>
      </c>
      <c r="AM1126" s="54">
        <f>'RAW_2017-2070'!AJ1126*'unit conv'!$B$1</f>
        <v>7134470326.9540052</v>
      </c>
      <c r="AN1126" s="54">
        <f>'RAW_2017-2070'!AK1126*'unit conv'!$B$1</f>
        <v>6678915061.3650913</v>
      </c>
      <c r="AO1126" s="54">
        <f>'RAW_2017-2070'!AL1126*'unit conv'!$B$1</f>
        <v>6342323611.0974894</v>
      </c>
      <c r="AP1126" s="54">
        <f>'RAW_2017-2070'!AM1126*'unit conv'!$B$1</f>
        <v>6170845683.5237007</v>
      </c>
      <c r="AQ1126" s="54">
        <f>'RAW_2017-2070'!AN1126*'unit conv'!$B$1</f>
        <v>5982162676.7892981</v>
      </c>
      <c r="AR1126" s="54">
        <f>'RAW_2017-2070'!AO1126*'unit conv'!$B$1</f>
        <v>5726176308.8401031</v>
      </c>
      <c r="AS1126" s="54">
        <f>'RAW_2017-2070'!AP1126*'unit conv'!$B$1</f>
        <v>5642916389.6757984</v>
      </c>
      <c r="AT1126" s="54">
        <f>'RAW_2017-2070'!AQ1126*'unit conv'!$B$1</f>
        <v>5179444314.3294878</v>
      </c>
      <c r="AU1126" s="54">
        <f>'RAW_2017-2070'!AR1126*'unit conv'!$B$1</f>
        <v>5125213100.4447451</v>
      </c>
      <c r="AV1126" s="54">
        <f>'RAW_2017-2070'!AS1126*'unit conv'!$B$1</f>
        <v>5260804276.139349</v>
      </c>
      <c r="AW1126" s="54">
        <f>'RAW_2017-2070'!AT1126*'unit conv'!$B$1</f>
        <v>5115616214.8585482</v>
      </c>
      <c r="AX1126" s="54">
        <f>'RAW_2017-2070'!AU1126*'unit conv'!$B$1</f>
        <v>4970118663.5779543</v>
      </c>
      <c r="AY1126" s="54">
        <f>'RAW_2017-2070'!AV1126*'unit conv'!$B$1</f>
        <v>4824309882.4723101</v>
      </c>
      <c r="AZ1126" s="54">
        <f>'RAW_2017-2070'!AW1126*'unit conv'!$B$1</f>
        <v>4678188125.2391157</v>
      </c>
      <c r="BA1126" s="54">
        <f>'RAW_2017-2070'!AX1126*'unit conv'!$B$1</f>
        <v>4531751639.0684624</v>
      </c>
      <c r="BB1126" s="54">
        <f>'RAW_2017-2070'!AY1126*'unit conv'!$B$1</f>
        <v>4384998664.6128149</v>
      </c>
      <c r="BC1126" s="54">
        <f>'RAW_2017-2070'!AZ1126*'unit conv'!$B$1</f>
        <v>4237927435.9565372</v>
      </c>
      <c r="BD1126" s="54">
        <f>'RAW_2017-2070'!BA1126*'unit conv'!$B$1</f>
        <v>4090536180.585465</v>
      </c>
      <c r="BE1126" s="54">
        <f>'RAW_2017-2070'!BB1126*'unit conv'!$B$1</f>
        <v>3942823119.356163</v>
      </c>
      <c r="BF1126" s="54">
        <f>'RAW_2017-2070'!BC1126*'unit conv'!$B$1</f>
        <v>3794786466.4651189</v>
      </c>
      <c r="BG1126" s="54">
        <f>'RAW_2017-2070'!BD1126*'unit conv'!$B$1</f>
        <v>3646424429.4178729</v>
      </c>
      <c r="BH1126" s="54">
        <f>'RAW_2017-2070'!BE1126*'unit conv'!$B$1</f>
        <v>3497735208.9978566</v>
      </c>
      <c r="BI1126" s="54">
        <f>'RAW_2017-2070'!BF1126*'unit conv'!$B$1</f>
        <v>3348716999.2352409</v>
      </c>
      <c r="BJ1126" s="54">
        <f>'RAW_2017-2070'!BG1126*'unit conv'!$B$1</f>
        <v>3199367987.3755097</v>
      </c>
      <c r="BK1126" s="54">
        <f>'RAW_2017-2070'!BH1126*'unit conv'!$B$1</f>
        <v>3049686353.8480639</v>
      </c>
      <c r="BL1126" s="54">
        <f>'RAW_2017-2070'!BI1126*'unit conv'!$B$1</f>
        <v>2899670272.234457</v>
      </c>
      <c r="BM1126" s="54">
        <f>'RAW_2017-2070'!BJ1126*'unit conv'!$B$1</f>
        <v>2749317909.2367253</v>
      </c>
      <c r="BN1126" s="54">
        <f>'RAW_2017-2070'!BK1126*'unit conv'!$B$1</f>
        <v>2598627424.6454268</v>
      </c>
      <c r="BO1126" s="54">
        <f>'RAW_2017-2070'!BL1126*'unit conv'!$B$1</f>
        <v>2447596971.3075504</v>
      </c>
      <c r="BP1126" s="54">
        <f>'RAW_2017-2070'!BM1126*'unit conv'!$B$1</f>
        <v>2296224695.0943623</v>
      </c>
    </row>
    <row r="1127" spans="1:68" x14ac:dyDescent="0.25">
      <c r="A1127">
        <f>IFERROR(INDEX('unit conv'!I:I,MATCH($H1127,'unit conv'!$H:$H,0)),0)</f>
        <v>0</v>
      </c>
      <c r="B1127">
        <f>IFERROR(INDEX('unit conv'!J:J,MATCH($H1127,'unit conv'!$H:$H,0)),0)</f>
        <v>0</v>
      </c>
      <c r="C1127" t="str">
        <f>INDEX('unit conv'!$E$2:$E$13,MATCH('RAW_2017-2070_btu'!I1127,'unit conv'!$D$2:$D$13,0))</f>
        <v xml:space="preserve">petroleum diesel </v>
      </c>
      <c r="D1127" t="s">
        <v>26</v>
      </c>
      <c r="E1127">
        <v>60</v>
      </c>
      <c r="F1127" t="s">
        <v>57</v>
      </c>
      <c r="G1127" t="s">
        <v>40</v>
      </c>
      <c r="H1127" t="s">
        <v>76</v>
      </c>
      <c r="I1127" t="s">
        <v>56</v>
      </c>
      <c r="J1127" t="s">
        <v>77</v>
      </c>
      <c r="K1127" t="s">
        <v>64</v>
      </c>
      <c r="L1127" t="s">
        <v>40</v>
      </c>
      <c r="M1127" t="s">
        <v>254</v>
      </c>
      <c r="N1127" t="s">
        <v>253</v>
      </c>
      <c r="O1127" s="54">
        <f>'RAW_2017-2070'!L1127*'unit conv'!$B$1</f>
        <v>358607079988.26715</v>
      </c>
      <c r="P1127" s="54">
        <f>'RAW_2017-2070'!M1127*'unit conv'!$B$1</f>
        <v>276060602375.46008</v>
      </c>
      <c r="Q1127" s="54">
        <f>'RAW_2017-2070'!N1127*'unit conv'!$B$1</f>
        <v>280725693334.82257</v>
      </c>
      <c r="R1127" s="54">
        <f>'RAW_2017-2070'!O1127*'unit conv'!$B$1</f>
        <v>250879364142.06625</v>
      </c>
      <c r="S1127" s="54">
        <f>'RAW_2017-2070'!P1127*'unit conv'!$B$1</f>
        <v>353575971101.59662</v>
      </c>
      <c r="T1127" s="54">
        <f>'RAW_2017-2070'!Q1127*'unit conv'!$B$1</f>
        <v>375408120343.21027</v>
      </c>
      <c r="U1127" s="54">
        <f>'RAW_2017-2070'!R1127*'unit conv'!$B$1</f>
        <v>350008093350.37134</v>
      </c>
      <c r="V1127" s="54">
        <f>'RAW_2017-2070'!S1127*'unit conv'!$B$1</f>
        <v>340452125704.2453</v>
      </c>
      <c r="W1127" s="54">
        <f>'RAW_2017-2070'!T1127*'unit conv'!$B$1</f>
        <v>353257566630.1438</v>
      </c>
      <c r="X1127" s="54">
        <f>'RAW_2017-2070'!U1127*'unit conv'!$B$1</f>
        <v>338675636854.50269</v>
      </c>
      <c r="Y1127" s="54">
        <f>'RAW_2017-2070'!V1127*'unit conv'!$B$1</f>
        <v>328337518074.79999</v>
      </c>
      <c r="Z1127" s="54">
        <f>'RAW_2017-2070'!W1127*'unit conv'!$B$1</f>
        <v>286254018823.60779</v>
      </c>
      <c r="AA1127" s="54">
        <f>'RAW_2017-2070'!X1127*'unit conv'!$B$1</f>
        <v>267982901407.50879</v>
      </c>
      <c r="AB1127" s="54">
        <f>'RAW_2017-2070'!Y1127*'unit conv'!$B$1</f>
        <v>260142202427.74484</v>
      </c>
      <c r="AC1127" s="54">
        <f>'RAW_2017-2070'!Z1127*'unit conv'!$B$1</f>
        <v>265344979979.19742</v>
      </c>
      <c r="AD1127" s="54">
        <f>'RAW_2017-2070'!AA1127*'unit conv'!$B$1</f>
        <v>289577064269.12018</v>
      </c>
      <c r="AE1127" s="54">
        <f>'RAW_2017-2070'!AB1127*'unit conv'!$B$1</f>
        <v>284221855636.39093</v>
      </c>
      <c r="AF1127" s="54">
        <f>'RAW_2017-2070'!AC1127*'unit conv'!$B$1</f>
        <v>272530290604.79886</v>
      </c>
      <c r="AG1127" s="54">
        <f>'RAW_2017-2070'!AD1127*'unit conv'!$B$1</f>
        <v>275874036410.97388</v>
      </c>
      <c r="AH1127" s="54">
        <f>'RAW_2017-2070'!AE1127*'unit conv'!$B$1</f>
        <v>281431767915.38721</v>
      </c>
      <c r="AI1127" s="54">
        <f>'RAW_2017-2070'!AF1127*'unit conv'!$B$1</f>
        <v>286358358318.4353</v>
      </c>
      <c r="AJ1127" s="54">
        <f>'RAW_2017-2070'!AG1127*'unit conv'!$B$1</f>
        <v>281523225983.49774</v>
      </c>
      <c r="AK1127" s="54">
        <f>'RAW_2017-2070'!AH1127*'unit conv'!$B$1</f>
        <v>269391228398.4512</v>
      </c>
      <c r="AL1127" s="54">
        <f>'RAW_2017-2070'!AI1127*'unit conv'!$B$1</f>
        <v>255353515228.83899</v>
      </c>
      <c r="AM1127" s="54">
        <f>'RAW_2017-2070'!AJ1127*'unit conv'!$B$1</f>
        <v>239332772474.99982</v>
      </c>
      <c r="AN1127" s="54">
        <f>'RAW_2017-2070'!AK1127*'unit conv'!$B$1</f>
        <v>224050726333.87747</v>
      </c>
      <c r="AO1127" s="54">
        <f>'RAW_2017-2070'!AL1127*'unit conv'!$B$1</f>
        <v>212759437521.64697</v>
      </c>
      <c r="AP1127" s="54">
        <f>'RAW_2017-2070'!AM1127*'unit conv'!$B$1</f>
        <v>207007043027.9097</v>
      </c>
      <c r="AQ1127" s="54">
        <f>'RAW_2017-2070'!AN1127*'unit conv'!$B$1</f>
        <v>200677487356.47366</v>
      </c>
      <c r="AR1127" s="54">
        <f>'RAW_2017-2070'!AO1127*'unit conv'!$B$1</f>
        <v>192090174725.06168</v>
      </c>
      <c r="AS1127" s="54">
        <f>'RAW_2017-2070'!AP1127*'unit conv'!$B$1</f>
        <v>189297139450.34</v>
      </c>
      <c r="AT1127" s="54">
        <f>'RAW_2017-2070'!AQ1127*'unit conv'!$B$1</f>
        <v>173749516196.75333</v>
      </c>
      <c r="AU1127" s="54">
        <f>'RAW_2017-2070'!AR1127*'unit conv'!$B$1</f>
        <v>171930277181.25354</v>
      </c>
      <c r="AV1127" s="54">
        <f>'RAW_2017-2070'!AS1127*'unit conv'!$B$1</f>
        <v>176478815547.09872</v>
      </c>
      <c r="AW1127" s="54">
        <f>'RAW_2017-2070'!AT1127*'unit conv'!$B$1</f>
        <v>171608340284.8602</v>
      </c>
      <c r="AX1127" s="54">
        <f>'RAW_2017-2070'!AU1127*'unit conv'!$B$1</f>
        <v>166727482878.42465</v>
      </c>
      <c r="AY1127" s="54">
        <f>'RAW_2017-2070'!AV1127*'unit conv'!$B$1</f>
        <v>161836184963.65527</v>
      </c>
      <c r="AZ1127" s="54">
        <f>'RAW_2017-2070'!AW1127*'unit conv'!$B$1</f>
        <v>156934387959.12976</v>
      </c>
      <c r="BA1127" s="54">
        <f>'RAW_2017-2070'!AX1127*'unit conv'!$B$1</f>
        <v>152022033065.12848</v>
      </c>
      <c r="BB1127" s="54">
        <f>'RAW_2017-2070'!AY1127*'unit conv'!$B$1</f>
        <v>147099061262.62073</v>
      </c>
      <c r="BC1127" s="54">
        <f>'RAW_2017-2070'!AZ1127*'unit conv'!$B$1</f>
        <v>142165413312.2424</v>
      </c>
      <c r="BD1127" s="54">
        <f>'RAW_2017-2070'!BA1127*'unit conv'!$B$1</f>
        <v>137221029753.27538</v>
      </c>
      <c r="BE1127" s="54">
        <f>'RAW_2017-2070'!BB1127*'unit conv'!$B$1</f>
        <v>132265850902.61615</v>
      </c>
      <c r="BF1127" s="54">
        <f>'RAW_2017-2070'!BC1127*'unit conv'!$B$1</f>
        <v>127299816853.74246</v>
      </c>
      <c r="BG1127" s="54">
        <f>'RAW_2017-2070'!BD1127*'unit conv'!$B$1</f>
        <v>122322867475.67758</v>
      </c>
      <c r="BH1127" s="54">
        <f>'RAW_2017-2070'!BE1127*'unit conv'!$B$1</f>
        <v>117334942411.94519</v>
      </c>
      <c r="BI1127" s="54">
        <f>'RAW_2017-2070'!BF1127*'unit conv'!$B$1</f>
        <v>112335981079.52423</v>
      </c>
      <c r="BJ1127" s="54">
        <f>'RAW_2017-2070'!BG1127*'unit conv'!$B$1</f>
        <v>107325922667.79463</v>
      </c>
      <c r="BK1127" s="54">
        <f>'RAW_2017-2070'!BH1127*'unit conv'!$B$1</f>
        <v>102304706137.48422</v>
      </c>
      <c r="BL1127" s="54">
        <f>'RAW_2017-2070'!BI1127*'unit conv'!$B$1</f>
        <v>97272270219.603104</v>
      </c>
      <c r="BM1127" s="54">
        <f>'RAW_2017-2070'!BJ1127*'unit conv'!$B$1</f>
        <v>92228553414.381241</v>
      </c>
      <c r="BN1127" s="54">
        <f>'RAW_2017-2070'!BK1127*'unit conv'!$B$1</f>
        <v>87173493990.196289</v>
      </c>
      <c r="BO1127" s="54">
        <f>'RAW_2017-2070'!BL1127*'unit conv'!$B$1</f>
        <v>82107029982.497131</v>
      </c>
      <c r="BP1127" s="54">
        <f>'RAW_2017-2070'!BM1127*'unit conv'!$B$1</f>
        <v>77029099192.725235</v>
      </c>
    </row>
    <row r="1128" spans="1:68" x14ac:dyDescent="0.25">
      <c r="A1128">
        <f>IFERROR(INDEX('unit conv'!I:I,MATCH($H1128,'unit conv'!$H:$H,0)),0)</f>
        <v>0</v>
      </c>
      <c r="B1128">
        <f>IFERROR(INDEX('unit conv'!J:J,MATCH($H1128,'unit conv'!$H:$H,0)),0)</f>
        <v>0</v>
      </c>
      <c r="C1128" t="str">
        <f>INDEX('unit conv'!$E$2:$E$13,MATCH('RAW_2017-2070_btu'!I1128,'unit conv'!$D$2:$D$13,0))</f>
        <v xml:space="preserve">LPG propane or butane </v>
      </c>
      <c r="D1128" t="s">
        <v>26</v>
      </c>
      <c r="E1128">
        <v>61</v>
      </c>
      <c r="F1128" t="s">
        <v>57</v>
      </c>
      <c r="G1128" t="s">
        <v>40</v>
      </c>
      <c r="H1128" t="s">
        <v>76</v>
      </c>
      <c r="I1128" t="s">
        <v>35</v>
      </c>
      <c r="J1128" t="s">
        <v>77</v>
      </c>
      <c r="K1128" t="s">
        <v>64</v>
      </c>
      <c r="L1128" t="s">
        <v>40</v>
      </c>
      <c r="M1128" t="s">
        <v>254</v>
      </c>
      <c r="N1128" t="s">
        <v>253</v>
      </c>
      <c r="O1128" s="54">
        <f>'RAW_2017-2070'!L1128*'unit conv'!$B$1</f>
        <v>148184763194.06784</v>
      </c>
      <c r="P1128" s="54">
        <f>'RAW_2017-2070'!M1128*'unit conv'!$B$1</f>
        <v>114074644013.04543</v>
      </c>
      <c r="Q1128" s="54">
        <f>'RAW_2017-2070'!N1128*'unit conv'!$B$1</f>
        <v>116002367802.30954</v>
      </c>
      <c r="R1128" s="54">
        <f>'RAW_2017-2070'!O1128*'unit conv'!$B$1</f>
        <v>103669172306.60013</v>
      </c>
      <c r="S1128" s="54">
        <f>'RAW_2017-2070'!P1128*'unit conv'!$B$1</f>
        <v>146105792307.60562</v>
      </c>
      <c r="T1128" s="54">
        <f>'RAW_2017-2070'!Q1128*'unit conv'!$B$1</f>
        <v>155127342761.91318</v>
      </c>
      <c r="U1128" s="54">
        <f>'RAW_2017-2070'!R1128*'unit conv'!$B$1</f>
        <v>144631462465.3504</v>
      </c>
      <c r="V1128" s="54">
        <f>'RAW_2017-2070'!S1128*'unit conv'!$B$1</f>
        <v>140682714987.25354</v>
      </c>
      <c r="W1128" s="54">
        <f>'RAW_2017-2070'!T1128*'unit conv'!$B$1</f>
        <v>145974220194.74127</v>
      </c>
      <c r="X1128" s="54">
        <f>'RAW_2017-2070'!U1128*'unit conv'!$B$1</f>
        <v>139948628589.61569</v>
      </c>
      <c r="Y1128" s="54">
        <f>'RAW_2017-2070'!V1128*'unit conv'!$B$1</f>
        <v>135676678121.4528</v>
      </c>
      <c r="Z1128" s="54">
        <f>'RAW_2017-2070'!W1128*'unit conv'!$B$1</f>
        <v>118286800121.49901</v>
      </c>
      <c r="AA1128" s="54">
        <f>'RAW_2017-2070'!X1128*'unit conv'!$B$1</f>
        <v>110736750614.15457</v>
      </c>
      <c r="AB1128" s="54">
        <f>'RAW_2017-2070'!Y1128*'unit conv'!$B$1</f>
        <v>107496791933.94586</v>
      </c>
      <c r="AC1128" s="54">
        <f>'RAW_2017-2070'!Z1128*'unit conv'!$B$1</f>
        <v>109646700294.47972</v>
      </c>
      <c r="AD1128" s="54">
        <f>'RAW_2017-2070'!AA1128*'unit conv'!$B$1</f>
        <v>119659959576.24957</v>
      </c>
      <c r="AE1128" s="54">
        <f>'RAW_2017-2070'!AB1128*'unit conv'!$B$1</f>
        <v>117447063157.35629</v>
      </c>
      <c r="AF1128" s="54">
        <f>'RAW_2017-2070'!AC1128*'unit conv'!$B$1</f>
        <v>112615837305.28665</v>
      </c>
      <c r="AG1128" s="54">
        <f>'RAW_2017-2070'!AD1128*'unit conv'!$B$1</f>
        <v>113997550629.19933</v>
      </c>
      <c r="AH1128" s="54">
        <f>'RAW_2017-2070'!AE1128*'unit conv'!$B$1</f>
        <v>116294134196.10672</v>
      </c>
      <c r="AI1128" s="54">
        <f>'RAW_2017-2070'!AF1128*'unit conv'!$B$1</f>
        <v>118329915620.87317</v>
      </c>
      <c r="AJ1128" s="54">
        <f>'RAW_2017-2070'!AG1128*'unit conv'!$B$1</f>
        <v>116331926791.18208</v>
      </c>
      <c r="AK1128" s="54">
        <f>'RAW_2017-2070'!AH1128*'unit conv'!$B$1</f>
        <v>111318703992.37413</v>
      </c>
      <c r="AL1128" s="54">
        <f>'RAW_2017-2070'!AI1128*'unit conv'!$B$1</f>
        <v>105517995311.73875</v>
      </c>
      <c r="AM1128" s="54">
        <f>'RAW_2017-2070'!AJ1128*'unit conv'!$B$1</f>
        <v>98897852811.349747</v>
      </c>
      <c r="AN1128" s="54">
        <f>'RAW_2017-2070'!AK1128*'unit conv'!$B$1</f>
        <v>92582956885.097733</v>
      </c>
      <c r="AO1128" s="54">
        <f>'RAW_2017-2070'!AL1128*'unit conv'!$B$1</f>
        <v>87917134451.10968</v>
      </c>
      <c r="AP1128" s="54">
        <f>'RAW_2017-2070'!AM1128*'unit conv'!$B$1</f>
        <v>85540111621.886124</v>
      </c>
      <c r="AQ1128" s="54">
        <f>'RAW_2017-2070'!AN1128*'unit conv'!$B$1</f>
        <v>82924592407.022583</v>
      </c>
      <c r="AR1128" s="54">
        <f>'RAW_2017-2070'!AO1128*'unit conv'!$B$1</f>
        <v>79376115648.558014</v>
      </c>
      <c r="AS1128" s="54">
        <f>'RAW_2017-2070'!AP1128*'unit conv'!$B$1</f>
        <v>78221968689.744888</v>
      </c>
      <c r="AT1128" s="54">
        <f>'RAW_2017-2070'!AQ1128*'unit conv'!$B$1</f>
        <v>71797330140.671326</v>
      </c>
      <c r="AU1128" s="54">
        <f>'RAW_2017-2070'!AR1128*'unit conv'!$B$1</f>
        <v>71045578382.970215</v>
      </c>
      <c r="AV1128" s="54">
        <f>'RAW_2017-2070'!AS1128*'unit conv'!$B$1</f>
        <v>72925139937.203766</v>
      </c>
      <c r="AW1128" s="54">
        <f>'RAW_2017-2070'!AT1128*'unit conv'!$B$1</f>
        <v>70912546590.187317</v>
      </c>
      <c r="AX1128" s="54">
        <f>'RAW_2017-2070'!AU1128*'unit conv'!$B$1</f>
        <v>68895663100.37912</v>
      </c>
      <c r="AY1128" s="54">
        <f>'RAW_2017-2070'!AV1128*'unit conv'!$B$1</f>
        <v>66874465350.364113</v>
      </c>
      <c r="AZ1128" s="54">
        <f>'RAW_2017-2070'!AW1128*'unit conv'!$B$1</f>
        <v>64848929132.939827</v>
      </c>
      <c r="BA1128" s="54">
        <f>'RAW_2017-2070'!AX1128*'unit conv'!$B$1</f>
        <v>62819030150.698257</v>
      </c>
      <c r="BB1128" s="54">
        <f>'RAW_2017-2070'!AY1128*'unit conv'!$B$1</f>
        <v>60784744015.607025</v>
      </c>
      <c r="BC1128" s="54">
        <f>'RAW_2017-2070'!AZ1128*'unit conv'!$B$1</f>
        <v>58746046248.586838</v>
      </c>
      <c r="BD1128" s="54">
        <f>'RAW_2017-2070'!BA1128*'unit conv'!$B$1</f>
        <v>56702912279.089798</v>
      </c>
      <c r="BE1128" s="54">
        <f>'RAW_2017-2070'!BB1128*'unit conv'!$B$1</f>
        <v>54655317444.673218</v>
      </c>
      <c r="BF1128" s="54">
        <f>'RAW_2017-2070'!BC1128*'unit conv'!$B$1</f>
        <v>52603236990.572578</v>
      </c>
      <c r="BG1128" s="54">
        <f>'RAW_2017-2070'!BD1128*'unit conv'!$B$1</f>
        <v>50546646069.273598</v>
      </c>
      <c r="BH1128" s="54">
        <f>'RAW_2017-2070'!BE1128*'unit conv'!$B$1</f>
        <v>48485519740.080315</v>
      </c>
      <c r="BI1128" s="54">
        <f>'RAW_2017-2070'!BF1128*'unit conv'!$B$1</f>
        <v>46419832968.68322</v>
      </c>
      <c r="BJ1128" s="54">
        <f>'RAW_2017-2070'!BG1128*'unit conv'!$B$1</f>
        <v>44349560626.72364</v>
      </c>
      <c r="BK1128" s="54">
        <f>'RAW_2017-2070'!BH1128*'unit conv'!$B$1</f>
        <v>42274677491.358521</v>
      </c>
      <c r="BL1128" s="54">
        <f>'RAW_2017-2070'!BI1128*'unit conv'!$B$1</f>
        <v>40195158244.820114</v>
      </c>
      <c r="BM1128" s="54">
        <f>'RAW_2017-2070'!BJ1128*'unit conv'!$B$1</f>
        <v>38110977473.977013</v>
      </c>
      <c r="BN1128" s="54">
        <f>'RAW_2017-2070'!BK1128*'unit conv'!$B$1</f>
        <v>36022109669.891006</v>
      </c>
      <c r="BO1128" s="54">
        <f>'RAW_2017-2070'!BL1128*'unit conv'!$B$1</f>
        <v>33928529227.372326</v>
      </c>
      <c r="BP1128" s="54">
        <f>'RAW_2017-2070'!BM1128*'unit conv'!$B$1</f>
        <v>31830210444.53392</v>
      </c>
    </row>
    <row r="1129" spans="1:68" x14ac:dyDescent="0.25">
      <c r="A1129">
        <f>IFERROR(INDEX('unit conv'!I:I,MATCH($H1129,'unit conv'!$H:$H,0)),0)</f>
        <v>0</v>
      </c>
      <c r="B1129">
        <f>IFERROR(INDEX('unit conv'!J:J,MATCH($H1129,'unit conv'!$H:$H,0)),0)</f>
        <v>0</v>
      </c>
      <c r="C1129" t="str">
        <f>INDEX('unit conv'!$E$2:$E$13,MATCH('RAW_2017-2070_btu'!I1129,'unit conv'!$D$2:$D$13,0))</f>
        <v xml:space="preserve">petroleum diesel </v>
      </c>
      <c r="D1129" t="s">
        <v>26</v>
      </c>
      <c r="E1129">
        <v>62</v>
      </c>
      <c r="F1129" t="s">
        <v>57</v>
      </c>
      <c r="G1129" t="s">
        <v>40</v>
      </c>
      <c r="H1129" t="s">
        <v>78</v>
      </c>
      <c r="I1129" t="s">
        <v>56</v>
      </c>
      <c r="J1129" t="s">
        <v>77</v>
      </c>
      <c r="K1129" t="s">
        <v>64</v>
      </c>
      <c r="L1129" t="s">
        <v>40</v>
      </c>
      <c r="M1129" t="s">
        <v>254</v>
      </c>
      <c r="N1129" t="s">
        <v>253</v>
      </c>
      <c r="O1129" s="54">
        <f>'RAW_2017-2070'!L1129*'unit conv'!$B$1</f>
        <v>1158563084.1622617</v>
      </c>
      <c r="P1129" s="54">
        <f>'RAW_2017-2070'!M1129*'unit conv'!$B$1</f>
        <v>891877602.95828271</v>
      </c>
      <c r="Q1129" s="54">
        <f>'RAW_2017-2070'!N1129*'unit conv'!$B$1</f>
        <v>906949257.90149617</v>
      </c>
      <c r="R1129" s="54">
        <f>'RAW_2017-2070'!O1129*'unit conv'!$B$1</f>
        <v>810523790.78128958</v>
      </c>
      <c r="S1129" s="54">
        <f>'RAW_2017-2070'!P1129*'unit conv'!$B$1</f>
        <v>1142308923.679184</v>
      </c>
      <c r="T1129" s="54">
        <f>'RAW_2017-2070'!Q1129*'unit conv'!$B$1</f>
        <v>1212842729.5373456</v>
      </c>
      <c r="U1129" s="54">
        <f>'RAW_2017-2070'!R1129*'unit conv'!$B$1</f>
        <v>1130782069.6875989</v>
      </c>
      <c r="V1129" s="54">
        <f>'RAW_2017-2070'!S1129*'unit conv'!$B$1</f>
        <v>1099909306.8056927</v>
      </c>
      <c r="W1129" s="54">
        <f>'RAW_2017-2070'!T1129*'unit conv'!$B$1</f>
        <v>1141280244.416997</v>
      </c>
      <c r="X1129" s="54">
        <f>'RAW_2017-2070'!U1129*'unit conv'!$B$1</f>
        <v>1094169948.8409669</v>
      </c>
      <c r="Y1129" s="54">
        <f>'RAW_2017-2070'!V1129*'unit conv'!$B$1</f>
        <v>1060770265.8836755</v>
      </c>
      <c r="Z1129" s="54">
        <f>'RAW_2017-2070'!W1129*'unit conv'!$B$1</f>
        <v>924809791.5773772</v>
      </c>
      <c r="AA1129" s="54">
        <f>'RAW_2017-2070'!X1129*'unit conv'!$B$1</f>
        <v>865780722.36497045</v>
      </c>
      <c r="AB1129" s="54">
        <f>'RAW_2017-2070'!Y1129*'unit conv'!$B$1</f>
        <v>840449531.49087954</v>
      </c>
      <c r="AC1129" s="54">
        <f>'RAW_2017-2070'!Z1129*'unit conv'!$B$1</f>
        <v>857258307.28643358</v>
      </c>
      <c r="AD1129" s="54">
        <f>'RAW_2017-2070'!AA1129*'unit conv'!$B$1</f>
        <v>935545658.19855535</v>
      </c>
      <c r="AE1129" s="54">
        <f>'RAW_2017-2070'!AB1129*'unit conv'!$B$1</f>
        <v>918244418.55189216</v>
      </c>
      <c r="AF1129" s="54">
        <f>'RAW_2017-2070'!AC1129*'unit conv'!$B$1</f>
        <v>880472114.55240548</v>
      </c>
      <c r="AG1129" s="54">
        <f>'RAW_2017-2070'!AD1129*'unit conv'!$B$1</f>
        <v>891274858.47476077</v>
      </c>
      <c r="AH1129" s="54">
        <f>'RAW_2017-2070'!AE1129*'unit conv'!$B$1</f>
        <v>909230395.08298814</v>
      </c>
      <c r="AI1129" s="54">
        <f>'RAW_2017-2070'!AF1129*'unit conv'!$B$1</f>
        <v>925146884.43937886</v>
      </c>
      <c r="AJ1129" s="54">
        <f>'RAW_2017-2070'!AG1129*'unit conv'!$B$1</f>
        <v>909525871.51771212</v>
      </c>
      <c r="AK1129" s="54">
        <f>'RAW_2017-2070'!AH1129*'unit conv'!$B$1</f>
        <v>870330648.32345581</v>
      </c>
      <c r="AL1129" s="54">
        <f>'RAW_2017-2070'!AI1129*'unit conv'!$B$1</f>
        <v>824978570.31957674</v>
      </c>
      <c r="AM1129" s="54">
        <f>'RAW_2017-2070'!AJ1129*'unit conv'!$B$1</f>
        <v>773219856.75467622</v>
      </c>
      <c r="AN1129" s="54">
        <f>'RAW_2017-2070'!AK1129*'unit conv'!$B$1</f>
        <v>723847673.38855863</v>
      </c>
      <c r="AO1129" s="54">
        <f>'RAW_2017-2070'!AL1129*'unit conv'!$B$1</f>
        <v>687368554.26215279</v>
      </c>
      <c r="AP1129" s="54">
        <f>'RAW_2017-2070'!AM1129*'unit conv'!$B$1</f>
        <v>668784113.85958099</v>
      </c>
      <c r="AQ1129" s="54">
        <f>'RAW_2017-2070'!AN1129*'unit conv'!$B$1</f>
        <v>648335020.82908201</v>
      </c>
      <c r="AR1129" s="54">
        <f>'RAW_2017-2070'!AO1129*'unit conv'!$B$1</f>
        <v>620591721.93147027</v>
      </c>
      <c r="AS1129" s="54">
        <f>'RAW_2017-2070'!AP1129*'unit conv'!$B$1</f>
        <v>611568175.7087872</v>
      </c>
      <c r="AT1129" s="54">
        <f>'RAW_2017-2070'!AQ1129*'unit conv'!$B$1</f>
        <v>561337984.07771945</v>
      </c>
      <c r="AU1129" s="54">
        <f>'RAW_2017-2070'!AR1129*'unit conv'!$B$1</f>
        <v>555460511.81840241</v>
      </c>
      <c r="AV1129" s="54">
        <f>'RAW_2017-2070'!AS1129*'unit conv'!$B$1</f>
        <v>570155616.66054988</v>
      </c>
      <c r="AW1129" s="54">
        <f>'RAW_2017-2070'!AT1129*'unit conv'!$B$1</f>
        <v>554420420.24072552</v>
      </c>
      <c r="AX1129" s="54">
        <f>'RAW_2017-2070'!AU1129*'unit conv'!$B$1</f>
        <v>538651681.90365422</v>
      </c>
      <c r="AY1129" s="54">
        <f>'RAW_2017-2070'!AV1129*'unit conv'!$B$1</f>
        <v>522849213.09049785</v>
      </c>
      <c r="AZ1129" s="54">
        <f>'RAW_2017-2070'!AW1129*'unit conv'!$B$1</f>
        <v>507012824.54042739</v>
      </c>
      <c r="BA1129" s="54">
        <f>'RAW_2017-2070'!AX1129*'unit conv'!$B$1</f>
        <v>491142326.28735358</v>
      </c>
      <c r="BB1129" s="54">
        <f>'RAW_2017-2070'!AY1129*'unit conv'!$B$1</f>
        <v>475237527.65665209</v>
      </c>
      <c r="BC1129" s="54">
        <f>'RAW_2017-2070'!AZ1129*'unit conv'!$B$1</f>
        <v>459298237.26186079</v>
      </c>
      <c r="BD1129" s="54">
        <f>'RAW_2017-2070'!BA1129*'unit conv'!$B$1</f>
        <v>443324263.00138211</v>
      </c>
      <c r="BE1129" s="54">
        <f>'RAW_2017-2070'!BB1129*'unit conv'!$B$1</f>
        <v>427315412.05515099</v>
      </c>
      <c r="BF1129" s="54">
        <f>'RAW_2017-2070'!BC1129*'unit conv'!$B$1</f>
        <v>411271490.88129634</v>
      </c>
      <c r="BG1129" s="54">
        <f>'RAW_2017-2070'!BD1129*'unit conv'!$B$1</f>
        <v>395192305.21279544</v>
      </c>
      <c r="BH1129" s="54">
        <f>'RAW_2017-2070'!BE1129*'unit conv'!$B$1</f>
        <v>379077660.0540967</v>
      </c>
      <c r="BI1129" s="54">
        <f>'RAW_2017-2070'!BF1129*'unit conv'!$B$1</f>
        <v>362927359.67774326</v>
      </c>
      <c r="BJ1129" s="54">
        <f>'RAW_2017-2070'!BG1129*'unit conv'!$B$1</f>
        <v>346741207.62096727</v>
      </c>
      <c r="BK1129" s="54">
        <f>'RAW_2017-2070'!BH1129*'unit conv'!$B$1</f>
        <v>330519006.68228728</v>
      </c>
      <c r="BL1129" s="54">
        <f>'RAW_2017-2070'!BI1129*'unit conv'!$B$1</f>
        <v>314260558.91806561</v>
      </c>
      <c r="BM1129" s="54">
        <f>'RAW_2017-2070'!BJ1129*'unit conv'!$B$1</f>
        <v>297965665.63907611</v>
      </c>
      <c r="BN1129" s="54">
        <f>'RAW_2017-2070'!BK1129*'unit conv'!$B$1</f>
        <v>281634127.40704</v>
      </c>
      <c r="BO1129" s="54">
        <f>'RAW_2017-2070'!BL1129*'unit conv'!$B$1</f>
        <v>265265744.03114825</v>
      </c>
      <c r="BP1129" s="54">
        <f>'RAW_2017-2070'!BM1129*'unit conv'!$B$1</f>
        <v>248860314.56457686</v>
      </c>
    </row>
    <row r="1130" spans="1:68" x14ac:dyDescent="0.25">
      <c r="A1130">
        <f>IFERROR(INDEX('unit conv'!I:I,MATCH($H1130,'unit conv'!$H:$H,0)),0)</f>
        <v>0</v>
      </c>
      <c r="B1130">
        <f>IFERROR(INDEX('unit conv'!J:J,MATCH($H1130,'unit conv'!$H:$H,0)),0)</f>
        <v>0</v>
      </c>
      <c r="C1130" t="str">
        <f>INDEX('unit conv'!$E$2:$E$13,MATCH('RAW_2017-2070_btu'!I1130,'unit conv'!$D$2:$D$13,0))</f>
        <v xml:space="preserve">petroleum diesel </v>
      </c>
      <c r="D1130" t="s">
        <v>26</v>
      </c>
      <c r="E1130">
        <v>63</v>
      </c>
      <c r="F1130" t="s">
        <v>57</v>
      </c>
      <c r="G1130" t="s">
        <v>40</v>
      </c>
      <c r="H1130" t="s">
        <v>79</v>
      </c>
      <c r="I1130" t="s">
        <v>56</v>
      </c>
      <c r="J1130" t="s">
        <v>77</v>
      </c>
      <c r="K1130" t="s">
        <v>64</v>
      </c>
      <c r="L1130" t="s">
        <v>40</v>
      </c>
      <c r="M1130" t="s">
        <v>254</v>
      </c>
      <c r="N1130" t="s">
        <v>253</v>
      </c>
      <c r="O1130" s="54">
        <f>'RAW_2017-2070'!L1130*'unit conv'!$B$1</f>
        <v>1158563084.1622617</v>
      </c>
      <c r="P1130" s="54">
        <f>'RAW_2017-2070'!M1130*'unit conv'!$B$1</f>
        <v>891877602.95828271</v>
      </c>
      <c r="Q1130" s="54">
        <f>'RAW_2017-2070'!N1130*'unit conv'!$B$1</f>
        <v>906949257.90149617</v>
      </c>
      <c r="R1130" s="54">
        <f>'RAW_2017-2070'!O1130*'unit conv'!$B$1</f>
        <v>810523790.78128958</v>
      </c>
      <c r="S1130" s="54">
        <f>'RAW_2017-2070'!P1130*'unit conv'!$B$1</f>
        <v>1142308923.679184</v>
      </c>
      <c r="T1130" s="54">
        <f>'RAW_2017-2070'!Q1130*'unit conv'!$B$1</f>
        <v>1212842729.5373456</v>
      </c>
      <c r="U1130" s="54">
        <f>'RAW_2017-2070'!R1130*'unit conv'!$B$1</f>
        <v>1130782069.6875989</v>
      </c>
      <c r="V1130" s="54">
        <f>'RAW_2017-2070'!S1130*'unit conv'!$B$1</f>
        <v>1099909306.8056927</v>
      </c>
      <c r="W1130" s="54">
        <f>'RAW_2017-2070'!T1130*'unit conv'!$B$1</f>
        <v>1141280244.416997</v>
      </c>
      <c r="X1130" s="54">
        <f>'RAW_2017-2070'!U1130*'unit conv'!$B$1</f>
        <v>1094169948.8409669</v>
      </c>
      <c r="Y1130" s="54">
        <f>'RAW_2017-2070'!V1130*'unit conv'!$B$1</f>
        <v>1060770265.8836755</v>
      </c>
      <c r="Z1130" s="54">
        <f>'RAW_2017-2070'!W1130*'unit conv'!$B$1</f>
        <v>924809791.5773772</v>
      </c>
      <c r="AA1130" s="54">
        <f>'RAW_2017-2070'!X1130*'unit conv'!$B$1</f>
        <v>865780722.36497045</v>
      </c>
      <c r="AB1130" s="54">
        <f>'RAW_2017-2070'!Y1130*'unit conv'!$B$1</f>
        <v>840449531.49087954</v>
      </c>
      <c r="AC1130" s="54">
        <f>'RAW_2017-2070'!Z1130*'unit conv'!$B$1</f>
        <v>857258307.28643358</v>
      </c>
      <c r="AD1130" s="54">
        <f>'RAW_2017-2070'!AA1130*'unit conv'!$B$1</f>
        <v>935545658.19855535</v>
      </c>
      <c r="AE1130" s="54">
        <f>'RAW_2017-2070'!AB1130*'unit conv'!$B$1</f>
        <v>918244418.55189216</v>
      </c>
      <c r="AF1130" s="54">
        <f>'RAW_2017-2070'!AC1130*'unit conv'!$B$1</f>
        <v>880472114.55240548</v>
      </c>
      <c r="AG1130" s="54">
        <f>'RAW_2017-2070'!AD1130*'unit conv'!$B$1</f>
        <v>891274858.47476077</v>
      </c>
      <c r="AH1130" s="54">
        <f>'RAW_2017-2070'!AE1130*'unit conv'!$B$1</f>
        <v>909230395.08298814</v>
      </c>
      <c r="AI1130" s="54">
        <f>'RAW_2017-2070'!AF1130*'unit conv'!$B$1</f>
        <v>925146884.43937886</v>
      </c>
      <c r="AJ1130" s="54">
        <f>'RAW_2017-2070'!AG1130*'unit conv'!$B$1</f>
        <v>909525871.51771212</v>
      </c>
      <c r="AK1130" s="54">
        <f>'RAW_2017-2070'!AH1130*'unit conv'!$B$1</f>
        <v>870330648.32345581</v>
      </c>
      <c r="AL1130" s="54">
        <f>'RAW_2017-2070'!AI1130*'unit conv'!$B$1</f>
        <v>824978570.31957674</v>
      </c>
      <c r="AM1130" s="54">
        <f>'RAW_2017-2070'!AJ1130*'unit conv'!$B$1</f>
        <v>773219856.75467622</v>
      </c>
      <c r="AN1130" s="54">
        <f>'RAW_2017-2070'!AK1130*'unit conv'!$B$1</f>
        <v>723847673.38855863</v>
      </c>
      <c r="AO1130" s="54">
        <f>'RAW_2017-2070'!AL1130*'unit conv'!$B$1</f>
        <v>687368554.26215279</v>
      </c>
      <c r="AP1130" s="54">
        <f>'RAW_2017-2070'!AM1130*'unit conv'!$B$1</f>
        <v>668784113.85958099</v>
      </c>
      <c r="AQ1130" s="54">
        <f>'RAW_2017-2070'!AN1130*'unit conv'!$B$1</f>
        <v>648335020.82908201</v>
      </c>
      <c r="AR1130" s="54">
        <f>'RAW_2017-2070'!AO1130*'unit conv'!$B$1</f>
        <v>620591721.93147027</v>
      </c>
      <c r="AS1130" s="54">
        <f>'RAW_2017-2070'!AP1130*'unit conv'!$B$1</f>
        <v>611568175.7087872</v>
      </c>
      <c r="AT1130" s="54">
        <f>'RAW_2017-2070'!AQ1130*'unit conv'!$B$1</f>
        <v>561337984.07771945</v>
      </c>
      <c r="AU1130" s="54">
        <f>'RAW_2017-2070'!AR1130*'unit conv'!$B$1</f>
        <v>555460511.81840241</v>
      </c>
      <c r="AV1130" s="54">
        <f>'RAW_2017-2070'!AS1130*'unit conv'!$B$1</f>
        <v>570155616.66054988</v>
      </c>
      <c r="AW1130" s="54">
        <f>'RAW_2017-2070'!AT1130*'unit conv'!$B$1</f>
        <v>554420420.24072552</v>
      </c>
      <c r="AX1130" s="54">
        <f>'RAW_2017-2070'!AU1130*'unit conv'!$B$1</f>
        <v>538651681.90365422</v>
      </c>
      <c r="AY1130" s="54">
        <f>'RAW_2017-2070'!AV1130*'unit conv'!$B$1</f>
        <v>522849213.09049785</v>
      </c>
      <c r="AZ1130" s="54">
        <f>'RAW_2017-2070'!AW1130*'unit conv'!$B$1</f>
        <v>507012824.54042739</v>
      </c>
      <c r="BA1130" s="54">
        <f>'RAW_2017-2070'!AX1130*'unit conv'!$B$1</f>
        <v>491142326.28735358</v>
      </c>
      <c r="BB1130" s="54">
        <f>'RAW_2017-2070'!AY1130*'unit conv'!$B$1</f>
        <v>475237527.65665209</v>
      </c>
      <c r="BC1130" s="54">
        <f>'RAW_2017-2070'!AZ1130*'unit conv'!$B$1</f>
        <v>459298237.26186079</v>
      </c>
      <c r="BD1130" s="54">
        <f>'RAW_2017-2070'!BA1130*'unit conv'!$B$1</f>
        <v>443324263.00138211</v>
      </c>
      <c r="BE1130" s="54">
        <f>'RAW_2017-2070'!BB1130*'unit conv'!$B$1</f>
        <v>427315412.05515099</v>
      </c>
      <c r="BF1130" s="54">
        <f>'RAW_2017-2070'!BC1130*'unit conv'!$B$1</f>
        <v>411271490.88129634</v>
      </c>
      <c r="BG1130" s="54">
        <f>'RAW_2017-2070'!BD1130*'unit conv'!$B$1</f>
        <v>395192305.21279544</v>
      </c>
      <c r="BH1130" s="54">
        <f>'RAW_2017-2070'!BE1130*'unit conv'!$B$1</f>
        <v>379077660.0540967</v>
      </c>
      <c r="BI1130" s="54">
        <f>'RAW_2017-2070'!BF1130*'unit conv'!$B$1</f>
        <v>362927359.67774326</v>
      </c>
      <c r="BJ1130" s="54">
        <f>'RAW_2017-2070'!BG1130*'unit conv'!$B$1</f>
        <v>346741207.62096727</v>
      </c>
      <c r="BK1130" s="54">
        <f>'RAW_2017-2070'!BH1130*'unit conv'!$B$1</f>
        <v>330519006.68228728</v>
      </c>
      <c r="BL1130" s="54">
        <f>'RAW_2017-2070'!BI1130*'unit conv'!$B$1</f>
        <v>314260558.91806561</v>
      </c>
      <c r="BM1130" s="54">
        <f>'RAW_2017-2070'!BJ1130*'unit conv'!$B$1</f>
        <v>297965665.63907611</v>
      </c>
      <c r="BN1130" s="54">
        <f>'RAW_2017-2070'!BK1130*'unit conv'!$B$1</f>
        <v>281634127.40704</v>
      </c>
      <c r="BO1130" s="54">
        <f>'RAW_2017-2070'!BL1130*'unit conv'!$B$1</f>
        <v>265265744.03114825</v>
      </c>
      <c r="BP1130" s="54">
        <f>'RAW_2017-2070'!BM1130*'unit conv'!$B$1</f>
        <v>248860314.56457686</v>
      </c>
    </row>
    <row r="1131" spans="1:68" x14ac:dyDescent="0.25">
      <c r="A1131">
        <f>IFERROR(INDEX('unit conv'!I:I,MATCH($H1131,'unit conv'!$H:$H,0)),0)</f>
        <v>0</v>
      </c>
      <c r="B1131">
        <f>IFERROR(INDEX('unit conv'!J:J,MATCH($H1131,'unit conv'!$H:$H,0)),0)</f>
        <v>0</v>
      </c>
      <c r="C1131" t="str">
        <f>INDEX('unit conv'!$E$2:$E$13,MATCH('RAW_2017-2070_btu'!I1131,'unit conv'!$D$2:$D$13,0))</f>
        <v xml:space="preserve">petroleum diesel </v>
      </c>
      <c r="D1131" t="s">
        <v>26</v>
      </c>
      <c r="E1131">
        <v>64</v>
      </c>
      <c r="F1131" t="s">
        <v>57</v>
      </c>
      <c r="G1131" t="s">
        <v>40</v>
      </c>
      <c r="H1131" t="s">
        <v>80</v>
      </c>
      <c r="I1131" t="s">
        <v>56</v>
      </c>
      <c r="J1131" t="s">
        <v>77</v>
      </c>
      <c r="K1131" t="s">
        <v>64</v>
      </c>
      <c r="L1131" t="s">
        <v>40</v>
      </c>
      <c r="M1131" t="s">
        <v>254</v>
      </c>
      <c r="N1131" t="s">
        <v>253</v>
      </c>
      <c r="O1131" s="54">
        <f>'RAW_2017-2070'!L1131*'unit conv'!$B$1</f>
        <v>2763998482.3431549</v>
      </c>
      <c r="P1131" s="54">
        <f>'RAW_2017-2070'!M1131*'unit conv'!$B$1</f>
        <v>2127763584.6606088</v>
      </c>
      <c r="Q1131" s="54">
        <f>'RAW_2017-2070'!N1131*'unit conv'!$B$1</f>
        <v>2163720220.9102125</v>
      </c>
      <c r="R1131" s="54">
        <f>'RAW_2017-2070'!O1131*'unit conv'!$B$1</f>
        <v>1933676774.4869242</v>
      </c>
      <c r="S1131" s="54">
        <f>'RAW_2017-2070'!P1131*'unit conv'!$B$1</f>
        <v>2725220727.7943172</v>
      </c>
      <c r="T1131" s="54">
        <f>'RAW_2017-2070'!Q1131*'unit conv'!$B$1</f>
        <v>2893494113.1722178</v>
      </c>
      <c r="U1131" s="54">
        <f>'RAW_2017-2070'!R1131*'unit conv'!$B$1</f>
        <v>2697720967.6392879</v>
      </c>
      <c r="V1131" s="54">
        <f>'RAW_2017-2070'!S1131*'unit conv'!$B$1</f>
        <v>2624067429.9788585</v>
      </c>
      <c r="W1131" s="54">
        <f>'RAW_2017-2070'!T1131*'unit conv'!$B$1</f>
        <v>2722766594.77526</v>
      </c>
      <c r="X1131" s="54">
        <f>'RAW_2017-2070'!U1131*'unit conv'!$B$1</f>
        <v>2610374971.6906705</v>
      </c>
      <c r="Y1131" s="54">
        <f>'RAW_2017-2070'!V1131*'unit conv'!$B$1</f>
        <v>2530692929.1099262</v>
      </c>
      <c r="Z1131" s="54">
        <f>'RAW_2017-2070'!W1131*'unit conv'!$B$1</f>
        <v>2206330320.1346931</v>
      </c>
      <c r="AA1131" s="54">
        <f>'RAW_2017-2070'!X1131*'unit conv'!$B$1</f>
        <v>2065503929.2824442</v>
      </c>
      <c r="AB1131" s="54">
        <f>'RAW_2017-2070'!Y1131*'unit conv'!$B$1</f>
        <v>2005070989.471869</v>
      </c>
      <c r="AC1131" s="54">
        <f>'RAW_2017-2070'!Z1131*'unit conv'!$B$1</f>
        <v>2045171896.7285092</v>
      </c>
      <c r="AD1131" s="54">
        <f>'RAW_2017-2070'!AA1131*'unit conv'!$B$1</f>
        <v>2231943011.798377</v>
      </c>
      <c r="AE1131" s="54">
        <f>'RAW_2017-2070'!AB1131*'unit conv'!$B$1</f>
        <v>2190667227.3549161</v>
      </c>
      <c r="AF1131" s="54">
        <f>'RAW_2017-2070'!AC1131*'unit conv'!$B$1</f>
        <v>2100553367.905755</v>
      </c>
      <c r="AG1131" s="54">
        <f>'RAW_2017-2070'!AD1131*'unit conv'!$B$1</f>
        <v>2126325609.5857339</v>
      </c>
      <c r="AH1131" s="54">
        <f>'RAW_2017-2070'!AE1131*'unit conv'!$B$1</f>
        <v>2169162358.4975839</v>
      </c>
      <c r="AI1131" s="54">
        <f>'RAW_2017-2070'!AF1131*'unit conv'!$B$1</f>
        <v>2207134526.8039007</v>
      </c>
      <c r="AJ1131" s="54">
        <f>'RAW_2017-2070'!AG1131*'unit conv'!$B$1</f>
        <v>2169867280.334219</v>
      </c>
      <c r="AK1131" s="54">
        <f>'RAW_2017-2070'!AH1131*'unit conv'!$B$1</f>
        <v>2076358744.7136822</v>
      </c>
      <c r="AL1131" s="54">
        <f>'RAW_2017-2070'!AI1131*'unit conv'!$B$1</f>
        <v>1968161723.3452077</v>
      </c>
      <c r="AM1131" s="54">
        <f>'RAW_2017-2070'!AJ1131*'unit conv'!$B$1</f>
        <v>1844680311.1570537</v>
      </c>
      <c r="AN1131" s="54">
        <f>'RAW_2017-2070'!AK1131*'unit conv'!$B$1</f>
        <v>1726892473.9996214</v>
      </c>
      <c r="AO1131" s="54">
        <f>'RAW_2017-2070'!AL1131*'unit conv'!$B$1</f>
        <v>1639863781.9232566</v>
      </c>
      <c r="AP1131" s="54">
        <f>'RAW_2017-2070'!AM1131*'unit conv'!$B$1</f>
        <v>1595526649.3405726</v>
      </c>
      <c r="AQ1131" s="54">
        <f>'RAW_2017-2070'!AN1131*'unit conv'!$B$1</f>
        <v>1546740991.5941386</v>
      </c>
      <c r="AR1131" s="54">
        <f>'RAW_2017-2070'!AO1131*'unit conv'!$B$1</f>
        <v>1480553455.415529</v>
      </c>
      <c r="AS1131" s="54">
        <f>'RAW_2017-2070'!AP1131*'unit conv'!$B$1</f>
        <v>1459025868.0050569</v>
      </c>
      <c r="AT1131" s="54">
        <f>'RAW_2017-2070'!AQ1131*'unit conv'!$B$1</f>
        <v>1339191069.7674906</v>
      </c>
      <c r="AU1131" s="54">
        <f>'RAW_2017-2070'!AR1131*'unit conv'!$B$1</f>
        <v>1325169110.4742572</v>
      </c>
      <c r="AV1131" s="54">
        <f>'RAW_2017-2070'!AS1131*'unit conv'!$B$1</f>
        <v>1360227406.424485</v>
      </c>
      <c r="AW1131" s="54">
        <f>'RAW_2017-2070'!AT1131*'unit conv'!$B$1</f>
        <v>1322687750.9509857</v>
      </c>
      <c r="AX1131" s="54">
        <f>'RAW_2017-2070'!AU1131*'unit conv'!$B$1</f>
        <v>1285068074.1047769</v>
      </c>
      <c r="AY1131" s="54">
        <f>'RAW_2017-2070'!AV1131*'unit conv'!$B$1</f>
        <v>1247367926.0386729</v>
      </c>
      <c r="AZ1131" s="54">
        <f>'RAW_2017-2070'!AW1131*'unit conv'!$B$1</f>
        <v>1209586855.2307403</v>
      </c>
      <c r="BA1131" s="54">
        <f>'RAW_2017-2070'!AX1131*'unit conv'!$B$1</f>
        <v>1171724408.4764967</v>
      </c>
      <c r="BB1131" s="54">
        <f>'RAW_2017-2070'!AY1131*'unit conv'!$B$1</f>
        <v>1133780130.8810995</v>
      </c>
      <c r="BC1131" s="54">
        <f>'RAW_2017-2070'!AZ1131*'unit conv'!$B$1</f>
        <v>1095753565.8514652</v>
      </c>
      <c r="BD1131" s="54">
        <f>'RAW_2017-2070'!BA1131*'unit conv'!$B$1</f>
        <v>1057644255.0884029</v>
      </c>
      <c r="BE1131" s="54">
        <f>'RAW_2017-2070'!BB1131*'unit conv'!$B$1</f>
        <v>1019451738.5786643</v>
      </c>
      <c r="BF1131" s="54">
        <f>'RAW_2017-2070'!BC1131*'unit conv'!$B$1</f>
        <v>981175554.58698058</v>
      </c>
      <c r="BG1131" s="54">
        <f>'RAW_2017-2070'!BD1131*'unit conv'!$B$1</f>
        <v>942815239.64807844</v>
      </c>
      <c r="BH1131" s="54">
        <f>'RAW_2017-2070'!BE1131*'unit conv'!$B$1</f>
        <v>904370328.55862427</v>
      </c>
      <c r="BI1131" s="54">
        <f>'RAW_2017-2070'!BF1131*'unit conv'!$B$1</f>
        <v>865840354.36916947</v>
      </c>
      <c r="BJ1131" s="54">
        <f>'RAW_2017-2070'!BG1131*'unit conv'!$B$1</f>
        <v>827224848.37602448</v>
      </c>
      <c r="BK1131" s="54">
        <f>'RAW_2017-2070'!BH1131*'unit conv'!$B$1</f>
        <v>788523340.1131413</v>
      </c>
      <c r="BL1131" s="54">
        <f>'RAW_2017-2070'!BI1131*'unit conv'!$B$1</f>
        <v>749735357.34390068</v>
      </c>
      <c r="BM1131" s="54">
        <f>'RAW_2017-2070'!BJ1131*'unit conv'!$B$1</f>
        <v>710860426.05292344</v>
      </c>
      <c r="BN1131" s="54">
        <f>'RAW_2017-2070'!BK1131*'unit conv'!$B$1</f>
        <v>671898070.43780625</v>
      </c>
      <c r="BO1131" s="54">
        <f>'RAW_2017-2070'!BL1131*'unit conv'!$B$1</f>
        <v>632847812.90082479</v>
      </c>
      <c r="BP1131" s="54">
        <f>'RAW_2017-2070'!BM1131*'unit conv'!$B$1</f>
        <v>593709174.04062068</v>
      </c>
    </row>
    <row r="1132" spans="1:68" x14ac:dyDescent="0.25">
      <c r="A1132">
        <f>IFERROR(INDEX('unit conv'!I:I,MATCH($H1132,'unit conv'!$H:$H,0)),0)</f>
        <v>0</v>
      </c>
      <c r="B1132">
        <f>IFERROR(INDEX('unit conv'!J:J,MATCH($H1132,'unit conv'!$H:$H,0)),0)</f>
        <v>0</v>
      </c>
      <c r="C1132" t="str">
        <f>INDEX('unit conv'!$E$2:$E$13,MATCH('RAW_2017-2070_btu'!I1132,'unit conv'!$D$2:$D$13,0))</f>
        <v xml:space="preserve">petroleum diesel </v>
      </c>
      <c r="D1132" t="s">
        <v>26</v>
      </c>
      <c r="E1132">
        <v>65</v>
      </c>
      <c r="F1132" t="s">
        <v>57</v>
      </c>
      <c r="G1132" t="s">
        <v>40</v>
      </c>
      <c r="H1132" t="s">
        <v>81</v>
      </c>
      <c r="I1132" t="s">
        <v>56</v>
      </c>
      <c r="J1132" t="s">
        <v>77</v>
      </c>
      <c r="K1132" t="s">
        <v>64</v>
      </c>
      <c r="L1132" t="s">
        <v>40</v>
      </c>
      <c r="M1132" t="s">
        <v>254</v>
      </c>
      <c r="N1132" t="s">
        <v>253</v>
      </c>
      <c r="O1132" s="54">
        <f>'RAW_2017-2070'!L1132*'unit conv'!$B$1</f>
        <v>166419680319.36002</v>
      </c>
      <c r="P1132" s="54">
        <f>'RAW_2017-2070'!M1132*'unit conv'!$B$1</f>
        <v>128112130964.05444</v>
      </c>
      <c r="Q1132" s="54">
        <f>'RAW_2017-2070'!N1132*'unit conv'!$B$1</f>
        <v>130277071338.74879</v>
      </c>
      <c r="R1132" s="54">
        <f>'RAW_2017-2070'!O1132*'unit conv'!$B$1</f>
        <v>116426211051.4187</v>
      </c>
      <c r="S1132" s="54">
        <f>'RAW_2017-2070'!P1132*'unit conv'!$B$1</f>
        <v>164084881093.98221</v>
      </c>
      <c r="T1132" s="54">
        <f>'RAW_2017-2070'!Q1132*'unit conv'!$B$1</f>
        <v>174216580941.04819</v>
      </c>
      <c r="U1132" s="54">
        <f>'RAW_2017-2070'!R1132*'unit conv'!$B$1</f>
        <v>162429127184.16846</v>
      </c>
      <c r="V1132" s="54">
        <f>'RAW_2017-2070'!S1132*'unit conv'!$B$1</f>
        <v>157994465490.19836</v>
      </c>
      <c r="W1132" s="54">
        <f>'RAW_2017-2070'!T1132*'unit conv'!$B$1</f>
        <v>163937118338.28546</v>
      </c>
      <c r="X1132" s="54">
        <f>'RAW_2017-2070'!U1132*'unit conv'!$B$1</f>
        <v>157170045887.34293</v>
      </c>
      <c r="Y1132" s="54">
        <f>'RAW_2017-2070'!V1132*'unit conv'!$B$1</f>
        <v>152372409369.74268</v>
      </c>
      <c r="Z1132" s="54">
        <f>'RAW_2017-2070'!W1132*'unit conv'!$B$1</f>
        <v>132842615110.43089</v>
      </c>
      <c r="AA1132" s="54">
        <f>'RAW_2017-2070'!X1132*'unit conv'!$B$1</f>
        <v>124363492167.39201</v>
      </c>
      <c r="AB1132" s="54">
        <f>'RAW_2017-2070'!Y1132*'unit conv'!$B$1</f>
        <v>120724839473.37566</v>
      </c>
      <c r="AC1132" s="54">
        <f>'RAW_2017-2070'!Z1132*'unit conv'!$B$1</f>
        <v>123139305403.36737</v>
      </c>
      <c r="AD1132" s="54">
        <f>'RAW_2017-2070'!AA1132*'unit conv'!$B$1</f>
        <v>134384749082.6519</v>
      </c>
      <c r="AE1132" s="54">
        <f>'RAW_2017-2070'!AB1132*'unit conv'!$B$1</f>
        <v>131899544081.31325</v>
      </c>
      <c r="AF1132" s="54">
        <f>'RAW_2017-2070'!AC1132*'unit conv'!$B$1</f>
        <v>126473810392.35703</v>
      </c>
      <c r="AG1132" s="54">
        <f>'RAW_2017-2070'!AD1132*'unit conv'!$B$1</f>
        <v>128025550832.48178</v>
      </c>
      <c r="AH1132" s="54">
        <f>'RAW_2017-2070'!AE1132*'unit conv'!$B$1</f>
        <v>130604741127.03915</v>
      </c>
      <c r="AI1132" s="54">
        <f>'RAW_2017-2070'!AF1132*'unit conv'!$B$1</f>
        <v>132891036199.53612</v>
      </c>
      <c r="AJ1132" s="54">
        <f>'RAW_2017-2070'!AG1132*'unit conv'!$B$1</f>
        <v>130647184300.38112</v>
      </c>
      <c r="AK1132" s="54">
        <f>'RAW_2017-2070'!AH1132*'unit conv'!$B$1</f>
        <v>125017057979.93936</v>
      </c>
      <c r="AL1132" s="54">
        <f>'RAW_2017-2070'!AI1132*'unit conv'!$B$1</f>
        <v>118502541484.11845</v>
      </c>
      <c r="AM1132" s="54">
        <f>'RAW_2017-2070'!AJ1132*'unit conv'!$B$1</f>
        <v>111067755512.63164</v>
      </c>
      <c r="AN1132" s="54">
        <f>'RAW_2017-2070'!AK1132*'unit conv'!$B$1</f>
        <v>103975778317.10471</v>
      </c>
      <c r="AO1132" s="54">
        <f>'RAW_2017-2070'!AL1132*'unit conv'!$B$1</f>
        <v>98735801809.707138</v>
      </c>
      <c r="AP1132" s="54">
        <f>'RAW_2017-2070'!AM1132*'unit conv'!$B$1</f>
        <v>96066273777.104095</v>
      </c>
      <c r="AQ1132" s="54">
        <f>'RAW_2017-2070'!AN1132*'unit conv'!$B$1</f>
        <v>93128901119.993027</v>
      </c>
      <c r="AR1132" s="54">
        <f>'RAW_2017-2070'!AO1132*'unit conv'!$B$1</f>
        <v>89143765570.051453</v>
      </c>
      <c r="AS1132" s="54">
        <f>'RAW_2017-2070'!AP1132*'unit conv'!$B$1</f>
        <v>87847594737.185883</v>
      </c>
      <c r="AT1132" s="54">
        <f>'RAW_2017-2070'!AQ1132*'unit conv'!$B$1</f>
        <v>80632370509.955353</v>
      </c>
      <c r="AU1132" s="54">
        <f>'RAW_2017-2070'!AR1132*'unit conv'!$B$1</f>
        <v>79788111731.2556</v>
      </c>
      <c r="AV1132" s="54">
        <f>'RAW_2017-2070'!AS1132*'unit conv'!$B$1</f>
        <v>81898963253.732681</v>
      </c>
      <c r="AW1132" s="54">
        <f>'RAW_2017-2070'!AT1132*'unit conv'!$B$1</f>
        <v>79638709674.323135</v>
      </c>
      <c r="AX1132" s="54">
        <f>'RAW_2017-2070'!AU1132*'unit conv'!$B$1</f>
        <v>77373638027.410995</v>
      </c>
      <c r="AY1132" s="54">
        <f>'RAW_2017-2070'!AV1132*'unit conv'!$B$1</f>
        <v>75103721227.805954</v>
      </c>
      <c r="AZ1132" s="54">
        <f>'RAW_2017-2070'!AW1132*'unit conv'!$B$1</f>
        <v>72828932089.481583</v>
      </c>
      <c r="BA1132" s="54">
        <f>'RAW_2017-2070'!AX1132*'unit conv'!$B$1</f>
        <v>70549243325.105591</v>
      </c>
      <c r="BB1132" s="54">
        <f>'RAW_2017-2070'!AY1132*'unit conv'!$B$1</f>
        <v>68264627545.569466</v>
      </c>
      <c r="BC1132" s="54">
        <f>'RAW_2017-2070'!AZ1132*'unit conv'!$B$1</f>
        <v>65975057259.514076</v>
      </c>
      <c r="BD1132" s="54">
        <f>'RAW_2017-2070'!BA1132*'unit conv'!$B$1</f>
        <v>63680504872.855911</v>
      </c>
      <c r="BE1132" s="54">
        <f>'RAW_2017-2070'!BB1132*'unit conv'!$B$1</f>
        <v>61380942688.308586</v>
      </c>
      <c r="BF1132" s="54">
        <f>'RAW_2017-2070'!BC1132*'unit conv'!$B$1</f>
        <v>59076342904.90313</v>
      </c>
      <c r="BG1132" s="54">
        <f>'RAW_2017-2070'!BD1132*'unit conv'!$B$1</f>
        <v>56766677617.507545</v>
      </c>
      <c r="BH1132" s="54">
        <f>'RAW_2017-2070'!BE1132*'unit conv'!$B$1</f>
        <v>54451918816.341591</v>
      </c>
      <c r="BI1132" s="54">
        <f>'RAW_2017-2070'!BF1132*'unit conv'!$B$1</f>
        <v>52132038386.491852</v>
      </c>
      <c r="BJ1132" s="54">
        <f>'RAW_2017-2070'!BG1132*'unit conv'!$B$1</f>
        <v>49807008107.422516</v>
      </c>
      <c r="BK1132" s="54">
        <f>'RAW_2017-2070'!BH1132*'unit conv'!$B$1</f>
        <v>47476799652.486595</v>
      </c>
      <c r="BL1132" s="54">
        <f>'RAW_2017-2070'!BI1132*'unit conv'!$B$1</f>
        <v>45141384588.431412</v>
      </c>
      <c r="BM1132" s="54">
        <f>'RAW_2017-2070'!BJ1132*'unit conv'!$B$1</f>
        <v>42800734374.905594</v>
      </c>
      <c r="BN1132" s="54">
        <f>'RAW_2017-2070'!BK1132*'unit conv'!$B$1</f>
        <v>40454820363.961494</v>
      </c>
      <c r="BO1132" s="54">
        <f>'RAW_2017-2070'!BL1132*'unit conv'!$B$1</f>
        <v>38103613799.555618</v>
      </c>
      <c r="BP1132" s="54">
        <f>'RAW_2017-2070'!BM1132*'unit conv'!$B$1</f>
        <v>35747085817.048065</v>
      </c>
    </row>
    <row r="1133" spans="1:68" x14ac:dyDescent="0.25">
      <c r="A1133">
        <f>IFERROR(INDEX('unit conv'!I:I,MATCH($H1133,'unit conv'!$H:$H,0)),0)</f>
        <v>0</v>
      </c>
      <c r="B1133">
        <f>IFERROR(INDEX('unit conv'!J:J,MATCH($H1133,'unit conv'!$H:$H,0)),0)</f>
        <v>0</v>
      </c>
      <c r="C1133" t="str">
        <f>INDEX('unit conv'!$E$2:$E$13,MATCH('RAW_2017-2070_btu'!I1133,'unit conv'!$D$2:$D$13,0))</f>
        <v xml:space="preserve">petroleum diesel </v>
      </c>
      <c r="D1133" t="s">
        <v>26</v>
      </c>
      <c r="E1133">
        <v>66</v>
      </c>
      <c r="F1133" t="s">
        <v>57</v>
      </c>
      <c r="G1133" t="s">
        <v>40</v>
      </c>
      <c r="H1133" t="s">
        <v>82</v>
      </c>
      <c r="I1133" t="s">
        <v>56</v>
      </c>
      <c r="J1133" t="s">
        <v>77</v>
      </c>
      <c r="K1133" t="s">
        <v>64</v>
      </c>
      <c r="L1133" t="s">
        <v>40</v>
      </c>
      <c r="M1133" t="s">
        <v>254</v>
      </c>
      <c r="N1133" t="s">
        <v>253</v>
      </c>
      <c r="O1133" s="54">
        <f>'RAW_2017-2070'!L1133*'unit conv'!$B$1</f>
        <v>2396323300.946763</v>
      </c>
      <c r="P1133" s="54">
        <f>'RAW_2017-2070'!M1133*'unit conv'!$B$1</f>
        <v>1844722234.6177833</v>
      </c>
      <c r="Q1133" s="54">
        <f>'RAW_2017-2070'!N1133*'unit conv'!$B$1</f>
        <v>1875895813.6986041</v>
      </c>
      <c r="R1133" s="54">
        <f>'RAW_2017-2070'!O1133*'unit conv'!$B$1</f>
        <v>1676453420.9419701</v>
      </c>
      <c r="S1133" s="54">
        <f>'RAW_2017-2070'!P1133*'unit conv'!$B$1</f>
        <v>2362703876.993607</v>
      </c>
      <c r="T1133" s="54">
        <f>'RAW_2017-2070'!Q1133*'unit conv'!$B$1</f>
        <v>2508593043.3177567</v>
      </c>
      <c r="U1133" s="54">
        <f>'RAW_2017-2070'!R1133*'unit conv'!$B$1</f>
        <v>2338862215.5560513</v>
      </c>
      <c r="V1133" s="54">
        <f>'RAW_2017-2070'!S1133*'unit conv'!$B$1</f>
        <v>2275006287.4069076</v>
      </c>
      <c r="W1133" s="54">
        <f>'RAW_2017-2070'!T1133*'unit conv'!$B$1</f>
        <v>2360576199.9435806</v>
      </c>
      <c r="X1133" s="54">
        <f>'RAW_2017-2070'!U1133*'unit conv'!$B$1</f>
        <v>2263135240.0626955</v>
      </c>
      <c r="Y1133" s="54">
        <f>'RAW_2017-2070'!V1133*'unit conv'!$B$1</f>
        <v>2194052736.3916368</v>
      </c>
      <c r="Z1133" s="54">
        <f>'RAW_2017-2070'!W1133*'unit conv'!$B$1</f>
        <v>1912837792.6032796</v>
      </c>
      <c r="AA1133" s="54">
        <f>'RAW_2017-2070'!X1133*'unit conv'!$B$1</f>
        <v>1790744541.1260228</v>
      </c>
      <c r="AB1133" s="54">
        <f>'RAW_2017-2070'!Y1133*'unit conv'!$B$1</f>
        <v>1738350568.1416283</v>
      </c>
      <c r="AC1133" s="54">
        <f>'RAW_2017-2070'!Z1133*'unit conv'!$B$1</f>
        <v>1773117135.1502788</v>
      </c>
      <c r="AD1133" s="54">
        <f>'RAW_2017-2070'!AA1133*'unit conv'!$B$1</f>
        <v>1935043408.9325695</v>
      </c>
      <c r="AE1133" s="54">
        <f>'RAW_2017-2070'!AB1133*'unit conv'!$B$1</f>
        <v>1899258250.3449023</v>
      </c>
      <c r="AF1133" s="54">
        <f>'RAW_2017-2070'!AC1133*'unit conv'!$B$1</f>
        <v>1821131600.6684508</v>
      </c>
      <c r="AG1133" s="54">
        <f>'RAW_2017-2070'!AD1133*'unit conv'!$B$1</f>
        <v>1843475543.2031114</v>
      </c>
      <c r="AH1133" s="54">
        <f>'RAW_2017-2070'!AE1133*'unit conv'!$B$1</f>
        <v>1880614022.1892691</v>
      </c>
      <c r="AI1133" s="54">
        <f>'RAW_2017-2070'!AF1133*'unit conv'!$B$1</f>
        <v>1913535021.3436391</v>
      </c>
      <c r="AJ1133" s="54">
        <f>'RAW_2017-2070'!AG1133*'unit conv'!$B$1</f>
        <v>1881225173.2565601</v>
      </c>
      <c r="AK1133" s="54">
        <f>'RAW_2017-2070'!AH1133*'unit conv'!$B$1</f>
        <v>1800155417.1852965</v>
      </c>
      <c r="AL1133" s="54">
        <f>'RAW_2017-2070'!AI1133*'unit conv'!$B$1</f>
        <v>1706351080.8028421</v>
      </c>
      <c r="AM1133" s="54">
        <f>'RAW_2017-2070'!AJ1133*'unit conv'!$B$1</f>
        <v>1599295528.0771267</v>
      </c>
      <c r="AN1133" s="54">
        <f>'RAW_2017-2070'!AK1133*'unit conv'!$B$1</f>
        <v>1497176174.3395674</v>
      </c>
      <c r="AO1133" s="54">
        <f>'RAW_2017-2070'!AL1133*'unit conv'!$B$1</f>
        <v>1421724294.0271301</v>
      </c>
      <c r="AP1133" s="54">
        <f>'RAW_2017-2070'!AM1133*'unit conv'!$B$1</f>
        <v>1383285016.8047409</v>
      </c>
      <c r="AQ1133" s="54">
        <f>'RAW_2017-2070'!AN1133*'unit conv'!$B$1</f>
        <v>1340988970.2777228</v>
      </c>
      <c r="AR1133" s="54">
        <f>'RAW_2017-2070'!AO1133*'unit conv'!$B$1</f>
        <v>1283605894.2050464</v>
      </c>
      <c r="AS1133" s="54">
        <f>'RAW_2017-2070'!AP1133*'unit conv'!$B$1</f>
        <v>1264941969.5848165</v>
      </c>
      <c r="AT1133" s="54">
        <f>'RAW_2017-2070'!AQ1133*'unit conv'!$B$1</f>
        <v>1161047947.5311234</v>
      </c>
      <c r="AU1133" s="54">
        <f>'RAW_2017-2070'!AR1133*'unit conv'!$B$1</f>
        <v>1148891230.3715622</v>
      </c>
      <c r="AV1133" s="54">
        <f>'RAW_2017-2070'!AS1133*'unit conv'!$B$1</f>
        <v>1179285969.0133138</v>
      </c>
      <c r="AW1133" s="54">
        <f>'RAW_2017-2070'!AT1133*'unit conv'!$B$1</f>
        <v>1146739948.5667324</v>
      </c>
      <c r="AX1133" s="54">
        <f>'RAW_2017-2070'!AU1133*'unit conv'!$B$1</f>
        <v>1114124551.4250398</v>
      </c>
      <c r="AY1133" s="54">
        <f>'RAW_2017-2070'!AV1133*'unit conv'!$B$1</f>
        <v>1081439387.5810418</v>
      </c>
      <c r="AZ1133" s="54">
        <f>'RAW_2017-2070'!AW1133*'unit conv'!$B$1</f>
        <v>1048684065.5755762</v>
      </c>
      <c r="BA1133" s="54">
        <f>'RAW_2017-2070'!AX1133*'unit conv'!$B$1</f>
        <v>1015858192.4907494</v>
      </c>
      <c r="BB1133" s="54">
        <f>'RAW_2017-2070'!AY1133*'unit conv'!$B$1</f>
        <v>982961373.94316471</v>
      </c>
      <c r="BC1133" s="54">
        <f>'RAW_2017-2070'!AZ1133*'unit conv'!$B$1</f>
        <v>949993214.07708883</v>
      </c>
      <c r="BD1133" s="54">
        <f>'RAW_2017-2070'!BA1133*'unit conv'!$B$1</f>
        <v>916953315.55763304</v>
      </c>
      <c r="BE1133" s="54">
        <f>'RAW_2017-2070'!BB1133*'unit conv'!$B$1</f>
        <v>883841279.56386006</v>
      </c>
      <c r="BF1133" s="54">
        <f>'RAW_2017-2070'!BC1133*'unit conv'!$B$1</f>
        <v>850656705.78188014</v>
      </c>
      <c r="BG1133" s="54">
        <f>'RAW_2017-2070'!BD1133*'unit conv'!$B$1</f>
        <v>817399192.39792907</v>
      </c>
      <c r="BH1133" s="54">
        <f>'RAW_2017-2070'!BE1133*'unit conv'!$B$1</f>
        <v>784068336.09138501</v>
      </c>
      <c r="BI1133" s="54">
        <f>'RAW_2017-2070'!BF1133*'unit conv'!$B$1</f>
        <v>750663732.02778387</v>
      </c>
      <c r="BJ1133" s="54">
        <f>'RAW_2017-2070'!BG1133*'unit conv'!$B$1</f>
        <v>717184973.85177481</v>
      </c>
      <c r="BK1133" s="54">
        <f>'RAW_2017-2070'!BH1133*'unit conv'!$B$1</f>
        <v>683631653.6800828</v>
      </c>
      <c r="BL1133" s="54">
        <f>'RAW_2017-2070'!BI1133*'unit conv'!$B$1</f>
        <v>650003362.09438813</v>
      </c>
      <c r="BM1133" s="54">
        <f>'RAW_2017-2070'!BJ1133*'unit conv'!$B$1</f>
        <v>616299688.13422728</v>
      </c>
      <c r="BN1133" s="54">
        <f>'RAW_2017-2070'!BK1133*'unit conv'!$B$1</f>
        <v>582520219.28982723</v>
      </c>
      <c r="BO1133" s="54">
        <f>'RAW_2017-2070'!BL1133*'unit conv'!$B$1</f>
        <v>548664541.49491346</v>
      </c>
      <c r="BP1133" s="54">
        <f>'RAW_2017-2070'!BM1133*'unit conv'!$B$1</f>
        <v>514732239.11950165</v>
      </c>
    </row>
    <row r="1134" spans="1:68" x14ac:dyDescent="0.25">
      <c r="A1134">
        <f>IFERROR(INDEX('unit conv'!I:I,MATCH($H1134,'unit conv'!$H:$H,0)),0)</f>
        <v>0</v>
      </c>
      <c r="B1134">
        <f>IFERROR(INDEX('unit conv'!J:J,MATCH($H1134,'unit conv'!$H:$H,0)),0)</f>
        <v>0</v>
      </c>
      <c r="C1134" t="str">
        <f>INDEX('unit conv'!$E$2:$E$13,MATCH('RAW_2017-2070_btu'!I1134,'unit conv'!$D$2:$D$13,0))</f>
        <v xml:space="preserve">petroleum diesel </v>
      </c>
      <c r="D1134" t="s">
        <v>26</v>
      </c>
      <c r="E1134">
        <v>67</v>
      </c>
      <c r="F1134" t="s">
        <v>57</v>
      </c>
      <c r="G1134" t="s">
        <v>40</v>
      </c>
      <c r="H1134" t="s">
        <v>83</v>
      </c>
      <c r="I1134" t="s">
        <v>56</v>
      </c>
      <c r="J1134" t="s">
        <v>77</v>
      </c>
      <c r="K1134" t="s">
        <v>64</v>
      </c>
      <c r="L1134" t="s">
        <v>40</v>
      </c>
      <c r="M1134" t="s">
        <v>254</v>
      </c>
      <c r="N1134" t="s">
        <v>253</v>
      </c>
      <c r="O1134" s="54">
        <f>'RAW_2017-2070'!L1134*'unit conv'!$B$1</f>
        <v>3237138494.261416</v>
      </c>
      <c r="P1134" s="54">
        <f>'RAW_2017-2070'!M1134*'unit conv'!$B$1</f>
        <v>2491993194.1327944</v>
      </c>
      <c r="Q1134" s="54">
        <f>'RAW_2017-2070'!N1134*'unit conv'!$B$1</f>
        <v>2534104871.1367102</v>
      </c>
      <c r="R1134" s="54">
        <f>'RAW_2017-2070'!O1134*'unit conv'!$B$1</f>
        <v>2264682691.4479237</v>
      </c>
      <c r="S1134" s="54">
        <f>'RAW_2017-2070'!P1134*'unit conv'!$B$1</f>
        <v>3191722781.201889</v>
      </c>
      <c r="T1134" s="54">
        <f>'RAW_2017-2070'!Q1134*'unit conv'!$B$1</f>
        <v>3388801128.6924071</v>
      </c>
      <c r="U1134" s="54">
        <f>'RAW_2017-2070'!R1134*'unit conv'!$B$1</f>
        <v>3159515624.5230861</v>
      </c>
      <c r="V1134" s="54">
        <f>'RAW_2017-2070'!S1134*'unit conv'!$B$1</f>
        <v>3073254107.5496812</v>
      </c>
      <c r="W1134" s="54">
        <f>'RAW_2017-2070'!T1134*'unit conv'!$B$1</f>
        <v>3188848550.8009763</v>
      </c>
      <c r="X1134" s="54">
        <f>'RAW_2017-2070'!U1134*'unit conv'!$B$1</f>
        <v>3057217780.4355698</v>
      </c>
      <c r="Y1134" s="54">
        <f>'RAW_2017-2070'!V1134*'unit conv'!$B$1</f>
        <v>2963895801.7922106</v>
      </c>
      <c r="Z1134" s="54">
        <f>'RAW_2017-2070'!W1134*'unit conv'!$B$1</f>
        <v>2584008947.9026756</v>
      </c>
      <c r="AA1134" s="54">
        <f>'RAW_2017-2070'!X1134*'unit conv'!$B$1</f>
        <v>2419075959.0649776</v>
      </c>
      <c r="AB1134" s="54">
        <f>'RAW_2017-2070'!Y1134*'unit conv'!$B$1</f>
        <v>2348298135.9106202</v>
      </c>
      <c r="AC1134" s="54">
        <f>'RAW_2017-2070'!Z1134*'unit conv'!$B$1</f>
        <v>2395263498.3609023</v>
      </c>
      <c r="AD1134" s="54">
        <f>'RAW_2017-2070'!AA1134*'unit conv'!$B$1</f>
        <v>2614006008.5580316</v>
      </c>
      <c r="AE1134" s="54">
        <f>'RAW_2017-2070'!AB1134*'unit conv'!$B$1</f>
        <v>2565664653.9746919</v>
      </c>
      <c r="AF1134" s="54">
        <f>'RAW_2017-2070'!AC1134*'unit conv'!$B$1</f>
        <v>2460125144.7626438</v>
      </c>
      <c r="AG1134" s="54">
        <f>'RAW_2017-2070'!AD1134*'unit conv'!$B$1</f>
        <v>2490309067.134027</v>
      </c>
      <c r="AH1134" s="54">
        <f>'RAW_2017-2070'!AE1134*'unit conv'!$B$1</f>
        <v>2540478591.3784857</v>
      </c>
      <c r="AI1134" s="54">
        <f>'RAW_2017-2070'!AF1134*'unit conv'!$B$1</f>
        <v>2584950818.3063188</v>
      </c>
      <c r="AJ1134" s="54">
        <f>'RAW_2017-2070'!AG1134*'unit conv'!$B$1</f>
        <v>2541304181.4167562</v>
      </c>
      <c r="AK1134" s="54">
        <f>'RAW_2017-2070'!AH1134*'unit conv'!$B$1</f>
        <v>2431788896.899435</v>
      </c>
      <c r="AL1134" s="54">
        <f>'RAW_2017-2070'!AI1134*'unit conv'!$B$1</f>
        <v>2305070758.277523</v>
      </c>
      <c r="AM1134" s="54">
        <f>'RAW_2017-2070'!AJ1134*'unit conv'!$B$1</f>
        <v>2160451853.7182231</v>
      </c>
      <c r="AN1134" s="54">
        <f>'RAW_2017-2070'!AK1134*'unit conv'!$B$1</f>
        <v>2022501147.7920465</v>
      </c>
      <c r="AO1134" s="54">
        <f>'RAW_2017-2070'!AL1134*'unit conv'!$B$1</f>
        <v>1920574923.5103331</v>
      </c>
      <c r="AP1134" s="54">
        <f>'RAW_2017-2070'!AM1134*'unit conv'!$B$1</f>
        <v>1868648180.5958776</v>
      </c>
      <c r="AQ1134" s="54">
        <f>'RAW_2017-2070'!AN1134*'unit conv'!$B$1</f>
        <v>1811511415.9892039</v>
      </c>
      <c r="AR1134" s="54">
        <f>'RAW_2017-2070'!AO1134*'unit conv'!$B$1</f>
        <v>1733993927.2594485</v>
      </c>
      <c r="AS1134" s="54">
        <f>'RAW_2017-2070'!AP1134*'unit conv'!$B$1</f>
        <v>1708781257.1584361</v>
      </c>
      <c r="AT1134" s="54">
        <f>'RAW_2017-2070'!AQ1134*'unit conv'!$B$1</f>
        <v>1568433192.2788856</v>
      </c>
      <c r="AU1134" s="54">
        <f>'RAW_2017-2070'!AR1134*'unit conv'!$B$1</f>
        <v>1552010960.3264959</v>
      </c>
      <c r="AV1134" s="54">
        <f>'RAW_2017-2070'!AS1134*'unit conv'!$B$1</f>
        <v>1593070519.5443006</v>
      </c>
      <c r="AW1134" s="54">
        <f>'RAW_2017-2070'!AT1134*'unit conv'!$B$1</f>
        <v>1549104842.8006735</v>
      </c>
      <c r="AX1134" s="54">
        <f>'RAW_2017-2070'!AU1134*'unit conv'!$B$1</f>
        <v>1505045446.6618955</v>
      </c>
      <c r="AY1134" s="54">
        <f>'RAW_2017-2070'!AV1134*'unit conv'!$B$1</f>
        <v>1460891804.2761438</v>
      </c>
      <c r="AZ1134" s="54">
        <f>'RAW_2017-2070'!AW1134*'unit conv'!$B$1</f>
        <v>1416643386.8301637</v>
      </c>
      <c r="BA1134" s="54">
        <f>'RAW_2017-2070'!AX1134*'unit conv'!$B$1</f>
        <v>1372299663.5401349</v>
      </c>
      <c r="BB1134" s="54">
        <f>'RAW_2017-2070'!AY1134*'unit conv'!$B$1</f>
        <v>1327860101.6425202</v>
      </c>
      <c r="BC1134" s="54">
        <f>'RAW_2017-2070'!AZ1134*'unit conv'!$B$1</f>
        <v>1283324166.3848391</v>
      </c>
      <c r="BD1134" s="54">
        <f>'RAW_2017-2070'!BA1134*'unit conv'!$B$1</f>
        <v>1238691321.0164511</v>
      </c>
      <c r="BE1134" s="54">
        <f>'RAW_2017-2070'!BB1134*'unit conv'!$B$1</f>
        <v>1193961026.7792492</v>
      </c>
      <c r="BF1134" s="54">
        <f>'RAW_2017-2070'!BC1134*'unit conv'!$B$1</f>
        <v>1149132742.8983288</v>
      </c>
      <c r="BG1134" s="54">
        <f>'RAW_2017-2070'!BD1134*'unit conv'!$B$1</f>
        <v>1104205926.5726407</v>
      </c>
      <c r="BH1134" s="54">
        <f>'RAW_2017-2070'!BE1134*'unit conv'!$B$1</f>
        <v>1059180032.9655551</v>
      </c>
      <c r="BI1134" s="54">
        <f>'RAW_2017-2070'!BF1134*'unit conv'!$B$1</f>
        <v>1014054515.1954271</v>
      </c>
      <c r="BJ1134" s="54">
        <f>'RAW_2017-2070'!BG1134*'unit conv'!$B$1</f>
        <v>968828824.3260814</v>
      </c>
      <c r="BK1134" s="54">
        <f>'RAW_2017-2070'!BH1134*'unit conv'!$B$1</f>
        <v>923502409.35730457</v>
      </c>
      <c r="BL1134" s="54">
        <f>'RAW_2017-2070'!BI1134*'unit conv'!$B$1</f>
        <v>878074717.21522582</v>
      </c>
      <c r="BM1134" s="54">
        <f>'RAW_2017-2070'!BJ1134*'unit conv'!$B$1</f>
        <v>832545192.74272788</v>
      </c>
      <c r="BN1134" s="54">
        <f>'RAW_2017-2070'!BK1134*'unit conv'!$B$1</f>
        <v>786913278.68976653</v>
      </c>
      <c r="BO1134" s="54">
        <f>'RAW_2017-2070'!BL1134*'unit conv'!$B$1</f>
        <v>741178415.703655</v>
      </c>
      <c r="BP1134" s="54">
        <f>'RAW_2017-2070'!BM1134*'unit conv'!$B$1</f>
        <v>695340042.31932652</v>
      </c>
    </row>
    <row r="1135" spans="1:68" x14ac:dyDescent="0.25">
      <c r="A1135">
        <f>IFERROR(INDEX('unit conv'!I:I,MATCH($H1135,'unit conv'!$H:$H,0)),0)</f>
        <v>0</v>
      </c>
      <c r="B1135">
        <f>IFERROR(INDEX('unit conv'!J:J,MATCH($H1135,'unit conv'!$H:$H,0)),0)</f>
        <v>0</v>
      </c>
      <c r="C1135" t="str">
        <f>INDEX('unit conv'!$E$2:$E$13,MATCH('RAW_2017-2070_btu'!I1135,'unit conv'!$D$2:$D$13,0))</f>
        <v xml:space="preserve">LPG propane or butane </v>
      </c>
      <c r="D1135" t="s">
        <v>26</v>
      </c>
      <c r="E1135">
        <v>68</v>
      </c>
      <c r="F1135" t="s">
        <v>57</v>
      </c>
      <c r="G1135" t="s">
        <v>40</v>
      </c>
      <c r="H1135" t="s">
        <v>84</v>
      </c>
      <c r="I1135" t="s">
        <v>35</v>
      </c>
      <c r="J1135" t="s">
        <v>77</v>
      </c>
      <c r="K1135" t="s">
        <v>64</v>
      </c>
      <c r="L1135" t="s">
        <v>40</v>
      </c>
      <c r="M1135" t="s">
        <v>254</v>
      </c>
      <c r="N1135" t="s">
        <v>253</v>
      </c>
      <c r="O1135" s="54">
        <f>'RAW_2017-2070'!L1135*'unit conv'!$B$1</f>
        <v>0</v>
      </c>
      <c r="P1135" s="54">
        <f>'RAW_2017-2070'!M1135*'unit conv'!$B$1</f>
        <v>0</v>
      </c>
      <c r="Q1135" s="54">
        <f>'RAW_2017-2070'!N1135*'unit conv'!$B$1</f>
        <v>0</v>
      </c>
      <c r="R1135" s="54">
        <f>'RAW_2017-2070'!O1135*'unit conv'!$B$1</f>
        <v>0</v>
      </c>
      <c r="S1135" s="54">
        <f>'RAW_2017-2070'!P1135*'unit conv'!$B$1</f>
        <v>0</v>
      </c>
      <c r="T1135" s="54">
        <f>'RAW_2017-2070'!Q1135*'unit conv'!$B$1</f>
        <v>0</v>
      </c>
      <c r="U1135" s="54">
        <f>'RAW_2017-2070'!R1135*'unit conv'!$B$1</f>
        <v>0</v>
      </c>
      <c r="V1135" s="54">
        <f>'RAW_2017-2070'!S1135*'unit conv'!$B$1</f>
        <v>0</v>
      </c>
      <c r="W1135" s="54">
        <f>'RAW_2017-2070'!T1135*'unit conv'!$B$1</f>
        <v>0</v>
      </c>
      <c r="X1135" s="54">
        <f>'RAW_2017-2070'!U1135*'unit conv'!$B$1</f>
        <v>0</v>
      </c>
      <c r="Y1135" s="54">
        <f>'RAW_2017-2070'!V1135*'unit conv'!$B$1</f>
        <v>0</v>
      </c>
      <c r="Z1135" s="54">
        <f>'RAW_2017-2070'!W1135*'unit conv'!$B$1</f>
        <v>0</v>
      </c>
      <c r="AA1135" s="54">
        <f>'RAW_2017-2070'!X1135*'unit conv'!$B$1</f>
        <v>0</v>
      </c>
      <c r="AB1135" s="54">
        <f>'RAW_2017-2070'!Y1135*'unit conv'!$B$1</f>
        <v>0</v>
      </c>
      <c r="AC1135" s="54">
        <f>'RAW_2017-2070'!Z1135*'unit conv'!$B$1</f>
        <v>0</v>
      </c>
      <c r="AD1135" s="54">
        <f>'RAW_2017-2070'!AA1135*'unit conv'!$B$1</f>
        <v>0</v>
      </c>
      <c r="AE1135" s="54">
        <f>'RAW_2017-2070'!AB1135*'unit conv'!$B$1</f>
        <v>0</v>
      </c>
      <c r="AF1135" s="54">
        <f>'RAW_2017-2070'!AC1135*'unit conv'!$B$1</f>
        <v>0</v>
      </c>
      <c r="AG1135" s="54">
        <f>'RAW_2017-2070'!AD1135*'unit conv'!$B$1</f>
        <v>0</v>
      </c>
      <c r="AH1135" s="54">
        <f>'RAW_2017-2070'!AE1135*'unit conv'!$B$1</f>
        <v>0</v>
      </c>
      <c r="AI1135" s="54">
        <f>'RAW_2017-2070'!AF1135*'unit conv'!$B$1</f>
        <v>0</v>
      </c>
      <c r="AJ1135" s="54">
        <f>'RAW_2017-2070'!AG1135*'unit conv'!$B$1</f>
        <v>0</v>
      </c>
      <c r="AK1135" s="54">
        <f>'RAW_2017-2070'!AH1135*'unit conv'!$B$1</f>
        <v>0</v>
      </c>
      <c r="AL1135" s="54">
        <f>'RAW_2017-2070'!AI1135*'unit conv'!$B$1</f>
        <v>0</v>
      </c>
      <c r="AM1135" s="54">
        <f>'RAW_2017-2070'!AJ1135*'unit conv'!$B$1</f>
        <v>0</v>
      </c>
      <c r="AN1135" s="54">
        <f>'RAW_2017-2070'!AK1135*'unit conv'!$B$1</f>
        <v>0</v>
      </c>
      <c r="AO1135" s="54">
        <f>'RAW_2017-2070'!AL1135*'unit conv'!$B$1</f>
        <v>0</v>
      </c>
      <c r="AP1135" s="54">
        <f>'RAW_2017-2070'!AM1135*'unit conv'!$B$1</f>
        <v>0</v>
      </c>
      <c r="AQ1135" s="54">
        <f>'RAW_2017-2070'!AN1135*'unit conv'!$B$1</f>
        <v>0</v>
      </c>
      <c r="AR1135" s="54">
        <f>'RAW_2017-2070'!AO1135*'unit conv'!$B$1</f>
        <v>0</v>
      </c>
      <c r="AS1135" s="54">
        <f>'RAW_2017-2070'!AP1135*'unit conv'!$B$1</f>
        <v>0</v>
      </c>
      <c r="AT1135" s="54">
        <f>'RAW_2017-2070'!AQ1135*'unit conv'!$B$1</f>
        <v>0</v>
      </c>
      <c r="AU1135" s="54">
        <f>'RAW_2017-2070'!AR1135*'unit conv'!$B$1</f>
        <v>0</v>
      </c>
      <c r="AV1135" s="54">
        <f>'RAW_2017-2070'!AS1135*'unit conv'!$B$1</f>
        <v>0</v>
      </c>
      <c r="AW1135" s="54">
        <f>'RAW_2017-2070'!AT1135*'unit conv'!$B$1</f>
        <v>0</v>
      </c>
      <c r="AX1135" s="54">
        <f>'RAW_2017-2070'!AU1135*'unit conv'!$B$1</f>
        <v>0</v>
      </c>
      <c r="AY1135" s="54">
        <f>'RAW_2017-2070'!AV1135*'unit conv'!$B$1</f>
        <v>0</v>
      </c>
      <c r="AZ1135" s="54">
        <f>'RAW_2017-2070'!AW1135*'unit conv'!$B$1</f>
        <v>0</v>
      </c>
      <c r="BA1135" s="54">
        <f>'RAW_2017-2070'!AX1135*'unit conv'!$B$1</f>
        <v>0</v>
      </c>
      <c r="BB1135" s="54">
        <f>'RAW_2017-2070'!AY1135*'unit conv'!$B$1</f>
        <v>0</v>
      </c>
      <c r="BC1135" s="54">
        <f>'RAW_2017-2070'!AZ1135*'unit conv'!$B$1</f>
        <v>0</v>
      </c>
      <c r="BD1135" s="54">
        <f>'RAW_2017-2070'!BA1135*'unit conv'!$B$1</f>
        <v>0</v>
      </c>
      <c r="BE1135" s="54">
        <f>'RAW_2017-2070'!BB1135*'unit conv'!$B$1</f>
        <v>0</v>
      </c>
      <c r="BF1135" s="54">
        <f>'RAW_2017-2070'!BC1135*'unit conv'!$B$1</f>
        <v>0</v>
      </c>
      <c r="BG1135" s="54">
        <f>'RAW_2017-2070'!BD1135*'unit conv'!$B$1</f>
        <v>0</v>
      </c>
      <c r="BH1135" s="54">
        <f>'RAW_2017-2070'!BE1135*'unit conv'!$B$1</f>
        <v>0</v>
      </c>
      <c r="BI1135" s="54">
        <f>'RAW_2017-2070'!BF1135*'unit conv'!$B$1</f>
        <v>0</v>
      </c>
      <c r="BJ1135" s="54">
        <f>'RAW_2017-2070'!BG1135*'unit conv'!$B$1</f>
        <v>0</v>
      </c>
      <c r="BK1135" s="54">
        <f>'RAW_2017-2070'!BH1135*'unit conv'!$B$1</f>
        <v>0</v>
      </c>
      <c r="BL1135" s="54">
        <f>'RAW_2017-2070'!BI1135*'unit conv'!$B$1</f>
        <v>0</v>
      </c>
      <c r="BM1135" s="54">
        <f>'RAW_2017-2070'!BJ1135*'unit conv'!$B$1</f>
        <v>0</v>
      </c>
      <c r="BN1135" s="54">
        <f>'RAW_2017-2070'!BK1135*'unit conv'!$B$1</f>
        <v>0</v>
      </c>
      <c r="BO1135" s="54">
        <f>'RAW_2017-2070'!BL1135*'unit conv'!$B$1</f>
        <v>0</v>
      </c>
      <c r="BP1135" s="54">
        <f>'RAW_2017-2070'!BM1135*'unit conv'!$B$1</f>
        <v>0</v>
      </c>
    </row>
    <row r="1136" spans="1:68" x14ac:dyDescent="0.25">
      <c r="A1136">
        <f>IFERROR(INDEX('unit conv'!I:I,MATCH($H1136,'unit conv'!$H:$H,0)),0)</f>
        <v>0</v>
      </c>
      <c r="B1136">
        <f>IFERROR(INDEX('unit conv'!J:J,MATCH($H1136,'unit conv'!$H:$H,0)),0)</f>
        <v>0</v>
      </c>
      <c r="C1136" t="str">
        <f>INDEX('unit conv'!$E$2:$E$13,MATCH('RAW_2017-2070_btu'!I1136,'unit conv'!$D$2:$D$13,0))</f>
        <v xml:space="preserve">petroleum diesel </v>
      </c>
      <c r="D1136" t="s">
        <v>26</v>
      </c>
      <c r="E1136">
        <v>69</v>
      </c>
      <c r="F1136" t="s">
        <v>57</v>
      </c>
      <c r="G1136" t="s">
        <v>40</v>
      </c>
      <c r="H1136" t="s">
        <v>84</v>
      </c>
      <c r="I1136" t="s">
        <v>56</v>
      </c>
      <c r="J1136" t="s">
        <v>77</v>
      </c>
      <c r="K1136" t="s">
        <v>64</v>
      </c>
      <c r="L1136" t="s">
        <v>40</v>
      </c>
      <c r="M1136" t="s">
        <v>254</v>
      </c>
      <c r="N1136" t="s">
        <v>253</v>
      </c>
      <c r="O1136" s="54">
        <f>'RAW_2017-2070'!L1136*'unit conv'!$B$1</f>
        <v>0</v>
      </c>
      <c r="P1136" s="54">
        <f>'RAW_2017-2070'!M1136*'unit conv'!$B$1</f>
        <v>0</v>
      </c>
      <c r="Q1136" s="54">
        <f>'RAW_2017-2070'!N1136*'unit conv'!$B$1</f>
        <v>0</v>
      </c>
      <c r="R1136" s="54">
        <f>'RAW_2017-2070'!O1136*'unit conv'!$B$1</f>
        <v>0</v>
      </c>
      <c r="S1136" s="54">
        <f>'RAW_2017-2070'!P1136*'unit conv'!$B$1</f>
        <v>0</v>
      </c>
      <c r="T1136" s="54">
        <f>'RAW_2017-2070'!Q1136*'unit conv'!$B$1</f>
        <v>0</v>
      </c>
      <c r="U1136" s="54">
        <f>'RAW_2017-2070'!R1136*'unit conv'!$B$1</f>
        <v>0</v>
      </c>
      <c r="V1136" s="54">
        <f>'RAW_2017-2070'!S1136*'unit conv'!$B$1</f>
        <v>0</v>
      </c>
      <c r="W1136" s="54">
        <f>'RAW_2017-2070'!T1136*'unit conv'!$B$1</f>
        <v>0</v>
      </c>
      <c r="X1136" s="54">
        <f>'RAW_2017-2070'!U1136*'unit conv'!$B$1</f>
        <v>0</v>
      </c>
      <c r="Y1136" s="54">
        <f>'RAW_2017-2070'!V1136*'unit conv'!$B$1</f>
        <v>0</v>
      </c>
      <c r="Z1136" s="54">
        <f>'RAW_2017-2070'!W1136*'unit conv'!$B$1</f>
        <v>0</v>
      </c>
      <c r="AA1136" s="54">
        <f>'RAW_2017-2070'!X1136*'unit conv'!$B$1</f>
        <v>0</v>
      </c>
      <c r="AB1136" s="54">
        <f>'RAW_2017-2070'!Y1136*'unit conv'!$B$1</f>
        <v>0</v>
      </c>
      <c r="AC1136" s="54">
        <f>'RAW_2017-2070'!Z1136*'unit conv'!$B$1</f>
        <v>0</v>
      </c>
      <c r="AD1136" s="54">
        <f>'RAW_2017-2070'!AA1136*'unit conv'!$B$1</f>
        <v>0</v>
      </c>
      <c r="AE1136" s="54">
        <f>'RAW_2017-2070'!AB1136*'unit conv'!$B$1</f>
        <v>0</v>
      </c>
      <c r="AF1136" s="54">
        <f>'RAW_2017-2070'!AC1136*'unit conv'!$B$1</f>
        <v>0</v>
      </c>
      <c r="AG1136" s="54">
        <f>'RAW_2017-2070'!AD1136*'unit conv'!$B$1</f>
        <v>0</v>
      </c>
      <c r="AH1136" s="54">
        <f>'RAW_2017-2070'!AE1136*'unit conv'!$B$1</f>
        <v>0</v>
      </c>
      <c r="AI1136" s="54">
        <f>'RAW_2017-2070'!AF1136*'unit conv'!$B$1</f>
        <v>0</v>
      </c>
      <c r="AJ1136" s="54">
        <f>'RAW_2017-2070'!AG1136*'unit conv'!$B$1</f>
        <v>0</v>
      </c>
      <c r="AK1136" s="54">
        <f>'RAW_2017-2070'!AH1136*'unit conv'!$B$1</f>
        <v>0</v>
      </c>
      <c r="AL1136" s="54">
        <f>'RAW_2017-2070'!AI1136*'unit conv'!$B$1</f>
        <v>0</v>
      </c>
      <c r="AM1136" s="54">
        <f>'RAW_2017-2070'!AJ1136*'unit conv'!$B$1</f>
        <v>0</v>
      </c>
      <c r="AN1136" s="54">
        <f>'RAW_2017-2070'!AK1136*'unit conv'!$B$1</f>
        <v>0</v>
      </c>
      <c r="AO1136" s="54">
        <f>'RAW_2017-2070'!AL1136*'unit conv'!$B$1</f>
        <v>0</v>
      </c>
      <c r="AP1136" s="54">
        <f>'RAW_2017-2070'!AM1136*'unit conv'!$B$1</f>
        <v>0</v>
      </c>
      <c r="AQ1136" s="54">
        <f>'RAW_2017-2070'!AN1136*'unit conv'!$B$1</f>
        <v>0</v>
      </c>
      <c r="AR1136" s="54">
        <f>'RAW_2017-2070'!AO1136*'unit conv'!$B$1</f>
        <v>0</v>
      </c>
      <c r="AS1136" s="54">
        <f>'RAW_2017-2070'!AP1136*'unit conv'!$B$1</f>
        <v>0</v>
      </c>
      <c r="AT1136" s="54">
        <f>'RAW_2017-2070'!AQ1136*'unit conv'!$B$1</f>
        <v>0</v>
      </c>
      <c r="AU1136" s="54">
        <f>'RAW_2017-2070'!AR1136*'unit conv'!$B$1</f>
        <v>0</v>
      </c>
      <c r="AV1136" s="54">
        <f>'RAW_2017-2070'!AS1136*'unit conv'!$B$1</f>
        <v>0</v>
      </c>
      <c r="AW1136" s="54">
        <f>'RAW_2017-2070'!AT1136*'unit conv'!$B$1</f>
        <v>0</v>
      </c>
      <c r="AX1136" s="54">
        <f>'RAW_2017-2070'!AU1136*'unit conv'!$B$1</f>
        <v>0</v>
      </c>
      <c r="AY1136" s="54">
        <f>'RAW_2017-2070'!AV1136*'unit conv'!$B$1</f>
        <v>0</v>
      </c>
      <c r="AZ1136" s="54">
        <f>'RAW_2017-2070'!AW1136*'unit conv'!$B$1</f>
        <v>0</v>
      </c>
      <c r="BA1136" s="54">
        <f>'RAW_2017-2070'!AX1136*'unit conv'!$B$1</f>
        <v>0</v>
      </c>
      <c r="BB1136" s="54">
        <f>'RAW_2017-2070'!AY1136*'unit conv'!$B$1</f>
        <v>0</v>
      </c>
      <c r="BC1136" s="54">
        <f>'RAW_2017-2070'!AZ1136*'unit conv'!$B$1</f>
        <v>0</v>
      </c>
      <c r="BD1136" s="54">
        <f>'RAW_2017-2070'!BA1136*'unit conv'!$B$1</f>
        <v>0</v>
      </c>
      <c r="BE1136" s="54">
        <f>'RAW_2017-2070'!BB1136*'unit conv'!$B$1</f>
        <v>0</v>
      </c>
      <c r="BF1136" s="54">
        <f>'RAW_2017-2070'!BC1136*'unit conv'!$B$1</f>
        <v>0</v>
      </c>
      <c r="BG1136" s="54">
        <f>'RAW_2017-2070'!BD1136*'unit conv'!$B$1</f>
        <v>0</v>
      </c>
      <c r="BH1136" s="54">
        <f>'RAW_2017-2070'!BE1136*'unit conv'!$B$1</f>
        <v>0</v>
      </c>
      <c r="BI1136" s="54">
        <f>'RAW_2017-2070'!BF1136*'unit conv'!$B$1</f>
        <v>0</v>
      </c>
      <c r="BJ1136" s="54">
        <f>'RAW_2017-2070'!BG1136*'unit conv'!$B$1</f>
        <v>0</v>
      </c>
      <c r="BK1136" s="54">
        <f>'RAW_2017-2070'!BH1136*'unit conv'!$B$1</f>
        <v>0</v>
      </c>
      <c r="BL1136" s="54">
        <f>'RAW_2017-2070'!BI1136*'unit conv'!$B$1</f>
        <v>0</v>
      </c>
      <c r="BM1136" s="54">
        <f>'RAW_2017-2070'!BJ1136*'unit conv'!$B$1</f>
        <v>0</v>
      </c>
      <c r="BN1136" s="54">
        <f>'RAW_2017-2070'!BK1136*'unit conv'!$B$1</f>
        <v>0</v>
      </c>
      <c r="BO1136" s="54">
        <f>'RAW_2017-2070'!BL1136*'unit conv'!$B$1</f>
        <v>0</v>
      </c>
      <c r="BP1136" s="54">
        <f>'RAW_2017-2070'!BM1136*'unit conv'!$B$1</f>
        <v>0</v>
      </c>
    </row>
    <row r="1137" spans="1:68" x14ac:dyDescent="0.25">
      <c r="A1137">
        <f>IFERROR(INDEX('unit conv'!I:I,MATCH($H1137,'unit conv'!$H:$H,0)),0)</f>
        <v>0</v>
      </c>
      <c r="B1137">
        <f>IFERROR(INDEX('unit conv'!J:J,MATCH($H1137,'unit conv'!$H:$H,0)),0)</f>
        <v>0</v>
      </c>
      <c r="C1137" t="str">
        <f>INDEX('unit conv'!$E$2:$E$13,MATCH('RAW_2017-2070_btu'!I1137,'unit conv'!$D$2:$D$13,0))</f>
        <v xml:space="preserve">petroleum diesel </v>
      </c>
      <c r="D1137" t="s">
        <v>26</v>
      </c>
      <c r="E1137">
        <v>70</v>
      </c>
      <c r="F1137" t="s">
        <v>57</v>
      </c>
      <c r="G1137" t="s">
        <v>40</v>
      </c>
      <c r="H1137" t="s">
        <v>86</v>
      </c>
      <c r="I1137" t="s">
        <v>56</v>
      </c>
      <c r="J1137" t="s">
        <v>87</v>
      </c>
      <c r="K1137" t="s">
        <v>64</v>
      </c>
      <c r="L1137" t="s">
        <v>40</v>
      </c>
      <c r="M1137" t="s">
        <v>254</v>
      </c>
      <c r="N1137" t="s">
        <v>253</v>
      </c>
      <c r="O1137" s="54">
        <f>'RAW_2017-2070'!L1137*'unit conv'!$B$1</f>
        <v>12900490151.323891</v>
      </c>
      <c r="P1137" s="54">
        <f>'RAW_2017-2070'!M1137*'unit conv'!$B$1</f>
        <v>9930972590.4733448</v>
      </c>
      <c r="Q1137" s="54">
        <f>'RAW_2017-2070'!N1137*'unit conv'!$B$1</f>
        <v>10098794040.005953</v>
      </c>
      <c r="R1137" s="54">
        <f>'RAW_2017-2070'!O1137*'unit conv'!$B$1</f>
        <v>9025105601.3479042</v>
      </c>
      <c r="S1137" s="54">
        <f>'RAW_2017-2070'!P1137*'unit conv'!$B$1</f>
        <v>12719501614.664618</v>
      </c>
      <c r="T1137" s="54">
        <f>'RAW_2017-2070'!Q1137*'unit conv'!$B$1</f>
        <v>13504888858.783962</v>
      </c>
      <c r="U1137" s="54">
        <f>'RAW_2017-2070'!R1137*'unit conv'!$B$1</f>
        <v>12591151187.806578</v>
      </c>
      <c r="V1137" s="54">
        <f>'RAW_2017-2070'!S1137*'unit conv'!$B$1</f>
        <v>12247385898.763062</v>
      </c>
      <c r="W1137" s="54">
        <f>'RAW_2017-2070'!T1137*'unit conv'!$B$1</f>
        <v>12708047368.562592</v>
      </c>
      <c r="X1137" s="54">
        <f>'RAW_2017-2070'!U1137*'unit conv'!$B$1</f>
        <v>12183478691.714077</v>
      </c>
      <c r="Y1137" s="54">
        <f>'RAW_2017-2070'!V1137*'unit conv'!$B$1</f>
        <v>11811576387.093838</v>
      </c>
      <c r="Z1137" s="54">
        <f>'RAW_2017-2070'!W1137*'unit conv'!$B$1</f>
        <v>10297669389.939699</v>
      </c>
      <c r="AA1137" s="54">
        <f>'RAW_2017-2070'!X1137*'unit conv'!$B$1</f>
        <v>9640386298.1285191</v>
      </c>
      <c r="AB1137" s="54">
        <f>'RAW_2017-2070'!Y1137*'unit conv'!$B$1</f>
        <v>9358325888.2469025</v>
      </c>
      <c r="AC1137" s="54">
        <f>'RAW_2017-2070'!Z1137*'unit conv'!$B$1</f>
        <v>9545490013.8526745</v>
      </c>
      <c r="AD1137" s="54">
        <f>'RAW_2017-2070'!AA1137*'unit conv'!$B$1</f>
        <v>10417212247.385899</v>
      </c>
      <c r="AE1137" s="54">
        <f>'RAW_2017-2070'!AB1137*'unit conv'!$B$1</f>
        <v>10224564583.466187</v>
      </c>
      <c r="AF1137" s="54">
        <f>'RAW_2017-2070'!AC1137*'unit conv'!$B$1</f>
        <v>9803973557.9109993</v>
      </c>
      <c r="AG1137" s="54">
        <f>'RAW_2017-2070'!AD1137*'unit conv'!$B$1</f>
        <v>9924261087.768198</v>
      </c>
      <c r="AH1137" s="54">
        <f>'RAW_2017-2070'!AE1137*'unit conv'!$B$1</f>
        <v>10124194286.350702</v>
      </c>
      <c r="AI1137" s="54">
        <f>'RAW_2017-2070'!AF1137*'unit conv'!$B$1</f>
        <v>10301422887.013601</v>
      </c>
      <c r="AJ1137" s="54">
        <f>'RAW_2017-2070'!AG1137*'unit conv'!$B$1</f>
        <v>10127484388.450634</v>
      </c>
      <c r="AK1137" s="54">
        <f>'RAW_2017-2070'!AH1137*'unit conv'!$B$1</f>
        <v>9691049292.5041218</v>
      </c>
      <c r="AL1137" s="54">
        <f>'RAW_2017-2070'!AI1137*'unit conv'!$B$1</f>
        <v>9186058201.7046356</v>
      </c>
      <c r="AM1137" s="54">
        <f>'RAW_2017-2070'!AJ1137*'unit conv'!$B$1</f>
        <v>8609729831.0557442</v>
      </c>
      <c r="AN1137" s="54">
        <f>'RAW_2017-2070'!AK1137*'unit conv'!$B$1</f>
        <v>8059975248.0116043</v>
      </c>
      <c r="AO1137" s="54">
        <f>'RAW_2017-2070'!AL1137*'unit conv'!$B$1</f>
        <v>7653783713.4699574</v>
      </c>
      <c r="AP1137" s="54">
        <f>'RAW_2017-2070'!AM1137*'unit conv'!$B$1</f>
        <v>7446847730.7352743</v>
      </c>
      <c r="AQ1137" s="54">
        <f>'RAW_2017-2070'!AN1137*'unit conv'!$B$1</f>
        <v>7219149017.6917715</v>
      </c>
      <c r="AR1137" s="54">
        <f>'RAW_2017-2070'!AO1137*'unit conv'!$B$1</f>
        <v>6910230013.5508213</v>
      </c>
      <c r="AS1137" s="54">
        <f>'RAW_2017-2070'!AP1137*'unit conv'!$B$1</f>
        <v>6809753681.4744272</v>
      </c>
      <c r="AT1137" s="54">
        <f>'RAW_2017-2070'!AQ1137*'unit conv'!$B$1</f>
        <v>6250445257.7089186</v>
      </c>
      <c r="AU1137" s="54">
        <f>'RAW_2017-2070'!AR1137*'unit conv'!$B$1</f>
        <v>6185000161.0780125</v>
      </c>
      <c r="AV1137" s="54">
        <f>'RAW_2017-2070'!AS1137*'unit conv'!$B$1</f>
        <v>6348628760.9188862</v>
      </c>
      <c r="AW1137" s="54">
        <f>'RAW_2017-2070'!AT1137*'unit conv'!$B$1</f>
        <v>6173418839.9244928</v>
      </c>
      <c r="AX1137" s="54">
        <f>'RAW_2017-2070'!AU1137*'unit conv'!$B$1</f>
        <v>5997835432.8601418</v>
      </c>
      <c r="AY1137" s="54">
        <f>'RAW_2017-2070'!AV1137*'unit conv'!$B$1</f>
        <v>5821876440.1410408</v>
      </c>
      <c r="AZ1137" s="54">
        <f>'RAW_2017-2070'!AW1137*'unit conv'!$B$1</f>
        <v>5645539754.3657932</v>
      </c>
      <c r="BA1137" s="54">
        <f>'RAW_2017-2070'!AX1137*'unit conv'!$B$1</f>
        <v>5468823260.2799969</v>
      </c>
      <c r="BB1137" s="54">
        <f>'RAW_2017-2070'!AY1137*'unit conv'!$B$1</f>
        <v>5291724834.7397804</v>
      </c>
      <c r="BC1137" s="54">
        <f>'RAW_2017-2070'!AZ1137*'unit conv'!$B$1</f>
        <v>5114242346.675024</v>
      </c>
      <c r="BD1137" s="54">
        <f>'RAW_2017-2070'!BA1137*'unit conv'!$B$1</f>
        <v>4936373657.0526428</v>
      </c>
      <c r="BE1137" s="54">
        <f>'RAW_2017-2070'!BB1137*'unit conv'!$B$1</f>
        <v>4758116618.8394842</v>
      </c>
      <c r="BF1137" s="54">
        <f>'RAW_2017-2070'!BC1137*'unit conv'!$B$1</f>
        <v>4579469076.9651566</v>
      </c>
      <c r="BG1137" s="54">
        <f>'RAW_2017-2070'!BD1137*'unit conv'!$B$1</f>
        <v>4400428868.2847691</v>
      </c>
      <c r="BH1137" s="54">
        <f>'RAW_2017-2070'!BE1137*'unit conv'!$B$1</f>
        <v>4220993821.5413351</v>
      </c>
      <c r="BI1137" s="54">
        <f>'RAW_2017-2070'!BF1137*'unit conv'!$B$1</f>
        <v>4041161757.3281698</v>
      </c>
      <c r="BJ1137" s="54">
        <f>'RAW_2017-2070'!BG1137*'unit conv'!$B$1</f>
        <v>3860930488.050972</v>
      </c>
      <c r="BK1137" s="54">
        <f>'RAW_2017-2070'!BH1137*'unit conv'!$B$1</f>
        <v>3680297817.8899326</v>
      </c>
      <c r="BL1137" s="54">
        <f>'RAW_2017-2070'!BI1137*'unit conv'!$B$1</f>
        <v>3499261542.7614045</v>
      </c>
      <c r="BM1137" s="54">
        <f>'RAW_2017-2070'!BJ1137*'unit conv'!$B$1</f>
        <v>3317819450.2796826</v>
      </c>
      <c r="BN1137" s="54">
        <f>'RAW_2017-2070'!BK1137*'unit conv'!$B$1</f>
        <v>3135969319.7184329</v>
      </c>
      <c r="BO1137" s="54">
        <f>'RAW_2017-2070'!BL1137*'unit conv'!$B$1</f>
        <v>2953708921.9719672</v>
      </c>
      <c r="BP1137" s="54">
        <f>'RAW_2017-2070'!BM1137*'unit conv'!$B$1</f>
        <v>2771036019.5164442</v>
      </c>
    </row>
    <row r="1138" spans="1:68" x14ac:dyDescent="0.25">
      <c r="A1138">
        <f>IFERROR(INDEX('unit conv'!I:I,MATCH($H1138,'unit conv'!$H:$H,0)),0)</f>
        <v>0</v>
      </c>
      <c r="B1138">
        <f>IFERROR(INDEX('unit conv'!J:J,MATCH($H1138,'unit conv'!$H:$H,0)),0)</f>
        <v>0</v>
      </c>
      <c r="C1138" t="str">
        <f>INDEX('unit conv'!$E$2:$E$13,MATCH('RAW_2017-2070_btu'!I1138,'unit conv'!$D$2:$D$13,0))</f>
        <v xml:space="preserve">petroleum gasoline </v>
      </c>
      <c r="D1138" t="s">
        <v>26</v>
      </c>
      <c r="E1138">
        <v>71</v>
      </c>
      <c r="F1138" t="s">
        <v>57</v>
      </c>
      <c r="G1138" t="s">
        <v>40</v>
      </c>
      <c r="H1138" t="s">
        <v>86</v>
      </c>
      <c r="I1138" t="s">
        <v>53</v>
      </c>
      <c r="J1138" t="s">
        <v>87</v>
      </c>
      <c r="K1138" t="s">
        <v>64</v>
      </c>
      <c r="L1138" t="s">
        <v>40</v>
      </c>
      <c r="M1138" t="s">
        <v>254</v>
      </c>
      <c r="N1138" t="s">
        <v>253</v>
      </c>
      <c r="O1138" s="54">
        <f>'RAW_2017-2070'!L1138*'unit conv'!$B$1</f>
        <v>12900490151.323891</v>
      </c>
      <c r="P1138" s="54">
        <f>'RAW_2017-2070'!M1138*'unit conv'!$B$1</f>
        <v>9930972590.4733448</v>
      </c>
      <c r="Q1138" s="54">
        <f>'RAW_2017-2070'!N1138*'unit conv'!$B$1</f>
        <v>10098794040.005953</v>
      </c>
      <c r="R1138" s="54">
        <f>'RAW_2017-2070'!O1138*'unit conv'!$B$1</f>
        <v>9025105601.3479042</v>
      </c>
      <c r="S1138" s="54">
        <f>'RAW_2017-2070'!P1138*'unit conv'!$B$1</f>
        <v>12719501614.664618</v>
      </c>
      <c r="T1138" s="54">
        <f>'RAW_2017-2070'!Q1138*'unit conv'!$B$1</f>
        <v>13504888858.783962</v>
      </c>
      <c r="U1138" s="54">
        <f>'RAW_2017-2070'!R1138*'unit conv'!$B$1</f>
        <v>12591151187.806578</v>
      </c>
      <c r="V1138" s="54">
        <f>'RAW_2017-2070'!S1138*'unit conv'!$B$1</f>
        <v>12247385898.763062</v>
      </c>
      <c r="W1138" s="54">
        <f>'RAW_2017-2070'!T1138*'unit conv'!$B$1</f>
        <v>12708047368.562592</v>
      </c>
      <c r="X1138" s="54">
        <f>'RAW_2017-2070'!U1138*'unit conv'!$B$1</f>
        <v>12183478691.714077</v>
      </c>
      <c r="Y1138" s="54">
        <f>'RAW_2017-2070'!V1138*'unit conv'!$B$1</f>
        <v>11811576387.093838</v>
      </c>
      <c r="Z1138" s="54">
        <f>'RAW_2017-2070'!W1138*'unit conv'!$B$1</f>
        <v>10297669389.939699</v>
      </c>
      <c r="AA1138" s="54">
        <f>'RAW_2017-2070'!X1138*'unit conv'!$B$1</f>
        <v>9640386298.1285191</v>
      </c>
      <c r="AB1138" s="54">
        <f>'RAW_2017-2070'!Y1138*'unit conv'!$B$1</f>
        <v>9358325888.2469025</v>
      </c>
      <c r="AC1138" s="54">
        <f>'RAW_2017-2070'!Z1138*'unit conv'!$B$1</f>
        <v>9545490013.8526745</v>
      </c>
      <c r="AD1138" s="54">
        <f>'RAW_2017-2070'!AA1138*'unit conv'!$B$1</f>
        <v>10417212247.385899</v>
      </c>
      <c r="AE1138" s="54">
        <f>'RAW_2017-2070'!AB1138*'unit conv'!$B$1</f>
        <v>10224564583.466187</v>
      </c>
      <c r="AF1138" s="54">
        <f>'RAW_2017-2070'!AC1138*'unit conv'!$B$1</f>
        <v>9803973557.9109993</v>
      </c>
      <c r="AG1138" s="54">
        <f>'RAW_2017-2070'!AD1138*'unit conv'!$B$1</f>
        <v>9924261087.768198</v>
      </c>
      <c r="AH1138" s="54">
        <f>'RAW_2017-2070'!AE1138*'unit conv'!$B$1</f>
        <v>10124194286.350702</v>
      </c>
      <c r="AI1138" s="54">
        <f>'RAW_2017-2070'!AF1138*'unit conv'!$B$1</f>
        <v>10301422887.013601</v>
      </c>
      <c r="AJ1138" s="54">
        <f>'RAW_2017-2070'!AG1138*'unit conv'!$B$1</f>
        <v>10127484388.450634</v>
      </c>
      <c r="AK1138" s="54">
        <f>'RAW_2017-2070'!AH1138*'unit conv'!$B$1</f>
        <v>9691049292.5041218</v>
      </c>
      <c r="AL1138" s="54">
        <f>'RAW_2017-2070'!AI1138*'unit conv'!$B$1</f>
        <v>9186058201.7046356</v>
      </c>
      <c r="AM1138" s="54">
        <f>'RAW_2017-2070'!AJ1138*'unit conv'!$B$1</f>
        <v>8609729831.0557442</v>
      </c>
      <c r="AN1138" s="54">
        <f>'RAW_2017-2070'!AK1138*'unit conv'!$B$1</f>
        <v>8059975248.0116043</v>
      </c>
      <c r="AO1138" s="54">
        <f>'RAW_2017-2070'!AL1138*'unit conv'!$B$1</f>
        <v>7653783713.4699574</v>
      </c>
      <c r="AP1138" s="54">
        <f>'RAW_2017-2070'!AM1138*'unit conv'!$B$1</f>
        <v>7446847730.7352743</v>
      </c>
      <c r="AQ1138" s="54">
        <f>'RAW_2017-2070'!AN1138*'unit conv'!$B$1</f>
        <v>7219149017.6917715</v>
      </c>
      <c r="AR1138" s="54">
        <f>'RAW_2017-2070'!AO1138*'unit conv'!$B$1</f>
        <v>6910230013.5508213</v>
      </c>
      <c r="AS1138" s="54">
        <f>'RAW_2017-2070'!AP1138*'unit conv'!$B$1</f>
        <v>6809753681.4744272</v>
      </c>
      <c r="AT1138" s="54">
        <f>'RAW_2017-2070'!AQ1138*'unit conv'!$B$1</f>
        <v>6250445257.7089186</v>
      </c>
      <c r="AU1138" s="54">
        <f>'RAW_2017-2070'!AR1138*'unit conv'!$B$1</f>
        <v>6185000161.0780125</v>
      </c>
      <c r="AV1138" s="54">
        <f>'RAW_2017-2070'!AS1138*'unit conv'!$B$1</f>
        <v>6348628760.9188862</v>
      </c>
      <c r="AW1138" s="54">
        <f>'RAW_2017-2070'!AT1138*'unit conv'!$B$1</f>
        <v>6173418839.9244928</v>
      </c>
      <c r="AX1138" s="54">
        <f>'RAW_2017-2070'!AU1138*'unit conv'!$B$1</f>
        <v>5997835432.8601418</v>
      </c>
      <c r="AY1138" s="54">
        <f>'RAW_2017-2070'!AV1138*'unit conv'!$B$1</f>
        <v>5821876440.1410408</v>
      </c>
      <c r="AZ1138" s="54">
        <f>'RAW_2017-2070'!AW1138*'unit conv'!$B$1</f>
        <v>5645539754.3657932</v>
      </c>
      <c r="BA1138" s="54">
        <f>'RAW_2017-2070'!AX1138*'unit conv'!$B$1</f>
        <v>5468823260.2799969</v>
      </c>
      <c r="BB1138" s="54">
        <f>'RAW_2017-2070'!AY1138*'unit conv'!$B$1</f>
        <v>5291724834.7397804</v>
      </c>
      <c r="BC1138" s="54">
        <f>'RAW_2017-2070'!AZ1138*'unit conv'!$B$1</f>
        <v>5114242346.675024</v>
      </c>
      <c r="BD1138" s="54">
        <f>'RAW_2017-2070'!BA1138*'unit conv'!$B$1</f>
        <v>4936373657.0526428</v>
      </c>
      <c r="BE1138" s="54">
        <f>'RAW_2017-2070'!BB1138*'unit conv'!$B$1</f>
        <v>4758116618.8394842</v>
      </c>
      <c r="BF1138" s="54">
        <f>'RAW_2017-2070'!BC1138*'unit conv'!$B$1</f>
        <v>4579469076.9651566</v>
      </c>
      <c r="BG1138" s="54">
        <f>'RAW_2017-2070'!BD1138*'unit conv'!$B$1</f>
        <v>4400428868.2847691</v>
      </c>
      <c r="BH1138" s="54">
        <f>'RAW_2017-2070'!BE1138*'unit conv'!$B$1</f>
        <v>4220993821.5413351</v>
      </c>
      <c r="BI1138" s="54">
        <f>'RAW_2017-2070'!BF1138*'unit conv'!$B$1</f>
        <v>4041161757.3281698</v>
      </c>
      <c r="BJ1138" s="54">
        <f>'RAW_2017-2070'!BG1138*'unit conv'!$B$1</f>
        <v>3860930488.050972</v>
      </c>
      <c r="BK1138" s="54">
        <f>'RAW_2017-2070'!BH1138*'unit conv'!$B$1</f>
        <v>3680297817.8899326</v>
      </c>
      <c r="BL1138" s="54">
        <f>'RAW_2017-2070'!BI1138*'unit conv'!$B$1</f>
        <v>3499261542.7614045</v>
      </c>
      <c r="BM1138" s="54">
        <f>'RAW_2017-2070'!BJ1138*'unit conv'!$B$1</f>
        <v>3317819450.2796826</v>
      </c>
      <c r="BN1138" s="54">
        <f>'RAW_2017-2070'!BK1138*'unit conv'!$B$1</f>
        <v>3135969319.7184329</v>
      </c>
      <c r="BO1138" s="54">
        <f>'RAW_2017-2070'!BL1138*'unit conv'!$B$1</f>
        <v>2953708921.9719672</v>
      </c>
      <c r="BP1138" s="54">
        <f>'RAW_2017-2070'!BM1138*'unit conv'!$B$1</f>
        <v>2771036019.5164442</v>
      </c>
    </row>
    <row r="1139" spans="1:68" x14ac:dyDescent="0.25">
      <c r="A1139">
        <f>IFERROR(INDEX('unit conv'!I:I,MATCH($H1139,'unit conv'!$H:$H,0)),0)</f>
        <v>0</v>
      </c>
      <c r="B1139">
        <f>IFERROR(INDEX('unit conv'!J:J,MATCH($H1139,'unit conv'!$H:$H,0)),0)</f>
        <v>0</v>
      </c>
      <c r="C1139" t="str">
        <f>INDEX('unit conv'!$E$2:$E$13,MATCH('RAW_2017-2070_btu'!I1139,'unit conv'!$D$2:$D$13,0))</f>
        <v xml:space="preserve">petroleum diesel </v>
      </c>
      <c r="D1139" t="s">
        <v>26</v>
      </c>
      <c r="E1139">
        <v>72</v>
      </c>
      <c r="F1139" t="s">
        <v>57</v>
      </c>
      <c r="G1139" t="s">
        <v>40</v>
      </c>
      <c r="H1139" t="s">
        <v>88</v>
      </c>
      <c r="I1139" t="s">
        <v>56</v>
      </c>
      <c r="J1139" t="s">
        <v>87</v>
      </c>
      <c r="K1139" t="s">
        <v>64</v>
      </c>
      <c r="L1139" t="s">
        <v>40</v>
      </c>
      <c r="M1139" t="s">
        <v>254</v>
      </c>
      <c r="N1139" t="s">
        <v>253</v>
      </c>
      <c r="O1139" s="54">
        <f>'RAW_2017-2070'!L1139*'unit conv'!$B$1</f>
        <v>332839360638.72003</v>
      </c>
      <c r="P1139" s="54">
        <f>'RAW_2017-2070'!M1139*'unit conv'!$B$1</f>
        <v>256224261928.10889</v>
      </c>
      <c r="Q1139" s="54">
        <f>'RAW_2017-2070'!N1139*'unit conv'!$B$1</f>
        <v>260554142677.49759</v>
      </c>
      <c r="R1139" s="54">
        <f>'RAW_2017-2070'!O1139*'unit conv'!$B$1</f>
        <v>232852422102.8374</v>
      </c>
      <c r="S1139" s="54">
        <f>'RAW_2017-2070'!P1139*'unit conv'!$B$1</f>
        <v>328169762187.96442</v>
      </c>
      <c r="T1139" s="54">
        <f>'RAW_2017-2070'!Q1139*'unit conv'!$B$1</f>
        <v>348433161882.09637</v>
      </c>
      <c r="U1139" s="54">
        <f>'RAW_2017-2070'!R1139*'unit conv'!$B$1</f>
        <v>324858254368.33691</v>
      </c>
      <c r="V1139" s="54">
        <f>'RAW_2017-2070'!S1139*'unit conv'!$B$1</f>
        <v>315988930980.39673</v>
      </c>
      <c r="W1139" s="54">
        <f>'RAW_2017-2070'!T1139*'unit conv'!$B$1</f>
        <v>327874236676.57092</v>
      </c>
      <c r="X1139" s="54">
        <f>'RAW_2017-2070'!U1139*'unit conv'!$B$1</f>
        <v>314340091774.68585</v>
      </c>
      <c r="Y1139" s="54">
        <f>'RAW_2017-2070'!V1139*'unit conv'!$B$1</f>
        <v>304744818739.48535</v>
      </c>
      <c r="Z1139" s="54">
        <f>'RAW_2017-2070'!W1139*'unit conv'!$B$1</f>
        <v>265685230220.86179</v>
      </c>
      <c r="AA1139" s="54">
        <f>'RAW_2017-2070'!X1139*'unit conv'!$B$1</f>
        <v>248726984334.78403</v>
      </c>
      <c r="AB1139" s="54">
        <f>'RAW_2017-2070'!Y1139*'unit conv'!$B$1</f>
        <v>241449678946.75131</v>
      </c>
      <c r="AC1139" s="54">
        <f>'RAW_2017-2070'!Z1139*'unit conv'!$B$1</f>
        <v>246278610806.73474</v>
      </c>
      <c r="AD1139" s="54">
        <f>'RAW_2017-2070'!AA1139*'unit conv'!$B$1</f>
        <v>268769498165.3038</v>
      </c>
      <c r="AE1139" s="54">
        <f>'RAW_2017-2070'!AB1139*'unit conv'!$B$1</f>
        <v>263799088162.6265</v>
      </c>
      <c r="AF1139" s="54">
        <f>'RAW_2017-2070'!AC1139*'unit conv'!$B$1</f>
        <v>252947620784.71405</v>
      </c>
      <c r="AG1139" s="54">
        <f>'RAW_2017-2070'!AD1139*'unit conv'!$B$1</f>
        <v>256051101664.96356</v>
      </c>
      <c r="AH1139" s="54">
        <f>'RAW_2017-2070'!AE1139*'unit conv'!$B$1</f>
        <v>261209482254.07831</v>
      </c>
      <c r="AI1139" s="54">
        <f>'RAW_2017-2070'!AF1139*'unit conv'!$B$1</f>
        <v>265782072399.07224</v>
      </c>
      <c r="AJ1139" s="54">
        <f>'RAW_2017-2070'!AG1139*'unit conv'!$B$1</f>
        <v>261294368600.76224</v>
      </c>
      <c r="AK1139" s="54">
        <f>'RAW_2017-2070'!AH1139*'unit conv'!$B$1</f>
        <v>250034115959.87872</v>
      </c>
      <c r="AL1139" s="54">
        <f>'RAW_2017-2070'!AI1139*'unit conv'!$B$1</f>
        <v>237005082968.23691</v>
      </c>
      <c r="AM1139" s="54">
        <f>'RAW_2017-2070'!AJ1139*'unit conv'!$B$1</f>
        <v>222135511025.26328</v>
      </c>
      <c r="AN1139" s="54">
        <f>'RAW_2017-2070'!AK1139*'unit conv'!$B$1</f>
        <v>207951556634.20941</v>
      </c>
      <c r="AO1139" s="54">
        <f>'RAW_2017-2070'!AL1139*'unit conv'!$B$1</f>
        <v>197471603619.41428</v>
      </c>
      <c r="AP1139" s="54">
        <f>'RAW_2017-2070'!AM1139*'unit conv'!$B$1</f>
        <v>192132547554.20819</v>
      </c>
      <c r="AQ1139" s="54">
        <f>'RAW_2017-2070'!AN1139*'unit conv'!$B$1</f>
        <v>186257802239.98605</v>
      </c>
      <c r="AR1139" s="54">
        <f>'RAW_2017-2070'!AO1139*'unit conv'!$B$1</f>
        <v>178287531140.10291</v>
      </c>
      <c r="AS1139" s="54">
        <f>'RAW_2017-2070'!AP1139*'unit conv'!$B$1</f>
        <v>175695189474.37177</v>
      </c>
      <c r="AT1139" s="54">
        <f>'RAW_2017-2070'!AQ1139*'unit conv'!$B$1</f>
        <v>161264741019.91071</v>
      </c>
      <c r="AU1139" s="54">
        <f>'RAW_2017-2070'!AR1139*'unit conv'!$B$1</f>
        <v>159576223462.5112</v>
      </c>
      <c r="AV1139" s="54">
        <f>'RAW_2017-2070'!AS1139*'unit conv'!$B$1</f>
        <v>163797926507.46536</v>
      </c>
      <c r="AW1139" s="54">
        <f>'RAW_2017-2070'!AT1139*'unit conv'!$B$1</f>
        <v>159277419348.64627</v>
      </c>
      <c r="AX1139" s="54">
        <f>'RAW_2017-2070'!AU1139*'unit conv'!$B$1</f>
        <v>154747276054.82199</v>
      </c>
      <c r="AY1139" s="54">
        <f>'RAW_2017-2070'!AV1139*'unit conv'!$B$1</f>
        <v>150207442455.61191</v>
      </c>
      <c r="AZ1139" s="54">
        <f>'RAW_2017-2070'!AW1139*'unit conv'!$B$1</f>
        <v>145657864178.96317</v>
      </c>
      <c r="BA1139" s="54">
        <f>'RAW_2017-2070'!AX1139*'unit conv'!$B$1</f>
        <v>141098486650.21118</v>
      </c>
      <c r="BB1139" s="54">
        <f>'RAW_2017-2070'!AY1139*'unit conv'!$B$1</f>
        <v>136529255091.13893</v>
      </c>
      <c r="BC1139" s="54">
        <f>'RAW_2017-2070'!AZ1139*'unit conv'!$B$1</f>
        <v>131950114519.02815</v>
      </c>
      <c r="BD1139" s="54">
        <f>'RAW_2017-2070'!BA1139*'unit conv'!$B$1</f>
        <v>127361009745.71182</v>
      </c>
      <c r="BE1139" s="54">
        <f>'RAW_2017-2070'!BB1139*'unit conv'!$B$1</f>
        <v>122761885376.61717</v>
      </c>
      <c r="BF1139" s="54">
        <f>'RAW_2017-2070'!BC1139*'unit conv'!$B$1</f>
        <v>118152685809.80626</v>
      </c>
      <c r="BG1139" s="54">
        <f>'RAW_2017-2070'!BD1139*'unit conv'!$B$1</f>
        <v>113533355235.01509</v>
      </c>
      <c r="BH1139" s="54">
        <f>'RAW_2017-2070'!BE1139*'unit conv'!$B$1</f>
        <v>108903837632.68318</v>
      </c>
      <c r="BI1139" s="54">
        <f>'RAW_2017-2070'!BF1139*'unit conv'!$B$1</f>
        <v>104264076772.9837</v>
      </c>
      <c r="BJ1139" s="54">
        <f>'RAW_2017-2070'!BG1139*'unit conv'!$B$1</f>
        <v>99614016214.845032</v>
      </c>
      <c r="BK1139" s="54">
        <f>'RAW_2017-2070'!BH1139*'unit conv'!$B$1</f>
        <v>94953599304.97319</v>
      </c>
      <c r="BL1139" s="54">
        <f>'RAW_2017-2070'!BI1139*'unit conv'!$B$1</f>
        <v>90282769176.862823</v>
      </c>
      <c r="BM1139" s="54">
        <f>'RAW_2017-2070'!BJ1139*'unit conv'!$B$1</f>
        <v>85601468749.811188</v>
      </c>
      <c r="BN1139" s="54">
        <f>'RAW_2017-2070'!BK1139*'unit conv'!$B$1</f>
        <v>80909640727.922989</v>
      </c>
      <c r="BO1139" s="54">
        <f>'RAW_2017-2070'!BL1139*'unit conv'!$B$1</f>
        <v>76207227599.111237</v>
      </c>
      <c r="BP1139" s="54">
        <f>'RAW_2017-2070'!BM1139*'unit conv'!$B$1</f>
        <v>71494171634.09613</v>
      </c>
    </row>
    <row r="1140" spans="1:68" x14ac:dyDescent="0.25">
      <c r="A1140">
        <f>IFERROR(INDEX('unit conv'!I:I,MATCH($H1140,'unit conv'!$H:$H,0)),0)</f>
        <v>0</v>
      </c>
      <c r="B1140">
        <f>IFERROR(INDEX('unit conv'!J:J,MATCH($H1140,'unit conv'!$H:$H,0)),0)</f>
        <v>0</v>
      </c>
      <c r="C1140" t="str">
        <f>INDEX('unit conv'!$E$2:$E$13,MATCH('RAW_2017-2070_btu'!I1140,'unit conv'!$D$2:$D$13,0))</f>
        <v xml:space="preserve">petroleum diesel </v>
      </c>
      <c r="D1140" t="s">
        <v>26</v>
      </c>
      <c r="E1140">
        <v>73</v>
      </c>
      <c r="F1140" t="s">
        <v>57</v>
      </c>
      <c r="G1140" t="s">
        <v>40</v>
      </c>
      <c r="H1140" t="s">
        <v>89</v>
      </c>
      <c r="I1140" t="s">
        <v>56</v>
      </c>
      <c r="J1140" t="s">
        <v>90</v>
      </c>
      <c r="K1140" t="s">
        <v>64</v>
      </c>
      <c r="L1140" t="s">
        <v>40</v>
      </c>
      <c r="M1140" t="s">
        <v>254</v>
      </c>
      <c r="N1140" t="s">
        <v>253</v>
      </c>
      <c r="O1140" s="54">
        <f>'RAW_2017-2070'!L1140*'unit conv'!$B$1</f>
        <v>7784964899.2272472</v>
      </c>
      <c r="P1140" s="54">
        <f>'RAW_2017-2070'!M1140*'unit conv'!$B$1</f>
        <v>5992971749.5337839</v>
      </c>
      <c r="Q1140" s="54">
        <f>'RAW_2017-2070'!N1140*'unit conv'!$B$1</f>
        <v>6094245738.2445688</v>
      </c>
      <c r="R1140" s="54">
        <f>'RAW_2017-2070'!O1140*'unit conv'!$B$1</f>
        <v>5446314790.6905165</v>
      </c>
      <c r="S1140" s="54">
        <f>'RAW_2017-2070'!P1140*'unit conv'!$B$1</f>
        <v>7675745064.2808714</v>
      </c>
      <c r="T1140" s="54">
        <f>'RAW_2017-2070'!Q1140*'unit conv'!$B$1</f>
        <v>8149696988.2814054</v>
      </c>
      <c r="U1140" s="54">
        <f>'RAW_2017-2070'!R1140*'unit conv'!$B$1</f>
        <v>7598290366.3453712</v>
      </c>
      <c r="V1140" s="54">
        <f>'RAW_2017-2070'!S1140*'unit conv'!$B$1</f>
        <v>7390840829.3599997</v>
      </c>
      <c r="W1140" s="54">
        <f>'RAW_2017-2070'!T1140*'unit conv'!$B$1</f>
        <v>7668832853.7520151</v>
      </c>
      <c r="X1140" s="54">
        <f>'RAW_2017-2070'!U1140*'unit conv'!$B$1</f>
        <v>7352275212.2518063</v>
      </c>
      <c r="Y1140" s="54">
        <f>'RAW_2017-2070'!V1140*'unit conv'!$B$1</f>
        <v>7127846035.2632742</v>
      </c>
      <c r="Z1140" s="54">
        <f>'RAW_2017-2070'!W1140*'unit conv'!$B$1</f>
        <v>6214259598.2138262</v>
      </c>
      <c r="AA1140" s="54">
        <f>'RAW_2017-2070'!X1140*'unit conv'!$B$1</f>
        <v>5817613754.6386118</v>
      </c>
      <c r="AB1140" s="54">
        <f>'RAW_2017-2070'!Y1140*'unit conv'!$B$1</f>
        <v>5647400811.9804068</v>
      </c>
      <c r="AC1140" s="54">
        <f>'RAW_2017-2070'!Z1140*'unit conv'!$B$1</f>
        <v>5760347384.6411343</v>
      </c>
      <c r="AD1140" s="54">
        <f>'RAW_2017-2070'!AA1140*'unit conv'!$B$1</f>
        <v>6286399256.3396425</v>
      </c>
      <c r="AE1140" s="54">
        <f>'RAW_2017-2070'!AB1140*'unit conv'!$B$1</f>
        <v>6170143572.7229109</v>
      </c>
      <c r="AF1140" s="54">
        <f>'RAW_2017-2070'!AC1140*'unit conv'!$B$1</f>
        <v>5916332567.6781836</v>
      </c>
      <c r="AG1140" s="54">
        <f>'RAW_2017-2070'!AD1140*'unit conv'!$B$1</f>
        <v>5988921607.8439903</v>
      </c>
      <c r="AH1140" s="54">
        <f>'RAW_2017-2070'!AE1140*'unit conv'!$B$1</f>
        <v>6109573840.0380754</v>
      </c>
      <c r="AI1140" s="54">
        <f>'RAW_2017-2070'!AF1140*'unit conv'!$B$1</f>
        <v>6216524693.7742977</v>
      </c>
      <c r="AJ1140" s="54">
        <f>'RAW_2017-2070'!AG1140*'unit conv'!$B$1</f>
        <v>6111559294.0062885</v>
      </c>
      <c r="AK1140" s="54">
        <f>'RAW_2017-2070'!AH1140*'unit conv'!$B$1</f>
        <v>5848186983.1188745</v>
      </c>
      <c r="AL1140" s="54">
        <f>'RAW_2017-2070'!AI1140*'unit conv'!$B$1</f>
        <v>5543443684.9820204</v>
      </c>
      <c r="AM1140" s="54">
        <f>'RAW_2017-2070'!AJ1140*'unit conv'!$B$1</f>
        <v>5195650997.7816801</v>
      </c>
      <c r="AN1140" s="54">
        <f>'RAW_2017-2070'!AK1140*'unit conv'!$B$1</f>
        <v>4863894600.7777462</v>
      </c>
      <c r="AO1140" s="54">
        <f>'RAW_2017-2070'!AL1140*'unit conv'!$B$1</f>
        <v>4618773151.7725353</v>
      </c>
      <c r="AP1140" s="54">
        <f>'RAW_2017-2070'!AM1140*'unit conv'!$B$1</f>
        <v>4493895000.3938236</v>
      </c>
      <c r="AQ1140" s="54">
        <f>'RAW_2017-2070'!AN1140*'unit conv'!$B$1</f>
        <v>4356487315.2710238</v>
      </c>
      <c r="AR1140" s="54">
        <f>'RAW_2017-2070'!AO1140*'unit conv'!$B$1</f>
        <v>4170066212.217453</v>
      </c>
      <c r="AS1140" s="54">
        <f>'RAW_2017-2070'!AP1140*'unit conv'!$B$1</f>
        <v>4109432491.3864999</v>
      </c>
      <c r="AT1140" s="54">
        <f>'RAW_2017-2070'!AQ1140*'unit conv'!$B$1</f>
        <v>3771910707.6572385</v>
      </c>
      <c r="AU1140" s="54">
        <f>'RAW_2017-2070'!AR1140*'unit conv'!$B$1</f>
        <v>3732417031.5161157</v>
      </c>
      <c r="AV1140" s="54">
        <f>'RAW_2017-2070'!AS1140*'unit conv'!$B$1</f>
        <v>3831160791.7398443</v>
      </c>
      <c r="AW1140" s="54">
        <f>'RAW_2017-2070'!AT1140*'unit conv'!$B$1</f>
        <v>3725428135.9308124</v>
      </c>
      <c r="AX1140" s="54">
        <f>'RAW_2017-2070'!AU1140*'unit conv'!$B$1</f>
        <v>3619470095.2014513</v>
      </c>
      <c r="AY1140" s="54">
        <f>'RAW_2017-2070'!AV1140*'unit conv'!$B$1</f>
        <v>3513285402.5306067</v>
      </c>
      <c r="AZ1140" s="54">
        <f>'RAW_2017-2070'!AW1140*'unit conv'!$B$1</f>
        <v>3406872786.1800966</v>
      </c>
      <c r="BA1140" s="54">
        <f>'RAW_2017-2070'!AX1140*'unit conv'!$B$1</f>
        <v>3300230969.6727419</v>
      </c>
      <c r="BB1140" s="54">
        <f>'RAW_2017-2070'!AY1140*'unit conv'!$B$1</f>
        <v>3193358671.7703619</v>
      </c>
      <c r="BC1140" s="54">
        <f>'RAW_2017-2070'!AZ1140*'unit conv'!$B$1</f>
        <v>3086254606.4515839</v>
      </c>
      <c r="BD1140" s="54">
        <f>'RAW_2017-2070'!BA1140*'unit conv'!$B$1</f>
        <v>2978917482.889679</v>
      </c>
      <c r="BE1140" s="54">
        <f>'RAW_2017-2070'!BB1140*'unit conv'!$B$1</f>
        <v>2871346005.4301786</v>
      </c>
      <c r="BF1140" s="54">
        <f>'RAW_2017-2070'!BC1140*'unit conv'!$B$1</f>
        <v>2763538873.5684366</v>
      </c>
      <c r="BG1140" s="54">
        <f>'RAW_2017-2070'!BD1140*'unit conv'!$B$1</f>
        <v>2655494781.9271522</v>
      </c>
      <c r="BH1140" s="54">
        <f>'RAW_2017-2070'!BE1140*'unit conv'!$B$1</f>
        <v>2547212420.2336717</v>
      </c>
      <c r="BI1140" s="54">
        <f>'RAW_2017-2070'!BF1140*'unit conv'!$B$1</f>
        <v>2438690473.2973065</v>
      </c>
      <c r="BJ1140" s="54">
        <f>'RAW_2017-2070'!BG1140*'unit conv'!$B$1</f>
        <v>2329927620.9864454</v>
      </c>
      <c r="BK1140" s="54">
        <f>'RAW_2017-2070'!BH1140*'unit conv'!$B$1</f>
        <v>2220922538.2056899</v>
      </c>
      <c r="BL1140" s="54">
        <f>'RAW_2017-2070'!BI1140*'unit conv'!$B$1</f>
        <v>2111673894.8727226</v>
      </c>
      <c r="BM1140" s="54">
        <f>'RAW_2017-2070'!BJ1140*'unit conv'!$B$1</f>
        <v>2002180355.8952451</v>
      </c>
      <c r="BN1140" s="54">
        <f>'RAW_2017-2070'!BK1140*'unit conv'!$B$1</f>
        <v>1892440581.1476986</v>
      </c>
      <c r="BO1140" s="54">
        <f>'RAW_2017-2070'!BL1140*'unit conv'!$B$1</f>
        <v>1782453225.4478986</v>
      </c>
      <c r="BP1140" s="54">
        <f>'RAW_2017-2070'!BM1140*'unit conv'!$B$1</f>
        <v>1672216938.5336165</v>
      </c>
    </row>
    <row r="1141" spans="1:68" x14ac:dyDescent="0.25">
      <c r="A1141">
        <f>IFERROR(INDEX('unit conv'!I:I,MATCH($H1141,'unit conv'!$H:$H,0)),0)</f>
        <v>0</v>
      </c>
      <c r="B1141">
        <f>IFERROR(INDEX('unit conv'!J:J,MATCH($H1141,'unit conv'!$H:$H,0)),0)</f>
        <v>0</v>
      </c>
      <c r="C1141" t="str">
        <f>INDEX('unit conv'!$E$2:$E$13,MATCH('RAW_2017-2070_btu'!I1141,'unit conv'!$D$2:$D$13,0))</f>
        <v xml:space="preserve">jet fuel </v>
      </c>
      <c r="D1141" t="s">
        <v>26</v>
      </c>
      <c r="E1141">
        <v>74</v>
      </c>
      <c r="F1141" t="s">
        <v>57</v>
      </c>
      <c r="G1141" t="s">
        <v>40</v>
      </c>
      <c r="H1141" t="s">
        <v>91</v>
      </c>
      <c r="I1141" t="s">
        <v>92</v>
      </c>
      <c r="J1141" t="s">
        <v>90</v>
      </c>
      <c r="K1141" t="s">
        <v>64</v>
      </c>
      <c r="L1141" t="s">
        <v>40</v>
      </c>
      <c r="M1141" t="s">
        <v>254</v>
      </c>
      <c r="N1141" t="s">
        <v>253</v>
      </c>
      <c r="O1141" s="54">
        <f>'RAW_2017-2070'!L1141*'unit conv'!$B$1</f>
        <v>24738601083.424789</v>
      </c>
      <c r="P1141" s="54">
        <f>'RAW_2017-2070'!M1141*'unit conv'!$B$1</f>
        <v>19044111224.016823</v>
      </c>
      <c r="Q1141" s="54">
        <f>'RAW_2017-2070'!N1141*'unit conv'!$B$1</f>
        <v>19365933716.381824</v>
      </c>
      <c r="R1141" s="54">
        <f>'RAW_2017-2070'!O1141*'unit conv'!$B$1</f>
        <v>17306977067.426842</v>
      </c>
      <c r="S1141" s="54">
        <f>'RAW_2017-2070'!P1141*'unit conv'!$B$1</f>
        <v>24391528750.779575</v>
      </c>
      <c r="T1141" s="54">
        <f>'RAW_2017-2070'!Q1141*'unit conv'!$B$1</f>
        <v>25897625147.146725</v>
      </c>
      <c r="U1141" s="54">
        <f>'RAW_2017-2070'!R1141*'unit conv'!$B$1</f>
        <v>24145397792.057632</v>
      </c>
      <c r="V1141" s="54">
        <f>'RAW_2017-2070'!S1141*'unit conv'!$B$1</f>
        <v>23486176921.205448</v>
      </c>
      <c r="W1141" s="54">
        <f>'RAW_2017-2070'!T1141*'unit conv'!$B$1</f>
        <v>24369563536.922928</v>
      </c>
      <c r="X1141" s="54">
        <f>'RAW_2017-2070'!U1141*'unit conv'!$B$1</f>
        <v>23363625383.783562</v>
      </c>
      <c r="Y1141" s="54">
        <f>'RAW_2017-2070'!V1141*'unit conv'!$B$1</f>
        <v>22650447617.040932</v>
      </c>
      <c r="Z1141" s="54">
        <f>'RAW_2017-2070'!W1141*'unit conv'!$B$1</f>
        <v>19747306663.426991</v>
      </c>
      <c r="AA1141" s="54">
        <f>'RAW_2017-2070'!X1141*'unit conv'!$B$1</f>
        <v>18486868957.846619</v>
      </c>
      <c r="AB1141" s="54">
        <f>'RAW_2017-2070'!Y1141*'unit conv'!$B$1</f>
        <v>17945976334.416145</v>
      </c>
      <c r="AC1141" s="54">
        <f>'RAW_2017-2070'!Z1141*'unit conv'!$B$1</f>
        <v>18304891273.784866</v>
      </c>
      <c r="AD1141" s="54">
        <f>'RAW_2017-2070'!AA1141*'unit conv'!$B$1</f>
        <v>19976547802.953053</v>
      </c>
      <c r="AE1141" s="54">
        <f>'RAW_2017-2070'!AB1141*'unit conv'!$B$1</f>
        <v>19607117366.476624</v>
      </c>
      <c r="AF1141" s="54">
        <f>'RAW_2017-2070'!AC1141*'unit conv'!$B$1</f>
        <v>18800571764.067047</v>
      </c>
      <c r="AG1141" s="54">
        <f>'RAW_2017-2070'!AD1141*'unit conv'!$B$1</f>
        <v>19031240923.265038</v>
      </c>
      <c r="AH1141" s="54">
        <f>'RAW_2017-2070'!AE1141*'unit conv'!$B$1</f>
        <v>19414642451.815342</v>
      </c>
      <c r="AI1141" s="54">
        <f>'RAW_2017-2070'!AF1141*'unit conv'!$B$1</f>
        <v>19754504550.149887</v>
      </c>
      <c r="AJ1141" s="54">
        <f>'RAW_2017-2070'!AG1141*'unit conv'!$B$1</f>
        <v>19420951710.0233</v>
      </c>
      <c r="AK1141" s="54">
        <f>'RAW_2017-2070'!AH1141*'unit conv'!$B$1</f>
        <v>18584022755.326256</v>
      </c>
      <c r="AL1141" s="54">
        <f>'RAW_2017-2070'!AI1141*'unit conv'!$B$1</f>
        <v>17615627523.871433</v>
      </c>
      <c r="AM1141" s="54">
        <f>'RAW_2017-2070'!AJ1141*'unit conv'!$B$1</f>
        <v>16510432489.628492</v>
      </c>
      <c r="AN1141" s="54">
        <f>'RAW_2017-2070'!AK1141*'unit conv'!$B$1</f>
        <v>15456196630.046225</v>
      </c>
      <c r="AO1141" s="54">
        <f>'RAW_2017-2070'!AL1141*'unit conv'!$B$1</f>
        <v>14677264184.951593</v>
      </c>
      <c r="AP1141" s="54">
        <f>'RAW_2017-2070'!AM1141*'unit conv'!$B$1</f>
        <v>14280433780.321234</v>
      </c>
      <c r="AQ1141" s="54">
        <f>'RAW_2017-2070'!AN1141*'unit conv'!$B$1</f>
        <v>13843787764.308086</v>
      </c>
      <c r="AR1141" s="54">
        <f>'RAW_2017-2070'!AO1141*'unit conv'!$B$1</f>
        <v>13251389807.262436</v>
      </c>
      <c r="AS1141" s="54">
        <f>'RAW_2017-2070'!AP1141*'unit conv'!$B$1</f>
        <v>13058711554.854441</v>
      </c>
      <c r="AT1141" s="54">
        <f>'RAW_2017-2070'!AQ1141*'unit conv'!$B$1</f>
        <v>11986154790.279562</v>
      </c>
      <c r="AU1141" s="54">
        <f>'RAW_2017-2070'!AR1141*'unit conv'!$B$1</f>
        <v>11860654121.744732</v>
      </c>
      <c r="AV1141" s="54">
        <f>'RAW_2017-2070'!AS1141*'unit conv'!$B$1</f>
        <v>12174436203.651697</v>
      </c>
      <c r="AW1141" s="54">
        <f>'RAW_2017-2070'!AT1141*'unit conv'!$B$1</f>
        <v>11838445222.65057</v>
      </c>
      <c r="AX1141" s="54">
        <f>'RAW_2017-2070'!AU1141*'unit conv'!$B$1</f>
        <v>11501738026.778034</v>
      </c>
      <c r="AY1141" s="54">
        <f>'RAW_2017-2070'!AV1141*'unit conv'!$B$1</f>
        <v>11164310589.769188</v>
      </c>
      <c r="AZ1141" s="54">
        <f>'RAW_2017-2070'!AW1141*'unit conv'!$B$1</f>
        <v>10826158870.36964</v>
      </c>
      <c r="BA1141" s="54">
        <f>'RAW_2017-2070'!AX1141*'unit conv'!$B$1</f>
        <v>10487278812.265705</v>
      </c>
      <c r="BB1141" s="54">
        <f>'RAW_2017-2070'!AY1141*'unit conv'!$B$1</f>
        <v>10147666344.014456</v>
      </c>
      <c r="BC1141" s="54">
        <f>'RAW_2017-2070'!AZ1141*'unit conv'!$B$1</f>
        <v>9807317378.9732227</v>
      </c>
      <c r="BD1141" s="54">
        <f>'RAW_2017-2070'!BA1141*'unit conv'!$B$1</f>
        <v>9466227815.2291622</v>
      </c>
      <c r="BE1141" s="54">
        <f>'RAW_2017-2070'!BB1141*'unit conv'!$B$1</f>
        <v>9124393535.5281239</v>
      </c>
      <c r="BF1141" s="54">
        <f>'RAW_2017-2070'!BC1141*'unit conv'!$B$1</f>
        <v>8781810407.2033558</v>
      </c>
      <c r="BG1141" s="54">
        <f>'RAW_2017-2070'!BD1141*'unit conv'!$B$1</f>
        <v>8438474282.1040554</v>
      </c>
      <c r="BH1141" s="54">
        <f>'RAW_2017-2070'!BE1141*'unit conv'!$B$1</f>
        <v>8094380996.5232773</v>
      </c>
      <c r="BI1141" s="54">
        <f>'RAW_2017-2070'!BF1141*'unit conv'!$B$1</f>
        <v>7749526371.1258259</v>
      </c>
      <c r="BJ1141" s="54">
        <f>'RAW_2017-2070'!BG1141*'unit conv'!$B$1</f>
        <v>7403906210.8755312</v>
      </c>
      <c r="BK1141" s="54">
        <f>'RAW_2017-2070'!BH1141*'unit conv'!$B$1</f>
        <v>7057516304.9625988</v>
      </c>
      <c r="BL1141" s="54">
        <f>'RAW_2017-2070'!BI1141*'unit conv'!$B$1</f>
        <v>6710352426.7300968</v>
      </c>
      <c r="BM1141" s="54">
        <f>'RAW_2017-2070'!BJ1141*'unit conv'!$B$1</f>
        <v>6362410333.6006699</v>
      </c>
      <c r="BN1141" s="54">
        <f>'RAW_2017-2070'!BK1141*'unit conv'!$B$1</f>
        <v>6013685767.0025702</v>
      </c>
      <c r="BO1141" s="54">
        <f>'RAW_2017-2070'!BL1141*'unit conv'!$B$1</f>
        <v>5664174452.2953987</v>
      </c>
      <c r="BP1141" s="54">
        <f>'RAW_2017-2070'!BM1141*'unit conv'!$B$1</f>
        <v>5313872098.6956949</v>
      </c>
    </row>
    <row r="1142" spans="1:68" x14ac:dyDescent="0.25">
      <c r="A1142">
        <f>IFERROR(INDEX('unit conv'!I:I,MATCH($H1142,'unit conv'!$H:$H,0)),0)</f>
        <v>0</v>
      </c>
      <c r="B1142">
        <f>IFERROR(INDEX('unit conv'!J:J,MATCH($H1142,'unit conv'!$H:$H,0)),0)</f>
        <v>0</v>
      </c>
      <c r="C1142" t="str">
        <f>INDEX('unit conv'!$E$2:$E$13,MATCH('RAW_2017-2070_btu'!I1142,'unit conv'!$D$2:$D$13,0))</f>
        <v xml:space="preserve">petroleum diesel </v>
      </c>
      <c r="D1142" t="s">
        <v>26</v>
      </c>
      <c r="E1142">
        <v>75</v>
      </c>
      <c r="F1142" t="s">
        <v>57</v>
      </c>
      <c r="G1142" t="s">
        <v>40</v>
      </c>
      <c r="H1142" t="s">
        <v>94</v>
      </c>
      <c r="I1142" t="s">
        <v>56</v>
      </c>
      <c r="J1142" t="s">
        <v>90</v>
      </c>
      <c r="K1142" t="s">
        <v>64</v>
      </c>
      <c r="L1142" t="s">
        <v>40</v>
      </c>
      <c r="M1142" t="s">
        <v>254</v>
      </c>
      <c r="N1142" t="s">
        <v>253</v>
      </c>
      <c r="O1142" s="54">
        <f>'RAW_2017-2070'!L1142*'unit conv'!$B$1</f>
        <v>2667191047.2850828</v>
      </c>
      <c r="P1142" s="54">
        <f>'RAW_2017-2070'!M1142*'unit conv'!$B$1</f>
        <v>2053239905.8826294</v>
      </c>
      <c r="Q1142" s="54">
        <f>'RAW_2017-2070'!N1142*'unit conv'!$B$1</f>
        <v>2087937181.9151866</v>
      </c>
      <c r="R1142" s="54">
        <f>'RAW_2017-2070'!O1142*'unit conv'!$B$1</f>
        <v>1865950873.056344</v>
      </c>
      <c r="S1142" s="54">
        <f>'RAW_2017-2070'!P1142*'unit conv'!$B$1</f>
        <v>2629771460.9766273</v>
      </c>
      <c r="T1142" s="54">
        <f>'RAW_2017-2070'!Q1142*'unit conv'!$B$1</f>
        <v>2792151169.1578736</v>
      </c>
      <c r="U1142" s="54">
        <f>'RAW_2017-2070'!R1142*'unit conv'!$B$1</f>
        <v>2603234863.8849382</v>
      </c>
      <c r="V1142" s="54">
        <f>'RAW_2017-2070'!S1142*'unit conv'!$B$1</f>
        <v>2532160998.4310632</v>
      </c>
      <c r="W1142" s="54">
        <f>'RAW_2017-2070'!T1142*'unit conv'!$B$1</f>
        <v>2627403282.5354705</v>
      </c>
      <c r="X1142" s="54">
        <f>'RAW_2017-2070'!U1142*'unit conv'!$B$1</f>
        <v>2518948110.5098586</v>
      </c>
      <c r="Y1142" s="54">
        <f>'RAW_2017-2070'!V1142*'unit conv'!$B$1</f>
        <v>2442056885.0050664</v>
      </c>
      <c r="Z1142" s="54">
        <f>'RAW_2017-2070'!W1142*'unit conv'!$B$1</f>
        <v>2129054887.2617965</v>
      </c>
      <c r="AA1142" s="54">
        <f>'RAW_2017-2070'!X1142*'unit conv'!$B$1</f>
        <v>1993160858.628262</v>
      </c>
      <c r="AB1142" s="54">
        <f>'RAW_2017-2070'!Y1142*'unit conv'!$B$1</f>
        <v>1934844547.293952</v>
      </c>
      <c r="AC1142" s="54">
        <f>'RAW_2017-2070'!Z1142*'unit conv'!$B$1</f>
        <v>1973540943.6581957</v>
      </c>
      <c r="AD1142" s="54">
        <f>'RAW_2017-2070'!AA1142*'unit conv'!$B$1</f>
        <v>2153770509.3356333</v>
      </c>
      <c r="AE1142" s="54">
        <f>'RAW_2017-2070'!AB1142*'unit conv'!$B$1</f>
        <v>2113940385.1729243</v>
      </c>
      <c r="AF1142" s="54">
        <f>'RAW_2017-2070'!AC1142*'unit conv'!$B$1</f>
        <v>2026982711.1023676</v>
      </c>
      <c r="AG1142" s="54">
        <f>'RAW_2017-2070'!AD1142*'unit conv'!$B$1</f>
        <v>2051852295.0462177</v>
      </c>
      <c r="AH1142" s="54">
        <f>'RAW_2017-2070'!AE1142*'unit conv'!$B$1</f>
        <v>2093188711.8070648</v>
      </c>
      <c r="AI1142" s="54">
        <f>'RAW_2017-2070'!AF1142*'unit conv'!$B$1</f>
        <v>2129830927.0613773</v>
      </c>
      <c r="AJ1142" s="54">
        <f>'RAW_2017-2070'!AG1142*'unit conv'!$B$1</f>
        <v>2093868944.1674368</v>
      </c>
      <c r="AK1142" s="54">
        <f>'RAW_2017-2070'!AH1142*'unit conv'!$B$1</f>
        <v>2003635490.4788504</v>
      </c>
      <c r="AL1142" s="54">
        <f>'RAW_2017-2070'!AI1142*'unit conv'!$B$1</f>
        <v>1899228006.6902685</v>
      </c>
      <c r="AM1142" s="54">
        <f>'RAW_2017-2070'!AJ1142*'unit conv'!$B$1</f>
        <v>1780071458.9575934</v>
      </c>
      <c r="AN1142" s="54">
        <f>'RAW_2017-2070'!AK1142*'unit conv'!$B$1</f>
        <v>1666409072.1103156</v>
      </c>
      <c r="AO1142" s="54">
        <f>'RAW_2017-2070'!AL1142*'unit conv'!$B$1</f>
        <v>1582428509.2243943</v>
      </c>
      <c r="AP1142" s="54">
        <f>'RAW_2017-2070'!AM1142*'unit conv'!$B$1</f>
        <v>1539644258.8558571</v>
      </c>
      <c r="AQ1142" s="54">
        <f>'RAW_2017-2070'!AN1142*'unit conv'!$B$1</f>
        <v>1492567290.3233366</v>
      </c>
      <c r="AR1142" s="54">
        <f>'RAW_2017-2070'!AO1142*'unit conv'!$B$1</f>
        <v>1428697934.0030725</v>
      </c>
      <c r="AS1142" s="54">
        <f>'RAW_2017-2070'!AP1142*'unit conv'!$B$1</f>
        <v>1407924337.7881486</v>
      </c>
      <c r="AT1142" s="54">
        <f>'RAW_2017-2070'!AQ1142*'unit conv'!$B$1</f>
        <v>1292286683.4789126</v>
      </c>
      <c r="AU1142" s="54">
        <f>'RAW_2017-2070'!AR1142*'unit conv'!$B$1</f>
        <v>1278755835.1332204</v>
      </c>
      <c r="AV1142" s="54">
        <f>'RAW_2017-2070'!AS1142*'unit conv'!$B$1</f>
        <v>1312586234.7115331</v>
      </c>
      <c r="AW1142" s="54">
        <f>'RAW_2017-2070'!AT1142*'unit conv'!$B$1</f>
        <v>1276361383.7802825</v>
      </c>
      <c r="AX1142" s="54">
        <f>'RAW_2017-2070'!AU1142*'unit conv'!$B$1</f>
        <v>1240059314.1782382</v>
      </c>
      <c r="AY1142" s="54">
        <f>'RAW_2017-2070'!AV1142*'unit conv'!$B$1</f>
        <v>1203679591.8138499</v>
      </c>
      <c r="AZ1142" s="54">
        <f>'RAW_2017-2070'!AW1142*'unit conv'!$B$1</f>
        <v>1167221780.9794765</v>
      </c>
      <c r="BA1142" s="54">
        <f>'RAW_2017-2070'!AX1142*'unit conv'!$B$1</f>
        <v>1130685444.3438587</v>
      </c>
      <c r="BB1142" s="54">
        <f>'RAW_2017-2070'!AY1142*'unit conv'!$B$1</f>
        <v>1094070142.9445801</v>
      </c>
      <c r="BC1142" s="54">
        <f>'RAW_2017-2070'!AZ1142*'unit conv'!$B$1</f>
        <v>1057375436.1804638</v>
      </c>
      <c r="BD1142" s="54">
        <f>'RAW_2017-2070'!BA1142*'unit conv'!$B$1</f>
        <v>1020600881.8039806</v>
      </c>
      <c r="BE1142" s="54">
        <f>'RAW_2017-2070'!BB1142*'unit conv'!$B$1</f>
        <v>983746035.91357863</v>
      </c>
      <c r="BF1142" s="54">
        <f>'RAW_2017-2070'!BC1142*'unit conv'!$B$1</f>
        <v>946810452.94599688</v>
      </c>
      <c r="BG1142" s="54">
        <f>'RAW_2017-2070'!BD1142*'unit conv'!$B$1</f>
        <v>909793685.66856337</v>
      </c>
      <c r="BH1142" s="54">
        <f>'RAW_2017-2070'!BE1142*'unit conv'!$B$1</f>
        <v>872695285.17141986</v>
      </c>
      <c r="BI1142" s="54">
        <f>'RAW_2017-2070'!BF1142*'unit conv'!$B$1</f>
        <v>835514800.85974991</v>
      </c>
      <c r="BJ1142" s="54">
        <f>'RAW_2017-2070'!BG1142*'unit conv'!$B$1</f>
        <v>798251780.4459374</v>
      </c>
      <c r="BK1142" s="54">
        <f>'RAW_2017-2070'!BH1142*'unit conv'!$B$1</f>
        <v>760905769.94173336</v>
      </c>
      <c r="BL1142" s="54">
        <f>'RAW_2017-2070'!BI1142*'unit conv'!$B$1</f>
        <v>723476313.65033054</v>
      </c>
      <c r="BM1142" s="54">
        <f>'RAW_2017-2070'!BJ1142*'unit conv'!$B$1</f>
        <v>685962954.15846229</v>
      </c>
      <c r="BN1142" s="54">
        <f>'RAW_2017-2070'!BK1142*'unit conv'!$B$1</f>
        <v>648365232.3284266</v>
      </c>
      <c r="BO1142" s="54">
        <f>'RAW_2017-2070'!BL1142*'unit conv'!$B$1</f>
        <v>610682687.29008162</v>
      </c>
      <c r="BP1142" s="54">
        <f>'RAW_2017-2070'!BM1142*'unit conv'!$B$1</f>
        <v>572914856.43282127</v>
      </c>
    </row>
    <row r="1143" spans="1:68" x14ac:dyDescent="0.25">
      <c r="A1143">
        <f>IFERROR(INDEX('unit conv'!I:I,MATCH($H1143,'unit conv'!$H:$H,0)),0)</f>
        <v>0</v>
      </c>
      <c r="B1143">
        <f>IFERROR(INDEX('unit conv'!J:J,MATCH($H1143,'unit conv'!$H:$H,0)),0)</f>
        <v>0</v>
      </c>
      <c r="C1143" t="str">
        <f>INDEX('unit conv'!$E$2:$E$13,MATCH('RAW_2017-2070_btu'!I1143,'unit conv'!$D$2:$D$13,0))</f>
        <v xml:space="preserve">petroleum diesel </v>
      </c>
      <c r="D1143" t="s">
        <v>26</v>
      </c>
      <c r="E1143">
        <v>76</v>
      </c>
      <c r="F1143" t="s">
        <v>57</v>
      </c>
      <c r="G1143" t="s">
        <v>40</v>
      </c>
      <c r="H1143" t="s">
        <v>95</v>
      </c>
      <c r="I1143" t="s">
        <v>56</v>
      </c>
      <c r="J1143" t="s">
        <v>90</v>
      </c>
      <c r="K1143" t="s">
        <v>64</v>
      </c>
      <c r="L1143" t="s">
        <v>40</v>
      </c>
      <c r="M1143" t="s">
        <v>254</v>
      </c>
      <c r="N1143" t="s">
        <v>253</v>
      </c>
      <c r="O1143" s="54">
        <f>'RAW_2017-2070'!L1143*'unit conv'!$B$1</f>
        <v>1333595523.6425414</v>
      </c>
      <c r="P1143" s="54">
        <f>'RAW_2017-2070'!M1143*'unit conv'!$B$1</f>
        <v>1026619952.9413147</v>
      </c>
      <c r="Q1143" s="54">
        <f>'RAW_2017-2070'!N1143*'unit conv'!$B$1</f>
        <v>1043968590.9575933</v>
      </c>
      <c r="R1143" s="54">
        <f>'RAW_2017-2070'!O1143*'unit conv'!$B$1</f>
        <v>932975436.52817202</v>
      </c>
      <c r="S1143" s="54">
        <f>'RAW_2017-2070'!P1143*'unit conv'!$B$1</f>
        <v>1314885730.4883137</v>
      </c>
      <c r="T1143" s="54">
        <f>'RAW_2017-2070'!Q1143*'unit conv'!$B$1</f>
        <v>1396075584.5789368</v>
      </c>
      <c r="U1143" s="54">
        <f>'RAW_2017-2070'!R1143*'unit conv'!$B$1</f>
        <v>1301617431.9424691</v>
      </c>
      <c r="V1143" s="54">
        <f>'RAW_2017-2070'!S1143*'unit conv'!$B$1</f>
        <v>1266080499.2155316</v>
      </c>
      <c r="W1143" s="54">
        <f>'RAW_2017-2070'!T1143*'unit conv'!$B$1</f>
        <v>1313701641.2677352</v>
      </c>
      <c r="X1143" s="54">
        <f>'RAW_2017-2070'!U1143*'unit conv'!$B$1</f>
        <v>1259474055.2549293</v>
      </c>
      <c r="Y1143" s="54">
        <f>'RAW_2017-2070'!V1143*'unit conv'!$B$1</f>
        <v>1221028442.5025332</v>
      </c>
      <c r="Z1143" s="54">
        <f>'RAW_2017-2070'!W1143*'unit conv'!$B$1</f>
        <v>1064527443.6308982</v>
      </c>
      <c r="AA1143" s="54">
        <f>'RAW_2017-2070'!X1143*'unit conv'!$B$1</f>
        <v>996580429.31413102</v>
      </c>
      <c r="AB1143" s="54">
        <f>'RAW_2017-2070'!Y1143*'unit conv'!$B$1</f>
        <v>967422273.64697599</v>
      </c>
      <c r="AC1143" s="54">
        <f>'RAW_2017-2070'!Z1143*'unit conv'!$B$1</f>
        <v>986770471.82909787</v>
      </c>
      <c r="AD1143" s="54">
        <f>'RAW_2017-2070'!AA1143*'unit conv'!$B$1</f>
        <v>1076885254.6678166</v>
      </c>
      <c r="AE1143" s="54">
        <f>'RAW_2017-2070'!AB1143*'unit conv'!$B$1</f>
        <v>1056970192.5864621</v>
      </c>
      <c r="AF1143" s="54">
        <f>'RAW_2017-2070'!AC1143*'unit conv'!$B$1</f>
        <v>1013491355.5511838</v>
      </c>
      <c r="AG1143" s="54">
        <f>'RAW_2017-2070'!AD1143*'unit conv'!$B$1</f>
        <v>1025926147.5231088</v>
      </c>
      <c r="AH1143" s="54">
        <f>'RAW_2017-2070'!AE1143*'unit conv'!$B$1</f>
        <v>1046594355.9035324</v>
      </c>
      <c r="AI1143" s="54">
        <f>'RAW_2017-2070'!AF1143*'unit conv'!$B$1</f>
        <v>1064915463.5306886</v>
      </c>
      <c r="AJ1143" s="54">
        <f>'RAW_2017-2070'!AG1143*'unit conv'!$B$1</f>
        <v>1046934472.0837184</v>
      </c>
      <c r="AK1143" s="54">
        <f>'RAW_2017-2070'!AH1143*'unit conv'!$B$1</f>
        <v>1001817745.2394252</v>
      </c>
      <c r="AL1143" s="54">
        <f>'RAW_2017-2070'!AI1143*'unit conv'!$B$1</f>
        <v>949614003.34513426</v>
      </c>
      <c r="AM1143" s="54">
        <f>'RAW_2017-2070'!AJ1143*'unit conv'!$B$1</f>
        <v>890035729.47879672</v>
      </c>
      <c r="AN1143" s="54">
        <f>'RAW_2017-2070'!AK1143*'unit conv'!$B$1</f>
        <v>833204536.05515778</v>
      </c>
      <c r="AO1143" s="54">
        <f>'RAW_2017-2070'!AL1143*'unit conv'!$B$1</f>
        <v>791214254.61219716</v>
      </c>
      <c r="AP1143" s="54">
        <f>'RAW_2017-2070'!AM1143*'unit conv'!$B$1</f>
        <v>769822129.42792857</v>
      </c>
      <c r="AQ1143" s="54">
        <f>'RAW_2017-2070'!AN1143*'unit conv'!$B$1</f>
        <v>746283645.1616683</v>
      </c>
      <c r="AR1143" s="54">
        <f>'RAW_2017-2070'!AO1143*'unit conv'!$B$1</f>
        <v>714348967.00153625</v>
      </c>
      <c r="AS1143" s="54">
        <f>'RAW_2017-2070'!AP1143*'unit conv'!$B$1</f>
        <v>703962168.89407432</v>
      </c>
      <c r="AT1143" s="54">
        <f>'RAW_2017-2070'!AQ1143*'unit conv'!$B$1</f>
        <v>646143341.7394563</v>
      </c>
      <c r="AU1143" s="54">
        <f>'RAW_2017-2070'!AR1143*'unit conv'!$B$1</f>
        <v>639377917.56661022</v>
      </c>
      <c r="AV1143" s="54">
        <f>'RAW_2017-2070'!AS1143*'unit conv'!$B$1</f>
        <v>656293117.35576653</v>
      </c>
      <c r="AW1143" s="54">
        <f>'RAW_2017-2070'!AT1143*'unit conv'!$B$1</f>
        <v>638180691.89014125</v>
      </c>
      <c r="AX1143" s="54">
        <f>'RAW_2017-2070'!AU1143*'unit conv'!$B$1</f>
        <v>620029657.08911908</v>
      </c>
      <c r="AY1143" s="54">
        <f>'RAW_2017-2070'!AV1143*'unit conv'!$B$1</f>
        <v>601839795.90692496</v>
      </c>
      <c r="AZ1143" s="54">
        <f>'RAW_2017-2070'!AW1143*'unit conv'!$B$1</f>
        <v>583610890.48973823</v>
      </c>
      <c r="BA1143" s="54">
        <f>'RAW_2017-2070'!AX1143*'unit conv'!$B$1</f>
        <v>565342722.17192936</v>
      </c>
      <c r="BB1143" s="54">
        <f>'RAW_2017-2070'!AY1143*'unit conv'!$B$1</f>
        <v>547035071.47229004</v>
      </c>
      <c r="BC1143" s="54">
        <f>'RAW_2017-2070'!AZ1143*'unit conv'!$B$1</f>
        <v>528687718.0902319</v>
      </c>
      <c r="BD1143" s="54">
        <f>'RAW_2017-2070'!BA1143*'unit conv'!$B$1</f>
        <v>510300440.90199029</v>
      </c>
      <c r="BE1143" s="54">
        <f>'RAW_2017-2070'!BB1143*'unit conv'!$B$1</f>
        <v>491873017.95678931</v>
      </c>
      <c r="BF1143" s="54">
        <f>'RAW_2017-2070'!BC1143*'unit conv'!$B$1</f>
        <v>473405226.47299844</v>
      </c>
      <c r="BG1143" s="54">
        <f>'RAW_2017-2070'!BD1143*'unit conv'!$B$1</f>
        <v>454896842.83428168</v>
      </c>
      <c r="BH1143" s="54">
        <f>'RAW_2017-2070'!BE1143*'unit conv'!$B$1</f>
        <v>436347642.58570993</v>
      </c>
      <c r="BI1143" s="54">
        <f>'RAW_2017-2070'!BF1143*'unit conv'!$B$1</f>
        <v>417757400.42987496</v>
      </c>
      <c r="BJ1143" s="54">
        <f>'RAW_2017-2070'!BG1143*'unit conv'!$B$1</f>
        <v>399125890.2229687</v>
      </c>
      <c r="BK1143" s="54">
        <f>'RAW_2017-2070'!BH1143*'unit conv'!$B$1</f>
        <v>380452884.97086668</v>
      </c>
      <c r="BL1143" s="54">
        <f>'RAW_2017-2070'!BI1143*'unit conv'!$B$1</f>
        <v>361738156.82516527</v>
      </c>
      <c r="BM1143" s="54">
        <f>'RAW_2017-2070'!BJ1143*'unit conv'!$B$1</f>
        <v>342981477.07923114</v>
      </c>
      <c r="BN1143" s="54">
        <f>'RAW_2017-2070'!BK1143*'unit conv'!$B$1</f>
        <v>324182616.1642133</v>
      </c>
      <c r="BO1143" s="54">
        <f>'RAW_2017-2070'!BL1143*'unit conv'!$B$1</f>
        <v>305341343.64504081</v>
      </c>
      <c r="BP1143" s="54">
        <f>'RAW_2017-2070'!BM1143*'unit conv'!$B$1</f>
        <v>286457428.21641064</v>
      </c>
    </row>
    <row r="1144" spans="1:68" x14ac:dyDescent="0.25">
      <c r="A1144">
        <f>IFERROR(INDEX('unit conv'!I:I,MATCH($H1144,'unit conv'!$H:$H,0)),0)</f>
        <v>0</v>
      </c>
      <c r="B1144">
        <f>IFERROR(INDEX('unit conv'!J:J,MATCH($H1144,'unit conv'!$H:$H,0)),0)</f>
        <v>0</v>
      </c>
      <c r="C1144" t="str">
        <f>INDEX('unit conv'!$E$2:$E$13,MATCH('RAW_2017-2070_btu'!I1144,'unit conv'!$D$2:$D$13,0))</f>
        <v xml:space="preserve">petroleum diesel </v>
      </c>
      <c r="D1144" t="s">
        <v>26</v>
      </c>
      <c r="E1144">
        <v>77</v>
      </c>
      <c r="F1144" t="s">
        <v>57</v>
      </c>
      <c r="G1144" t="s">
        <v>40</v>
      </c>
      <c r="H1144" t="s">
        <v>96</v>
      </c>
      <c r="I1144" t="s">
        <v>56</v>
      </c>
      <c r="J1144" t="s">
        <v>90</v>
      </c>
      <c r="K1144" t="s">
        <v>64</v>
      </c>
      <c r="L1144" t="s">
        <v>40</v>
      </c>
      <c r="M1144" t="s">
        <v>254</v>
      </c>
      <c r="N1144" t="s">
        <v>253</v>
      </c>
      <c r="O1144" s="54">
        <f>'RAW_2017-2070'!L1144*'unit conv'!$B$1</f>
        <v>1422501891.8853774</v>
      </c>
      <c r="P1144" s="54">
        <f>'RAW_2017-2070'!M1144*'unit conv'!$B$1</f>
        <v>1095061283.1374023</v>
      </c>
      <c r="Q1144" s="54">
        <f>'RAW_2017-2070'!N1144*'unit conv'!$B$1</f>
        <v>1113566497.0214329</v>
      </c>
      <c r="R1144" s="54">
        <f>'RAW_2017-2070'!O1144*'unit conv'!$B$1</f>
        <v>995173798.96338344</v>
      </c>
      <c r="S1144" s="54">
        <f>'RAW_2017-2070'!P1144*'unit conv'!$B$1</f>
        <v>1402544779.1875346</v>
      </c>
      <c r="T1144" s="54">
        <f>'RAW_2017-2070'!Q1144*'unit conv'!$B$1</f>
        <v>1489147290.2175324</v>
      </c>
      <c r="U1144" s="54">
        <f>'RAW_2017-2070'!R1144*'unit conv'!$B$1</f>
        <v>1388391927.4053004</v>
      </c>
      <c r="V1144" s="54">
        <f>'RAW_2017-2070'!S1144*'unit conv'!$B$1</f>
        <v>1350485865.8299003</v>
      </c>
      <c r="W1144" s="54">
        <f>'RAW_2017-2070'!T1144*'unit conv'!$B$1</f>
        <v>1401281750.6855841</v>
      </c>
      <c r="X1144" s="54">
        <f>'RAW_2017-2070'!U1144*'unit conv'!$B$1</f>
        <v>1343438992.2719245</v>
      </c>
      <c r="Y1144" s="54">
        <f>'RAW_2017-2070'!V1144*'unit conv'!$B$1</f>
        <v>1302430338.669369</v>
      </c>
      <c r="Z1144" s="54">
        <f>'RAW_2017-2070'!W1144*'unit conv'!$B$1</f>
        <v>1135495939.8729582</v>
      </c>
      <c r="AA1144" s="54">
        <f>'RAW_2017-2070'!X1144*'unit conv'!$B$1</f>
        <v>1063019124.6017396</v>
      </c>
      <c r="AB1144" s="54">
        <f>'RAW_2017-2070'!Y1144*'unit conv'!$B$1</f>
        <v>1031917091.8901076</v>
      </c>
      <c r="AC1144" s="54">
        <f>'RAW_2017-2070'!Z1144*'unit conv'!$B$1</f>
        <v>1052555169.9510378</v>
      </c>
      <c r="AD1144" s="54">
        <f>'RAW_2017-2070'!AA1144*'unit conv'!$B$1</f>
        <v>1148677604.9790044</v>
      </c>
      <c r="AE1144" s="54">
        <f>'RAW_2017-2070'!AB1144*'unit conv'!$B$1</f>
        <v>1127434872.0922263</v>
      </c>
      <c r="AF1144" s="54">
        <f>'RAW_2017-2070'!AC1144*'unit conv'!$B$1</f>
        <v>1081057445.9212625</v>
      </c>
      <c r="AG1144" s="54">
        <f>'RAW_2017-2070'!AD1144*'unit conv'!$B$1</f>
        <v>1094321224.0246494</v>
      </c>
      <c r="AH1144" s="54">
        <f>'RAW_2017-2070'!AE1144*'unit conv'!$B$1</f>
        <v>1116367312.9637678</v>
      </c>
      <c r="AI1144" s="54">
        <f>'RAW_2017-2070'!AF1144*'unit conv'!$B$1</f>
        <v>1135909827.7660677</v>
      </c>
      <c r="AJ1144" s="54">
        <f>'RAW_2017-2070'!AG1144*'unit conv'!$B$1</f>
        <v>1116730103.5559661</v>
      </c>
      <c r="AK1144" s="54">
        <f>'RAW_2017-2070'!AH1144*'unit conv'!$B$1</f>
        <v>1068605594.9220535</v>
      </c>
      <c r="AL1144" s="54">
        <f>'RAW_2017-2070'!AI1144*'unit conv'!$B$1</f>
        <v>1012921603.568143</v>
      </c>
      <c r="AM1144" s="54">
        <f>'RAW_2017-2070'!AJ1144*'unit conv'!$B$1</f>
        <v>949371444.77738321</v>
      </c>
      <c r="AN1144" s="54">
        <f>'RAW_2017-2070'!AK1144*'unit conv'!$B$1</f>
        <v>888751505.12550175</v>
      </c>
      <c r="AO1144" s="54">
        <f>'RAW_2017-2070'!AL1144*'unit conv'!$B$1</f>
        <v>843961871.58634353</v>
      </c>
      <c r="AP1144" s="54">
        <f>'RAW_2017-2070'!AM1144*'unit conv'!$B$1</f>
        <v>821143604.72312367</v>
      </c>
      <c r="AQ1144" s="54">
        <f>'RAW_2017-2070'!AN1144*'unit conv'!$B$1</f>
        <v>796035888.17244613</v>
      </c>
      <c r="AR1144" s="54">
        <f>'RAW_2017-2070'!AO1144*'unit conv'!$B$1</f>
        <v>761972231.46830523</v>
      </c>
      <c r="AS1144" s="54">
        <f>'RAW_2017-2070'!AP1144*'unit conv'!$B$1</f>
        <v>750892980.15367925</v>
      </c>
      <c r="AT1144" s="54">
        <f>'RAW_2017-2070'!AQ1144*'unit conv'!$B$1</f>
        <v>689219564.52208674</v>
      </c>
      <c r="AU1144" s="54">
        <f>'RAW_2017-2070'!AR1144*'unit conv'!$B$1</f>
        <v>682003112.071051</v>
      </c>
      <c r="AV1144" s="54">
        <f>'RAW_2017-2070'!AS1144*'unit conv'!$B$1</f>
        <v>700045991.84615099</v>
      </c>
      <c r="AW1144" s="54">
        <f>'RAW_2017-2070'!AT1144*'unit conv'!$B$1</f>
        <v>680726071.34948397</v>
      </c>
      <c r="AX1144" s="54">
        <f>'RAW_2017-2070'!AU1144*'unit conv'!$B$1</f>
        <v>661364967.56172693</v>
      </c>
      <c r="AY1144" s="54">
        <f>'RAW_2017-2070'!AV1144*'unit conv'!$B$1</f>
        <v>641962448.9673866</v>
      </c>
      <c r="AZ1144" s="54">
        <f>'RAW_2017-2070'!AW1144*'unit conv'!$B$1</f>
        <v>622518283.18905413</v>
      </c>
      <c r="BA1144" s="54">
        <f>'RAW_2017-2070'!AX1144*'unit conv'!$B$1</f>
        <v>603032236.98339128</v>
      </c>
      <c r="BB1144" s="54">
        <f>'RAW_2017-2070'!AY1144*'unit conv'!$B$1</f>
        <v>583504076.2371093</v>
      </c>
      <c r="BC1144" s="54">
        <f>'RAW_2017-2070'!AZ1144*'unit conv'!$B$1</f>
        <v>563933565.96291399</v>
      </c>
      <c r="BD1144" s="54">
        <f>'RAW_2017-2070'!BA1144*'unit conv'!$B$1</f>
        <v>544320470.29545629</v>
      </c>
      <c r="BE1144" s="54">
        <f>'RAW_2017-2070'!BB1144*'unit conv'!$B$1</f>
        <v>524664552.48724192</v>
      </c>
      <c r="BF1144" s="54">
        <f>'RAW_2017-2070'!BC1144*'unit conv'!$B$1</f>
        <v>504965574.9045316</v>
      </c>
      <c r="BG1144" s="54">
        <f>'RAW_2017-2070'!BD1144*'unit conv'!$B$1</f>
        <v>485223299.02323371</v>
      </c>
      <c r="BH1144" s="54">
        <f>'RAW_2017-2070'!BE1144*'unit conv'!$B$1</f>
        <v>465437485.42475718</v>
      </c>
      <c r="BI1144" s="54">
        <f>'RAW_2017-2070'!BF1144*'unit conv'!$B$1</f>
        <v>445607893.7918666</v>
      </c>
      <c r="BJ1144" s="54">
        <f>'RAW_2017-2070'!BG1144*'unit conv'!$B$1</f>
        <v>425734282.90449995</v>
      </c>
      <c r="BK1144" s="54">
        <f>'RAW_2017-2070'!BH1144*'unit conv'!$B$1</f>
        <v>405816410.63559115</v>
      </c>
      <c r="BL1144" s="54">
        <f>'RAW_2017-2070'!BI1144*'unit conv'!$B$1</f>
        <v>385854033.94684297</v>
      </c>
      <c r="BM1144" s="54">
        <f>'RAW_2017-2070'!BJ1144*'unit conv'!$B$1</f>
        <v>365846908.88451314</v>
      </c>
      <c r="BN1144" s="54">
        <f>'RAW_2017-2070'!BK1144*'unit conv'!$B$1</f>
        <v>345794790.57516086</v>
      </c>
      <c r="BO1144" s="54">
        <f>'RAW_2017-2070'!BL1144*'unit conv'!$B$1</f>
        <v>325697433.22137684</v>
      </c>
      <c r="BP1144" s="54">
        <f>'RAW_2017-2070'!BM1144*'unit conv'!$B$1</f>
        <v>305554590.09750468</v>
      </c>
    </row>
    <row r="1145" spans="1:68" x14ac:dyDescent="0.25">
      <c r="A1145">
        <f>IFERROR(INDEX('unit conv'!I:I,MATCH($H1145,'unit conv'!$H:$H,0)),0)</f>
        <v>0</v>
      </c>
      <c r="B1145">
        <f>IFERROR(INDEX('unit conv'!J:J,MATCH($H1145,'unit conv'!$H:$H,0)),0)</f>
        <v>0</v>
      </c>
      <c r="C1145" t="str">
        <f>INDEX('unit conv'!$E$2:$E$13,MATCH('RAW_2017-2070_btu'!I1145,'unit conv'!$D$2:$D$13,0))</f>
        <v xml:space="preserve">petroleum diesel </v>
      </c>
      <c r="D1145" t="s">
        <v>26</v>
      </c>
      <c r="E1145">
        <v>78</v>
      </c>
      <c r="F1145" t="s">
        <v>57</v>
      </c>
      <c r="G1145" t="s">
        <v>40</v>
      </c>
      <c r="H1145" t="s">
        <v>97</v>
      </c>
      <c r="I1145" t="s">
        <v>56</v>
      </c>
      <c r="J1145" t="s">
        <v>90</v>
      </c>
      <c r="K1145" t="s">
        <v>64</v>
      </c>
      <c r="L1145" t="s">
        <v>40</v>
      </c>
      <c r="M1145" t="s">
        <v>254</v>
      </c>
      <c r="N1145" t="s">
        <v>253</v>
      </c>
      <c r="O1145" s="54">
        <f>'RAW_2017-2070'!L1145*'unit conv'!$B$1</f>
        <v>1422501891.8853774</v>
      </c>
      <c r="P1145" s="54">
        <f>'RAW_2017-2070'!M1145*'unit conv'!$B$1</f>
        <v>1095061283.1374023</v>
      </c>
      <c r="Q1145" s="54">
        <f>'RAW_2017-2070'!N1145*'unit conv'!$B$1</f>
        <v>1113566497.0214329</v>
      </c>
      <c r="R1145" s="54">
        <f>'RAW_2017-2070'!O1145*'unit conv'!$B$1</f>
        <v>995173798.96338344</v>
      </c>
      <c r="S1145" s="54">
        <f>'RAW_2017-2070'!P1145*'unit conv'!$B$1</f>
        <v>1402544779.1875346</v>
      </c>
      <c r="T1145" s="54">
        <f>'RAW_2017-2070'!Q1145*'unit conv'!$B$1</f>
        <v>1489147290.2175324</v>
      </c>
      <c r="U1145" s="54">
        <f>'RAW_2017-2070'!R1145*'unit conv'!$B$1</f>
        <v>1388391927.4053004</v>
      </c>
      <c r="V1145" s="54">
        <f>'RAW_2017-2070'!S1145*'unit conv'!$B$1</f>
        <v>1350485865.8299003</v>
      </c>
      <c r="W1145" s="54">
        <f>'RAW_2017-2070'!T1145*'unit conv'!$B$1</f>
        <v>1401281750.6855841</v>
      </c>
      <c r="X1145" s="54">
        <f>'RAW_2017-2070'!U1145*'unit conv'!$B$1</f>
        <v>1343438992.2719245</v>
      </c>
      <c r="Y1145" s="54">
        <f>'RAW_2017-2070'!V1145*'unit conv'!$B$1</f>
        <v>1302430338.669369</v>
      </c>
      <c r="Z1145" s="54">
        <f>'RAW_2017-2070'!W1145*'unit conv'!$B$1</f>
        <v>1135495939.8729582</v>
      </c>
      <c r="AA1145" s="54">
        <f>'RAW_2017-2070'!X1145*'unit conv'!$B$1</f>
        <v>1063019124.6017396</v>
      </c>
      <c r="AB1145" s="54">
        <f>'RAW_2017-2070'!Y1145*'unit conv'!$B$1</f>
        <v>1031917091.8901076</v>
      </c>
      <c r="AC1145" s="54">
        <f>'RAW_2017-2070'!Z1145*'unit conv'!$B$1</f>
        <v>1052555169.9510378</v>
      </c>
      <c r="AD1145" s="54">
        <f>'RAW_2017-2070'!AA1145*'unit conv'!$B$1</f>
        <v>1148677604.9790044</v>
      </c>
      <c r="AE1145" s="54">
        <f>'RAW_2017-2070'!AB1145*'unit conv'!$B$1</f>
        <v>1127434872.0922263</v>
      </c>
      <c r="AF1145" s="54">
        <f>'RAW_2017-2070'!AC1145*'unit conv'!$B$1</f>
        <v>1081057445.9212625</v>
      </c>
      <c r="AG1145" s="54">
        <f>'RAW_2017-2070'!AD1145*'unit conv'!$B$1</f>
        <v>1094321224.0246494</v>
      </c>
      <c r="AH1145" s="54">
        <f>'RAW_2017-2070'!AE1145*'unit conv'!$B$1</f>
        <v>1116367312.9637678</v>
      </c>
      <c r="AI1145" s="54">
        <f>'RAW_2017-2070'!AF1145*'unit conv'!$B$1</f>
        <v>1135909827.7660677</v>
      </c>
      <c r="AJ1145" s="54">
        <f>'RAW_2017-2070'!AG1145*'unit conv'!$B$1</f>
        <v>1116730103.5559661</v>
      </c>
      <c r="AK1145" s="54">
        <f>'RAW_2017-2070'!AH1145*'unit conv'!$B$1</f>
        <v>1068605594.9220535</v>
      </c>
      <c r="AL1145" s="54">
        <f>'RAW_2017-2070'!AI1145*'unit conv'!$B$1</f>
        <v>1012921603.568143</v>
      </c>
      <c r="AM1145" s="54">
        <f>'RAW_2017-2070'!AJ1145*'unit conv'!$B$1</f>
        <v>949371444.77738321</v>
      </c>
      <c r="AN1145" s="54">
        <f>'RAW_2017-2070'!AK1145*'unit conv'!$B$1</f>
        <v>888751505.12550175</v>
      </c>
      <c r="AO1145" s="54">
        <f>'RAW_2017-2070'!AL1145*'unit conv'!$B$1</f>
        <v>843961871.58634353</v>
      </c>
      <c r="AP1145" s="54">
        <f>'RAW_2017-2070'!AM1145*'unit conv'!$B$1</f>
        <v>821143604.72312367</v>
      </c>
      <c r="AQ1145" s="54">
        <f>'RAW_2017-2070'!AN1145*'unit conv'!$B$1</f>
        <v>796035888.17244613</v>
      </c>
      <c r="AR1145" s="54">
        <f>'RAW_2017-2070'!AO1145*'unit conv'!$B$1</f>
        <v>761972231.46830523</v>
      </c>
      <c r="AS1145" s="54">
        <f>'RAW_2017-2070'!AP1145*'unit conv'!$B$1</f>
        <v>750892980.15367925</v>
      </c>
      <c r="AT1145" s="54">
        <f>'RAW_2017-2070'!AQ1145*'unit conv'!$B$1</f>
        <v>689219564.52208674</v>
      </c>
      <c r="AU1145" s="54">
        <f>'RAW_2017-2070'!AR1145*'unit conv'!$B$1</f>
        <v>682003112.071051</v>
      </c>
      <c r="AV1145" s="54">
        <f>'RAW_2017-2070'!AS1145*'unit conv'!$B$1</f>
        <v>700045991.84615099</v>
      </c>
      <c r="AW1145" s="54">
        <f>'RAW_2017-2070'!AT1145*'unit conv'!$B$1</f>
        <v>680726071.34948397</v>
      </c>
      <c r="AX1145" s="54">
        <f>'RAW_2017-2070'!AU1145*'unit conv'!$B$1</f>
        <v>661364967.56172693</v>
      </c>
      <c r="AY1145" s="54">
        <f>'RAW_2017-2070'!AV1145*'unit conv'!$B$1</f>
        <v>641962448.9673866</v>
      </c>
      <c r="AZ1145" s="54">
        <f>'RAW_2017-2070'!AW1145*'unit conv'!$B$1</f>
        <v>622518283.18905413</v>
      </c>
      <c r="BA1145" s="54">
        <f>'RAW_2017-2070'!AX1145*'unit conv'!$B$1</f>
        <v>603032236.98339128</v>
      </c>
      <c r="BB1145" s="54">
        <f>'RAW_2017-2070'!AY1145*'unit conv'!$B$1</f>
        <v>583504076.2371093</v>
      </c>
      <c r="BC1145" s="54">
        <f>'RAW_2017-2070'!AZ1145*'unit conv'!$B$1</f>
        <v>563933565.96291399</v>
      </c>
      <c r="BD1145" s="54">
        <f>'RAW_2017-2070'!BA1145*'unit conv'!$B$1</f>
        <v>544320470.29545629</v>
      </c>
      <c r="BE1145" s="54">
        <f>'RAW_2017-2070'!BB1145*'unit conv'!$B$1</f>
        <v>524664552.48724192</v>
      </c>
      <c r="BF1145" s="54">
        <f>'RAW_2017-2070'!BC1145*'unit conv'!$B$1</f>
        <v>504965574.9045316</v>
      </c>
      <c r="BG1145" s="54">
        <f>'RAW_2017-2070'!BD1145*'unit conv'!$B$1</f>
        <v>485223299.02323371</v>
      </c>
      <c r="BH1145" s="54">
        <f>'RAW_2017-2070'!BE1145*'unit conv'!$B$1</f>
        <v>465437485.42475718</v>
      </c>
      <c r="BI1145" s="54">
        <f>'RAW_2017-2070'!BF1145*'unit conv'!$B$1</f>
        <v>445607893.7918666</v>
      </c>
      <c r="BJ1145" s="54">
        <f>'RAW_2017-2070'!BG1145*'unit conv'!$B$1</f>
        <v>425734282.90449995</v>
      </c>
      <c r="BK1145" s="54">
        <f>'RAW_2017-2070'!BH1145*'unit conv'!$B$1</f>
        <v>405816410.63559115</v>
      </c>
      <c r="BL1145" s="54">
        <f>'RAW_2017-2070'!BI1145*'unit conv'!$B$1</f>
        <v>385854033.94684297</v>
      </c>
      <c r="BM1145" s="54">
        <f>'RAW_2017-2070'!BJ1145*'unit conv'!$B$1</f>
        <v>365846908.88451314</v>
      </c>
      <c r="BN1145" s="54">
        <f>'RAW_2017-2070'!BK1145*'unit conv'!$B$1</f>
        <v>345794790.57516086</v>
      </c>
      <c r="BO1145" s="54">
        <f>'RAW_2017-2070'!BL1145*'unit conv'!$B$1</f>
        <v>325697433.22137684</v>
      </c>
      <c r="BP1145" s="54">
        <f>'RAW_2017-2070'!BM1145*'unit conv'!$B$1</f>
        <v>305554590.09750468</v>
      </c>
    </row>
    <row r="1146" spans="1:68" x14ac:dyDescent="0.25">
      <c r="A1146">
        <f>IFERROR(INDEX('unit conv'!I:I,MATCH($H1146,'unit conv'!$H:$H,0)),0)</f>
        <v>0</v>
      </c>
      <c r="B1146">
        <f>IFERROR(INDEX('unit conv'!J:J,MATCH($H1146,'unit conv'!$H:$H,0)),0)</f>
        <v>0</v>
      </c>
      <c r="C1146" t="str">
        <f>INDEX('unit conv'!$E$2:$E$13,MATCH('RAW_2017-2070_btu'!I1146,'unit conv'!$D$2:$D$13,0))</f>
        <v xml:space="preserve">petroleum diesel </v>
      </c>
      <c r="D1146" t="s">
        <v>26</v>
      </c>
      <c r="E1146">
        <v>79</v>
      </c>
      <c r="F1146" t="s">
        <v>57</v>
      </c>
      <c r="G1146" t="s">
        <v>40</v>
      </c>
      <c r="H1146" t="s">
        <v>98</v>
      </c>
      <c r="I1146" t="s">
        <v>56</v>
      </c>
      <c r="J1146" t="s">
        <v>90</v>
      </c>
      <c r="K1146" t="s">
        <v>64</v>
      </c>
      <c r="L1146" t="s">
        <v>40</v>
      </c>
      <c r="M1146" t="s">
        <v>254</v>
      </c>
      <c r="N1146" t="s">
        <v>253</v>
      </c>
      <c r="O1146" s="54">
        <f>'RAW_2017-2070'!L1146*'unit conv'!$B$1</f>
        <v>1778127364.8567219</v>
      </c>
      <c r="P1146" s="54">
        <f>'RAW_2017-2070'!M1146*'unit conv'!$B$1</f>
        <v>1368826603.9217529</v>
      </c>
      <c r="Q1146" s="54">
        <f>'RAW_2017-2070'!N1146*'unit conv'!$B$1</f>
        <v>1391958121.2767911</v>
      </c>
      <c r="R1146" s="54">
        <f>'RAW_2017-2070'!O1146*'unit conv'!$B$1</f>
        <v>1243967248.7042294</v>
      </c>
      <c r="S1146" s="54">
        <f>'RAW_2017-2070'!P1146*'unit conv'!$B$1</f>
        <v>1753180973.9844184</v>
      </c>
      <c r="T1146" s="54">
        <f>'RAW_2017-2070'!Q1146*'unit conv'!$B$1</f>
        <v>1861434112.7719159</v>
      </c>
      <c r="U1146" s="54">
        <f>'RAW_2017-2070'!R1146*'unit conv'!$B$1</f>
        <v>1735489909.2566257</v>
      </c>
      <c r="V1146" s="54">
        <f>'RAW_2017-2070'!S1146*'unit conv'!$B$1</f>
        <v>1688107332.2873755</v>
      </c>
      <c r="W1146" s="54">
        <f>'RAW_2017-2070'!T1146*'unit conv'!$B$1</f>
        <v>1751602188.3569801</v>
      </c>
      <c r="X1146" s="54">
        <f>'RAW_2017-2070'!U1146*'unit conv'!$B$1</f>
        <v>1679298740.3399057</v>
      </c>
      <c r="Y1146" s="54">
        <f>'RAW_2017-2070'!V1146*'unit conv'!$B$1</f>
        <v>1628037923.3367114</v>
      </c>
      <c r="Z1146" s="54">
        <f>'RAW_2017-2070'!W1146*'unit conv'!$B$1</f>
        <v>1419369924.8411977</v>
      </c>
      <c r="AA1146" s="54">
        <f>'RAW_2017-2070'!X1146*'unit conv'!$B$1</f>
        <v>1328773905.7521746</v>
      </c>
      <c r="AB1146" s="54">
        <f>'RAW_2017-2070'!Y1146*'unit conv'!$B$1</f>
        <v>1289896364.8626347</v>
      </c>
      <c r="AC1146" s="54">
        <f>'RAW_2017-2070'!Z1146*'unit conv'!$B$1</f>
        <v>1315693962.438797</v>
      </c>
      <c r="AD1146" s="54">
        <f>'RAW_2017-2070'!AA1146*'unit conv'!$B$1</f>
        <v>1435847006.2237556</v>
      </c>
      <c r="AE1146" s="54">
        <f>'RAW_2017-2070'!AB1146*'unit conv'!$B$1</f>
        <v>1409293590.115283</v>
      </c>
      <c r="AF1146" s="54">
        <f>'RAW_2017-2070'!AC1146*'unit conv'!$B$1</f>
        <v>1351321807.4015784</v>
      </c>
      <c r="AG1146" s="54">
        <f>'RAW_2017-2070'!AD1146*'unit conv'!$B$1</f>
        <v>1367901530.0308115</v>
      </c>
      <c r="AH1146" s="54">
        <f>'RAW_2017-2070'!AE1146*'unit conv'!$B$1</f>
        <v>1395459141.2047098</v>
      </c>
      <c r="AI1146" s="54">
        <f>'RAW_2017-2070'!AF1146*'unit conv'!$B$1</f>
        <v>1419887284.7075849</v>
      </c>
      <c r="AJ1146" s="54">
        <f>'RAW_2017-2070'!AG1146*'unit conv'!$B$1</f>
        <v>1395912629.4449577</v>
      </c>
      <c r="AK1146" s="54">
        <f>'RAW_2017-2070'!AH1146*'unit conv'!$B$1</f>
        <v>1335756993.6525669</v>
      </c>
      <c r="AL1146" s="54">
        <f>'RAW_2017-2070'!AI1146*'unit conv'!$B$1</f>
        <v>1266152004.4601789</v>
      </c>
      <c r="AM1146" s="54">
        <f>'RAW_2017-2070'!AJ1146*'unit conv'!$B$1</f>
        <v>1186714305.971729</v>
      </c>
      <c r="AN1146" s="54">
        <f>'RAW_2017-2070'!AK1146*'unit conv'!$B$1</f>
        <v>1110939381.4068773</v>
      </c>
      <c r="AO1146" s="54">
        <f>'RAW_2017-2070'!AL1146*'unit conv'!$B$1</f>
        <v>1054952339.4829296</v>
      </c>
      <c r="AP1146" s="54">
        <f>'RAW_2017-2070'!AM1146*'unit conv'!$B$1</f>
        <v>1026429505.9039047</v>
      </c>
      <c r="AQ1146" s="54">
        <f>'RAW_2017-2070'!AN1146*'unit conv'!$B$1</f>
        <v>995044860.21555793</v>
      </c>
      <c r="AR1146" s="54">
        <f>'RAW_2017-2070'!AO1146*'unit conv'!$B$1</f>
        <v>952465289.33538151</v>
      </c>
      <c r="AS1146" s="54">
        <f>'RAW_2017-2070'!AP1146*'unit conv'!$B$1</f>
        <v>938616225.19209921</v>
      </c>
      <c r="AT1146" s="54">
        <f>'RAW_2017-2070'!AQ1146*'unit conv'!$B$1</f>
        <v>861524455.65260839</v>
      </c>
      <c r="AU1146" s="54">
        <f>'RAW_2017-2070'!AR1146*'unit conv'!$B$1</f>
        <v>852503890.08881378</v>
      </c>
      <c r="AV1146" s="54">
        <f>'RAW_2017-2070'!AS1146*'unit conv'!$B$1</f>
        <v>875057489.80768871</v>
      </c>
      <c r="AW1146" s="54">
        <f>'RAW_2017-2070'!AT1146*'unit conv'!$B$1</f>
        <v>850907589.18685508</v>
      </c>
      <c r="AX1146" s="54">
        <f>'RAW_2017-2070'!AU1146*'unit conv'!$B$1</f>
        <v>826706209.45215881</v>
      </c>
      <c r="AY1146" s="54">
        <f>'RAW_2017-2070'!AV1146*'unit conv'!$B$1</f>
        <v>802453061.20923328</v>
      </c>
      <c r="AZ1146" s="54">
        <f>'RAW_2017-2070'!AW1146*'unit conv'!$B$1</f>
        <v>778147853.98631775</v>
      </c>
      <c r="BA1146" s="54">
        <f>'RAW_2017-2070'!AX1146*'unit conv'!$B$1</f>
        <v>753790296.22923911</v>
      </c>
      <c r="BB1146" s="54">
        <f>'RAW_2017-2070'!AY1146*'unit conv'!$B$1</f>
        <v>729380095.29638672</v>
      </c>
      <c r="BC1146" s="54">
        <f>'RAW_2017-2070'!AZ1146*'unit conv'!$B$1</f>
        <v>704916957.45364249</v>
      </c>
      <c r="BD1146" s="54">
        <f>'RAW_2017-2070'!BA1146*'unit conv'!$B$1</f>
        <v>680400587.86932039</v>
      </c>
      <c r="BE1146" s="54">
        <f>'RAW_2017-2070'!BB1146*'unit conv'!$B$1</f>
        <v>655830690.60905242</v>
      </c>
      <c r="BF1146" s="54">
        <f>'RAW_2017-2070'!BC1146*'unit conv'!$B$1</f>
        <v>631206968.63066459</v>
      </c>
      <c r="BG1146" s="54">
        <f>'RAW_2017-2070'!BD1146*'unit conv'!$B$1</f>
        <v>606529123.77904212</v>
      </c>
      <c r="BH1146" s="54">
        <f>'RAW_2017-2070'!BE1146*'unit conv'!$B$1</f>
        <v>581796856.78094661</v>
      </c>
      <c r="BI1146" s="54">
        <f>'RAW_2017-2070'!BF1146*'unit conv'!$B$1</f>
        <v>557009867.23983324</v>
      </c>
      <c r="BJ1146" s="54">
        <f>'RAW_2017-2070'!BG1146*'unit conv'!$B$1</f>
        <v>532167853.63062495</v>
      </c>
      <c r="BK1146" s="54">
        <f>'RAW_2017-2070'!BH1146*'unit conv'!$B$1</f>
        <v>507270513.29448891</v>
      </c>
      <c r="BL1146" s="54">
        <f>'RAW_2017-2070'!BI1146*'unit conv'!$B$1</f>
        <v>482317542.4335537</v>
      </c>
      <c r="BM1146" s="54">
        <f>'RAW_2017-2070'!BJ1146*'unit conv'!$B$1</f>
        <v>457308636.10564148</v>
      </c>
      <c r="BN1146" s="54">
        <f>'RAW_2017-2070'!BK1146*'unit conv'!$B$1</f>
        <v>432243488.21895111</v>
      </c>
      <c r="BO1146" s="54">
        <f>'RAW_2017-2070'!BL1146*'unit conv'!$B$1</f>
        <v>407121791.526721</v>
      </c>
      <c r="BP1146" s="54">
        <f>'RAW_2017-2070'!BM1146*'unit conv'!$B$1</f>
        <v>381943237.62188089</v>
      </c>
    </row>
    <row r="1147" spans="1:68" x14ac:dyDescent="0.25">
      <c r="A1147">
        <f>IFERROR(INDEX('unit conv'!I:I,MATCH($H1147,'unit conv'!$H:$H,0)),0)</f>
        <v>0</v>
      </c>
      <c r="B1147">
        <f>IFERROR(INDEX('unit conv'!J:J,MATCH($H1147,'unit conv'!$H:$H,0)),0)</f>
        <v>0</v>
      </c>
      <c r="C1147" t="str">
        <f>INDEX('unit conv'!$E$2:$E$13,MATCH('RAW_2017-2070_btu'!I1147,'unit conv'!$D$2:$D$13,0))</f>
        <v xml:space="preserve">petroleum diesel </v>
      </c>
      <c r="D1147" t="s">
        <v>26</v>
      </c>
      <c r="E1147">
        <v>80</v>
      </c>
      <c r="F1147" t="s">
        <v>57</v>
      </c>
      <c r="G1147" t="s">
        <v>40</v>
      </c>
      <c r="H1147" t="s">
        <v>99</v>
      </c>
      <c r="I1147" t="s">
        <v>56</v>
      </c>
      <c r="J1147" t="s">
        <v>100</v>
      </c>
      <c r="K1147" t="s">
        <v>64</v>
      </c>
      <c r="L1147" t="s">
        <v>40</v>
      </c>
      <c r="M1147" t="s">
        <v>254</v>
      </c>
      <c r="N1147" t="s">
        <v>253</v>
      </c>
      <c r="O1147" s="54">
        <f>'RAW_2017-2070'!L1147*'unit conv'!$B$1</f>
        <v>166419680319.36002</v>
      </c>
      <c r="P1147" s="54">
        <f>'RAW_2017-2070'!M1147*'unit conv'!$B$1</f>
        <v>128112130964.05444</v>
      </c>
      <c r="Q1147" s="54">
        <f>'RAW_2017-2070'!N1147*'unit conv'!$B$1</f>
        <v>130277071338.74879</v>
      </c>
      <c r="R1147" s="54">
        <f>'RAW_2017-2070'!O1147*'unit conv'!$B$1</f>
        <v>116426211051.4187</v>
      </c>
      <c r="S1147" s="54">
        <f>'RAW_2017-2070'!P1147*'unit conv'!$B$1</f>
        <v>164084881093.98221</v>
      </c>
      <c r="T1147" s="54">
        <f>'RAW_2017-2070'!Q1147*'unit conv'!$B$1</f>
        <v>174216580941.04819</v>
      </c>
      <c r="U1147" s="54">
        <f>'RAW_2017-2070'!R1147*'unit conv'!$B$1</f>
        <v>162429127184.16846</v>
      </c>
      <c r="V1147" s="54">
        <f>'RAW_2017-2070'!S1147*'unit conv'!$B$1</f>
        <v>157994465490.19836</v>
      </c>
      <c r="W1147" s="54">
        <f>'RAW_2017-2070'!T1147*'unit conv'!$B$1</f>
        <v>163937118338.28546</v>
      </c>
      <c r="X1147" s="54">
        <f>'RAW_2017-2070'!U1147*'unit conv'!$B$1</f>
        <v>157170045887.34293</v>
      </c>
      <c r="Y1147" s="54">
        <f>'RAW_2017-2070'!V1147*'unit conv'!$B$1</f>
        <v>152372409369.74268</v>
      </c>
      <c r="Z1147" s="54">
        <f>'RAW_2017-2070'!W1147*'unit conv'!$B$1</f>
        <v>132842615110.43089</v>
      </c>
      <c r="AA1147" s="54">
        <f>'RAW_2017-2070'!X1147*'unit conv'!$B$1</f>
        <v>124363492167.39201</v>
      </c>
      <c r="AB1147" s="54">
        <f>'RAW_2017-2070'!Y1147*'unit conv'!$B$1</f>
        <v>120724839473.37566</v>
      </c>
      <c r="AC1147" s="54">
        <f>'RAW_2017-2070'!Z1147*'unit conv'!$B$1</f>
        <v>123139305403.36737</v>
      </c>
      <c r="AD1147" s="54">
        <f>'RAW_2017-2070'!AA1147*'unit conv'!$B$1</f>
        <v>134384749082.6519</v>
      </c>
      <c r="AE1147" s="54">
        <f>'RAW_2017-2070'!AB1147*'unit conv'!$B$1</f>
        <v>131899544081.31325</v>
      </c>
      <c r="AF1147" s="54">
        <f>'RAW_2017-2070'!AC1147*'unit conv'!$B$1</f>
        <v>126473810392.35703</v>
      </c>
      <c r="AG1147" s="54">
        <f>'RAW_2017-2070'!AD1147*'unit conv'!$B$1</f>
        <v>128025550832.48178</v>
      </c>
      <c r="AH1147" s="54">
        <f>'RAW_2017-2070'!AE1147*'unit conv'!$B$1</f>
        <v>130604741127.03915</v>
      </c>
      <c r="AI1147" s="54">
        <f>'RAW_2017-2070'!AF1147*'unit conv'!$B$1</f>
        <v>132891036199.53612</v>
      </c>
      <c r="AJ1147" s="54">
        <f>'RAW_2017-2070'!AG1147*'unit conv'!$B$1</f>
        <v>130647184300.38112</v>
      </c>
      <c r="AK1147" s="54">
        <f>'RAW_2017-2070'!AH1147*'unit conv'!$B$1</f>
        <v>125017057979.93936</v>
      </c>
      <c r="AL1147" s="54">
        <f>'RAW_2017-2070'!AI1147*'unit conv'!$B$1</f>
        <v>118502541484.11845</v>
      </c>
      <c r="AM1147" s="54">
        <f>'RAW_2017-2070'!AJ1147*'unit conv'!$B$1</f>
        <v>111067755512.63164</v>
      </c>
      <c r="AN1147" s="54">
        <f>'RAW_2017-2070'!AK1147*'unit conv'!$B$1</f>
        <v>103975778317.10471</v>
      </c>
      <c r="AO1147" s="54">
        <f>'RAW_2017-2070'!AL1147*'unit conv'!$B$1</f>
        <v>98735801809.707138</v>
      </c>
      <c r="AP1147" s="54">
        <f>'RAW_2017-2070'!AM1147*'unit conv'!$B$1</f>
        <v>96066273777.104095</v>
      </c>
      <c r="AQ1147" s="54">
        <f>'RAW_2017-2070'!AN1147*'unit conv'!$B$1</f>
        <v>93128901119.993027</v>
      </c>
      <c r="AR1147" s="54">
        <f>'RAW_2017-2070'!AO1147*'unit conv'!$B$1</f>
        <v>89143765570.051453</v>
      </c>
      <c r="AS1147" s="54">
        <f>'RAW_2017-2070'!AP1147*'unit conv'!$B$1</f>
        <v>87847594737.185883</v>
      </c>
      <c r="AT1147" s="54">
        <f>'RAW_2017-2070'!AQ1147*'unit conv'!$B$1</f>
        <v>80632370509.955353</v>
      </c>
      <c r="AU1147" s="54">
        <f>'RAW_2017-2070'!AR1147*'unit conv'!$B$1</f>
        <v>79788111731.2556</v>
      </c>
      <c r="AV1147" s="54">
        <f>'RAW_2017-2070'!AS1147*'unit conv'!$B$1</f>
        <v>81898963253.732681</v>
      </c>
      <c r="AW1147" s="54">
        <f>'RAW_2017-2070'!AT1147*'unit conv'!$B$1</f>
        <v>79638709674.323135</v>
      </c>
      <c r="AX1147" s="54">
        <f>'RAW_2017-2070'!AU1147*'unit conv'!$B$1</f>
        <v>77373638027.410995</v>
      </c>
      <c r="AY1147" s="54">
        <f>'RAW_2017-2070'!AV1147*'unit conv'!$B$1</f>
        <v>75103721227.805954</v>
      </c>
      <c r="AZ1147" s="54">
        <f>'RAW_2017-2070'!AW1147*'unit conv'!$B$1</f>
        <v>72828932089.481583</v>
      </c>
      <c r="BA1147" s="54">
        <f>'RAW_2017-2070'!AX1147*'unit conv'!$B$1</f>
        <v>70549243325.105591</v>
      </c>
      <c r="BB1147" s="54">
        <f>'RAW_2017-2070'!AY1147*'unit conv'!$B$1</f>
        <v>68264627545.569466</v>
      </c>
      <c r="BC1147" s="54">
        <f>'RAW_2017-2070'!AZ1147*'unit conv'!$B$1</f>
        <v>65975057259.514076</v>
      </c>
      <c r="BD1147" s="54">
        <f>'RAW_2017-2070'!BA1147*'unit conv'!$B$1</f>
        <v>63680504872.855911</v>
      </c>
      <c r="BE1147" s="54">
        <f>'RAW_2017-2070'!BB1147*'unit conv'!$B$1</f>
        <v>61380942688.308586</v>
      </c>
      <c r="BF1147" s="54">
        <f>'RAW_2017-2070'!BC1147*'unit conv'!$B$1</f>
        <v>59076342904.90313</v>
      </c>
      <c r="BG1147" s="54">
        <f>'RAW_2017-2070'!BD1147*'unit conv'!$B$1</f>
        <v>56766677617.507545</v>
      </c>
      <c r="BH1147" s="54">
        <f>'RAW_2017-2070'!BE1147*'unit conv'!$B$1</f>
        <v>54451918816.341591</v>
      </c>
      <c r="BI1147" s="54">
        <f>'RAW_2017-2070'!BF1147*'unit conv'!$B$1</f>
        <v>52132038386.491852</v>
      </c>
      <c r="BJ1147" s="54">
        <f>'RAW_2017-2070'!BG1147*'unit conv'!$B$1</f>
        <v>49807008107.422516</v>
      </c>
      <c r="BK1147" s="54">
        <f>'RAW_2017-2070'!BH1147*'unit conv'!$B$1</f>
        <v>47476799652.486595</v>
      </c>
      <c r="BL1147" s="54">
        <f>'RAW_2017-2070'!BI1147*'unit conv'!$B$1</f>
        <v>45141384588.431412</v>
      </c>
      <c r="BM1147" s="54">
        <f>'RAW_2017-2070'!BJ1147*'unit conv'!$B$1</f>
        <v>42800734374.905594</v>
      </c>
      <c r="BN1147" s="54">
        <f>'RAW_2017-2070'!BK1147*'unit conv'!$B$1</f>
        <v>40454820363.961494</v>
      </c>
      <c r="BO1147" s="54">
        <f>'RAW_2017-2070'!BL1147*'unit conv'!$B$1</f>
        <v>38103613799.555618</v>
      </c>
      <c r="BP1147" s="54">
        <f>'RAW_2017-2070'!BM1147*'unit conv'!$B$1</f>
        <v>35747085817.048065</v>
      </c>
    </row>
    <row r="1148" spans="1:68" x14ac:dyDescent="0.25">
      <c r="A1148">
        <f>IFERROR(INDEX('unit conv'!I:I,MATCH($H1148,'unit conv'!$H:$H,0)),0)</f>
        <v>0</v>
      </c>
      <c r="B1148">
        <f>IFERROR(INDEX('unit conv'!J:J,MATCH($H1148,'unit conv'!$H:$H,0)),0)</f>
        <v>0</v>
      </c>
      <c r="C1148" t="str">
        <f>INDEX('unit conv'!$E$2:$E$13,MATCH('RAW_2017-2070_btu'!I1148,'unit conv'!$D$2:$D$13,0))</f>
        <v xml:space="preserve">petroleum diesel </v>
      </c>
      <c r="D1148" t="s">
        <v>26</v>
      </c>
      <c r="E1148">
        <v>81</v>
      </c>
      <c r="F1148" t="s">
        <v>57</v>
      </c>
      <c r="G1148" t="s">
        <v>40</v>
      </c>
      <c r="H1148" t="s">
        <v>81</v>
      </c>
      <c r="I1148" t="s">
        <v>56</v>
      </c>
      <c r="J1148" t="s">
        <v>100</v>
      </c>
      <c r="K1148" t="s">
        <v>64</v>
      </c>
      <c r="L1148" t="s">
        <v>40</v>
      </c>
      <c r="M1148" t="s">
        <v>254</v>
      </c>
      <c r="N1148" t="s">
        <v>253</v>
      </c>
      <c r="O1148" s="54">
        <f>'RAW_2017-2070'!L1148*'unit conv'!$B$1</f>
        <v>166419680319.36002</v>
      </c>
      <c r="P1148" s="54">
        <f>'RAW_2017-2070'!M1148*'unit conv'!$B$1</f>
        <v>128112130964.05444</v>
      </c>
      <c r="Q1148" s="54">
        <f>'RAW_2017-2070'!N1148*'unit conv'!$B$1</f>
        <v>130277071338.74879</v>
      </c>
      <c r="R1148" s="54">
        <f>'RAW_2017-2070'!O1148*'unit conv'!$B$1</f>
        <v>116426211051.4187</v>
      </c>
      <c r="S1148" s="54">
        <f>'RAW_2017-2070'!P1148*'unit conv'!$B$1</f>
        <v>164084881093.98221</v>
      </c>
      <c r="T1148" s="54">
        <f>'RAW_2017-2070'!Q1148*'unit conv'!$B$1</f>
        <v>174216580941.04819</v>
      </c>
      <c r="U1148" s="54">
        <f>'RAW_2017-2070'!R1148*'unit conv'!$B$1</f>
        <v>162429127184.16846</v>
      </c>
      <c r="V1148" s="54">
        <f>'RAW_2017-2070'!S1148*'unit conv'!$B$1</f>
        <v>157994465490.19836</v>
      </c>
      <c r="W1148" s="54">
        <f>'RAW_2017-2070'!T1148*'unit conv'!$B$1</f>
        <v>163937118338.28546</v>
      </c>
      <c r="X1148" s="54">
        <f>'RAW_2017-2070'!U1148*'unit conv'!$B$1</f>
        <v>157170045887.34293</v>
      </c>
      <c r="Y1148" s="54">
        <f>'RAW_2017-2070'!V1148*'unit conv'!$B$1</f>
        <v>152372409369.74268</v>
      </c>
      <c r="Z1148" s="54">
        <f>'RAW_2017-2070'!W1148*'unit conv'!$B$1</f>
        <v>132842615110.43089</v>
      </c>
      <c r="AA1148" s="54">
        <f>'RAW_2017-2070'!X1148*'unit conv'!$B$1</f>
        <v>124363492167.39201</v>
      </c>
      <c r="AB1148" s="54">
        <f>'RAW_2017-2070'!Y1148*'unit conv'!$B$1</f>
        <v>120724839473.37566</v>
      </c>
      <c r="AC1148" s="54">
        <f>'RAW_2017-2070'!Z1148*'unit conv'!$B$1</f>
        <v>123139305403.36737</v>
      </c>
      <c r="AD1148" s="54">
        <f>'RAW_2017-2070'!AA1148*'unit conv'!$B$1</f>
        <v>134384749082.6519</v>
      </c>
      <c r="AE1148" s="54">
        <f>'RAW_2017-2070'!AB1148*'unit conv'!$B$1</f>
        <v>131899544081.31325</v>
      </c>
      <c r="AF1148" s="54">
        <f>'RAW_2017-2070'!AC1148*'unit conv'!$B$1</f>
        <v>126473810392.35703</v>
      </c>
      <c r="AG1148" s="54">
        <f>'RAW_2017-2070'!AD1148*'unit conv'!$B$1</f>
        <v>128025550832.48178</v>
      </c>
      <c r="AH1148" s="54">
        <f>'RAW_2017-2070'!AE1148*'unit conv'!$B$1</f>
        <v>130604741127.03915</v>
      </c>
      <c r="AI1148" s="54">
        <f>'RAW_2017-2070'!AF1148*'unit conv'!$B$1</f>
        <v>132891036199.53612</v>
      </c>
      <c r="AJ1148" s="54">
        <f>'RAW_2017-2070'!AG1148*'unit conv'!$B$1</f>
        <v>130647184300.38112</v>
      </c>
      <c r="AK1148" s="54">
        <f>'RAW_2017-2070'!AH1148*'unit conv'!$B$1</f>
        <v>125017057979.93936</v>
      </c>
      <c r="AL1148" s="54">
        <f>'RAW_2017-2070'!AI1148*'unit conv'!$B$1</f>
        <v>118502541484.11845</v>
      </c>
      <c r="AM1148" s="54">
        <f>'RAW_2017-2070'!AJ1148*'unit conv'!$B$1</f>
        <v>111067755512.63164</v>
      </c>
      <c r="AN1148" s="54">
        <f>'RAW_2017-2070'!AK1148*'unit conv'!$B$1</f>
        <v>103975778317.10471</v>
      </c>
      <c r="AO1148" s="54">
        <f>'RAW_2017-2070'!AL1148*'unit conv'!$B$1</f>
        <v>98735801809.707138</v>
      </c>
      <c r="AP1148" s="54">
        <f>'RAW_2017-2070'!AM1148*'unit conv'!$B$1</f>
        <v>96066273777.104095</v>
      </c>
      <c r="AQ1148" s="54">
        <f>'RAW_2017-2070'!AN1148*'unit conv'!$B$1</f>
        <v>93128901119.993027</v>
      </c>
      <c r="AR1148" s="54">
        <f>'RAW_2017-2070'!AO1148*'unit conv'!$B$1</f>
        <v>89143765570.051453</v>
      </c>
      <c r="AS1148" s="54">
        <f>'RAW_2017-2070'!AP1148*'unit conv'!$B$1</f>
        <v>87847594737.185883</v>
      </c>
      <c r="AT1148" s="54">
        <f>'RAW_2017-2070'!AQ1148*'unit conv'!$B$1</f>
        <v>80632370509.955353</v>
      </c>
      <c r="AU1148" s="54">
        <f>'RAW_2017-2070'!AR1148*'unit conv'!$B$1</f>
        <v>79788111731.2556</v>
      </c>
      <c r="AV1148" s="54">
        <f>'RAW_2017-2070'!AS1148*'unit conv'!$B$1</f>
        <v>81898963253.732681</v>
      </c>
      <c r="AW1148" s="54">
        <f>'RAW_2017-2070'!AT1148*'unit conv'!$B$1</f>
        <v>79638709674.323135</v>
      </c>
      <c r="AX1148" s="54">
        <f>'RAW_2017-2070'!AU1148*'unit conv'!$B$1</f>
        <v>77373638027.410995</v>
      </c>
      <c r="AY1148" s="54">
        <f>'RAW_2017-2070'!AV1148*'unit conv'!$B$1</f>
        <v>75103721227.805954</v>
      </c>
      <c r="AZ1148" s="54">
        <f>'RAW_2017-2070'!AW1148*'unit conv'!$B$1</f>
        <v>72828932089.481583</v>
      </c>
      <c r="BA1148" s="54">
        <f>'RAW_2017-2070'!AX1148*'unit conv'!$B$1</f>
        <v>70549243325.105591</v>
      </c>
      <c r="BB1148" s="54">
        <f>'RAW_2017-2070'!AY1148*'unit conv'!$B$1</f>
        <v>68264627545.569466</v>
      </c>
      <c r="BC1148" s="54">
        <f>'RAW_2017-2070'!AZ1148*'unit conv'!$B$1</f>
        <v>65975057259.514076</v>
      </c>
      <c r="BD1148" s="54">
        <f>'RAW_2017-2070'!BA1148*'unit conv'!$B$1</f>
        <v>63680504872.855911</v>
      </c>
      <c r="BE1148" s="54">
        <f>'RAW_2017-2070'!BB1148*'unit conv'!$B$1</f>
        <v>61380942688.308586</v>
      </c>
      <c r="BF1148" s="54">
        <f>'RAW_2017-2070'!BC1148*'unit conv'!$B$1</f>
        <v>59076342904.90313</v>
      </c>
      <c r="BG1148" s="54">
        <f>'RAW_2017-2070'!BD1148*'unit conv'!$B$1</f>
        <v>56766677617.507545</v>
      </c>
      <c r="BH1148" s="54">
        <f>'RAW_2017-2070'!BE1148*'unit conv'!$B$1</f>
        <v>54451918816.341591</v>
      </c>
      <c r="BI1148" s="54">
        <f>'RAW_2017-2070'!BF1148*'unit conv'!$B$1</f>
        <v>52132038386.491852</v>
      </c>
      <c r="BJ1148" s="54">
        <f>'RAW_2017-2070'!BG1148*'unit conv'!$B$1</f>
        <v>49807008107.422516</v>
      </c>
      <c r="BK1148" s="54">
        <f>'RAW_2017-2070'!BH1148*'unit conv'!$B$1</f>
        <v>47476799652.486595</v>
      </c>
      <c r="BL1148" s="54">
        <f>'RAW_2017-2070'!BI1148*'unit conv'!$B$1</f>
        <v>45141384588.431412</v>
      </c>
      <c r="BM1148" s="54">
        <f>'RAW_2017-2070'!BJ1148*'unit conv'!$B$1</f>
        <v>42800734374.905594</v>
      </c>
      <c r="BN1148" s="54">
        <f>'RAW_2017-2070'!BK1148*'unit conv'!$B$1</f>
        <v>40454820363.961494</v>
      </c>
      <c r="BO1148" s="54">
        <f>'RAW_2017-2070'!BL1148*'unit conv'!$B$1</f>
        <v>38103613799.555618</v>
      </c>
      <c r="BP1148" s="54">
        <f>'RAW_2017-2070'!BM1148*'unit conv'!$B$1</f>
        <v>35747085817.048065</v>
      </c>
    </row>
    <row r="1149" spans="1:68" x14ac:dyDescent="0.25">
      <c r="A1149">
        <f>IFERROR(INDEX('unit conv'!I:I,MATCH($H1149,'unit conv'!$H:$H,0)),0)</f>
        <v>0</v>
      </c>
      <c r="B1149">
        <f>IFERROR(INDEX('unit conv'!J:J,MATCH($H1149,'unit conv'!$H:$H,0)),0)</f>
        <v>0</v>
      </c>
      <c r="C1149" t="str">
        <f>INDEX('unit conv'!$E$2:$E$13,MATCH('RAW_2017-2070_btu'!I1149,'unit conv'!$D$2:$D$13,0))</f>
        <v xml:space="preserve">petroleum diesel </v>
      </c>
      <c r="D1149" t="s">
        <v>26</v>
      </c>
      <c r="E1149">
        <v>82</v>
      </c>
      <c r="F1149" t="s">
        <v>57</v>
      </c>
      <c r="G1149" t="s">
        <v>40</v>
      </c>
      <c r="H1149" t="s">
        <v>101</v>
      </c>
      <c r="I1149" t="s">
        <v>56</v>
      </c>
      <c r="J1149" t="s">
        <v>100</v>
      </c>
      <c r="K1149" t="s">
        <v>64</v>
      </c>
      <c r="L1149" t="s">
        <v>40</v>
      </c>
      <c r="M1149" t="s">
        <v>254</v>
      </c>
      <c r="N1149" t="s">
        <v>253</v>
      </c>
      <c r="O1149" s="54">
        <f>'RAW_2017-2070'!L1149*'unit conv'!$B$1</f>
        <v>20577668177.664001</v>
      </c>
      <c r="P1149" s="54">
        <f>'RAW_2017-2070'!M1149*'unit conv'!$B$1</f>
        <v>15840968540.81665</v>
      </c>
      <c r="Q1149" s="54">
        <f>'RAW_2017-2070'!N1149*'unit conv'!$B$1</f>
        <v>16108661788.210213</v>
      </c>
      <c r="R1149" s="54">
        <f>'RAW_2017-2070'!O1149*'unit conv'!$B$1</f>
        <v>14396013341.698891</v>
      </c>
      <c r="S1149" s="54">
        <f>'RAW_2017-2070'!P1149*'unit conv'!$B$1</f>
        <v>20288972011.266533</v>
      </c>
      <c r="T1149" s="54">
        <f>'RAW_2017-2070'!Q1149*'unit conv'!$B$1</f>
        <v>21541749069.415699</v>
      </c>
      <c r="U1149" s="54">
        <f>'RAW_2017-2070'!R1149*'unit conv'!$B$1</f>
        <v>20084239286.899834</v>
      </c>
      <c r="V1149" s="54">
        <f>'RAW_2017-2070'!S1149*'unit conv'!$B$1</f>
        <v>19535896707.20256</v>
      </c>
      <c r="W1149" s="54">
        <f>'RAW_2017-2070'!T1149*'unit conv'!$B$1</f>
        <v>20270701257.772053</v>
      </c>
      <c r="X1149" s="54">
        <f>'RAW_2017-2070'!U1149*'unit conv'!$B$1</f>
        <v>19433957843.997406</v>
      </c>
      <c r="Y1149" s="54">
        <f>'RAW_2017-2070'!V1149*'unit conv'!$B$1</f>
        <v>18840733700.634258</v>
      </c>
      <c r="Z1149" s="54">
        <f>'RAW_2017-2070'!W1149*'unit conv'!$B$1</f>
        <v>16425889344.035563</v>
      </c>
      <c r="AA1149" s="54">
        <f>'RAW_2017-2070'!X1149*'unit conv'!$B$1</f>
        <v>15377452175.879473</v>
      </c>
      <c r="AB1149" s="54">
        <f>'RAW_2017-2070'!Y1149*'unit conv'!$B$1</f>
        <v>14927535509.728292</v>
      </c>
      <c r="AC1149" s="54">
        <f>'RAW_2017-2070'!Z1149*'unit conv'!$B$1</f>
        <v>15226082404.171907</v>
      </c>
      <c r="AD1149" s="54">
        <f>'RAW_2017-2070'!AA1149*'unit conv'!$B$1</f>
        <v>16616573048.66094</v>
      </c>
      <c r="AE1149" s="54">
        <f>'RAW_2017-2070'!AB1149*'unit conv'!$B$1</f>
        <v>16309279321.303215</v>
      </c>
      <c r="AF1149" s="54">
        <f>'RAW_2017-2070'!AC1149*'unit conv'!$B$1</f>
        <v>15638391435.582851</v>
      </c>
      <c r="AG1149" s="54">
        <f>'RAW_2017-2070'!AD1149*'unit conv'!$B$1</f>
        <v>15830262972.732025</v>
      </c>
      <c r="AH1149" s="54">
        <f>'RAW_2017-2070'!AE1149*'unit conv'!$B$1</f>
        <v>16149177910.836729</v>
      </c>
      <c r="AI1149" s="54">
        <f>'RAW_2017-2070'!AF1149*'unit conv'!$B$1</f>
        <v>16431876575.24822</v>
      </c>
      <c r="AJ1149" s="54">
        <f>'RAW_2017-2070'!AG1149*'unit conv'!$B$1</f>
        <v>16154425977.265902</v>
      </c>
      <c r="AK1149" s="54">
        <f>'RAW_2017-2070'!AH1149*'unit conv'!$B$1</f>
        <v>15458265096.545204</v>
      </c>
      <c r="AL1149" s="54">
        <f>'RAW_2017-2070'!AI1149*'unit conv'!$B$1</f>
        <v>14652750036.477354</v>
      </c>
      <c r="AM1149" s="54">
        <f>'RAW_2017-2070'!AJ1149*'unit conv'!$B$1</f>
        <v>13733444348.594666</v>
      </c>
      <c r="AN1149" s="54">
        <f>'RAW_2017-2070'!AK1149*'unit conv'!$B$1</f>
        <v>12856526707.766003</v>
      </c>
      <c r="AO1149" s="54">
        <f>'RAW_2017-2070'!AL1149*'unit conv'!$B$1</f>
        <v>12208607557.692751</v>
      </c>
      <c r="AP1149" s="54">
        <f>'RAW_2017-2070'!AM1149*'unit conv'!$B$1</f>
        <v>11878522426.292055</v>
      </c>
      <c r="AQ1149" s="54">
        <f>'RAW_2017-2070'!AN1149*'unit conv'!$B$1</f>
        <v>11515318508.725443</v>
      </c>
      <c r="AR1149" s="54">
        <f>'RAW_2017-2070'!AO1149*'unit conv'!$B$1</f>
        <v>11022559498.298656</v>
      </c>
      <c r="AS1149" s="54">
        <f>'RAW_2017-2070'!AP1149*'unit conv'!$B$1</f>
        <v>10862288950.674181</v>
      </c>
      <c r="AT1149" s="54">
        <f>'RAW_2017-2070'!AQ1149*'unit conv'!$B$1</f>
        <v>9970131907.1654263</v>
      </c>
      <c r="AU1149" s="54">
        <f>'RAW_2017-2070'!AR1149*'unit conv'!$B$1</f>
        <v>9865739944.8036156</v>
      </c>
      <c r="AV1149" s="54">
        <f>'RAW_2017-2070'!AS1149*'unit conv'!$B$1</f>
        <v>10126745146.342855</v>
      </c>
      <c r="AW1149" s="54">
        <f>'RAW_2017-2070'!AT1149*'unit conv'!$B$1</f>
        <v>9847266492.9455357</v>
      </c>
      <c r="AX1149" s="54">
        <f>'RAW_2017-2070'!AU1149*'unit conv'!$B$1</f>
        <v>9567192089.1289406</v>
      </c>
      <c r="AY1149" s="54">
        <f>'RAW_2017-2070'!AV1149*'unit conv'!$B$1</f>
        <v>9286518585.8296814</v>
      </c>
      <c r="AZ1149" s="54">
        <f>'RAW_2017-2070'!AW1149*'unit conv'!$B$1</f>
        <v>9005242621.516058</v>
      </c>
      <c r="BA1149" s="54">
        <f>'RAW_2017-2070'!AX1149*'unit conv'!$B$1</f>
        <v>8723360822.1299725</v>
      </c>
      <c r="BB1149" s="54">
        <f>'RAW_2017-2070'!AY1149*'unit conv'!$B$1</f>
        <v>8440869801.0287848</v>
      </c>
      <c r="BC1149" s="54">
        <f>'RAW_2017-2070'!AZ1149*'unit conv'!$B$1</f>
        <v>8157766158.9266291</v>
      </c>
      <c r="BD1149" s="54">
        <f>'RAW_2017-2070'!BA1149*'unit conv'!$B$1</f>
        <v>7874046483.8358603</v>
      </c>
      <c r="BE1149" s="54">
        <f>'RAW_2017-2070'!BB1149*'unit conv'!$B$1</f>
        <v>7589707351.007863</v>
      </c>
      <c r="BF1149" s="54">
        <f>'RAW_2017-2070'!BC1149*'unit conv'!$B$1</f>
        <v>7304745322.8737621</v>
      </c>
      <c r="BG1149" s="54">
        <f>'RAW_2017-2070'!BD1149*'unit conv'!$B$1</f>
        <v>7019156948.9849892</v>
      </c>
      <c r="BH1149" s="54">
        <f>'RAW_2017-2070'!BE1149*'unit conv'!$B$1</f>
        <v>6732938765.9533091</v>
      </c>
      <c r="BI1149" s="54">
        <f>'RAW_2017-2070'!BF1149*'unit conv'!$B$1</f>
        <v>6446087297.3908434</v>
      </c>
      <c r="BJ1149" s="54">
        <f>'RAW_2017-2070'!BG1149*'unit conv'!$B$1</f>
        <v>6158599053.8495865</v>
      </c>
      <c r="BK1149" s="54">
        <f>'RAW_2017-2070'!BH1149*'unit conv'!$B$1</f>
        <v>5870470532.7609644</v>
      </c>
      <c r="BL1149" s="54">
        <f>'RAW_2017-2070'!BI1149*'unit conv'!$B$1</f>
        <v>5581698218.3746891</v>
      </c>
      <c r="BM1149" s="54">
        <f>'RAW_2017-2070'!BJ1149*'unit conv'!$B$1</f>
        <v>5292278581.6978045</v>
      </c>
      <c r="BN1149" s="54">
        <f>'RAW_2017-2070'!BK1149*'unit conv'!$B$1</f>
        <v>5002208080.4331484</v>
      </c>
      <c r="BO1149" s="54">
        <f>'RAW_2017-2070'!BL1149*'unit conv'!$B$1</f>
        <v>4711483158.9175949</v>
      </c>
      <c r="BP1149" s="54">
        <f>'RAW_2017-2070'!BM1149*'unit conv'!$B$1</f>
        <v>4420100248.0601501</v>
      </c>
    </row>
    <row r="1150" spans="1:68" x14ac:dyDescent="0.25">
      <c r="A1150">
        <f>IFERROR(INDEX('unit conv'!I:I,MATCH($H1150,'unit conv'!$H:$H,0)),0)</f>
        <v>0</v>
      </c>
      <c r="B1150">
        <f>IFERROR(INDEX('unit conv'!J:J,MATCH($H1150,'unit conv'!$H:$H,0)),0)</f>
        <v>0</v>
      </c>
      <c r="C1150" t="str">
        <f>INDEX('unit conv'!$E$2:$E$13,MATCH('RAW_2017-2070_btu'!I1150,'unit conv'!$D$2:$D$13,0))</f>
        <v xml:space="preserve">petroleum diesel </v>
      </c>
      <c r="D1150" t="s">
        <v>26</v>
      </c>
      <c r="E1150">
        <v>83</v>
      </c>
      <c r="F1150" t="s">
        <v>57</v>
      </c>
      <c r="G1150" t="s">
        <v>40</v>
      </c>
      <c r="H1150" t="s">
        <v>102</v>
      </c>
      <c r="I1150" t="s">
        <v>56</v>
      </c>
      <c r="J1150" t="s">
        <v>100</v>
      </c>
      <c r="K1150" t="s">
        <v>64</v>
      </c>
      <c r="L1150" t="s">
        <v>40</v>
      </c>
      <c r="M1150" t="s">
        <v>254</v>
      </c>
      <c r="N1150" t="s">
        <v>253</v>
      </c>
      <c r="O1150" s="54">
        <f>'RAW_2017-2070'!L1150*'unit conv'!$B$1</f>
        <v>544643248631.03998</v>
      </c>
      <c r="P1150" s="54">
        <f>'RAW_2017-2070'!M1150*'unit conv'!$B$1</f>
        <v>419273772569.49768</v>
      </c>
      <c r="Q1150" s="54">
        <f>'RAW_2017-2070'!N1150*'unit conv'!$B$1</f>
        <v>426358993238.73163</v>
      </c>
      <c r="R1150" s="54">
        <f>'RAW_2017-2070'!O1150*'unit conv'!$B$1</f>
        <v>381029152869.19366</v>
      </c>
      <c r="S1150" s="54">
        <f>'RAW_2017-2070'!P1150*'unit conv'!$B$1</f>
        <v>537002129308.06848</v>
      </c>
      <c r="T1150" s="54">
        <f>'RAW_2017-2070'!Q1150*'unit conv'!$B$1</f>
        <v>570160238422.75513</v>
      </c>
      <c r="U1150" s="54">
        <f>'RAW_2017-2070'!R1150*'unit conv'!$B$1</f>
        <v>531583327958.10815</v>
      </c>
      <c r="V1150" s="54">
        <f>'RAW_2017-2070'!S1150*'unit conv'!$B$1</f>
        <v>517069969039.56848</v>
      </c>
      <c r="W1150" s="54">
        <f>'RAW_2017-2070'!T1150*'unit conv'!$B$1</f>
        <v>536518544751.63306</v>
      </c>
      <c r="X1150" s="54">
        <f>'RAW_2017-2070'!U1150*'unit conv'!$B$1</f>
        <v>514371883273.07361</v>
      </c>
      <c r="Y1150" s="54">
        <f>'RAW_2017-2070'!V1150*'unit conv'!$B$1</f>
        <v>498670613244.89935</v>
      </c>
      <c r="Z1150" s="54">
        <f>'RAW_2017-2070'!W1150*'unit conv'!$B$1</f>
        <v>434755272402.54584</v>
      </c>
      <c r="AA1150" s="54">
        <f>'RAW_2017-2070'!X1150*'unit conv'!$B$1</f>
        <v>407005567221.18433</v>
      </c>
      <c r="AB1150" s="54">
        <f>'RAW_2017-2070'!Y1150*'unit conv'!$B$1</f>
        <v>395097314422.56012</v>
      </c>
      <c r="AC1150" s="54">
        <f>'RAW_2017-2070'!Z1150*'unit conv'!$B$1</f>
        <v>402999159716.91547</v>
      </c>
      <c r="AD1150" s="54">
        <f>'RAW_2017-2070'!AA1150*'unit conv'!$B$1</f>
        <v>439802228717.10516</v>
      </c>
      <c r="AE1150" s="54">
        <f>'RAW_2017-2070'!AB1150*'unit conv'!$B$1</f>
        <v>431668875000.49115</v>
      </c>
      <c r="AF1150" s="54">
        <f>'RAW_2017-2070'!AC1150*'unit conv'!$B$1</f>
        <v>413912025468.69794</v>
      </c>
      <c r="AG1150" s="54">
        <f>'RAW_2017-2070'!AD1150*'unit conv'!$B$1</f>
        <v>418990420960.86493</v>
      </c>
      <c r="AH1150" s="54">
        <f>'RAW_2017-2070'!AE1150*'unit conv'!$B$1</f>
        <v>427431361228.08386</v>
      </c>
      <c r="AI1150" s="54">
        <f>'RAW_2017-2070'!AF1150*'unit conv'!$B$1</f>
        <v>434913740555.00177</v>
      </c>
      <c r="AJ1150" s="54">
        <f>'RAW_2017-2070'!AG1150*'unit conv'!$B$1</f>
        <v>427570265399.55444</v>
      </c>
      <c r="AK1150" s="54">
        <f>'RAW_2017-2070'!AH1150*'unit conv'!$B$1</f>
        <v>409144498185.70062</v>
      </c>
      <c r="AL1150" s="54">
        <f>'RAW_2017-2070'!AI1150*'unit conv'!$B$1</f>
        <v>387824378950.18939</v>
      </c>
      <c r="AM1150" s="54">
        <f>'RAW_2017-2070'!AJ1150*'unit conv'!$B$1</f>
        <v>363492485170.46082</v>
      </c>
      <c r="AN1150" s="54">
        <f>'RAW_2017-2070'!AK1150*'unit conv'!$B$1</f>
        <v>340282504887.01898</v>
      </c>
      <c r="AO1150" s="54">
        <f>'RAW_2017-2070'!AL1150*'unit conv'!$B$1</f>
        <v>323133584625.52905</v>
      </c>
      <c r="AP1150" s="54">
        <f>'RAW_2017-2070'!AM1150*'unit conv'!$B$1</f>
        <v>314396995195.73059</v>
      </c>
      <c r="AQ1150" s="54">
        <f>'RAW_2017-2070'!AN1150*'unit conv'!$B$1</f>
        <v>304783828151.19061</v>
      </c>
      <c r="AR1150" s="54">
        <f>'RAW_2017-2070'!AO1150*'unit conv'!$B$1</f>
        <v>291741637660.31793</v>
      </c>
      <c r="AS1150" s="54">
        <f>'RAW_2017-2070'!AP1150*'unit conv'!$B$1</f>
        <v>287499647218.815</v>
      </c>
      <c r="AT1150" s="54">
        <f>'RAW_2017-2070'!AQ1150*'unit conv'!$B$1</f>
        <v>263886315218.78308</v>
      </c>
      <c r="AU1150" s="54">
        <f>'RAW_2017-2070'!AR1150*'unit conv'!$B$1</f>
        <v>261123301595.43091</v>
      </c>
      <c r="AV1150" s="54">
        <f>'RAW_2017-2070'!AS1150*'unit conv'!$B$1</f>
        <v>268031505170.71414</v>
      </c>
      <c r="AW1150" s="54">
        <f>'RAW_2017-2070'!AT1150*'unit conv'!$B$1</f>
        <v>260634352082.46646</v>
      </c>
      <c r="AX1150" s="54">
        <f>'RAW_2017-2070'!AU1150*'unit conv'!$B$1</f>
        <v>253221430859.51434</v>
      </c>
      <c r="AY1150" s="54">
        <f>'RAW_2017-2070'!AV1150*'unit conv'!$B$1</f>
        <v>245792652859.90149</v>
      </c>
      <c r="AZ1150" s="54">
        <f>'RAW_2017-2070'!AW1150*'unit conv'!$B$1</f>
        <v>238347929111.66422</v>
      </c>
      <c r="BA1150" s="54">
        <f>'RAW_2017-2070'!AX1150*'unit conv'!$B$1</f>
        <v>230887170311.29425</v>
      </c>
      <c r="BB1150" s="54">
        <f>'RAW_2017-2070'!AY1150*'unit conv'!$B$1</f>
        <v>223410286822.19928</v>
      </c>
      <c r="BC1150" s="54">
        <f>'RAW_2017-2070'!AZ1150*'unit conv'!$B$1</f>
        <v>215917188673.15036</v>
      </c>
      <c r="BD1150" s="54">
        <f>'RAW_2017-2070'!BA1150*'unit conv'!$B$1</f>
        <v>208407785556.73166</v>
      </c>
      <c r="BE1150" s="54">
        <f>'RAW_2017-2070'!BB1150*'unit conv'!$B$1</f>
        <v>200881986827.77417</v>
      </c>
      <c r="BF1150" s="54">
        <f>'RAW_2017-2070'!BC1150*'unit conv'!$B$1</f>
        <v>193339701501.7861</v>
      </c>
      <c r="BG1150" s="54">
        <f>'RAW_2017-2070'!BD1150*'unit conv'!$B$1</f>
        <v>185780838253.38016</v>
      </c>
      <c r="BH1150" s="54">
        <f>'RAW_2017-2070'!BE1150*'unit conv'!$B$1</f>
        <v>178205305414.68585</v>
      </c>
      <c r="BI1150" s="54">
        <f>'RAW_2017-2070'!BF1150*'unit conv'!$B$1</f>
        <v>170613010973.76242</v>
      </c>
      <c r="BJ1150" s="54">
        <f>'RAW_2017-2070'!BG1150*'unit conv'!$B$1</f>
        <v>163003862572.99756</v>
      </c>
      <c r="BK1150" s="54">
        <f>'RAW_2017-2070'!BH1150*'unit conv'!$B$1</f>
        <v>155377767507.50803</v>
      </c>
      <c r="BL1150" s="54">
        <f>'RAW_2017-2070'!BI1150*'unit conv'!$B$1</f>
        <v>147734632723.52109</v>
      </c>
      <c r="BM1150" s="54">
        <f>'RAW_2017-2070'!BJ1150*'unit conv'!$B$1</f>
        <v>140074364816.7612</v>
      </c>
      <c r="BN1150" s="54">
        <f>'RAW_2017-2070'!BK1150*'unit conv'!$B$1</f>
        <v>132396870030.82132</v>
      </c>
      <c r="BO1150" s="54">
        <f>'RAW_2017-2070'!BL1150*'unit conv'!$B$1</f>
        <v>124702054255.52823</v>
      </c>
      <c r="BP1150" s="54">
        <f>'RAW_2017-2070'!BM1150*'unit conv'!$B$1</f>
        <v>116989823025.30423</v>
      </c>
    </row>
    <row r="1151" spans="1:68" x14ac:dyDescent="0.25">
      <c r="A1151">
        <f>IFERROR(INDEX('unit conv'!I:I,MATCH($H1151,'unit conv'!$H:$H,0)),0)</f>
        <v>0</v>
      </c>
      <c r="B1151">
        <f>IFERROR(INDEX('unit conv'!J:J,MATCH($H1151,'unit conv'!$H:$H,0)),0)</f>
        <v>0</v>
      </c>
      <c r="C1151" t="str">
        <f>INDEX('unit conv'!$E$2:$E$13,MATCH('RAW_2017-2070_btu'!I1151,'unit conv'!$D$2:$D$13,0))</f>
        <v xml:space="preserve">petroleum diesel </v>
      </c>
      <c r="D1151" t="s">
        <v>26</v>
      </c>
      <c r="E1151">
        <v>84</v>
      </c>
      <c r="F1151" t="s">
        <v>57</v>
      </c>
      <c r="G1151" t="s">
        <v>40</v>
      </c>
      <c r="H1151" t="s">
        <v>103</v>
      </c>
      <c r="I1151" t="s">
        <v>56</v>
      </c>
      <c r="J1151" t="s">
        <v>100</v>
      </c>
      <c r="K1151" t="s">
        <v>64</v>
      </c>
      <c r="L1151" t="s">
        <v>40</v>
      </c>
      <c r="M1151" t="s">
        <v>254</v>
      </c>
      <c r="N1151" t="s">
        <v>253</v>
      </c>
      <c r="O1151" s="54">
        <f>'RAW_2017-2070'!L1151*'unit conv'!$B$1</f>
        <v>0</v>
      </c>
      <c r="P1151" s="54">
        <f>'RAW_2017-2070'!M1151*'unit conv'!$B$1</f>
        <v>0</v>
      </c>
      <c r="Q1151" s="54">
        <f>'RAW_2017-2070'!N1151*'unit conv'!$B$1</f>
        <v>0</v>
      </c>
      <c r="R1151" s="54">
        <f>'RAW_2017-2070'!O1151*'unit conv'!$B$1</f>
        <v>0</v>
      </c>
      <c r="S1151" s="54">
        <f>'RAW_2017-2070'!P1151*'unit conv'!$B$1</f>
        <v>0</v>
      </c>
      <c r="T1151" s="54">
        <f>'RAW_2017-2070'!Q1151*'unit conv'!$B$1</f>
        <v>0</v>
      </c>
      <c r="U1151" s="54">
        <f>'RAW_2017-2070'!R1151*'unit conv'!$B$1</f>
        <v>0</v>
      </c>
      <c r="V1151" s="54">
        <f>'RAW_2017-2070'!S1151*'unit conv'!$B$1</f>
        <v>0</v>
      </c>
      <c r="W1151" s="54">
        <f>'RAW_2017-2070'!T1151*'unit conv'!$B$1</f>
        <v>0</v>
      </c>
      <c r="X1151" s="54">
        <f>'RAW_2017-2070'!U1151*'unit conv'!$B$1</f>
        <v>0</v>
      </c>
      <c r="Y1151" s="54">
        <f>'RAW_2017-2070'!V1151*'unit conv'!$B$1</f>
        <v>0</v>
      </c>
      <c r="Z1151" s="54">
        <f>'RAW_2017-2070'!W1151*'unit conv'!$B$1</f>
        <v>0</v>
      </c>
      <c r="AA1151" s="54">
        <f>'RAW_2017-2070'!X1151*'unit conv'!$B$1</f>
        <v>0</v>
      </c>
      <c r="AB1151" s="54">
        <f>'RAW_2017-2070'!Y1151*'unit conv'!$B$1</f>
        <v>0</v>
      </c>
      <c r="AC1151" s="54">
        <f>'RAW_2017-2070'!Z1151*'unit conv'!$B$1</f>
        <v>0</v>
      </c>
      <c r="AD1151" s="54">
        <f>'RAW_2017-2070'!AA1151*'unit conv'!$B$1</f>
        <v>0</v>
      </c>
      <c r="AE1151" s="54">
        <f>'RAW_2017-2070'!AB1151*'unit conv'!$B$1</f>
        <v>0</v>
      </c>
      <c r="AF1151" s="54">
        <f>'RAW_2017-2070'!AC1151*'unit conv'!$B$1</f>
        <v>0</v>
      </c>
      <c r="AG1151" s="54">
        <f>'RAW_2017-2070'!AD1151*'unit conv'!$B$1</f>
        <v>0</v>
      </c>
      <c r="AH1151" s="54">
        <f>'RAW_2017-2070'!AE1151*'unit conv'!$B$1</f>
        <v>0</v>
      </c>
      <c r="AI1151" s="54">
        <f>'RAW_2017-2070'!AF1151*'unit conv'!$B$1</f>
        <v>0</v>
      </c>
      <c r="AJ1151" s="54">
        <f>'RAW_2017-2070'!AG1151*'unit conv'!$B$1</f>
        <v>0</v>
      </c>
      <c r="AK1151" s="54">
        <f>'RAW_2017-2070'!AH1151*'unit conv'!$B$1</f>
        <v>0</v>
      </c>
      <c r="AL1151" s="54">
        <f>'RAW_2017-2070'!AI1151*'unit conv'!$B$1</f>
        <v>0</v>
      </c>
      <c r="AM1151" s="54">
        <f>'RAW_2017-2070'!AJ1151*'unit conv'!$B$1</f>
        <v>0</v>
      </c>
      <c r="AN1151" s="54">
        <f>'RAW_2017-2070'!AK1151*'unit conv'!$B$1</f>
        <v>0</v>
      </c>
      <c r="AO1151" s="54">
        <f>'RAW_2017-2070'!AL1151*'unit conv'!$B$1</f>
        <v>0</v>
      </c>
      <c r="AP1151" s="54">
        <f>'RAW_2017-2070'!AM1151*'unit conv'!$B$1</f>
        <v>0</v>
      </c>
      <c r="AQ1151" s="54">
        <f>'RAW_2017-2070'!AN1151*'unit conv'!$B$1</f>
        <v>0</v>
      </c>
      <c r="AR1151" s="54">
        <f>'RAW_2017-2070'!AO1151*'unit conv'!$B$1</f>
        <v>0</v>
      </c>
      <c r="AS1151" s="54">
        <f>'RAW_2017-2070'!AP1151*'unit conv'!$B$1</f>
        <v>0</v>
      </c>
      <c r="AT1151" s="54">
        <f>'RAW_2017-2070'!AQ1151*'unit conv'!$B$1</f>
        <v>0</v>
      </c>
      <c r="AU1151" s="54">
        <f>'RAW_2017-2070'!AR1151*'unit conv'!$B$1</f>
        <v>0</v>
      </c>
      <c r="AV1151" s="54">
        <f>'RAW_2017-2070'!AS1151*'unit conv'!$B$1</f>
        <v>0</v>
      </c>
      <c r="AW1151" s="54">
        <f>'RAW_2017-2070'!AT1151*'unit conv'!$B$1</f>
        <v>0</v>
      </c>
      <c r="AX1151" s="54">
        <f>'RAW_2017-2070'!AU1151*'unit conv'!$B$1</f>
        <v>0</v>
      </c>
      <c r="AY1151" s="54">
        <f>'RAW_2017-2070'!AV1151*'unit conv'!$B$1</f>
        <v>0</v>
      </c>
      <c r="AZ1151" s="54">
        <f>'RAW_2017-2070'!AW1151*'unit conv'!$B$1</f>
        <v>0</v>
      </c>
      <c r="BA1151" s="54">
        <f>'RAW_2017-2070'!AX1151*'unit conv'!$B$1</f>
        <v>0</v>
      </c>
      <c r="BB1151" s="54">
        <f>'RAW_2017-2070'!AY1151*'unit conv'!$B$1</f>
        <v>0</v>
      </c>
      <c r="BC1151" s="54">
        <f>'RAW_2017-2070'!AZ1151*'unit conv'!$B$1</f>
        <v>0</v>
      </c>
      <c r="BD1151" s="54">
        <f>'RAW_2017-2070'!BA1151*'unit conv'!$B$1</f>
        <v>0</v>
      </c>
      <c r="BE1151" s="54">
        <f>'RAW_2017-2070'!BB1151*'unit conv'!$B$1</f>
        <v>0</v>
      </c>
      <c r="BF1151" s="54">
        <f>'RAW_2017-2070'!BC1151*'unit conv'!$B$1</f>
        <v>0</v>
      </c>
      <c r="BG1151" s="54">
        <f>'RAW_2017-2070'!BD1151*'unit conv'!$B$1</f>
        <v>0</v>
      </c>
      <c r="BH1151" s="54">
        <f>'RAW_2017-2070'!BE1151*'unit conv'!$B$1</f>
        <v>0</v>
      </c>
      <c r="BI1151" s="54">
        <f>'RAW_2017-2070'!BF1151*'unit conv'!$B$1</f>
        <v>0</v>
      </c>
      <c r="BJ1151" s="54">
        <f>'RAW_2017-2070'!BG1151*'unit conv'!$B$1</f>
        <v>0</v>
      </c>
      <c r="BK1151" s="54">
        <f>'RAW_2017-2070'!BH1151*'unit conv'!$B$1</f>
        <v>0</v>
      </c>
      <c r="BL1151" s="54">
        <f>'RAW_2017-2070'!BI1151*'unit conv'!$B$1</f>
        <v>0</v>
      </c>
      <c r="BM1151" s="54">
        <f>'RAW_2017-2070'!BJ1151*'unit conv'!$B$1</f>
        <v>0</v>
      </c>
      <c r="BN1151" s="54">
        <f>'RAW_2017-2070'!BK1151*'unit conv'!$B$1</f>
        <v>0</v>
      </c>
      <c r="BO1151" s="54">
        <f>'RAW_2017-2070'!BL1151*'unit conv'!$B$1</f>
        <v>0</v>
      </c>
      <c r="BP1151" s="54">
        <f>'RAW_2017-2070'!BM1151*'unit conv'!$B$1</f>
        <v>0</v>
      </c>
    </row>
    <row r="1152" spans="1:68" x14ac:dyDescent="0.25">
      <c r="A1152">
        <f>IFERROR(INDEX('unit conv'!I:I,MATCH($H1152,'unit conv'!$H:$H,0)),0)</f>
        <v>0</v>
      </c>
      <c r="B1152">
        <f>IFERROR(INDEX('unit conv'!J:J,MATCH($H1152,'unit conv'!$H:$H,0)),0)</f>
        <v>0</v>
      </c>
      <c r="C1152" t="str">
        <f>INDEX('unit conv'!$E$2:$E$13,MATCH('RAW_2017-2070_btu'!I1152,'unit conv'!$D$2:$D$13,0))</f>
        <v xml:space="preserve">petroleum gasoline </v>
      </c>
      <c r="D1152" t="s">
        <v>26</v>
      </c>
      <c r="E1152">
        <v>85</v>
      </c>
      <c r="F1152" t="s">
        <v>57</v>
      </c>
      <c r="G1152" t="s">
        <v>40</v>
      </c>
      <c r="H1152" t="s">
        <v>103</v>
      </c>
      <c r="I1152" t="s">
        <v>53</v>
      </c>
      <c r="J1152" t="s">
        <v>100</v>
      </c>
      <c r="K1152" t="s">
        <v>64</v>
      </c>
      <c r="L1152" t="s">
        <v>40</v>
      </c>
      <c r="M1152" t="s">
        <v>254</v>
      </c>
      <c r="N1152" t="s">
        <v>253</v>
      </c>
      <c r="O1152" s="54">
        <f>'RAW_2017-2070'!L1152*'unit conv'!$B$1</f>
        <v>0</v>
      </c>
      <c r="P1152" s="54">
        <f>'RAW_2017-2070'!M1152*'unit conv'!$B$1</f>
        <v>0</v>
      </c>
      <c r="Q1152" s="54">
        <f>'RAW_2017-2070'!N1152*'unit conv'!$B$1</f>
        <v>0</v>
      </c>
      <c r="R1152" s="54">
        <f>'RAW_2017-2070'!O1152*'unit conv'!$B$1</f>
        <v>0</v>
      </c>
      <c r="S1152" s="54">
        <f>'RAW_2017-2070'!P1152*'unit conv'!$B$1</f>
        <v>0</v>
      </c>
      <c r="T1152" s="54">
        <f>'RAW_2017-2070'!Q1152*'unit conv'!$B$1</f>
        <v>0</v>
      </c>
      <c r="U1152" s="54">
        <f>'RAW_2017-2070'!R1152*'unit conv'!$B$1</f>
        <v>0</v>
      </c>
      <c r="V1152" s="54">
        <f>'RAW_2017-2070'!S1152*'unit conv'!$B$1</f>
        <v>0</v>
      </c>
      <c r="W1152" s="54">
        <f>'RAW_2017-2070'!T1152*'unit conv'!$B$1</f>
        <v>0</v>
      </c>
      <c r="X1152" s="54">
        <f>'RAW_2017-2070'!U1152*'unit conv'!$B$1</f>
        <v>0</v>
      </c>
      <c r="Y1152" s="54">
        <f>'RAW_2017-2070'!V1152*'unit conv'!$B$1</f>
        <v>0</v>
      </c>
      <c r="Z1152" s="54">
        <f>'RAW_2017-2070'!W1152*'unit conv'!$B$1</f>
        <v>0</v>
      </c>
      <c r="AA1152" s="54">
        <f>'RAW_2017-2070'!X1152*'unit conv'!$B$1</f>
        <v>0</v>
      </c>
      <c r="AB1152" s="54">
        <f>'RAW_2017-2070'!Y1152*'unit conv'!$B$1</f>
        <v>0</v>
      </c>
      <c r="AC1152" s="54">
        <f>'RAW_2017-2070'!Z1152*'unit conv'!$B$1</f>
        <v>0</v>
      </c>
      <c r="AD1152" s="54">
        <f>'RAW_2017-2070'!AA1152*'unit conv'!$B$1</f>
        <v>0</v>
      </c>
      <c r="AE1152" s="54">
        <f>'RAW_2017-2070'!AB1152*'unit conv'!$B$1</f>
        <v>0</v>
      </c>
      <c r="AF1152" s="54">
        <f>'RAW_2017-2070'!AC1152*'unit conv'!$B$1</f>
        <v>0</v>
      </c>
      <c r="AG1152" s="54">
        <f>'RAW_2017-2070'!AD1152*'unit conv'!$B$1</f>
        <v>0</v>
      </c>
      <c r="AH1152" s="54">
        <f>'RAW_2017-2070'!AE1152*'unit conv'!$B$1</f>
        <v>0</v>
      </c>
      <c r="AI1152" s="54">
        <f>'RAW_2017-2070'!AF1152*'unit conv'!$B$1</f>
        <v>0</v>
      </c>
      <c r="AJ1152" s="54">
        <f>'RAW_2017-2070'!AG1152*'unit conv'!$B$1</f>
        <v>0</v>
      </c>
      <c r="AK1152" s="54">
        <f>'RAW_2017-2070'!AH1152*'unit conv'!$B$1</f>
        <v>0</v>
      </c>
      <c r="AL1152" s="54">
        <f>'RAW_2017-2070'!AI1152*'unit conv'!$B$1</f>
        <v>0</v>
      </c>
      <c r="AM1152" s="54">
        <f>'RAW_2017-2070'!AJ1152*'unit conv'!$B$1</f>
        <v>0</v>
      </c>
      <c r="AN1152" s="54">
        <f>'RAW_2017-2070'!AK1152*'unit conv'!$B$1</f>
        <v>0</v>
      </c>
      <c r="AO1152" s="54">
        <f>'RAW_2017-2070'!AL1152*'unit conv'!$B$1</f>
        <v>0</v>
      </c>
      <c r="AP1152" s="54">
        <f>'RAW_2017-2070'!AM1152*'unit conv'!$B$1</f>
        <v>0</v>
      </c>
      <c r="AQ1152" s="54">
        <f>'RAW_2017-2070'!AN1152*'unit conv'!$B$1</f>
        <v>0</v>
      </c>
      <c r="AR1152" s="54">
        <f>'RAW_2017-2070'!AO1152*'unit conv'!$B$1</f>
        <v>0</v>
      </c>
      <c r="AS1152" s="54">
        <f>'RAW_2017-2070'!AP1152*'unit conv'!$B$1</f>
        <v>0</v>
      </c>
      <c r="AT1152" s="54">
        <f>'RAW_2017-2070'!AQ1152*'unit conv'!$B$1</f>
        <v>0</v>
      </c>
      <c r="AU1152" s="54">
        <f>'RAW_2017-2070'!AR1152*'unit conv'!$B$1</f>
        <v>0</v>
      </c>
      <c r="AV1152" s="54">
        <f>'RAW_2017-2070'!AS1152*'unit conv'!$B$1</f>
        <v>0</v>
      </c>
      <c r="AW1152" s="54">
        <f>'RAW_2017-2070'!AT1152*'unit conv'!$B$1</f>
        <v>0</v>
      </c>
      <c r="AX1152" s="54">
        <f>'RAW_2017-2070'!AU1152*'unit conv'!$B$1</f>
        <v>0</v>
      </c>
      <c r="AY1152" s="54">
        <f>'RAW_2017-2070'!AV1152*'unit conv'!$B$1</f>
        <v>0</v>
      </c>
      <c r="AZ1152" s="54">
        <f>'RAW_2017-2070'!AW1152*'unit conv'!$B$1</f>
        <v>0</v>
      </c>
      <c r="BA1152" s="54">
        <f>'RAW_2017-2070'!AX1152*'unit conv'!$B$1</f>
        <v>0</v>
      </c>
      <c r="BB1152" s="54">
        <f>'RAW_2017-2070'!AY1152*'unit conv'!$B$1</f>
        <v>0</v>
      </c>
      <c r="BC1152" s="54">
        <f>'RAW_2017-2070'!AZ1152*'unit conv'!$B$1</f>
        <v>0</v>
      </c>
      <c r="BD1152" s="54">
        <f>'RAW_2017-2070'!BA1152*'unit conv'!$B$1</f>
        <v>0</v>
      </c>
      <c r="BE1152" s="54">
        <f>'RAW_2017-2070'!BB1152*'unit conv'!$B$1</f>
        <v>0</v>
      </c>
      <c r="BF1152" s="54">
        <f>'RAW_2017-2070'!BC1152*'unit conv'!$B$1</f>
        <v>0</v>
      </c>
      <c r="BG1152" s="54">
        <f>'RAW_2017-2070'!BD1152*'unit conv'!$B$1</f>
        <v>0</v>
      </c>
      <c r="BH1152" s="54">
        <f>'RAW_2017-2070'!BE1152*'unit conv'!$B$1</f>
        <v>0</v>
      </c>
      <c r="BI1152" s="54">
        <f>'RAW_2017-2070'!BF1152*'unit conv'!$B$1</f>
        <v>0</v>
      </c>
      <c r="BJ1152" s="54">
        <f>'RAW_2017-2070'!BG1152*'unit conv'!$B$1</f>
        <v>0</v>
      </c>
      <c r="BK1152" s="54">
        <f>'RAW_2017-2070'!BH1152*'unit conv'!$B$1</f>
        <v>0</v>
      </c>
      <c r="BL1152" s="54">
        <f>'RAW_2017-2070'!BI1152*'unit conv'!$B$1</f>
        <v>0</v>
      </c>
      <c r="BM1152" s="54">
        <f>'RAW_2017-2070'!BJ1152*'unit conv'!$B$1</f>
        <v>0</v>
      </c>
      <c r="BN1152" s="54">
        <f>'RAW_2017-2070'!BK1152*'unit conv'!$B$1</f>
        <v>0</v>
      </c>
      <c r="BO1152" s="54">
        <f>'RAW_2017-2070'!BL1152*'unit conv'!$B$1</f>
        <v>0</v>
      </c>
      <c r="BP1152" s="54">
        <f>'RAW_2017-2070'!BM1152*'unit conv'!$B$1</f>
        <v>0</v>
      </c>
    </row>
    <row r="1153" spans="1:68" x14ac:dyDescent="0.25">
      <c r="A1153">
        <f>IFERROR(INDEX('unit conv'!I:I,MATCH($H1153,'unit conv'!$H:$H,0)),0)</f>
        <v>0</v>
      </c>
      <c r="B1153">
        <f>IFERROR(INDEX('unit conv'!J:J,MATCH($H1153,'unit conv'!$H:$H,0)),0)</f>
        <v>0</v>
      </c>
      <c r="C1153" t="str">
        <f>INDEX('unit conv'!$E$2:$E$13,MATCH('RAW_2017-2070_btu'!I1153,'unit conv'!$D$2:$D$13,0))</f>
        <v xml:space="preserve">petroleum diesel </v>
      </c>
      <c r="D1153" t="s">
        <v>26</v>
      </c>
      <c r="E1153">
        <v>86</v>
      </c>
      <c r="F1153" t="s">
        <v>57</v>
      </c>
      <c r="G1153" t="s">
        <v>40</v>
      </c>
      <c r="H1153" t="s">
        <v>104</v>
      </c>
      <c r="I1153" t="s">
        <v>56</v>
      </c>
      <c r="J1153" t="s">
        <v>100</v>
      </c>
      <c r="K1153" t="s">
        <v>64</v>
      </c>
      <c r="L1153" t="s">
        <v>40</v>
      </c>
      <c r="M1153" t="s">
        <v>254</v>
      </c>
      <c r="N1153" t="s">
        <v>253</v>
      </c>
      <c r="O1153" s="54">
        <f>'RAW_2017-2070'!L1153*'unit conv'!$B$1</f>
        <v>508191753648.38397</v>
      </c>
      <c r="P1153" s="54">
        <f>'RAW_2017-2070'!M1153*'unit conv'!$B$1</f>
        <v>391212916485.09656</v>
      </c>
      <c r="Q1153" s="54">
        <f>'RAW_2017-2070'!N1153*'unit conv'!$B$1</f>
        <v>397823942557.54675</v>
      </c>
      <c r="R1153" s="54">
        <f>'RAW_2017-2070'!O1153*'unit conv'!$B$1</f>
        <v>355527905421.4978</v>
      </c>
      <c r="S1153" s="54">
        <f>'RAW_2017-2070'!P1153*'unit conv'!$B$1</f>
        <v>501062033710.90607</v>
      </c>
      <c r="T1153" s="54">
        <f>'RAW_2017-2070'!Q1153*'unit conv'!$B$1</f>
        <v>532000960542.38934</v>
      </c>
      <c r="U1153" s="54">
        <f>'RAW_2017-2070'!R1153*'unit conv'!$B$1</f>
        <v>496005898033.78131</v>
      </c>
      <c r="V1153" s="54">
        <f>'RAW_2017-2070'!S1153*'unit conv'!$B$1</f>
        <v>482463878852.08838</v>
      </c>
      <c r="W1153" s="54">
        <f>'RAW_2017-2070'!T1153*'unit conv'!$B$1</f>
        <v>500610814156.84052</v>
      </c>
      <c r="X1153" s="54">
        <f>'RAW_2017-2070'!U1153*'unit conv'!$B$1</f>
        <v>479946368645.88428</v>
      </c>
      <c r="Y1153" s="54">
        <f>'RAW_2017-2070'!V1153*'unit conv'!$B$1</f>
        <v>465295942022.25409</v>
      </c>
      <c r="Z1153" s="54">
        <f>'RAW_2017-2070'!W1153*'unit conv'!$B$1</f>
        <v>405658281536.51147</v>
      </c>
      <c r="AA1153" s="54">
        <f>'RAW_2017-2070'!X1153*'unit conv'!$B$1</f>
        <v>379765788836.40448</v>
      </c>
      <c r="AB1153" s="54">
        <f>'RAW_2017-2070'!Y1153*'unit conv'!$B$1</f>
        <v>368654523089.82275</v>
      </c>
      <c r="AC1153" s="54">
        <f>'RAW_2017-2070'!Z1153*'unit conv'!$B$1</f>
        <v>376027519316.78412</v>
      </c>
      <c r="AD1153" s="54">
        <f>'RAW_2017-2070'!AA1153*'unit conv'!$B$1</f>
        <v>410367458757.61786</v>
      </c>
      <c r="AE1153" s="54">
        <f>'RAW_2017-2070'!AB1153*'unit conv'!$B$1</f>
        <v>402778448339.00403</v>
      </c>
      <c r="AF1153" s="54">
        <f>'RAW_2017-2070'!AC1153*'unit conv'!$B$1</f>
        <v>386210016571.02747</v>
      </c>
      <c r="AG1153" s="54">
        <f>'RAW_2017-2070'!AD1153*'unit conv'!$B$1</f>
        <v>390948528830.88055</v>
      </c>
      <c r="AH1153" s="54">
        <f>'RAW_2017-2070'!AE1153*'unit conv'!$B$1</f>
        <v>398824539866.76721</v>
      </c>
      <c r="AI1153" s="54">
        <f>'RAW_2017-2070'!AF1153*'unit conv'!$B$1</f>
        <v>405806143845.45673</v>
      </c>
      <c r="AJ1153" s="54">
        <f>'RAW_2017-2070'!AG1153*'unit conv'!$B$1</f>
        <v>398954147558.89624</v>
      </c>
      <c r="AK1153" s="54">
        <f>'RAW_2017-2070'!AH1153*'unit conv'!$B$1</f>
        <v>381761566954.50751</v>
      </c>
      <c r="AL1153" s="54">
        <f>'RAW_2017-2070'!AI1153*'unit conv'!$B$1</f>
        <v>361868345456.7287</v>
      </c>
      <c r="AM1153" s="54">
        <f>'RAW_2017-2070'!AJ1153*'unit conv'!$B$1</f>
        <v>339164919313.86072</v>
      </c>
      <c r="AN1153" s="54">
        <f>'RAW_2017-2070'!AK1153*'unit conv'!$B$1</f>
        <v>317508320040.78845</v>
      </c>
      <c r="AO1153" s="54">
        <f>'RAW_2017-2070'!AL1153*'unit conv'!$B$1</f>
        <v>301507130486.40057</v>
      </c>
      <c r="AP1153" s="54">
        <f>'RAW_2017-2070'!AM1153*'unit conv'!$B$1</f>
        <v>293355257284.27283</v>
      </c>
      <c r="AQ1153" s="54">
        <f>'RAW_2017-2070'!AN1153*'unit conv'!$B$1</f>
        <v>284385473428.95294</v>
      </c>
      <c r="AR1153" s="54">
        <f>'RAW_2017-2070'!AO1153*'unit conv'!$B$1</f>
        <v>272216161363.42725</v>
      </c>
      <c r="AS1153" s="54">
        <f>'RAW_2017-2070'!AP1153*'unit conv'!$B$1</f>
        <v>268258075833.4119</v>
      </c>
      <c r="AT1153" s="54">
        <f>'RAW_2017-2070'!AQ1153*'unit conv'!$B$1</f>
        <v>246225120079.82468</v>
      </c>
      <c r="AU1153" s="54">
        <f>'RAW_2017-2070'!AR1153*'unit conv'!$B$1</f>
        <v>243647027462.06976</v>
      </c>
      <c r="AV1153" s="54">
        <f>'RAW_2017-2070'!AS1153*'unit conv'!$B$1</f>
        <v>250092883714.40991</v>
      </c>
      <c r="AW1153" s="54">
        <f>'RAW_2017-2070'!AT1153*'unit conv'!$B$1</f>
        <v>243190802013.46008</v>
      </c>
      <c r="AX1153" s="54">
        <f>'RAW_2017-2070'!AU1153*'unit conv'!$B$1</f>
        <v>236274007496.28174</v>
      </c>
      <c r="AY1153" s="54">
        <f>'RAW_2017-2070'!AV1153*'unit conv'!$B$1</f>
        <v>229342417453.48431</v>
      </c>
      <c r="AZ1153" s="54">
        <f>'RAW_2017-2070'!AW1153*'unit conv'!$B$1</f>
        <v>222395948867.75613</v>
      </c>
      <c r="BA1153" s="54">
        <f>'RAW_2017-2070'!AX1153*'unit conv'!$B$1</f>
        <v>215434518412.43045</v>
      </c>
      <c r="BB1153" s="54">
        <f>'RAW_2017-2070'!AY1153*'unit conv'!$B$1</f>
        <v>208458042450.04895</v>
      </c>
      <c r="BC1153" s="54">
        <f>'RAW_2017-2070'!AZ1153*'unit conv'!$B$1</f>
        <v>201466437030.9129</v>
      </c>
      <c r="BD1153" s="54">
        <f>'RAW_2017-2070'!BA1153*'unit conv'!$B$1</f>
        <v>194459617891.63687</v>
      </c>
      <c r="BE1153" s="54">
        <f>'RAW_2017-2070'!BB1153*'unit conv'!$B$1</f>
        <v>187437500453.68701</v>
      </c>
      <c r="BF1153" s="54">
        <f>'RAW_2017-2070'!BC1153*'unit conv'!$B$1</f>
        <v>180399999821.91675</v>
      </c>
      <c r="BG1153" s="54">
        <f>'RAW_2017-2070'!BD1153*'unit conv'!$B$1</f>
        <v>173347030783.09918</v>
      </c>
      <c r="BH1153" s="54">
        <f>'RAW_2017-2070'!BE1153*'unit conv'!$B$1</f>
        <v>166278507804.44571</v>
      </c>
      <c r="BI1153" s="54">
        <f>'RAW_2017-2070'!BF1153*'unit conv'!$B$1</f>
        <v>159194345032.12515</v>
      </c>
      <c r="BJ1153" s="54">
        <f>'RAW_2017-2070'!BG1153*'unit conv'!$B$1</f>
        <v>152094456289.76959</v>
      </c>
      <c r="BK1153" s="54">
        <f>'RAW_2017-2070'!BH1153*'unit conv'!$B$1</f>
        <v>144978755076.98209</v>
      </c>
      <c r="BL1153" s="54">
        <f>'RAW_2017-2070'!BI1153*'unit conv'!$B$1</f>
        <v>137847154567.82648</v>
      </c>
      <c r="BM1153" s="54">
        <f>'RAW_2017-2070'!BJ1153*'unit conv'!$B$1</f>
        <v>130699567609.32199</v>
      </c>
      <c r="BN1153" s="54">
        <f>'RAW_2017-2070'!BK1153*'unit conv'!$B$1</f>
        <v>123535906719.92351</v>
      </c>
      <c r="BO1153" s="54">
        <f>'RAW_2017-2070'!BL1153*'unit conv'!$B$1</f>
        <v>116356084087.99638</v>
      </c>
      <c r="BP1153" s="54">
        <f>'RAW_2017-2070'!BM1153*'unit conv'!$B$1</f>
        <v>109160011570.28778</v>
      </c>
    </row>
    <row r="1154" spans="1:68" x14ac:dyDescent="0.25">
      <c r="A1154">
        <f>IFERROR(INDEX('unit conv'!I:I,MATCH($H1154,'unit conv'!$H:$H,0)),0)</f>
        <v>0</v>
      </c>
      <c r="B1154">
        <f>IFERROR(INDEX('unit conv'!J:J,MATCH($H1154,'unit conv'!$H:$H,0)),0)</f>
        <v>0</v>
      </c>
      <c r="C1154" t="str">
        <f>INDEX('unit conv'!$E$2:$E$13,MATCH('RAW_2017-2070_btu'!I1154,'unit conv'!$D$2:$D$13,0))</f>
        <v xml:space="preserve">petroleum diesel </v>
      </c>
      <c r="D1154" t="s">
        <v>26</v>
      </c>
      <c r="E1154">
        <v>87</v>
      </c>
      <c r="F1154" t="s">
        <v>57</v>
      </c>
      <c r="G1154" t="s">
        <v>40</v>
      </c>
      <c r="H1154" t="s">
        <v>105</v>
      </c>
      <c r="I1154" t="s">
        <v>56</v>
      </c>
      <c r="J1154" t="s">
        <v>100</v>
      </c>
      <c r="K1154" t="s">
        <v>64</v>
      </c>
      <c r="L1154" t="s">
        <v>40</v>
      </c>
      <c r="M1154" t="s">
        <v>254</v>
      </c>
      <c r="N1154" t="s">
        <v>253</v>
      </c>
      <c r="O1154" s="54">
        <f>'RAW_2017-2070'!L1154*'unit conv'!$B$1</f>
        <v>168990046285.32001</v>
      </c>
      <c r="P1154" s="54">
        <f>'RAW_2017-2070'!M1154*'unit conv'!$B$1</f>
        <v>130090833606.82297</v>
      </c>
      <c r="Q1154" s="54">
        <f>'RAW_2017-2070'!N1154*'unit conv'!$B$1</f>
        <v>132289211667.77396</v>
      </c>
      <c r="R1154" s="54">
        <f>'RAW_2017-2070'!O1154*'unit conv'!$B$1</f>
        <v>118224423677.82178</v>
      </c>
      <c r="S1154" s="54">
        <f>'RAW_2017-2070'!P1154*'unit conv'!$B$1</f>
        <v>166619185889.44394</v>
      </c>
      <c r="T1154" s="54">
        <f>'RAW_2017-2070'!Q1154*'unit conv'!$B$1</f>
        <v>176907370693.18237</v>
      </c>
      <c r="U1154" s="54">
        <f>'RAW_2017-2070'!R1154*'unit conv'!$B$1</f>
        <v>164937858721.16925</v>
      </c>
      <c r="V1154" s="54">
        <f>'RAW_2017-2070'!S1154*'unit conv'!$B$1</f>
        <v>160434703304.18005</v>
      </c>
      <c r="W1154" s="54">
        <f>'RAW_2017-2070'!T1154*'unit conv'!$B$1</f>
        <v>166469140925.55191</v>
      </c>
      <c r="X1154" s="54">
        <f>'RAW_2017-2070'!U1154*'unit conv'!$B$1</f>
        <v>159597550471.1875</v>
      </c>
      <c r="Y1154" s="54">
        <f>'RAW_2017-2070'!V1154*'unit conv'!$B$1</f>
        <v>154725814053.87454</v>
      </c>
      <c r="Z1154" s="54">
        <f>'RAW_2017-2070'!W1154*'unit conv'!$B$1</f>
        <v>134894380478.88802</v>
      </c>
      <c r="AA1154" s="54">
        <f>'RAW_2017-2070'!X1154*'unit conv'!$B$1</f>
        <v>126284296768.51591</v>
      </c>
      <c r="AB1154" s="54">
        <f>'RAW_2017-2070'!Y1154*'unit conv'!$B$1</f>
        <v>122589444777.46509</v>
      </c>
      <c r="AC1154" s="54">
        <f>'RAW_2017-2070'!Z1154*'unit conv'!$B$1</f>
        <v>125041202336.91138</v>
      </c>
      <c r="AD1154" s="54">
        <f>'RAW_2017-2070'!AA1154*'unit conv'!$B$1</f>
        <v>136460332840.07326</v>
      </c>
      <c r="AE1154" s="54">
        <f>'RAW_2017-2070'!AB1154*'unit conv'!$B$1</f>
        <v>133936743638.37073</v>
      </c>
      <c r="AF1154" s="54">
        <f>'RAW_2017-2070'!AC1154*'unit conv'!$B$1</f>
        <v>128427209036.03877</v>
      </c>
      <c r="AG1154" s="54">
        <f>'RAW_2017-2070'!AD1154*'unit conv'!$B$1</f>
        <v>130002916237.83289</v>
      </c>
      <c r="AH1154" s="54">
        <f>'RAW_2017-2070'!AE1154*'unit conv'!$B$1</f>
        <v>132621942343.51636</v>
      </c>
      <c r="AI1154" s="54">
        <f>'RAW_2017-2070'!AF1154*'unit conv'!$B$1</f>
        <v>134943549435.78891</v>
      </c>
      <c r="AJ1154" s="54">
        <f>'RAW_2017-2070'!AG1154*'unit conv'!$B$1</f>
        <v>132665041055.24194</v>
      </c>
      <c r="AK1154" s="54">
        <f>'RAW_2017-2070'!AH1154*'unit conv'!$B$1</f>
        <v>126947956960.03255</v>
      </c>
      <c r="AL1154" s="54">
        <f>'RAW_2017-2070'!AI1154*'unit conv'!$B$1</f>
        <v>120332823208.76796</v>
      </c>
      <c r="AM1154" s="54">
        <f>'RAW_2017-2070'!AJ1154*'unit conv'!$B$1</f>
        <v>112783206342.34953</v>
      </c>
      <c r="AN1154" s="54">
        <f>'RAW_2017-2070'!AK1154*'unit conv'!$B$1</f>
        <v>105581692962.28142</v>
      </c>
      <c r="AO1154" s="54">
        <f>'RAW_2017-2070'!AL1154*'unit conv'!$B$1</f>
        <v>100260784576.80789</v>
      </c>
      <c r="AP1154" s="54">
        <f>'RAW_2017-2070'!AM1154*'unit conv'!$B$1</f>
        <v>97550025459.113159</v>
      </c>
      <c r="AQ1154" s="54">
        <f>'RAW_2017-2070'!AN1154*'unit conv'!$B$1</f>
        <v>94567284834.147018</v>
      </c>
      <c r="AR1154" s="54">
        <f>'RAW_2017-2070'!AO1154*'unit conv'!$B$1</f>
        <v>90520598530.30632</v>
      </c>
      <c r="AS1154" s="54">
        <f>'RAW_2017-2070'!AP1154*'unit conv'!$B$1</f>
        <v>89204408229.860519</v>
      </c>
      <c r="AT1154" s="54">
        <f>'RAW_2017-2070'!AQ1154*'unit conv'!$B$1</f>
        <v>81877744257.313492</v>
      </c>
      <c r="AU1154" s="54">
        <f>'RAW_2017-2070'!AR1154*'unit conv'!$B$1</f>
        <v>81020445830.736343</v>
      </c>
      <c r="AV1154" s="54">
        <f>'RAW_2017-2070'!AS1154*'unit conv'!$B$1</f>
        <v>83163899632.596252</v>
      </c>
      <c r="AW1154" s="54">
        <f>'RAW_2017-2070'!AT1154*'unit conv'!$B$1</f>
        <v>80868736246.463089</v>
      </c>
      <c r="AX1154" s="54">
        <f>'RAW_2017-2070'!AU1154*'unit conv'!$B$1</f>
        <v>78568680377.369339</v>
      </c>
      <c r="AY1154" s="54">
        <f>'RAW_2017-2070'!AV1154*'unit conv'!$B$1</f>
        <v>76263704521.791656</v>
      </c>
      <c r="AZ1154" s="54">
        <f>'RAW_2017-2070'!AW1154*'unit conv'!$B$1</f>
        <v>73953781073.813141</v>
      </c>
      <c r="BA1154" s="54">
        <f>'RAW_2017-2070'!AX1154*'unit conv'!$B$1</f>
        <v>71638882324.646347</v>
      </c>
      <c r="BB1154" s="54">
        <f>'RAW_2017-2070'!AY1154*'unit conv'!$B$1</f>
        <v>69318980462.155701</v>
      </c>
      <c r="BC1154" s="54">
        <f>'RAW_2017-2070'!AZ1154*'unit conv'!$B$1</f>
        <v>66994047570.375687</v>
      </c>
      <c r="BD1154" s="54">
        <f>'RAW_2017-2070'!BA1154*'unit conv'!$B$1</f>
        <v>64664055629.029892</v>
      </c>
      <c r="BE1154" s="54">
        <f>'RAW_2017-2070'!BB1154*'unit conv'!$B$1</f>
        <v>62328976513.044968</v>
      </c>
      <c r="BF1154" s="54">
        <f>'RAW_2017-2070'!BC1154*'unit conv'!$B$1</f>
        <v>59988781992.063667</v>
      </c>
      <c r="BG1154" s="54">
        <f>'RAW_2017-2070'!BD1154*'unit conv'!$B$1</f>
        <v>57643443729.956863</v>
      </c>
      <c r="BH1154" s="54">
        <f>'RAW_2017-2070'!BE1154*'unit conv'!$B$1</f>
        <v>55292933284.330917</v>
      </c>
      <c r="BI1154" s="54">
        <f>'RAW_2017-2070'!BF1154*'unit conv'!$B$1</f>
        <v>52937222106.035202</v>
      </c>
      <c r="BJ1154" s="54">
        <f>'RAW_2017-2070'!BG1154*'unit conv'!$B$1</f>
        <v>50576281538.665359</v>
      </c>
      <c r="BK1154" s="54">
        <f>'RAW_2017-2070'!BH1154*'unit conv'!$B$1</f>
        <v>48210082818.066963</v>
      </c>
      <c r="BL1154" s="54">
        <f>'RAW_2017-2070'!BI1154*'unit conv'!$B$1</f>
        <v>45838597071.833321</v>
      </c>
      <c r="BM1154" s="54">
        <f>'RAW_2017-2070'!BJ1154*'unit conv'!$B$1</f>
        <v>43461795318.804985</v>
      </c>
      <c r="BN1154" s="54">
        <f>'RAW_2017-2070'!BK1154*'unit conv'!$B$1</f>
        <v>41079648468.564308</v>
      </c>
      <c r="BO1154" s="54">
        <f>'RAW_2017-2070'!BL1154*'unit conv'!$B$1</f>
        <v>38692127320.928291</v>
      </c>
      <c r="BP1154" s="54">
        <f>'RAW_2017-2070'!BM1154*'unit conv'!$B$1</f>
        <v>36299202565.440247</v>
      </c>
    </row>
    <row r="1155" spans="1:68" x14ac:dyDescent="0.25">
      <c r="A1155">
        <f>IFERROR(INDEX('unit conv'!I:I,MATCH($H1155,'unit conv'!$H:$H,0)),0)</f>
        <v>0</v>
      </c>
      <c r="B1155">
        <f>IFERROR(INDEX('unit conv'!J:J,MATCH($H1155,'unit conv'!$H:$H,0)),0)</f>
        <v>0</v>
      </c>
      <c r="C1155" t="str">
        <f>INDEX('unit conv'!$E$2:$E$13,MATCH('RAW_2017-2070_btu'!I1155,'unit conv'!$D$2:$D$13,0))</f>
        <v xml:space="preserve">natural gas </v>
      </c>
      <c r="D1155" t="s">
        <v>26</v>
      </c>
      <c r="E1155">
        <v>88</v>
      </c>
      <c r="F1155" t="s">
        <v>57</v>
      </c>
      <c r="G1155" t="s">
        <v>40</v>
      </c>
      <c r="H1155" t="s">
        <v>106</v>
      </c>
      <c r="I1155" t="s">
        <v>16</v>
      </c>
      <c r="J1155" t="s">
        <v>107</v>
      </c>
      <c r="K1155" t="s">
        <v>64</v>
      </c>
      <c r="L1155" t="s">
        <v>40</v>
      </c>
      <c r="M1155" t="s">
        <v>16</v>
      </c>
      <c r="N1155" t="s">
        <v>253</v>
      </c>
      <c r="O1155" s="54">
        <f>'RAW_2017-2070'!L1155*'unit conv'!$B$1</f>
        <v>100854315.45261616</v>
      </c>
      <c r="P1155" s="54">
        <f>'RAW_2017-2070'!M1155*'unit conv'!$B$1</f>
        <v>100854315.45261616</v>
      </c>
      <c r="Q1155" s="54">
        <f>'RAW_2017-2070'!N1155*'unit conv'!$B$1</f>
        <v>100854315.45261616</v>
      </c>
      <c r="R1155" s="54">
        <f>'RAW_2017-2070'!O1155*'unit conv'!$B$1</f>
        <v>100854315.45261616</v>
      </c>
      <c r="S1155" s="54">
        <f>'RAW_2017-2070'!P1155*'unit conv'!$B$1</f>
        <v>100854315.45261616</v>
      </c>
      <c r="T1155" s="54">
        <f>'RAW_2017-2070'!Q1155*'unit conv'!$B$1</f>
        <v>100854315.45261616</v>
      </c>
      <c r="U1155" s="54">
        <f>'RAW_2017-2070'!R1155*'unit conv'!$B$1</f>
        <v>100854315.45261616</v>
      </c>
      <c r="V1155" s="54">
        <f>'RAW_2017-2070'!S1155*'unit conv'!$B$1</f>
        <v>100854315.45261616</v>
      </c>
      <c r="W1155" s="54">
        <f>'RAW_2017-2070'!T1155*'unit conv'!$B$1</f>
        <v>100854315.45261616</v>
      </c>
      <c r="X1155" s="54">
        <f>'RAW_2017-2070'!U1155*'unit conv'!$B$1</f>
        <v>100854315.45261616</v>
      </c>
      <c r="Y1155" s="54">
        <f>'RAW_2017-2070'!V1155*'unit conv'!$B$1</f>
        <v>100854315.45261616</v>
      </c>
      <c r="Z1155" s="54">
        <f>'RAW_2017-2070'!W1155*'unit conv'!$B$1</f>
        <v>100854315.45261616</v>
      </c>
      <c r="AA1155" s="54">
        <f>'RAW_2017-2070'!X1155*'unit conv'!$B$1</f>
        <v>100854315.45261616</v>
      </c>
      <c r="AB1155" s="54">
        <f>'RAW_2017-2070'!Y1155*'unit conv'!$B$1</f>
        <v>100854315.45261616</v>
      </c>
      <c r="AC1155" s="54">
        <f>'RAW_2017-2070'!Z1155*'unit conv'!$B$1</f>
        <v>100854315.45261616</v>
      </c>
      <c r="AD1155" s="54">
        <f>'RAW_2017-2070'!AA1155*'unit conv'!$B$1</f>
        <v>100854315.45261616</v>
      </c>
      <c r="AE1155" s="54">
        <f>'RAW_2017-2070'!AB1155*'unit conv'!$B$1</f>
        <v>100854315.45261616</v>
      </c>
      <c r="AF1155" s="54">
        <f>'RAW_2017-2070'!AC1155*'unit conv'!$B$1</f>
        <v>100854315.45261616</v>
      </c>
      <c r="AG1155" s="54">
        <f>'RAW_2017-2070'!AD1155*'unit conv'!$B$1</f>
        <v>100854315.45261616</v>
      </c>
      <c r="AH1155" s="54">
        <f>'RAW_2017-2070'!AE1155*'unit conv'!$B$1</f>
        <v>100854315.45261616</v>
      </c>
      <c r="AI1155" s="54">
        <f>'RAW_2017-2070'!AF1155*'unit conv'!$B$1</f>
        <v>100854315.45261616</v>
      </c>
      <c r="AJ1155" s="54">
        <f>'RAW_2017-2070'!AG1155*'unit conv'!$B$1</f>
        <v>100854315.45261616</v>
      </c>
      <c r="AK1155" s="54">
        <f>'RAW_2017-2070'!AH1155*'unit conv'!$B$1</f>
        <v>100854315.45261616</v>
      </c>
      <c r="AL1155" s="54">
        <f>'RAW_2017-2070'!AI1155*'unit conv'!$B$1</f>
        <v>100854315.45261616</v>
      </c>
      <c r="AM1155" s="54">
        <f>'RAW_2017-2070'!AJ1155*'unit conv'!$B$1</f>
        <v>100854315.45261616</v>
      </c>
      <c r="AN1155" s="54">
        <f>'RAW_2017-2070'!AK1155*'unit conv'!$B$1</f>
        <v>100854315.45261616</v>
      </c>
      <c r="AO1155" s="54">
        <f>'RAW_2017-2070'!AL1155*'unit conv'!$B$1</f>
        <v>100854315.45261616</v>
      </c>
      <c r="AP1155" s="54">
        <f>'RAW_2017-2070'!AM1155*'unit conv'!$B$1</f>
        <v>100854315.45261616</v>
      </c>
      <c r="AQ1155" s="54">
        <f>'RAW_2017-2070'!AN1155*'unit conv'!$B$1</f>
        <v>100854315.45261616</v>
      </c>
      <c r="AR1155" s="54">
        <f>'RAW_2017-2070'!AO1155*'unit conv'!$B$1</f>
        <v>100854315.45261616</v>
      </c>
      <c r="AS1155" s="54">
        <f>'RAW_2017-2070'!AP1155*'unit conv'!$B$1</f>
        <v>100854315.45261616</v>
      </c>
      <c r="AT1155" s="54">
        <f>'RAW_2017-2070'!AQ1155*'unit conv'!$B$1</f>
        <v>100854315.45261616</v>
      </c>
      <c r="AU1155" s="54">
        <f>'RAW_2017-2070'!AR1155*'unit conv'!$B$1</f>
        <v>100854315.45261616</v>
      </c>
      <c r="AV1155" s="54">
        <f>'RAW_2017-2070'!AS1155*'unit conv'!$B$1</f>
        <v>100854315.45261616</v>
      </c>
      <c r="AW1155" s="54">
        <f>'RAW_2017-2070'!AT1155*'unit conv'!$B$1</f>
        <v>100854315.45261616</v>
      </c>
      <c r="AX1155" s="54">
        <f>'RAW_2017-2070'!AU1155*'unit conv'!$B$1</f>
        <v>100854315.45261616</v>
      </c>
      <c r="AY1155" s="54">
        <f>'RAW_2017-2070'!AV1155*'unit conv'!$B$1</f>
        <v>100854315.45261616</v>
      </c>
      <c r="AZ1155" s="54">
        <f>'RAW_2017-2070'!AW1155*'unit conv'!$B$1</f>
        <v>100854315.45261616</v>
      </c>
      <c r="BA1155" s="54">
        <f>'RAW_2017-2070'!AX1155*'unit conv'!$B$1</f>
        <v>100854315.45261616</v>
      </c>
      <c r="BB1155" s="54">
        <f>'RAW_2017-2070'!AY1155*'unit conv'!$B$1</f>
        <v>100854315.45261616</v>
      </c>
      <c r="BC1155" s="54">
        <f>'RAW_2017-2070'!AZ1155*'unit conv'!$B$1</f>
        <v>100854315.45261616</v>
      </c>
      <c r="BD1155" s="54">
        <f>'RAW_2017-2070'!BA1155*'unit conv'!$B$1</f>
        <v>100854315.45261616</v>
      </c>
      <c r="BE1155" s="54">
        <f>'RAW_2017-2070'!BB1155*'unit conv'!$B$1</f>
        <v>100854315.45261616</v>
      </c>
      <c r="BF1155" s="54">
        <f>'RAW_2017-2070'!BC1155*'unit conv'!$B$1</f>
        <v>100854315.45261616</v>
      </c>
      <c r="BG1155" s="54">
        <f>'RAW_2017-2070'!BD1155*'unit conv'!$B$1</f>
        <v>100854315.45261616</v>
      </c>
      <c r="BH1155" s="54">
        <f>'RAW_2017-2070'!BE1155*'unit conv'!$B$1</f>
        <v>100854315.45261616</v>
      </c>
      <c r="BI1155" s="54">
        <f>'RAW_2017-2070'!BF1155*'unit conv'!$B$1</f>
        <v>100854315.45261616</v>
      </c>
      <c r="BJ1155" s="54">
        <f>'RAW_2017-2070'!BG1155*'unit conv'!$B$1</f>
        <v>100854315.45261616</v>
      </c>
      <c r="BK1155" s="54">
        <f>'RAW_2017-2070'!BH1155*'unit conv'!$B$1</f>
        <v>100854315.45261616</v>
      </c>
      <c r="BL1155" s="54">
        <f>'RAW_2017-2070'!BI1155*'unit conv'!$B$1</f>
        <v>100854315.45261616</v>
      </c>
      <c r="BM1155" s="54">
        <f>'RAW_2017-2070'!BJ1155*'unit conv'!$B$1</f>
        <v>100854315.45261616</v>
      </c>
      <c r="BN1155" s="54">
        <f>'RAW_2017-2070'!BK1155*'unit conv'!$B$1</f>
        <v>100854315.45261616</v>
      </c>
      <c r="BO1155" s="54">
        <f>'RAW_2017-2070'!BL1155*'unit conv'!$B$1</f>
        <v>100854315.45261616</v>
      </c>
      <c r="BP1155" s="54">
        <f>'RAW_2017-2070'!BM1155*'unit conv'!$B$1</f>
        <v>100854315.45261616</v>
      </c>
    </row>
    <row r="1156" spans="1:68" x14ac:dyDescent="0.25">
      <c r="A1156">
        <f>IFERROR(INDEX('unit conv'!I:I,MATCH($H1156,'unit conv'!$H:$H,0)),0)</f>
        <v>0</v>
      </c>
      <c r="B1156">
        <f>IFERROR(INDEX('unit conv'!J:J,MATCH($H1156,'unit conv'!$H:$H,0)),0)</f>
        <v>0</v>
      </c>
      <c r="C1156" t="str">
        <f>INDEX('unit conv'!$E$2:$E$13,MATCH('RAW_2017-2070_btu'!I1156,'unit conv'!$D$2:$D$13,0))</f>
        <v xml:space="preserve">natural gas </v>
      </c>
      <c r="D1156" t="s">
        <v>26</v>
      </c>
      <c r="E1156">
        <v>89</v>
      </c>
      <c r="F1156" t="s">
        <v>57</v>
      </c>
      <c r="G1156" t="s">
        <v>40</v>
      </c>
      <c r="H1156" t="s">
        <v>108</v>
      </c>
      <c r="I1156" t="s">
        <v>16</v>
      </c>
      <c r="J1156" t="s">
        <v>107</v>
      </c>
      <c r="K1156" t="s">
        <v>64</v>
      </c>
      <c r="L1156" t="s">
        <v>40</v>
      </c>
      <c r="M1156" t="s">
        <v>16</v>
      </c>
      <c r="N1156" t="s">
        <v>253</v>
      </c>
      <c r="O1156" s="54">
        <f>'RAW_2017-2070'!L1156*'unit conv'!$B$1</f>
        <v>313768981.40813917</v>
      </c>
      <c r="P1156" s="54">
        <f>'RAW_2017-2070'!M1156*'unit conv'!$B$1</f>
        <v>313768981.40813917</v>
      </c>
      <c r="Q1156" s="54">
        <f>'RAW_2017-2070'!N1156*'unit conv'!$B$1</f>
        <v>313768981.40813917</v>
      </c>
      <c r="R1156" s="54">
        <f>'RAW_2017-2070'!O1156*'unit conv'!$B$1</f>
        <v>313768981.40813917</v>
      </c>
      <c r="S1156" s="54">
        <f>'RAW_2017-2070'!P1156*'unit conv'!$B$1</f>
        <v>313768981.40813917</v>
      </c>
      <c r="T1156" s="54">
        <f>'RAW_2017-2070'!Q1156*'unit conv'!$B$1</f>
        <v>313768981.40813917</v>
      </c>
      <c r="U1156" s="54">
        <f>'RAW_2017-2070'!R1156*'unit conv'!$B$1</f>
        <v>313768981.40813917</v>
      </c>
      <c r="V1156" s="54">
        <f>'RAW_2017-2070'!S1156*'unit conv'!$B$1</f>
        <v>313768981.40813917</v>
      </c>
      <c r="W1156" s="54">
        <f>'RAW_2017-2070'!T1156*'unit conv'!$B$1</f>
        <v>313768981.40813917</v>
      </c>
      <c r="X1156" s="54">
        <f>'RAW_2017-2070'!U1156*'unit conv'!$B$1</f>
        <v>313768981.40813917</v>
      </c>
      <c r="Y1156" s="54">
        <f>'RAW_2017-2070'!V1156*'unit conv'!$B$1</f>
        <v>313768981.40813917</v>
      </c>
      <c r="Z1156" s="54">
        <f>'RAW_2017-2070'!W1156*'unit conv'!$B$1</f>
        <v>313768981.40813917</v>
      </c>
      <c r="AA1156" s="54">
        <f>'RAW_2017-2070'!X1156*'unit conv'!$B$1</f>
        <v>313768981.40813917</v>
      </c>
      <c r="AB1156" s="54">
        <f>'RAW_2017-2070'!Y1156*'unit conv'!$B$1</f>
        <v>313768981.40813917</v>
      </c>
      <c r="AC1156" s="54">
        <f>'RAW_2017-2070'!Z1156*'unit conv'!$B$1</f>
        <v>313768981.40813917</v>
      </c>
      <c r="AD1156" s="54">
        <f>'RAW_2017-2070'!AA1156*'unit conv'!$B$1</f>
        <v>313768981.40813917</v>
      </c>
      <c r="AE1156" s="54">
        <f>'RAW_2017-2070'!AB1156*'unit conv'!$B$1</f>
        <v>313768981.40813917</v>
      </c>
      <c r="AF1156" s="54">
        <f>'RAW_2017-2070'!AC1156*'unit conv'!$B$1</f>
        <v>313768981.40813917</v>
      </c>
      <c r="AG1156" s="54">
        <f>'RAW_2017-2070'!AD1156*'unit conv'!$B$1</f>
        <v>313768981.40813917</v>
      </c>
      <c r="AH1156" s="54">
        <f>'RAW_2017-2070'!AE1156*'unit conv'!$B$1</f>
        <v>313768981.40813917</v>
      </c>
      <c r="AI1156" s="54">
        <f>'RAW_2017-2070'!AF1156*'unit conv'!$B$1</f>
        <v>313768981.40813917</v>
      </c>
      <c r="AJ1156" s="54">
        <f>'RAW_2017-2070'!AG1156*'unit conv'!$B$1</f>
        <v>313768981.40813917</v>
      </c>
      <c r="AK1156" s="54">
        <f>'RAW_2017-2070'!AH1156*'unit conv'!$B$1</f>
        <v>313768981.40813917</v>
      </c>
      <c r="AL1156" s="54">
        <f>'RAW_2017-2070'!AI1156*'unit conv'!$B$1</f>
        <v>313768981.40813917</v>
      </c>
      <c r="AM1156" s="54">
        <f>'RAW_2017-2070'!AJ1156*'unit conv'!$B$1</f>
        <v>313768981.40813917</v>
      </c>
      <c r="AN1156" s="54">
        <f>'RAW_2017-2070'!AK1156*'unit conv'!$B$1</f>
        <v>313768981.40813917</v>
      </c>
      <c r="AO1156" s="54">
        <f>'RAW_2017-2070'!AL1156*'unit conv'!$B$1</f>
        <v>313768981.40813917</v>
      </c>
      <c r="AP1156" s="54">
        <f>'RAW_2017-2070'!AM1156*'unit conv'!$B$1</f>
        <v>313768981.40813917</v>
      </c>
      <c r="AQ1156" s="54">
        <f>'RAW_2017-2070'!AN1156*'unit conv'!$B$1</f>
        <v>313768981.40813917</v>
      </c>
      <c r="AR1156" s="54">
        <f>'RAW_2017-2070'!AO1156*'unit conv'!$B$1</f>
        <v>313768981.40813917</v>
      </c>
      <c r="AS1156" s="54">
        <f>'RAW_2017-2070'!AP1156*'unit conv'!$B$1</f>
        <v>313768981.40813917</v>
      </c>
      <c r="AT1156" s="54">
        <f>'RAW_2017-2070'!AQ1156*'unit conv'!$B$1</f>
        <v>313768981.40813917</v>
      </c>
      <c r="AU1156" s="54">
        <f>'RAW_2017-2070'!AR1156*'unit conv'!$B$1</f>
        <v>313768981.40813917</v>
      </c>
      <c r="AV1156" s="54">
        <f>'RAW_2017-2070'!AS1156*'unit conv'!$B$1</f>
        <v>313768981.40813917</v>
      </c>
      <c r="AW1156" s="54">
        <f>'RAW_2017-2070'!AT1156*'unit conv'!$B$1</f>
        <v>313768981.40813917</v>
      </c>
      <c r="AX1156" s="54">
        <f>'RAW_2017-2070'!AU1156*'unit conv'!$B$1</f>
        <v>313768981.40813917</v>
      </c>
      <c r="AY1156" s="54">
        <f>'RAW_2017-2070'!AV1156*'unit conv'!$B$1</f>
        <v>313768981.40813917</v>
      </c>
      <c r="AZ1156" s="54">
        <f>'RAW_2017-2070'!AW1156*'unit conv'!$B$1</f>
        <v>313768981.40813917</v>
      </c>
      <c r="BA1156" s="54">
        <f>'RAW_2017-2070'!AX1156*'unit conv'!$B$1</f>
        <v>313768981.40813917</v>
      </c>
      <c r="BB1156" s="54">
        <f>'RAW_2017-2070'!AY1156*'unit conv'!$B$1</f>
        <v>313768981.40813917</v>
      </c>
      <c r="BC1156" s="54">
        <f>'RAW_2017-2070'!AZ1156*'unit conv'!$B$1</f>
        <v>313768981.40813917</v>
      </c>
      <c r="BD1156" s="54">
        <f>'RAW_2017-2070'!BA1156*'unit conv'!$B$1</f>
        <v>313768981.40813917</v>
      </c>
      <c r="BE1156" s="54">
        <f>'RAW_2017-2070'!BB1156*'unit conv'!$B$1</f>
        <v>313768981.40813917</v>
      </c>
      <c r="BF1156" s="54">
        <f>'RAW_2017-2070'!BC1156*'unit conv'!$B$1</f>
        <v>313768981.40813917</v>
      </c>
      <c r="BG1156" s="54">
        <f>'RAW_2017-2070'!BD1156*'unit conv'!$B$1</f>
        <v>313768981.40813917</v>
      </c>
      <c r="BH1156" s="54">
        <f>'RAW_2017-2070'!BE1156*'unit conv'!$B$1</f>
        <v>313768981.40813917</v>
      </c>
      <c r="BI1156" s="54">
        <f>'RAW_2017-2070'!BF1156*'unit conv'!$B$1</f>
        <v>313768981.40813917</v>
      </c>
      <c r="BJ1156" s="54">
        <f>'RAW_2017-2070'!BG1156*'unit conv'!$B$1</f>
        <v>313768981.40813917</v>
      </c>
      <c r="BK1156" s="54">
        <f>'RAW_2017-2070'!BH1156*'unit conv'!$B$1</f>
        <v>313768981.40813917</v>
      </c>
      <c r="BL1156" s="54">
        <f>'RAW_2017-2070'!BI1156*'unit conv'!$B$1</f>
        <v>313768981.40813917</v>
      </c>
      <c r="BM1156" s="54">
        <f>'RAW_2017-2070'!BJ1156*'unit conv'!$B$1</f>
        <v>313768981.40813917</v>
      </c>
      <c r="BN1156" s="54">
        <f>'RAW_2017-2070'!BK1156*'unit conv'!$B$1</f>
        <v>313768981.40813917</v>
      </c>
      <c r="BO1156" s="54">
        <f>'RAW_2017-2070'!BL1156*'unit conv'!$B$1</f>
        <v>313768981.40813917</v>
      </c>
      <c r="BP1156" s="54">
        <f>'RAW_2017-2070'!BM1156*'unit conv'!$B$1</f>
        <v>313768981.40813917</v>
      </c>
    </row>
    <row r="1157" spans="1:68" x14ac:dyDescent="0.25">
      <c r="A1157">
        <f>IFERROR(INDEX('unit conv'!I:I,MATCH($H1157,'unit conv'!$H:$H,0)),0)</f>
        <v>0</v>
      </c>
      <c r="B1157">
        <f>IFERROR(INDEX('unit conv'!J:J,MATCH($H1157,'unit conv'!$H:$H,0)),0)</f>
        <v>0</v>
      </c>
      <c r="C1157" t="str">
        <f>INDEX('unit conv'!$E$2:$E$13,MATCH('RAW_2017-2070_btu'!I1157,'unit conv'!$D$2:$D$13,0))</f>
        <v xml:space="preserve">natural gas </v>
      </c>
      <c r="D1157" t="s">
        <v>26</v>
      </c>
      <c r="E1157">
        <v>90</v>
      </c>
      <c r="F1157" t="s">
        <v>57</v>
      </c>
      <c r="G1157" t="s">
        <v>40</v>
      </c>
      <c r="H1157" t="s">
        <v>109</v>
      </c>
      <c r="I1157" t="s">
        <v>16</v>
      </c>
      <c r="J1157" t="s">
        <v>107</v>
      </c>
      <c r="K1157" t="s">
        <v>64</v>
      </c>
      <c r="L1157" t="s">
        <v>40</v>
      </c>
      <c r="M1157" t="s">
        <v>16</v>
      </c>
      <c r="N1157" t="s">
        <v>253</v>
      </c>
      <c r="O1157" s="54">
        <f>'RAW_2017-2070'!L1157*'unit conv'!$B$1</f>
        <v>179296560.80465096</v>
      </c>
      <c r="P1157" s="54">
        <f>'RAW_2017-2070'!M1157*'unit conv'!$B$1</f>
        <v>179296560.80465096</v>
      </c>
      <c r="Q1157" s="54">
        <f>'RAW_2017-2070'!N1157*'unit conv'!$B$1</f>
        <v>179296560.80465096</v>
      </c>
      <c r="R1157" s="54">
        <f>'RAW_2017-2070'!O1157*'unit conv'!$B$1</f>
        <v>179296560.80465096</v>
      </c>
      <c r="S1157" s="54">
        <f>'RAW_2017-2070'!P1157*'unit conv'!$B$1</f>
        <v>179296560.80465096</v>
      </c>
      <c r="T1157" s="54">
        <f>'RAW_2017-2070'!Q1157*'unit conv'!$B$1</f>
        <v>179296560.80465096</v>
      </c>
      <c r="U1157" s="54">
        <f>'RAW_2017-2070'!R1157*'unit conv'!$B$1</f>
        <v>179296560.80465096</v>
      </c>
      <c r="V1157" s="54">
        <f>'RAW_2017-2070'!S1157*'unit conv'!$B$1</f>
        <v>179296560.80465096</v>
      </c>
      <c r="W1157" s="54">
        <f>'RAW_2017-2070'!T1157*'unit conv'!$B$1</f>
        <v>179296560.80465096</v>
      </c>
      <c r="X1157" s="54">
        <f>'RAW_2017-2070'!U1157*'unit conv'!$B$1</f>
        <v>179296560.80465096</v>
      </c>
      <c r="Y1157" s="54">
        <f>'RAW_2017-2070'!V1157*'unit conv'!$B$1</f>
        <v>179296560.80465096</v>
      </c>
      <c r="Z1157" s="54">
        <f>'RAW_2017-2070'!W1157*'unit conv'!$B$1</f>
        <v>179296560.80465096</v>
      </c>
      <c r="AA1157" s="54">
        <f>'RAW_2017-2070'!X1157*'unit conv'!$B$1</f>
        <v>179296560.80465096</v>
      </c>
      <c r="AB1157" s="54">
        <f>'RAW_2017-2070'!Y1157*'unit conv'!$B$1</f>
        <v>179296560.80465096</v>
      </c>
      <c r="AC1157" s="54">
        <f>'RAW_2017-2070'!Z1157*'unit conv'!$B$1</f>
        <v>179296560.80465096</v>
      </c>
      <c r="AD1157" s="54">
        <f>'RAW_2017-2070'!AA1157*'unit conv'!$B$1</f>
        <v>179296560.80465096</v>
      </c>
      <c r="AE1157" s="54">
        <f>'RAW_2017-2070'!AB1157*'unit conv'!$B$1</f>
        <v>179296560.80465096</v>
      </c>
      <c r="AF1157" s="54">
        <f>'RAW_2017-2070'!AC1157*'unit conv'!$B$1</f>
        <v>179296560.80465096</v>
      </c>
      <c r="AG1157" s="54">
        <f>'RAW_2017-2070'!AD1157*'unit conv'!$B$1</f>
        <v>179296560.80465096</v>
      </c>
      <c r="AH1157" s="54">
        <f>'RAW_2017-2070'!AE1157*'unit conv'!$B$1</f>
        <v>179296560.80465096</v>
      </c>
      <c r="AI1157" s="54">
        <f>'RAW_2017-2070'!AF1157*'unit conv'!$B$1</f>
        <v>179296560.80465096</v>
      </c>
      <c r="AJ1157" s="54">
        <f>'RAW_2017-2070'!AG1157*'unit conv'!$B$1</f>
        <v>179296560.80465096</v>
      </c>
      <c r="AK1157" s="54">
        <f>'RAW_2017-2070'!AH1157*'unit conv'!$B$1</f>
        <v>179296560.80465096</v>
      </c>
      <c r="AL1157" s="54">
        <f>'RAW_2017-2070'!AI1157*'unit conv'!$B$1</f>
        <v>179296560.80465096</v>
      </c>
      <c r="AM1157" s="54">
        <f>'RAW_2017-2070'!AJ1157*'unit conv'!$B$1</f>
        <v>179296560.80465096</v>
      </c>
      <c r="AN1157" s="54">
        <f>'RAW_2017-2070'!AK1157*'unit conv'!$B$1</f>
        <v>179296560.80465096</v>
      </c>
      <c r="AO1157" s="54">
        <f>'RAW_2017-2070'!AL1157*'unit conv'!$B$1</f>
        <v>179296560.80465096</v>
      </c>
      <c r="AP1157" s="54">
        <f>'RAW_2017-2070'!AM1157*'unit conv'!$B$1</f>
        <v>179296560.80465096</v>
      </c>
      <c r="AQ1157" s="54">
        <f>'RAW_2017-2070'!AN1157*'unit conv'!$B$1</f>
        <v>179296560.80465096</v>
      </c>
      <c r="AR1157" s="54">
        <f>'RAW_2017-2070'!AO1157*'unit conv'!$B$1</f>
        <v>179296560.80465096</v>
      </c>
      <c r="AS1157" s="54">
        <f>'RAW_2017-2070'!AP1157*'unit conv'!$B$1</f>
        <v>179296560.80465096</v>
      </c>
      <c r="AT1157" s="54">
        <f>'RAW_2017-2070'!AQ1157*'unit conv'!$B$1</f>
        <v>179296560.80465096</v>
      </c>
      <c r="AU1157" s="54">
        <f>'RAW_2017-2070'!AR1157*'unit conv'!$B$1</f>
        <v>179296560.80465096</v>
      </c>
      <c r="AV1157" s="54">
        <f>'RAW_2017-2070'!AS1157*'unit conv'!$B$1</f>
        <v>179296560.80465096</v>
      </c>
      <c r="AW1157" s="54">
        <f>'RAW_2017-2070'!AT1157*'unit conv'!$B$1</f>
        <v>179296560.80465096</v>
      </c>
      <c r="AX1157" s="54">
        <f>'RAW_2017-2070'!AU1157*'unit conv'!$B$1</f>
        <v>179296560.80465096</v>
      </c>
      <c r="AY1157" s="54">
        <f>'RAW_2017-2070'!AV1157*'unit conv'!$B$1</f>
        <v>179296560.80465096</v>
      </c>
      <c r="AZ1157" s="54">
        <f>'RAW_2017-2070'!AW1157*'unit conv'!$B$1</f>
        <v>179296560.80465096</v>
      </c>
      <c r="BA1157" s="54">
        <f>'RAW_2017-2070'!AX1157*'unit conv'!$B$1</f>
        <v>179296560.80465096</v>
      </c>
      <c r="BB1157" s="54">
        <f>'RAW_2017-2070'!AY1157*'unit conv'!$B$1</f>
        <v>179296560.80465096</v>
      </c>
      <c r="BC1157" s="54">
        <f>'RAW_2017-2070'!AZ1157*'unit conv'!$B$1</f>
        <v>179296560.80465096</v>
      </c>
      <c r="BD1157" s="54">
        <f>'RAW_2017-2070'!BA1157*'unit conv'!$B$1</f>
        <v>179296560.80465096</v>
      </c>
      <c r="BE1157" s="54">
        <f>'RAW_2017-2070'!BB1157*'unit conv'!$B$1</f>
        <v>179296560.80465096</v>
      </c>
      <c r="BF1157" s="54">
        <f>'RAW_2017-2070'!BC1157*'unit conv'!$B$1</f>
        <v>179296560.80465096</v>
      </c>
      <c r="BG1157" s="54">
        <f>'RAW_2017-2070'!BD1157*'unit conv'!$B$1</f>
        <v>179296560.80465096</v>
      </c>
      <c r="BH1157" s="54">
        <f>'RAW_2017-2070'!BE1157*'unit conv'!$B$1</f>
        <v>179296560.80465096</v>
      </c>
      <c r="BI1157" s="54">
        <f>'RAW_2017-2070'!BF1157*'unit conv'!$B$1</f>
        <v>179296560.80465096</v>
      </c>
      <c r="BJ1157" s="54">
        <f>'RAW_2017-2070'!BG1157*'unit conv'!$B$1</f>
        <v>179296560.80465096</v>
      </c>
      <c r="BK1157" s="54">
        <f>'RAW_2017-2070'!BH1157*'unit conv'!$B$1</f>
        <v>179296560.80465096</v>
      </c>
      <c r="BL1157" s="54">
        <f>'RAW_2017-2070'!BI1157*'unit conv'!$B$1</f>
        <v>179296560.80465096</v>
      </c>
      <c r="BM1157" s="54">
        <f>'RAW_2017-2070'!BJ1157*'unit conv'!$B$1</f>
        <v>179296560.80465096</v>
      </c>
      <c r="BN1157" s="54">
        <f>'RAW_2017-2070'!BK1157*'unit conv'!$B$1</f>
        <v>179296560.80465096</v>
      </c>
      <c r="BO1157" s="54">
        <f>'RAW_2017-2070'!BL1157*'unit conv'!$B$1</f>
        <v>179296560.80465096</v>
      </c>
      <c r="BP1157" s="54">
        <f>'RAW_2017-2070'!BM1157*'unit conv'!$B$1</f>
        <v>179296560.80465096</v>
      </c>
    </row>
    <row r="1158" spans="1:68" x14ac:dyDescent="0.25">
      <c r="A1158">
        <f>IFERROR(INDEX('unit conv'!I:I,MATCH($H1158,'unit conv'!$H:$H,0)),0)</f>
        <v>0</v>
      </c>
      <c r="B1158">
        <f>IFERROR(INDEX('unit conv'!J:J,MATCH($H1158,'unit conv'!$H:$H,0)),0)</f>
        <v>0</v>
      </c>
      <c r="C1158" t="str">
        <f>INDEX('unit conv'!$E$2:$E$13,MATCH('RAW_2017-2070_btu'!I1158,'unit conv'!$D$2:$D$13,0))</f>
        <v xml:space="preserve">natural gas </v>
      </c>
      <c r="D1158" t="s">
        <v>26</v>
      </c>
      <c r="E1158">
        <v>91</v>
      </c>
      <c r="F1158" t="s">
        <v>57</v>
      </c>
      <c r="G1158" t="s">
        <v>40</v>
      </c>
      <c r="H1158" t="s">
        <v>110</v>
      </c>
      <c r="I1158" t="s">
        <v>16</v>
      </c>
      <c r="J1158" t="s">
        <v>107</v>
      </c>
      <c r="K1158" t="s">
        <v>64</v>
      </c>
      <c r="L1158" t="s">
        <v>40</v>
      </c>
      <c r="M1158" t="s">
        <v>16</v>
      </c>
      <c r="N1158" t="s">
        <v>253</v>
      </c>
      <c r="O1158" s="54">
        <f>'RAW_2017-2070'!L1158*'unit conv'!$B$1</f>
        <v>100854315.45261616</v>
      </c>
      <c r="P1158" s="54">
        <f>'RAW_2017-2070'!M1158*'unit conv'!$B$1</f>
        <v>100854315.45261616</v>
      </c>
      <c r="Q1158" s="54">
        <f>'RAW_2017-2070'!N1158*'unit conv'!$B$1</f>
        <v>100854315.45261616</v>
      </c>
      <c r="R1158" s="54">
        <f>'RAW_2017-2070'!O1158*'unit conv'!$B$1</f>
        <v>100854315.45261616</v>
      </c>
      <c r="S1158" s="54">
        <f>'RAW_2017-2070'!P1158*'unit conv'!$B$1</f>
        <v>100854315.45261616</v>
      </c>
      <c r="T1158" s="54">
        <f>'RAW_2017-2070'!Q1158*'unit conv'!$B$1</f>
        <v>100854315.45261616</v>
      </c>
      <c r="U1158" s="54">
        <f>'RAW_2017-2070'!R1158*'unit conv'!$B$1</f>
        <v>100854315.45261616</v>
      </c>
      <c r="V1158" s="54">
        <f>'RAW_2017-2070'!S1158*'unit conv'!$B$1</f>
        <v>100854315.45261616</v>
      </c>
      <c r="W1158" s="54">
        <f>'RAW_2017-2070'!T1158*'unit conv'!$B$1</f>
        <v>100854315.45261616</v>
      </c>
      <c r="X1158" s="54">
        <f>'RAW_2017-2070'!U1158*'unit conv'!$B$1</f>
        <v>100854315.45261616</v>
      </c>
      <c r="Y1158" s="54">
        <f>'RAW_2017-2070'!V1158*'unit conv'!$B$1</f>
        <v>100854315.45261616</v>
      </c>
      <c r="Z1158" s="54">
        <f>'RAW_2017-2070'!W1158*'unit conv'!$B$1</f>
        <v>100854315.45261616</v>
      </c>
      <c r="AA1158" s="54">
        <f>'RAW_2017-2070'!X1158*'unit conv'!$B$1</f>
        <v>100854315.45261616</v>
      </c>
      <c r="AB1158" s="54">
        <f>'RAW_2017-2070'!Y1158*'unit conv'!$B$1</f>
        <v>100854315.45261616</v>
      </c>
      <c r="AC1158" s="54">
        <f>'RAW_2017-2070'!Z1158*'unit conv'!$B$1</f>
        <v>100854315.45261616</v>
      </c>
      <c r="AD1158" s="54">
        <f>'RAW_2017-2070'!AA1158*'unit conv'!$B$1</f>
        <v>100854315.45261616</v>
      </c>
      <c r="AE1158" s="54">
        <f>'RAW_2017-2070'!AB1158*'unit conv'!$B$1</f>
        <v>100854315.45261616</v>
      </c>
      <c r="AF1158" s="54">
        <f>'RAW_2017-2070'!AC1158*'unit conv'!$B$1</f>
        <v>100854315.45261616</v>
      </c>
      <c r="AG1158" s="54">
        <f>'RAW_2017-2070'!AD1158*'unit conv'!$B$1</f>
        <v>100854315.45261616</v>
      </c>
      <c r="AH1158" s="54">
        <f>'RAW_2017-2070'!AE1158*'unit conv'!$B$1</f>
        <v>100854315.45261616</v>
      </c>
      <c r="AI1158" s="54">
        <f>'RAW_2017-2070'!AF1158*'unit conv'!$B$1</f>
        <v>100854315.45261616</v>
      </c>
      <c r="AJ1158" s="54">
        <f>'RAW_2017-2070'!AG1158*'unit conv'!$B$1</f>
        <v>100854315.45261616</v>
      </c>
      <c r="AK1158" s="54">
        <f>'RAW_2017-2070'!AH1158*'unit conv'!$B$1</f>
        <v>100854315.45261616</v>
      </c>
      <c r="AL1158" s="54">
        <f>'RAW_2017-2070'!AI1158*'unit conv'!$B$1</f>
        <v>100854315.45261616</v>
      </c>
      <c r="AM1158" s="54">
        <f>'RAW_2017-2070'!AJ1158*'unit conv'!$B$1</f>
        <v>100854315.45261616</v>
      </c>
      <c r="AN1158" s="54">
        <f>'RAW_2017-2070'!AK1158*'unit conv'!$B$1</f>
        <v>100854315.45261616</v>
      </c>
      <c r="AO1158" s="54">
        <f>'RAW_2017-2070'!AL1158*'unit conv'!$B$1</f>
        <v>100854315.45261616</v>
      </c>
      <c r="AP1158" s="54">
        <f>'RAW_2017-2070'!AM1158*'unit conv'!$B$1</f>
        <v>100854315.45261616</v>
      </c>
      <c r="AQ1158" s="54">
        <f>'RAW_2017-2070'!AN1158*'unit conv'!$B$1</f>
        <v>100854315.45261616</v>
      </c>
      <c r="AR1158" s="54">
        <f>'RAW_2017-2070'!AO1158*'unit conv'!$B$1</f>
        <v>100854315.45261616</v>
      </c>
      <c r="AS1158" s="54">
        <f>'RAW_2017-2070'!AP1158*'unit conv'!$B$1</f>
        <v>100854315.45261616</v>
      </c>
      <c r="AT1158" s="54">
        <f>'RAW_2017-2070'!AQ1158*'unit conv'!$B$1</f>
        <v>100854315.45261616</v>
      </c>
      <c r="AU1158" s="54">
        <f>'RAW_2017-2070'!AR1158*'unit conv'!$B$1</f>
        <v>100854315.45261616</v>
      </c>
      <c r="AV1158" s="54">
        <f>'RAW_2017-2070'!AS1158*'unit conv'!$B$1</f>
        <v>100854315.45261616</v>
      </c>
      <c r="AW1158" s="54">
        <f>'RAW_2017-2070'!AT1158*'unit conv'!$B$1</f>
        <v>100854315.45261616</v>
      </c>
      <c r="AX1158" s="54">
        <f>'RAW_2017-2070'!AU1158*'unit conv'!$B$1</f>
        <v>100854315.45261616</v>
      </c>
      <c r="AY1158" s="54">
        <f>'RAW_2017-2070'!AV1158*'unit conv'!$B$1</f>
        <v>100854315.45261616</v>
      </c>
      <c r="AZ1158" s="54">
        <f>'RAW_2017-2070'!AW1158*'unit conv'!$B$1</f>
        <v>100854315.45261616</v>
      </c>
      <c r="BA1158" s="54">
        <f>'RAW_2017-2070'!AX1158*'unit conv'!$B$1</f>
        <v>100854315.45261616</v>
      </c>
      <c r="BB1158" s="54">
        <f>'RAW_2017-2070'!AY1158*'unit conv'!$B$1</f>
        <v>100854315.45261616</v>
      </c>
      <c r="BC1158" s="54">
        <f>'RAW_2017-2070'!AZ1158*'unit conv'!$B$1</f>
        <v>100854315.45261616</v>
      </c>
      <c r="BD1158" s="54">
        <f>'RAW_2017-2070'!BA1158*'unit conv'!$B$1</f>
        <v>100854315.45261616</v>
      </c>
      <c r="BE1158" s="54">
        <f>'RAW_2017-2070'!BB1158*'unit conv'!$B$1</f>
        <v>100854315.45261616</v>
      </c>
      <c r="BF1158" s="54">
        <f>'RAW_2017-2070'!BC1158*'unit conv'!$B$1</f>
        <v>100854315.45261616</v>
      </c>
      <c r="BG1158" s="54">
        <f>'RAW_2017-2070'!BD1158*'unit conv'!$B$1</f>
        <v>100854315.45261616</v>
      </c>
      <c r="BH1158" s="54">
        <f>'RAW_2017-2070'!BE1158*'unit conv'!$B$1</f>
        <v>100854315.45261616</v>
      </c>
      <c r="BI1158" s="54">
        <f>'RAW_2017-2070'!BF1158*'unit conv'!$B$1</f>
        <v>100854315.45261616</v>
      </c>
      <c r="BJ1158" s="54">
        <f>'RAW_2017-2070'!BG1158*'unit conv'!$B$1</f>
        <v>100854315.45261616</v>
      </c>
      <c r="BK1158" s="54">
        <f>'RAW_2017-2070'!BH1158*'unit conv'!$B$1</f>
        <v>100854315.45261616</v>
      </c>
      <c r="BL1158" s="54">
        <f>'RAW_2017-2070'!BI1158*'unit conv'!$B$1</f>
        <v>100854315.45261616</v>
      </c>
      <c r="BM1158" s="54">
        <f>'RAW_2017-2070'!BJ1158*'unit conv'!$B$1</f>
        <v>100854315.45261616</v>
      </c>
      <c r="BN1158" s="54">
        <f>'RAW_2017-2070'!BK1158*'unit conv'!$B$1</f>
        <v>100854315.45261616</v>
      </c>
      <c r="BO1158" s="54">
        <f>'RAW_2017-2070'!BL1158*'unit conv'!$B$1</f>
        <v>100854315.45261616</v>
      </c>
      <c r="BP1158" s="54">
        <f>'RAW_2017-2070'!BM1158*'unit conv'!$B$1</f>
        <v>100854315.45261616</v>
      </c>
    </row>
    <row r="1159" spans="1:68" x14ac:dyDescent="0.25">
      <c r="A1159">
        <f>IFERROR(INDEX('unit conv'!I:I,MATCH($H1159,'unit conv'!$H:$H,0)),0)</f>
        <v>0</v>
      </c>
      <c r="B1159">
        <f>IFERROR(INDEX('unit conv'!J:J,MATCH($H1159,'unit conv'!$H:$H,0)),0)</f>
        <v>0</v>
      </c>
      <c r="C1159" t="str">
        <f>INDEX('unit conv'!$E$2:$E$13,MATCH('RAW_2017-2070_btu'!I1159,'unit conv'!$D$2:$D$13,0))</f>
        <v xml:space="preserve">natural gas </v>
      </c>
      <c r="D1159" t="s">
        <v>26</v>
      </c>
      <c r="E1159">
        <v>92</v>
      </c>
      <c r="F1159" t="s">
        <v>57</v>
      </c>
      <c r="G1159" t="s">
        <v>40</v>
      </c>
      <c r="H1159" t="s">
        <v>111</v>
      </c>
      <c r="I1159" t="s">
        <v>16</v>
      </c>
      <c r="J1159" t="s">
        <v>107</v>
      </c>
      <c r="K1159" t="s">
        <v>64</v>
      </c>
      <c r="L1159" t="s">
        <v>40</v>
      </c>
      <c r="M1159" t="s">
        <v>16</v>
      </c>
      <c r="N1159" t="s">
        <v>253</v>
      </c>
      <c r="O1159" s="54">
        <f>'RAW_2017-2070'!L1159*'unit conv'!$B$1</f>
        <v>89648280.402325481</v>
      </c>
      <c r="P1159" s="54">
        <f>'RAW_2017-2070'!M1159*'unit conv'!$B$1</f>
        <v>89648280.402325481</v>
      </c>
      <c r="Q1159" s="54">
        <f>'RAW_2017-2070'!N1159*'unit conv'!$B$1</f>
        <v>89648280.402325481</v>
      </c>
      <c r="R1159" s="54">
        <f>'RAW_2017-2070'!O1159*'unit conv'!$B$1</f>
        <v>89648280.402325481</v>
      </c>
      <c r="S1159" s="54">
        <f>'RAW_2017-2070'!P1159*'unit conv'!$B$1</f>
        <v>89648280.402325481</v>
      </c>
      <c r="T1159" s="54">
        <f>'RAW_2017-2070'!Q1159*'unit conv'!$B$1</f>
        <v>89648280.402325481</v>
      </c>
      <c r="U1159" s="54">
        <f>'RAW_2017-2070'!R1159*'unit conv'!$B$1</f>
        <v>89648280.402325481</v>
      </c>
      <c r="V1159" s="54">
        <f>'RAW_2017-2070'!S1159*'unit conv'!$B$1</f>
        <v>89648280.402325481</v>
      </c>
      <c r="W1159" s="54">
        <f>'RAW_2017-2070'!T1159*'unit conv'!$B$1</f>
        <v>89648280.402325481</v>
      </c>
      <c r="X1159" s="54">
        <f>'RAW_2017-2070'!U1159*'unit conv'!$B$1</f>
        <v>89648280.402325481</v>
      </c>
      <c r="Y1159" s="54">
        <f>'RAW_2017-2070'!V1159*'unit conv'!$B$1</f>
        <v>89648280.402325481</v>
      </c>
      <c r="Z1159" s="54">
        <f>'RAW_2017-2070'!W1159*'unit conv'!$B$1</f>
        <v>89648280.402325481</v>
      </c>
      <c r="AA1159" s="54">
        <f>'RAW_2017-2070'!X1159*'unit conv'!$B$1</f>
        <v>89648280.402325481</v>
      </c>
      <c r="AB1159" s="54">
        <f>'RAW_2017-2070'!Y1159*'unit conv'!$B$1</f>
        <v>89648280.402325481</v>
      </c>
      <c r="AC1159" s="54">
        <f>'RAW_2017-2070'!Z1159*'unit conv'!$B$1</f>
        <v>89648280.402325481</v>
      </c>
      <c r="AD1159" s="54">
        <f>'RAW_2017-2070'!AA1159*'unit conv'!$B$1</f>
        <v>89648280.402325481</v>
      </c>
      <c r="AE1159" s="54">
        <f>'RAW_2017-2070'!AB1159*'unit conv'!$B$1</f>
        <v>89648280.402325481</v>
      </c>
      <c r="AF1159" s="54">
        <f>'RAW_2017-2070'!AC1159*'unit conv'!$B$1</f>
        <v>89648280.402325481</v>
      </c>
      <c r="AG1159" s="54">
        <f>'RAW_2017-2070'!AD1159*'unit conv'!$B$1</f>
        <v>89648280.402325481</v>
      </c>
      <c r="AH1159" s="54">
        <f>'RAW_2017-2070'!AE1159*'unit conv'!$B$1</f>
        <v>89648280.402325481</v>
      </c>
      <c r="AI1159" s="54">
        <f>'RAW_2017-2070'!AF1159*'unit conv'!$B$1</f>
        <v>89648280.402325481</v>
      </c>
      <c r="AJ1159" s="54">
        <f>'RAW_2017-2070'!AG1159*'unit conv'!$B$1</f>
        <v>89648280.402325481</v>
      </c>
      <c r="AK1159" s="54">
        <f>'RAW_2017-2070'!AH1159*'unit conv'!$B$1</f>
        <v>89648280.402325481</v>
      </c>
      <c r="AL1159" s="54">
        <f>'RAW_2017-2070'!AI1159*'unit conv'!$B$1</f>
        <v>89648280.402325481</v>
      </c>
      <c r="AM1159" s="54">
        <f>'RAW_2017-2070'!AJ1159*'unit conv'!$B$1</f>
        <v>89648280.402325481</v>
      </c>
      <c r="AN1159" s="54">
        <f>'RAW_2017-2070'!AK1159*'unit conv'!$B$1</f>
        <v>89648280.402325481</v>
      </c>
      <c r="AO1159" s="54">
        <f>'RAW_2017-2070'!AL1159*'unit conv'!$B$1</f>
        <v>89648280.402325481</v>
      </c>
      <c r="AP1159" s="54">
        <f>'RAW_2017-2070'!AM1159*'unit conv'!$B$1</f>
        <v>89648280.402325481</v>
      </c>
      <c r="AQ1159" s="54">
        <f>'RAW_2017-2070'!AN1159*'unit conv'!$B$1</f>
        <v>89648280.402325481</v>
      </c>
      <c r="AR1159" s="54">
        <f>'RAW_2017-2070'!AO1159*'unit conv'!$B$1</f>
        <v>89648280.402325481</v>
      </c>
      <c r="AS1159" s="54">
        <f>'RAW_2017-2070'!AP1159*'unit conv'!$B$1</f>
        <v>89648280.402325481</v>
      </c>
      <c r="AT1159" s="54">
        <f>'RAW_2017-2070'!AQ1159*'unit conv'!$B$1</f>
        <v>89648280.402325481</v>
      </c>
      <c r="AU1159" s="54">
        <f>'RAW_2017-2070'!AR1159*'unit conv'!$B$1</f>
        <v>89648280.402325481</v>
      </c>
      <c r="AV1159" s="54">
        <f>'RAW_2017-2070'!AS1159*'unit conv'!$B$1</f>
        <v>89648280.402325481</v>
      </c>
      <c r="AW1159" s="54">
        <f>'RAW_2017-2070'!AT1159*'unit conv'!$B$1</f>
        <v>89648280.402325481</v>
      </c>
      <c r="AX1159" s="54">
        <f>'RAW_2017-2070'!AU1159*'unit conv'!$B$1</f>
        <v>89648280.402325481</v>
      </c>
      <c r="AY1159" s="54">
        <f>'RAW_2017-2070'!AV1159*'unit conv'!$B$1</f>
        <v>89648280.402325481</v>
      </c>
      <c r="AZ1159" s="54">
        <f>'RAW_2017-2070'!AW1159*'unit conv'!$B$1</f>
        <v>89648280.402325481</v>
      </c>
      <c r="BA1159" s="54">
        <f>'RAW_2017-2070'!AX1159*'unit conv'!$B$1</f>
        <v>89648280.402325481</v>
      </c>
      <c r="BB1159" s="54">
        <f>'RAW_2017-2070'!AY1159*'unit conv'!$B$1</f>
        <v>89648280.402325481</v>
      </c>
      <c r="BC1159" s="54">
        <f>'RAW_2017-2070'!AZ1159*'unit conv'!$B$1</f>
        <v>89648280.402325481</v>
      </c>
      <c r="BD1159" s="54">
        <f>'RAW_2017-2070'!BA1159*'unit conv'!$B$1</f>
        <v>89648280.402325481</v>
      </c>
      <c r="BE1159" s="54">
        <f>'RAW_2017-2070'!BB1159*'unit conv'!$B$1</f>
        <v>89648280.402325481</v>
      </c>
      <c r="BF1159" s="54">
        <f>'RAW_2017-2070'!BC1159*'unit conv'!$B$1</f>
        <v>89648280.402325481</v>
      </c>
      <c r="BG1159" s="54">
        <f>'RAW_2017-2070'!BD1159*'unit conv'!$B$1</f>
        <v>89648280.402325481</v>
      </c>
      <c r="BH1159" s="54">
        <f>'RAW_2017-2070'!BE1159*'unit conv'!$B$1</f>
        <v>89648280.402325481</v>
      </c>
      <c r="BI1159" s="54">
        <f>'RAW_2017-2070'!BF1159*'unit conv'!$B$1</f>
        <v>89648280.402325481</v>
      </c>
      <c r="BJ1159" s="54">
        <f>'RAW_2017-2070'!BG1159*'unit conv'!$B$1</f>
        <v>89648280.402325481</v>
      </c>
      <c r="BK1159" s="54">
        <f>'RAW_2017-2070'!BH1159*'unit conv'!$B$1</f>
        <v>89648280.402325481</v>
      </c>
      <c r="BL1159" s="54">
        <f>'RAW_2017-2070'!BI1159*'unit conv'!$B$1</f>
        <v>89648280.402325481</v>
      </c>
      <c r="BM1159" s="54">
        <f>'RAW_2017-2070'!BJ1159*'unit conv'!$B$1</f>
        <v>89648280.402325481</v>
      </c>
      <c r="BN1159" s="54">
        <f>'RAW_2017-2070'!BK1159*'unit conv'!$B$1</f>
        <v>89648280.402325481</v>
      </c>
      <c r="BO1159" s="54">
        <f>'RAW_2017-2070'!BL1159*'unit conv'!$B$1</f>
        <v>89648280.402325481</v>
      </c>
      <c r="BP1159" s="54">
        <f>'RAW_2017-2070'!BM1159*'unit conv'!$B$1</f>
        <v>89648280.402325481</v>
      </c>
    </row>
    <row r="1160" spans="1:68" x14ac:dyDescent="0.25">
      <c r="A1160">
        <f>IFERROR(INDEX('unit conv'!I:I,MATCH($H1160,'unit conv'!$H:$H,0)),0)</f>
        <v>0</v>
      </c>
      <c r="B1160">
        <f>IFERROR(INDEX('unit conv'!J:J,MATCH($H1160,'unit conv'!$H:$H,0)),0)</f>
        <v>0</v>
      </c>
      <c r="C1160" t="str">
        <f>INDEX('unit conv'!$E$2:$E$13,MATCH('RAW_2017-2070_btu'!I1160,'unit conv'!$D$2:$D$13,0))</f>
        <v xml:space="preserve">LPG propane or butane </v>
      </c>
      <c r="D1160" t="s">
        <v>26</v>
      </c>
      <c r="E1160">
        <v>93</v>
      </c>
      <c r="F1160" t="s">
        <v>57</v>
      </c>
      <c r="G1160" t="s">
        <v>40</v>
      </c>
      <c r="H1160" t="s">
        <v>106</v>
      </c>
      <c r="I1160" t="s">
        <v>35</v>
      </c>
      <c r="J1160" t="s">
        <v>107</v>
      </c>
      <c r="K1160" t="s">
        <v>64</v>
      </c>
      <c r="L1160" t="s">
        <v>40</v>
      </c>
      <c r="M1160" t="s">
        <v>254</v>
      </c>
      <c r="N1160" t="s">
        <v>253</v>
      </c>
      <c r="O1160" s="54">
        <f>'RAW_2017-2070'!L1160*'unit conv'!$B$1</f>
        <v>19242031839.423485</v>
      </c>
      <c r="P1160" s="54">
        <f>'RAW_2017-2070'!M1160*'unit conv'!$B$1</f>
        <v>14812777541.070372</v>
      </c>
      <c r="Q1160" s="54">
        <f>'RAW_2017-2070'!N1160*'unit conv'!$B$1</f>
        <v>15063095601.652992</v>
      </c>
      <c r="R1160" s="54">
        <f>'RAW_2017-2070'!O1160*'unit conv'!$B$1</f>
        <v>13461610163.507925</v>
      </c>
      <c r="S1160" s="54">
        <f>'RAW_2017-2070'!P1160*'unit conv'!$B$1</f>
        <v>18972074097.96426</v>
      </c>
      <c r="T1160" s="54">
        <f>'RAW_2017-2070'!Q1160*'unit conv'!$B$1</f>
        <v>20143537056.375225</v>
      </c>
      <c r="U1160" s="54">
        <f>'RAW_2017-2070'!R1160*'unit conv'!$B$1</f>
        <v>18780629976.75367</v>
      </c>
      <c r="V1160" s="54">
        <f>'RAW_2017-2070'!S1160*'unit conv'!$B$1</f>
        <v>18267878712.307713</v>
      </c>
      <c r="W1160" s="54">
        <f>'RAW_2017-2070'!T1160*'unit conv'!$B$1</f>
        <v>18954989245.713963</v>
      </c>
      <c r="X1160" s="54">
        <f>'RAW_2017-2070'!U1160*'unit conv'!$B$1</f>
        <v>18172556402.970577</v>
      </c>
      <c r="Y1160" s="54">
        <f>'RAW_2017-2070'!V1160*'unit conv'!$B$1</f>
        <v>17617836706.066406</v>
      </c>
      <c r="Z1160" s="54">
        <f>'RAW_2017-2070'!W1160*'unit conv'!$B$1</f>
        <v>15359732843.386707</v>
      </c>
      <c r="AA1160" s="54">
        <f>'RAW_2017-2070'!X1160*'unit conv'!$B$1</f>
        <v>14379346669.544502</v>
      </c>
      <c r="AB1160" s="54">
        <f>'RAW_2017-2070'!Y1160*'unit conv'!$B$1</f>
        <v>13958632780.078381</v>
      </c>
      <c r="AC1160" s="54">
        <f>'RAW_2017-2070'!Z1160*'unit conv'!$B$1</f>
        <v>14237801867.598246</v>
      </c>
      <c r="AD1160" s="54">
        <f>'RAW_2017-2070'!AA1160*'unit conv'!$B$1</f>
        <v>15538039825.69306</v>
      </c>
      <c r="AE1160" s="54">
        <f>'RAW_2017-2070'!AB1160*'unit conv'!$B$1</f>
        <v>15250691636.635822</v>
      </c>
      <c r="AF1160" s="54">
        <f>'RAW_2017-2070'!AC1160*'unit conv'!$B$1</f>
        <v>14623349124.05089</v>
      </c>
      <c r="AG1160" s="54">
        <f>'RAW_2017-2070'!AD1160*'unit conv'!$B$1</f>
        <v>14802766840.141338</v>
      </c>
      <c r="AH1160" s="54">
        <f>'RAW_2017-2070'!AE1160*'unit conv'!$B$1</f>
        <v>15100981941.099152</v>
      </c>
      <c r="AI1160" s="54">
        <f>'RAW_2017-2070'!AF1160*'unit conv'!$B$1</f>
        <v>15365331460.908831</v>
      </c>
      <c r="AJ1160" s="54">
        <f>'RAW_2017-2070'!AG1160*'unit conv'!$B$1</f>
        <v>15105889370.864937</v>
      </c>
      <c r="AK1160" s="54">
        <f>'RAW_2017-2070'!AH1160*'unit conv'!$B$1</f>
        <v>14454914259.567881</v>
      </c>
      <c r="AL1160" s="54">
        <f>'RAW_2017-2070'!AI1160*'unit conv'!$B$1</f>
        <v>13701682829.303841</v>
      </c>
      <c r="AM1160" s="54">
        <f>'RAW_2017-2070'!AJ1160*'unit conv'!$B$1</f>
        <v>12842046588.517206</v>
      </c>
      <c r="AN1160" s="54">
        <f>'RAW_2017-2070'!AK1160*'unit conv'!$B$1</f>
        <v>12022047110.457163</v>
      </c>
      <c r="AO1160" s="54">
        <f>'RAW_2017-2070'!AL1160*'unit conv'!$B$1</f>
        <v>11416182499.975479</v>
      </c>
      <c r="AP1160" s="54">
        <f>'RAW_2017-2070'!AM1160*'unit conv'!$B$1</f>
        <v>11107522230.342659</v>
      </c>
      <c r="AQ1160" s="54">
        <f>'RAW_2017-2070'!AN1160*'unit conv'!$B$1</f>
        <v>10767892818.220734</v>
      </c>
      <c r="AR1160" s="54">
        <f>'RAW_2017-2070'!AO1160*'unit conv'!$B$1</f>
        <v>10307117355.912186</v>
      </c>
      <c r="AS1160" s="54">
        <f>'RAW_2017-2070'!AP1160*'unit conv'!$B$1</f>
        <v>10157249501.416433</v>
      </c>
      <c r="AT1160" s="54">
        <f>'RAW_2017-2070'!AQ1160*'unit conv'!$B$1</f>
        <v>9322999765.7930775</v>
      </c>
      <c r="AU1160" s="54">
        <f>'RAW_2017-2070'!AR1160*'unit conv'!$B$1</f>
        <v>9225383580.800539</v>
      </c>
      <c r="AV1160" s="54">
        <f>'RAW_2017-2070'!AS1160*'unit conv'!$B$1</f>
        <v>9469447697.050827</v>
      </c>
      <c r="AW1160" s="54">
        <f>'RAW_2017-2070'!AT1160*'unit conv'!$B$1</f>
        <v>9208109186.7453861</v>
      </c>
      <c r="AX1160" s="54">
        <f>'RAW_2017-2070'!AU1160*'unit conv'!$B$1</f>
        <v>8946213594.4403152</v>
      </c>
      <c r="AY1160" s="54">
        <f>'RAW_2017-2070'!AV1160*'unit conv'!$B$1</f>
        <v>8683757788.4501553</v>
      </c>
      <c r="AZ1160" s="54">
        <f>'RAW_2017-2070'!AW1160*'unit conv'!$B$1</f>
        <v>8420738625.4304066</v>
      </c>
      <c r="BA1160" s="54">
        <f>'RAW_2017-2070'!AX1160*'unit conv'!$B$1</f>
        <v>8157152950.3232307</v>
      </c>
      <c r="BB1160" s="54">
        <f>'RAW_2017-2070'!AY1160*'unit conv'!$B$1</f>
        <v>7892997596.3030653</v>
      </c>
      <c r="BC1160" s="54">
        <f>'RAW_2017-2070'!AZ1160*'unit conv'!$B$1</f>
        <v>7628269384.7217646</v>
      </c>
      <c r="BD1160" s="54">
        <f>'RAW_2017-2070'!BA1160*'unit conv'!$B$1</f>
        <v>7362965125.0538349</v>
      </c>
      <c r="BE1160" s="54">
        <f>'RAW_2017-2070'!BB1160*'unit conv'!$B$1</f>
        <v>7097081614.8410921</v>
      </c>
      <c r="BF1160" s="54">
        <f>'RAW_2017-2070'!BC1160*'unit conv'!$B$1</f>
        <v>6830615639.6372128</v>
      </c>
      <c r="BG1160" s="54">
        <f>'RAW_2017-2070'!BD1160*'unit conv'!$B$1</f>
        <v>6563563972.9521704</v>
      </c>
      <c r="BH1160" s="54">
        <f>'RAW_2017-2070'!BE1160*'unit conv'!$B$1</f>
        <v>6295923376.1961403</v>
      </c>
      <c r="BI1160" s="54">
        <f>'RAW_2017-2070'!BF1160*'unit conv'!$B$1</f>
        <v>6027690598.6234322</v>
      </c>
      <c r="BJ1160" s="54">
        <f>'RAW_2017-2070'!BG1160*'unit conv'!$B$1</f>
        <v>5758862377.2759171</v>
      </c>
      <c r="BK1160" s="54">
        <f>'RAW_2017-2070'!BH1160*'unit conv'!$B$1</f>
        <v>5489435436.9265146</v>
      </c>
      <c r="BL1160" s="54">
        <f>'RAW_2017-2070'!BI1160*'unit conv'!$B$1</f>
        <v>5219406490.0220213</v>
      </c>
      <c r="BM1160" s="54">
        <f>'RAW_2017-2070'!BJ1160*'unit conv'!$B$1</f>
        <v>4948772236.6261063</v>
      </c>
      <c r="BN1160" s="54">
        <f>'RAW_2017-2070'!BK1160*'unit conv'!$B$1</f>
        <v>4677529364.3617687</v>
      </c>
      <c r="BO1160" s="54">
        <f>'RAW_2017-2070'!BL1160*'unit conv'!$B$1</f>
        <v>4405674548.35359</v>
      </c>
      <c r="BP1160" s="54">
        <f>'RAW_2017-2070'!BM1160*'unit conv'!$B$1</f>
        <v>4133204451.1698513</v>
      </c>
    </row>
    <row r="1161" spans="1:68" x14ac:dyDescent="0.25">
      <c r="A1161">
        <f>IFERROR(INDEX('unit conv'!I:I,MATCH($H1161,'unit conv'!$H:$H,0)),0)</f>
        <v>0</v>
      </c>
      <c r="B1161">
        <f>IFERROR(INDEX('unit conv'!J:J,MATCH($H1161,'unit conv'!$H:$H,0)),0)</f>
        <v>0</v>
      </c>
      <c r="C1161" t="str">
        <f>INDEX('unit conv'!$E$2:$E$13,MATCH('RAW_2017-2070_btu'!I1161,'unit conv'!$D$2:$D$13,0))</f>
        <v xml:space="preserve">LPG propane or butane </v>
      </c>
      <c r="D1161" t="s">
        <v>26</v>
      </c>
      <c r="E1161">
        <v>94</v>
      </c>
      <c r="F1161" t="s">
        <v>57</v>
      </c>
      <c r="G1161" t="s">
        <v>40</v>
      </c>
      <c r="H1161" t="s">
        <v>108</v>
      </c>
      <c r="I1161" t="s">
        <v>35</v>
      </c>
      <c r="J1161" t="s">
        <v>107</v>
      </c>
      <c r="K1161" t="s">
        <v>64</v>
      </c>
      <c r="L1161" t="s">
        <v>40</v>
      </c>
      <c r="M1161" t="s">
        <v>254</v>
      </c>
      <c r="N1161" t="s">
        <v>253</v>
      </c>
      <c r="O1161" s="54">
        <f>'RAW_2017-2070'!L1161*'unit conv'!$B$1</f>
        <v>59864099055.984184</v>
      </c>
      <c r="P1161" s="54">
        <f>'RAW_2017-2070'!M1161*'unit conv'!$B$1</f>
        <v>46084196794.441154</v>
      </c>
      <c r="Q1161" s="54">
        <f>'RAW_2017-2070'!N1161*'unit conv'!$B$1</f>
        <v>46862964094.03154</v>
      </c>
      <c r="R1161" s="54">
        <f>'RAW_2017-2070'!O1161*'unit conv'!$B$1</f>
        <v>41880564953.13578</v>
      </c>
      <c r="S1161" s="54">
        <f>'RAW_2017-2070'!P1161*'unit conv'!$B$1</f>
        <v>59024230526.999916</v>
      </c>
      <c r="T1161" s="54">
        <f>'RAW_2017-2070'!Q1161*'unit conv'!$B$1</f>
        <v>62668781953.167374</v>
      </c>
      <c r="U1161" s="54">
        <f>'RAW_2017-2070'!R1161*'unit conv'!$B$1</f>
        <v>58428626594.344765</v>
      </c>
      <c r="V1161" s="54">
        <f>'RAW_2017-2070'!S1161*'unit conv'!$B$1</f>
        <v>56833400438.290672</v>
      </c>
      <c r="W1161" s="54">
        <f>'RAW_2017-2070'!T1161*'unit conv'!$B$1</f>
        <v>58971077653.332329</v>
      </c>
      <c r="X1161" s="54">
        <f>'RAW_2017-2070'!U1161*'unit conv'!$B$1</f>
        <v>56536842142.575142</v>
      </c>
      <c r="Y1161" s="54">
        <f>'RAW_2017-2070'!V1161*'unit conv'!$B$1</f>
        <v>54811047529.984383</v>
      </c>
      <c r="Z1161" s="54">
        <f>'RAW_2017-2070'!W1161*'unit conv'!$B$1</f>
        <v>47785835512.758644</v>
      </c>
      <c r="AA1161" s="54">
        <f>'RAW_2017-2070'!X1161*'unit conv'!$B$1</f>
        <v>44735745194.138458</v>
      </c>
      <c r="AB1161" s="54">
        <f>'RAW_2017-2070'!Y1161*'unit conv'!$B$1</f>
        <v>43426857538.021629</v>
      </c>
      <c r="AC1161" s="54">
        <f>'RAW_2017-2070'!Z1161*'unit conv'!$B$1</f>
        <v>44295383588.083435</v>
      </c>
      <c r="AD1161" s="54">
        <f>'RAW_2017-2070'!AA1161*'unit conv'!$B$1</f>
        <v>48340568346.600639</v>
      </c>
      <c r="AE1161" s="54">
        <f>'RAW_2017-2070'!AB1161*'unit conv'!$B$1</f>
        <v>47446596202.867012</v>
      </c>
      <c r="AF1161" s="54">
        <f>'RAW_2017-2070'!AC1161*'unit conv'!$B$1</f>
        <v>45494863941.491669</v>
      </c>
      <c r="AG1161" s="54">
        <f>'RAW_2017-2070'!AD1161*'unit conv'!$B$1</f>
        <v>46053052391.550835</v>
      </c>
      <c r="AH1161" s="54">
        <f>'RAW_2017-2070'!AE1161*'unit conv'!$B$1</f>
        <v>46980832705.641815</v>
      </c>
      <c r="AI1161" s="54">
        <f>'RAW_2017-2070'!AF1161*'unit conv'!$B$1</f>
        <v>47803253433.938591</v>
      </c>
      <c r="AJ1161" s="54">
        <f>'RAW_2017-2070'!AG1161*'unit conv'!$B$1</f>
        <v>46996100264.913139</v>
      </c>
      <c r="AK1161" s="54">
        <f>'RAW_2017-2070'!AH1161*'unit conv'!$B$1</f>
        <v>44970844363.100082</v>
      </c>
      <c r="AL1161" s="54">
        <f>'RAW_2017-2070'!AI1161*'unit conv'!$B$1</f>
        <v>42627457691.167511</v>
      </c>
      <c r="AM1161" s="54">
        <f>'RAW_2017-2070'!AJ1161*'unit conv'!$B$1</f>
        <v>39953033830.942429</v>
      </c>
      <c r="AN1161" s="54">
        <f>'RAW_2017-2070'!AK1161*'unit conv'!$B$1</f>
        <v>37401924343.644508</v>
      </c>
      <c r="AO1161" s="54">
        <f>'RAW_2017-2070'!AL1161*'unit conv'!$B$1</f>
        <v>35517012222.145943</v>
      </c>
      <c r="AP1161" s="54">
        <f>'RAW_2017-2070'!AM1161*'unit conv'!$B$1</f>
        <v>34556735827.732719</v>
      </c>
      <c r="AQ1161" s="54">
        <f>'RAW_2017-2070'!AN1161*'unit conv'!$B$1</f>
        <v>33500110990.020065</v>
      </c>
      <c r="AR1161" s="54">
        <f>'RAW_2017-2070'!AO1161*'unit conv'!$B$1</f>
        <v>32066587329.504574</v>
      </c>
      <c r="AS1161" s="54">
        <f>'RAW_2017-2070'!AP1161*'unit conv'!$B$1</f>
        <v>31600331782.184464</v>
      </c>
      <c r="AT1161" s="54">
        <f>'RAW_2017-2070'!AQ1161*'unit conv'!$B$1</f>
        <v>29004888160.245132</v>
      </c>
      <c r="AU1161" s="54">
        <f>'RAW_2017-2070'!AR1161*'unit conv'!$B$1</f>
        <v>28701193362.490574</v>
      </c>
      <c r="AV1161" s="54">
        <f>'RAW_2017-2070'!AS1161*'unit conv'!$B$1</f>
        <v>29460503946.380352</v>
      </c>
      <c r="AW1161" s="54">
        <f>'RAW_2017-2070'!AT1161*'unit conv'!$B$1</f>
        <v>28647450803.207867</v>
      </c>
      <c r="AX1161" s="54">
        <f>'RAW_2017-2070'!AU1161*'unit conv'!$B$1</f>
        <v>27832664516.036541</v>
      </c>
      <c r="AY1161" s="54">
        <f>'RAW_2017-2070'!AV1161*'unit conv'!$B$1</f>
        <v>27016135341.844933</v>
      </c>
      <c r="AZ1161" s="54">
        <f>'RAW_2017-2070'!AW1161*'unit conv'!$B$1</f>
        <v>26197853501.339046</v>
      </c>
      <c r="BA1161" s="54">
        <f>'RAW_2017-2070'!AX1161*'unit conv'!$B$1</f>
        <v>25377809178.78339</v>
      </c>
      <c r="BB1161" s="54">
        <f>'RAW_2017-2070'!AY1161*'unit conv'!$B$1</f>
        <v>24555992521.83176</v>
      </c>
      <c r="BC1161" s="54">
        <f>'RAW_2017-2070'!AZ1161*'unit conv'!$B$1</f>
        <v>23732393641.356606</v>
      </c>
      <c r="BD1161" s="54">
        <f>'RAW_2017-2070'!BA1161*'unit conv'!$B$1</f>
        <v>22907002611.278603</v>
      </c>
      <c r="BE1161" s="54">
        <f>'RAW_2017-2070'!BB1161*'unit conv'!$B$1</f>
        <v>22079809468.394512</v>
      </c>
      <c r="BF1161" s="54">
        <f>'RAW_2017-2070'!BC1161*'unit conv'!$B$1</f>
        <v>21250804212.204666</v>
      </c>
      <c r="BG1161" s="54">
        <f>'RAW_2017-2070'!BD1161*'unit conv'!$B$1</f>
        <v>20419976804.740086</v>
      </c>
      <c r="BH1161" s="54">
        <f>'RAW_2017-2070'!BE1161*'unit conv'!$B$1</f>
        <v>19587317170.387997</v>
      </c>
      <c r="BI1161" s="54">
        <f>'RAW_2017-2070'!BF1161*'unit conv'!$B$1</f>
        <v>18752815195.71735</v>
      </c>
      <c r="BJ1161" s="54">
        <f>'RAW_2017-2070'!BG1161*'unit conv'!$B$1</f>
        <v>17916460729.302856</v>
      </c>
      <c r="BK1161" s="54">
        <f>'RAW_2017-2070'!BH1161*'unit conv'!$B$1</f>
        <v>17078243581.549158</v>
      </c>
      <c r="BL1161" s="54">
        <f>'RAW_2017-2070'!BI1161*'unit conv'!$B$1</f>
        <v>16238153524.512957</v>
      </c>
      <c r="BM1161" s="54">
        <f>'RAW_2017-2070'!BJ1161*'unit conv'!$B$1</f>
        <v>15396180291.725664</v>
      </c>
      <c r="BN1161" s="54">
        <f>'RAW_2017-2070'!BK1161*'unit conv'!$B$1</f>
        <v>14552313578.014391</v>
      </c>
      <c r="BO1161" s="54">
        <f>'RAW_2017-2070'!BL1161*'unit conv'!$B$1</f>
        <v>13706543039.322281</v>
      </c>
      <c r="BP1161" s="54">
        <f>'RAW_2017-2070'!BM1161*'unit conv'!$B$1</f>
        <v>12858858292.528429</v>
      </c>
    </row>
    <row r="1162" spans="1:68" x14ac:dyDescent="0.25">
      <c r="A1162">
        <f>IFERROR(INDEX('unit conv'!I:I,MATCH($H1162,'unit conv'!$H:$H,0)),0)</f>
        <v>0</v>
      </c>
      <c r="B1162">
        <f>IFERROR(INDEX('unit conv'!J:J,MATCH($H1162,'unit conv'!$H:$H,0)),0)</f>
        <v>0</v>
      </c>
      <c r="C1162" t="str">
        <f>INDEX('unit conv'!$E$2:$E$13,MATCH('RAW_2017-2070_btu'!I1162,'unit conv'!$D$2:$D$13,0))</f>
        <v xml:space="preserve">LPG propane or butane </v>
      </c>
      <c r="D1162" t="s">
        <v>26</v>
      </c>
      <c r="E1162">
        <v>95</v>
      </c>
      <c r="F1162" t="s">
        <v>57</v>
      </c>
      <c r="G1162" t="s">
        <v>40</v>
      </c>
      <c r="H1162" t="s">
        <v>109</v>
      </c>
      <c r="I1162" t="s">
        <v>35</v>
      </c>
      <c r="J1162" t="s">
        <v>107</v>
      </c>
      <c r="K1162" t="s">
        <v>64</v>
      </c>
      <c r="L1162" t="s">
        <v>40</v>
      </c>
      <c r="M1162" t="s">
        <v>254</v>
      </c>
      <c r="N1162" t="s">
        <v>253</v>
      </c>
      <c r="O1162" s="54">
        <f>'RAW_2017-2070'!L1162*'unit conv'!$B$1</f>
        <v>34208056603.419529</v>
      </c>
      <c r="P1162" s="54">
        <f>'RAW_2017-2070'!M1162*'unit conv'!$B$1</f>
        <v>26333826739.68066</v>
      </c>
      <c r="Q1162" s="54">
        <f>'RAW_2017-2070'!N1162*'unit conv'!$B$1</f>
        <v>26778836625.160877</v>
      </c>
      <c r="R1162" s="54">
        <f>'RAW_2017-2070'!O1162*'unit conv'!$B$1</f>
        <v>23931751401.79187</v>
      </c>
      <c r="S1162" s="54">
        <f>'RAW_2017-2070'!P1162*'unit conv'!$B$1</f>
        <v>33728131729.714237</v>
      </c>
      <c r="T1162" s="54">
        <f>'RAW_2017-2070'!Q1162*'unit conv'!$B$1</f>
        <v>35810732544.667068</v>
      </c>
      <c r="U1162" s="54">
        <f>'RAW_2017-2070'!R1162*'unit conv'!$B$1</f>
        <v>33387786625.339863</v>
      </c>
      <c r="V1162" s="54">
        <f>'RAW_2017-2070'!S1162*'unit conv'!$B$1</f>
        <v>32476228821.880383</v>
      </c>
      <c r="W1162" s="54">
        <f>'RAW_2017-2070'!T1162*'unit conv'!$B$1</f>
        <v>33697758659.047039</v>
      </c>
      <c r="X1162" s="54">
        <f>'RAW_2017-2070'!U1162*'unit conv'!$B$1</f>
        <v>32306766938.614361</v>
      </c>
      <c r="Y1162" s="54">
        <f>'RAW_2017-2070'!V1162*'unit conv'!$B$1</f>
        <v>31320598588.5625</v>
      </c>
      <c r="Z1162" s="54">
        <f>'RAW_2017-2070'!W1162*'unit conv'!$B$1</f>
        <v>27306191721.576366</v>
      </c>
      <c r="AA1162" s="54">
        <f>'RAW_2017-2070'!X1162*'unit conv'!$B$1</f>
        <v>25563282968.079117</v>
      </c>
      <c r="AB1162" s="54">
        <f>'RAW_2017-2070'!Y1162*'unit conv'!$B$1</f>
        <v>24815347164.58379</v>
      </c>
      <c r="AC1162" s="54">
        <f>'RAW_2017-2070'!Z1162*'unit conv'!$B$1</f>
        <v>25311647764.619106</v>
      </c>
      <c r="AD1162" s="54">
        <f>'RAW_2017-2070'!AA1162*'unit conv'!$B$1</f>
        <v>27623181912.343216</v>
      </c>
      <c r="AE1162" s="54">
        <f>'RAW_2017-2070'!AB1162*'unit conv'!$B$1</f>
        <v>27112340687.352577</v>
      </c>
      <c r="AF1162" s="54">
        <f>'RAW_2017-2070'!AC1162*'unit conv'!$B$1</f>
        <v>25997065109.423805</v>
      </c>
      <c r="AG1162" s="54">
        <f>'RAW_2017-2070'!AD1162*'unit conv'!$B$1</f>
        <v>26316029938.029045</v>
      </c>
      <c r="AH1162" s="54">
        <f>'RAW_2017-2070'!AE1162*'unit conv'!$B$1</f>
        <v>26846190117.509605</v>
      </c>
      <c r="AI1162" s="54">
        <f>'RAW_2017-2070'!AF1162*'unit conv'!$B$1</f>
        <v>27316144819.393478</v>
      </c>
      <c r="AJ1162" s="54">
        <f>'RAW_2017-2070'!AG1162*'unit conv'!$B$1</f>
        <v>26854914437.093224</v>
      </c>
      <c r="AK1162" s="54">
        <f>'RAW_2017-2070'!AH1162*'unit conv'!$B$1</f>
        <v>25697625350.342899</v>
      </c>
      <c r="AL1162" s="54">
        <f>'RAW_2017-2070'!AI1162*'unit conv'!$B$1</f>
        <v>24358547252.095718</v>
      </c>
      <c r="AM1162" s="54">
        <f>'RAW_2017-2070'!AJ1162*'unit conv'!$B$1</f>
        <v>22830305046.252811</v>
      </c>
      <c r="AN1162" s="54">
        <f>'RAW_2017-2070'!AK1162*'unit conv'!$B$1</f>
        <v>21372528196.36829</v>
      </c>
      <c r="AO1162" s="54">
        <f>'RAW_2017-2070'!AL1162*'unit conv'!$B$1</f>
        <v>20295435555.511963</v>
      </c>
      <c r="AP1162" s="54">
        <f>'RAW_2017-2070'!AM1162*'unit conv'!$B$1</f>
        <v>19746706187.275841</v>
      </c>
      <c r="AQ1162" s="54">
        <f>'RAW_2017-2070'!AN1162*'unit conv'!$B$1</f>
        <v>19142920565.72575</v>
      </c>
      <c r="AR1162" s="54">
        <f>'RAW_2017-2070'!AO1162*'unit conv'!$B$1</f>
        <v>18323764188.288326</v>
      </c>
      <c r="AS1162" s="54">
        <f>'RAW_2017-2070'!AP1162*'unit conv'!$B$1</f>
        <v>18057332446.962551</v>
      </c>
      <c r="AT1162" s="54">
        <f>'RAW_2017-2070'!AQ1162*'unit conv'!$B$1</f>
        <v>16574221805.854359</v>
      </c>
      <c r="AU1162" s="54">
        <f>'RAW_2017-2070'!AR1162*'unit conv'!$B$1</f>
        <v>16400681921.423182</v>
      </c>
      <c r="AV1162" s="54">
        <f>'RAW_2017-2070'!AS1162*'unit conv'!$B$1</f>
        <v>16834573683.645914</v>
      </c>
      <c r="AW1162" s="54">
        <f>'RAW_2017-2070'!AT1162*'unit conv'!$B$1</f>
        <v>16369971887.54735</v>
      </c>
      <c r="AX1162" s="54">
        <f>'RAW_2017-2070'!AU1162*'unit conv'!$B$1</f>
        <v>15904379723.449451</v>
      </c>
      <c r="AY1162" s="54">
        <f>'RAW_2017-2070'!AV1162*'unit conv'!$B$1</f>
        <v>15437791623.911388</v>
      </c>
      <c r="AZ1162" s="54">
        <f>'RAW_2017-2070'!AW1162*'unit conv'!$B$1</f>
        <v>14970202000.765167</v>
      </c>
      <c r="BA1162" s="54">
        <f>'RAW_2017-2070'!AX1162*'unit conv'!$B$1</f>
        <v>14501605245.019075</v>
      </c>
      <c r="BB1162" s="54">
        <f>'RAW_2017-2070'!AY1162*'unit conv'!$B$1</f>
        <v>14031995726.761005</v>
      </c>
      <c r="BC1162" s="54">
        <f>'RAW_2017-2070'!AZ1162*'unit conv'!$B$1</f>
        <v>13561367795.060917</v>
      </c>
      <c r="BD1162" s="54">
        <f>'RAW_2017-2070'!BA1162*'unit conv'!$B$1</f>
        <v>13089715777.873486</v>
      </c>
      <c r="BE1162" s="54">
        <f>'RAW_2017-2070'!BB1162*'unit conv'!$B$1</f>
        <v>12617033981.93972</v>
      </c>
      <c r="BF1162" s="54">
        <f>'RAW_2017-2070'!BC1162*'unit conv'!$B$1</f>
        <v>12143316692.688379</v>
      </c>
      <c r="BG1162" s="54">
        <f>'RAW_2017-2070'!BD1162*'unit conv'!$B$1</f>
        <v>11668558174.13719</v>
      </c>
      <c r="BH1162" s="54">
        <f>'RAW_2017-2070'!BE1162*'unit conv'!$B$1</f>
        <v>11192752668.793139</v>
      </c>
      <c r="BI1162" s="54">
        <f>'RAW_2017-2070'!BF1162*'unit conv'!$B$1</f>
        <v>10715894397.552771</v>
      </c>
      <c r="BJ1162" s="54">
        <f>'RAW_2017-2070'!BG1162*'unit conv'!$B$1</f>
        <v>10237977559.601631</v>
      </c>
      <c r="BK1162" s="54">
        <f>'RAW_2017-2070'!BH1162*'unit conv'!$B$1</f>
        <v>9758996332.3138046</v>
      </c>
      <c r="BL1162" s="54">
        <f>'RAW_2017-2070'!BI1162*'unit conv'!$B$1</f>
        <v>9278944871.150259</v>
      </c>
      <c r="BM1162" s="54">
        <f>'RAW_2017-2070'!BJ1162*'unit conv'!$B$1</f>
        <v>8797817309.5575218</v>
      </c>
      <c r="BN1162" s="54">
        <f>'RAW_2017-2070'!BK1162*'unit conv'!$B$1</f>
        <v>8315607758.865366</v>
      </c>
      <c r="BO1162" s="54">
        <f>'RAW_2017-2070'!BL1162*'unit conv'!$B$1</f>
        <v>7832310308.1841593</v>
      </c>
      <c r="BP1162" s="54">
        <f>'RAW_2017-2070'!BM1162*'unit conv'!$B$1</f>
        <v>7347919024.3019581</v>
      </c>
    </row>
    <row r="1163" spans="1:68" x14ac:dyDescent="0.25">
      <c r="A1163">
        <f>IFERROR(INDEX('unit conv'!I:I,MATCH($H1163,'unit conv'!$H:$H,0)),0)</f>
        <v>0</v>
      </c>
      <c r="B1163">
        <f>IFERROR(INDEX('unit conv'!J:J,MATCH($H1163,'unit conv'!$H:$H,0)),0)</f>
        <v>0</v>
      </c>
      <c r="C1163" t="str">
        <f>INDEX('unit conv'!$E$2:$E$13,MATCH('RAW_2017-2070_btu'!I1163,'unit conv'!$D$2:$D$13,0))</f>
        <v xml:space="preserve">LPG propane or butane </v>
      </c>
      <c r="D1163" t="s">
        <v>26</v>
      </c>
      <c r="E1163">
        <v>96</v>
      </c>
      <c r="F1163" t="s">
        <v>57</v>
      </c>
      <c r="G1163" t="s">
        <v>40</v>
      </c>
      <c r="H1163" t="s">
        <v>110</v>
      </c>
      <c r="I1163" t="s">
        <v>35</v>
      </c>
      <c r="J1163" t="s">
        <v>107</v>
      </c>
      <c r="K1163" t="s">
        <v>64</v>
      </c>
      <c r="L1163" t="s">
        <v>40</v>
      </c>
      <c r="M1163" t="s">
        <v>254</v>
      </c>
      <c r="N1163" t="s">
        <v>253</v>
      </c>
      <c r="O1163" s="54">
        <f>'RAW_2017-2070'!L1163*'unit conv'!$B$1</f>
        <v>19242031839.423485</v>
      </c>
      <c r="P1163" s="54">
        <f>'RAW_2017-2070'!M1163*'unit conv'!$B$1</f>
        <v>14812777541.070372</v>
      </c>
      <c r="Q1163" s="54">
        <f>'RAW_2017-2070'!N1163*'unit conv'!$B$1</f>
        <v>15063095601.652992</v>
      </c>
      <c r="R1163" s="54">
        <f>'RAW_2017-2070'!O1163*'unit conv'!$B$1</f>
        <v>13461610163.507925</v>
      </c>
      <c r="S1163" s="54">
        <f>'RAW_2017-2070'!P1163*'unit conv'!$B$1</f>
        <v>18972074097.96426</v>
      </c>
      <c r="T1163" s="54">
        <f>'RAW_2017-2070'!Q1163*'unit conv'!$B$1</f>
        <v>20143537056.375225</v>
      </c>
      <c r="U1163" s="54">
        <f>'RAW_2017-2070'!R1163*'unit conv'!$B$1</f>
        <v>18780629976.75367</v>
      </c>
      <c r="V1163" s="54">
        <f>'RAW_2017-2070'!S1163*'unit conv'!$B$1</f>
        <v>18267878712.307713</v>
      </c>
      <c r="W1163" s="54">
        <f>'RAW_2017-2070'!T1163*'unit conv'!$B$1</f>
        <v>18954989245.713963</v>
      </c>
      <c r="X1163" s="54">
        <f>'RAW_2017-2070'!U1163*'unit conv'!$B$1</f>
        <v>18172556402.970577</v>
      </c>
      <c r="Y1163" s="54">
        <f>'RAW_2017-2070'!V1163*'unit conv'!$B$1</f>
        <v>17617836706.066406</v>
      </c>
      <c r="Z1163" s="54">
        <f>'RAW_2017-2070'!W1163*'unit conv'!$B$1</f>
        <v>15359732843.386707</v>
      </c>
      <c r="AA1163" s="54">
        <f>'RAW_2017-2070'!X1163*'unit conv'!$B$1</f>
        <v>14379346669.544502</v>
      </c>
      <c r="AB1163" s="54">
        <f>'RAW_2017-2070'!Y1163*'unit conv'!$B$1</f>
        <v>13958632780.078381</v>
      </c>
      <c r="AC1163" s="54">
        <f>'RAW_2017-2070'!Z1163*'unit conv'!$B$1</f>
        <v>14237801867.598246</v>
      </c>
      <c r="AD1163" s="54">
        <f>'RAW_2017-2070'!AA1163*'unit conv'!$B$1</f>
        <v>15538039825.69306</v>
      </c>
      <c r="AE1163" s="54">
        <f>'RAW_2017-2070'!AB1163*'unit conv'!$B$1</f>
        <v>15250691636.635822</v>
      </c>
      <c r="AF1163" s="54">
        <f>'RAW_2017-2070'!AC1163*'unit conv'!$B$1</f>
        <v>14623349124.05089</v>
      </c>
      <c r="AG1163" s="54">
        <f>'RAW_2017-2070'!AD1163*'unit conv'!$B$1</f>
        <v>14802766840.141338</v>
      </c>
      <c r="AH1163" s="54">
        <f>'RAW_2017-2070'!AE1163*'unit conv'!$B$1</f>
        <v>15100981941.099152</v>
      </c>
      <c r="AI1163" s="54">
        <f>'RAW_2017-2070'!AF1163*'unit conv'!$B$1</f>
        <v>15365331460.908831</v>
      </c>
      <c r="AJ1163" s="54">
        <f>'RAW_2017-2070'!AG1163*'unit conv'!$B$1</f>
        <v>15105889370.864937</v>
      </c>
      <c r="AK1163" s="54">
        <f>'RAW_2017-2070'!AH1163*'unit conv'!$B$1</f>
        <v>14454914259.567881</v>
      </c>
      <c r="AL1163" s="54">
        <f>'RAW_2017-2070'!AI1163*'unit conv'!$B$1</f>
        <v>13701682829.303841</v>
      </c>
      <c r="AM1163" s="54">
        <f>'RAW_2017-2070'!AJ1163*'unit conv'!$B$1</f>
        <v>12842046588.517206</v>
      </c>
      <c r="AN1163" s="54">
        <f>'RAW_2017-2070'!AK1163*'unit conv'!$B$1</f>
        <v>12022047110.457163</v>
      </c>
      <c r="AO1163" s="54">
        <f>'RAW_2017-2070'!AL1163*'unit conv'!$B$1</f>
        <v>11416182499.975479</v>
      </c>
      <c r="AP1163" s="54">
        <f>'RAW_2017-2070'!AM1163*'unit conv'!$B$1</f>
        <v>11107522230.342659</v>
      </c>
      <c r="AQ1163" s="54">
        <f>'RAW_2017-2070'!AN1163*'unit conv'!$B$1</f>
        <v>10767892818.220734</v>
      </c>
      <c r="AR1163" s="54">
        <f>'RAW_2017-2070'!AO1163*'unit conv'!$B$1</f>
        <v>10307117355.912186</v>
      </c>
      <c r="AS1163" s="54">
        <f>'RAW_2017-2070'!AP1163*'unit conv'!$B$1</f>
        <v>10157249501.416433</v>
      </c>
      <c r="AT1163" s="54">
        <f>'RAW_2017-2070'!AQ1163*'unit conv'!$B$1</f>
        <v>9322999765.7930775</v>
      </c>
      <c r="AU1163" s="54">
        <f>'RAW_2017-2070'!AR1163*'unit conv'!$B$1</f>
        <v>9225383580.800539</v>
      </c>
      <c r="AV1163" s="54">
        <f>'RAW_2017-2070'!AS1163*'unit conv'!$B$1</f>
        <v>9469447697.050827</v>
      </c>
      <c r="AW1163" s="54">
        <f>'RAW_2017-2070'!AT1163*'unit conv'!$B$1</f>
        <v>9208109186.7453861</v>
      </c>
      <c r="AX1163" s="54">
        <f>'RAW_2017-2070'!AU1163*'unit conv'!$B$1</f>
        <v>8946213594.4403152</v>
      </c>
      <c r="AY1163" s="54">
        <f>'RAW_2017-2070'!AV1163*'unit conv'!$B$1</f>
        <v>8683757788.4501553</v>
      </c>
      <c r="AZ1163" s="54">
        <f>'RAW_2017-2070'!AW1163*'unit conv'!$B$1</f>
        <v>8420738625.4304066</v>
      </c>
      <c r="BA1163" s="54">
        <f>'RAW_2017-2070'!AX1163*'unit conv'!$B$1</f>
        <v>8157152950.3232307</v>
      </c>
      <c r="BB1163" s="54">
        <f>'RAW_2017-2070'!AY1163*'unit conv'!$B$1</f>
        <v>7892997596.3030653</v>
      </c>
      <c r="BC1163" s="54">
        <f>'RAW_2017-2070'!AZ1163*'unit conv'!$B$1</f>
        <v>7628269384.7217646</v>
      </c>
      <c r="BD1163" s="54">
        <f>'RAW_2017-2070'!BA1163*'unit conv'!$B$1</f>
        <v>7362965125.0538349</v>
      </c>
      <c r="BE1163" s="54">
        <f>'RAW_2017-2070'!BB1163*'unit conv'!$B$1</f>
        <v>7097081614.8410921</v>
      </c>
      <c r="BF1163" s="54">
        <f>'RAW_2017-2070'!BC1163*'unit conv'!$B$1</f>
        <v>6830615639.6372128</v>
      </c>
      <c r="BG1163" s="54">
        <f>'RAW_2017-2070'!BD1163*'unit conv'!$B$1</f>
        <v>6563563972.9521704</v>
      </c>
      <c r="BH1163" s="54">
        <f>'RAW_2017-2070'!BE1163*'unit conv'!$B$1</f>
        <v>6295923376.1961403</v>
      </c>
      <c r="BI1163" s="54">
        <f>'RAW_2017-2070'!BF1163*'unit conv'!$B$1</f>
        <v>6027690598.6234322</v>
      </c>
      <c r="BJ1163" s="54">
        <f>'RAW_2017-2070'!BG1163*'unit conv'!$B$1</f>
        <v>5758862377.2759171</v>
      </c>
      <c r="BK1163" s="54">
        <f>'RAW_2017-2070'!BH1163*'unit conv'!$B$1</f>
        <v>5489435436.9265146</v>
      </c>
      <c r="BL1163" s="54">
        <f>'RAW_2017-2070'!BI1163*'unit conv'!$B$1</f>
        <v>5219406490.0220213</v>
      </c>
      <c r="BM1163" s="54">
        <f>'RAW_2017-2070'!BJ1163*'unit conv'!$B$1</f>
        <v>4948772236.6261063</v>
      </c>
      <c r="BN1163" s="54">
        <f>'RAW_2017-2070'!BK1163*'unit conv'!$B$1</f>
        <v>4677529364.3617687</v>
      </c>
      <c r="BO1163" s="54">
        <f>'RAW_2017-2070'!BL1163*'unit conv'!$B$1</f>
        <v>4405674548.35359</v>
      </c>
      <c r="BP1163" s="54">
        <f>'RAW_2017-2070'!BM1163*'unit conv'!$B$1</f>
        <v>4133204451.1698513</v>
      </c>
    </row>
    <row r="1164" spans="1:68" x14ac:dyDescent="0.25">
      <c r="A1164">
        <f>IFERROR(INDEX('unit conv'!I:I,MATCH($H1164,'unit conv'!$H:$H,0)),0)</f>
        <v>0</v>
      </c>
      <c r="B1164">
        <f>IFERROR(INDEX('unit conv'!J:J,MATCH($H1164,'unit conv'!$H:$H,0)),0)</f>
        <v>0</v>
      </c>
      <c r="C1164" t="str">
        <f>INDEX('unit conv'!$E$2:$E$13,MATCH('RAW_2017-2070_btu'!I1164,'unit conv'!$D$2:$D$13,0))</f>
        <v xml:space="preserve">LPG propane or butane </v>
      </c>
      <c r="D1164" t="s">
        <v>26</v>
      </c>
      <c r="E1164">
        <v>97</v>
      </c>
      <c r="F1164" t="s">
        <v>57</v>
      </c>
      <c r="G1164" t="s">
        <v>40</v>
      </c>
      <c r="H1164" t="s">
        <v>111</v>
      </c>
      <c r="I1164" t="s">
        <v>35</v>
      </c>
      <c r="J1164" t="s">
        <v>107</v>
      </c>
      <c r="K1164" t="s">
        <v>64</v>
      </c>
      <c r="L1164" t="s">
        <v>40</v>
      </c>
      <c r="M1164" t="s">
        <v>254</v>
      </c>
      <c r="N1164" t="s">
        <v>253</v>
      </c>
      <c r="O1164" s="54">
        <f>'RAW_2017-2070'!L1164*'unit conv'!$B$1</f>
        <v>17104028301.709764</v>
      </c>
      <c r="P1164" s="54">
        <f>'RAW_2017-2070'!M1164*'unit conv'!$B$1</f>
        <v>13166913369.84033</v>
      </c>
      <c r="Q1164" s="54">
        <f>'RAW_2017-2070'!N1164*'unit conv'!$B$1</f>
        <v>13389418312.580439</v>
      </c>
      <c r="R1164" s="54">
        <f>'RAW_2017-2070'!O1164*'unit conv'!$B$1</f>
        <v>11965875700.895935</v>
      </c>
      <c r="S1164" s="54">
        <f>'RAW_2017-2070'!P1164*'unit conv'!$B$1</f>
        <v>16864065864.857119</v>
      </c>
      <c r="T1164" s="54">
        <f>'RAW_2017-2070'!Q1164*'unit conv'!$B$1</f>
        <v>17905366272.333534</v>
      </c>
      <c r="U1164" s="54">
        <f>'RAW_2017-2070'!R1164*'unit conv'!$B$1</f>
        <v>16693893312.669931</v>
      </c>
      <c r="V1164" s="54">
        <f>'RAW_2017-2070'!S1164*'unit conv'!$B$1</f>
        <v>16238114410.940191</v>
      </c>
      <c r="W1164" s="54">
        <f>'RAW_2017-2070'!T1164*'unit conv'!$B$1</f>
        <v>16848879329.52352</v>
      </c>
      <c r="X1164" s="54">
        <f>'RAW_2017-2070'!U1164*'unit conv'!$B$1</f>
        <v>16153383469.30718</v>
      </c>
      <c r="Y1164" s="54">
        <f>'RAW_2017-2070'!V1164*'unit conv'!$B$1</f>
        <v>15660299294.28125</v>
      </c>
      <c r="Z1164" s="54">
        <f>'RAW_2017-2070'!W1164*'unit conv'!$B$1</f>
        <v>13653095860.788183</v>
      </c>
      <c r="AA1164" s="54">
        <f>'RAW_2017-2070'!X1164*'unit conv'!$B$1</f>
        <v>12781641484.039558</v>
      </c>
      <c r="AB1164" s="54">
        <f>'RAW_2017-2070'!Y1164*'unit conv'!$B$1</f>
        <v>12407673582.291895</v>
      </c>
      <c r="AC1164" s="54">
        <f>'RAW_2017-2070'!Z1164*'unit conv'!$B$1</f>
        <v>12655823882.309553</v>
      </c>
      <c r="AD1164" s="54">
        <f>'RAW_2017-2070'!AA1164*'unit conv'!$B$1</f>
        <v>13811590956.171608</v>
      </c>
      <c r="AE1164" s="54">
        <f>'RAW_2017-2070'!AB1164*'unit conv'!$B$1</f>
        <v>13556170343.676289</v>
      </c>
      <c r="AF1164" s="54">
        <f>'RAW_2017-2070'!AC1164*'unit conv'!$B$1</f>
        <v>12998532554.711903</v>
      </c>
      <c r="AG1164" s="54">
        <f>'RAW_2017-2070'!AD1164*'unit conv'!$B$1</f>
        <v>13158014969.014523</v>
      </c>
      <c r="AH1164" s="54">
        <f>'RAW_2017-2070'!AE1164*'unit conv'!$B$1</f>
        <v>13423095058.754803</v>
      </c>
      <c r="AI1164" s="54">
        <f>'RAW_2017-2070'!AF1164*'unit conv'!$B$1</f>
        <v>13658072409.696739</v>
      </c>
      <c r="AJ1164" s="54">
        <f>'RAW_2017-2070'!AG1164*'unit conv'!$B$1</f>
        <v>13427457218.546612</v>
      </c>
      <c r="AK1164" s="54">
        <f>'RAW_2017-2070'!AH1164*'unit conv'!$B$1</f>
        <v>12848812675.17145</v>
      </c>
      <c r="AL1164" s="54">
        <f>'RAW_2017-2070'!AI1164*'unit conv'!$B$1</f>
        <v>12179273626.047859</v>
      </c>
      <c r="AM1164" s="54">
        <f>'RAW_2017-2070'!AJ1164*'unit conv'!$B$1</f>
        <v>11415152523.126406</v>
      </c>
      <c r="AN1164" s="54">
        <f>'RAW_2017-2070'!AK1164*'unit conv'!$B$1</f>
        <v>10686264098.184145</v>
      </c>
      <c r="AO1164" s="54">
        <f>'RAW_2017-2070'!AL1164*'unit conv'!$B$1</f>
        <v>10147717777.755981</v>
      </c>
      <c r="AP1164" s="54">
        <f>'RAW_2017-2070'!AM1164*'unit conv'!$B$1</f>
        <v>9873353093.6379204</v>
      </c>
      <c r="AQ1164" s="54">
        <f>'RAW_2017-2070'!AN1164*'unit conv'!$B$1</f>
        <v>9571460282.862875</v>
      </c>
      <c r="AR1164" s="54">
        <f>'RAW_2017-2070'!AO1164*'unit conv'!$B$1</f>
        <v>9161882094.1441631</v>
      </c>
      <c r="AS1164" s="54">
        <f>'RAW_2017-2070'!AP1164*'unit conv'!$B$1</f>
        <v>9028666223.4812756</v>
      </c>
      <c r="AT1164" s="54">
        <f>'RAW_2017-2070'!AQ1164*'unit conv'!$B$1</f>
        <v>8287110902.9271793</v>
      </c>
      <c r="AU1164" s="54">
        <f>'RAW_2017-2070'!AR1164*'unit conv'!$B$1</f>
        <v>8200340960.7115908</v>
      </c>
      <c r="AV1164" s="54">
        <f>'RAW_2017-2070'!AS1164*'unit conv'!$B$1</f>
        <v>8417286841.822957</v>
      </c>
      <c r="AW1164" s="54">
        <f>'RAW_2017-2070'!AT1164*'unit conv'!$B$1</f>
        <v>8184985943.773675</v>
      </c>
      <c r="AX1164" s="54">
        <f>'RAW_2017-2070'!AU1164*'unit conv'!$B$1</f>
        <v>7952189861.7247257</v>
      </c>
      <c r="AY1164" s="54">
        <f>'RAW_2017-2070'!AV1164*'unit conv'!$B$1</f>
        <v>7718895811.9556942</v>
      </c>
      <c r="AZ1164" s="54">
        <f>'RAW_2017-2070'!AW1164*'unit conv'!$B$1</f>
        <v>7485101000.3825836</v>
      </c>
      <c r="BA1164" s="54">
        <f>'RAW_2017-2070'!AX1164*'unit conv'!$B$1</f>
        <v>7250802622.5095377</v>
      </c>
      <c r="BB1164" s="54">
        <f>'RAW_2017-2070'!AY1164*'unit conv'!$B$1</f>
        <v>7015997863.3805027</v>
      </c>
      <c r="BC1164" s="54">
        <f>'RAW_2017-2070'!AZ1164*'unit conv'!$B$1</f>
        <v>6780683897.5304585</v>
      </c>
      <c r="BD1164" s="54">
        <f>'RAW_2017-2070'!BA1164*'unit conv'!$B$1</f>
        <v>6544857888.9367428</v>
      </c>
      <c r="BE1164" s="54">
        <f>'RAW_2017-2070'!BB1164*'unit conv'!$B$1</f>
        <v>6308516990.9698601</v>
      </c>
      <c r="BF1164" s="54">
        <f>'RAW_2017-2070'!BC1164*'unit conv'!$B$1</f>
        <v>6071658346.3441896</v>
      </c>
      <c r="BG1164" s="54">
        <f>'RAW_2017-2070'!BD1164*'unit conv'!$B$1</f>
        <v>5834279087.0685949</v>
      </c>
      <c r="BH1164" s="54">
        <f>'RAW_2017-2070'!BE1164*'unit conv'!$B$1</f>
        <v>5596376334.3965693</v>
      </c>
      <c r="BI1164" s="54">
        <f>'RAW_2017-2070'!BF1164*'unit conv'!$B$1</f>
        <v>5357947198.7763853</v>
      </c>
      <c r="BJ1164" s="54">
        <f>'RAW_2017-2070'!BG1164*'unit conv'!$B$1</f>
        <v>5118988779.8008156</v>
      </c>
      <c r="BK1164" s="54">
        <f>'RAW_2017-2070'!BH1164*'unit conv'!$B$1</f>
        <v>4879498166.1569023</v>
      </c>
      <c r="BL1164" s="54">
        <f>'RAW_2017-2070'!BI1164*'unit conv'!$B$1</f>
        <v>4639472435.5751295</v>
      </c>
      <c r="BM1164" s="54">
        <f>'RAW_2017-2070'!BJ1164*'unit conv'!$B$1</f>
        <v>4398908654.7787609</v>
      </c>
      <c r="BN1164" s="54">
        <f>'RAW_2017-2070'!BK1164*'unit conv'!$B$1</f>
        <v>4157803879.432683</v>
      </c>
      <c r="BO1164" s="54">
        <f>'RAW_2017-2070'!BL1164*'unit conv'!$B$1</f>
        <v>3916155154.0920796</v>
      </c>
      <c r="BP1164" s="54">
        <f>'RAW_2017-2070'!BM1164*'unit conv'!$B$1</f>
        <v>3673959512.150979</v>
      </c>
    </row>
    <row r="1165" spans="1:68" x14ac:dyDescent="0.25">
      <c r="A1165">
        <f>IFERROR(INDEX('unit conv'!I:I,MATCH($H1165,'unit conv'!$H:$H,0)),0)</f>
        <v>0</v>
      </c>
      <c r="B1165">
        <f>IFERROR(INDEX('unit conv'!J:J,MATCH($H1165,'unit conv'!$H:$H,0)),0)</f>
        <v>0</v>
      </c>
      <c r="C1165" t="str">
        <f>INDEX('unit conv'!$E$2:$E$13,MATCH('RAW_2017-2070_btu'!I1165,'unit conv'!$D$2:$D$13,0))</f>
        <v xml:space="preserve">LPG propane or butane </v>
      </c>
      <c r="D1165" t="s">
        <v>26</v>
      </c>
      <c r="E1165">
        <v>98</v>
      </c>
      <c r="F1165" t="s">
        <v>57</v>
      </c>
      <c r="G1165" t="s">
        <v>40</v>
      </c>
      <c r="H1165" t="s">
        <v>112</v>
      </c>
      <c r="I1165" t="s">
        <v>35</v>
      </c>
      <c r="J1165" t="s">
        <v>107</v>
      </c>
      <c r="K1165" t="s">
        <v>64</v>
      </c>
      <c r="L1165" t="s">
        <v>40</v>
      </c>
      <c r="M1165" t="s">
        <v>254</v>
      </c>
      <c r="N1165" t="s">
        <v>253</v>
      </c>
      <c r="O1165" s="54">
        <f>'RAW_2017-2070'!L1165*'unit conv'!$B$1</f>
        <v>53450088442.843018</v>
      </c>
      <c r="P1165" s="54">
        <f>'RAW_2017-2070'!M1165*'unit conv'!$B$1</f>
        <v>41146604280.751038</v>
      </c>
      <c r="Q1165" s="54">
        <f>'RAW_2017-2070'!N1165*'unit conv'!$B$1</f>
        <v>41841932226.813866</v>
      </c>
      <c r="R1165" s="54">
        <f>'RAW_2017-2070'!O1165*'unit conv'!$B$1</f>
        <v>37393361565.299805</v>
      </c>
      <c r="S1165" s="54">
        <f>'RAW_2017-2070'!P1165*'unit conv'!$B$1</f>
        <v>52700205827.678497</v>
      </c>
      <c r="T1165" s="54">
        <f>'RAW_2017-2070'!Q1165*'unit conv'!$B$1</f>
        <v>55954269601.042305</v>
      </c>
      <c r="U1165" s="54">
        <f>'RAW_2017-2070'!R1165*'unit conv'!$B$1</f>
        <v>52168416602.093536</v>
      </c>
      <c r="V1165" s="54">
        <f>'RAW_2017-2070'!S1165*'unit conv'!$B$1</f>
        <v>50744107534.188095</v>
      </c>
      <c r="W1165" s="54">
        <f>'RAW_2017-2070'!T1165*'unit conv'!$B$1</f>
        <v>52652747904.761002</v>
      </c>
      <c r="X1165" s="54">
        <f>'RAW_2017-2070'!U1165*'unit conv'!$B$1</f>
        <v>50479323341.584946</v>
      </c>
      <c r="Y1165" s="54">
        <f>'RAW_2017-2070'!V1165*'unit conv'!$B$1</f>
        <v>48938435294.628914</v>
      </c>
      <c r="Z1165" s="54">
        <f>'RAW_2017-2070'!W1165*'unit conv'!$B$1</f>
        <v>42665924564.963074</v>
      </c>
      <c r="AA1165" s="54">
        <f>'RAW_2017-2070'!X1165*'unit conv'!$B$1</f>
        <v>39942629637.623619</v>
      </c>
      <c r="AB1165" s="54">
        <f>'RAW_2017-2070'!Y1165*'unit conv'!$B$1</f>
        <v>38773979944.66217</v>
      </c>
      <c r="AC1165" s="54">
        <f>'RAW_2017-2070'!Z1165*'unit conv'!$B$1</f>
        <v>39549449632.217354</v>
      </c>
      <c r="AD1165" s="54">
        <f>'RAW_2017-2070'!AA1165*'unit conv'!$B$1</f>
        <v>43161221738.036278</v>
      </c>
      <c r="AE1165" s="54">
        <f>'RAW_2017-2070'!AB1165*'unit conv'!$B$1</f>
        <v>42363032323.988403</v>
      </c>
      <c r="AF1165" s="54">
        <f>'RAW_2017-2070'!AC1165*'unit conv'!$B$1</f>
        <v>40620414233.474701</v>
      </c>
      <c r="AG1165" s="54">
        <f>'RAW_2017-2070'!AD1165*'unit conv'!$B$1</f>
        <v>41118796778.170387</v>
      </c>
      <c r="AH1165" s="54">
        <f>'RAW_2017-2070'!AE1165*'unit conv'!$B$1</f>
        <v>41947172058.608757</v>
      </c>
      <c r="AI1165" s="54">
        <f>'RAW_2017-2070'!AF1165*'unit conv'!$B$1</f>
        <v>42681476280.302315</v>
      </c>
      <c r="AJ1165" s="54">
        <f>'RAW_2017-2070'!AG1165*'unit conv'!$B$1</f>
        <v>41960803807.958168</v>
      </c>
      <c r="AK1165" s="54">
        <f>'RAW_2017-2070'!AH1165*'unit conv'!$B$1</f>
        <v>40152539609.910782</v>
      </c>
      <c r="AL1165" s="54">
        <f>'RAW_2017-2070'!AI1165*'unit conv'!$B$1</f>
        <v>38060230081.399559</v>
      </c>
      <c r="AM1165" s="54">
        <f>'RAW_2017-2070'!AJ1165*'unit conv'!$B$1</f>
        <v>35672351634.77002</v>
      </c>
      <c r="AN1165" s="54">
        <f>'RAW_2017-2070'!AK1165*'unit conv'!$B$1</f>
        <v>33394575306.825455</v>
      </c>
      <c r="AO1165" s="54">
        <f>'RAW_2017-2070'!AL1165*'unit conv'!$B$1</f>
        <v>31711618055.487446</v>
      </c>
      <c r="AP1165" s="54">
        <f>'RAW_2017-2070'!AM1165*'unit conv'!$B$1</f>
        <v>30854228417.618504</v>
      </c>
      <c r="AQ1165" s="54">
        <f>'RAW_2017-2070'!AN1165*'unit conv'!$B$1</f>
        <v>29910813383.946487</v>
      </c>
      <c r="AR1165" s="54">
        <f>'RAW_2017-2070'!AO1165*'unit conv'!$B$1</f>
        <v>28630881544.200516</v>
      </c>
      <c r="AS1165" s="54">
        <f>'RAW_2017-2070'!AP1165*'unit conv'!$B$1</f>
        <v>28214581948.378986</v>
      </c>
      <c r="AT1165" s="54">
        <f>'RAW_2017-2070'!AQ1165*'unit conv'!$B$1</f>
        <v>25897221571.647434</v>
      </c>
      <c r="AU1165" s="54">
        <f>'RAW_2017-2070'!AR1165*'unit conv'!$B$1</f>
        <v>25626065502.223724</v>
      </c>
      <c r="AV1165" s="54">
        <f>'RAW_2017-2070'!AS1165*'unit conv'!$B$1</f>
        <v>26304021380.696743</v>
      </c>
      <c r="AW1165" s="54">
        <f>'RAW_2017-2070'!AT1165*'unit conv'!$B$1</f>
        <v>25578081074.29274</v>
      </c>
      <c r="AX1165" s="54">
        <f>'RAW_2017-2070'!AU1165*'unit conv'!$B$1</f>
        <v>24850593317.889767</v>
      </c>
      <c r="AY1165" s="54">
        <f>'RAW_2017-2070'!AV1165*'unit conv'!$B$1</f>
        <v>24121549412.361546</v>
      </c>
      <c r="AZ1165" s="54">
        <f>'RAW_2017-2070'!AW1165*'unit conv'!$B$1</f>
        <v>23390940626.195576</v>
      </c>
      <c r="BA1165" s="54">
        <f>'RAW_2017-2070'!AX1165*'unit conv'!$B$1</f>
        <v>22658758195.342312</v>
      </c>
      <c r="BB1165" s="54">
        <f>'RAW_2017-2070'!AY1165*'unit conv'!$B$1</f>
        <v>21924993323.064072</v>
      </c>
      <c r="BC1165" s="54">
        <f>'RAW_2017-2070'!AZ1165*'unit conv'!$B$1</f>
        <v>21189637179.782684</v>
      </c>
      <c r="BD1165" s="54">
        <f>'RAW_2017-2070'!BA1165*'unit conv'!$B$1</f>
        <v>20452680902.927322</v>
      </c>
      <c r="BE1165" s="54">
        <f>'RAW_2017-2070'!BB1165*'unit conv'!$B$1</f>
        <v>19714115596.780815</v>
      </c>
      <c r="BF1165" s="54">
        <f>'RAW_2017-2070'!BC1165*'unit conv'!$B$1</f>
        <v>18973932332.325592</v>
      </c>
      <c r="BG1165" s="54">
        <f>'RAW_2017-2070'!BD1165*'unit conv'!$B$1</f>
        <v>18232122147.089363</v>
      </c>
      <c r="BH1165" s="54">
        <f>'RAW_2017-2070'!BE1165*'unit conv'!$B$1</f>
        <v>17488676044.989281</v>
      </c>
      <c r="BI1165" s="54">
        <f>'RAW_2017-2070'!BF1165*'unit conv'!$B$1</f>
        <v>16743584996.176203</v>
      </c>
      <c r="BJ1165" s="54">
        <f>'RAW_2017-2070'!BG1165*'unit conv'!$B$1</f>
        <v>15996839936.877548</v>
      </c>
      <c r="BK1165" s="54">
        <f>'RAW_2017-2070'!BH1165*'unit conv'!$B$1</f>
        <v>15248431769.240318</v>
      </c>
      <c r="BL1165" s="54">
        <f>'RAW_2017-2070'!BI1165*'unit conv'!$B$1</f>
        <v>14498351361.172283</v>
      </c>
      <c r="BM1165" s="54">
        <f>'RAW_2017-2070'!BJ1165*'unit conv'!$B$1</f>
        <v>13746589546.183626</v>
      </c>
      <c r="BN1165" s="54">
        <f>'RAW_2017-2070'!BK1165*'unit conv'!$B$1</f>
        <v>12993137123.227135</v>
      </c>
      <c r="BO1165" s="54">
        <f>'RAW_2017-2070'!BL1165*'unit conv'!$B$1</f>
        <v>12237984856.53775</v>
      </c>
      <c r="BP1165" s="54">
        <f>'RAW_2017-2070'!BM1165*'unit conv'!$B$1</f>
        <v>11481123475.471811</v>
      </c>
    </row>
    <row r="1166" spans="1:68" x14ac:dyDescent="0.25">
      <c r="A1166">
        <f>IFERROR(INDEX('unit conv'!I:I,MATCH($H1166,'unit conv'!$H:$H,0)),0)</f>
        <v>0</v>
      </c>
      <c r="B1166">
        <f>IFERROR(INDEX('unit conv'!J:J,MATCH($H1166,'unit conv'!$H:$H,0)),0)</f>
        <v>0</v>
      </c>
      <c r="C1166" t="str">
        <f>INDEX('unit conv'!$E$2:$E$13,MATCH('RAW_2017-2070_btu'!I1166,'unit conv'!$D$2:$D$13,0))</f>
        <v xml:space="preserve">natural gas </v>
      </c>
      <c r="D1166" t="s">
        <v>26</v>
      </c>
      <c r="E1166">
        <v>99</v>
      </c>
      <c r="F1166" t="s">
        <v>57</v>
      </c>
      <c r="G1166" t="s">
        <v>40</v>
      </c>
      <c r="H1166" t="s">
        <v>112</v>
      </c>
      <c r="I1166" t="s">
        <v>16</v>
      </c>
      <c r="J1166" t="s">
        <v>107</v>
      </c>
      <c r="K1166" t="s">
        <v>64</v>
      </c>
      <c r="L1166" t="s">
        <v>40</v>
      </c>
      <c r="M1166" t="s">
        <v>16</v>
      </c>
      <c r="N1166" t="s">
        <v>253</v>
      </c>
      <c r="O1166" s="54">
        <f>'RAW_2017-2070'!L1166*'unit conv'!$B$1</f>
        <v>280150876.25726712</v>
      </c>
      <c r="P1166" s="54">
        <f>'RAW_2017-2070'!M1166*'unit conv'!$B$1</f>
        <v>280150876.25726712</v>
      </c>
      <c r="Q1166" s="54">
        <f>'RAW_2017-2070'!N1166*'unit conv'!$B$1</f>
        <v>280150876.25726712</v>
      </c>
      <c r="R1166" s="54">
        <f>'RAW_2017-2070'!O1166*'unit conv'!$B$1</f>
        <v>280150876.25726712</v>
      </c>
      <c r="S1166" s="54">
        <f>'RAW_2017-2070'!P1166*'unit conv'!$B$1</f>
        <v>280150876.25726712</v>
      </c>
      <c r="T1166" s="54">
        <f>'RAW_2017-2070'!Q1166*'unit conv'!$B$1</f>
        <v>280150876.25726712</v>
      </c>
      <c r="U1166" s="54">
        <f>'RAW_2017-2070'!R1166*'unit conv'!$B$1</f>
        <v>280150876.25726712</v>
      </c>
      <c r="V1166" s="54">
        <f>'RAW_2017-2070'!S1166*'unit conv'!$B$1</f>
        <v>280150876.25726712</v>
      </c>
      <c r="W1166" s="54">
        <f>'RAW_2017-2070'!T1166*'unit conv'!$B$1</f>
        <v>280150876.25726712</v>
      </c>
      <c r="X1166" s="54">
        <f>'RAW_2017-2070'!U1166*'unit conv'!$B$1</f>
        <v>280150876.25726712</v>
      </c>
      <c r="Y1166" s="54">
        <f>'RAW_2017-2070'!V1166*'unit conv'!$B$1</f>
        <v>280150876.25726712</v>
      </c>
      <c r="Z1166" s="54">
        <f>'RAW_2017-2070'!W1166*'unit conv'!$B$1</f>
        <v>280150876.25726712</v>
      </c>
      <c r="AA1166" s="54">
        <f>'RAW_2017-2070'!X1166*'unit conv'!$B$1</f>
        <v>280150876.25726712</v>
      </c>
      <c r="AB1166" s="54">
        <f>'RAW_2017-2070'!Y1166*'unit conv'!$B$1</f>
        <v>280150876.25726712</v>
      </c>
      <c r="AC1166" s="54">
        <f>'RAW_2017-2070'!Z1166*'unit conv'!$B$1</f>
        <v>280150876.25726712</v>
      </c>
      <c r="AD1166" s="54">
        <f>'RAW_2017-2070'!AA1166*'unit conv'!$B$1</f>
        <v>280150876.25726712</v>
      </c>
      <c r="AE1166" s="54">
        <f>'RAW_2017-2070'!AB1166*'unit conv'!$B$1</f>
        <v>280150876.25726712</v>
      </c>
      <c r="AF1166" s="54">
        <f>'RAW_2017-2070'!AC1166*'unit conv'!$B$1</f>
        <v>280150876.25726712</v>
      </c>
      <c r="AG1166" s="54">
        <f>'RAW_2017-2070'!AD1166*'unit conv'!$B$1</f>
        <v>280150876.25726712</v>
      </c>
      <c r="AH1166" s="54">
        <f>'RAW_2017-2070'!AE1166*'unit conv'!$B$1</f>
        <v>280150876.25726712</v>
      </c>
      <c r="AI1166" s="54">
        <f>'RAW_2017-2070'!AF1166*'unit conv'!$B$1</f>
        <v>280150876.25726712</v>
      </c>
      <c r="AJ1166" s="54">
        <f>'RAW_2017-2070'!AG1166*'unit conv'!$B$1</f>
        <v>280150876.25726712</v>
      </c>
      <c r="AK1166" s="54">
        <f>'RAW_2017-2070'!AH1166*'unit conv'!$B$1</f>
        <v>280150876.25726712</v>
      </c>
      <c r="AL1166" s="54">
        <f>'RAW_2017-2070'!AI1166*'unit conv'!$B$1</f>
        <v>280150876.25726712</v>
      </c>
      <c r="AM1166" s="54">
        <f>'RAW_2017-2070'!AJ1166*'unit conv'!$B$1</f>
        <v>280150876.25726712</v>
      </c>
      <c r="AN1166" s="54">
        <f>'RAW_2017-2070'!AK1166*'unit conv'!$B$1</f>
        <v>280150876.25726712</v>
      </c>
      <c r="AO1166" s="54">
        <f>'RAW_2017-2070'!AL1166*'unit conv'!$B$1</f>
        <v>280150876.25726712</v>
      </c>
      <c r="AP1166" s="54">
        <f>'RAW_2017-2070'!AM1166*'unit conv'!$B$1</f>
        <v>280150876.25726712</v>
      </c>
      <c r="AQ1166" s="54">
        <f>'RAW_2017-2070'!AN1166*'unit conv'!$B$1</f>
        <v>280150876.25726712</v>
      </c>
      <c r="AR1166" s="54">
        <f>'RAW_2017-2070'!AO1166*'unit conv'!$B$1</f>
        <v>280150876.25726712</v>
      </c>
      <c r="AS1166" s="54">
        <f>'RAW_2017-2070'!AP1166*'unit conv'!$B$1</f>
        <v>280150876.25726712</v>
      </c>
      <c r="AT1166" s="54">
        <f>'RAW_2017-2070'!AQ1166*'unit conv'!$B$1</f>
        <v>280150876.25726712</v>
      </c>
      <c r="AU1166" s="54">
        <f>'RAW_2017-2070'!AR1166*'unit conv'!$B$1</f>
        <v>280150876.25726712</v>
      </c>
      <c r="AV1166" s="54">
        <f>'RAW_2017-2070'!AS1166*'unit conv'!$B$1</f>
        <v>280150876.25726712</v>
      </c>
      <c r="AW1166" s="54">
        <f>'RAW_2017-2070'!AT1166*'unit conv'!$B$1</f>
        <v>280150876.25726712</v>
      </c>
      <c r="AX1166" s="54">
        <f>'RAW_2017-2070'!AU1166*'unit conv'!$B$1</f>
        <v>280150876.25726712</v>
      </c>
      <c r="AY1166" s="54">
        <f>'RAW_2017-2070'!AV1166*'unit conv'!$B$1</f>
        <v>280150876.25726712</v>
      </c>
      <c r="AZ1166" s="54">
        <f>'RAW_2017-2070'!AW1166*'unit conv'!$B$1</f>
        <v>280150876.25726712</v>
      </c>
      <c r="BA1166" s="54">
        <f>'RAW_2017-2070'!AX1166*'unit conv'!$B$1</f>
        <v>280150876.25726712</v>
      </c>
      <c r="BB1166" s="54">
        <f>'RAW_2017-2070'!AY1166*'unit conv'!$B$1</f>
        <v>280150876.25726712</v>
      </c>
      <c r="BC1166" s="54">
        <f>'RAW_2017-2070'!AZ1166*'unit conv'!$B$1</f>
        <v>280150876.25726712</v>
      </c>
      <c r="BD1166" s="54">
        <f>'RAW_2017-2070'!BA1166*'unit conv'!$B$1</f>
        <v>280150876.25726712</v>
      </c>
      <c r="BE1166" s="54">
        <f>'RAW_2017-2070'!BB1166*'unit conv'!$B$1</f>
        <v>280150876.25726712</v>
      </c>
      <c r="BF1166" s="54">
        <f>'RAW_2017-2070'!BC1166*'unit conv'!$B$1</f>
        <v>280150876.25726712</v>
      </c>
      <c r="BG1166" s="54">
        <f>'RAW_2017-2070'!BD1166*'unit conv'!$B$1</f>
        <v>280150876.25726712</v>
      </c>
      <c r="BH1166" s="54">
        <f>'RAW_2017-2070'!BE1166*'unit conv'!$B$1</f>
        <v>280150876.25726712</v>
      </c>
      <c r="BI1166" s="54">
        <f>'RAW_2017-2070'!BF1166*'unit conv'!$B$1</f>
        <v>280150876.25726712</v>
      </c>
      <c r="BJ1166" s="54">
        <f>'RAW_2017-2070'!BG1166*'unit conv'!$B$1</f>
        <v>280150876.25726712</v>
      </c>
      <c r="BK1166" s="54">
        <f>'RAW_2017-2070'!BH1166*'unit conv'!$B$1</f>
        <v>280150876.25726712</v>
      </c>
      <c r="BL1166" s="54">
        <f>'RAW_2017-2070'!BI1166*'unit conv'!$B$1</f>
        <v>280150876.25726712</v>
      </c>
      <c r="BM1166" s="54">
        <f>'RAW_2017-2070'!BJ1166*'unit conv'!$B$1</f>
        <v>280150876.25726712</v>
      </c>
      <c r="BN1166" s="54">
        <f>'RAW_2017-2070'!BK1166*'unit conv'!$B$1</f>
        <v>280150876.25726712</v>
      </c>
      <c r="BO1166" s="54">
        <f>'RAW_2017-2070'!BL1166*'unit conv'!$B$1</f>
        <v>280150876.25726712</v>
      </c>
      <c r="BP1166" s="54">
        <f>'RAW_2017-2070'!BM1166*'unit conv'!$B$1</f>
        <v>280150876.25726712</v>
      </c>
    </row>
    <row r="1167" spans="1:68" x14ac:dyDescent="0.25">
      <c r="A1167">
        <f>IFERROR(INDEX('unit conv'!I:I,MATCH($H1167,'unit conv'!$H:$H,0)),0)</f>
        <v>0</v>
      </c>
      <c r="B1167">
        <f>IFERROR(INDEX('unit conv'!J:J,MATCH($H1167,'unit conv'!$H:$H,0)),0)</f>
        <v>0</v>
      </c>
      <c r="C1167" t="str">
        <f>INDEX('unit conv'!$E$2:$E$13,MATCH('RAW_2017-2070_btu'!I1167,'unit conv'!$D$2:$D$13,0))</f>
        <v xml:space="preserve">natural gas </v>
      </c>
      <c r="D1167" t="s">
        <v>26</v>
      </c>
      <c r="E1167">
        <v>100</v>
      </c>
      <c r="F1167" t="s">
        <v>57</v>
      </c>
      <c r="G1167" t="s">
        <v>40</v>
      </c>
      <c r="H1167" t="s">
        <v>71</v>
      </c>
      <c r="I1167" t="s">
        <v>16</v>
      </c>
      <c r="J1167" t="s">
        <v>43</v>
      </c>
      <c r="K1167" t="s">
        <v>256</v>
      </c>
      <c r="L1167" t="s">
        <v>40</v>
      </c>
      <c r="M1167" t="s">
        <v>16</v>
      </c>
      <c r="N1167" t="s">
        <v>253</v>
      </c>
      <c r="O1167" s="54">
        <f>'RAW_2017-2070'!L1167*'unit conv'!$B$1</f>
        <v>0</v>
      </c>
      <c r="P1167" s="54">
        <f>'RAW_2017-2070'!M1167*'unit conv'!$B$1</f>
        <v>0</v>
      </c>
      <c r="Q1167" s="54">
        <f>'RAW_2017-2070'!N1167*'unit conv'!$B$1</f>
        <v>0</v>
      </c>
      <c r="R1167" s="54">
        <f>'RAW_2017-2070'!O1167*'unit conv'!$B$1</f>
        <v>0</v>
      </c>
      <c r="S1167" s="54">
        <f>'RAW_2017-2070'!P1167*'unit conv'!$B$1</f>
        <v>0</v>
      </c>
      <c r="T1167" s="54">
        <f>'RAW_2017-2070'!Q1167*'unit conv'!$B$1</f>
        <v>0</v>
      </c>
      <c r="U1167" s="54">
        <f>'RAW_2017-2070'!R1167*'unit conv'!$B$1</f>
        <v>0</v>
      </c>
      <c r="V1167" s="54">
        <f>'RAW_2017-2070'!S1167*'unit conv'!$B$1</f>
        <v>0</v>
      </c>
      <c r="W1167" s="54">
        <f>'RAW_2017-2070'!T1167*'unit conv'!$B$1</f>
        <v>0</v>
      </c>
      <c r="X1167" s="54">
        <f>'RAW_2017-2070'!U1167*'unit conv'!$B$1</f>
        <v>0</v>
      </c>
      <c r="Y1167" s="54">
        <f>'RAW_2017-2070'!V1167*'unit conv'!$B$1</f>
        <v>0</v>
      </c>
      <c r="Z1167" s="54">
        <f>'RAW_2017-2070'!W1167*'unit conv'!$B$1</f>
        <v>0</v>
      </c>
      <c r="AA1167" s="54">
        <f>'RAW_2017-2070'!X1167*'unit conv'!$B$1</f>
        <v>0</v>
      </c>
      <c r="AB1167" s="54">
        <f>'RAW_2017-2070'!Y1167*'unit conv'!$B$1</f>
        <v>0</v>
      </c>
      <c r="AC1167" s="54">
        <f>'RAW_2017-2070'!Z1167*'unit conv'!$B$1</f>
        <v>0</v>
      </c>
      <c r="AD1167" s="54">
        <f>'RAW_2017-2070'!AA1167*'unit conv'!$B$1</f>
        <v>0</v>
      </c>
      <c r="AE1167" s="54">
        <f>'RAW_2017-2070'!AB1167*'unit conv'!$B$1</f>
        <v>0</v>
      </c>
      <c r="AF1167" s="54">
        <f>'RAW_2017-2070'!AC1167*'unit conv'!$B$1</f>
        <v>0</v>
      </c>
      <c r="AG1167" s="54">
        <f>'RAW_2017-2070'!AD1167*'unit conv'!$B$1</f>
        <v>0</v>
      </c>
      <c r="AH1167" s="54">
        <f>'RAW_2017-2070'!AE1167*'unit conv'!$B$1</f>
        <v>0</v>
      </c>
      <c r="AI1167" s="54">
        <f>'RAW_2017-2070'!AF1167*'unit conv'!$B$1</f>
        <v>0</v>
      </c>
      <c r="AJ1167" s="54">
        <f>'RAW_2017-2070'!AG1167*'unit conv'!$B$1</f>
        <v>0</v>
      </c>
      <c r="AK1167" s="54">
        <f>'RAW_2017-2070'!AH1167*'unit conv'!$B$1</f>
        <v>0</v>
      </c>
      <c r="AL1167" s="54">
        <f>'RAW_2017-2070'!AI1167*'unit conv'!$B$1</f>
        <v>0</v>
      </c>
      <c r="AM1167" s="54">
        <f>'RAW_2017-2070'!AJ1167*'unit conv'!$B$1</f>
        <v>0</v>
      </c>
      <c r="AN1167" s="54">
        <f>'RAW_2017-2070'!AK1167*'unit conv'!$B$1</f>
        <v>0</v>
      </c>
      <c r="AO1167" s="54">
        <f>'RAW_2017-2070'!AL1167*'unit conv'!$B$1</f>
        <v>0</v>
      </c>
      <c r="AP1167" s="54">
        <f>'RAW_2017-2070'!AM1167*'unit conv'!$B$1</f>
        <v>0</v>
      </c>
      <c r="AQ1167" s="54">
        <f>'RAW_2017-2070'!AN1167*'unit conv'!$B$1</f>
        <v>0</v>
      </c>
      <c r="AR1167" s="54">
        <f>'RAW_2017-2070'!AO1167*'unit conv'!$B$1</f>
        <v>0</v>
      </c>
      <c r="AS1167" s="54">
        <f>'RAW_2017-2070'!AP1167*'unit conv'!$B$1</f>
        <v>0</v>
      </c>
      <c r="AT1167" s="54">
        <f>'RAW_2017-2070'!AQ1167*'unit conv'!$B$1</f>
        <v>0</v>
      </c>
      <c r="AU1167" s="54">
        <f>'RAW_2017-2070'!AR1167*'unit conv'!$B$1</f>
        <v>0</v>
      </c>
      <c r="AV1167" s="54">
        <f>'RAW_2017-2070'!AS1167*'unit conv'!$B$1</f>
        <v>0</v>
      </c>
      <c r="AW1167" s="54">
        <f>'RAW_2017-2070'!AT1167*'unit conv'!$B$1</f>
        <v>0</v>
      </c>
      <c r="AX1167" s="54">
        <f>'RAW_2017-2070'!AU1167*'unit conv'!$B$1</f>
        <v>0</v>
      </c>
      <c r="AY1167" s="54">
        <f>'RAW_2017-2070'!AV1167*'unit conv'!$B$1</f>
        <v>0</v>
      </c>
      <c r="AZ1167" s="54">
        <f>'RAW_2017-2070'!AW1167*'unit conv'!$B$1</f>
        <v>0</v>
      </c>
      <c r="BA1167" s="54">
        <f>'RAW_2017-2070'!AX1167*'unit conv'!$B$1</f>
        <v>0</v>
      </c>
      <c r="BB1167" s="54">
        <f>'RAW_2017-2070'!AY1167*'unit conv'!$B$1</f>
        <v>0</v>
      </c>
      <c r="BC1167" s="54">
        <f>'RAW_2017-2070'!AZ1167*'unit conv'!$B$1</f>
        <v>0</v>
      </c>
      <c r="BD1167" s="54">
        <f>'RAW_2017-2070'!BA1167*'unit conv'!$B$1</f>
        <v>0</v>
      </c>
      <c r="BE1167" s="54">
        <f>'RAW_2017-2070'!BB1167*'unit conv'!$B$1</f>
        <v>0</v>
      </c>
      <c r="BF1167" s="54">
        <f>'RAW_2017-2070'!BC1167*'unit conv'!$B$1</f>
        <v>0</v>
      </c>
      <c r="BG1167" s="54">
        <f>'RAW_2017-2070'!BD1167*'unit conv'!$B$1</f>
        <v>0</v>
      </c>
      <c r="BH1167" s="54">
        <f>'RAW_2017-2070'!BE1167*'unit conv'!$B$1</f>
        <v>0</v>
      </c>
      <c r="BI1167" s="54">
        <f>'RAW_2017-2070'!BF1167*'unit conv'!$B$1</f>
        <v>0</v>
      </c>
      <c r="BJ1167" s="54">
        <f>'RAW_2017-2070'!BG1167*'unit conv'!$B$1</f>
        <v>0</v>
      </c>
      <c r="BK1167" s="54">
        <f>'RAW_2017-2070'!BH1167*'unit conv'!$B$1</f>
        <v>0</v>
      </c>
      <c r="BL1167" s="54">
        <f>'RAW_2017-2070'!BI1167*'unit conv'!$B$1</f>
        <v>0</v>
      </c>
      <c r="BM1167" s="54">
        <f>'RAW_2017-2070'!BJ1167*'unit conv'!$B$1</f>
        <v>0</v>
      </c>
      <c r="BN1167" s="54">
        <f>'RAW_2017-2070'!BK1167*'unit conv'!$B$1</f>
        <v>0</v>
      </c>
      <c r="BO1167" s="54">
        <f>'RAW_2017-2070'!BL1167*'unit conv'!$B$1</f>
        <v>0</v>
      </c>
      <c r="BP1167" s="54">
        <f>'RAW_2017-2070'!BM1167*'unit conv'!$B$1</f>
        <v>0</v>
      </c>
    </row>
    <row r="1168" spans="1:68" x14ac:dyDescent="0.25">
      <c r="A1168">
        <f>IFERROR(INDEX('unit conv'!I:I,MATCH($H1168,'unit conv'!$H:$H,0)),0)</f>
        <v>0</v>
      </c>
      <c r="B1168">
        <f>IFERROR(INDEX('unit conv'!J:J,MATCH($H1168,'unit conv'!$H:$H,0)),0)</f>
        <v>0</v>
      </c>
      <c r="C1168" t="str">
        <f>INDEX('unit conv'!$E$2:$E$13,MATCH('RAW_2017-2070_btu'!I1168,'unit conv'!$D$2:$D$13,0))</f>
        <v xml:space="preserve">natural gas </v>
      </c>
      <c r="D1168" t="s">
        <v>26</v>
      </c>
      <c r="E1168">
        <v>101</v>
      </c>
      <c r="F1168" t="s">
        <v>57</v>
      </c>
      <c r="G1168" t="s">
        <v>40</v>
      </c>
      <c r="H1168" t="s">
        <v>73</v>
      </c>
      <c r="I1168" t="s">
        <v>16</v>
      </c>
      <c r="J1168" t="s">
        <v>43</v>
      </c>
      <c r="K1168" t="s">
        <v>256</v>
      </c>
      <c r="L1168" t="s">
        <v>40</v>
      </c>
      <c r="M1168" t="s">
        <v>16</v>
      </c>
      <c r="N1168" t="s">
        <v>253</v>
      </c>
      <c r="O1168" s="54">
        <f>'RAW_2017-2070'!L1168*'unit conv'!$B$1</f>
        <v>0</v>
      </c>
      <c r="P1168" s="54">
        <f>'RAW_2017-2070'!M1168*'unit conv'!$B$1</f>
        <v>0</v>
      </c>
      <c r="Q1168" s="54">
        <f>'RAW_2017-2070'!N1168*'unit conv'!$B$1</f>
        <v>0</v>
      </c>
      <c r="R1168" s="54">
        <f>'RAW_2017-2070'!O1168*'unit conv'!$B$1</f>
        <v>0</v>
      </c>
      <c r="S1168" s="54">
        <f>'RAW_2017-2070'!P1168*'unit conv'!$B$1</f>
        <v>0</v>
      </c>
      <c r="T1168" s="54">
        <f>'RAW_2017-2070'!Q1168*'unit conv'!$B$1</f>
        <v>0</v>
      </c>
      <c r="U1168" s="54">
        <f>'RAW_2017-2070'!R1168*'unit conv'!$B$1</f>
        <v>0</v>
      </c>
      <c r="V1168" s="54">
        <f>'RAW_2017-2070'!S1168*'unit conv'!$B$1</f>
        <v>0</v>
      </c>
      <c r="W1168" s="54">
        <f>'RAW_2017-2070'!T1168*'unit conv'!$B$1</f>
        <v>0</v>
      </c>
      <c r="X1168" s="54">
        <f>'RAW_2017-2070'!U1168*'unit conv'!$B$1</f>
        <v>0</v>
      </c>
      <c r="Y1168" s="54">
        <f>'RAW_2017-2070'!V1168*'unit conv'!$B$1</f>
        <v>0</v>
      </c>
      <c r="Z1168" s="54">
        <f>'RAW_2017-2070'!W1168*'unit conv'!$B$1</f>
        <v>0</v>
      </c>
      <c r="AA1168" s="54">
        <f>'RAW_2017-2070'!X1168*'unit conv'!$B$1</f>
        <v>0</v>
      </c>
      <c r="AB1168" s="54">
        <f>'RAW_2017-2070'!Y1168*'unit conv'!$B$1</f>
        <v>0</v>
      </c>
      <c r="AC1168" s="54">
        <f>'RAW_2017-2070'!Z1168*'unit conv'!$B$1</f>
        <v>0</v>
      </c>
      <c r="AD1168" s="54">
        <f>'RAW_2017-2070'!AA1168*'unit conv'!$B$1</f>
        <v>0</v>
      </c>
      <c r="AE1168" s="54">
        <f>'RAW_2017-2070'!AB1168*'unit conv'!$B$1</f>
        <v>0</v>
      </c>
      <c r="AF1168" s="54">
        <f>'RAW_2017-2070'!AC1168*'unit conv'!$B$1</f>
        <v>0</v>
      </c>
      <c r="AG1168" s="54">
        <f>'RAW_2017-2070'!AD1168*'unit conv'!$B$1</f>
        <v>0</v>
      </c>
      <c r="AH1168" s="54">
        <f>'RAW_2017-2070'!AE1168*'unit conv'!$B$1</f>
        <v>0</v>
      </c>
      <c r="AI1168" s="54">
        <f>'RAW_2017-2070'!AF1168*'unit conv'!$B$1</f>
        <v>0</v>
      </c>
      <c r="AJ1168" s="54">
        <f>'RAW_2017-2070'!AG1168*'unit conv'!$B$1</f>
        <v>0</v>
      </c>
      <c r="AK1168" s="54">
        <f>'RAW_2017-2070'!AH1168*'unit conv'!$B$1</f>
        <v>0</v>
      </c>
      <c r="AL1168" s="54">
        <f>'RAW_2017-2070'!AI1168*'unit conv'!$B$1</f>
        <v>0</v>
      </c>
      <c r="AM1168" s="54">
        <f>'RAW_2017-2070'!AJ1168*'unit conv'!$B$1</f>
        <v>0</v>
      </c>
      <c r="AN1168" s="54">
        <f>'RAW_2017-2070'!AK1168*'unit conv'!$B$1</f>
        <v>0</v>
      </c>
      <c r="AO1168" s="54">
        <f>'RAW_2017-2070'!AL1168*'unit conv'!$B$1</f>
        <v>0</v>
      </c>
      <c r="AP1168" s="54">
        <f>'RAW_2017-2070'!AM1168*'unit conv'!$B$1</f>
        <v>0</v>
      </c>
      <c r="AQ1168" s="54">
        <f>'RAW_2017-2070'!AN1168*'unit conv'!$B$1</f>
        <v>0</v>
      </c>
      <c r="AR1168" s="54">
        <f>'RAW_2017-2070'!AO1168*'unit conv'!$B$1</f>
        <v>0</v>
      </c>
      <c r="AS1168" s="54">
        <f>'RAW_2017-2070'!AP1168*'unit conv'!$B$1</f>
        <v>0</v>
      </c>
      <c r="AT1168" s="54">
        <f>'RAW_2017-2070'!AQ1168*'unit conv'!$B$1</f>
        <v>0</v>
      </c>
      <c r="AU1168" s="54">
        <f>'RAW_2017-2070'!AR1168*'unit conv'!$B$1</f>
        <v>0</v>
      </c>
      <c r="AV1168" s="54">
        <f>'RAW_2017-2070'!AS1168*'unit conv'!$B$1</f>
        <v>0</v>
      </c>
      <c r="AW1168" s="54">
        <f>'RAW_2017-2070'!AT1168*'unit conv'!$B$1</f>
        <v>0</v>
      </c>
      <c r="AX1168" s="54">
        <f>'RAW_2017-2070'!AU1168*'unit conv'!$B$1</f>
        <v>0</v>
      </c>
      <c r="AY1168" s="54">
        <f>'RAW_2017-2070'!AV1168*'unit conv'!$B$1</f>
        <v>0</v>
      </c>
      <c r="AZ1168" s="54">
        <f>'RAW_2017-2070'!AW1168*'unit conv'!$B$1</f>
        <v>0</v>
      </c>
      <c r="BA1168" s="54">
        <f>'RAW_2017-2070'!AX1168*'unit conv'!$B$1</f>
        <v>0</v>
      </c>
      <c r="BB1168" s="54">
        <f>'RAW_2017-2070'!AY1168*'unit conv'!$B$1</f>
        <v>0</v>
      </c>
      <c r="BC1168" s="54">
        <f>'RAW_2017-2070'!AZ1168*'unit conv'!$B$1</f>
        <v>0</v>
      </c>
      <c r="BD1168" s="54">
        <f>'RAW_2017-2070'!BA1168*'unit conv'!$B$1</f>
        <v>0</v>
      </c>
      <c r="BE1168" s="54">
        <f>'RAW_2017-2070'!BB1168*'unit conv'!$B$1</f>
        <v>0</v>
      </c>
      <c r="BF1168" s="54">
        <f>'RAW_2017-2070'!BC1168*'unit conv'!$B$1</f>
        <v>0</v>
      </c>
      <c r="BG1168" s="54">
        <f>'RAW_2017-2070'!BD1168*'unit conv'!$B$1</f>
        <v>0</v>
      </c>
      <c r="BH1168" s="54">
        <f>'RAW_2017-2070'!BE1168*'unit conv'!$B$1</f>
        <v>0</v>
      </c>
      <c r="BI1168" s="54">
        <f>'RAW_2017-2070'!BF1168*'unit conv'!$B$1</f>
        <v>0</v>
      </c>
      <c r="BJ1168" s="54">
        <f>'RAW_2017-2070'!BG1168*'unit conv'!$B$1</f>
        <v>0</v>
      </c>
      <c r="BK1168" s="54">
        <f>'RAW_2017-2070'!BH1168*'unit conv'!$B$1</f>
        <v>0</v>
      </c>
      <c r="BL1168" s="54">
        <f>'RAW_2017-2070'!BI1168*'unit conv'!$B$1</f>
        <v>0</v>
      </c>
      <c r="BM1168" s="54">
        <f>'RAW_2017-2070'!BJ1168*'unit conv'!$B$1</f>
        <v>0</v>
      </c>
      <c r="BN1168" s="54">
        <f>'RAW_2017-2070'!BK1168*'unit conv'!$B$1</f>
        <v>0</v>
      </c>
      <c r="BO1168" s="54">
        <f>'RAW_2017-2070'!BL1168*'unit conv'!$B$1</f>
        <v>0</v>
      </c>
      <c r="BP1168" s="54">
        <f>'RAW_2017-2070'!BM1168*'unit conv'!$B$1</f>
        <v>0</v>
      </c>
    </row>
    <row r="1169" spans="1:68" x14ac:dyDescent="0.25">
      <c r="A1169" t="str">
        <f>IFERROR(INDEX('unit conv'!I:I,MATCH($H1169,'unit conv'!$H:$H,0)),0)</f>
        <v>LDV</v>
      </c>
      <c r="B1169" t="str">
        <f>IFERROR(INDEX('unit conv'!J:J,MATCH($H1169,'unit conv'!$H:$H,0)),0)</f>
        <v>passenger</v>
      </c>
      <c r="C1169" t="str">
        <f>INDEX('unit conv'!$E$2:$E$13,MATCH('RAW_2017-2070_btu'!I1169,'unit conv'!$D$2:$D$13,0))</f>
        <v xml:space="preserve">petroleum gasoline </v>
      </c>
      <c r="D1169" t="s">
        <v>26</v>
      </c>
      <c r="E1169">
        <v>102</v>
      </c>
      <c r="F1169" t="s">
        <v>113</v>
      </c>
      <c r="G1169" t="s">
        <v>40</v>
      </c>
      <c r="H1169" t="s">
        <v>114</v>
      </c>
      <c r="I1169" t="s">
        <v>53</v>
      </c>
      <c r="J1169" t="s">
        <v>115</v>
      </c>
      <c r="K1169" t="s">
        <v>257</v>
      </c>
      <c r="L1169" t="s">
        <v>40</v>
      </c>
      <c r="M1169" t="s">
        <v>258</v>
      </c>
      <c r="N1169" t="s">
        <v>253</v>
      </c>
      <c r="O1169" s="54">
        <f>'RAW_2017-2070'!L1169*'unit conv'!$B$1</f>
        <v>8441718841062</v>
      </c>
      <c r="P1169" s="54">
        <f>'RAW_2017-2070'!M1169*'unit conv'!$B$1</f>
        <v>8275682484326.4893</v>
      </c>
      <c r="Q1169" s="54">
        <f>'RAW_2017-2070'!N1169*'unit conv'!$B$1</f>
        <v>8145928146285.0332</v>
      </c>
      <c r="R1169" s="54">
        <f>'RAW_2017-2070'!O1169*'unit conv'!$B$1</f>
        <v>7326738584372.834</v>
      </c>
      <c r="S1169" s="54">
        <f>'RAW_2017-2070'!P1169*'unit conv'!$B$1</f>
        <v>7746513965830.459</v>
      </c>
      <c r="T1169" s="54">
        <f>'RAW_2017-2070'!Q1169*'unit conv'!$B$1</f>
        <v>7749077484655.9932</v>
      </c>
      <c r="U1169" s="54">
        <f>'RAW_2017-2070'!R1169*'unit conv'!$B$1</f>
        <v>7546076801869.2334</v>
      </c>
      <c r="V1169" s="54">
        <f>'RAW_2017-2070'!S1169*'unit conv'!$B$1</f>
        <v>7374939828072.6025</v>
      </c>
      <c r="W1169" s="54">
        <f>'RAW_2017-2070'!T1169*'unit conv'!$B$1</f>
        <v>7236102664637.4785</v>
      </c>
      <c r="X1169" s="54">
        <f>'RAW_2017-2070'!U1169*'unit conv'!$B$1</f>
        <v>7062840286113.7988</v>
      </c>
      <c r="Y1169" s="54">
        <f>'RAW_2017-2070'!V1169*'unit conv'!$B$1</f>
        <v>6905357637250.5762</v>
      </c>
      <c r="Z1169" s="54">
        <f>'RAW_2017-2070'!W1169*'unit conv'!$B$1</f>
        <v>6703407093800.2529</v>
      </c>
      <c r="AA1169" s="54">
        <f>'RAW_2017-2070'!X1169*'unit conv'!$B$1</f>
        <v>6557529537137.5479</v>
      </c>
      <c r="AB1169" s="54">
        <f>'RAW_2017-2070'!Y1169*'unit conv'!$B$1</f>
        <v>6423537176591.9834</v>
      </c>
      <c r="AC1169" s="54">
        <f>'RAW_2017-2070'!Z1169*'unit conv'!$B$1</f>
        <v>6312753400572.4609</v>
      </c>
      <c r="AD1169" s="54">
        <f>'RAW_2017-2070'!AA1169*'unit conv'!$B$1</f>
        <v>6235117722155.5586</v>
      </c>
      <c r="AE1169" s="54">
        <f>'RAW_2017-2070'!AB1169*'unit conv'!$B$1</f>
        <v>6125569064761.6436</v>
      </c>
      <c r="AF1169" s="54">
        <f>'RAW_2017-2070'!AC1169*'unit conv'!$B$1</f>
        <v>6015203168335.1328</v>
      </c>
      <c r="AG1169" s="54">
        <f>'RAW_2017-2070'!AD1169*'unit conv'!$B$1</f>
        <v>5932399653684.2529</v>
      </c>
      <c r="AH1169" s="54">
        <f>'RAW_2017-2070'!AE1169*'unit conv'!$B$1</f>
        <v>5855436877038.918</v>
      </c>
      <c r="AI1169" s="54">
        <f>'RAW_2017-2070'!AF1169*'unit conv'!$B$1</f>
        <v>5778013422560.332</v>
      </c>
      <c r="AJ1169" s="54">
        <f>'RAW_2017-2070'!AG1169*'unit conv'!$B$1</f>
        <v>5689805859930.5371</v>
      </c>
      <c r="AK1169" s="54">
        <f>'RAW_2017-2070'!AH1169*'unit conv'!$B$1</f>
        <v>5589558349170.9121</v>
      </c>
      <c r="AL1169" s="54">
        <f>'RAW_2017-2070'!AI1169*'unit conv'!$B$1</f>
        <v>5487336772349.3838</v>
      </c>
      <c r="AM1169" s="54">
        <f>'RAW_2017-2070'!AJ1169*'unit conv'!$B$1</f>
        <v>5383193098753.627</v>
      </c>
      <c r="AN1169" s="54">
        <f>'RAW_2017-2070'!AK1169*'unit conv'!$B$1</f>
        <v>5281277240611.4688</v>
      </c>
      <c r="AO1169" s="54">
        <f>'RAW_2017-2070'!AL1169*'unit conv'!$B$1</f>
        <v>5186379745734.7695</v>
      </c>
      <c r="AP1169" s="54">
        <f>'RAW_2017-2070'!AM1169*'unit conv'!$B$1</f>
        <v>5099909587739.9912</v>
      </c>
      <c r="AQ1169" s="54">
        <f>'RAW_2017-2070'!AN1169*'unit conv'!$B$1</f>
        <v>5016181259119.2676</v>
      </c>
      <c r="AR1169" s="54">
        <f>'RAW_2017-2070'!AO1169*'unit conv'!$B$1</f>
        <v>4935836121130.0762</v>
      </c>
      <c r="AS1169" s="54">
        <f>'RAW_2017-2070'!AP1169*'unit conv'!$B$1</f>
        <v>4867198328781.54</v>
      </c>
      <c r="AT1169" s="54">
        <f>'RAW_2017-2070'!AQ1169*'unit conv'!$B$1</f>
        <v>4788060089530.6572</v>
      </c>
      <c r="AU1169" s="54">
        <f>'RAW_2017-2070'!AR1169*'unit conv'!$B$1</f>
        <v>4730106503405.5381</v>
      </c>
      <c r="AV1169" s="54">
        <f>'RAW_2017-2070'!AS1169*'unit conv'!$B$1</f>
        <v>4678479675179.6885</v>
      </c>
      <c r="AW1169" s="54">
        <f>'RAW_2017-2070'!AT1169*'unit conv'!$B$1</f>
        <v>4615465664743.75</v>
      </c>
      <c r="AX1169" s="54">
        <f>'RAW_2017-2070'!AU1169*'unit conv'!$B$1</f>
        <v>4553960138367.2705</v>
      </c>
      <c r="AY1169" s="54">
        <f>'RAW_2017-2070'!AV1169*'unit conv'!$B$1</f>
        <v>4493965342835.792</v>
      </c>
      <c r="AZ1169" s="54">
        <f>'RAW_2017-2070'!AW1169*'unit conv'!$B$1</f>
        <v>4435484782925.8125</v>
      </c>
      <c r="BA1169" s="54">
        <f>'RAW_2017-2070'!AX1169*'unit conv'!$B$1</f>
        <v>4378523266184.9888</v>
      </c>
      <c r="BB1169" s="54">
        <f>'RAW_2017-2070'!AY1169*'unit conv'!$B$1</f>
        <v>4323086950228.7373</v>
      </c>
      <c r="BC1169" s="54">
        <f>'RAW_2017-2070'!AZ1169*'unit conv'!$B$1</f>
        <v>4269183392674.3813</v>
      </c>
      <c r="BD1169" s="54">
        <f>'RAW_2017-2070'!BA1169*'unit conv'!$B$1</f>
        <v>4216821603840.0547</v>
      </c>
      <c r="BE1169" s="54">
        <f>'RAW_2017-2070'!BB1169*'unit conv'!$B$1</f>
        <v>4166012102342.0244</v>
      </c>
      <c r="BF1169" s="54">
        <f>'RAW_2017-2070'!BC1169*'unit conv'!$B$1</f>
        <v>4116766973730.8018</v>
      </c>
      <c r="BG1169" s="54">
        <f>'RAW_2017-2070'!BD1169*'unit conv'!$B$1</f>
        <v>4069099932313.5137</v>
      </c>
      <c r="BH1169" s="54">
        <f>'RAW_2017-2070'!BE1169*'unit conv'!$B$1</f>
        <v>4023026386317.396</v>
      </c>
      <c r="BI1169" s="54">
        <f>'RAW_2017-2070'!BF1169*'unit conv'!$B$1</f>
        <v>3978563506557.083</v>
      </c>
      <c r="BJ1169" s="54">
        <f>'RAW_2017-2070'!BG1169*'unit conv'!$B$1</f>
        <v>3935730298776.5356</v>
      </c>
      <c r="BK1169" s="54">
        <f>'RAW_2017-2070'!BH1169*'unit conv'!$B$1</f>
        <v>3894547679845.0435</v>
      </c>
      <c r="BL1169" s="54">
        <f>'RAW_2017-2070'!BI1169*'unit conv'!$B$1</f>
        <v>3855038557995.752</v>
      </c>
      <c r="BM1169" s="54">
        <f>'RAW_2017-2070'!BJ1169*'unit conv'!$B$1</f>
        <v>3817227917304.6143</v>
      </c>
      <c r="BN1169" s="54">
        <f>'RAW_2017-2070'!BK1169*'unit conv'!$B$1</f>
        <v>3781142906617.6094</v>
      </c>
      <c r="BO1169" s="54">
        <f>'RAW_2017-2070'!BL1169*'unit conv'!$B$1</f>
        <v>3746812933144.5044</v>
      </c>
      <c r="BP1169" s="54">
        <f>'RAW_2017-2070'!BM1169*'unit conv'!$B$1</f>
        <v>3714269760948.374</v>
      </c>
    </row>
    <row r="1170" spans="1:68" x14ac:dyDescent="0.25">
      <c r="A1170" t="str">
        <f>IFERROR(INDEX('unit conv'!I:I,MATCH($H1170,'unit conv'!$H:$H,0)),0)</f>
        <v>LDV</v>
      </c>
      <c r="B1170" t="str">
        <f>IFERROR(INDEX('unit conv'!J:J,MATCH($H1170,'unit conv'!$H:$H,0)),0)</f>
        <v>passenger</v>
      </c>
      <c r="C1170" t="str">
        <f>INDEX('unit conv'!$E$2:$E$13,MATCH('RAW_2017-2070_btu'!I1170,'unit conv'!$D$2:$D$13,0))</f>
        <v xml:space="preserve">petroleum gasoline </v>
      </c>
      <c r="D1170" t="s">
        <v>26</v>
      </c>
      <c r="E1170">
        <v>103</v>
      </c>
      <c r="F1170" t="s">
        <v>113</v>
      </c>
      <c r="G1170" t="s">
        <v>40</v>
      </c>
      <c r="H1170" t="s">
        <v>116</v>
      </c>
      <c r="I1170" t="s">
        <v>53</v>
      </c>
      <c r="J1170" t="s">
        <v>115</v>
      </c>
      <c r="K1170" t="s">
        <v>257</v>
      </c>
      <c r="L1170" t="s">
        <v>40</v>
      </c>
      <c r="M1170" t="s">
        <v>258</v>
      </c>
      <c r="N1170" t="s">
        <v>253</v>
      </c>
      <c r="O1170" s="54">
        <f>'RAW_2017-2070'!L1170*'unit conv'!$B$1</f>
        <v>14446591644771</v>
      </c>
      <c r="P1170" s="54">
        <f>'RAW_2017-2070'!M1170*'unit conv'!$B$1</f>
        <v>14162448155855.455</v>
      </c>
      <c r="Q1170" s="54">
        <f>'RAW_2017-2070'!N1170*'unit conv'!$B$1</f>
        <v>13940395281184.416</v>
      </c>
      <c r="R1170" s="54">
        <f>'RAW_2017-2070'!O1170*'unit conv'!$B$1</f>
        <v>12538489187956.184</v>
      </c>
      <c r="S1170" s="54">
        <f>'RAW_2017-2070'!P1170*'unit conv'!$B$1</f>
        <v>13256864631704.48</v>
      </c>
      <c r="T1170" s="54">
        <f>'RAW_2017-2070'!Q1170*'unit conv'!$B$1</f>
        <v>13261251665949.928</v>
      </c>
      <c r="U1170" s="54">
        <f>'RAW_2017-2070'!R1170*'unit conv'!$B$1</f>
        <v>12913849907724.459</v>
      </c>
      <c r="V1170" s="54">
        <f>'RAW_2017-2070'!S1170*'unit conv'!$B$1</f>
        <v>12620977564744.273</v>
      </c>
      <c r="W1170" s="54">
        <f>'RAW_2017-2070'!T1170*'unit conv'!$B$1</f>
        <v>12383380951657.686</v>
      </c>
      <c r="X1170" s="54">
        <f>'RAW_2017-2070'!U1170*'unit conv'!$B$1</f>
        <v>12086871333526.594</v>
      </c>
      <c r="Y1170" s="54">
        <f>'RAW_2017-2070'!V1170*'unit conv'!$B$1</f>
        <v>11817366086775.492</v>
      </c>
      <c r="Z1170" s="54">
        <f>'RAW_2017-2070'!W1170*'unit conv'!$B$1</f>
        <v>11471761466603.213</v>
      </c>
      <c r="AA1170" s="54">
        <f>'RAW_2017-2070'!X1170*'unit conv'!$B$1</f>
        <v>11222116396574.098</v>
      </c>
      <c r="AB1170" s="54">
        <f>'RAW_2017-2070'!Y1170*'unit conv'!$B$1</f>
        <v>10992810854330.146</v>
      </c>
      <c r="AC1170" s="54">
        <f>'RAW_2017-2070'!Z1170*'unit conv'!$B$1</f>
        <v>10803222927611.363</v>
      </c>
      <c r="AD1170" s="54">
        <f>'RAW_2017-2070'!AA1170*'unit conv'!$B$1</f>
        <v>10670362432696.723</v>
      </c>
      <c r="AE1170" s="54">
        <f>'RAW_2017-2070'!AB1170*'unit conv'!$B$1</f>
        <v>10482888205184.578</v>
      </c>
      <c r="AF1170" s="54">
        <f>'RAW_2017-2070'!AC1170*'unit conv'!$B$1</f>
        <v>10294015409584.305</v>
      </c>
      <c r="AG1170" s="54">
        <f>'RAW_2017-2070'!AD1170*'unit conv'!$B$1</f>
        <v>10152311026219.342</v>
      </c>
      <c r="AH1170" s="54">
        <f>'RAW_2017-2070'!AE1170*'unit conv'!$B$1</f>
        <v>10020602090281.48</v>
      </c>
      <c r="AI1170" s="54">
        <f>'RAW_2017-2070'!AF1170*'unit conv'!$B$1</f>
        <v>9888104781186.1992</v>
      </c>
      <c r="AJ1170" s="54">
        <f>'RAW_2017-2070'!AG1170*'unit conv'!$B$1</f>
        <v>9737152272427.5801</v>
      </c>
      <c r="AK1170" s="54">
        <f>'RAW_2017-2070'!AH1170*'unit conv'!$B$1</f>
        <v>9565595403664.7148</v>
      </c>
      <c r="AL1170" s="54">
        <f>'RAW_2017-2070'!AI1170*'unit conv'!$B$1</f>
        <v>9390660250595.8848</v>
      </c>
      <c r="AM1170" s="54">
        <f>'RAW_2017-2070'!AJ1170*'unit conv'!$B$1</f>
        <v>9212435749975.7051</v>
      </c>
      <c r="AN1170" s="54">
        <f>'RAW_2017-2070'!AK1170*'unit conv'!$B$1</f>
        <v>9038023783357.668</v>
      </c>
      <c r="AO1170" s="54">
        <f>'RAW_2017-2070'!AL1170*'unit conv'!$B$1</f>
        <v>8875622573081.9961</v>
      </c>
      <c r="AP1170" s="54">
        <f>'RAW_2017-2070'!AM1170*'unit conv'!$B$1</f>
        <v>8727643342130.4668</v>
      </c>
      <c r="AQ1170" s="54">
        <f>'RAW_2017-2070'!AN1170*'unit conv'!$B$1</f>
        <v>8584356294142.1885</v>
      </c>
      <c r="AR1170" s="54">
        <f>'RAW_2017-2070'!AO1170*'unit conv'!$B$1</f>
        <v>8446859011772.7852</v>
      </c>
      <c r="AS1170" s="54">
        <f>'RAW_2017-2070'!AP1170*'unit conv'!$B$1</f>
        <v>8329396895807.1768</v>
      </c>
      <c r="AT1170" s="54">
        <f>'RAW_2017-2070'!AQ1170*'unit conv'!$B$1</f>
        <v>8193965019021.3027</v>
      </c>
      <c r="AU1170" s="54">
        <f>'RAW_2017-2070'!AR1170*'unit conv'!$B$1</f>
        <v>8094787137257.79</v>
      </c>
      <c r="AV1170" s="54">
        <f>'RAW_2017-2070'!AS1170*'unit conv'!$B$1</f>
        <v>8006436444782.0186</v>
      </c>
      <c r="AW1170" s="54">
        <f>'RAW_2017-2070'!AT1170*'unit conv'!$B$1</f>
        <v>7898598492131.9863</v>
      </c>
      <c r="AX1170" s="54">
        <f>'RAW_2017-2070'!AU1170*'unit conv'!$B$1</f>
        <v>7793342057964.1416</v>
      </c>
      <c r="AY1170" s="54">
        <f>'RAW_2017-2070'!AV1170*'unit conv'!$B$1</f>
        <v>7690670987276.627</v>
      </c>
      <c r="AZ1170" s="54">
        <f>'RAW_2017-2070'!AW1170*'unit conv'!$B$1</f>
        <v>7590591277908.9609</v>
      </c>
      <c r="BA1170" s="54">
        <f>'RAW_2017-2070'!AX1170*'unit conv'!$B$1</f>
        <v>7493111157175.8789</v>
      </c>
      <c r="BB1170" s="54">
        <f>'RAW_2017-2070'!AY1170*'unit conv'!$B$1</f>
        <v>7398241162807.5615</v>
      </c>
      <c r="BC1170" s="54">
        <f>'RAW_2017-2070'!AZ1170*'unit conv'!$B$1</f>
        <v>7305994228403.5928</v>
      </c>
      <c r="BD1170" s="54">
        <f>'RAW_2017-2070'!BA1170*'unit conv'!$B$1</f>
        <v>7216385773618.3252</v>
      </c>
      <c r="BE1170" s="54">
        <f>'RAW_2017-2070'!BB1170*'unit conv'!$B$1</f>
        <v>7129433799306.4092</v>
      </c>
      <c r="BF1170" s="54">
        <f>'RAW_2017-2070'!BC1170*'unit conv'!$B$1</f>
        <v>7045158987868.7109</v>
      </c>
      <c r="BG1170" s="54">
        <f>'RAW_2017-2070'!BD1170*'unit conv'!$B$1</f>
        <v>6963584809050.9629</v>
      </c>
      <c r="BH1170" s="54">
        <f>'RAW_2017-2070'!BE1170*'unit conv'!$B$1</f>
        <v>6884737631460.2041</v>
      </c>
      <c r="BI1170" s="54">
        <f>'RAW_2017-2070'!BF1170*'unit conv'!$B$1</f>
        <v>6808646840077.3682</v>
      </c>
      <c r="BJ1170" s="54">
        <f>'RAW_2017-2070'!BG1170*'unit conv'!$B$1</f>
        <v>6735344960058.4219</v>
      </c>
      <c r="BK1170" s="54">
        <f>'RAW_2017-2070'!BH1170*'unit conv'!$B$1</f>
        <v>6664867787131.0859</v>
      </c>
      <c r="BL1170" s="54">
        <f>'RAW_2017-2070'!BI1170*'unit conv'!$B$1</f>
        <v>6597254524909.668</v>
      </c>
      <c r="BM1170" s="54">
        <f>'RAW_2017-2070'!BJ1170*'unit conv'!$B$1</f>
        <v>6532547929466.6826</v>
      </c>
      <c r="BN1170" s="54">
        <f>'RAW_2017-2070'!BK1170*'unit conv'!$B$1</f>
        <v>6470794461516.9277</v>
      </c>
      <c r="BO1170" s="54">
        <f>'RAW_2017-2070'!BL1170*'unit conv'!$B$1</f>
        <v>6412044446587.5781</v>
      </c>
      <c r="BP1170" s="54">
        <f>'RAW_2017-2070'!BM1170*'unit conv'!$B$1</f>
        <v>6356352243566.5381</v>
      </c>
    </row>
    <row r="1171" spans="1:68" x14ac:dyDescent="0.25">
      <c r="A1171" t="str">
        <f>IFERROR(INDEX('unit conv'!I:I,MATCH($H1171,'unit conv'!$H:$H,0)),0)</f>
        <v>LDV</v>
      </c>
      <c r="B1171" t="str">
        <f>IFERROR(INDEX('unit conv'!J:J,MATCH($H1171,'unit conv'!$H:$H,0)),0)</f>
        <v>passenger</v>
      </c>
      <c r="C1171" t="str">
        <f>INDEX('unit conv'!$E$2:$E$13,MATCH('RAW_2017-2070_btu'!I1171,'unit conv'!$D$2:$D$13,0))</f>
        <v xml:space="preserve">petroleum diesel </v>
      </c>
      <c r="D1171" t="s">
        <v>26</v>
      </c>
      <c r="E1171">
        <v>104</v>
      </c>
      <c r="F1171" t="s">
        <v>113</v>
      </c>
      <c r="G1171" t="s">
        <v>40</v>
      </c>
      <c r="H1171" t="s">
        <v>114</v>
      </c>
      <c r="I1171" t="s">
        <v>56</v>
      </c>
      <c r="J1171" t="s">
        <v>115</v>
      </c>
      <c r="K1171" t="s">
        <v>257</v>
      </c>
      <c r="L1171" t="s">
        <v>40</v>
      </c>
      <c r="M1171" t="s">
        <v>56</v>
      </c>
      <c r="N1171" t="s">
        <v>253</v>
      </c>
      <c r="O1171" s="54">
        <f>'RAW_2017-2070'!L1171*'unit conv'!$B$1</f>
        <v>34295810328</v>
      </c>
      <c r="P1171" s="54">
        <f>'RAW_2017-2070'!M1171*'unit conv'!$B$1</f>
        <v>36750724673.98127</v>
      </c>
      <c r="Q1171" s="54">
        <f>'RAW_2017-2070'!N1171*'unit conv'!$B$1</f>
        <v>36548540945.387573</v>
      </c>
      <c r="R1171" s="54">
        <f>'RAW_2017-2070'!O1171*'unit conv'!$B$1</f>
        <v>32969815958.76334</v>
      </c>
      <c r="S1171" s="54">
        <f>'RAW_2017-2070'!P1171*'unit conv'!$B$1</f>
        <v>34066376806.864189</v>
      </c>
      <c r="T1171" s="54">
        <f>'RAW_2017-2070'!Q1171*'unit conv'!$B$1</f>
        <v>33674174435.633087</v>
      </c>
      <c r="U1171" s="54">
        <f>'RAW_2017-2070'!R1171*'unit conv'!$B$1</f>
        <v>32345503747.486034</v>
      </c>
      <c r="V1171" s="54">
        <f>'RAW_2017-2070'!S1171*'unit conv'!$B$1</f>
        <v>31391274405.073891</v>
      </c>
      <c r="W1171" s="54">
        <f>'RAW_2017-2070'!T1171*'unit conv'!$B$1</f>
        <v>30826571114.98246</v>
      </c>
      <c r="X1171" s="54">
        <f>'RAW_2017-2070'!U1171*'unit conv'!$B$1</f>
        <v>29745338275.18655</v>
      </c>
      <c r="Y1171" s="54">
        <f>'RAW_2017-2070'!V1171*'unit conv'!$B$1</f>
        <v>28776267527.907719</v>
      </c>
      <c r="Z1171" s="54">
        <f>'RAW_2017-2070'!W1171*'unit conv'!$B$1</f>
        <v>27144929501.167934</v>
      </c>
      <c r="AA1171" s="54">
        <f>'RAW_2017-2070'!X1171*'unit conv'!$B$1</f>
        <v>26215760235.825764</v>
      </c>
      <c r="AB1171" s="54">
        <f>'RAW_2017-2070'!Y1171*'unit conv'!$B$1</f>
        <v>25384398261.572247</v>
      </c>
      <c r="AC1171" s="54">
        <f>'RAW_2017-2070'!Z1171*'unit conv'!$B$1</f>
        <v>24809719600.996651</v>
      </c>
      <c r="AD1171" s="54">
        <f>'RAW_2017-2070'!AA1171*'unit conv'!$B$1</f>
        <v>24610212191.313339</v>
      </c>
      <c r="AE1171" s="54">
        <f>'RAW_2017-2070'!AB1171*'unit conv'!$B$1</f>
        <v>23923614739.939785</v>
      </c>
      <c r="AF1171" s="54">
        <f>'RAW_2017-2070'!AC1171*'unit conv'!$B$1</f>
        <v>23131910945.903801</v>
      </c>
      <c r="AG1171" s="54">
        <f>'RAW_2017-2070'!AD1171*'unit conv'!$B$1</f>
        <v>22658932403.922871</v>
      </c>
      <c r="AH1171" s="54">
        <f>'RAW_2017-2070'!AE1171*'unit conv'!$B$1</f>
        <v>22254078343.297218</v>
      </c>
      <c r="AI1171" s="54">
        <f>'RAW_2017-2070'!AF1171*'unit conv'!$B$1</f>
        <v>21839978817.34478</v>
      </c>
      <c r="AJ1171" s="54">
        <f>'RAW_2017-2070'!AG1171*'unit conv'!$B$1</f>
        <v>21298145888.851192</v>
      </c>
      <c r="AK1171" s="54">
        <f>'RAW_2017-2070'!AH1171*'unit conv'!$B$1</f>
        <v>20625659937.186947</v>
      </c>
      <c r="AL1171" s="54">
        <f>'RAW_2017-2070'!AI1171*'unit conv'!$B$1</f>
        <v>19970935011.018894</v>
      </c>
      <c r="AM1171" s="54">
        <f>'RAW_2017-2070'!AJ1171*'unit conv'!$B$1</f>
        <v>19310857447.030079</v>
      </c>
      <c r="AN1171" s="54">
        <f>'RAW_2017-2070'!AK1171*'unit conv'!$B$1</f>
        <v>18695547399.360443</v>
      </c>
      <c r="AO1171" s="54">
        <f>'RAW_2017-2070'!AL1171*'unit conv'!$B$1</f>
        <v>18171718798.08218</v>
      </c>
      <c r="AP1171" s="54">
        <f>'RAW_2017-2070'!AM1171*'unit conv'!$B$1</f>
        <v>17759322384.16362</v>
      </c>
      <c r="AQ1171" s="54">
        <f>'RAW_2017-2070'!AN1171*'unit conv'!$B$1</f>
        <v>17360064263.077866</v>
      </c>
      <c r="AR1171" s="54">
        <f>'RAW_2017-2070'!AO1171*'unit conv'!$B$1</f>
        <v>16948154452.597557</v>
      </c>
      <c r="AS1171" s="54">
        <f>'RAW_2017-2070'!AP1171*'unit conv'!$B$1</f>
        <v>16645487114.004824</v>
      </c>
      <c r="AT1171" s="54">
        <f>'RAW_2017-2070'!AQ1171*'unit conv'!$B$1</f>
        <v>16168859046.237005</v>
      </c>
      <c r="AU1171" s="54">
        <f>'RAW_2017-2070'!AR1171*'unit conv'!$B$1</f>
        <v>15918258275.53723</v>
      </c>
      <c r="AV1171" s="54">
        <f>'RAW_2017-2070'!AS1171*'unit conv'!$B$1</f>
        <v>15765221494.206982</v>
      </c>
      <c r="AW1171" s="54">
        <f>'RAW_2017-2070'!AT1171*'unit conv'!$B$1</f>
        <v>15464284340.127028</v>
      </c>
      <c r="AX1171" s="54">
        <f>'RAW_2017-2070'!AU1171*'unit conv'!$B$1</f>
        <v>15169091676.902405</v>
      </c>
      <c r="AY1171" s="54">
        <f>'RAW_2017-2070'!AV1171*'unit conv'!$B$1</f>
        <v>14879533849.827009</v>
      </c>
      <c r="AZ1171" s="54">
        <f>'RAW_2017-2070'!AW1171*'unit conv'!$B$1</f>
        <v>14595503297.357533</v>
      </c>
      <c r="BA1171" s="54">
        <f>'RAW_2017-2070'!AX1171*'unit conv'!$B$1</f>
        <v>14316894511.157776</v>
      </c>
      <c r="BB1171" s="54">
        <f>'RAW_2017-2070'!AY1171*'unit conv'!$B$1</f>
        <v>14043603996.905636</v>
      </c>
      <c r="BC1171" s="54">
        <f>'RAW_2017-2070'!AZ1171*'unit conv'!$B$1</f>
        <v>13775530235.848259</v>
      </c>
      <c r="BD1171" s="54">
        <f>'RAW_2017-2070'!BA1171*'unit conv'!$B$1</f>
        <v>13512573647.091049</v>
      </c>
      <c r="BE1171" s="54">
        <f>'RAW_2017-2070'!BB1171*'unit conv'!$B$1</f>
        <v>13254636550.606514</v>
      </c>
      <c r="BF1171" s="54">
        <f>'RAW_2017-2070'!BC1171*'unit conv'!$B$1</f>
        <v>13001623130.94924</v>
      </c>
      <c r="BG1171" s="54">
        <f>'RAW_2017-2070'!BD1171*'unit conv'!$B$1</f>
        <v>12753439401.663502</v>
      </c>
      <c r="BH1171" s="54">
        <f>'RAW_2017-2070'!BE1171*'unit conv'!$B$1</f>
        <v>12509993170.370268</v>
      </c>
      <c r="BI1171" s="54">
        <f>'RAW_2017-2070'!BF1171*'unit conv'!$B$1</f>
        <v>12271194004.520662</v>
      </c>
      <c r="BJ1171" s="54">
        <f>'RAW_2017-2070'!BG1171*'unit conv'!$B$1</f>
        <v>12036953197.803143</v>
      </c>
      <c r="BK1171" s="54">
        <f>'RAW_2017-2070'!BH1171*'unit conv'!$B$1</f>
        <v>11807183737.191916</v>
      </c>
      <c r="BL1171" s="54">
        <f>'RAW_2017-2070'!BI1171*'unit conv'!$B$1</f>
        <v>11581800270.624365</v>
      </c>
      <c r="BM1171" s="54">
        <f>'RAW_2017-2070'!BJ1171*'unit conv'!$B$1</f>
        <v>11360719075.295467</v>
      </c>
      <c r="BN1171" s="54">
        <f>'RAW_2017-2070'!BK1171*'unit conv'!$B$1</f>
        <v>11143858026.557423</v>
      </c>
      <c r="BO1171" s="54">
        <f>'RAW_2017-2070'!BL1171*'unit conv'!$B$1</f>
        <v>10931136567.41297</v>
      </c>
      <c r="BP1171" s="54">
        <f>'RAW_2017-2070'!BM1171*'unit conv'!$B$1</f>
        <v>10722475678.59099</v>
      </c>
    </row>
    <row r="1172" spans="1:68" x14ac:dyDescent="0.25">
      <c r="A1172" t="str">
        <f>IFERROR(INDEX('unit conv'!I:I,MATCH($H1172,'unit conv'!$H:$H,0)),0)</f>
        <v>LDV</v>
      </c>
      <c r="B1172" t="str">
        <f>IFERROR(INDEX('unit conv'!J:J,MATCH($H1172,'unit conv'!$H:$H,0)),0)</f>
        <v>passenger</v>
      </c>
      <c r="C1172" t="str">
        <f>INDEX('unit conv'!$E$2:$E$13,MATCH('RAW_2017-2070_btu'!I1172,'unit conv'!$D$2:$D$13,0))</f>
        <v xml:space="preserve">petroleum diesel </v>
      </c>
      <c r="D1172" t="s">
        <v>26</v>
      </c>
      <c r="E1172">
        <v>105</v>
      </c>
      <c r="F1172" t="s">
        <v>113</v>
      </c>
      <c r="G1172" t="s">
        <v>40</v>
      </c>
      <c r="H1172" t="s">
        <v>116</v>
      </c>
      <c r="I1172" t="s">
        <v>56</v>
      </c>
      <c r="J1172" t="s">
        <v>115</v>
      </c>
      <c r="K1172" t="s">
        <v>257</v>
      </c>
      <c r="L1172" t="s">
        <v>40</v>
      </c>
      <c r="M1172" t="s">
        <v>56</v>
      </c>
      <c r="N1172" t="s">
        <v>253</v>
      </c>
      <c r="O1172" s="54">
        <f>'RAW_2017-2070'!L1172*'unit conv'!$B$1</f>
        <v>41619592287</v>
      </c>
      <c r="P1172" s="54">
        <f>'RAW_2017-2070'!M1172*'unit conv'!$B$1</f>
        <v>44598747268.383583</v>
      </c>
      <c r="Q1172" s="54">
        <f>'RAW_2017-2070'!N1172*'unit conv'!$B$1</f>
        <v>44353387725.318199</v>
      </c>
      <c r="R1172" s="54">
        <f>'RAW_2017-2070'!O1172*'unit conv'!$B$1</f>
        <v>40010435235.608467</v>
      </c>
      <c r="S1172" s="54">
        <f>'RAW_2017-2070'!P1172*'unit conv'!$B$1</f>
        <v>41341163828.38308</v>
      </c>
      <c r="T1172" s="54">
        <f>'RAW_2017-2070'!Q1172*'unit conv'!$B$1</f>
        <v>40865207650.980667</v>
      </c>
      <c r="U1172" s="54">
        <f>'RAW_2017-2070'!R1172*'unit conv'!$B$1</f>
        <v>39252802759.6689</v>
      </c>
      <c r="V1172" s="54">
        <f>'RAW_2017-2070'!S1172*'unit conv'!$B$1</f>
        <v>38094800199.016136</v>
      </c>
      <c r="W1172" s="54">
        <f>'RAW_2017-2070'!T1172*'unit conv'!$B$1</f>
        <v>37409505975.845535</v>
      </c>
      <c r="X1172" s="54">
        <f>'RAW_2017-2070'!U1172*'unit conv'!$B$1</f>
        <v>36097378648.068665</v>
      </c>
      <c r="Y1172" s="54">
        <f>'RAW_2017-2070'!V1172*'unit conv'!$B$1</f>
        <v>34921365338.767296</v>
      </c>
      <c r="Z1172" s="54">
        <f>'RAW_2017-2070'!W1172*'unit conv'!$B$1</f>
        <v>32941659278.293861</v>
      </c>
      <c r="AA1172" s="54">
        <f>'RAW_2017-2070'!X1172*'unit conv'!$B$1</f>
        <v>31814068309.621525</v>
      </c>
      <c r="AB1172" s="54">
        <f>'RAW_2017-2070'!Y1172*'unit conv'!$B$1</f>
        <v>30805171127.125221</v>
      </c>
      <c r="AC1172" s="54">
        <f>'RAW_2017-2070'!Z1172*'unit conv'!$B$1</f>
        <v>30107771318.797367</v>
      </c>
      <c r="AD1172" s="54">
        <f>'RAW_2017-2070'!AA1172*'unit conv'!$B$1</f>
        <v>29865659615.652222</v>
      </c>
      <c r="AE1172" s="54">
        <f>'RAW_2017-2070'!AB1172*'unit conv'!$B$1</f>
        <v>29032441047.023434</v>
      </c>
      <c r="AF1172" s="54">
        <f>'RAW_2017-2070'!AC1172*'unit conv'!$B$1</f>
        <v>28071670946.981594</v>
      </c>
      <c r="AG1172" s="54">
        <f>'RAW_2017-2070'!AD1172*'unit conv'!$B$1</f>
        <v>27497689055.622852</v>
      </c>
      <c r="AH1172" s="54">
        <f>'RAW_2017-2070'!AE1172*'unit conv'!$B$1</f>
        <v>27006379453.142941</v>
      </c>
      <c r="AI1172" s="54">
        <f>'RAW_2017-2070'!AF1172*'unit conv'!$B$1</f>
        <v>26503850040.02948</v>
      </c>
      <c r="AJ1172" s="54">
        <f>'RAW_2017-2070'!AG1172*'unit conv'!$B$1</f>
        <v>25846310085.268208</v>
      </c>
      <c r="AK1172" s="54">
        <f>'RAW_2017-2070'!AH1172*'unit conv'!$B$1</f>
        <v>25030216490.764317</v>
      </c>
      <c r="AL1172" s="54">
        <f>'RAW_2017-2070'!AI1172*'unit conv'!$B$1</f>
        <v>24235676743.003834</v>
      </c>
      <c r="AM1172" s="54">
        <f>'RAW_2017-2070'!AJ1172*'unit conv'!$B$1</f>
        <v>23434641315.402878</v>
      </c>
      <c r="AN1172" s="54">
        <f>'RAW_2017-2070'!AK1172*'unit conv'!$B$1</f>
        <v>22687933391.922298</v>
      </c>
      <c r="AO1172" s="54">
        <f>'RAW_2017-2070'!AL1172*'unit conv'!$B$1</f>
        <v>22052242542.079002</v>
      </c>
      <c r="AP1172" s="54">
        <f>'RAW_2017-2070'!AM1172*'unit conv'!$B$1</f>
        <v>21551779936.187504</v>
      </c>
      <c r="AQ1172" s="54">
        <f>'RAW_2017-2070'!AN1172*'unit conv'!$B$1</f>
        <v>21067261271.722645</v>
      </c>
      <c r="AR1172" s="54">
        <f>'RAW_2017-2070'!AO1172*'unit conv'!$B$1</f>
        <v>20567389182.180286</v>
      </c>
      <c r="AS1172" s="54">
        <f>'RAW_2017-2070'!AP1172*'unit conv'!$B$1</f>
        <v>20200088013.018623</v>
      </c>
      <c r="AT1172" s="54">
        <f>'RAW_2017-2070'!AQ1172*'unit conv'!$B$1</f>
        <v>19621677249.04137</v>
      </c>
      <c r="AU1172" s="54">
        <f>'RAW_2017-2070'!AR1172*'unit conv'!$B$1</f>
        <v>19317561329.237103</v>
      </c>
      <c r="AV1172" s="54">
        <f>'RAW_2017-2070'!AS1172*'unit conv'!$B$1</f>
        <v>19131843937.434299</v>
      </c>
      <c r="AW1172" s="54">
        <f>'RAW_2017-2070'!AT1172*'unit conv'!$B$1</f>
        <v>18766642429.231647</v>
      </c>
      <c r="AX1172" s="54">
        <f>'RAW_2017-2070'!AU1172*'unit conv'!$B$1</f>
        <v>18408412133.110256</v>
      </c>
      <c r="AY1172" s="54">
        <f>'RAW_2017-2070'!AV1172*'unit conv'!$B$1</f>
        <v>18057019977.88398</v>
      </c>
      <c r="AZ1172" s="54">
        <f>'RAW_2017-2070'!AW1172*'unit conv'!$B$1</f>
        <v>17712335432.518974</v>
      </c>
      <c r="BA1172" s="54">
        <f>'RAW_2017-2070'!AX1172*'unit conv'!$B$1</f>
        <v>17374230457.645622</v>
      </c>
      <c r="BB1172" s="54">
        <f>'RAW_2017-2070'!AY1172*'unit conv'!$B$1</f>
        <v>17042579457.995892</v>
      </c>
      <c r="BC1172" s="54">
        <f>'RAW_2017-2070'!AZ1172*'unit conv'!$B$1</f>
        <v>16717259235.748755</v>
      </c>
      <c r="BD1172" s="54">
        <f>'RAW_2017-2070'!BA1172*'unit conv'!$B$1</f>
        <v>16398148944.766058</v>
      </c>
      <c r="BE1172" s="54">
        <f>'RAW_2017-2070'!BB1172*'unit conv'!$B$1</f>
        <v>16085130045.702038</v>
      </c>
      <c r="BF1172" s="54">
        <f>'RAW_2017-2070'!BC1172*'unit conv'!$B$1</f>
        <v>15778086261.969711</v>
      </c>
      <c r="BG1172" s="54">
        <f>'RAW_2017-2070'!BD1172*'unit conv'!$B$1</f>
        <v>15476903536.547812</v>
      </c>
      <c r="BH1172" s="54">
        <f>'RAW_2017-2070'!BE1172*'unit conv'!$B$1</f>
        <v>15181469989.612228</v>
      </c>
      <c r="BI1172" s="54">
        <f>'RAW_2017-2070'!BF1172*'unit conv'!$B$1</f>
        <v>14891675876.9762</v>
      </c>
      <c r="BJ1172" s="54">
        <f>'RAW_2017-2070'!BG1172*'unit conv'!$B$1</f>
        <v>14607413549.323839</v>
      </c>
      <c r="BK1172" s="54">
        <f>'RAW_2017-2070'!BH1172*'unit conv'!$B$1</f>
        <v>14328577412.221815</v>
      </c>
      <c r="BL1172" s="54">
        <f>'RAW_2017-2070'!BI1172*'unit conv'!$B$1</f>
        <v>14055063886.894388</v>
      </c>
      <c r="BM1172" s="54">
        <f>'RAW_2017-2070'!BJ1172*'unit conv'!$B$1</f>
        <v>13786771371.747162</v>
      </c>
      <c r="BN1172" s="54">
        <f>'RAW_2017-2070'!BK1172*'unit conv'!$B$1</f>
        <v>13523600204.62533</v>
      </c>
      <c r="BO1172" s="54">
        <f>'RAW_2017-2070'!BL1172*'unit conv'!$B$1</f>
        <v>13265452625.792366</v>
      </c>
      <c r="BP1172" s="54">
        <f>'RAW_2017-2070'!BM1172*'unit conv'!$B$1</f>
        <v>13012232741.615326</v>
      </c>
    </row>
    <row r="1173" spans="1:68" x14ac:dyDescent="0.25">
      <c r="A1173" t="str">
        <f>IFERROR(INDEX('unit conv'!I:I,MATCH($H1173,'unit conv'!$H:$H,0)),0)</f>
        <v>LDV</v>
      </c>
      <c r="B1173" t="str">
        <f>IFERROR(INDEX('unit conv'!J:J,MATCH($H1173,'unit conv'!$H:$H,0)),0)</f>
        <v>passenger</v>
      </c>
      <c r="C1173" t="str">
        <f>INDEX('unit conv'!$E$2:$E$13,MATCH('RAW_2017-2070_btu'!I1173,'unit conv'!$D$2:$D$13,0))</f>
        <v xml:space="preserve">LPG propane or butane </v>
      </c>
      <c r="D1173" t="s">
        <v>26</v>
      </c>
      <c r="E1173">
        <v>106</v>
      </c>
      <c r="F1173" t="s">
        <v>113</v>
      </c>
      <c r="G1173" t="s">
        <v>40</v>
      </c>
      <c r="H1173" t="s">
        <v>114</v>
      </c>
      <c r="I1173" t="s">
        <v>35</v>
      </c>
      <c r="J1173" t="s">
        <v>115</v>
      </c>
      <c r="K1173" t="s">
        <v>257</v>
      </c>
      <c r="L1173" t="s">
        <v>40</v>
      </c>
      <c r="M1173" t="s">
        <v>259</v>
      </c>
      <c r="N1173" t="s">
        <v>253</v>
      </c>
      <c r="O1173" s="54">
        <f>'RAW_2017-2070'!L1173*'unit conv'!$B$1</f>
        <v>3951449073</v>
      </c>
      <c r="P1173" s="54">
        <f>'RAW_2017-2070'!M1173*'unit conv'!$B$1</f>
        <v>4214879011.2000003</v>
      </c>
      <c r="Q1173" s="54">
        <f>'RAW_2017-2070'!N1173*'unit conv'!$B$1</f>
        <v>4162193023.5600004</v>
      </c>
      <c r="R1173" s="54">
        <f>'RAW_2017-2070'!O1173*'unit conv'!$B$1</f>
        <v>3951449073</v>
      </c>
      <c r="S1173" s="54">
        <f>'RAW_2017-2070'!P1173*'unit conv'!$B$1</f>
        <v>3740705122.4400001</v>
      </c>
      <c r="T1173" s="54">
        <f>'RAW_2017-2070'!Q1173*'unit conv'!$B$1</f>
        <v>3503618178.0599999</v>
      </c>
      <c r="U1173" s="54">
        <f>'RAW_2017-2070'!R1173*'unit conv'!$B$1</f>
        <v>3292874227.5000005</v>
      </c>
      <c r="V1173" s="54">
        <f>'RAW_2017-2070'!S1173*'unit conv'!$B$1</f>
        <v>3082130276.9400001</v>
      </c>
      <c r="W1173" s="54">
        <f>'RAW_2017-2070'!T1173*'unit conv'!$B$1</f>
        <v>2871386326.3800001</v>
      </c>
      <c r="X1173" s="54">
        <f>'RAW_2017-2070'!U1173*'unit conv'!$B$1</f>
        <v>2686985369.6399999</v>
      </c>
      <c r="Y1173" s="54">
        <f>'RAW_2017-2070'!V1173*'unit conv'!$B$1</f>
        <v>2502584412.8999996</v>
      </c>
      <c r="Z1173" s="54">
        <f>'RAW_2017-2070'!W1173*'unit conv'!$B$1</f>
        <v>2318183456.1600003</v>
      </c>
      <c r="AA1173" s="54">
        <f>'RAW_2017-2070'!X1173*'unit conv'!$B$1</f>
        <v>2186468487.0599999</v>
      </c>
      <c r="AB1173" s="54">
        <f>'RAW_2017-2070'!Y1173*'unit conv'!$B$1</f>
        <v>2028410524.1399999</v>
      </c>
      <c r="AC1173" s="54">
        <f>'RAW_2017-2070'!Z1173*'unit conv'!$B$1</f>
        <v>1896695555.04</v>
      </c>
      <c r="AD1173" s="54">
        <f>'RAW_2017-2070'!AA1173*'unit conv'!$B$1</f>
        <v>1764980585.9399998</v>
      </c>
      <c r="AE1173" s="54">
        <f>'RAW_2017-2070'!AB1173*'unit conv'!$B$1</f>
        <v>1659608610.6600001</v>
      </c>
      <c r="AF1173" s="54">
        <f>'RAW_2017-2070'!AC1173*'unit conv'!$B$1</f>
        <v>1554236635.3799999</v>
      </c>
      <c r="AG1173" s="54">
        <f>'RAW_2017-2070'!AD1173*'unit conv'!$B$1</f>
        <v>1448864660.0999999</v>
      </c>
      <c r="AH1173" s="54">
        <f>'RAW_2017-2070'!AE1173*'unit conv'!$B$1</f>
        <v>1369835678.6400001</v>
      </c>
      <c r="AI1173" s="54">
        <f>'RAW_2017-2070'!AF1173*'unit conv'!$B$1</f>
        <v>1290806697.1799998</v>
      </c>
      <c r="AJ1173" s="54">
        <f>'RAW_2017-2070'!AG1173*'unit conv'!$B$1</f>
        <v>1238120709.54</v>
      </c>
      <c r="AK1173" s="54">
        <f>'RAW_2017-2070'!AH1173*'unit conv'!$B$1</f>
        <v>1159091728.0800002</v>
      </c>
      <c r="AL1173" s="54">
        <f>'RAW_2017-2070'!AI1173*'unit conv'!$B$1</f>
        <v>1106405740.4400001</v>
      </c>
      <c r="AM1173" s="54">
        <f>'RAW_2017-2070'!AJ1173*'unit conv'!$B$1</f>
        <v>1053719752.8000001</v>
      </c>
      <c r="AN1173" s="54">
        <f>'RAW_2017-2070'!AK1173*'unit conv'!$B$1</f>
        <v>1001033765.1600001</v>
      </c>
      <c r="AO1173" s="54">
        <f>'RAW_2017-2070'!AL1173*'unit conv'!$B$1</f>
        <v>948347777.51999998</v>
      </c>
      <c r="AP1173" s="54">
        <f>'RAW_2017-2070'!AM1173*'unit conv'!$B$1</f>
        <v>922004783.69999993</v>
      </c>
      <c r="AQ1173" s="54">
        <f>'RAW_2017-2070'!AN1173*'unit conv'!$B$1</f>
        <v>869318796.05999994</v>
      </c>
      <c r="AR1173" s="54">
        <f>'RAW_2017-2070'!AO1173*'unit conv'!$B$1</f>
        <v>842975802.24000013</v>
      </c>
      <c r="AS1173" s="54">
        <f>'RAW_2017-2070'!AP1173*'unit conv'!$B$1</f>
        <v>816632808.42000008</v>
      </c>
      <c r="AT1173" s="54">
        <f>'RAW_2017-2070'!AQ1173*'unit conv'!$B$1</f>
        <v>790289814.60000002</v>
      </c>
      <c r="AU1173" s="54">
        <f>'RAW_2017-2070'!AR1173*'unit conv'!$B$1</f>
        <v>763946820.77999997</v>
      </c>
      <c r="AV1173" s="54">
        <f>'RAW_2017-2070'!AS1173*'unit conv'!$B$1</f>
        <v>737603826.96000004</v>
      </c>
      <c r="AW1173" s="54">
        <f>'RAW_2017-2070'!AT1173*'unit conv'!$B$1</f>
        <v>713759628.12079334</v>
      </c>
      <c r="AX1173" s="54">
        <f>'RAW_2017-2070'!AU1173*'unit conv'!$B$1</f>
        <v>690686230.35053849</v>
      </c>
      <c r="AY1173" s="54">
        <f>'RAW_2017-2070'!AV1173*'unit conv'!$B$1</f>
        <v>668358716.29755974</v>
      </c>
      <c r="AZ1173" s="54">
        <f>'RAW_2017-2070'!AW1173*'unit conv'!$B$1</f>
        <v>646752974.10259664</v>
      </c>
      <c r="BA1173" s="54">
        <f>'RAW_2017-2070'!AX1173*'unit conv'!$B$1</f>
        <v>625845671.36000025</v>
      </c>
      <c r="BB1173" s="54">
        <f>'RAW_2017-2070'!AY1173*'unit conv'!$B$1</f>
        <v>605614229.92067325</v>
      </c>
      <c r="BC1173" s="54">
        <f>'RAW_2017-2070'!AZ1173*'unit conv'!$B$1</f>
        <v>586036801.50954783</v>
      </c>
      <c r="BD1173" s="54">
        <f>'RAW_2017-2070'!BA1173*'unit conv'!$B$1</f>
        <v>567092244.13126278</v>
      </c>
      <c r="BE1173" s="54">
        <f>'RAW_2017-2070'!BB1173*'unit conv'!$B$1</f>
        <v>548760099.23856699</v>
      </c>
      <c r="BF1173" s="54">
        <f>'RAW_2017-2070'!BC1173*'unit conv'!$B$1</f>
        <v>531020569.63878816</v>
      </c>
      <c r="BG1173" s="54">
        <f>'RAW_2017-2070'!BD1173*'unit conv'!$B$1</f>
        <v>513854498.11451077</v>
      </c>
      <c r="BH1173" s="54">
        <f>'RAW_2017-2070'!BE1173*'unit conv'!$B$1</f>
        <v>497243346.73537403</v>
      </c>
      <c r="BI1173" s="54">
        <f>'RAW_2017-2070'!BF1173*'unit conv'!$B$1</f>
        <v>481169176.83864737</v>
      </c>
      <c r="BJ1173" s="54">
        <f>'RAW_2017-2070'!BG1173*'unit conv'!$B$1</f>
        <v>465614629.65696597</v>
      </c>
      <c r="BK1173" s="54">
        <f>'RAW_2017-2070'!BH1173*'unit conv'!$B$1</f>
        <v>450562907.57230508</v>
      </c>
      <c r="BL1173" s="54">
        <f>'RAW_2017-2070'!BI1173*'unit conv'!$B$1</f>
        <v>435997755.97594851</v>
      </c>
      <c r="BM1173" s="54">
        <f>'RAW_2017-2070'!BJ1173*'unit conv'!$B$1</f>
        <v>421903445.71486288</v>
      </c>
      <c r="BN1173" s="54">
        <f>'RAW_2017-2070'!BK1173*'unit conv'!$B$1</f>
        <v>408264756.105519</v>
      </c>
      <c r="BO1173" s="54">
        <f>'RAW_2017-2070'!BL1173*'unit conv'!$B$1</f>
        <v>395066958.49681967</v>
      </c>
      <c r="BP1173" s="54">
        <f>'RAW_2017-2070'!BM1173*'unit conv'!$B$1</f>
        <v>382295800.36438006</v>
      </c>
    </row>
    <row r="1174" spans="1:68" x14ac:dyDescent="0.25">
      <c r="A1174" t="str">
        <f>IFERROR(INDEX('unit conv'!I:I,MATCH($H1174,'unit conv'!$H:$H,0)),0)</f>
        <v>LDV</v>
      </c>
      <c r="B1174" t="str">
        <f>IFERROR(INDEX('unit conv'!J:J,MATCH($H1174,'unit conv'!$H:$H,0)),0)</f>
        <v>passenger</v>
      </c>
      <c r="C1174" t="str">
        <f>INDEX('unit conv'!$E$2:$E$13,MATCH('RAW_2017-2070_btu'!I1174,'unit conv'!$D$2:$D$13,0))</f>
        <v xml:space="preserve">LPG propane or butane </v>
      </c>
      <c r="D1174" t="s">
        <v>26</v>
      </c>
      <c r="E1174">
        <v>107</v>
      </c>
      <c r="F1174" t="s">
        <v>113</v>
      </c>
      <c r="G1174" t="s">
        <v>40</v>
      </c>
      <c r="H1174" t="s">
        <v>116</v>
      </c>
      <c r="I1174" t="s">
        <v>35</v>
      </c>
      <c r="J1174" t="s">
        <v>115</v>
      </c>
      <c r="K1174" t="s">
        <v>257</v>
      </c>
      <c r="L1174" t="s">
        <v>40</v>
      </c>
      <c r="M1174" t="s">
        <v>259</v>
      </c>
      <c r="N1174" t="s">
        <v>253</v>
      </c>
      <c r="O1174" s="54">
        <f>'RAW_2017-2070'!L1174*'unit conv'!$B$1</f>
        <v>1561054599</v>
      </c>
      <c r="P1174" s="54">
        <f>'RAW_2017-2070'!M1174*'unit conv'!$B$1</f>
        <v>1665124905.5999999</v>
      </c>
      <c r="Q1174" s="54">
        <f>'RAW_2017-2070'!N1174*'unit conv'!$B$1</f>
        <v>1644310844.2800002</v>
      </c>
      <c r="R1174" s="54">
        <f>'RAW_2017-2070'!O1174*'unit conv'!$B$1</f>
        <v>1561054599</v>
      </c>
      <c r="S1174" s="54">
        <f>'RAW_2017-2070'!P1174*'unit conv'!$B$1</f>
        <v>1477798353.72</v>
      </c>
      <c r="T1174" s="54">
        <f>'RAW_2017-2070'!Q1174*'unit conv'!$B$1</f>
        <v>1384135077.7800002</v>
      </c>
      <c r="U1174" s="54">
        <f>'RAW_2017-2070'!R1174*'unit conv'!$B$1</f>
        <v>1300878832.5</v>
      </c>
      <c r="V1174" s="54">
        <f>'RAW_2017-2070'!S1174*'unit conv'!$B$1</f>
        <v>1217622587.22</v>
      </c>
      <c r="W1174" s="54">
        <f>'RAW_2017-2070'!T1174*'unit conv'!$B$1</f>
        <v>1134366341.9400001</v>
      </c>
      <c r="X1174" s="54">
        <f>'RAW_2017-2070'!U1174*'unit conv'!$B$1</f>
        <v>1061517127.3200001</v>
      </c>
      <c r="Y1174" s="54">
        <f>'RAW_2017-2070'!V1174*'unit conv'!$B$1</f>
        <v>988667912.69999993</v>
      </c>
      <c r="Z1174" s="54">
        <f>'RAW_2017-2070'!W1174*'unit conv'!$B$1</f>
        <v>915818698.08000004</v>
      </c>
      <c r="AA1174" s="54">
        <f>'RAW_2017-2070'!X1174*'unit conv'!$B$1</f>
        <v>863783544.77999997</v>
      </c>
      <c r="AB1174" s="54">
        <f>'RAW_2017-2070'!Y1174*'unit conv'!$B$1</f>
        <v>801341360.81999993</v>
      </c>
      <c r="AC1174" s="54">
        <f>'RAW_2017-2070'!Z1174*'unit conv'!$B$1</f>
        <v>749306207.51999998</v>
      </c>
      <c r="AD1174" s="54">
        <f>'RAW_2017-2070'!AA1174*'unit conv'!$B$1</f>
        <v>697271054.22000003</v>
      </c>
      <c r="AE1174" s="54">
        <f>'RAW_2017-2070'!AB1174*'unit conv'!$B$1</f>
        <v>655642931.58000004</v>
      </c>
      <c r="AF1174" s="54">
        <f>'RAW_2017-2070'!AC1174*'unit conv'!$B$1</f>
        <v>614014808.93999994</v>
      </c>
      <c r="AG1174" s="54">
        <f>'RAW_2017-2070'!AD1174*'unit conv'!$B$1</f>
        <v>572386686.29999995</v>
      </c>
      <c r="AH1174" s="54">
        <f>'RAW_2017-2070'!AE1174*'unit conv'!$B$1</f>
        <v>541165594.32000005</v>
      </c>
      <c r="AI1174" s="54">
        <f>'RAW_2017-2070'!AF1174*'unit conv'!$B$1</f>
        <v>509944502.33999997</v>
      </c>
      <c r="AJ1174" s="54">
        <f>'RAW_2017-2070'!AG1174*'unit conv'!$B$1</f>
        <v>489130441.02000004</v>
      </c>
      <c r="AK1174" s="54">
        <f>'RAW_2017-2070'!AH1174*'unit conv'!$B$1</f>
        <v>457909349.04000002</v>
      </c>
      <c r="AL1174" s="54">
        <f>'RAW_2017-2070'!AI1174*'unit conv'!$B$1</f>
        <v>437095287.72000003</v>
      </c>
      <c r="AM1174" s="54">
        <f>'RAW_2017-2070'!AJ1174*'unit conv'!$B$1</f>
        <v>416281226.39999998</v>
      </c>
      <c r="AN1174" s="54">
        <f>'RAW_2017-2070'!AK1174*'unit conv'!$B$1</f>
        <v>395467165.07999998</v>
      </c>
      <c r="AO1174" s="54">
        <f>'RAW_2017-2070'!AL1174*'unit conv'!$B$1</f>
        <v>374653103.75999999</v>
      </c>
      <c r="AP1174" s="54">
        <f>'RAW_2017-2070'!AM1174*'unit conv'!$B$1</f>
        <v>364246073.10000002</v>
      </c>
      <c r="AQ1174" s="54">
        <f>'RAW_2017-2070'!AN1174*'unit conv'!$B$1</f>
        <v>343432011.77999997</v>
      </c>
      <c r="AR1174" s="54">
        <f>'RAW_2017-2070'!AO1174*'unit conv'!$B$1</f>
        <v>333024981.12</v>
      </c>
      <c r="AS1174" s="54">
        <f>'RAW_2017-2070'!AP1174*'unit conv'!$B$1</f>
        <v>322617950.45999998</v>
      </c>
      <c r="AT1174" s="54">
        <f>'RAW_2017-2070'!AQ1174*'unit conv'!$B$1</f>
        <v>312210919.80000001</v>
      </c>
      <c r="AU1174" s="54">
        <f>'RAW_2017-2070'!AR1174*'unit conv'!$B$1</f>
        <v>301803889.13999999</v>
      </c>
      <c r="AV1174" s="54">
        <f>'RAW_2017-2070'!AS1174*'unit conv'!$B$1</f>
        <v>291396858.48000002</v>
      </c>
      <c r="AW1174" s="54">
        <f>'RAW_2017-2070'!AT1174*'unit conv'!$B$1</f>
        <v>281976998.68432397</v>
      </c>
      <c r="AX1174" s="54">
        <f>'RAW_2017-2070'!AU1174*'unit conv'!$B$1</f>
        <v>272861650.60861999</v>
      </c>
      <c r="AY1174" s="54">
        <f>'RAW_2017-2070'!AV1174*'unit conv'!$B$1</f>
        <v>264040970.43465602</v>
      </c>
      <c r="AZ1174" s="54">
        <f>'RAW_2017-2070'!AW1174*'unit conv'!$B$1</f>
        <v>255505432.56104028</v>
      </c>
      <c r="BA1174" s="54">
        <f>'RAW_2017-2070'!AX1174*'unit conv'!$B$1</f>
        <v>247245819.31636369</v>
      </c>
      <c r="BB1174" s="54">
        <f>'RAW_2017-2070'!AY1174*'unit conv'!$B$1</f>
        <v>239253211.00488099</v>
      </c>
      <c r="BC1174" s="54">
        <f>'RAW_2017-2070'!AZ1174*'unit conv'!$B$1</f>
        <v>231518976.27398065</v>
      </c>
      <c r="BD1174" s="54">
        <f>'RAW_2017-2070'!BA1174*'unit conv'!$B$1</f>
        <v>224034762.7930415</v>
      </c>
      <c r="BE1174" s="54">
        <f>'RAW_2017-2070'!BB1174*'unit conv'!$B$1</f>
        <v>216792488.23360991</v>
      </c>
      <c r="BF1174" s="54">
        <f>'RAW_2017-2070'!BC1174*'unit conv'!$B$1</f>
        <v>209784331.54115713</v>
      </c>
      <c r="BG1174" s="54">
        <f>'RAW_2017-2070'!BD1174*'unit conv'!$B$1</f>
        <v>203002724.48898998</v>
      </c>
      <c r="BH1174" s="54">
        <f>'RAW_2017-2070'!BE1174*'unit conv'!$B$1</f>
        <v>196440343.50519574</v>
      </c>
      <c r="BI1174" s="54">
        <f>'RAW_2017-2070'!BF1174*'unit conv'!$B$1</f>
        <v>190090101.76379281</v>
      </c>
      <c r="BJ1174" s="54">
        <f>'RAW_2017-2070'!BG1174*'unit conv'!$B$1</f>
        <v>183945141.53154781</v>
      </c>
      <c r="BK1174" s="54">
        <f>'RAW_2017-2070'!BH1174*'unit conv'!$B$1</f>
        <v>177998826.76219392</v>
      </c>
      <c r="BL1174" s="54">
        <f>'RAW_2017-2070'!BI1174*'unit conv'!$B$1</f>
        <v>172244735.9300521</v>
      </c>
      <c r="BM1174" s="54">
        <f>'RAW_2017-2070'!BJ1174*'unit conv'!$B$1</f>
        <v>166676655.0953176</v>
      </c>
      <c r="BN1174" s="54">
        <f>'RAW_2017-2070'!BK1174*'unit conv'!$B$1</f>
        <v>161288571.19352117</v>
      </c>
      <c r="BO1174" s="54">
        <f>'RAW_2017-2070'!BL1174*'unit conv'!$B$1</f>
        <v>156074665.54191941</v>
      </c>
      <c r="BP1174" s="54">
        <f>'RAW_2017-2070'!BM1174*'unit conv'!$B$1</f>
        <v>151029307.55580088</v>
      </c>
    </row>
    <row r="1175" spans="1:68" x14ac:dyDescent="0.25">
      <c r="A1175" t="str">
        <f>IFERROR(INDEX('unit conv'!I:I,MATCH($H1175,'unit conv'!$H:$H,0)),0)</f>
        <v>LDV</v>
      </c>
      <c r="B1175" t="str">
        <f>IFERROR(INDEX('unit conv'!J:J,MATCH($H1175,'unit conv'!$H:$H,0)),0)</f>
        <v>freight</v>
      </c>
      <c r="C1175" t="str">
        <f>INDEX('unit conv'!$E$2:$E$13,MATCH('RAW_2017-2070_btu'!I1175,'unit conv'!$D$2:$D$13,0))</f>
        <v xml:space="preserve">petroleum gasoline </v>
      </c>
      <c r="D1175" t="s">
        <v>26</v>
      </c>
      <c r="E1175">
        <v>108</v>
      </c>
      <c r="F1175" t="s">
        <v>113</v>
      </c>
      <c r="G1175" t="s">
        <v>40</v>
      </c>
      <c r="H1175" t="s">
        <v>117</v>
      </c>
      <c r="I1175" t="s">
        <v>53</v>
      </c>
      <c r="J1175" t="s">
        <v>118</v>
      </c>
      <c r="K1175" t="s">
        <v>257</v>
      </c>
      <c r="L1175" t="s">
        <v>40</v>
      </c>
      <c r="M1175" t="s">
        <v>258</v>
      </c>
      <c r="N1175" t="s">
        <v>253</v>
      </c>
      <c r="O1175" s="54">
        <f>'RAW_2017-2070'!L1175*'unit conv'!$B$1</f>
        <v>4097814765408</v>
      </c>
      <c r="P1175" s="54">
        <f>'RAW_2017-2070'!M1175*'unit conv'!$B$1</f>
        <v>4017216696811.3755</v>
      </c>
      <c r="Q1175" s="54">
        <f>'RAW_2017-2070'!N1175*'unit conv'!$B$1</f>
        <v>3954230798759.9399</v>
      </c>
      <c r="R1175" s="54">
        <f>'RAW_2017-2070'!O1175*'unit conv'!$B$1</f>
        <v>3556576346429.2803</v>
      </c>
      <c r="S1175" s="54">
        <f>'RAW_2017-2070'!P1175*'unit conv'!$B$1</f>
        <v>3760345482629.9155</v>
      </c>
      <c r="T1175" s="54">
        <f>'RAW_2017-2070'!Q1175*'unit conv'!$B$1</f>
        <v>3761589876750.646</v>
      </c>
      <c r="U1175" s="54">
        <f>'RAW_2017-2070'!R1175*'unit conv'!$B$1</f>
        <v>3663048429093.6616</v>
      </c>
      <c r="V1175" s="54">
        <f>'RAW_2017-2070'!S1175*'unit conv'!$B$1</f>
        <v>3579974397449.7866</v>
      </c>
      <c r="W1175" s="54">
        <f>'RAW_2017-2070'!T1175*'unit conv'!$B$1</f>
        <v>3512579475986.1099</v>
      </c>
      <c r="X1175" s="54">
        <f>'RAW_2017-2070'!U1175*'unit conv'!$B$1</f>
        <v>3428473721415.0752</v>
      </c>
      <c r="Y1175" s="54">
        <f>'RAW_2017-2070'!V1175*'unit conv'!$B$1</f>
        <v>3352027829771.7461</v>
      </c>
      <c r="Z1175" s="54">
        <f>'RAW_2017-2070'!W1175*'unit conv'!$B$1</f>
        <v>3253996145180.7441</v>
      </c>
      <c r="AA1175" s="54">
        <f>'RAW_2017-2070'!X1175*'unit conv'!$B$1</f>
        <v>3183183646341.4829</v>
      </c>
      <c r="AB1175" s="54">
        <f>'RAW_2017-2070'!Y1175*'unit conv'!$B$1</f>
        <v>3118140509530.9214</v>
      </c>
      <c r="AC1175" s="54">
        <f>'RAW_2017-2070'!Z1175*'unit conv'!$B$1</f>
        <v>3064363381710.4287</v>
      </c>
      <c r="AD1175" s="54">
        <f>'RAW_2017-2070'!AA1175*'unit conv'!$B$1</f>
        <v>3026677143240.6313</v>
      </c>
      <c r="AE1175" s="54">
        <f>'RAW_2017-2070'!AB1175*'unit conv'!$B$1</f>
        <v>2973499571912.8784</v>
      </c>
      <c r="AF1175" s="54">
        <f>'RAW_2017-2070'!AC1175*'unit conv'!$B$1</f>
        <v>2919925292966.9629</v>
      </c>
      <c r="AG1175" s="54">
        <f>'RAW_2017-2070'!AD1175*'unit conv'!$B$1</f>
        <v>2879730461635.5078</v>
      </c>
      <c r="AH1175" s="54">
        <f>'RAW_2017-2070'!AE1175*'unit conv'!$B$1</f>
        <v>2842370865981.8369</v>
      </c>
      <c r="AI1175" s="54">
        <f>'RAW_2017-2070'!AF1175*'unit conv'!$B$1</f>
        <v>2804787646151.2969</v>
      </c>
      <c r="AJ1175" s="54">
        <f>'RAW_2017-2070'!AG1175*'unit conv'!$B$1</f>
        <v>2761969559056.6606</v>
      </c>
      <c r="AK1175" s="54">
        <f>'RAW_2017-2070'!AH1175*'unit conv'!$B$1</f>
        <v>2713306989558.6094</v>
      </c>
      <c r="AL1175" s="54">
        <f>'RAW_2017-2070'!AI1175*'unit conv'!$B$1</f>
        <v>2663686160586.5503</v>
      </c>
      <c r="AM1175" s="54">
        <f>'RAW_2017-2070'!AJ1175*'unit conv'!$B$1</f>
        <v>2613132299291.3027</v>
      </c>
      <c r="AN1175" s="54">
        <f>'RAW_2017-2070'!AK1175*'unit conv'!$B$1</f>
        <v>2563659873570.0474</v>
      </c>
      <c r="AO1175" s="54">
        <f>'RAW_2017-2070'!AL1175*'unit conv'!$B$1</f>
        <v>2517594331347.2456</v>
      </c>
      <c r="AP1175" s="54">
        <f>'RAW_2017-2070'!AM1175*'unit conv'!$B$1</f>
        <v>2475619622538.5845</v>
      </c>
      <c r="AQ1175" s="54">
        <f>'RAW_2017-2070'!AN1175*'unit conv'!$B$1</f>
        <v>2434975864109.1963</v>
      </c>
      <c r="AR1175" s="54">
        <f>'RAW_2017-2070'!AO1175*'unit conv'!$B$1</f>
        <v>2395974388345.8276</v>
      </c>
      <c r="AS1175" s="54">
        <f>'RAW_2017-2070'!AP1175*'unit conv'!$B$1</f>
        <v>2362655941682.7246</v>
      </c>
      <c r="AT1175" s="54">
        <f>'RAW_2017-2070'!AQ1175*'unit conv'!$B$1</f>
        <v>2324240323795.377</v>
      </c>
      <c r="AU1175" s="54">
        <f>'RAW_2017-2070'!AR1175*'unit conv'!$B$1</f>
        <v>2296108249581.2139</v>
      </c>
      <c r="AV1175" s="54">
        <f>'RAW_2017-2070'!AS1175*'unit conv'!$B$1</f>
        <v>2271047336871.5864</v>
      </c>
      <c r="AW1175" s="54">
        <f>'RAW_2017-2070'!AT1175*'unit conv'!$B$1</f>
        <v>2240458810144.5488</v>
      </c>
      <c r="AX1175" s="54">
        <f>'RAW_2017-2070'!AU1175*'unit conv'!$B$1</f>
        <v>2210602538112.1553</v>
      </c>
      <c r="AY1175" s="54">
        <f>'RAW_2017-2070'!AV1175*'unit conv'!$B$1</f>
        <v>2181479611418.52</v>
      </c>
      <c r="AZ1175" s="54">
        <f>'RAW_2017-2070'!AW1175*'unit conv'!$B$1</f>
        <v>2153091731367.0339</v>
      </c>
      <c r="BA1175" s="54">
        <f>'RAW_2017-2070'!AX1175*'unit conv'!$B$1</f>
        <v>2125441231657.7571</v>
      </c>
      <c r="BB1175" s="54">
        <f>'RAW_2017-2070'!AY1175*'unit conv'!$B$1</f>
        <v>2098531101346.3369</v>
      </c>
      <c r="BC1175" s="54">
        <f>'RAW_2017-2070'!AZ1175*'unit conv'!$B$1</f>
        <v>2072365009083.251</v>
      </c>
      <c r="BD1175" s="54">
        <f>'RAW_2017-2070'!BA1175*'unit conv'!$B$1</f>
        <v>2046947328695.1313</v>
      </c>
      <c r="BE1175" s="54">
        <f>'RAW_2017-2070'!BB1175*'unit conv'!$B$1</f>
        <v>2022283166173.0522</v>
      </c>
      <c r="BF1175" s="54">
        <f>'RAW_2017-2070'!BC1175*'unit conv'!$B$1</f>
        <v>1998378388135.9175</v>
      </c>
      <c r="BG1175" s="54">
        <f>'RAW_2017-2070'!BD1175*'unit conv'!$B$1</f>
        <v>1975239651840.5371</v>
      </c>
      <c r="BH1175" s="54">
        <f>'RAW_2017-2070'!BE1175*'unit conv'!$B$1</f>
        <v>1952874436813.5654</v>
      </c>
      <c r="BI1175" s="54">
        <f>'RAW_2017-2070'!BF1175*'unit conv'!$B$1</f>
        <v>1931291078184.2637</v>
      </c>
      <c r="BJ1175" s="54">
        <f>'RAW_2017-2070'!BG1175*'unit conv'!$B$1</f>
        <v>1910498801801.0295</v>
      </c>
      <c r="BK1175" s="54">
        <f>'RAW_2017-2070'!BH1175*'unit conv'!$B$1</f>
        <v>1890507761218.7764</v>
      </c>
      <c r="BL1175" s="54">
        <f>'RAW_2017-2070'!BI1175*'unit conv'!$B$1</f>
        <v>1871329076648.6611</v>
      </c>
      <c r="BM1175" s="54">
        <f>'RAW_2017-2070'!BJ1175*'unit conv'!$B$1</f>
        <v>1852974875966.21</v>
      </c>
      <c r="BN1175" s="54">
        <f>'RAW_2017-2070'!BK1175*'unit conv'!$B$1</f>
        <v>1835458337878.7471</v>
      </c>
      <c r="BO1175" s="54">
        <f>'RAW_2017-2070'!BL1175*'unit conv'!$B$1</f>
        <v>1818793737358.072</v>
      </c>
      <c r="BP1175" s="54">
        <f>'RAW_2017-2070'!BM1175*'unit conv'!$B$1</f>
        <v>1802996493449.657</v>
      </c>
    </row>
    <row r="1176" spans="1:68" x14ac:dyDescent="0.25">
      <c r="A1176" t="str">
        <f>IFERROR(INDEX('unit conv'!I:I,MATCH($H1176,'unit conv'!$H:$H,0)),0)</f>
        <v>HDV</v>
      </c>
      <c r="B1176" t="str">
        <f>IFERROR(INDEX('unit conv'!J:J,MATCH($H1176,'unit conv'!$H:$H,0)),0)</f>
        <v>freight</v>
      </c>
      <c r="C1176" t="str">
        <f>INDEX('unit conv'!$E$2:$E$13,MATCH('RAW_2017-2070_btu'!I1176,'unit conv'!$D$2:$D$13,0))</f>
        <v xml:space="preserve">petroleum gasoline </v>
      </c>
      <c r="D1176" t="s">
        <v>26</v>
      </c>
      <c r="E1176">
        <v>109</v>
      </c>
      <c r="F1176" t="s">
        <v>113</v>
      </c>
      <c r="G1176" t="s">
        <v>40</v>
      </c>
      <c r="H1176" t="s">
        <v>119</v>
      </c>
      <c r="I1176" t="s">
        <v>53</v>
      </c>
      <c r="J1176" t="s">
        <v>118</v>
      </c>
      <c r="K1176" t="s">
        <v>257</v>
      </c>
      <c r="L1176" t="s">
        <v>40</v>
      </c>
      <c r="M1176" t="s">
        <v>258</v>
      </c>
      <c r="N1176" t="s">
        <v>253</v>
      </c>
      <c r="O1176" s="54">
        <f>'RAW_2017-2070'!L1176*'unit conv'!$B$1</f>
        <v>1664461236519.7246</v>
      </c>
      <c r="P1176" s="54">
        <f>'RAW_2017-2070'!M1176*'unit conv'!$B$1</f>
        <v>1631723699906.3337</v>
      </c>
      <c r="Q1176" s="54">
        <f>'RAW_2017-2070'!N1176*'unit conv'!$B$1</f>
        <v>1606139921293.6467</v>
      </c>
      <c r="R1176" s="54">
        <f>'RAW_2017-2070'!O1176*'unit conv'!$B$1</f>
        <v>1444619584400.6335</v>
      </c>
      <c r="S1176" s="54">
        <f>'RAW_2017-2070'!P1176*'unit conv'!$B$1</f>
        <v>1527387070932.2744</v>
      </c>
      <c r="T1176" s="54">
        <f>'RAW_2017-2070'!Q1176*'unit conv'!$B$1</f>
        <v>1527892522226.5576</v>
      </c>
      <c r="U1176" s="54">
        <f>'RAW_2017-2070'!R1176*'unit conv'!$B$1</f>
        <v>1487866696462.0156</v>
      </c>
      <c r="V1176" s="54">
        <f>'RAW_2017-2070'!S1176*'unit conv'!$B$1</f>
        <v>1454123466631.3538</v>
      </c>
      <c r="W1176" s="54">
        <f>'RAW_2017-2070'!T1176*'unit conv'!$B$1</f>
        <v>1426748819231.104</v>
      </c>
      <c r="X1176" s="54">
        <f>'RAW_2017-2070'!U1176*'unit conv'!$B$1</f>
        <v>1392586521453.8906</v>
      </c>
      <c r="Y1176" s="54">
        <f>'RAW_2017-2070'!V1176*'unit conv'!$B$1</f>
        <v>1361535527054.2354</v>
      </c>
      <c r="Z1176" s="54">
        <f>'RAW_2017-2070'!W1176*'unit conv'!$B$1</f>
        <v>1321716758199.708</v>
      </c>
      <c r="AA1176" s="54">
        <f>'RAW_2017-2070'!X1176*'unit conv'!$B$1</f>
        <v>1292953950184.5649</v>
      </c>
      <c r="AB1176" s="54">
        <f>'RAW_2017-2070'!Y1176*'unit conv'!$B$1</f>
        <v>1266534556893.1143</v>
      </c>
      <c r="AC1176" s="54">
        <f>'RAW_2017-2070'!Z1176*'unit conv'!$B$1</f>
        <v>1244691220921.908</v>
      </c>
      <c r="AD1176" s="54">
        <f>'RAW_2017-2070'!AA1176*'unit conv'!$B$1</f>
        <v>1229383724933.3792</v>
      </c>
      <c r="AE1176" s="54">
        <f>'RAW_2017-2070'!AB1176*'unit conv'!$B$1</f>
        <v>1207783918403.6924</v>
      </c>
      <c r="AF1176" s="54">
        <f>'RAW_2017-2070'!AC1176*'unit conv'!$B$1</f>
        <v>1186022976124.718</v>
      </c>
      <c r="AG1176" s="54">
        <f>'RAW_2017-2070'!AD1176*'unit conv'!$B$1</f>
        <v>1169696533254.6257</v>
      </c>
      <c r="AH1176" s="54">
        <f>'RAW_2017-2070'!AE1176*'unit conv'!$B$1</f>
        <v>1154521713908.8335</v>
      </c>
      <c r="AI1176" s="54">
        <f>'RAW_2017-2070'!AF1176*'unit conv'!$B$1</f>
        <v>1139256062303.5918</v>
      </c>
      <c r="AJ1176" s="54">
        <f>'RAW_2017-2070'!AG1176*'unit conv'!$B$1</f>
        <v>1121864098471.4124</v>
      </c>
      <c r="AK1176" s="54">
        <f>'RAW_2017-2070'!AH1176*'unit conv'!$B$1</f>
        <v>1102098207323.1118</v>
      </c>
      <c r="AL1176" s="54">
        <f>'RAW_2017-2070'!AI1176*'unit conv'!$B$1</f>
        <v>1081943087807.9075</v>
      </c>
      <c r="AM1176" s="54">
        <f>'RAW_2017-2070'!AJ1176*'unit conv'!$B$1</f>
        <v>1061408986756.6227</v>
      </c>
      <c r="AN1176" s="54">
        <f>'RAW_2017-2070'!AK1176*'unit conv'!$B$1</f>
        <v>1041314146066.2256</v>
      </c>
      <c r="AO1176" s="54">
        <f>'RAW_2017-2070'!AL1176*'unit conv'!$B$1</f>
        <v>1022603122323.4326</v>
      </c>
      <c r="AP1176" s="54">
        <f>'RAW_2017-2070'!AM1176*'unit conv'!$B$1</f>
        <v>1005553724113.4424</v>
      </c>
      <c r="AQ1176" s="54">
        <f>'RAW_2017-2070'!AN1176*'unit conv'!$B$1</f>
        <v>989044934847.69495</v>
      </c>
      <c r="AR1176" s="54">
        <f>'RAW_2017-2070'!AO1176*'unit conv'!$B$1</f>
        <v>973203212297.62085</v>
      </c>
      <c r="AS1176" s="54">
        <f>'RAW_2017-2070'!AP1176*'unit conv'!$B$1</f>
        <v>959669837534.0929</v>
      </c>
      <c r="AT1176" s="54">
        <f>'RAW_2017-2070'!AQ1176*'unit conv'!$B$1</f>
        <v>944066080285.17834</v>
      </c>
      <c r="AU1176" s="54">
        <f>'RAW_2017-2070'!AR1176*'unit conv'!$B$1</f>
        <v>932639319996.34204</v>
      </c>
      <c r="AV1176" s="54">
        <f>'RAW_2017-2070'!AS1176*'unit conv'!$B$1</f>
        <v>922460012207.93213</v>
      </c>
      <c r="AW1176" s="54">
        <f>'RAW_2017-2070'!AT1176*'unit conv'!$B$1</f>
        <v>910035483542.26611</v>
      </c>
      <c r="AX1176" s="54">
        <f>'RAW_2017-2070'!AU1176*'unit conv'!$B$1</f>
        <v>897908384024.63843</v>
      </c>
      <c r="AY1176" s="54">
        <f>'RAW_2017-2070'!AV1176*'unit conv'!$B$1</f>
        <v>886079156655.75928</v>
      </c>
      <c r="AZ1176" s="54">
        <f>'RAW_2017-2070'!AW1176*'unit conv'!$B$1</f>
        <v>874548492475.53845</v>
      </c>
      <c r="BA1176" s="54">
        <f>'RAW_2017-2070'!AX1176*'unit conv'!$B$1</f>
        <v>863317339392.43677</v>
      </c>
      <c r="BB1176" s="54">
        <f>'RAW_2017-2070'!AY1176*'unit conv'!$B$1</f>
        <v>852386911508.98071</v>
      </c>
      <c r="BC1176" s="54">
        <f>'RAW_2017-2070'!AZ1176*'unit conv'!$B$1</f>
        <v>841758698967.32153</v>
      </c>
      <c r="BD1176" s="54">
        <f>'RAW_2017-2070'!BA1176*'unit conv'!$B$1</f>
        <v>831434478339.92578</v>
      </c>
      <c r="BE1176" s="54">
        <f>'RAW_2017-2070'!BB1176*'unit conv'!$B$1</f>
        <v>821416323591.74841</v>
      </c>
      <c r="BF1176" s="54">
        <f>'RAW_2017-2070'!BC1176*'unit conv'!$B$1</f>
        <v>811706617641.56799</v>
      </c>
      <c r="BG1176" s="54">
        <f>'RAW_2017-2070'!BD1176*'unit conv'!$B$1</f>
        <v>802308064551.55847</v>
      </c>
      <c r="BH1176" s="54">
        <f>'RAW_2017-2070'!BE1176*'unit conv'!$B$1</f>
        <v>793223702375.63257</v>
      </c>
      <c r="BI1176" s="54">
        <f>'RAW_2017-2070'!BF1176*'unit conv'!$B$1</f>
        <v>784456916698.63293</v>
      </c>
      <c r="BJ1176" s="54">
        <f>'RAW_2017-2070'!BG1176*'unit conv'!$B$1</f>
        <v>776011454900.05603</v>
      </c>
      <c r="BK1176" s="54">
        <f>'RAW_2017-2070'!BH1176*'unit conv'!$B$1</f>
        <v>767891441177.68372</v>
      </c>
      <c r="BL1176" s="54">
        <f>'RAW_2017-2070'!BI1176*'unit conv'!$B$1</f>
        <v>760101392368.28674</v>
      </c>
      <c r="BM1176" s="54">
        <f>'RAW_2017-2070'!BJ1176*'unit conv'!$B$1</f>
        <v>752646234604.41394</v>
      </c>
      <c r="BN1176" s="54">
        <f>'RAW_2017-2070'!BK1176*'unit conv'!$B$1</f>
        <v>745531320848.25244</v>
      </c>
      <c r="BO1176" s="54">
        <f>'RAW_2017-2070'!BL1176*'unit conv'!$B$1</f>
        <v>738762449345.59229</v>
      </c>
      <c r="BP1176" s="54">
        <f>'RAW_2017-2070'!BM1176*'unit conv'!$B$1</f>
        <v>732345883045.09338</v>
      </c>
    </row>
    <row r="1177" spans="1:68" x14ac:dyDescent="0.25">
      <c r="A1177" t="str">
        <f>IFERROR(INDEX('unit conv'!I:I,MATCH($H1177,'unit conv'!$H:$H,0)),0)</f>
        <v>LDV</v>
      </c>
      <c r="B1177" t="str">
        <f>IFERROR(INDEX('unit conv'!J:J,MATCH($H1177,'unit conv'!$H:$H,0)),0)</f>
        <v>freight</v>
      </c>
      <c r="C1177" t="str">
        <f>INDEX('unit conv'!$E$2:$E$13,MATCH('RAW_2017-2070_btu'!I1177,'unit conv'!$D$2:$D$13,0))</f>
        <v xml:space="preserve">petroleum diesel </v>
      </c>
      <c r="D1177" t="s">
        <v>26</v>
      </c>
      <c r="E1177">
        <v>110</v>
      </c>
      <c r="F1177" t="s">
        <v>113</v>
      </c>
      <c r="G1177" t="s">
        <v>40</v>
      </c>
      <c r="H1177" t="s">
        <v>117</v>
      </c>
      <c r="I1177" t="s">
        <v>56</v>
      </c>
      <c r="J1177" t="s">
        <v>118</v>
      </c>
      <c r="K1177" t="s">
        <v>257</v>
      </c>
      <c r="L1177" t="s">
        <v>40</v>
      </c>
      <c r="M1177" t="s">
        <v>56</v>
      </c>
      <c r="N1177" t="s">
        <v>253</v>
      </c>
      <c r="O1177" s="54">
        <f>'RAW_2017-2070'!L1177*'unit conv'!$B$1</f>
        <v>11474272602</v>
      </c>
      <c r="P1177" s="54">
        <f>'RAW_2017-2070'!M1177*'unit conv'!$B$1</f>
        <v>12295607807.407066</v>
      </c>
      <c r="Q1177" s="54">
        <f>'RAW_2017-2070'!N1177*'unit conv'!$B$1</f>
        <v>12227963649.261053</v>
      </c>
      <c r="R1177" s="54">
        <f>'RAW_2017-2070'!O1177*'unit conv'!$B$1</f>
        <v>11030637629.802923</v>
      </c>
      <c r="S1177" s="54">
        <f>'RAW_2017-2070'!P1177*'unit conv'!$B$1</f>
        <v>11397511541.673056</v>
      </c>
      <c r="T1177" s="54">
        <f>'RAW_2017-2070'!Q1177*'unit conv'!$B$1</f>
        <v>11266293270.997517</v>
      </c>
      <c r="U1177" s="54">
        <f>'RAW_2017-2070'!R1177*'unit conv'!$B$1</f>
        <v>10821762888.764812</v>
      </c>
      <c r="V1177" s="54">
        <f>'RAW_2017-2070'!S1177*'unit conv'!$B$1</f>
        <v>10502508510.607576</v>
      </c>
      <c r="W1177" s="54">
        <f>'RAW_2017-2070'!T1177*'unit conv'!$B$1</f>
        <v>10313576993.090252</v>
      </c>
      <c r="X1177" s="54">
        <f>'RAW_2017-2070'!U1177*'unit conv'!$B$1</f>
        <v>9951831338.6968918</v>
      </c>
      <c r="Y1177" s="54">
        <f>'RAW_2017-2070'!V1177*'unit conv'!$B$1</f>
        <v>9627611504.8875427</v>
      </c>
      <c r="Z1177" s="54">
        <f>'RAW_2017-2070'!W1177*'unit conv'!$B$1</f>
        <v>9081818387.7166424</v>
      </c>
      <c r="AA1177" s="54">
        <f>'RAW_2017-2070'!X1177*'unit conv'!$B$1</f>
        <v>8770948303.5293713</v>
      </c>
      <c r="AB1177" s="54">
        <f>'RAW_2017-2070'!Y1177*'unit conv'!$B$1</f>
        <v>8492801386.0986519</v>
      </c>
      <c r="AC1177" s="54">
        <f>'RAW_2017-2070'!Z1177*'unit conv'!$B$1</f>
        <v>8300532431.1758089</v>
      </c>
      <c r="AD1177" s="54">
        <f>'RAW_2017-2070'!AA1177*'unit conv'!$B$1</f>
        <v>8233783683.065423</v>
      </c>
      <c r="AE1177" s="54">
        <f>'RAW_2017-2070'!AB1177*'unit conv'!$B$1</f>
        <v>8004070308.4708996</v>
      </c>
      <c r="AF1177" s="54">
        <f>'RAW_2017-2070'!AC1177*'unit conv'!$B$1</f>
        <v>7739191739.7499294</v>
      </c>
      <c r="AG1177" s="54">
        <f>'RAW_2017-2070'!AD1177*'unit conv'!$B$1</f>
        <v>7580948366.1809168</v>
      </c>
      <c r="AH1177" s="54">
        <f>'RAW_2017-2070'!AE1177*'unit conv'!$B$1</f>
        <v>7445497248.0642309</v>
      </c>
      <c r="AI1177" s="54">
        <f>'RAW_2017-2070'!AF1177*'unit conv'!$B$1</f>
        <v>7306952895.2790155</v>
      </c>
      <c r="AJ1177" s="54">
        <f>'RAW_2017-2070'!AG1177*'unit conv'!$B$1</f>
        <v>7125673063.5206871</v>
      </c>
      <c r="AK1177" s="54">
        <f>'RAW_2017-2070'!AH1177*'unit conv'!$B$1</f>
        <v>6900680941.8412886</v>
      </c>
      <c r="AL1177" s="54">
        <f>'RAW_2017-2070'!AI1177*'unit conv'!$B$1</f>
        <v>6681631086.76196</v>
      </c>
      <c r="AM1177" s="54">
        <f>'RAW_2017-2070'!AJ1177*'unit conv'!$B$1</f>
        <v>6460790411.6113796</v>
      </c>
      <c r="AN1177" s="54">
        <f>'RAW_2017-2070'!AK1177*'unit conv'!$B$1</f>
        <v>6254927504.3294697</v>
      </c>
      <c r="AO1177" s="54">
        <f>'RAW_2017-2070'!AL1177*'unit conv'!$B$1</f>
        <v>6079671340.0835409</v>
      </c>
      <c r="AP1177" s="54">
        <f>'RAW_2017-2070'!AM1177*'unit conv'!$B$1</f>
        <v>5941696793.6846333</v>
      </c>
      <c r="AQ1177" s="54">
        <f>'RAW_2017-2070'!AN1177*'unit conv'!$B$1</f>
        <v>5808117896.5515318</v>
      </c>
      <c r="AR1177" s="54">
        <f>'RAW_2017-2070'!AO1177*'unit conv'!$B$1</f>
        <v>5670306151.9772844</v>
      </c>
      <c r="AS1177" s="54">
        <f>'RAW_2017-2070'!AP1177*'unit conv'!$B$1</f>
        <v>5569043417.0390892</v>
      </c>
      <c r="AT1177" s="54">
        <f>'RAW_2017-2070'!AQ1177*'unit conv'!$B$1</f>
        <v>5409579029.7851305</v>
      </c>
      <c r="AU1177" s="54">
        <f>'RAW_2017-2070'!AR1177*'unit conv'!$B$1</f>
        <v>5325736090.0854998</v>
      </c>
      <c r="AV1177" s="54">
        <f>'RAW_2017-2070'!AS1177*'unit conv'!$B$1</f>
        <v>5274534916.230093</v>
      </c>
      <c r="AW1177" s="54">
        <f>'RAW_2017-2070'!AT1177*'unit conv'!$B$1</f>
        <v>5173851045.256959</v>
      </c>
      <c r="AX1177" s="54">
        <f>'RAW_2017-2070'!AU1177*'unit conv'!$B$1</f>
        <v>5075089095.7489643</v>
      </c>
      <c r="AY1177" s="54">
        <f>'RAW_2017-2070'!AV1177*'unit conv'!$B$1</f>
        <v>4978212380.7761927</v>
      </c>
      <c r="AZ1177" s="54">
        <f>'RAW_2017-2070'!AW1177*'unit conv'!$B$1</f>
        <v>4883184913.7135277</v>
      </c>
      <c r="BA1177" s="54">
        <f>'RAW_2017-2070'!AX1177*'unit conv'!$B$1</f>
        <v>4789971394.8727627</v>
      </c>
      <c r="BB1177" s="54">
        <f>'RAW_2017-2070'!AY1177*'unit conv'!$B$1</f>
        <v>4698537198.3898859</v>
      </c>
      <c r="BC1177" s="54">
        <f>'RAW_2017-2070'!AZ1177*'unit conv'!$B$1</f>
        <v>4608848359.3626738</v>
      </c>
      <c r="BD1177" s="54">
        <f>'RAW_2017-2070'!BA1177*'unit conv'!$B$1</f>
        <v>4520871561.2338114</v>
      </c>
      <c r="BE1177" s="54">
        <f>'RAW_2017-2070'!BB1177*'unit conv'!$B$1</f>
        <v>4434574123.4148369</v>
      </c>
      <c r="BF1177" s="54">
        <f>'RAW_2017-2070'!BC1177*'unit conv'!$B$1</f>
        <v>4349923989.146349</v>
      </c>
      <c r="BG1177" s="54">
        <f>'RAW_2017-2070'!BD1177*'unit conv'!$B$1</f>
        <v>4266889713.5899386</v>
      </c>
      <c r="BH1177" s="54">
        <f>'RAW_2017-2070'!BE1177*'unit conv'!$B$1</f>
        <v>4185440452.1474257</v>
      </c>
      <c r="BI1177" s="54">
        <f>'RAW_2017-2070'!BF1177*'unit conv'!$B$1</f>
        <v>4105545949.0030718</v>
      </c>
      <c r="BJ1177" s="54">
        <f>'RAW_2017-2070'!BG1177*'unit conv'!$B$1</f>
        <v>4027176525.8845024</v>
      </c>
      <c r="BK1177" s="54">
        <f>'RAW_2017-2070'!BH1177*'unit conv'!$B$1</f>
        <v>3950303071.0381756</v>
      </c>
      <c r="BL1177" s="54">
        <f>'RAW_2017-2070'!BI1177*'unit conv'!$B$1</f>
        <v>3874897028.4152818</v>
      </c>
      <c r="BM1177" s="54">
        <f>'RAW_2017-2070'!BJ1177*'unit conv'!$B$1</f>
        <v>3800930387.0640874</v>
      </c>
      <c r="BN1177" s="54">
        <f>'RAW_2017-2070'!BK1177*'unit conv'!$B$1</f>
        <v>3728375670.7247443</v>
      </c>
      <c r="BO1177" s="54">
        <f>'RAW_2017-2070'!BL1177*'unit conv'!$B$1</f>
        <v>3657205927.6227455</v>
      </c>
      <c r="BP1177" s="54">
        <f>'RAW_2017-2070'!BM1177*'unit conv'!$B$1</f>
        <v>3587394720.4571781</v>
      </c>
    </row>
    <row r="1178" spans="1:68" x14ac:dyDescent="0.25">
      <c r="A1178" t="str">
        <f>IFERROR(INDEX('unit conv'!I:I,MATCH($H1178,'unit conv'!$H:$H,0)),0)</f>
        <v>HDV</v>
      </c>
      <c r="B1178" t="str">
        <f>IFERROR(INDEX('unit conv'!J:J,MATCH($H1178,'unit conv'!$H:$H,0)),0)</f>
        <v>freight</v>
      </c>
      <c r="C1178" t="str">
        <f>INDEX('unit conv'!$E$2:$E$13,MATCH('RAW_2017-2070_btu'!I1178,'unit conv'!$D$2:$D$13,0))</f>
        <v xml:space="preserve">petroleum diesel </v>
      </c>
      <c r="D1178" t="s">
        <v>26</v>
      </c>
      <c r="E1178">
        <v>111</v>
      </c>
      <c r="F1178" t="s">
        <v>113</v>
      </c>
      <c r="G1178" t="s">
        <v>40</v>
      </c>
      <c r="H1178" t="s">
        <v>119</v>
      </c>
      <c r="I1178" t="s">
        <v>56</v>
      </c>
      <c r="J1178" t="s">
        <v>118</v>
      </c>
      <c r="K1178" t="s">
        <v>257</v>
      </c>
      <c r="L1178" t="s">
        <v>40</v>
      </c>
      <c r="M1178" t="s">
        <v>56</v>
      </c>
      <c r="N1178" t="s">
        <v>253</v>
      </c>
      <c r="O1178" s="54">
        <f>'RAW_2017-2070'!L1178*'unit conv'!$B$1</f>
        <v>1136260672358.4482</v>
      </c>
      <c r="P1178" s="54">
        <f>'RAW_2017-2070'!M1178*'unit conv'!$B$1</f>
        <v>1217594881950.5081</v>
      </c>
      <c r="Q1178" s="54">
        <f>'RAW_2017-2070'!N1178*'unit conv'!$B$1</f>
        <v>1210896296403.3325</v>
      </c>
      <c r="R1178" s="54">
        <f>'RAW_2017-2070'!O1178*'unit conv'!$B$1</f>
        <v>1092328913956.3943</v>
      </c>
      <c r="S1178" s="54">
        <f>'RAW_2017-2070'!P1178*'unit conv'!$B$1</f>
        <v>1128659269023.9277</v>
      </c>
      <c r="T1178" s="54">
        <f>'RAW_2017-2070'!Q1178*'unit conv'!$B$1</f>
        <v>1115665141584.6414</v>
      </c>
      <c r="U1178" s="54">
        <f>'RAW_2017-2070'!R1178*'unit conv'!$B$1</f>
        <v>1071644713578.473</v>
      </c>
      <c r="V1178" s="54">
        <f>'RAW_2017-2070'!S1178*'unit conv'!$B$1</f>
        <v>1040029969275.1967</v>
      </c>
      <c r="W1178" s="54">
        <f>'RAW_2017-2070'!T1178*'unit conv'!$B$1</f>
        <v>1021320682807.0925</v>
      </c>
      <c r="X1178" s="54">
        <f>'RAW_2017-2070'!U1178*'unit conv'!$B$1</f>
        <v>985498162744.94055</v>
      </c>
      <c r="Y1178" s="54">
        <f>'RAW_2017-2070'!V1178*'unit conv'!$B$1</f>
        <v>953391705182.48535</v>
      </c>
      <c r="Z1178" s="54">
        <f>'RAW_2017-2070'!W1178*'unit conv'!$B$1</f>
        <v>899343551038.30676</v>
      </c>
      <c r="AA1178" s="54">
        <f>'RAW_2017-2070'!X1178*'unit conv'!$B$1</f>
        <v>868559076664.46375</v>
      </c>
      <c r="AB1178" s="54">
        <f>'RAW_2017-2070'!Y1178*'unit conv'!$B$1</f>
        <v>841015073277.34106</v>
      </c>
      <c r="AC1178" s="54">
        <f>'RAW_2017-2070'!Z1178*'unit conv'!$B$1</f>
        <v>821975291012.08374</v>
      </c>
      <c r="AD1178" s="54">
        <f>'RAW_2017-2070'!AA1178*'unit conv'!$B$1</f>
        <v>815365375069.02258</v>
      </c>
      <c r="AE1178" s="54">
        <f>'RAW_2017-2070'!AB1178*'unit conv'!$B$1</f>
        <v>792617591177.16992</v>
      </c>
      <c r="AF1178" s="54">
        <f>'RAW_2017-2070'!AC1178*'unit conv'!$B$1</f>
        <v>766387510105.55823</v>
      </c>
      <c r="AG1178" s="54">
        <f>'RAW_2017-2070'!AD1178*'unit conv'!$B$1</f>
        <v>750717172796.64197</v>
      </c>
      <c r="AH1178" s="54">
        <f>'RAW_2017-2070'!AE1178*'unit conv'!$B$1</f>
        <v>737303879956.08826</v>
      </c>
      <c r="AI1178" s="54">
        <f>'RAW_2017-2070'!AF1178*'unit conv'!$B$1</f>
        <v>723584273937.6853</v>
      </c>
      <c r="AJ1178" s="54">
        <f>'RAW_2017-2070'!AG1178*'unit conv'!$B$1</f>
        <v>705632709541.10291</v>
      </c>
      <c r="AK1178" s="54">
        <f>'RAW_2017-2070'!AH1178*'unit conv'!$B$1</f>
        <v>683352456289.12524</v>
      </c>
      <c r="AL1178" s="54">
        <f>'RAW_2017-2070'!AI1178*'unit conv'!$B$1</f>
        <v>661660646773.54211</v>
      </c>
      <c r="AM1178" s="54">
        <f>'RAW_2017-2070'!AJ1178*'unit conv'!$B$1</f>
        <v>639791498049.73071</v>
      </c>
      <c r="AN1178" s="54">
        <f>'RAW_2017-2070'!AK1178*'unit conv'!$B$1</f>
        <v>619405549976.5575</v>
      </c>
      <c r="AO1178" s="54">
        <f>'RAW_2017-2070'!AL1178*'unit conv'!$B$1</f>
        <v>602050490189.4707</v>
      </c>
      <c r="AP1178" s="54">
        <f>'RAW_2017-2070'!AM1178*'unit conv'!$B$1</f>
        <v>588387310282.77673</v>
      </c>
      <c r="AQ1178" s="54">
        <f>'RAW_2017-2070'!AN1178*'unit conv'!$B$1</f>
        <v>575159417523.55273</v>
      </c>
      <c r="AR1178" s="54">
        <f>'RAW_2017-2070'!AO1178*'unit conv'!$B$1</f>
        <v>561512359363.06152</v>
      </c>
      <c r="AS1178" s="54">
        <f>'RAW_2017-2070'!AP1178*'unit conv'!$B$1</f>
        <v>551484633225.05151</v>
      </c>
      <c r="AT1178" s="54">
        <f>'RAW_2017-2070'!AQ1178*'unit conv'!$B$1</f>
        <v>535693382819.61584</v>
      </c>
      <c r="AU1178" s="54">
        <f>'RAW_2017-2070'!AR1178*'unit conv'!$B$1</f>
        <v>527390683525.28265</v>
      </c>
      <c r="AV1178" s="54">
        <f>'RAW_2017-2070'!AS1178*'unit conv'!$B$1</f>
        <v>522320394344.56848</v>
      </c>
      <c r="AW1178" s="54">
        <f>'RAW_2017-2070'!AT1178*'unit conv'!$B$1</f>
        <v>512349991261.44452</v>
      </c>
      <c r="AX1178" s="54">
        <f>'RAW_2017-2070'!AU1178*'unit conv'!$B$1</f>
        <v>502569909940.05206</v>
      </c>
      <c r="AY1178" s="54">
        <f>'RAW_2017-2070'!AV1178*'unit conv'!$B$1</f>
        <v>492976517390.56262</v>
      </c>
      <c r="AZ1178" s="54">
        <f>'RAW_2017-2070'!AW1178*'unit conv'!$B$1</f>
        <v>483566249972.10126</v>
      </c>
      <c r="BA1178" s="54">
        <f>'RAW_2017-2070'!AX1178*'unit conv'!$B$1</f>
        <v>474335612068.96796</v>
      </c>
      <c r="BB1178" s="54">
        <f>'RAW_2017-2070'!AY1178*'unit conv'!$B$1</f>
        <v>465281174792.12659</v>
      </c>
      <c r="BC1178" s="54">
        <f>'RAW_2017-2070'!AZ1178*'unit conv'!$B$1</f>
        <v>456399574705.48193</v>
      </c>
      <c r="BD1178" s="54">
        <f>'RAW_2017-2070'!BA1178*'unit conv'!$B$1</f>
        <v>447687512576.46985</v>
      </c>
      <c r="BE1178" s="54">
        <f>'RAW_2017-2070'!BB1178*'unit conv'!$B$1</f>
        <v>439141752150.4967</v>
      </c>
      <c r="BF1178" s="54">
        <f>'RAW_2017-2070'!BC1178*'unit conv'!$B$1</f>
        <v>430759118948.7738</v>
      </c>
      <c r="BG1178" s="54">
        <f>'RAW_2017-2070'!BD1178*'unit conv'!$B$1</f>
        <v>422536499089.09943</v>
      </c>
      <c r="BH1178" s="54">
        <f>'RAW_2017-2070'!BE1178*'unit conv'!$B$1</f>
        <v>414470838129.14996</v>
      </c>
      <c r="BI1178" s="54">
        <f>'RAW_2017-2070'!BF1178*'unit conv'!$B$1</f>
        <v>406559139931.85205</v>
      </c>
      <c r="BJ1178" s="54">
        <f>'RAW_2017-2070'!BG1178*'unit conv'!$B$1</f>
        <v>398798465552.41235</v>
      </c>
      <c r="BK1178" s="54">
        <f>'RAW_2017-2070'!BH1178*'unit conv'!$B$1</f>
        <v>391185932146.59277</v>
      </c>
      <c r="BL1178" s="54">
        <f>'RAW_2017-2070'!BI1178*'unit conv'!$B$1</f>
        <v>383718711899.82574</v>
      </c>
      <c r="BM1178" s="54">
        <f>'RAW_2017-2070'!BJ1178*'unit conv'!$B$1</f>
        <v>376394030976.77051</v>
      </c>
      <c r="BN1178" s="54">
        <f>'RAW_2017-2070'!BK1178*'unit conv'!$B$1</f>
        <v>369209168490.9212</v>
      </c>
      <c r="BO1178" s="54">
        <f>'RAW_2017-2070'!BL1178*'unit conv'!$B$1</f>
        <v>362161455493.8847</v>
      </c>
      <c r="BP1178" s="54">
        <f>'RAW_2017-2070'!BM1178*'unit conv'!$B$1</f>
        <v>355248273983.94946</v>
      </c>
    </row>
    <row r="1179" spans="1:68" x14ac:dyDescent="0.25">
      <c r="A1179" t="str">
        <f>IFERROR(INDEX('unit conv'!I:I,MATCH($H1179,'unit conv'!$H:$H,0)),0)</f>
        <v>HDV</v>
      </c>
      <c r="B1179" t="str">
        <f>IFERROR(INDEX('unit conv'!J:J,MATCH($H1179,'unit conv'!$H:$H,0)),0)</f>
        <v>freight</v>
      </c>
      <c r="C1179" t="str">
        <f>INDEX('unit conv'!$E$2:$E$13,MATCH('RAW_2017-2070_btu'!I1179,'unit conv'!$D$2:$D$13,0))</f>
        <v xml:space="preserve">petroleum diesel </v>
      </c>
      <c r="D1179" t="s">
        <v>26</v>
      </c>
      <c r="E1179">
        <v>112</v>
      </c>
      <c r="F1179" t="s">
        <v>113</v>
      </c>
      <c r="G1179" t="s">
        <v>40</v>
      </c>
      <c r="H1179" t="s">
        <v>120</v>
      </c>
      <c r="I1179" t="s">
        <v>56</v>
      </c>
      <c r="J1179" t="s">
        <v>118</v>
      </c>
      <c r="K1179" t="s">
        <v>257</v>
      </c>
      <c r="L1179" t="s">
        <v>40</v>
      </c>
      <c r="M1179" t="s">
        <v>56</v>
      </c>
      <c r="N1179" t="s">
        <v>253</v>
      </c>
      <c r="O1179" s="54">
        <f>'RAW_2017-2070'!L1179*'unit conv'!$B$1</f>
        <v>4493529310725</v>
      </c>
      <c r="P1179" s="54">
        <f>'RAW_2017-2070'!M1179*'unit conv'!$B$1</f>
        <v>4815178791040.0918</v>
      </c>
      <c r="Q1179" s="54">
        <f>'RAW_2017-2070'!N1179*'unit conv'!$B$1</f>
        <v>4788688135129.1064</v>
      </c>
      <c r="R1179" s="54">
        <f>'RAW_2017-2070'!O1179*'unit conv'!$B$1</f>
        <v>4319793962090.9814</v>
      </c>
      <c r="S1179" s="54">
        <f>'RAW_2017-2070'!P1179*'unit conv'!$B$1</f>
        <v>4463468313704.4717</v>
      </c>
      <c r="T1179" s="54">
        <f>'RAW_2017-2070'!Q1179*'unit conv'!$B$1</f>
        <v>4412080904163.5469</v>
      </c>
      <c r="U1179" s="54">
        <f>'RAW_2017-2070'!R1179*'unit conv'!$B$1</f>
        <v>4237994897027.6987</v>
      </c>
      <c r="V1179" s="54">
        <f>'RAW_2017-2070'!S1179*'unit conv'!$B$1</f>
        <v>4112969202102.4468</v>
      </c>
      <c r="W1179" s="54">
        <f>'RAW_2017-2070'!T1179*'unit conv'!$B$1</f>
        <v>4038980258216.2896</v>
      </c>
      <c r="X1179" s="54">
        <f>'RAW_2017-2070'!U1179*'unit conv'!$B$1</f>
        <v>3897314223476.918</v>
      </c>
      <c r="Y1179" s="54">
        <f>'RAW_2017-2070'!V1179*'unit conv'!$B$1</f>
        <v>3770343967768.79</v>
      </c>
      <c r="Z1179" s="54">
        <f>'RAW_2017-2070'!W1179*'unit conv'!$B$1</f>
        <v>3556601671880.5161</v>
      </c>
      <c r="AA1179" s="54">
        <f>'RAW_2017-2070'!X1179*'unit conv'!$B$1</f>
        <v>3434859415654.2192</v>
      </c>
      <c r="AB1179" s="54">
        <f>'RAW_2017-2070'!Y1179*'unit conv'!$B$1</f>
        <v>3325932133767.5327</v>
      </c>
      <c r="AC1179" s="54">
        <f>'RAW_2017-2070'!Z1179*'unit conv'!$B$1</f>
        <v>3250636190010.9175</v>
      </c>
      <c r="AD1179" s="54">
        <f>'RAW_2017-2070'!AA1179*'unit conv'!$B$1</f>
        <v>3224496192601.7627</v>
      </c>
      <c r="AE1179" s="54">
        <f>'RAW_2017-2070'!AB1179*'unit conv'!$B$1</f>
        <v>3134536347859.5244</v>
      </c>
      <c r="AF1179" s="54">
        <f>'RAW_2017-2070'!AC1179*'unit conv'!$B$1</f>
        <v>3030805187409.0483</v>
      </c>
      <c r="AG1179" s="54">
        <f>'RAW_2017-2070'!AD1179*'unit conv'!$B$1</f>
        <v>2968834266721.978</v>
      </c>
      <c r="AH1179" s="54">
        <f>'RAW_2017-2070'!AE1179*'unit conv'!$B$1</f>
        <v>2915789198808.7656</v>
      </c>
      <c r="AI1179" s="54">
        <f>'RAW_2017-2070'!AF1179*'unit conv'!$B$1</f>
        <v>2861532765161.9585</v>
      </c>
      <c r="AJ1179" s="54">
        <f>'RAW_2017-2070'!AG1179*'unit conv'!$B$1</f>
        <v>2790540357564.1675</v>
      </c>
      <c r="AK1179" s="54">
        <f>'RAW_2017-2070'!AH1179*'unit conv'!$B$1</f>
        <v>2702429439467.9424</v>
      </c>
      <c r="AL1179" s="54">
        <f>'RAW_2017-2070'!AI1179*'unit conv'!$B$1</f>
        <v>2616645618702.0444</v>
      </c>
      <c r="AM1179" s="54">
        <f>'RAW_2017-2070'!AJ1179*'unit conv'!$B$1</f>
        <v>2530160480932.4858</v>
      </c>
      <c r="AN1179" s="54">
        <f>'RAW_2017-2070'!AK1179*'unit conv'!$B$1</f>
        <v>2449540903557.1777</v>
      </c>
      <c r="AO1179" s="54">
        <f>'RAW_2017-2070'!AL1179*'unit conv'!$B$1</f>
        <v>2380907471335.335</v>
      </c>
      <c r="AP1179" s="54">
        <f>'RAW_2017-2070'!AM1179*'unit conv'!$B$1</f>
        <v>2326874184007.874</v>
      </c>
      <c r="AQ1179" s="54">
        <f>'RAW_2017-2070'!AN1179*'unit conv'!$B$1</f>
        <v>2274562311143.9429</v>
      </c>
      <c r="AR1179" s="54">
        <f>'RAW_2017-2070'!AO1179*'unit conv'!$B$1</f>
        <v>2220592779907.7241</v>
      </c>
      <c r="AS1179" s="54">
        <f>'RAW_2017-2070'!AP1179*'unit conv'!$B$1</f>
        <v>2180936491155.2986</v>
      </c>
      <c r="AT1179" s="54">
        <f>'RAW_2017-2070'!AQ1179*'unit conv'!$B$1</f>
        <v>2118487399783.9143</v>
      </c>
      <c r="AU1179" s="54">
        <f>'RAW_2017-2070'!AR1179*'unit conv'!$B$1</f>
        <v>2085653012794.366</v>
      </c>
      <c r="AV1179" s="54">
        <f>'RAW_2017-2070'!AS1179*'unit conv'!$B$1</f>
        <v>2065601722098.8069</v>
      </c>
      <c r="AW1179" s="54">
        <f>'RAW_2017-2070'!AT1179*'unit conv'!$B$1</f>
        <v>2026172126774.7271</v>
      </c>
      <c r="AX1179" s="54">
        <f>'RAW_2017-2070'!AU1179*'unit conv'!$B$1</f>
        <v>1987495190092.8184</v>
      </c>
      <c r="AY1179" s="54">
        <f>'RAW_2017-2070'!AV1179*'unit conv'!$B$1</f>
        <v>1949556544798.5605</v>
      </c>
      <c r="AZ1179" s="54">
        <f>'RAW_2017-2070'!AW1179*'unit conv'!$B$1</f>
        <v>1912342097889.2537</v>
      </c>
      <c r="BA1179" s="54">
        <f>'RAW_2017-2070'!AX1179*'unit conv'!$B$1</f>
        <v>1875838025378.9155</v>
      </c>
      <c r="BB1179" s="54">
        <f>'RAW_2017-2070'!AY1179*'unit conv'!$B$1</f>
        <v>1840030767163.1064</v>
      </c>
      <c r="BC1179" s="54">
        <f>'RAW_2017-2070'!AZ1179*'unit conv'!$B$1</f>
        <v>1804907021981.7849</v>
      </c>
      <c r="BD1179" s="54">
        <f>'RAW_2017-2070'!BA1179*'unit conv'!$B$1</f>
        <v>1770453742478.3088</v>
      </c>
      <c r="BE1179" s="54">
        <f>'RAW_2017-2070'!BB1179*'unit conv'!$B$1</f>
        <v>1736658130352.7578</v>
      </c>
      <c r="BF1179" s="54">
        <f>'RAW_2017-2070'!BC1179*'unit conv'!$B$1</f>
        <v>1703507631607.7693</v>
      </c>
      <c r="BG1179" s="54">
        <f>'RAW_2017-2070'!BD1179*'unit conv'!$B$1</f>
        <v>1670989931885.1299</v>
      </c>
      <c r="BH1179" s="54">
        <f>'RAW_2017-2070'!BE1179*'unit conv'!$B$1</f>
        <v>1639092951891.3792</v>
      </c>
      <c r="BI1179" s="54">
        <f>'RAW_2017-2070'!BF1179*'unit conv'!$B$1</f>
        <v>1607804842910.7375</v>
      </c>
      <c r="BJ1179" s="54">
        <f>'RAW_2017-2070'!BG1179*'unit conv'!$B$1</f>
        <v>1577113982403.6831</v>
      </c>
      <c r="BK1179" s="54">
        <f>'RAW_2017-2070'!BH1179*'unit conv'!$B$1</f>
        <v>1547008969689.5474</v>
      </c>
      <c r="BL1179" s="54">
        <f>'RAW_2017-2070'!BI1179*'unit conv'!$B$1</f>
        <v>1517478621711.5249</v>
      </c>
      <c r="BM1179" s="54">
        <f>'RAW_2017-2070'!BJ1179*'unit conv'!$B$1</f>
        <v>1488511968882.5217</v>
      </c>
      <c r="BN1179" s="54">
        <f>'RAW_2017-2070'!BK1179*'unit conv'!$B$1</f>
        <v>1460098251010.3015</v>
      </c>
      <c r="BO1179" s="54">
        <f>'RAW_2017-2070'!BL1179*'unit conv'!$B$1</f>
        <v>1432226913300.4185</v>
      </c>
      <c r="BP1179" s="54">
        <f>'RAW_2017-2070'!BM1179*'unit conv'!$B$1</f>
        <v>1404887602435.4407</v>
      </c>
    </row>
    <row r="1180" spans="1:68" x14ac:dyDescent="0.25">
      <c r="A1180" t="str">
        <f>IFERROR(INDEX('unit conv'!I:I,MATCH($H1180,'unit conv'!$H:$H,0)),0)</f>
        <v>LDV</v>
      </c>
      <c r="B1180" t="str">
        <f>IFERROR(INDEX('unit conv'!J:J,MATCH($H1180,'unit conv'!$H:$H,0)),0)</f>
        <v>freight</v>
      </c>
      <c r="C1180" t="str">
        <f>INDEX('unit conv'!$E$2:$E$13,MATCH('RAW_2017-2070_btu'!I1180,'unit conv'!$D$2:$D$13,0))</f>
        <v xml:space="preserve">LPG propane or butane </v>
      </c>
      <c r="D1180" t="s">
        <v>26</v>
      </c>
      <c r="E1180">
        <v>113</v>
      </c>
      <c r="F1180" t="s">
        <v>113</v>
      </c>
      <c r="G1180" t="s">
        <v>40</v>
      </c>
      <c r="H1180" t="s">
        <v>117</v>
      </c>
      <c r="I1180" t="s">
        <v>35</v>
      </c>
      <c r="J1180" t="s">
        <v>118</v>
      </c>
      <c r="K1180" t="s">
        <v>257</v>
      </c>
      <c r="L1180" t="s">
        <v>40</v>
      </c>
      <c r="M1180" t="s">
        <v>259</v>
      </c>
      <c r="N1180" t="s">
        <v>253</v>
      </c>
      <c r="O1180" s="54">
        <f>'RAW_2017-2070'!L1180*'unit conv'!$B$1</f>
        <v>6454633770</v>
      </c>
      <c r="P1180" s="54">
        <f>'RAW_2017-2070'!M1180*'unit conv'!$B$1</f>
        <v>6884942688</v>
      </c>
      <c r="Q1180" s="54">
        <f>'RAW_2017-2070'!N1180*'unit conv'!$B$1</f>
        <v>6798880904.4000006</v>
      </c>
      <c r="R1180" s="54">
        <f>'RAW_2017-2070'!O1180*'unit conv'!$B$1</f>
        <v>6454633770</v>
      </c>
      <c r="S1180" s="54">
        <f>'RAW_2017-2070'!P1180*'unit conv'!$B$1</f>
        <v>6110386635.6000004</v>
      </c>
      <c r="T1180" s="54">
        <f>'RAW_2017-2070'!Q1180*'unit conv'!$B$1</f>
        <v>5723108609.4000006</v>
      </c>
      <c r="U1180" s="54">
        <f>'RAW_2017-2070'!R1180*'unit conv'!$B$1</f>
        <v>5378861475</v>
      </c>
      <c r="V1180" s="54">
        <f>'RAW_2017-2070'!S1180*'unit conv'!$B$1</f>
        <v>5034614340.6000004</v>
      </c>
      <c r="W1180" s="54">
        <f>'RAW_2017-2070'!T1180*'unit conv'!$B$1</f>
        <v>4690367206.2000008</v>
      </c>
      <c r="X1180" s="54">
        <f>'RAW_2017-2070'!U1180*'unit conv'!$B$1</f>
        <v>4389150963.6000004</v>
      </c>
      <c r="Y1180" s="54">
        <f>'RAW_2017-2070'!V1180*'unit conv'!$B$1</f>
        <v>4087934721</v>
      </c>
      <c r="Z1180" s="54">
        <f>'RAW_2017-2070'!W1180*'unit conv'!$B$1</f>
        <v>3786718478.3999996</v>
      </c>
      <c r="AA1180" s="54">
        <f>'RAW_2017-2070'!X1180*'unit conv'!$B$1</f>
        <v>3571564019.4000001</v>
      </c>
      <c r="AB1180" s="54">
        <f>'RAW_2017-2070'!Y1180*'unit conv'!$B$1</f>
        <v>3313378668.5999999</v>
      </c>
      <c r="AC1180" s="54">
        <f>'RAW_2017-2070'!Z1180*'unit conv'!$B$1</f>
        <v>3098224209.5999999</v>
      </c>
      <c r="AD1180" s="54">
        <f>'RAW_2017-2070'!AA1180*'unit conv'!$B$1</f>
        <v>2883069750.5999999</v>
      </c>
      <c r="AE1180" s="54">
        <f>'RAW_2017-2070'!AB1180*'unit conv'!$B$1</f>
        <v>2710946183.3999996</v>
      </c>
      <c r="AF1180" s="54">
        <f>'RAW_2017-2070'!AC1180*'unit conv'!$B$1</f>
        <v>2538822616.1999998</v>
      </c>
      <c r="AG1180" s="54">
        <f>'RAW_2017-2070'!AD1180*'unit conv'!$B$1</f>
        <v>2366699049</v>
      </c>
      <c r="AH1180" s="54">
        <f>'RAW_2017-2070'!AE1180*'unit conv'!$B$1</f>
        <v>2237606373.6000004</v>
      </c>
      <c r="AI1180" s="54">
        <f>'RAW_2017-2070'!AF1180*'unit conv'!$B$1</f>
        <v>2108513698.1999998</v>
      </c>
      <c r="AJ1180" s="54">
        <f>'RAW_2017-2070'!AG1180*'unit conv'!$B$1</f>
        <v>2022451914.6000001</v>
      </c>
      <c r="AK1180" s="54">
        <f>'RAW_2017-2070'!AH1180*'unit conv'!$B$1</f>
        <v>1893359239.1999998</v>
      </c>
      <c r="AL1180" s="54">
        <f>'RAW_2017-2070'!AI1180*'unit conv'!$B$1</f>
        <v>1807297455.6000001</v>
      </c>
      <c r="AM1180" s="54">
        <f>'RAW_2017-2070'!AJ1180*'unit conv'!$B$1</f>
        <v>1721235672</v>
      </c>
      <c r="AN1180" s="54">
        <f>'RAW_2017-2070'!AK1180*'unit conv'!$B$1</f>
        <v>1635173888.4000001</v>
      </c>
      <c r="AO1180" s="54">
        <f>'RAW_2017-2070'!AL1180*'unit conv'!$B$1</f>
        <v>1549112104.8</v>
      </c>
      <c r="AP1180" s="54">
        <f>'RAW_2017-2070'!AM1180*'unit conv'!$B$1</f>
        <v>1506081213</v>
      </c>
      <c r="AQ1180" s="54">
        <f>'RAW_2017-2070'!AN1180*'unit conv'!$B$1</f>
        <v>1420019429.4000001</v>
      </c>
      <c r="AR1180" s="54">
        <f>'RAW_2017-2070'!AO1180*'unit conv'!$B$1</f>
        <v>1376988537.6000001</v>
      </c>
      <c r="AS1180" s="54">
        <f>'RAW_2017-2070'!AP1180*'unit conv'!$B$1</f>
        <v>1333957645.8000002</v>
      </c>
      <c r="AT1180" s="54">
        <f>'RAW_2017-2070'!AQ1180*'unit conv'!$B$1</f>
        <v>1290926754</v>
      </c>
      <c r="AU1180" s="54">
        <f>'RAW_2017-2070'!AR1180*'unit conv'!$B$1</f>
        <v>1247895862.1999998</v>
      </c>
      <c r="AV1180" s="54">
        <f>'RAW_2017-2070'!AS1180*'unit conv'!$B$1</f>
        <v>1204864970.4000001</v>
      </c>
      <c r="AW1180" s="54">
        <f>'RAW_2017-2070'!AT1180*'unit conv'!$B$1</f>
        <v>1165915823.3395545</v>
      </c>
      <c r="AX1180" s="54">
        <f>'RAW_2017-2070'!AU1180*'unit conv'!$B$1</f>
        <v>1128225768.4545856</v>
      </c>
      <c r="AY1180" s="54">
        <f>'RAW_2017-2070'!AV1180*'unit conv'!$B$1</f>
        <v>1091754103.6187053</v>
      </c>
      <c r="AZ1180" s="54">
        <f>'RAW_2017-2070'!AW1180*'unit conv'!$B$1</f>
        <v>1056461442.4655035</v>
      </c>
      <c r="BA1180" s="54">
        <f>'RAW_2017-2070'!AX1180*'unit conv'!$B$1</f>
        <v>1022309671.8545458</v>
      </c>
      <c r="BB1180" s="54">
        <f>'RAW_2017-2070'!AY1180*'unit conv'!$B$1</f>
        <v>989261910.71234941</v>
      </c>
      <c r="BC1180" s="54">
        <f>'RAW_2017-2070'!AZ1180*'unit conv'!$B$1</f>
        <v>957282470.2038908</v>
      </c>
      <c r="BD1180" s="54">
        <f>'RAW_2017-2070'!BA1180*'unit conv'!$B$1</f>
        <v>926336815.19162869</v>
      </c>
      <c r="BE1180" s="54">
        <f>'RAW_2017-2070'!BB1180*'unit conv'!$B$1</f>
        <v>896391526.94042718</v>
      </c>
      <c r="BF1180" s="54">
        <f>'RAW_2017-2070'!BC1180*'unit conv'!$B$1</f>
        <v>867414267.02809954</v>
      </c>
      <c r="BG1180" s="54">
        <f>'RAW_2017-2070'!BD1180*'unit conv'!$B$1</f>
        <v>839373742.42259967</v>
      </c>
      <c r="BH1180" s="54">
        <f>'RAW_2017-2070'!BE1180*'unit conv'!$B$1</f>
        <v>812239671.68814993</v>
      </c>
      <c r="BI1180" s="54">
        <f>'RAW_2017-2070'!BF1180*'unit conv'!$B$1</f>
        <v>785982752.28380632</v>
      </c>
      <c r="BJ1180" s="54">
        <f>'RAW_2017-2070'!BG1180*'unit conv'!$B$1</f>
        <v>760574628.91915047</v>
      </c>
      <c r="BK1180" s="54">
        <f>'RAW_2017-2070'!BH1180*'unit conv'!$B$1</f>
        <v>735987862.93293297</v>
      </c>
      <c r="BL1180" s="54">
        <f>'RAW_2017-2070'!BI1180*'unit conv'!$B$1</f>
        <v>712195902.66159976</v>
      </c>
      <c r="BM1180" s="54">
        <f>'RAW_2017-2070'!BJ1180*'unit conv'!$B$1</f>
        <v>689173054.76570308</v>
      </c>
      <c r="BN1180" s="54">
        <f>'RAW_2017-2070'!BK1180*'unit conv'!$B$1</f>
        <v>666894456.48322964</v>
      </c>
      <c r="BO1180" s="54">
        <f>'RAW_2017-2070'!BL1180*'unit conv'!$B$1</f>
        <v>645336048.77988541</v>
      </c>
      <c r="BP1180" s="54">
        <f>'RAW_2017-2070'!BM1180*'unit conv'!$B$1</f>
        <v>624474550.36733711</v>
      </c>
    </row>
    <row r="1181" spans="1:68" x14ac:dyDescent="0.25">
      <c r="A1181" t="str">
        <f>IFERROR(INDEX('unit conv'!I:I,MATCH($H1181,'unit conv'!$H:$H,0)),0)</f>
        <v>motorbikes</v>
      </c>
      <c r="B1181" t="str">
        <f>IFERROR(INDEX('unit conv'!J:J,MATCH($H1181,'unit conv'!$H:$H,0)),0)</f>
        <v>passenger</v>
      </c>
      <c r="C1181" t="str">
        <f>INDEX('unit conv'!$E$2:$E$13,MATCH('RAW_2017-2070_btu'!I1181,'unit conv'!$D$2:$D$13,0))</f>
        <v xml:space="preserve">petroleum gasoline </v>
      </c>
      <c r="D1181" t="s">
        <v>26</v>
      </c>
      <c r="E1181">
        <v>114</v>
      </c>
      <c r="F1181" t="s">
        <v>113</v>
      </c>
      <c r="G1181" t="s">
        <v>40</v>
      </c>
      <c r="H1181" t="s">
        <v>121</v>
      </c>
      <c r="I1181" t="s">
        <v>53</v>
      </c>
      <c r="J1181" t="s">
        <v>115</v>
      </c>
      <c r="K1181" t="s">
        <v>257</v>
      </c>
      <c r="L1181" t="s">
        <v>40</v>
      </c>
      <c r="M1181" t="s">
        <v>258</v>
      </c>
      <c r="N1181" t="s">
        <v>253</v>
      </c>
      <c r="O1181" s="54">
        <f>'RAW_2017-2070'!L1181*'unit conv'!$B$1</f>
        <v>131146594839</v>
      </c>
      <c r="P1181" s="54">
        <f>'RAW_2017-2070'!M1181*'unit conv'!$B$1</f>
        <v>128567131673.34494</v>
      </c>
      <c r="Q1181" s="54">
        <f>'RAW_2017-2070'!N1181*'unit conv'!$B$1</f>
        <v>126551328977.22191</v>
      </c>
      <c r="R1181" s="54">
        <f>'RAW_2017-2070'!O1181*'unit conv'!$B$1</f>
        <v>113824783164.08018</v>
      </c>
      <c r="S1181" s="54">
        <f>'RAW_2017-2070'!P1181*'unit conv'!$B$1</f>
        <v>120346217117.50999</v>
      </c>
      <c r="T1181" s="54">
        <f>'RAW_2017-2070'!Q1181*'unit conv'!$B$1</f>
        <v>120386042746.75734</v>
      </c>
      <c r="U1181" s="54">
        <f>'RAW_2017-2070'!R1181*'unit conv'!$B$1</f>
        <v>117232319103.6555</v>
      </c>
      <c r="V1181" s="54">
        <f>'RAW_2017-2070'!S1181*'unit conv'!$B$1</f>
        <v>114573615137.4315</v>
      </c>
      <c r="W1181" s="54">
        <f>'RAW_2017-2070'!T1181*'unit conv'!$B$1</f>
        <v>112416705914.98083</v>
      </c>
      <c r="X1181" s="54">
        <f>'RAW_2017-2070'!U1181*'unit conv'!$B$1</f>
        <v>109724982655.19174</v>
      </c>
      <c r="Y1181" s="54">
        <f>'RAW_2017-2070'!V1181*'unit conv'!$B$1</f>
        <v>107278405893.57582</v>
      </c>
      <c r="Z1181" s="54">
        <f>'RAW_2017-2070'!W1181*'unit conv'!$B$1</f>
        <v>104140996723.94473</v>
      </c>
      <c r="AA1181" s="54">
        <f>'RAW_2017-2070'!X1181*'unit conv'!$B$1</f>
        <v>101874711245.8394</v>
      </c>
      <c r="AB1181" s="54">
        <f>'RAW_2017-2070'!Y1181*'unit conv'!$B$1</f>
        <v>99793068614.659363</v>
      </c>
      <c r="AC1181" s="54">
        <f>'RAW_2017-2070'!Z1181*'unit conv'!$B$1</f>
        <v>98071983695.591019</v>
      </c>
      <c r="AD1181" s="54">
        <f>'RAW_2017-2070'!AA1181*'unit conv'!$B$1</f>
        <v>96865872114.041183</v>
      </c>
      <c r="AE1181" s="54">
        <f>'RAW_2017-2070'!AB1181*'unit conv'!$B$1</f>
        <v>95163975420.145981</v>
      </c>
      <c r="AF1181" s="54">
        <f>'RAW_2017-2070'!AC1181*'unit conv'!$B$1</f>
        <v>93449382482.948639</v>
      </c>
      <c r="AG1181" s="54">
        <f>'RAW_2017-2070'!AD1181*'unit conv'!$B$1</f>
        <v>92162985815.205811</v>
      </c>
      <c r="AH1181" s="54">
        <f>'RAW_2017-2070'!AE1181*'unit conv'!$B$1</f>
        <v>90967328120.792419</v>
      </c>
      <c r="AI1181" s="54">
        <f>'RAW_2017-2070'!AF1181*'unit conv'!$B$1</f>
        <v>89764513551.068893</v>
      </c>
      <c r="AJ1181" s="54">
        <f>'RAW_2017-2070'!AG1181*'unit conv'!$B$1</f>
        <v>88394162121.964661</v>
      </c>
      <c r="AK1181" s="54">
        <f>'RAW_2017-2070'!AH1181*'unit conv'!$B$1</f>
        <v>86836763691.059708</v>
      </c>
      <c r="AL1181" s="54">
        <f>'RAW_2017-2070'!AI1181*'unit conv'!$B$1</f>
        <v>85248697093.294388</v>
      </c>
      <c r="AM1181" s="54">
        <f>'RAW_2017-2070'!AJ1181*'unit conv'!$B$1</f>
        <v>83630769699.210556</v>
      </c>
      <c r="AN1181" s="54">
        <f>'RAW_2017-2070'!AK1181*'unit conv'!$B$1</f>
        <v>82047452603.831299</v>
      </c>
      <c r="AO1181" s="54">
        <f>'RAW_2017-2070'!AL1181*'unit conv'!$B$1</f>
        <v>80573169516.920929</v>
      </c>
      <c r="AP1181" s="54">
        <f>'RAW_2017-2070'!AM1181*'unit conv'!$B$1</f>
        <v>79229809593.460251</v>
      </c>
      <c r="AQ1181" s="54">
        <f>'RAW_2017-2070'!AN1181*'unit conv'!$B$1</f>
        <v>77929045448.514236</v>
      </c>
      <c r="AR1181" s="54">
        <f>'RAW_2017-2070'!AO1181*'unit conv'!$B$1</f>
        <v>76680840970.547226</v>
      </c>
      <c r="AS1181" s="54">
        <f>'RAW_2017-2070'!AP1181*'unit conv'!$B$1</f>
        <v>75614516337.702133</v>
      </c>
      <c r="AT1181" s="54">
        <f>'RAW_2017-2070'!AQ1181*'unit conv'!$B$1</f>
        <v>74385061673.940598</v>
      </c>
      <c r="AU1181" s="54">
        <f>'RAW_2017-2070'!AR1181*'unit conv'!$B$1</f>
        <v>73484721870.860641</v>
      </c>
      <c r="AV1181" s="54">
        <f>'RAW_2017-2070'!AS1181*'unit conv'!$B$1</f>
        <v>72682671618.81665</v>
      </c>
      <c r="AW1181" s="54">
        <f>'RAW_2017-2070'!AT1181*'unit conv'!$B$1</f>
        <v>71703715430.934097</v>
      </c>
      <c r="AX1181" s="54">
        <f>'RAW_2017-2070'!AU1181*'unit conv'!$B$1</f>
        <v>70748194345.723343</v>
      </c>
      <c r="AY1181" s="54">
        <f>'RAW_2017-2070'!AV1181*'unit conv'!$B$1</f>
        <v>69816143268.193542</v>
      </c>
      <c r="AZ1181" s="54">
        <f>'RAW_2017-2070'!AW1181*'unit conv'!$B$1</f>
        <v>68907616646.912827</v>
      </c>
      <c r="BA1181" s="54">
        <f>'RAW_2017-2070'!AX1181*'unit conv'!$B$1</f>
        <v>68022689169.692558</v>
      </c>
      <c r="BB1181" s="54">
        <f>'RAW_2017-2070'!AY1181*'unit conv'!$B$1</f>
        <v>67161456498.365326</v>
      </c>
      <c r="BC1181" s="54">
        <f>'RAW_2017-2070'!AZ1181*'unit conv'!$B$1</f>
        <v>66324036044.538345</v>
      </c>
      <c r="BD1181" s="54">
        <f>'RAW_2017-2070'!BA1181*'unit conv'!$B$1</f>
        <v>65510567788.299095</v>
      </c>
      <c r="BE1181" s="54">
        <f>'RAW_2017-2070'!BB1181*'unit conv'!$B$1</f>
        <v>64721215141.949234</v>
      </c>
      <c r="BF1181" s="54">
        <f>'RAW_2017-2070'!BC1181*'unit conv'!$B$1</f>
        <v>63956165860.94783</v>
      </c>
      <c r="BG1181" s="54">
        <f>'RAW_2017-2070'!BD1181*'unit conv'!$B$1</f>
        <v>63215633004.35479</v>
      </c>
      <c r="BH1181" s="54">
        <f>'RAW_2017-2070'!BE1181*'unit conv'!$B$1</f>
        <v>62499855947.180428</v>
      </c>
      <c r="BI1181" s="54">
        <f>'RAW_2017-2070'!BF1181*'unit conv'!$B$1</f>
        <v>61809101447.168266</v>
      </c>
      <c r="BJ1181" s="54">
        <f>'RAW_2017-2070'!BG1181*'unit conv'!$B$1</f>
        <v>61143664768.665535</v>
      </c>
      <c r="BK1181" s="54">
        <f>'RAW_2017-2070'!BH1181*'unit conv'!$B$1</f>
        <v>60503870866.368523</v>
      </c>
      <c r="BL1181" s="54">
        <f>'RAW_2017-2070'!BI1181*'unit conv'!$B$1</f>
        <v>59890075631.870781</v>
      </c>
      <c r="BM1181" s="54">
        <f>'RAW_2017-2070'!BJ1181*'unit conv'!$B$1</f>
        <v>59302667206.088638</v>
      </c>
      <c r="BN1181" s="54">
        <f>'RAW_2017-2070'!BK1181*'unit conv'!$B$1</f>
        <v>58742067360.792877</v>
      </c>
      <c r="BO1181" s="54">
        <f>'RAW_2017-2070'!BL1181*'unit conv'!$B$1</f>
        <v>58208732952.637619</v>
      </c>
      <c r="BP1181" s="54">
        <f>'RAW_2017-2070'!BM1181*'unit conv'!$B$1</f>
        <v>57703157453.247406</v>
      </c>
    </row>
    <row r="1182" spans="1:68" x14ac:dyDescent="0.25">
      <c r="A1182" t="str">
        <f>IFERROR(INDEX('unit conv'!I:I,MATCH($H1182,'unit conv'!$H:$H,0)),0)</f>
        <v>HDV</v>
      </c>
      <c r="B1182" t="str">
        <f>IFERROR(INDEX('unit conv'!J:J,MATCH($H1182,'unit conv'!$H:$H,0)),0)</f>
        <v>passenger</v>
      </c>
      <c r="C1182" t="str">
        <f>INDEX('unit conv'!$E$2:$E$13,MATCH('RAW_2017-2070_btu'!I1182,'unit conv'!$D$2:$D$13,0))</f>
        <v xml:space="preserve">petroleum gasoline </v>
      </c>
      <c r="D1182" t="s">
        <v>26</v>
      </c>
      <c r="E1182">
        <v>115</v>
      </c>
      <c r="F1182" t="s">
        <v>113</v>
      </c>
      <c r="G1182" t="s">
        <v>40</v>
      </c>
      <c r="H1182" t="s">
        <v>122</v>
      </c>
      <c r="I1182" t="s">
        <v>53</v>
      </c>
      <c r="J1182" t="s">
        <v>115</v>
      </c>
      <c r="K1182" t="s">
        <v>257</v>
      </c>
      <c r="L1182" t="s">
        <v>40</v>
      </c>
      <c r="M1182" t="s">
        <v>258</v>
      </c>
      <c r="N1182" t="s">
        <v>253</v>
      </c>
      <c r="O1182" s="54">
        <f>'RAW_2017-2070'!L1182*'unit conv'!$B$1</f>
        <v>17634135285</v>
      </c>
      <c r="P1182" s="54">
        <f>'RAW_2017-2070'!M1182*'unit conv'!$B$1</f>
        <v>17287297439.29248</v>
      </c>
      <c r="Q1182" s="54">
        <f>'RAW_2017-2070'!N1182*'unit conv'!$B$1</f>
        <v>17016250085.79512</v>
      </c>
      <c r="R1182" s="54">
        <f>'RAW_2017-2070'!O1182*'unit conv'!$B$1</f>
        <v>15305022807.227964</v>
      </c>
      <c r="S1182" s="54">
        <f>'RAW_2017-2070'!P1182*'unit conv'!$B$1</f>
        <v>16181902978.826406</v>
      </c>
      <c r="T1182" s="54">
        <f>'RAW_2017-2070'!Q1182*'unit conv'!$B$1</f>
        <v>16187257982.780724</v>
      </c>
      <c r="U1182" s="54">
        <f>'RAW_2017-2070'!R1182*'unit conv'!$B$1</f>
        <v>15763204354.531866</v>
      </c>
      <c r="V1182" s="54">
        <f>'RAW_2017-2070'!S1182*'unit conv'!$B$1</f>
        <v>15405711691.602139</v>
      </c>
      <c r="W1182" s="54">
        <f>'RAW_2017-2070'!T1182*'unit conv'!$B$1</f>
        <v>15115690977.965977</v>
      </c>
      <c r="X1182" s="54">
        <f>'RAW_2017-2070'!U1182*'unit conv'!$B$1</f>
        <v>14753758499.496572</v>
      </c>
      <c r="Y1182" s="54">
        <f>'RAW_2017-2070'!V1182*'unit conv'!$B$1</f>
        <v>14424788725.996647</v>
      </c>
      <c r="Z1182" s="54">
        <f>'RAW_2017-2070'!W1182*'unit conv'!$B$1</f>
        <v>14002928762.269846</v>
      </c>
      <c r="AA1182" s="54">
        <f>'RAW_2017-2070'!X1182*'unit conv'!$B$1</f>
        <v>13698201180.403145</v>
      </c>
      <c r="AB1182" s="54">
        <f>'RAW_2017-2070'!Y1182*'unit conv'!$B$1</f>
        <v>13418300906.832825</v>
      </c>
      <c r="AC1182" s="54">
        <f>'RAW_2017-2070'!Z1182*'unit conv'!$B$1</f>
        <v>13186881674.506718</v>
      </c>
      <c r="AD1182" s="54">
        <f>'RAW_2017-2070'!AA1182*'unit conv'!$B$1</f>
        <v>13024706401.683466</v>
      </c>
      <c r="AE1182" s="54">
        <f>'RAW_2017-2070'!AB1182*'unit conv'!$B$1</f>
        <v>12795867242.130102</v>
      </c>
      <c r="AF1182" s="54">
        <f>'RAW_2017-2070'!AC1182*'unit conv'!$B$1</f>
        <v>12565320929.811728</v>
      </c>
      <c r="AG1182" s="54">
        <f>'RAW_2017-2070'!AD1182*'unit conv'!$B$1</f>
        <v>12392350423.814234</v>
      </c>
      <c r="AH1182" s="54">
        <f>'RAW_2017-2070'!AE1182*'unit conv'!$B$1</f>
        <v>12231580793.739426</v>
      </c>
      <c r="AI1182" s="54">
        <f>'RAW_2017-2070'!AF1182*'unit conv'!$B$1</f>
        <v>12069848841.252876</v>
      </c>
      <c r="AJ1182" s="54">
        <f>'RAW_2017-2070'!AG1182*'unit conv'!$B$1</f>
        <v>11885589672.965033</v>
      </c>
      <c r="AK1182" s="54">
        <f>'RAW_2017-2070'!AH1182*'unit conv'!$B$1</f>
        <v>11676179930.707218</v>
      </c>
      <c r="AL1182" s="54">
        <f>'RAW_2017-2070'!AI1182*'unit conv'!$B$1</f>
        <v>11462646508.349115</v>
      </c>
      <c r="AM1182" s="54">
        <f>'RAW_2017-2070'!AJ1182*'unit conv'!$B$1</f>
        <v>11245097965.944281</v>
      </c>
      <c r="AN1182" s="54">
        <f>'RAW_2017-2070'!AK1182*'unit conv'!$B$1</f>
        <v>11032203167.621481</v>
      </c>
      <c r="AO1182" s="54">
        <f>'RAW_2017-2070'!AL1182*'unit conv'!$B$1</f>
        <v>10833969218.544262</v>
      </c>
      <c r="AP1182" s="54">
        <f>'RAW_2017-2070'!AM1182*'unit conv'!$B$1</f>
        <v>10653339361.887791</v>
      </c>
      <c r="AQ1182" s="54">
        <f>'RAW_2017-2070'!AN1182*'unit conv'!$B$1</f>
        <v>10478436986.923235</v>
      </c>
      <c r="AR1182" s="54">
        <f>'RAW_2017-2070'!AO1182*'unit conv'!$B$1</f>
        <v>10310601850.564304</v>
      </c>
      <c r="AS1182" s="54">
        <f>'RAW_2017-2070'!AP1182*'unit conv'!$B$1</f>
        <v>10167222505.8211</v>
      </c>
      <c r="AT1182" s="54">
        <f>'RAW_2017-2070'!AQ1182*'unit conv'!$B$1</f>
        <v>10001908492.947487</v>
      </c>
      <c r="AU1182" s="54">
        <f>'RAW_2017-2070'!AR1182*'unit conv'!$B$1</f>
        <v>9880847676.1609497</v>
      </c>
      <c r="AV1182" s="54">
        <f>'RAW_2017-2070'!AS1182*'unit conv'!$B$1</f>
        <v>9773002995.4258156</v>
      </c>
      <c r="AW1182" s="54">
        <f>'RAW_2017-2070'!AT1182*'unit conv'!$B$1</f>
        <v>9641371321.1425323</v>
      </c>
      <c r="AX1182" s="54">
        <f>'RAW_2017-2070'!AU1182*'unit conv'!$B$1</f>
        <v>9512890760.0958519</v>
      </c>
      <c r="AY1182" s="54">
        <f>'RAW_2017-2070'!AV1182*'unit conv'!$B$1</f>
        <v>9387566005.6569901</v>
      </c>
      <c r="AZ1182" s="54">
        <f>'RAW_2017-2070'!AW1182*'unit conv'!$B$1</f>
        <v>9265404379.0485668</v>
      </c>
      <c r="BA1182" s="54">
        <f>'RAW_2017-2070'!AX1182*'unit conv'!$B$1</f>
        <v>9146415922.8871765</v>
      </c>
      <c r="BB1182" s="54">
        <f>'RAW_2017-2070'!AY1182*'unit conv'!$B$1</f>
        <v>9030613499.9825592</v>
      </c>
      <c r="BC1182" s="54">
        <f>'RAW_2017-2070'!AZ1182*'unit conv'!$B$1</f>
        <v>8918012897.6463737</v>
      </c>
      <c r="BD1182" s="54">
        <f>'RAW_2017-2070'!BA1182*'unit conv'!$B$1</f>
        <v>8808632937.7763824</v>
      </c>
      <c r="BE1182" s="54">
        <f>'RAW_2017-2070'!BB1182*'unit conv'!$B$1</f>
        <v>8702495592.9951916</v>
      </c>
      <c r="BF1182" s="54">
        <f>'RAW_2017-2070'!BC1182*'unit conv'!$B$1</f>
        <v>8599626109.1368198</v>
      </c>
      <c r="BG1182" s="54">
        <f>'RAW_2017-2070'!BD1182*'unit conv'!$B$1</f>
        <v>8500053134.3891315</v>
      </c>
      <c r="BH1182" s="54">
        <f>'RAW_2017-2070'!BE1182*'unit conv'!$B$1</f>
        <v>8403808855.4156103</v>
      </c>
      <c r="BI1182" s="54">
        <f>'RAW_2017-2070'!BF1182*'unit conv'!$B$1</f>
        <v>8310929140.7963295</v>
      </c>
      <c r="BJ1182" s="54">
        <f>'RAW_2017-2070'!BG1182*'unit conv'!$B$1</f>
        <v>8221453692.1449642</v>
      </c>
      <c r="BK1182" s="54">
        <f>'RAW_2017-2070'!BH1182*'unit conv'!$B$1</f>
        <v>8135426203.2766933</v>
      </c>
      <c r="BL1182" s="54">
        <f>'RAW_2017-2070'!BI1182*'unit conv'!$B$1</f>
        <v>8052894527.8206205</v>
      </c>
      <c r="BM1182" s="54">
        <f>'RAW_2017-2070'!BJ1182*'unit conv'!$B$1</f>
        <v>7973910855.6901512</v>
      </c>
      <c r="BN1182" s="54">
        <f>'RAW_2017-2070'!BK1182*'unit conv'!$B$1</f>
        <v>7898531898.8454723</v>
      </c>
      <c r="BO1182" s="54">
        <f>'RAW_2017-2070'!BL1182*'unit conv'!$B$1</f>
        <v>7826819086.8041</v>
      </c>
      <c r="BP1182" s="54">
        <f>'RAW_2017-2070'!BM1182*'unit conv'!$B$1</f>
        <v>7758838772.3782978</v>
      </c>
    </row>
    <row r="1183" spans="1:68" x14ac:dyDescent="0.25">
      <c r="A1183" t="str">
        <f>IFERROR(INDEX('unit conv'!I:I,MATCH($H1183,'unit conv'!$H:$H,0)),0)</f>
        <v>HDV</v>
      </c>
      <c r="B1183" t="str">
        <f>IFERROR(INDEX('unit conv'!J:J,MATCH($H1183,'unit conv'!$H:$H,0)),0)</f>
        <v>passenger</v>
      </c>
      <c r="C1183" t="str">
        <f>INDEX('unit conv'!$E$2:$E$13,MATCH('RAW_2017-2070_btu'!I1183,'unit conv'!$D$2:$D$13,0))</f>
        <v xml:space="preserve">petroleum gasoline </v>
      </c>
      <c r="D1183" t="s">
        <v>26</v>
      </c>
      <c r="E1183">
        <v>116</v>
      </c>
      <c r="F1183" t="s">
        <v>113</v>
      </c>
      <c r="G1183" t="s">
        <v>40</v>
      </c>
      <c r="H1183" t="s">
        <v>123</v>
      </c>
      <c r="I1183" t="s">
        <v>53</v>
      </c>
      <c r="J1183" t="s">
        <v>115</v>
      </c>
      <c r="K1183" t="s">
        <v>257</v>
      </c>
      <c r="L1183" t="s">
        <v>40</v>
      </c>
      <c r="M1183" t="s">
        <v>258</v>
      </c>
      <c r="N1183" t="s">
        <v>253</v>
      </c>
      <c r="O1183" s="54">
        <f>'RAW_2017-2070'!L1183*'unit conv'!$B$1</f>
        <v>8246955717</v>
      </c>
      <c r="P1183" s="54">
        <f>'RAW_2017-2070'!M1183*'unit conv'!$B$1</f>
        <v>8084750068.2227278</v>
      </c>
      <c r="Q1183" s="54">
        <f>'RAW_2017-2070'!N1183*'unit conv'!$B$1</f>
        <v>7957989357.5116014</v>
      </c>
      <c r="R1183" s="54">
        <f>'RAW_2017-2070'!O1183*'unit conv'!$B$1</f>
        <v>7157699728.3359594</v>
      </c>
      <c r="S1183" s="54">
        <f>'RAW_2017-2070'!P1183*'unit conv'!$B$1</f>
        <v>7567790261.6914034</v>
      </c>
      <c r="T1183" s="54">
        <f>'RAW_2017-2070'!Q1183*'unit conv'!$B$1</f>
        <v>7570294636.289979</v>
      </c>
      <c r="U1183" s="54">
        <f>'RAW_2017-2070'!R1183*'unit conv'!$B$1</f>
        <v>7371977483.9441957</v>
      </c>
      <c r="V1183" s="54">
        <f>'RAW_2017-2070'!S1183*'unit conv'!$B$1</f>
        <v>7204788896.9970551</v>
      </c>
      <c r="W1183" s="54">
        <f>'RAW_2017-2070'!T1183*'unit conv'!$B$1</f>
        <v>7069154915.3067436</v>
      </c>
      <c r="X1183" s="54">
        <f>'RAW_2017-2070'!U1183*'unit conv'!$B$1</f>
        <v>6899889959.9096842</v>
      </c>
      <c r="Y1183" s="54">
        <f>'RAW_2017-2070'!V1183*'unit conv'!$B$1</f>
        <v>6746040672.1256027</v>
      </c>
      <c r="Z1183" s="54">
        <f>'RAW_2017-2070'!W1183*'unit conv'!$B$1</f>
        <v>6548749430.8255806</v>
      </c>
      <c r="AA1183" s="54">
        <f>'RAW_2017-2070'!X1183*'unit conv'!$B$1</f>
        <v>6406237488.3465614</v>
      </c>
      <c r="AB1183" s="54">
        <f>'RAW_2017-2070'!Y1183*'unit conv'!$B$1</f>
        <v>6275336532.6714544</v>
      </c>
      <c r="AC1183" s="54">
        <f>'RAW_2017-2070'!Z1183*'unit conv'!$B$1</f>
        <v>6167108704.6429968</v>
      </c>
      <c r="AD1183" s="54">
        <f>'RAW_2017-2070'!AA1183*'unit conv'!$B$1</f>
        <v>6091264197.8526115</v>
      </c>
      <c r="AE1183" s="54">
        <f>'RAW_2017-2070'!AB1183*'unit conv'!$B$1</f>
        <v>5984242992.4092464</v>
      </c>
      <c r="AF1183" s="54">
        <f>'RAW_2017-2070'!AC1183*'unit conv'!$B$1</f>
        <v>5876423402.8643827</v>
      </c>
      <c r="AG1183" s="54">
        <f>'RAW_2017-2070'!AD1183*'unit conv'!$B$1</f>
        <v>5795530289.5784817</v>
      </c>
      <c r="AH1183" s="54">
        <f>'RAW_2017-2070'!AE1183*'unit conv'!$B$1</f>
        <v>5720343159.7058172</v>
      </c>
      <c r="AI1183" s="54">
        <f>'RAW_2017-2070'!AF1183*'unit conv'!$B$1</f>
        <v>5644705980.5289593</v>
      </c>
      <c r="AJ1183" s="54">
        <f>'RAW_2017-2070'!AG1183*'unit conv'!$B$1</f>
        <v>5558533498.7620935</v>
      </c>
      <c r="AK1183" s="54">
        <f>'RAW_2017-2070'!AH1183*'unit conv'!$B$1</f>
        <v>5460598848.5398293</v>
      </c>
      <c r="AL1183" s="54">
        <f>'RAW_2017-2070'!AI1183*'unit conv'!$B$1</f>
        <v>5360735676.922637</v>
      </c>
      <c r="AM1183" s="54">
        <f>'RAW_2017-2070'!AJ1183*'unit conv'!$B$1</f>
        <v>5258994754.1887236</v>
      </c>
      <c r="AN1183" s="54">
        <f>'RAW_2017-2070'!AK1183*'unit conv'!$B$1</f>
        <v>5159430247.8621073</v>
      </c>
      <c r="AO1183" s="54">
        <f>'RAW_2017-2070'!AL1183*'unit conv'!$B$1</f>
        <v>5066722180.6263695</v>
      </c>
      <c r="AP1183" s="54">
        <f>'RAW_2017-2070'!AM1183*'unit conv'!$B$1</f>
        <v>4982247018.961875</v>
      </c>
      <c r="AQ1183" s="54">
        <f>'RAW_2017-2070'!AN1183*'unit conv'!$B$1</f>
        <v>4900450428.5524893</v>
      </c>
      <c r="AR1183" s="54">
        <f>'RAW_2017-2070'!AO1183*'unit conv'!$B$1</f>
        <v>4821958973.4888477</v>
      </c>
      <c r="AS1183" s="54">
        <f>'RAW_2017-2070'!AP1183*'unit conv'!$B$1</f>
        <v>4754904758.0300674</v>
      </c>
      <c r="AT1183" s="54">
        <f>'RAW_2017-2070'!AQ1183*'unit conv'!$B$1</f>
        <v>4677592356.7393751</v>
      </c>
      <c r="AU1183" s="54">
        <f>'RAW_2017-2070'!AR1183*'unit conv'!$B$1</f>
        <v>4620975846.8302298</v>
      </c>
      <c r="AV1183" s="54">
        <f>'RAW_2017-2070'!AS1183*'unit conv'!$B$1</f>
        <v>4570540127.0196199</v>
      </c>
      <c r="AW1183" s="54">
        <f>'RAW_2017-2070'!AT1183*'unit conv'!$B$1</f>
        <v>4508979944.383831</v>
      </c>
      <c r="AX1183" s="54">
        <f>'RAW_2017-2070'!AU1183*'unit conv'!$B$1</f>
        <v>4448893442.8161259</v>
      </c>
      <c r="AY1183" s="54">
        <f>'RAW_2017-2070'!AV1183*'unit conv'!$B$1</f>
        <v>4390282817.2653313</v>
      </c>
      <c r="AZ1183" s="54">
        <f>'RAW_2017-2070'!AW1183*'unit conv'!$B$1</f>
        <v>4333151491.6474915</v>
      </c>
      <c r="BA1183" s="54">
        <f>'RAW_2017-2070'!AX1183*'unit conv'!$B$1</f>
        <v>4277504162.5929236</v>
      </c>
      <c r="BB1183" s="54">
        <f>'RAW_2017-2070'!AY1183*'unit conv'!$B$1</f>
        <v>4223346845.6516128</v>
      </c>
      <c r="BC1183" s="54">
        <f>'RAW_2017-2070'!AZ1183*'unit conv'!$B$1</f>
        <v>4170686924.0753078</v>
      </c>
      <c r="BD1183" s="54">
        <f>'RAW_2017-2070'!BA1183*'unit conv'!$B$1</f>
        <v>4119533200.300581</v>
      </c>
      <c r="BE1183" s="54">
        <f>'RAW_2017-2070'!BB1183*'unit conv'!$B$1</f>
        <v>4069895950.263432</v>
      </c>
      <c r="BF1183" s="54">
        <f>'RAW_2017-2070'!BC1183*'unit conv'!$B$1</f>
        <v>4021786980.6825838</v>
      </c>
      <c r="BG1183" s="54">
        <f>'RAW_2017-2070'!BD1183*'unit conv'!$B$1</f>
        <v>3975219689.4555135</v>
      </c>
      <c r="BH1183" s="54">
        <f>'RAW_2017-2070'!BE1183*'unit conv'!$B$1</f>
        <v>3930209129.3185287</v>
      </c>
      <c r="BI1183" s="54">
        <f>'RAW_2017-2070'!BF1183*'unit conv'!$B$1</f>
        <v>3886772074.9297962</v>
      </c>
      <c r="BJ1183" s="54">
        <f>'RAW_2017-2070'!BG1183*'unit conv'!$B$1</f>
        <v>3844927093.5422382</v>
      </c>
      <c r="BK1183" s="54">
        <f>'RAW_2017-2070'!BH1183*'unit conv'!$B$1</f>
        <v>3804694619.4415755</v>
      </c>
      <c r="BL1183" s="54">
        <f>'RAW_2017-2070'!BI1183*'unit conv'!$B$1</f>
        <v>3766097032.333632</v>
      </c>
      <c r="BM1183" s="54">
        <f>'RAW_2017-2070'!BJ1183*'unit conv'!$B$1</f>
        <v>3729158739.8742275</v>
      </c>
      <c r="BN1183" s="54">
        <f>'RAW_2017-2070'!BK1183*'unit conv'!$B$1</f>
        <v>3693906264.5447164</v>
      </c>
      <c r="BO1183" s="54">
        <f>'RAW_2017-2070'!BL1183*'unit conv'!$B$1</f>
        <v>3660368335.0864005</v>
      </c>
      <c r="BP1183" s="54">
        <f>'RAW_2017-2070'!BM1183*'unit conv'!$B$1</f>
        <v>3628575982.717741</v>
      </c>
    </row>
    <row r="1184" spans="1:68" x14ac:dyDescent="0.25">
      <c r="A1184" t="str">
        <f>IFERROR(INDEX('unit conv'!I:I,MATCH($H1184,'unit conv'!$H:$H,0)),0)</f>
        <v>HDV</v>
      </c>
      <c r="B1184" t="str">
        <f>IFERROR(INDEX('unit conv'!J:J,MATCH($H1184,'unit conv'!$H:$H,0)),0)</f>
        <v>passenger</v>
      </c>
      <c r="C1184" t="str">
        <f>INDEX('unit conv'!$E$2:$E$13,MATCH('RAW_2017-2070_btu'!I1184,'unit conv'!$D$2:$D$13,0))</f>
        <v xml:space="preserve">petroleum gasoline </v>
      </c>
      <c r="D1184" t="s">
        <v>26</v>
      </c>
      <c r="E1184">
        <v>117</v>
      </c>
      <c r="F1184" t="s">
        <v>113</v>
      </c>
      <c r="G1184" t="s">
        <v>40</v>
      </c>
      <c r="H1184" t="s">
        <v>124</v>
      </c>
      <c r="I1184" t="s">
        <v>53</v>
      </c>
      <c r="J1184" t="s">
        <v>115</v>
      </c>
      <c r="K1184" t="s">
        <v>257</v>
      </c>
      <c r="L1184" t="s">
        <v>40</v>
      </c>
      <c r="M1184" t="s">
        <v>258</v>
      </c>
      <c r="N1184" t="s">
        <v>253</v>
      </c>
      <c r="O1184" s="54">
        <f>'RAW_2017-2070'!L1184*'unit conv'!$B$1</f>
        <v>7919011035</v>
      </c>
      <c r="P1184" s="54">
        <f>'RAW_2017-2070'!M1184*'unit conv'!$B$1</f>
        <v>7763255582.1171017</v>
      </c>
      <c r="Q1184" s="54">
        <f>'RAW_2017-2070'!N1184*'unit conv'!$B$1</f>
        <v>7641535580.0493536</v>
      </c>
      <c r="R1184" s="54">
        <f>'RAW_2017-2070'!O1184*'unit conv'!$B$1</f>
        <v>6873069903.4877539</v>
      </c>
      <c r="S1184" s="54">
        <f>'RAW_2017-2070'!P1184*'unit conv'!$B$1</f>
        <v>7266852963.6170187</v>
      </c>
      <c r="T1184" s="54">
        <f>'RAW_2017-2070'!Q1184*'unit conv'!$B$1</f>
        <v>7269257750.3968248</v>
      </c>
      <c r="U1184" s="54">
        <f>'RAW_2017-2070'!R1184*'unit conv'!$B$1</f>
        <v>7078826787.5363464</v>
      </c>
      <c r="V1184" s="54">
        <f>'RAW_2017-2070'!S1184*'unit conv'!$B$1</f>
        <v>6918286545.7315702</v>
      </c>
      <c r="W1184" s="54">
        <f>'RAW_2017-2070'!T1184*'unit conv'!$B$1</f>
        <v>6788046123.1338749</v>
      </c>
      <c r="X1184" s="54">
        <f>'RAW_2017-2070'!U1184*'unit conv'!$B$1</f>
        <v>6625512080.8005295</v>
      </c>
      <c r="Y1184" s="54">
        <f>'RAW_2017-2070'!V1184*'unit conv'!$B$1</f>
        <v>6477780693.6684761</v>
      </c>
      <c r="Z1184" s="54">
        <f>'RAW_2017-2070'!W1184*'unit conv'!$B$1</f>
        <v>6288334845.9427338</v>
      </c>
      <c r="AA1184" s="54">
        <f>'RAW_2017-2070'!X1184*'unit conv'!$B$1</f>
        <v>6151489968.4100122</v>
      </c>
      <c r="AB1184" s="54">
        <f>'RAW_2017-2070'!Y1184*'unit conv'!$B$1</f>
        <v>6025794360.4723597</v>
      </c>
      <c r="AC1184" s="54">
        <f>'RAW_2017-2070'!Z1184*'unit conv'!$B$1</f>
        <v>5921870270.9219904</v>
      </c>
      <c r="AD1184" s="54">
        <f>'RAW_2017-2070'!AA1184*'unit conv'!$B$1</f>
        <v>5849041762.2179718</v>
      </c>
      <c r="AE1184" s="54">
        <f>'RAW_2017-2070'!AB1184*'unit conv'!$B$1</f>
        <v>5746276313.2489662</v>
      </c>
      <c r="AF1184" s="54">
        <f>'RAW_2017-2070'!AC1184*'unit conv'!$B$1</f>
        <v>5642744228.3567314</v>
      </c>
      <c r="AG1184" s="54">
        <f>'RAW_2017-2070'!AD1184*'unit conv'!$B$1</f>
        <v>5565067873.7418928</v>
      </c>
      <c r="AH1184" s="54">
        <f>'RAW_2017-2070'!AE1184*'unit conv'!$B$1</f>
        <v>5492870601.0047245</v>
      </c>
      <c r="AI1184" s="54">
        <f>'RAW_2017-2070'!AF1184*'unit conv'!$B$1</f>
        <v>5420241175.4188538</v>
      </c>
      <c r="AJ1184" s="54">
        <f>'RAW_2017-2070'!AG1184*'unit conv'!$B$1</f>
        <v>5337495389.283679</v>
      </c>
      <c r="AK1184" s="54">
        <f>'RAW_2017-2070'!AH1184*'unit conv'!$B$1</f>
        <v>5243455163.7225914</v>
      </c>
      <c r="AL1184" s="54">
        <f>'RAW_2017-2070'!AI1184*'unit conv'!$B$1</f>
        <v>5147563105.4693289</v>
      </c>
      <c r="AM1184" s="54">
        <f>'RAW_2017-2070'!AJ1184*'unit conv'!$B$1</f>
        <v>5049867965.8943548</v>
      </c>
      <c r="AN1184" s="54">
        <f>'RAW_2017-2070'!AK1184*'unit conv'!$B$1</f>
        <v>4954262696.3438578</v>
      </c>
      <c r="AO1184" s="54">
        <f>'RAW_2017-2070'!AL1184*'unit conv'!$B$1</f>
        <v>4865241215.8525829</v>
      </c>
      <c r="AP1184" s="54">
        <f>'RAW_2017-2070'!AM1184*'unit conv'!$B$1</f>
        <v>4784125254.9622412</v>
      </c>
      <c r="AQ1184" s="54">
        <f>'RAW_2017-2070'!AN1184*'unit conv'!$B$1</f>
        <v>4705581350.4833984</v>
      </c>
      <c r="AR1184" s="54">
        <f>'RAW_2017-2070'!AO1184*'unit conv'!$B$1</f>
        <v>4630211150.8446531</v>
      </c>
      <c r="AS1184" s="54">
        <f>'RAW_2017-2070'!AP1184*'unit conv'!$B$1</f>
        <v>4565823382.7538462</v>
      </c>
      <c r="AT1184" s="54">
        <f>'RAW_2017-2070'!AQ1184*'unit conv'!$B$1</f>
        <v>4491585351.1731386</v>
      </c>
      <c r="AU1184" s="54">
        <f>'RAW_2017-2070'!AR1184*'unit conv'!$B$1</f>
        <v>4437220227.5906868</v>
      </c>
      <c r="AV1184" s="54">
        <f>'RAW_2017-2070'!AS1184*'unit conv'!$B$1</f>
        <v>4388790111.6249771</v>
      </c>
      <c r="AW1184" s="54">
        <f>'RAW_2017-2070'!AT1184*'unit conv'!$B$1</f>
        <v>4329677903.1521559</v>
      </c>
      <c r="AX1184" s="54">
        <f>'RAW_2017-2070'!AU1184*'unit conv'!$B$1</f>
        <v>4271980774.0177832</v>
      </c>
      <c r="AY1184" s="54">
        <f>'RAW_2017-2070'!AV1184*'unit conv'!$B$1</f>
        <v>4215700831.8873506</v>
      </c>
      <c r="AZ1184" s="54">
        <f>'RAW_2017-2070'!AW1184*'unit conv'!$B$1</f>
        <v>4160841364.5230193</v>
      </c>
      <c r="BA1184" s="54">
        <f>'RAW_2017-2070'!AX1184*'unit conv'!$B$1</f>
        <v>4107406881.7910433</v>
      </c>
      <c r="BB1184" s="54">
        <f>'RAW_2017-2070'!AY1184*'unit conv'!$B$1</f>
        <v>4055403160.0297918</v>
      </c>
      <c r="BC1184" s="54">
        <f>'RAW_2017-2070'!AZ1184*'unit conv'!$B$1</f>
        <v>4004837288.8919897</v>
      </c>
      <c r="BD1184" s="54">
        <f>'RAW_2017-2070'!BA1184*'unit conv'!$B$1</f>
        <v>3955717720.7805252</v>
      </c>
      <c r="BE1184" s="54">
        <f>'RAW_2017-2070'!BB1184*'unit conv'!$B$1</f>
        <v>3908054323.0032148</v>
      </c>
      <c r="BF1184" s="54">
        <f>'RAW_2017-2070'!BC1184*'unit conv'!$B$1</f>
        <v>3861858432.7781849</v>
      </c>
      <c r="BG1184" s="54">
        <f>'RAW_2017-2070'!BD1184*'unit conv'!$B$1</f>
        <v>3817142915.2282286</v>
      </c>
      <c r="BH1184" s="54">
        <f>'RAW_2017-2070'!BE1184*'unit conv'!$B$1</f>
        <v>3773922224.5094023</v>
      </c>
      <c r="BI1184" s="54">
        <f>'RAW_2017-2070'!BF1184*'unit conv'!$B$1</f>
        <v>3732212468.2264619</v>
      </c>
      <c r="BJ1184" s="54">
        <f>'RAW_2017-2070'!BG1184*'unit conv'!$B$1</f>
        <v>3692031475.2954144</v>
      </c>
      <c r="BK1184" s="54">
        <f>'RAW_2017-2070'!BH1184*'unit conv'!$B$1</f>
        <v>3653398867.4214878</v>
      </c>
      <c r="BL1184" s="54">
        <f>'RAW_2017-2070'!BI1184*'unit conv'!$B$1</f>
        <v>3616336134.3693247</v>
      </c>
      <c r="BM1184" s="54">
        <f>'RAW_2017-2070'!BJ1184*'unit conv'!$B$1</f>
        <v>3580866713.21103</v>
      </c>
      <c r="BN1184" s="54">
        <f>'RAW_2017-2070'!BK1184*'unit conv'!$B$1</f>
        <v>3547016071.7470531</v>
      </c>
      <c r="BO1184" s="54">
        <f>'RAW_2017-2070'!BL1184*'unit conv'!$B$1</f>
        <v>3514811796.3046632</v>
      </c>
      <c r="BP1184" s="54">
        <f>'RAW_2017-2070'!BM1184*'unit conv'!$B$1</f>
        <v>3484283684.129034</v>
      </c>
    </row>
    <row r="1185" spans="1:68" x14ac:dyDescent="0.25">
      <c r="A1185" t="str">
        <f>IFERROR(INDEX('unit conv'!I:I,MATCH($H1185,'unit conv'!$H:$H,0)),0)</f>
        <v>HDV</v>
      </c>
      <c r="B1185" t="str">
        <f>IFERROR(INDEX('unit conv'!J:J,MATCH($H1185,'unit conv'!$H:$H,0)),0)</f>
        <v>passenger</v>
      </c>
      <c r="C1185" t="str">
        <f>INDEX('unit conv'!$E$2:$E$13,MATCH('RAW_2017-2070_btu'!I1185,'unit conv'!$D$2:$D$13,0))</f>
        <v xml:space="preserve">petroleum diesel </v>
      </c>
      <c r="D1185" t="s">
        <v>26</v>
      </c>
      <c r="E1185">
        <v>118</v>
      </c>
      <c r="F1185" t="s">
        <v>113</v>
      </c>
      <c r="G1185" t="s">
        <v>40</v>
      </c>
      <c r="H1185" t="s">
        <v>122</v>
      </c>
      <c r="I1185" t="s">
        <v>56</v>
      </c>
      <c r="J1185" t="s">
        <v>115</v>
      </c>
      <c r="K1185" t="s">
        <v>257</v>
      </c>
      <c r="L1185" t="s">
        <v>40</v>
      </c>
      <c r="M1185" t="s">
        <v>56</v>
      </c>
      <c r="N1185" t="s">
        <v>253</v>
      </c>
      <c r="O1185" s="54">
        <f>'RAW_2017-2070'!L1185*'unit conv'!$B$1</f>
        <v>72789502149</v>
      </c>
      <c r="P1185" s="54">
        <f>'RAW_2017-2070'!M1185*'unit conv'!$B$1</f>
        <v>77999817675.982193</v>
      </c>
      <c r="Q1185" s="54">
        <f>'RAW_2017-2070'!N1185*'unit conv'!$B$1</f>
        <v>77570702492.342728</v>
      </c>
      <c r="R1185" s="54">
        <f>'RAW_2017-2070'!O1185*'unit conv'!$B$1</f>
        <v>69975208826.69545</v>
      </c>
      <c r="S1185" s="54">
        <f>'RAW_2017-2070'!P1185*'unit conv'!$B$1</f>
        <v>72302551946.626938</v>
      </c>
      <c r="T1185" s="54">
        <f>'RAW_2017-2070'!Q1185*'unit conv'!$B$1</f>
        <v>71470140784.139801</v>
      </c>
      <c r="U1185" s="54">
        <f>'RAW_2017-2070'!R1185*'unit conv'!$B$1</f>
        <v>68650167236.781036</v>
      </c>
      <c r="V1185" s="54">
        <f>'RAW_2017-2070'!S1185*'unit conv'!$B$1</f>
        <v>66624908812.913429</v>
      </c>
      <c r="W1185" s="54">
        <f>'RAW_2017-2070'!T1185*'unit conv'!$B$1</f>
        <v>65426381326.478775</v>
      </c>
      <c r="X1185" s="54">
        <f>'RAW_2017-2070'!U1185*'unit conv'!$B$1</f>
        <v>63131570404.584938</v>
      </c>
      <c r="Y1185" s="54">
        <f>'RAW_2017-2070'!V1185*'unit conv'!$B$1</f>
        <v>61074812550.871353</v>
      </c>
      <c r="Z1185" s="54">
        <f>'RAW_2017-2070'!W1185*'unit conv'!$B$1</f>
        <v>57612457188.292999</v>
      </c>
      <c r="AA1185" s="54">
        <f>'RAW_2017-2070'!X1185*'unit conv'!$B$1</f>
        <v>55640386326.296471</v>
      </c>
      <c r="AB1185" s="54">
        <f>'RAW_2017-2070'!Y1185*'unit conv'!$B$1</f>
        <v>53875901870.82589</v>
      </c>
      <c r="AC1185" s="54">
        <f>'RAW_2017-2070'!Z1185*'unit conv'!$B$1</f>
        <v>52656202636.46196</v>
      </c>
      <c r="AD1185" s="54">
        <f>'RAW_2017-2070'!AA1185*'unit conv'!$B$1</f>
        <v>52232767677.876701</v>
      </c>
      <c r="AE1185" s="54">
        <f>'RAW_2017-2070'!AB1185*'unit conv'!$B$1</f>
        <v>50775531759.42836</v>
      </c>
      <c r="AF1185" s="54">
        <f>'RAW_2017-2070'!AC1185*'unit conv'!$B$1</f>
        <v>49095217911.578995</v>
      </c>
      <c r="AG1185" s="54">
        <f>'RAW_2017-2070'!AD1185*'unit conv'!$B$1</f>
        <v>48091367229.274399</v>
      </c>
      <c r="AH1185" s="54">
        <f>'RAW_2017-2070'!AE1185*'unit conv'!$B$1</f>
        <v>47232104093.803795</v>
      </c>
      <c r="AI1185" s="54">
        <f>'RAW_2017-2070'!AF1185*'unit conv'!$B$1</f>
        <v>46353218362.691444</v>
      </c>
      <c r="AJ1185" s="54">
        <f>'RAW_2017-2070'!AG1185*'unit conv'!$B$1</f>
        <v>45203230981.265335</v>
      </c>
      <c r="AK1185" s="54">
        <f>'RAW_2017-2070'!AH1185*'unit conv'!$B$1</f>
        <v>43775945340.375473</v>
      </c>
      <c r="AL1185" s="54">
        <f>'RAW_2017-2070'!AI1185*'unit conv'!$B$1</f>
        <v>42386355738.481598</v>
      </c>
      <c r="AM1185" s="54">
        <f>'RAW_2017-2070'!AJ1185*'unit conv'!$B$1</f>
        <v>40985405686.479355</v>
      </c>
      <c r="AN1185" s="54">
        <f>'RAW_2017-2070'!AK1185*'unit conv'!$B$1</f>
        <v>39679470308.110878</v>
      </c>
      <c r="AO1185" s="54">
        <f>'RAW_2017-2070'!AL1185*'unit conv'!$B$1</f>
        <v>38567695349.776619</v>
      </c>
      <c r="AP1185" s="54">
        <f>'RAW_2017-2070'!AM1185*'unit conv'!$B$1</f>
        <v>37692424307.335106</v>
      </c>
      <c r="AQ1185" s="54">
        <f>'RAW_2017-2070'!AN1185*'unit conv'!$B$1</f>
        <v>36845038006.068733</v>
      </c>
      <c r="AR1185" s="54">
        <f>'RAW_2017-2070'!AO1185*'unit conv'!$B$1</f>
        <v>35970799731.818886</v>
      </c>
      <c r="AS1185" s="54">
        <f>'RAW_2017-2070'!AP1185*'unit conv'!$B$1</f>
        <v>35328417916.599289</v>
      </c>
      <c r="AT1185" s="54">
        <f>'RAW_2017-2070'!AQ1185*'unit conv'!$B$1</f>
        <v>34316821472.857151</v>
      </c>
      <c r="AU1185" s="54">
        <f>'RAW_2017-2070'!AR1185*'unit conv'!$B$1</f>
        <v>33784945854.146381</v>
      </c>
      <c r="AV1185" s="54">
        <f>'RAW_2017-2070'!AS1185*'unit conv'!$B$1</f>
        <v>33460140257.865726</v>
      </c>
      <c r="AW1185" s="54">
        <f>'RAW_2017-2070'!AT1185*'unit conv'!$B$1</f>
        <v>32821430590.004845</v>
      </c>
      <c r="AX1185" s="54">
        <f>'RAW_2017-2070'!AU1185*'unit conv'!$B$1</f>
        <v>32194913041.981926</v>
      </c>
      <c r="AY1185" s="54">
        <f>'RAW_2017-2070'!AV1185*'unit conv'!$B$1</f>
        <v>31580354882.411144</v>
      </c>
      <c r="AZ1185" s="54">
        <f>'RAW_2017-2070'!AW1185*'unit conv'!$B$1</f>
        <v>30977527822.43993</v>
      </c>
      <c r="BA1185" s="54">
        <f>'RAW_2017-2070'!AX1185*'unit conv'!$B$1</f>
        <v>30386207930.94693</v>
      </c>
      <c r="BB1185" s="54">
        <f>'RAW_2017-2070'!AY1185*'unit conv'!$B$1</f>
        <v>29806175551.358669</v>
      </c>
      <c r="BC1185" s="54">
        <f>'RAW_2017-2070'!AZ1185*'unit conv'!$B$1</f>
        <v>29237215220.054131</v>
      </c>
      <c r="BD1185" s="54">
        <f>'RAW_2017-2070'!BA1185*'unit conv'!$B$1</f>
        <v>28679115586.326862</v>
      </c>
      <c r="BE1185" s="54">
        <f>'RAW_2017-2070'!BB1185*'unit conv'!$B$1</f>
        <v>28131669333.87487</v>
      </c>
      <c r="BF1185" s="54">
        <f>'RAW_2017-2070'!BC1185*'unit conv'!$B$1</f>
        <v>27594673103.789211</v>
      </c>
      <c r="BG1185" s="54">
        <f>'RAW_2017-2070'!BD1185*'unit conv'!$B$1</f>
        <v>27067927419.0126</v>
      </c>
      <c r="BH1185" s="54">
        <f>'RAW_2017-2070'!BE1185*'unit conv'!$B$1</f>
        <v>26551236610.240036</v>
      </c>
      <c r="BI1185" s="54">
        <f>'RAW_2017-2070'!BF1185*'unit conv'!$B$1</f>
        <v>26044408743.233841</v>
      </c>
      <c r="BJ1185" s="54">
        <f>'RAW_2017-2070'!BG1185*'unit conv'!$B$1</f>
        <v>25547255547.526199</v>
      </c>
      <c r="BK1185" s="54">
        <f>'RAW_2017-2070'!BH1185*'unit conv'!$B$1</f>
        <v>25059592346.482632</v>
      </c>
      <c r="BL1185" s="54">
        <f>'RAW_2017-2070'!BI1185*'unit conv'!$B$1</f>
        <v>24581237988.700512</v>
      </c>
      <c r="BM1185" s="54">
        <f>'RAW_2017-2070'!BJ1185*'unit conv'!$B$1</f>
        <v>24112014780.71706</v>
      </c>
      <c r="BN1185" s="54">
        <f>'RAW_2017-2070'!BK1185*'unit conv'!$B$1</f>
        <v>23651748421.001835</v>
      </c>
      <c r="BO1185" s="54">
        <f>'RAW_2017-2070'!BL1185*'unit conv'!$B$1</f>
        <v>23200267935.209316</v>
      </c>
      <c r="BP1185" s="54">
        <f>'RAW_2017-2070'!BM1185*'unit conv'!$B$1</f>
        <v>22757405612.667263</v>
      </c>
    </row>
    <row r="1186" spans="1:68" x14ac:dyDescent="0.25">
      <c r="A1186" t="str">
        <f>IFERROR(INDEX('unit conv'!I:I,MATCH($H1186,'unit conv'!$H:$H,0)),0)</f>
        <v>HDV</v>
      </c>
      <c r="B1186" t="str">
        <f>IFERROR(INDEX('unit conv'!J:J,MATCH($H1186,'unit conv'!$H:$H,0)),0)</f>
        <v>passenger</v>
      </c>
      <c r="C1186" t="str">
        <f>INDEX('unit conv'!$E$2:$E$13,MATCH('RAW_2017-2070_btu'!I1186,'unit conv'!$D$2:$D$13,0))</f>
        <v xml:space="preserve">petroleum diesel </v>
      </c>
      <c r="D1186" t="s">
        <v>26</v>
      </c>
      <c r="E1186">
        <v>119</v>
      </c>
      <c r="F1186" t="s">
        <v>113</v>
      </c>
      <c r="G1186" t="s">
        <v>40</v>
      </c>
      <c r="H1186" t="s">
        <v>123</v>
      </c>
      <c r="I1186" t="s">
        <v>56</v>
      </c>
      <c r="J1186" t="s">
        <v>115</v>
      </c>
      <c r="K1186" t="s">
        <v>257</v>
      </c>
      <c r="L1186" t="s">
        <v>40</v>
      </c>
      <c r="M1186" t="s">
        <v>56</v>
      </c>
      <c r="N1186" t="s">
        <v>253</v>
      </c>
      <c r="O1186" s="54">
        <f>'RAW_2017-2070'!L1186*'unit conv'!$B$1</f>
        <v>423338671782</v>
      </c>
      <c r="P1186" s="54">
        <f>'RAW_2017-2070'!M1186*'unit conv'!$B$1</f>
        <v>453641503778.88123</v>
      </c>
      <c r="Q1186" s="54">
        <f>'RAW_2017-2070'!N1186*'unit conv'!$B$1</f>
        <v>451145799775.96661</v>
      </c>
      <c r="R1186" s="54">
        <f>'RAW_2017-2070'!O1186*'unit conv'!$B$1</f>
        <v>406970937948.20392</v>
      </c>
      <c r="S1186" s="54">
        <f>'RAW_2017-2070'!P1186*'unit conv'!$B$1</f>
        <v>420506603340.66608</v>
      </c>
      <c r="T1186" s="54">
        <f>'RAW_2017-2070'!Q1186*'unit conv'!$B$1</f>
        <v>415665358030.55981</v>
      </c>
      <c r="U1186" s="54">
        <f>'RAW_2017-2070'!R1186*'unit conv'!$B$1</f>
        <v>399264588403.70465</v>
      </c>
      <c r="V1186" s="54">
        <f>'RAW_2017-2070'!S1186*'unit conv'!$B$1</f>
        <v>387485826551.20038</v>
      </c>
      <c r="W1186" s="54">
        <f>'RAW_2017-2070'!T1186*'unit conv'!$B$1</f>
        <v>380515274215.74335</v>
      </c>
      <c r="X1186" s="54">
        <f>'RAW_2017-2070'!U1186*'unit conv'!$B$1</f>
        <v>367168813819.89197</v>
      </c>
      <c r="Y1186" s="54">
        <f>'RAW_2017-2070'!V1186*'unit conv'!$B$1</f>
        <v>355206853478.60577</v>
      </c>
      <c r="Z1186" s="54">
        <f>'RAW_2017-2070'!W1186*'unit conv'!$B$1</f>
        <v>335070035982.16486</v>
      </c>
      <c r="AA1186" s="54">
        <f>'RAW_2017-2070'!X1186*'unit conv'!$B$1</f>
        <v>323600609282.84973</v>
      </c>
      <c r="AB1186" s="54">
        <f>'RAW_2017-2070'!Y1186*'unit conv'!$B$1</f>
        <v>313338490657.14673</v>
      </c>
      <c r="AC1186" s="54">
        <f>'RAW_2017-2070'!Z1186*'unit conv'!$B$1</f>
        <v>306244804911.1969</v>
      </c>
      <c r="AD1186" s="54">
        <f>'RAW_2017-2070'!AA1186*'unit conv'!$B$1</f>
        <v>303782136701.34137</v>
      </c>
      <c r="AE1186" s="54">
        <f>'RAW_2017-2070'!AB1186*'unit conv'!$B$1</f>
        <v>295306954154.74091</v>
      </c>
      <c r="AF1186" s="54">
        <f>'RAW_2017-2070'!AC1186*'unit conv'!$B$1</f>
        <v>285534365917.0946</v>
      </c>
      <c r="AG1186" s="54">
        <f>'RAW_2017-2070'!AD1186*'unit conv'!$B$1</f>
        <v>279696040307.38824</v>
      </c>
      <c r="AH1186" s="54">
        <f>'RAW_2017-2070'!AE1186*'unit conv'!$B$1</f>
        <v>274698625793.7301</v>
      </c>
      <c r="AI1186" s="54">
        <f>'RAW_2017-2070'!AF1186*'unit conv'!$B$1</f>
        <v>269587087631.32257</v>
      </c>
      <c r="AJ1186" s="54">
        <f>'RAW_2017-2070'!AG1186*'unit conv'!$B$1</f>
        <v>262898841163.82462</v>
      </c>
      <c r="AK1186" s="54">
        <f>'RAW_2017-2070'!AH1186*'unit conv'!$B$1</f>
        <v>254597847344.2627</v>
      </c>
      <c r="AL1186" s="54">
        <f>'RAW_2017-2070'!AI1186*'unit conv'!$B$1</f>
        <v>246516091060.45618</v>
      </c>
      <c r="AM1186" s="54">
        <f>'RAW_2017-2070'!AJ1186*'unit conv'!$B$1</f>
        <v>238368263190.53165</v>
      </c>
      <c r="AN1186" s="54">
        <f>'RAW_2017-2070'!AK1186*'unit conv'!$B$1</f>
        <v>230773034040.86737</v>
      </c>
      <c r="AO1186" s="54">
        <f>'RAW_2017-2070'!AL1186*'unit conv'!$B$1</f>
        <v>224307028363.03928</v>
      </c>
      <c r="AP1186" s="54">
        <f>'RAW_2017-2070'!AM1186*'unit conv'!$B$1</f>
        <v>219216512978.03296</v>
      </c>
      <c r="AQ1186" s="54">
        <f>'RAW_2017-2070'!AN1186*'unit conv'!$B$1</f>
        <v>214288173304.40738</v>
      </c>
      <c r="AR1186" s="54">
        <f>'RAW_2017-2070'!AO1186*'unit conv'!$B$1</f>
        <v>209203664427.22998</v>
      </c>
      <c r="AS1186" s="54">
        <f>'RAW_2017-2070'!AP1186*'unit conv'!$B$1</f>
        <v>205467616557.64423</v>
      </c>
      <c r="AT1186" s="54">
        <f>'RAW_2017-2070'!AQ1186*'unit conv'!$B$1</f>
        <v>199584242139.22098</v>
      </c>
      <c r="AU1186" s="54">
        <f>'RAW_2017-2070'!AR1186*'unit conv'!$B$1</f>
        <v>196490890607.32925</v>
      </c>
      <c r="AV1186" s="54">
        <f>'RAW_2017-2070'!AS1186*'unit conv'!$B$1</f>
        <v>194601843895.13516</v>
      </c>
      <c r="AW1186" s="54">
        <f>'RAW_2017-2070'!AT1186*'unit conv'!$B$1</f>
        <v>190887152978.67499</v>
      </c>
      <c r="AX1186" s="54">
        <f>'RAW_2017-2070'!AU1186*'unit conv'!$B$1</f>
        <v>187243370581.52087</v>
      </c>
      <c r="AY1186" s="54">
        <f>'RAW_2017-2070'!AV1186*'unit conv'!$B$1</f>
        <v>183669143154.15198</v>
      </c>
      <c r="AZ1186" s="54">
        <f>'RAW_2017-2070'!AW1186*'unit conv'!$B$1</f>
        <v>180163142984.51117</v>
      </c>
      <c r="BA1186" s="54">
        <f>'RAW_2017-2070'!AX1186*'unit conv'!$B$1</f>
        <v>176724067704.80255</v>
      </c>
      <c r="BB1186" s="54">
        <f>'RAW_2017-2070'!AY1186*'unit conv'!$B$1</f>
        <v>173350639807.70267</v>
      </c>
      <c r="BC1186" s="54">
        <f>'RAW_2017-2070'!AZ1186*'unit conv'!$B$1</f>
        <v>170041606171.80746</v>
      </c>
      <c r="BD1186" s="54">
        <f>'RAW_2017-2070'!BA1186*'unit conv'!$B$1</f>
        <v>166795737596.13721</v>
      </c>
      <c r="BE1186" s="54">
        <f>'RAW_2017-2070'!BB1186*'unit conv'!$B$1</f>
        <v>163611828343.52744</v>
      </c>
      <c r="BF1186" s="54">
        <f>'RAW_2017-2070'!BC1186*'unit conv'!$B$1</f>
        <v>160488695692.73584</v>
      </c>
      <c r="BG1186" s="54">
        <f>'RAW_2017-2070'!BD1186*'unit conv'!$B$1</f>
        <v>157425179499.09897</v>
      </c>
      <c r="BH1186" s="54">
        <f>'RAW_2017-2070'!BE1186*'unit conv'!$B$1</f>
        <v>154420141763.57501</v>
      </c>
      <c r="BI1186" s="54">
        <f>'RAW_2017-2070'!BF1186*'unit conv'!$B$1</f>
        <v>151472466210.0137</v>
      </c>
      <c r="BJ1186" s="54">
        <f>'RAW_2017-2070'!BG1186*'unit conv'!$B$1</f>
        <v>148581057870.49475</v>
      </c>
      <c r="BK1186" s="54">
        <f>'RAW_2017-2070'!BH1186*'unit conv'!$B$1</f>
        <v>145744842678.58224</v>
      </c>
      <c r="BL1186" s="54">
        <f>'RAW_2017-2070'!BI1186*'unit conv'!$B$1</f>
        <v>142962767070.34296</v>
      </c>
      <c r="BM1186" s="54">
        <f>'RAW_2017-2070'!BJ1186*'unit conv'!$B$1</f>
        <v>140233797592.98087</v>
      </c>
      <c r="BN1186" s="54">
        <f>'RAW_2017-2070'!BK1186*'unit conv'!$B$1</f>
        <v>137556920520.94205</v>
      </c>
      <c r="BO1186" s="54">
        <f>'RAW_2017-2070'!BL1186*'unit conv'!$B$1</f>
        <v>134931141479.34814</v>
      </c>
      <c r="BP1186" s="54">
        <f>'RAW_2017-2070'!BM1186*'unit conv'!$B$1</f>
        <v>132355485074.61729</v>
      </c>
    </row>
    <row r="1187" spans="1:68" x14ac:dyDescent="0.25">
      <c r="A1187" t="str">
        <f>IFERROR(INDEX('unit conv'!I:I,MATCH($H1187,'unit conv'!$H:$H,0)),0)</f>
        <v>HDV</v>
      </c>
      <c r="B1187" t="str">
        <f>IFERROR(INDEX('unit conv'!J:J,MATCH($H1187,'unit conv'!$H:$H,0)),0)</f>
        <v>passenger</v>
      </c>
      <c r="C1187" t="str">
        <f>INDEX('unit conv'!$E$2:$E$13,MATCH('RAW_2017-2070_btu'!I1187,'unit conv'!$D$2:$D$13,0))</f>
        <v xml:space="preserve">petroleum diesel </v>
      </c>
      <c r="D1187" t="s">
        <v>26</v>
      </c>
      <c r="E1187">
        <v>120</v>
      </c>
      <c r="F1187" t="s">
        <v>113</v>
      </c>
      <c r="G1187" t="s">
        <v>40</v>
      </c>
      <c r="H1187" t="s">
        <v>124</v>
      </c>
      <c r="I1187" t="s">
        <v>56</v>
      </c>
      <c r="J1187" t="s">
        <v>115</v>
      </c>
      <c r="K1187" t="s">
        <v>257</v>
      </c>
      <c r="L1187" t="s">
        <v>40</v>
      </c>
      <c r="M1187" t="s">
        <v>56</v>
      </c>
      <c r="N1187" t="s">
        <v>253</v>
      </c>
      <c r="O1187" s="54">
        <f>'RAW_2017-2070'!L1187*'unit conv'!$B$1</f>
        <v>42284012004</v>
      </c>
      <c r="P1187" s="54">
        <f>'RAW_2017-2070'!M1187*'unit conv'!$B$1</f>
        <v>45310726540.892448</v>
      </c>
      <c r="Q1187" s="54">
        <f>'RAW_2017-2070'!N1187*'unit conv'!$B$1</f>
        <v>45061450051.283173</v>
      </c>
      <c r="R1187" s="54">
        <f>'RAW_2017-2070'!O1187*'unit conv'!$B$1</f>
        <v>40649166193.68644</v>
      </c>
      <c r="S1187" s="54">
        <f>'RAW_2017-2070'!P1187*'unit conv'!$B$1</f>
        <v>42001138683.059509</v>
      </c>
      <c r="T1187" s="54">
        <f>'RAW_2017-2070'!Q1187*'unit conv'!$B$1</f>
        <v>41517584289.256668</v>
      </c>
      <c r="U1187" s="54">
        <f>'RAW_2017-2070'!R1187*'unit conv'!$B$1</f>
        <v>39879438790.151642</v>
      </c>
      <c r="V1187" s="54">
        <f>'RAW_2017-2070'!S1187*'unit conv'!$B$1</f>
        <v>38702949750.142509</v>
      </c>
      <c r="W1187" s="54">
        <f>'RAW_2017-2070'!T1187*'unit conv'!$B$1</f>
        <v>38006715415.144753</v>
      </c>
      <c r="X1187" s="54">
        <f>'RAW_2017-2070'!U1187*'unit conv'!$B$1</f>
        <v>36673641143.395493</v>
      </c>
      <c r="Y1187" s="54">
        <f>'RAW_2017-2070'!V1187*'unit conv'!$B$1</f>
        <v>35478853829.179169</v>
      </c>
      <c r="Z1187" s="54">
        <f>'RAW_2017-2070'!W1187*'unit conv'!$B$1</f>
        <v>33467543524.931015</v>
      </c>
      <c r="AA1187" s="54">
        <f>'RAW_2017-2070'!X1187*'unit conv'!$B$1</f>
        <v>32321951570.878265</v>
      </c>
      <c r="AB1187" s="54">
        <f>'RAW_2017-2070'!Y1187*'unit conv'!$B$1</f>
        <v>31296948243.567905</v>
      </c>
      <c r="AC1187" s="54">
        <f>'RAW_2017-2070'!Z1187*'unit conv'!$B$1</f>
        <v>30588415068.529259</v>
      </c>
      <c r="AD1187" s="54">
        <f>'RAW_2017-2070'!AA1187*'unit conv'!$B$1</f>
        <v>30342438267.711437</v>
      </c>
      <c r="AE1187" s="54">
        <f>'RAW_2017-2070'!AB1187*'unit conv'!$B$1</f>
        <v>29495918106.848156</v>
      </c>
      <c r="AF1187" s="54">
        <f>'RAW_2017-2070'!AC1187*'unit conv'!$B$1</f>
        <v>28519810167.99305</v>
      </c>
      <c r="AG1187" s="54">
        <f>'RAW_2017-2070'!AD1187*'unit conv'!$B$1</f>
        <v>27936665167.029823</v>
      </c>
      <c r="AH1187" s="54">
        <f>'RAW_2017-2070'!AE1187*'unit conv'!$B$1</f>
        <v>27437512244.394638</v>
      </c>
      <c r="AI1187" s="54">
        <f>'RAW_2017-2070'!AF1187*'unit conv'!$B$1</f>
        <v>26926960396.843502</v>
      </c>
      <c r="AJ1187" s="54">
        <f>'RAW_2017-2070'!AG1187*'unit conv'!$B$1</f>
        <v>26258923402.427299</v>
      </c>
      <c r="AK1187" s="54">
        <f>'RAW_2017-2070'!AH1187*'unit conv'!$B$1</f>
        <v>25429801600.646255</v>
      </c>
      <c r="AL1187" s="54">
        <f>'RAW_2017-2070'!AI1187*'unit conv'!$B$1</f>
        <v>24622577733.572159</v>
      </c>
      <c r="AM1187" s="54">
        <f>'RAW_2017-2070'!AJ1187*'unit conv'!$B$1</f>
        <v>23808754488.915154</v>
      </c>
      <c r="AN1187" s="54">
        <f>'RAW_2017-2070'!AK1187*'unit conv'!$B$1</f>
        <v>23050126038.587997</v>
      </c>
      <c r="AO1187" s="54">
        <f>'RAW_2017-2070'!AL1187*'unit conv'!$B$1</f>
        <v>22404286950.587059</v>
      </c>
      <c r="AP1187" s="54">
        <f>'RAW_2017-2070'!AM1187*'unit conv'!$B$1</f>
        <v>21895834904.994125</v>
      </c>
      <c r="AQ1187" s="54">
        <f>'RAW_2017-2070'!AN1187*'unit conv'!$B$1</f>
        <v>21403581331.650169</v>
      </c>
      <c r="AR1187" s="54">
        <f>'RAW_2017-2070'!AO1187*'unit conv'!$B$1</f>
        <v>20895729229.473862</v>
      </c>
      <c r="AS1187" s="54">
        <f>'RAW_2017-2070'!AP1187*'unit conv'!$B$1</f>
        <v>20522564424.33073</v>
      </c>
      <c r="AT1187" s="54">
        <f>'RAW_2017-2070'!AQ1187*'unit conv'!$B$1</f>
        <v>19934919847.742794</v>
      </c>
      <c r="AU1187" s="54">
        <f>'RAW_2017-2070'!AR1187*'unit conv'!$B$1</f>
        <v>19625948988.178944</v>
      </c>
      <c r="AV1187" s="54">
        <f>'RAW_2017-2070'!AS1187*'unit conv'!$B$1</f>
        <v>19437266783.649178</v>
      </c>
      <c r="AW1187" s="54">
        <f>'RAW_2017-2070'!AT1187*'unit conv'!$B$1</f>
        <v>19066235158.681931</v>
      </c>
      <c r="AX1187" s="54">
        <f>'RAW_2017-2070'!AU1187*'unit conv'!$B$1</f>
        <v>18702286034.987011</v>
      </c>
      <c r="AY1187" s="54">
        <f>'RAW_2017-2070'!AV1187*'unit conv'!$B$1</f>
        <v>18345284217.015324</v>
      </c>
      <c r="AZ1187" s="54">
        <f>'RAW_2017-2070'!AW1187*'unit conv'!$B$1</f>
        <v>17995097089.921352</v>
      </c>
      <c r="BA1187" s="54">
        <f>'RAW_2017-2070'!AX1187*'unit conv'!$B$1</f>
        <v>17651594570.30098</v>
      </c>
      <c r="BB1187" s="54">
        <f>'RAW_2017-2070'!AY1187*'unit conv'!$B$1</f>
        <v>17314649057.869614</v>
      </c>
      <c r="BC1187" s="54">
        <f>'RAW_2017-2070'!AZ1187*'unit conv'!$B$1</f>
        <v>16984135388.062748</v>
      </c>
      <c r="BD1187" s="54">
        <f>'RAW_2017-2070'!BA1187*'unit conv'!$B$1</f>
        <v>16659930785.541285</v>
      </c>
      <c r="BE1187" s="54">
        <f>'RAW_2017-2070'!BB1187*'unit conv'!$B$1</f>
        <v>16341914818.584398</v>
      </c>
      <c r="BF1187" s="54">
        <f>'RAW_2017-2070'!BC1187*'unit conv'!$B$1</f>
        <v>16029969354.352959</v>
      </c>
      <c r="BG1187" s="54">
        <f>'RAW_2017-2070'!BD1187*'unit conv'!$B$1</f>
        <v>15723978515.006969</v>
      </c>
      <c r="BH1187" s="54">
        <f>'RAW_2017-2070'!BE1187*'unit conv'!$B$1</f>
        <v>15423828634.66058</v>
      </c>
      <c r="BI1187" s="54">
        <f>'RAW_2017-2070'!BF1187*'unit conv'!$B$1</f>
        <v>15129408217.15885</v>
      </c>
      <c r="BJ1187" s="54">
        <f>'RAW_2017-2070'!BG1187*'unit conv'!$B$1</f>
        <v>14840607894.660454</v>
      </c>
      <c r="BK1187" s="54">
        <f>'RAW_2017-2070'!BH1187*'unit conv'!$B$1</f>
        <v>14557320387.010992</v>
      </c>
      <c r="BL1187" s="54">
        <f>'RAW_2017-2070'!BI1187*'unit conv'!$B$1</f>
        <v>14279440461.891834</v>
      </c>
      <c r="BM1187" s="54">
        <f>'RAW_2017-2070'!BJ1187*'unit conv'!$B$1</f>
        <v>14006864895.729643</v>
      </c>
      <c r="BN1187" s="54">
        <f>'RAW_2017-2070'!BK1187*'unit conv'!$B$1</f>
        <v>13739492435.352081</v>
      </c>
      <c r="BO1187" s="54">
        <f>'RAW_2017-2070'!BL1187*'unit conv'!$B$1</f>
        <v>13477223760.375509</v>
      </c>
      <c r="BP1187" s="54">
        <f>'RAW_2017-2070'!BM1187*'unit conv'!$B$1</f>
        <v>13219961446.31056</v>
      </c>
    </row>
    <row r="1188" spans="1:68" x14ac:dyDescent="0.25">
      <c r="A1188" t="str">
        <f>IFERROR(INDEX('unit conv'!I:I,MATCH($H1188,'unit conv'!$H:$H,0)),0)</f>
        <v>aircraft</v>
      </c>
      <c r="B1188" t="str">
        <f>IFERROR(INDEX('unit conv'!J:J,MATCH($H1188,'unit conv'!$H:$H,0)),0)</f>
        <v>passenger</v>
      </c>
      <c r="C1188" t="str">
        <f>INDEX('unit conv'!$E$2:$E$13,MATCH('RAW_2017-2070_btu'!I1188,'unit conv'!$D$2:$D$13,0))</f>
        <v xml:space="preserve">jet fuel </v>
      </c>
      <c r="D1188" t="s">
        <v>26</v>
      </c>
      <c r="E1188">
        <v>121</v>
      </c>
      <c r="F1188" t="s">
        <v>113</v>
      </c>
      <c r="G1188" t="s">
        <v>40</v>
      </c>
      <c r="H1188" t="s">
        <v>125</v>
      </c>
      <c r="I1188" t="s">
        <v>92</v>
      </c>
      <c r="J1188" t="s">
        <v>126</v>
      </c>
      <c r="K1188" t="s">
        <v>257</v>
      </c>
      <c r="L1188" t="s">
        <v>40</v>
      </c>
      <c r="M1188" t="s">
        <v>260</v>
      </c>
      <c r="N1188" t="s">
        <v>253</v>
      </c>
      <c r="O1188" s="54">
        <f>'RAW_2017-2070'!L1188*'unit conv'!$B$1</f>
        <v>0</v>
      </c>
      <c r="P1188" s="54">
        <f>'RAW_2017-2070'!M1188*'unit conv'!$B$1</f>
        <v>0</v>
      </c>
      <c r="Q1188" s="54">
        <f>'RAW_2017-2070'!N1188*'unit conv'!$B$1</f>
        <v>0</v>
      </c>
      <c r="R1188" s="54">
        <f>'RAW_2017-2070'!O1188*'unit conv'!$B$1</f>
        <v>0</v>
      </c>
      <c r="S1188" s="54">
        <f>'RAW_2017-2070'!P1188*'unit conv'!$B$1</f>
        <v>0</v>
      </c>
      <c r="T1188" s="54">
        <f>'RAW_2017-2070'!Q1188*'unit conv'!$B$1</f>
        <v>0</v>
      </c>
      <c r="U1188" s="54">
        <f>'RAW_2017-2070'!R1188*'unit conv'!$B$1</f>
        <v>0</v>
      </c>
      <c r="V1188" s="54">
        <f>'RAW_2017-2070'!S1188*'unit conv'!$B$1</f>
        <v>0</v>
      </c>
      <c r="W1188" s="54">
        <f>'RAW_2017-2070'!T1188*'unit conv'!$B$1</f>
        <v>0</v>
      </c>
      <c r="X1188" s="54">
        <f>'RAW_2017-2070'!U1188*'unit conv'!$B$1</f>
        <v>0</v>
      </c>
      <c r="Y1188" s="54">
        <f>'RAW_2017-2070'!V1188*'unit conv'!$B$1</f>
        <v>0</v>
      </c>
      <c r="Z1188" s="54">
        <f>'RAW_2017-2070'!W1188*'unit conv'!$B$1</f>
        <v>0</v>
      </c>
      <c r="AA1188" s="54">
        <f>'RAW_2017-2070'!X1188*'unit conv'!$B$1</f>
        <v>0</v>
      </c>
      <c r="AB1188" s="54">
        <f>'RAW_2017-2070'!Y1188*'unit conv'!$B$1</f>
        <v>0</v>
      </c>
      <c r="AC1188" s="54">
        <f>'RAW_2017-2070'!Z1188*'unit conv'!$B$1</f>
        <v>0</v>
      </c>
      <c r="AD1188" s="54">
        <f>'RAW_2017-2070'!AA1188*'unit conv'!$B$1</f>
        <v>0</v>
      </c>
      <c r="AE1188" s="54">
        <f>'RAW_2017-2070'!AB1188*'unit conv'!$B$1</f>
        <v>0</v>
      </c>
      <c r="AF1188" s="54">
        <f>'RAW_2017-2070'!AC1188*'unit conv'!$B$1</f>
        <v>0</v>
      </c>
      <c r="AG1188" s="54">
        <f>'RAW_2017-2070'!AD1188*'unit conv'!$B$1</f>
        <v>0</v>
      </c>
      <c r="AH1188" s="54">
        <f>'RAW_2017-2070'!AE1188*'unit conv'!$B$1</f>
        <v>0</v>
      </c>
      <c r="AI1188" s="54">
        <f>'RAW_2017-2070'!AF1188*'unit conv'!$B$1</f>
        <v>0</v>
      </c>
      <c r="AJ1188" s="54">
        <f>'RAW_2017-2070'!AG1188*'unit conv'!$B$1</f>
        <v>0</v>
      </c>
      <c r="AK1188" s="54">
        <f>'RAW_2017-2070'!AH1188*'unit conv'!$B$1</f>
        <v>0</v>
      </c>
      <c r="AL1188" s="54">
        <f>'RAW_2017-2070'!AI1188*'unit conv'!$B$1</f>
        <v>0</v>
      </c>
      <c r="AM1188" s="54">
        <f>'RAW_2017-2070'!AJ1188*'unit conv'!$B$1</f>
        <v>0</v>
      </c>
      <c r="AN1188" s="54">
        <f>'RAW_2017-2070'!AK1188*'unit conv'!$B$1</f>
        <v>0</v>
      </c>
      <c r="AO1188" s="54">
        <f>'RAW_2017-2070'!AL1188*'unit conv'!$B$1</f>
        <v>0</v>
      </c>
      <c r="AP1188" s="54">
        <f>'RAW_2017-2070'!AM1188*'unit conv'!$B$1</f>
        <v>0</v>
      </c>
      <c r="AQ1188" s="54">
        <f>'RAW_2017-2070'!AN1188*'unit conv'!$B$1</f>
        <v>0</v>
      </c>
      <c r="AR1188" s="54">
        <f>'RAW_2017-2070'!AO1188*'unit conv'!$B$1</f>
        <v>0</v>
      </c>
      <c r="AS1188" s="54">
        <f>'RAW_2017-2070'!AP1188*'unit conv'!$B$1</f>
        <v>0</v>
      </c>
      <c r="AT1188" s="54">
        <f>'RAW_2017-2070'!AQ1188*'unit conv'!$B$1</f>
        <v>0</v>
      </c>
      <c r="AU1188" s="54">
        <f>'RAW_2017-2070'!AR1188*'unit conv'!$B$1</f>
        <v>0</v>
      </c>
      <c r="AV1188" s="54">
        <f>'RAW_2017-2070'!AS1188*'unit conv'!$B$1</f>
        <v>0</v>
      </c>
      <c r="AW1188" s="54">
        <f>'RAW_2017-2070'!AT1188*'unit conv'!$B$1</f>
        <v>0</v>
      </c>
      <c r="AX1188" s="54">
        <f>'RAW_2017-2070'!AU1188*'unit conv'!$B$1</f>
        <v>0</v>
      </c>
      <c r="AY1188" s="54">
        <f>'RAW_2017-2070'!AV1188*'unit conv'!$B$1</f>
        <v>0</v>
      </c>
      <c r="AZ1188" s="54">
        <f>'RAW_2017-2070'!AW1188*'unit conv'!$B$1</f>
        <v>0</v>
      </c>
      <c r="BA1188" s="54">
        <f>'RAW_2017-2070'!AX1188*'unit conv'!$B$1</f>
        <v>0</v>
      </c>
      <c r="BB1188" s="54">
        <f>'RAW_2017-2070'!AY1188*'unit conv'!$B$1</f>
        <v>0</v>
      </c>
      <c r="BC1188" s="54">
        <f>'RAW_2017-2070'!AZ1188*'unit conv'!$B$1</f>
        <v>0</v>
      </c>
      <c r="BD1188" s="54">
        <f>'RAW_2017-2070'!BA1188*'unit conv'!$B$1</f>
        <v>0</v>
      </c>
      <c r="BE1188" s="54">
        <f>'RAW_2017-2070'!BB1188*'unit conv'!$B$1</f>
        <v>0</v>
      </c>
      <c r="BF1188" s="54">
        <f>'RAW_2017-2070'!BC1188*'unit conv'!$B$1</f>
        <v>0</v>
      </c>
      <c r="BG1188" s="54">
        <f>'RAW_2017-2070'!BD1188*'unit conv'!$B$1</f>
        <v>0</v>
      </c>
      <c r="BH1188" s="54">
        <f>'RAW_2017-2070'!BE1188*'unit conv'!$B$1</f>
        <v>0</v>
      </c>
      <c r="BI1188" s="54">
        <f>'RAW_2017-2070'!BF1188*'unit conv'!$B$1</f>
        <v>0</v>
      </c>
      <c r="BJ1188" s="54">
        <f>'RAW_2017-2070'!BG1188*'unit conv'!$B$1</f>
        <v>0</v>
      </c>
      <c r="BK1188" s="54">
        <f>'RAW_2017-2070'!BH1188*'unit conv'!$B$1</f>
        <v>0</v>
      </c>
      <c r="BL1188" s="54">
        <f>'RAW_2017-2070'!BI1188*'unit conv'!$B$1</f>
        <v>0</v>
      </c>
      <c r="BM1188" s="54">
        <f>'RAW_2017-2070'!BJ1188*'unit conv'!$B$1</f>
        <v>0</v>
      </c>
      <c r="BN1188" s="54">
        <f>'RAW_2017-2070'!BK1188*'unit conv'!$B$1</f>
        <v>0</v>
      </c>
      <c r="BO1188" s="54">
        <f>'RAW_2017-2070'!BL1188*'unit conv'!$B$1</f>
        <v>0</v>
      </c>
      <c r="BP1188" s="54">
        <f>'RAW_2017-2070'!BM1188*'unit conv'!$B$1</f>
        <v>0</v>
      </c>
    </row>
    <row r="1189" spans="1:68" x14ac:dyDescent="0.25">
      <c r="A1189" t="str">
        <f>IFERROR(INDEX('unit conv'!I:I,MATCH($H1189,'unit conv'!$H:$H,0)),0)</f>
        <v>aircraft</v>
      </c>
      <c r="B1189" t="str">
        <f>IFERROR(INDEX('unit conv'!J:J,MATCH($H1189,'unit conv'!$H:$H,0)),0)</f>
        <v>passenger</v>
      </c>
      <c r="C1189" t="str">
        <f>INDEX('unit conv'!$E$2:$E$13,MATCH('RAW_2017-2070_btu'!I1189,'unit conv'!$D$2:$D$13,0))</f>
        <v xml:space="preserve">jet fuel </v>
      </c>
      <c r="D1189" t="s">
        <v>26</v>
      </c>
      <c r="E1189">
        <v>122</v>
      </c>
      <c r="F1189" t="s">
        <v>113</v>
      </c>
      <c r="G1189" t="s">
        <v>40</v>
      </c>
      <c r="H1189" t="s">
        <v>127</v>
      </c>
      <c r="I1189" t="s">
        <v>92</v>
      </c>
      <c r="J1189" t="s">
        <v>126</v>
      </c>
      <c r="K1189" t="s">
        <v>257</v>
      </c>
      <c r="L1189" t="s">
        <v>40</v>
      </c>
      <c r="M1189" t="s">
        <v>260</v>
      </c>
      <c r="N1189" t="s">
        <v>253</v>
      </c>
      <c r="O1189" s="54">
        <f>'RAW_2017-2070'!L1189*'unit conv'!$B$1</f>
        <v>0</v>
      </c>
      <c r="P1189" s="54">
        <f>'RAW_2017-2070'!M1189*'unit conv'!$B$1</f>
        <v>0</v>
      </c>
      <c r="Q1189" s="54">
        <f>'RAW_2017-2070'!N1189*'unit conv'!$B$1</f>
        <v>0</v>
      </c>
      <c r="R1189" s="54">
        <f>'RAW_2017-2070'!O1189*'unit conv'!$B$1</f>
        <v>0</v>
      </c>
      <c r="S1189" s="54">
        <f>'RAW_2017-2070'!P1189*'unit conv'!$B$1</f>
        <v>0</v>
      </c>
      <c r="T1189" s="54">
        <f>'RAW_2017-2070'!Q1189*'unit conv'!$B$1</f>
        <v>0</v>
      </c>
      <c r="U1189" s="54">
        <f>'RAW_2017-2070'!R1189*'unit conv'!$B$1</f>
        <v>0</v>
      </c>
      <c r="V1189" s="54">
        <f>'RAW_2017-2070'!S1189*'unit conv'!$B$1</f>
        <v>0</v>
      </c>
      <c r="W1189" s="54">
        <f>'RAW_2017-2070'!T1189*'unit conv'!$B$1</f>
        <v>0</v>
      </c>
      <c r="X1189" s="54">
        <f>'RAW_2017-2070'!U1189*'unit conv'!$B$1</f>
        <v>0</v>
      </c>
      <c r="Y1189" s="54">
        <f>'RAW_2017-2070'!V1189*'unit conv'!$B$1</f>
        <v>0</v>
      </c>
      <c r="Z1189" s="54">
        <f>'RAW_2017-2070'!W1189*'unit conv'!$B$1</f>
        <v>0</v>
      </c>
      <c r="AA1189" s="54">
        <f>'RAW_2017-2070'!X1189*'unit conv'!$B$1</f>
        <v>0</v>
      </c>
      <c r="AB1189" s="54">
        <f>'RAW_2017-2070'!Y1189*'unit conv'!$B$1</f>
        <v>0</v>
      </c>
      <c r="AC1189" s="54">
        <f>'RAW_2017-2070'!Z1189*'unit conv'!$B$1</f>
        <v>0</v>
      </c>
      <c r="AD1189" s="54">
        <f>'RAW_2017-2070'!AA1189*'unit conv'!$B$1</f>
        <v>0</v>
      </c>
      <c r="AE1189" s="54">
        <f>'RAW_2017-2070'!AB1189*'unit conv'!$B$1</f>
        <v>0</v>
      </c>
      <c r="AF1189" s="54">
        <f>'RAW_2017-2070'!AC1189*'unit conv'!$B$1</f>
        <v>0</v>
      </c>
      <c r="AG1189" s="54">
        <f>'RAW_2017-2070'!AD1189*'unit conv'!$B$1</f>
        <v>0</v>
      </c>
      <c r="AH1189" s="54">
        <f>'RAW_2017-2070'!AE1189*'unit conv'!$B$1</f>
        <v>0</v>
      </c>
      <c r="AI1189" s="54">
        <f>'RAW_2017-2070'!AF1189*'unit conv'!$B$1</f>
        <v>0</v>
      </c>
      <c r="AJ1189" s="54">
        <f>'RAW_2017-2070'!AG1189*'unit conv'!$B$1</f>
        <v>0</v>
      </c>
      <c r="AK1189" s="54">
        <f>'RAW_2017-2070'!AH1189*'unit conv'!$B$1</f>
        <v>0</v>
      </c>
      <c r="AL1189" s="54">
        <f>'RAW_2017-2070'!AI1189*'unit conv'!$B$1</f>
        <v>0</v>
      </c>
      <c r="AM1189" s="54">
        <f>'RAW_2017-2070'!AJ1189*'unit conv'!$B$1</f>
        <v>0</v>
      </c>
      <c r="AN1189" s="54">
        <f>'RAW_2017-2070'!AK1189*'unit conv'!$B$1</f>
        <v>0</v>
      </c>
      <c r="AO1189" s="54">
        <f>'RAW_2017-2070'!AL1189*'unit conv'!$B$1</f>
        <v>0</v>
      </c>
      <c r="AP1189" s="54">
        <f>'RAW_2017-2070'!AM1189*'unit conv'!$B$1</f>
        <v>0</v>
      </c>
      <c r="AQ1189" s="54">
        <f>'RAW_2017-2070'!AN1189*'unit conv'!$B$1</f>
        <v>0</v>
      </c>
      <c r="AR1189" s="54">
        <f>'RAW_2017-2070'!AO1189*'unit conv'!$B$1</f>
        <v>0</v>
      </c>
      <c r="AS1189" s="54">
        <f>'RAW_2017-2070'!AP1189*'unit conv'!$B$1</f>
        <v>0</v>
      </c>
      <c r="AT1189" s="54">
        <f>'RAW_2017-2070'!AQ1189*'unit conv'!$B$1</f>
        <v>0</v>
      </c>
      <c r="AU1189" s="54">
        <f>'RAW_2017-2070'!AR1189*'unit conv'!$B$1</f>
        <v>0</v>
      </c>
      <c r="AV1189" s="54">
        <f>'RAW_2017-2070'!AS1189*'unit conv'!$B$1</f>
        <v>0</v>
      </c>
      <c r="AW1189" s="54">
        <f>'RAW_2017-2070'!AT1189*'unit conv'!$B$1</f>
        <v>0</v>
      </c>
      <c r="AX1189" s="54">
        <f>'RAW_2017-2070'!AU1189*'unit conv'!$B$1</f>
        <v>0</v>
      </c>
      <c r="AY1189" s="54">
        <f>'RAW_2017-2070'!AV1189*'unit conv'!$B$1</f>
        <v>0</v>
      </c>
      <c r="AZ1189" s="54">
        <f>'RAW_2017-2070'!AW1189*'unit conv'!$B$1</f>
        <v>0</v>
      </c>
      <c r="BA1189" s="54">
        <f>'RAW_2017-2070'!AX1189*'unit conv'!$B$1</f>
        <v>0</v>
      </c>
      <c r="BB1189" s="54">
        <f>'RAW_2017-2070'!AY1189*'unit conv'!$B$1</f>
        <v>0</v>
      </c>
      <c r="BC1189" s="54">
        <f>'RAW_2017-2070'!AZ1189*'unit conv'!$B$1</f>
        <v>0</v>
      </c>
      <c r="BD1189" s="54">
        <f>'RAW_2017-2070'!BA1189*'unit conv'!$B$1</f>
        <v>0</v>
      </c>
      <c r="BE1189" s="54">
        <f>'RAW_2017-2070'!BB1189*'unit conv'!$B$1</f>
        <v>0</v>
      </c>
      <c r="BF1189" s="54">
        <f>'RAW_2017-2070'!BC1189*'unit conv'!$B$1</f>
        <v>0</v>
      </c>
      <c r="BG1189" s="54">
        <f>'RAW_2017-2070'!BD1189*'unit conv'!$B$1</f>
        <v>0</v>
      </c>
      <c r="BH1189" s="54">
        <f>'RAW_2017-2070'!BE1189*'unit conv'!$B$1</f>
        <v>0</v>
      </c>
      <c r="BI1189" s="54">
        <f>'RAW_2017-2070'!BF1189*'unit conv'!$B$1</f>
        <v>0</v>
      </c>
      <c r="BJ1189" s="54">
        <f>'RAW_2017-2070'!BG1189*'unit conv'!$B$1</f>
        <v>0</v>
      </c>
      <c r="BK1189" s="54">
        <f>'RAW_2017-2070'!BH1189*'unit conv'!$B$1</f>
        <v>0</v>
      </c>
      <c r="BL1189" s="54">
        <f>'RAW_2017-2070'!BI1189*'unit conv'!$B$1</f>
        <v>0</v>
      </c>
      <c r="BM1189" s="54">
        <f>'RAW_2017-2070'!BJ1189*'unit conv'!$B$1</f>
        <v>0</v>
      </c>
      <c r="BN1189" s="54">
        <f>'RAW_2017-2070'!BK1189*'unit conv'!$B$1</f>
        <v>0</v>
      </c>
      <c r="BO1189" s="54">
        <f>'RAW_2017-2070'!BL1189*'unit conv'!$B$1</f>
        <v>0</v>
      </c>
      <c r="BP1189" s="54">
        <f>'RAW_2017-2070'!BM1189*'unit conv'!$B$1</f>
        <v>0</v>
      </c>
    </row>
    <row r="1190" spans="1:68" x14ac:dyDescent="0.25">
      <c r="A1190" t="str">
        <f>IFERROR(INDEX('unit conv'!I:I,MATCH($H1190,'unit conv'!$H:$H,0)),0)</f>
        <v>aircraft</v>
      </c>
      <c r="B1190" t="str">
        <f>IFERROR(INDEX('unit conv'!J:J,MATCH($H1190,'unit conv'!$H:$H,0)),0)</f>
        <v>passenger</v>
      </c>
      <c r="C1190" t="str">
        <f>INDEX('unit conv'!$E$2:$E$13,MATCH('RAW_2017-2070_btu'!I1190,'unit conv'!$D$2:$D$13,0))</f>
        <v xml:space="preserve">jet fuel </v>
      </c>
      <c r="D1190" t="s">
        <v>26</v>
      </c>
      <c r="E1190">
        <v>123</v>
      </c>
      <c r="F1190" t="s">
        <v>113</v>
      </c>
      <c r="G1190" t="s">
        <v>40</v>
      </c>
      <c r="H1190" t="s">
        <v>125</v>
      </c>
      <c r="I1190" t="s">
        <v>92</v>
      </c>
      <c r="J1190" t="s">
        <v>128</v>
      </c>
      <c r="K1190" t="s">
        <v>257</v>
      </c>
      <c r="L1190" t="s">
        <v>40</v>
      </c>
      <c r="M1190" t="s">
        <v>260</v>
      </c>
      <c r="N1190" t="s">
        <v>253</v>
      </c>
      <c r="O1190" s="54">
        <f>'RAW_2017-2070'!L1190*'unit conv'!$B$1</f>
        <v>0</v>
      </c>
      <c r="P1190" s="54">
        <f>'RAW_2017-2070'!M1190*'unit conv'!$B$1</f>
        <v>0</v>
      </c>
      <c r="Q1190" s="54">
        <f>'RAW_2017-2070'!N1190*'unit conv'!$B$1</f>
        <v>0</v>
      </c>
      <c r="R1190" s="54">
        <f>'RAW_2017-2070'!O1190*'unit conv'!$B$1</f>
        <v>0</v>
      </c>
      <c r="S1190" s="54">
        <f>'RAW_2017-2070'!P1190*'unit conv'!$B$1</f>
        <v>0</v>
      </c>
      <c r="T1190" s="54">
        <f>'RAW_2017-2070'!Q1190*'unit conv'!$B$1</f>
        <v>0</v>
      </c>
      <c r="U1190" s="54">
        <f>'RAW_2017-2070'!R1190*'unit conv'!$B$1</f>
        <v>0</v>
      </c>
      <c r="V1190" s="54">
        <f>'RAW_2017-2070'!S1190*'unit conv'!$B$1</f>
        <v>0</v>
      </c>
      <c r="W1190" s="54">
        <f>'RAW_2017-2070'!T1190*'unit conv'!$B$1</f>
        <v>0</v>
      </c>
      <c r="X1190" s="54">
        <f>'RAW_2017-2070'!U1190*'unit conv'!$B$1</f>
        <v>0</v>
      </c>
      <c r="Y1190" s="54">
        <f>'RAW_2017-2070'!V1190*'unit conv'!$B$1</f>
        <v>0</v>
      </c>
      <c r="Z1190" s="54">
        <f>'RAW_2017-2070'!W1190*'unit conv'!$B$1</f>
        <v>0</v>
      </c>
      <c r="AA1190" s="54">
        <f>'RAW_2017-2070'!X1190*'unit conv'!$B$1</f>
        <v>0</v>
      </c>
      <c r="AB1190" s="54">
        <f>'RAW_2017-2070'!Y1190*'unit conv'!$B$1</f>
        <v>0</v>
      </c>
      <c r="AC1190" s="54">
        <f>'RAW_2017-2070'!Z1190*'unit conv'!$B$1</f>
        <v>0</v>
      </c>
      <c r="AD1190" s="54">
        <f>'RAW_2017-2070'!AA1190*'unit conv'!$B$1</f>
        <v>0</v>
      </c>
      <c r="AE1190" s="54">
        <f>'RAW_2017-2070'!AB1190*'unit conv'!$B$1</f>
        <v>0</v>
      </c>
      <c r="AF1190" s="54">
        <f>'RAW_2017-2070'!AC1190*'unit conv'!$B$1</f>
        <v>0</v>
      </c>
      <c r="AG1190" s="54">
        <f>'RAW_2017-2070'!AD1190*'unit conv'!$B$1</f>
        <v>0</v>
      </c>
      <c r="AH1190" s="54">
        <f>'RAW_2017-2070'!AE1190*'unit conv'!$B$1</f>
        <v>0</v>
      </c>
      <c r="AI1190" s="54">
        <f>'RAW_2017-2070'!AF1190*'unit conv'!$B$1</f>
        <v>0</v>
      </c>
      <c r="AJ1190" s="54">
        <f>'RAW_2017-2070'!AG1190*'unit conv'!$B$1</f>
        <v>0</v>
      </c>
      <c r="AK1190" s="54">
        <f>'RAW_2017-2070'!AH1190*'unit conv'!$B$1</f>
        <v>0</v>
      </c>
      <c r="AL1190" s="54">
        <f>'RAW_2017-2070'!AI1190*'unit conv'!$B$1</f>
        <v>0</v>
      </c>
      <c r="AM1190" s="54">
        <f>'RAW_2017-2070'!AJ1190*'unit conv'!$B$1</f>
        <v>0</v>
      </c>
      <c r="AN1190" s="54">
        <f>'RAW_2017-2070'!AK1190*'unit conv'!$B$1</f>
        <v>0</v>
      </c>
      <c r="AO1190" s="54">
        <f>'RAW_2017-2070'!AL1190*'unit conv'!$B$1</f>
        <v>0</v>
      </c>
      <c r="AP1190" s="54">
        <f>'RAW_2017-2070'!AM1190*'unit conv'!$B$1</f>
        <v>0</v>
      </c>
      <c r="AQ1190" s="54">
        <f>'RAW_2017-2070'!AN1190*'unit conv'!$B$1</f>
        <v>0</v>
      </c>
      <c r="AR1190" s="54">
        <f>'RAW_2017-2070'!AO1190*'unit conv'!$B$1</f>
        <v>0</v>
      </c>
      <c r="AS1190" s="54">
        <f>'RAW_2017-2070'!AP1190*'unit conv'!$B$1</f>
        <v>0</v>
      </c>
      <c r="AT1190" s="54">
        <f>'RAW_2017-2070'!AQ1190*'unit conv'!$B$1</f>
        <v>0</v>
      </c>
      <c r="AU1190" s="54">
        <f>'RAW_2017-2070'!AR1190*'unit conv'!$B$1</f>
        <v>0</v>
      </c>
      <c r="AV1190" s="54">
        <f>'RAW_2017-2070'!AS1190*'unit conv'!$B$1</f>
        <v>0</v>
      </c>
      <c r="AW1190" s="54">
        <f>'RAW_2017-2070'!AT1190*'unit conv'!$B$1</f>
        <v>0</v>
      </c>
      <c r="AX1190" s="54">
        <f>'RAW_2017-2070'!AU1190*'unit conv'!$B$1</f>
        <v>0</v>
      </c>
      <c r="AY1190" s="54">
        <f>'RAW_2017-2070'!AV1190*'unit conv'!$B$1</f>
        <v>0</v>
      </c>
      <c r="AZ1190" s="54">
        <f>'RAW_2017-2070'!AW1190*'unit conv'!$B$1</f>
        <v>0</v>
      </c>
      <c r="BA1190" s="54">
        <f>'RAW_2017-2070'!AX1190*'unit conv'!$B$1</f>
        <v>0</v>
      </c>
      <c r="BB1190" s="54">
        <f>'RAW_2017-2070'!AY1190*'unit conv'!$B$1</f>
        <v>0</v>
      </c>
      <c r="BC1190" s="54">
        <f>'RAW_2017-2070'!AZ1190*'unit conv'!$B$1</f>
        <v>0</v>
      </c>
      <c r="BD1190" s="54">
        <f>'RAW_2017-2070'!BA1190*'unit conv'!$B$1</f>
        <v>0</v>
      </c>
      <c r="BE1190" s="54">
        <f>'RAW_2017-2070'!BB1190*'unit conv'!$B$1</f>
        <v>0</v>
      </c>
      <c r="BF1190" s="54">
        <f>'RAW_2017-2070'!BC1190*'unit conv'!$B$1</f>
        <v>0</v>
      </c>
      <c r="BG1190" s="54">
        <f>'RAW_2017-2070'!BD1190*'unit conv'!$B$1</f>
        <v>0</v>
      </c>
      <c r="BH1190" s="54">
        <f>'RAW_2017-2070'!BE1190*'unit conv'!$B$1</f>
        <v>0</v>
      </c>
      <c r="BI1190" s="54">
        <f>'RAW_2017-2070'!BF1190*'unit conv'!$B$1</f>
        <v>0</v>
      </c>
      <c r="BJ1190" s="54">
        <f>'RAW_2017-2070'!BG1190*'unit conv'!$B$1</f>
        <v>0</v>
      </c>
      <c r="BK1190" s="54">
        <f>'RAW_2017-2070'!BH1190*'unit conv'!$B$1</f>
        <v>0</v>
      </c>
      <c r="BL1190" s="54">
        <f>'RAW_2017-2070'!BI1190*'unit conv'!$B$1</f>
        <v>0</v>
      </c>
      <c r="BM1190" s="54">
        <f>'RAW_2017-2070'!BJ1190*'unit conv'!$B$1</f>
        <v>0</v>
      </c>
      <c r="BN1190" s="54">
        <f>'RAW_2017-2070'!BK1190*'unit conv'!$B$1</f>
        <v>0</v>
      </c>
      <c r="BO1190" s="54">
        <f>'RAW_2017-2070'!BL1190*'unit conv'!$B$1</f>
        <v>0</v>
      </c>
      <c r="BP1190" s="54">
        <f>'RAW_2017-2070'!BM1190*'unit conv'!$B$1</f>
        <v>0</v>
      </c>
    </row>
    <row r="1191" spans="1:68" x14ac:dyDescent="0.25">
      <c r="A1191" t="str">
        <f>IFERROR(INDEX('unit conv'!I:I,MATCH($H1191,'unit conv'!$H:$H,0)),0)</f>
        <v>aircraft</v>
      </c>
      <c r="B1191" t="str">
        <f>IFERROR(INDEX('unit conv'!J:J,MATCH($H1191,'unit conv'!$H:$H,0)),0)</f>
        <v>passenger</v>
      </c>
      <c r="C1191" t="str">
        <f>INDEX('unit conv'!$E$2:$E$13,MATCH('RAW_2017-2070_btu'!I1191,'unit conv'!$D$2:$D$13,0))</f>
        <v xml:space="preserve">jet fuel </v>
      </c>
      <c r="D1191" t="s">
        <v>26</v>
      </c>
      <c r="E1191">
        <v>124</v>
      </c>
      <c r="F1191" t="s">
        <v>113</v>
      </c>
      <c r="G1191" t="s">
        <v>40</v>
      </c>
      <c r="H1191" t="s">
        <v>125</v>
      </c>
      <c r="I1191" t="s">
        <v>129</v>
      </c>
      <c r="J1191" t="s">
        <v>126</v>
      </c>
      <c r="K1191" t="s">
        <v>257</v>
      </c>
      <c r="L1191" t="s">
        <v>40</v>
      </c>
      <c r="M1191" t="s">
        <v>260</v>
      </c>
      <c r="N1191" t="s">
        <v>253</v>
      </c>
      <c r="O1191" s="54">
        <f>'RAW_2017-2070'!L1191*'unit conv'!$B$1</f>
        <v>11467052179484.852</v>
      </c>
      <c r="P1191" s="54">
        <f>'RAW_2017-2070'!M1191*'unit conv'!$B$1</f>
        <v>13220024266978.963</v>
      </c>
      <c r="Q1191" s="54">
        <f>'RAW_2017-2070'!N1191*'unit conv'!$B$1</f>
        <v>11926194605972.936</v>
      </c>
      <c r="R1191" s="54">
        <f>'RAW_2017-2070'!O1191*'unit conv'!$B$1</f>
        <v>6993198574043.6035</v>
      </c>
      <c r="S1191" s="54">
        <f>'RAW_2017-2070'!P1191*'unit conv'!$B$1</f>
        <v>8729690514286.5889</v>
      </c>
      <c r="T1191" s="54">
        <f>'RAW_2017-2070'!Q1191*'unit conv'!$B$1</f>
        <v>9819129522233.9531</v>
      </c>
      <c r="U1191" s="54">
        <f>'RAW_2017-2070'!R1191*'unit conv'!$B$1</f>
        <v>9259541058589.5605</v>
      </c>
      <c r="V1191" s="54">
        <f>'RAW_2017-2070'!S1191*'unit conv'!$B$1</f>
        <v>8975327569403.9375</v>
      </c>
      <c r="W1191" s="54">
        <f>'RAW_2017-2070'!T1191*'unit conv'!$B$1</f>
        <v>8895228529691.7559</v>
      </c>
      <c r="X1191" s="54">
        <f>'RAW_2017-2070'!U1191*'unit conv'!$B$1</f>
        <v>8628231730651.1631</v>
      </c>
      <c r="Y1191" s="54">
        <f>'RAW_2017-2070'!V1191*'unit conv'!$B$1</f>
        <v>8460484086564.2783</v>
      </c>
      <c r="Z1191" s="54">
        <f>'RAW_2017-2070'!W1191*'unit conv'!$B$1</f>
        <v>8111731026300.2188</v>
      </c>
      <c r="AA1191" s="54">
        <f>'RAW_2017-2070'!X1191*'unit conv'!$B$1</f>
        <v>8007234003227.4346</v>
      </c>
      <c r="AB1191" s="54">
        <f>'RAW_2017-2070'!Y1191*'unit conv'!$B$1</f>
        <v>7983388427037.2578</v>
      </c>
      <c r="AC1191" s="54">
        <f>'RAW_2017-2070'!Z1191*'unit conv'!$B$1</f>
        <v>8033105072375.8506</v>
      </c>
      <c r="AD1191" s="54">
        <f>'RAW_2017-2070'!AA1191*'unit conv'!$B$1</f>
        <v>8185201179967.251</v>
      </c>
      <c r="AE1191" s="54">
        <f>'RAW_2017-2070'!AB1191*'unit conv'!$B$1</f>
        <v>8090923689547.4004</v>
      </c>
      <c r="AF1191" s="54">
        <f>'RAW_2017-2070'!AC1191*'unit conv'!$B$1</f>
        <v>7969670315638.2754</v>
      </c>
      <c r="AG1191" s="54">
        <f>'RAW_2017-2070'!AD1191*'unit conv'!$B$1</f>
        <v>7988544227294.5928</v>
      </c>
      <c r="AH1191" s="54">
        <f>'RAW_2017-2070'!AE1191*'unit conv'!$B$1</f>
        <v>8010548446250.0068</v>
      </c>
      <c r="AI1191" s="54">
        <f>'RAW_2017-2070'!AF1191*'unit conv'!$B$1</f>
        <v>8006589528195.2686</v>
      </c>
      <c r="AJ1191" s="54">
        <f>'RAW_2017-2070'!AG1191*'unit conv'!$B$1</f>
        <v>7937262428306.4512</v>
      </c>
      <c r="AK1191" s="54">
        <f>'RAW_2017-2070'!AH1191*'unit conv'!$B$1</f>
        <v>7817850411632.0879</v>
      </c>
      <c r="AL1191" s="54">
        <f>'RAW_2017-2070'!AI1191*'unit conv'!$B$1</f>
        <v>7716115424411.4482</v>
      </c>
      <c r="AM1191" s="54">
        <f>'RAW_2017-2070'!AJ1191*'unit conv'!$B$1</f>
        <v>7616682133734.2617</v>
      </c>
      <c r="AN1191" s="54">
        <f>'RAW_2017-2070'!AK1191*'unit conv'!$B$1</f>
        <v>7537503772639.4648</v>
      </c>
      <c r="AO1191" s="54">
        <f>'RAW_2017-2070'!AL1191*'unit conv'!$B$1</f>
        <v>7491193638185.1807</v>
      </c>
      <c r="AP1191" s="54">
        <f>'RAW_2017-2070'!AM1191*'unit conv'!$B$1</f>
        <v>7475726237413.1748</v>
      </c>
      <c r="AQ1191" s="54">
        <f>'RAW_2017-2070'!AN1191*'unit conv'!$B$1</f>
        <v>7447645539583.0439</v>
      </c>
      <c r="AR1191" s="54">
        <f>'RAW_2017-2070'!AO1191*'unit conv'!$B$1</f>
        <v>7406307069662.6211</v>
      </c>
      <c r="AS1191" s="54">
        <f>'RAW_2017-2070'!AP1191*'unit conv'!$B$1</f>
        <v>7403176762363.5234</v>
      </c>
      <c r="AT1191" s="54">
        <f>'RAW_2017-2070'!AQ1191*'unit conv'!$B$1</f>
        <v>7319947415352.248</v>
      </c>
      <c r="AU1191" s="54">
        <f>'RAW_2017-2070'!AR1191*'unit conv'!$B$1</f>
        <v>7336703766188.5889</v>
      </c>
      <c r="AV1191" s="54">
        <f>'RAW_2017-2070'!AS1191*'unit conv'!$B$1</f>
        <v>7371045078616.9141</v>
      </c>
      <c r="AW1191" s="54">
        <f>'RAW_2017-2070'!AT1191*'unit conv'!$B$1</f>
        <v>7355819788982.5967</v>
      </c>
      <c r="AX1191" s="54">
        <f>'RAW_2017-2070'!AU1191*'unit conv'!$B$1</f>
        <v>7340625948002.0293</v>
      </c>
      <c r="AY1191" s="54">
        <f>'RAW_2017-2070'!AV1191*'unit conv'!$B$1</f>
        <v>7325463490716.3262</v>
      </c>
      <c r="AZ1191" s="54">
        <f>'RAW_2017-2070'!AW1191*'unit conv'!$B$1</f>
        <v>7310332352300.7822</v>
      </c>
      <c r="BA1191" s="54">
        <f>'RAW_2017-2070'!AX1191*'unit conv'!$B$1</f>
        <v>7295232468064.5869</v>
      </c>
      <c r="BB1191" s="54">
        <f>'RAW_2017-2070'!AY1191*'unit conv'!$B$1</f>
        <v>7280163773450.5527</v>
      </c>
      <c r="BC1191" s="54">
        <f>'RAW_2017-2070'!AZ1191*'unit conv'!$B$1</f>
        <v>7265126204034.8408</v>
      </c>
      <c r="BD1191" s="54">
        <f>'RAW_2017-2070'!BA1191*'unit conv'!$B$1</f>
        <v>7250119695526.6797</v>
      </c>
      <c r="BE1191" s="54">
        <f>'RAW_2017-2070'!BB1191*'unit conv'!$B$1</f>
        <v>7235144183768.0986</v>
      </c>
      <c r="BF1191" s="54">
        <f>'RAW_2017-2070'!BC1191*'unit conv'!$B$1</f>
        <v>7220199604733.6455</v>
      </c>
      <c r="BG1191" s="54">
        <f>'RAW_2017-2070'!BD1191*'unit conv'!$B$1</f>
        <v>7205285894530.1143</v>
      </c>
      <c r="BH1191" s="54">
        <f>'RAW_2017-2070'!BE1191*'unit conv'!$B$1</f>
        <v>7190402989396.2803</v>
      </c>
      <c r="BI1191" s="54">
        <f>'RAW_2017-2070'!BF1191*'unit conv'!$B$1</f>
        <v>7175550825702.6113</v>
      </c>
      <c r="BJ1191" s="54">
        <f>'RAW_2017-2070'!BG1191*'unit conv'!$B$1</f>
        <v>7160729339951.0166</v>
      </c>
      <c r="BK1191" s="54">
        <f>'RAW_2017-2070'!BH1191*'unit conv'!$B$1</f>
        <v>7145938468774.5566</v>
      </c>
      <c r="BL1191" s="54">
        <f>'RAW_2017-2070'!BI1191*'unit conv'!$B$1</f>
        <v>7131178148937.1816</v>
      </c>
      <c r="BM1191" s="54">
        <f>'RAW_2017-2070'!BJ1191*'unit conv'!$B$1</f>
        <v>7116448317333.459</v>
      </c>
      <c r="BN1191" s="54">
        <f>'RAW_2017-2070'!BK1191*'unit conv'!$B$1</f>
        <v>7101748910988.3018</v>
      </c>
      <c r="BO1191" s="54">
        <f>'RAW_2017-2070'!BL1191*'unit conv'!$B$1</f>
        <v>7087079867056.709</v>
      </c>
      <c r="BP1191" s="54">
        <f>'RAW_2017-2070'!BM1191*'unit conv'!$B$1</f>
        <v>7072441122823.4795</v>
      </c>
    </row>
    <row r="1192" spans="1:68" x14ac:dyDescent="0.25">
      <c r="A1192" t="str">
        <f>IFERROR(INDEX('unit conv'!I:I,MATCH($H1192,'unit conv'!$H:$H,0)),0)</f>
        <v>aircraft</v>
      </c>
      <c r="B1192" t="str">
        <f>IFERROR(INDEX('unit conv'!J:J,MATCH($H1192,'unit conv'!$H:$H,0)),0)</f>
        <v>passenger</v>
      </c>
      <c r="C1192" t="str">
        <f>INDEX('unit conv'!$E$2:$E$13,MATCH('RAW_2017-2070_btu'!I1192,'unit conv'!$D$2:$D$13,0))</f>
        <v xml:space="preserve">jet fuel </v>
      </c>
      <c r="D1192" t="s">
        <v>26</v>
      </c>
      <c r="E1192">
        <v>125</v>
      </c>
      <c r="F1192" t="s">
        <v>113</v>
      </c>
      <c r="G1192" t="s">
        <v>40</v>
      </c>
      <c r="H1192" t="s">
        <v>127</v>
      </c>
      <c r="I1192" t="s">
        <v>129</v>
      </c>
      <c r="J1192" t="s">
        <v>126</v>
      </c>
      <c r="K1192" t="s">
        <v>257</v>
      </c>
      <c r="L1192" t="s">
        <v>40</v>
      </c>
      <c r="M1192" t="s">
        <v>260</v>
      </c>
      <c r="N1192" t="s">
        <v>253</v>
      </c>
      <c r="O1192" s="54">
        <f>'RAW_2017-2070'!L1192*'unit conv'!$B$1</f>
        <v>603529062078.15002</v>
      </c>
      <c r="P1192" s="54">
        <f>'RAW_2017-2070'!M1192*'unit conv'!$B$1</f>
        <v>695790750893.62964</v>
      </c>
      <c r="Q1192" s="54">
        <f>'RAW_2017-2070'!N1192*'unit conv'!$B$1</f>
        <v>627694452945.94397</v>
      </c>
      <c r="R1192" s="54">
        <f>'RAW_2017-2070'!O1192*'unit conv'!$B$1</f>
        <v>368063082844.40021</v>
      </c>
      <c r="S1192" s="54">
        <f>'RAW_2017-2070'!P1192*'unit conv'!$B$1</f>
        <v>459457395488.76782</v>
      </c>
      <c r="T1192" s="54">
        <f>'RAW_2017-2070'!Q1192*'unit conv'!$B$1</f>
        <v>516796290643.89227</v>
      </c>
      <c r="U1192" s="54">
        <f>'RAW_2017-2070'!R1192*'unit conv'!$B$1</f>
        <v>487344266241.55591</v>
      </c>
      <c r="V1192" s="54">
        <f>'RAW_2017-2070'!S1192*'unit conv'!$B$1</f>
        <v>472385661547.57556</v>
      </c>
      <c r="W1192" s="54">
        <f>'RAW_2017-2070'!T1192*'unit conv'!$B$1</f>
        <v>468169922615.35565</v>
      </c>
      <c r="X1192" s="54">
        <f>'RAW_2017-2070'!U1192*'unit conv'!$B$1</f>
        <v>454117459507.95593</v>
      </c>
      <c r="Y1192" s="54">
        <f>'RAW_2017-2070'!V1192*'unit conv'!$B$1</f>
        <v>445288636134.96204</v>
      </c>
      <c r="Z1192" s="54">
        <f>'RAW_2017-2070'!W1192*'unit conv'!$B$1</f>
        <v>426933211910.53784</v>
      </c>
      <c r="AA1192" s="54">
        <f>'RAW_2017-2070'!X1192*'unit conv'!$B$1</f>
        <v>421433368590.9176</v>
      </c>
      <c r="AB1192" s="54">
        <f>'RAW_2017-2070'!Y1192*'unit conv'!$B$1</f>
        <v>420178338265.11884</v>
      </c>
      <c r="AC1192" s="54">
        <f>'RAW_2017-2070'!Z1192*'unit conv'!$B$1</f>
        <v>422795003809.25531</v>
      </c>
      <c r="AD1192" s="54">
        <f>'RAW_2017-2070'!AA1192*'unit conv'!$B$1</f>
        <v>430800062103.53955</v>
      </c>
      <c r="AE1192" s="54">
        <f>'RAW_2017-2070'!AB1192*'unit conv'!$B$1</f>
        <v>425838088923.54736</v>
      </c>
      <c r="AF1192" s="54">
        <f>'RAW_2017-2070'!AC1192*'unit conv'!$B$1</f>
        <v>419456332402.01447</v>
      </c>
      <c r="AG1192" s="54">
        <f>'RAW_2017-2070'!AD1192*'unit conv'!$B$1</f>
        <v>420449696173.39966</v>
      </c>
      <c r="AH1192" s="54">
        <f>'RAW_2017-2070'!AE1192*'unit conv'!$B$1</f>
        <v>421607812960.52673</v>
      </c>
      <c r="AI1192" s="54">
        <f>'RAW_2017-2070'!AF1192*'unit conv'!$B$1</f>
        <v>421399448852.38251</v>
      </c>
      <c r="AJ1192" s="54">
        <f>'RAW_2017-2070'!AG1192*'unit conv'!$B$1</f>
        <v>417750654121.39215</v>
      </c>
      <c r="AK1192" s="54">
        <f>'RAW_2017-2070'!AH1192*'unit conv'!$B$1</f>
        <v>411465811138.53101</v>
      </c>
      <c r="AL1192" s="54">
        <f>'RAW_2017-2070'!AI1192*'unit conv'!$B$1</f>
        <v>406111338126.91833</v>
      </c>
      <c r="AM1192" s="54">
        <f>'RAW_2017-2070'!AJ1192*'unit conv'!$B$1</f>
        <v>400878007038.64532</v>
      </c>
      <c r="AN1192" s="54">
        <f>'RAW_2017-2070'!AK1192*'unit conv'!$B$1</f>
        <v>396710724875.76129</v>
      </c>
      <c r="AO1192" s="54">
        <f>'RAW_2017-2070'!AL1192*'unit conv'!$B$1</f>
        <v>394273349378.16742</v>
      </c>
      <c r="AP1192" s="54">
        <f>'RAW_2017-2070'!AM1192*'unit conv'!$B$1</f>
        <v>393459275653.32501</v>
      </c>
      <c r="AQ1192" s="54">
        <f>'RAW_2017-2070'!AN1192*'unit conv'!$B$1</f>
        <v>391981344188.58124</v>
      </c>
      <c r="AR1192" s="54">
        <f>'RAW_2017-2070'!AO1192*'unit conv'!$B$1</f>
        <v>389805635245.40112</v>
      </c>
      <c r="AS1192" s="54">
        <f>'RAW_2017-2070'!AP1192*'unit conv'!$B$1</f>
        <v>389640882229.65918</v>
      </c>
      <c r="AT1192" s="54">
        <f>'RAW_2017-2070'!AQ1192*'unit conv'!$B$1</f>
        <v>385260390281.69727</v>
      </c>
      <c r="AU1192" s="54">
        <f>'RAW_2017-2070'!AR1192*'unit conv'!$B$1</f>
        <v>386142303483.60999</v>
      </c>
      <c r="AV1192" s="54">
        <f>'RAW_2017-2070'!AS1192*'unit conv'!$B$1</f>
        <v>387949740979.83759</v>
      </c>
      <c r="AW1192" s="54">
        <f>'RAW_2017-2070'!AT1192*'unit conv'!$B$1</f>
        <v>387148409946.45251</v>
      </c>
      <c r="AX1192" s="54">
        <f>'RAW_2017-2070'!AU1192*'unit conv'!$B$1</f>
        <v>386348734105.37</v>
      </c>
      <c r="AY1192" s="54">
        <f>'RAW_2017-2070'!AV1192*'unit conv'!$B$1</f>
        <v>385550710037.70142</v>
      </c>
      <c r="AZ1192" s="54">
        <f>'RAW_2017-2070'!AW1192*'unit conv'!$B$1</f>
        <v>384754334331.62018</v>
      </c>
      <c r="BA1192" s="54">
        <f>'RAW_2017-2070'!AX1192*'unit conv'!$B$1</f>
        <v>383959603582.34674</v>
      </c>
      <c r="BB1192" s="54">
        <f>'RAW_2017-2070'!AY1192*'unit conv'!$B$1</f>
        <v>383166514392.13434</v>
      </c>
      <c r="BC1192" s="54">
        <f>'RAW_2017-2070'!AZ1192*'unit conv'!$B$1</f>
        <v>382375063370.25476</v>
      </c>
      <c r="BD1192" s="54">
        <f>'RAW_2017-2070'!BA1192*'unit conv'!$B$1</f>
        <v>381585247132.98315</v>
      </c>
      <c r="BE1192" s="54">
        <f>'RAW_2017-2070'!BB1192*'unit conv'!$B$1</f>
        <v>380797062303.58417</v>
      </c>
      <c r="BF1192" s="54">
        <f>'RAW_2017-2070'!BC1192*'unit conv'!$B$1</f>
        <v>380010505512.29712</v>
      </c>
      <c r="BG1192" s="54">
        <f>'RAW_2017-2070'!BD1192*'unit conv'!$B$1</f>
        <v>379225573396.32184</v>
      </c>
      <c r="BH1192" s="54">
        <f>'RAW_2017-2070'!BE1192*'unit conv'!$B$1</f>
        <v>378442262599.80426</v>
      </c>
      <c r="BI1192" s="54">
        <f>'RAW_2017-2070'!BF1192*'unit conv'!$B$1</f>
        <v>377660569773.82172</v>
      </c>
      <c r="BJ1192" s="54">
        <f>'RAW_2017-2070'!BG1192*'unit conv'!$B$1</f>
        <v>376880491576.36932</v>
      </c>
      <c r="BK1192" s="54">
        <f>'RAW_2017-2070'!BH1192*'unit conv'!$B$1</f>
        <v>376102024672.34509</v>
      </c>
      <c r="BL1192" s="54">
        <f>'RAW_2017-2070'!BI1192*'unit conv'!$B$1</f>
        <v>375325165733.53589</v>
      </c>
      <c r="BM1192" s="54">
        <f>'RAW_2017-2070'!BJ1192*'unit conv'!$B$1</f>
        <v>374549911438.60309</v>
      </c>
      <c r="BN1192" s="54">
        <f>'RAW_2017-2070'!BK1192*'unit conv'!$B$1</f>
        <v>373776258473.06854</v>
      </c>
      <c r="BO1192" s="54">
        <f>'RAW_2017-2070'!BL1192*'unit conv'!$B$1</f>
        <v>373004203529.30048</v>
      </c>
      <c r="BP1192" s="54">
        <f>'RAW_2017-2070'!BM1192*'unit conv'!$B$1</f>
        <v>372233743306.4989</v>
      </c>
    </row>
    <row r="1193" spans="1:68" x14ac:dyDescent="0.25">
      <c r="A1193" t="str">
        <f>IFERROR(INDEX('unit conv'!I:I,MATCH($H1193,'unit conv'!$H:$H,0)),0)</f>
        <v>aircraft</v>
      </c>
      <c r="B1193" t="str">
        <f>IFERROR(INDEX('unit conv'!J:J,MATCH($H1193,'unit conv'!$H:$H,0)),0)</f>
        <v>passenger</v>
      </c>
      <c r="C1193" t="str">
        <f>INDEX('unit conv'!$E$2:$E$13,MATCH('RAW_2017-2070_btu'!I1193,'unit conv'!$D$2:$D$13,0))</f>
        <v xml:space="preserve">jet fuel </v>
      </c>
      <c r="D1193" t="s">
        <v>26</v>
      </c>
      <c r="E1193">
        <v>126</v>
      </c>
      <c r="F1193" t="s">
        <v>113</v>
      </c>
      <c r="G1193" t="s">
        <v>40</v>
      </c>
      <c r="H1193" t="s">
        <v>125</v>
      </c>
      <c r="I1193" t="s">
        <v>129</v>
      </c>
      <c r="J1193" t="s">
        <v>128</v>
      </c>
      <c r="K1193" t="s">
        <v>257</v>
      </c>
      <c r="L1193" t="s">
        <v>40</v>
      </c>
      <c r="M1193" t="s">
        <v>260</v>
      </c>
      <c r="N1193" t="s">
        <v>253</v>
      </c>
      <c r="O1193" s="54">
        <f>'RAW_2017-2070'!L1193*'unit conv'!$B$1</f>
        <v>194170738437</v>
      </c>
      <c r="P1193" s="54">
        <f>'RAW_2017-2070'!M1193*'unit conv'!$B$1</f>
        <v>223853683919.46069</v>
      </c>
      <c r="Q1193" s="54">
        <f>'RAW_2017-2070'!N1193*'unit conv'!$B$1</f>
        <v>201945362865.62558</v>
      </c>
      <c r="R1193" s="54">
        <f>'RAW_2017-2070'!O1193*'unit conv'!$B$1</f>
        <v>118415309349.33128</v>
      </c>
      <c r="S1193" s="54">
        <f>'RAW_2017-2070'!P1193*'unit conv'!$B$1</f>
        <v>147819197728.77933</v>
      </c>
      <c r="T1193" s="54">
        <f>'RAW_2017-2070'!Q1193*'unit conv'!$B$1</f>
        <v>166266587113.96619</v>
      </c>
      <c r="U1193" s="54">
        <f>'RAW_2017-2070'!R1193*'unit conv'!$B$1</f>
        <v>156791117437.36975</v>
      </c>
      <c r="V1193" s="54">
        <f>'RAW_2017-2070'!S1193*'unit conv'!$B$1</f>
        <v>151978551644.07373</v>
      </c>
      <c r="W1193" s="54">
        <f>'RAW_2017-2070'!T1193*'unit conv'!$B$1</f>
        <v>150622240584.73859</v>
      </c>
      <c r="X1193" s="54">
        <f>'RAW_2017-2070'!U1193*'unit conv'!$B$1</f>
        <v>146101203720.28818</v>
      </c>
      <c r="Y1193" s="54">
        <f>'RAW_2017-2070'!V1193*'unit conv'!$B$1</f>
        <v>143260745386.83002</v>
      </c>
      <c r="Z1193" s="54">
        <f>'RAW_2017-2070'!W1193*'unit conv'!$B$1</f>
        <v>137355335854.92029</v>
      </c>
      <c r="AA1193" s="54">
        <f>'RAW_2017-2070'!X1193*'unit conv'!$B$1</f>
        <v>135585895564.86813</v>
      </c>
      <c r="AB1193" s="54">
        <f>'RAW_2017-2070'!Y1193*'unit conv'!$B$1</f>
        <v>135182120203.52586</v>
      </c>
      <c r="AC1193" s="54">
        <f>'RAW_2017-2070'!Z1193*'unit conv'!$B$1</f>
        <v>136023968447.2511</v>
      </c>
      <c r="AD1193" s="54">
        <f>'RAW_2017-2070'!AA1193*'unit conv'!$B$1</f>
        <v>138599400481.75873</v>
      </c>
      <c r="AE1193" s="54">
        <f>'RAW_2017-2070'!AB1193*'unit conv'!$B$1</f>
        <v>137003006775.13898</v>
      </c>
      <c r="AF1193" s="54">
        <f>'RAW_2017-2070'!AC1193*'unit conv'!$B$1</f>
        <v>134949832447.38684</v>
      </c>
      <c r="AG1193" s="54">
        <f>'RAW_2017-2070'!AD1193*'unit conv'!$B$1</f>
        <v>135269422984.35663</v>
      </c>
      <c r="AH1193" s="54">
        <f>'RAW_2017-2070'!AE1193*'unit conv'!$B$1</f>
        <v>135642018781.11647</v>
      </c>
      <c r="AI1193" s="54">
        <f>'RAW_2017-2070'!AF1193*'unit conv'!$B$1</f>
        <v>135574982717.26431</v>
      </c>
      <c r="AJ1193" s="54">
        <f>'RAW_2017-2070'!AG1193*'unit conv'!$B$1</f>
        <v>134401072110.7363</v>
      </c>
      <c r="AK1193" s="54">
        <f>'RAW_2017-2070'!AH1193*'unit conv'!$B$1</f>
        <v>132379077347.56656</v>
      </c>
      <c r="AL1193" s="54">
        <f>'RAW_2017-2070'!AI1193*'unit conv'!$B$1</f>
        <v>130656406404.38806</v>
      </c>
      <c r="AM1193" s="54">
        <f>'RAW_2017-2070'!AJ1193*'unit conv'!$B$1</f>
        <v>128972709916.93756</v>
      </c>
      <c r="AN1193" s="54">
        <f>'RAW_2017-2070'!AK1193*'unit conv'!$B$1</f>
        <v>127631988639.89365</v>
      </c>
      <c r="AO1193" s="54">
        <f>'RAW_2017-2070'!AL1193*'unit conv'!$B$1</f>
        <v>126847822590.64584</v>
      </c>
      <c r="AP1193" s="54">
        <f>'RAW_2017-2070'!AM1193*'unit conv'!$B$1</f>
        <v>126585914248.15355</v>
      </c>
      <c r="AQ1193" s="54">
        <f>'RAW_2017-2070'!AN1193*'unit conv'!$B$1</f>
        <v>126110425888.27171</v>
      </c>
      <c r="AR1193" s="54">
        <f>'RAW_2017-2070'!AO1193*'unit conv'!$B$1</f>
        <v>125410444663.39645</v>
      </c>
      <c r="AS1193" s="54">
        <f>'RAW_2017-2070'!AP1193*'unit conv'!$B$1</f>
        <v>125357439403.60632</v>
      </c>
      <c r="AT1193" s="54">
        <f>'RAW_2017-2070'!AQ1193*'unit conv'!$B$1</f>
        <v>123948123084.48109</v>
      </c>
      <c r="AU1193" s="54">
        <f>'RAW_2017-2070'!AR1193*'unit conv'!$B$1</f>
        <v>124231857122.18111</v>
      </c>
      <c r="AV1193" s="54">
        <f>'RAW_2017-2070'!AS1193*'unit conv'!$B$1</f>
        <v>124813356001.64317</v>
      </c>
      <c r="AW1193" s="54">
        <f>'RAW_2017-2070'!AT1193*'unit conv'!$B$1</f>
        <v>124555547308.96962</v>
      </c>
      <c r="AX1193" s="54">
        <f>'RAW_2017-2070'!AU1193*'unit conv'!$B$1</f>
        <v>124298271134.00208</v>
      </c>
      <c r="AY1193" s="54">
        <f>'RAW_2017-2070'!AV1193*'unit conv'!$B$1</f>
        <v>124041526376.79659</v>
      </c>
      <c r="AZ1193" s="54">
        <f>'RAW_2017-2070'!AW1193*'unit conv'!$B$1</f>
        <v>123785311939.68126</v>
      </c>
      <c r="BA1193" s="54">
        <f>'RAW_2017-2070'!AX1193*'unit conv'!$B$1</f>
        <v>123529626727.25146</v>
      </c>
      <c r="BB1193" s="54">
        <f>'RAW_2017-2070'!AY1193*'unit conv'!$B$1</f>
        <v>123274469646.36511</v>
      </c>
      <c r="BC1193" s="54">
        <f>'RAW_2017-2070'!AZ1193*'unit conv'!$B$1</f>
        <v>123019839606.13818</v>
      </c>
      <c r="BD1193" s="54">
        <f>'RAW_2017-2070'!BA1193*'unit conv'!$B$1</f>
        <v>122765735517.93987</v>
      </c>
      <c r="BE1193" s="54">
        <f>'RAW_2017-2070'!BB1193*'unit conv'!$B$1</f>
        <v>122512156295.38797</v>
      </c>
      <c r="BF1193" s="54">
        <f>'RAW_2017-2070'!BC1193*'unit conv'!$B$1</f>
        <v>122259100854.34433</v>
      </c>
      <c r="BG1193" s="54">
        <f>'RAW_2017-2070'!BD1193*'unit conv'!$B$1</f>
        <v>122006568112.91006</v>
      </c>
      <c r="BH1193" s="54">
        <f>'RAW_2017-2070'!BE1193*'unit conv'!$B$1</f>
        <v>121754556991.42111</v>
      </c>
      <c r="BI1193" s="54">
        <f>'RAW_2017-2070'!BF1193*'unit conv'!$B$1</f>
        <v>121503066412.44334</v>
      </c>
      <c r="BJ1193" s="54">
        <f>'RAW_2017-2070'!BG1193*'unit conv'!$B$1</f>
        <v>121252095300.76836</v>
      </c>
      <c r="BK1193" s="54">
        <f>'RAW_2017-2070'!BH1193*'unit conv'!$B$1</f>
        <v>121001642583.40845</v>
      </c>
      <c r="BL1193" s="54">
        <f>'RAW_2017-2070'!BI1193*'unit conv'!$B$1</f>
        <v>120751707189.59235</v>
      </c>
      <c r="BM1193" s="54">
        <f>'RAW_2017-2070'!BJ1193*'unit conv'!$B$1</f>
        <v>120502288050.76044</v>
      </c>
      <c r="BN1193" s="54">
        <f>'RAW_2017-2070'!BK1193*'unit conv'!$B$1</f>
        <v>120253384100.56033</v>
      </c>
      <c r="BO1193" s="54">
        <f>'RAW_2017-2070'!BL1193*'unit conv'!$B$1</f>
        <v>120004994274.84225</v>
      </c>
      <c r="BP1193" s="54">
        <f>'RAW_2017-2070'!BM1193*'unit conv'!$B$1</f>
        <v>119757117511.65443</v>
      </c>
    </row>
    <row r="1194" spans="1:68" x14ac:dyDescent="0.25">
      <c r="A1194" t="str">
        <f>IFERROR(INDEX('unit conv'!I:I,MATCH($H1194,'unit conv'!$H:$H,0)),0)</f>
        <v>RAIL</v>
      </c>
      <c r="B1194" t="str">
        <f>IFERROR(INDEX('unit conv'!J:J,MATCH($H1194,'unit conv'!$H:$H,0)),0)</f>
        <v>freight</v>
      </c>
      <c r="C1194" t="str">
        <f>INDEX('unit conv'!$E$2:$E$13,MATCH('RAW_2017-2070_btu'!I1194,'unit conv'!$D$2:$D$13,0))</f>
        <v xml:space="preserve">petroleum diesel </v>
      </c>
      <c r="D1194" t="s">
        <v>26</v>
      </c>
      <c r="E1194">
        <v>127</v>
      </c>
      <c r="F1194" t="s">
        <v>113</v>
      </c>
      <c r="G1194" t="s">
        <v>40</v>
      </c>
      <c r="H1194" t="s">
        <v>130</v>
      </c>
      <c r="I1194" t="s">
        <v>56</v>
      </c>
      <c r="J1194" t="s">
        <v>131</v>
      </c>
      <c r="K1194" t="s">
        <v>257</v>
      </c>
      <c r="L1194" t="s">
        <v>40</v>
      </c>
      <c r="M1194" t="s">
        <v>56</v>
      </c>
      <c r="N1194" t="s">
        <v>253</v>
      </c>
      <c r="O1194" s="54">
        <f>'RAW_2017-2070'!L1194*'unit conv'!$B$1</f>
        <v>0</v>
      </c>
      <c r="P1194" s="54">
        <f>'RAW_2017-2070'!M1194*'unit conv'!$B$1</f>
        <v>0</v>
      </c>
      <c r="Q1194" s="54">
        <f>'RAW_2017-2070'!N1194*'unit conv'!$B$1</f>
        <v>0</v>
      </c>
      <c r="R1194" s="54">
        <f>'RAW_2017-2070'!O1194*'unit conv'!$B$1</f>
        <v>0</v>
      </c>
      <c r="S1194" s="54">
        <f>'RAW_2017-2070'!P1194*'unit conv'!$B$1</f>
        <v>0</v>
      </c>
      <c r="T1194" s="54">
        <f>'RAW_2017-2070'!Q1194*'unit conv'!$B$1</f>
        <v>0</v>
      </c>
      <c r="U1194" s="54">
        <f>'RAW_2017-2070'!R1194*'unit conv'!$B$1</f>
        <v>0</v>
      </c>
      <c r="V1194" s="54">
        <f>'RAW_2017-2070'!S1194*'unit conv'!$B$1</f>
        <v>0</v>
      </c>
      <c r="W1194" s="54">
        <f>'RAW_2017-2070'!T1194*'unit conv'!$B$1</f>
        <v>0</v>
      </c>
      <c r="X1194" s="54">
        <f>'RAW_2017-2070'!U1194*'unit conv'!$B$1</f>
        <v>0</v>
      </c>
      <c r="Y1194" s="54">
        <f>'RAW_2017-2070'!V1194*'unit conv'!$B$1</f>
        <v>0</v>
      </c>
      <c r="Z1194" s="54">
        <f>'RAW_2017-2070'!W1194*'unit conv'!$B$1</f>
        <v>0</v>
      </c>
      <c r="AA1194" s="54">
        <f>'RAW_2017-2070'!X1194*'unit conv'!$B$1</f>
        <v>0</v>
      </c>
      <c r="AB1194" s="54">
        <f>'RAW_2017-2070'!Y1194*'unit conv'!$B$1</f>
        <v>0</v>
      </c>
      <c r="AC1194" s="54">
        <f>'RAW_2017-2070'!Z1194*'unit conv'!$B$1</f>
        <v>0</v>
      </c>
      <c r="AD1194" s="54">
        <f>'RAW_2017-2070'!AA1194*'unit conv'!$B$1</f>
        <v>0</v>
      </c>
      <c r="AE1194" s="54">
        <f>'RAW_2017-2070'!AB1194*'unit conv'!$B$1</f>
        <v>0</v>
      </c>
      <c r="AF1194" s="54">
        <f>'RAW_2017-2070'!AC1194*'unit conv'!$B$1</f>
        <v>0</v>
      </c>
      <c r="AG1194" s="54">
        <f>'RAW_2017-2070'!AD1194*'unit conv'!$B$1</f>
        <v>0</v>
      </c>
      <c r="AH1194" s="54">
        <f>'RAW_2017-2070'!AE1194*'unit conv'!$B$1</f>
        <v>0</v>
      </c>
      <c r="AI1194" s="54">
        <f>'RAW_2017-2070'!AF1194*'unit conv'!$B$1</f>
        <v>0</v>
      </c>
      <c r="AJ1194" s="54">
        <f>'RAW_2017-2070'!AG1194*'unit conv'!$B$1</f>
        <v>0</v>
      </c>
      <c r="AK1194" s="54">
        <f>'RAW_2017-2070'!AH1194*'unit conv'!$B$1</f>
        <v>0</v>
      </c>
      <c r="AL1194" s="54">
        <f>'RAW_2017-2070'!AI1194*'unit conv'!$B$1</f>
        <v>0</v>
      </c>
      <c r="AM1194" s="54">
        <f>'RAW_2017-2070'!AJ1194*'unit conv'!$B$1</f>
        <v>0</v>
      </c>
      <c r="AN1194" s="54">
        <f>'RAW_2017-2070'!AK1194*'unit conv'!$B$1</f>
        <v>0</v>
      </c>
      <c r="AO1194" s="54">
        <f>'RAW_2017-2070'!AL1194*'unit conv'!$B$1</f>
        <v>0</v>
      </c>
      <c r="AP1194" s="54">
        <f>'RAW_2017-2070'!AM1194*'unit conv'!$B$1</f>
        <v>0</v>
      </c>
      <c r="AQ1194" s="54">
        <f>'RAW_2017-2070'!AN1194*'unit conv'!$B$1</f>
        <v>0</v>
      </c>
      <c r="AR1194" s="54">
        <f>'RAW_2017-2070'!AO1194*'unit conv'!$B$1</f>
        <v>0</v>
      </c>
      <c r="AS1194" s="54">
        <f>'RAW_2017-2070'!AP1194*'unit conv'!$B$1</f>
        <v>0</v>
      </c>
      <c r="AT1194" s="54">
        <f>'RAW_2017-2070'!AQ1194*'unit conv'!$B$1</f>
        <v>0</v>
      </c>
      <c r="AU1194" s="54">
        <f>'RAW_2017-2070'!AR1194*'unit conv'!$B$1</f>
        <v>0</v>
      </c>
      <c r="AV1194" s="54">
        <f>'RAW_2017-2070'!AS1194*'unit conv'!$B$1</f>
        <v>0</v>
      </c>
      <c r="AW1194" s="54">
        <f>'RAW_2017-2070'!AT1194*'unit conv'!$B$1</f>
        <v>0</v>
      </c>
      <c r="AX1194" s="54">
        <f>'RAW_2017-2070'!AU1194*'unit conv'!$B$1</f>
        <v>0</v>
      </c>
      <c r="AY1194" s="54">
        <f>'RAW_2017-2070'!AV1194*'unit conv'!$B$1</f>
        <v>0</v>
      </c>
      <c r="AZ1194" s="54">
        <f>'RAW_2017-2070'!AW1194*'unit conv'!$B$1</f>
        <v>0</v>
      </c>
      <c r="BA1194" s="54">
        <f>'RAW_2017-2070'!AX1194*'unit conv'!$B$1</f>
        <v>0</v>
      </c>
      <c r="BB1194" s="54">
        <f>'RAW_2017-2070'!AY1194*'unit conv'!$B$1</f>
        <v>0</v>
      </c>
      <c r="BC1194" s="54">
        <f>'RAW_2017-2070'!AZ1194*'unit conv'!$B$1</f>
        <v>0</v>
      </c>
      <c r="BD1194" s="54">
        <f>'RAW_2017-2070'!BA1194*'unit conv'!$B$1</f>
        <v>0</v>
      </c>
      <c r="BE1194" s="54">
        <f>'RAW_2017-2070'!BB1194*'unit conv'!$B$1</f>
        <v>0</v>
      </c>
      <c r="BF1194" s="54">
        <f>'RAW_2017-2070'!BC1194*'unit conv'!$B$1</f>
        <v>0</v>
      </c>
      <c r="BG1194" s="54">
        <f>'RAW_2017-2070'!BD1194*'unit conv'!$B$1</f>
        <v>0</v>
      </c>
      <c r="BH1194" s="54">
        <f>'RAW_2017-2070'!BE1194*'unit conv'!$B$1</f>
        <v>0</v>
      </c>
      <c r="BI1194" s="54">
        <f>'RAW_2017-2070'!BF1194*'unit conv'!$B$1</f>
        <v>0</v>
      </c>
      <c r="BJ1194" s="54">
        <f>'RAW_2017-2070'!BG1194*'unit conv'!$B$1</f>
        <v>0</v>
      </c>
      <c r="BK1194" s="54">
        <f>'RAW_2017-2070'!BH1194*'unit conv'!$B$1</f>
        <v>0</v>
      </c>
      <c r="BL1194" s="54">
        <f>'RAW_2017-2070'!BI1194*'unit conv'!$B$1</f>
        <v>0</v>
      </c>
      <c r="BM1194" s="54">
        <f>'RAW_2017-2070'!BJ1194*'unit conv'!$B$1</f>
        <v>0</v>
      </c>
      <c r="BN1194" s="54">
        <f>'RAW_2017-2070'!BK1194*'unit conv'!$B$1</f>
        <v>0</v>
      </c>
      <c r="BO1194" s="54">
        <f>'RAW_2017-2070'!BL1194*'unit conv'!$B$1</f>
        <v>0</v>
      </c>
      <c r="BP1194" s="54">
        <f>'RAW_2017-2070'!BM1194*'unit conv'!$B$1</f>
        <v>0</v>
      </c>
    </row>
    <row r="1195" spans="1:68" x14ac:dyDescent="0.25">
      <c r="A1195" t="str">
        <f>IFERROR(INDEX('unit conv'!I:I,MATCH($H1195,'unit conv'!$H:$H,0)),0)</f>
        <v>RAIL</v>
      </c>
      <c r="B1195" t="str">
        <f>IFERROR(INDEX('unit conv'!J:J,MATCH($H1195,'unit conv'!$H:$H,0)),0)</f>
        <v>freight</v>
      </c>
      <c r="C1195" t="str">
        <f>INDEX('unit conv'!$E$2:$E$13,MATCH('RAW_2017-2070_btu'!I1195,'unit conv'!$D$2:$D$13,0))</f>
        <v xml:space="preserve">petroleum diesel </v>
      </c>
      <c r="D1195" t="s">
        <v>26</v>
      </c>
      <c r="E1195">
        <v>128</v>
      </c>
      <c r="F1195" t="s">
        <v>113</v>
      </c>
      <c r="G1195" t="s">
        <v>40</v>
      </c>
      <c r="H1195" t="s">
        <v>130</v>
      </c>
      <c r="I1195" t="s">
        <v>56</v>
      </c>
      <c r="J1195" t="s">
        <v>132</v>
      </c>
      <c r="K1195" t="s">
        <v>257</v>
      </c>
      <c r="L1195" t="s">
        <v>40</v>
      </c>
      <c r="M1195" t="s">
        <v>56</v>
      </c>
      <c r="N1195" t="s">
        <v>253</v>
      </c>
      <c r="O1195" s="54">
        <f>'RAW_2017-2070'!L1195*'unit conv'!$B$1</f>
        <v>0</v>
      </c>
      <c r="P1195" s="54">
        <f>'RAW_2017-2070'!M1195*'unit conv'!$B$1</f>
        <v>0</v>
      </c>
      <c r="Q1195" s="54">
        <f>'RAW_2017-2070'!N1195*'unit conv'!$B$1</f>
        <v>0</v>
      </c>
      <c r="R1195" s="54">
        <f>'RAW_2017-2070'!O1195*'unit conv'!$B$1</f>
        <v>0</v>
      </c>
      <c r="S1195" s="54">
        <f>'RAW_2017-2070'!P1195*'unit conv'!$B$1</f>
        <v>0</v>
      </c>
      <c r="T1195" s="54">
        <f>'RAW_2017-2070'!Q1195*'unit conv'!$B$1</f>
        <v>0</v>
      </c>
      <c r="U1195" s="54">
        <f>'RAW_2017-2070'!R1195*'unit conv'!$B$1</f>
        <v>0</v>
      </c>
      <c r="V1195" s="54">
        <f>'RAW_2017-2070'!S1195*'unit conv'!$B$1</f>
        <v>0</v>
      </c>
      <c r="W1195" s="54">
        <f>'RAW_2017-2070'!T1195*'unit conv'!$B$1</f>
        <v>0</v>
      </c>
      <c r="X1195" s="54">
        <f>'RAW_2017-2070'!U1195*'unit conv'!$B$1</f>
        <v>0</v>
      </c>
      <c r="Y1195" s="54">
        <f>'RAW_2017-2070'!V1195*'unit conv'!$B$1</f>
        <v>0</v>
      </c>
      <c r="Z1195" s="54">
        <f>'RAW_2017-2070'!W1195*'unit conv'!$B$1</f>
        <v>0</v>
      </c>
      <c r="AA1195" s="54">
        <f>'RAW_2017-2070'!X1195*'unit conv'!$B$1</f>
        <v>0</v>
      </c>
      <c r="AB1195" s="54">
        <f>'RAW_2017-2070'!Y1195*'unit conv'!$B$1</f>
        <v>0</v>
      </c>
      <c r="AC1195" s="54">
        <f>'RAW_2017-2070'!Z1195*'unit conv'!$B$1</f>
        <v>0</v>
      </c>
      <c r="AD1195" s="54">
        <f>'RAW_2017-2070'!AA1195*'unit conv'!$B$1</f>
        <v>0</v>
      </c>
      <c r="AE1195" s="54">
        <f>'RAW_2017-2070'!AB1195*'unit conv'!$B$1</f>
        <v>0</v>
      </c>
      <c r="AF1195" s="54">
        <f>'RAW_2017-2070'!AC1195*'unit conv'!$B$1</f>
        <v>0</v>
      </c>
      <c r="AG1195" s="54">
        <f>'RAW_2017-2070'!AD1195*'unit conv'!$B$1</f>
        <v>0</v>
      </c>
      <c r="AH1195" s="54">
        <f>'RAW_2017-2070'!AE1195*'unit conv'!$B$1</f>
        <v>0</v>
      </c>
      <c r="AI1195" s="54">
        <f>'RAW_2017-2070'!AF1195*'unit conv'!$B$1</f>
        <v>0</v>
      </c>
      <c r="AJ1195" s="54">
        <f>'RAW_2017-2070'!AG1195*'unit conv'!$B$1</f>
        <v>0</v>
      </c>
      <c r="AK1195" s="54">
        <f>'RAW_2017-2070'!AH1195*'unit conv'!$B$1</f>
        <v>0</v>
      </c>
      <c r="AL1195" s="54">
        <f>'RAW_2017-2070'!AI1195*'unit conv'!$B$1</f>
        <v>0</v>
      </c>
      <c r="AM1195" s="54">
        <f>'RAW_2017-2070'!AJ1195*'unit conv'!$B$1</f>
        <v>0</v>
      </c>
      <c r="AN1195" s="54">
        <f>'RAW_2017-2070'!AK1195*'unit conv'!$B$1</f>
        <v>0</v>
      </c>
      <c r="AO1195" s="54">
        <f>'RAW_2017-2070'!AL1195*'unit conv'!$B$1</f>
        <v>0</v>
      </c>
      <c r="AP1195" s="54">
        <f>'RAW_2017-2070'!AM1195*'unit conv'!$B$1</f>
        <v>0</v>
      </c>
      <c r="AQ1195" s="54">
        <f>'RAW_2017-2070'!AN1195*'unit conv'!$B$1</f>
        <v>0</v>
      </c>
      <c r="AR1195" s="54">
        <f>'RAW_2017-2070'!AO1195*'unit conv'!$B$1</f>
        <v>0</v>
      </c>
      <c r="AS1195" s="54">
        <f>'RAW_2017-2070'!AP1195*'unit conv'!$B$1</f>
        <v>0</v>
      </c>
      <c r="AT1195" s="54">
        <f>'RAW_2017-2070'!AQ1195*'unit conv'!$B$1</f>
        <v>0</v>
      </c>
      <c r="AU1195" s="54">
        <f>'RAW_2017-2070'!AR1195*'unit conv'!$B$1</f>
        <v>0</v>
      </c>
      <c r="AV1195" s="54">
        <f>'RAW_2017-2070'!AS1195*'unit conv'!$B$1</f>
        <v>0</v>
      </c>
      <c r="AW1195" s="54">
        <f>'RAW_2017-2070'!AT1195*'unit conv'!$B$1</f>
        <v>0</v>
      </c>
      <c r="AX1195" s="54">
        <f>'RAW_2017-2070'!AU1195*'unit conv'!$B$1</f>
        <v>0</v>
      </c>
      <c r="AY1195" s="54">
        <f>'RAW_2017-2070'!AV1195*'unit conv'!$B$1</f>
        <v>0</v>
      </c>
      <c r="AZ1195" s="54">
        <f>'RAW_2017-2070'!AW1195*'unit conv'!$B$1</f>
        <v>0</v>
      </c>
      <c r="BA1195" s="54">
        <f>'RAW_2017-2070'!AX1195*'unit conv'!$B$1</f>
        <v>0</v>
      </c>
      <c r="BB1195" s="54">
        <f>'RAW_2017-2070'!AY1195*'unit conv'!$B$1</f>
        <v>0</v>
      </c>
      <c r="BC1195" s="54">
        <f>'RAW_2017-2070'!AZ1195*'unit conv'!$B$1</f>
        <v>0</v>
      </c>
      <c r="BD1195" s="54">
        <f>'RAW_2017-2070'!BA1195*'unit conv'!$B$1</f>
        <v>0</v>
      </c>
      <c r="BE1195" s="54">
        <f>'RAW_2017-2070'!BB1195*'unit conv'!$B$1</f>
        <v>0</v>
      </c>
      <c r="BF1195" s="54">
        <f>'RAW_2017-2070'!BC1195*'unit conv'!$B$1</f>
        <v>0</v>
      </c>
      <c r="BG1195" s="54">
        <f>'RAW_2017-2070'!BD1195*'unit conv'!$B$1</f>
        <v>0</v>
      </c>
      <c r="BH1195" s="54">
        <f>'RAW_2017-2070'!BE1195*'unit conv'!$B$1</f>
        <v>0</v>
      </c>
      <c r="BI1195" s="54">
        <f>'RAW_2017-2070'!BF1195*'unit conv'!$B$1</f>
        <v>0</v>
      </c>
      <c r="BJ1195" s="54">
        <f>'RAW_2017-2070'!BG1195*'unit conv'!$B$1</f>
        <v>0</v>
      </c>
      <c r="BK1195" s="54">
        <f>'RAW_2017-2070'!BH1195*'unit conv'!$B$1</f>
        <v>0</v>
      </c>
      <c r="BL1195" s="54">
        <f>'RAW_2017-2070'!BI1195*'unit conv'!$B$1</f>
        <v>0</v>
      </c>
      <c r="BM1195" s="54">
        <f>'RAW_2017-2070'!BJ1195*'unit conv'!$B$1</f>
        <v>0</v>
      </c>
      <c r="BN1195" s="54">
        <f>'RAW_2017-2070'!BK1195*'unit conv'!$B$1</f>
        <v>0</v>
      </c>
      <c r="BO1195" s="54">
        <f>'RAW_2017-2070'!BL1195*'unit conv'!$B$1</f>
        <v>0</v>
      </c>
      <c r="BP1195" s="54">
        <f>'RAW_2017-2070'!BM1195*'unit conv'!$B$1</f>
        <v>0</v>
      </c>
    </row>
    <row r="1196" spans="1:68" x14ac:dyDescent="0.25">
      <c r="A1196" t="str">
        <f>IFERROR(INDEX('unit conv'!I:I,MATCH($H1196,'unit conv'!$H:$H,0)),0)</f>
        <v>ships</v>
      </c>
      <c r="B1196" t="str">
        <f>IFERROR(INDEX('unit conv'!J:J,MATCH($H1196,'unit conv'!$H:$H,0)),0)</f>
        <v>freight</v>
      </c>
      <c r="C1196" t="str">
        <f>INDEX('unit conv'!$E$2:$E$13,MATCH('RAW_2017-2070_btu'!I1196,'unit conv'!$D$2:$D$13,0))</f>
        <v xml:space="preserve">petroleum diesel </v>
      </c>
      <c r="D1196" t="s">
        <v>26</v>
      </c>
      <c r="E1196">
        <v>129</v>
      </c>
      <c r="F1196" t="s">
        <v>113</v>
      </c>
      <c r="G1196" t="s">
        <v>40</v>
      </c>
      <c r="H1196" t="s">
        <v>133</v>
      </c>
      <c r="I1196" t="s">
        <v>56</v>
      </c>
      <c r="J1196" t="s">
        <v>134</v>
      </c>
      <c r="K1196" t="s">
        <v>257</v>
      </c>
      <c r="L1196" t="s">
        <v>40</v>
      </c>
      <c r="M1196" t="s">
        <v>56</v>
      </c>
      <c r="N1196" t="s">
        <v>253</v>
      </c>
      <c r="O1196" s="54">
        <f>'RAW_2017-2070'!L1196*'unit conv'!$B$1</f>
        <v>2393237925000</v>
      </c>
      <c r="P1196" s="54">
        <f>'RAW_2017-2070'!M1196*'unit conv'!$B$1</f>
        <v>2564547308252.3413</v>
      </c>
      <c r="Q1196" s="54">
        <f>'RAW_2017-2070'!N1196*'unit conv'!$B$1</f>
        <v>2550438477976.5542</v>
      </c>
      <c r="R1196" s="54">
        <f>'RAW_2017-2070'!O1196*'unit conv'!$B$1</f>
        <v>2300707088654.583</v>
      </c>
      <c r="S1196" s="54">
        <f>'RAW_2017-2070'!P1196*'unit conv'!$B$1</f>
        <v>2377227543591.9766</v>
      </c>
      <c r="T1196" s="54">
        <f>'RAW_2017-2070'!Q1196*'unit conv'!$B$1</f>
        <v>2349858789795.8643</v>
      </c>
      <c r="U1196" s="54">
        <f>'RAW_2017-2070'!R1196*'unit conv'!$B$1</f>
        <v>2257141193964.2451</v>
      </c>
      <c r="V1196" s="54">
        <f>'RAW_2017-2070'!S1196*'unit conv'!$B$1</f>
        <v>2190552948065.7632</v>
      </c>
      <c r="W1196" s="54">
        <f>'RAW_2017-2070'!T1196*'unit conv'!$B$1</f>
        <v>2151146696477.1919</v>
      </c>
      <c r="X1196" s="54">
        <f>'RAW_2017-2070'!U1196*'unit conv'!$B$1</f>
        <v>2075695864051.6814</v>
      </c>
      <c r="Y1196" s="54">
        <f>'RAW_2017-2070'!V1196*'unit conv'!$B$1</f>
        <v>2008071951911.5352</v>
      </c>
      <c r="Z1196" s="54">
        <f>'RAW_2017-2070'!W1196*'unit conv'!$B$1</f>
        <v>1894233556004.0081</v>
      </c>
      <c r="AA1196" s="54">
        <f>'RAW_2017-2070'!X1196*'unit conv'!$B$1</f>
        <v>1829394058021.7791</v>
      </c>
      <c r="AB1196" s="54">
        <f>'RAW_2017-2070'!Y1196*'unit conv'!$B$1</f>
        <v>1771379770353.4692</v>
      </c>
      <c r="AC1196" s="54">
        <f>'RAW_2017-2070'!Z1196*'unit conv'!$B$1</f>
        <v>1731277415225.4185</v>
      </c>
      <c r="AD1196" s="54">
        <f>'RAW_2017-2070'!AA1196*'unit conv'!$B$1</f>
        <v>1717355344435.8328</v>
      </c>
      <c r="AE1196" s="54">
        <f>'RAW_2017-2070'!AB1196*'unit conv'!$B$1</f>
        <v>1669443047157.5269</v>
      </c>
      <c r="AF1196" s="54">
        <f>'RAW_2017-2070'!AC1196*'unit conv'!$B$1</f>
        <v>1614196195512.0247</v>
      </c>
      <c r="AG1196" s="54">
        <f>'RAW_2017-2070'!AD1196*'unit conv'!$B$1</f>
        <v>1581190700859.6409</v>
      </c>
      <c r="AH1196" s="54">
        <f>'RAW_2017-2070'!AE1196*'unit conv'!$B$1</f>
        <v>1552939084037.8477</v>
      </c>
      <c r="AI1196" s="54">
        <f>'RAW_2017-2070'!AF1196*'unit conv'!$B$1</f>
        <v>1524042298081.9028</v>
      </c>
      <c r="AJ1196" s="54">
        <f>'RAW_2017-2070'!AG1196*'unit conv'!$B$1</f>
        <v>1486231991193.6011</v>
      </c>
      <c r="AK1196" s="54">
        <f>'RAW_2017-2070'!AH1196*'unit conv'!$B$1</f>
        <v>1439304425751.6318</v>
      </c>
      <c r="AL1196" s="54">
        <f>'RAW_2017-2070'!AI1196*'unit conv'!$B$1</f>
        <v>1393616264172.6375</v>
      </c>
      <c r="AM1196" s="54">
        <f>'RAW_2017-2070'!AJ1196*'unit conv'!$B$1</f>
        <v>1347554583621.2402</v>
      </c>
      <c r="AN1196" s="54">
        <f>'RAW_2017-2070'!AK1196*'unit conv'!$B$1</f>
        <v>1304616879929.9448</v>
      </c>
      <c r="AO1196" s="54">
        <f>'RAW_2017-2070'!AL1196*'unit conv'!$B$1</f>
        <v>1268062955039.7275</v>
      </c>
      <c r="AP1196" s="54">
        <f>'RAW_2017-2070'!AM1196*'unit conv'!$B$1</f>
        <v>1239285016029.5474</v>
      </c>
      <c r="AQ1196" s="54">
        <f>'RAW_2017-2070'!AN1196*'unit conv'!$B$1</f>
        <v>1211423896315.2668</v>
      </c>
      <c r="AR1196" s="54">
        <f>'RAW_2017-2070'!AO1196*'unit conv'!$B$1</f>
        <v>1182679913575.3049</v>
      </c>
      <c r="AS1196" s="54">
        <f>'RAW_2017-2070'!AP1196*'unit conv'!$B$1</f>
        <v>1161559113499.3972</v>
      </c>
      <c r="AT1196" s="54">
        <f>'RAW_2017-2070'!AQ1196*'unit conv'!$B$1</f>
        <v>1128298946820.3745</v>
      </c>
      <c r="AU1196" s="54">
        <f>'RAW_2017-2070'!AR1196*'unit conv'!$B$1</f>
        <v>1110811467657.8462</v>
      </c>
      <c r="AV1196" s="54">
        <f>'RAW_2017-2070'!AS1196*'unit conv'!$B$1</f>
        <v>1100132220674.1274</v>
      </c>
      <c r="AW1196" s="54">
        <f>'RAW_2017-2070'!AT1196*'unit conv'!$B$1</f>
        <v>1079132156721.776</v>
      </c>
      <c r="AX1196" s="54">
        <f>'RAW_2017-2070'!AU1196*'unit conv'!$B$1</f>
        <v>1058532956118.1343</v>
      </c>
      <c r="AY1196" s="54">
        <f>'RAW_2017-2070'!AV1196*'unit conv'!$B$1</f>
        <v>1038326966913.9177</v>
      </c>
      <c r="AZ1196" s="54">
        <f>'RAW_2017-2070'!AW1196*'unit conv'!$B$1</f>
        <v>1018506683225.3972</v>
      </c>
      <c r="BA1196" s="54">
        <f>'RAW_2017-2070'!AX1196*'unit conv'!$B$1</f>
        <v>999064742446.20239</v>
      </c>
      <c r="BB1196" s="54">
        <f>'RAW_2017-2070'!AY1196*'unit conv'!$B$1</f>
        <v>979993922512.34607</v>
      </c>
      <c r="BC1196" s="54">
        <f>'RAW_2017-2070'!AZ1196*'unit conv'!$B$1</f>
        <v>961287139219.45764</v>
      </c>
      <c r="BD1196" s="54">
        <f>'RAW_2017-2070'!BA1196*'unit conv'!$B$1</f>
        <v>942937443591.22534</v>
      </c>
      <c r="BE1196" s="54">
        <f>'RAW_2017-2070'!BB1196*'unit conv'!$B$1</f>
        <v>924938019298.07227</v>
      </c>
      <c r="BF1196" s="54">
        <f>'RAW_2017-2070'!BC1196*'unit conv'!$B$1</f>
        <v>907282180125.10583</v>
      </c>
      <c r="BG1196" s="54">
        <f>'RAW_2017-2070'!BD1196*'unit conv'!$B$1</f>
        <v>889963367488.40222</v>
      </c>
      <c r="BH1196" s="54">
        <f>'RAW_2017-2070'!BE1196*'unit conv'!$B$1</f>
        <v>872975147998.6991</v>
      </c>
      <c r="BI1196" s="54">
        <f>'RAW_2017-2070'!BF1196*'unit conv'!$B$1</f>
        <v>856311211071.59717</v>
      </c>
      <c r="BJ1196" s="54">
        <f>'RAW_2017-2070'!BG1196*'unit conv'!$B$1</f>
        <v>839965366583.37769</v>
      </c>
      <c r="BK1196" s="54">
        <f>'RAW_2017-2070'!BH1196*'unit conv'!$B$1</f>
        <v>823931542571.56714</v>
      </c>
      <c r="BL1196" s="54">
        <f>'RAW_2017-2070'!BI1196*'unit conv'!$B$1</f>
        <v>808203782979.39758</v>
      </c>
      <c r="BM1196" s="54">
        <f>'RAW_2017-2070'!BJ1196*'unit conv'!$B$1</f>
        <v>792776245443.31909</v>
      </c>
      <c r="BN1196" s="54">
        <f>'RAW_2017-2070'!BK1196*'unit conv'!$B$1</f>
        <v>777643199122.74731</v>
      </c>
      <c r="BO1196" s="54">
        <f>'RAW_2017-2070'!BL1196*'unit conv'!$B$1</f>
        <v>762799022571.24011</v>
      </c>
      <c r="BP1196" s="54">
        <f>'RAW_2017-2070'!BM1196*'unit conv'!$B$1</f>
        <v>748238201648.30457</v>
      </c>
    </row>
    <row r="1197" spans="1:68" x14ac:dyDescent="0.25">
      <c r="A1197" t="str">
        <f>IFERROR(INDEX('unit conv'!I:I,MATCH($H1197,'unit conv'!$H:$H,0)),0)</f>
        <v>ships</v>
      </c>
      <c r="B1197" t="str">
        <f>IFERROR(INDEX('unit conv'!J:J,MATCH($H1197,'unit conv'!$H:$H,0)),0)</f>
        <v>freight</v>
      </c>
      <c r="C1197" t="str">
        <f>INDEX('unit conv'!$E$2:$E$13,MATCH('RAW_2017-2070_btu'!I1197,'unit conv'!$D$2:$D$13,0))</f>
        <v xml:space="preserve">heavy or residual fuel oil </v>
      </c>
      <c r="D1197" t="s">
        <v>26</v>
      </c>
      <c r="E1197">
        <v>130</v>
      </c>
      <c r="F1197" t="s">
        <v>113</v>
      </c>
      <c r="G1197" t="s">
        <v>40</v>
      </c>
      <c r="H1197" t="s">
        <v>133</v>
      </c>
      <c r="I1197" t="s">
        <v>60</v>
      </c>
      <c r="J1197" t="s">
        <v>134</v>
      </c>
      <c r="K1197" t="s">
        <v>257</v>
      </c>
      <c r="L1197" t="s">
        <v>40</v>
      </c>
      <c r="M1197" t="s">
        <v>60</v>
      </c>
      <c r="N1197" t="s">
        <v>253</v>
      </c>
      <c r="O1197" s="54">
        <f>'RAW_2017-2070'!L1197*'unit conv'!$B$1</f>
        <v>0</v>
      </c>
      <c r="P1197" s="54">
        <f>'RAW_2017-2070'!M1197*'unit conv'!$B$1</f>
        <v>0</v>
      </c>
      <c r="Q1197" s="54">
        <f>'RAW_2017-2070'!N1197*'unit conv'!$B$1</f>
        <v>0</v>
      </c>
      <c r="R1197" s="54">
        <f>'RAW_2017-2070'!O1197*'unit conv'!$B$1</f>
        <v>0</v>
      </c>
      <c r="S1197" s="54">
        <f>'RAW_2017-2070'!P1197*'unit conv'!$B$1</f>
        <v>0</v>
      </c>
      <c r="T1197" s="54">
        <f>'RAW_2017-2070'!Q1197*'unit conv'!$B$1</f>
        <v>0</v>
      </c>
      <c r="U1197" s="54">
        <f>'RAW_2017-2070'!R1197*'unit conv'!$B$1</f>
        <v>0</v>
      </c>
      <c r="V1197" s="54">
        <f>'RAW_2017-2070'!S1197*'unit conv'!$B$1</f>
        <v>0</v>
      </c>
      <c r="W1197" s="54">
        <f>'RAW_2017-2070'!T1197*'unit conv'!$B$1</f>
        <v>0</v>
      </c>
      <c r="X1197" s="54">
        <f>'RAW_2017-2070'!U1197*'unit conv'!$B$1</f>
        <v>0</v>
      </c>
      <c r="Y1197" s="54">
        <f>'RAW_2017-2070'!V1197*'unit conv'!$B$1</f>
        <v>0</v>
      </c>
      <c r="Z1197" s="54">
        <f>'RAW_2017-2070'!W1197*'unit conv'!$B$1</f>
        <v>0</v>
      </c>
      <c r="AA1197" s="54">
        <f>'RAW_2017-2070'!X1197*'unit conv'!$B$1</f>
        <v>0</v>
      </c>
      <c r="AB1197" s="54">
        <f>'RAW_2017-2070'!Y1197*'unit conv'!$B$1</f>
        <v>0</v>
      </c>
      <c r="AC1197" s="54">
        <f>'RAW_2017-2070'!Z1197*'unit conv'!$B$1</f>
        <v>0</v>
      </c>
      <c r="AD1197" s="54">
        <f>'RAW_2017-2070'!AA1197*'unit conv'!$B$1</f>
        <v>0</v>
      </c>
      <c r="AE1197" s="54">
        <f>'RAW_2017-2070'!AB1197*'unit conv'!$B$1</f>
        <v>0</v>
      </c>
      <c r="AF1197" s="54">
        <f>'RAW_2017-2070'!AC1197*'unit conv'!$B$1</f>
        <v>0</v>
      </c>
      <c r="AG1197" s="54">
        <f>'RAW_2017-2070'!AD1197*'unit conv'!$B$1</f>
        <v>0</v>
      </c>
      <c r="AH1197" s="54">
        <f>'RAW_2017-2070'!AE1197*'unit conv'!$B$1</f>
        <v>0</v>
      </c>
      <c r="AI1197" s="54">
        <f>'RAW_2017-2070'!AF1197*'unit conv'!$B$1</f>
        <v>0</v>
      </c>
      <c r="AJ1197" s="54">
        <f>'RAW_2017-2070'!AG1197*'unit conv'!$B$1</f>
        <v>0</v>
      </c>
      <c r="AK1197" s="54">
        <f>'RAW_2017-2070'!AH1197*'unit conv'!$B$1</f>
        <v>0</v>
      </c>
      <c r="AL1197" s="54">
        <f>'RAW_2017-2070'!AI1197*'unit conv'!$B$1</f>
        <v>0</v>
      </c>
      <c r="AM1197" s="54">
        <f>'RAW_2017-2070'!AJ1197*'unit conv'!$B$1</f>
        <v>0</v>
      </c>
      <c r="AN1197" s="54">
        <f>'RAW_2017-2070'!AK1197*'unit conv'!$B$1</f>
        <v>0</v>
      </c>
      <c r="AO1197" s="54">
        <f>'RAW_2017-2070'!AL1197*'unit conv'!$B$1</f>
        <v>0</v>
      </c>
      <c r="AP1197" s="54">
        <f>'RAW_2017-2070'!AM1197*'unit conv'!$B$1</f>
        <v>0</v>
      </c>
      <c r="AQ1197" s="54">
        <f>'RAW_2017-2070'!AN1197*'unit conv'!$B$1</f>
        <v>0</v>
      </c>
      <c r="AR1197" s="54">
        <f>'RAW_2017-2070'!AO1197*'unit conv'!$B$1</f>
        <v>0</v>
      </c>
      <c r="AS1197" s="54">
        <f>'RAW_2017-2070'!AP1197*'unit conv'!$B$1</f>
        <v>0</v>
      </c>
      <c r="AT1197" s="54">
        <f>'RAW_2017-2070'!AQ1197*'unit conv'!$B$1</f>
        <v>0</v>
      </c>
      <c r="AU1197" s="54">
        <f>'RAW_2017-2070'!AR1197*'unit conv'!$B$1</f>
        <v>0</v>
      </c>
      <c r="AV1197" s="54">
        <f>'RAW_2017-2070'!AS1197*'unit conv'!$B$1</f>
        <v>0</v>
      </c>
      <c r="AW1197" s="54">
        <f>'RAW_2017-2070'!AT1197*'unit conv'!$B$1</f>
        <v>0</v>
      </c>
      <c r="AX1197" s="54">
        <f>'RAW_2017-2070'!AU1197*'unit conv'!$B$1</f>
        <v>0</v>
      </c>
      <c r="AY1197" s="54">
        <f>'RAW_2017-2070'!AV1197*'unit conv'!$B$1</f>
        <v>0</v>
      </c>
      <c r="AZ1197" s="54">
        <f>'RAW_2017-2070'!AW1197*'unit conv'!$B$1</f>
        <v>0</v>
      </c>
      <c r="BA1197" s="54">
        <f>'RAW_2017-2070'!AX1197*'unit conv'!$B$1</f>
        <v>0</v>
      </c>
      <c r="BB1197" s="54">
        <f>'RAW_2017-2070'!AY1197*'unit conv'!$B$1</f>
        <v>0</v>
      </c>
      <c r="BC1197" s="54">
        <f>'RAW_2017-2070'!AZ1197*'unit conv'!$B$1</f>
        <v>0</v>
      </c>
      <c r="BD1197" s="54">
        <f>'RAW_2017-2070'!BA1197*'unit conv'!$B$1</f>
        <v>0</v>
      </c>
      <c r="BE1197" s="54">
        <f>'RAW_2017-2070'!BB1197*'unit conv'!$B$1</f>
        <v>0</v>
      </c>
      <c r="BF1197" s="54">
        <f>'RAW_2017-2070'!BC1197*'unit conv'!$B$1</f>
        <v>0</v>
      </c>
      <c r="BG1197" s="54">
        <f>'RAW_2017-2070'!BD1197*'unit conv'!$B$1</f>
        <v>0</v>
      </c>
      <c r="BH1197" s="54">
        <f>'RAW_2017-2070'!BE1197*'unit conv'!$B$1</f>
        <v>0</v>
      </c>
      <c r="BI1197" s="54">
        <f>'RAW_2017-2070'!BF1197*'unit conv'!$B$1</f>
        <v>0</v>
      </c>
      <c r="BJ1197" s="54">
        <f>'RAW_2017-2070'!BG1197*'unit conv'!$B$1</f>
        <v>0</v>
      </c>
      <c r="BK1197" s="54">
        <f>'RAW_2017-2070'!BH1197*'unit conv'!$B$1</f>
        <v>0</v>
      </c>
      <c r="BL1197" s="54">
        <f>'RAW_2017-2070'!BI1197*'unit conv'!$B$1</f>
        <v>0</v>
      </c>
      <c r="BM1197" s="54">
        <f>'RAW_2017-2070'!BJ1197*'unit conv'!$B$1</f>
        <v>0</v>
      </c>
      <c r="BN1197" s="54">
        <f>'RAW_2017-2070'!BK1197*'unit conv'!$B$1</f>
        <v>0</v>
      </c>
      <c r="BO1197" s="54">
        <f>'RAW_2017-2070'!BL1197*'unit conv'!$B$1</f>
        <v>0</v>
      </c>
      <c r="BP1197" s="54">
        <f>'RAW_2017-2070'!BM1197*'unit conv'!$B$1</f>
        <v>0</v>
      </c>
    </row>
    <row r="1198" spans="1:68" x14ac:dyDescent="0.25">
      <c r="A1198" t="str">
        <f>IFERROR(INDEX('unit conv'!I:I,MATCH($H1198,'unit conv'!$H:$H,0)),0)</f>
        <v>motorbikes</v>
      </c>
      <c r="B1198" t="str">
        <f>IFERROR(INDEX('unit conv'!J:J,MATCH($H1198,'unit conv'!$H:$H,0)),0)</f>
        <v>passenger</v>
      </c>
      <c r="C1198" t="str">
        <f>INDEX('unit conv'!$E$2:$E$13,MATCH('RAW_2017-2070_btu'!I1198,'unit conv'!$D$2:$D$13,0))</f>
        <v xml:space="preserve">petroleum gasoline </v>
      </c>
      <c r="D1198" t="s">
        <v>26</v>
      </c>
      <c r="E1198">
        <v>131</v>
      </c>
      <c r="F1198" t="s">
        <v>113</v>
      </c>
      <c r="G1198" t="s">
        <v>40</v>
      </c>
      <c r="H1198" t="s">
        <v>135</v>
      </c>
      <c r="I1198" t="s">
        <v>53</v>
      </c>
      <c r="J1198" t="s">
        <v>136</v>
      </c>
      <c r="K1198" t="s">
        <v>257</v>
      </c>
      <c r="L1198" t="s">
        <v>40</v>
      </c>
      <c r="M1198" t="s">
        <v>258</v>
      </c>
      <c r="N1198" t="s">
        <v>253</v>
      </c>
      <c r="O1198" s="54">
        <f>'RAW_2017-2070'!L1198*'unit conv'!$B$1</f>
        <v>729819090000.00012</v>
      </c>
      <c r="P1198" s="54">
        <f>'RAW_2017-2070'!M1198*'unit conv'!$B$1</f>
        <v>715464607807.32117</v>
      </c>
      <c r="Q1198" s="54">
        <f>'RAW_2017-2070'!N1198*'unit conv'!$B$1</f>
        <v>704246845797.48694</v>
      </c>
      <c r="R1198" s="54">
        <f>'RAW_2017-2070'!O1198*'unit conv'!$B$1</f>
        <v>633424754719.99658</v>
      </c>
      <c r="S1198" s="54">
        <f>'RAW_2017-2070'!P1198*'unit conv'!$B$1</f>
        <v>669715952362.07117</v>
      </c>
      <c r="T1198" s="54">
        <f>'RAW_2017-2070'!Q1198*'unit conv'!$B$1</f>
        <v>669937578432.7417</v>
      </c>
      <c r="U1198" s="54">
        <f>'RAW_2017-2070'!R1198*'unit conv'!$B$1</f>
        <v>652387387959.66345</v>
      </c>
      <c r="V1198" s="54">
        <f>'RAW_2017-2070'!S1198*'unit conv'!$B$1</f>
        <v>637591937787.3501</v>
      </c>
      <c r="W1198" s="54">
        <f>'RAW_2017-2070'!T1198*'unit conv'!$B$1</f>
        <v>625588930558.11902</v>
      </c>
      <c r="X1198" s="54">
        <f>'RAW_2017-2070'!U1198*'unit conv'!$B$1</f>
        <v>610609730965.45886</v>
      </c>
      <c r="Y1198" s="54">
        <f>'RAW_2017-2070'!V1198*'unit conv'!$B$1</f>
        <v>596994749745.62854</v>
      </c>
      <c r="Z1198" s="54">
        <f>'RAW_2017-2070'!W1198*'unit conv'!$B$1</f>
        <v>579535347860.67102</v>
      </c>
      <c r="AA1198" s="54">
        <f>'RAW_2017-2070'!X1198*'unit conv'!$B$1</f>
        <v>566923671535.09399</v>
      </c>
      <c r="AB1198" s="54">
        <f>'RAW_2017-2070'!Y1198*'unit conv'!$B$1</f>
        <v>555339516165.61548</v>
      </c>
      <c r="AC1198" s="54">
        <f>'RAW_2017-2070'!Z1198*'unit conv'!$B$1</f>
        <v>545761832269.29181</v>
      </c>
      <c r="AD1198" s="54">
        <f>'RAW_2017-2070'!AA1198*'unit conv'!$B$1</f>
        <v>539049929013.50555</v>
      </c>
      <c r="AE1198" s="54">
        <f>'RAW_2017-2070'!AB1198*'unit conv'!$B$1</f>
        <v>529579025876.92456</v>
      </c>
      <c r="AF1198" s="54">
        <f>'RAW_2017-2070'!AC1198*'unit conv'!$B$1</f>
        <v>520037469280.034</v>
      </c>
      <c r="AG1198" s="54">
        <f>'RAW_2017-2070'!AD1198*'unit conv'!$B$1</f>
        <v>512878786688.36127</v>
      </c>
      <c r="AH1198" s="54">
        <f>'RAW_2017-2070'!AE1198*'unit conv'!$B$1</f>
        <v>506225058381.04584</v>
      </c>
      <c r="AI1198" s="54">
        <f>'RAW_2017-2070'!AF1198*'unit conv'!$B$1</f>
        <v>499531502701.67786</v>
      </c>
      <c r="AJ1198" s="54">
        <f>'RAW_2017-2070'!AG1198*'unit conv'!$B$1</f>
        <v>491905619359.47736</v>
      </c>
      <c r="AK1198" s="54">
        <f>'RAW_2017-2070'!AH1198*'unit conv'!$B$1</f>
        <v>483238836153.96722</v>
      </c>
      <c r="AL1198" s="54">
        <f>'RAW_2017-2070'!AI1198*'unit conv'!$B$1</f>
        <v>474401387338.2865</v>
      </c>
      <c r="AM1198" s="54">
        <f>'RAW_2017-2070'!AJ1198*'unit conv'!$B$1</f>
        <v>465397765857.40918</v>
      </c>
      <c r="AN1198" s="54">
        <f>'RAW_2017-2070'!AK1198*'unit conv'!$B$1</f>
        <v>456586747598.41663</v>
      </c>
      <c r="AO1198" s="54">
        <f>'RAW_2017-2070'!AL1198*'unit conv'!$B$1</f>
        <v>448382493860.74078</v>
      </c>
      <c r="AP1198" s="54">
        <f>'RAW_2017-2070'!AM1198*'unit conv'!$B$1</f>
        <v>440906815837.33405</v>
      </c>
      <c r="AQ1198" s="54">
        <f>'RAW_2017-2070'!AN1198*'unit conv'!$B$1</f>
        <v>433668179517.91949</v>
      </c>
      <c r="AR1198" s="54">
        <f>'RAW_2017-2070'!AO1198*'unit conv'!$B$1</f>
        <v>426722033052.11047</v>
      </c>
      <c r="AS1198" s="54">
        <f>'RAW_2017-2070'!AP1198*'unit conv'!$B$1</f>
        <v>420788031684.07684</v>
      </c>
      <c r="AT1198" s="54">
        <f>'RAW_2017-2070'!AQ1198*'unit conv'!$B$1</f>
        <v>413946226260.12177</v>
      </c>
      <c r="AU1198" s="54">
        <f>'RAW_2017-2070'!AR1198*'unit conv'!$B$1</f>
        <v>408935915648.69293</v>
      </c>
      <c r="AV1198" s="54">
        <f>'RAW_2017-2070'!AS1198*'unit conv'!$B$1</f>
        <v>404472577612.35583</v>
      </c>
      <c r="AW1198" s="54">
        <f>'RAW_2017-2070'!AT1198*'unit conv'!$B$1</f>
        <v>399024773839.27716</v>
      </c>
      <c r="AX1198" s="54">
        <f>'RAW_2017-2070'!AU1198*'unit conv'!$B$1</f>
        <v>393707384320.01117</v>
      </c>
      <c r="AY1198" s="54">
        <f>'RAW_2017-2070'!AV1198*'unit conv'!$B$1</f>
        <v>388520603297.81696</v>
      </c>
      <c r="AZ1198" s="54">
        <f>'RAW_2017-2070'!AW1198*'unit conv'!$B$1</f>
        <v>383464733774.11438</v>
      </c>
      <c r="BA1198" s="54">
        <f>'RAW_2017-2070'!AX1198*'unit conv'!$B$1</f>
        <v>378540191379.90479</v>
      </c>
      <c r="BB1198" s="54">
        <f>'RAW_2017-2070'!AY1198*'unit conv'!$B$1</f>
        <v>373747508464.74457</v>
      </c>
      <c r="BC1198" s="54">
        <f>'RAW_2017-2070'!AZ1198*'unit conv'!$B$1</f>
        <v>369087338413.74414</v>
      </c>
      <c r="BD1198" s="54">
        <f>'RAW_2017-2070'!BA1198*'unit conv'!$B$1</f>
        <v>364560460203.59125</v>
      </c>
      <c r="BE1198" s="54">
        <f>'RAW_2017-2070'!BB1198*'unit conv'!$B$1</f>
        <v>360167783209.15332</v>
      </c>
      <c r="BF1198" s="54">
        <f>'RAW_2017-2070'!BC1198*'unit conv'!$B$1</f>
        <v>355910352272.7951</v>
      </c>
      <c r="BG1198" s="54">
        <f>'RAW_2017-2070'!BD1198*'unit conv'!$B$1</f>
        <v>351789353049.16058</v>
      </c>
      <c r="BH1198" s="54">
        <f>'RAW_2017-2070'!BE1198*'unit conv'!$B$1</f>
        <v>347806117638.80792</v>
      </c>
      <c r="BI1198" s="54">
        <f>'RAW_2017-2070'!BF1198*'unit conv'!$B$1</f>
        <v>343962130524.76074</v>
      </c>
      <c r="BJ1198" s="54">
        <f>'RAW_2017-2070'!BG1198*'unit conv'!$B$1</f>
        <v>340259034826.74677</v>
      </c>
      <c r="BK1198" s="54">
        <f>'RAW_2017-2070'!BH1198*'unit conv'!$B$1</f>
        <v>336698638888.63507</v>
      </c>
      <c r="BL1198" s="54">
        <f>'RAW_2017-2070'!BI1198*'unit conv'!$B$1</f>
        <v>333282923215.36566</v>
      </c>
      <c r="BM1198" s="54">
        <f>'RAW_2017-2070'!BJ1198*'unit conv'!$B$1</f>
        <v>330014047776.48035</v>
      </c>
      <c r="BN1198" s="54">
        <f>'RAW_2017-2070'!BK1198*'unit conv'!$B$1</f>
        <v>326894359694.22278</v>
      </c>
      <c r="BO1198" s="54">
        <f>'RAW_2017-2070'!BL1198*'unit conv'!$B$1</f>
        <v>323926401335.07971</v>
      </c>
      <c r="BP1198" s="54">
        <f>'RAW_2017-2070'!BM1198*'unit conv'!$B$1</f>
        <v>321112918824.57892</v>
      </c>
    </row>
    <row r="1199" spans="1:68" x14ac:dyDescent="0.25">
      <c r="A1199" t="str">
        <f>IFERROR(INDEX('unit conv'!I:I,MATCH($H1199,'unit conv'!$H:$H,0)),0)</f>
        <v>NONROAD</v>
      </c>
      <c r="B1199" t="str">
        <f>IFERROR(INDEX('unit conv'!J:J,MATCH($H1199,'unit conv'!$H:$H,0)),0)</f>
        <v>NA</v>
      </c>
      <c r="C1199" t="str">
        <f>INDEX('unit conv'!$E$2:$E$13,MATCH('RAW_2017-2070_btu'!I1199,'unit conv'!$D$2:$D$13,0))</f>
        <v xml:space="preserve">petroleum gasoline </v>
      </c>
      <c r="D1199" t="s">
        <v>26</v>
      </c>
      <c r="E1199">
        <v>132</v>
      </c>
      <c r="F1199" t="s">
        <v>113</v>
      </c>
      <c r="G1199" t="s">
        <v>40</v>
      </c>
      <c r="H1199" t="s">
        <v>137</v>
      </c>
      <c r="I1199" t="s">
        <v>53</v>
      </c>
      <c r="J1199" t="s">
        <v>136</v>
      </c>
      <c r="K1199" t="s">
        <v>257</v>
      </c>
      <c r="L1199" t="s">
        <v>40</v>
      </c>
      <c r="M1199" t="s">
        <v>258</v>
      </c>
      <c r="N1199" t="s">
        <v>253</v>
      </c>
      <c r="O1199" s="54">
        <f>'RAW_2017-2070'!L1199*'unit conv'!$B$1</f>
        <v>729819090000.00012</v>
      </c>
      <c r="P1199" s="54">
        <f>'RAW_2017-2070'!M1199*'unit conv'!$B$1</f>
        <v>715464607807.32117</v>
      </c>
      <c r="Q1199" s="54">
        <f>'RAW_2017-2070'!N1199*'unit conv'!$B$1</f>
        <v>704246845797.48694</v>
      </c>
      <c r="R1199" s="54">
        <f>'RAW_2017-2070'!O1199*'unit conv'!$B$1</f>
        <v>633424754719.99658</v>
      </c>
      <c r="S1199" s="54">
        <f>'RAW_2017-2070'!P1199*'unit conv'!$B$1</f>
        <v>669715952362.07117</v>
      </c>
      <c r="T1199" s="54">
        <f>'RAW_2017-2070'!Q1199*'unit conv'!$B$1</f>
        <v>669937578432.7417</v>
      </c>
      <c r="U1199" s="54">
        <f>'RAW_2017-2070'!R1199*'unit conv'!$B$1</f>
        <v>652387387959.66345</v>
      </c>
      <c r="V1199" s="54">
        <f>'RAW_2017-2070'!S1199*'unit conv'!$B$1</f>
        <v>637591937787.3501</v>
      </c>
      <c r="W1199" s="54">
        <f>'RAW_2017-2070'!T1199*'unit conv'!$B$1</f>
        <v>625588930558.11902</v>
      </c>
      <c r="X1199" s="54">
        <f>'RAW_2017-2070'!U1199*'unit conv'!$B$1</f>
        <v>610609730965.45886</v>
      </c>
      <c r="Y1199" s="54">
        <f>'RAW_2017-2070'!V1199*'unit conv'!$B$1</f>
        <v>596994749745.62854</v>
      </c>
      <c r="Z1199" s="54">
        <f>'RAW_2017-2070'!W1199*'unit conv'!$B$1</f>
        <v>579535347860.67102</v>
      </c>
      <c r="AA1199" s="54">
        <f>'RAW_2017-2070'!X1199*'unit conv'!$B$1</f>
        <v>566923671535.09399</v>
      </c>
      <c r="AB1199" s="54">
        <f>'RAW_2017-2070'!Y1199*'unit conv'!$B$1</f>
        <v>555339516165.61548</v>
      </c>
      <c r="AC1199" s="54">
        <f>'RAW_2017-2070'!Z1199*'unit conv'!$B$1</f>
        <v>545761832269.29181</v>
      </c>
      <c r="AD1199" s="54">
        <f>'RAW_2017-2070'!AA1199*'unit conv'!$B$1</f>
        <v>539049929013.50555</v>
      </c>
      <c r="AE1199" s="54">
        <f>'RAW_2017-2070'!AB1199*'unit conv'!$B$1</f>
        <v>529579025876.92456</v>
      </c>
      <c r="AF1199" s="54">
        <f>'RAW_2017-2070'!AC1199*'unit conv'!$B$1</f>
        <v>520037469280.034</v>
      </c>
      <c r="AG1199" s="54">
        <f>'RAW_2017-2070'!AD1199*'unit conv'!$B$1</f>
        <v>512878786688.36127</v>
      </c>
      <c r="AH1199" s="54">
        <f>'RAW_2017-2070'!AE1199*'unit conv'!$B$1</f>
        <v>506225058381.04584</v>
      </c>
      <c r="AI1199" s="54">
        <f>'RAW_2017-2070'!AF1199*'unit conv'!$B$1</f>
        <v>499531502701.67786</v>
      </c>
      <c r="AJ1199" s="54">
        <f>'RAW_2017-2070'!AG1199*'unit conv'!$B$1</f>
        <v>491905619359.47736</v>
      </c>
      <c r="AK1199" s="54">
        <f>'RAW_2017-2070'!AH1199*'unit conv'!$B$1</f>
        <v>483238836153.96722</v>
      </c>
      <c r="AL1199" s="54">
        <f>'RAW_2017-2070'!AI1199*'unit conv'!$B$1</f>
        <v>474401387338.2865</v>
      </c>
      <c r="AM1199" s="54">
        <f>'RAW_2017-2070'!AJ1199*'unit conv'!$B$1</f>
        <v>465397765857.40918</v>
      </c>
      <c r="AN1199" s="54">
        <f>'RAW_2017-2070'!AK1199*'unit conv'!$B$1</f>
        <v>456586747598.41663</v>
      </c>
      <c r="AO1199" s="54">
        <f>'RAW_2017-2070'!AL1199*'unit conv'!$B$1</f>
        <v>448382493860.74078</v>
      </c>
      <c r="AP1199" s="54">
        <f>'RAW_2017-2070'!AM1199*'unit conv'!$B$1</f>
        <v>440906815837.33405</v>
      </c>
      <c r="AQ1199" s="54">
        <f>'RAW_2017-2070'!AN1199*'unit conv'!$B$1</f>
        <v>433668179517.91949</v>
      </c>
      <c r="AR1199" s="54">
        <f>'RAW_2017-2070'!AO1199*'unit conv'!$B$1</f>
        <v>426722033052.11047</v>
      </c>
      <c r="AS1199" s="54">
        <f>'RAW_2017-2070'!AP1199*'unit conv'!$B$1</f>
        <v>420788031684.07684</v>
      </c>
      <c r="AT1199" s="54">
        <f>'RAW_2017-2070'!AQ1199*'unit conv'!$B$1</f>
        <v>413946226260.12177</v>
      </c>
      <c r="AU1199" s="54">
        <f>'RAW_2017-2070'!AR1199*'unit conv'!$B$1</f>
        <v>408935915648.69293</v>
      </c>
      <c r="AV1199" s="54">
        <f>'RAW_2017-2070'!AS1199*'unit conv'!$B$1</f>
        <v>404472577612.35583</v>
      </c>
      <c r="AW1199" s="54">
        <f>'RAW_2017-2070'!AT1199*'unit conv'!$B$1</f>
        <v>399024773839.27716</v>
      </c>
      <c r="AX1199" s="54">
        <f>'RAW_2017-2070'!AU1199*'unit conv'!$B$1</f>
        <v>393707384320.01117</v>
      </c>
      <c r="AY1199" s="54">
        <f>'RAW_2017-2070'!AV1199*'unit conv'!$B$1</f>
        <v>388520603297.81696</v>
      </c>
      <c r="AZ1199" s="54">
        <f>'RAW_2017-2070'!AW1199*'unit conv'!$B$1</f>
        <v>383464733774.11438</v>
      </c>
      <c r="BA1199" s="54">
        <f>'RAW_2017-2070'!AX1199*'unit conv'!$B$1</f>
        <v>378540191379.90479</v>
      </c>
      <c r="BB1199" s="54">
        <f>'RAW_2017-2070'!AY1199*'unit conv'!$B$1</f>
        <v>373747508464.74457</v>
      </c>
      <c r="BC1199" s="54">
        <f>'RAW_2017-2070'!AZ1199*'unit conv'!$B$1</f>
        <v>369087338413.74414</v>
      </c>
      <c r="BD1199" s="54">
        <f>'RAW_2017-2070'!BA1199*'unit conv'!$B$1</f>
        <v>364560460203.59125</v>
      </c>
      <c r="BE1199" s="54">
        <f>'RAW_2017-2070'!BB1199*'unit conv'!$B$1</f>
        <v>360167783209.15332</v>
      </c>
      <c r="BF1199" s="54">
        <f>'RAW_2017-2070'!BC1199*'unit conv'!$B$1</f>
        <v>355910352272.7951</v>
      </c>
      <c r="BG1199" s="54">
        <f>'RAW_2017-2070'!BD1199*'unit conv'!$B$1</f>
        <v>351789353049.16058</v>
      </c>
      <c r="BH1199" s="54">
        <f>'RAW_2017-2070'!BE1199*'unit conv'!$B$1</f>
        <v>347806117638.80792</v>
      </c>
      <c r="BI1199" s="54">
        <f>'RAW_2017-2070'!BF1199*'unit conv'!$B$1</f>
        <v>343962130524.76074</v>
      </c>
      <c r="BJ1199" s="54">
        <f>'RAW_2017-2070'!BG1199*'unit conv'!$B$1</f>
        <v>340259034826.74677</v>
      </c>
      <c r="BK1199" s="54">
        <f>'RAW_2017-2070'!BH1199*'unit conv'!$B$1</f>
        <v>336698638888.63507</v>
      </c>
      <c r="BL1199" s="54">
        <f>'RAW_2017-2070'!BI1199*'unit conv'!$B$1</f>
        <v>333282923215.36566</v>
      </c>
      <c r="BM1199" s="54">
        <f>'RAW_2017-2070'!BJ1199*'unit conv'!$B$1</f>
        <v>330014047776.48035</v>
      </c>
      <c r="BN1199" s="54">
        <f>'RAW_2017-2070'!BK1199*'unit conv'!$B$1</f>
        <v>326894359694.22278</v>
      </c>
      <c r="BO1199" s="54">
        <f>'RAW_2017-2070'!BL1199*'unit conv'!$B$1</f>
        <v>323926401335.07971</v>
      </c>
      <c r="BP1199" s="54">
        <f>'RAW_2017-2070'!BM1199*'unit conv'!$B$1</f>
        <v>321112918824.57892</v>
      </c>
    </row>
    <row r="1200" spans="1:68" x14ac:dyDescent="0.25">
      <c r="A1200" t="str">
        <f>IFERROR(INDEX('unit conv'!I:I,MATCH($H1200,'unit conv'!$H:$H,0)),0)</f>
        <v>NONROAD</v>
      </c>
      <c r="B1200" t="str">
        <f>IFERROR(INDEX('unit conv'!J:J,MATCH($H1200,'unit conv'!$H:$H,0)),0)</f>
        <v>NA</v>
      </c>
      <c r="C1200" t="str">
        <f>INDEX('unit conv'!$E$2:$E$13,MATCH('RAW_2017-2070_btu'!I1200,'unit conv'!$D$2:$D$13,0))</f>
        <v xml:space="preserve">petroleum gasoline </v>
      </c>
      <c r="D1200" t="s">
        <v>26</v>
      </c>
      <c r="E1200">
        <v>133</v>
      </c>
      <c r="F1200" t="s">
        <v>113</v>
      </c>
      <c r="G1200" t="s">
        <v>40</v>
      </c>
      <c r="H1200" t="s">
        <v>138</v>
      </c>
      <c r="I1200" t="s">
        <v>53</v>
      </c>
      <c r="J1200" t="s">
        <v>136</v>
      </c>
      <c r="K1200" t="s">
        <v>257</v>
      </c>
      <c r="L1200" t="s">
        <v>40</v>
      </c>
      <c r="M1200" t="s">
        <v>258</v>
      </c>
      <c r="N1200" t="s">
        <v>253</v>
      </c>
      <c r="O1200" s="54">
        <f>'RAW_2017-2070'!L1200*'unit conv'!$B$1</f>
        <v>729819090000.00012</v>
      </c>
      <c r="P1200" s="54">
        <f>'RAW_2017-2070'!M1200*'unit conv'!$B$1</f>
        <v>715464607807.32117</v>
      </c>
      <c r="Q1200" s="54">
        <f>'RAW_2017-2070'!N1200*'unit conv'!$B$1</f>
        <v>704246845797.48694</v>
      </c>
      <c r="R1200" s="54">
        <f>'RAW_2017-2070'!O1200*'unit conv'!$B$1</f>
        <v>633424754719.99658</v>
      </c>
      <c r="S1200" s="54">
        <f>'RAW_2017-2070'!P1200*'unit conv'!$B$1</f>
        <v>669715952362.07117</v>
      </c>
      <c r="T1200" s="54">
        <f>'RAW_2017-2070'!Q1200*'unit conv'!$B$1</f>
        <v>669937578432.7417</v>
      </c>
      <c r="U1200" s="54">
        <f>'RAW_2017-2070'!R1200*'unit conv'!$B$1</f>
        <v>652387387959.66345</v>
      </c>
      <c r="V1200" s="54">
        <f>'RAW_2017-2070'!S1200*'unit conv'!$B$1</f>
        <v>637591937787.3501</v>
      </c>
      <c r="W1200" s="54">
        <f>'RAW_2017-2070'!T1200*'unit conv'!$B$1</f>
        <v>625588930558.11902</v>
      </c>
      <c r="X1200" s="54">
        <f>'RAW_2017-2070'!U1200*'unit conv'!$B$1</f>
        <v>610609730965.45886</v>
      </c>
      <c r="Y1200" s="54">
        <f>'RAW_2017-2070'!V1200*'unit conv'!$B$1</f>
        <v>596994749745.62854</v>
      </c>
      <c r="Z1200" s="54">
        <f>'RAW_2017-2070'!W1200*'unit conv'!$B$1</f>
        <v>579535347860.67102</v>
      </c>
      <c r="AA1200" s="54">
        <f>'RAW_2017-2070'!X1200*'unit conv'!$B$1</f>
        <v>566923671535.09399</v>
      </c>
      <c r="AB1200" s="54">
        <f>'RAW_2017-2070'!Y1200*'unit conv'!$B$1</f>
        <v>555339516165.61548</v>
      </c>
      <c r="AC1200" s="54">
        <f>'RAW_2017-2070'!Z1200*'unit conv'!$B$1</f>
        <v>545761832269.29181</v>
      </c>
      <c r="AD1200" s="54">
        <f>'RAW_2017-2070'!AA1200*'unit conv'!$B$1</f>
        <v>539049929013.50555</v>
      </c>
      <c r="AE1200" s="54">
        <f>'RAW_2017-2070'!AB1200*'unit conv'!$B$1</f>
        <v>529579025876.92456</v>
      </c>
      <c r="AF1200" s="54">
        <f>'RAW_2017-2070'!AC1200*'unit conv'!$B$1</f>
        <v>520037469280.034</v>
      </c>
      <c r="AG1200" s="54">
        <f>'RAW_2017-2070'!AD1200*'unit conv'!$B$1</f>
        <v>512878786688.36127</v>
      </c>
      <c r="AH1200" s="54">
        <f>'RAW_2017-2070'!AE1200*'unit conv'!$B$1</f>
        <v>506225058381.04584</v>
      </c>
      <c r="AI1200" s="54">
        <f>'RAW_2017-2070'!AF1200*'unit conv'!$B$1</f>
        <v>499531502701.67786</v>
      </c>
      <c r="AJ1200" s="54">
        <f>'RAW_2017-2070'!AG1200*'unit conv'!$B$1</f>
        <v>491905619359.47736</v>
      </c>
      <c r="AK1200" s="54">
        <f>'RAW_2017-2070'!AH1200*'unit conv'!$B$1</f>
        <v>483238836153.96722</v>
      </c>
      <c r="AL1200" s="54">
        <f>'RAW_2017-2070'!AI1200*'unit conv'!$B$1</f>
        <v>474401387338.2865</v>
      </c>
      <c r="AM1200" s="54">
        <f>'RAW_2017-2070'!AJ1200*'unit conv'!$B$1</f>
        <v>465397765857.40918</v>
      </c>
      <c r="AN1200" s="54">
        <f>'RAW_2017-2070'!AK1200*'unit conv'!$B$1</f>
        <v>456586747598.41663</v>
      </c>
      <c r="AO1200" s="54">
        <f>'RAW_2017-2070'!AL1200*'unit conv'!$B$1</f>
        <v>448382493860.74078</v>
      </c>
      <c r="AP1200" s="54">
        <f>'RAW_2017-2070'!AM1200*'unit conv'!$B$1</f>
        <v>440906815837.33405</v>
      </c>
      <c r="AQ1200" s="54">
        <f>'RAW_2017-2070'!AN1200*'unit conv'!$B$1</f>
        <v>433668179517.91949</v>
      </c>
      <c r="AR1200" s="54">
        <f>'RAW_2017-2070'!AO1200*'unit conv'!$B$1</f>
        <v>426722033052.11047</v>
      </c>
      <c r="AS1200" s="54">
        <f>'RAW_2017-2070'!AP1200*'unit conv'!$B$1</f>
        <v>420788031684.07684</v>
      </c>
      <c r="AT1200" s="54">
        <f>'RAW_2017-2070'!AQ1200*'unit conv'!$B$1</f>
        <v>413946226260.12177</v>
      </c>
      <c r="AU1200" s="54">
        <f>'RAW_2017-2070'!AR1200*'unit conv'!$B$1</f>
        <v>408935915648.69293</v>
      </c>
      <c r="AV1200" s="54">
        <f>'RAW_2017-2070'!AS1200*'unit conv'!$B$1</f>
        <v>404472577612.35583</v>
      </c>
      <c r="AW1200" s="54">
        <f>'RAW_2017-2070'!AT1200*'unit conv'!$B$1</f>
        <v>399024773839.27716</v>
      </c>
      <c r="AX1200" s="54">
        <f>'RAW_2017-2070'!AU1200*'unit conv'!$B$1</f>
        <v>393707384320.01117</v>
      </c>
      <c r="AY1200" s="54">
        <f>'RAW_2017-2070'!AV1200*'unit conv'!$B$1</f>
        <v>388520603297.81696</v>
      </c>
      <c r="AZ1200" s="54">
        <f>'RAW_2017-2070'!AW1200*'unit conv'!$B$1</f>
        <v>383464733774.11438</v>
      </c>
      <c r="BA1200" s="54">
        <f>'RAW_2017-2070'!AX1200*'unit conv'!$B$1</f>
        <v>378540191379.90479</v>
      </c>
      <c r="BB1200" s="54">
        <f>'RAW_2017-2070'!AY1200*'unit conv'!$B$1</f>
        <v>373747508464.74457</v>
      </c>
      <c r="BC1200" s="54">
        <f>'RAW_2017-2070'!AZ1200*'unit conv'!$B$1</f>
        <v>369087338413.74414</v>
      </c>
      <c r="BD1200" s="54">
        <f>'RAW_2017-2070'!BA1200*'unit conv'!$B$1</f>
        <v>364560460203.59125</v>
      </c>
      <c r="BE1200" s="54">
        <f>'RAW_2017-2070'!BB1200*'unit conv'!$B$1</f>
        <v>360167783209.15332</v>
      </c>
      <c r="BF1200" s="54">
        <f>'RAW_2017-2070'!BC1200*'unit conv'!$B$1</f>
        <v>355910352272.7951</v>
      </c>
      <c r="BG1200" s="54">
        <f>'RAW_2017-2070'!BD1200*'unit conv'!$B$1</f>
        <v>351789353049.16058</v>
      </c>
      <c r="BH1200" s="54">
        <f>'RAW_2017-2070'!BE1200*'unit conv'!$B$1</f>
        <v>347806117638.80792</v>
      </c>
      <c r="BI1200" s="54">
        <f>'RAW_2017-2070'!BF1200*'unit conv'!$B$1</f>
        <v>343962130524.76074</v>
      </c>
      <c r="BJ1200" s="54">
        <f>'RAW_2017-2070'!BG1200*'unit conv'!$B$1</f>
        <v>340259034826.74677</v>
      </c>
      <c r="BK1200" s="54">
        <f>'RAW_2017-2070'!BH1200*'unit conv'!$B$1</f>
        <v>336698638888.63507</v>
      </c>
      <c r="BL1200" s="54">
        <f>'RAW_2017-2070'!BI1200*'unit conv'!$B$1</f>
        <v>333282923215.36566</v>
      </c>
      <c r="BM1200" s="54">
        <f>'RAW_2017-2070'!BJ1200*'unit conv'!$B$1</f>
        <v>330014047776.48035</v>
      </c>
      <c r="BN1200" s="54">
        <f>'RAW_2017-2070'!BK1200*'unit conv'!$B$1</f>
        <v>326894359694.22278</v>
      </c>
      <c r="BO1200" s="54">
        <f>'RAW_2017-2070'!BL1200*'unit conv'!$B$1</f>
        <v>323926401335.07971</v>
      </c>
      <c r="BP1200" s="54">
        <f>'RAW_2017-2070'!BM1200*'unit conv'!$B$1</f>
        <v>321112918824.57892</v>
      </c>
    </row>
    <row r="1201" spans="1:68" x14ac:dyDescent="0.25">
      <c r="A1201" t="str">
        <f>IFERROR(INDEX('unit conv'!I:I,MATCH($H1201,'unit conv'!$H:$H,0)),0)</f>
        <v>ships</v>
      </c>
      <c r="B1201" t="str">
        <f>IFERROR(INDEX('unit conv'!J:J,MATCH($H1201,'unit conv'!$H:$H,0)),0)</f>
        <v>freight</v>
      </c>
      <c r="C1201" t="str">
        <f>INDEX('unit conv'!$E$2:$E$13,MATCH('RAW_2017-2070_btu'!I1201,'unit conv'!$D$2:$D$13,0))</f>
        <v xml:space="preserve">petroleum gasoline </v>
      </c>
      <c r="D1201" t="s">
        <v>26</v>
      </c>
      <c r="E1201">
        <v>134</v>
      </c>
      <c r="F1201" t="s">
        <v>113</v>
      </c>
      <c r="G1201" t="s">
        <v>40</v>
      </c>
      <c r="H1201" t="s">
        <v>139</v>
      </c>
      <c r="I1201" t="s">
        <v>53</v>
      </c>
      <c r="J1201" t="s">
        <v>136</v>
      </c>
      <c r="K1201" t="s">
        <v>257</v>
      </c>
      <c r="L1201" t="s">
        <v>40</v>
      </c>
      <c r="M1201" t="s">
        <v>258</v>
      </c>
      <c r="N1201" t="s">
        <v>253</v>
      </c>
      <c r="O1201" s="54">
        <f>'RAW_2017-2070'!L1201*'unit conv'!$B$1</f>
        <v>729819090000.00012</v>
      </c>
      <c r="P1201" s="54">
        <f>'RAW_2017-2070'!M1201*'unit conv'!$B$1</f>
        <v>715464607807.32117</v>
      </c>
      <c r="Q1201" s="54">
        <f>'RAW_2017-2070'!N1201*'unit conv'!$B$1</f>
        <v>704246845797.48694</v>
      </c>
      <c r="R1201" s="54">
        <f>'RAW_2017-2070'!O1201*'unit conv'!$B$1</f>
        <v>633424754719.99658</v>
      </c>
      <c r="S1201" s="54">
        <f>'RAW_2017-2070'!P1201*'unit conv'!$B$1</f>
        <v>669715952362.07117</v>
      </c>
      <c r="T1201" s="54">
        <f>'RAW_2017-2070'!Q1201*'unit conv'!$B$1</f>
        <v>669937578432.7417</v>
      </c>
      <c r="U1201" s="54">
        <f>'RAW_2017-2070'!R1201*'unit conv'!$B$1</f>
        <v>652387387959.66345</v>
      </c>
      <c r="V1201" s="54">
        <f>'RAW_2017-2070'!S1201*'unit conv'!$B$1</f>
        <v>637591937787.3501</v>
      </c>
      <c r="W1201" s="54">
        <f>'RAW_2017-2070'!T1201*'unit conv'!$B$1</f>
        <v>625588930558.11902</v>
      </c>
      <c r="X1201" s="54">
        <f>'RAW_2017-2070'!U1201*'unit conv'!$B$1</f>
        <v>610609730965.45886</v>
      </c>
      <c r="Y1201" s="54">
        <f>'RAW_2017-2070'!V1201*'unit conv'!$B$1</f>
        <v>596994749745.62854</v>
      </c>
      <c r="Z1201" s="54">
        <f>'RAW_2017-2070'!W1201*'unit conv'!$B$1</f>
        <v>579535347860.67102</v>
      </c>
      <c r="AA1201" s="54">
        <f>'RAW_2017-2070'!X1201*'unit conv'!$B$1</f>
        <v>566923671535.09399</v>
      </c>
      <c r="AB1201" s="54">
        <f>'RAW_2017-2070'!Y1201*'unit conv'!$B$1</f>
        <v>555339516165.61548</v>
      </c>
      <c r="AC1201" s="54">
        <f>'RAW_2017-2070'!Z1201*'unit conv'!$B$1</f>
        <v>545761832269.29181</v>
      </c>
      <c r="AD1201" s="54">
        <f>'RAW_2017-2070'!AA1201*'unit conv'!$B$1</f>
        <v>539049929013.50555</v>
      </c>
      <c r="AE1201" s="54">
        <f>'RAW_2017-2070'!AB1201*'unit conv'!$B$1</f>
        <v>529579025876.92456</v>
      </c>
      <c r="AF1201" s="54">
        <f>'RAW_2017-2070'!AC1201*'unit conv'!$B$1</f>
        <v>520037469280.034</v>
      </c>
      <c r="AG1201" s="54">
        <f>'RAW_2017-2070'!AD1201*'unit conv'!$B$1</f>
        <v>512878786688.36127</v>
      </c>
      <c r="AH1201" s="54">
        <f>'RAW_2017-2070'!AE1201*'unit conv'!$B$1</f>
        <v>506225058381.04584</v>
      </c>
      <c r="AI1201" s="54">
        <f>'RAW_2017-2070'!AF1201*'unit conv'!$B$1</f>
        <v>499531502701.67786</v>
      </c>
      <c r="AJ1201" s="54">
        <f>'RAW_2017-2070'!AG1201*'unit conv'!$B$1</f>
        <v>491905619359.47736</v>
      </c>
      <c r="AK1201" s="54">
        <f>'RAW_2017-2070'!AH1201*'unit conv'!$B$1</f>
        <v>483238836153.96722</v>
      </c>
      <c r="AL1201" s="54">
        <f>'RAW_2017-2070'!AI1201*'unit conv'!$B$1</f>
        <v>474401387338.2865</v>
      </c>
      <c r="AM1201" s="54">
        <f>'RAW_2017-2070'!AJ1201*'unit conv'!$B$1</f>
        <v>465397765857.40918</v>
      </c>
      <c r="AN1201" s="54">
        <f>'RAW_2017-2070'!AK1201*'unit conv'!$B$1</f>
        <v>456586747598.41663</v>
      </c>
      <c r="AO1201" s="54">
        <f>'RAW_2017-2070'!AL1201*'unit conv'!$B$1</f>
        <v>448382493860.74078</v>
      </c>
      <c r="AP1201" s="54">
        <f>'RAW_2017-2070'!AM1201*'unit conv'!$B$1</f>
        <v>440906815837.33405</v>
      </c>
      <c r="AQ1201" s="54">
        <f>'RAW_2017-2070'!AN1201*'unit conv'!$B$1</f>
        <v>433668179517.91949</v>
      </c>
      <c r="AR1201" s="54">
        <f>'RAW_2017-2070'!AO1201*'unit conv'!$B$1</f>
        <v>426722033052.11047</v>
      </c>
      <c r="AS1201" s="54">
        <f>'RAW_2017-2070'!AP1201*'unit conv'!$B$1</f>
        <v>420788031684.07684</v>
      </c>
      <c r="AT1201" s="54">
        <f>'RAW_2017-2070'!AQ1201*'unit conv'!$B$1</f>
        <v>413946226260.12177</v>
      </c>
      <c r="AU1201" s="54">
        <f>'RAW_2017-2070'!AR1201*'unit conv'!$B$1</f>
        <v>408935915648.69293</v>
      </c>
      <c r="AV1201" s="54">
        <f>'RAW_2017-2070'!AS1201*'unit conv'!$B$1</f>
        <v>404472577612.35583</v>
      </c>
      <c r="AW1201" s="54">
        <f>'RAW_2017-2070'!AT1201*'unit conv'!$B$1</f>
        <v>399024773839.27716</v>
      </c>
      <c r="AX1201" s="54">
        <f>'RAW_2017-2070'!AU1201*'unit conv'!$B$1</f>
        <v>393707384320.01117</v>
      </c>
      <c r="AY1201" s="54">
        <f>'RAW_2017-2070'!AV1201*'unit conv'!$B$1</f>
        <v>388520603297.81696</v>
      </c>
      <c r="AZ1201" s="54">
        <f>'RAW_2017-2070'!AW1201*'unit conv'!$B$1</f>
        <v>383464733774.11438</v>
      </c>
      <c r="BA1201" s="54">
        <f>'RAW_2017-2070'!AX1201*'unit conv'!$B$1</f>
        <v>378540191379.90479</v>
      </c>
      <c r="BB1201" s="54">
        <f>'RAW_2017-2070'!AY1201*'unit conv'!$B$1</f>
        <v>373747508464.74457</v>
      </c>
      <c r="BC1201" s="54">
        <f>'RAW_2017-2070'!AZ1201*'unit conv'!$B$1</f>
        <v>369087338413.74414</v>
      </c>
      <c r="BD1201" s="54">
        <f>'RAW_2017-2070'!BA1201*'unit conv'!$B$1</f>
        <v>364560460203.59125</v>
      </c>
      <c r="BE1201" s="54">
        <f>'RAW_2017-2070'!BB1201*'unit conv'!$B$1</f>
        <v>360167783209.15332</v>
      </c>
      <c r="BF1201" s="54">
        <f>'RAW_2017-2070'!BC1201*'unit conv'!$B$1</f>
        <v>355910352272.7951</v>
      </c>
      <c r="BG1201" s="54">
        <f>'RAW_2017-2070'!BD1201*'unit conv'!$B$1</f>
        <v>351789353049.16058</v>
      </c>
      <c r="BH1201" s="54">
        <f>'RAW_2017-2070'!BE1201*'unit conv'!$B$1</f>
        <v>347806117638.80792</v>
      </c>
      <c r="BI1201" s="54">
        <f>'RAW_2017-2070'!BF1201*'unit conv'!$B$1</f>
        <v>343962130524.76074</v>
      </c>
      <c r="BJ1201" s="54">
        <f>'RAW_2017-2070'!BG1201*'unit conv'!$B$1</f>
        <v>340259034826.74677</v>
      </c>
      <c r="BK1201" s="54">
        <f>'RAW_2017-2070'!BH1201*'unit conv'!$B$1</f>
        <v>336698638888.63507</v>
      </c>
      <c r="BL1201" s="54">
        <f>'RAW_2017-2070'!BI1201*'unit conv'!$B$1</f>
        <v>333282923215.36566</v>
      </c>
      <c r="BM1201" s="54">
        <f>'RAW_2017-2070'!BJ1201*'unit conv'!$B$1</f>
        <v>330014047776.48035</v>
      </c>
      <c r="BN1201" s="54">
        <f>'RAW_2017-2070'!BK1201*'unit conv'!$B$1</f>
        <v>326894359694.22278</v>
      </c>
      <c r="BO1201" s="54">
        <f>'RAW_2017-2070'!BL1201*'unit conv'!$B$1</f>
        <v>323926401335.07971</v>
      </c>
      <c r="BP1201" s="54">
        <f>'RAW_2017-2070'!BM1201*'unit conv'!$B$1</f>
        <v>321112918824.57892</v>
      </c>
    </row>
    <row r="1202" spans="1:68" x14ac:dyDescent="0.25">
      <c r="A1202" t="str">
        <f>IFERROR(INDEX('unit conv'!I:I,MATCH($H1202,'unit conv'!$H:$H,0)),0)</f>
        <v>NONROAD</v>
      </c>
      <c r="B1202" t="str">
        <f>IFERROR(INDEX('unit conv'!J:J,MATCH($H1202,'unit conv'!$H:$H,0)),0)</f>
        <v>NA</v>
      </c>
      <c r="C1202" t="str">
        <f>INDEX('unit conv'!$E$2:$E$13,MATCH('RAW_2017-2070_btu'!I1202,'unit conv'!$D$2:$D$13,0))</f>
        <v xml:space="preserve">petroleum diesel </v>
      </c>
      <c r="D1202" t="s">
        <v>26</v>
      </c>
      <c r="E1202">
        <v>135</v>
      </c>
      <c r="F1202" t="s">
        <v>113</v>
      </c>
      <c r="G1202" t="s">
        <v>40</v>
      </c>
      <c r="H1202" t="s">
        <v>140</v>
      </c>
      <c r="I1202" t="s">
        <v>56</v>
      </c>
      <c r="J1202" t="s">
        <v>136</v>
      </c>
      <c r="K1202" t="s">
        <v>257</v>
      </c>
      <c r="L1202" t="s">
        <v>40</v>
      </c>
      <c r="M1202" t="s">
        <v>56</v>
      </c>
      <c r="N1202" t="s">
        <v>253</v>
      </c>
      <c r="O1202" s="54">
        <f>'RAW_2017-2070'!L1202*'unit conv'!$B$1</f>
        <v>0</v>
      </c>
      <c r="P1202" s="54">
        <f>'RAW_2017-2070'!M1202*'unit conv'!$B$1</f>
        <v>0</v>
      </c>
      <c r="Q1202" s="54">
        <f>'RAW_2017-2070'!N1202*'unit conv'!$B$1</f>
        <v>0</v>
      </c>
      <c r="R1202" s="54">
        <f>'RAW_2017-2070'!O1202*'unit conv'!$B$1</f>
        <v>0</v>
      </c>
      <c r="S1202" s="54">
        <f>'RAW_2017-2070'!P1202*'unit conv'!$B$1</f>
        <v>0</v>
      </c>
      <c r="T1202" s="54">
        <f>'RAW_2017-2070'!Q1202*'unit conv'!$B$1</f>
        <v>0</v>
      </c>
      <c r="U1202" s="54">
        <f>'RAW_2017-2070'!R1202*'unit conv'!$B$1</f>
        <v>0</v>
      </c>
      <c r="V1202" s="54">
        <f>'RAW_2017-2070'!S1202*'unit conv'!$B$1</f>
        <v>0</v>
      </c>
      <c r="W1202" s="54">
        <f>'RAW_2017-2070'!T1202*'unit conv'!$B$1</f>
        <v>0</v>
      </c>
      <c r="X1202" s="54">
        <f>'RAW_2017-2070'!U1202*'unit conv'!$B$1</f>
        <v>0</v>
      </c>
      <c r="Y1202" s="54">
        <f>'RAW_2017-2070'!V1202*'unit conv'!$B$1</f>
        <v>0</v>
      </c>
      <c r="Z1202" s="54">
        <f>'RAW_2017-2070'!W1202*'unit conv'!$B$1</f>
        <v>0</v>
      </c>
      <c r="AA1202" s="54">
        <f>'RAW_2017-2070'!X1202*'unit conv'!$B$1</f>
        <v>0</v>
      </c>
      <c r="AB1202" s="54">
        <f>'RAW_2017-2070'!Y1202*'unit conv'!$B$1</f>
        <v>0</v>
      </c>
      <c r="AC1202" s="54">
        <f>'RAW_2017-2070'!Z1202*'unit conv'!$B$1</f>
        <v>0</v>
      </c>
      <c r="AD1202" s="54">
        <f>'RAW_2017-2070'!AA1202*'unit conv'!$B$1</f>
        <v>0</v>
      </c>
      <c r="AE1202" s="54">
        <f>'RAW_2017-2070'!AB1202*'unit conv'!$B$1</f>
        <v>0</v>
      </c>
      <c r="AF1202" s="54">
        <f>'RAW_2017-2070'!AC1202*'unit conv'!$B$1</f>
        <v>0</v>
      </c>
      <c r="AG1202" s="54">
        <f>'RAW_2017-2070'!AD1202*'unit conv'!$B$1</f>
        <v>0</v>
      </c>
      <c r="AH1202" s="54">
        <f>'RAW_2017-2070'!AE1202*'unit conv'!$B$1</f>
        <v>0</v>
      </c>
      <c r="AI1202" s="54">
        <f>'RAW_2017-2070'!AF1202*'unit conv'!$B$1</f>
        <v>0</v>
      </c>
      <c r="AJ1202" s="54">
        <f>'RAW_2017-2070'!AG1202*'unit conv'!$B$1</f>
        <v>0</v>
      </c>
      <c r="AK1202" s="54">
        <f>'RAW_2017-2070'!AH1202*'unit conv'!$B$1</f>
        <v>0</v>
      </c>
      <c r="AL1202" s="54">
        <f>'RAW_2017-2070'!AI1202*'unit conv'!$B$1</f>
        <v>0</v>
      </c>
      <c r="AM1202" s="54">
        <f>'RAW_2017-2070'!AJ1202*'unit conv'!$B$1</f>
        <v>0</v>
      </c>
      <c r="AN1202" s="54">
        <f>'RAW_2017-2070'!AK1202*'unit conv'!$B$1</f>
        <v>0</v>
      </c>
      <c r="AO1202" s="54">
        <f>'RAW_2017-2070'!AL1202*'unit conv'!$B$1</f>
        <v>0</v>
      </c>
      <c r="AP1202" s="54">
        <f>'RAW_2017-2070'!AM1202*'unit conv'!$B$1</f>
        <v>0</v>
      </c>
      <c r="AQ1202" s="54">
        <f>'RAW_2017-2070'!AN1202*'unit conv'!$B$1</f>
        <v>0</v>
      </c>
      <c r="AR1202" s="54">
        <f>'RAW_2017-2070'!AO1202*'unit conv'!$B$1</f>
        <v>0</v>
      </c>
      <c r="AS1202" s="54">
        <f>'RAW_2017-2070'!AP1202*'unit conv'!$B$1</f>
        <v>0</v>
      </c>
      <c r="AT1202" s="54">
        <f>'RAW_2017-2070'!AQ1202*'unit conv'!$B$1</f>
        <v>0</v>
      </c>
      <c r="AU1202" s="54">
        <f>'RAW_2017-2070'!AR1202*'unit conv'!$B$1</f>
        <v>0</v>
      </c>
      <c r="AV1202" s="54">
        <f>'RAW_2017-2070'!AS1202*'unit conv'!$B$1</f>
        <v>0</v>
      </c>
      <c r="AW1202" s="54">
        <f>'RAW_2017-2070'!AT1202*'unit conv'!$B$1</f>
        <v>0</v>
      </c>
      <c r="AX1202" s="54">
        <f>'RAW_2017-2070'!AU1202*'unit conv'!$B$1</f>
        <v>0</v>
      </c>
      <c r="AY1202" s="54">
        <f>'RAW_2017-2070'!AV1202*'unit conv'!$B$1</f>
        <v>0</v>
      </c>
      <c r="AZ1202" s="54">
        <f>'RAW_2017-2070'!AW1202*'unit conv'!$B$1</f>
        <v>0</v>
      </c>
      <c r="BA1202" s="54">
        <f>'RAW_2017-2070'!AX1202*'unit conv'!$B$1</f>
        <v>0</v>
      </c>
      <c r="BB1202" s="54">
        <f>'RAW_2017-2070'!AY1202*'unit conv'!$B$1</f>
        <v>0</v>
      </c>
      <c r="BC1202" s="54">
        <f>'RAW_2017-2070'!AZ1202*'unit conv'!$B$1</f>
        <v>0</v>
      </c>
      <c r="BD1202" s="54">
        <f>'RAW_2017-2070'!BA1202*'unit conv'!$B$1</f>
        <v>0</v>
      </c>
      <c r="BE1202" s="54">
        <f>'RAW_2017-2070'!BB1202*'unit conv'!$B$1</f>
        <v>0</v>
      </c>
      <c r="BF1202" s="54">
        <f>'RAW_2017-2070'!BC1202*'unit conv'!$B$1</f>
        <v>0</v>
      </c>
      <c r="BG1202" s="54">
        <f>'RAW_2017-2070'!BD1202*'unit conv'!$B$1</f>
        <v>0</v>
      </c>
      <c r="BH1202" s="54">
        <f>'RAW_2017-2070'!BE1202*'unit conv'!$B$1</f>
        <v>0</v>
      </c>
      <c r="BI1202" s="54">
        <f>'RAW_2017-2070'!BF1202*'unit conv'!$B$1</f>
        <v>0</v>
      </c>
      <c r="BJ1202" s="54">
        <f>'RAW_2017-2070'!BG1202*'unit conv'!$B$1</f>
        <v>0</v>
      </c>
      <c r="BK1202" s="54">
        <f>'RAW_2017-2070'!BH1202*'unit conv'!$B$1</f>
        <v>0</v>
      </c>
      <c r="BL1202" s="54">
        <f>'RAW_2017-2070'!BI1202*'unit conv'!$B$1</f>
        <v>0</v>
      </c>
      <c r="BM1202" s="54">
        <f>'RAW_2017-2070'!BJ1202*'unit conv'!$B$1</f>
        <v>0</v>
      </c>
      <c r="BN1202" s="54">
        <f>'RAW_2017-2070'!BK1202*'unit conv'!$B$1</f>
        <v>0</v>
      </c>
      <c r="BO1202" s="54">
        <f>'RAW_2017-2070'!BL1202*'unit conv'!$B$1</f>
        <v>0</v>
      </c>
      <c r="BP1202" s="54">
        <f>'RAW_2017-2070'!BM1202*'unit conv'!$B$1</f>
        <v>0</v>
      </c>
    </row>
    <row r="1203" spans="1:68" x14ac:dyDescent="0.25">
      <c r="A1203" t="str">
        <f>IFERROR(INDEX('unit conv'!I:I,MATCH($H1203,'unit conv'!$H:$H,0)),0)</f>
        <v>NONROAD</v>
      </c>
      <c r="B1203" t="str">
        <f>IFERROR(INDEX('unit conv'!J:J,MATCH($H1203,'unit conv'!$H:$H,0)),0)</f>
        <v>NA</v>
      </c>
      <c r="C1203" t="str">
        <f>INDEX('unit conv'!$E$2:$E$13,MATCH('RAW_2017-2070_btu'!I1203,'unit conv'!$D$2:$D$13,0))</f>
        <v xml:space="preserve">petroleum gasoline </v>
      </c>
      <c r="D1203" t="s">
        <v>26</v>
      </c>
      <c r="E1203">
        <v>136</v>
      </c>
      <c r="F1203" t="s">
        <v>113</v>
      </c>
      <c r="G1203" t="s">
        <v>40</v>
      </c>
      <c r="H1203" t="s">
        <v>140</v>
      </c>
      <c r="I1203" t="s">
        <v>53</v>
      </c>
      <c r="J1203" t="s">
        <v>136</v>
      </c>
      <c r="K1203" t="s">
        <v>257</v>
      </c>
      <c r="L1203" t="s">
        <v>40</v>
      </c>
      <c r="M1203" t="s">
        <v>258</v>
      </c>
      <c r="N1203" t="s">
        <v>253</v>
      </c>
      <c r="O1203" s="54">
        <f>'RAW_2017-2070'!L1203*'unit conv'!$B$1</f>
        <v>729819090000.00012</v>
      </c>
      <c r="P1203" s="54">
        <f>'RAW_2017-2070'!M1203*'unit conv'!$B$1</f>
        <v>715464607807.32117</v>
      </c>
      <c r="Q1203" s="54">
        <f>'RAW_2017-2070'!N1203*'unit conv'!$B$1</f>
        <v>704246845797.48694</v>
      </c>
      <c r="R1203" s="54">
        <f>'RAW_2017-2070'!O1203*'unit conv'!$B$1</f>
        <v>633424754719.99658</v>
      </c>
      <c r="S1203" s="54">
        <f>'RAW_2017-2070'!P1203*'unit conv'!$B$1</f>
        <v>669715952362.07117</v>
      </c>
      <c r="T1203" s="54">
        <f>'RAW_2017-2070'!Q1203*'unit conv'!$B$1</f>
        <v>669937578432.7417</v>
      </c>
      <c r="U1203" s="54">
        <f>'RAW_2017-2070'!R1203*'unit conv'!$B$1</f>
        <v>652387387959.66345</v>
      </c>
      <c r="V1203" s="54">
        <f>'RAW_2017-2070'!S1203*'unit conv'!$B$1</f>
        <v>637591937787.3501</v>
      </c>
      <c r="W1203" s="54">
        <f>'RAW_2017-2070'!T1203*'unit conv'!$B$1</f>
        <v>625588930558.11902</v>
      </c>
      <c r="X1203" s="54">
        <f>'RAW_2017-2070'!U1203*'unit conv'!$B$1</f>
        <v>610609730965.45886</v>
      </c>
      <c r="Y1203" s="54">
        <f>'RAW_2017-2070'!V1203*'unit conv'!$B$1</f>
        <v>596994749745.62854</v>
      </c>
      <c r="Z1203" s="54">
        <f>'RAW_2017-2070'!W1203*'unit conv'!$B$1</f>
        <v>579535347860.67102</v>
      </c>
      <c r="AA1203" s="54">
        <f>'RAW_2017-2070'!X1203*'unit conv'!$B$1</f>
        <v>566923671535.09399</v>
      </c>
      <c r="AB1203" s="54">
        <f>'RAW_2017-2070'!Y1203*'unit conv'!$B$1</f>
        <v>555339516165.61548</v>
      </c>
      <c r="AC1203" s="54">
        <f>'RAW_2017-2070'!Z1203*'unit conv'!$B$1</f>
        <v>545761832269.29181</v>
      </c>
      <c r="AD1203" s="54">
        <f>'RAW_2017-2070'!AA1203*'unit conv'!$B$1</f>
        <v>539049929013.50555</v>
      </c>
      <c r="AE1203" s="54">
        <f>'RAW_2017-2070'!AB1203*'unit conv'!$B$1</f>
        <v>529579025876.92456</v>
      </c>
      <c r="AF1203" s="54">
        <f>'RAW_2017-2070'!AC1203*'unit conv'!$B$1</f>
        <v>520037469280.034</v>
      </c>
      <c r="AG1203" s="54">
        <f>'RAW_2017-2070'!AD1203*'unit conv'!$B$1</f>
        <v>512878786688.36127</v>
      </c>
      <c r="AH1203" s="54">
        <f>'RAW_2017-2070'!AE1203*'unit conv'!$B$1</f>
        <v>506225058381.04584</v>
      </c>
      <c r="AI1203" s="54">
        <f>'RAW_2017-2070'!AF1203*'unit conv'!$B$1</f>
        <v>499531502701.67786</v>
      </c>
      <c r="AJ1203" s="54">
        <f>'RAW_2017-2070'!AG1203*'unit conv'!$B$1</f>
        <v>491905619359.47736</v>
      </c>
      <c r="AK1203" s="54">
        <f>'RAW_2017-2070'!AH1203*'unit conv'!$B$1</f>
        <v>483238836153.96722</v>
      </c>
      <c r="AL1203" s="54">
        <f>'RAW_2017-2070'!AI1203*'unit conv'!$B$1</f>
        <v>474401387338.2865</v>
      </c>
      <c r="AM1203" s="54">
        <f>'RAW_2017-2070'!AJ1203*'unit conv'!$B$1</f>
        <v>465397765857.40918</v>
      </c>
      <c r="AN1203" s="54">
        <f>'RAW_2017-2070'!AK1203*'unit conv'!$B$1</f>
        <v>456586747598.41663</v>
      </c>
      <c r="AO1203" s="54">
        <f>'RAW_2017-2070'!AL1203*'unit conv'!$B$1</f>
        <v>448382493860.74078</v>
      </c>
      <c r="AP1203" s="54">
        <f>'RAW_2017-2070'!AM1203*'unit conv'!$B$1</f>
        <v>440906815837.33405</v>
      </c>
      <c r="AQ1203" s="54">
        <f>'RAW_2017-2070'!AN1203*'unit conv'!$B$1</f>
        <v>433668179517.91949</v>
      </c>
      <c r="AR1203" s="54">
        <f>'RAW_2017-2070'!AO1203*'unit conv'!$B$1</f>
        <v>426722033052.11047</v>
      </c>
      <c r="AS1203" s="54">
        <f>'RAW_2017-2070'!AP1203*'unit conv'!$B$1</f>
        <v>420788031684.07684</v>
      </c>
      <c r="AT1203" s="54">
        <f>'RAW_2017-2070'!AQ1203*'unit conv'!$B$1</f>
        <v>413946226260.12177</v>
      </c>
      <c r="AU1203" s="54">
        <f>'RAW_2017-2070'!AR1203*'unit conv'!$B$1</f>
        <v>408935915648.69293</v>
      </c>
      <c r="AV1203" s="54">
        <f>'RAW_2017-2070'!AS1203*'unit conv'!$B$1</f>
        <v>404472577612.35583</v>
      </c>
      <c r="AW1203" s="54">
        <f>'RAW_2017-2070'!AT1203*'unit conv'!$B$1</f>
        <v>399024773839.27716</v>
      </c>
      <c r="AX1203" s="54">
        <f>'RAW_2017-2070'!AU1203*'unit conv'!$B$1</f>
        <v>393707384320.01117</v>
      </c>
      <c r="AY1203" s="54">
        <f>'RAW_2017-2070'!AV1203*'unit conv'!$B$1</f>
        <v>388520603297.81696</v>
      </c>
      <c r="AZ1203" s="54">
        <f>'RAW_2017-2070'!AW1203*'unit conv'!$B$1</f>
        <v>383464733774.11438</v>
      </c>
      <c r="BA1203" s="54">
        <f>'RAW_2017-2070'!AX1203*'unit conv'!$B$1</f>
        <v>378540191379.90479</v>
      </c>
      <c r="BB1203" s="54">
        <f>'RAW_2017-2070'!AY1203*'unit conv'!$B$1</f>
        <v>373747508464.74457</v>
      </c>
      <c r="BC1203" s="54">
        <f>'RAW_2017-2070'!AZ1203*'unit conv'!$B$1</f>
        <v>369087338413.74414</v>
      </c>
      <c r="BD1203" s="54">
        <f>'RAW_2017-2070'!BA1203*'unit conv'!$B$1</f>
        <v>364560460203.59125</v>
      </c>
      <c r="BE1203" s="54">
        <f>'RAW_2017-2070'!BB1203*'unit conv'!$B$1</f>
        <v>360167783209.15332</v>
      </c>
      <c r="BF1203" s="54">
        <f>'RAW_2017-2070'!BC1203*'unit conv'!$B$1</f>
        <v>355910352272.7951</v>
      </c>
      <c r="BG1203" s="54">
        <f>'RAW_2017-2070'!BD1203*'unit conv'!$B$1</f>
        <v>351789353049.16058</v>
      </c>
      <c r="BH1203" s="54">
        <f>'RAW_2017-2070'!BE1203*'unit conv'!$B$1</f>
        <v>347806117638.80792</v>
      </c>
      <c r="BI1203" s="54">
        <f>'RAW_2017-2070'!BF1203*'unit conv'!$B$1</f>
        <v>343962130524.76074</v>
      </c>
      <c r="BJ1203" s="54">
        <f>'RAW_2017-2070'!BG1203*'unit conv'!$B$1</f>
        <v>340259034826.74677</v>
      </c>
      <c r="BK1203" s="54">
        <f>'RAW_2017-2070'!BH1203*'unit conv'!$B$1</f>
        <v>336698638888.63507</v>
      </c>
      <c r="BL1203" s="54">
        <f>'RAW_2017-2070'!BI1203*'unit conv'!$B$1</f>
        <v>333282923215.36566</v>
      </c>
      <c r="BM1203" s="54">
        <f>'RAW_2017-2070'!BJ1203*'unit conv'!$B$1</f>
        <v>330014047776.48035</v>
      </c>
      <c r="BN1203" s="54">
        <f>'RAW_2017-2070'!BK1203*'unit conv'!$B$1</f>
        <v>326894359694.22278</v>
      </c>
      <c r="BO1203" s="54">
        <f>'RAW_2017-2070'!BL1203*'unit conv'!$B$1</f>
        <v>323926401335.07971</v>
      </c>
      <c r="BP1203" s="54">
        <f>'RAW_2017-2070'!BM1203*'unit conv'!$B$1</f>
        <v>321112918824.57892</v>
      </c>
    </row>
    <row r="1204" spans="1:68" x14ac:dyDescent="0.25">
      <c r="A1204" t="str">
        <f>IFERROR(INDEX('unit conv'!I:I,MATCH($H1204,'unit conv'!$H:$H,0)),0)</f>
        <v>HDV</v>
      </c>
      <c r="B1204" t="str">
        <f>IFERROR(INDEX('unit conv'!J:J,MATCH($H1204,'unit conv'!$H:$H,0)),0)</f>
        <v>passenger</v>
      </c>
      <c r="C1204" t="str">
        <f>INDEX('unit conv'!$E$2:$E$13,MATCH('RAW_2017-2070_btu'!I1204,'unit conv'!$D$2:$D$13,0))</f>
        <v xml:space="preserve">natural gas </v>
      </c>
      <c r="D1204" t="s">
        <v>26</v>
      </c>
      <c r="E1204">
        <v>137</v>
      </c>
      <c r="F1204" t="s">
        <v>113</v>
      </c>
      <c r="G1204" t="s">
        <v>40</v>
      </c>
      <c r="H1204" t="s">
        <v>122</v>
      </c>
      <c r="I1204" t="s">
        <v>16</v>
      </c>
      <c r="J1204" t="s">
        <v>115</v>
      </c>
      <c r="K1204" t="s">
        <v>257</v>
      </c>
      <c r="L1204" t="s">
        <v>40</v>
      </c>
      <c r="M1204" t="s">
        <v>16</v>
      </c>
      <c r="N1204" t="s">
        <v>253</v>
      </c>
      <c r="O1204" s="54">
        <f>'RAW_2017-2070'!L1204*'unit conv'!$B$1</f>
        <v>0</v>
      </c>
      <c r="P1204" s="54">
        <f>'RAW_2017-2070'!M1204*'unit conv'!$B$1</f>
        <v>0</v>
      </c>
      <c r="Q1204" s="54">
        <f>'RAW_2017-2070'!N1204*'unit conv'!$B$1</f>
        <v>0</v>
      </c>
      <c r="R1204" s="54">
        <f>'RAW_2017-2070'!O1204*'unit conv'!$B$1</f>
        <v>0</v>
      </c>
      <c r="S1204" s="54">
        <f>'RAW_2017-2070'!P1204*'unit conv'!$B$1</f>
        <v>0</v>
      </c>
      <c r="T1204" s="54">
        <f>'RAW_2017-2070'!Q1204*'unit conv'!$B$1</f>
        <v>0</v>
      </c>
      <c r="U1204" s="54">
        <f>'RAW_2017-2070'!R1204*'unit conv'!$B$1</f>
        <v>0</v>
      </c>
      <c r="V1204" s="54">
        <f>'RAW_2017-2070'!S1204*'unit conv'!$B$1</f>
        <v>0</v>
      </c>
      <c r="W1204" s="54">
        <f>'RAW_2017-2070'!T1204*'unit conv'!$B$1</f>
        <v>0</v>
      </c>
      <c r="X1204" s="54">
        <f>'RAW_2017-2070'!U1204*'unit conv'!$B$1</f>
        <v>0</v>
      </c>
      <c r="Y1204" s="54">
        <f>'RAW_2017-2070'!V1204*'unit conv'!$B$1</f>
        <v>0</v>
      </c>
      <c r="Z1204" s="54">
        <f>'RAW_2017-2070'!W1204*'unit conv'!$B$1</f>
        <v>0</v>
      </c>
      <c r="AA1204" s="54">
        <f>'RAW_2017-2070'!X1204*'unit conv'!$B$1</f>
        <v>0</v>
      </c>
      <c r="AB1204" s="54">
        <f>'RAW_2017-2070'!Y1204*'unit conv'!$B$1</f>
        <v>0</v>
      </c>
      <c r="AC1204" s="54">
        <f>'RAW_2017-2070'!Z1204*'unit conv'!$B$1</f>
        <v>0</v>
      </c>
      <c r="AD1204" s="54">
        <f>'RAW_2017-2070'!AA1204*'unit conv'!$B$1</f>
        <v>0</v>
      </c>
      <c r="AE1204" s="54">
        <f>'RAW_2017-2070'!AB1204*'unit conv'!$B$1</f>
        <v>0</v>
      </c>
      <c r="AF1204" s="54">
        <f>'RAW_2017-2070'!AC1204*'unit conv'!$B$1</f>
        <v>0</v>
      </c>
      <c r="AG1204" s="54">
        <f>'RAW_2017-2070'!AD1204*'unit conv'!$B$1</f>
        <v>0</v>
      </c>
      <c r="AH1204" s="54">
        <f>'RAW_2017-2070'!AE1204*'unit conv'!$B$1</f>
        <v>0</v>
      </c>
      <c r="AI1204" s="54">
        <f>'RAW_2017-2070'!AF1204*'unit conv'!$B$1</f>
        <v>0</v>
      </c>
      <c r="AJ1204" s="54">
        <f>'RAW_2017-2070'!AG1204*'unit conv'!$B$1</f>
        <v>0</v>
      </c>
      <c r="AK1204" s="54">
        <f>'RAW_2017-2070'!AH1204*'unit conv'!$B$1</f>
        <v>0</v>
      </c>
      <c r="AL1204" s="54">
        <f>'RAW_2017-2070'!AI1204*'unit conv'!$B$1</f>
        <v>0</v>
      </c>
      <c r="AM1204" s="54">
        <f>'RAW_2017-2070'!AJ1204*'unit conv'!$B$1</f>
        <v>0</v>
      </c>
      <c r="AN1204" s="54">
        <f>'RAW_2017-2070'!AK1204*'unit conv'!$B$1</f>
        <v>0</v>
      </c>
      <c r="AO1204" s="54">
        <f>'RAW_2017-2070'!AL1204*'unit conv'!$B$1</f>
        <v>0</v>
      </c>
      <c r="AP1204" s="54">
        <f>'RAW_2017-2070'!AM1204*'unit conv'!$B$1</f>
        <v>0</v>
      </c>
      <c r="AQ1204" s="54">
        <f>'RAW_2017-2070'!AN1204*'unit conv'!$B$1</f>
        <v>0</v>
      </c>
      <c r="AR1204" s="54">
        <f>'RAW_2017-2070'!AO1204*'unit conv'!$B$1</f>
        <v>0</v>
      </c>
      <c r="AS1204" s="54">
        <f>'RAW_2017-2070'!AP1204*'unit conv'!$B$1</f>
        <v>0</v>
      </c>
      <c r="AT1204" s="54">
        <f>'RAW_2017-2070'!AQ1204*'unit conv'!$B$1</f>
        <v>0</v>
      </c>
      <c r="AU1204" s="54">
        <f>'RAW_2017-2070'!AR1204*'unit conv'!$B$1</f>
        <v>0</v>
      </c>
      <c r="AV1204" s="54">
        <f>'RAW_2017-2070'!AS1204*'unit conv'!$B$1</f>
        <v>0</v>
      </c>
      <c r="AW1204" s="54">
        <f>'RAW_2017-2070'!AT1204*'unit conv'!$B$1</f>
        <v>0</v>
      </c>
      <c r="AX1204" s="54">
        <f>'RAW_2017-2070'!AU1204*'unit conv'!$B$1</f>
        <v>0</v>
      </c>
      <c r="AY1204" s="54">
        <f>'RAW_2017-2070'!AV1204*'unit conv'!$B$1</f>
        <v>0</v>
      </c>
      <c r="AZ1204" s="54">
        <f>'RAW_2017-2070'!AW1204*'unit conv'!$B$1</f>
        <v>0</v>
      </c>
      <c r="BA1204" s="54">
        <f>'RAW_2017-2070'!AX1204*'unit conv'!$B$1</f>
        <v>0</v>
      </c>
      <c r="BB1204" s="54">
        <f>'RAW_2017-2070'!AY1204*'unit conv'!$B$1</f>
        <v>0</v>
      </c>
      <c r="BC1204" s="54">
        <f>'RAW_2017-2070'!AZ1204*'unit conv'!$B$1</f>
        <v>0</v>
      </c>
      <c r="BD1204" s="54">
        <f>'RAW_2017-2070'!BA1204*'unit conv'!$B$1</f>
        <v>0</v>
      </c>
      <c r="BE1204" s="54">
        <f>'RAW_2017-2070'!BB1204*'unit conv'!$B$1</f>
        <v>0</v>
      </c>
      <c r="BF1204" s="54">
        <f>'RAW_2017-2070'!BC1204*'unit conv'!$B$1</f>
        <v>0</v>
      </c>
      <c r="BG1204" s="54">
        <f>'RAW_2017-2070'!BD1204*'unit conv'!$B$1</f>
        <v>0</v>
      </c>
      <c r="BH1204" s="54">
        <f>'RAW_2017-2070'!BE1204*'unit conv'!$B$1</f>
        <v>0</v>
      </c>
      <c r="BI1204" s="54">
        <f>'RAW_2017-2070'!BF1204*'unit conv'!$B$1</f>
        <v>0</v>
      </c>
      <c r="BJ1204" s="54">
        <f>'RAW_2017-2070'!BG1204*'unit conv'!$B$1</f>
        <v>0</v>
      </c>
      <c r="BK1204" s="54">
        <f>'RAW_2017-2070'!BH1204*'unit conv'!$B$1</f>
        <v>0</v>
      </c>
      <c r="BL1204" s="54">
        <f>'RAW_2017-2070'!BI1204*'unit conv'!$B$1</f>
        <v>0</v>
      </c>
      <c r="BM1204" s="54">
        <f>'RAW_2017-2070'!BJ1204*'unit conv'!$B$1</f>
        <v>0</v>
      </c>
      <c r="BN1204" s="54">
        <f>'RAW_2017-2070'!BK1204*'unit conv'!$B$1</f>
        <v>0</v>
      </c>
      <c r="BO1204" s="54">
        <f>'RAW_2017-2070'!BL1204*'unit conv'!$B$1</f>
        <v>0</v>
      </c>
      <c r="BP1204" s="54">
        <f>'RAW_2017-2070'!BM1204*'unit conv'!$B$1</f>
        <v>0</v>
      </c>
    </row>
    <row r="1205" spans="1:68" x14ac:dyDescent="0.25">
      <c r="A1205" t="str">
        <f>IFERROR(INDEX('unit conv'!I:I,MATCH($H1205,'unit conv'!$H:$H,0)),0)</f>
        <v>HDV</v>
      </c>
      <c r="B1205" t="str">
        <f>IFERROR(INDEX('unit conv'!J:J,MATCH($H1205,'unit conv'!$H:$H,0)),0)</f>
        <v>passenger</v>
      </c>
      <c r="C1205" t="str">
        <f>INDEX('unit conv'!$E$2:$E$13,MATCH('RAW_2017-2070_btu'!I1205,'unit conv'!$D$2:$D$13,0))</f>
        <v xml:space="preserve">natural gas </v>
      </c>
      <c r="D1205" t="s">
        <v>26</v>
      </c>
      <c r="E1205">
        <v>138</v>
      </c>
      <c r="F1205" t="s">
        <v>113</v>
      </c>
      <c r="G1205" t="s">
        <v>40</v>
      </c>
      <c r="H1205" t="s">
        <v>123</v>
      </c>
      <c r="I1205" t="s">
        <v>16</v>
      </c>
      <c r="J1205" t="s">
        <v>115</v>
      </c>
      <c r="K1205" t="s">
        <v>257</v>
      </c>
      <c r="L1205" t="s">
        <v>40</v>
      </c>
      <c r="M1205" t="s">
        <v>16</v>
      </c>
      <c r="N1205" t="s">
        <v>253</v>
      </c>
      <c r="O1205" s="54">
        <f>'RAW_2017-2070'!L1205*'unit conv'!$B$1</f>
        <v>0</v>
      </c>
      <c r="P1205" s="54">
        <f>'RAW_2017-2070'!M1205*'unit conv'!$B$1</f>
        <v>0</v>
      </c>
      <c r="Q1205" s="54">
        <f>'RAW_2017-2070'!N1205*'unit conv'!$B$1</f>
        <v>0</v>
      </c>
      <c r="R1205" s="54">
        <f>'RAW_2017-2070'!O1205*'unit conv'!$B$1</f>
        <v>0</v>
      </c>
      <c r="S1205" s="54">
        <f>'RAW_2017-2070'!P1205*'unit conv'!$B$1</f>
        <v>0</v>
      </c>
      <c r="T1205" s="54">
        <f>'RAW_2017-2070'!Q1205*'unit conv'!$B$1</f>
        <v>0</v>
      </c>
      <c r="U1205" s="54">
        <f>'RAW_2017-2070'!R1205*'unit conv'!$B$1</f>
        <v>0</v>
      </c>
      <c r="V1205" s="54">
        <f>'RAW_2017-2070'!S1205*'unit conv'!$B$1</f>
        <v>0</v>
      </c>
      <c r="W1205" s="54">
        <f>'RAW_2017-2070'!T1205*'unit conv'!$B$1</f>
        <v>0</v>
      </c>
      <c r="X1205" s="54">
        <f>'RAW_2017-2070'!U1205*'unit conv'!$B$1</f>
        <v>0</v>
      </c>
      <c r="Y1205" s="54">
        <f>'RAW_2017-2070'!V1205*'unit conv'!$B$1</f>
        <v>0</v>
      </c>
      <c r="Z1205" s="54">
        <f>'RAW_2017-2070'!W1205*'unit conv'!$B$1</f>
        <v>0</v>
      </c>
      <c r="AA1205" s="54">
        <f>'RAW_2017-2070'!X1205*'unit conv'!$B$1</f>
        <v>0</v>
      </c>
      <c r="AB1205" s="54">
        <f>'RAW_2017-2070'!Y1205*'unit conv'!$B$1</f>
        <v>0</v>
      </c>
      <c r="AC1205" s="54">
        <f>'RAW_2017-2070'!Z1205*'unit conv'!$B$1</f>
        <v>0</v>
      </c>
      <c r="AD1205" s="54">
        <f>'RAW_2017-2070'!AA1205*'unit conv'!$B$1</f>
        <v>0</v>
      </c>
      <c r="AE1205" s="54">
        <f>'RAW_2017-2070'!AB1205*'unit conv'!$B$1</f>
        <v>0</v>
      </c>
      <c r="AF1205" s="54">
        <f>'RAW_2017-2070'!AC1205*'unit conv'!$B$1</f>
        <v>0</v>
      </c>
      <c r="AG1205" s="54">
        <f>'RAW_2017-2070'!AD1205*'unit conv'!$B$1</f>
        <v>0</v>
      </c>
      <c r="AH1205" s="54">
        <f>'RAW_2017-2070'!AE1205*'unit conv'!$B$1</f>
        <v>0</v>
      </c>
      <c r="AI1205" s="54">
        <f>'RAW_2017-2070'!AF1205*'unit conv'!$B$1</f>
        <v>0</v>
      </c>
      <c r="AJ1205" s="54">
        <f>'RAW_2017-2070'!AG1205*'unit conv'!$B$1</f>
        <v>0</v>
      </c>
      <c r="AK1205" s="54">
        <f>'RAW_2017-2070'!AH1205*'unit conv'!$B$1</f>
        <v>0</v>
      </c>
      <c r="AL1205" s="54">
        <f>'RAW_2017-2070'!AI1205*'unit conv'!$B$1</f>
        <v>0</v>
      </c>
      <c r="AM1205" s="54">
        <f>'RAW_2017-2070'!AJ1205*'unit conv'!$B$1</f>
        <v>0</v>
      </c>
      <c r="AN1205" s="54">
        <f>'RAW_2017-2070'!AK1205*'unit conv'!$B$1</f>
        <v>0</v>
      </c>
      <c r="AO1205" s="54">
        <f>'RAW_2017-2070'!AL1205*'unit conv'!$B$1</f>
        <v>0</v>
      </c>
      <c r="AP1205" s="54">
        <f>'RAW_2017-2070'!AM1205*'unit conv'!$B$1</f>
        <v>0</v>
      </c>
      <c r="AQ1205" s="54">
        <f>'RAW_2017-2070'!AN1205*'unit conv'!$B$1</f>
        <v>0</v>
      </c>
      <c r="AR1205" s="54">
        <f>'RAW_2017-2070'!AO1205*'unit conv'!$B$1</f>
        <v>0</v>
      </c>
      <c r="AS1205" s="54">
        <f>'RAW_2017-2070'!AP1205*'unit conv'!$B$1</f>
        <v>0</v>
      </c>
      <c r="AT1205" s="54">
        <f>'RAW_2017-2070'!AQ1205*'unit conv'!$B$1</f>
        <v>0</v>
      </c>
      <c r="AU1205" s="54">
        <f>'RAW_2017-2070'!AR1205*'unit conv'!$B$1</f>
        <v>0</v>
      </c>
      <c r="AV1205" s="54">
        <f>'RAW_2017-2070'!AS1205*'unit conv'!$B$1</f>
        <v>0</v>
      </c>
      <c r="AW1205" s="54">
        <f>'RAW_2017-2070'!AT1205*'unit conv'!$B$1</f>
        <v>0</v>
      </c>
      <c r="AX1205" s="54">
        <f>'RAW_2017-2070'!AU1205*'unit conv'!$B$1</f>
        <v>0</v>
      </c>
      <c r="AY1205" s="54">
        <f>'RAW_2017-2070'!AV1205*'unit conv'!$B$1</f>
        <v>0</v>
      </c>
      <c r="AZ1205" s="54">
        <f>'RAW_2017-2070'!AW1205*'unit conv'!$B$1</f>
        <v>0</v>
      </c>
      <c r="BA1205" s="54">
        <f>'RAW_2017-2070'!AX1205*'unit conv'!$B$1</f>
        <v>0</v>
      </c>
      <c r="BB1205" s="54">
        <f>'RAW_2017-2070'!AY1205*'unit conv'!$B$1</f>
        <v>0</v>
      </c>
      <c r="BC1205" s="54">
        <f>'RAW_2017-2070'!AZ1205*'unit conv'!$B$1</f>
        <v>0</v>
      </c>
      <c r="BD1205" s="54">
        <f>'RAW_2017-2070'!BA1205*'unit conv'!$B$1</f>
        <v>0</v>
      </c>
      <c r="BE1205" s="54">
        <f>'RAW_2017-2070'!BB1205*'unit conv'!$B$1</f>
        <v>0</v>
      </c>
      <c r="BF1205" s="54">
        <f>'RAW_2017-2070'!BC1205*'unit conv'!$B$1</f>
        <v>0</v>
      </c>
      <c r="BG1205" s="54">
        <f>'RAW_2017-2070'!BD1205*'unit conv'!$B$1</f>
        <v>0</v>
      </c>
      <c r="BH1205" s="54">
        <f>'RAW_2017-2070'!BE1205*'unit conv'!$B$1</f>
        <v>0</v>
      </c>
      <c r="BI1205" s="54">
        <f>'RAW_2017-2070'!BF1205*'unit conv'!$B$1</f>
        <v>0</v>
      </c>
      <c r="BJ1205" s="54">
        <f>'RAW_2017-2070'!BG1205*'unit conv'!$B$1</f>
        <v>0</v>
      </c>
      <c r="BK1205" s="54">
        <f>'RAW_2017-2070'!BH1205*'unit conv'!$B$1</f>
        <v>0</v>
      </c>
      <c r="BL1205" s="54">
        <f>'RAW_2017-2070'!BI1205*'unit conv'!$B$1</f>
        <v>0</v>
      </c>
      <c r="BM1205" s="54">
        <f>'RAW_2017-2070'!BJ1205*'unit conv'!$B$1</f>
        <v>0</v>
      </c>
      <c r="BN1205" s="54">
        <f>'RAW_2017-2070'!BK1205*'unit conv'!$B$1</f>
        <v>0</v>
      </c>
      <c r="BO1205" s="54">
        <f>'RAW_2017-2070'!BL1205*'unit conv'!$B$1</f>
        <v>0</v>
      </c>
      <c r="BP1205" s="54">
        <f>'RAW_2017-2070'!BM1205*'unit conv'!$B$1</f>
        <v>0</v>
      </c>
    </row>
    <row r="1206" spans="1:68" x14ac:dyDescent="0.25">
      <c r="A1206" t="str">
        <f>IFERROR(INDEX('unit conv'!I:I,MATCH($H1206,'unit conv'!$H:$H,0)),0)</f>
        <v>HDV</v>
      </c>
      <c r="B1206" t="str">
        <f>IFERROR(INDEX('unit conv'!J:J,MATCH($H1206,'unit conv'!$H:$H,0)),0)</f>
        <v>freight</v>
      </c>
      <c r="C1206" t="str">
        <f>INDEX('unit conv'!$E$2:$E$13,MATCH('RAW_2017-2070_btu'!I1206,'unit conv'!$D$2:$D$13,0))</f>
        <v xml:space="preserve">natural gas </v>
      </c>
      <c r="D1206" t="s">
        <v>26</v>
      </c>
      <c r="E1206">
        <v>139</v>
      </c>
      <c r="F1206" t="s">
        <v>113</v>
      </c>
      <c r="G1206" t="s">
        <v>40</v>
      </c>
      <c r="H1206" t="s">
        <v>120</v>
      </c>
      <c r="I1206" t="s">
        <v>16</v>
      </c>
      <c r="J1206" t="s">
        <v>118</v>
      </c>
      <c r="K1206" t="s">
        <v>257</v>
      </c>
      <c r="L1206" t="s">
        <v>40</v>
      </c>
      <c r="M1206" t="s">
        <v>16</v>
      </c>
      <c r="N1206" t="s">
        <v>261</v>
      </c>
      <c r="O1206" s="54">
        <f>'RAW_2017-2070'!L1206*'unit conv'!$B$1</f>
        <v>0</v>
      </c>
      <c r="P1206" s="54">
        <f>'RAW_2017-2070'!M1206*'unit conv'!$B$1</f>
        <v>0</v>
      </c>
      <c r="Q1206" s="54">
        <f>'RAW_2017-2070'!N1206*'unit conv'!$B$1</f>
        <v>0</v>
      </c>
      <c r="R1206" s="54">
        <f>'RAW_2017-2070'!O1206*'unit conv'!$B$1</f>
        <v>0</v>
      </c>
      <c r="S1206" s="54">
        <f>'RAW_2017-2070'!P1206*'unit conv'!$B$1</f>
        <v>0</v>
      </c>
      <c r="T1206" s="54">
        <f>'RAW_2017-2070'!Q1206*'unit conv'!$B$1</f>
        <v>0</v>
      </c>
      <c r="U1206" s="54">
        <f>'RAW_2017-2070'!R1206*'unit conv'!$B$1</f>
        <v>0</v>
      </c>
      <c r="V1206" s="54">
        <f>'RAW_2017-2070'!S1206*'unit conv'!$B$1</f>
        <v>0</v>
      </c>
      <c r="W1206" s="54">
        <f>'RAW_2017-2070'!T1206*'unit conv'!$B$1</f>
        <v>0</v>
      </c>
      <c r="X1206" s="54">
        <f>'RAW_2017-2070'!U1206*'unit conv'!$B$1</f>
        <v>0</v>
      </c>
      <c r="Y1206" s="54">
        <f>'RAW_2017-2070'!V1206*'unit conv'!$B$1</f>
        <v>0</v>
      </c>
      <c r="Z1206" s="54">
        <f>'RAW_2017-2070'!W1206*'unit conv'!$B$1</f>
        <v>0</v>
      </c>
      <c r="AA1206" s="54">
        <f>'RAW_2017-2070'!X1206*'unit conv'!$B$1</f>
        <v>0</v>
      </c>
      <c r="AB1206" s="54">
        <f>'RAW_2017-2070'!Y1206*'unit conv'!$B$1</f>
        <v>0</v>
      </c>
      <c r="AC1206" s="54">
        <f>'RAW_2017-2070'!Z1206*'unit conv'!$B$1</f>
        <v>0</v>
      </c>
      <c r="AD1206" s="54">
        <f>'RAW_2017-2070'!AA1206*'unit conv'!$B$1</f>
        <v>0</v>
      </c>
      <c r="AE1206" s="54">
        <f>'RAW_2017-2070'!AB1206*'unit conv'!$B$1</f>
        <v>0</v>
      </c>
      <c r="AF1206" s="54">
        <f>'RAW_2017-2070'!AC1206*'unit conv'!$B$1</f>
        <v>0</v>
      </c>
      <c r="AG1206" s="54">
        <f>'RAW_2017-2070'!AD1206*'unit conv'!$B$1</f>
        <v>0</v>
      </c>
      <c r="AH1206" s="54">
        <f>'RAW_2017-2070'!AE1206*'unit conv'!$B$1</f>
        <v>0</v>
      </c>
      <c r="AI1206" s="54">
        <f>'RAW_2017-2070'!AF1206*'unit conv'!$B$1</f>
        <v>0</v>
      </c>
      <c r="AJ1206" s="54">
        <f>'RAW_2017-2070'!AG1206*'unit conv'!$B$1</f>
        <v>0</v>
      </c>
      <c r="AK1206" s="54">
        <f>'RAW_2017-2070'!AH1206*'unit conv'!$B$1</f>
        <v>0</v>
      </c>
      <c r="AL1206" s="54">
        <f>'RAW_2017-2070'!AI1206*'unit conv'!$B$1</f>
        <v>0</v>
      </c>
      <c r="AM1206" s="54">
        <f>'RAW_2017-2070'!AJ1206*'unit conv'!$B$1</f>
        <v>0</v>
      </c>
      <c r="AN1206" s="54">
        <f>'RAW_2017-2070'!AK1206*'unit conv'!$B$1</f>
        <v>0</v>
      </c>
      <c r="AO1206" s="54">
        <f>'RAW_2017-2070'!AL1206*'unit conv'!$B$1</f>
        <v>0</v>
      </c>
      <c r="AP1206" s="54">
        <f>'RAW_2017-2070'!AM1206*'unit conv'!$B$1</f>
        <v>0</v>
      </c>
      <c r="AQ1206" s="54">
        <f>'RAW_2017-2070'!AN1206*'unit conv'!$B$1</f>
        <v>0</v>
      </c>
      <c r="AR1206" s="54">
        <f>'RAW_2017-2070'!AO1206*'unit conv'!$B$1</f>
        <v>0</v>
      </c>
      <c r="AS1206" s="54">
        <f>'RAW_2017-2070'!AP1206*'unit conv'!$B$1</f>
        <v>0</v>
      </c>
      <c r="AT1206" s="54">
        <f>'RAW_2017-2070'!AQ1206*'unit conv'!$B$1</f>
        <v>0</v>
      </c>
      <c r="AU1206" s="54">
        <f>'RAW_2017-2070'!AR1206*'unit conv'!$B$1</f>
        <v>0</v>
      </c>
      <c r="AV1206" s="54">
        <f>'RAW_2017-2070'!AS1206*'unit conv'!$B$1</f>
        <v>0</v>
      </c>
      <c r="AW1206" s="54">
        <f>'RAW_2017-2070'!AT1206*'unit conv'!$B$1</f>
        <v>0</v>
      </c>
      <c r="AX1206" s="54">
        <f>'RAW_2017-2070'!AU1206*'unit conv'!$B$1</f>
        <v>0</v>
      </c>
      <c r="AY1206" s="54">
        <f>'RAW_2017-2070'!AV1206*'unit conv'!$B$1</f>
        <v>0</v>
      </c>
      <c r="AZ1206" s="54">
        <f>'RAW_2017-2070'!AW1206*'unit conv'!$B$1</f>
        <v>0</v>
      </c>
      <c r="BA1206" s="54">
        <f>'RAW_2017-2070'!AX1206*'unit conv'!$B$1</f>
        <v>0</v>
      </c>
      <c r="BB1206" s="54">
        <f>'RAW_2017-2070'!AY1206*'unit conv'!$B$1</f>
        <v>0</v>
      </c>
      <c r="BC1206" s="54">
        <f>'RAW_2017-2070'!AZ1206*'unit conv'!$B$1</f>
        <v>0</v>
      </c>
      <c r="BD1206" s="54">
        <f>'RAW_2017-2070'!BA1206*'unit conv'!$B$1</f>
        <v>0</v>
      </c>
      <c r="BE1206" s="54">
        <f>'RAW_2017-2070'!BB1206*'unit conv'!$B$1</f>
        <v>0</v>
      </c>
      <c r="BF1206" s="54">
        <f>'RAW_2017-2070'!BC1206*'unit conv'!$B$1</f>
        <v>0</v>
      </c>
      <c r="BG1206" s="54">
        <f>'RAW_2017-2070'!BD1206*'unit conv'!$B$1</f>
        <v>0</v>
      </c>
      <c r="BH1206" s="54">
        <f>'RAW_2017-2070'!BE1206*'unit conv'!$B$1</f>
        <v>0</v>
      </c>
      <c r="BI1206" s="54">
        <f>'RAW_2017-2070'!BF1206*'unit conv'!$B$1</f>
        <v>0</v>
      </c>
      <c r="BJ1206" s="54">
        <f>'RAW_2017-2070'!BG1206*'unit conv'!$B$1</f>
        <v>0</v>
      </c>
      <c r="BK1206" s="54">
        <f>'RAW_2017-2070'!BH1206*'unit conv'!$B$1</f>
        <v>0</v>
      </c>
      <c r="BL1206" s="54">
        <f>'RAW_2017-2070'!BI1206*'unit conv'!$B$1</f>
        <v>0</v>
      </c>
      <c r="BM1206" s="54">
        <f>'RAW_2017-2070'!BJ1206*'unit conv'!$B$1</f>
        <v>0</v>
      </c>
      <c r="BN1206" s="54">
        <f>'RAW_2017-2070'!BK1206*'unit conv'!$B$1</f>
        <v>0</v>
      </c>
      <c r="BO1206" s="54">
        <f>'RAW_2017-2070'!BL1206*'unit conv'!$B$1</f>
        <v>0</v>
      </c>
      <c r="BP1206" s="54">
        <f>'RAW_2017-2070'!BM1206*'unit conv'!$B$1</f>
        <v>0</v>
      </c>
    </row>
    <row r="1207" spans="1:68" x14ac:dyDescent="0.25">
      <c r="A1207" t="str">
        <f>IFERROR(INDEX('unit conv'!I:I,MATCH($H1207,'unit conv'!$H:$H,0)),0)</f>
        <v>LDV</v>
      </c>
      <c r="B1207" t="str">
        <f>IFERROR(INDEX('unit conv'!J:J,MATCH($H1207,'unit conv'!$H:$H,0)),0)</f>
        <v>passenger</v>
      </c>
      <c r="C1207" t="str">
        <f>INDEX('unit conv'!$E$2:$E$13,MATCH('RAW_2017-2070_btu'!I1207,'unit conv'!$D$2:$D$13,0))</f>
        <v xml:space="preserve">natural gas </v>
      </c>
      <c r="D1207" t="s">
        <v>26</v>
      </c>
      <c r="E1207">
        <v>140</v>
      </c>
      <c r="F1207" t="s">
        <v>113</v>
      </c>
      <c r="G1207" t="s">
        <v>40</v>
      </c>
      <c r="H1207" t="s">
        <v>114</v>
      </c>
      <c r="I1207" t="s">
        <v>16</v>
      </c>
      <c r="J1207" t="s">
        <v>115</v>
      </c>
      <c r="K1207" t="s">
        <v>257</v>
      </c>
      <c r="L1207" t="s">
        <v>40</v>
      </c>
      <c r="M1207" t="s">
        <v>16</v>
      </c>
      <c r="N1207" t="s">
        <v>253</v>
      </c>
      <c r="O1207" s="54">
        <f>'RAW_2017-2070'!L1207*'unit conv'!$B$1</f>
        <v>0</v>
      </c>
      <c r="P1207" s="54">
        <f>'RAW_2017-2070'!M1207*'unit conv'!$B$1</f>
        <v>0</v>
      </c>
      <c r="Q1207" s="54">
        <f>'RAW_2017-2070'!N1207*'unit conv'!$B$1</f>
        <v>0</v>
      </c>
      <c r="R1207" s="54">
        <f>'RAW_2017-2070'!O1207*'unit conv'!$B$1</f>
        <v>0</v>
      </c>
      <c r="S1207" s="54">
        <f>'RAW_2017-2070'!P1207*'unit conv'!$B$1</f>
        <v>0</v>
      </c>
      <c r="T1207" s="54">
        <f>'RAW_2017-2070'!Q1207*'unit conv'!$B$1</f>
        <v>0</v>
      </c>
      <c r="U1207" s="54">
        <f>'RAW_2017-2070'!R1207*'unit conv'!$B$1</f>
        <v>0</v>
      </c>
      <c r="V1207" s="54">
        <f>'RAW_2017-2070'!S1207*'unit conv'!$B$1</f>
        <v>0</v>
      </c>
      <c r="W1207" s="54">
        <f>'RAW_2017-2070'!T1207*'unit conv'!$B$1</f>
        <v>0</v>
      </c>
      <c r="X1207" s="54">
        <f>'RAW_2017-2070'!U1207*'unit conv'!$B$1</f>
        <v>0</v>
      </c>
      <c r="Y1207" s="54">
        <f>'RAW_2017-2070'!V1207*'unit conv'!$B$1</f>
        <v>0</v>
      </c>
      <c r="Z1207" s="54">
        <f>'RAW_2017-2070'!W1207*'unit conv'!$B$1</f>
        <v>0</v>
      </c>
      <c r="AA1207" s="54">
        <f>'RAW_2017-2070'!X1207*'unit conv'!$B$1</f>
        <v>0</v>
      </c>
      <c r="AB1207" s="54">
        <f>'RAW_2017-2070'!Y1207*'unit conv'!$B$1</f>
        <v>0</v>
      </c>
      <c r="AC1207" s="54">
        <f>'RAW_2017-2070'!Z1207*'unit conv'!$B$1</f>
        <v>0</v>
      </c>
      <c r="AD1207" s="54">
        <f>'RAW_2017-2070'!AA1207*'unit conv'!$B$1</f>
        <v>0</v>
      </c>
      <c r="AE1207" s="54">
        <f>'RAW_2017-2070'!AB1207*'unit conv'!$B$1</f>
        <v>0</v>
      </c>
      <c r="AF1207" s="54">
        <f>'RAW_2017-2070'!AC1207*'unit conv'!$B$1</f>
        <v>0</v>
      </c>
      <c r="AG1207" s="54">
        <f>'RAW_2017-2070'!AD1207*'unit conv'!$B$1</f>
        <v>0</v>
      </c>
      <c r="AH1207" s="54">
        <f>'RAW_2017-2070'!AE1207*'unit conv'!$B$1</f>
        <v>0</v>
      </c>
      <c r="AI1207" s="54">
        <f>'RAW_2017-2070'!AF1207*'unit conv'!$B$1</f>
        <v>0</v>
      </c>
      <c r="AJ1207" s="54">
        <f>'RAW_2017-2070'!AG1207*'unit conv'!$B$1</f>
        <v>0</v>
      </c>
      <c r="AK1207" s="54">
        <f>'RAW_2017-2070'!AH1207*'unit conv'!$B$1</f>
        <v>0</v>
      </c>
      <c r="AL1207" s="54">
        <f>'RAW_2017-2070'!AI1207*'unit conv'!$B$1</f>
        <v>0</v>
      </c>
      <c r="AM1207" s="54">
        <f>'RAW_2017-2070'!AJ1207*'unit conv'!$B$1</f>
        <v>0</v>
      </c>
      <c r="AN1207" s="54">
        <f>'RAW_2017-2070'!AK1207*'unit conv'!$B$1</f>
        <v>0</v>
      </c>
      <c r="AO1207" s="54">
        <f>'RAW_2017-2070'!AL1207*'unit conv'!$B$1</f>
        <v>0</v>
      </c>
      <c r="AP1207" s="54">
        <f>'RAW_2017-2070'!AM1207*'unit conv'!$B$1</f>
        <v>0</v>
      </c>
      <c r="AQ1207" s="54">
        <f>'RAW_2017-2070'!AN1207*'unit conv'!$B$1</f>
        <v>0</v>
      </c>
      <c r="AR1207" s="54">
        <f>'RAW_2017-2070'!AO1207*'unit conv'!$B$1</f>
        <v>0</v>
      </c>
      <c r="AS1207" s="54">
        <f>'RAW_2017-2070'!AP1207*'unit conv'!$B$1</f>
        <v>0</v>
      </c>
      <c r="AT1207" s="54">
        <f>'RAW_2017-2070'!AQ1207*'unit conv'!$B$1</f>
        <v>0</v>
      </c>
      <c r="AU1207" s="54">
        <f>'RAW_2017-2070'!AR1207*'unit conv'!$B$1</f>
        <v>0</v>
      </c>
      <c r="AV1207" s="54">
        <f>'RAW_2017-2070'!AS1207*'unit conv'!$B$1</f>
        <v>0</v>
      </c>
      <c r="AW1207" s="54">
        <f>'RAW_2017-2070'!AT1207*'unit conv'!$B$1</f>
        <v>0</v>
      </c>
      <c r="AX1207" s="54">
        <f>'RAW_2017-2070'!AU1207*'unit conv'!$B$1</f>
        <v>0</v>
      </c>
      <c r="AY1207" s="54">
        <f>'RAW_2017-2070'!AV1207*'unit conv'!$B$1</f>
        <v>0</v>
      </c>
      <c r="AZ1207" s="54">
        <f>'RAW_2017-2070'!AW1207*'unit conv'!$B$1</f>
        <v>0</v>
      </c>
      <c r="BA1207" s="54">
        <f>'RAW_2017-2070'!AX1207*'unit conv'!$B$1</f>
        <v>0</v>
      </c>
      <c r="BB1207" s="54">
        <f>'RAW_2017-2070'!AY1207*'unit conv'!$B$1</f>
        <v>0</v>
      </c>
      <c r="BC1207" s="54">
        <f>'RAW_2017-2070'!AZ1207*'unit conv'!$B$1</f>
        <v>0</v>
      </c>
      <c r="BD1207" s="54">
        <f>'RAW_2017-2070'!BA1207*'unit conv'!$B$1</f>
        <v>0</v>
      </c>
      <c r="BE1207" s="54">
        <f>'RAW_2017-2070'!BB1207*'unit conv'!$B$1</f>
        <v>0</v>
      </c>
      <c r="BF1207" s="54">
        <f>'RAW_2017-2070'!BC1207*'unit conv'!$B$1</f>
        <v>0</v>
      </c>
      <c r="BG1207" s="54">
        <f>'RAW_2017-2070'!BD1207*'unit conv'!$B$1</f>
        <v>0</v>
      </c>
      <c r="BH1207" s="54">
        <f>'RAW_2017-2070'!BE1207*'unit conv'!$B$1</f>
        <v>0</v>
      </c>
      <c r="BI1207" s="54">
        <f>'RAW_2017-2070'!BF1207*'unit conv'!$B$1</f>
        <v>0</v>
      </c>
      <c r="BJ1207" s="54">
        <f>'RAW_2017-2070'!BG1207*'unit conv'!$B$1</f>
        <v>0</v>
      </c>
      <c r="BK1207" s="54">
        <f>'RAW_2017-2070'!BH1207*'unit conv'!$B$1</f>
        <v>0</v>
      </c>
      <c r="BL1207" s="54">
        <f>'RAW_2017-2070'!BI1207*'unit conv'!$B$1</f>
        <v>0</v>
      </c>
      <c r="BM1207" s="54">
        <f>'RAW_2017-2070'!BJ1207*'unit conv'!$B$1</f>
        <v>0</v>
      </c>
      <c r="BN1207" s="54">
        <f>'RAW_2017-2070'!BK1207*'unit conv'!$B$1</f>
        <v>0</v>
      </c>
      <c r="BO1207" s="54">
        <f>'RAW_2017-2070'!BL1207*'unit conv'!$B$1</f>
        <v>0</v>
      </c>
      <c r="BP1207" s="54">
        <f>'RAW_2017-2070'!BM1207*'unit conv'!$B$1</f>
        <v>0</v>
      </c>
    </row>
    <row r="1208" spans="1:68" x14ac:dyDescent="0.25">
      <c r="A1208" t="str">
        <f>IFERROR(INDEX('unit conv'!I:I,MATCH($H1208,'unit conv'!$H:$H,0)),0)</f>
        <v>LDV</v>
      </c>
      <c r="B1208" t="str">
        <f>IFERROR(INDEX('unit conv'!J:J,MATCH($H1208,'unit conv'!$H:$H,0)),0)</f>
        <v>passenger</v>
      </c>
      <c r="C1208" t="str">
        <f>INDEX('unit conv'!$E$2:$E$13,MATCH('RAW_2017-2070_btu'!I1208,'unit conv'!$D$2:$D$13,0))</f>
        <v xml:space="preserve">natural gas </v>
      </c>
      <c r="D1208" t="s">
        <v>26</v>
      </c>
      <c r="E1208">
        <v>141</v>
      </c>
      <c r="F1208" t="s">
        <v>113</v>
      </c>
      <c r="G1208" t="s">
        <v>40</v>
      </c>
      <c r="H1208" t="s">
        <v>116</v>
      </c>
      <c r="I1208" t="s">
        <v>16</v>
      </c>
      <c r="J1208" t="s">
        <v>115</v>
      </c>
      <c r="K1208" t="s">
        <v>257</v>
      </c>
      <c r="L1208" t="s">
        <v>40</v>
      </c>
      <c r="M1208" t="s">
        <v>16</v>
      </c>
      <c r="N1208" t="s">
        <v>253</v>
      </c>
      <c r="O1208" s="54">
        <f>'RAW_2017-2070'!L1208*'unit conv'!$B$1</f>
        <v>0</v>
      </c>
      <c r="P1208" s="54">
        <f>'RAW_2017-2070'!M1208*'unit conv'!$B$1</f>
        <v>0</v>
      </c>
      <c r="Q1208" s="54">
        <f>'RAW_2017-2070'!N1208*'unit conv'!$B$1</f>
        <v>0</v>
      </c>
      <c r="R1208" s="54">
        <f>'RAW_2017-2070'!O1208*'unit conv'!$B$1</f>
        <v>0</v>
      </c>
      <c r="S1208" s="54">
        <f>'RAW_2017-2070'!P1208*'unit conv'!$B$1</f>
        <v>0</v>
      </c>
      <c r="T1208" s="54">
        <f>'RAW_2017-2070'!Q1208*'unit conv'!$B$1</f>
        <v>0</v>
      </c>
      <c r="U1208" s="54">
        <f>'RAW_2017-2070'!R1208*'unit conv'!$B$1</f>
        <v>0</v>
      </c>
      <c r="V1208" s="54">
        <f>'RAW_2017-2070'!S1208*'unit conv'!$B$1</f>
        <v>0</v>
      </c>
      <c r="W1208" s="54">
        <f>'RAW_2017-2070'!T1208*'unit conv'!$B$1</f>
        <v>0</v>
      </c>
      <c r="X1208" s="54">
        <f>'RAW_2017-2070'!U1208*'unit conv'!$B$1</f>
        <v>0</v>
      </c>
      <c r="Y1208" s="54">
        <f>'RAW_2017-2070'!V1208*'unit conv'!$B$1</f>
        <v>0</v>
      </c>
      <c r="Z1208" s="54">
        <f>'RAW_2017-2070'!W1208*'unit conv'!$B$1</f>
        <v>0</v>
      </c>
      <c r="AA1208" s="54">
        <f>'RAW_2017-2070'!X1208*'unit conv'!$B$1</f>
        <v>0</v>
      </c>
      <c r="AB1208" s="54">
        <f>'RAW_2017-2070'!Y1208*'unit conv'!$B$1</f>
        <v>0</v>
      </c>
      <c r="AC1208" s="54">
        <f>'RAW_2017-2070'!Z1208*'unit conv'!$B$1</f>
        <v>0</v>
      </c>
      <c r="AD1208" s="54">
        <f>'RAW_2017-2070'!AA1208*'unit conv'!$B$1</f>
        <v>0</v>
      </c>
      <c r="AE1208" s="54">
        <f>'RAW_2017-2070'!AB1208*'unit conv'!$B$1</f>
        <v>0</v>
      </c>
      <c r="AF1208" s="54">
        <f>'RAW_2017-2070'!AC1208*'unit conv'!$B$1</f>
        <v>0</v>
      </c>
      <c r="AG1208" s="54">
        <f>'RAW_2017-2070'!AD1208*'unit conv'!$B$1</f>
        <v>0</v>
      </c>
      <c r="AH1208" s="54">
        <f>'RAW_2017-2070'!AE1208*'unit conv'!$B$1</f>
        <v>0</v>
      </c>
      <c r="AI1208" s="54">
        <f>'RAW_2017-2070'!AF1208*'unit conv'!$B$1</f>
        <v>0</v>
      </c>
      <c r="AJ1208" s="54">
        <f>'RAW_2017-2070'!AG1208*'unit conv'!$B$1</f>
        <v>0</v>
      </c>
      <c r="AK1208" s="54">
        <f>'RAW_2017-2070'!AH1208*'unit conv'!$B$1</f>
        <v>0</v>
      </c>
      <c r="AL1208" s="54">
        <f>'RAW_2017-2070'!AI1208*'unit conv'!$B$1</f>
        <v>0</v>
      </c>
      <c r="AM1208" s="54">
        <f>'RAW_2017-2070'!AJ1208*'unit conv'!$B$1</f>
        <v>0</v>
      </c>
      <c r="AN1208" s="54">
        <f>'RAW_2017-2070'!AK1208*'unit conv'!$B$1</f>
        <v>0</v>
      </c>
      <c r="AO1208" s="54">
        <f>'RAW_2017-2070'!AL1208*'unit conv'!$B$1</f>
        <v>0</v>
      </c>
      <c r="AP1208" s="54">
        <f>'RAW_2017-2070'!AM1208*'unit conv'!$B$1</f>
        <v>0</v>
      </c>
      <c r="AQ1208" s="54">
        <f>'RAW_2017-2070'!AN1208*'unit conv'!$B$1</f>
        <v>0</v>
      </c>
      <c r="AR1208" s="54">
        <f>'RAW_2017-2070'!AO1208*'unit conv'!$B$1</f>
        <v>0</v>
      </c>
      <c r="AS1208" s="54">
        <f>'RAW_2017-2070'!AP1208*'unit conv'!$B$1</f>
        <v>0</v>
      </c>
      <c r="AT1208" s="54">
        <f>'RAW_2017-2070'!AQ1208*'unit conv'!$B$1</f>
        <v>0</v>
      </c>
      <c r="AU1208" s="54">
        <f>'RAW_2017-2070'!AR1208*'unit conv'!$B$1</f>
        <v>0</v>
      </c>
      <c r="AV1208" s="54">
        <f>'RAW_2017-2070'!AS1208*'unit conv'!$B$1</f>
        <v>0</v>
      </c>
      <c r="AW1208" s="54">
        <f>'RAW_2017-2070'!AT1208*'unit conv'!$B$1</f>
        <v>0</v>
      </c>
      <c r="AX1208" s="54">
        <f>'RAW_2017-2070'!AU1208*'unit conv'!$B$1</f>
        <v>0</v>
      </c>
      <c r="AY1208" s="54">
        <f>'RAW_2017-2070'!AV1208*'unit conv'!$B$1</f>
        <v>0</v>
      </c>
      <c r="AZ1208" s="54">
        <f>'RAW_2017-2070'!AW1208*'unit conv'!$B$1</f>
        <v>0</v>
      </c>
      <c r="BA1208" s="54">
        <f>'RAW_2017-2070'!AX1208*'unit conv'!$B$1</f>
        <v>0</v>
      </c>
      <c r="BB1208" s="54">
        <f>'RAW_2017-2070'!AY1208*'unit conv'!$B$1</f>
        <v>0</v>
      </c>
      <c r="BC1208" s="54">
        <f>'RAW_2017-2070'!AZ1208*'unit conv'!$B$1</f>
        <v>0</v>
      </c>
      <c r="BD1208" s="54">
        <f>'RAW_2017-2070'!BA1208*'unit conv'!$B$1</f>
        <v>0</v>
      </c>
      <c r="BE1208" s="54">
        <f>'RAW_2017-2070'!BB1208*'unit conv'!$B$1</f>
        <v>0</v>
      </c>
      <c r="BF1208" s="54">
        <f>'RAW_2017-2070'!BC1208*'unit conv'!$B$1</f>
        <v>0</v>
      </c>
      <c r="BG1208" s="54">
        <f>'RAW_2017-2070'!BD1208*'unit conv'!$B$1</f>
        <v>0</v>
      </c>
      <c r="BH1208" s="54">
        <f>'RAW_2017-2070'!BE1208*'unit conv'!$B$1</f>
        <v>0</v>
      </c>
      <c r="BI1208" s="54">
        <f>'RAW_2017-2070'!BF1208*'unit conv'!$B$1</f>
        <v>0</v>
      </c>
      <c r="BJ1208" s="54">
        <f>'RAW_2017-2070'!BG1208*'unit conv'!$B$1</f>
        <v>0</v>
      </c>
      <c r="BK1208" s="54">
        <f>'RAW_2017-2070'!BH1208*'unit conv'!$B$1</f>
        <v>0</v>
      </c>
      <c r="BL1208" s="54">
        <f>'RAW_2017-2070'!BI1208*'unit conv'!$B$1</f>
        <v>0</v>
      </c>
      <c r="BM1208" s="54">
        <f>'RAW_2017-2070'!BJ1208*'unit conv'!$B$1</f>
        <v>0</v>
      </c>
      <c r="BN1208" s="54">
        <f>'RAW_2017-2070'!BK1208*'unit conv'!$B$1</f>
        <v>0</v>
      </c>
      <c r="BO1208" s="54">
        <f>'RAW_2017-2070'!BL1208*'unit conv'!$B$1</f>
        <v>0</v>
      </c>
      <c r="BP1208" s="54">
        <f>'RAW_2017-2070'!BM1208*'unit conv'!$B$1</f>
        <v>0</v>
      </c>
    </row>
    <row r="1209" spans="1:68" x14ac:dyDescent="0.25">
      <c r="A1209" t="str">
        <f>IFERROR(INDEX('unit conv'!I:I,MATCH($H1209,'unit conv'!$H:$H,0)),0)</f>
        <v>LDV</v>
      </c>
      <c r="B1209" t="str">
        <f>IFERROR(INDEX('unit conv'!J:J,MATCH($H1209,'unit conv'!$H:$H,0)),0)</f>
        <v>freight</v>
      </c>
      <c r="C1209" t="str">
        <f>INDEX('unit conv'!$E$2:$E$13,MATCH('RAW_2017-2070_btu'!I1209,'unit conv'!$D$2:$D$13,0))</f>
        <v xml:space="preserve">natural gas </v>
      </c>
      <c r="D1209" t="s">
        <v>26</v>
      </c>
      <c r="E1209">
        <v>142</v>
      </c>
      <c r="F1209" t="s">
        <v>113</v>
      </c>
      <c r="G1209" t="s">
        <v>40</v>
      </c>
      <c r="H1209" t="s">
        <v>117</v>
      </c>
      <c r="I1209" t="s">
        <v>16</v>
      </c>
      <c r="J1209" t="s">
        <v>118</v>
      </c>
      <c r="K1209" t="s">
        <v>257</v>
      </c>
      <c r="L1209" t="s">
        <v>40</v>
      </c>
      <c r="M1209" t="s">
        <v>16</v>
      </c>
      <c r="N1209" t="s">
        <v>253</v>
      </c>
      <c r="O1209" s="54">
        <f>'RAW_2017-2070'!L1209*'unit conv'!$B$1</f>
        <v>0</v>
      </c>
      <c r="P1209" s="54">
        <f>'RAW_2017-2070'!M1209*'unit conv'!$B$1</f>
        <v>0</v>
      </c>
      <c r="Q1209" s="54">
        <f>'RAW_2017-2070'!N1209*'unit conv'!$B$1</f>
        <v>0</v>
      </c>
      <c r="R1209" s="54">
        <f>'RAW_2017-2070'!O1209*'unit conv'!$B$1</f>
        <v>0</v>
      </c>
      <c r="S1209" s="54">
        <f>'RAW_2017-2070'!P1209*'unit conv'!$B$1</f>
        <v>0</v>
      </c>
      <c r="T1209" s="54">
        <f>'RAW_2017-2070'!Q1209*'unit conv'!$B$1</f>
        <v>0</v>
      </c>
      <c r="U1209" s="54">
        <f>'RAW_2017-2070'!R1209*'unit conv'!$B$1</f>
        <v>0</v>
      </c>
      <c r="V1209" s="54">
        <f>'RAW_2017-2070'!S1209*'unit conv'!$B$1</f>
        <v>0</v>
      </c>
      <c r="W1209" s="54">
        <f>'RAW_2017-2070'!T1209*'unit conv'!$B$1</f>
        <v>0</v>
      </c>
      <c r="X1209" s="54">
        <f>'RAW_2017-2070'!U1209*'unit conv'!$B$1</f>
        <v>0</v>
      </c>
      <c r="Y1209" s="54">
        <f>'RAW_2017-2070'!V1209*'unit conv'!$B$1</f>
        <v>0</v>
      </c>
      <c r="Z1209" s="54">
        <f>'RAW_2017-2070'!W1209*'unit conv'!$B$1</f>
        <v>0</v>
      </c>
      <c r="AA1209" s="54">
        <f>'RAW_2017-2070'!X1209*'unit conv'!$B$1</f>
        <v>0</v>
      </c>
      <c r="AB1209" s="54">
        <f>'RAW_2017-2070'!Y1209*'unit conv'!$B$1</f>
        <v>0</v>
      </c>
      <c r="AC1209" s="54">
        <f>'RAW_2017-2070'!Z1209*'unit conv'!$B$1</f>
        <v>0</v>
      </c>
      <c r="AD1209" s="54">
        <f>'RAW_2017-2070'!AA1209*'unit conv'!$B$1</f>
        <v>0</v>
      </c>
      <c r="AE1209" s="54">
        <f>'RAW_2017-2070'!AB1209*'unit conv'!$B$1</f>
        <v>0</v>
      </c>
      <c r="AF1209" s="54">
        <f>'RAW_2017-2070'!AC1209*'unit conv'!$B$1</f>
        <v>0</v>
      </c>
      <c r="AG1209" s="54">
        <f>'RAW_2017-2070'!AD1209*'unit conv'!$B$1</f>
        <v>0</v>
      </c>
      <c r="AH1209" s="54">
        <f>'RAW_2017-2070'!AE1209*'unit conv'!$B$1</f>
        <v>0</v>
      </c>
      <c r="AI1209" s="54">
        <f>'RAW_2017-2070'!AF1209*'unit conv'!$B$1</f>
        <v>0</v>
      </c>
      <c r="AJ1209" s="54">
        <f>'RAW_2017-2070'!AG1209*'unit conv'!$B$1</f>
        <v>0</v>
      </c>
      <c r="AK1209" s="54">
        <f>'RAW_2017-2070'!AH1209*'unit conv'!$B$1</f>
        <v>0</v>
      </c>
      <c r="AL1209" s="54">
        <f>'RAW_2017-2070'!AI1209*'unit conv'!$B$1</f>
        <v>0</v>
      </c>
      <c r="AM1209" s="54">
        <f>'RAW_2017-2070'!AJ1209*'unit conv'!$B$1</f>
        <v>0</v>
      </c>
      <c r="AN1209" s="54">
        <f>'RAW_2017-2070'!AK1209*'unit conv'!$B$1</f>
        <v>0</v>
      </c>
      <c r="AO1209" s="54">
        <f>'RAW_2017-2070'!AL1209*'unit conv'!$B$1</f>
        <v>0</v>
      </c>
      <c r="AP1209" s="54">
        <f>'RAW_2017-2070'!AM1209*'unit conv'!$B$1</f>
        <v>0</v>
      </c>
      <c r="AQ1209" s="54">
        <f>'RAW_2017-2070'!AN1209*'unit conv'!$B$1</f>
        <v>0</v>
      </c>
      <c r="AR1209" s="54">
        <f>'RAW_2017-2070'!AO1209*'unit conv'!$B$1</f>
        <v>0</v>
      </c>
      <c r="AS1209" s="54">
        <f>'RAW_2017-2070'!AP1209*'unit conv'!$B$1</f>
        <v>0</v>
      </c>
      <c r="AT1209" s="54">
        <f>'RAW_2017-2070'!AQ1209*'unit conv'!$B$1</f>
        <v>0</v>
      </c>
      <c r="AU1209" s="54">
        <f>'RAW_2017-2070'!AR1209*'unit conv'!$B$1</f>
        <v>0</v>
      </c>
      <c r="AV1209" s="54">
        <f>'RAW_2017-2070'!AS1209*'unit conv'!$B$1</f>
        <v>0</v>
      </c>
      <c r="AW1209" s="54">
        <f>'RAW_2017-2070'!AT1209*'unit conv'!$B$1</f>
        <v>0</v>
      </c>
      <c r="AX1209" s="54">
        <f>'RAW_2017-2070'!AU1209*'unit conv'!$B$1</f>
        <v>0</v>
      </c>
      <c r="AY1209" s="54">
        <f>'RAW_2017-2070'!AV1209*'unit conv'!$B$1</f>
        <v>0</v>
      </c>
      <c r="AZ1209" s="54">
        <f>'RAW_2017-2070'!AW1209*'unit conv'!$B$1</f>
        <v>0</v>
      </c>
      <c r="BA1209" s="54">
        <f>'RAW_2017-2070'!AX1209*'unit conv'!$B$1</f>
        <v>0</v>
      </c>
      <c r="BB1209" s="54">
        <f>'RAW_2017-2070'!AY1209*'unit conv'!$B$1</f>
        <v>0</v>
      </c>
      <c r="BC1209" s="54">
        <f>'RAW_2017-2070'!AZ1209*'unit conv'!$B$1</f>
        <v>0</v>
      </c>
      <c r="BD1209" s="54">
        <f>'RAW_2017-2070'!BA1209*'unit conv'!$B$1</f>
        <v>0</v>
      </c>
      <c r="BE1209" s="54">
        <f>'RAW_2017-2070'!BB1209*'unit conv'!$B$1</f>
        <v>0</v>
      </c>
      <c r="BF1209" s="54">
        <f>'RAW_2017-2070'!BC1209*'unit conv'!$B$1</f>
        <v>0</v>
      </c>
      <c r="BG1209" s="54">
        <f>'RAW_2017-2070'!BD1209*'unit conv'!$B$1</f>
        <v>0</v>
      </c>
      <c r="BH1209" s="54">
        <f>'RAW_2017-2070'!BE1209*'unit conv'!$B$1</f>
        <v>0</v>
      </c>
      <c r="BI1209" s="54">
        <f>'RAW_2017-2070'!BF1209*'unit conv'!$B$1</f>
        <v>0</v>
      </c>
      <c r="BJ1209" s="54">
        <f>'RAW_2017-2070'!BG1209*'unit conv'!$B$1</f>
        <v>0</v>
      </c>
      <c r="BK1209" s="54">
        <f>'RAW_2017-2070'!BH1209*'unit conv'!$B$1</f>
        <v>0</v>
      </c>
      <c r="BL1209" s="54">
        <f>'RAW_2017-2070'!BI1209*'unit conv'!$B$1</f>
        <v>0</v>
      </c>
      <c r="BM1209" s="54">
        <f>'RAW_2017-2070'!BJ1209*'unit conv'!$B$1</f>
        <v>0</v>
      </c>
      <c r="BN1209" s="54">
        <f>'RAW_2017-2070'!BK1209*'unit conv'!$B$1</f>
        <v>0</v>
      </c>
      <c r="BO1209" s="54">
        <f>'RAW_2017-2070'!BL1209*'unit conv'!$B$1</f>
        <v>0</v>
      </c>
      <c r="BP1209" s="54">
        <f>'RAW_2017-2070'!BM1209*'unit conv'!$B$1</f>
        <v>0</v>
      </c>
    </row>
    <row r="1210" spans="1:68" x14ac:dyDescent="0.25">
      <c r="A1210">
        <f>IFERROR(INDEX('unit conv'!I:I,MATCH($H1210,'unit conv'!$H:$H,0)),0)</f>
        <v>0</v>
      </c>
      <c r="B1210">
        <f>IFERROR(INDEX('unit conv'!J:J,MATCH($H1210,'unit conv'!$H:$H,0)),0)</f>
        <v>0</v>
      </c>
      <c r="C1210" t="str">
        <f>INDEX('unit conv'!$E$2:$E$13,MATCH('RAW_2017-2070_btu'!I1210,'unit conv'!$D$2:$D$13,0))</f>
        <v xml:space="preserve">natural gas </v>
      </c>
      <c r="D1210" t="s">
        <v>26</v>
      </c>
      <c r="E1210">
        <v>143</v>
      </c>
      <c r="F1210" t="s">
        <v>141</v>
      </c>
      <c r="G1210" t="s">
        <v>40</v>
      </c>
      <c r="H1210" t="s">
        <v>65</v>
      </c>
      <c r="I1210" t="s">
        <v>16</v>
      </c>
      <c r="J1210" t="s">
        <v>17</v>
      </c>
      <c r="K1210" t="s">
        <v>64</v>
      </c>
      <c r="L1210" t="s">
        <v>40</v>
      </c>
      <c r="M1210" t="s">
        <v>16</v>
      </c>
      <c r="N1210" t="s">
        <v>253</v>
      </c>
      <c r="O1210" s="54">
        <f>'RAW_2017-2070'!L1210*'unit conv'!$B$1</f>
        <v>61092994588.261795</v>
      </c>
      <c r="P1210" s="54">
        <f>'RAW_2017-2070'!M1210*'unit conv'!$B$1</f>
        <v>67343516873.228203</v>
      </c>
      <c r="Q1210" s="54">
        <f>'RAW_2017-2070'!N1210*'unit conv'!$B$1</f>
        <v>77158785735.62619</v>
      </c>
      <c r="R1210" s="54">
        <f>'RAW_2017-2070'!O1210*'unit conv'!$B$1</f>
        <v>73401128777.687057</v>
      </c>
      <c r="S1210" s="54">
        <f>'RAW_2017-2070'!P1210*'unit conv'!$B$1</f>
        <v>78659272398.099701</v>
      </c>
      <c r="T1210" s="54">
        <f>'RAW_2017-2070'!Q1210*'unit conv'!$B$1</f>
        <v>85168428064.912766</v>
      </c>
      <c r="U1210" s="54">
        <f>'RAW_2017-2070'!R1210*'unit conv'!$B$1</f>
        <v>83166430425.657837</v>
      </c>
      <c r="V1210" s="54">
        <f>'RAW_2017-2070'!S1210*'unit conv'!$B$1</f>
        <v>81028258125.985596</v>
      </c>
      <c r="W1210" s="54">
        <f>'RAW_2017-2070'!T1210*'unit conv'!$B$1</f>
        <v>81697155563.156006</v>
      </c>
      <c r="X1210" s="54">
        <f>'RAW_2017-2070'!U1210*'unit conv'!$B$1</f>
        <v>76794744332.546219</v>
      </c>
      <c r="Y1210" s="54">
        <f>'RAW_2017-2070'!V1210*'unit conv'!$B$1</f>
        <v>78118884846.440475</v>
      </c>
      <c r="Z1210" s="54">
        <f>'RAW_2017-2070'!W1210*'unit conv'!$B$1</f>
        <v>65160371499.700226</v>
      </c>
      <c r="AA1210" s="54">
        <f>'RAW_2017-2070'!X1210*'unit conv'!$B$1</f>
        <v>60990191893.011841</v>
      </c>
      <c r="AB1210" s="54">
        <f>'RAW_2017-2070'!Y1210*'unit conv'!$B$1</f>
        <v>52344847149.659569</v>
      </c>
      <c r="AC1210" s="54">
        <f>'RAW_2017-2070'!Z1210*'unit conv'!$B$1</f>
        <v>50839694338.079582</v>
      </c>
      <c r="AD1210" s="54">
        <f>'RAW_2017-2070'!AA1210*'unit conv'!$B$1</f>
        <v>53021002493.962479</v>
      </c>
      <c r="AE1210" s="54">
        <f>'RAW_2017-2070'!AB1210*'unit conv'!$B$1</f>
        <v>51857315268.776436</v>
      </c>
      <c r="AF1210" s="54">
        <f>'RAW_2017-2070'!AC1210*'unit conv'!$B$1</f>
        <v>47280391748.499992</v>
      </c>
      <c r="AG1210" s="54">
        <f>'RAW_2017-2070'!AD1210*'unit conv'!$B$1</f>
        <v>46657352869.440643</v>
      </c>
      <c r="AH1210" s="54">
        <f>'RAW_2017-2070'!AE1210*'unit conv'!$B$1</f>
        <v>45102754804.759491</v>
      </c>
      <c r="AI1210" s="54">
        <f>'RAW_2017-2070'!AF1210*'unit conv'!$B$1</f>
        <v>42972864375.29734</v>
      </c>
      <c r="AJ1210" s="54">
        <f>'RAW_2017-2070'!AG1210*'unit conv'!$B$1</f>
        <v>39602824109.239616</v>
      </c>
      <c r="AK1210" s="54">
        <f>'RAW_2017-2070'!AH1210*'unit conv'!$B$1</f>
        <v>36190387736.53363</v>
      </c>
      <c r="AL1210" s="54">
        <f>'RAW_2017-2070'!AI1210*'unit conv'!$B$1</f>
        <v>32341310476.111</v>
      </c>
      <c r="AM1210" s="54">
        <f>'RAW_2017-2070'!AJ1210*'unit conv'!$B$1</f>
        <v>29585960990.039223</v>
      </c>
      <c r="AN1210" s="54">
        <f>'RAW_2017-2070'!AK1210*'unit conv'!$B$1</f>
        <v>26990122388.056786</v>
      </c>
      <c r="AO1210" s="54">
        <f>'RAW_2017-2070'!AL1210*'unit conv'!$B$1</f>
        <v>24901189028.097164</v>
      </c>
      <c r="AP1210" s="54">
        <f>'RAW_2017-2070'!AM1210*'unit conv'!$B$1</f>
        <v>23500612616.237007</v>
      </c>
      <c r="AQ1210" s="54">
        <f>'RAW_2017-2070'!AN1210*'unit conv'!$B$1</f>
        <v>21994392602.544823</v>
      </c>
      <c r="AR1210" s="54">
        <f>'RAW_2017-2070'!AO1210*'unit conv'!$B$1</f>
        <v>20230204445.940506</v>
      </c>
      <c r="AS1210" s="54">
        <f>'RAW_2017-2070'!AP1210*'unit conv'!$B$1</f>
        <v>19188093520.076653</v>
      </c>
      <c r="AT1210" s="54">
        <f>'RAW_2017-2070'!AQ1210*'unit conv'!$B$1</f>
        <v>16695133806.832361</v>
      </c>
      <c r="AU1210" s="54">
        <f>'RAW_2017-2070'!AR1210*'unit conv'!$B$1</f>
        <v>15915873772.145248</v>
      </c>
      <c r="AV1210" s="54">
        <f>'RAW_2017-2070'!AS1210*'unit conv'!$B$1</f>
        <v>15771116296.466856</v>
      </c>
      <c r="AW1210" s="54">
        <f>'RAW_2017-2070'!AT1210*'unit conv'!$B$1</f>
        <v>14750206739.404615</v>
      </c>
      <c r="AX1210" s="54">
        <f>'RAW_2017-2070'!AU1210*'unit conv'!$B$1</f>
        <v>13793705962.905718</v>
      </c>
      <c r="AY1210" s="54">
        <f>'RAW_2017-2070'!AV1210*'unit conv'!$B$1</f>
        <v>12897729945.48424</v>
      </c>
      <c r="AZ1210" s="54">
        <f>'RAW_2017-2070'!AW1210*'unit conv'!$B$1</f>
        <v>12058611423.01676</v>
      </c>
      <c r="BA1210" s="54">
        <f>'RAW_2017-2070'!AX1210*'unit conv'!$B$1</f>
        <v>11272889128.631432</v>
      </c>
      <c r="BB1210" s="54">
        <f>'RAW_2017-2070'!AY1210*'unit conv'!$B$1</f>
        <v>10537297542.547819</v>
      </c>
      <c r="BC1210" s="54">
        <f>'RAW_2017-2070'!AZ1210*'unit conv'!$B$1</f>
        <v>9848757107.40522</v>
      </c>
      <c r="BD1210" s="54">
        <f>'RAW_2017-2070'!BA1210*'unit conv'!$B$1</f>
        <v>9204364873.1552773</v>
      </c>
      <c r="BE1210" s="54">
        <f>'RAW_2017-2070'!BB1210*'unit conv'!$B$1</f>
        <v>8601385542.5852299</v>
      </c>
      <c r="BF1210" s="54">
        <f>'RAW_2017-2070'!BC1210*'unit conv'!$B$1</f>
        <v>8037242894.1678896</v>
      </c>
      <c r="BG1210" s="54">
        <f>'RAW_2017-2070'!BD1210*'unit conv'!$B$1</f>
        <v>7509511563.3874016</v>
      </c>
      <c r="BH1210" s="54">
        <f>'RAW_2017-2070'!BE1210*'unit conv'!$B$1</f>
        <v>7015909167.1414375</v>
      </c>
      <c r="BI1210" s="54">
        <f>'RAW_2017-2070'!BF1210*'unit conv'!$B$1</f>
        <v>6554288758.4340477</v>
      </c>
      <c r="BJ1210" s="54">
        <f>'RAW_2017-2070'!BG1210*'unit conv'!$B$1</f>
        <v>6122631600.4968462</v>
      </c>
      <c r="BK1210" s="54">
        <f>'RAW_2017-2070'!BH1210*'unit conv'!$B$1</f>
        <v>5719040250.8417778</v>
      </c>
      <c r="BL1210" s="54">
        <f>'RAW_2017-2070'!BI1210*'unit conv'!$B$1</f>
        <v>5341731946.6718798</v>
      </c>
      <c r="BM1210" s="54">
        <f>'RAW_2017-2070'!BJ1210*'unit conv'!$B$1</f>
        <v>4989032283.6565475</v>
      </c>
      <c r="BN1210" s="54">
        <f>'RAW_2017-2070'!BK1210*'unit conv'!$B$1</f>
        <v>4659369180.3992558</v>
      </c>
      <c r="BO1210" s="54">
        <f>'RAW_2017-2070'!BL1210*'unit conv'!$B$1</f>
        <v>4351267121.058382</v>
      </c>
      <c r="BP1210" s="54">
        <f>'RAW_2017-2070'!BM1210*'unit conv'!$B$1</f>
        <v>4063341668.5832582</v>
      </c>
    </row>
    <row r="1211" spans="1:68" x14ac:dyDescent="0.25">
      <c r="A1211">
        <f>IFERROR(INDEX('unit conv'!I:I,MATCH($H1211,'unit conv'!$H:$H,0)),0)</f>
        <v>0</v>
      </c>
      <c r="B1211">
        <f>IFERROR(INDEX('unit conv'!J:J,MATCH($H1211,'unit conv'!$H:$H,0)),0)</f>
        <v>0</v>
      </c>
      <c r="C1211" t="str">
        <f>INDEX('unit conv'!$E$2:$E$13,MATCH('RAW_2017-2070_btu'!I1211,'unit conv'!$D$2:$D$13,0))</f>
        <v xml:space="preserve">LPG propane or butane </v>
      </c>
      <c r="D1211" t="s">
        <v>26</v>
      </c>
      <c r="E1211">
        <v>144</v>
      </c>
      <c r="F1211" t="s">
        <v>141</v>
      </c>
      <c r="G1211" t="s">
        <v>40</v>
      </c>
      <c r="H1211" t="s">
        <v>65</v>
      </c>
      <c r="I1211" t="s">
        <v>35</v>
      </c>
      <c r="J1211" t="s">
        <v>17</v>
      </c>
      <c r="K1211" t="s">
        <v>64</v>
      </c>
      <c r="L1211" t="s">
        <v>40</v>
      </c>
      <c r="M1211" t="s">
        <v>254</v>
      </c>
      <c r="N1211" t="s">
        <v>253</v>
      </c>
      <c r="O1211" s="54">
        <f>'RAW_2017-2070'!L1211*'unit conv'!$B$1</f>
        <v>60543785908.156876</v>
      </c>
      <c r="P1211" s="54">
        <f>'RAW_2017-2070'!M1211*'unit conv'!$B$1</f>
        <v>58191186248.189659</v>
      </c>
      <c r="Q1211" s="54">
        <f>'RAW_2017-2070'!N1211*'unit conv'!$B$1</f>
        <v>59303073431.963684</v>
      </c>
      <c r="R1211" s="54">
        <f>'RAW_2017-2070'!O1211*'unit conv'!$B$1</f>
        <v>46250144309.771416</v>
      </c>
      <c r="S1211" s="54">
        <f>'RAW_2017-2070'!P1211*'unit conv'!$B$1</f>
        <v>56721317539.902855</v>
      </c>
      <c r="T1211" s="54">
        <f>'RAW_2017-2070'!Q1211*'unit conv'!$B$1</f>
        <v>57307329233.579041</v>
      </c>
      <c r="U1211" s="54">
        <f>'RAW_2017-2070'!R1211*'unit conv'!$B$1</f>
        <v>56836922225.531723</v>
      </c>
      <c r="V1211" s="54">
        <f>'RAW_2017-2070'!S1211*'unit conv'!$B$1</f>
        <v>57444372299.74987</v>
      </c>
      <c r="W1211" s="54">
        <f>'RAW_2017-2070'!T1211*'unit conv'!$B$1</f>
        <v>57349394134.82386</v>
      </c>
      <c r="X1211" s="54">
        <f>'RAW_2017-2070'!U1211*'unit conv'!$B$1</f>
        <v>57466481484.995781</v>
      </c>
      <c r="Y1211" s="54">
        <f>'RAW_2017-2070'!V1211*'unit conv'!$B$1</f>
        <v>57412926680.322426</v>
      </c>
      <c r="Z1211" s="54">
        <f>'RAW_2017-2070'!W1211*'unit conv'!$B$1</f>
        <v>57856645903.910103</v>
      </c>
      <c r="AA1211" s="54">
        <f>'RAW_2017-2070'!X1211*'unit conv'!$B$1</f>
        <v>57894816329.597961</v>
      </c>
      <c r="AB1211" s="54">
        <f>'RAW_2017-2070'!Y1211*'unit conv'!$B$1</f>
        <v>58403504576.271278</v>
      </c>
      <c r="AC1211" s="54">
        <f>'RAW_2017-2070'!Z1211*'unit conv'!$B$1</f>
        <v>58566908264.173759</v>
      </c>
      <c r="AD1211" s="54">
        <f>'RAW_2017-2070'!AA1211*'unit conv'!$B$1</f>
        <v>58701022293.104362</v>
      </c>
      <c r="AE1211" s="54">
        <f>'RAW_2017-2070'!AB1211*'unit conv'!$B$1</f>
        <v>58749057096.217323</v>
      </c>
      <c r="AF1211" s="54">
        <f>'RAW_2017-2070'!AC1211*'unit conv'!$B$1</f>
        <v>58988721660.100533</v>
      </c>
      <c r="AG1211" s="54">
        <f>'RAW_2017-2070'!AD1211*'unit conv'!$B$1</f>
        <v>59118677879.447914</v>
      </c>
      <c r="AH1211" s="54">
        <f>'RAW_2017-2070'!AE1211*'unit conv'!$B$1</f>
        <v>59355382720.191017</v>
      </c>
      <c r="AI1211" s="54">
        <f>'RAW_2017-2070'!AF1211*'unit conv'!$B$1</f>
        <v>59642877382.102989</v>
      </c>
      <c r="AJ1211" s="54">
        <f>'RAW_2017-2070'!AG1211*'unit conv'!$B$1</f>
        <v>59982598913.576851</v>
      </c>
      <c r="AK1211" s="54">
        <f>'RAW_2017-2070'!AH1211*'unit conv'!$B$1</f>
        <v>60243474453.563965</v>
      </c>
      <c r="AL1211" s="54">
        <f>'RAW_2017-2070'!AI1211*'unit conv'!$B$1</f>
        <v>60564787730.700645</v>
      </c>
      <c r="AM1211" s="54">
        <f>'RAW_2017-2070'!AJ1211*'unit conv'!$B$1</f>
        <v>60797394916.807777</v>
      </c>
      <c r="AN1211" s="54">
        <f>'RAW_2017-2070'!AK1211*'unit conv'!$B$1</f>
        <v>61047483250.921501</v>
      </c>
      <c r="AO1211" s="54">
        <f>'RAW_2017-2070'!AL1211*'unit conv'!$B$1</f>
        <v>61342623913.747681</v>
      </c>
      <c r="AP1211" s="54">
        <f>'RAW_2017-2070'!AM1211*'unit conv'!$B$1</f>
        <v>61681020275.128433</v>
      </c>
      <c r="AQ1211" s="54">
        <f>'RAW_2017-2070'!AN1211*'unit conv'!$B$1</f>
        <v>62047270938.215042</v>
      </c>
      <c r="AR1211" s="54">
        <f>'RAW_2017-2070'!AO1211*'unit conv'!$B$1</f>
        <v>62427897811.095657</v>
      </c>
      <c r="AS1211" s="54">
        <f>'RAW_2017-2070'!AP1211*'unit conv'!$B$1</f>
        <v>62822668152.635277</v>
      </c>
      <c r="AT1211" s="54">
        <f>'RAW_2017-2070'!AQ1211*'unit conv'!$B$1</f>
        <v>63212291459.380096</v>
      </c>
      <c r="AU1211" s="54">
        <f>'RAW_2017-2070'!AR1211*'unit conv'!$B$1</f>
        <v>63586164533.325043</v>
      </c>
      <c r="AV1211" s="54">
        <f>'RAW_2017-2070'!AS1211*'unit conv'!$B$1</f>
        <v>63950288487.794456</v>
      </c>
      <c r="AW1211" s="54">
        <f>'RAW_2017-2070'!AT1211*'unit conv'!$B$1</f>
        <v>64312005624.430252</v>
      </c>
      <c r="AX1211" s="54">
        <f>'RAW_2017-2070'!AU1211*'unit conv'!$B$1</f>
        <v>64667903661.047218</v>
      </c>
      <c r="AY1211" s="54">
        <f>'RAW_2017-2070'!AV1211*'unit conv'!$B$1</f>
        <v>65018204253.823685</v>
      </c>
      <c r="AZ1211" s="54">
        <f>'RAW_2017-2070'!AW1211*'unit conv'!$B$1</f>
        <v>65363133530.204674</v>
      </c>
      <c r="BA1211" s="54">
        <f>'RAW_2017-2070'!AX1211*'unit conv'!$B$1</f>
        <v>65702920085.827232</v>
      </c>
      <c r="BB1211" s="54">
        <f>'RAW_2017-2070'!AY1211*'unit conv'!$B$1</f>
        <v>66037793202.166283</v>
      </c>
      <c r="BC1211" s="54">
        <f>'RAW_2017-2070'!AZ1211*'unit conv'!$B$1</f>
        <v>66367981277.076027</v>
      </c>
      <c r="BD1211" s="54">
        <f>'RAW_2017-2070'!BA1211*'unit conv'!$B$1</f>
        <v>66693710458.022514</v>
      </c>
      <c r="BE1211" s="54">
        <f>'RAW_2017-2070'!BB1211*'unit conv'!$B$1</f>
        <v>67015203466.068321</v>
      </c>
      <c r="BF1211" s="54">
        <f>'RAW_2017-2070'!BC1211*'unit conv'!$B$1</f>
        <v>67332678597.49572</v>
      </c>
      <c r="BG1211" s="54">
        <f>'RAW_2017-2070'!BD1211*'unit conv'!$B$1</f>
        <v>67646348889.261772</v>
      </c>
      <c r="BH1211" s="54">
        <f>'RAW_2017-2070'!BE1211*'unit conv'!$B$1</f>
        <v>67956421434.186653</v>
      </c>
      <c r="BI1211" s="54">
        <f>'RAW_2017-2070'!BF1211*'unit conv'!$B$1</f>
        <v>68263096831.814873</v>
      </c>
      <c r="BJ1211" s="54">
        <f>'RAW_2017-2070'!BG1211*'unit conv'!$B$1</f>
        <v>68566568761.187828</v>
      </c>
      <c r="BK1211" s="54">
        <f>'RAW_2017-2070'!BH1211*'unit conv'!$B$1</f>
        <v>68867023662.267914</v>
      </c>
      <c r="BL1211" s="54">
        <f>'RAW_2017-2070'!BI1211*'unit conv'!$B$1</f>
        <v>69164640513.406052</v>
      </c>
      <c r="BM1211" s="54">
        <f>'RAW_2017-2070'!BJ1211*'unit conv'!$B$1</f>
        <v>69459590693.000534</v>
      </c>
      <c r="BN1211" s="54">
        <f>'RAW_2017-2070'!BK1211*'unit conv'!$B$1</f>
        <v>69752037914.319427</v>
      </c>
      <c r="BO1211" s="54">
        <f>'RAW_2017-2070'!BL1211*'unit conv'!$B$1</f>
        <v>70042138223.31752</v>
      </c>
      <c r="BP1211" s="54">
        <f>'RAW_2017-2070'!BM1211*'unit conv'!$B$1</f>
        <v>70330040050.150223</v>
      </c>
    </row>
    <row r="1212" spans="1:68" x14ac:dyDescent="0.25">
      <c r="A1212">
        <f>IFERROR(INDEX('unit conv'!I:I,MATCH($H1212,'unit conv'!$H:$H,0)),0)</f>
        <v>0</v>
      </c>
      <c r="B1212">
        <f>IFERROR(INDEX('unit conv'!J:J,MATCH($H1212,'unit conv'!$H:$H,0)),0)</f>
        <v>0</v>
      </c>
      <c r="C1212" t="str">
        <f>INDEX('unit conv'!$E$2:$E$13,MATCH('RAW_2017-2070_btu'!I1212,'unit conv'!$D$2:$D$13,0))</f>
        <v xml:space="preserve">natural gas </v>
      </c>
      <c r="D1212" t="s">
        <v>26</v>
      </c>
      <c r="E1212">
        <v>145</v>
      </c>
      <c r="F1212" t="s">
        <v>141</v>
      </c>
      <c r="G1212" t="s">
        <v>40</v>
      </c>
      <c r="H1212" t="s">
        <v>69</v>
      </c>
      <c r="I1212" t="s">
        <v>16</v>
      </c>
      <c r="J1212" t="s">
        <v>43</v>
      </c>
      <c r="K1212" t="s">
        <v>64</v>
      </c>
      <c r="L1212" t="s">
        <v>40</v>
      </c>
      <c r="M1212" t="s">
        <v>16</v>
      </c>
      <c r="N1212" t="s">
        <v>253</v>
      </c>
      <c r="O1212" s="54">
        <f>'RAW_2017-2070'!L1212*'unit conv'!$B$1</f>
        <v>7814055890.6223497</v>
      </c>
      <c r="P1212" s="54">
        <f>'RAW_2017-2070'!M1212*'unit conv'!$B$1</f>
        <v>8613524484.5172768</v>
      </c>
      <c r="Q1212" s="54">
        <f>'RAW_2017-2070'!N1212*'unit conv'!$B$1</f>
        <v>9868939446.3990021</v>
      </c>
      <c r="R1212" s="54">
        <f>'RAW_2017-2070'!O1212*'unit conv'!$B$1</f>
        <v>9388319013.8107471</v>
      </c>
      <c r="S1212" s="54">
        <f>'RAW_2017-2070'!P1212*'unit conv'!$B$1</f>
        <v>10060858122.553637</v>
      </c>
      <c r="T1212" s="54">
        <f>'RAW_2017-2070'!Q1212*'unit conv'!$B$1</f>
        <v>10893407034.651178</v>
      </c>
      <c r="U1212" s="54">
        <f>'RAW_2017-2070'!R1212*'unit conv'!$B$1</f>
        <v>10637342954.776501</v>
      </c>
      <c r="V1212" s="54">
        <f>'RAW_2017-2070'!S1212*'unit conv'!$B$1</f>
        <v>10363861552.104685</v>
      </c>
      <c r="W1212" s="54">
        <f>'RAW_2017-2070'!T1212*'unit conv'!$B$1</f>
        <v>10449416401.631538</v>
      </c>
      <c r="X1212" s="54">
        <f>'RAW_2017-2070'!U1212*'unit conv'!$B$1</f>
        <v>9822376990.4359417</v>
      </c>
      <c r="Y1212" s="54">
        <f>'RAW_2017-2070'!V1212*'unit conv'!$B$1</f>
        <v>9991740238.2574043</v>
      </c>
      <c r="Z1212" s="54">
        <f>'RAW_2017-2070'!W1212*'unit conv'!$B$1</f>
        <v>8334290832.9165907</v>
      </c>
      <c r="AA1212" s="54">
        <f>'RAW_2017-2070'!X1212*'unit conv'!$B$1</f>
        <v>7800906985.2232342</v>
      </c>
      <c r="AB1212" s="54">
        <f>'RAW_2017-2070'!Y1212*'unit conv'!$B$1</f>
        <v>6695130333.1939259</v>
      </c>
      <c r="AC1212" s="54">
        <f>'RAW_2017-2070'!Z1212*'unit conv'!$B$1</f>
        <v>6502614836.5665398</v>
      </c>
      <c r="AD1212" s="54">
        <f>'RAW_2017-2070'!AA1212*'unit conv'!$B$1</f>
        <v>6781613500.1549549</v>
      </c>
      <c r="AE1212" s="54">
        <f>'RAW_2017-2070'!AB1212*'unit conv'!$B$1</f>
        <v>6632772915.7624187</v>
      </c>
      <c r="AF1212" s="54">
        <f>'RAW_2017-2070'!AC1212*'unit conv'!$B$1</f>
        <v>6047364777.962348</v>
      </c>
      <c r="AG1212" s="54">
        <f>'RAW_2017-2070'!AD1212*'unit conv'!$B$1</f>
        <v>5967675434.5963602</v>
      </c>
      <c r="AH1212" s="54">
        <f>'RAW_2017-2070'!AE1212*'unit conv'!$B$1</f>
        <v>5768835678.1440573</v>
      </c>
      <c r="AI1212" s="54">
        <f>'RAW_2017-2070'!AF1212*'unit conv'!$B$1</f>
        <v>5496413562.1733885</v>
      </c>
      <c r="AJ1212" s="54">
        <f>'RAW_2017-2070'!AG1212*'unit conv'!$B$1</f>
        <v>5065370966.0443306</v>
      </c>
      <c r="AK1212" s="54">
        <f>'RAW_2017-2070'!AH1212*'unit conv'!$B$1</f>
        <v>4628905726.13873</v>
      </c>
      <c r="AL1212" s="54">
        <f>'RAW_2017-2070'!AI1212*'unit conv'!$B$1</f>
        <v>4136592244.9782429</v>
      </c>
      <c r="AM1212" s="54">
        <f>'RAW_2017-2070'!AJ1212*'unit conv'!$B$1</f>
        <v>3784171234.5585103</v>
      </c>
      <c r="AN1212" s="54">
        <f>'RAW_2017-2070'!AK1212*'unit conv'!$B$1</f>
        <v>3452152349.9772162</v>
      </c>
      <c r="AO1212" s="54">
        <f>'RAW_2017-2070'!AL1212*'unit conv'!$B$1</f>
        <v>3184968818.7635365</v>
      </c>
      <c r="AP1212" s="54">
        <f>'RAW_2017-2070'!AM1212*'unit conv'!$B$1</f>
        <v>3005829091.9401703</v>
      </c>
      <c r="AQ1212" s="54">
        <f>'RAW_2017-2070'!AN1212*'unit conv'!$B$1</f>
        <v>2813177095.5879397</v>
      </c>
      <c r="AR1212" s="54">
        <f>'RAW_2017-2070'!AO1212*'unit conv'!$B$1</f>
        <v>2587529867.9444475</v>
      </c>
      <c r="AS1212" s="54">
        <f>'RAW_2017-2070'!AP1212*'unit conv'!$B$1</f>
        <v>2454239413.3872733</v>
      </c>
      <c r="AT1212" s="54">
        <f>'RAW_2017-2070'!AQ1212*'unit conv'!$B$1</f>
        <v>2135379179.678848</v>
      </c>
      <c r="AU1212" s="54">
        <f>'RAW_2017-2070'!AR1212*'unit conv'!$B$1</f>
        <v>2035708480.8464916</v>
      </c>
      <c r="AV1212" s="54">
        <f>'RAW_2017-2070'!AS1212*'unit conv'!$B$1</f>
        <v>2017193379.1861503</v>
      </c>
      <c r="AW1212" s="54">
        <f>'RAW_2017-2070'!AT1212*'unit conv'!$B$1</f>
        <v>1886614670.5810292</v>
      </c>
      <c r="AX1212" s="54">
        <f>'RAW_2017-2070'!AU1212*'unit conv'!$B$1</f>
        <v>1764274121.106276</v>
      </c>
      <c r="AY1212" s="54">
        <f>'RAW_2017-2070'!AV1212*'unit conv'!$B$1</f>
        <v>1649674947.7644961</v>
      </c>
      <c r="AZ1212" s="54">
        <f>'RAW_2017-2070'!AW1212*'unit conv'!$B$1</f>
        <v>1542348091.7541153</v>
      </c>
      <c r="BA1212" s="54">
        <f>'RAW_2017-2070'!AX1212*'unit conv'!$B$1</f>
        <v>1441850842.2050705</v>
      </c>
      <c r="BB1212" s="54">
        <f>'RAW_2017-2070'!AY1212*'unit conv'!$B$1</f>
        <v>1347765525.139384</v>
      </c>
      <c r="BC1212" s="54">
        <f>'RAW_2017-2070'!AZ1212*'unit conv'!$B$1</f>
        <v>1259698251.9697125</v>
      </c>
      <c r="BD1212" s="54">
        <f>'RAW_2017-2070'!BA1212*'unit conv'!$B$1</f>
        <v>1177277722.9410121</v>
      </c>
      <c r="BE1212" s="54">
        <f>'RAW_2017-2070'!BB1212*'unit conv'!$B$1</f>
        <v>1100154081.8145764</v>
      </c>
      <c r="BF1212" s="54">
        <f>'RAW_2017-2070'!BC1212*'unit conv'!$B$1</f>
        <v>1027997818.8137805</v>
      </c>
      <c r="BG1212" s="54">
        <f>'RAW_2017-2070'!BD1212*'unit conv'!$B$1</f>
        <v>960498719.42041802</v>
      </c>
      <c r="BH1212" s="54">
        <f>'RAW_2017-2070'!BE1212*'unit conv'!$B$1</f>
        <v>897364857.05197942</v>
      </c>
      <c r="BI1212" s="54">
        <f>'RAW_2017-2070'!BF1212*'unit conv'!$B$1</f>
        <v>838321627.9845252</v>
      </c>
      <c r="BJ1212" s="54">
        <f>'RAW_2017-2070'!BG1212*'unit conv'!$B$1</f>
        <v>783110827.13181078</v>
      </c>
      <c r="BK1212" s="54">
        <f>'RAW_2017-2070'!BH1212*'unit conv'!$B$1</f>
        <v>731489763.46598816</v>
      </c>
      <c r="BL1212" s="54">
        <f>'RAW_2017-2070'!BI1212*'unit conv'!$B$1</f>
        <v>683230413.98328996</v>
      </c>
      <c r="BM1212" s="54">
        <f>'RAW_2017-2070'!BJ1212*'unit conv'!$B$1</f>
        <v>638118615.19228733</v>
      </c>
      <c r="BN1212" s="54">
        <f>'RAW_2017-2070'!BK1212*'unit conv'!$B$1</f>
        <v>595953291.14344096</v>
      </c>
      <c r="BO1212" s="54">
        <f>'RAW_2017-2070'!BL1212*'unit conv'!$B$1</f>
        <v>556545717.03562307</v>
      </c>
      <c r="BP1212" s="54">
        <f>'RAW_2017-2070'!BM1212*'unit conv'!$B$1</f>
        <v>519718817.43549073</v>
      </c>
    </row>
    <row r="1213" spans="1:68" x14ac:dyDescent="0.25">
      <c r="A1213">
        <f>IFERROR(INDEX('unit conv'!I:I,MATCH($H1213,'unit conv'!$H:$H,0)),0)</f>
        <v>0</v>
      </c>
      <c r="B1213">
        <f>IFERROR(INDEX('unit conv'!J:J,MATCH($H1213,'unit conv'!$H:$H,0)),0)</f>
        <v>0</v>
      </c>
      <c r="C1213" t="str">
        <f>INDEX('unit conv'!$E$2:$E$13,MATCH('RAW_2017-2070_btu'!I1213,'unit conv'!$D$2:$D$13,0))</f>
        <v xml:space="preserve">LPG propane or butane </v>
      </c>
      <c r="D1213" t="s">
        <v>26</v>
      </c>
      <c r="E1213">
        <v>146</v>
      </c>
      <c r="F1213" t="s">
        <v>141</v>
      </c>
      <c r="G1213" t="s">
        <v>40</v>
      </c>
      <c r="H1213" t="s">
        <v>69</v>
      </c>
      <c r="I1213" t="s">
        <v>35</v>
      </c>
      <c r="J1213" t="s">
        <v>43</v>
      </c>
      <c r="K1213" t="s">
        <v>64</v>
      </c>
      <c r="L1213" t="s">
        <v>40</v>
      </c>
      <c r="M1213" t="s">
        <v>254</v>
      </c>
      <c r="N1213" t="s">
        <v>253</v>
      </c>
      <c r="O1213" s="54">
        <f>'RAW_2017-2070'!L1213*'unit conv'!$B$1</f>
        <v>22682956468.430729</v>
      </c>
      <c r="P1213" s="54">
        <f>'RAW_2017-2070'!M1213*'unit conv'!$B$1</f>
        <v>21801546182.069832</v>
      </c>
      <c r="Q1213" s="54">
        <f>'RAW_2017-2070'!N1213*'unit conv'!$B$1</f>
        <v>22218118885.759216</v>
      </c>
      <c r="R1213" s="54">
        <f>'RAW_2017-2070'!O1213*'unit conv'!$B$1</f>
        <v>17327790033.292973</v>
      </c>
      <c r="S1213" s="54">
        <f>'RAW_2017-2070'!P1213*'unit conv'!$B$1</f>
        <v>21250854357.561939</v>
      </c>
      <c r="T1213" s="54">
        <f>'RAW_2017-2070'!Q1213*'unit conv'!$B$1</f>
        <v>21470405836.516571</v>
      </c>
      <c r="U1213" s="54">
        <f>'RAW_2017-2070'!R1213*'unit conv'!$B$1</f>
        <v>21294166086.624344</v>
      </c>
      <c r="V1213" s="54">
        <f>'RAW_2017-2070'!S1213*'unit conv'!$B$1</f>
        <v>21521749535.256664</v>
      </c>
      <c r="W1213" s="54">
        <f>'RAW_2017-2070'!T1213*'unit conv'!$B$1</f>
        <v>21486165609.538239</v>
      </c>
      <c r="X1213" s="54">
        <f>'RAW_2017-2070'!U1213*'unit conv'!$B$1</f>
        <v>21530032824.432636</v>
      </c>
      <c r="Y1213" s="54">
        <f>'RAW_2017-2070'!V1213*'unit conv'!$B$1</f>
        <v>21509968315.996979</v>
      </c>
      <c r="Z1213" s="54">
        <f>'RAW_2017-2070'!W1213*'unit conv'!$B$1</f>
        <v>21676209387.345131</v>
      </c>
      <c r="AA1213" s="54">
        <f>'RAW_2017-2070'!X1213*'unit conv'!$B$1</f>
        <v>21690510080.492607</v>
      </c>
      <c r="AB1213" s="54">
        <f>'RAW_2017-2070'!Y1213*'unit conv'!$B$1</f>
        <v>21881092040.015209</v>
      </c>
      <c r="AC1213" s="54">
        <f>'RAW_2017-2070'!Z1213*'unit conv'!$B$1</f>
        <v>21942311844.556263</v>
      </c>
      <c r="AD1213" s="54">
        <f>'RAW_2017-2070'!AA1213*'unit conv'!$B$1</f>
        <v>21992558168.508545</v>
      </c>
      <c r="AE1213" s="54">
        <f>'RAW_2017-2070'!AB1213*'unit conv'!$B$1</f>
        <v>22010554587.656067</v>
      </c>
      <c r="AF1213" s="54">
        <f>'RAW_2017-2070'!AC1213*'unit conv'!$B$1</f>
        <v>22100345815.410389</v>
      </c>
      <c r="AG1213" s="54">
        <f>'RAW_2017-2070'!AD1213*'unit conv'!$B$1</f>
        <v>22149034400.407867</v>
      </c>
      <c r="AH1213" s="54">
        <f>'RAW_2017-2070'!AE1213*'unit conv'!$B$1</f>
        <v>22237716756.786892</v>
      </c>
      <c r="AI1213" s="54">
        <f>'RAW_2017-2070'!AF1213*'unit conv'!$B$1</f>
        <v>22345427710.161167</v>
      </c>
      <c r="AJ1213" s="54">
        <f>'RAW_2017-2070'!AG1213*'unit conv'!$B$1</f>
        <v>22472705656.100986</v>
      </c>
      <c r="AK1213" s="54">
        <f>'RAW_2017-2070'!AH1213*'unit conv'!$B$1</f>
        <v>22570443655.607368</v>
      </c>
      <c r="AL1213" s="54">
        <f>'RAW_2017-2070'!AI1213*'unit conv'!$B$1</f>
        <v>22690824880.017029</v>
      </c>
      <c r="AM1213" s="54">
        <f>'RAW_2017-2070'!AJ1213*'unit conv'!$B$1</f>
        <v>22777972034.717857</v>
      </c>
      <c r="AN1213" s="54">
        <f>'RAW_2017-2070'!AK1213*'unit conv'!$B$1</f>
        <v>22871668567.084854</v>
      </c>
      <c r="AO1213" s="54">
        <f>'RAW_2017-2070'!AL1213*'unit conv'!$B$1</f>
        <v>22982244123.379032</v>
      </c>
      <c r="AP1213" s="54">
        <f>'RAW_2017-2070'!AM1213*'unit conv'!$B$1</f>
        <v>23109025589.373226</v>
      </c>
      <c r="AQ1213" s="54">
        <f>'RAW_2017-2070'!AN1213*'unit conv'!$B$1</f>
        <v>23246242773.97298</v>
      </c>
      <c r="AR1213" s="54">
        <f>'RAW_2017-2070'!AO1213*'unit conv'!$B$1</f>
        <v>23388846059.492043</v>
      </c>
      <c r="AS1213" s="54">
        <f>'RAW_2017-2070'!AP1213*'unit conv'!$B$1</f>
        <v>23536748248.591259</v>
      </c>
      <c r="AT1213" s="54">
        <f>'RAW_2017-2070'!AQ1213*'unit conv'!$B$1</f>
        <v>23682722081.799934</v>
      </c>
      <c r="AU1213" s="54">
        <f>'RAW_2017-2070'!AR1213*'unit conv'!$B$1</f>
        <v>23822795031.216679</v>
      </c>
      <c r="AV1213" s="54">
        <f>'RAW_2017-2070'!AS1213*'unit conv'!$B$1</f>
        <v>23959215436.456482</v>
      </c>
      <c r="AW1213" s="54">
        <f>'RAW_2017-2070'!AT1213*'unit conv'!$B$1</f>
        <v>24094734118.367805</v>
      </c>
      <c r="AX1213" s="54">
        <f>'RAW_2017-2070'!AU1213*'unit conv'!$B$1</f>
        <v>24228072652.631729</v>
      </c>
      <c r="AY1213" s="54">
        <f>'RAW_2017-2070'!AV1213*'unit conv'!$B$1</f>
        <v>24359314083.566822</v>
      </c>
      <c r="AZ1213" s="54">
        <f>'RAW_2017-2070'!AW1213*'unit conv'!$B$1</f>
        <v>24488543130.668472</v>
      </c>
      <c r="BA1213" s="54">
        <f>'RAW_2017-2070'!AX1213*'unit conv'!$B$1</f>
        <v>24615845438.149475</v>
      </c>
      <c r="BB1213" s="54">
        <f>'RAW_2017-2070'!AY1213*'unit conv'!$B$1</f>
        <v>24741306907.174377</v>
      </c>
      <c r="BC1213" s="54">
        <f>'RAW_2017-2070'!AZ1213*'unit conv'!$B$1</f>
        <v>24865013107.855888</v>
      </c>
      <c r="BD1213" s="54">
        <f>'RAW_2017-2070'!BA1213*'unit conv'!$B$1</f>
        <v>24987048767.190353</v>
      </c>
      <c r="BE1213" s="54">
        <f>'RAW_2017-2070'!BB1213*'unit conv'!$B$1</f>
        <v>25107497328.459221</v>
      </c>
      <c r="BF1213" s="54">
        <f>'RAW_2017-2070'!BC1213*'unit conv'!$B$1</f>
        <v>25226440577.183395</v>
      </c>
      <c r="BG1213" s="54">
        <f>'RAW_2017-2070'!BD1213*'unit conv'!$B$1</f>
        <v>25343958328.457859</v>
      </c>
      <c r="BH1213" s="54">
        <f>'RAW_2017-2070'!BE1213*'unit conv'!$B$1</f>
        <v>25460128170.38443</v>
      </c>
      <c r="BI1213" s="54">
        <f>'RAW_2017-2070'!BF1213*'unit conv'!$B$1</f>
        <v>25575025258.334831</v>
      </c>
      <c r="BJ1213" s="54">
        <f>'RAW_2017-2070'!BG1213*'unit conv'!$B$1</f>
        <v>25688722154.88834</v>
      </c>
      <c r="BK1213" s="54">
        <f>'RAW_2017-2070'!BH1213*'unit conv'!$B$1</f>
        <v>25801288710.476135</v>
      </c>
      <c r="BL1213" s="54">
        <f>'RAW_2017-2070'!BI1213*'unit conv'!$B$1</f>
        <v>25912791980.008678</v>
      </c>
      <c r="BM1213" s="54">
        <f>'RAW_2017-2070'!BJ1213*'unit conv'!$B$1</f>
        <v>26023296171.045666</v>
      </c>
      <c r="BN1213" s="54">
        <f>'RAW_2017-2070'!BK1213*'unit conv'!$B$1</f>
        <v>26132862619.37701</v>
      </c>
      <c r="BO1213" s="54">
        <f>'RAW_2017-2070'!BL1213*'unit conv'!$B$1</f>
        <v>26241549788.204941</v>
      </c>
      <c r="BP1213" s="54">
        <f>'RAW_2017-2070'!BM1213*'unit conv'!$B$1</f>
        <v>26349413287.443897</v>
      </c>
    </row>
    <row r="1214" spans="1:68" x14ac:dyDescent="0.25">
      <c r="A1214">
        <f>IFERROR(INDEX('unit conv'!I:I,MATCH($H1214,'unit conv'!$H:$H,0)),0)</f>
        <v>0</v>
      </c>
      <c r="B1214">
        <f>IFERROR(INDEX('unit conv'!J:J,MATCH($H1214,'unit conv'!$H:$H,0)),0)</f>
        <v>0</v>
      </c>
      <c r="C1214" t="str">
        <f>INDEX('unit conv'!$E$2:$E$13,MATCH('RAW_2017-2070_btu'!I1214,'unit conv'!$D$2:$D$13,0))</f>
        <v xml:space="preserve">natural gas </v>
      </c>
      <c r="D1214" t="s">
        <v>26</v>
      </c>
      <c r="E1214">
        <v>147</v>
      </c>
      <c r="F1214" t="s">
        <v>141</v>
      </c>
      <c r="G1214" t="s">
        <v>40</v>
      </c>
      <c r="H1214" t="s">
        <v>153</v>
      </c>
      <c r="I1214" t="s">
        <v>16</v>
      </c>
      <c r="J1214" t="s">
        <v>154</v>
      </c>
      <c r="K1214" t="s">
        <v>64</v>
      </c>
      <c r="L1214" t="s">
        <v>40</v>
      </c>
      <c r="M1214" t="s">
        <v>16</v>
      </c>
      <c r="N1214" t="s">
        <v>253</v>
      </c>
      <c r="O1214" s="54">
        <f>'RAW_2017-2070'!L1214*'unit conv'!$B$1</f>
        <v>333323385785.14032</v>
      </c>
      <c r="P1214" s="54">
        <f>'RAW_2017-2070'!M1214*'unit conv'!$B$1</f>
        <v>367426236119.97693</v>
      </c>
      <c r="Q1214" s="54">
        <f>'RAW_2017-2070'!N1214*'unit conv'!$B$1</f>
        <v>420978344207.90765</v>
      </c>
      <c r="R1214" s="54">
        <f>'RAW_2017-2070'!O1214*'unit conv'!$B$1</f>
        <v>400476567395.67694</v>
      </c>
      <c r="S1214" s="54">
        <f>'RAW_2017-2070'!P1214*'unit conv'!$B$1</f>
        <v>429164999617.9408</v>
      </c>
      <c r="T1214" s="54">
        <f>'RAW_2017-2070'!Q1214*'unit conv'!$B$1</f>
        <v>464678953715.08588</v>
      </c>
      <c r="U1214" s="54">
        <f>'RAW_2017-2070'!R1214*'unit conv'!$B$1</f>
        <v>453756054355.71271</v>
      </c>
      <c r="V1214" s="54">
        <f>'RAW_2017-2070'!S1214*'unit conv'!$B$1</f>
        <v>442090186032.80542</v>
      </c>
      <c r="W1214" s="54">
        <f>'RAW_2017-2070'!T1214*'unit conv'!$B$1</f>
        <v>445739690530.06049</v>
      </c>
      <c r="X1214" s="54">
        <f>'RAW_2017-2070'!U1214*'unit conv'!$B$1</f>
        <v>418992134269.13501</v>
      </c>
      <c r="Y1214" s="54">
        <f>'RAW_2017-2070'!V1214*'unit conv'!$B$1</f>
        <v>426216645071.41467</v>
      </c>
      <c r="Z1214" s="54">
        <f>'RAW_2017-2070'!W1214*'unit conv'!$B$1</f>
        <v>355514994700.73035</v>
      </c>
      <c r="AA1214" s="54">
        <f>'RAW_2017-2070'!X1214*'unit conv'!$B$1</f>
        <v>332762494267.55322</v>
      </c>
      <c r="AB1214" s="54">
        <f>'RAW_2017-2070'!Y1214*'unit conv'!$B$1</f>
        <v>285593492313.15198</v>
      </c>
      <c r="AC1214" s="54">
        <f>'RAW_2017-2070'!Z1214*'unit conv'!$B$1</f>
        <v>277381378393.03552</v>
      </c>
      <c r="AD1214" s="54">
        <f>'RAW_2017-2070'!AA1214*'unit conv'!$B$1</f>
        <v>289282595952.59064</v>
      </c>
      <c r="AE1214" s="54">
        <f>'RAW_2017-2070'!AB1214*'unit conv'!$B$1</f>
        <v>282933518312.70599</v>
      </c>
      <c r="AF1214" s="54">
        <f>'RAW_2017-2070'!AC1214*'unit conv'!$B$1</f>
        <v>257961823038.31345</v>
      </c>
      <c r="AG1214" s="54">
        <f>'RAW_2017-2070'!AD1214*'unit conv'!$B$1</f>
        <v>254562522839.60059</v>
      </c>
      <c r="AH1214" s="54">
        <f>'RAW_2017-2070'!AE1214*'unit conv'!$B$1</f>
        <v>246080635612.64661</v>
      </c>
      <c r="AI1214" s="54">
        <f>'RAW_2017-2070'!AF1214*'unit conv'!$B$1</f>
        <v>234459953174.59671</v>
      </c>
      <c r="AJ1214" s="54">
        <f>'RAW_2017-2070'!AG1214*'unit conv'!$B$1</f>
        <v>216073013079.66077</v>
      </c>
      <c r="AK1214" s="54">
        <f>'RAW_2017-2070'!AH1214*'unit conv'!$B$1</f>
        <v>197454759821.77792</v>
      </c>
      <c r="AL1214" s="54">
        <f>'RAW_2017-2070'!AI1214*'unit conv'!$B$1</f>
        <v>176454193828.25613</v>
      </c>
      <c r="AM1214" s="54">
        <f>'RAW_2017-2070'!AJ1214*'unit conv'!$B$1</f>
        <v>161421006702.48941</v>
      </c>
      <c r="AN1214" s="54">
        <f>'RAW_2017-2070'!AK1214*'unit conv'!$B$1</f>
        <v>147258110979.40439</v>
      </c>
      <c r="AO1214" s="54">
        <f>'RAW_2017-2070'!AL1214*'unit conv'!$B$1</f>
        <v>135860890317.46199</v>
      </c>
      <c r="AP1214" s="54">
        <f>'RAW_2017-2070'!AM1214*'unit conv'!$B$1</f>
        <v>128219345246.73257</v>
      </c>
      <c r="AQ1214" s="54">
        <f>'RAW_2017-2070'!AN1214*'unit conv'!$B$1</f>
        <v>120001408671.76425</v>
      </c>
      <c r="AR1214" s="54">
        <f>'RAW_2017-2070'!AO1214*'unit conv'!$B$1</f>
        <v>110375997878.19379</v>
      </c>
      <c r="AS1214" s="54">
        <f>'RAW_2017-2070'!AP1214*'unit conv'!$B$1</f>
        <v>104690240541.9612</v>
      </c>
      <c r="AT1214" s="54">
        <f>'RAW_2017-2070'!AQ1214*'unit conv'!$B$1</f>
        <v>91088652048.143982</v>
      </c>
      <c r="AU1214" s="54">
        <f>'RAW_2017-2070'!AR1214*'unit conv'!$B$1</f>
        <v>86837009205.629578</v>
      </c>
      <c r="AV1214" s="54">
        <f>'RAW_2017-2070'!AS1214*'unit conv'!$B$1</f>
        <v>86047212401.003769</v>
      </c>
      <c r="AW1214" s="54">
        <f>'RAW_2017-2070'!AT1214*'unit conv'!$B$1</f>
        <v>80477129735.490143</v>
      </c>
      <c r="AX1214" s="54">
        <f>'RAW_2017-2070'!AU1214*'unit conv'!$B$1</f>
        <v>75258461384.438538</v>
      </c>
      <c r="AY1214" s="54">
        <f>'RAW_2017-2070'!AV1214*'unit conv'!$B$1</f>
        <v>70370016126.156937</v>
      </c>
      <c r="AZ1214" s="54">
        <f>'RAW_2017-2070'!AW1214*'unit conv'!$B$1</f>
        <v>65791785367.149002</v>
      </c>
      <c r="BA1214" s="54">
        <f>'RAW_2017-2070'!AX1214*'unit conv'!$B$1</f>
        <v>61504884434.947739</v>
      </c>
      <c r="BB1214" s="54">
        <f>'RAW_2017-2070'!AY1214*'unit conv'!$B$1</f>
        <v>57491496653.240257</v>
      </c>
      <c r="BC1214" s="54">
        <f>'RAW_2017-2070'!AZ1214*'unit conv'!$B$1</f>
        <v>53734819956.697998</v>
      </c>
      <c r="BD1214" s="54">
        <f>'RAW_2017-2070'!BA1214*'unit conv'!$B$1</f>
        <v>50219015849.509727</v>
      </c>
      <c r="BE1214" s="54">
        <f>'RAW_2017-2070'!BB1214*'unit conv'!$B$1</f>
        <v>46929160549.755234</v>
      </c>
      <c r="BF1214" s="54">
        <f>'RAW_2017-2070'!BC1214*'unit conv'!$B$1</f>
        <v>43851198192.473869</v>
      </c>
      <c r="BG1214" s="54">
        <f>'RAW_2017-2070'!BD1214*'unit conv'!$B$1</f>
        <v>40971895988.576859</v>
      </c>
      <c r="BH1214" s="54">
        <f>'RAW_2017-2070'!BE1214*'unit conv'!$B$1</f>
        <v>38278801255.584747</v>
      </c>
      <c r="BI1214" s="54">
        <f>'RAW_2017-2070'!BF1214*'unit conv'!$B$1</f>
        <v>35760200250.430695</v>
      </c>
      <c r="BJ1214" s="54">
        <f>'RAW_2017-2070'!BG1214*'unit conv'!$B$1</f>
        <v>33405078745.064781</v>
      </c>
      <c r="BK1214" s="54">
        <f>'RAW_2017-2070'!BH1214*'unit conv'!$B$1</f>
        <v>31203084293.045082</v>
      </c>
      <c r="BL1214" s="54">
        <f>'RAW_2017-2070'!BI1214*'unit conv'!$B$1</f>
        <v>29144490140.33802</v>
      </c>
      <c r="BM1214" s="54">
        <f>'RAW_2017-2070'!BJ1214*'unit conv'!$B$1</f>
        <v>27220160736.715416</v>
      </c>
      <c r="BN1214" s="54">
        <f>'RAW_2017-2070'!BK1214*'unit conv'!$B$1</f>
        <v>25421518805.889694</v>
      </c>
      <c r="BO1214" s="54">
        <f>'RAW_2017-2070'!BL1214*'unit conv'!$B$1</f>
        <v>23740513933.252357</v>
      </c>
      <c r="BP1214" s="54">
        <f>'RAW_2017-2070'!BM1214*'unit conv'!$B$1</f>
        <v>22169592630.089283</v>
      </c>
    </row>
    <row r="1215" spans="1:68" x14ac:dyDescent="0.25">
      <c r="A1215">
        <f>IFERROR(INDEX('unit conv'!I:I,MATCH($H1215,'unit conv'!$H:$H,0)),0)</f>
        <v>0</v>
      </c>
      <c r="B1215">
        <f>IFERROR(INDEX('unit conv'!J:J,MATCH($H1215,'unit conv'!$H:$H,0)),0)</f>
        <v>0</v>
      </c>
      <c r="C1215" t="str">
        <f>INDEX('unit conv'!$E$2:$E$13,MATCH('RAW_2017-2070_btu'!I1215,'unit conv'!$D$2:$D$13,0))</f>
        <v xml:space="preserve">natural gas </v>
      </c>
      <c r="D1215" t="s">
        <v>26</v>
      </c>
      <c r="E1215">
        <v>148</v>
      </c>
      <c r="F1215" t="s">
        <v>141</v>
      </c>
      <c r="G1215" t="s">
        <v>152</v>
      </c>
      <c r="H1215" t="s">
        <v>155</v>
      </c>
      <c r="I1215" t="s">
        <v>16</v>
      </c>
      <c r="J1215" t="s">
        <v>154</v>
      </c>
      <c r="K1215" t="s">
        <v>256</v>
      </c>
      <c r="L1215" t="s">
        <v>40</v>
      </c>
      <c r="M1215" t="s">
        <v>16</v>
      </c>
      <c r="N1215" t="s">
        <v>253</v>
      </c>
      <c r="O1215" s="54">
        <f>'RAW_2017-2070'!L1215*'unit conv'!$B$1</f>
        <v>0</v>
      </c>
      <c r="P1215" s="54">
        <f>'RAW_2017-2070'!M1215*'unit conv'!$B$1</f>
        <v>0</v>
      </c>
      <c r="Q1215" s="54">
        <f>'RAW_2017-2070'!N1215*'unit conv'!$B$1</f>
        <v>0</v>
      </c>
      <c r="R1215" s="54">
        <f>'RAW_2017-2070'!O1215*'unit conv'!$B$1</f>
        <v>0</v>
      </c>
      <c r="S1215" s="54">
        <f>'RAW_2017-2070'!P1215*'unit conv'!$B$1</f>
        <v>0</v>
      </c>
      <c r="T1215" s="54">
        <f>'RAW_2017-2070'!Q1215*'unit conv'!$B$1</f>
        <v>0</v>
      </c>
      <c r="U1215" s="54">
        <f>'RAW_2017-2070'!R1215*'unit conv'!$B$1</f>
        <v>0</v>
      </c>
      <c r="V1215" s="54">
        <f>'RAW_2017-2070'!S1215*'unit conv'!$B$1</f>
        <v>0</v>
      </c>
      <c r="W1215" s="54">
        <f>'RAW_2017-2070'!T1215*'unit conv'!$B$1</f>
        <v>0</v>
      </c>
      <c r="X1215" s="54">
        <f>'RAW_2017-2070'!U1215*'unit conv'!$B$1</f>
        <v>0</v>
      </c>
      <c r="Y1215" s="54">
        <f>'RAW_2017-2070'!V1215*'unit conv'!$B$1</f>
        <v>0</v>
      </c>
      <c r="Z1215" s="54">
        <f>'RAW_2017-2070'!W1215*'unit conv'!$B$1</f>
        <v>0</v>
      </c>
      <c r="AA1215" s="54">
        <f>'RAW_2017-2070'!X1215*'unit conv'!$B$1</f>
        <v>0</v>
      </c>
      <c r="AB1215" s="54">
        <f>'RAW_2017-2070'!Y1215*'unit conv'!$B$1</f>
        <v>0</v>
      </c>
      <c r="AC1215" s="54">
        <f>'RAW_2017-2070'!Z1215*'unit conv'!$B$1</f>
        <v>0</v>
      </c>
      <c r="AD1215" s="54">
        <f>'RAW_2017-2070'!AA1215*'unit conv'!$B$1</f>
        <v>0</v>
      </c>
      <c r="AE1215" s="54">
        <f>'RAW_2017-2070'!AB1215*'unit conv'!$B$1</f>
        <v>0</v>
      </c>
      <c r="AF1215" s="54">
        <f>'RAW_2017-2070'!AC1215*'unit conv'!$B$1</f>
        <v>0</v>
      </c>
      <c r="AG1215" s="54">
        <f>'RAW_2017-2070'!AD1215*'unit conv'!$B$1</f>
        <v>0</v>
      </c>
      <c r="AH1215" s="54">
        <f>'RAW_2017-2070'!AE1215*'unit conv'!$B$1</f>
        <v>0</v>
      </c>
      <c r="AI1215" s="54">
        <f>'RAW_2017-2070'!AF1215*'unit conv'!$B$1</f>
        <v>0</v>
      </c>
      <c r="AJ1215" s="54">
        <f>'RAW_2017-2070'!AG1215*'unit conv'!$B$1</f>
        <v>0</v>
      </c>
      <c r="AK1215" s="54">
        <f>'RAW_2017-2070'!AH1215*'unit conv'!$B$1</f>
        <v>0</v>
      </c>
      <c r="AL1215" s="54">
        <f>'RAW_2017-2070'!AI1215*'unit conv'!$B$1</f>
        <v>0</v>
      </c>
      <c r="AM1215" s="54">
        <f>'RAW_2017-2070'!AJ1215*'unit conv'!$B$1</f>
        <v>0</v>
      </c>
      <c r="AN1215" s="54">
        <f>'RAW_2017-2070'!AK1215*'unit conv'!$B$1</f>
        <v>0</v>
      </c>
      <c r="AO1215" s="54">
        <f>'RAW_2017-2070'!AL1215*'unit conv'!$B$1</f>
        <v>0</v>
      </c>
      <c r="AP1215" s="54">
        <f>'RAW_2017-2070'!AM1215*'unit conv'!$B$1</f>
        <v>0</v>
      </c>
      <c r="AQ1215" s="54">
        <f>'RAW_2017-2070'!AN1215*'unit conv'!$B$1</f>
        <v>0</v>
      </c>
      <c r="AR1215" s="54">
        <f>'RAW_2017-2070'!AO1215*'unit conv'!$B$1</f>
        <v>0</v>
      </c>
      <c r="AS1215" s="54">
        <f>'RAW_2017-2070'!AP1215*'unit conv'!$B$1</f>
        <v>0</v>
      </c>
      <c r="AT1215" s="54">
        <f>'RAW_2017-2070'!AQ1215*'unit conv'!$B$1</f>
        <v>0</v>
      </c>
      <c r="AU1215" s="54">
        <f>'RAW_2017-2070'!AR1215*'unit conv'!$B$1</f>
        <v>0</v>
      </c>
      <c r="AV1215" s="54">
        <f>'RAW_2017-2070'!AS1215*'unit conv'!$B$1</f>
        <v>0</v>
      </c>
      <c r="AW1215" s="54">
        <f>'RAW_2017-2070'!AT1215*'unit conv'!$B$1</f>
        <v>0</v>
      </c>
      <c r="AX1215" s="54">
        <f>'RAW_2017-2070'!AU1215*'unit conv'!$B$1</f>
        <v>0</v>
      </c>
      <c r="AY1215" s="54">
        <f>'RAW_2017-2070'!AV1215*'unit conv'!$B$1</f>
        <v>0</v>
      </c>
      <c r="AZ1215" s="54">
        <f>'RAW_2017-2070'!AW1215*'unit conv'!$B$1</f>
        <v>0</v>
      </c>
      <c r="BA1215" s="54">
        <f>'RAW_2017-2070'!AX1215*'unit conv'!$B$1</f>
        <v>0</v>
      </c>
      <c r="BB1215" s="54">
        <f>'RAW_2017-2070'!AY1215*'unit conv'!$B$1</f>
        <v>0</v>
      </c>
      <c r="BC1215" s="54">
        <f>'RAW_2017-2070'!AZ1215*'unit conv'!$B$1</f>
        <v>0</v>
      </c>
      <c r="BD1215" s="54">
        <f>'RAW_2017-2070'!BA1215*'unit conv'!$B$1</f>
        <v>0</v>
      </c>
      <c r="BE1215" s="54">
        <f>'RAW_2017-2070'!BB1215*'unit conv'!$B$1</f>
        <v>0</v>
      </c>
      <c r="BF1215" s="54">
        <f>'RAW_2017-2070'!BC1215*'unit conv'!$B$1</f>
        <v>0</v>
      </c>
      <c r="BG1215" s="54">
        <f>'RAW_2017-2070'!BD1215*'unit conv'!$B$1</f>
        <v>0</v>
      </c>
      <c r="BH1215" s="54">
        <f>'RAW_2017-2070'!BE1215*'unit conv'!$B$1</f>
        <v>0</v>
      </c>
      <c r="BI1215" s="54">
        <f>'RAW_2017-2070'!BF1215*'unit conv'!$B$1</f>
        <v>0</v>
      </c>
      <c r="BJ1215" s="54">
        <f>'RAW_2017-2070'!BG1215*'unit conv'!$B$1</f>
        <v>0</v>
      </c>
      <c r="BK1215" s="54">
        <f>'RAW_2017-2070'!BH1215*'unit conv'!$B$1</f>
        <v>0</v>
      </c>
      <c r="BL1215" s="54">
        <f>'RAW_2017-2070'!BI1215*'unit conv'!$B$1</f>
        <v>0</v>
      </c>
      <c r="BM1215" s="54">
        <f>'RAW_2017-2070'!BJ1215*'unit conv'!$B$1</f>
        <v>0</v>
      </c>
      <c r="BN1215" s="54">
        <f>'RAW_2017-2070'!BK1215*'unit conv'!$B$1</f>
        <v>0</v>
      </c>
      <c r="BO1215" s="54">
        <f>'RAW_2017-2070'!BL1215*'unit conv'!$B$1</f>
        <v>0</v>
      </c>
      <c r="BP1215" s="54">
        <f>'RAW_2017-2070'!BM1215*'unit conv'!$B$1</f>
        <v>0</v>
      </c>
    </row>
    <row r="1216" spans="1:68" x14ac:dyDescent="0.25">
      <c r="A1216">
        <f>IFERROR(INDEX('unit conv'!I:I,MATCH($H1216,'unit conv'!$H:$H,0)),0)</f>
        <v>0</v>
      </c>
      <c r="B1216">
        <f>IFERROR(INDEX('unit conv'!J:J,MATCH($H1216,'unit conv'!$H:$H,0)),0)</f>
        <v>0</v>
      </c>
      <c r="C1216" t="str">
        <f>INDEX('unit conv'!$E$2:$E$13,MATCH('RAW_2017-2070_btu'!I1216,'unit conv'!$D$2:$D$13,0))</f>
        <v xml:space="preserve">LPG propane or butane </v>
      </c>
      <c r="D1216" t="s">
        <v>26</v>
      </c>
      <c r="E1216">
        <v>149</v>
      </c>
      <c r="F1216" t="s">
        <v>141</v>
      </c>
      <c r="G1216" t="s">
        <v>40</v>
      </c>
      <c r="H1216" t="s">
        <v>153</v>
      </c>
      <c r="I1216" t="s">
        <v>35</v>
      </c>
      <c r="J1216" t="s">
        <v>154</v>
      </c>
      <c r="K1216" t="s">
        <v>64</v>
      </c>
      <c r="L1216" t="s">
        <v>40</v>
      </c>
      <c r="M1216" t="s">
        <v>254</v>
      </c>
      <c r="N1216" t="s">
        <v>253</v>
      </c>
      <c r="O1216" s="54">
        <f>'RAW_2017-2070'!L1216*'unit conv'!$B$1</f>
        <v>87713985801.774475</v>
      </c>
      <c r="P1216" s="54">
        <f>'RAW_2017-2070'!M1216*'unit conv'!$B$1</f>
        <v>84305611348.86763</v>
      </c>
      <c r="Q1216" s="54">
        <f>'RAW_2017-2070'!N1216*'unit conv'!$B$1</f>
        <v>85916479503.011093</v>
      </c>
      <c r="R1216" s="54">
        <f>'RAW_2017-2070'!O1216*'unit conv'!$B$1</f>
        <v>67005794904.721222</v>
      </c>
      <c r="S1216" s="54">
        <f>'RAW_2017-2070'!P1216*'unit conv'!$B$1</f>
        <v>82176110507.861069</v>
      </c>
      <c r="T1216" s="54">
        <f>'RAW_2017-2070'!Q1216*'unit conv'!$B$1</f>
        <v>83025106331.425201</v>
      </c>
      <c r="U1216" s="54">
        <f>'RAW_2017-2070'!R1216*'unit conv'!$B$1</f>
        <v>82343595041.604156</v>
      </c>
      <c r="V1216" s="54">
        <f>'RAW_2017-2070'!S1216*'unit conv'!$B$1</f>
        <v>83223650135.385117</v>
      </c>
      <c r="W1216" s="54">
        <f>'RAW_2017-2070'!T1216*'unit conv'!$B$1</f>
        <v>83086048674.147842</v>
      </c>
      <c r="X1216" s="54">
        <f>'RAW_2017-2070'!U1216*'unit conv'!$B$1</f>
        <v>83255681246.946106</v>
      </c>
      <c r="Y1216" s="54">
        <f>'RAW_2017-2070'!V1216*'unit conv'!$B$1</f>
        <v>83178092683.45816</v>
      </c>
      <c r="Z1216" s="54">
        <f>'RAW_2017-2070'!W1216*'unit conv'!$B$1</f>
        <v>83820939527.175293</v>
      </c>
      <c r="AA1216" s="54">
        <f>'RAW_2017-2070'!X1216*'unit conv'!$B$1</f>
        <v>83876239672.790741</v>
      </c>
      <c r="AB1216" s="54">
        <f>'RAW_2017-2070'!Y1216*'unit conv'!$B$1</f>
        <v>84613211650.623764</v>
      </c>
      <c r="AC1216" s="54">
        <f>'RAW_2017-2070'!Z1216*'unit conv'!$B$1</f>
        <v>84849945917.330811</v>
      </c>
      <c r="AD1216" s="54">
        <f>'RAW_2017-2070'!AA1216*'unit conv'!$B$1</f>
        <v>85044246221.697006</v>
      </c>
      <c r="AE1216" s="54">
        <f>'RAW_2017-2070'!AB1216*'unit conv'!$B$1</f>
        <v>85113837575.707031</v>
      </c>
      <c r="AF1216" s="54">
        <f>'RAW_2017-2070'!AC1216*'unit conv'!$B$1</f>
        <v>85461056267.738113</v>
      </c>
      <c r="AG1216" s="54">
        <f>'RAW_2017-2070'!AD1216*'unit conv'!$B$1</f>
        <v>85649332864.711761</v>
      </c>
      <c r="AH1216" s="54">
        <f>'RAW_2017-2070'!AE1216*'unit conv'!$B$1</f>
        <v>85992263600.355667</v>
      </c>
      <c r="AI1216" s="54">
        <f>'RAW_2017-2070'!AF1216*'unit conv'!$B$1</f>
        <v>86408777075.929977</v>
      </c>
      <c r="AJ1216" s="54">
        <f>'RAW_2017-2070'!AG1216*'unit conv'!$B$1</f>
        <v>86900955243.206451</v>
      </c>
      <c r="AK1216" s="54">
        <f>'RAW_2017-2070'!AH1216*'unit conv'!$B$1</f>
        <v>87278903748.857727</v>
      </c>
      <c r="AL1216" s="54">
        <f>'RAW_2017-2070'!AI1216*'unit conv'!$B$1</f>
        <v>87744412600.111984</v>
      </c>
      <c r="AM1216" s="54">
        <f>'RAW_2017-2070'!AJ1216*'unit conv'!$B$1</f>
        <v>88081406779.011566</v>
      </c>
      <c r="AN1216" s="54">
        <f>'RAW_2017-2070'!AK1216*'unit conv'!$B$1</f>
        <v>88443727110.629364</v>
      </c>
      <c r="AO1216" s="54">
        <f>'RAW_2017-2070'!AL1216*'unit conv'!$B$1</f>
        <v>88871317878.539597</v>
      </c>
      <c r="AP1216" s="54">
        <f>'RAW_2017-2070'!AM1216*'unit conv'!$B$1</f>
        <v>89361576179.904327</v>
      </c>
      <c r="AQ1216" s="54">
        <f>'RAW_2017-2070'!AN1216*'unit conv'!$B$1</f>
        <v>89892188941.89122</v>
      </c>
      <c r="AR1216" s="54">
        <f>'RAW_2017-2070'!AO1216*'unit conv'!$B$1</f>
        <v>90443629517.052307</v>
      </c>
      <c r="AS1216" s="54">
        <f>'RAW_2017-2070'!AP1216*'unit conv'!$B$1</f>
        <v>91015560717.147659</v>
      </c>
      <c r="AT1216" s="54">
        <f>'RAW_2017-2070'!AQ1216*'unit conv'!$B$1</f>
        <v>91580035050.611023</v>
      </c>
      <c r="AU1216" s="54">
        <f>'RAW_2017-2070'!AR1216*'unit conv'!$B$1</f>
        <v>92121690928.382217</v>
      </c>
      <c r="AV1216" s="54">
        <f>'RAW_2017-2070'!AS1216*'unit conv'!$B$1</f>
        <v>92649222579.951965</v>
      </c>
      <c r="AW1216" s="54">
        <f>'RAW_2017-2070'!AT1216*'unit conv'!$B$1</f>
        <v>93173267307.436615</v>
      </c>
      <c r="AX1216" s="54">
        <f>'RAW_2017-2070'!AU1216*'unit conv'!$B$1</f>
        <v>93688881500.742203</v>
      </c>
      <c r="AY1216" s="54">
        <f>'RAW_2017-2070'!AV1216*'unit conv'!$B$1</f>
        <v>94196386288.562363</v>
      </c>
      <c r="AZ1216" s="54">
        <f>'RAW_2017-2070'!AW1216*'unit conv'!$B$1</f>
        <v>94696109277.425262</v>
      </c>
      <c r="BA1216" s="54">
        <f>'RAW_2017-2070'!AX1216*'unit conv'!$B$1</f>
        <v>95188381649.700119</v>
      </c>
      <c r="BB1216" s="54">
        <f>'RAW_2017-2070'!AY1216*'unit conv'!$B$1</f>
        <v>95673535581.377243</v>
      </c>
      <c r="BC1216" s="54">
        <f>'RAW_2017-2070'!AZ1216*'unit conv'!$B$1</f>
        <v>96151901968.284119</v>
      </c>
      <c r="BD1216" s="54">
        <f>'RAW_2017-2070'!BA1216*'unit conv'!$B$1</f>
        <v>96623808445.954758</v>
      </c>
      <c r="BE1216" s="54">
        <f>'RAW_2017-2070'!BB1216*'unit conv'!$B$1</f>
        <v>97089577685.854568</v>
      </c>
      <c r="BF1216" s="54">
        <f>'RAW_2017-2070'!BC1216*'unit conv'!$B$1</f>
        <v>97549525948.962585</v>
      </c>
      <c r="BG1216" s="54">
        <f>'RAW_2017-2070'!BD1216*'unit conv'!$B$1</f>
        <v>98003961876.708206</v>
      </c>
      <c r="BH1216" s="54">
        <f>'RAW_2017-2070'!BE1216*'unit conv'!$B$1</f>
        <v>98453185498.837143</v>
      </c>
      <c r="BI1216" s="54">
        <f>'RAW_2017-2070'!BF1216*'unit conv'!$B$1</f>
        <v>98897487437.835831</v>
      </c>
      <c r="BJ1216" s="54">
        <f>'RAW_2017-2070'!BG1216*'unit conv'!$B$1</f>
        <v>99337148289.977402</v>
      </c>
      <c r="BK1216" s="54">
        <f>'RAW_2017-2070'!BH1216*'unit conv'!$B$1</f>
        <v>99772438163.778656</v>
      </c>
      <c r="BL1216" s="54">
        <f>'RAW_2017-2070'!BI1216*'unit conv'!$B$1</f>
        <v>100203616357.60188</v>
      </c>
      <c r="BM1216" s="54">
        <f>'RAW_2017-2070'!BJ1216*'unit conv'!$B$1</f>
        <v>100630931159.23036</v>
      </c>
      <c r="BN1216" s="54">
        <f>'RAW_2017-2070'!BK1216*'unit conv'!$B$1</f>
        <v>101054619751.4411</v>
      </c>
      <c r="BO1216" s="54">
        <f>'RAW_2017-2070'!BL1216*'unit conv'!$B$1</f>
        <v>101474908208.84196</v>
      </c>
      <c r="BP1216" s="54">
        <f>'RAW_2017-2070'!BM1216*'unit conv'!$B$1</f>
        <v>101892011572.50372</v>
      </c>
    </row>
    <row r="1217" spans="1:68" x14ac:dyDescent="0.25">
      <c r="A1217">
        <f>IFERROR(INDEX('unit conv'!I:I,MATCH($H1217,'unit conv'!$H:$H,0)),0)</f>
        <v>0</v>
      </c>
      <c r="B1217">
        <f>IFERROR(INDEX('unit conv'!J:J,MATCH($H1217,'unit conv'!$H:$H,0)),0)</f>
        <v>0</v>
      </c>
      <c r="C1217" t="str">
        <f>INDEX('unit conv'!$E$2:$E$13,MATCH('RAW_2017-2070_btu'!I1217,'unit conv'!$D$2:$D$13,0))</f>
        <v xml:space="preserve">heavy or residual fuel oil </v>
      </c>
      <c r="D1217" t="s">
        <v>26</v>
      </c>
      <c r="E1217">
        <v>150</v>
      </c>
      <c r="F1217" t="s">
        <v>141</v>
      </c>
      <c r="G1217" t="s">
        <v>40</v>
      </c>
      <c r="H1217" t="s">
        <v>153</v>
      </c>
      <c r="I1217" t="s">
        <v>60</v>
      </c>
      <c r="J1217" t="s">
        <v>154</v>
      </c>
      <c r="K1217" t="s">
        <v>64</v>
      </c>
      <c r="L1217" t="s">
        <v>40</v>
      </c>
      <c r="M1217" t="s">
        <v>254</v>
      </c>
      <c r="N1217" t="s">
        <v>253</v>
      </c>
      <c r="O1217" s="54">
        <f>'RAW_2017-2070'!L1217*'unit conv'!$B$1</f>
        <v>2435528957110.2588</v>
      </c>
      <c r="P1217" s="54">
        <f>'RAW_2017-2070'!M1217*'unit conv'!$B$1</f>
        <v>2340889606260.4482</v>
      </c>
      <c r="Q1217" s="54">
        <f>'RAW_2017-2070'!N1217*'unit conv'!$B$1</f>
        <v>2385618117907.0342</v>
      </c>
      <c r="R1217" s="54">
        <f>'RAW_2017-2070'!O1217*'unit conv'!$B$1</f>
        <v>1860530590337.6028</v>
      </c>
      <c r="S1217" s="54">
        <f>'RAW_2017-2070'!P1217*'unit conv'!$B$1</f>
        <v>2281760370311.8838</v>
      </c>
      <c r="T1217" s="54">
        <f>'RAW_2017-2070'!Q1217*'unit conv'!$B$1</f>
        <v>2305334192591.8228</v>
      </c>
      <c r="U1217" s="54">
        <f>'RAW_2017-2070'!R1217*'unit conv'!$B$1</f>
        <v>2286410865077.0088</v>
      </c>
      <c r="V1217" s="54">
        <f>'RAW_2017-2070'!S1217*'unit conv'!$B$1</f>
        <v>2310847101159.1294</v>
      </c>
      <c r="W1217" s="54">
        <f>'RAW_2017-2070'!T1217*'unit conv'!$B$1</f>
        <v>2307026361053.4243</v>
      </c>
      <c r="X1217" s="54">
        <f>'RAW_2017-2070'!U1217*'unit conv'!$B$1</f>
        <v>2311736499799.7461</v>
      </c>
      <c r="Y1217" s="54">
        <f>'RAW_2017-2070'!V1217*'unit conv'!$B$1</f>
        <v>2309582120525.0146</v>
      </c>
      <c r="Z1217" s="54">
        <f>'RAW_2017-2070'!W1217*'unit conv'!$B$1</f>
        <v>2327431863511.2505</v>
      </c>
      <c r="AA1217" s="54">
        <f>'RAW_2017-2070'!X1217*'unit conv'!$B$1</f>
        <v>2328967366712.3389</v>
      </c>
      <c r="AB1217" s="54">
        <f>'RAW_2017-2070'!Y1217*'unit conv'!$B$1</f>
        <v>2349430655162.6831</v>
      </c>
      <c r="AC1217" s="54">
        <f>'RAW_2017-2070'!Z1217*'unit conv'!$B$1</f>
        <v>2356003987299.3423</v>
      </c>
      <c r="AD1217" s="54">
        <f>'RAW_2017-2070'!AA1217*'unit conv'!$B$1</f>
        <v>2361399067836.7686</v>
      </c>
      <c r="AE1217" s="54">
        <f>'RAW_2017-2070'!AB1217*'unit conv'!$B$1</f>
        <v>2363331390901.4048</v>
      </c>
      <c r="AF1217" s="54">
        <f>'RAW_2017-2070'!AC1217*'unit conv'!$B$1</f>
        <v>2372972512225.0068</v>
      </c>
      <c r="AG1217" s="54">
        <f>'RAW_2017-2070'!AD1217*'unit conv'!$B$1</f>
        <v>2378200334215.8096</v>
      </c>
      <c r="AH1217" s="54">
        <f>'RAW_2017-2070'!AE1217*'unit conv'!$B$1</f>
        <v>2387722393090.564</v>
      </c>
      <c r="AI1217" s="54">
        <f>'RAW_2017-2070'!AF1217*'unit conv'!$B$1</f>
        <v>2399287602692.1475</v>
      </c>
      <c r="AJ1217" s="54">
        <f>'RAW_2017-2070'!AG1217*'unit conv'!$B$1</f>
        <v>2412953771975.2119</v>
      </c>
      <c r="AK1217" s="54">
        <f>'RAW_2017-2070'!AH1217*'unit conv'!$B$1</f>
        <v>2423448159174.6548</v>
      </c>
      <c r="AL1217" s="54">
        <f>'RAW_2017-2070'!AI1217*'unit conv'!$B$1</f>
        <v>2436373809248.0991</v>
      </c>
      <c r="AM1217" s="54">
        <f>'RAW_2017-2070'!AJ1217*'unit conv'!$B$1</f>
        <v>2445731029463.1558</v>
      </c>
      <c r="AN1217" s="54">
        <f>'RAW_2017-2070'!AK1217*'unit conv'!$B$1</f>
        <v>2455791473659.5825</v>
      </c>
      <c r="AO1217" s="54">
        <f>'RAW_2017-2070'!AL1217*'unit conv'!$B$1</f>
        <v>2467664263244.0381</v>
      </c>
      <c r="AP1217" s="54">
        <f>'RAW_2017-2070'!AM1217*'unit conv'!$B$1</f>
        <v>2481277124163.8003</v>
      </c>
      <c r="AQ1217" s="54">
        <f>'RAW_2017-2070'!AN1217*'unit conv'!$B$1</f>
        <v>2496010495758.0615</v>
      </c>
      <c r="AR1217" s="54">
        <f>'RAW_2017-2070'!AO1217*'unit conv'!$B$1</f>
        <v>2511322187236.3799</v>
      </c>
      <c r="AS1217" s="54">
        <f>'RAW_2017-2070'!AP1217*'unit conv'!$B$1</f>
        <v>2527202835990.1025</v>
      </c>
      <c r="AT1217" s="54">
        <f>'RAW_2017-2070'!AQ1217*'unit conv'!$B$1</f>
        <v>2542876432077.7603</v>
      </c>
      <c r="AU1217" s="54">
        <f>'RAW_2017-2070'!AR1217*'unit conv'!$B$1</f>
        <v>2557916434684.4375</v>
      </c>
      <c r="AV1217" s="54">
        <f>'RAW_2017-2070'!AS1217*'unit conv'!$B$1</f>
        <v>2572564253973.9849</v>
      </c>
      <c r="AW1217" s="54">
        <f>'RAW_2017-2070'!AT1217*'unit conv'!$B$1</f>
        <v>2587115252847.6904</v>
      </c>
      <c r="AX1217" s="54">
        <f>'RAW_2017-2070'!AU1217*'unit conv'!$B$1</f>
        <v>2601432163509.2437</v>
      </c>
      <c r="AY1217" s="54">
        <f>'RAW_2017-2070'!AV1217*'unit conv'!$B$1</f>
        <v>2615523902646.5059</v>
      </c>
      <c r="AZ1217" s="54">
        <f>'RAW_2017-2070'!AW1217*'unit conv'!$B$1</f>
        <v>2629399566815.499</v>
      </c>
      <c r="BA1217" s="54">
        <f>'RAW_2017-2070'!AX1217*'unit conv'!$B$1</f>
        <v>2643068351861.5952</v>
      </c>
      <c r="BB1217" s="54">
        <f>'RAW_2017-2070'!AY1217*'unit conv'!$B$1</f>
        <v>2656539481219.7554</v>
      </c>
      <c r="BC1217" s="54">
        <f>'RAW_2017-2070'!AZ1217*'unit conv'!$B$1</f>
        <v>2669822142779.0293</v>
      </c>
      <c r="BD1217" s="54">
        <f>'RAW_2017-2070'!BA1217*'unit conv'!$B$1</f>
        <v>2682925433900.8369</v>
      </c>
      <c r="BE1217" s="54">
        <f>'RAW_2017-2070'!BB1217*'unit conv'!$B$1</f>
        <v>2695858314110.7368</v>
      </c>
      <c r="BF1217" s="54">
        <f>'RAW_2017-2070'!BC1217*'unit conv'!$B$1</f>
        <v>2708629564936.1606</v>
      </c>
      <c r="BG1217" s="54">
        <f>'RAW_2017-2070'!BD1217*'unit conv'!$B$1</f>
        <v>2721247756334.7021</v>
      </c>
      <c r="BH1217" s="54">
        <f>'RAW_2017-2070'!BE1217*'unit conv'!$B$1</f>
        <v>2733721219145.8154</v>
      </c>
      <c r="BI1217" s="54">
        <f>'RAW_2017-2070'!BF1217*'unit conv'!$B$1</f>
        <v>2746058023000.3003</v>
      </c>
      <c r="BJ1217" s="54">
        <f>'RAW_2017-2070'!BG1217*'unit conv'!$B$1</f>
        <v>2758265959133.98</v>
      </c>
      <c r="BK1217" s="54">
        <f>'RAW_2017-2070'!BH1217*'unit conv'!$B$1</f>
        <v>2770352527572.1733</v>
      </c>
      <c r="BL1217" s="54">
        <f>'RAW_2017-2070'!BI1217*'unit conv'!$B$1</f>
        <v>2782324928177.7529</v>
      </c>
      <c r="BM1217" s="54">
        <f>'RAW_2017-2070'!BJ1217*'unit conv'!$B$1</f>
        <v>2794190055086.0195</v>
      </c>
      <c r="BN1217" s="54">
        <f>'RAW_2017-2070'!BK1217*'unit conv'!$B$1</f>
        <v>2805954494082.7666</v>
      </c>
      <c r="BO1217" s="54">
        <f>'RAW_2017-2070'!BL1217*'unit conv'!$B$1</f>
        <v>2817624522516.457</v>
      </c>
      <c r="BP1217" s="54">
        <f>'RAW_2017-2070'!BM1217*'unit conv'!$B$1</f>
        <v>2829206111370.5088</v>
      </c>
    </row>
    <row r="1218" spans="1:68" x14ac:dyDescent="0.25">
      <c r="A1218">
        <f>IFERROR(INDEX('unit conv'!I:I,MATCH($H1218,'unit conv'!$H:$H,0)),0)</f>
        <v>0</v>
      </c>
      <c r="B1218">
        <f>IFERROR(INDEX('unit conv'!J:J,MATCH($H1218,'unit conv'!$H:$H,0)),0)</f>
        <v>0</v>
      </c>
      <c r="C1218" t="str">
        <f>INDEX('unit conv'!$E$2:$E$13,MATCH('RAW_2017-2070_btu'!I1218,'unit conv'!$D$2:$D$13,0))</f>
        <v xml:space="preserve">petroleum diesel </v>
      </c>
      <c r="D1218" t="s">
        <v>26</v>
      </c>
      <c r="E1218">
        <v>151</v>
      </c>
      <c r="F1218" t="s">
        <v>141</v>
      </c>
      <c r="G1218" t="s">
        <v>40</v>
      </c>
      <c r="H1218" t="s">
        <v>153</v>
      </c>
      <c r="I1218" t="s">
        <v>56</v>
      </c>
      <c r="J1218" t="s">
        <v>154</v>
      </c>
      <c r="K1218" t="s">
        <v>64</v>
      </c>
      <c r="L1218" t="s">
        <v>40</v>
      </c>
      <c r="M1218" t="s">
        <v>254</v>
      </c>
      <c r="N1218" t="s">
        <v>253</v>
      </c>
      <c r="O1218" s="54">
        <f>'RAW_2017-2070'!L1218*'unit conv'!$B$1</f>
        <v>1024955110.9975749</v>
      </c>
      <c r="P1218" s="54">
        <f>'RAW_2017-2070'!M1218*'unit conv'!$B$1</f>
        <v>985127587.66970706</v>
      </c>
      <c r="Q1218" s="54">
        <f>'RAW_2017-2070'!N1218*'unit conv'!$B$1</f>
        <v>1003950897.6885202</v>
      </c>
      <c r="R1218" s="54">
        <f>'RAW_2017-2070'!O1218*'unit conv'!$B$1</f>
        <v>782975842.74935436</v>
      </c>
      <c r="S1218" s="54">
        <f>'RAW_2017-2070'!P1218*'unit conv'!$B$1</f>
        <v>960243953.08267689</v>
      </c>
      <c r="T1218" s="54">
        <f>'RAW_2017-2070'!Q1218*'unit conv'!$B$1</f>
        <v>970164635.63544774</v>
      </c>
      <c r="U1218" s="54">
        <f>'RAW_2017-2070'!R1218*'unit conv'!$B$1</f>
        <v>962201042.67681491</v>
      </c>
      <c r="V1218" s="54">
        <f>'RAW_2017-2070'!S1218*'unit conv'!$B$1</f>
        <v>972484658.88790274</v>
      </c>
      <c r="W1218" s="54">
        <f>'RAW_2017-2070'!T1218*'unit conv'!$B$1</f>
        <v>970876758.85136127</v>
      </c>
      <c r="X1218" s="54">
        <f>'RAW_2017-2070'!U1218*'unit conv'!$B$1</f>
        <v>972858948.70275128</v>
      </c>
      <c r="Y1218" s="54">
        <f>'RAW_2017-2070'!V1218*'unit conv'!$B$1</f>
        <v>971952311.13549209</v>
      </c>
      <c r="Z1218" s="54">
        <f>'RAW_2017-2070'!W1218*'unit conv'!$B$1</f>
        <v>979464102.46538949</v>
      </c>
      <c r="AA1218" s="54">
        <f>'RAW_2017-2070'!X1218*'unit conv'!$B$1</f>
        <v>980110295.50255883</v>
      </c>
      <c r="AB1218" s="54">
        <f>'RAW_2017-2070'!Y1218*'unit conv'!$B$1</f>
        <v>988721957.46772134</v>
      </c>
      <c r="AC1218" s="54">
        <f>'RAW_2017-2070'!Z1218*'unit conv'!$B$1</f>
        <v>991488243.7605139</v>
      </c>
      <c r="AD1218" s="54">
        <f>'RAW_2017-2070'!AA1218*'unit conv'!$B$1</f>
        <v>993758680.88873398</v>
      </c>
      <c r="AE1218" s="54">
        <f>'RAW_2017-2070'!AB1218*'unit conv'!$B$1</f>
        <v>994571869.49625003</v>
      </c>
      <c r="AF1218" s="54">
        <f>'RAW_2017-2070'!AC1218*'unit conv'!$B$1</f>
        <v>998629187.94755638</v>
      </c>
      <c r="AG1218" s="54">
        <f>'RAW_2017-2070'!AD1218*'unit conv'!$B$1</f>
        <v>1000829236.8745936</v>
      </c>
      <c r="AH1218" s="54">
        <f>'RAW_2017-2070'!AE1218*'unit conv'!$B$1</f>
        <v>1004836449.7153225</v>
      </c>
      <c r="AI1218" s="54">
        <f>'RAW_2017-2070'!AF1218*'unit conv'!$B$1</f>
        <v>1009703491.2901293</v>
      </c>
      <c r="AJ1218" s="54">
        <f>'RAW_2017-2070'!AG1218*'unit conv'!$B$1</f>
        <v>1015454689.6134101</v>
      </c>
      <c r="AK1218" s="54">
        <f>'RAW_2017-2070'!AH1218*'unit conv'!$B$1</f>
        <v>1019871091.9581469</v>
      </c>
      <c r="AL1218" s="54">
        <f>'RAW_2017-2070'!AI1218*'unit conv'!$B$1</f>
        <v>1025310654.0980537</v>
      </c>
      <c r="AM1218" s="54">
        <f>'RAW_2017-2070'!AJ1218*'unit conv'!$B$1</f>
        <v>1029248497.110001</v>
      </c>
      <c r="AN1218" s="54">
        <f>'RAW_2017-2070'!AK1218*'unit conv'!$B$1</f>
        <v>1033482281.1789322</v>
      </c>
      <c r="AO1218" s="54">
        <f>'RAW_2017-2070'!AL1218*'unit conv'!$B$1</f>
        <v>1038478763.0851973</v>
      </c>
      <c r="AP1218" s="54">
        <f>'RAW_2017-2070'!AM1218*'unit conv'!$B$1</f>
        <v>1044207527.3991162</v>
      </c>
      <c r="AQ1218" s="54">
        <f>'RAW_2017-2070'!AN1218*'unit conv'!$B$1</f>
        <v>1050407841.4925613</v>
      </c>
      <c r="AR1218" s="54">
        <f>'RAW_2017-2070'!AO1218*'unit conv'!$B$1</f>
        <v>1056851532.6640023</v>
      </c>
      <c r="AS1218" s="54">
        <f>'RAW_2017-2070'!AP1218*'unit conv'!$B$1</f>
        <v>1063534660.8027858</v>
      </c>
      <c r="AT1218" s="54">
        <f>'RAW_2017-2070'!AQ1218*'unit conv'!$B$1</f>
        <v>1070130653.9938573</v>
      </c>
      <c r="AU1218" s="54">
        <f>'RAW_2017-2070'!AR1218*'unit conv'!$B$1</f>
        <v>1076460009.0590584</v>
      </c>
      <c r="AV1218" s="54">
        <f>'RAW_2017-2070'!AS1218*'unit conv'!$B$1</f>
        <v>1082624319.7735586</v>
      </c>
      <c r="AW1218" s="54">
        <f>'RAW_2017-2070'!AT1218*'unit conv'!$B$1</f>
        <v>1088747885.0968878</v>
      </c>
      <c r="AX1218" s="54">
        <f>'RAW_2017-2070'!AU1218*'unit conv'!$B$1</f>
        <v>1094772937.976434</v>
      </c>
      <c r="AY1218" s="54">
        <f>'RAW_2017-2070'!AV1218*'unit conv'!$B$1</f>
        <v>1100703230.8639054</v>
      </c>
      <c r="AZ1218" s="54">
        <f>'RAW_2017-2070'!AW1218*'unit conv'!$B$1</f>
        <v>1106542591.9057751</v>
      </c>
      <c r="BA1218" s="54">
        <f>'RAW_2017-2070'!AX1218*'unit conv'!$B$1</f>
        <v>1112294891.0329208</v>
      </c>
      <c r="BB1218" s="54">
        <f>'RAW_2017-2070'!AY1218*'unit conv'!$B$1</f>
        <v>1117964009.7868764</v>
      </c>
      <c r="BC1218" s="54">
        <f>'RAW_2017-2070'!AZ1218*'unit conv'!$B$1</f>
        <v>1123553814.7502229</v>
      </c>
      <c r="BD1218" s="54">
        <f>'RAW_2017-2070'!BA1218*'unit conv'!$B$1</f>
        <v>1129068134.4083726</v>
      </c>
      <c r="BE1218" s="54">
        <f>'RAW_2017-2070'!BB1218*'unit conv'!$B$1</f>
        <v>1134510739.2406237</v>
      </c>
      <c r="BF1218" s="54">
        <f>'RAW_2017-2070'!BC1218*'unit conv'!$B$1</f>
        <v>1139885324.818486</v>
      </c>
      <c r="BG1218" s="54">
        <f>'RAW_2017-2070'!BD1218*'unit conv'!$B$1</f>
        <v>1145195497.6775374</v>
      </c>
      <c r="BH1218" s="54">
        <f>'RAW_2017-2070'!BE1218*'unit conv'!$B$1</f>
        <v>1150444763.7241452</v>
      </c>
      <c r="BI1218" s="54">
        <f>'RAW_2017-2070'!BF1218*'unit conv'!$B$1</f>
        <v>1155636518.939009</v>
      </c>
      <c r="BJ1218" s="54">
        <f>'RAW_2017-2070'!BG1218*'unit conv'!$B$1</f>
        <v>1160774042.1445606</v>
      </c>
      <c r="BK1218" s="54">
        <f>'RAW_2017-2070'!BH1218*'unit conv'!$B$1</f>
        <v>1165860489.6117449</v>
      </c>
      <c r="BL1218" s="54">
        <f>'RAW_2017-2070'!BI1218*'unit conv'!$B$1</f>
        <v>1170898891.292733</v>
      </c>
      <c r="BM1218" s="54">
        <f>'RAW_2017-2070'!BJ1218*'unit conv'!$B$1</f>
        <v>1175892148.4789224</v>
      </c>
      <c r="BN1218" s="54">
        <f>'RAW_2017-2070'!BK1218*'unit conv'!$B$1</f>
        <v>1180843032.6975365</v>
      </c>
      <c r="BO1218" s="54">
        <f>'RAW_2017-2070'!BL1218*'unit conv'!$B$1</f>
        <v>1185754185.6746664</v>
      </c>
      <c r="BP1218" s="54">
        <f>'RAW_2017-2070'!BM1218*'unit conv'!$B$1</f>
        <v>1190628120.2073593</v>
      </c>
    </row>
    <row r="1219" spans="1:68" x14ac:dyDescent="0.25">
      <c r="A1219">
        <f>IFERROR(INDEX('unit conv'!I:I,MATCH($H1219,'unit conv'!$H:$H,0)),0)</f>
        <v>0</v>
      </c>
      <c r="B1219">
        <f>IFERROR(INDEX('unit conv'!J:J,MATCH($H1219,'unit conv'!$H:$H,0)),0)</f>
        <v>0</v>
      </c>
      <c r="C1219" t="str">
        <f>INDEX('unit conv'!$E$2:$E$13,MATCH('RAW_2017-2070_btu'!I1219,'unit conv'!$D$2:$D$13,0))</f>
        <v xml:space="preserve">hard coal </v>
      </c>
      <c r="D1219" t="s">
        <v>26</v>
      </c>
      <c r="E1219">
        <v>152</v>
      </c>
      <c r="F1219" t="s">
        <v>141</v>
      </c>
      <c r="G1219" t="s">
        <v>40</v>
      </c>
      <c r="H1219" t="s">
        <v>153</v>
      </c>
      <c r="I1219" t="s">
        <v>158</v>
      </c>
      <c r="J1219" t="s">
        <v>154</v>
      </c>
      <c r="K1219" t="s">
        <v>64</v>
      </c>
      <c r="L1219" t="s">
        <v>40</v>
      </c>
      <c r="M1219" t="s">
        <v>49</v>
      </c>
      <c r="N1219" t="s">
        <v>253</v>
      </c>
      <c r="O1219" s="54">
        <f>'RAW_2017-2070'!L1219*'unit conv'!$B$1</f>
        <v>360738858102.80609</v>
      </c>
      <c r="P1219" s="54">
        <f>'RAW_2017-2070'!M1219*'unit conv'!$B$1</f>
        <v>6611140806164.0928</v>
      </c>
      <c r="Q1219" s="54">
        <f>'RAW_2017-2070'!N1219*'unit conv'!$B$1</f>
        <v>7304721384009.7539</v>
      </c>
      <c r="R1219" s="54">
        <f>'RAW_2017-2070'!O1219*'unit conv'!$B$1</f>
        <v>5921889094615.665</v>
      </c>
      <c r="S1219" s="54">
        <f>'RAW_2017-2070'!P1219*'unit conv'!$B$1</f>
        <v>6277975593214.2598</v>
      </c>
      <c r="T1219" s="54">
        <f>'RAW_2017-2070'!Q1219*'unit conv'!$B$1</f>
        <v>6690721282259.8584</v>
      </c>
      <c r="U1219" s="54">
        <f>'RAW_2017-2070'!R1219*'unit conv'!$B$1</f>
        <v>6929124528369.9385</v>
      </c>
      <c r="V1219" s="54">
        <f>'RAW_2017-2070'!S1219*'unit conv'!$B$1</f>
        <v>7360452977037.3184</v>
      </c>
      <c r="W1219" s="54">
        <f>'RAW_2017-2070'!T1219*'unit conv'!$B$1</f>
        <v>7408372021144.0215</v>
      </c>
      <c r="X1219" s="54">
        <f>'RAW_2017-2070'!U1219*'unit conv'!$B$1</f>
        <v>7542623771730.3506</v>
      </c>
      <c r="Y1219" s="54">
        <f>'RAW_2017-2070'!V1219*'unit conv'!$B$1</f>
        <v>7624295655647.1172</v>
      </c>
      <c r="Z1219" s="54">
        <f>'RAW_2017-2070'!W1219*'unit conv'!$B$1</f>
        <v>7845811757727.4229</v>
      </c>
      <c r="AA1219" s="54">
        <f>'RAW_2017-2070'!X1219*'unit conv'!$B$1</f>
        <v>7979782258612.3359</v>
      </c>
      <c r="AB1219" s="54">
        <f>'RAW_2017-2070'!Y1219*'unit conv'!$B$1</f>
        <v>8144923386881.8418</v>
      </c>
      <c r="AC1219" s="54">
        <f>'RAW_2017-2070'!Z1219*'unit conv'!$B$1</f>
        <v>8232607462028.6895</v>
      </c>
      <c r="AD1219" s="54">
        <f>'RAW_2017-2070'!AA1219*'unit conv'!$B$1</f>
        <v>8252044850635.3145</v>
      </c>
      <c r="AE1219" s="54">
        <f>'RAW_2017-2070'!AB1219*'unit conv'!$B$1</f>
        <v>8296581963829.1563</v>
      </c>
      <c r="AF1219" s="54">
        <f>'RAW_2017-2070'!AC1219*'unit conv'!$B$1</f>
        <v>8368265207621.4189</v>
      </c>
      <c r="AG1219" s="54">
        <f>'RAW_2017-2070'!AD1219*'unit conv'!$B$1</f>
        <v>8387312176192.2988</v>
      </c>
      <c r="AH1219" s="54">
        <f>'RAW_2017-2070'!AE1219*'unit conv'!$B$1</f>
        <v>8406293956837.8164</v>
      </c>
      <c r="AI1219" s="54">
        <f>'RAW_2017-2070'!AF1219*'unit conv'!$B$1</f>
        <v>8426958699884.2256</v>
      </c>
      <c r="AJ1219" s="54">
        <f>'RAW_2017-2070'!AG1219*'unit conv'!$B$1</f>
        <v>8465414407657.3906</v>
      </c>
      <c r="AK1219" s="54">
        <f>'RAW_2017-2070'!AH1219*'unit conv'!$B$1</f>
        <v>8500387965534.0576</v>
      </c>
      <c r="AL1219" s="54">
        <f>'RAW_2017-2070'!AI1219*'unit conv'!$B$1</f>
        <v>8532113776962.9189</v>
      </c>
      <c r="AM1219" s="54">
        <f>'RAW_2017-2070'!AJ1219*'unit conv'!$B$1</f>
        <v>8547312956126.0322</v>
      </c>
      <c r="AN1219" s="54">
        <f>'RAW_2017-2070'!AK1219*'unit conv'!$B$1</f>
        <v>8553989371083.417</v>
      </c>
      <c r="AO1219" s="54">
        <f>'RAW_2017-2070'!AL1219*'unit conv'!$B$1</f>
        <v>8555985203308.6387</v>
      </c>
      <c r="AP1219" s="54">
        <f>'RAW_2017-2070'!AM1219*'unit conv'!$B$1</f>
        <v>8551500618264.9072</v>
      </c>
      <c r="AQ1219" s="54">
        <f>'RAW_2017-2070'!AN1219*'unit conv'!$B$1</f>
        <v>8544427137813.0449</v>
      </c>
      <c r="AR1219" s="54">
        <f>'RAW_2017-2070'!AO1219*'unit conv'!$B$1</f>
        <v>8540169965359.5674</v>
      </c>
      <c r="AS1219" s="54">
        <f>'RAW_2017-2070'!AP1219*'unit conv'!$B$1</f>
        <v>8528361266381.4561</v>
      </c>
      <c r="AT1219" s="54">
        <f>'RAW_2017-2070'!AQ1219*'unit conv'!$B$1</f>
        <v>8542630039514.5469</v>
      </c>
      <c r="AU1219" s="54">
        <f>'RAW_2017-2070'!AR1219*'unit conv'!$B$1</f>
        <v>8554190008342.2041</v>
      </c>
      <c r="AV1219" s="54">
        <f>'RAW_2017-2070'!AS1219*'unit conv'!$B$1</f>
        <v>8543776580151.0332</v>
      </c>
      <c r="AW1219" s="54">
        <f>'RAW_2017-2070'!AT1219*'unit conv'!$B$1</f>
        <v>8540215909419.7637</v>
      </c>
      <c r="AX1219" s="54">
        <f>'RAW_2017-2070'!AU1219*'unit conv'!$B$1</f>
        <v>8535618601861.6367</v>
      </c>
      <c r="AY1219" s="54">
        <f>'RAW_2017-2070'!AV1219*'unit conv'!$B$1</f>
        <v>8530031025781.3867</v>
      </c>
      <c r="AZ1219" s="54">
        <f>'RAW_2017-2070'!AW1219*'unit conv'!$B$1</f>
        <v>8523499231102.0293</v>
      </c>
      <c r="BA1219" s="54">
        <f>'RAW_2017-2070'!AX1219*'unit conv'!$B$1</f>
        <v>8516068684678.7178</v>
      </c>
      <c r="BB1219" s="54">
        <f>'RAW_2017-2070'!AY1219*'unit conv'!$B$1</f>
        <v>8507784043629.1709</v>
      </c>
      <c r="BC1219" s="54">
        <f>'RAW_2017-2070'!AZ1219*'unit conv'!$B$1</f>
        <v>8498688964274.8408</v>
      </c>
      <c r="BD1219" s="54">
        <f>'RAW_2017-2070'!BA1219*'unit conv'!$B$1</f>
        <v>8488825944064.7422</v>
      </c>
      <c r="BE1219" s="54">
        <f>'RAW_2017-2070'!BB1219*'unit conv'!$B$1</f>
        <v>8478236193727.9268</v>
      </c>
      <c r="BF1219" s="54">
        <f>'RAW_2017-2070'!BC1219*'unit conv'!$B$1</f>
        <v>8466959536854.5293</v>
      </c>
      <c r="BG1219" s="54">
        <f>'RAW_2017-2070'!BD1219*'unit conv'!$B$1</f>
        <v>8455034334125.3066</v>
      </c>
      <c r="BH1219" s="54">
        <f>'RAW_2017-2070'!BE1219*'unit conv'!$B$1</f>
        <v>8442497429481.1133</v>
      </c>
      <c r="BI1219" s="54">
        <f>'RAW_2017-2070'!BF1219*'unit conv'!$B$1</f>
        <v>8429384115635.6016</v>
      </c>
      <c r="BJ1219" s="54">
        <f>'RAW_2017-2070'!BG1219*'unit conv'!$B$1</f>
        <v>8415728116475.2041</v>
      </c>
      <c r="BK1219" s="54">
        <f>'RAW_2017-2070'!BH1219*'unit conv'!$B$1</f>
        <v>8401561584051.249</v>
      </c>
      <c r="BL1219" s="54">
        <f>'RAW_2017-2070'!BI1219*'unit conv'!$B$1</f>
        <v>8386915108042.4521</v>
      </c>
      <c r="BM1219" s="54">
        <f>'RAW_2017-2070'!BJ1219*'unit conv'!$B$1</f>
        <v>8371817735744.8662</v>
      </c>
      <c r="BN1219" s="54">
        <f>'RAW_2017-2070'!BK1219*'unit conv'!$B$1</f>
        <v>8356297000826.6436</v>
      </c>
      <c r="BO1219" s="54">
        <f>'RAW_2017-2070'!BL1219*'unit conv'!$B$1</f>
        <v>8340378959261.4854</v>
      </c>
      <c r="BP1219" s="54">
        <f>'RAW_2017-2070'!BM1219*'unit conv'!$B$1</f>
        <v>8324088231025.4678</v>
      </c>
    </row>
    <row r="1220" spans="1:68" x14ac:dyDescent="0.25">
      <c r="A1220">
        <f>IFERROR(INDEX('unit conv'!I:I,MATCH($H1220,'unit conv'!$H:$H,0)),0)</f>
        <v>0</v>
      </c>
      <c r="B1220">
        <f>IFERROR(INDEX('unit conv'!J:J,MATCH($H1220,'unit conv'!$H:$H,0)),0)</f>
        <v>0</v>
      </c>
      <c r="C1220" t="str">
        <f>INDEX('unit conv'!$E$2:$E$13,MATCH('RAW_2017-2070_btu'!I1220,'unit conv'!$D$2:$D$13,0))</f>
        <v xml:space="preserve">crude oil </v>
      </c>
      <c r="D1220" t="s">
        <v>26</v>
      </c>
      <c r="E1220">
        <v>153</v>
      </c>
      <c r="F1220" t="s">
        <v>141</v>
      </c>
      <c r="G1220" t="s">
        <v>40</v>
      </c>
      <c r="H1220" t="s">
        <v>153</v>
      </c>
      <c r="I1220" t="s">
        <v>159</v>
      </c>
      <c r="J1220" t="s">
        <v>154</v>
      </c>
      <c r="K1220" t="s">
        <v>64</v>
      </c>
      <c r="L1220" t="s">
        <v>40</v>
      </c>
      <c r="M1220" t="s">
        <v>49</v>
      </c>
      <c r="N1220" t="s">
        <v>253</v>
      </c>
      <c r="O1220" s="54">
        <f>'RAW_2017-2070'!L1220*'unit conv'!$B$1</f>
        <v>7713275685418.8965</v>
      </c>
      <c r="P1220" s="54">
        <f>'RAW_2017-2070'!M1220*'unit conv'!$B$1</f>
        <v>141358632394777</v>
      </c>
      <c r="Q1220" s="54">
        <f>'RAW_2017-2070'!N1220*'unit conv'!$B$1</f>
        <v>156188690445942.38</v>
      </c>
      <c r="R1220" s="54">
        <f>'RAW_2017-2070'!O1220*'unit conv'!$B$1</f>
        <v>126621133651836.61</v>
      </c>
      <c r="S1220" s="54">
        <f>'RAW_2017-2070'!P1220*'unit conv'!$B$1</f>
        <v>134234933135461.28</v>
      </c>
      <c r="T1220" s="54">
        <f>'RAW_2017-2070'!Q1220*'unit conv'!$B$1</f>
        <v>143060212741656.63</v>
      </c>
      <c r="U1220" s="54">
        <f>'RAW_2017-2070'!R1220*'unit conv'!$B$1</f>
        <v>148157722810898.34</v>
      </c>
      <c r="V1220" s="54">
        <f>'RAW_2017-2070'!S1220*'unit conv'!$B$1</f>
        <v>157380336789976.28</v>
      </c>
      <c r="W1220" s="54">
        <f>'RAW_2017-2070'!T1220*'unit conv'!$B$1</f>
        <v>158404936135110.91</v>
      </c>
      <c r="X1220" s="54">
        <f>'RAW_2017-2070'!U1220*'unit conv'!$B$1</f>
        <v>161275491220217.22</v>
      </c>
      <c r="Y1220" s="54">
        <f>'RAW_2017-2070'!V1220*'unit conv'!$B$1</f>
        <v>163021789802273.53</v>
      </c>
      <c r="Z1220" s="54">
        <f>'RAW_2017-2070'!W1220*'unit conv'!$B$1</f>
        <v>167758220951084.97</v>
      </c>
      <c r="AA1220" s="54">
        <f>'RAW_2017-2070'!X1220*'unit conv'!$B$1</f>
        <v>170622762388271.91</v>
      </c>
      <c r="AB1220" s="54">
        <f>'RAW_2017-2070'!Y1220*'unit conv'!$B$1</f>
        <v>174153790501081.44</v>
      </c>
      <c r="AC1220" s="54">
        <f>'RAW_2017-2070'!Z1220*'unit conv'!$B$1</f>
        <v>176028641046391.69</v>
      </c>
      <c r="AD1220" s="54">
        <f>'RAW_2017-2070'!AA1220*'unit conv'!$B$1</f>
        <v>176444248995355.06</v>
      </c>
      <c r="AE1220" s="54">
        <f>'RAW_2017-2070'!AB1220*'unit conv'!$B$1</f>
        <v>177396536292885.19</v>
      </c>
      <c r="AF1220" s="54">
        <f>'RAW_2017-2070'!AC1220*'unit conv'!$B$1</f>
        <v>178929258950773.19</v>
      </c>
      <c r="AG1220" s="54">
        <f>'RAW_2017-2070'!AD1220*'unit conv'!$B$1</f>
        <v>179336518984614.19</v>
      </c>
      <c r="AH1220" s="54">
        <f>'RAW_2017-2070'!AE1220*'unit conv'!$B$1</f>
        <v>179742385177929.28</v>
      </c>
      <c r="AI1220" s="54">
        <f>'RAW_2017-2070'!AF1220*'unit conv'!$B$1</f>
        <v>180184236274657.72</v>
      </c>
      <c r="AJ1220" s="54">
        <f>'RAW_2017-2070'!AG1220*'unit conv'!$B$1</f>
        <v>181006491679280.09</v>
      </c>
      <c r="AK1220" s="54">
        <f>'RAW_2017-2070'!AH1220*'unit conv'!$B$1</f>
        <v>181754292165818.78</v>
      </c>
      <c r="AL1220" s="54">
        <f>'RAW_2017-2070'!AI1220*'unit conv'!$B$1</f>
        <v>182432649721146.72</v>
      </c>
      <c r="AM1220" s="54">
        <f>'RAW_2017-2070'!AJ1220*'unit conv'!$B$1</f>
        <v>182757636776031.03</v>
      </c>
      <c r="AN1220" s="54">
        <f>'RAW_2017-2070'!AK1220*'unit conv'!$B$1</f>
        <v>182900391092622.84</v>
      </c>
      <c r="AO1220" s="54">
        <f>'RAW_2017-2070'!AL1220*'unit conv'!$B$1</f>
        <v>182943065741691.5</v>
      </c>
      <c r="AP1220" s="54">
        <f>'RAW_2017-2070'!AM1220*'unit conv'!$B$1</f>
        <v>182847176873608.59</v>
      </c>
      <c r="AQ1220" s="54">
        <f>'RAW_2017-2070'!AN1220*'unit conv'!$B$1</f>
        <v>182695932549480.13</v>
      </c>
      <c r="AR1220" s="54">
        <f>'RAW_2017-2070'!AO1220*'unit conv'!$B$1</f>
        <v>182604906190560.16</v>
      </c>
      <c r="AS1220" s="54">
        <f>'RAW_2017-2070'!AP1220*'unit conv'!$B$1</f>
        <v>182352413982808.22</v>
      </c>
      <c r="AT1220" s="54">
        <f>'RAW_2017-2070'!AQ1220*'unit conv'!$B$1</f>
        <v>182657507205775.78</v>
      </c>
      <c r="AU1220" s="54">
        <f>'RAW_2017-2070'!AR1220*'unit conv'!$B$1</f>
        <v>182904681094808.69</v>
      </c>
      <c r="AV1220" s="54">
        <f>'RAW_2017-2070'!AS1220*'unit conv'!$B$1</f>
        <v>182682022402337.25</v>
      </c>
      <c r="AW1220" s="54">
        <f>'RAW_2017-2070'!AT1220*'unit conv'!$B$1</f>
        <v>182605888561032.44</v>
      </c>
      <c r="AX1220" s="54">
        <f>'RAW_2017-2070'!AU1220*'unit conv'!$B$1</f>
        <v>182507589473451.5</v>
      </c>
      <c r="AY1220" s="54">
        <f>'RAW_2017-2070'!AV1220*'unit conv'!$B$1</f>
        <v>182388116581213.38</v>
      </c>
      <c r="AZ1220" s="54">
        <f>'RAW_2017-2070'!AW1220*'unit conv'!$B$1</f>
        <v>182248454518336.69</v>
      </c>
      <c r="BA1220" s="54">
        <f>'RAW_2017-2070'!AX1220*'unit conv'!$B$1</f>
        <v>182089575451751.66</v>
      </c>
      <c r="BB1220" s="54">
        <f>'RAW_2017-2070'!AY1220*'unit conv'!$B$1</f>
        <v>181912434234678.59</v>
      </c>
      <c r="BC1220" s="54">
        <f>'RAW_2017-2070'!AZ1220*'unit conv'!$B$1</f>
        <v>181717964321429.78</v>
      </c>
      <c r="BD1220" s="54">
        <f>'RAW_2017-2070'!BA1220*'unit conv'!$B$1</f>
        <v>181507074387444.16</v>
      </c>
      <c r="BE1220" s="54">
        <f>'RAW_2017-2070'!BB1220*'unit conv'!$B$1</f>
        <v>181280645595666.09</v>
      </c>
      <c r="BF1220" s="54">
        <f>'RAW_2017-2070'!BC1220*'unit conv'!$B$1</f>
        <v>181039529449399.47</v>
      </c>
      <c r="BG1220" s="54">
        <f>'RAW_2017-2070'!BD1220*'unit conv'!$B$1</f>
        <v>180784546172192.34</v>
      </c>
      <c r="BH1220" s="54">
        <f>'RAW_2017-2070'!BE1220*'unit conv'!$B$1</f>
        <v>180516483556839.41</v>
      </c>
      <c r="BI1220" s="54">
        <f>'RAW_2017-2070'!BF1220*'unit conv'!$B$1</f>
        <v>180236096227978.28</v>
      </c>
      <c r="BJ1220" s="54">
        <f>'RAW_2017-2070'!BG1220*'unit conv'!$B$1</f>
        <v>179944105265768.22</v>
      </c>
      <c r="BK1220" s="54">
        <f>'RAW_2017-2070'!BH1220*'unit conv'!$B$1</f>
        <v>179641198141575.78</v>
      </c>
      <c r="BL1220" s="54">
        <f>'RAW_2017-2070'!BI1220*'unit conv'!$B$1</f>
        <v>179328028920300.69</v>
      </c>
      <c r="BM1220" s="54">
        <f>'RAW_2017-2070'!BJ1220*'unit conv'!$B$1</f>
        <v>179005218687798.66</v>
      </c>
      <c r="BN1220" s="54">
        <f>'RAW_2017-2070'!BK1220*'unit conv'!$B$1</f>
        <v>178673356165712.25</v>
      </c>
      <c r="BO1220" s="54">
        <f>'RAW_2017-2070'!BL1220*'unit conv'!$B$1</f>
        <v>178332998479795.75</v>
      </c>
      <c r="BP1220" s="54">
        <f>'RAW_2017-2070'!BM1220*'unit conv'!$B$1</f>
        <v>177984672051471.75</v>
      </c>
    </row>
    <row r="1221" spans="1:68" x14ac:dyDescent="0.25">
      <c r="A1221">
        <f>IFERROR(INDEX('unit conv'!I:I,MATCH($H1221,'unit conv'!$H:$H,0)),0)</f>
        <v>0</v>
      </c>
      <c r="B1221">
        <f>IFERROR(INDEX('unit conv'!J:J,MATCH($H1221,'unit conv'!$H:$H,0)),0)</f>
        <v>0</v>
      </c>
      <c r="C1221" t="str">
        <f>INDEX('unit conv'!$E$2:$E$13,MATCH('RAW_2017-2070_btu'!I1221,'unit conv'!$D$2:$D$13,0))</f>
        <v xml:space="preserve">biomass </v>
      </c>
      <c r="D1221" t="s">
        <v>26</v>
      </c>
      <c r="E1221">
        <v>154</v>
      </c>
      <c r="F1221" t="s">
        <v>141</v>
      </c>
      <c r="G1221" t="s">
        <v>40</v>
      </c>
      <c r="H1221" t="s">
        <v>153</v>
      </c>
      <c r="I1221" t="s">
        <v>37</v>
      </c>
      <c r="J1221" t="s">
        <v>154</v>
      </c>
      <c r="K1221" t="s">
        <v>64</v>
      </c>
      <c r="L1221" t="s">
        <v>40</v>
      </c>
      <c r="M1221" t="s">
        <v>255</v>
      </c>
      <c r="N1221" t="s">
        <v>253</v>
      </c>
      <c r="O1221" s="54">
        <f>'RAW_2017-2070'!L1221*'unit conv'!$B$1</f>
        <v>710408366226.14343</v>
      </c>
      <c r="P1221" s="54">
        <f>'RAW_2017-2070'!M1221*'unit conv'!$B$1</f>
        <v>870445651294.28528</v>
      </c>
      <c r="Q1221" s="54">
        <f>'RAW_2017-2070'!N1221*'unit conv'!$B$1</f>
        <v>679986993019.88684</v>
      </c>
      <c r="R1221" s="54">
        <f>'RAW_2017-2070'!O1221*'unit conv'!$B$1</f>
        <v>573519331319.64355</v>
      </c>
      <c r="S1221" s="54">
        <f>'RAW_2017-2070'!P1221*'unit conv'!$B$1</f>
        <v>588880231820.90686</v>
      </c>
      <c r="T1221" s="54">
        <f>'RAW_2017-2070'!Q1221*'unit conv'!$B$1</f>
        <v>587789108990.61707</v>
      </c>
      <c r="U1221" s="54">
        <f>'RAW_2017-2070'!R1221*'unit conv'!$B$1</f>
        <v>571803415107.85303</v>
      </c>
      <c r="V1221" s="54">
        <f>'RAW_2017-2070'!S1221*'unit conv'!$B$1</f>
        <v>561140787482.9491</v>
      </c>
      <c r="W1221" s="54">
        <f>'RAW_2017-2070'!T1221*'unit conv'!$B$1</f>
        <v>559763766057.1908</v>
      </c>
      <c r="X1221" s="54">
        <f>'RAW_2017-2070'!U1221*'unit conv'!$B$1</f>
        <v>560169820042.56238</v>
      </c>
      <c r="Y1221" s="54">
        <f>'RAW_2017-2070'!V1221*'unit conv'!$B$1</f>
        <v>563455574553.32629</v>
      </c>
      <c r="Z1221" s="54">
        <f>'RAW_2017-2070'!W1221*'unit conv'!$B$1</f>
        <v>605246011277.91248</v>
      </c>
      <c r="AA1221" s="54">
        <f>'RAW_2017-2070'!X1221*'unit conv'!$B$1</f>
        <v>640403636047.13733</v>
      </c>
      <c r="AB1221" s="54">
        <f>'RAW_2017-2070'!Y1221*'unit conv'!$B$1</f>
        <v>678585588757.06079</v>
      </c>
      <c r="AC1221" s="54">
        <f>'RAW_2017-2070'!Z1221*'unit conv'!$B$1</f>
        <v>707930810705.85913</v>
      </c>
      <c r="AD1221" s="54">
        <f>'RAW_2017-2070'!AA1221*'unit conv'!$B$1</f>
        <v>735338890282.29468</v>
      </c>
      <c r="AE1221" s="54">
        <f>'RAW_2017-2070'!AB1221*'unit conv'!$B$1</f>
        <v>756290649933.32495</v>
      </c>
      <c r="AF1221" s="54">
        <f>'RAW_2017-2070'!AC1221*'unit conv'!$B$1</f>
        <v>775547201019.56519</v>
      </c>
      <c r="AG1221" s="54">
        <f>'RAW_2017-2070'!AD1221*'unit conv'!$B$1</f>
        <v>790803305312.40027</v>
      </c>
      <c r="AH1221" s="54">
        <f>'RAW_2017-2070'!AE1221*'unit conv'!$B$1</f>
        <v>805741983245.79626</v>
      </c>
      <c r="AI1221" s="54">
        <f>'RAW_2017-2070'!AF1221*'unit conv'!$B$1</f>
        <v>820353901529.11169</v>
      </c>
      <c r="AJ1221" s="54">
        <f>'RAW_2017-2070'!AG1221*'unit conv'!$B$1</f>
        <v>834522190532.78186</v>
      </c>
      <c r="AK1221" s="54">
        <f>'RAW_2017-2070'!AH1221*'unit conv'!$B$1</f>
        <v>845922004623.53809</v>
      </c>
      <c r="AL1221" s="54">
        <f>'RAW_2017-2070'!AI1221*'unit conv'!$B$1</f>
        <v>857506766268.29968</v>
      </c>
      <c r="AM1221" s="54">
        <f>'RAW_2017-2070'!AJ1221*'unit conv'!$B$1</f>
        <v>865398894995.58081</v>
      </c>
      <c r="AN1221" s="54">
        <f>'RAW_2017-2070'!AK1221*'unit conv'!$B$1</f>
        <v>871412832088.09998</v>
      </c>
      <c r="AO1221" s="54">
        <f>'RAW_2017-2070'!AL1221*'unit conv'!$B$1</f>
        <v>877678073750.09778</v>
      </c>
      <c r="AP1221" s="54">
        <f>'RAW_2017-2070'!AM1221*'unit conv'!$B$1</f>
        <v>882412454005.80664</v>
      </c>
      <c r="AQ1221" s="54">
        <f>'RAW_2017-2070'!AN1221*'unit conv'!$B$1</f>
        <v>887536517265.54553</v>
      </c>
      <c r="AR1221" s="54">
        <f>'RAW_2017-2070'!AO1221*'unit conv'!$B$1</f>
        <v>890201309846.77161</v>
      </c>
      <c r="AS1221" s="54">
        <f>'RAW_2017-2070'!AP1221*'unit conv'!$B$1</f>
        <v>893478085744.93066</v>
      </c>
      <c r="AT1221" s="54">
        <f>'RAW_2017-2070'!AQ1221*'unit conv'!$B$1</f>
        <v>895188711395.27979</v>
      </c>
      <c r="AU1221" s="54">
        <f>'RAW_2017-2070'!AR1221*'unit conv'!$B$1</f>
        <v>896998408713.33789</v>
      </c>
      <c r="AV1221" s="54">
        <f>'RAW_2017-2070'!AS1221*'unit conv'!$B$1</f>
        <v>898417425813.09265</v>
      </c>
      <c r="AW1221" s="54">
        <f>'RAW_2017-2070'!AT1221*'unit conv'!$B$1</f>
        <v>900247937620.4613</v>
      </c>
      <c r="AX1221" s="54">
        <f>'RAW_2017-2070'!AU1221*'unit conv'!$B$1</f>
        <v>901972479185.68616</v>
      </c>
      <c r="AY1221" s="54">
        <f>'RAW_2017-2070'!AV1221*'unit conv'!$B$1</f>
        <v>903595161990.13818</v>
      </c>
      <c r="AZ1221" s="54">
        <f>'RAW_2017-2070'!AW1221*'unit conv'!$B$1</f>
        <v>905120107993.62183</v>
      </c>
      <c r="BA1221" s="54">
        <f>'RAW_2017-2070'!AX1221*'unit conv'!$B$1</f>
        <v>906551421322.88501</v>
      </c>
      <c r="BB1221" s="54">
        <f>'RAW_2017-2070'!AY1221*'unit conv'!$B$1</f>
        <v>907893163600.26099</v>
      </c>
      <c r="BC1221" s="54">
        <f>'RAW_2017-2070'!AZ1221*'unit conv'!$B$1</f>
        <v>909149332721.21057</v>
      </c>
      <c r="BD1221" s="54">
        <f>'RAW_2017-2070'!BA1221*'unit conv'!$B$1</f>
        <v>910323844861.33533</v>
      </c>
      <c r="BE1221" s="54">
        <f>'RAW_2017-2070'!BB1221*'unit conv'!$B$1</f>
        <v>911420519474.95056</v>
      </c>
      <c r="BF1221" s="54">
        <f>'RAW_2017-2070'!BC1221*'unit conv'!$B$1</f>
        <v>912443067037.13574</v>
      </c>
      <c r="BG1221" s="54">
        <f>'RAW_2017-2070'!BD1221*'unit conv'!$B$1</f>
        <v>913395079277.92358</v>
      </c>
      <c r="BH1221" s="54">
        <f>'RAW_2017-2070'!BE1221*'unit conv'!$B$1</f>
        <v>914280021659.64136</v>
      </c>
      <c r="BI1221" s="54">
        <f>'RAW_2017-2070'!BF1221*'unit conv'!$B$1</f>
        <v>915101227855.22571</v>
      </c>
      <c r="BJ1221" s="54">
        <f>'RAW_2017-2070'!BG1221*'unit conv'!$B$1</f>
        <v>915861895995.51672</v>
      </c>
      <c r="BK1221" s="54">
        <f>'RAW_2017-2070'!BH1221*'unit conv'!$B$1</f>
        <v>916565086466.17151</v>
      </c>
      <c r="BL1221" s="54">
        <f>'RAW_2017-2070'!BI1221*'unit conv'!$B$1</f>
        <v>917213721049.19434</v>
      </c>
      <c r="BM1221" s="54">
        <f>'RAW_2017-2070'!BJ1221*'unit conv'!$B$1</f>
        <v>917810583219.39783</v>
      </c>
      <c r="BN1221" s="54">
        <f>'RAW_2017-2070'!BK1221*'unit conv'!$B$1</f>
        <v>918358319421.94775</v>
      </c>
      <c r="BO1221" s="54">
        <f>'RAW_2017-2070'!BL1221*'unit conv'!$B$1</f>
        <v>918859441173.01807</v>
      </c>
      <c r="BP1221" s="54">
        <f>'RAW_2017-2070'!BM1221*'unit conv'!$B$1</f>
        <v>919316327841.14014</v>
      </c>
    </row>
    <row r="1222" spans="1:68" x14ac:dyDescent="0.25">
      <c r="A1222">
        <f>IFERROR(INDEX('unit conv'!I:I,MATCH($H1222,'unit conv'!$H:$H,0)),0)</f>
        <v>0</v>
      </c>
      <c r="B1222">
        <f>IFERROR(INDEX('unit conv'!J:J,MATCH($H1222,'unit conv'!$H:$H,0)),0)</f>
        <v>0</v>
      </c>
      <c r="C1222" t="str">
        <f>INDEX('unit conv'!$E$2:$E$13,MATCH('RAW_2017-2070_btu'!I1222,'unit conv'!$D$2:$D$13,0))</f>
        <v xml:space="preserve">natural gas </v>
      </c>
      <c r="D1222" t="s">
        <v>26</v>
      </c>
      <c r="E1222">
        <v>155</v>
      </c>
      <c r="F1222" t="s">
        <v>141</v>
      </c>
      <c r="G1222" t="s">
        <v>40</v>
      </c>
      <c r="H1222" t="s">
        <v>160</v>
      </c>
      <c r="I1222" t="s">
        <v>16</v>
      </c>
      <c r="J1222" t="s">
        <v>161</v>
      </c>
      <c r="K1222" t="s">
        <v>64</v>
      </c>
      <c r="L1222" t="s">
        <v>40</v>
      </c>
      <c r="M1222" t="s">
        <v>16</v>
      </c>
      <c r="N1222" t="s">
        <v>253</v>
      </c>
      <c r="O1222" s="54">
        <f>'RAW_2017-2070'!L1222*'unit conv'!$B$1</f>
        <v>151416002941.98914</v>
      </c>
      <c r="P1222" s="54">
        <f>'RAW_2017-2070'!M1222*'unit conv'!$B$1</f>
        <v>166907617112.61426</v>
      </c>
      <c r="Q1222" s="54">
        <f>'RAW_2017-2070'!N1222*'unit conv'!$B$1</f>
        <v>191234281551.99045</v>
      </c>
      <c r="R1222" s="54">
        <f>'RAW_2017-2070'!O1222*'unit conv'!$B$1</f>
        <v>181921112328.04117</v>
      </c>
      <c r="S1222" s="54">
        <f>'RAW_2017-2070'!P1222*'unit conv'!$B$1</f>
        <v>194953164452.24295</v>
      </c>
      <c r="T1222" s="54">
        <f>'RAW_2017-2070'!Q1222*'unit conv'!$B$1</f>
        <v>211085788826.58322</v>
      </c>
      <c r="U1222" s="54">
        <f>'RAW_2017-2070'!R1222*'unit conv'!$B$1</f>
        <v>206123935467.15527</v>
      </c>
      <c r="V1222" s="54">
        <f>'RAW_2017-2070'!S1222*'unit conv'!$B$1</f>
        <v>200824579863.46292</v>
      </c>
      <c r="W1222" s="54">
        <f>'RAW_2017-2070'!T1222*'unit conv'!$B$1</f>
        <v>202482409488.56274</v>
      </c>
      <c r="X1222" s="54">
        <f>'RAW_2017-2070'!U1222*'unit conv'!$B$1</f>
        <v>190332022716.40289</v>
      </c>
      <c r="Y1222" s="54">
        <f>'RAW_2017-2070'!V1222*'unit conv'!$B$1</f>
        <v>193613840301.19583</v>
      </c>
      <c r="Z1222" s="54">
        <f>'RAW_2017-2070'!W1222*'unit conv'!$B$1</f>
        <v>161496797942.12271</v>
      </c>
      <c r="AA1222" s="54">
        <f>'RAW_2017-2070'!X1222*'unit conv'!$B$1</f>
        <v>151161211483.30685</v>
      </c>
      <c r="AB1222" s="54">
        <f>'RAW_2017-2070'!Y1222*'unit conv'!$B$1</f>
        <v>129734146826.93701</v>
      </c>
      <c r="AC1222" s="54">
        <f>'RAW_2017-2070'!Z1222*'unit conv'!$B$1</f>
        <v>126003699104.04659</v>
      </c>
      <c r="AD1222" s="54">
        <f>'RAW_2017-2070'!AA1222*'unit conv'!$B$1</f>
        <v>131409964820.3454</v>
      </c>
      <c r="AE1222" s="54">
        <f>'RAW_2017-2070'!AB1222*'unit conv'!$B$1</f>
        <v>128525822874.12332</v>
      </c>
      <c r="AF1222" s="54">
        <f>'RAW_2017-2070'!AC1222*'unit conv'!$B$1</f>
        <v>117182141493.27002</v>
      </c>
      <c r="AG1222" s="54">
        <f>'RAW_2017-2070'!AD1222*'unit conv'!$B$1</f>
        <v>115637970064.44388</v>
      </c>
      <c r="AH1222" s="54">
        <f>'RAW_2017-2070'!AE1222*'unit conv'!$B$1</f>
        <v>111784974696.94231</v>
      </c>
      <c r="AI1222" s="54">
        <f>'RAW_2017-2070'!AF1222*'unit conv'!$B$1</f>
        <v>106506145304.02989</v>
      </c>
      <c r="AJ1222" s="54">
        <f>'RAW_2017-2070'!AG1222*'unit conv'!$B$1</f>
        <v>98153665117.405334</v>
      </c>
      <c r="AK1222" s="54">
        <f>'RAW_2017-2070'!AH1222*'unit conv'!$B$1</f>
        <v>89696108251.330902</v>
      </c>
      <c r="AL1222" s="54">
        <f>'RAW_2017-2070'!AI1222*'unit conv'!$B$1</f>
        <v>80156358273.187347</v>
      </c>
      <c r="AM1222" s="54">
        <f>'RAW_2017-2070'!AJ1222*'unit conv'!$B$1</f>
        <v>73327359159.606262</v>
      </c>
      <c r="AN1222" s="54">
        <f>'RAW_2017-2070'!AK1222*'unit conv'!$B$1</f>
        <v>66893699980.780861</v>
      </c>
      <c r="AO1222" s="54">
        <f>'RAW_2017-2070'!AL1222*'unit conv'!$B$1</f>
        <v>61716380684.043724</v>
      </c>
      <c r="AP1222" s="54">
        <f>'RAW_2017-2070'!AM1222*'unit conv'!$B$1</f>
        <v>58245120459.725868</v>
      </c>
      <c r="AQ1222" s="54">
        <f>'RAW_2017-2070'!AN1222*'unit conv'!$B$1</f>
        <v>54512027728.52887</v>
      </c>
      <c r="AR1222" s="54">
        <f>'RAW_2017-2070'!AO1222*'unit conv'!$B$1</f>
        <v>50139573555.821693</v>
      </c>
      <c r="AS1222" s="54">
        <f>'RAW_2017-2070'!AP1222*'unit conv'!$B$1</f>
        <v>47556752528.960487</v>
      </c>
      <c r="AT1222" s="54">
        <f>'RAW_2017-2070'!AQ1222*'unit conv'!$B$1</f>
        <v>41378073650.656105</v>
      </c>
      <c r="AU1222" s="54">
        <f>'RAW_2017-2070'!AR1222*'unit conv'!$B$1</f>
        <v>39446715718.376427</v>
      </c>
      <c r="AV1222" s="54">
        <f>'RAW_2017-2070'!AS1222*'unit conv'!$B$1</f>
        <v>39087941385.723145</v>
      </c>
      <c r="AW1222" s="54">
        <f>'RAW_2017-2070'!AT1222*'unit conv'!$B$1</f>
        <v>36557666915.835854</v>
      </c>
      <c r="AX1222" s="54">
        <f>'RAW_2017-2070'!AU1222*'unit conv'!$B$1</f>
        <v>34187026462.467098</v>
      </c>
      <c r="AY1222" s="54">
        <f>'RAW_2017-2070'!AV1222*'unit conv'!$B$1</f>
        <v>31966393668.08271</v>
      </c>
      <c r="AZ1222" s="54">
        <f>'RAW_2017-2070'!AW1222*'unit conv'!$B$1</f>
        <v>29886679397.683765</v>
      </c>
      <c r="BA1222" s="54">
        <f>'RAW_2017-2070'!AX1222*'unit conv'!$B$1</f>
        <v>27939305070.397243</v>
      </c>
      <c r="BB1222" s="54">
        <f>'RAW_2017-2070'!AY1222*'unit conv'!$B$1</f>
        <v>26116177254.954735</v>
      </c>
      <c r="BC1222" s="54">
        <f>'RAW_2017-2070'!AZ1222*'unit conv'!$B$1</f>
        <v>24409663418.861622</v>
      </c>
      <c r="BD1222" s="54">
        <f>'RAW_2017-2070'!BA1222*'unit conv'!$B$1</f>
        <v>22812568742.220394</v>
      </c>
      <c r="BE1222" s="54">
        <f>'RAW_2017-2070'!BB1222*'unit conv'!$B$1</f>
        <v>21318113924.497395</v>
      </c>
      <c r="BF1222" s="54">
        <f>'RAW_2017-2070'!BC1222*'unit conv'!$B$1</f>
        <v>19919913926.475464</v>
      </c>
      <c r="BG1222" s="54">
        <f>'RAW_2017-2070'!BD1222*'unit conv'!$B$1</f>
        <v>18611957600.671272</v>
      </c>
      <c r="BH1222" s="54">
        <f>'RAW_2017-2070'!BE1222*'unit conv'!$B$1</f>
        <v>17388588172.050861</v>
      </c>
      <c r="BI1222" s="54">
        <f>'RAW_2017-2070'!BF1222*'unit conv'!$B$1</f>
        <v>16244484537.35442</v>
      </c>
      <c r="BJ1222" s="54">
        <f>'RAW_2017-2070'!BG1222*'unit conv'!$B$1</f>
        <v>15174643356.108608</v>
      </c>
      <c r="BK1222" s="54">
        <f>'RAW_2017-2070'!BH1222*'unit conv'!$B$1</f>
        <v>14174361909.789152</v>
      </c>
      <c r="BL1222" s="54">
        <f>'RAW_2017-2070'!BI1222*'unit conv'!$B$1</f>
        <v>13239221707.884514</v>
      </c>
      <c r="BM1222" s="54">
        <f>'RAW_2017-2070'!BJ1222*'unit conv'!$B$1</f>
        <v>12365072821.049147</v>
      </c>
      <c r="BN1222" s="54">
        <f>'RAW_2017-2070'!BK1222*'unit conv'!$B$1</f>
        <v>11548018922.331566</v>
      </c>
      <c r="BO1222" s="54">
        <f>'RAW_2017-2070'!BL1222*'unit conv'!$B$1</f>
        <v>10784403017.791273</v>
      </c>
      <c r="BP1222" s="54">
        <f>'RAW_2017-2070'!BM1222*'unit conv'!$B$1</f>
        <v>10070793847.822327</v>
      </c>
    </row>
    <row r="1223" spans="1:68" x14ac:dyDescent="0.25">
      <c r="A1223">
        <f>IFERROR(INDEX('unit conv'!I:I,MATCH($H1223,'unit conv'!$H:$H,0)),0)</f>
        <v>0</v>
      </c>
      <c r="B1223">
        <f>IFERROR(INDEX('unit conv'!J:J,MATCH($H1223,'unit conv'!$H:$H,0)),0)</f>
        <v>0</v>
      </c>
      <c r="C1223" t="str">
        <f>INDEX('unit conv'!$E$2:$E$13,MATCH('RAW_2017-2070_btu'!I1223,'unit conv'!$D$2:$D$13,0))</f>
        <v xml:space="preserve">natural gas </v>
      </c>
      <c r="D1223" t="s">
        <v>26</v>
      </c>
      <c r="E1223">
        <v>156</v>
      </c>
      <c r="F1223" t="s">
        <v>141</v>
      </c>
      <c r="G1223" t="s">
        <v>40</v>
      </c>
      <c r="H1223" t="s">
        <v>160</v>
      </c>
      <c r="I1223" t="s">
        <v>16</v>
      </c>
      <c r="J1223" t="s">
        <v>162</v>
      </c>
      <c r="K1223" t="s">
        <v>64</v>
      </c>
      <c r="L1223" t="s">
        <v>40</v>
      </c>
      <c r="M1223" t="s">
        <v>16</v>
      </c>
      <c r="N1223" t="s">
        <v>253</v>
      </c>
      <c r="O1223" s="54">
        <f>'RAW_2017-2070'!L1223*'unit conv'!$B$1</f>
        <v>75451004421.463745</v>
      </c>
      <c r="P1223" s="54">
        <f>'RAW_2017-2070'!M1223*'unit conv'!$B$1</f>
        <v>83170517726.350449</v>
      </c>
      <c r="Q1223" s="54">
        <f>'RAW_2017-2070'!N1223*'unit conv'!$B$1</f>
        <v>95292560512.528381</v>
      </c>
      <c r="R1223" s="54">
        <f>'RAW_2017-2070'!O1223*'unit conv'!$B$1</f>
        <v>90651783060.733871</v>
      </c>
      <c r="S1223" s="54">
        <f>'RAW_2017-2070'!P1223*'unit conv'!$B$1</f>
        <v>97145689935.429337</v>
      </c>
      <c r="T1223" s="54">
        <f>'RAW_2017-2070'!Q1223*'unit conv'!$B$1</f>
        <v>105184620361.19489</v>
      </c>
      <c r="U1223" s="54">
        <f>'RAW_2017-2070'!R1223*'unit conv'!$B$1</f>
        <v>102712115391.53004</v>
      </c>
      <c r="V1223" s="54">
        <f>'RAW_2017-2070'!S1223*'unit conv'!$B$1</f>
        <v>100071432139.32263</v>
      </c>
      <c r="W1223" s="54">
        <f>'RAW_2017-2070'!T1223*'unit conv'!$B$1</f>
        <v>100897533132.23659</v>
      </c>
      <c r="X1223" s="54">
        <f>'RAW_2017-2070'!U1223*'unit conv'!$B$1</f>
        <v>94842962490.717545</v>
      </c>
      <c r="Y1223" s="54">
        <f>'RAW_2017-2070'!V1223*'unit conv'!$B$1</f>
        <v>96478301083.003052</v>
      </c>
      <c r="Z1223" s="54">
        <f>'RAW_2017-2070'!W1223*'unit conv'!$B$1</f>
        <v>80474291876.874619</v>
      </c>
      <c r="AA1223" s="54">
        <f>'RAW_2017-2070'!X1223*'unit conv'!$B$1</f>
        <v>75324041147.423615</v>
      </c>
      <c r="AB1223" s="54">
        <f>'RAW_2017-2070'!Y1223*'unit conv'!$B$1</f>
        <v>64646876787.549812</v>
      </c>
      <c r="AC1223" s="54">
        <f>'RAW_2017-2070'!Z1223*'unit conv'!$B$1</f>
        <v>62787984582.201607</v>
      </c>
      <c r="AD1223" s="54">
        <f>'RAW_2017-2070'!AA1223*'unit conv'!$B$1</f>
        <v>65481941433.118813</v>
      </c>
      <c r="AE1223" s="54">
        <f>'RAW_2017-2070'!AB1223*'unit conv'!$B$1</f>
        <v>64044765688.756409</v>
      </c>
      <c r="AF1223" s="54">
        <f>'RAW_2017-2070'!AC1223*'unit conv'!$B$1</f>
        <v>58392178528.92794</v>
      </c>
      <c r="AG1223" s="54">
        <f>'RAW_2017-2070'!AD1223*'unit conv'!$B$1</f>
        <v>57622713723.09433</v>
      </c>
      <c r="AH1223" s="54">
        <f>'RAW_2017-2070'!AE1223*'unit conv'!$B$1</f>
        <v>55702755694.479485</v>
      </c>
      <c r="AI1223" s="54">
        <f>'RAW_2017-2070'!AF1223*'unit conv'!$B$1</f>
        <v>53072300708.705078</v>
      </c>
      <c r="AJ1223" s="54">
        <f>'RAW_2017-2070'!AG1223*'unit conv'!$B$1</f>
        <v>48910237206.522659</v>
      </c>
      <c r="AK1223" s="54">
        <f>'RAW_2017-2070'!AH1223*'unit conv'!$B$1</f>
        <v>44695813710.338814</v>
      </c>
      <c r="AL1223" s="54">
        <f>'RAW_2017-2070'!AI1223*'unit conv'!$B$1</f>
        <v>39942130454.967613</v>
      </c>
      <c r="AM1223" s="54">
        <f>'RAW_2017-2070'!AJ1223*'unit conv'!$B$1</f>
        <v>36539221698.286308</v>
      </c>
      <c r="AN1223" s="54">
        <f>'RAW_2017-2070'!AK1223*'unit conv'!$B$1</f>
        <v>33333311901.990047</v>
      </c>
      <c r="AO1223" s="54">
        <f>'RAW_2017-2070'!AL1223*'unit conv'!$B$1</f>
        <v>30753439672.110195</v>
      </c>
      <c r="AP1223" s="54">
        <f>'RAW_2017-2070'!AM1223*'unit conv'!$B$1</f>
        <v>29023701299.387463</v>
      </c>
      <c r="AQ1223" s="54">
        <f>'RAW_2017-2070'!AN1223*'unit conv'!$B$1</f>
        <v>27163491079.235291</v>
      </c>
      <c r="AR1223" s="54">
        <f>'RAW_2017-2070'!AO1223*'unit conv'!$B$1</f>
        <v>24984685320.877167</v>
      </c>
      <c r="AS1223" s="54">
        <f>'RAW_2017-2070'!AP1223*'unit conv'!$B$1</f>
        <v>23697658606.85001</v>
      </c>
      <c r="AT1223" s="54">
        <f>'RAW_2017-2070'!AQ1223*'unit conv'!$B$1</f>
        <v>20618806184.993679</v>
      </c>
      <c r="AU1223" s="54">
        <f>'RAW_2017-2070'!AR1223*'unit conv'!$B$1</f>
        <v>19656405295.678875</v>
      </c>
      <c r="AV1223" s="54">
        <f>'RAW_2017-2070'!AS1223*'unit conv'!$B$1</f>
        <v>19477627073.8703</v>
      </c>
      <c r="AW1223" s="54">
        <f>'RAW_2017-2070'!AT1223*'unit conv'!$B$1</f>
        <v>18216784451.521294</v>
      </c>
      <c r="AX1223" s="54">
        <f>'RAW_2017-2070'!AU1223*'unit conv'!$B$1</f>
        <v>17035487892.019882</v>
      </c>
      <c r="AY1223" s="54">
        <f>'RAW_2017-2070'!AV1223*'unit conv'!$B$1</f>
        <v>15928940555.330938</v>
      </c>
      <c r="AZ1223" s="54">
        <f>'RAW_2017-2070'!AW1223*'unit conv'!$B$1</f>
        <v>14892613300.86385</v>
      </c>
      <c r="BA1223" s="54">
        <f>'RAW_2017-2070'!AX1223*'unit conv'!$B$1</f>
        <v>13922231398.531948</v>
      </c>
      <c r="BB1223" s="54">
        <f>'RAW_2017-2070'!AY1223*'unit conv'!$B$1</f>
        <v>13013761869.610708</v>
      </c>
      <c r="BC1223" s="54">
        <f>'RAW_2017-2070'!AZ1223*'unit conv'!$B$1</f>
        <v>12163401402.483063</v>
      </c>
      <c r="BD1223" s="54">
        <f>'RAW_2017-2070'!BA1223*'unit conv'!$B$1</f>
        <v>11367564798.90477</v>
      </c>
      <c r="BE1223" s="54">
        <f>'RAW_2017-2070'!BB1223*'unit conv'!$B$1</f>
        <v>10622873915.056147</v>
      </c>
      <c r="BF1223" s="54">
        <f>'RAW_2017-2070'!BC1223*'unit conv'!$B$1</f>
        <v>9926147068.5994911</v>
      </c>
      <c r="BG1223" s="54">
        <f>'RAW_2017-2070'!BD1223*'unit conv'!$B$1</f>
        <v>9274388888.4608822</v>
      </c>
      <c r="BH1223" s="54">
        <f>'RAW_2017-2070'!BE1223*'unit conv'!$B$1</f>
        <v>8664780588.3178234</v>
      </c>
      <c r="BI1223" s="54">
        <f>'RAW_2017-2070'!BF1223*'unit conv'!$B$1</f>
        <v>8094670648.0021591</v>
      </c>
      <c r="BJ1223" s="54">
        <f>'RAW_2017-2070'!BG1223*'unit conv'!$B$1</f>
        <v>7561565889.4029789</v>
      </c>
      <c r="BK1223" s="54">
        <f>'RAW_2017-2070'!BH1223*'unit conv'!$B$1</f>
        <v>7063122935.1409216</v>
      </c>
      <c r="BL1223" s="54">
        <f>'RAW_2017-2070'!BI1223*'unit conv'!$B$1</f>
        <v>6597140039.4252863</v>
      </c>
      <c r="BM1223" s="54">
        <f>'RAW_2017-2070'!BJ1223*'unit conv'!$B$1</f>
        <v>6161549281.2218618</v>
      </c>
      <c r="BN1223" s="54">
        <f>'RAW_2017-2070'!BK1223*'unit conv'!$B$1</f>
        <v>5754409110.256361</v>
      </c>
      <c r="BO1223" s="54">
        <f>'RAW_2017-2070'!BL1223*'unit conv'!$B$1</f>
        <v>5373897236.5421705</v>
      </c>
      <c r="BP1223" s="54">
        <f>'RAW_2017-2070'!BM1223*'unit conv'!$B$1</f>
        <v>5018303854.1230574</v>
      </c>
    </row>
    <row r="1224" spans="1:68" x14ac:dyDescent="0.25">
      <c r="A1224">
        <f>IFERROR(INDEX('unit conv'!I:I,MATCH($H1224,'unit conv'!$H:$H,0)),0)</f>
        <v>0</v>
      </c>
      <c r="B1224">
        <f>IFERROR(INDEX('unit conv'!J:J,MATCH($H1224,'unit conv'!$H:$H,0)),0)</f>
        <v>0</v>
      </c>
      <c r="C1224" t="str">
        <f>INDEX('unit conv'!$E$2:$E$13,MATCH('RAW_2017-2070_btu'!I1224,'unit conv'!$D$2:$D$13,0))</f>
        <v xml:space="preserve">natural gas </v>
      </c>
      <c r="D1224" t="s">
        <v>26</v>
      </c>
      <c r="E1224">
        <v>157</v>
      </c>
      <c r="F1224" t="s">
        <v>141</v>
      </c>
      <c r="G1224" t="s">
        <v>40</v>
      </c>
      <c r="H1224" t="s">
        <v>160</v>
      </c>
      <c r="I1224" t="s">
        <v>16</v>
      </c>
      <c r="J1224" t="s">
        <v>163</v>
      </c>
      <c r="K1224" t="s">
        <v>64</v>
      </c>
      <c r="L1224" t="s">
        <v>40</v>
      </c>
      <c r="M1224" t="s">
        <v>16</v>
      </c>
      <c r="N1224" t="s">
        <v>253</v>
      </c>
      <c r="O1224" s="54">
        <f>'RAW_2017-2070'!L1224*'unit conv'!$B$1</f>
        <v>1098549474337.9231</v>
      </c>
      <c r="P1224" s="54">
        <f>'RAW_2017-2070'!M1224*'unit conv'!$B$1</f>
        <v>1210943833409.1123</v>
      </c>
      <c r="Q1224" s="54">
        <f>'RAW_2017-2070'!N1224*'unit conv'!$B$1</f>
        <v>1387438021031.4756</v>
      </c>
      <c r="R1224" s="54">
        <f>'RAW_2017-2070'!O1224*'unit conv'!$B$1</f>
        <v>1319869356183.6174</v>
      </c>
      <c r="S1224" s="54">
        <f>'RAW_2017-2070'!P1224*'unit conv'!$B$1</f>
        <v>1414419164211.9746</v>
      </c>
      <c r="T1224" s="54">
        <f>'RAW_2017-2070'!Q1224*'unit conv'!$B$1</f>
        <v>1531464163959.5413</v>
      </c>
      <c r="U1224" s="54">
        <f>'RAW_2017-2070'!R1224*'unit conv'!$B$1</f>
        <v>1495465053602.4294</v>
      </c>
      <c r="V1224" s="54">
        <f>'RAW_2017-2070'!S1224*'unit conv'!$B$1</f>
        <v>1457017305678.4778</v>
      </c>
      <c r="W1224" s="54">
        <f>'RAW_2017-2070'!T1224*'unit conv'!$B$1</f>
        <v>1469045148362.2725</v>
      </c>
      <c r="X1224" s="54">
        <f>'RAW_2017-2070'!U1224*'unit conv'!$B$1</f>
        <v>1380891976027.6909</v>
      </c>
      <c r="Y1224" s="54">
        <f>'RAW_2017-2070'!V1224*'unit conv'!$B$1</f>
        <v>1404702134218.3579</v>
      </c>
      <c r="Z1224" s="54">
        <f>'RAW_2017-2070'!W1224*'unit conv'!$B$1</f>
        <v>1171687397893.7834</v>
      </c>
      <c r="AA1224" s="54">
        <f>'RAW_2017-2070'!X1224*'unit conv'!$B$1</f>
        <v>1096700917926.6934</v>
      </c>
      <c r="AB1224" s="54">
        <f>'RAW_2017-2070'!Y1224*'unit conv'!$B$1</f>
        <v>941243831769.96802</v>
      </c>
      <c r="AC1224" s="54">
        <f>'RAW_2017-2070'!Z1224*'unit conv'!$B$1</f>
        <v>914178783786.91919</v>
      </c>
      <c r="AD1224" s="54">
        <f>'RAW_2017-2070'!AA1224*'unit conv'!$B$1</f>
        <v>953402183198.97864</v>
      </c>
      <c r="AE1224" s="54">
        <f>'RAW_2017-2070'!AB1224*'unit conv'!$B$1</f>
        <v>932477231031.59045</v>
      </c>
      <c r="AF1224" s="54">
        <f>'RAW_2017-2070'!AC1224*'unit conv'!$B$1</f>
        <v>850176846819.4436</v>
      </c>
      <c r="AG1224" s="54">
        <f>'RAW_2017-2070'!AD1224*'unit conv'!$B$1</f>
        <v>838973614146.11438</v>
      </c>
      <c r="AH1224" s="54">
        <f>'RAW_2017-2070'!AE1224*'unit conv'!$B$1</f>
        <v>811019461656.58557</v>
      </c>
      <c r="AI1224" s="54">
        <f>'RAW_2017-2070'!AF1224*'unit conv'!$B$1</f>
        <v>772720634967.00989</v>
      </c>
      <c r="AJ1224" s="54">
        <f>'RAW_2017-2070'!AG1224*'unit conv'!$B$1</f>
        <v>712121936413.66284</v>
      </c>
      <c r="AK1224" s="54">
        <f>'RAW_2017-2070'!AH1224*'unit conv'!$B$1</f>
        <v>650760888249.09888</v>
      </c>
      <c r="AL1224" s="54">
        <f>'RAW_2017-2070'!AI1224*'unit conv'!$B$1</f>
        <v>581548340564.69116</v>
      </c>
      <c r="AM1224" s="54">
        <f>'RAW_2017-2070'!AJ1224*'unit conv'!$B$1</f>
        <v>532002762549.71204</v>
      </c>
      <c r="AN1224" s="54">
        <f>'RAW_2017-2070'!AK1224*'unit conv'!$B$1</f>
        <v>485325444620.00952</v>
      </c>
      <c r="AO1224" s="54">
        <f>'RAW_2017-2070'!AL1224*'unit conv'!$B$1</f>
        <v>447763091358.78131</v>
      </c>
      <c r="AP1224" s="54">
        <f>'RAW_2017-2070'!AM1224*'unit conv'!$B$1</f>
        <v>422578493822.05011</v>
      </c>
      <c r="AQ1224" s="54">
        <f>'RAW_2017-2070'!AN1224*'unit conv'!$B$1</f>
        <v>395494255843.04083</v>
      </c>
      <c r="AR1224" s="54">
        <f>'RAW_2017-2070'!AO1224*'unit conv'!$B$1</f>
        <v>363771339244.62555</v>
      </c>
      <c r="AS1224" s="54">
        <f>'RAW_2017-2070'!AP1224*'unit conv'!$B$1</f>
        <v>345032522829.99353</v>
      </c>
      <c r="AT1224" s="54">
        <f>'RAW_2017-2070'!AQ1224*'unit conv'!$B$1</f>
        <v>300205131391.95264</v>
      </c>
      <c r="AU1224" s="54">
        <f>'RAW_2017-2070'!AR1224*'unit conv'!$B$1</f>
        <v>286192793197.57373</v>
      </c>
      <c r="AV1224" s="54">
        <f>'RAW_2017-2070'!AS1224*'unit conv'!$B$1</f>
        <v>283589822924.39063</v>
      </c>
      <c r="AW1224" s="54">
        <f>'RAW_2017-2070'!AT1224*'unit conv'!$B$1</f>
        <v>265232240932.93964</v>
      </c>
      <c r="AX1224" s="54">
        <f>'RAW_2017-2070'!AU1224*'unit conv'!$B$1</f>
        <v>248032831535.70297</v>
      </c>
      <c r="AY1224" s="54">
        <f>'RAW_2017-2070'!AV1224*'unit conv'!$B$1</f>
        <v>231921753832.09232</v>
      </c>
      <c r="AZ1224" s="54">
        <f>'RAW_2017-2070'!AW1224*'unit conv'!$B$1</f>
        <v>216833064564.58377</v>
      </c>
      <c r="BA1224" s="54">
        <f>'RAW_2017-2070'!AX1224*'unit conv'!$B$1</f>
        <v>202704524634.76285</v>
      </c>
      <c r="BB1224" s="54">
        <f>'RAW_2017-2070'!AY1224*'unit conv'!$B$1</f>
        <v>189477414789.09793</v>
      </c>
      <c r="BC1224" s="54">
        <f>'RAW_2017-2070'!AZ1224*'unit conv'!$B$1</f>
        <v>177096359674.93857</v>
      </c>
      <c r="BD1224" s="54">
        <f>'RAW_2017-2070'!BA1224*'unit conv'!$B$1</f>
        <v>165509159620.76532</v>
      </c>
      <c r="BE1224" s="54">
        <f>'RAW_2017-2070'!BB1224*'unit conv'!$B$1</f>
        <v>154666629620.41678</v>
      </c>
      <c r="BF1224" s="54">
        <f>'RAW_2017-2070'!BC1224*'unit conv'!$B$1</f>
        <v>144522445102.2536</v>
      </c>
      <c r="BG1224" s="54">
        <f>'RAW_2017-2070'!BD1224*'unit conv'!$B$1</f>
        <v>135032994144.28819</v>
      </c>
      <c r="BH1224" s="54">
        <f>'RAW_2017-2070'!BE1224*'unit conv'!$B$1</f>
        <v>126157235858.37616</v>
      </c>
      <c r="BI1224" s="54">
        <f>'RAW_2017-2070'!BF1224*'unit conv'!$B$1</f>
        <v>117856564713.56056</v>
      </c>
      <c r="BJ1224" s="54">
        <f>'RAW_2017-2070'!BG1224*'unit conv'!$B$1</f>
        <v>110094680603.2468</v>
      </c>
      <c r="BK1224" s="54">
        <f>'RAW_2017-2070'!BH1224*'unit conv'!$B$1</f>
        <v>102837464485.44177</v>
      </c>
      <c r="BL1224" s="54">
        <f>'RAW_2017-2070'!BI1224*'unit conv'!$B$1</f>
        <v>96052859441.890457</v>
      </c>
      <c r="BM1224" s="54">
        <f>'RAW_2017-2070'!BJ1224*'unit conv'!$B$1</f>
        <v>89710757012.373901</v>
      </c>
      <c r="BN1224" s="54">
        <f>'RAW_2017-2070'!BK1224*'unit conv'!$B$1</f>
        <v>83782888666.213501</v>
      </c>
      <c r="BO1224" s="54">
        <f>'RAW_2017-2070'!BL1224*'unit conv'!$B$1</f>
        <v>78242722275.411301</v>
      </c>
      <c r="BP1224" s="54">
        <f>'RAW_2017-2070'!BM1224*'unit conv'!$B$1</f>
        <v>73065363453.884018</v>
      </c>
    </row>
    <row r="1225" spans="1:68" x14ac:dyDescent="0.25">
      <c r="A1225">
        <f>IFERROR(INDEX('unit conv'!I:I,MATCH($H1225,'unit conv'!$H:$H,0)),0)</f>
        <v>0</v>
      </c>
      <c r="B1225">
        <f>IFERROR(INDEX('unit conv'!J:J,MATCH($H1225,'unit conv'!$H:$H,0)),0)</f>
        <v>0</v>
      </c>
      <c r="C1225" t="str">
        <f>INDEX('unit conv'!$E$2:$E$13,MATCH('RAW_2017-2070_btu'!I1225,'unit conv'!$D$2:$D$13,0))</f>
        <v xml:space="preserve">LPG propane or butane </v>
      </c>
      <c r="D1225" t="s">
        <v>26</v>
      </c>
      <c r="E1225">
        <v>158</v>
      </c>
      <c r="F1225" t="s">
        <v>141</v>
      </c>
      <c r="G1225" t="s">
        <v>40</v>
      </c>
      <c r="H1225" t="s">
        <v>160</v>
      </c>
      <c r="I1225" t="s">
        <v>35</v>
      </c>
      <c r="J1225" t="s">
        <v>161</v>
      </c>
      <c r="K1225" t="s">
        <v>64</v>
      </c>
      <c r="L1225" t="s">
        <v>40</v>
      </c>
      <c r="M1225" t="s">
        <v>254</v>
      </c>
      <c r="N1225" t="s">
        <v>253</v>
      </c>
      <c r="O1225" s="54">
        <f>'RAW_2017-2070'!L1225*'unit conv'!$B$1</f>
        <v>17616990079.573074</v>
      </c>
      <c r="P1225" s="54">
        <f>'RAW_2017-2070'!M1225*'unit conv'!$B$1</f>
        <v>16932432213.738234</v>
      </c>
      <c r="Q1225" s="54">
        <f>'RAW_2017-2070'!N1225*'unit conv'!$B$1</f>
        <v>17255968398.209187</v>
      </c>
      <c r="R1225" s="54">
        <f>'RAW_2017-2070'!O1225*'unit conv'!$B$1</f>
        <v>13457835866.426914</v>
      </c>
      <c r="S1225" s="54">
        <f>'RAW_2017-2070'!P1225*'unit conv'!$B$1</f>
        <v>16504730806.174376</v>
      </c>
      <c r="T1225" s="54">
        <f>'RAW_2017-2070'!Q1225*'unit conv'!$B$1</f>
        <v>16675248094.433619</v>
      </c>
      <c r="U1225" s="54">
        <f>'RAW_2017-2070'!R1225*'unit conv'!$B$1</f>
        <v>16538369379.800501</v>
      </c>
      <c r="V1225" s="54">
        <f>'RAW_2017-2070'!S1225*'unit conv'!$B$1</f>
        <v>16715124793.602518</v>
      </c>
      <c r="W1225" s="54">
        <f>'RAW_2017-2070'!T1225*'unit conv'!$B$1</f>
        <v>16687488111.089539</v>
      </c>
      <c r="X1225" s="54">
        <f>'RAW_2017-2070'!U1225*'unit conv'!$B$1</f>
        <v>16721558109.446615</v>
      </c>
      <c r="Y1225" s="54">
        <f>'RAW_2017-2070'!V1225*'unit conv'!$B$1</f>
        <v>16705974768.423391</v>
      </c>
      <c r="Z1225" s="54">
        <f>'RAW_2017-2070'!W1225*'unit conv'!$B$1</f>
        <v>16835087889.494448</v>
      </c>
      <c r="AA1225" s="54">
        <f>'RAW_2017-2070'!X1225*'unit conv'!$B$1</f>
        <v>16846194694.273655</v>
      </c>
      <c r="AB1225" s="54">
        <f>'RAW_2017-2070'!Y1225*'unit conv'!$B$1</f>
        <v>16994212457.960154</v>
      </c>
      <c r="AC1225" s="54">
        <f>'RAW_2017-2070'!Z1225*'unit conv'!$B$1</f>
        <v>17041759553.100691</v>
      </c>
      <c r="AD1225" s="54">
        <f>'RAW_2017-2070'!AA1225*'unit conv'!$B$1</f>
        <v>17080783962.984573</v>
      </c>
      <c r="AE1225" s="54">
        <f>'RAW_2017-2070'!AB1225*'unit conv'!$B$1</f>
        <v>17094761097.668537</v>
      </c>
      <c r="AF1225" s="54">
        <f>'RAW_2017-2070'!AC1225*'unit conv'!$B$1</f>
        <v>17164498531.180882</v>
      </c>
      <c r="AG1225" s="54">
        <f>'RAW_2017-2070'!AD1225*'unit conv'!$B$1</f>
        <v>17202313104.430309</v>
      </c>
      <c r="AH1225" s="54">
        <f>'RAW_2017-2070'!AE1225*'unit conv'!$B$1</f>
        <v>17271189319.695137</v>
      </c>
      <c r="AI1225" s="54">
        <f>'RAW_2017-2070'!AF1225*'unit conv'!$B$1</f>
        <v>17354844322.94381</v>
      </c>
      <c r="AJ1225" s="54">
        <f>'RAW_2017-2070'!AG1225*'unit conv'!$B$1</f>
        <v>17453696265.550625</v>
      </c>
      <c r="AK1225" s="54">
        <f>'RAW_2017-2070'!AH1225*'unit conv'!$B$1</f>
        <v>17529605654.615387</v>
      </c>
      <c r="AL1225" s="54">
        <f>'RAW_2017-2070'!AI1225*'unit conv'!$B$1</f>
        <v>17623101175.763325</v>
      </c>
      <c r="AM1225" s="54">
        <f>'RAW_2017-2070'!AJ1225*'unit conv'!$B$1</f>
        <v>17690785058.239765</v>
      </c>
      <c r="AN1225" s="54">
        <f>'RAW_2017-2070'!AK1225*'unit conv'!$B$1</f>
        <v>17763555593.398933</v>
      </c>
      <c r="AO1225" s="54">
        <f>'RAW_2017-2070'!AL1225*'unit conv'!$B$1</f>
        <v>17849435424.848106</v>
      </c>
      <c r="AP1225" s="54">
        <f>'RAW_2017-2070'!AM1225*'unit conv'!$B$1</f>
        <v>17947901770.353024</v>
      </c>
      <c r="AQ1225" s="54">
        <f>'RAW_2017-2070'!AN1225*'unit conv'!$B$1</f>
        <v>18054473141.823284</v>
      </c>
      <c r="AR1225" s="54">
        <f>'RAW_2017-2070'!AO1225*'unit conv'!$B$1</f>
        <v>18165227693.14468</v>
      </c>
      <c r="AS1225" s="54">
        <f>'RAW_2017-2070'!AP1225*'unit conv'!$B$1</f>
        <v>18280097701.458382</v>
      </c>
      <c r="AT1225" s="54">
        <f>'RAW_2017-2070'!AQ1225*'unit conv'!$B$1</f>
        <v>18393470029.051285</v>
      </c>
      <c r="AU1225" s="54">
        <f>'RAW_2017-2070'!AR1225*'unit conv'!$B$1</f>
        <v>18502259364.503468</v>
      </c>
      <c r="AV1225" s="54">
        <f>'RAW_2017-2070'!AS1225*'unit conv'!$B$1</f>
        <v>18608211907.731499</v>
      </c>
      <c r="AW1225" s="54">
        <f>'RAW_2017-2070'!AT1225*'unit conv'!$B$1</f>
        <v>18713464116.726006</v>
      </c>
      <c r="AX1225" s="54">
        <f>'RAW_2017-2070'!AU1225*'unit conv'!$B$1</f>
        <v>18817023087.913101</v>
      </c>
      <c r="AY1225" s="54">
        <f>'RAW_2017-2070'!AV1225*'unit conv'!$B$1</f>
        <v>18918953318.65839</v>
      </c>
      <c r="AZ1225" s="54">
        <f>'RAW_2017-2070'!AW1225*'unit conv'!$B$1</f>
        <v>19019320607.373642</v>
      </c>
      <c r="BA1225" s="54">
        <f>'RAW_2017-2070'!AX1225*'unit conv'!$B$1</f>
        <v>19118191470.663483</v>
      </c>
      <c r="BB1225" s="54">
        <f>'RAW_2017-2070'!AY1225*'unit conv'!$B$1</f>
        <v>19215632624.697197</v>
      </c>
      <c r="BC1225" s="54">
        <f>'RAW_2017-2070'!AZ1225*'unit conv'!$B$1</f>
        <v>19311710528.52869</v>
      </c>
      <c r="BD1225" s="54">
        <f>'RAW_2017-2070'!BA1225*'unit conv'!$B$1</f>
        <v>19406490986.395443</v>
      </c>
      <c r="BE1225" s="54">
        <f>'RAW_2017-2070'!BB1225*'unit conv'!$B$1</f>
        <v>19500038805.522354</v>
      </c>
      <c r="BF1225" s="54">
        <f>'RAW_2017-2070'!BC1225*'unit conv'!$B$1</f>
        <v>19592417505.61475</v>
      </c>
      <c r="BG1225" s="54">
        <f>'RAW_2017-2070'!BD1225*'unit conv'!$B$1</f>
        <v>19683689076.023014</v>
      </c>
      <c r="BH1225" s="54">
        <f>'RAW_2017-2070'!BE1225*'unit conv'!$B$1</f>
        <v>19773913776.476604</v>
      </c>
      <c r="BI1225" s="54">
        <f>'RAW_2017-2070'!BF1225*'unit conv'!$B$1</f>
        <v>19863149977.295979</v>
      </c>
      <c r="BJ1225" s="54">
        <f>'RAW_2017-2070'!BG1225*'unit conv'!$B$1</f>
        <v>19951454035.07827</v>
      </c>
      <c r="BK1225" s="54">
        <f>'RAW_2017-2070'!BH1225*'unit conv'!$B$1</f>
        <v>20038880199.998253</v>
      </c>
      <c r="BL1225" s="54">
        <f>'RAW_2017-2070'!BI1225*'unit conv'!$B$1</f>
        <v>20125480551.056049</v>
      </c>
      <c r="BM1225" s="54">
        <f>'RAW_2017-2070'!BJ1225*'unit conv'!$B$1</f>
        <v>20211304955.822651</v>
      </c>
      <c r="BN1225" s="54">
        <f>'RAW_2017-2070'!BK1225*'unit conv'!$B$1</f>
        <v>20296401051.474636</v>
      </c>
      <c r="BO1225" s="54">
        <f>'RAW_2017-2070'!BL1225*'unit conv'!$B$1</f>
        <v>20380814244.158905</v>
      </c>
      <c r="BP1225" s="54">
        <f>'RAW_2017-2070'!BM1225*'unit conv'!$B$1</f>
        <v>20464587723.982201</v>
      </c>
    </row>
    <row r="1226" spans="1:68" x14ac:dyDescent="0.25">
      <c r="A1226">
        <f>IFERROR(INDEX('unit conv'!I:I,MATCH($H1226,'unit conv'!$H:$H,0)),0)</f>
        <v>0</v>
      </c>
      <c r="B1226">
        <f>IFERROR(INDEX('unit conv'!J:J,MATCH($H1226,'unit conv'!$H:$H,0)),0)</f>
        <v>0</v>
      </c>
      <c r="C1226" t="str">
        <f>INDEX('unit conv'!$E$2:$E$13,MATCH('RAW_2017-2070_btu'!I1226,'unit conv'!$D$2:$D$13,0))</f>
        <v xml:space="preserve">LPG propane or butane </v>
      </c>
      <c r="D1226" t="s">
        <v>26</v>
      </c>
      <c r="E1226">
        <v>159</v>
      </c>
      <c r="F1226" t="s">
        <v>141</v>
      </c>
      <c r="G1226" t="s">
        <v>40</v>
      </c>
      <c r="H1226" t="s">
        <v>160</v>
      </c>
      <c r="I1226" t="s">
        <v>35</v>
      </c>
      <c r="J1226" t="s">
        <v>162</v>
      </c>
      <c r="K1226" t="s">
        <v>64</v>
      </c>
      <c r="L1226" t="s">
        <v>40</v>
      </c>
      <c r="M1226" t="s">
        <v>254</v>
      </c>
      <c r="N1226" t="s">
        <v>253</v>
      </c>
      <c r="O1226" s="54">
        <f>'RAW_2017-2070'!L1226*'unit conv'!$B$1</f>
        <v>6002881368.8495369</v>
      </c>
      <c r="P1226" s="54">
        <f>'RAW_2017-2070'!M1226*'unit conv'!$B$1</f>
        <v>5769622472.7408237</v>
      </c>
      <c r="Q1226" s="54">
        <f>'RAW_2017-2070'!N1226*'unit conv'!$B$1</f>
        <v>5879865444.1642618</v>
      </c>
      <c r="R1226" s="54">
        <f>'RAW_2017-2070'!O1226*'unit conv'!$B$1</f>
        <v>4585675068.3693943</v>
      </c>
      <c r="S1226" s="54">
        <f>'RAW_2017-2070'!P1226*'unit conv'!$B$1</f>
        <v>5623885840.1322403</v>
      </c>
      <c r="T1226" s="54">
        <f>'RAW_2017-2070'!Q1226*'unit conv'!$B$1</f>
        <v>5681988560.7522068</v>
      </c>
      <c r="U1226" s="54">
        <f>'RAW_2017-2070'!R1226*'unit conv'!$B$1</f>
        <v>5635347977.8744354</v>
      </c>
      <c r="V1226" s="54">
        <f>'RAW_2017-2070'!S1226*'unit conv'!$B$1</f>
        <v>5695576301.5303411</v>
      </c>
      <c r="W1226" s="54">
        <f>'RAW_2017-2070'!T1226*'unit conv'!$B$1</f>
        <v>5686159271.3904238</v>
      </c>
      <c r="X1226" s="54">
        <f>'RAW_2017-2070'!U1226*'unit conv'!$B$1</f>
        <v>5697768414.4648447</v>
      </c>
      <c r="Y1226" s="54">
        <f>'RAW_2017-2070'!V1226*'unit conv'!$B$1</f>
        <v>5692458486.5446835</v>
      </c>
      <c r="Z1226" s="54">
        <f>'RAW_2017-2070'!W1226*'unit conv'!$B$1</f>
        <v>5736452991.0230694</v>
      </c>
      <c r="AA1226" s="54">
        <f>'RAW_2017-2070'!X1226*'unit conv'!$B$1</f>
        <v>5740237566.6614389</v>
      </c>
      <c r="AB1226" s="54">
        <f>'RAW_2017-2070'!Y1226*'unit conv'!$B$1</f>
        <v>5790673712.2163315</v>
      </c>
      <c r="AC1226" s="54">
        <f>'RAW_2017-2070'!Z1226*'unit conv'!$B$1</f>
        <v>5806875093.3985243</v>
      </c>
      <c r="AD1226" s="54">
        <f>'RAW_2017-2070'!AA1226*'unit conv'!$B$1</f>
        <v>5820172421.8277388</v>
      </c>
      <c r="AE1226" s="54">
        <f>'RAW_2017-2070'!AB1226*'unit conv'!$B$1</f>
        <v>5824935044.7846279</v>
      </c>
      <c r="AF1226" s="54">
        <f>'RAW_2017-2070'!AC1226*'unit conv'!$B$1</f>
        <v>5848697647.7293854</v>
      </c>
      <c r="AG1226" s="54">
        <f>'RAW_2017-2070'!AD1226*'unit conv'!$B$1</f>
        <v>5861582731.7423</v>
      </c>
      <c r="AH1226" s="54">
        <f>'RAW_2017-2070'!AE1226*'unit conv'!$B$1</f>
        <v>5885051879.8489075</v>
      </c>
      <c r="AI1226" s="54">
        <f>'RAW_2017-2070'!AF1226*'unit conv'!$B$1</f>
        <v>5913556809.359808</v>
      </c>
      <c r="AJ1226" s="54">
        <f>'RAW_2017-2070'!AG1226*'unit conv'!$B$1</f>
        <v>5947240002.7923279</v>
      </c>
      <c r="AK1226" s="54">
        <f>'RAW_2017-2070'!AH1226*'unit conv'!$B$1</f>
        <v>5973105661.754468</v>
      </c>
      <c r="AL1226" s="54">
        <f>'RAW_2017-2070'!AI1226*'unit conv'!$B$1</f>
        <v>6004963687.4123564</v>
      </c>
      <c r="AM1226" s="54">
        <f>'RAW_2017-2070'!AJ1226*'unit conv'!$B$1</f>
        <v>6028026555.4309034</v>
      </c>
      <c r="AN1226" s="54">
        <f>'RAW_2017-2070'!AK1226*'unit conv'!$B$1</f>
        <v>6052822669.1674194</v>
      </c>
      <c r="AO1226" s="54">
        <f>'RAW_2017-2070'!AL1226*'unit conv'!$B$1</f>
        <v>6082085695.2483578</v>
      </c>
      <c r="AP1226" s="54">
        <f>'RAW_2017-2070'!AM1226*'unit conv'!$B$1</f>
        <v>6115637498.832304</v>
      </c>
      <c r="AQ1226" s="54">
        <f>'RAW_2017-2070'!AN1226*'unit conv'!$B$1</f>
        <v>6151951040.3261671</v>
      </c>
      <c r="AR1226" s="54">
        <f>'RAW_2017-2070'!AO1226*'unit conv'!$B$1</f>
        <v>6189689974.7093687</v>
      </c>
      <c r="AS1226" s="54">
        <f>'RAW_2017-2070'!AP1226*'unit conv'!$B$1</f>
        <v>6228831225.8329334</v>
      </c>
      <c r="AT1226" s="54">
        <f>'RAW_2017-2070'!AQ1226*'unit conv'!$B$1</f>
        <v>6267462151.4324007</v>
      </c>
      <c r="AU1226" s="54">
        <f>'RAW_2017-2070'!AR1226*'unit conv'!$B$1</f>
        <v>6304531450.5559015</v>
      </c>
      <c r="AV1226" s="54">
        <f>'RAW_2017-2070'!AS1226*'unit conv'!$B$1</f>
        <v>6340634130.1199436</v>
      </c>
      <c r="AW1226" s="54">
        <f>'RAW_2017-2070'!AT1226*'unit conv'!$B$1</f>
        <v>6376498175.087307</v>
      </c>
      <c r="AX1226" s="54">
        <f>'RAW_2017-2070'!AU1226*'unit conv'!$B$1</f>
        <v>6411785259.6521711</v>
      </c>
      <c r="AY1226" s="54">
        <f>'RAW_2017-2070'!AV1226*'unit conv'!$B$1</f>
        <v>6446517360.8964624</v>
      </c>
      <c r="AZ1226" s="54">
        <f>'RAW_2017-2070'!AW1226*'unit conv'!$B$1</f>
        <v>6480716899.2256193</v>
      </c>
      <c r="BA1226" s="54">
        <f>'RAW_2017-2070'!AX1226*'unit conv'!$B$1</f>
        <v>6514406539.7648859</v>
      </c>
      <c r="BB1226" s="54">
        <f>'RAW_2017-2070'!AY1226*'unit conv'!$B$1</f>
        <v>6547609015.639945</v>
      </c>
      <c r="BC1226" s="54">
        <f>'RAW_2017-2070'!AZ1226*'unit conv'!$B$1</f>
        <v>6580346972.3659878</v>
      </c>
      <c r="BD1226" s="54">
        <f>'RAW_2017-2070'!BA1226*'unit conv'!$B$1</f>
        <v>6612642832.3335228</v>
      </c>
      <c r="BE1226" s="54">
        <f>'RAW_2017-2070'!BB1226*'unit conv'!$B$1</f>
        <v>6644518678.2071371</v>
      </c>
      <c r="BF1226" s="54">
        <f>'RAW_2017-2070'!BC1226*'unit conv'!$B$1</f>
        <v>6675996153.9370108</v>
      </c>
      <c r="BG1226" s="54">
        <f>'RAW_2017-2070'!BD1226*'unit conv'!$B$1</f>
        <v>6707096382.0142622</v>
      </c>
      <c r="BH1226" s="54">
        <f>'RAW_2017-2070'!BE1226*'unit conv'!$B$1</f>
        <v>6737839895.5722837</v>
      </c>
      <c r="BI1226" s="54">
        <f>'RAW_2017-2070'!BF1226*'unit conv'!$B$1</f>
        <v>6768246583.9399328</v>
      </c>
      <c r="BJ1226" s="54">
        <f>'RAW_2017-2070'!BG1226*'unit conv'!$B$1</f>
        <v>6798335650.2821875</v>
      </c>
      <c r="BK1226" s="54">
        <f>'RAW_2017-2070'!BH1226*'unit conv'!$B$1</f>
        <v>6828125580.013525</v>
      </c>
      <c r="BL1226" s="54">
        <f>'RAW_2017-2070'!BI1226*'unit conv'!$B$1</f>
        <v>6857634118.733963</v>
      </c>
      <c r="BM1226" s="54">
        <f>'RAW_2017-2070'!BJ1226*'unit conv'!$B$1</f>
        <v>6886878258.5126085</v>
      </c>
      <c r="BN1226" s="54">
        <f>'RAW_2017-2070'!BK1226*'unit conv'!$B$1</f>
        <v>6915874231.4253387</v>
      </c>
      <c r="BO1226" s="54">
        <f>'RAW_2017-2070'!BL1226*'unit conv'!$B$1</f>
        <v>6944637509.3383484</v>
      </c>
      <c r="BP1226" s="54">
        <f>'RAW_2017-2070'!BM1226*'unit conv'!$B$1</f>
        <v>6973182809.0157347</v>
      </c>
    </row>
    <row r="1227" spans="1:68" x14ac:dyDescent="0.25">
      <c r="A1227">
        <f>IFERROR(INDEX('unit conv'!I:I,MATCH($H1227,'unit conv'!$H:$H,0)),0)</f>
        <v>0</v>
      </c>
      <c r="B1227">
        <f>IFERROR(INDEX('unit conv'!J:J,MATCH($H1227,'unit conv'!$H:$H,0)),0)</f>
        <v>0</v>
      </c>
      <c r="C1227" t="str">
        <f>INDEX('unit conv'!$E$2:$E$13,MATCH('RAW_2017-2070_btu'!I1227,'unit conv'!$D$2:$D$13,0))</f>
        <v xml:space="preserve">LPG propane or butane </v>
      </c>
      <c r="D1227" t="s">
        <v>26</v>
      </c>
      <c r="E1227">
        <v>160</v>
      </c>
      <c r="F1227" t="s">
        <v>141</v>
      </c>
      <c r="G1227" t="s">
        <v>40</v>
      </c>
      <c r="H1227" t="s">
        <v>160</v>
      </c>
      <c r="I1227" t="s">
        <v>35</v>
      </c>
      <c r="J1227" t="s">
        <v>163</v>
      </c>
      <c r="K1227" t="s">
        <v>64</v>
      </c>
      <c r="L1227" t="s">
        <v>40</v>
      </c>
      <c r="M1227" t="s">
        <v>254</v>
      </c>
      <c r="N1227" t="s">
        <v>253</v>
      </c>
      <c r="O1227" s="54">
        <f>'RAW_2017-2070'!L1227*'unit conv'!$B$1</f>
        <v>105211845355.87299</v>
      </c>
      <c r="P1227" s="54">
        <f>'RAW_2017-2070'!M1227*'unit conv'!$B$1</f>
        <v>101123542189.8927</v>
      </c>
      <c r="Q1227" s="54">
        <f>'RAW_2017-2070'!N1227*'unit conv'!$B$1</f>
        <v>103055758695.3136</v>
      </c>
      <c r="R1227" s="54">
        <f>'RAW_2017-2070'!O1227*'unit conv'!$B$1</f>
        <v>80372625494.351334</v>
      </c>
      <c r="S1227" s="54">
        <f>'RAW_2017-2070'!P1227*'unit conv'!$B$1</f>
        <v>98569232165.998535</v>
      </c>
      <c r="T1227" s="54">
        <f>'RAW_2017-2070'!Q1227*'unit conv'!$B$1</f>
        <v>99587592196.957291</v>
      </c>
      <c r="U1227" s="54">
        <f>'RAW_2017-2070'!R1227*'unit conv'!$B$1</f>
        <v>98770127800.857727</v>
      </c>
      <c r="V1227" s="54">
        <f>'RAW_2017-2070'!S1227*'unit conv'!$B$1</f>
        <v>99825743043.7995</v>
      </c>
      <c r="W1227" s="54">
        <f>'RAW_2017-2070'!T1227*'unit conv'!$B$1</f>
        <v>99660691786.259384</v>
      </c>
      <c r="X1227" s="54">
        <f>'RAW_2017-2070'!U1227*'unit conv'!$B$1</f>
        <v>99864163967.501984</v>
      </c>
      <c r="Y1227" s="54">
        <f>'RAW_2017-2070'!V1227*'unit conv'!$B$1</f>
        <v>99771097441.468994</v>
      </c>
      <c r="Z1227" s="54">
        <f>'RAW_2017-2070'!W1227*'unit conv'!$B$1</f>
        <v>100542184310.80278</v>
      </c>
      <c r="AA1227" s="54">
        <f>'RAW_2017-2070'!X1227*'unit conv'!$B$1</f>
        <v>100608516154.1852</v>
      </c>
      <c r="AB1227" s="54">
        <f>'RAW_2017-2070'!Y1227*'unit conv'!$B$1</f>
        <v>101492504962.29395</v>
      </c>
      <c r="AC1227" s="54">
        <f>'RAW_2017-2070'!Z1227*'unit conv'!$B$1</f>
        <v>101776464798.70482</v>
      </c>
      <c r="AD1227" s="54">
        <f>'RAW_2017-2070'!AA1227*'unit conv'!$B$1</f>
        <v>102009525620.06319</v>
      </c>
      <c r="AE1227" s="54">
        <f>'RAW_2017-2070'!AB1227*'unit conv'!$B$1</f>
        <v>102092999591.85092</v>
      </c>
      <c r="AF1227" s="54">
        <f>'RAW_2017-2070'!AC1227*'unit conv'!$B$1</f>
        <v>102509484135.29878</v>
      </c>
      <c r="AG1227" s="54">
        <f>'RAW_2017-2070'!AD1227*'unit conv'!$B$1</f>
        <v>102735319593.85023</v>
      </c>
      <c r="AH1227" s="54">
        <f>'RAW_2017-2070'!AE1227*'unit conv'!$B$1</f>
        <v>103146660786.43817</v>
      </c>
      <c r="AI1227" s="54">
        <f>'RAW_2017-2070'!AF1227*'unit conv'!$B$1</f>
        <v>103646263569.05251</v>
      </c>
      <c r="AJ1227" s="54">
        <f>'RAW_2017-2070'!AG1227*'unit conv'!$B$1</f>
        <v>104236625217.1944</v>
      </c>
      <c r="AK1227" s="54">
        <f>'RAW_2017-2070'!AH1227*'unit conv'!$B$1</f>
        <v>104689969793.4964</v>
      </c>
      <c r="AL1227" s="54">
        <f>'RAW_2017-2070'!AI1227*'unit conv'!$B$1</f>
        <v>105248341925.62862</v>
      </c>
      <c r="AM1227" s="54">
        <f>'RAW_2017-2070'!AJ1227*'unit conv'!$B$1</f>
        <v>105652562291.53856</v>
      </c>
      <c r="AN1227" s="54">
        <f>'RAW_2017-2070'!AK1227*'unit conv'!$B$1</f>
        <v>106087161065.62242</v>
      </c>
      <c r="AO1227" s="54">
        <f>'RAW_2017-2070'!AL1227*'unit conv'!$B$1</f>
        <v>106600050923.92435</v>
      </c>
      <c r="AP1227" s="54">
        <f>'RAW_2017-2070'!AM1227*'unit conv'!$B$1</f>
        <v>107188109716.55737</v>
      </c>
      <c r="AQ1227" s="54">
        <f>'RAW_2017-2070'!AN1227*'unit conv'!$B$1</f>
        <v>107824573187.55023</v>
      </c>
      <c r="AR1227" s="54">
        <f>'RAW_2017-2070'!AO1227*'unit conv'!$B$1</f>
        <v>108486019363.85236</v>
      </c>
      <c r="AS1227" s="54">
        <f>'RAW_2017-2070'!AP1227*'unit conv'!$B$1</f>
        <v>109172043792.32396</v>
      </c>
      <c r="AT1227" s="54">
        <f>'RAW_2017-2070'!AQ1227*'unit conv'!$B$1</f>
        <v>109849123801.13719</v>
      </c>
      <c r="AU1227" s="54">
        <f>'RAW_2017-2070'!AR1227*'unit conv'!$B$1</f>
        <v>110498833353.46503</v>
      </c>
      <c r="AV1227" s="54">
        <f>'RAW_2017-2070'!AS1227*'unit conv'!$B$1</f>
        <v>111131601070.47102</v>
      </c>
      <c r="AW1227" s="54">
        <f>'RAW_2017-2070'!AT1227*'unit conv'!$B$1</f>
        <v>111760186264.99495</v>
      </c>
      <c r="AX1227" s="54">
        <f>'RAW_2017-2070'!AU1227*'unit conv'!$B$1</f>
        <v>112378659137.63303</v>
      </c>
      <c r="AY1227" s="54">
        <f>'RAW_2017-2070'!AV1227*'unit conv'!$B$1</f>
        <v>112987404878.2971</v>
      </c>
      <c r="AZ1227" s="54">
        <f>'RAW_2017-2070'!AW1227*'unit conv'!$B$1</f>
        <v>113586816446.98167</v>
      </c>
      <c r="BA1227" s="54">
        <f>'RAW_2017-2070'!AX1227*'unit conv'!$B$1</f>
        <v>114177291092.85855</v>
      </c>
      <c r="BB1227" s="54">
        <f>'RAW_2017-2070'!AY1227*'unit conv'!$B$1</f>
        <v>114759227256.93575</v>
      </c>
      <c r="BC1227" s="54">
        <f>'RAW_2017-2070'!AZ1227*'unit conv'!$B$1</f>
        <v>115333021844.68184</v>
      </c>
      <c r="BD1227" s="54">
        <f>'RAW_2017-2070'!BA1227*'unit conv'!$B$1</f>
        <v>115899067850.88344</v>
      </c>
      <c r="BE1227" s="54">
        <f>'RAW_2017-2070'!BB1227*'unit conv'!$B$1</f>
        <v>116457752315.98808</v>
      </c>
      <c r="BF1227" s="54">
        <f>'RAW_2017-2070'!BC1227*'unit conv'!$B$1</f>
        <v>117009454591.14388</v>
      </c>
      <c r="BG1227" s="54">
        <f>'RAW_2017-2070'!BD1227*'unit conv'!$B$1</f>
        <v>117554544887.94302</v>
      </c>
      <c r="BH1227" s="54">
        <f>'RAW_2017-2070'!BE1227*'unit conv'!$B$1</f>
        <v>118093383088.3692</v>
      </c>
      <c r="BI1227" s="54">
        <f>'RAW_2017-2070'!BF1227*'unit conv'!$B$1</f>
        <v>118626317790.51448</v>
      </c>
      <c r="BJ1227" s="54">
        <f>'RAW_2017-2070'!BG1227*'unit conv'!$B$1</f>
        <v>119153685566.15163</v>
      </c>
      <c r="BK1227" s="54">
        <f>'RAW_2017-2070'!BH1227*'unit conv'!$B$1</f>
        <v>119675810407.11888</v>
      </c>
      <c r="BL1227" s="54">
        <f>'RAW_2017-2070'!BI1227*'unit conv'!$B$1</f>
        <v>120193003338.6073</v>
      </c>
      <c r="BM1227" s="54">
        <f>'RAW_2017-2070'!BJ1227*'unit conv'!$B$1</f>
        <v>120705562178.75412</v>
      </c>
      <c r="BN1227" s="54">
        <f>'RAW_2017-2070'!BK1227*'unit conv'!$B$1</f>
        <v>121213771425.37828</v>
      </c>
      <c r="BO1227" s="54">
        <f>'RAW_2017-2070'!BL1227*'unit conv'!$B$1</f>
        <v>121717902252.1868</v>
      </c>
      <c r="BP1227" s="54">
        <f>'RAW_2017-2070'!BM1227*'unit conv'!$B$1</f>
        <v>122218212598.29475</v>
      </c>
    </row>
    <row r="1228" spans="1:68" x14ac:dyDescent="0.25">
      <c r="A1228">
        <f>IFERROR(INDEX('unit conv'!I:I,MATCH($H1228,'unit conv'!$H:$H,0)),0)</f>
        <v>0</v>
      </c>
      <c r="B1228">
        <f>IFERROR(INDEX('unit conv'!J:J,MATCH($H1228,'unit conv'!$H:$H,0)),0)</f>
        <v>0</v>
      </c>
      <c r="C1228" t="str">
        <f>INDEX('unit conv'!$E$2:$E$13,MATCH('RAW_2017-2070_btu'!I1228,'unit conv'!$D$2:$D$13,0))</f>
        <v xml:space="preserve">heavy or residual fuel oil </v>
      </c>
      <c r="D1228" t="s">
        <v>26</v>
      </c>
      <c r="E1228">
        <v>161</v>
      </c>
      <c r="F1228" t="s">
        <v>141</v>
      </c>
      <c r="G1228" t="s">
        <v>40</v>
      </c>
      <c r="H1228" t="s">
        <v>160</v>
      </c>
      <c r="I1228" t="s">
        <v>60</v>
      </c>
      <c r="J1228" t="s">
        <v>161</v>
      </c>
      <c r="K1228" t="s">
        <v>64</v>
      </c>
      <c r="L1228" t="s">
        <v>40</v>
      </c>
      <c r="M1228" t="s">
        <v>254</v>
      </c>
      <c r="N1228" t="s">
        <v>253</v>
      </c>
      <c r="O1228" s="54">
        <f>'RAW_2017-2070'!L1228*'unit conv'!$B$1</f>
        <v>172275486843.66937</v>
      </c>
      <c r="P1228" s="54">
        <f>'RAW_2017-2070'!M1228*'unit conv'!$B$1</f>
        <v>165581236629.71805</v>
      </c>
      <c r="Q1228" s="54">
        <f>'RAW_2017-2070'!N1228*'unit conv'!$B$1</f>
        <v>168745077526.46146</v>
      </c>
      <c r="R1228" s="54">
        <f>'RAW_2017-2070'!O1228*'unit conv'!$B$1</f>
        <v>131603367844.26894</v>
      </c>
      <c r="S1228" s="54">
        <f>'RAW_2017-2070'!P1228*'unit conv'!$B$1</f>
        <v>161398770278.82755</v>
      </c>
      <c r="T1228" s="54">
        <f>'RAW_2017-2070'!Q1228*'unit conv'!$B$1</f>
        <v>163066248589.10852</v>
      </c>
      <c r="U1228" s="54">
        <f>'RAW_2017-2070'!R1228*'unit conv'!$B$1</f>
        <v>161727719867.94528</v>
      </c>
      <c r="V1228" s="54">
        <f>'RAW_2017-2070'!S1228*'unit conv'!$B$1</f>
        <v>163456200432.86908</v>
      </c>
      <c r="W1228" s="54">
        <f>'RAW_2017-2070'!T1228*'unit conv'!$B$1</f>
        <v>163185942976.10928</v>
      </c>
      <c r="X1228" s="54">
        <f>'RAW_2017-2070'!U1228*'unit conv'!$B$1</f>
        <v>163519111441.73352</v>
      </c>
      <c r="Y1228" s="54">
        <f>'RAW_2017-2070'!V1228*'unit conv'!$B$1</f>
        <v>163366722886.74762</v>
      </c>
      <c r="Z1228" s="54">
        <f>'RAW_2017-2070'!W1228*'unit conv'!$B$1</f>
        <v>164629312335.33981</v>
      </c>
      <c r="AA1228" s="54">
        <f>'RAW_2017-2070'!X1228*'unit conv'!$B$1</f>
        <v>164737925111.52762</v>
      </c>
      <c r="AB1228" s="54">
        <f>'RAW_2017-2070'!Y1228*'unit conv'!$B$1</f>
        <v>166185381923.6972</v>
      </c>
      <c r="AC1228" s="54">
        <f>'RAW_2017-2070'!Z1228*'unit conv'!$B$1</f>
        <v>166650342108.51541</v>
      </c>
      <c r="AD1228" s="54">
        <f>'RAW_2017-2070'!AA1228*'unit conv'!$B$1</f>
        <v>167031959466.59793</v>
      </c>
      <c r="AE1228" s="54">
        <f>'RAW_2017-2070'!AB1228*'unit conv'!$B$1</f>
        <v>167168641026.35834</v>
      </c>
      <c r="AF1228" s="54">
        <f>'RAW_2017-2070'!AC1228*'unit conv'!$B$1</f>
        <v>167850599196.01736</v>
      </c>
      <c r="AG1228" s="54">
        <f>'RAW_2017-2070'!AD1228*'unit conv'!$B$1</f>
        <v>168220385634.3877</v>
      </c>
      <c r="AH1228" s="54">
        <f>'RAW_2017-2070'!AE1228*'unit conv'!$B$1</f>
        <v>168893922002.5813</v>
      </c>
      <c r="AI1228" s="54">
        <f>'RAW_2017-2070'!AF1228*'unit conv'!$B$1</f>
        <v>169711979249.95883</v>
      </c>
      <c r="AJ1228" s="54">
        <f>'RAW_2017-2070'!AG1228*'unit conv'!$B$1</f>
        <v>170678646453.6702</v>
      </c>
      <c r="AK1228" s="54">
        <f>'RAW_2017-2070'!AH1228*'unit conv'!$B$1</f>
        <v>171420959805.6145</v>
      </c>
      <c r="AL1228" s="54">
        <f>'RAW_2017-2070'!AI1228*'unit conv'!$B$1</f>
        <v>172335246885.91089</v>
      </c>
      <c r="AM1228" s="54">
        <f>'RAW_2017-2070'!AJ1228*'unit conv'!$B$1</f>
        <v>172997123503.45062</v>
      </c>
      <c r="AN1228" s="54">
        <f>'RAW_2017-2070'!AK1228*'unit conv'!$B$1</f>
        <v>173708742191.76196</v>
      </c>
      <c r="AO1228" s="54">
        <f>'RAW_2017-2070'!AL1228*'unit conv'!$B$1</f>
        <v>174548555900.35419</v>
      </c>
      <c r="AP1228" s="54">
        <f>'RAW_2017-2070'!AM1228*'unit conv'!$B$1</f>
        <v>175511452373.18842</v>
      </c>
      <c r="AQ1228" s="54">
        <f>'RAW_2017-2070'!AN1228*'unit conv'!$B$1</f>
        <v>176553607407.65848</v>
      </c>
      <c r="AR1228" s="54">
        <f>'RAW_2017-2070'!AO1228*'unit conv'!$B$1</f>
        <v>177636669506.39746</v>
      </c>
      <c r="AS1228" s="54">
        <f>'RAW_2017-2070'!AP1228*'unit conv'!$B$1</f>
        <v>178759976411.64032</v>
      </c>
      <c r="AT1228" s="54">
        <f>'RAW_2017-2070'!AQ1228*'unit conv'!$B$1</f>
        <v>179868637587.15598</v>
      </c>
      <c r="AU1228" s="54">
        <f>'RAW_2017-2070'!AR1228*'unit conv'!$B$1</f>
        <v>180932481958.05991</v>
      </c>
      <c r="AV1228" s="54">
        <f>'RAW_2017-2070'!AS1228*'unit conv'!$B$1</f>
        <v>181968585508.35355</v>
      </c>
      <c r="AW1228" s="54">
        <f>'RAW_2017-2070'!AT1228*'unit conv'!$B$1</f>
        <v>182997840532.28214</v>
      </c>
      <c r="AX1228" s="54">
        <f>'RAW_2017-2070'!AU1228*'unit conv'!$B$1</f>
        <v>184010537485.4906</v>
      </c>
      <c r="AY1228" s="54">
        <f>'RAW_2017-2070'!AV1228*'unit conv'!$B$1</f>
        <v>185007307083.83942</v>
      </c>
      <c r="AZ1228" s="54">
        <f>'RAW_2017-2070'!AW1228*'unit conv'!$B$1</f>
        <v>185988792766.04163</v>
      </c>
      <c r="BA1228" s="54">
        <f>'RAW_2017-2070'!AX1228*'unit conv'!$B$1</f>
        <v>186955644993.97473</v>
      </c>
      <c r="BB1228" s="54">
        <f>'RAW_2017-2070'!AY1228*'unit conv'!$B$1</f>
        <v>187908516181.04724</v>
      </c>
      <c r="BC1228" s="54">
        <f>'RAW_2017-2070'!AZ1228*'unit conv'!$B$1</f>
        <v>188848056226.35165</v>
      </c>
      <c r="BD1228" s="54">
        <f>'RAW_2017-2070'!BA1228*'unit conv'!$B$1</f>
        <v>189774908625.57016</v>
      </c>
      <c r="BE1228" s="54">
        <f>'RAW_2017-2070'!BB1228*'unit conv'!$B$1</f>
        <v>190689707124.65878</v>
      </c>
      <c r="BF1228" s="54">
        <f>'RAW_2017-2070'!BC1228*'unit conv'!$B$1</f>
        <v>191593072878.99701</v>
      </c>
      <c r="BG1228" s="54">
        <f>'RAW_2017-2070'!BD1228*'unit conv'!$B$1</f>
        <v>192485612078.71545</v>
      </c>
      <c r="BH1228" s="54">
        <f>'RAW_2017-2070'!BE1228*'unit conv'!$B$1</f>
        <v>193367914000.08563</v>
      </c>
      <c r="BI1228" s="54">
        <f>'RAW_2017-2070'!BF1228*'unit conv'!$B$1</f>
        <v>194240549442.96201</v>
      </c>
      <c r="BJ1228" s="54">
        <f>'RAW_2017-2070'!BG1228*'unit conv'!$B$1</f>
        <v>195104069515.11975</v>
      </c>
      <c r="BK1228" s="54">
        <f>'RAW_2017-2070'!BH1228*'unit conv'!$B$1</f>
        <v>195959004725.7565</v>
      </c>
      <c r="BL1228" s="54">
        <f>'RAW_2017-2070'!BI1228*'unit conv'!$B$1</f>
        <v>196805864352.28336</v>
      </c>
      <c r="BM1228" s="54">
        <f>'RAW_2017-2070'!BJ1228*'unit conv'!$B$1</f>
        <v>197645136046.67902</v>
      </c>
      <c r="BN1228" s="54">
        <f>'RAW_2017-2070'!BK1228*'unit conv'!$B$1</f>
        <v>198477285650.02924</v>
      </c>
      <c r="BO1228" s="54">
        <f>'RAW_2017-2070'!BL1228*'unit conv'!$B$1</f>
        <v>199302757186.31467</v>
      </c>
      <c r="BP1228" s="54">
        <f>'RAW_2017-2070'!BM1228*'unit conv'!$B$1</f>
        <v>200121973008.99258</v>
      </c>
    </row>
    <row r="1229" spans="1:68" x14ac:dyDescent="0.25">
      <c r="A1229">
        <f>IFERROR(INDEX('unit conv'!I:I,MATCH($H1229,'unit conv'!$H:$H,0)),0)</f>
        <v>0</v>
      </c>
      <c r="B1229">
        <f>IFERROR(INDEX('unit conv'!J:J,MATCH($H1229,'unit conv'!$H:$H,0)),0)</f>
        <v>0</v>
      </c>
      <c r="C1229" t="str">
        <f>INDEX('unit conv'!$E$2:$E$13,MATCH('RAW_2017-2070_btu'!I1229,'unit conv'!$D$2:$D$13,0))</f>
        <v xml:space="preserve">heavy or residual fuel oil </v>
      </c>
      <c r="D1229" t="s">
        <v>26</v>
      </c>
      <c r="E1229">
        <v>162</v>
      </c>
      <c r="F1229" t="s">
        <v>141</v>
      </c>
      <c r="G1229" t="s">
        <v>40</v>
      </c>
      <c r="H1229" t="s">
        <v>160</v>
      </c>
      <c r="I1229" t="s">
        <v>60</v>
      </c>
      <c r="J1229" t="s">
        <v>162</v>
      </c>
      <c r="K1229" t="s">
        <v>64</v>
      </c>
      <c r="L1229" t="s">
        <v>40</v>
      </c>
      <c r="M1229" t="s">
        <v>254</v>
      </c>
      <c r="N1229" t="s">
        <v>253</v>
      </c>
      <c r="O1229" s="54">
        <f>'RAW_2017-2070'!L1229*'unit conv'!$B$1</f>
        <v>611573160157.32715</v>
      </c>
      <c r="P1229" s="54">
        <f>'RAW_2017-2070'!M1229*'unit conv'!$B$1</f>
        <v>587808759120.13733</v>
      </c>
      <c r="Q1229" s="54">
        <f>'RAW_2017-2070'!N1229*'unit conv'!$B$1</f>
        <v>599040305818.43347</v>
      </c>
      <c r="R1229" s="54">
        <f>'RAW_2017-2070'!O1229*'unit conv'!$B$1</f>
        <v>467188275212.3786</v>
      </c>
      <c r="S1229" s="54">
        <f>'RAW_2017-2070'!P1229*'unit conv'!$B$1</f>
        <v>572961120548.16248</v>
      </c>
      <c r="T1229" s="54">
        <f>'RAW_2017-2070'!Q1229*'unit conv'!$B$1</f>
        <v>578880621914.23755</v>
      </c>
      <c r="U1229" s="54">
        <f>'RAW_2017-2070'!R1229*'unit conv'!$B$1</f>
        <v>574128882389.58899</v>
      </c>
      <c r="V1229" s="54">
        <f>'RAW_2017-2070'!S1229*'unit conv'!$B$1</f>
        <v>580264940053.55725</v>
      </c>
      <c r="W1229" s="54">
        <f>'RAW_2017-2070'!T1229*'unit conv'!$B$1</f>
        <v>579305533640.52161</v>
      </c>
      <c r="X1229" s="54">
        <f>'RAW_2017-2070'!U1229*'unit conv'!$B$1</f>
        <v>580488272375.55396</v>
      </c>
      <c r="Y1229" s="54">
        <f>'RAW_2017-2070'!V1229*'unit conv'!$B$1</f>
        <v>579947297267.30139</v>
      </c>
      <c r="Z1229" s="54">
        <f>'RAW_2017-2070'!W1229*'unit conv'!$B$1</f>
        <v>584429454498.16443</v>
      </c>
      <c r="AA1229" s="54">
        <f>'RAW_2017-2070'!X1229*'unit conv'!$B$1</f>
        <v>584815026815.98877</v>
      </c>
      <c r="AB1229" s="54">
        <f>'RAW_2017-2070'!Y1229*'unit conv'!$B$1</f>
        <v>589953458017.24915</v>
      </c>
      <c r="AC1229" s="54">
        <f>'RAW_2017-2070'!Z1229*'unit conv'!$B$1</f>
        <v>591604053669.51758</v>
      </c>
      <c r="AD1229" s="54">
        <f>'RAW_2017-2070'!AA1229*'unit conv'!$B$1</f>
        <v>592958784617.77612</v>
      </c>
      <c r="AE1229" s="54">
        <f>'RAW_2017-2070'!AB1229*'unit conv'!$B$1</f>
        <v>593444000332.26575</v>
      </c>
      <c r="AF1229" s="54">
        <f>'RAW_2017-2070'!AC1229*'unit conv'!$B$1</f>
        <v>595864932761.79919</v>
      </c>
      <c r="AG1229" s="54">
        <f>'RAW_2017-2070'!AD1229*'unit conv'!$B$1</f>
        <v>597177664275.96204</v>
      </c>
      <c r="AH1229" s="54">
        <f>'RAW_2017-2070'!AE1229*'unit conv'!$B$1</f>
        <v>599568699545.83093</v>
      </c>
      <c r="AI1229" s="54">
        <f>'RAW_2017-2070'!AF1229*'unit conv'!$B$1</f>
        <v>602472779894.89575</v>
      </c>
      <c r="AJ1229" s="54">
        <f>'RAW_2017-2070'!AG1229*'unit conv'!$B$1</f>
        <v>605904421432.677</v>
      </c>
      <c r="AK1229" s="54">
        <f>'RAW_2017-2070'!AH1229*'unit conv'!$B$1</f>
        <v>608539613071.33154</v>
      </c>
      <c r="AL1229" s="54">
        <f>'RAW_2017-2070'!AI1229*'unit conv'!$B$1</f>
        <v>611785306635.93762</v>
      </c>
      <c r="AM1229" s="54">
        <f>'RAW_2017-2070'!AJ1229*'unit conv'!$B$1</f>
        <v>614134950117.08093</v>
      </c>
      <c r="AN1229" s="54">
        <f>'RAW_2017-2070'!AK1229*'unit conv'!$B$1</f>
        <v>616661176558.29541</v>
      </c>
      <c r="AO1229" s="54">
        <f>'RAW_2017-2070'!AL1229*'unit conv'!$B$1</f>
        <v>619642491736.19556</v>
      </c>
      <c r="AP1229" s="54">
        <f>'RAW_2017-2070'!AM1229*'unit conv'!$B$1</f>
        <v>623060747284.82141</v>
      </c>
      <c r="AQ1229" s="54">
        <f>'RAW_2017-2070'!AN1229*'unit conv'!$B$1</f>
        <v>626760368510.57996</v>
      </c>
      <c r="AR1229" s="54">
        <f>'RAW_2017-2070'!AO1229*'unit conv'!$B$1</f>
        <v>630605208670.41931</v>
      </c>
      <c r="AS1229" s="54">
        <f>'RAW_2017-2070'!AP1229*'unit conv'!$B$1</f>
        <v>634592916767.79541</v>
      </c>
      <c r="AT1229" s="54">
        <f>'RAW_2017-2070'!AQ1229*'unit conv'!$B$1</f>
        <v>638528632934.24646</v>
      </c>
      <c r="AU1229" s="54">
        <f>'RAW_2017-2070'!AR1229*'unit conv'!$B$1</f>
        <v>642305250697.74585</v>
      </c>
      <c r="AV1229" s="54">
        <f>'RAW_2017-2070'!AS1229*'unit conv'!$B$1</f>
        <v>645983389323.92383</v>
      </c>
      <c r="AW1229" s="54">
        <f>'RAW_2017-2070'!AT1229*'unit conv'!$B$1</f>
        <v>649637215873.04285</v>
      </c>
      <c r="AX1229" s="54">
        <f>'RAW_2017-2070'!AU1229*'unit conv'!$B$1</f>
        <v>653232261734.19543</v>
      </c>
      <c r="AY1229" s="54">
        <f>'RAW_2017-2070'!AV1229*'unit conv'!$B$1</f>
        <v>656770765931.04688</v>
      </c>
      <c r="AZ1229" s="54">
        <f>'RAW_2017-2070'!AW1229*'unit conv'!$B$1</f>
        <v>660255012653.03284</v>
      </c>
      <c r="BA1229" s="54">
        <f>'RAW_2017-2070'!AX1229*'unit conv'!$B$1</f>
        <v>663687311021.62646</v>
      </c>
      <c r="BB1229" s="54">
        <f>'RAW_2017-2070'!AY1229*'unit conv'!$B$1</f>
        <v>667069977086.18152</v>
      </c>
      <c r="BC1229" s="54">
        <f>'RAW_2017-2070'!AZ1229*'unit conv'!$B$1</f>
        <v>670405317970.30054</v>
      </c>
      <c r="BD1229" s="54">
        <f>'RAW_2017-2070'!BA1229*'unit conv'!$B$1</f>
        <v>673695618065.65784</v>
      </c>
      <c r="BE1229" s="54">
        <f>'RAW_2017-2070'!BB1229*'unit conv'!$B$1</f>
        <v>676943127152.67322</v>
      </c>
      <c r="BF1229" s="54">
        <f>'RAW_2017-2070'!BC1229*'unit conv'!$B$1</f>
        <v>680150050315.57141</v>
      </c>
      <c r="BG1229" s="54">
        <f>'RAW_2017-2070'!BD1229*'unit conv'!$B$1</f>
        <v>683318539512.36267</v>
      </c>
      <c r="BH1229" s="54">
        <f>'RAW_2017-2070'!BE1229*'unit conv'!$B$1</f>
        <v>686450686657.32983</v>
      </c>
      <c r="BI1229" s="54">
        <f>'RAW_2017-2070'!BF1229*'unit conv'!$B$1</f>
        <v>689548518073.99255</v>
      </c>
      <c r="BJ1229" s="54">
        <f>'RAW_2017-2070'!BG1229*'unit conv'!$B$1</f>
        <v>692613990179.53955</v>
      </c>
      <c r="BK1229" s="54">
        <f>'RAW_2017-2070'!BH1229*'unit conv'!$B$1</f>
        <v>695648986266.7854</v>
      </c>
      <c r="BL1229" s="54">
        <f>'RAW_2017-2070'!BI1229*'unit conv'!$B$1</f>
        <v>698655314256.2959</v>
      </c>
      <c r="BM1229" s="54">
        <f>'RAW_2017-2070'!BJ1229*'unit conv'!$B$1</f>
        <v>701634705298.95715</v>
      </c>
      <c r="BN1229" s="54">
        <f>'RAW_2017-2070'!BK1229*'unit conv'!$B$1</f>
        <v>704588813117.59509</v>
      </c>
      <c r="BO1229" s="54">
        <f>'RAW_2017-2070'!BL1229*'unit conv'!$B$1</f>
        <v>707519213984.9231</v>
      </c>
      <c r="BP1229" s="54">
        <f>'RAW_2017-2070'!BM1229*'unit conv'!$B$1</f>
        <v>710427407243.90161</v>
      </c>
    </row>
    <row r="1230" spans="1:68" x14ac:dyDescent="0.25">
      <c r="A1230">
        <f>IFERROR(INDEX('unit conv'!I:I,MATCH($H1230,'unit conv'!$H:$H,0)),0)</f>
        <v>0</v>
      </c>
      <c r="B1230">
        <f>IFERROR(INDEX('unit conv'!J:J,MATCH($H1230,'unit conv'!$H:$H,0)),0)</f>
        <v>0</v>
      </c>
      <c r="C1230" t="str">
        <f>INDEX('unit conv'!$E$2:$E$13,MATCH('RAW_2017-2070_btu'!I1230,'unit conv'!$D$2:$D$13,0))</f>
        <v xml:space="preserve">heavy or residual fuel oil </v>
      </c>
      <c r="D1230" t="s">
        <v>26</v>
      </c>
      <c r="E1230">
        <v>163</v>
      </c>
      <c r="F1230" t="s">
        <v>141</v>
      </c>
      <c r="G1230" t="s">
        <v>40</v>
      </c>
      <c r="H1230" t="s">
        <v>160</v>
      </c>
      <c r="I1230" t="s">
        <v>60</v>
      </c>
      <c r="J1230" t="s">
        <v>163</v>
      </c>
      <c r="K1230" t="s">
        <v>64</v>
      </c>
      <c r="L1230" t="s">
        <v>40</v>
      </c>
      <c r="M1230" t="s">
        <v>254</v>
      </c>
      <c r="N1230" t="s">
        <v>253</v>
      </c>
      <c r="O1230" s="54">
        <f>'RAW_2017-2070'!L1230*'unit conv'!$B$1</f>
        <v>1199383064570.5398</v>
      </c>
      <c r="P1230" s="54">
        <f>'RAW_2017-2070'!M1230*'unit conv'!$B$1</f>
        <v>1152777650859.5527</v>
      </c>
      <c r="Q1230" s="54">
        <f>'RAW_2017-2070'!N1230*'unit conv'!$B$1</f>
        <v>1174804331846.3445</v>
      </c>
      <c r="R1230" s="54">
        <f>'RAW_2017-2070'!O1230*'unit conv'!$B$1</f>
        <v>916223506459.14661</v>
      </c>
      <c r="S1230" s="54">
        <f>'RAW_2017-2070'!P1230*'unit conv'!$B$1</f>
        <v>1123659292808.147</v>
      </c>
      <c r="T1230" s="54">
        <f>'RAW_2017-2070'!Q1230*'unit conv'!$B$1</f>
        <v>1135268287694.9502</v>
      </c>
      <c r="U1230" s="54">
        <f>'RAW_2017-2070'!R1230*'unit conv'!$B$1</f>
        <v>1125949441996.019</v>
      </c>
      <c r="V1230" s="54">
        <f>'RAW_2017-2070'!S1230*'unit conv'!$B$1</f>
        <v>1137983134978.063</v>
      </c>
      <c r="W1230" s="54">
        <f>'RAW_2017-2070'!T1230*'unit conv'!$B$1</f>
        <v>1136101600798.9968</v>
      </c>
      <c r="X1230" s="54">
        <f>'RAW_2017-2070'!U1230*'unit conv'!$B$1</f>
        <v>1138421121832.6616</v>
      </c>
      <c r="Y1230" s="54">
        <f>'RAW_2017-2070'!V1230*'unit conv'!$B$1</f>
        <v>1137360191717.5701</v>
      </c>
      <c r="Z1230" s="54">
        <f>'RAW_2017-2070'!W1230*'unit conv'!$B$1</f>
        <v>1146150347704.8877</v>
      </c>
      <c r="AA1230" s="54">
        <f>'RAW_2017-2070'!X1230*'unit conv'!$B$1</f>
        <v>1146906510562.0784</v>
      </c>
      <c r="AB1230" s="54">
        <f>'RAW_2017-2070'!Y1230*'unit conv'!$B$1</f>
        <v>1156983714342.0269</v>
      </c>
      <c r="AC1230" s="54">
        <f>'RAW_2017-2070'!Z1230*'unit conv'!$B$1</f>
        <v>1160220770185.4773</v>
      </c>
      <c r="AD1230" s="54">
        <f>'RAW_2017-2070'!AA1230*'unit conv'!$B$1</f>
        <v>1162877592724.8652</v>
      </c>
      <c r="AE1230" s="54">
        <f>'RAW_2017-2070'!AB1230*'unit conv'!$B$1</f>
        <v>1163829170636.6111</v>
      </c>
      <c r="AF1230" s="54">
        <f>'RAW_2017-2070'!AC1230*'unit conv'!$B$1</f>
        <v>1168576967867.7798</v>
      </c>
      <c r="AG1230" s="54">
        <f>'RAW_2017-2070'!AD1230*'unit conv'!$B$1</f>
        <v>1171151423466.8613</v>
      </c>
      <c r="AH1230" s="54">
        <f>'RAW_2017-2070'!AE1230*'unit conv'!$B$1</f>
        <v>1175840588061.2229</v>
      </c>
      <c r="AI1230" s="54">
        <f>'RAW_2017-2070'!AF1230*'unit conv'!$B$1</f>
        <v>1181535907960.3574</v>
      </c>
      <c r="AJ1230" s="54">
        <f>'RAW_2017-2070'!AG1230*'unit conv'!$B$1</f>
        <v>1188265851346.0886</v>
      </c>
      <c r="AK1230" s="54">
        <f>'RAW_2017-2070'!AH1230*'unit conv'!$B$1</f>
        <v>1193433841750.5186</v>
      </c>
      <c r="AL1230" s="54">
        <f>'RAW_2017-2070'!AI1230*'unit conv'!$B$1</f>
        <v>1199799114374.9299</v>
      </c>
      <c r="AM1230" s="54">
        <f>'RAW_2017-2070'!AJ1230*'unit conv'!$B$1</f>
        <v>1204407103709.0872</v>
      </c>
      <c r="AN1230" s="54">
        <f>'RAW_2017-2070'!AK1230*'unit conv'!$B$1</f>
        <v>1209361397664.8318</v>
      </c>
      <c r="AO1230" s="54">
        <f>'RAW_2017-2070'!AL1230*'unit conv'!$B$1</f>
        <v>1215208186189.0383</v>
      </c>
      <c r="AP1230" s="54">
        <f>'RAW_2017-2070'!AM1230*'unit conv'!$B$1</f>
        <v>1221911877721.7756</v>
      </c>
      <c r="AQ1230" s="54">
        <f>'RAW_2017-2070'!AN1230*'unit conv'!$B$1</f>
        <v>1229167367878.2744</v>
      </c>
      <c r="AR1230" s="54">
        <f>'RAW_2017-2070'!AO1230*'unit conv'!$B$1</f>
        <v>1236707653283.386</v>
      </c>
      <c r="AS1230" s="54">
        <f>'RAW_2017-2070'!AP1230*'unit conv'!$B$1</f>
        <v>1244528123294.2239</v>
      </c>
      <c r="AT1230" s="54">
        <f>'RAW_2017-2070'!AQ1230*'unit conv'!$B$1</f>
        <v>1252246629639.0469</v>
      </c>
      <c r="AU1230" s="54">
        <f>'RAW_2017-2070'!AR1230*'unit conv'!$B$1</f>
        <v>1259653121097.4558</v>
      </c>
      <c r="AV1230" s="54">
        <f>'RAW_2017-2070'!AS1230*'unit conv'!$B$1</f>
        <v>1266866480781.5952</v>
      </c>
      <c r="AW1230" s="54">
        <f>'RAW_2017-2070'!AT1230*'unit conv'!$B$1</f>
        <v>1274032160980.4519</v>
      </c>
      <c r="AX1230" s="54">
        <f>'RAW_2017-2070'!AU1230*'unit conv'!$B$1</f>
        <v>1281082563782.811</v>
      </c>
      <c r="AY1230" s="54">
        <f>'RAW_2017-2070'!AV1230*'unit conv'!$B$1</f>
        <v>1288022080236.613</v>
      </c>
      <c r="AZ1230" s="54">
        <f>'RAW_2017-2070'!AW1230*'unit conv'!$B$1</f>
        <v>1294855189966.3796</v>
      </c>
      <c r="BA1230" s="54">
        <f>'RAW_2017-2070'!AX1230*'unit conv'!$B$1</f>
        <v>1301586421491.9512</v>
      </c>
      <c r="BB1230" s="54">
        <f>'RAW_2017-2070'!AY1230*'unit conv'!$B$1</f>
        <v>1308220316919.738</v>
      </c>
      <c r="BC1230" s="54">
        <f>'RAW_2017-2070'!AZ1230*'unit conv'!$B$1</f>
        <v>1314761400851.4675</v>
      </c>
      <c r="BD1230" s="54">
        <f>'RAW_2017-2070'!BA1230*'unit conv'!$B$1</f>
        <v>1321214153308.2808</v>
      </c>
      <c r="BE1230" s="54">
        <f>'RAW_2017-2070'!BB1230*'unit conv'!$B$1</f>
        <v>1327582986433.6641</v>
      </c>
      <c r="BF1230" s="54">
        <f>'RAW_2017-2070'!BC1230*'unit conv'!$B$1</f>
        <v>1333872224715.4253</v>
      </c>
      <c r="BG1230" s="54">
        <f>'RAW_2017-2070'!BD1230*'unit conv'!$B$1</f>
        <v>1340086088453.2134</v>
      </c>
      <c r="BH1230" s="54">
        <f>'RAW_2017-2070'!BE1230*'unit conv'!$B$1</f>
        <v>1346228680192.2788</v>
      </c>
      <c r="BI1230" s="54">
        <f>'RAW_2017-2070'!BF1230*'unit conv'!$B$1</f>
        <v>1352303973844.937</v>
      </c>
      <c r="BJ1230" s="54">
        <f>'RAW_2017-2070'!BG1230*'unit conv'!$B$1</f>
        <v>1358315806227.1177</v>
      </c>
      <c r="BK1230" s="54">
        <f>'RAW_2017-2070'!BH1230*'unit conv'!$B$1</f>
        <v>1364267870747.3201</v>
      </c>
      <c r="BL1230" s="54">
        <f>'RAW_2017-2070'!BI1230*'unit conv'!$B$1</f>
        <v>1370163712998.2058</v>
      </c>
      <c r="BM1230" s="54">
        <f>'RAW_2017-2070'!BJ1230*'unit conv'!$B$1</f>
        <v>1376006728016.0361</v>
      </c>
      <c r="BN1230" s="54">
        <f>'RAW_2017-2070'!BK1230*'unit conv'!$B$1</f>
        <v>1381800158989.4919</v>
      </c>
      <c r="BO1230" s="54">
        <f>'RAW_2017-2070'!BL1230*'unit conv'!$B$1</f>
        <v>1387547097216.4275</v>
      </c>
      <c r="BP1230" s="54">
        <f>'RAW_2017-2070'!BM1230*'unit conv'!$B$1</f>
        <v>1393250483124.3701</v>
      </c>
    </row>
    <row r="1231" spans="1:68" x14ac:dyDescent="0.25">
      <c r="A1231">
        <f>IFERROR(INDEX('unit conv'!I:I,MATCH($H1231,'unit conv'!$H:$H,0)),0)</f>
        <v>0</v>
      </c>
      <c r="B1231">
        <f>IFERROR(INDEX('unit conv'!J:J,MATCH($H1231,'unit conv'!$H:$H,0)),0)</f>
        <v>0</v>
      </c>
      <c r="C1231" t="str">
        <f>INDEX('unit conv'!$E$2:$E$13,MATCH('RAW_2017-2070_btu'!I1231,'unit conv'!$D$2:$D$13,0))</f>
        <v xml:space="preserve">petroleum diesel </v>
      </c>
      <c r="D1231" t="s">
        <v>26</v>
      </c>
      <c r="E1231">
        <v>164</v>
      </c>
      <c r="F1231" t="s">
        <v>141</v>
      </c>
      <c r="G1231" t="s">
        <v>40</v>
      </c>
      <c r="H1231" t="s">
        <v>160</v>
      </c>
      <c r="I1231" t="s">
        <v>56</v>
      </c>
      <c r="J1231" t="s">
        <v>161</v>
      </c>
      <c r="K1231" t="s">
        <v>64</v>
      </c>
      <c r="L1231" t="s">
        <v>40</v>
      </c>
      <c r="M1231" t="s">
        <v>254</v>
      </c>
      <c r="N1231" t="s">
        <v>253</v>
      </c>
      <c r="O1231" s="54">
        <f>'RAW_2017-2070'!L1231*'unit conv'!$B$1</f>
        <v>253032890862.34842</v>
      </c>
      <c r="P1231" s="54">
        <f>'RAW_2017-2070'!M1231*'unit conv'!$B$1</f>
        <v>243200583812.59912</v>
      </c>
      <c r="Q1231" s="54">
        <f>'RAW_2017-2070'!N1231*'unit conv'!$B$1</f>
        <v>247847535175.20349</v>
      </c>
      <c r="R1231" s="54">
        <f>'RAW_2017-2070'!O1231*'unit conv'!$B$1</f>
        <v>193294944178.99579</v>
      </c>
      <c r="S1231" s="54">
        <f>'RAW_2017-2070'!P1231*'unit conv'!$B$1</f>
        <v>237057506982.05347</v>
      </c>
      <c r="T1231" s="54">
        <f>'RAW_2017-2070'!Q1231*'unit conv'!$B$1</f>
        <v>239506647396.80984</v>
      </c>
      <c r="U1231" s="54">
        <f>'RAW_2017-2070'!R1231*'unit conv'!$B$1</f>
        <v>237540657934.09796</v>
      </c>
      <c r="V1231" s="54">
        <f>'RAW_2017-2070'!S1231*'unit conv'!$B$1</f>
        <v>240079396568.10297</v>
      </c>
      <c r="W1231" s="54">
        <f>'RAW_2017-2070'!T1231*'unit conv'!$B$1</f>
        <v>239682450799.35825</v>
      </c>
      <c r="X1231" s="54">
        <f>'RAW_2017-2070'!U1231*'unit conv'!$B$1</f>
        <v>240171798306.34033</v>
      </c>
      <c r="Y1231" s="54">
        <f>'RAW_2017-2070'!V1231*'unit conv'!$B$1</f>
        <v>239947974724.07175</v>
      </c>
      <c r="Z1231" s="54">
        <f>'RAW_2017-2070'!W1231*'unit conv'!$B$1</f>
        <v>241802426938.96799</v>
      </c>
      <c r="AA1231" s="54">
        <f>'RAW_2017-2070'!X1231*'unit conv'!$B$1</f>
        <v>241961954015.32056</v>
      </c>
      <c r="AB1231" s="54">
        <f>'RAW_2017-2070'!Y1231*'unit conv'!$B$1</f>
        <v>244087933679.00906</v>
      </c>
      <c r="AC1231" s="54">
        <f>'RAW_2017-2070'!Z1231*'unit conv'!$B$1</f>
        <v>244770852774.78967</v>
      </c>
      <c r="AD1231" s="54">
        <f>'RAW_2017-2070'!AA1231*'unit conv'!$B$1</f>
        <v>245331360512.0657</v>
      </c>
      <c r="AE1231" s="54">
        <f>'RAW_2017-2070'!AB1231*'unit conv'!$B$1</f>
        <v>245532114146.99887</v>
      </c>
      <c r="AF1231" s="54">
        <f>'RAW_2017-2070'!AC1231*'unit conv'!$B$1</f>
        <v>246533753151.34897</v>
      </c>
      <c r="AG1231" s="54">
        <f>'RAW_2017-2070'!AD1231*'unit conv'!$B$1</f>
        <v>247076884000.76248</v>
      </c>
      <c r="AH1231" s="54">
        <f>'RAW_2017-2070'!AE1231*'unit conv'!$B$1</f>
        <v>248066153324.37558</v>
      </c>
      <c r="AI1231" s="54">
        <f>'RAW_2017-2070'!AF1231*'unit conv'!$B$1</f>
        <v>249267690432.1051</v>
      </c>
      <c r="AJ1231" s="54">
        <f>'RAW_2017-2070'!AG1231*'unit conv'!$B$1</f>
        <v>250687501233.62015</v>
      </c>
      <c r="AK1231" s="54">
        <f>'RAW_2017-2070'!AH1231*'unit conv'!$B$1</f>
        <v>251777788057.41327</v>
      </c>
      <c r="AL1231" s="54">
        <f>'RAW_2017-2070'!AI1231*'unit conv'!$B$1</f>
        <v>253120664558.55719</v>
      </c>
      <c r="AM1231" s="54">
        <f>'RAW_2017-2070'!AJ1231*'unit conv'!$B$1</f>
        <v>254092808402.11078</v>
      </c>
      <c r="AN1231" s="54">
        <f>'RAW_2017-2070'!AK1231*'unit conv'!$B$1</f>
        <v>255138011856.1488</v>
      </c>
      <c r="AO1231" s="54">
        <f>'RAW_2017-2070'!AL1231*'unit conv'!$B$1</f>
        <v>256371504179.19617</v>
      </c>
      <c r="AP1231" s="54">
        <f>'RAW_2017-2070'!AM1231*'unit conv'!$B$1</f>
        <v>257785776648.17203</v>
      </c>
      <c r="AQ1231" s="54">
        <f>'RAW_2017-2070'!AN1231*'unit conv'!$B$1</f>
        <v>259316461633.77304</v>
      </c>
      <c r="AR1231" s="54">
        <f>'RAW_2017-2070'!AO1231*'unit conv'!$B$1</f>
        <v>260907229646.38095</v>
      </c>
      <c r="AS1231" s="54">
        <f>'RAW_2017-2070'!AP1231*'unit conv'!$B$1</f>
        <v>262557107982.33463</v>
      </c>
      <c r="AT1231" s="54">
        <f>'RAW_2017-2070'!AQ1231*'unit conv'!$B$1</f>
        <v>264185475124.79483</v>
      </c>
      <c r="AU1231" s="54">
        <f>'RAW_2017-2070'!AR1231*'unit conv'!$B$1</f>
        <v>265748016734.91803</v>
      </c>
      <c r="AV1231" s="54">
        <f>'RAW_2017-2070'!AS1231*'unit conv'!$B$1</f>
        <v>267269813488.28577</v>
      </c>
      <c r="AW1231" s="54">
        <f>'RAW_2017-2070'!AT1231*'unit conv'!$B$1</f>
        <v>268781551338.57886</v>
      </c>
      <c r="AX1231" s="54">
        <f>'RAW_2017-2070'!AU1231*'unit conv'!$B$1</f>
        <v>270268969208.25146</v>
      </c>
      <c r="AY1231" s="54">
        <f>'RAW_2017-2070'!AV1231*'unit conv'!$B$1</f>
        <v>271732993473.19394</v>
      </c>
      <c r="AZ1231" s="54">
        <f>'RAW_2017-2070'!AW1231*'unit conv'!$B$1</f>
        <v>273174569196.22754</v>
      </c>
      <c r="BA1231" s="54">
        <f>'RAW_2017-2070'!AX1231*'unit conv'!$B$1</f>
        <v>274594651755.57986</v>
      </c>
      <c r="BB1231" s="54">
        <f>'RAW_2017-2070'!AY1231*'unit conv'!$B$1</f>
        <v>275994199395.82642</v>
      </c>
      <c r="BC1231" s="54">
        <f>'RAW_2017-2070'!AZ1231*'unit conv'!$B$1</f>
        <v>277374166668.59375</v>
      </c>
      <c r="BD1231" s="54">
        <f>'RAW_2017-2070'!BA1231*'unit conv'!$B$1</f>
        <v>278735498720.37762</v>
      </c>
      <c r="BE1231" s="54">
        <f>'RAW_2017-2070'!BB1231*'unit conv'!$B$1</f>
        <v>280079126377.57867</v>
      </c>
      <c r="BF1231" s="54">
        <f>'RAW_2017-2070'!BC1231*'unit conv'!$B$1</f>
        <v>281405961973.94922</v>
      </c>
      <c r="BG1231" s="54">
        <f>'RAW_2017-2070'!BD1231*'unit conv'!$B$1</f>
        <v>282716895862.74829</v>
      </c>
      <c r="BH1231" s="54">
        <f>'RAW_2017-2070'!BE1231*'unit conv'!$B$1</f>
        <v>284012793554.68335</v>
      </c>
      <c r="BI1231" s="54">
        <f>'RAW_2017-2070'!BF1231*'unit conv'!$B$1</f>
        <v>285294493422.87372</v>
      </c>
      <c r="BJ1231" s="54">
        <f>'RAW_2017-2070'!BG1231*'unit conv'!$B$1</f>
        <v>286562804917.32336</v>
      </c>
      <c r="BK1231" s="54">
        <f>'RAW_2017-2070'!BH1231*'unit conv'!$B$1</f>
        <v>287818507233.4848</v>
      </c>
      <c r="BL1231" s="54">
        <f>'RAW_2017-2070'!BI1231*'unit conv'!$B$1</f>
        <v>289062348382.22089</v>
      </c>
      <c r="BM1231" s="54">
        <f>'RAW_2017-2070'!BJ1231*'unit conv'!$B$1</f>
        <v>290295044611.63037</v>
      </c>
      <c r="BN1231" s="54">
        <f>'RAW_2017-2070'!BK1231*'unit conv'!$B$1</f>
        <v>291517280134.64893</v>
      </c>
      <c r="BO1231" s="54">
        <f>'RAW_2017-2070'!BL1231*'unit conv'!$B$1</f>
        <v>292729707119.92535</v>
      </c>
      <c r="BP1231" s="54">
        <f>'RAW_2017-2070'!BM1231*'unit conv'!$B$1</f>
        <v>293932945907.11548</v>
      </c>
    </row>
    <row r="1232" spans="1:68" x14ac:dyDescent="0.25">
      <c r="A1232">
        <f>IFERROR(INDEX('unit conv'!I:I,MATCH($H1232,'unit conv'!$H:$H,0)),0)</f>
        <v>0</v>
      </c>
      <c r="B1232">
        <f>IFERROR(INDEX('unit conv'!J:J,MATCH($H1232,'unit conv'!$H:$H,0)),0)</f>
        <v>0</v>
      </c>
      <c r="C1232" t="str">
        <f>INDEX('unit conv'!$E$2:$E$13,MATCH('RAW_2017-2070_btu'!I1232,'unit conv'!$D$2:$D$13,0))</f>
        <v xml:space="preserve">petroleum diesel </v>
      </c>
      <c r="D1232" t="s">
        <v>26</v>
      </c>
      <c r="E1232">
        <v>165</v>
      </c>
      <c r="F1232" t="s">
        <v>141</v>
      </c>
      <c r="G1232" t="s">
        <v>40</v>
      </c>
      <c r="H1232" t="s">
        <v>160</v>
      </c>
      <c r="I1232" t="s">
        <v>56</v>
      </c>
      <c r="J1232" t="s">
        <v>162</v>
      </c>
      <c r="K1232" t="s">
        <v>64</v>
      </c>
      <c r="L1232" t="s">
        <v>40</v>
      </c>
      <c r="M1232" t="s">
        <v>254</v>
      </c>
      <c r="N1232" t="s">
        <v>253</v>
      </c>
      <c r="O1232" s="54">
        <f>'RAW_2017-2070'!L1232*'unit conv'!$B$1</f>
        <v>599165228012.02917</v>
      </c>
      <c r="P1232" s="54">
        <f>'RAW_2017-2070'!M1232*'unit conv'!$B$1</f>
        <v>575882972194.33728</v>
      </c>
      <c r="Q1232" s="54">
        <f>'RAW_2017-2070'!N1232*'unit conv'!$B$1</f>
        <v>586886647104.92554</v>
      </c>
      <c r="R1232" s="54">
        <f>'RAW_2017-2070'!O1232*'unit conv'!$B$1</f>
        <v>457709702908.08923</v>
      </c>
      <c r="S1232" s="54">
        <f>'RAW_2017-2070'!P1232*'unit conv'!$B$1</f>
        <v>561336570667.93787</v>
      </c>
      <c r="T1232" s="54">
        <f>'RAW_2017-2070'!Q1232*'unit conv'!$B$1</f>
        <v>567135973939.34607</v>
      </c>
      <c r="U1232" s="54">
        <f>'RAW_2017-2070'!R1232*'unit conv'!$B$1</f>
        <v>562480640315.79834</v>
      </c>
      <c r="V1232" s="54">
        <f>'RAW_2017-2070'!S1232*'unit conv'!$B$1</f>
        <v>568492206271.9967</v>
      </c>
      <c r="W1232" s="54">
        <f>'RAW_2017-2070'!T1232*'unit conv'!$B$1</f>
        <v>567552264823.16846</v>
      </c>
      <c r="X1232" s="54">
        <f>'RAW_2017-2070'!U1232*'unit conv'!$B$1</f>
        <v>568711007505.19214</v>
      </c>
      <c r="Y1232" s="54">
        <f>'RAW_2017-2070'!V1232*'unit conv'!$B$1</f>
        <v>568181007997.03577</v>
      </c>
      <c r="Z1232" s="54">
        <f>'RAW_2017-2070'!W1232*'unit conv'!$B$1</f>
        <v>572572228760.42737</v>
      </c>
      <c r="AA1232" s="54">
        <f>'RAW_2017-2070'!X1232*'unit conv'!$B$1</f>
        <v>572949978375.31372</v>
      </c>
      <c r="AB1232" s="54">
        <f>'RAW_2017-2070'!Y1232*'unit conv'!$B$1</f>
        <v>577984158262.36975</v>
      </c>
      <c r="AC1232" s="54">
        <f>'RAW_2017-2070'!Z1232*'unit conv'!$B$1</f>
        <v>579601265723.54858</v>
      </c>
      <c r="AD1232" s="54">
        <f>'RAW_2017-2070'!AA1232*'unit conv'!$B$1</f>
        <v>580928511146.31934</v>
      </c>
      <c r="AE1232" s="54">
        <f>'RAW_2017-2070'!AB1232*'unit conv'!$B$1</f>
        <v>581403882537.91602</v>
      </c>
      <c r="AF1232" s="54">
        <f>'RAW_2017-2070'!AC1232*'unit conv'!$B$1</f>
        <v>583775697760.75854</v>
      </c>
      <c r="AG1232" s="54">
        <f>'RAW_2017-2070'!AD1232*'unit conv'!$B$1</f>
        <v>585061795857.01855</v>
      </c>
      <c r="AH1232" s="54">
        <f>'RAW_2017-2070'!AE1232*'unit conv'!$B$1</f>
        <v>587404320490.19128</v>
      </c>
      <c r="AI1232" s="54">
        <f>'RAW_2017-2070'!AF1232*'unit conv'!$B$1</f>
        <v>590249481262.23206</v>
      </c>
      <c r="AJ1232" s="54">
        <f>'RAW_2017-2070'!AG1232*'unit conv'!$B$1</f>
        <v>593611499771.8595</v>
      </c>
      <c r="AK1232" s="54">
        <f>'RAW_2017-2070'!AH1232*'unit conv'!$B$1</f>
        <v>596193227195.3186</v>
      </c>
      <c r="AL1232" s="54">
        <f>'RAW_2017-2070'!AI1232*'unit conv'!$B$1</f>
        <v>599373070346.37207</v>
      </c>
      <c r="AM1232" s="54">
        <f>'RAW_2017-2070'!AJ1232*'unit conv'!$B$1</f>
        <v>601675042970.16101</v>
      </c>
      <c r="AN1232" s="54">
        <f>'RAW_2017-2070'!AK1232*'unit conv'!$B$1</f>
        <v>604150015941.94885</v>
      </c>
      <c r="AO1232" s="54">
        <f>'RAW_2017-2070'!AL1232*'unit conv'!$B$1</f>
        <v>607070844560.20081</v>
      </c>
      <c r="AP1232" s="54">
        <f>'RAW_2017-2070'!AM1232*'unit conv'!$B$1</f>
        <v>610419748662.97229</v>
      </c>
      <c r="AQ1232" s="54">
        <f>'RAW_2017-2070'!AN1232*'unit conv'!$B$1</f>
        <v>614044309941.49451</v>
      </c>
      <c r="AR1232" s="54">
        <f>'RAW_2017-2070'!AO1232*'unit conv'!$B$1</f>
        <v>617811143872.60974</v>
      </c>
      <c r="AS1232" s="54">
        <f>'RAW_2017-2070'!AP1232*'unit conv'!$B$1</f>
        <v>621717947158.08289</v>
      </c>
      <c r="AT1232" s="54">
        <f>'RAW_2017-2070'!AQ1232*'unit conv'!$B$1</f>
        <v>625573813353.479</v>
      </c>
      <c r="AU1232" s="54">
        <f>'RAW_2017-2070'!AR1232*'unit conv'!$B$1</f>
        <v>629273809021.69849</v>
      </c>
      <c r="AV1232" s="54">
        <f>'RAW_2017-2070'!AS1232*'unit conv'!$B$1</f>
        <v>632877323551.41846</v>
      </c>
      <c r="AW1232" s="54">
        <f>'RAW_2017-2070'!AT1232*'unit conv'!$B$1</f>
        <v>636457019260.8512</v>
      </c>
      <c r="AX1232" s="54">
        <f>'RAW_2017-2070'!AU1232*'unit conv'!$B$1</f>
        <v>639979126857.19678</v>
      </c>
      <c r="AY1232" s="54">
        <f>'RAW_2017-2070'!AV1232*'unit conv'!$B$1</f>
        <v>643445839937.57874</v>
      </c>
      <c r="AZ1232" s="54">
        <f>'RAW_2017-2070'!AW1232*'unit conv'!$B$1</f>
        <v>646859396348.54321</v>
      </c>
      <c r="BA1232" s="54">
        <f>'RAW_2017-2070'!AX1232*'unit conv'!$B$1</f>
        <v>650222058362.83887</v>
      </c>
      <c r="BB1232" s="54">
        <f>'RAW_2017-2070'!AY1232*'unit conv'!$B$1</f>
        <v>653536095040.53784</v>
      </c>
      <c r="BC1232" s="54">
        <f>'RAW_2017-2070'!AZ1232*'unit conv'!$B$1</f>
        <v>656803766697.05212</v>
      </c>
      <c r="BD1232" s="54">
        <f>'RAW_2017-2070'!BA1232*'unit conv'!$B$1</f>
        <v>660027311377.06335</v>
      </c>
      <c r="BE1232" s="54">
        <f>'RAW_2017-2070'!BB1232*'unit conv'!$B$1</f>
        <v>663208933216.21045</v>
      </c>
      <c r="BF1232" s="54">
        <f>'RAW_2017-2070'!BC1232*'unit conv'!$B$1</f>
        <v>666350792560.7583</v>
      </c>
      <c r="BG1232" s="54">
        <f>'RAW_2017-2070'!BD1232*'unit conv'!$B$1</f>
        <v>669454997708.61121</v>
      </c>
      <c r="BH1232" s="54">
        <f>'RAW_2017-2070'!BE1232*'unit conv'!$B$1</f>
        <v>672523598132.14624</v>
      </c>
      <c r="BI1232" s="54">
        <f>'RAW_2017-2070'!BF1232*'unit conv'!$B$1</f>
        <v>675558579043.71887</v>
      </c>
      <c r="BJ1232" s="54">
        <f>'RAW_2017-2070'!BG1232*'unit conv'!$B$1</f>
        <v>678561857167.651</v>
      </c>
      <c r="BK1232" s="54">
        <f>'RAW_2017-2070'!BH1232*'unit conv'!$B$1</f>
        <v>681535277587.47852</v>
      </c>
      <c r="BL1232" s="54">
        <f>'RAW_2017-2070'!BI1232*'unit conv'!$B$1</f>
        <v>684480611543.68188</v>
      </c>
      <c r="BM1232" s="54">
        <f>'RAW_2017-2070'!BJ1232*'unit conv'!$B$1</f>
        <v>687399555064.60742</v>
      </c>
      <c r="BN1232" s="54">
        <f>'RAW_2017-2070'!BK1232*'unit conv'!$B$1</f>
        <v>690293728321.44397</v>
      </c>
      <c r="BO1232" s="54">
        <f>'RAW_2017-2070'!BL1232*'unit conv'!$B$1</f>
        <v>693164675606.61829</v>
      </c>
      <c r="BP1232" s="54">
        <f>'RAW_2017-2070'!BM1232*'unit conv'!$B$1</f>
        <v>696013865843.59778</v>
      </c>
    </row>
    <row r="1233" spans="1:68" x14ac:dyDescent="0.25">
      <c r="A1233">
        <f>IFERROR(INDEX('unit conv'!I:I,MATCH($H1233,'unit conv'!$H:$H,0)),0)</f>
        <v>0</v>
      </c>
      <c r="B1233">
        <f>IFERROR(INDEX('unit conv'!J:J,MATCH($H1233,'unit conv'!$H:$H,0)),0)</f>
        <v>0</v>
      </c>
      <c r="C1233" t="str">
        <f>INDEX('unit conv'!$E$2:$E$13,MATCH('RAW_2017-2070_btu'!I1233,'unit conv'!$D$2:$D$13,0))</f>
        <v xml:space="preserve">petroleum diesel </v>
      </c>
      <c r="D1233" t="s">
        <v>26</v>
      </c>
      <c r="E1233">
        <v>166</v>
      </c>
      <c r="F1233" t="s">
        <v>141</v>
      </c>
      <c r="G1233" t="s">
        <v>40</v>
      </c>
      <c r="H1233" t="s">
        <v>160</v>
      </c>
      <c r="I1233" t="s">
        <v>56</v>
      </c>
      <c r="J1233" t="s">
        <v>163</v>
      </c>
      <c r="K1233" t="s">
        <v>64</v>
      </c>
      <c r="L1233" t="s">
        <v>40</v>
      </c>
      <c r="M1233" t="s">
        <v>254</v>
      </c>
      <c r="N1233" t="s">
        <v>253</v>
      </c>
      <c r="O1233" s="54">
        <f>'RAW_2017-2070'!L1233*'unit conv'!$B$1</f>
        <v>929920232.99685609</v>
      </c>
      <c r="P1233" s="54">
        <f>'RAW_2017-2070'!M1233*'unit conv'!$B$1</f>
        <v>893785558.04831958</v>
      </c>
      <c r="Q1233" s="54">
        <f>'RAW_2017-2070'!N1233*'unit conv'!$B$1</f>
        <v>910863551.66057646</v>
      </c>
      <c r="R1233" s="54">
        <f>'RAW_2017-2070'!O1233*'unit conv'!$B$1</f>
        <v>710377528.05753088</v>
      </c>
      <c r="S1233" s="54">
        <f>'RAW_2017-2070'!P1233*'unit conv'!$B$1</f>
        <v>871209159.3117367</v>
      </c>
      <c r="T1233" s="54">
        <f>'RAW_2017-2070'!Q1233*'unit conv'!$B$1</f>
        <v>880209986.11085534</v>
      </c>
      <c r="U1233" s="54">
        <f>'RAW_2017-2070'!R1233*'unit conv'!$B$1</f>
        <v>872984785.57268131</v>
      </c>
      <c r="V1233" s="54">
        <f>'RAW_2017-2070'!S1233*'unit conv'!$B$1</f>
        <v>882314894.45301783</v>
      </c>
      <c r="W1233" s="54">
        <f>'RAW_2017-2070'!T1233*'unit conv'!$B$1</f>
        <v>880856080.53953731</v>
      </c>
      <c r="X1233" s="54">
        <f>'RAW_2017-2070'!U1233*'unit conv'!$B$1</f>
        <v>882654479.7364099</v>
      </c>
      <c r="Y1233" s="54">
        <f>'RAW_2017-2070'!V1233*'unit conv'!$B$1</f>
        <v>881831906.5244292</v>
      </c>
      <c r="Z1233" s="54">
        <f>'RAW_2017-2070'!W1233*'unit conv'!$B$1</f>
        <v>888647196.93936586</v>
      </c>
      <c r="AA1233" s="54">
        <f>'RAW_2017-2070'!X1233*'unit conv'!$B$1</f>
        <v>889233474.30238187</v>
      </c>
      <c r="AB1233" s="54">
        <f>'RAW_2017-2070'!Y1233*'unit conv'!$B$1</f>
        <v>897046654.23114955</v>
      </c>
      <c r="AC1233" s="54">
        <f>'RAW_2017-2070'!Z1233*'unit conv'!$B$1</f>
        <v>899556447.65168869</v>
      </c>
      <c r="AD1233" s="54">
        <f>'RAW_2017-2070'!AA1233*'unit conv'!$B$1</f>
        <v>901616367.54537487</v>
      </c>
      <c r="AE1233" s="54">
        <f>'RAW_2017-2070'!AB1233*'unit conv'!$B$1</f>
        <v>902354156.47999024</v>
      </c>
      <c r="AF1233" s="54">
        <f>'RAW_2017-2070'!AC1233*'unit conv'!$B$1</f>
        <v>906035276.24718571</v>
      </c>
      <c r="AG1233" s="54">
        <f>'RAW_2017-2070'!AD1233*'unit conv'!$B$1</f>
        <v>908031334.40513158</v>
      </c>
      <c r="AH1233" s="54">
        <f>'RAW_2017-2070'!AE1233*'unit conv'!$B$1</f>
        <v>911666994.40480876</v>
      </c>
      <c r="AI1233" s="54">
        <f>'RAW_2017-2070'!AF1233*'unit conv'!$B$1</f>
        <v>916082758.94579899</v>
      </c>
      <c r="AJ1233" s="54">
        <f>'RAW_2017-2070'!AG1233*'unit conv'!$B$1</f>
        <v>921300700.32431567</v>
      </c>
      <c r="AK1233" s="54">
        <f>'RAW_2017-2070'!AH1233*'unit conv'!$B$1</f>
        <v>925307609.36194992</v>
      </c>
      <c r="AL1233" s="54">
        <f>'RAW_2017-2070'!AI1233*'unit conv'!$B$1</f>
        <v>930242809.78025877</v>
      </c>
      <c r="AM1233" s="54">
        <f>'RAW_2017-2070'!AJ1233*'unit conv'!$B$1</f>
        <v>933815531.99207425</v>
      </c>
      <c r="AN1233" s="54">
        <f>'RAW_2017-2070'!AK1233*'unit conv'!$B$1</f>
        <v>937656755.30575395</v>
      </c>
      <c r="AO1233" s="54">
        <f>'RAW_2017-2070'!AL1233*'unit conv'!$B$1</f>
        <v>942189958.33931553</v>
      </c>
      <c r="AP1233" s="54">
        <f>'RAW_2017-2070'!AM1233*'unit conv'!$B$1</f>
        <v>947387545.8125838</v>
      </c>
      <c r="AQ1233" s="54">
        <f>'RAW_2017-2070'!AN1233*'unit conv'!$B$1</f>
        <v>953012960.49129939</v>
      </c>
      <c r="AR1233" s="54">
        <f>'RAW_2017-2070'!AO1233*'unit conv'!$B$1</f>
        <v>958859186.07836366</v>
      </c>
      <c r="AS1233" s="54">
        <f>'RAW_2017-2070'!AP1233*'unit conv'!$B$1</f>
        <v>964922647.79418111</v>
      </c>
      <c r="AT1233" s="54">
        <f>'RAW_2017-2070'!AQ1233*'unit conv'!$B$1</f>
        <v>970907053.80306184</v>
      </c>
      <c r="AU1233" s="54">
        <f>'RAW_2017-2070'!AR1233*'unit conv'!$B$1</f>
        <v>976649544.64368331</v>
      </c>
      <c r="AV1233" s="54">
        <f>'RAW_2017-2070'!AS1233*'unit conv'!$B$1</f>
        <v>982242294.21328533</v>
      </c>
      <c r="AW1233" s="54">
        <f>'RAW_2017-2070'!AT1233*'unit conv'!$B$1</f>
        <v>987798076.34573352</v>
      </c>
      <c r="AX1233" s="54">
        <f>'RAW_2017-2070'!AU1233*'unit conv'!$B$1</f>
        <v>993264480.20815516</v>
      </c>
      <c r="AY1233" s="54">
        <f>'RAW_2017-2070'!AV1233*'unit conv'!$B$1</f>
        <v>998644910.32112813</v>
      </c>
      <c r="AZ1233" s="54">
        <f>'RAW_2017-2070'!AW1233*'unit conv'!$B$1</f>
        <v>1003942839.8815001</v>
      </c>
      <c r="BA1233" s="54">
        <f>'RAW_2017-2070'!AX1233*'unit conv'!$B$1</f>
        <v>1009161779.9962301</v>
      </c>
      <c r="BB1233" s="54">
        <f>'RAW_2017-2070'!AY1233*'unit conv'!$B$1</f>
        <v>1014305252.3063827</v>
      </c>
      <c r="BC1233" s="54">
        <f>'RAW_2017-2070'!AZ1233*'unit conv'!$B$1</f>
        <v>1019376764.8810776</v>
      </c>
      <c r="BD1233" s="54">
        <f>'RAW_2017-2070'!BA1233*'unit conv'!$B$1</f>
        <v>1024379791.2246751</v>
      </c>
      <c r="BE1233" s="54">
        <f>'RAW_2017-2070'!BB1233*'unit conv'!$B$1</f>
        <v>1029317752.2138064</v>
      </c>
      <c r="BF1233" s="54">
        <f>'RAW_2017-2070'!BC1233*'unit conv'!$B$1</f>
        <v>1034194000.7628406</v>
      </c>
      <c r="BG1233" s="54">
        <f>'RAW_2017-2070'!BD1233*'unit conv'!$B$1</f>
        <v>1039011809.0057174</v>
      </c>
      <c r="BH1233" s="54">
        <f>'RAW_2017-2070'!BE1233*'unit conv'!$B$1</f>
        <v>1043774357.7776074</v>
      </c>
      <c r="BI1233" s="54">
        <f>'RAW_2017-2070'!BF1233*'unit conv'!$B$1</f>
        <v>1048484728.1804338</v>
      </c>
      <c r="BJ1233" s="54">
        <f>'RAW_2017-2070'!BG1233*'unit conv'!$B$1</f>
        <v>1053145895.0208856</v>
      </c>
      <c r="BK1233" s="54">
        <f>'RAW_2017-2070'!BH1233*'unit conv'!$B$1</f>
        <v>1057760721.9172623</v>
      </c>
      <c r="BL1233" s="54">
        <f>'RAW_2017-2070'!BI1233*'unit conv'!$B$1</f>
        <v>1062331957.8814949</v>
      </c>
      <c r="BM1233" s="54">
        <f>'RAW_2017-2070'!BJ1233*'unit conv'!$B$1</f>
        <v>1066862235.1942985</v>
      </c>
      <c r="BN1233" s="54">
        <f>'RAW_2017-2070'!BK1233*'unit conv'!$B$1</f>
        <v>1071354068.4040799</v>
      </c>
      <c r="BO1233" s="54">
        <f>'RAW_2017-2070'!BL1233*'unit conv'!$B$1</f>
        <v>1075809854.2934062</v>
      </c>
      <c r="BP1233" s="54">
        <f>'RAW_2017-2070'!BM1233*'unit conv'!$B$1</f>
        <v>1080231872.6702323</v>
      </c>
    </row>
    <row r="1234" spans="1:68" x14ac:dyDescent="0.25">
      <c r="A1234">
        <f>IFERROR(INDEX('unit conv'!I:I,MATCH($H1234,'unit conv'!$H:$H,0)),0)</f>
        <v>0</v>
      </c>
      <c r="B1234">
        <f>IFERROR(INDEX('unit conv'!J:J,MATCH($H1234,'unit conv'!$H:$H,0)),0)</f>
        <v>0</v>
      </c>
      <c r="C1234" t="str">
        <f>INDEX('unit conv'!$E$2:$E$13,MATCH('RAW_2017-2070_btu'!I1234,'unit conv'!$D$2:$D$13,0))</f>
        <v xml:space="preserve">hard coal </v>
      </c>
      <c r="D1234" t="s">
        <v>26</v>
      </c>
      <c r="E1234">
        <v>167</v>
      </c>
      <c r="F1234" t="s">
        <v>141</v>
      </c>
      <c r="G1234" t="s">
        <v>40</v>
      </c>
      <c r="H1234" t="s">
        <v>160</v>
      </c>
      <c r="I1234" t="s">
        <v>158</v>
      </c>
      <c r="J1234" t="s">
        <v>161</v>
      </c>
      <c r="K1234" t="s">
        <v>64</v>
      </c>
      <c r="L1234" t="s">
        <v>40</v>
      </c>
      <c r="M1234" t="s">
        <v>49</v>
      </c>
      <c r="N1234" t="s">
        <v>253</v>
      </c>
      <c r="O1234" s="54">
        <f>'RAW_2017-2070'!L1234*'unit conv'!$B$1</f>
        <v>0</v>
      </c>
      <c r="P1234" s="54">
        <f>'RAW_2017-2070'!M1234*'unit conv'!$B$1</f>
        <v>0</v>
      </c>
      <c r="Q1234" s="54">
        <f>'RAW_2017-2070'!N1234*'unit conv'!$B$1</f>
        <v>0</v>
      </c>
      <c r="R1234" s="54">
        <f>'RAW_2017-2070'!O1234*'unit conv'!$B$1</f>
        <v>0</v>
      </c>
      <c r="S1234" s="54">
        <f>'RAW_2017-2070'!P1234*'unit conv'!$B$1</f>
        <v>0</v>
      </c>
      <c r="T1234" s="54">
        <f>'RAW_2017-2070'!Q1234*'unit conv'!$B$1</f>
        <v>0</v>
      </c>
      <c r="U1234" s="54">
        <f>'RAW_2017-2070'!R1234*'unit conv'!$B$1</f>
        <v>0</v>
      </c>
      <c r="V1234" s="54">
        <f>'RAW_2017-2070'!S1234*'unit conv'!$B$1</f>
        <v>0</v>
      </c>
      <c r="W1234" s="54">
        <f>'RAW_2017-2070'!T1234*'unit conv'!$B$1</f>
        <v>0</v>
      </c>
      <c r="X1234" s="54">
        <f>'RAW_2017-2070'!U1234*'unit conv'!$B$1</f>
        <v>0</v>
      </c>
      <c r="Y1234" s="54">
        <f>'RAW_2017-2070'!V1234*'unit conv'!$B$1</f>
        <v>0</v>
      </c>
      <c r="Z1234" s="54">
        <f>'RAW_2017-2070'!W1234*'unit conv'!$B$1</f>
        <v>0</v>
      </c>
      <c r="AA1234" s="54">
        <f>'RAW_2017-2070'!X1234*'unit conv'!$B$1</f>
        <v>0</v>
      </c>
      <c r="AB1234" s="54">
        <f>'RAW_2017-2070'!Y1234*'unit conv'!$B$1</f>
        <v>0</v>
      </c>
      <c r="AC1234" s="54">
        <f>'RAW_2017-2070'!Z1234*'unit conv'!$B$1</f>
        <v>0</v>
      </c>
      <c r="AD1234" s="54">
        <f>'RAW_2017-2070'!AA1234*'unit conv'!$B$1</f>
        <v>0</v>
      </c>
      <c r="AE1234" s="54">
        <f>'RAW_2017-2070'!AB1234*'unit conv'!$B$1</f>
        <v>0</v>
      </c>
      <c r="AF1234" s="54">
        <f>'RAW_2017-2070'!AC1234*'unit conv'!$B$1</f>
        <v>0</v>
      </c>
      <c r="AG1234" s="54">
        <f>'RAW_2017-2070'!AD1234*'unit conv'!$B$1</f>
        <v>0</v>
      </c>
      <c r="AH1234" s="54">
        <f>'RAW_2017-2070'!AE1234*'unit conv'!$B$1</f>
        <v>0</v>
      </c>
      <c r="AI1234" s="54">
        <f>'RAW_2017-2070'!AF1234*'unit conv'!$B$1</f>
        <v>0</v>
      </c>
      <c r="AJ1234" s="54">
        <f>'RAW_2017-2070'!AG1234*'unit conv'!$B$1</f>
        <v>0</v>
      </c>
      <c r="AK1234" s="54">
        <f>'RAW_2017-2070'!AH1234*'unit conv'!$B$1</f>
        <v>0</v>
      </c>
      <c r="AL1234" s="54">
        <f>'RAW_2017-2070'!AI1234*'unit conv'!$B$1</f>
        <v>0</v>
      </c>
      <c r="AM1234" s="54">
        <f>'RAW_2017-2070'!AJ1234*'unit conv'!$B$1</f>
        <v>0</v>
      </c>
      <c r="AN1234" s="54">
        <f>'RAW_2017-2070'!AK1234*'unit conv'!$B$1</f>
        <v>0</v>
      </c>
      <c r="AO1234" s="54">
        <f>'RAW_2017-2070'!AL1234*'unit conv'!$B$1</f>
        <v>0</v>
      </c>
      <c r="AP1234" s="54">
        <f>'RAW_2017-2070'!AM1234*'unit conv'!$B$1</f>
        <v>0</v>
      </c>
      <c r="AQ1234" s="54">
        <f>'RAW_2017-2070'!AN1234*'unit conv'!$B$1</f>
        <v>0</v>
      </c>
      <c r="AR1234" s="54">
        <f>'RAW_2017-2070'!AO1234*'unit conv'!$B$1</f>
        <v>0</v>
      </c>
      <c r="AS1234" s="54">
        <f>'RAW_2017-2070'!AP1234*'unit conv'!$B$1</f>
        <v>0</v>
      </c>
      <c r="AT1234" s="54">
        <f>'RAW_2017-2070'!AQ1234*'unit conv'!$B$1</f>
        <v>0</v>
      </c>
      <c r="AU1234" s="54">
        <f>'RAW_2017-2070'!AR1234*'unit conv'!$B$1</f>
        <v>0</v>
      </c>
      <c r="AV1234" s="54">
        <f>'RAW_2017-2070'!AS1234*'unit conv'!$B$1</f>
        <v>0</v>
      </c>
      <c r="AW1234" s="54">
        <f>'RAW_2017-2070'!AT1234*'unit conv'!$B$1</f>
        <v>0</v>
      </c>
      <c r="AX1234" s="54">
        <f>'RAW_2017-2070'!AU1234*'unit conv'!$B$1</f>
        <v>0</v>
      </c>
      <c r="AY1234" s="54">
        <f>'RAW_2017-2070'!AV1234*'unit conv'!$B$1</f>
        <v>0</v>
      </c>
      <c r="AZ1234" s="54">
        <f>'RAW_2017-2070'!AW1234*'unit conv'!$B$1</f>
        <v>0</v>
      </c>
      <c r="BA1234" s="54">
        <f>'RAW_2017-2070'!AX1234*'unit conv'!$B$1</f>
        <v>0</v>
      </c>
      <c r="BB1234" s="54">
        <f>'RAW_2017-2070'!AY1234*'unit conv'!$B$1</f>
        <v>0</v>
      </c>
      <c r="BC1234" s="54">
        <f>'RAW_2017-2070'!AZ1234*'unit conv'!$B$1</f>
        <v>0</v>
      </c>
      <c r="BD1234" s="54">
        <f>'RAW_2017-2070'!BA1234*'unit conv'!$B$1</f>
        <v>0</v>
      </c>
      <c r="BE1234" s="54">
        <f>'RAW_2017-2070'!BB1234*'unit conv'!$B$1</f>
        <v>0</v>
      </c>
      <c r="BF1234" s="54">
        <f>'RAW_2017-2070'!BC1234*'unit conv'!$B$1</f>
        <v>0</v>
      </c>
      <c r="BG1234" s="54">
        <f>'RAW_2017-2070'!BD1234*'unit conv'!$B$1</f>
        <v>0</v>
      </c>
      <c r="BH1234" s="54">
        <f>'RAW_2017-2070'!BE1234*'unit conv'!$B$1</f>
        <v>0</v>
      </c>
      <c r="BI1234" s="54">
        <f>'RAW_2017-2070'!BF1234*'unit conv'!$B$1</f>
        <v>0</v>
      </c>
      <c r="BJ1234" s="54">
        <f>'RAW_2017-2070'!BG1234*'unit conv'!$B$1</f>
        <v>0</v>
      </c>
      <c r="BK1234" s="54">
        <f>'RAW_2017-2070'!BH1234*'unit conv'!$B$1</f>
        <v>0</v>
      </c>
      <c r="BL1234" s="54">
        <f>'RAW_2017-2070'!BI1234*'unit conv'!$B$1</f>
        <v>0</v>
      </c>
      <c r="BM1234" s="54">
        <f>'RAW_2017-2070'!BJ1234*'unit conv'!$B$1</f>
        <v>0</v>
      </c>
      <c r="BN1234" s="54">
        <f>'RAW_2017-2070'!BK1234*'unit conv'!$B$1</f>
        <v>0</v>
      </c>
      <c r="BO1234" s="54">
        <f>'RAW_2017-2070'!BL1234*'unit conv'!$B$1</f>
        <v>0</v>
      </c>
      <c r="BP1234" s="54">
        <f>'RAW_2017-2070'!BM1234*'unit conv'!$B$1</f>
        <v>0</v>
      </c>
    </row>
    <row r="1235" spans="1:68" x14ac:dyDescent="0.25">
      <c r="A1235">
        <f>IFERROR(INDEX('unit conv'!I:I,MATCH($H1235,'unit conv'!$H:$H,0)),0)</f>
        <v>0</v>
      </c>
      <c r="B1235">
        <f>IFERROR(INDEX('unit conv'!J:J,MATCH($H1235,'unit conv'!$H:$H,0)),0)</f>
        <v>0</v>
      </c>
      <c r="C1235" t="str">
        <f>INDEX('unit conv'!$E$2:$E$13,MATCH('RAW_2017-2070_btu'!I1235,'unit conv'!$D$2:$D$13,0))</f>
        <v xml:space="preserve">hard coal </v>
      </c>
      <c r="D1235" t="s">
        <v>26</v>
      </c>
      <c r="E1235">
        <v>168</v>
      </c>
      <c r="F1235" t="s">
        <v>141</v>
      </c>
      <c r="G1235" t="s">
        <v>40</v>
      </c>
      <c r="H1235" t="s">
        <v>160</v>
      </c>
      <c r="I1235" t="s">
        <v>158</v>
      </c>
      <c r="J1235" t="s">
        <v>162</v>
      </c>
      <c r="K1235" t="s">
        <v>64</v>
      </c>
      <c r="L1235" t="s">
        <v>40</v>
      </c>
      <c r="M1235" t="s">
        <v>49</v>
      </c>
      <c r="N1235" t="s">
        <v>253</v>
      </c>
      <c r="O1235" s="54">
        <f>'RAW_2017-2070'!L1235*'unit conv'!$B$1</f>
        <v>0</v>
      </c>
      <c r="P1235" s="54">
        <f>'RAW_2017-2070'!M1235*'unit conv'!$B$1</f>
        <v>0</v>
      </c>
      <c r="Q1235" s="54">
        <f>'RAW_2017-2070'!N1235*'unit conv'!$B$1</f>
        <v>0</v>
      </c>
      <c r="R1235" s="54">
        <f>'RAW_2017-2070'!O1235*'unit conv'!$B$1</f>
        <v>0</v>
      </c>
      <c r="S1235" s="54">
        <f>'RAW_2017-2070'!P1235*'unit conv'!$B$1</f>
        <v>0</v>
      </c>
      <c r="T1235" s="54">
        <f>'RAW_2017-2070'!Q1235*'unit conv'!$B$1</f>
        <v>0</v>
      </c>
      <c r="U1235" s="54">
        <f>'RAW_2017-2070'!R1235*'unit conv'!$B$1</f>
        <v>0</v>
      </c>
      <c r="V1235" s="54">
        <f>'RAW_2017-2070'!S1235*'unit conv'!$B$1</f>
        <v>0</v>
      </c>
      <c r="W1235" s="54">
        <f>'RAW_2017-2070'!T1235*'unit conv'!$B$1</f>
        <v>0</v>
      </c>
      <c r="X1235" s="54">
        <f>'RAW_2017-2070'!U1235*'unit conv'!$B$1</f>
        <v>0</v>
      </c>
      <c r="Y1235" s="54">
        <f>'RAW_2017-2070'!V1235*'unit conv'!$B$1</f>
        <v>0</v>
      </c>
      <c r="Z1235" s="54">
        <f>'RAW_2017-2070'!W1235*'unit conv'!$B$1</f>
        <v>0</v>
      </c>
      <c r="AA1235" s="54">
        <f>'RAW_2017-2070'!X1235*'unit conv'!$B$1</f>
        <v>0</v>
      </c>
      <c r="AB1235" s="54">
        <f>'RAW_2017-2070'!Y1235*'unit conv'!$B$1</f>
        <v>0</v>
      </c>
      <c r="AC1235" s="54">
        <f>'RAW_2017-2070'!Z1235*'unit conv'!$B$1</f>
        <v>0</v>
      </c>
      <c r="AD1235" s="54">
        <f>'RAW_2017-2070'!AA1235*'unit conv'!$B$1</f>
        <v>0</v>
      </c>
      <c r="AE1235" s="54">
        <f>'RAW_2017-2070'!AB1235*'unit conv'!$B$1</f>
        <v>0</v>
      </c>
      <c r="AF1235" s="54">
        <f>'RAW_2017-2070'!AC1235*'unit conv'!$B$1</f>
        <v>0</v>
      </c>
      <c r="AG1235" s="54">
        <f>'RAW_2017-2070'!AD1235*'unit conv'!$B$1</f>
        <v>0</v>
      </c>
      <c r="AH1235" s="54">
        <f>'RAW_2017-2070'!AE1235*'unit conv'!$B$1</f>
        <v>0</v>
      </c>
      <c r="AI1235" s="54">
        <f>'RAW_2017-2070'!AF1235*'unit conv'!$B$1</f>
        <v>0</v>
      </c>
      <c r="AJ1235" s="54">
        <f>'RAW_2017-2070'!AG1235*'unit conv'!$B$1</f>
        <v>0</v>
      </c>
      <c r="AK1235" s="54">
        <f>'RAW_2017-2070'!AH1235*'unit conv'!$B$1</f>
        <v>0</v>
      </c>
      <c r="AL1235" s="54">
        <f>'RAW_2017-2070'!AI1235*'unit conv'!$B$1</f>
        <v>0</v>
      </c>
      <c r="AM1235" s="54">
        <f>'RAW_2017-2070'!AJ1235*'unit conv'!$B$1</f>
        <v>0</v>
      </c>
      <c r="AN1235" s="54">
        <f>'RAW_2017-2070'!AK1235*'unit conv'!$B$1</f>
        <v>0</v>
      </c>
      <c r="AO1235" s="54">
        <f>'RAW_2017-2070'!AL1235*'unit conv'!$B$1</f>
        <v>0</v>
      </c>
      <c r="AP1235" s="54">
        <f>'RAW_2017-2070'!AM1235*'unit conv'!$B$1</f>
        <v>0</v>
      </c>
      <c r="AQ1235" s="54">
        <f>'RAW_2017-2070'!AN1235*'unit conv'!$B$1</f>
        <v>0</v>
      </c>
      <c r="AR1235" s="54">
        <f>'RAW_2017-2070'!AO1235*'unit conv'!$B$1</f>
        <v>0</v>
      </c>
      <c r="AS1235" s="54">
        <f>'RAW_2017-2070'!AP1235*'unit conv'!$B$1</f>
        <v>0</v>
      </c>
      <c r="AT1235" s="54">
        <f>'RAW_2017-2070'!AQ1235*'unit conv'!$B$1</f>
        <v>0</v>
      </c>
      <c r="AU1235" s="54">
        <f>'RAW_2017-2070'!AR1235*'unit conv'!$B$1</f>
        <v>0</v>
      </c>
      <c r="AV1235" s="54">
        <f>'RAW_2017-2070'!AS1235*'unit conv'!$B$1</f>
        <v>0</v>
      </c>
      <c r="AW1235" s="54">
        <f>'RAW_2017-2070'!AT1235*'unit conv'!$B$1</f>
        <v>0</v>
      </c>
      <c r="AX1235" s="54">
        <f>'RAW_2017-2070'!AU1235*'unit conv'!$B$1</f>
        <v>0</v>
      </c>
      <c r="AY1235" s="54">
        <f>'RAW_2017-2070'!AV1235*'unit conv'!$B$1</f>
        <v>0</v>
      </c>
      <c r="AZ1235" s="54">
        <f>'RAW_2017-2070'!AW1235*'unit conv'!$B$1</f>
        <v>0</v>
      </c>
      <c r="BA1235" s="54">
        <f>'RAW_2017-2070'!AX1235*'unit conv'!$B$1</f>
        <v>0</v>
      </c>
      <c r="BB1235" s="54">
        <f>'RAW_2017-2070'!AY1235*'unit conv'!$B$1</f>
        <v>0</v>
      </c>
      <c r="BC1235" s="54">
        <f>'RAW_2017-2070'!AZ1235*'unit conv'!$B$1</f>
        <v>0</v>
      </c>
      <c r="BD1235" s="54">
        <f>'RAW_2017-2070'!BA1235*'unit conv'!$B$1</f>
        <v>0</v>
      </c>
      <c r="BE1235" s="54">
        <f>'RAW_2017-2070'!BB1235*'unit conv'!$B$1</f>
        <v>0</v>
      </c>
      <c r="BF1235" s="54">
        <f>'RAW_2017-2070'!BC1235*'unit conv'!$B$1</f>
        <v>0</v>
      </c>
      <c r="BG1235" s="54">
        <f>'RAW_2017-2070'!BD1235*'unit conv'!$B$1</f>
        <v>0</v>
      </c>
      <c r="BH1235" s="54">
        <f>'RAW_2017-2070'!BE1235*'unit conv'!$B$1</f>
        <v>0</v>
      </c>
      <c r="BI1235" s="54">
        <f>'RAW_2017-2070'!BF1235*'unit conv'!$B$1</f>
        <v>0</v>
      </c>
      <c r="BJ1235" s="54">
        <f>'RAW_2017-2070'!BG1235*'unit conv'!$B$1</f>
        <v>0</v>
      </c>
      <c r="BK1235" s="54">
        <f>'RAW_2017-2070'!BH1235*'unit conv'!$B$1</f>
        <v>0</v>
      </c>
      <c r="BL1235" s="54">
        <f>'RAW_2017-2070'!BI1235*'unit conv'!$B$1</f>
        <v>0</v>
      </c>
      <c r="BM1235" s="54">
        <f>'RAW_2017-2070'!BJ1235*'unit conv'!$B$1</f>
        <v>0</v>
      </c>
      <c r="BN1235" s="54">
        <f>'RAW_2017-2070'!BK1235*'unit conv'!$B$1</f>
        <v>0</v>
      </c>
      <c r="BO1235" s="54">
        <f>'RAW_2017-2070'!BL1235*'unit conv'!$B$1</f>
        <v>0</v>
      </c>
      <c r="BP1235" s="54">
        <f>'RAW_2017-2070'!BM1235*'unit conv'!$B$1</f>
        <v>0</v>
      </c>
    </row>
    <row r="1236" spans="1:68" x14ac:dyDescent="0.25">
      <c r="A1236">
        <f>IFERROR(INDEX('unit conv'!I:I,MATCH($H1236,'unit conv'!$H:$H,0)),0)</f>
        <v>0</v>
      </c>
      <c r="B1236">
        <f>IFERROR(INDEX('unit conv'!J:J,MATCH($H1236,'unit conv'!$H:$H,0)),0)</f>
        <v>0</v>
      </c>
      <c r="C1236" t="str">
        <f>INDEX('unit conv'!$E$2:$E$13,MATCH('RAW_2017-2070_btu'!I1236,'unit conv'!$D$2:$D$13,0))</f>
        <v xml:space="preserve">hard coal </v>
      </c>
      <c r="D1236" t="s">
        <v>26</v>
      </c>
      <c r="E1236">
        <v>169</v>
      </c>
      <c r="F1236" t="s">
        <v>141</v>
      </c>
      <c r="G1236" t="s">
        <v>40</v>
      </c>
      <c r="H1236" t="s">
        <v>160</v>
      </c>
      <c r="I1236" t="s">
        <v>158</v>
      </c>
      <c r="J1236" t="s">
        <v>163</v>
      </c>
      <c r="K1236" t="s">
        <v>64</v>
      </c>
      <c r="L1236" t="s">
        <v>40</v>
      </c>
      <c r="M1236" t="s">
        <v>49</v>
      </c>
      <c r="N1236" t="s">
        <v>253</v>
      </c>
      <c r="O1236" s="54">
        <f>'RAW_2017-2070'!L1236*'unit conv'!$B$1</f>
        <v>0</v>
      </c>
      <c r="P1236" s="54">
        <f>'RAW_2017-2070'!M1236*'unit conv'!$B$1</f>
        <v>0</v>
      </c>
      <c r="Q1236" s="54">
        <f>'RAW_2017-2070'!N1236*'unit conv'!$B$1</f>
        <v>0</v>
      </c>
      <c r="R1236" s="54">
        <f>'RAW_2017-2070'!O1236*'unit conv'!$B$1</f>
        <v>0</v>
      </c>
      <c r="S1236" s="54">
        <f>'RAW_2017-2070'!P1236*'unit conv'!$B$1</f>
        <v>0</v>
      </c>
      <c r="T1236" s="54">
        <f>'RAW_2017-2070'!Q1236*'unit conv'!$B$1</f>
        <v>0</v>
      </c>
      <c r="U1236" s="54">
        <f>'RAW_2017-2070'!R1236*'unit conv'!$B$1</f>
        <v>0</v>
      </c>
      <c r="V1236" s="54">
        <f>'RAW_2017-2070'!S1236*'unit conv'!$B$1</f>
        <v>0</v>
      </c>
      <c r="W1236" s="54">
        <f>'RAW_2017-2070'!T1236*'unit conv'!$B$1</f>
        <v>0</v>
      </c>
      <c r="X1236" s="54">
        <f>'RAW_2017-2070'!U1236*'unit conv'!$B$1</f>
        <v>0</v>
      </c>
      <c r="Y1236" s="54">
        <f>'RAW_2017-2070'!V1236*'unit conv'!$B$1</f>
        <v>0</v>
      </c>
      <c r="Z1236" s="54">
        <f>'RAW_2017-2070'!W1236*'unit conv'!$B$1</f>
        <v>0</v>
      </c>
      <c r="AA1236" s="54">
        <f>'RAW_2017-2070'!X1236*'unit conv'!$B$1</f>
        <v>0</v>
      </c>
      <c r="AB1236" s="54">
        <f>'RAW_2017-2070'!Y1236*'unit conv'!$B$1</f>
        <v>0</v>
      </c>
      <c r="AC1236" s="54">
        <f>'RAW_2017-2070'!Z1236*'unit conv'!$B$1</f>
        <v>0</v>
      </c>
      <c r="AD1236" s="54">
        <f>'RAW_2017-2070'!AA1236*'unit conv'!$B$1</f>
        <v>0</v>
      </c>
      <c r="AE1236" s="54">
        <f>'RAW_2017-2070'!AB1236*'unit conv'!$B$1</f>
        <v>0</v>
      </c>
      <c r="AF1236" s="54">
        <f>'RAW_2017-2070'!AC1236*'unit conv'!$B$1</f>
        <v>0</v>
      </c>
      <c r="AG1236" s="54">
        <f>'RAW_2017-2070'!AD1236*'unit conv'!$B$1</f>
        <v>0</v>
      </c>
      <c r="AH1236" s="54">
        <f>'RAW_2017-2070'!AE1236*'unit conv'!$B$1</f>
        <v>0</v>
      </c>
      <c r="AI1236" s="54">
        <f>'RAW_2017-2070'!AF1236*'unit conv'!$B$1</f>
        <v>0</v>
      </c>
      <c r="AJ1236" s="54">
        <f>'RAW_2017-2070'!AG1236*'unit conv'!$B$1</f>
        <v>0</v>
      </c>
      <c r="AK1236" s="54">
        <f>'RAW_2017-2070'!AH1236*'unit conv'!$B$1</f>
        <v>0</v>
      </c>
      <c r="AL1236" s="54">
        <f>'RAW_2017-2070'!AI1236*'unit conv'!$B$1</f>
        <v>0</v>
      </c>
      <c r="AM1236" s="54">
        <f>'RAW_2017-2070'!AJ1236*'unit conv'!$B$1</f>
        <v>0</v>
      </c>
      <c r="AN1236" s="54">
        <f>'RAW_2017-2070'!AK1236*'unit conv'!$B$1</f>
        <v>0</v>
      </c>
      <c r="AO1236" s="54">
        <f>'RAW_2017-2070'!AL1236*'unit conv'!$B$1</f>
        <v>0</v>
      </c>
      <c r="AP1236" s="54">
        <f>'RAW_2017-2070'!AM1236*'unit conv'!$B$1</f>
        <v>0</v>
      </c>
      <c r="AQ1236" s="54">
        <f>'RAW_2017-2070'!AN1236*'unit conv'!$B$1</f>
        <v>0</v>
      </c>
      <c r="AR1236" s="54">
        <f>'RAW_2017-2070'!AO1236*'unit conv'!$B$1</f>
        <v>0</v>
      </c>
      <c r="AS1236" s="54">
        <f>'RAW_2017-2070'!AP1236*'unit conv'!$B$1</f>
        <v>0</v>
      </c>
      <c r="AT1236" s="54">
        <f>'RAW_2017-2070'!AQ1236*'unit conv'!$B$1</f>
        <v>0</v>
      </c>
      <c r="AU1236" s="54">
        <f>'RAW_2017-2070'!AR1236*'unit conv'!$B$1</f>
        <v>0</v>
      </c>
      <c r="AV1236" s="54">
        <f>'RAW_2017-2070'!AS1236*'unit conv'!$B$1</f>
        <v>0</v>
      </c>
      <c r="AW1236" s="54">
        <f>'RAW_2017-2070'!AT1236*'unit conv'!$B$1</f>
        <v>0</v>
      </c>
      <c r="AX1236" s="54">
        <f>'RAW_2017-2070'!AU1236*'unit conv'!$B$1</f>
        <v>0</v>
      </c>
      <c r="AY1236" s="54">
        <f>'RAW_2017-2070'!AV1236*'unit conv'!$B$1</f>
        <v>0</v>
      </c>
      <c r="AZ1236" s="54">
        <f>'RAW_2017-2070'!AW1236*'unit conv'!$B$1</f>
        <v>0</v>
      </c>
      <c r="BA1236" s="54">
        <f>'RAW_2017-2070'!AX1236*'unit conv'!$B$1</f>
        <v>0</v>
      </c>
      <c r="BB1236" s="54">
        <f>'RAW_2017-2070'!AY1236*'unit conv'!$B$1</f>
        <v>0</v>
      </c>
      <c r="BC1236" s="54">
        <f>'RAW_2017-2070'!AZ1236*'unit conv'!$B$1</f>
        <v>0</v>
      </c>
      <c r="BD1236" s="54">
        <f>'RAW_2017-2070'!BA1236*'unit conv'!$B$1</f>
        <v>0</v>
      </c>
      <c r="BE1236" s="54">
        <f>'RAW_2017-2070'!BB1236*'unit conv'!$B$1</f>
        <v>0</v>
      </c>
      <c r="BF1236" s="54">
        <f>'RAW_2017-2070'!BC1236*'unit conv'!$B$1</f>
        <v>0</v>
      </c>
      <c r="BG1236" s="54">
        <f>'RAW_2017-2070'!BD1236*'unit conv'!$B$1</f>
        <v>0</v>
      </c>
      <c r="BH1236" s="54">
        <f>'RAW_2017-2070'!BE1236*'unit conv'!$B$1</f>
        <v>0</v>
      </c>
      <c r="BI1236" s="54">
        <f>'RAW_2017-2070'!BF1236*'unit conv'!$B$1</f>
        <v>0</v>
      </c>
      <c r="BJ1236" s="54">
        <f>'RAW_2017-2070'!BG1236*'unit conv'!$B$1</f>
        <v>0</v>
      </c>
      <c r="BK1236" s="54">
        <f>'RAW_2017-2070'!BH1236*'unit conv'!$B$1</f>
        <v>0</v>
      </c>
      <c r="BL1236" s="54">
        <f>'RAW_2017-2070'!BI1236*'unit conv'!$B$1</f>
        <v>0</v>
      </c>
      <c r="BM1236" s="54">
        <f>'RAW_2017-2070'!BJ1236*'unit conv'!$B$1</f>
        <v>0</v>
      </c>
      <c r="BN1236" s="54">
        <f>'RAW_2017-2070'!BK1236*'unit conv'!$B$1</f>
        <v>0</v>
      </c>
      <c r="BO1236" s="54">
        <f>'RAW_2017-2070'!BL1236*'unit conv'!$B$1</f>
        <v>0</v>
      </c>
      <c r="BP1236" s="54">
        <f>'RAW_2017-2070'!BM1236*'unit conv'!$B$1</f>
        <v>0</v>
      </c>
    </row>
    <row r="1237" spans="1:68" x14ac:dyDescent="0.25">
      <c r="A1237">
        <f>IFERROR(INDEX('unit conv'!I:I,MATCH($H1237,'unit conv'!$H:$H,0)),0)</f>
        <v>0</v>
      </c>
      <c r="B1237">
        <f>IFERROR(INDEX('unit conv'!J:J,MATCH($H1237,'unit conv'!$H:$H,0)),0)</f>
        <v>0</v>
      </c>
      <c r="C1237" t="str">
        <f>INDEX('unit conv'!$E$2:$E$13,MATCH('RAW_2017-2070_btu'!I1237,'unit conv'!$D$2:$D$13,0))</f>
        <v xml:space="preserve">biomass </v>
      </c>
      <c r="D1237" t="s">
        <v>26</v>
      </c>
      <c r="E1237">
        <v>170</v>
      </c>
      <c r="F1237" t="s">
        <v>141</v>
      </c>
      <c r="G1237" t="s">
        <v>40</v>
      </c>
      <c r="H1237" t="s">
        <v>160</v>
      </c>
      <c r="I1237" t="s">
        <v>37</v>
      </c>
      <c r="J1237" t="s">
        <v>161</v>
      </c>
      <c r="K1237" t="s">
        <v>64</v>
      </c>
      <c r="L1237" t="s">
        <v>40</v>
      </c>
      <c r="M1237" t="s">
        <v>255</v>
      </c>
      <c r="N1237" t="s">
        <v>253</v>
      </c>
      <c r="O1237" s="54">
        <f>'RAW_2017-2070'!L1237*'unit conv'!$B$1</f>
        <v>10494222149.237484</v>
      </c>
      <c r="P1237" s="54">
        <f>'RAW_2017-2070'!M1237*'unit conv'!$B$1</f>
        <v>12858308640.205561</v>
      </c>
      <c r="Q1237" s="54">
        <f>'RAW_2017-2070'!N1237*'unit conv'!$B$1</f>
        <v>10044834636.80257</v>
      </c>
      <c r="R1237" s="54">
        <f>'RAW_2017-2070'!O1237*'unit conv'!$B$1</f>
        <v>8472083882.8558607</v>
      </c>
      <c r="S1237" s="54">
        <f>'RAW_2017-2070'!P1237*'unit conv'!$B$1</f>
        <v>8698996613.5278358</v>
      </c>
      <c r="T1237" s="54">
        <f>'RAW_2017-2070'!Q1237*'unit conv'!$B$1</f>
        <v>8682878439.9286232</v>
      </c>
      <c r="U1237" s="54">
        <f>'RAW_2017-2070'!R1237*'unit conv'!$B$1</f>
        <v>8446736200.0693178</v>
      </c>
      <c r="V1237" s="54">
        <f>'RAW_2017-2070'!S1237*'unit conv'!$B$1</f>
        <v>8289226817.7055426</v>
      </c>
      <c r="W1237" s="54">
        <f>'RAW_2017-2070'!T1237*'unit conv'!$B$1</f>
        <v>8268885321.9783258</v>
      </c>
      <c r="X1237" s="54">
        <f>'RAW_2017-2070'!U1237*'unit conv'!$B$1</f>
        <v>8274883591.325448</v>
      </c>
      <c r="Y1237" s="54">
        <f>'RAW_2017-2070'!V1237*'unit conv'!$B$1</f>
        <v>8323421079.6252937</v>
      </c>
      <c r="Z1237" s="54">
        <f>'RAW_2017-2070'!W1237*'unit conv'!$B$1</f>
        <v>8940753514.814909</v>
      </c>
      <c r="AA1237" s="54">
        <f>'RAW_2017-2070'!X1237*'unit conv'!$B$1</f>
        <v>9460105400.4461823</v>
      </c>
      <c r="AB1237" s="54">
        <f>'RAW_2017-2070'!Y1237*'unit conv'!$B$1</f>
        <v>10024132955.411753</v>
      </c>
      <c r="AC1237" s="54">
        <f>'RAW_2017-2070'!Z1237*'unit conv'!$B$1</f>
        <v>10457623455.791555</v>
      </c>
      <c r="AD1237" s="54">
        <f>'RAW_2017-2070'!AA1237*'unit conv'!$B$1</f>
        <v>10862498298.816048</v>
      </c>
      <c r="AE1237" s="54">
        <f>'RAW_2017-2070'!AB1237*'unit conv'!$B$1</f>
        <v>11171999749.880531</v>
      </c>
      <c r="AF1237" s="54">
        <f>'RAW_2017-2070'!AC1237*'unit conv'!$B$1</f>
        <v>11456459413.553492</v>
      </c>
      <c r="AG1237" s="54">
        <f>'RAW_2017-2070'!AD1237*'unit conv'!$B$1</f>
        <v>11681824084.343393</v>
      </c>
      <c r="AH1237" s="54">
        <f>'RAW_2017-2070'!AE1237*'unit conv'!$B$1</f>
        <v>11902499701.779837</v>
      </c>
      <c r="AI1237" s="54">
        <f>'RAW_2017-2070'!AF1237*'unit conv'!$B$1</f>
        <v>12118348393.57692</v>
      </c>
      <c r="AJ1237" s="54">
        <f>'RAW_2017-2070'!AG1237*'unit conv'!$B$1</f>
        <v>12327643750.089912</v>
      </c>
      <c r="AK1237" s="54">
        <f>'RAW_2017-2070'!AH1237*'unit conv'!$B$1</f>
        <v>12496042923.320259</v>
      </c>
      <c r="AL1237" s="54">
        <f>'RAW_2017-2070'!AI1237*'unit conv'!$B$1</f>
        <v>12667174159.980547</v>
      </c>
      <c r="AM1237" s="54">
        <f>'RAW_2017-2070'!AJ1237*'unit conv'!$B$1</f>
        <v>12783757460.560797</v>
      </c>
      <c r="AN1237" s="54">
        <f>'RAW_2017-2070'!AK1237*'unit conv'!$B$1</f>
        <v>12872595929.870638</v>
      </c>
      <c r="AO1237" s="54">
        <f>'RAW_2017-2070'!AL1237*'unit conv'!$B$1</f>
        <v>12965146694.959366</v>
      </c>
      <c r="AP1237" s="54">
        <f>'RAW_2017-2070'!AM1237*'unit conv'!$B$1</f>
        <v>13035083425.021126</v>
      </c>
      <c r="AQ1237" s="54">
        <f>'RAW_2017-2070'!AN1237*'unit conv'!$B$1</f>
        <v>13110776590.685966</v>
      </c>
      <c r="AR1237" s="54">
        <f>'RAW_2017-2070'!AO1237*'unit conv'!$B$1</f>
        <v>13150141168.383135</v>
      </c>
      <c r="AS1237" s="54">
        <f>'RAW_2017-2070'!AP1237*'unit conv'!$B$1</f>
        <v>13198546023.735867</v>
      </c>
      <c r="AT1237" s="54">
        <f>'RAW_2017-2070'!AQ1237*'unit conv'!$B$1</f>
        <v>13223815553.829258</v>
      </c>
      <c r="AU1237" s="54">
        <f>'RAW_2017-2070'!AR1237*'unit conv'!$B$1</f>
        <v>13250548580.327057</v>
      </c>
      <c r="AV1237" s="54">
        <f>'RAW_2017-2070'!AS1237*'unit conv'!$B$1</f>
        <v>13271510440.274597</v>
      </c>
      <c r="AW1237" s="54">
        <f>'RAW_2017-2070'!AT1237*'unit conv'!$B$1</f>
        <v>13298550940.452509</v>
      </c>
      <c r="AX1237" s="54">
        <f>'RAW_2017-2070'!AU1237*'unit conv'!$B$1</f>
        <v>13324026037.807011</v>
      </c>
      <c r="AY1237" s="54">
        <f>'RAW_2017-2070'!AV1237*'unit conv'!$B$1</f>
        <v>13347996467.544668</v>
      </c>
      <c r="AZ1237" s="54">
        <f>'RAW_2017-2070'!AW1237*'unit conv'!$B$1</f>
        <v>13370523119.660494</v>
      </c>
      <c r="BA1237" s="54">
        <f>'RAW_2017-2070'!AX1237*'unit conv'!$B$1</f>
        <v>13391666620.717842</v>
      </c>
      <c r="BB1237" s="54">
        <f>'RAW_2017-2070'!AY1237*'unit conv'!$B$1</f>
        <v>13411486969.400681</v>
      </c>
      <c r="BC1237" s="54">
        <f>'RAW_2017-2070'!AZ1237*'unit conv'!$B$1</f>
        <v>13430043223.013353</v>
      </c>
      <c r="BD1237" s="54">
        <f>'RAW_2017-2070'!BA1237*'unit conv'!$B$1</f>
        <v>13447393231.686426</v>
      </c>
      <c r="BE1237" s="54">
        <f>'RAW_2017-2070'!BB1237*'unit conv'!$B$1</f>
        <v>13463593416.774115</v>
      </c>
      <c r="BF1237" s="54">
        <f>'RAW_2017-2070'!BC1237*'unit conv'!$B$1</f>
        <v>13478698589.778675</v>
      </c>
      <c r="BG1237" s="54">
        <f>'RAW_2017-2070'!BD1237*'unit conv'!$B$1</f>
        <v>13492761808.088863</v>
      </c>
      <c r="BH1237" s="54">
        <f>'RAW_2017-2070'!BE1237*'unit conv'!$B$1</f>
        <v>13505834263.854486</v>
      </c>
      <c r="BI1237" s="54">
        <f>'RAW_2017-2070'!BF1237*'unit conv'!$B$1</f>
        <v>13517965202.419546</v>
      </c>
      <c r="BJ1237" s="54">
        <f>'RAW_2017-2070'!BG1237*'unit conv'!$B$1</f>
        <v>13529201866.886868</v>
      </c>
      <c r="BK1237" s="54">
        <f>'RAW_2017-2070'!BH1237*'unit conv'!$B$1</f>
        <v>13539589465.573914</v>
      </c>
      <c r="BL1237" s="54">
        <f>'RAW_2017-2070'!BI1237*'unit conv'!$B$1</f>
        <v>13549171159.331379</v>
      </c>
      <c r="BM1237" s="54">
        <f>'RAW_2017-2070'!BJ1237*'unit conv'!$B$1</f>
        <v>13557988065.922533</v>
      </c>
      <c r="BN1237" s="54">
        <f>'RAW_2017-2070'!BK1237*'unit conv'!$B$1</f>
        <v>13566079278.895254</v>
      </c>
      <c r="BO1237" s="54">
        <f>'RAW_2017-2070'!BL1237*'unit conv'!$B$1</f>
        <v>13573481898.6131</v>
      </c>
      <c r="BP1237" s="54">
        <f>'RAW_2017-2070'!BM1237*'unit conv'!$B$1</f>
        <v>13580231073.341669</v>
      </c>
    </row>
    <row r="1238" spans="1:68" x14ac:dyDescent="0.25">
      <c r="A1238">
        <f>IFERROR(INDEX('unit conv'!I:I,MATCH($H1238,'unit conv'!$H:$H,0)),0)</f>
        <v>0</v>
      </c>
      <c r="B1238">
        <f>IFERROR(INDEX('unit conv'!J:J,MATCH($H1238,'unit conv'!$H:$H,0)),0)</f>
        <v>0</v>
      </c>
      <c r="C1238" t="str">
        <f>INDEX('unit conv'!$E$2:$E$13,MATCH('RAW_2017-2070_btu'!I1238,'unit conv'!$D$2:$D$13,0))</f>
        <v xml:space="preserve">biomass </v>
      </c>
      <c r="D1238" t="s">
        <v>26</v>
      </c>
      <c r="E1238">
        <v>171</v>
      </c>
      <c r="F1238" t="s">
        <v>141</v>
      </c>
      <c r="G1238" t="s">
        <v>40</v>
      </c>
      <c r="H1238" t="s">
        <v>160</v>
      </c>
      <c r="I1238" t="s">
        <v>37</v>
      </c>
      <c r="J1238" t="s">
        <v>162</v>
      </c>
      <c r="K1238" t="s">
        <v>64</v>
      </c>
      <c r="L1238" t="s">
        <v>40</v>
      </c>
      <c r="M1238" t="s">
        <v>255</v>
      </c>
      <c r="N1238" t="s">
        <v>253</v>
      </c>
      <c r="O1238" s="54">
        <f>'RAW_2017-2070'!L1238*'unit conv'!$B$1</f>
        <v>96124739601.376587</v>
      </c>
      <c r="P1238" s="54">
        <f>'RAW_2017-2070'!M1238*'unit conv'!$B$1</f>
        <v>117779245777.0392</v>
      </c>
      <c r="Q1238" s="54">
        <f>'RAW_2017-2070'!N1238*'unit conv'!$B$1</f>
        <v>92008449989.949295</v>
      </c>
      <c r="R1238" s="54">
        <f>'RAW_2017-2070'!O1238*'unit conv'!$B$1</f>
        <v>77602403068.979462</v>
      </c>
      <c r="S1238" s="54">
        <f>'RAW_2017-2070'!P1238*'unit conv'!$B$1</f>
        <v>79680873186.906754</v>
      </c>
      <c r="T1238" s="54">
        <f>'RAW_2017-2070'!Q1238*'unit conv'!$B$1</f>
        <v>79533234303.524948</v>
      </c>
      <c r="U1238" s="54">
        <f>'RAW_2017-2070'!R1238*'unit conv'!$B$1</f>
        <v>77370223935.289978</v>
      </c>
      <c r="V1238" s="54">
        <f>'RAW_2017-2070'!S1238*'unit conv'!$B$1</f>
        <v>75927473043.49649</v>
      </c>
      <c r="W1238" s="54">
        <f>'RAW_2017-2070'!T1238*'unit conv'!$B$1</f>
        <v>75741149469.240601</v>
      </c>
      <c r="X1238" s="54">
        <f>'RAW_2017-2070'!U1238*'unit conv'!$B$1</f>
        <v>75796092281.661697</v>
      </c>
      <c r="Y1238" s="54">
        <f>'RAW_2017-2070'!V1238*'unit conv'!$B$1</f>
        <v>76240684873.411514</v>
      </c>
      <c r="Z1238" s="54">
        <f>'RAW_2017-2070'!W1238*'unit conv'!$B$1</f>
        <v>81895312604.386032</v>
      </c>
      <c r="AA1238" s="54">
        <f>'RAW_2017-2070'!X1238*'unit conv'!$B$1</f>
        <v>86652460305.077454</v>
      </c>
      <c r="AB1238" s="54">
        <f>'RAW_2017-2070'!Y1238*'unit conv'!$B$1</f>
        <v>91818827195.16716</v>
      </c>
      <c r="AC1238" s="54">
        <f>'RAW_2017-2070'!Z1238*'unit conv'!$B$1</f>
        <v>95789503713.741409</v>
      </c>
      <c r="AD1238" s="54">
        <f>'RAW_2017-2070'!AA1238*'unit conv'!$B$1</f>
        <v>99498067178.800613</v>
      </c>
      <c r="AE1238" s="54">
        <f>'RAW_2017-2070'!AB1238*'unit conv'!$B$1</f>
        <v>102333031597.00511</v>
      </c>
      <c r="AF1238" s="54">
        <f>'RAW_2017-2070'!AC1238*'unit conv'!$B$1</f>
        <v>104938618815.26743</v>
      </c>
      <c r="AG1238" s="54">
        <f>'RAW_2017-2070'!AD1238*'unit conv'!$B$1</f>
        <v>107002909049.16565</v>
      </c>
      <c r="AH1238" s="54">
        <f>'RAW_2017-2070'!AE1238*'unit conv'!$B$1</f>
        <v>109024248597.80408</v>
      </c>
      <c r="AI1238" s="54">
        <f>'RAW_2017-2070'!AF1238*'unit conv'!$B$1</f>
        <v>111001374581.72467</v>
      </c>
      <c r="AJ1238" s="54">
        <f>'RAW_2017-2070'!AG1238*'unit conv'!$B$1</f>
        <v>112918473472.7607</v>
      </c>
      <c r="AK1238" s="54">
        <f>'RAW_2017-2070'!AH1238*'unit conv'!$B$1</f>
        <v>114460972425.5802</v>
      </c>
      <c r="AL1238" s="54">
        <f>'RAW_2017-2070'!AI1238*'unit conv'!$B$1</f>
        <v>116028496471.45024</v>
      </c>
      <c r="AM1238" s="54">
        <f>'RAW_2017-2070'!AJ1238*'unit conv'!$B$1</f>
        <v>117096373561.41251</v>
      </c>
      <c r="AN1238" s="54">
        <f>'RAW_2017-2070'!AK1238*'unit conv'!$B$1</f>
        <v>117910114171.01204</v>
      </c>
      <c r="AO1238" s="54">
        <f>'RAW_2017-2070'!AL1238*'unit conv'!$B$1</f>
        <v>118757858583.84674</v>
      </c>
      <c r="AP1238" s="54">
        <f>'RAW_2017-2070'!AM1238*'unit conv'!$B$1</f>
        <v>119398463468.14937</v>
      </c>
      <c r="AQ1238" s="54">
        <f>'RAW_2017-2070'!AN1238*'unit conv'!$B$1</f>
        <v>120091796021.59311</v>
      </c>
      <c r="AR1238" s="54">
        <f>'RAW_2017-2070'!AO1238*'unit conv'!$B$1</f>
        <v>120452366793.47575</v>
      </c>
      <c r="AS1238" s="54">
        <f>'RAW_2017-2070'!AP1238*'unit conv'!$B$1</f>
        <v>120895744496.94487</v>
      </c>
      <c r="AT1238" s="54">
        <f>'RAW_2017-2070'!AQ1238*'unit conv'!$B$1</f>
        <v>121127207769.35643</v>
      </c>
      <c r="AU1238" s="54">
        <f>'RAW_2017-2070'!AR1238*'unit conv'!$B$1</f>
        <v>121372076343.15962</v>
      </c>
      <c r="AV1238" s="54">
        <f>'RAW_2017-2070'!AS1238*'unit conv'!$B$1</f>
        <v>121564082315.62364</v>
      </c>
      <c r="AW1238" s="54">
        <f>'RAW_2017-2070'!AT1238*'unit conv'!$B$1</f>
        <v>121811767279.91437</v>
      </c>
      <c r="AX1238" s="54">
        <f>'RAW_2017-2070'!AU1238*'unit conv'!$B$1</f>
        <v>122045113502.69267</v>
      </c>
      <c r="AY1238" s="54">
        <f>'RAW_2017-2070'!AV1238*'unit conv'!$B$1</f>
        <v>122264677304.9353</v>
      </c>
      <c r="AZ1238" s="54">
        <f>'RAW_2017-2070'!AW1238*'unit conv'!$B$1</f>
        <v>122471016425.4467</v>
      </c>
      <c r="BA1238" s="54">
        <f>'RAW_2017-2070'!AX1238*'unit conv'!$B$1</f>
        <v>122664686190.05585</v>
      </c>
      <c r="BB1238" s="54">
        <f>'RAW_2017-2070'!AY1238*'unit conv'!$B$1</f>
        <v>122846236173.3564</v>
      </c>
      <c r="BC1238" s="54">
        <f>'RAW_2017-2070'!AZ1238*'unit conv'!$B$1</f>
        <v>123016207327.11407</v>
      </c>
      <c r="BD1238" s="54">
        <f>'RAW_2017-2070'!BA1238*'unit conv'!$B$1</f>
        <v>123175129545.65143</v>
      </c>
      <c r="BE1238" s="54">
        <f>'RAW_2017-2070'!BB1238*'unit conv'!$B$1</f>
        <v>123323519636.01764</v>
      </c>
      <c r="BF1238" s="54">
        <f>'RAW_2017-2070'!BC1238*'unit conv'!$B$1</f>
        <v>123461879659.37605</v>
      </c>
      <c r="BG1238" s="54">
        <f>'RAW_2017-2070'!BD1238*'unit conv'!$B$1</f>
        <v>123590695609.60083</v>
      </c>
      <c r="BH1238" s="54">
        <f>'RAW_2017-2070'!BE1238*'unit conv'!$B$1</f>
        <v>123710436395.39243</v>
      </c>
      <c r="BI1238" s="54">
        <f>'RAW_2017-2070'!BF1238*'unit conv'!$B$1</f>
        <v>123821553093.14323</v>
      </c>
      <c r="BJ1238" s="54">
        <f>'RAW_2017-2070'!BG1238*'unit conv'!$B$1</f>
        <v>123924478439.16211</v>
      </c>
      <c r="BK1238" s="54">
        <f>'RAW_2017-2070'!BH1238*'unit conv'!$B$1</f>
        <v>124019626531.5768</v>
      </c>
      <c r="BL1238" s="54">
        <f>'RAW_2017-2070'!BI1238*'unit conv'!$B$1</f>
        <v>124107392714.17505</v>
      </c>
      <c r="BM1238" s="54">
        <f>'RAW_2017-2070'!BJ1238*'unit conv'!$B$1</f>
        <v>124188153616.51843</v>
      </c>
      <c r="BN1238" s="54">
        <f>'RAW_2017-2070'!BK1238*'unit conv'!$B$1</f>
        <v>124262267326.80602</v>
      </c>
      <c r="BO1238" s="54">
        <f>'RAW_2017-2070'!BL1238*'unit conv'!$B$1</f>
        <v>124330073676.11201</v>
      </c>
      <c r="BP1238" s="54">
        <f>'RAW_2017-2070'!BM1238*'unit conv'!$B$1</f>
        <v>124391894614.72777</v>
      </c>
    </row>
    <row r="1239" spans="1:68" x14ac:dyDescent="0.25">
      <c r="A1239">
        <f>IFERROR(INDEX('unit conv'!I:I,MATCH($H1239,'unit conv'!$H:$H,0)),0)</f>
        <v>0</v>
      </c>
      <c r="B1239">
        <f>IFERROR(INDEX('unit conv'!J:J,MATCH($H1239,'unit conv'!$H:$H,0)),0)</f>
        <v>0</v>
      </c>
      <c r="C1239" t="str">
        <f>INDEX('unit conv'!$E$2:$E$13,MATCH('RAW_2017-2070_btu'!I1239,'unit conv'!$D$2:$D$13,0))</f>
        <v xml:space="preserve">biomass </v>
      </c>
      <c r="D1239" t="s">
        <v>26</v>
      </c>
      <c r="E1239">
        <v>172</v>
      </c>
      <c r="F1239" t="s">
        <v>141</v>
      </c>
      <c r="G1239" t="s">
        <v>40</v>
      </c>
      <c r="H1239" t="s">
        <v>160</v>
      </c>
      <c r="I1239" t="s">
        <v>37</v>
      </c>
      <c r="J1239" t="s">
        <v>163</v>
      </c>
      <c r="K1239" t="s">
        <v>64</v>
      </c>
      <c r="L1239" t="s">
        <v>40</v>
      </c>
      <c r="M1239" t="s">
        <v>255</v>
      </c>
      <c r="N1239" t="s">
        <v>253</v>
      </c>
      <c r="O1239" s="54">
        <f>'RAW_2017-2070'!L1239*'unit conv'!$B$1</f>
        <v>722637456961.90234</v>
      </c>
      <c r="P1239" s="54">
        <f>'RAW_2017-2070'!M1239*'unit conv'!$B$1</f>
        <v>885429651140.41895</v>
      </c>
      <c r="Q1239" s="54">
        <f>'RAW_2017-2070'!N1239*'unit conv'!$B$1</f>
        <v>691692405050.64685</v>
      </c>
      <c r="R1239" s="54">
        <f>'RAW_2017-2070'!O1239*'unit conv'!$B$1</f>
        <v>583391990869.92126</v>
      </c>
      <c r="S1239" s="54">
        <f>'RAW_2017-2070'!P1239*'unit conv'!$B$1</f>
        <v>599017316531.33691</v>
      </c>
      <c r="T1239" s="54">
        <f>'RAW_2017-2070'!Q1239*'unit conv'!$B$1</f>
        <v>597907410926.61792</v>
      </c>
      <c r="U1239" s="54">
        <f>'RAW_2017-2070'!R1239*'unit conv'!$B$1</f>
        <v>581646536583.90955</v>
      </c>
      <c r="V1239" s="54">
        <f>'RAW_2017-2070'!S1239*'unit conv'!$B$1</f>
        <v>570800360669.16895</v>
      </c>
      <c r="W1239" s="54">
        <f>'RAW_2017-2070'!T1239*'unit conv'!$B$1</f>
        <v>569399634961.81519</v>
      </c>
      <c r="X1239" s="54">
        <f>'RAW_2017-2070'!U1239*'unit conv'!$B$1</f>
        <v>569812678829.72021</v>
      </c>
      <c r="Y1239" s="54">
        <f>'RAW_2017-2070'!V1239*'unit conv'!$B$1</f>
        <v>573154994878.83008</v>
      </c>
      <c r="Z1239" s="54">
        <f>'RAW_2017-2070'!W1239*'unit conv'!$B$1</f>
        <v>615664819306.1637</v>
      </c>
      <c r="AA1239" s="54">
        <f>'RAW_2017-2070'!X1239*'unit conv'!$B$1</f>
        <v>651427653422.28943</v>
      </c>
      <c r="AB1239" s="54">
        <f>'RAW_2017-2070'!Y1239*'unit conv'!$B$1</f>
        <v>690266876775.91125</v>
      </c>
      <c r="AC1239" s="54">
        <f>'RAW_2017-2070'!Z1239*'unit conv'!$B$1</f>
        <v>720117252378.48645</v>
      </c>
      <c r="AD1239" s="54">
        <f>'RAW_2017-2070'!AA1239*'unit conv'!$B$1</f>
        <v>747997139309.6322</v>
      </c>
      <c r="AE1239" s="54">
        <f>'RAW_2017-2070'!AB1239*'unit conv'!$B$1</f>
        <v>769309566123.42041</v>
      </c>
      <c r="AF1239" s="54">
        <f>'RAW_2017-2070'!AC1239*'unit conv'!$B$1</f>
        <v>788897602763.16321</v>
      </c>
      <c r="AG1239" s="54">
        <f>'RAW_2017-2070'!AD1239*'unit conv'!$B$1</f>
        <v>804416328236.35181</v>
      </c>
      <c r="AH1239" s="54">
        <f>'RAW_2017-2070'!AE1239*'unit conv'!$B$1</f>
        <v>819612163118.63098</v>
      </c>
      <c r="AI1239" s="54">
        <f>'RAW_2017-2070'!AF1239*'unit conv'!$B$1</f>
        <v>834475613454.50281</v>
      </c>
      <c r="AJ1239" s="54">
        <f>'RAW_2017-2070'!AG1239*'unit conv'!$B$1</f>
        <v>848887797800.67407</v>
      </c>
      <c r="AK1239" s="54">
        <f>'RAW_2017-2070'!AH1239*'unit conv'!$B$1</f>
        <v>860483850234.77539</v>
      </c>
      <c r="AL1239" s="54">
        <f>'RAW_2017-2070'!AI1239*'unit conv'!$B$1</f>
        <v>872268033941.60889</v>
      </c>
      <c r="AM1239" s="54">
        <f>'RAW_2017-2070'!AJ1239*'unit conv'!$B$1</f>
        <v>880296019118.35266</v>
      </c>
      <c r="AN1239" s="54">
        <f>'RAW_2017-2070'!AK1239*'unit conv'!$B$1</f>
        <v>886413481149.3158</v>
      </c>
      <c r="AO1239" s="54">
        <f>'RAW_2017-2070'!AL1239*'unit conv'!$B$1</f>
        <v>892786573749.46204</v>
      </c>
      <c r="AP1239" s="54">
        <f>'RAW_2017-2070'!AM1239*'unit conv'!$B$1</f>
        <v>897602452434.0708</v>
      </c>
      <c r="AQ1239" s="54">
        <f>'RAW_2017-2070'!AN1239*'unit conv'!$B$1</f>
        <v>902814722192.37878</v>
      </c>
      <c r="AR1239" s="54">
        <f>'RAW_2017-2070'!AO1239*'unit conv'!$B$1</f>
        <v>905525386967.42627</v>
      </c>
      <c r="AS1239" s="54">
        <f>'RAW_2017-2070'!AP1239*'unit conv'!$B$1</f>
        <v>908858569844.56299</v>
      </c>
      <c r="AT1239" s="54">
        <f>'RAW_2017-2070'!AQ1239*'unit conv'!$B$1</f>
        <v>910598642496.50671</v>
      </c>
      <c r="AU1239" s="54">
        <f>'RAW_2017-2070'!AR1239*'unit conv'!$B$1</f>
        <v>912439492252.73828</v>
      </c>
      <c r="AV1239" s="54">
        <f>'RAW_2017-2070'!AS1239*'unit conv'!$B$1</f>
        <v>913882936554.78052</v>
      </c>
      <c r="AW1239" s="54">
        <f>'RAW_2017-2070'!AT1239*'unit conv'!$B$1</f>
        <v>915744959104.49048</v>
      </c>
      <c r="AX1239" s="54">
        <f>'RAW_2017-2070'!AU1239*'unit conv'!$B$1</f>
        <v>917499187222.24097</v>
      </c>
      <c r="AY1239" s="54">
        <f>'RAW_2017-2070'!AV1239*'unit conv'!$B$1</f>
        <v>919149803165.14478</v>
      </c>
      <c r="AZ1239" s="54">
        <f>'RAW_2017-2070'!AW1239*'unit conv'!$B$1</f>
        <v>920700999849.12476</v>
      </c>
      <c r="BA1239" s="54">
        <f>'RAW_2017-2070'!AX1239*'unit conv'!$B$1</f>
        <v>922156952050.06641</v>
      </c>
      <c r="BB1239" s="54">
        <f>'RAW_2017-2070'!AY1239*'unit conv'!$B$1</f>
        <v>923521791307.76257</v>
      </c>
      <c r="BC1239" s="54">
        <f>'RAW_2017-2070'!AZ1239*'unit conv'!$B$1</f>
        <v>924799584338.12805</v>
      </c>
      <c r="BD1239" s="54">
        <f>'RAW_2017-2070'!BA1239*'unit conv'!$B$1</f>
        <v>925994314730.47888</v>
      </c>
      <c r="BE1239" s="54">
        <f>'RAW_2017-2070'!BB1239*'unit conv'!$B$1</f>
        <v>927109867687.86804</v>
      </c>
      <c r="BF1239" s="54">
        <f>'RAW_2017-2070'!BC1239*'unit conv'!$B$1</f>
        <v>928150017558.12573</v>
      </c>
      <c r="BG1239" s="54">
        <f>'RAW_2017-2070'!BD1239*'unit conv'!$B$1</f>
        <v>929118417899.93774</v>
      </c>
      <c r="BH1239" s="54">
        <f>'RAW_2017-2070'!BE1239*'unit conv'!$B$1</f>
        <v>930018593830.69067</v>
      </c>
      <c r="BI1239" s="54">
        <f>'RAW_2017-2070'!BF1239*'unit conv'!$B$1</f>
        <v>930853936409.73572</v>
      </c>
      <c r="BJ1239" s="54">
        <f>'RAW_2017-2070'!BG1239*'unit conv'!$B$1</f>
        <v>931627698821.08215</v>
      </c>
      <c r="BK1239" s="54">
        <f>'RAW_2017-2070'!BH1239*'unit conv'!$B$1</f>
        <v>932342994132.38757</v>
      </c>
      <c r="BL1239" s="54">
        <f>'RAW_2017-2070'!BI1239*'unit conv'!$B$1</f>
        <v>933002794421.71021</v>
      </c>
      <c r="BM1239" s="54">
        <f>'RAW_2017-2070'!BJ1239*'unit conv'!$B$1</f>
        <v>933609931079.07227</v>
      </c>
      <c r="BN1239" s="54">
        <f>'RAW_2017-2070'!BK1239*'unit conv'!$B$1</f>
        <v>934167096105.99792</v>
      </c>
      <c r="BO1239" s="54">
        <f>'RAW_2017-2070'!BL1239*'unit conv'!$B$1</f>
        <v>934676844252.32898</v>
      </c>
      <c r="BP1239" s="54">
        <f>'RAW_2017-2070'!BM1239*'unit conv'!$B$1</f>
        <v>935141595845.45203</v>
      </c>
    </row>
    <row r="1240" spans="1:68" x14ac:dyDescent="0.25">
      <c r="A1240">
        <f>IFERROR(INDEX('unit conv'!I:I,MATCH($H1240,'unit conv'!$H:$H,0)),0)</f>
        <v>0</v>
      </c>
      <c r="B1240">
        <f>IFERROR(INDEX('unit conv'!J:J,MATCH($H1240,'unit conv'!$H:$H,0)),0)</f>
        <v>0</v>
      </c>
      <c r="C1240" t="str">
        <f>INDEX('unit conv'!$E$2:$E$13,MATCH('RAW_2017-2070_btu'!I1240,'unit conv'!$D$2:$D$13,0))</f>
        <v xml:space="preserve">natural gas </v>
      </c>
      <c r="D1240" t="s">
        <v>26</v>
      </c>
      <c r="E1240">
        <v>173</v>
      </c>
      <c r="F1240" t="s">
        <v>141</v>
      </c>
      <c r="G1240" t="s">
        <v>40</v>
      </c>
      <c r="H1240" t="s">
        <v>164</v>
      </c>
      <c r="I1240" t="s">
        <v>16</v>
      </c>
      <c r="J1240" t="s">
        <v>165</v>
      </c>
      <c r="K1240" t="s">
        <v>256</v>
      </c>
      <c r="L1240" t="s">
        <v>40</v>
      </c>
      <c r="M1240" t="s">
        <v>16</v>
      </c>
      <c r="N1240" t="s">
        <v>253</v>
      </c>
      <c r="O1240" s="54">
        <f>'RAW_2017-2070'!L1240*'unit conv'!$B$1</f>
        <v>893256256607.43921</v>
      </c>
      <c r="P1240" s="54">
        <f>'RAW_2017-2070'!M1240*'unit conv'!$B$1</f>
        <v>984646737230.29004</v>
      </c>
      <c r="Q1240" s="54">
        <f>'RAW_2017-2070'!N1240*'unit conv'!$B$1</f>
        <v>1128158286806.6428</v>
      </c>
      <c r="R1240" s="54">
        <f>'RAW_2017-2070'!O1240*'unit conv'!$B$1</f>
        <v>1073216625974.9027</v>
      </c>
      <c r="S1240" s="54">
        <f>'RAW_2017-2070'!P1240*'unit conv'!$B$1</f>
        <v>1150097285021.4727</v>
      </c>
      <c r="T1240" s="54">
        <f>'RAW_2017-2070'!Q1240*'unit conv'!$B$1</f>
        <v>1245269310288.8293</v>
      </c>
      <c r="U1240" s="54">
        <f>'RAW_2017-2070'!R1240*'unit conv'!$B$1</f>
        <v>1215997592164.1887</v>
      </c>
      <c r="V1240" s="54">
        <f>'RAW_2017-2070'!S1240*'unit conv'!$B$1</f>
        <v>1184734829596.0906</v>
      </c>
      <c r="W1240" s="54">
        <f>'RAW_2017-2070'!T1240*'unit conv'!$B$1</f>
        <v>1194514949637.8071</v>
      </c>
      <c r="X1240" s="54">
        <f>'RAW_2017-2070'!U1240*'unit conv'!$B$1</f>
        <v>1122835544597.7053</v>
      </c>
      <c r="Y1240" s="54">
        <f>'RAW_2017-2070'!V1240*'unit conv'!$B$1</f>
        <v>1142196140794.2893</v>
      </c>
      <c r="Z1240" s="54">
        <f>'RAW_2017-2070'!W1240*'unit conv'!$B$1</f>
        <v>952726411878.25452</v>
      </c>
      <c r="AA1240" s="54">
        <f>'RAW_2017-2070'!X1240*'unit conv'!$B$1</f>
        <v>891753152178.73975</v>
      </c>
      <c r="AB1240" s="54">
        <f>'RAW_2017-2070'!Y1240*'unit conv'!$B$1</f>
        <v>765347361554.56519</v>
      </c>
      <c r="AC1240" s="54">
        <f>'RAW_2017-2070'!Z1240*'unit conv'!$B$1</f>
        <v>743340138383.47449</v>
      </c>
      <c r="AD1240" s="54">
        <f>'RAW_2017-2070'!AA1240*'unit conv'!$B$1</f>
        <v>775233601307.70984</v>
      </c>
      <c r="AE1240" s="54">
        <f>'RAW_2017-2070'!AB1240*'unit conv'!$B$1</f>
        <v>758219033571.47217</v>
      </c>
      <c r="AF1240" s="54">
        <f>'RAW_2017-2070'!AC1240*'unit conv'!$B$1</f>
        <v>691298667364.93176</v>
      </c>
      <c r="AG1240" s="54">
        <f>'RAW_2017-2070'!AD1240*'unit conv'!$B$1</f>
        <v>682189056998.30579</v>
      </c>
      <c r="AH1240" s="54">
        <f>'RAW_2017-2070'!AE1240*'unit conv'!$B$1</f>
        <v>659458882169.83105</v>
      </c>
      <c r="AI1240" s="54">
        <f>'RAW_2017-2070'!AF1240*'unit conv'!$B$1</f>
        <v>628317210938.49609</v>
      </c>
      <c r="AJ1240" s="54">
        <f>'RAW_2017-2070'!AG1240*'unit conv'!$B$1</f>
        <v>579042992626.50903</v>
      </c>
      <c r="AK1240" s="54">
        <f>'RAW_2017-2070'!AH1240*'unit conv'!$B$1</f>
        <v>529148890025.42145</v>
      </c>
      <c r="AL1240" s="54">
        <f>'RAW_2017-2070'!AI1240*'unit conv'!$B$1</f>
        <v>472870549632.87921</v>
      </c>
      <c r="AM1240" s="54">
        <f>'RAW_2017-2070'!AJ1240*'unit conv'!$B$1</f>
        <v>432583882001.65131</v>
      </c>
      <c r="AN1240" s="54">
        <f>'RAW_2017-2070'!AK1240*'unit conv'!$B$1</f>
        <v>394629463692.46216</v>
      </c>
      <c r="AO1240" s="54">
        <f>'RAW_2017-2070'!AL1240*'unit conv'!$B$1</f>
        <v>364086636221.07068</v>
      </c>
      <c r="AP1240" s="54">
        <f>'RAW_2017-2070'!AM1240*'unit conv'!$B$1</f>
        <v>343608451264.14496</v>
      </c>
      <c r="AQ1240" s="54">
        <f>'RAW_2017-2070'!AN1240*'unit conv'!$B$1</f>
        <v>321585624258.76538</v>
      </c>
      <c r="AR1240" s="54">
        <f>'RAW_2017-2070'!AO1240*'unit conv'!$B$1</f>
        <v>295790979237.02112</v>
      </c>
      <c r="AS1240" s="54">
        <f>'RAW_2017-2070'!AP1240*'unit conv'!$B$1</f>
        <v>280554009583.12708</v>
      </c>
      <c r="AT1240" s="54">
        <f>'RAW_2017-2070'!AQ1240*'unit conv'!$B$1</f>
        <v>244103809747.06262</v>
      </c>
      <c r="AU1240" s="54">
        <f>'RAW_2017-2070'!AR1240*'unit conv'!$B$1</f>
        <v>232710050017.33188</v>
      </c>
      <c r="AV1240" s="54">
        <f>'RAW_2017-2070'!AS1240*'unit conv'!$B$1</f>
        <v>230593514042.75931</v>
      </c>
      <c r="AW1240" s="54">
        <f>'RAW_2017-2070'!AT1240*'unit conv'!$B$1</f>
        <v>215666535009.85733</v>
      </c>
      <c r="AX1240" s="54">
        <f>'RAW_2017-2070'!AU1240*'unit conv'!$B$1</f>
        <v>201681293186.04803</v>
      </c>
      <c r="AY1240" s="54">
        <f>'RAW_2017-2070'!AV1240*'unit conv'!$B$1</f>
        <v>188580999302.50473</v>
      </c>
      <c r="AZ1240" s="54">
        <f>'RAW_2017-2070'!AW1240*'unit conv'!$B$1</f>
        <v>176312033355.08527</v>
      </c>
      <c r="BA1240" s="54">
        <f>'RAW_2017-2070'!AX1240*'unit conv'!$B$1</f>
        <v>164823787278.00558</v>
      </c>
      <c r="BB1240" s="54">
        <f>'RAW_2017-2070'!AY1240*'unit conv'!$B$1</f>
        <v>154068515073.6337</v>
      </c>
      <c r="BC1240" s="54">
        <f>'RAW_2017-2070'!AZ1240*'unit conv'!$B$1</f>
        <v>144001189748.30893</v>
      </c>
      <c r="BD1240" s="54">
        <f>'RAW_2017-2070'!BA1240*'unit conv'!$B$1</f>
        <v>134579366528.93112</v>
      </c>
      <c r="BE1240" s="54">
        <f>'RAW_2017-2070'!BB1240*'unit conv'!$B$1</f>
        <v>125763051937.27173</v>
      </c>
      <c r="BF1240" s="54">
        <f>'RAW_2017-2070'!BC1240*'unit conv'!$B$1</f>
        <v>117514578381.27582</v>
      </c>
      <c r="BG1240" s="54">
        <f>'RAW_2017-2070'!BD1240*'unit conv'!$B$1</f>
        <v>109798483987.72952</v>
      </c>
      <c r="BH1240" s="54">
        <f>'RAW_2017-2070'!BE1240*'unit conv'!$B$1</f>
        <v>102581397451.13588</v>
      </c>
      <c r="BI1240" s="54">
        <f>'RAW_2017-2070'!BF1240*'unit conv'!$B$1</f>
        <v>95831927711.854416</v>
      </c>
      <c r="BJ1240" s="54">
        <f>'RAW_2017-2070'!BG1240*'unit conv'!$B$1</f>
        <v>89520558304.683884</v>
      </c>
      <c r="BK1240" s="54">
        <f>'RAW_2017-2070'!BH1240*'unit conv'!$B$1</f>
        <v>83619546239.033752</v>
      </c>
      <c r="BL1240" s="54">
        <f>'RAW_2017-2070'!BI1240*'unit conv'!$B$1</f>
        <v>78102825285.327881</v>
      </c>
      <c r="BM1240" s="54">
        <f>'RAW_2017-2070'!BJ1240*'unit conv'!$B$1</f>
        <v>72945913550.765213</v>
      </c>
      <c r="BN1240" s="54">
        <f>'RAW_2017-2070'!BK1240*'unit conv'!$B$1</f>
        <v>68125825232.262993</v>
      </c>
      <c r="BO1240" s="54">
        <f>'RAW_2017-2070'!BL1240*'unit conv'!$B$1</f>
        <v>63620986436.347244</v>
      </c>
      <c r="BP1240" s="54">
        <f>'RAW_2017-2070'!BM1240*'unit conv'!$B$1</f>
        <v>59411154955.777641</v>
      </c>
    </row>
    <row r="1241" spans="1:68" x14ac:dyDescent="0.25">
      <c r="A1241">
        <f>IFERROR(INDEX('unit conv'!I:I,MATCH($H1241,'unit conv'!$H:$H,0)),0)</f>
        <v>0</v>
      </c>
      <c r="B1241">
        <f>IFERROR(INDEX('unit conv'!J:J,MATCH($H1241,'unit conv'!$H:$H,0)),0)</f>
        <v>0</v>
      </c>
      <c r="C1241" t="str">
        <f>INDEX('unit conv'!$E$2:$E$13,MATCH('RAW_2017-2070_btu'!I1241,'unit conv'!$D$2:$D$13,0))</f>
        <v xml:space="preserve">LPG propane or butane </v>
      </c>
      <c r="D1241" t="s">
        <v>26</v>
      </c>
      <c r="E1241">
        <v>174</v>
      </c>
      <c r="F1241" t="s">
        <v>141</v>
      </c>
      <c r="G1241" t="s">
        <v>40</v>
      </c>
      <c r="H1241" t="s">
        <v>164</v>
      </c>
      <c r="I1241" t="s">
        <v>35</v>
      </c>
      <c r="J1241" t="s">
        <v>165</v>
      </c>
      <c r="K1241" t="s">
        <v>256</v>
      </c>
      <c r="L1241" t="s">
        <v>40</v>
      </c>
      <c r="M1241" t="s">
        <v>254</v>
      </c>
      <c r="N1241" t="s">
        <v>253</v>
      </c>
      <c r="O1241" s="54">
        <f>'RAW_2017-2070'!L1241*'unit conv'!$B$1</f>
        <v>74009131670.653259</v>
      </c>
      <c r="P1241" s="54">
        <f>'RAW_2017-2070'!M1241*'unit conv'!$B$1</f>
        <v>71133298001.001801</v>
      </c>
      <c r="Q1241" s="54">
        <f>'RAW_2017-2070'!N1241*'unit conv'!$B$1</f>
        <v>72492476383.266739</v>
      </c>
      <c r="R1241" s="54">
        <f>'RAW_2017-2070'!O1241*'unit conv'!$B$1</f>
        <v>56536487909.776154</v>
      </c>
      <c r="S1241" s="54">
        <f>'RAW_2017-2070'!P1241*'unit conv'!$B$1</f>
        <v>69336520592.083359</v>
      </c>
      <c r="T1241" s="54">
        <f>'RAW_2017-2070'!Q1241*'unit conv'!$B$1</f>
        <v>70052865233.358582</v>
      </c>
      <c r="U1241" s="54">
        <f>'RAW_2017-2070'!R1241*'unit conv'!$B$1</f>
        <v>69477836538.420609</v>
      </c>
      <c r="V1241" s="54">
        <f>'RAW_2017-2070'!S1241*'unit conv'!$B$1</f>
        <v>70220387600.46283</v>
      </c>
      <c r="W1241" s="54">
        <f>'RAW_2017-2070'!T1241*'unit conv'!$B$1</f>
        <v>70104285651.957184</v>
      </c>
      <c r="X1241" s="54">
        <f>'RAW_2017-2070'!U1241*'unit conv'!$B$1</f>
        <v>70247414017.417953</v>
      </c>
      <c r="Y1241" s="54">
        <f>'RAW_2017-2070'!V1241*'unit conv'!$B$1</f>
        <v>70181948263.48114</v>
      </c>
      <c r="Z1241" s="54">
        <f>'RAW_2017-2070'!W1241*'unit conv'!$B$1</f>
        <v>70724353630.947205</v>
      </c>
      <c r="AA1241" s="54">
        <f>'RAW_2017-2070'!X1241*'unit conv'!$B$1</f>
        <v>70771013416.39476</v>
      </c>
      <c r="AB1241" s="54">
        <f>'RAW_2017-2070'!Y1241*'unit conv'!$B$1</f>
        <v>71392837355.262238</v>
      </c>
      <c r="AC1241" s="54">
        <f>'RAW_2017-2070'!Z1241*'unit conv'!$B$1</f>
        <v>71592583123.916199</v>
      </c>
      <c r="AD1241" s="54">
        <f>'RAW_2017-2070'!AA1241*'unit conv'!$B$1</f>
        <v>71756525016.170227</v>
      </c>
      <c r="AE1241" s="54">
        <f>'RAW_2017-2070'!AB1241*'unit conv'!$B$1</f>
        <v>71815243083.021118</v>
      </c>
      <c r="AF1241" s="54">
        <f>'RAW_2017-2070'!AC1241*'unit conv'!$B$1</f>
        <v>72108210660.108704</v>
      </c>
      <c r="AG1241" s="54">
        <f>'RAW_2017-2070'!AD1241*'unit conv'!$B$1</f>
        <v>72267070017.924393</v>
      </c>
      <c r="AH1241" s="54">
        <f>'RAW_2017-2070'!AE1241*'unit conv'!$B$1</f>
        <v>72556419609.511078</v>
      </c>
      <c r="AI1241" s="54">
        <f>'RAW_2017-2070'!AF1241*'unit conv'!$B$1</f>
        <v>72907855020.575897</v>
      </c>
      <c r="AJ1241" s="54">
        <f>'RAW_2017-2070'!AG1241*'unit conv'!$B$1</f>
        <v>73323132908.753326</v>
      </c>
      <c r="AK1241" s="54">
        <f>'RAW_2017-2070'!AH1241*'unit conv'!$B$1</f>
        <v>73642028925.891174</v>
      </c>
      <c r="AL1241" s="54">
        <f>'RAW_2017-2070'!AI1241*'unit conv'!$B$1</f>
        <v>74034804439.982956</v>
      </c>
      <c r="AM1241" s="54">
        <f>'RAW_2017-2070'!AJ1241*'unit conv'!$B$1</f>
        <v>74319145030.943954</v>
      </c>
      <c r="AN1241" s="54">
        <f>'RAW_2017-2070'!AK1241*'unit conv'!$B$1</f>
        <v>74624854694.96785</v>
      </c>
      <c r="AO1241" s="54">
        <f>'RAW_2017-2070'!AL1241*'unit conv'!$B$1</f>
        <v>74985636629.047791</v>
      </c>
      <c r="AP1241" s="54">
        <f>'RAW_2017-2070'!AM1241*'unit conv'!$B$1</f>
        <v>75399294620.378067</v>
      </c>
      <c r="AQ1241" s="54">
        <f>'RAW_2017-2070'!AN1241*'unit conv'!$B$1</f>
        <v>75847001897.718796</v>
      </c>
      <c r="AR1241" s="54">
        <f>'RAW_2017-2070'!AO1241*'unit conv'!$B$1</f>
        <v>76312282750.738846</v>
      </c>
      <c r="AS1241" s="54">
        <f>'RAW_2017-2070'!AP1241*'unit conv'!$B$1</f>
        <v>76794852675.107208</v>
      </c>
      <c r="AT1241" s="54">
        <f>'RAW_2017-2070'!AQ1241*'unit conv'!$B$1</f>
        <v>77271130829.475952</v>
      </c>
      <c r="AU1241" s="54">
        <f>'RAW_2017-2070'!AR1241*'unit conv'!$B$1</f>
        <v>77728155793.188644</v>
      </c>
      <c r="AV1241" s="54">
        <f>'RAW_2017-2070'!AS1241*'unit conv'!$B$1</f>
        <v>78173263367.591812</v>
      </c>
      <c r="AW1241" s="54">
        <f>'RAW_2017-2070'!AT1241*'unit conv'!$B$1</f>
        <v>78615428831.664703</v>
      </c>
      <c r="AX1241" s="54">
        <f>'RAW_2017-2070'!AU1241*'unit conv'!$B$1</f>
        <v>79050480988.681595</v>
      </c>
      <c r="AY1241" s="54">
        <f>'RAW_2017-2070'!AV1241*'unit conv'!$B$1</f>
        <v>79478690792.647766</v>
      </c>
      <c r="AZ1241" s="54">
        <f>'RAW_2017-2070'!AW1241*'unit conv'!$B$1</f>
        <v>79900334663.27504</v>
      </c>
      <c r="BA1241" s="54">
        <f>'RAW_2017-2070'!AX1241*'unit conv'!$B$1</f>
        <v>80315692037.40976</v>
      </c>
      <c r="BB1241" s="54">
        <f>'RAW_2017-2070'!AY1241*'unit conv'!$B$1</f>
        <v>80725043190.271164</v>
      </c>
      <c r="BC1241" s="54">
        <f>'RAW_2017-2070'!AZ1241*'unit conv'!$B$1</f>
        <v>81128667316.934586</v>
      </c>
      <c r="BD1241" s="54">
        <f>'RAW_2017-2070'!BA1241*'unit conv'!$B$1</f>
        <v>81526840861.585571</v>
      </c>
      <c r="BE1241" s="54">
        <f>'RAW_2017-2070'!BB1241*'unit conv'!$B$1</f>
        <v>81919836079.951172</v>
      </c>
      <c r="BF1241" s="54">
        <f>'RAW_2017-2070'!BC1241*'unit conv'!$B$1</f>
        <v>82307919818.877106</v>
      </c>
      <c r="BG1241" s="54">
        <f>'RAW_2017-2070'!BD1241*'unit conv'!$B$1</f>
        <v>82691352496.17453</v>
      </c>
      <c r="BH1241" s="54">
        <f>'RAW_2017-2070'!BE1241*'unit conv'!$B$1</f>
        <v>83070387263.501617</v>
      </c>
      <c r="BI1241" s="54">
        <f>'RAW_2017-2070'!BF1241*'unit conv'!$B$1</f>
        <v>83445269335.092712</v>
      </c>
      <c r="BJ1241" s="54">
        <f>'RAW_2017-2070'!BG1241*'unit conv'!$B$1</f>
        <v>83816235465.512451</v>
      </c>
      <c r="BK1241" s="54">
        <f>'RAW_2017-2070'!BH1241*'unit conv'!$B$1</f>
        <v>84183513560.226593</v>
      </c>
      <c r="BL1241" s="54">
        <f>'RAW_2017-2070'!BI1241*'unit conv'!$B$1</f>
        <v>84547322403.576782</v>
      </c>
      <c r="BM1241" s="54">
        <f>'RAW_2017-2070'!BJ1241*'unit conv'!$B$1</f>
        <v>84907871489.671341</v>
      </c>
      <c r="BN1241" s="54">
        <f>'RAW_2017-2070'!BK1241*'unit conv'!$B$1</f>
        <v>85265360942.711838</v>
      </c>
      <c r="BO1241" s="54">
        <f>'RAW_2017-2070'!BL1241*'unit conv'!$B$1</f>
        <v>85619981514.324341</v>
      </c>
      <c r="BP1241" s="54">
        <f>'RAW_2017-2070'!BM1241*'unit conv'!$B$1</f>
        <v>85971914646.530624</v>
      </c>
    </row>
    <row r="1242" spans="1:68" x14ac:dyDescent="0.25">
      <c r="A1242">
        <f>IFERROR(INDEX('unit conv'!I:I,MATCH($H1242,'unit conv'!$H:$H,0)),0)</f>
        <v>0</v>
      </c>
      <c r="B1242">
        <f>IFERROR(INDEX('unit conv'!J:J,MATCH($H1242,'unit conv'!$H:$H,0)),0)</f>
        <v>0</v>
      </c>
      <c r="C1242" t="str">
        <f>INDEX('unit conv'!$E$2:$E$13,MATCH('RAW_2017-2070_btu'!I1242,'unit conv'!$D$2:$D$13,0))</f>
        <v xml:space="preserve">heavy or residual fuel oil </v>
      </c>
      <c r="D1242" t="s">
        <v>26</v>
      </c>
      <c r="E1242">
        <v>175</v>
      </c>
      <c r="F1242" t="s">
        <v>141</v>
      </c>
      <c r="G1242" t="s">
        <v>40</v>
      </c>
      <c r="H1242" t="s">
        <v>164</v>
      </c>
      <c r="I1242" t="s">
        <v>60</v>
      </c>
      <c r="J1242" t="s">
        <v>165</v>
      </c>
      <c r="K1242" t="s">
        <v>256</v>
      </c>
      <c r="L1242" t="s">
        <v>40</v>
      </c>
      <c r="M1242" t="s">
        <v>254</v>
      </c>
      <c r="N1242" t="s">
        <v>253</v>
      </c>
      <c r="O1242" s="54">
        <f>'RAW_2017-2070'!L1242*'unit conv'!$B$1</f>
        <v>638929099315.00745</v>
      </c>
      <c r="P1242" s="54">
        <f>'RAW_2017-2070'!M1242*'unit conv'!$B$1</f>
        <v>614101706061.60449</v>
      </c>
      <c r="Q1242" s="54">
        <f>'RAW_2017-2070'!N1242*'unit conv'!$B$1</f>
        <v>625835644833.55908</v>
      </c>
      <c r="R1242" s="54">
        <f>'RAW_2017-2070'!O1242*'unit conv'!$B$1</f>
        <v>488085814320.54303</v>
      </c>
      <c r="S1242" s="54">
        <f>'RAW_2017-2070'!P1242*'unit conv'!$B$1</f>
        <v>598589926019.93921</v>
      </c>
      <c r="T1242" s="54">
        <f>'RAW_2017-2070'!Q1242*'unit conv'!$B$1</f>
        <v>604774209311.97791</v>
      </c>
      <c r="U1242" s="54">
        <f>'RAW_2017-2070'!R1242*'unit conv'!$B$1</f>
        <v>599809922367.33472</v>
      </c>
      <c r="V1242" s="54">
        <f>'RAW_2017-2070'!S1242*'unit conv'!$B$1</f>
        <v>606220448616.68091</v>
      </c>
      <c r="W1242" s="54">
        <f>'RAW_2017-2070'!T1242*'unit conv'!$B$1</f>
        <v>605218127528.55432</v>
      </c>
      <c r="X1242" s="54">
        <f>'RAW_2017-2070'!U1242*'unit conv'!$B$1</f>
        <v>606453770692.66064</v>
      </c>
      <c r="Y1242" s="54">
        <f>'RAW_2017-2070'!V1242*'unit conv'!$B$1</f>
        <v>605888597527.47656</v>
      </c>
      <c r="Z1242" s="54">
        <f>'RAW_2017-2070'!W1242*'unit conv'!$B$1</f>
        <v>610571243642.56592</v>
      </c>
      <c r="AA1242" s="54">
        <f>'RAW_2017-2070'!X1242*'unit conv'!$B$1</f>
        <v>610974062781.46497</v>
      </c>
      <c r="AB1242" s="54">
        <f>'RAW_2017-2070'!Y1242*'unit conv'!$B$1</f>
        <v>616342338293.21033</v>
      </c>
      <c r="AC1242" s="54">
        <f>'RAW_2017-2070'!Z1242*'unit conv'!$B$1</f>
        <v>618066765822.31555</v>
      </c>
      <c r="AD1242" s="54">
        <f>'RAW_2017-2070'!AA1242*'unit conv'!$B$1</f>
        <v>619482094487.75659</v>
      </c>
      <c r="AE1242" s="54">
        <f>'RAW_2017-2070'!AB1242*'unit conv'!$B$1</f>
        <v>619989014116.72217</v>
      </c>
      <c r="AF1242" s="54">
        <f>'RAW_2017-2070'!AC1242*'unit conv'!$B$1</f>
        <v>622518235929.3772</v>
      </c>
      <c r="AG1242" s="54">
        <f>'RAW_2017-2070'!AD1242*'unit conv'!$B$1</f>
        <v>623889686507.37646</v>
      </c>
      <c r="AH1242" s="54">
        <f>'RAW_2017-2070'!AE1242*'unit conv'!$B$1</f>
        <v>626387673847.13281</v>
      </c>
      <c r="AI1242" s="54">
        <f>'RAW_2017-2070'!AF1242*'unit conv'!$B$1</f>
        <v>629421655000.40808</v>
      </c>
      <c r="AJ1242" s="54">
        <f>'RAW_2017-2070'!AG1242*'unit conv'!$B$1</f>
        <v>633006795388.75098</v>
      </c>
      <c r="AK1242" s="54">
        <f>'RAW_2017-2070'!AH1242*'unit conv'!$B$1</f>
        <v>635759860320.14014</v>
      </c>
      <c r="AL1242" s="54">
        <f>'RAW_2017-2070'!AI1242*'unit conv'!$B$1</f>
        <v>639150735199.85657</v>
      </c>
      <c r="AM1242" s="54">
        <f>'RAW_2017-2070'!AJ1242*'unit conv'!$B$1</f>
        <v>641605479277.78845</v>
      </c>
      <c r="AN1242" s="54">
        <f>'RAW_2017-2070'!AK1242*'unit conv'!$B$1</f>
        <v>644244704950.04602</v>
      </c>
      <c r="AO1242" s="54">
        <f>'RAW_2017-2070'!AL1242*'unit conv'!$B$1</f>
        <v>647359375680.36377</v>
      </c>
      <c r="AP1242" s="54">
        <f>'RAW_2017-2070'!AM1242*'unit conv'!$B$1</f>
        <v>650930531318.30933</v>
      </c>
      <c r="AQ1242" s="54">
        <f>'RAW_2017-2070'!AN1242*'unit conv'!$B$1</f>
        <v>654795638245.12805</v>
      </c>
      <c r="AR1242" s="54">
        <f>'RAW_2017-2070'!AO1242*'unit conv'!$B$1</f>
        <v>658812459813.4657</v>
      </c>
      <c r="AS1242" s="54">
        <f>'RAW_2017-2070'!AP1242*'unit conv'!$B$1</f>
        <v>662978539865.65808</v>
      </c>
      <c r="AT1242" s="54">
        <f>'RAW_2017-2070'!AQ1242*'unit conv'!$B$1</f>
        <v>667090302364.75659</v>
      </c>
      <c r="AU1242" s="54">
        <f>'RAW_2017-2070'!AR1242*'unit conv'!$B$1</f>
        <v>671035849918.65674</v>
      </c>
      <c r="AV1242" s="54">
        <f>'RAW_2017-2070'!AS1242*'unit conv'!$B$1</f>
        <v>674878513319.67163</v>
      </c>
      <c r="AW1242" s="54">
        <f>'RAW_2017-2070'!AT1242*'unit conv'!$B$1</f>
        <v>678695777153.61987</v>
      </c>
      <c r="AX1242" s="54">
        <f>'RAW_2017-2070'!AU1242*'unit conv'!$B$1</f>
        <v>682451631013.31421</v>
      </c>
      <c r="AY1242" s="54">
        <f>'RAW_2017-2070'!AV1242*'unit conv'!$B$1</f>
        <v>686148414074.94336</v>
      </c>
      <c r="AZ1242" s="54">
        <f>'RAW_2017-2070'!AW1242*'unit conv'!$B$1</f>
        <v>689788512700.75134</v>
      </c>
      <c r="BA1242" s="54">
        <f>'RAW_2017-2070'!AX1242*'unit conv'!$B$1</f>
        <v>693374339300.24072</v>
      </c>
      <c r="BB1242" s="54">
        <f>'RAW_2017-2070'!AY1242*'unit conv'!$B$1</f>
        <v>696908313520.68164</v>
      </c>
      <c r="BC1242" s="54">
        <f>'RAW_2017-2070'!AZ1242*'unit conv'!$B$1</f>
        <v>700392845684.34045</v>
      </c>
      <c r="BD1242" s="54">
        <f>'RAW_2017-2070'!BA1242*'unit conv'!$B$1</f>
        <v>703830322364.74597</v>
      </c>
      <c r="BE1242" s="54">
        <f>'RAW_2017-2070'!BB1242*'unit conv'!$B$1</f>
        <v>707223093975.99573</v>
      </c>
      <c r="BF1242" s="54">
        <f>'RAW_2017-2070'!BC1242*'unit conv'!$B$1</f>
        <v>710573464236.71143</v>
      </c>
      <c r="BG1242" s="54">
        <f>'RAW_2017-2070'!BD1242*'unit conv'!$B$1</f>
        <v>713883681362.94092</v>
      </c>
      <c r="BH1242" s="54">
        <f>'RAW_2017-2070'!BE1242*'unit conv'!$B$1</f>
        <v>717155930841.22266</v>
      </c>
      <c r="BI1242" s="54">
        <f>'RAW_2017-2070'!BF1242*'unit conv'!$B$1</f>
        <v>720392329633.42761</v>
      </c>
      <c r="BJ1242" s="54">
        <f>'RAW_2017-2070'!BG1242*'unit conv'!$B$1</f>
        <v>723594921668.15417</v>
      </c>
      <c r="BK1242" s="54">
        <f>'RAW_2017-2070'!BH1242*'unit conv'!$B$1</f>
        <v>726765674478.74133</v>
      </c>
      <c r="BL1242" s="54">
        <f>'RAW_2017-2070'!BI1242*'unit conv'!$B$1</f>
        <v>729906476854.84509</v>
      </c>
      <c r="BM1242" s="54">
        <f>'RAW_2017-2070'!BJ1242*'unit conv'!$B$1</f>
        <v>733019137382.49988</v>
      </c>
      <c r="BN1242" s="54">
        <f>'RAW_2017-2070'!BK1242*'unit conv'!$B$1</f>
        <v>736105383756.28809</v>
      </c>
      <c r="BO1242" s="54">
        <f>'RAW_2017-2070'!BL1242*'unit conv'!$B$1</f>
        <v>739166862756.30188</v>
      </c>
      <c r="BP1242" s="54">
        <f>'RAW_2017-2070'!BM1242*'unit conv'!$B$1</f>
        <v>742205140791.77869</v>
      </c>
    </row>
    <row r="1243" spans="1:68" x14ac:dyDescent="0.25">
      <c r="A1243">
        <f>IFERROR(INDEX('unit conv'!I:I,MATCH($H1243,'unit conv'!$H:$H,0)),0)</f>
        <v>0</v>
      </c>
      <c r="B1243">
        <f>IFERROR(INDEX('unit conv'!J:J,MATCH($H1243,'unit conv'!$H:$H,0)),0)</f>
        <v>0</v>
      </c>
      <c r="C1243" t="str">
        <f>INDEX('unit conv'!$E$2:$E$13,MATCH('RAW_2017-2070_btu'!I1243,'unit conv'!$D$2:$D$13,0))</f>
        <v xml:space="preserve">petroleum diesel </v>
      </c>
      <c r="D1243" t="s">
        <v>26</v>
      </c>
      <c r="E1243">
        <v>176</v>
      </c>
      <c r="F1243" t="s">
        <v>141</v>
      </c>
      <c r="G1243" t="s">
        <v>40</v>
      </c>
      <c r="H1243" t="s">
        <v>164</v>
      </c>
      <c r="I1243" t="s">
        <v>56</v>
      </c>
      <c r="J1243" t="s">
        <v>165</v>
      </c>
      <c r="K1243" t="s">
        <v>256</v>
      </c>
      <c r="L1243" t="s">
        <v>40</v>
      </c>
      <c r="M1243" t="s">
        <v>254</v>
      </c>
      <c r="N1243" t="s">
        <v>253</v>
      </c>
      <c r="O1243" s="54">
        <f>'RAW_2017-2070'!L1243*'unit conv'!$B$1</f>
        <v>8742919800.2983818</v>
      </c>
      <c r="P1243" s="54">
        <f>'RAW_2017-2070'!M1243*'unit conv'!$B$1</f>
        <v>8403188978.3688679</v>
      </c>
      <c r="Q1243" s="54">
        <f>'RAW_2017-2070'!N1243*'unit conv'!$B$1</f>
        <v>8563752780.7294044</v>
      </c>
      <c r="R1243" s="54">
        <f>'RAW_2017-2070'!O1243*'unit conv'!$B$1</f>
        <v>6678824199.4969072</v>
      </c>
      <c r="S1243" s="54">
        <f>'RAW_2017-2070'!P1243*'unit conv'!$B$1</f>
        <v>8190930295.8177929</v>
      </c>
      <c r="T1243" s="54">
        <f>'RAW_2017-2070'!Q1243*'unit conv'!$B$1</f>
        <v>8275554228.1173029</v>
      </c>
      <c r="U1243" s="54">
        <f>'RAW_2017-2070'!R1243*'unit conv'!$B$1</f>
        <v>8207624370.6899052</v>
      </c>
      <c r="V1243" s="54">
        <f>'RAW_2017-2070'!S1243*'unit conv'!$B$1</f>
        <v>8295344145.7570124</v>
      </c>
      <c r="W1243" s="54">
        <f>'RAW_2017-2070'!T1243*'unit conv'!$B$1</f>
        <v>8281628675.7666264</v>
      </c>
      <c r="X1243" s="54">
        <f>'RAW_2017-2070'!U1243*'unit conv'!$B$1</f>
        <v>8298536857.1237602</v>
      </c>
      <c r="Y1243" s="54">
        <f>'RAW_2017-2070'!V1243*'unit conv'!$B$1</f>
        <v>8290803192.0554724</v>
      </c>
      <c r="Z1243" s="54">
        <f>'RAW_2017-2070'!W1243*'unit conv'!$B$1</f>
        <v>8354879158.3579874</v>
      </c>
      <c r="AA1243" s="54">
        <f>'RAW_2017-2070'!X1243*'unit conv'!$B$1</f>
        <v>8360391218.1924753</v>
      </c>
      <c r="AB1243" s="54">
        <f>'RAW_2017-2070'!Y1243*'unit conv'!$B$1</f>
        <v>8433849137.5694666</v>
      </c>
      <c r="AC1243" s="54">
        <f>'RAW_2017-2070'!Z1243*'unit conv'!$B$1</f>
        <v>8457445701.8902311</v>
      </c>
      <c r="AD1243" s="54">
        <f>'RAW_2017-2070'!AA1243*'unit conv'!$B$1</f>
        <v>8476812647.3404846</v>
      </c>
      <c r="AE1243" s="54">
        <f>'RAW_2017-2070'!AB1243*'unit conv'!$B$1</f>
        <v>8483749187.9769897</v>
      </c>
      <c r="AF1243" s="54">
        <f>'RAW_2017-2070'!AC1243*'unit conv'!$B$1</f>
        <v>8518358322.9951229</v>
      </c>
      <c r="AG1243" s="54">
        <f>'RAW_2017-2070'!AD1243*'unit conv'!$B$1</f>
        <v>8537124853.4699049</v>
      </c>
      <c r="AH1243" s="54">
        <f>'RAW_2017-2070'!AE1243*'unit conv'!$B$1</f>
        <v>8571306585.0533695</v>
      </c>
      <c r="AI1243" s="54">
        <f>'RAW_2017-2070'!AF1243*'unit conv'!$B$1</f>
        <v>8612822699.9511604</v>
      </c>
      <c r="AJ1243" s="54">
        <f>'RAW_2017-2070'!AG1243*'unit conv'!$B$1</f>
        <v>8661880717.3770313</v>
      </c>
      <c r="AK1243" s="54">
        <f>'RAW_2017-2070'!AH1243*'unit conv'!$B$1</f>
        <v>8699552856.4703274</v>
      </c>
      <c r="AL1243" s="54">
        <f>'RAW_2017-2070'!AI1243*'unit conv'!$B$1</f>
        <v>8745952601.2275944</v>
      </c>
      <c r="AM1243" s="54">
        <f>'RAW_2017-2070'!AJ1243*'unit conv'!$B$1</f>
        <v>8779542604.6045341</v>
      </c>
      <c r="AN1243" s="54">
        <f>'RAW_2017-2070'!AK1243*'unit conv'!$B$1</f>
        <v>8815657000.4149208</v>
      </c>
      <c r="AO1243" s="54">
        <f>'RAW_2017-2070'!AL1243*'unit conv'!$B$1</f>
        <v>8858277247.9959126</v>
      </c>
      <c r="AP1243" s="54">
        <f>'RAW_2017-2070'!AM1243*'unit conv'!$B$1</f>
        <v>8907143902.1683617</v>
      </c>
      <c r="AQ1243" s="54">
        <f>'RAW_2017-2070'!AN1243*'unit conv'!$B$1</f>
        <v>8960032900.2073975</v>
      </c>
      <c r="AR1243" s="54">
        <f>'RAW_2017-2070'!AO1243*'unit conv'!$B$1</f>
        <v>9014997917.2362595</v>
      </c>
      <c r="AS1243" s="54">
        <f>'RAW_2017-2070'!AP1243*'unit conv'!$B$1</f>
        <v>9072005343.9084702</v>
      </c>
      <c r="AT1243" s="54">
        <f>'RAW_2017-2070'!AQ1243*'unit conv'!$B$1</f>
        <v>9128269504.996191</v>
      </c>
      <c r="AU1243" s="54">
        <f>'RAW_2017-2070'!AR1243*'unit conv'!$B$1</f>
        <v>9182259229.1596317</v>
      </c>
      <c r="AV1243" s="54">
        <f>'RAW_2017-2070'!AS1243*'unit conv'!$B$1</f>
        <v>9234841116.5249634</v>
      </c>
      <c r="AW1243" s="54">
        <f>'RAW_2017-2070'!AT1243*'unit conv'!$B$1</f>
        <v>9287075443.6084671</v>
      </c>
      <c r="AX1243" s="54">
        <f>'RAW_2017-2070'!AU1243*'unit conv'!$B$1</f>
        <v>9338469454.4809608</v>
      </c>
      <c r="AY1243" s="54">
        <f>'RAW_2017-2070'!AV1243*'unit conv'!$B$1</f>
        <v>9389055157.7484722</v>
      </c>
      <c r="AZ1243" s="54">
        <f>'RAW_2017-2070'!AW1243*'unit conv'!$B$1</f>
        <v>9438865207.697258</v>
      </c>
      <c r="BA1243" s="54">
        <f>'RAW_2017-2070'!AX1243*'unit conv'!$B$1</f>
        <v>9487932615.0367012</v>
      </c>
      <c r="BB1243" s="54">
        <f>'RAW_2017-2070'!AY1243*'unit conv'!$B$1</f>
        <v>9536290489.5156727</v>
      </c>
      <c r="BC1243" s="54">
        <f>'RAW_2017-2070'!AZ1243*'unit conv'!$B$1</f>
        <v>9583971813.2824097</v>
      </c>
      <c r="BD1243" s="54">
        <f>'RAW_2017-2070'!BA1243*'unit conv'!$B$1</f>
        <v>9631009243.5143433</v>
      </c>
      <c r="BE1243" s="54">
        <f>'RAW_2017-2070'!BB1243*'unit conv'!$B$1</f>
        <v>9677434942.5937653</v>
      </c>
      <c r="BF1243" s="54">
        <f>'RAW_2017-2070'!BC1243*'unit conv'!$B$1</f>
        <v>9723280433.9356785</v>
      </c>
      <c r="BG1243" s="54">
        <f>'RAW_2017-2070'!BD1243*'unit conv'!$B$1</f>
        <v>9768576481.4740162</v>
      </c>
      <c r="BH1243" s="54">
        <f>'RAW_2017-2070'!BE1243*'unit conv'!$B$1</f>
        <v>9813352990.7703648</v>
      </c>
      <c r="BI1243" s="54">
        <f>'RAW_2017-2070'!BF1243*'unit conv'!$B$1</f>
        <v>9857638929.7147083</v>
      </c>
      <c r="BJ1243" s="54">
        <f>'RAW_2017-2070'!BG1243*'unit conv'!$B$1</f>
        <v>9901462266.8309975</v>
      </c>
      <c r="BK1243" s="54">
        <f>'RAW_2017-2070'!BH1243*'unit conv'!$B$1</f>
        <v>9944849925.272686</v>
      </c>
      <c r="BL1243" s="54">
        <f>'RAW_2017-2070'!BI1243*'unit conv'!$B$1</f>
        <v>9987827750.6875896</v>
      </c>
      <c r="BM1243" s="54">
        <f>'RAW_2017-2070'!BJ1243*'unit conv'!$B$1</f>
        <v>10030420491.240517</v>
      </c>
      <c r="BN1243" s="54">
        <f>'RAW_2017-2070'!BK1243*'unit conv'!$B$1</f>
        <v>10072651788.201199</v>
      </c>
      <c r="BO1243" s="54">
        <f>'RAW_2017-2070'!BL1243*'unit conv'!$B$1</f>
        <v>10114544175.629026</v>
      </c>
      <c r="BP1243" s="54">
        <f>'RAW_2017-2070'!BM1243*'unit conv'!$B$1</f>
        <v>10156119087.812023</v>
      </c>
    </row>
    <row r="1244" spans="1:68" x14ac:dyDescent="0.25">
      <c r="A1244">
        <f>IFERROR(INDEX('unit conv'!I:I,MATCH($H1244,'unit conv'!$H:$H,0)),0)</f>
        <v>0</v>
      </c>
      <c r="B1244">
        <f>IFERROR(INDEX('unit conv'!J:J,MATCH($H1244,'unit conv'!$H:$H,0)),0)</f>
        <v>0</v>
      </c>
      <c r="C1244" t="str">
        <f>INDEX('unit conv'!$E$2:$E$13,MATCH('RAW_2017-2070_btu'!I1244,'unit conv'!$D$2:$D$13,0))</f>
        <v xml:space="preserve">hard coal </v>
      </c>
      <c r="D1244" t="s">
        <v>26</v>
      </c>
      <c r="E1244">
        <v>177</v>
      </c>
      <c r="F1244" t="s">
        <v>141</v>
      </c>
      <c r="G1244" t="s">
        <v>40</v>
      </c>
      <c r="H1244" t="s">
        <v>164</v>
      </c>
      <c r="I1244" t="s">
        <v>158</v>
      </c>
      <c r="J1244" t="s">
        <v>165</v>
      </c>
      <c r="K1244" t="s">
        <v>256</v>
      </c>
      <c r="L1244" t="s">
        <v>40</v>
      </c>
      <c r="M1244" t="s">
        <v>49</v>
      </c>
      <c r="N1244" t="s">
        <v>253</v>
      </c>
      <c r="O1244" s="54">
        <f>'RAW_2017-2070'!L1244*'unit conv'!$B$1</f>
        <v>0</v>
      </c>
      <c r="P1244" s="54">
        <f>'RAW_2017-2070'!M1244*'unit conv'!$B$1</f>
        <v>0</v>
      </c>
      <c r="Q1244" s="54">
        <f>'RAW_2017-2070'!N1244*'unit conv'!$B$1</f>
        <v>0</v>
      </c>
      <c r="R1244" s="54">
        <f>'RAW_2017-2070'!O1244*'unit conv'!$B$1</f>
        <v>0</v>
      </c>
      <c r="S1244" s="54">
        <f>'RAW_2017-2070'!P1244*'unit conv'!$B$1</f>
        <v>0</v>
      </c>
      <c r="T1244" s="54">
        <f>'RAW_2017-2070'!Q1244*'unit conv'!$B$1</f>
        <v>0</v>
      </c>
      <c r="U1244" s="54">
        <f>'RAW_2017-2070'!R1244*'unit conv'!$B$1</f>
        <v>0</v>
      </c>
      <c r="V1244" s="54">
        <f>'RAW_2017-2070'!S1244*'unit conv'!$B$1</f>
        <v>0</v>
      </c>
      <c r="W1244" s="54">
        <f>'RAW_2017-2070'!T1244*'unit conv'!$B$1</f>
        <v>0</v>
      </c>
      <c r="X1244" s="54">
        <f>'RAW_2017-2070'!U1244*'unit conv'!$B$1</f>
        <v>0</v>
      </c>
      <c r="Y1244" s="54">
        <f>'RAW_2017-2070'!V1244*'unit conv'!$B$1</f>
        <v>0</v>
      </c>
      <c r="Z1244" s="54">
        <f>'RAW_2017-2070'!W1244*'unit conv'!$B$1</f>
        <v>0</v>
      </c>
      <c r="AA1244" s="54">
        <f>'RAW_2017-2070'!X1244*'unit conv'!$B$1</f>
        <v>0</v>
      </c>
      <c r="AB1244" s="54">
        <f>'RAW_2017-2070'!Y1244*'unit conv'!$B$1</f>
        <v>0</v>
      </c>
      <c r="AC1244" s="54">
        <f>'RAW_2017-2070'!Z1244*'unit conv'!$B$1</f>
        <v>0</v>
      </c>
      <c r="AD1244" s="54">
        <f>'RAW_2017-2070'!AA1244*'unit conv'!$B$1</f>
        <v>0</v>
      </c>
      <c r="AE1244" s="54">
        <f>'RAW_2017-2070'!AB1244*'unit conv'!$B$1</f>
        <v>0</v>
      </c>
      <c r="AF1244" s="54">
        <f>'RAW_2017-2070'!AC1244*'unit conv'!$B$1</f>
        <v>0</v>
      </c>
      <c r="AG1244" s="54">
        <f>'RAW_2017-2070'!AD1244*'unit conv'!$B$1</f>
        <v>0</v>
      </c>
      <c r="AH1244" s="54">
        <f>'RAW_2017-2070'!AE1244*'unit conv'!$B$1</f>
        <v>0</v>
      </c>
      <c r="AI1244" s="54">
        <f>'RAW_2017-2070'!AF1244*'unit conv'!$B$1</f>
        <v>0</v>
      </c>
      <c r="AJ1244" s="54">
        <f>'RAW_2017-2070'!AG1244*'unit conv'!$B$1</f>
        <v>0</v>
      </c>
      <c r="AK1244" s="54">
        <f>'RAW_2017-2070'!AH1244*'unit conv'!$B$1</f>
        <v>0</v>
      </c>
      <c r="AL1244" s="54">
        <f>'RAW_2017-2070'!AI1244*'unit conv'!$B$1</f>
        <v>0</v>
      </c>
      <c r="AM1244" s="54">
        <f>'RAW_2017-2070'!AJ1244*'unit conv'!$B$1</f>
        <v>0</v>
      </c>
      <c r="AN1244" s="54">
        <f>'RAW_2017-2070'!AK1244*'unit conv'!$B$1</f>
        <v>0</v>
      </c>
      <c r="AO1244" s="54">
        <f>'RAW_2017-2070'!AL1244*'unit conv'!$B$1</f>
        <v>0</v>
      </c>
      <c r="AP1244" s="54">
        <f>'RAW_2017-2070'!AM1244*'unit conv'!$B$1</f>
        <v>0</v>
      </c>
      <c r="AQ1244" s="54">
        <f>'RAW_2017-2070'!AN1244*'unit conv'!$B$1</f>
        <v>0</v>
      </c>
      <c r="AR1244" s="54">
        <f>'RAW_2017-2070'!AO1244*'unit conv'!$B$1</f>
        <v>0</v>
      </c>
      <c r="AS1244" s="54">
        <f>'RAW_2017-2070'!AP1244*'unit conv'!$B$1</f>
        <v>0</v>
      </c>
      <c r="AT1244" s="54">
        <f>'RAW_2017-2070'!AQ1244*'unit conv'!$B$1</f>
        <v>0</v>
      </c>
      <c r="AU1244" s="54">
        <f>'RAW_2017-2070'!AR1244*'unit conv'!$B$1</f>
        <v>0</v>
      </c>
      <c r="AV1244" s="54">
        <f>'RAW_2017-2070'!AS1244*'unit conv'!$B$1</f>
        <v>0</v>
      </c>
      <c r="AW1244" s="54">
        <f>'RAW_2017-2070'!AT1244*'unit conv'!$B$1</f>
        <v>0</v>
      </c>
      <c r="AX1244" s="54">
        <f>'RAW_2017-2070'!AU1244*'unit conv'!$B$1</f>
        <v>0</v>
      </c>
      <c r="AY1244" s="54">
        <f>'RAW_2017-2070'!AV1244*'unit conv'!$B$1</f>
        <v>0</v>
      </c>
      <c r="AZ1244" s="54">
        <f>'RAW_2017-2070'!AW1244*'unit conv'!$B$1</f>
        <v>0</v>
      </c>
      <c r="BA1244" s="54">
        <f>'RAW_2017-2070'!AX1244*'unit conv'!$B$1</f>
        <v>0</v>
      </c>
      <c r="BB1244" s="54">
        <f>'RAW_2017-2070'!AY1244*'unit conv'!$B$1</f>
        <v>0</v>
      </c>
      <c r="BC1244" s="54">
        <f>'RAW_2017-2070'!AZ1244*'unit conv'!$B$1</f>
        <v>0</v>
      </c>
      <c r="BD1244" s="54">
        <f>'RAW_2017-2070'!BA1244*'unit conv'!$B$1</f>
        <v>0</v>
      </c>
      <c r="BE1244" s="54">
        <f>'RAW_2017-2070'!BB1244*'unit conv'!$B$1</f>
        <v>0</v>
      </c>
      <c r="BF1244" s="54">
        <f>'RAW_2017-2070'!BC1244*'unit conv'!$B$1</f>
        <v>0</v>
      </c>
      <c r="BG1244" s="54">
        <f>'RAW_2017-2070'!BD1244*'unit conv'!$B$1</f>
        <v>0</v>
      </c>
      <c r="BH1244" s="54">
        <f>'RAW_2017-2070'!BE1244*'unit conv'!$B$1</f>
        <v>0</v>
      </c>
      <c r="BI1244" s="54">
        <f>'RAW_2017-2070'!BF1244*'unit conv'!$B$1</f>
        <v>0</v>
      </c>
      <c r="BJ1244" s="54">
        <f>'RAW_2017-2070'!BG1244*'unit conv'!$B$1</f>
        <v>0</v>
      </c>
      <c r="BK1244" s="54">
        <f>'RAW_2017-2070'!BH1244*'unit conv'!$B$1</f>
        <v>0</v>
      </c>
      <c r="BL1244" s="54">
        <f>'RAW_2017-2070'!BI1244*'unit conv'!$B$1</f>
        <v>0</v>
      </c>
      <c r="BM1244" s="54">
        <f>'RAW_2017-2070'!BJ1244*'unit conv'!$B$1</f>
        <v>0</v>
      </c>
      <c r="BN1244" s="54">
        <f>'RAW_2017-2070'!BK1244*'unit conv'!$B$1</f>
        <v>0</v>
      </c>
      <c r="BO1244" s="54">
        <f>'RAW_2017-2070'!BL1244*'unit conv'!$B$1</f>
        <v>0</v>
      </c>
      <c r="BP1244" s="54">
        <f>'RAW_2017-2070'!BM1244*'unit conv'!$B$1</f>
        <v>0</v>
      </c>
    </row>
    <row r="1245" spans="1:68" x14ac:dyDescent="0.25">
      <c r="A1245">
        <f>IFERROR(INDEX('unit conv'!I:I,MATCH($H1245,'unit conv'!$H:$H,0)),0)</f>
        <v>0</v>
      </c>
      <c r="B1245">
        <f>IFERROR(INDEX('unit conv'!J:J,MATCH($H1245,'unit conv'!$H:$H,0)),0)</f>
        <v>0</v>
      </c>
      <c r="C1245" t="str">
        <f>INDEX('unit conv'!$E$2:$E$13,MATCH('RAW_2017-2070_btu'!I1245,'unit conv'!$D$2:$D$13,0))</f>
        <v xml:space="preserve">hard coal </v>
      </c>
      <c r="D1245" t="s">
        <v>26</v>
      </c>
      <c r="E1245">
        <v>178</v>
      </c>
      <c r="F1245" t="s">
        <v>141</v>
      </c>
      <c r="G1245" t="s">
        <v>40</v>
      </c>
      <c r="H1245" t="s">
        <v>164</v>
      </c>
      <c r="I1245" t="s">
        <v>166</v>
      </c>
      <c r="J1245" t="s">
        <v>165</v>
      </c>
      <c r="K1245" t="s">
        <v>256</v>
      </c>
      <c r="L1245" t="s">
        <v>40</v>
      </c>
      <c r="M1245" t="s">
        <v>49</v>
      </c>
      <c r="N1245" t="s">
        <v>253</v>
      </c>
      <c r="O1245" s="54">
        <f>'RAW_2017-2070'!L1245*'unit conv'!$B$1</f>
        <v>0</v>
      </c>
      <c r="P1245" s="54">
        <f>'RAW_2017-2070'!M1245*'unit conv'!$B$1</f>
        <v>0</v>
      </c>
      <c r="Q1245" s="54">
        <f>'RAW_2017-2070'!N1245*'unit conv'!$B$1</f>
        <v>0</v>
      </c>
      <c r="R1245" s="54">
        <f>'RAW_2017-2070'!O1245*'unit conv'!$B$1</f>
        <v>0</v>
      </c>
      <c r="S1245" s="54">
        <f>'RAW_2017-2070'!P1245*'unit conv'!$B$1</f>
        <v>0</v>
      </c>
      <c r="T1245" s="54">
        <f>'RAW_2017-2070'!Q1245*'unit conv'!$B$1</f>
        <v>0</v>
      </c>
      <c r="U1245" s="54">
        <f>'RAW_2017-2070'!R1245*'unit conv'!$B$1</f>
        <v>0</v>
      </c>
      <c r="V1245" s="54">
        <f>'RAW_2017-2070'!S1245*'unit conv'!$B$1</f>
        <v>0</v>
      </c>
      <c r="W1245" s="54">
        <f>'RAW_2017-2070'!T1245*'unit conv'!$B$1</f>
        <v>0</v>
      </c>
      <c r="X1245" s="54">
        <f>'RAW_2017-2070'!U1245*'unit conv'!$B$1</f>
        <v>0</v>
      </c>
      <c r="Y1245" s="54">
        <f>'RAW_2017-2070'!V1245*'unit conv'!$B$1</f>
        <v>0</v>
      </c>
      <c r="Z1245" s="54">
        <f>'RAW_2017-2070'!W1245*'unit conv'!$B$1</f>
        <v>0</v>
      </c>
      <c r="AA1245" s="54">
        <f>'RAW_2017-2070'!X1245*'unit conv'!$B$1</f>
        <v>0</v>
      </c>
      <c r="AB1245" s="54">
        <f>'RAW_2017-2070'!Y1245*'unit conv'!$B$1</f>
        <v>0</v>
      </c>
      <c r="AC1245" s="54">
        <f>'RAW_2017-2070'!Z1245*'unit conv'!$B$1</f>
        <v>0</v>
      </c>
      <c r="AD1245" s="54">
        <f>'RAW_2017-2070'!AA1245*'unit conv'!$B$1</f>
        <v>0</v>
      </c>
      <c r="AE1245" s="54">
        <f>'RAW_2017-2070'!AB1245*'unit conv'!$B$1</f>
        <v>0</v>
      </c>
      <c r="AF1245" s="54">
        <f>'RAW_2017-2070'!AC1245*'unit conv'!$B$1</f>
        <v>0</v>
      </c>
      <c r="AG1245" s="54">
        <f>'RAW_2017-2070'!AD1245*'unit conv'!$B$1</f>
        <v>0</v>
      </c>
      <c r="AH1245" s="54">
        <f>'RAW_2017-2070'!AE1245*'unit conv'!$B$1</f>
        <v>0</v>
      </c>
      <c r="AI1245" s="54">
        <f>'RAW_2017-2070'!AF1245*'unit conv'!$B$1</f>
        <v>0</v>
      </c>
      <c r="AJ1245" s="54">
        <f>'RAW_2017-2070'!AG1245*'unit conv'!$B$1</f>
        <v>0</v>
      </c>
      <c r="AK1245" s="54">
        <f>'RAW_2017-2070'!AH1245*'unit conv'!$B$1</f>
        <v>0</v>
      </c>
      <c r="AL1245" s="54">
        <f>'RAW_2017-2070'!AI1245*'unit conv'!$B$1</f>
        <v>0</v>
      </c>
      <c r="AM1245" s="54">
        <f>'RAW_2017-2070'!AJ1245*'unit conv'!$B$1</f>
        <v>0</v>
      </c>
      <c r="AN1245" s="54">
        <f>'RAW_2017-2070'!AK1245*'unit conv'!$B$1</f>
        <v>0</v>
      </c>
      <c r="AO1245" s="54">
        <f>'RAW_2017-2070'!AL1245*'unit conv'!$B$1</f>
        <v>0</v>
      </c>
      <c r="AP1245" s="54">
        <f>'RAW_2017-2070'!AM1245*'unit conv'!$B$1</f>
        <v>0</v>
      </c>
      <c r="AQ1245" s="54">
        <f>'RAW_2017-2070'!AN1245*'unit conv'!$B$1</f>
        <v>0</v>
      </c>
      <c r="AR1245" s="54">
        <f>'RAW_2017-2070'!AO1245*'unit conv'!$B$1</f>
        <v>0</v>
      </c>
      <c r="AS1245" s="54">
        <f>'RAW_2017-2070'!AP1245*'unit conv'!$B$1</f>
        <v>0</v>
      </c>
      <c r="AT1245" s="54">
        <f>'RAW_2017-2070'!AQ1245*'unit conv'!$B$1</f>
        <v>0</v>
      </c>
      <c r="AU1245" s="54">
        <f>'RAW_2017-2070'!AR1245*'unit conv'!$B$1</f>
        <v>0</v>
      </c>
      <c r="AV1245" s="54">
        <f>'RAW_2017-2070'!AS1245*'unit conv'!$B$1</f>
        <v>0</v>
      </c>
      <c r="AW1245" s="54">
        <f>'RAW_2017-2070'!AT1245*'unit conv'!$B$1</f>
        <v>0</v>
      </c>
      <c r="AX1245" s="54">
        <f>'RAW_2017-2070'!AU1245*'unit conv'!$B$1</f>
        <v>0</v>
      </c>
      <c r="AY1245" s="54">
        <f>'RAW_2017-2070'!AV1245*'unit conv'!$B$1</f>
        <v>0</v>
      </c>
      <c r="AZ1245" s="54">
        <f>'RAW_2017-2070'!AW1245*'unit conv'!$B$1</f>
        <v>0</v>
      </c>
      <c r="BA1245" s="54">
        <f>'RAW_2017-2070'!AX1245*'unit conv'!$B$1</f>
        <v>0</v>
      </c>
      <c r="BB1245" s="54">
        <f>'RAW_2017-2070'!AY1245*'unit conv'!$B$1</f>
        <v>0</v>
      </c>
      <c r="BC1245" s="54">
        <f>'RAW_2017-2070'!AZ1245*'unit conv'!$B$1</f>
        <v>0</v>
      </c>
      <c r="BD1245" s="54">
        <f>'RAW_2017-2070'!BA1245*'unit conv'!$B$1</f>
        <v>0</v>
      </c>
      <c r="BE1245" s="54">
        <f>'RAW_2017-2070'!BB1245*'unit conv'!$B$1</f>
        <v>0</v>
      </c>
      <c r="BF1245" s="54">
        <f>'RAW_2017-2070'!BC1245*'unit conv'!$B$1</f>
        <v>0</v>
      </c>
      <c r="BG1245" s="54">
        <f>'RAW_2017-2070'!BD1245*'unit conv'!$B$1</f>
        <v>0</v>
      </c>
      <c r="BH1245" s="54">
        <f>'RAW_2017-2070'!BE1245*'unit conv'!$B$1</f>
        <v>0</v>
      </c>
      <c r="BI1245" s="54">
        <f>'RAW_2017-2070'!BF1245*'unit conv'!$B$1</f>
        <v>0</v>
      </c>
      <c r="BJ1245" s="54">
        <f>'RAW_2017-2070'!BG1245*'unit conv'!$B$1</f>
        <v>0</v>
      </c>
      <c r="BK1245" s="54">
        <f>'RAW_2017-2070'!BH1245*'unit conv'!$B$1</f>
        <v>0</v>
      </c>
      <c r="BL1245" s="54">
        <f>'RAW_2017-2070'!BI1245*'unit conv'!$B$1</f>
        <v>0</v>
      </c>
      <c r="BM1245" s="54">
        <f>'RAW_2017-2070'!BJ1245*'unit conv'!$B$1</f>
        <v>0</v>
      </c>
      <c r="BN1245" s="54">
        <f>'RAW_2017-2070'!BK1245*'unit conv'!$B$1</f>
        <v>0</v>
      </c>
      <c r="BO1245" s="54">
        <f>'RAW_2017-2070'!BL1245*'unit conv'!$B$1</f>
        <v>0</v>
      </c>
      <c r="BP1245" s="54">
        <f>'RAW_2017-2070'!BM1245*'unit conv'!$B$1</f>
        <v>0</v>
      </c>
    </row>
    <row r="1246" spans="1:68" x14ac:dyDescent="0.25">
      <c r="A1246">
        <f>IFERROR(INDEX('unit conv'!I:I,MATCH($H1246,'unit conv'!$H:$H,0)),0)</f>
        <v>0</v>
      </c>
      <c r="B1246">
        <f>IFERROR(INDEX('unit conv'!J:J,MATCH($H1246,'unit conv'!$H:$H,0)),0)</f>
        <v>0</v>
      </c>
      <c r="C1246" t="str">
        <f>INDEX('unit conv'!$E$2:$E$13,MATCH('RAW_2017-2070_btu'!I1246,'unit conv'!$D$2:$D$13,0))</f>
        <v xml:space="preserve">biomass </v>
      </c>
      <c r="D1246" t="s">
        <v>26</v>
      </c>
      <c r="E1246">
        <v>179</v>
      </c>
      <c r="F1246" t="s">
        <v>141</v>
      </c>
      <c r="G1246" t="s">
        <v>40</v>
      </c>
      <c r="H1246" t="s">
        <v>164</v>
      </c>
      <c r="I1246" t="s">
        <v>37</v>
      </c>
      <c r="J1246" t="s">
        <v>165</v>
      </c>
      <c r="K1246" t="s">
        <v>256</v>
      </c>
      <c r="L1246" t="s">
        <v>40</v>
      </c>
      <c r="M1246" t="s">
        <v>255</v>
      </c>
      <c r="N1246" t="s">
        <v>253</v>
      </c>
      <c r="O1246" s="54">
        <f>'RAW_2017-2070'!L1246*'unit conv'!$B$1</f>
        <v>3045851924574.8223</v>
      </c>
      <c r="P1246" s="54">
        <f>'RAW_2017-2070'!M1246*'unit conv'!$B$1</f>
        <v>3732006389953.627</v>
      </c>
      <c r="Q1246" s="54">
        <f>'RAW_2017-2070'!N1246*'unit conv'!$B$1</f>
        <v>2915421312361.2983</v>
      </c>
      <c r="R1246" s="54">
        <f>'RAW_2017-2070'!O1246*'unit conv'!$B$1</f>
        <v>2458944801509.7383</v>
      </c>
      <c r="S1246" s="54">
        <f>'RAW_2017-2070'!P1246*'unit conv'!$B$1</f>
        <v>2524804144641.5186</v>
      </c>
      <c r="T1246" s="54">
        <f>'RAW_2017-2070'!Q1246*'unit conv'!$B$1</f>
        <v>2520125992284.9517</v>
      </c>
      <c r="U1246" s="54">
        <f>'RAW_2017-2070'!R1246*'unit conv'!$B$1</f>
        <v>2451587868589.7964</v>
      </c>
      <c r="V1246" s="54">
        <f>'RAW_2017-2070'!S1246*'unit conv'!$B$1</f>
        <v>2405872212051.4834</v>
      </c>
      <c r="W1246" s="54">
        <f>'RAW_2017-2070'!T1246*'unit conv'!$B$1</f>
        <v>2399968279103.5825</v>
      </c>
      <c r="X1246" s="54">
        <f>'RAW_2017-2070'!U1246*'unit conv'!$B$1</f>
        <v>2401709221879.0679</v>
      </c>
      <c r="Y1246" s="54">
        <f>'RAW_2017-2070'!V1246*'unit conv'!$B$1</f>
        <v>2415796783591.5723</v>
      </c>
      <c r="Z1246" s="54">
        <f>'RAW_2017-2070'!W1246*'unit conv'!$B$1</f>
        <v>2594971872424.7524</v>
      </c>
      <c r="AA1246" s="54">
        <f>'RAW_2017-2070'!X1246*'unit conv'!$B$1</f>
        <v>2745709003570.4385</v>
      </c>
      <c r="AB1246" s="54">
        <f>'RAW_2017-2070'!Y1246*'unit conv'!$B$1</f>
        <v>2909412838821.3384</v>
      </c>
      <c r="AC1246" s="54">
        <f>'RAW_2017-2070'!Z1246*'unit conv'!$B$1</f>
        <v>3035229488792.1665</v>
      </c>
      <c r="AD1246" s="54">
        <f>'RAW_2017-2070'!AA1246*'unit conv'!$B$1</f>
        <v>3152740706136.4341</v>
      </c>
      <c r="AE1246" s="54">
        <f>'RAW_2017-2070'!AB1246*'unit conv'!$B$1</f>
        <v>3242570669422.6558</v>
      </c>
      <c r="AF1246" s="54">
        <f>'RAW_2017-2070'!AC1246*'unit conv'!$B$1</f>
        <v>3325132483127.4619</v>
      </c>
      <c r="AG1246" s="54">
        <f>'RAW_2017-2070'!AD1246*'unit conv'!$B$1</f>
        <v>3390542516047.9551</v>
      </c>
      <c r="AH1246" s="54">
        <f>'RAW_2017-2070'!AE1246*'unit conv'!$B$1</f>
        <v>3454591594151.792</v>
      </c>
      <c r="AI1246" s="54">
        <f>'RAW_2017-2070'!AF1246*'unit conv'!$B$1</f>
        <v>3517239701269.9438</v>
      </c>
      <c r="AJ1246" s="54">
        <f>'RAW_2017-2070'!AG1246*'unit conv'!$B$1</f>
        <v>3577985762804.9561</v>
      </c>
      <c r="AK1246" s="54">
        <f>'RAW_2017-2070'!AH1246*'unit conv'!$B$1</f>
        <v>3626862081467.3862</v>
      </c>
      <c r="AL1246" s="54">
        <f>'RAW_2017-2070'!AI1246*'unit conv'!$B$1</f>
        <v>3676531356533.6167</v>
      </c>
      <c r="AM1246" s="54">
        <f>'RAW_2017-2070'!AJ1246*'unit conv'!$B$1</f>
        <v>3710368592433.1289</v>
      </c>
      <c r="AN1246" s="54">
        <f>'RAW_2017-2070'!AK1246*'unit conv'!$B$1</f>
        <v>3736153145006.501</v>
      </c>
      <c r="AO1246" s="54">
        <f>'RAW_2017-2070'!AL1246*'unit conv'!$B$1</f>
        <v>3763015157450.8306</v>
      </c>
      <c r="AP1246" s="54">
        <f>'RAW_2017-2070'!AM1246*'unit conv'!$B$1</f>
        <v>3783313653216.1938</v>
      </c>
      <c r="AQ1246" s="54">
        <f>'RAW_2017-2070'!AN1246*'unit conv'!$B$1</f>
        <v>3805282901726.3535</v>
      </c>
      <c r="AR1246" s="54">
        <f>'RAW_2017-2070'!AO1246*'unit conv'!$B$1</f>
        <v>3816708110096.6284</v>
      </c>
      <c r="AS1246" s="54">
        <f>'RAW_2017-2070'!AP1246*'unit conv'!$B$1</f>
        <v>3830757176310.2305</v>
      </c>
      <c r="AT1246" s="54">
        <f>'RAW_2017-2070'!AQ1246*'unit conv'!$B$1</f>
        <v>3838091426126.3213</v>
      </c>
      <c r="AU1246" s="54">
        <f>'RAW_2017-2070'!AR1246*'unit conv'!$B$1</f>
        <v>3845850442378.3203</v>
      </c>
      <c r="AV1246" s="54">
        <f>'RAW_2017-2070'!AS1246*'unit conv'!$B$1</f>
        <v>3851934430362.9395</v>
      </c>
      <c r="AW1246" s="54">
        <f>'RAW_2017-2070'!AT1246*'unit conv'!$B$1</f>
        <v>3859782688036.2676</v>
      </c>
      <c r="AX1246" s="54">
        <f>'RAW_2017-2070'!AU1246*'unit conv'!$B$1</f>
        <v>3867176601868.3257</v>
      </c>
      <c r="AY1246" s="54">
        <f>'RAW_2017-2070'!AV1246*'unit conv'!$B$1</f>
        <v>3874133799696.9072</v>
      </c>
      <c r="AZ1246" s="54">
        <f>'RAW_2017-2070'!AW1246*'unit conv'!$B$1</f>
        <v>3880671954285.7358</v>
      </c>
      <c r="BA1246" s="54">
        <f>'RAW_2017-2070'!AX1246*'unit conv'!$B$1</f>
        <v>3886808661939.9043</v>
      </c>
      <c r="BB1246" s="54">
        <f>'RAW_2017-2070'!AY1246*'unit conv'!$B$1</f>
        <v>3892561336728.2646</v>
      </c>
      <c r="BC1246" s="54">
        <f>'RAW_2017-2070'!AZ1246*'unit conv'!$B$1</f>
        <v>3897947119492.8462</v>
      </c>
      <c r="BD1246" s="54">
        <f>'RAW_2017-2070'!BA1246*'unit conv'!$B$1</f>
        <v>3902982800704.541</v>
      </c>
      <c r="BE1246" s="54">
        <f>'RAW_2017-2070'!BB1246*'unit conv'!$B$1</f>
        <v>3907684756144.9824</v>
      </c>
      <c r="BF1246" s="54">
        <f>'RAW_2017-2070'!BC1246*'unit conv'!$B$1</f>
        <v>3912068894351.0068</v>
      </c>
      <c r="BG1246" s="54">
        <f>'RAW_2017-2070'!BD1246*'unit conv'!$B$1</f>
        <v>3916150614744.062</v>
      </c>
      <c r="BH1246" s="54">
        <f>'RAW_2017-2070'!BE1246*'unit conv'!$B$1</f>
        <v>3919944775377.0669</v>
      </c>
      <c r="BI1246" s="54">
        <f>'RAW_2017-2070'!BF1246*'unit conv'!$B$1</f>
        <v>3923465669260.3711</v>
      </c>
      <c r="BJ1246" s="54">
        <f>'RAW_2017-2070'!BG1246*'unit conv'!$B$1</f>
        <v>3926727008272.1509</v>
      </c>
      <c r="BK1246" s="54">
        <f>'RAW_2017-2070'!BH1246*'unit conv'!$B$1</f>
        <v>3929741913712.7554</v>
      </c>
      <c r="BL1246" s="54">
        <f>'RAW_2017-2070'!BI1246*'unit conv'!$B$1</f>
        <v>3932522912624.0454</v>
      </c>
      <c r="BM1246" s="54">
        <f>'RAW_2017-2070'!BJ1246*'unit conv'!$B$1</f>
        <v>3935081939060.4556</v>
      </c>
      <c r="BN1246" s="54">
        <f>'RAW_2017-2070'!BK1246*'unit conv'!$B$1</f>
        <v>3937430339566.4336</v>
      </c>
      <c r="BO1246" s="54">
        <f>'RAW_2017-2070'!BL1246*'unit conv'!$B$1</f>
        <v>3939578882182.9185</v>
      </c>
      <c r="BP1246" s="54">
        <f>'RAW_2017-2070'!BM1246*'unit conv'!$B$1</f>
        <v>3941537768372.2861</v>
      </c>
    </row>
    <row r="1247" spans="1:68" x14ac:dyDescent="0.25">
      <c r="A1247">
        <f>IFERROR(INDEX('unit conv'!I:I,MATCH($H1247,'unit conv'!$H:$H,0)),0)</f>
        <v>0</v>
      </c>
      <c r="B1247">
        <f>IFERROR(INDEX('unit conv'!J:J,MATCH($H1247,'unit conv'!$H:$H,0)),0)</f>
        <v>0</v>
      </c>
      <c r="C1247" t="str">
        <f>INDEX('unit conv'!$E$2:$E$13,MATCH('RAW_2017-2070_btu'!I1247,'unit conv'!$D$2:$D$13,0))</f>
        <v xml:space="preserve">natural gas </v>
      </c>
      <c r="D1247" t="s">
        <v>26</v>
      </c>
      <c r="E1247">
        <v>180</v>
      </c>
      <c r="F1247" t="s">
        <v>141</v>
      </c>
      <c r="G1247" t="s">
        <v>40</v>
      </c>
      <c r="H1247" t="s">
        <v>167</v>
      </c>
      <c r="I1247" t="s">
        <v>16</v>
      </c>
      <c r="J1247" t="s">
        <v>168</v>
      </c>
      <c r="K1247" t="s">
        <v>64</v>
      </c>
      <c r="L1247" t="s">
        <v>40</v>
      </c>
      <c r="M1247" t="s">
        <v>16</v>
      </c>
      <c r="N1247" t="s">
        <v>253</v>
      </c>
      <c r="O1247" s="54">
        <f>'RAW_2017-2070'!L1247*'unit conv'!$B$1</f>
        <v>29459834735.099033</v>
      </c>
      <c r="P1247" s="54">
        <f>'RAW_2017-2070'!M1247*'unit conv'!$B$1</f>
        <v>32473917687.885632</v>
      </c>
      <c r="Q1247" s="54">
        <f>'RAW_2017-2070'!N1247*'unit conv'!$B$1</f>
        <v>37206967696.574615</v>
      </c>
      <c r="R1247" s="54">
        <f>'RAW_2017-2070'!O1247*'unit conv'!$B$1</f>
        <v>35394976751.980263</v>
      </c>
      <c r="S1247" s="54">
        <f>'RAW_2017-2070'!P1247*'unit conv'!$B$1</f>
        <v>37930521835.581955</v>
      </c>
      <c r="T1247" s="54">
        <f>'RAW_2017-2070'!Q1247*'unit conv'!$B$1</f>
        <v>41069321161.129997</v>
      </c>
      <c r="U1247" s="54">
        <f>'RAW_2017-2070'!R1247*'unit conv'!$B$1</f>
        <v>40103931921.496284</v>
      </c>
      <c r="V1247" s="54">
        <f>'RAW_2017-2070'!S1247*'unit conv'!$B$1</f>
        <v>39072877493.602623</v>
      </c>
      <c r="W1247" s="54">
        <f>'RAW_2017-2070'!T1247*'unit conv'!$B$1</f>
        <v>39395428517.44059</v>
      </c>
      <c r="X1247" s="54">
        <f>'RAW_2017-2070'!U1247*'unit conv'!$B$1</f>
        <v>37031422208.19664</v>
      </c>
      <c r="Y1247" s="54">
        <f>'RAW_2017-2070'!V1247*'unit conv'!$B$1</f>
        <v>37669939946.085831</v>
      </c>
      <c r="Z1247" s="54">
        <f>'RAW_2017-2070'!W1247*'unit conv'!$B$1</f>
        <v>31421176660.206696</v>
      </c>
      <c r="AA1247" s="54">
        <f>'RAW_2017-2070'!X1247*'unit conv'!$B$1</f>
        <v>29410261941.478466</v>
      </c>
      <c r="AB1247" s="54">
        <f>'RAW_2017-2070'!Y1247*'unit conv'!$B$1</f>
        <v>25241364523.965874</v>
      </c>
      <c r="AC1247" s="54">
        <f>'RAW_2017-2070'!Z1247*'unit conv'!$B$1</f>
        <v>24515560307.311291</v>
      </c>
      <c r="AD1247" s="54">
        <f>'RAW_2017-2070'!AA1247*'unit conv'!$B$1</f>
        <v>25567415404.801971</v>
      </c>
      <c r="AE1247" s="54">
        <f>'RAW_2017-2070'!AB1247*'unit conv'!$B$1</f>
        <v>25006270324.774849</v>
      </c>
      <c r="AF1247" s="54">
        <f>'RAW_2017-2070'!AC1247*'unit conv'!$B$1</f>
        <v>22799218412.992508</v>
      </c>
      <c r="AG1247" s="54">
        <f>'RAW_2017-2070'!AD1247*'unit conv'!$B$1</f>
        <v>22498780980.937794</v>
      </c>
      <c r="AH1247" s="54">
        <f>'RAW_2017-2070'!AE1247*'unit conv'!$B$1</f>
        <v>21749133621.634655</v>
      </c>
      <c r="AI1247" s="54">
        <f>'RAW_2017-2070'!AF1247*'unit conv'!$B$1</f>
        <v>20722072819.02211</v>
      </c>
      <c r="AJ1247" s="54">
        <f>'RAW_2017-2070'!AG1247*'unit conv'!$B$1</f>
        <v>19096995672.979488</v>
      </c>
      <c r="AK1247" s="54">
        <f>'RAW_2017-2070'!AH1247*'unit conv'!$B$1</f>
        <v>17451474574.177845</v>
      </c>
      <c r="AL1247" s="54">
        <f>'RAW_2017-2070'!AI1247*'unit conv'!$B$1</f>
        <v>15595399573.453209</v>
      </c>
      <c r="AM1247" s="54">
        <f>'RAW_2017-2070'!AJ1247*'unit conv'!$B$1</f>
        <v>14266734297.766905</v>
      </c>
      <c r="AN1247" s="54">
        <f>'RAW_2017-2070'!AK1247*'unit conv'!$B$1</f>
        <v>13014987240.206783</v>
      </c>
      <c r="AO1247" s="54">
        <f>'RAW_2017-2070'!AL1247*'unit conv'!$B$1</f>
        <v>12007676467.968594</v>
      </c>
      <c r="AP1247" s="54">
        <f>'RAW_2017-2070'!AM1247*'unit conv'!$B$1</f>
        <v>11332300348.245596</v>
      </c>
      <c r="AQ1247" s="54">
        <f>'RAW_2017-2070'!AN1247*'unit conv'!$B$1</f>
        <v>10605981512.884464</v>
      </c>
      <c r="AR1247" s="54">
        <f>'RAW_2017-2070'!AO1247*'unit conv'!$B$1</f>
        <v>9755267091.6082802</v>
      </c>
      <c r="AS1247" s="54">
        <f>'RAW_2017-2070'!AP1247*'unit conv'!$B$1</f>
        <v>9252747680.6922379</v>
      </c>
      <c r="AT1247" s="54">
        <f>'RAW_2017-2070'!AQ1247*'unit conv'!$B$1</f>
        <v>8050610158.2413816</v>
      </c>
      <c r="AU1247" s="54">
        <f>'RAW_2017-2070'!AR1247*'unit conv'!$B$1</f>
        <v>7674840857.8122816</v>
      </c>
      <c r="AV1247" s="54">
        <f>'RAW_2017-2070'!AS1247*'unit conv'!$B$1</f>
        <v>7605036924.6625576</v>
      </c>
      <c r="AW1247" s="54">
        <f>'RAW_2017-2070'!AT1247*'unit conv'!$B$1</f>
        <v>7112741088.8922892</v>
      </c>
      <c r="AX1247" s="54">
        <f>'RAW_2017-2070'!AU1247*'unit conv'!$B$1</f>
        <v>6651504002.8800488</v>
      </c>
      <c r="AY1247" s="54">
        <f>'RAW_2017-2070'!AV1247*'unit conv'!$B$1</f>
        <v>6219452741.0661392</v>
      </c>
      <c r="AZ1247" s="54">
        <f>'RAW_2017-2070'!AW1247*'unit conv'!$B$1</f>
        <v>5814818901.1037064</v>
      </c>
      <c r="BA1247" s="54">
        <f>'RAW_2017-2070'!AX1247*'unit conv'!$B$1</f>
        <v>5435933415.1936398</v>
      </c>
      <c r="BB1247" s="54">
        <f>'RAW_2017-2070'!AY1247*'unit conv'!$B$1</f>
        <v>5081221607.3243256</v>
      </c>
      <c r="BC1247" s="54">
        <f>'RAW_2017-2070'!AZ1247*'unit conv'!$B$1</f>
        <v>4749198474.975997</v>
      </c>
      <c r="BD1247" s="54">
        <f>'RAW_2017-2070'!BA1247*'unit conv'!$B$1</f>
        <v>4438464177.9665651</v>
      </c>
      <c r="BE1247" s="54">
        <f>'RAW_2017-2070'!BB1247*'unit conv'!$B$1</f>
        <v>4147699720.4867339</v>
      </c>
      <c r="BF1247" s="54">
        <f>'RAW_2017-2070'!BC1247*'unit conv'!$B$1</f>
        <v>3875662815.0869589</v>
      </c>
      <c r="BG1247" s="54">
        <f>'RAW_2017-2070'!BD1247*'unit conv'!$B$1</f>
        <v>3621183919.5260897</v>
      </c>
      <c r="BH1247" s="54">
        <f>'RAW_2017-2070'!BE1247*'unit conv'!$B$1</f>
        <v>3383162439.0559063</v>
      </c>
      <c r="BI1247" s="54">
        <f>'RAW_2017-2070'!BF1247*'unit conv'!$B$1</f>
        <v>3160563087.9761095</v>
      </c>
      <c r="BJ1247" s="54">
        <f>'RAW_2017-2070'!BG1247*'unit conv'!$B$1</f>
        <v>2952412405.2217927</v>
      </c>
      <c r="BK1247" s="54">
        <f>'RAW_2017-2070'!BH1247*'unit conv'!$B$1</f>
        <v>2757795419.4039402</v>
      </c>
      <c r="BL1247" s="54">
        <f>'RAW_2017-2070'!BI1247*'unit conv'!$B$1</f>
        <v>2575852459.1686707</v>
      </c>
      <c r="BM1247" s="54">
        <f>'RAW_2017-2070'!BJ1247*'unit conv'!$B$1</f>
        <v>2405776105.0206418</v>
      </c>
      <c r="BN1247" s="54">
        <f>'RAW_2017-2070'!BK1247*'unit conv'!$B$1</f>
        <v>2246808278.9110723</v>
      </c>
      <c r="BO1247" s="54">
        <f>'RAW_2017-2070'!BL1247*'unit conv'!$B$1</f>
        <v>2098237467.9547896</v>
      </c>
      <c r="BP1247" s="54">
        <f>'RAW_2017-2070'!BM1247*'unit conv'!$B$1</f>
        <v>1959396078.6414635</v>
      </c>
    </row>
    <row r="1248" spans="1:68" x14ac:dyDescent="0.25">
      <c r="A1248">
        <f>IFERROR(INDEX('unit conv'!I:I,MATCH($H1248,'unit conv'!$H:$H,0)),0)</f>
        <v>0</v>
      </c>
      <c r="B1248">
        <f>IFERROR(INDEX('unit conv'!J:J,MATCH($H1248,'unit conv'!$H:$H,0)),0)</f>
        <v>0</v>
      </c>
      <c r="C1248" t="str">
        <f>INDEX('unit conv'!$E$2:$E$13,MATCH('RAW_2017-2070_btu'!I1248,'unit conv'!$D$2:$D$13,0))</f>
        <v xml:space="preserve">natural gas </v>
      </c>
      <c r="D1248" t="s">
        <v>26</v>
      </c>
      <c r="E1248">
        <v>181</v>
      </c>
      <c r="F1248" t="s">
        <v>141</v>
      </c>
      <c r="G1248" t="s">
        <v>152</v>
      </c>
      <c r="H1248" t="s">
        <v>169</v>
      </c>
      <c r="I1248" t="s">
        <v>16</v>
      </c>
      <c r="J1248" t="s">
        <v>168</v>
      </c>
      <c r="K1248" t="s">
        <v>64</v>
      </c>
      <c r="L1248" t="s">
        <v>40</v>
      </c>
      <c r="M1248" t="s">
        <v>16</v>
      </c>
      <c r="N1248" t="s">
        <v>253</v>
      </c>
      <c r="O1248" s="54">
        <f>'RAW_2017-2070'!L1248*'unit conv'!$B$1</f>
        <v>0</v>
      </c>
      <c r="P1248" s="54">
        <f>'RAW_2017-2070'!M1248*'unit conv'!$B$1</f>
        <v>0</v>
      </c>
      <c r="Q1248" s="54">
        <f>'RAW_2017-2070'!N1248*'unit conv'!$B$1</f>
        <v>0</v>
      </c>
      <c r="R1248" s="54">
        <f>'RAW_2017-2070'!O1248*'unit conv'!$B$1</f>
        <v>0</v>
      </c>
      <c r="S1248" s="54">
        <f>'RAW_2017-2070'!P1248*'unit conv'!$B$1</f>
        <v>0</v>
      </c>
      <c r="T1248" s="54">
        <f>'RAW_2017-2070'!Q1248*'unit conv'!$B$1</f>
        <v>0</v>
      </c>
      <c r="U1248" s="54">
        <f>'RAW_2017-2070'!R1248*'unit conv'!$B$1</f>
        <v>0</v>
      </c>
      <c r="V1248" s="54">
        <f>'RAW_2017-2070'!S1248*'unit conv'!$B$1</f>
        <v>0</v>
      </c>
      <c r="W1248" s="54">
        <f>'RAW_2017-2070'!T1248*'unit conv'!$B$1</f>
        <v>0</v>
      </c>
      <c r="X1248" s="54">
        <f>'RAW_2017-2070'!U1248*'unit conv'!$B$1</f>
        <v>0</v>
      </c>
      <c r="Y1248" s="54">
        <f>'RAW_2017-2070'!V1248*'unit conv'!$B$1</f>
        <v>0</v>
      </c>
      <c r="Z1248" s="54">
        <f>'RAW_2017-2070'!W1248*'unit conv'!$B$1</f>
        <v>0</v>
      </c>
      <c r="AA1248" s="54">
        <f>'RAW_2017-2070'!X1248*'unit conv'!$B$1</f>
        <v>0</v>
      </c>
      <c r="AB1248" s="54">
        <f>'RAW_2017-2070'!Y1248*'unit conv'!$B$1</f>
        <v>0</v>
      </c>
      <c r="AC1248" s="54">
        <f>'RAW_2017-2070'!Z1248*'unit conv'!$B$1</f>
        <v>0</v>
      </c>
      <c r="AD1248" s="54">
        <f>'RAW_2017-2070'!AA1248*'unit conv'!$B$1</f>
        <v>0</v>
      </c>
      <c r="AE1248" s="54">
        <f>'RAW_2017-2070'!AB1248*'unit conv'!$B$1</f>
        <v>0</v>
      </c>
      <c r="AF1248" s="54">
        <f>'RAW_2017-2070'!AC1248*'unit conv'!$B$1</f>
        <v>0</v>
      </c>
      <c r="AG1248" s="54">
        <f>'RAW_2017-2070'!AD1248*'unit conv'!$B$1</f>
        <v>0</v>
      </c>
      <c r="AH1248" s="54">
        <f>'RAW_2017-2070'!AE1248*'unit conv'!$B$1</f>
        <v>0</v>
      </c>
      <c r="AI1248" s="54">
        <f>'RAW_2017-2070'!AF1248*'unit conv'!$B$1</f>
        <v>0</v>
      </c>
      <c r="AJ1248" s="54">
        <f>'RAW_2017-2070'!AG1248*'unit conv'!$B$1</f>
        <v>0</v>
      </c>
      <c r="AK1248" s="54">
        <f>'RAW_2017-2070'!AH1248*'unit conv'!$B$1</f>
        <v>0</v>
      </c>
      <c r="AL1248" s="54">
        <f>'RAW_2017-2070'!AI1248*'unit conv'!$B$1</f>
        <v>0</v>
      </c>
      <c r="AM1248" s="54">
        <f>'RAW_2017-2070'!AJ1248*'unit conv'!$B$1</f>
        <v>0</v>
      </c>
      <c r="AN1248" s="54">
        <f>'RAW_2017-2070'!AK1248*'unit conv'!$B$1</f>
        <v>0</v>
      </c>
      <c r="AO1248" s="54">
        <f>'RAW_2017-2070'!AL1248*'unit conv'!$B$1</f>
        <v>0</v>
      </c>
      <c r="AP1248" s="54">
        <f>'RAW_2017-2070'!AM1248*'unit conv'!$B$1</f>
        <v>0</v>
      </c>
      <c r="AQ1248" s="54">
        <f>'RAW_2017-2070'!AN1248*'unit conv'!$B$1</f>
        <v>0</v>
      </c>
      <c r="AR1248" s="54">
        <f>'RAW_2017-2070'!AO1248*'unit conv'!$B$1</f>
        <v>0</v>
      </c>
      <c r="AS1248" s="54">
        <f>'RAW_2017-2070'!AP1248*'unit conv'!$B$1</f>
        <v>0</v>
      </c>
      <c r="AT1248" s="54">
        <f>'RAW_2017-2070'!AQ1248*'unit conv'!$B$1</f>
        <v>0</v>
      </c>
      <c r="AU1248" s="54">
        <f>'RAW_2017-2070'!AR1248*'unit conv'!$B$1</f>
        <v>0</v>
      </c>
      <c r="AV1248" s="54">
        <f>'RAW_2017-2070'!AS1248*'unit conv'!$B$1</f>
        <v>0</v>
      </c>
      <c r="AW1248" s="54">
        <f>'RAW_2017-2070'!AT1248*'unit conv'!$B$1</f>
        <v>0</v>
      </c>
      <c r="AX1248" s="54">
        <f>'RAW_2017-2070'!AU1248*'unit conv'!$B$1</f>
        <v>0</v>
      </c>
      <c r="AY1248" s="54">
        <f>'RAW_2017-2070'!AV1248*'unit conv'!$B$1</f>
        <v>0</v>
      </c>
      <c r="AZ1248" s="54">
        <f>'RAW_2017-2070'!AW1248*'unit conv'!$B$1</f>
        <v>0</v>
      </c>
      <c r="BA1248" s="54">
        <f>'RAW_2017-2070'!AX1248*'unit conv'!$B$1</f>
        <v>0</v>
      </c>
      <c r="BB1248" s="54">
        <f>'RAW_2017-2070'!AY1248*'unit conv'!$B$1</f>
        <v>0</v>
      </c>
      <c r="BC1248" s="54">
        <f>'RAW_2017-2070'!AZ1248*'unit conv'!$B$1</f>
        <v>0</v>
      </c>
      <c r="BD1248" s="54">
        <f>'RAW_2017-2070'!BA1248*'unit conv'!$B$1</f>
        <v>0</v>
      </c>
      <c r="BE1248" s="54">
        <f>'RAW_2017-2070'!BB1248*'unit conv'!$B$1</f>
        <v>0</v>
      </c>
      <c r="BF1248" s="54">
        <f>'RAW_2017-2070'!BC1248*'unit conv'!$B$1</f>
        <v>0</v>
      </c>
      <c r="BG1248" s="54">
        <f>'RAW_2017-2070'!BD1248*'unit conv'!$B$1</f>
        <v>0</v>
      </c>
      <c r="BH1248" s="54">
        <f>'RAW_2017-2070'!BE1248*'unit conv'!$B$1</f>
        <v>0</v>
      </c>
      <c r="BI1248" s="54">
        <f>'RAW_2017-2070'!BF1248*'unit conv'!$B$1</f>
        <v>0</v>
      </c>
      <c r="BJ1248" s="54">
        <f>'RAW_2017-2070'!BG1248*'unit conv'!$B$1</f>
        <v>0</v>
      </c>
      <c r="BK1248" s="54">
        <f>'RAW_2017-2070'!BH1248*'unit conv'!$B$1</f>
        <v>0</v>
      </c>
      <c r="BL1248" s="54">
        <f>'RAW_2017-2070'!BI1248*'unit conv'!$B$1</f>
        <v>0</v>
      </c>
      <c r="BM1248" s="54">
        <f>'RAW_2017-2070'!BJ1248*'unit conv'!$B$1</f>
        <v>0</v>
      </c>
      <c r="BN1248" s="54">
        <f>'RAW_2017-2070'!BK1248*'unit conv'!$B$1</f>
        <v>0</v>
      </c>
      <c r="BO1248" s="54">
        <f>'RAW_2017-2070'!BL1248*'unit conv'!$B$1</f>
        <v>0</v>
      </c>
      <c r="BP1248" s="54">
        <f>'RAW_2017-2070'!BM1248*'unit conv'!$B$1</f>
        <v>0</v>
      </c>
    </row>
    <row r="1249" spans="1:68" x14ac:dyDescent="0.25">
      <c r="A1249">
        <f>IFERROR(INDEX('unit conv'!I:I,MATCH($H1249,'unit conv'!$H:$H,0)),0)</f>
        <v>0</v>
      </c>
      <c r="B1249">
        <f>IFERROR(INDEX('unit conv'!J:J,MATCH($H1249,'unit conv'!$H:$H,0)),0)</f>
        <v>0</v>
      </c>
      <c r="C1249" t="str">
        <f>INDEX('unit conv'!$E$2:$E$13,MATCH('RAW_2017-2070_btu'!I1249,'unit conv'!$D$2:$D$13,0))</f>
        <v xml:space="preserve">natural gas </v>
      </c>
      <c r="D1249" t="s">
        <v>26</v>
      </c>
      <c r="E1249">
        <v>182</v>
      </c>
      <c r="F1249" t="s">
        <v>141</v>
      </c>
      <c r="G1249" t="s">
        <v>152</v>
      </c>
      <c r="H1249" t="s">
        <v>170</v>
      </c>
      <c r="I1249" t="s">
        <v>16</v>
      </c>
      <c r="J1249" t="s">
        <v>168</v>
      </c>
      <c r="K1249" t="s">
        <v>64</v>
      </c>
      <c r="L1249" t="s">
        <v>40</v>
      </c>
      <c r="M1249" t="s">
        <v>16</v>
      </c>
      <c r="N1249" t="s">
        <v>262</v>
      </c>
      <c r="O1249" s="54">
        <f>'RAW_2017-2070'!L1249*'unit conv'!$B$1</f>
        <v>0</v>
      </c>
      <c r="P1249" s="54">
        <f>'RAW_2017-2070'!M1249*'unit conv'!$B$1</f>
        <v>0</v>
      </c>
      <c r="Q1249" s="54">
        <f>'RAW_2017-2070'!N1249*'unit conv'!$B$1</f>
        <v>0</v>
      </c>
      <c r="R1249" s="54">
        <f>'RAW_2017-2070'!O1249*'unit conv'!$B$1</f>
        <v>0</v>
      </c>
      <c r="S1249" s="54">
        <f>'RAW_2017-2070'!P1249*'unit conv'!$B$1</f>
        <v>0</v>
      </c>
      <c r="T1249" s="54">
        <f>'RAW_2017-2070'!Q1249*'unit conv'!$B$1</f>
        <v>0</v>
      </c>
      <c r="U1249" s="54">
        <f>'RAW_2017-2070'!R1249*'unit conv'!$B$1</f>
        <v>0</v>
      </c>
      <c r="V1249" s="54">
        <f>'RAW_2017-2070'!S1249*'unit conv'!$B$1</f>
        <v>0</v>
      </c>
      <c r="W1249" s="54">
        <f>'RAW_2017-2070'!T1249*'unit conv'!$B$1</f>
        <v>0</v>
      </c>
      <c r="X1249" s="54">
        <f>'RAW_2017-2070'!U1249*'unit conv'!$B$1</f>
        <v>0</v>
      </c>
      <c r="Y1249" s="54">
        <f>'RAW_2017-2070'!V1249*'unit conv'!$B$1</f>
        <v>0</v>
      </c>
      <c r="Z1249" s="54">
        <f>'RAW_2017-2070'!W1249*'unit conv'!$B$1</f>
        <v>0</v>
      </c>
      <c r="AA1249" s="54">
        <f>'RAW_2017-2070'!X1249*'unit conv'!$B$1</f>
        <v>0</v>
      </c>
      <c r="AB1249" s="54">
        <f>'RAW_2017-2070'!Y1249*'unit conv'!$B$1</f>
        <v>0</v>
      </c>
      <c r="AC1249" s="54">
        <f>'RAW_2017-2070'!Z1249*'unit conv'!$B$1</f>
        <v>0</v>
      </c>
      <c r="AD1249" s="54">
        <f>'RAW_2017-2070'!AA1249*'unit conv'!$B$1</f>
        <v>0</v>
      </c>
      <c r="AE1249" s="54">
        <f>'RAW_2017-2070'!AB1249*'unit conv'!$B$1</f>
        <v>0</v>
      </c>
      <c r="AF1249" s="54">
        <f>'RAW_2017-2070'!AC1249*'unit conv'!$B$1</f>
        <v>0</v>
      </c>
      <c r="AG1249" s="54">
        <f>'RAW_2017-2070'!AD1249*'unit conv'!$B$1</f>
        <v>0</v>
      </c>
      <c r="AH1249" s="54">
        <f>'RAW_2017-2070'!AE1249*'unit conv'!$B$1</f>
        <v>0</v>
      </c>
      <c r="AI1249" s="54">
        <f>'RAW_2017-2070'!AF1249*'unit conv'!$B$1</f>
        <v>0</v>
      </c>
      <c r="AJ1249" s="54">
        <f>'RAW_2017-2070'!AG1249*'unit conv'!$B$1</f>
        <v>0</v>
      </c>
      <c r="AK1249" s="54">
        <f>'RAW_2017-2070'!AH1249*'unit conv'!$B$1</f>
        <v>0</v>
      </c>
      <c r="AL1249" s="54">
        <f>'RAW_2017-2070'!AI1249*'unit conv'!$B$1</f>
        <v>0</v>
      </c>
      <c r="AM1249" s="54">
        <f>'RAW_2017-2070'!AJ1249*'unit conv'!$B$1</f>
        <v>0</v>
      </c>
      <c r="AN1249" s="54">
        <f>'RAW_2017-2070'!AK1249*'unit conv'!$B$1</f>
        <v>0</v>
      </c>
      <c r="AO1249" s="54">
        <f>'RAW_2017-2070'!AL1249*'unit conv'!$B$1</f>
        <v>0</v>
      </c>
      <c r="AP1249" s="54">
        <f>'RAW_2017-2070'!AM1249*'unit conv'!$B$1</f>
        <v>0</v>
      </c>
      <c r="AQ1249" s="54">
        <f>'RAW_2017-2070'!AN1249*'unit conv'!$B$1</f>
        <v>0</v>
      </c>
      <c r="AR1249" s="54">
        <f>'RAW_2017-2070'!AO1249*'unit conv'!$B$1</f>
        <v>0</v>
      </c>
      <c r="AS1249" s="54">
        <f>'RAW_2017-2070'!AP1249*'unit conv'!$B$1</f>
        <v>0</v>
      </c>
      <c r="AT1249" s="54">
        <f>'RAW_2017-2070'!AQ1249*'unit conv'!$B$1</f>
        <v>0</v>
      </c>
      <c r="AU1249" s="54">
        <f>'RAW_2017-2070'!AR1249*'unit conv'!$B$1</f>
        <v>0</v>
      </c>
      <c r="AV1249" s="54">
        <f>'RAW_2017-2070'!AS1249*'unit conv'!$B$1</f>
        <v>0</v>
      </c>
      <c r="AW1249" s="54">
        <f>'RAW_2017-2070'!AT1249*'unit conv'!$B$1</f>
        <v>0</v>
      </c>
      <c r="AX1249" s="54">
        <f>'RAW_2017-2070'!AU1249*'unit conv'!$B$1</f>
        <v>0</v>
      </c>
      <c r="AY1249" s="54">
        <f>'RAW_2017-2070'!AV1249*'unit conv'!$B$1</f>
        <v>0</v>
      </c>
      <c r="AZ1249" s="54">
        <f>'RAW_2017-2070'!AW1249*'unit conv'!$B$1</f>
        <v>0</v>
      </c>
      <c r="BA1249" s="54">
        <f>'RAW_2017-2070'!AX1249*'unit conv'!$B$1</f>
        <v>0</v>
      </c>
      <c r="BB1249" s="54">
        <f>'RAW_2017-2070'!AY1249*'unit conv'!$B$1</f>
        <v>0</v>
      </c>
      <c r="BC1249" s="54">
        <f>'RAW_2017-2070'!AZ1249*'unit conv'!$B$1</f>
        <v>0</v>
      </c>
      <c r="BD1249" s="54">
        <f>'RAW_2017-2070'!BA1249*'unit conv'!$B$1</f>
        <v>0</v>
      </c>
      <c r="BE1249" s="54">
        <f>'RAW_2017-2070'!BB1249*'unit conv'!$B$1</f>
        <v>0</v>
      </c>
      <c r="BF1249" s="54">
        <f>'RAW_2017-2070'!BC1249*'unit conv'!$B$1</f>
        <v>0</v>
      </c>
      <c r="BG1249" s="54">
        <f>'RAW_2017-2070'!BD1249*'unit conv'!$B$1</f>
        <v>0</v>
      </c>
      <c r="BH1249" s="54">
        <f>'RAW_2017-2070'!BE1249*'unit conv'!$B$1</f>
        <v>0</v>
      </c>
      <c r="BI1249" s="54">
        <f>'RAW_2017-2070'!BF1249*'unit conv'!$B$1</f>
        <v>0</v>
      </c>
      <c r="BJ1249" s="54">
        <f>'RAW_2017-2070'!BG1249*'unit conv'!$B$1</f>
        <v>0</v>
      </c>
      <c r="BK1249" s="54">
        <f>'RAW_2017-2070'!BH1249*'unit conv'!$B$1</f>
        <v>0</v>
      </c>
      <c r="BL1249" s="54">
        <f>'RAW_2017-2070'!BI1249*'unit conv'!$B$1</f>
        <v>0</v>
      </c>
      <c r="BM1249" s="54">
        <f>'RAW_2017-2070'!BJ1249*'unit conv'!$B$1</f>
        <v>0</v>
      </c>
      <c r="BN1249" s="54">
        <f>'RAW_2017-2070'!BK1249*'unit conv'!$B$1</f>
        <v>0</v>
      </c>
      <c r="BO1249" s="54">
        <f>'RAW_2017-2070'!BL1249*'unit conv'!$B$1</f>
        <v>0</v>
      </c>
      <c r="BP1249" s="54">
        <f>'RAW_2017-2070'!BM1249*'unit conv'!$B$1</f>
        <v>0</v>
      </c>
    </row>
    <row r="1250" spans="1:68" x14ac:dyDescent="0.25">
      <c r="A1250">
        <f>IFERROR(INDEX('unit conv'!I:I,MATCH($H1250,'unit conv'!$H:$H,0)),0)</f>
        <v>0</v>
      </c>
      <c r="B1250">
        <f>IFERROR(INDEX('unit conv'!J:J,MATCH($H1250,'unit conv'!$H:$H,0)),0)</f>
        <v>0</v>
      </c>
      <c r="C1250" t="str">
        <f>INDEX('unit conv'!$E$2:$E$13,MATCH('RAW_2017-2070_btu'!I1250,'unit conv'!$D$2:$D$13,0))</f>
        <v xml:space="preserve">heavy or residual fuel oil </v>
      </c>
      <c r="D1250" t="s">
        <v>26</v>
      </c>
      <c r="E1250">
        <v>183</v>
      </c>
      <c r="F1250" t="s">
        <v>141</v>
      </c>
      <c r="G1250" t="s">
        <v>40</v>
      </c>
      <c r="H1250" t="s">
        <v>167</v>
      </c>
      <c r="I1250" t="s">
        <v>60</v>
      </c>
      <c r="J1250" t="s">
        <v>168</v>
      </c>
      <c r="K1250" t="s">
        <v>64</v>
      </c>
      <c r="L1250" t="s">
        <v>40</v>
      </c>
      <c r="M1250" t="s">
        <v>254</v>
      </c>
      <c r="N1250" t="s">
        <v>253</v>
      </c>
      <c r="O1250" s="54">
        <f>'RAW_2017-2070'!L1250*'unit conv'!$B$1</f>
        <v>0</v>
      </c>
      <c r="P1250" s="54">
        <f>'RAW_2017-2070'!M1250*'unit conv'!$B$1</f>
        <v>0</v>
      </c>
      <c r="Q1250" s="54">
        <f>'RAW_2017-2070'!N1250*'unit conv'!$B$1</f>
        <v>0</v>
      </c>
      <c r="R1250" s="54">
        <f>'RAW_2017-2070'!O1250*'unit conv'!$B$1</f>
        <v>0</v>
      </c>
      <c r="S1250" s="54">
        <f>'RAW_2017-2070'!P1250*'unit conv'!$B$1</f>
        <v>0</v>
      </c>
      <c r="T1250" s="54">
        <f>'RAW_2017-2070'!Q1250*'unit conv'!$B$1</f>
        <v>0</v>
      </c>
      <c r="U1250" s="54">
        <f>'RAW_2017-2070'!R1250*'unit conv'!$B$1</f>
        <v>0</v>
      </c>
      <c r="V1250" s="54">
        <f>'RAW_2017-2070'!S1250*'unit conv'!$B$1</f>
        <v>0</v>
      </c>
      <c r="W1250" s="54">
        <f>'RAW_2017-2070'!T1250*'unit conv'!$B$1</f>
        <v>0</v>
      </c>
      <c r="X1250" s="54">
        <f>'RAW_2017-2070'!U1250*'unit conv'!$B$1</f>
        <v>0</v>
      </c>
      <c r="Y1250" s="54">
        <f>'RAW_2017-2070'!V1250*'unit conv'!$B$1</f>
        <v>0</v>
      </c>
      <c r="Z1250" s="54">
        <f>'RAW_2017-2070'!W1250*'unit conv'!$B$1</f>
        <v>0</v>
      </c>
      <c r="AA1250" s="54">
        <f>'RAW_2017-2070'!X1250*'unit conv'!$B$1</f>
        <v>0</v>
      </c>
      <c r="AB1250" s="54">
        <f>'RAW_2017-2070'!Y1250*'unit conv'!$B$1</f>
        <v>0</v>
      </c>
      <c r="AC1250" s="54">
        <f>'RAW_2017-2070'!Z1250*'unit conv'!$B$1</f>
        <v>0</v>
      </c>
      <c r="AD1250" s="54">
        <f>'RAW_2017-2070'!AA1250*'unit conv'!$B$1</f>
        <v>0</v>
      </c>
      <c r="AE1250" s="54">
        <f>'RAW_2017-2070'!AB1250*'unit conv'!$B$1</f>
        <v>0</v>
      </c>
      <c r="AF1250" s="54">
        <f>'RAW_2017-2070'!AC1250*'unit conv'!$B$1</f>
        <v>0</v>
      </c>
      <c r="AG1250" s="54">
        <f>'RAW_2017-2070'!AD1250*'unit conv'!$B$1</f>
        <v>0</v>
      </c>
      <c r="AH1250" s="54">
        <f>'RAW_2017-2070'!AE1250*'unit conv'!$B$1</f>
        <v>0</v>
      </c>
      <c r="AI1250" s="54">
        <f>'RAW_2017-2070'!AF1250*'unit conv'!$B$1</f>
        <v>0</v>
      </c>
      <c r="AJ1250" s="54">
        <f>'RAW_2017-2070'!AG1250*'unit conv'!$B$1</f>
        <v>0</v>
      </c>
      <c r="AK1250" s="54">
        <f>'RAW_2017-2070'!AH1250*'unit conv'!$B$1</f>
        <v>0</v>
      </c>
      <c r="AL1250" s="54">
        <f>'RAW_2017-2070'!AI1250*'unit conv'!$B$1</f>
        <v>0</v>
      </c>
      <c r="AM1250" s="54">
        <f>'RAW_2017-2070'!AJ1250*'unit conv'!$B$1</f>
        <v>0</v>
      </c>
      <c r="AN1250" s="54">
        <f>'RAW_2017-2070'!AK1250*'unit conv'!$B$1</f>
        <v>0</v>
      </c>
      <c r="AO1250" s="54">
        <f>'RAW_2017-2070'!AL1250*'unit conv'!$B$1</f>
        <v>0</v>
      </c>
      <c r="AP1250" s="54">
        <f>'RAW_2017-2070'!AM1250*'unit conv'!$B$1</f>
        <v>0</v>
      </c>
      <c r="AQ1250" s="54">
        <f>'RAW_2017-2070'!AN1250*'unit conv'!$B$1</f>
        <v>0</v>
      </c>
      <c r="AR1250" s="54">
        <f>'RAW_2017-2070'!AO1250*'unit conv'!$B$1</f>
        <v>0</v>
      </c>
      <c r="AS1250" s="54">
        <f>'RAW_2017-2070'!AP1250*'unit conv'!$B$1</f>
        <v>0</v>
      </c>
      <c r="AT1250" s="54">
        <f>'RAW_2017-2070'!AQ1250*'unit conv'!$B$1</f>
        <v>0</v>
      </c>
      <c r="AU1250" s="54">
        <f>'RAW_2017-2070'!AR1250*'unit conv'!$B$1</f>
        <v>0</v>
      </c>
      <c r="AV1250" s="54">
        <f>'RAW_2017-2070'!AS1250*'unit conv'!$B$1</f>
        <v>0</v>
      </c>
      <c r="AW1250" s="54">
        <f>'RAW_2017-2070'!AT1250*'unit conv'!$B$1</f>
        <v>0</v>
      </c>
      <c r="AX1250" s="54">
        <f>'RAW_2017-2070'!AU1250*'unit conv'!$B$1</f>
        <v>0</v>
      </c>
      <c r="AY1250" s="54">
        <f>'RAW_2017-2070'!AV1250*'unit conv'!$B$1</f>
        <v>0</v>
      </c>
      <c r="AZ1250" s="54">
        <f>'RAW_2017-2070'!AW1250*'unit conv'!$B$1</f>
        <v>0</v>
      </c>
      <c r="BA1250" s="54">
        <f>'RAW_2017-2070'!AX1250*'unit conv'!$B$1</f>
        <v>0</v>
      </c>
      <c r="BB1250" s="54">
        <f>'RAW_2017-2070'!AY1250*'unit conv'!$B$1</f>
        <v>0</v>
      </c>
      <c r="BC1250" s="54">
        <f>'RAW_2017-2070'!AZ1250*'unit conv'!$B$1</f>
        <v>0</v>
      </c>
      <c r="BD1250" s="54">
        <f>'RAW_2017-2070'!BA1250*'unit conv'!$B$1</f>
        <v>0</v>
      </c>
      <c r="BE1250" s="54">
        <f>'RAW_2017-2070'!BB1250*'unit conv'!$B$1</f>
        <v>0</v>
      </c>
      <c r="BF1250" s="54">
        <f>'RAW_2017-2070'!BC1250*'unit conv'!$B$1</f>
        <v>0</v>
      </c>
      <c r="BG1250" s="54">
        <f>'RAW_2017-2070'!BD1250*'unit conv'!$B$1</f>
        <v>0</v>
      </c>
      <c r="BH1250" s="54">
        <f>'RAW_2017-2070'!BE1250*'unit conv'!$B$1</f>
        <v>0</v>
      </c>
      <c r="BI1250" s="54">
        <f>'RAW_2017-2070'!BF1250*'unit conv'!$B$1</f>
        <v>0</v>
      </c>
      <c r="BJ1250" s="54">
        <f>'RAW_2017-2070'!BG1250*'unit conv'!$B$1</f>
        <v>0</v>
      </c>
      <c r="BK1250" s="54">
        <f>'RAW_2017-2070'!BH1250*'unit conv'!$B$1</f>
        <v>0</v>
      </c>
      <c r="BL1250" s="54">
        <f>'RAW_2017-2070'!BI1250*'unit conv'!$B$1</f>
        <v>0</v>
      </c>
      <c r="BM1250" s="54">
        <f>'RAW_2017-2070'!BJ1250*'unit conv'!$B$1</f>
        <v>0</v>
      </c>
      <c r="BN1250" s="54">
        <f>'RAW_2017-2070'!BK1250*'unit conv'!$B$1</f>
        <v>0</v>
      </c>
      <c r="BO1250" s="54">
        <f>'RAW_2017-2070'!BL1250*'unit conv'!$B$1</f>
        <v>0</v>
      </c>
      <c r="BP1250" s="54">
        <f>'RAW_2017-2070'!BM1250*'unit conv'!$B$1</f>
        <v>0</v>
      </c>
    </row>
    <row r="1251" spans="1:68" x14ac:dyDescent="0.25">
      <c r="A1251">
        <f>IFERROR(INDEX('unit conv'!I:I,MATCH($H1251,'unit conv'!$H:$H,0)),0)</f>
        <v>0</v>
      </c>
      <c r="B1251">
        <f>IFERROR(INDEX('unit conv'!J:J,MATCH($H1251,'unit conv'!$H:$H,0)),0)</f>
        <v>0</v>
      </c>
      <c r="C1251" t="str">
        <f>INDEX('unit conv'!$E$2:$E$13,MATCH('RAW_2017-2070_btu'!I1251,'unit conv'!$D$2:$D$13,0))</f>
        <v xml:space="preserve">petroleum diesel </v>
      </c>
      <c r="D1251" t="s">
        <v>26</v>
      </c>
      <c r="E1251">
        <v>184</v>
      </c>
      <c r="F1251" t="s">
        <v>141</v>
      </c>
      <c r="G1251" t="s">
        <v>40</v>
      </c>
      <c r="H1251" t="s">
        <v>167</v>
      </c>
      <c r="I1251" t="s">
        <v>56</v>
      </c>
      <c r="J1251" t="s">
        <v>168</v>
      </c>
      <c r="K1251" t="s">
        <v>64</v>
      </c>
      <c r="L1251" t="s">
        <v>40</v>
      </c>
      <c r="M1251" t="s">
        <v>254</v>
      </c>
      <c r="N1251" t="s">
        <v>253</v>
      </c>
      <c r="O1251" s="54">
        <f>'RAW_2017-2070'!L1251*'unit conv'!$B$1</f>
        <v>299007886348.99426</v>
      </c>
      <c r="P1251" s="54">
        <f>'RAW_2017-2070'!M1251*'unit conv'!$B$1</f>
        <v>287389091105.18073</v>
      </c>
      <c r="Q1251" s="54">
        <f>'RAW_2017-2070'!N1251*'unit conv'!$B$1</f>
        <v>292880373681.77972</v>
      </c>
      <c r="R1251" s="54">
        <f>'RAW_2017-2070'!O1251*'unit conv'!$B$1</f>
        <v>228415809912.8313</v>
      </c>
      <c r="S1251" s="54">
        <f>'RAW_2017-2070'!P1251*'unit conv'!$B$1</f>
        <v>280129843453.53772</v>
      </c>
      <c r="T1251" s="54">
        <f>'RAW_2017-2070'!Q1251*'unit conv'!$B$1</f>
        <v>283023982220.60651</v>
      </c>
      <c r="U1251" s="54">
        <f>'RAW_2017-2070'!R1251*'unit conv'!$B$1</f>
        <v>280700780869.87909</v>
      </c>
      <c r="V1251" s="54">
        <f>'RAW_2017-2070'!S1251*'unit conv'!$B$1</f>
        <v>283700797469.93176</v>
      </c>
      <c r="W1251" s="54">
        <f>'RAW_2017-2070'!T1251*'unit conv'!$B$1</f>
        <v>283231728350.48633</v>
      </c>
      <c r="X1251" s="54">
        <f>'RAW_2017-2070'!U1251*'unit conv'!$B$1</f>
        <v>283809988209.32996</v>
      </c>
      <c r="Y1251" s="54">
        <f>'RAW_2017-2070'!V1251*'unit conv'!$B$1</f>
        <v>283545496838.18408</v>
      </c>
      <c r="Z1251" s="54">
        <f>'RAW_2017-2070'!W1251*'unit conv'!$B$1</f>
        <v>285736895099.57843</v>
      </c>
      <c r="AA1251" s="54">
        <f>'RAW_2017-2070'!X1251*'unit conv'!$B$1</f>
        <v>285925407564.31396</v>
      </c>
      <c r="AB1251" s="54">
        <f>'RAW_2017-2070'!Y1251*'unit conv'!$B$1</f>
        <v>288437668652.16699</v>
      </c>
      <c r="AC1251" s="54">
        <f>'RAW_2017-2070'!Z1251*'unit conv'!$B$1</f>
        <v>289244671230.68872</v>
      </c>
      <c r="AD1251" s="54">
        <f>'RAW_2017-2070'!AA1251*'unit conv'!$B$1</f>
        <v>289907020829.72308</v>
      </c>
      <c r="AE1251" s="54">
        <f>'RAW_2017-2070'!AB1251*'unit conv'!$B$1</f>
        <v>290144250542.64166</v>
      </c>
      <c r="AF1251" s="54">
        <f>'RAW_2017-2070'!AC1251*'unit conv'!$B$1</f>
        <v>291327883075.76703</v>
      </c>
      <c r="AG1251" s="54">
        <f>'RAW_2017-2070'!AD1251*'unit conv'!$B$1</f>
        <v>291969698480.63635</v>
      </c>
      <c r="AH1251" s="54">
        <f>'RAW_2017-2070'!AE1251*'unit conv'!$B$1</f>
        <v>293138713814.86957</v>
      </c>
      <c r="AI1251" s="54">
        <f>'RAW_2017-2070'!AF1251*'unit conv'!$B$1</f>
        <v>294558565082.93073</v>
      </c>
      <c r="AJ1251" s="54">
        <f>'RAW_2017-2070'!AG1251*'unit conv'!$B$1</f>
        <v>296236349442.62268</v>
      </c>
      <c r="AK1251" s="54">
        <f>'RAW_2017-2070'!AH1251*'unit conv'!$B$1</f>
        <v>297524736725.34113</v>
      </c>
      <c r="AL1251" s="54">
        <f>'RAW_2017-2070'!AI1251*'unit conv'!$B$1</f>
        <v>299111608150.89508</v>
      </c>
      <c r="AM1251" s="54">
        <f>'RAW_2017-2070'!AJ1251*'unit conv'!$B$1</f>
        <v>300260386378.4903</v>
      </c>
      <c r="AN1251" s="54">
        <f>'RAW_2017-2070'!AK1251*'unit conv'!$B$1</f>
        <v>301495498835.73444</v>
      </c>
      <c r="AO1251" s="54">
        <f>'RAW_2017-2070'!AL1251*'unit conv'!$B$1</f>
        <v>302953111445.24597</v>
      </c>
      <c r="AP1251" s="54">
        <f>'RAW_2017-2070'!AM1251*'unit conv'!$B$1</f>
        <v>304624351181.03229</v>
      </c>
      <c r="AQ1251" s="54">
        <f>'RAW_2017-2070'!AN1251*'unit conv'!$B$1</f>
        <v>306433155090.4801</v>
      </c>
      <c r="AR1251" s="54">
        <f>'RAW_2017-2070'!AO1251*'unit conv'!$B$1</f>
        <v>308312958856.30847</v>
      </c>
      <c r="AS1251" s="54">
        <f>'RAW_2017-2070'!AP1251*'unit conv'!$B$1</f>
        <v>310262613038.75574</v>
      </c>
      <c r="AT1251" s="54">
        <f>'RAW_2017-2070'!AQ1251*'unit conv'!$B$1</f>
        <v>312186847535.73291</v>
      </c>
      <c r="AU1251" s="54">
        <f>'RAW_2017-2070'!AR1251*'unit conv'!$B$1</f>
        <v>314033296282.3089</v>
      </c>
      <c r="AV1251" s="54">
        <f>'RAW_2017-2070'!AS1251*'unit conv'!$B$1</f>
        <v>315831597005.6911</v>
      </c>
      <c r="AW1251" s="54">
        <f>'RAW_2017-2070'!AT1251*'unit conv'!$B$1</f>
        <v>317618011166.27472</v>
      </c>
      <c r="AX1251" s="54">
        <f>'RAW_2017-2070'!AU1251*'unit conv'!$B$1</f>
        <v>319375686509.63739</v>
      </c>
      <c r="AY1251" s="54">
        <f>'RAW_2017-2070'!AV1251*'unit conv'!$B$1</f>
        <v>321105717730.21191</v>
      </c>
      <c r="AZ1251" s="54">
        <f>'RAW_2017-2070'!AW1251*'unit conv'!$B$1</f>
        <v>322809221604.69757</v>
      </c>
      <c r="BA1251" s="54">
        <f>'RAW_2017-2070'!AX1251*'unit conv'!$B$1</f>
        <v>324487327099.46497</v>
      </c>
      <c r="BB1251" s="54">
        <f>'RAW_2017-2070'!AY1251*'unit conv'!$B$1</f>
        <v>326141166568.03625</v>
      </c>
      <c r="BC1251" s="54">
        <f>'RAW_2017-2070'!AZ1251*'unit conv'!$B$1</f>
        <v>327771867999.99127</v>
      </c>
      <c r="BD1251" s="54">
        <f>'RAW_2017-2070'!BA1251*'unit conv'!$B$1</f>
        <v>329380548270.90698</v>
      </c>
      <c r="BE1251" s="54">
        <f>'RAW_2017-2070'!BB1251*'unit conv'!$B$1</f>
        <v>330968307334.3653</v>
      </c>
      <c r="BF1251" s="54">
        <f>'RAW_2017-2070'!BC1251*'unit conv'!$B$1</f>
        <v>332536223291.26434</v>
      </c>
      <c r="BG1251" s="54">
        <f>'RAW_2017-2070'!BD1251*'unit conv'!$B$1</f>
        <v>334085348268.24738</v>
      </c>
      <c r="BH1251" s="54">
        <f>'RAW_2017-2070'!BE1251*'unit conv'!$B$1</f>
        <v>335616705035.62048</v>
      </c>
      <c r="BI1251" s="54">
        <f>'RAW_2017-2070'!BF1251*'unit conv'!$B$1</f>
        <v>337131284295.31781</v>
      </c>
      <c r="BJ1251" s="54">
        <f>'RAW_2017-2070'!BG1251*'unit conv'!$B$1</f>
        <v>338630042570.95178</v>
      </c>
      <c r="BK1251" s="54">
        <f>'RAW_2017-2070'!BH1251*'unit conv'!$B$1</f>
        <v>340113900634.46033</v>
      </c>
      <c r="BL1251" s="54">
        <f>'RAW_2017-2070'!BI1251*'unit conv'!$B$1</f>
        <v>341583742407.08502</v>
      </c>
      <c r="BM1251" s="54">
        <f>'RAW_2017-2070'!BJ1251*'unit conv'!$B$1</f>
        <v>343040414276.14496</v>
      </c>
      <c r="BN1251" s="54">
        <f>'RAW_2017-2070'!BK1251*'unit conv'!$B$1</f>
        <v>344484724773.1438</v>
      </c>
      <c r="BO1251" s="54">
        <f>'RAW_2017-2070'!BL1251*'unit conv'!$B$1</f>
        <v>345917444562.98798</v>
      </c>
      <c r="BP1251" s="54">
        <f>'RAW_2017-2070'!BM1251*'unit conv'!$B$1</f>
        <v>347339306698.39941</v>
      </c>
    </row>
    <row r="1252" spans="1:68" x14ac:dyDescent="0.25">
      <c r="A1252">
        <f>IFERROR(INDEX('unit conv'!I:I,MATCH($H1252,'unit conv'!$H:$H,0)),0)</f>
        <v>0</v>
      </c>
      <c r="B1252">
        <f>IFERROR(INDEX('unit conv'!J:J,MATCH($H1252,'unit conv'!$H:$H,0)),0)</f>
        <v>0</v>
      </c>
      <c r="C1252" t="str">
        <f>INDEX('unit conv'!$E$2:$E$13,MATCH('RAW_2017-2070_btu'!I1252,'unit conv'!$D$2:$D$13,0))</f>
        <v xml:space="preserve">petroleum diesel </v>
      </c>
      <c r="D1252" t="s">
        <v>26</v>
      </c>
      <c r="E1252">
        <v>185</v>
      </c>
      <c r="F1252" t="s">
        <v>141</v>
      </c>
      <c r="G1252" t="s">
        <v>142</v>
      </c>
      <c r="H1252" t="s">
        <v>172</v>
      </c>
      <c r="I1252" t="s">
        <v>56</v>
      </c>
      <c r="J1252" t="s">
        <v>168</v>
      </c>
      <c r="K1252" t="s">
        <v>64</v>
      </c>
      <c r="L1252" t="s">
        <v>40</v>
      </c>
      <c r="M1252" t="s">
        <v>254</v>
      </c>
      <c r="N1252" t="s">
        <v>253</v>
      </c>
      <c r="O1252" s="54">
        <f>'RAW_2017-2070'!L1252*'unit conv'!$B$1</f>
        <v>59876355333.840569</v>
      </c>
      <c r="P1252" s="54">
        <f>'RAW_2017-2070'!M1252*'unit conv'!$B$1</f>
        <v>57549690572.370949</v>
      </c>
      <c r="Q1252" s="54">
        <f>'RAW_2017-2070'!N1252*'unit conv'!$B$1</f>
        <v>58649320387.523079</v>
      </c>
      <c r="R1252" s="54">
        <f>'RAW_2017-2070'!O1252*'unit conv'!$B$1</f>
        <v>45740285867.392044</v>
      </c>
      <c r="S1252" s="54">
        <f>'RAW_2017-2070'!P1252*'unit conv'!$B$1</f>
        <v>56096025596.662567</v>
      </c>
      <c r="T1252" s="54">
        <f>'RAW_2017-2070'!Q1252*'unit conv'!$B$1</f>
        <v>56675577137.32058</v>
      </c>
      <c r="U1252" s="54">
        <f>'RAW_2017-2070'!R1252*'unit conv'!$B$1</f>
        <v>56210355864.106888</v>
      </c>
      <c r="V1252" s="54">
        <f>'RAW_2017-2070'!S1252*'unit conv'!$B$1</f>
        <v>56811109450.059189</v>
      </c>
      <c r="W1252" s="54">
        <f>'RAW_2017-2070'!T1252*'unit conv'!$B$1</f>
        <v>56717178317.957657</v>
      </c>
      <c r="X1252" s="54">
        <f>'RAW_2017-2070'!U1252*'unit conv'!$B$1</f>
        <v>56832974905.152039</v>
      </c>
      <c r="Y1252" s="54">
        <f>'RAW_2017-2070'!V1252*'unit conv'!$B$1</f>
        <v>56780010484.999641</v>
      </c>
      <c r="Z1252" s="54">
        <f>'RAW_2017-2070'!W1252*'unit conv'!$B$1</f>
        <v>57218838178.072807</v>
      </c>
      <c r="AA1252" s="54">
        <f>'RAW_2017-2070'!X1252*'unit conv'!$B$1</f>
        <v>57256587815.586342</v>
      </c>
      <c r="AB1252" s="54">
        <f>'RAW_2017-2070'!Y1252*'unit conv'!$B$1</f>
        <v>57759668317.657433</v>
      </c>
      <c r="AC1252" s="54">
        <f>'RAW_2017-2070'!Z1252*'unit conv'!$B$1</f>
        <v>57921270654.428223</v>
      </c>
      <c r="AD1252" s="54">
        <f>'RAW_2017-2070'!AA1252*'unit conv'!$B$1</f>
        <v>58053906219.433746</v>
      </c>
      <c r="AE1252" s="54">
        <f>'RAW_2017-2070'!AB1252*'unit conv'!$B$1</f>
        <v>58101411490.147171</v>
      </c>
      <c r="AF1252" s="54">
        <f>'RAW_2017-2070'!AC1252*'unit conv'!$B$1</f>
        <v>58338434008.193367</v>
      </c>
      <c r="AG1252" s="54">
        <f>'RAW_2017-2070'!AD1252*'unit conv'!$B$1</f>
        <v>58466957599.025467</v>
      </c>
      <c r="AH1252" s="54">
        <f>'RAW_2017-2070'!AE1252*'unit conv'!$B$1</f>
        <v>58701053021.717957</v>
      </c>
      <c r="AI1252" s="54">
        <f>'RAW_2017-2070'!AF1252*'unit conv'!$B$1</f>
        <v>58985378362.048302</v>
      </c>
      <c r="AJ1252" s="54">
        <f>'RAW_2017-2070'!AG1252*'unit conv'!$B$1</f>
        <v>59321354826.48584</v>
      </c>
      <c r="AK1252" s="54">
        <f>'RAW_2017-2070'!AH1252*'unit conv'!$B$1</f>
        <v>59579354492.279305</v>
      </c>
      <c r="AL1252" s="54">
        <f>'RAW_2017-2070'!AI1252*'unit conv'!$B$1</f>
        <v>59897125633.722328</v>
      </c>
      <c r="AM1252" s="54">
        <f>'RAW_2017-2070'!AJ1252*'unit conv'!$B$1</f>
        <v>60127168574.044601</v>
      </c>
      <c r="AN1252" s="54">
        <f>'RAW_2017-2070'!AK1252*'unit conv'!$B$1</f>
        <v>60374499951.387901</v>
      </c>
      <c r="AO1252" s="54">
        <f>'RAW_2017-2070'!AL1252*'unit conv'!$B$1</f>
        <v>60666387003.638863</v>
      </c>
      <c r="AP1252" s="54">
        <f>'RAW_2017-2070'!AM1252*'unit conv'!$B$1</f>
        <v>61001052906.568176</v>
      </c>
      <c r="AQ1252" s="54">
        <f>'RAW_2017-2070'!AN1252*'unit conv'!$B$1</f>
        <v>61363266047.277542</v>
      </c>
      <c r="AR1252" s="54">
        <f>'RAW_2017-2070'!AO1252*'unit conv'!$B$1</f>
        <v>61739696915.422798</v>
      </c>
      <c r="AS1252" s="54">
        <f>'RAW_2017-2070'!AP1252*'unit conv'!$B$1</f>
        <v>62130115335.591385</v>
      </c>
      <c r="AT1252" s="54">
        <f>'RAW_2017-2070'!AQ1252*'unit conv'!$B$1</f>
        <v>62515443461.526375</v>
      </c>
      <c r="AU1252" s="54">
        <f>'RAW_2017-2070'!AR1252*'unit conv'!$B$1</f>
        <v>62885194984.155663</v>
      </c>
      <c r="AV1252" s="54">
        <f>'RAW_2017-2070'!AS1252*'unit conv'!$B$1</f>
        <v>63245304860.93885</v>
      </c>
      <c r="AW1252" s="54">
        <f>'RAW_2017-2070'!AT1252*'unit conv'!$B$1</f>
        <v>63603034452.484352</v>
      </c>
      <c r="AX1252" s="54">
        <f>'RAW_2017-2070'!AU1252*'unit conv'!$B$1</f>
        <v>63955009093.373512</v>
      </c>
      <c r="AY1252" s="54">
        <f>'RAW_2017-2070'!AV1252*'unit conv'!$B$1</f>
        <v>64301447996.262024</v>
      </c>
      <c r="AZ1252" s="54">
        <f>'RAW_2017-2070'!AW1252*'unit conv'!$B$1</f>
        <v>64642574795.781364</v>
      </c>
      <c r="BA1252" s="54">
        <f>'RAW_2017-2070'!AX1252*'unit conv'!$B$1</f>
        <v>64978615567.545792</v>
      </c>
      <c r="BB1252" s="54">
        <f>'RAW_2017-2070'!AY1252*'unit conv'!$B$1</f>
        <v>65309797065.446907</v>
      </c>
      <c r="BC1252" s="54">
        <f>'RAW_2017-2070'!AZ1252*'unit conv'!$B$1</f>
        <v>65636345169.496498</v>
      </c>
      <c r="BD1252" s="54">
        <f>'RAW_2017-2070'!BA1252*'unit conv'!$B$1</f>
        <v>65958483534.126335</v>
      </c>
      <c r="BE1252" s="54">
        <f>'RAW_2017-2070'!BB1252*'unit conv'!$B$1</f>
        <v>66276432425.137161</v>
      </c>
      <c r="BF1252" s="54">
        <f>'RAW_2017-2070'!BC1252*'unit conv'!$B$1</f>
        <v>66590407732.327919</v>
      </c>
      <c r="BG1252" s="54">
        <f>'RAW_2017-2070'!BD1252*'unit conv'!$B$1</f>
        <v>66900620144.150726</v>
      </c>
      <c r="BH1252" s="54">
        <f>'RAW_2017-2070'!BE1252*'unit conv'!$B$1</f>
        <v>67207274470.448639</v>
      </c>
      <c r="BI1252" s="54">
        <f>'RAW_2017-2070'!BF1252*'unit conv'!$B$1</f>
        <v>67510569099.370422</v>
      </c>
      <c r="BJ1252" s="54">
        <f>'RAW_2017-2070'!BG1252*'unit conv'!$B$1</f>
        <v>67810695574.852913</v>
      </c>
      <c r="BK1252" s="54">
        <f>'RAW_2017-2070'!BH1252*'unit conv'!$B$1</f>
        <v>68107838281.557037</v>
      </c>
      <c r="BL1252" s="54">
        <f>'RAW_2017-2070'!BI1252*'unit conv'!$B$1</f>
        <v>68402174224.788574</v>
      </c>
      <c r="BM1252" s="54">
        <f>'RAW_2017-2070'!BJ1252*'unit conv'!$B$1</f>
        <v>68693872893.682014</v>
      </c>
      <c r="BN1252" s="54">
        <f>'RAW_2017-2070'!BK1252*'unit conv'!$B$1</f>
        <v>68983096196.741547</v>
      </c>
      <c r="BO1252" s="54">
        <f>'RAW_2017-2070'!BL1252*'unit conv'!$B$1</f>
        <v>69269998459.68187</v>
      </c>
      <c r="BP1252" s="54">
        <f>'RAW_2017-2070'!BM1252*'unit conv'!$B$1</f>
        <v>69554726476.374588</v>
      </c>
    </row>
    <row r="1253" spans="1:68" x14ac:dyDescent="0.25">
      <c r="A1253">
        <f>IFERROR(INDEX('unit conv'!I:I,MATCH($H1253,'unit conv'!$H:$H,0)),0)</f>
        <v>0</v>
      </c>
      <c r="B1253">
        <f>IFERROR(INDEX('unit conv'!J:J,MATCH($H1253,'unit conv'!$H:$H,0)),0)</f>
        <v>0</v>
      </c>
      <c r="C1253" t="str">
        <f>INDEX('unit conv'!$E$2:$E$13,MATCH('RAW_2017-2070_btu'!I1253,'unit conv'!$D$2:$D$13,0))</f>
        <v xml:space="preserve">petroleum diesel </v>
      </c>
      <c r="D1253" t="s">
        <v>26</v>
      </c>
      <c r="E1253">
        <v>186</v>
      </c>
      <c r="F1253" t="s">
        <v>141</v>
      </c>
      <c r="G1253" t="s">
        <v>40</v>
      </c>
      <c r="H1253" t="s">
        <v>76</v>
      </c>
      <c r="I1253" t="s">
        <v>56</v>
      </c>
      <c r="J1253" t="s">
        <v>77</v>
      </c>
      <c r="K1253" t="s">
        <v>64</v>
      </c>
      <c r="L1253" t="s">
        <v>40</v>
      </c>
      <c r="M1253" t="s">
        <v>254</v>
      </c>
      <c r="N1253" t="s">
        <v>253</v>
      </c>
      <c r="O1253" s="54">
        <f>'RAW_2017-2070'!L1253*'unit conv'!$B$1</f>
        <v>1167534470859.9309</v>
      </c>
      <c r="P1253" s="54">
        <f>'RAW_2017-2070'!M1253*'unit conv'!$B$1</f>
        <v>1122166624136.3745</v>
      </c>
      <c r="Q1253" s="54">
        <f>'RAW_2017-2070'!N1253*'unit conv'!$B$1</f>
        <v>1143608405407.4172</v>
      </c>
      <c r="R1253" s="54">
        <f>'RAW_2017-2070'!O1253*'unit conv'!$B$1</f>
        <v>891893973162.14648</v>
      </c>
      <c r="S1253" s="54">
        <f>'RAW_2017-2070'!P1253*'unit conv'!$B$1</f>
        <v>1093821479233.0396</v>
      </c>
      <c r="T1253" s="54">
        <f>'RAW_2017-2070'!Q1253*'unit conv'!$B$1</f>
        <v>1105122207167.8906</v>
      </c>
      <c r="U1253" s="54">
        <f>'RAW_2017-2070'!R1253*'unit conv'!$B$1</f>
        <v>1096050815463.6705</v>
      </c>
      <c r="V1253" s="54">
        <f>'RAW_2017-2070'!S1253*'unit conv'!$B$1</f>
        <v>1107764963998.2859</v>
      </c>
      <c r="W1253" s="54">
        <f>'RAW_2017-2070'!T1253*'unit conv'!$B$1</f>
        <v>1105933392353.6194</v>
      </c>
      <c r="X1253" s="54">
        <f>'RAW_2017-2070'!U1253*'unit conv'!$B$1</f>
        <v>1108191320485.7444</v>
      </c>
      <c r="Y1253" s="54">
        <f>'RAW_2017-2070'!V1253*'unit conv'!$B$1</f>
        <v>1107158562464.4478</v>
      </c>
      <c r="Z1253" s="54">
        <f>'RAW_2017-2070'!W1253*'unit conv'!$B$1</f>
        <v>1115715303361.155</v>
      </c>
      <c r="AA1253" s="54">
        <f>'RAW_2017-2070'!X1253*'unit conv'!$B$1</f>
        <v>1116451386958.9924</v>
      </c>
      <c r="AB1253" s="54">
        <f>'RAW_2017-2070'!Y1253*'unit conv'!$B$1</f>
        <v>1126260999192.5808</v>
      </c>
      <c r="AC1253" s="54">
        <f>'RAW_2017-2070'!Z1253*'unit conv'!$B$1</f>
        <v>1129412097780.6536</v>
      </c>
      <c r="AD1253" s="54">
        <f>'RAW_2017-2070'!AA1253*'unit conv'!$B$1</f>
        <v>1131998370664.8752</v>
      </c>
      <c r="AE1253" s="54">
        <f>'RAW_2017-2070'!AB1253*'unit conv'!$B$1</f>
        <v>1132924680237.2637</v>
      </c>
      <c r="AF1253" s="54">
        <f>'RAW_2017-2070'!AC1253*'unit conv'!$B$1</f>
        <v>1137546403764.79</v>
      </c>
      <c r="AG1253" s="54">
        <f>'RAW_2017-2070'!AD1253*'unit conv'!$B$1</f>
        <v>1140052496892.512</v>
      </c>
      <c r="AH1253" s="54">
        <f>'RAW_2017-2070'!AE1253*'unit conv'!$B$1</f>
        <v>1144617144722.8643</v>
      </c>
      <c r="AI1253" s="54">
        <f>'RAW_2017-2070'!AF1253*'unit conv'!$B$1</f>
        <v>1150161230262.5369</v>
      </c>
      <c r="AJ1253" s="54">
        <f>'RAW_2017-2070'!AG1253*'unit conv'!$B$1</f>
        <v>1156712465745.0808</v>
      </c>
      <c r="AK1253" s="54">
        <f>'RAW_2017-2070'!AH1253*'unit conv'!$B$1</f>
        <v>1161743224574.7517</v>
      </c>
      <c r="AL1253" s="54">
        <f>'RAW_2017-2070'!AI1253*'unit conv'!$B$1</f>
        <v>1167939472816.8276</v>
      </c>
      <c r="AM1253" s="54">
        <f>'RAW_2017-2070'!AJ1253*'unit conv'!$B$1</f>
        <v>1172425100926.7344</v>
      </c>
      <c r="AN1253" s="54">
        <f>'RAW_2017-2070'!AK1253*'unit conv'!$B$1</f>
        <v>1177247837834.5427</v>
      </c>
      <c r="AO1253" s="54">
        <f>'RAW_2017-2070'!AL1253*'unit conv'!$B$1</f>
        <v>1182939369879.2141</v>
      </c>
      <c r="AP1253" s="54">
        <f>'RAW_2017-2070'!AM1253*'unit conv'!$B$1</f>
        <v>1189465050604.3169</v>
      </c>
      <c r="AQ1253" s="54">
        <f>'RAW_2017-2070'!AN1253*'unit conv'!$B$1</f>
        <v>1196527877411.6394</v>
      </c>
      <c r="AR1253" s="54">
        <f>'RAW_2017-2070'!AO1253*'unit conv'!$B$1</f>
        <v>1203867936972.7954</v>
      </c>
      <c r="AS1253" s="54">
        <f>'RAW_2017-2070'!AP1253*'unit conv'!$B$1</f>
        <v>1211480741076.5859</v>
      </c>
      <c r="AT1253" s="54">
        <f>'RAW_2017-2070'!AQ1253*'unit conv'!$B$1</f>
        <v>1218994289072.4958</v>
      </c>
      <c r="AU1253" s="54">
        <f>'RAW_2017-2070'!AR1253*'unit conv'!$B$1</f>
        <v>1226204107471.0225</v>
      </c>
      <c r="AV1253" s="54">
        <f>'RAW_2017-2070'!AS1253*'unit conv'!$B$1</f>
        <v>1233225922544.7241</v>
      </c>
      <c r="AW1253" s="54">
        <f>'RAW_2017-2070'!AT1253*'unit conv'!$B$1</f>
        <v>1240201324221.1848</v>
      </c>
      <c r="AX1253" s="54">
        <f>'RAW_2017-2070'!AU1253*'unit conv'!$B$1</f>
        <v>1247064509594.0325</v>
      </c>
      <c r="AY1253" s="54">
        <f>'RAW_2017-2070'!AV1253*'unit conv'!$B$1</f>
        <v>1253819753110.677</v>
      </c>
      <c r="AZ1253" s="54">
        <f>'RAW_2017-2070'!AW1253*'unit conv'!$B$1</f>
        <v>1260471415443.0344</v>
      </c>
      <c r="BA1253" s="54">
        <f>'RAW_2017-2070'!AX1253*'unit conv'!$B$1</f>
        <v>1267023904859.9646</v>
      </c>
      <c r="BB1253" s="54">
        <f>'RAW_2017-2070'!AY1253*'unit conv'!$B$1</f>
        <v>1273481642856.1187</v>
      </c>
      <c r="BC1253" s="54">
        <f>'RAW_2017-2070'!AZ1253*'unit conv'!$B$1</f>
        <v>1279849033886.2869</v>
      </c>
      <c r="BD1253" s="54">
        <f>'RAW_2017-2070'!BA1253*'unit conv'!$B$1</f>
        <v>1286130439008.4724</v>
      </c>
      <c r="BE1253" s="54">
        <f>'RAW_2017-2070'!BB1253*'unit conv'!$B$1</f>
        <v>1292330153205.4558</v>
      </c>
      <c r="BF1253" s="54">
        <f>'RAW_2017-2070'!BC1253*'unit conv'!$B$1</f>
        <v>1298452386131.9622</v>
      </c>
      <c r="BG1253" s="54">
        <f>'RAW_2017-2070'!BD1253*'unit conv'!$B$1</f>
        <v>1304501246021.1853</v>
      </c>
      <c r="BH1253" s="54">
        <f>'RAW_2017-2070'!BE1253*'unit conv'!$B$1</f>
        <v>1310480726478.7874</v>
      </c>
      <c r="BI1253" s="54">
        <f>'RAW_2017-2070'!BF1253*'unit conv'!$B$1</f>
        <v>1316394695893.2336</v>
      </c>
      <c r="BJ1253" s="54">
        <f>'RAW_2017-2070'!BG1253*'unit conv'!$B$1</f>
        <v>1322246889197.0813</v>
      </c>
      <c r="BK1253" s="54">
        <f>'RAW_2017-2070'!BH1253*'unit conv'!$B$1</f>
        <v>1328040901723.5188</v>
      </c>
      <c r="BL1253" s="54">
        <f>'RAW_2017-2070'!BI1253*'unit conv'!$B$1</f>
        <v>1333780184915.0205</v>
      </c>
      <c r="BM1253" s="54">
        <f>'RAW_2017-2070'!BJ1253*'unit conv'!$B$1</f>
        <v>1339468043655.5569</v>
      </c>
      <c r="BN1253" s="54">
        <f>'RAW_2017-2070'!BK1253*'unit conv'!$B$1</f>
        <v>1345107635013.7019</v>
      </c>
      <c r="BO1253" s="54">
        <f>'RAW_2017-2070'!BL1253*'unit conv'!$B$1</f>
        <v>1350701968200.5327</v>
      </c>
      <c r="BP1253" s="54">
        <f>'RAW_2017-2070'!BM1253*'unit conv'!$B$1</f>
        <v>1356253905563.0332</v>
      </c>
    </row>
    <row r="1254" spans="1:68" x14ac:dyDescent="0.25">
      <c r="A1254">
        <f>IFERROR(INDEX('unit conv'!I:I,MATCH($H1254,'unit conv'!$H:$H,0)),0)</f>
        <v>0</v>
      </c>
      <c r="B1254">
        <f>IFERROR(INDEX('unit conv'!J:J,MATCH($H1254,'unit conv'!$H:$H,0)),0)</f>
        <v>0</v>
      </c>
      <c r="C1254" t="str">
        <f>INDEX('unit conv'!$E$2:$E$13,MATCH('RAW_2017-2070_btu'!I1254,'unit conv'!$D$2:$D$13,0))</f>
        <v xml:space="preserve">petroleum diesel </v>
      </c>
      <c r="D1254" t="s">
        <v>26</v>
      </c>
      <c r="E1254">
        <v>187</v>
      </c>
      <c r="F1254" t="s">
        <v>141</v>
      </c>
      <c r="G1254" t="s">
        <v>40</v>
      </c>
      <c r="H1254" t="s">
        <v>78</v>
      </c>
      <c r="I1254" t="s">
        <v>56</v>
      </c>
      <c r="J1254" t="s">
        <v>77</v>
      </c>
      <c r="K1254" t="s">
        <v>64</v>
      </c>
      <c r="L1254" t="s">
        <v>40</v>
      </c>
      <c r="M1254" t="s">
        <v>254</v>
      </c>
      <c r="N1254" t="s">
        <v>253</v>
      </c>
      <c r="O1254" s="54">
        <f>'RAW_2017-2070'!L1254*'unit conv'!$B$1</f>
        <v>3836657035.724206</v>
      </c>
      <c r="P1254" s="54">
        <f>'RAW_2017-2070'!M1254*'unit conv'!$B$1</f>
        <v>3687572899.3051863</v>
      </c>
      <c r="Q1254" s="54">
        <f>'RAW_2017-2070'!N1254*'unit conv'!$B$1</f>
        <v>3758033140.972753</v>
      </c>
      <c r="R1254" s="54">
        <f>'RAW_2017-2070'!O1254*'unit conv'!$B$1</f>
        <v>2930869599.7063112</v>
      </c>
      <c r="S1254" s="54">
        <f>'RAW_2017-2070'!P1254*'unit conv'!$B$1</f>
        <v>3594427384.2593613</v>
      </c>
      <c r="T1254" s="54">
        <f>'RAW_2017-2070'!Q1254*'unit conv'!$B$1</f>
        <v>3631562919.3738985</v>
      </c>
      <c r="U1254" s="54">
        <f>'RAW_2017-2070'!R1254*'unit conv'!$B$1</f>
        <v>3601753248.0755672</v>
      </c>
      <c r="V1254" s="54">
        <f>'RAW_2017-2070'!S1254*'unit conv'!$B$1</f>
        <v>3640247332.4170332</v>
      </c>
      <c r="W1254" s="54">
        <f>'RAW_2017-2070'!T1254*'unit conv'!$B$1</f>
        <v>3634228570.3056521</v>
      </c>
      <c r="X1254" s="54">
        <f>'RAW_2017-2070'!U1254*'unit conv'!$B$1</f>
        <v>3641648390.5083876</v>
      </c>
      <c r="Y1254" s="54">
        <f>'RAW_2017-2070'!V1254*'unit conv'!$B$1</f>
        <v>3638254624.9044566</v>
      </c>
      <c r="Z1254" s="54">
        <f>'RAW_2017-2070'!W1254*'unit conv'!$B$1</f>
        <v>3666373092.4817281</v>
      </c>
      <c r="AA1254" s="54">
        <f>'RAW_2017-2070'!X1254*'unit conv'!$B$1</f>
        <v>3668791950.6696525</v>
      </c>
      <c r="AB1254" s="54">
        <f>'RAW_2017-2070'!Y1254*'unit conv'!$B$1</f>
        <v>3701027502.3668985</v>
      </c>
      <c r="AC1254" s="54">
        <f>'RAW_2017-2070'!Z1254*'unit conv'!$B$1</f>
        <v>3711382386.8434882</v>
      </c>
      <c r="AD1254" s="54">
        <f>'RAW_2017-2070'!AA1254*'unit conv'!$B$1</f>
        <v>3719881186.9262328</v>
      </c>
      <c r="AE1254" s="54">
        <f>'RAW_2017-2070'!AB1254*'unit conv'!$B$1</f>
        <v>3722925150.2753787</v>
      </c>
      <c r="AF1254" s="54">
        <f>'RAW_2017-2070'!AC1254*'unit conv'!$B$1</f>
        <v>3738112683.0905743</v>
      </c>
      <c r="AG1254" s="54">
        <f>'RAW_2017-2070'!AD1254*'unit conv'!$B$1</f>
        <v>3746348002.9638901</v>
      </c>
      <c r="AH1254" s="54">
        <f>'RAW_2017-2070'!AE1254*'unit conv'!$B$1</f>
        <v>3761347978.2545767</v>
      </c>
      <c r="AI1254" s="54">
        <f>'RAW_2017-2070'!AF1254*'unit conv'!$B$1</f>
        <v>3779566502.2667851</v>
      </c>
      <c r="AJ1254" s="54">
        <f>'RAW_2017-2070'!AG1254*'unit conv'!$B$1</f>
        <v>3801094640.6936326</v>
      </c>
      <c r="AK1254" s="54">
        <f>'RAW_2017-2070'!AH1254*'unit conv'!$B$1</f>
        <v>3817626312.1265721</v>
      </c>
      <c r="AL1254" s="54">
        <f>'RAW_2017-2070'!AI1254*'unit conv'!$B$1</f>
        <v>3837987920.2900944</v>
      </c>
      <c r="AM1254" s="54">
        <f>'RAW_2017-2070'!AJ1254*'unit conv'!$B$1</f>
        <v>3852728227.3877001</v>
      </c>
      <c r="AN1254" s="54">
        <f>'RAW_2017-2070'!AK1254*'unit conv'!$B$1</f>
        <v>3868576314.0614591</v>
      </c>
      <c r="AO1254" s="54">
        <f>'RAW_2017-2070'!AL1254*'unit conv'!$B$1</f>
        <v>3887279364.8134899</v>
      </c>
      <c r="AP1254" s="54">
        <f>'RAW_2017-2070'!AM1254*'unit conv'!$B$1</f>
        <v>3908723527.2701364</v>
      </c>
      <c r="AQ1254" s="54">
        <f>'RAW_2017-2070'!AN1254*'unit conv'!$B$1</f>
        <v>3931932815.594152</v>
      </c>
      <c r="AR1254" s="54">
        <f>'RAW_2017-2070'!AO1254*'unit conv'!$B$1</f>
        <v>3956053123.6970911</v>
      </c>
      <c r="AS1254" s="54">
        <f>'RAW_2017-2070'!AP1254*'unit conv'!$B$1</f>
        <v>3981069702.7835197</v>
      </c>
      <c r="AT1254" s="54">
        <f>'RAW_2017-2070'!AQ1254*'unit conv'!$B$1</f>
        <v>4005760114.5026069</v>
      </c>
      <c r="AU1254" s="54">
        <f>'RAW_2017-2070'!AR1254*'unit conv'!$B$1</f>
        <v>4029452434.6656494</v>
      </c>
      <c r="AV1254" s="54">
        <f>'RAW_2017-2070'!AS1254*'unit conv'!$B$1</f>
        <v>4052526953.5586371</v>
      </c>
      <c r="AW1254" s="54">
        <f>'RAW_2017-2070'!AT1254*'unit conv'!$B$1</f>
        <v>4075448952.5119386</v>
      </c>
      <c r="AX1254" s="54">
        <f>'RAW_2017-2070'!AU1254*'unit conv'!$B$1</f>
        <v>4098002195.3543711</v>
      </c>
      <c r="AY1254" s="54">
        <f>'RAW_2017-2070'!AV1254*'unit conv'!$B$1</f>
        <v>4120200728.4281535</v>
      </c>
      <c r="AZ1254" s="54">
        <f>'RAW_2017-2070'!AW1254*'unit conv'!$B$1</f>
        <v>4142058881.4194765</v>
      </c>
      <c r="BA1254" s="54">
        <f>'RAW_2017-2070'!AX1254*'unit conv'!$B$1</f>
        <v>4163591140.4237504</v>
      </c>
      <c r="BB1254" s="54">
        <f>'RAW_2017-2070'!AY1254*'unit conv'!$B$1</f>
        <v>4184812034.9979038</v>
      </c>
      <c r="BC1254" s="54">
        <f>'RAW_2017-2070'!AZ1254*'unit conv'!$B$1</f>
        <v>4205736038.7038574</v>
      </c>
      <c r="BD1254" s="54">
        <f>'RAW_2017-2070'!BA1254*'unit conv'!$B$1</f>
        <v>4226377482.4965329</v>
      </c>
      <c r="BE1254" s="54">
        <f>'RAW_2017-2070'!BB1254*'unit conv'!$B$1</f>
        <v>4246750480.1998181</v>
      </c>
      <c r="BF1254" s="54">
        <f>'RAW_2017-2070'!BC1254*'unit conv'!$B$1</f>
        <v>4266868865.2394681</v>
      </c>
      <c r="BG1254" s="54">
        <f>'RAW_2017-2070'!BD1254*'unit conv'!$B$1</f>
        <v>4286746137.7580295</v>
      </c>
      <c r="BH1254" s="54">
        <f>'RAW_2017-2070'!BE1254*'unit conv'!$B$1</f>
        <v>4306395421.2183609</v>
      </c>
      <c r="BI1254" s="54">
        <f>'RAW_2017-2070'!BF1254*'unit conv'!$B$1</f>
        <v>4325829427.6047258</v>
      </c>
      <c r="BJ1254" s="54">
        <f>'RAW_2017-2070'!BG1254*'unit conv'!$B$1</f>
        <v>4345060430.3494139</v>
      </c>
      <c r="BK1254" s="54">
        <f>'RAW_2017-2070'!BH1254*'unit conv'!$B$1</f>
        <v>4364100244.1445971</v>
      </c>
      <c r="BL1254" s="54">
        <f>'RAW_2017-2070'!BI1254*'unit conv'!$B$1</f>
        <v>4382960210.8404579</v>
      </c>
      <c r="BM1254" s="54">
        <f>'RAW_2017-2070'!BJ1254*'unit conv'!$B$1</f>
        <v>4401651190.6785192</v>
      </c>
      <c r="BN1254" s="54">
        <f>'RAW_2017-2070'!BK1254*'unit conv'!$B$1</f>
        <v>4420183558.1613398</v>
      </c>
      <c r="BO1254" s="54">
        <f>'RAW_2017-2070'!BL1254*'unit conv'!$B$1</f>
        <v>4438567201.9141712</v>
      </c>
      <c r="BP1254" s="54">
        <f>'RAW_2017-2070'!BM1254*'unit conv'!$B$1</f>
        <v>4456811527.9494019</v>
      </c>
    </row>
    <row r="1255" spans="1:68" x14ac:dyDescent="0.25">
      <c r="A1255">
        <f>IFERROR(INDEX('unit conv'!I:I,MATCH($H1255,'unit conv'!$H:$H,0)),0)</f>
        <v>0</v>
      </c>
      <c r="B1255">
        <f>IFERROR(INDEX('unit conv'!J:J,MATCH($H1255,'unit conv'!$H:$H,0)),0)</f>
        <v>0</v>
      </c>
      <c r="C1255" t="str">
        <f>INDEX('unit conv'!$E$2:$E$13,MATCH('RAW_2017-2070_btu'!I1255,'unit conv'!$D$2:$D$13,0))</f>
        <v xml:space="preserve">petroleum diesel </v>
      </c>
      <c r="D1255" t="s">
        <v>26</v>
      </c>
      <c r="E1255">
        <v>188</v>
      </c>
      <c r="F1255" t="s">
        <v>141</v>
      </c>
      <c r="G1255" t="s">
        <v>40</v>
      </c>
      <c r="H1255" t="s">
        <v>79</v>
      </c>
      <c r="I1255" t="s">
        <v>56</v>
      </c>
      <c r="J1255" t="s">
        <v>77</v>
      </c>
      <c r="K1255" t="s">
        <v>64</v>
      </c>
      <c r="L1255" t="s">
        <v>40</v>
      </c>
      <c r="M1255" t="s">
        <v>254</v>
      </c>
      <c r="N1255" t="s">
        <v>253</v>
      </c>
      <c r="O1255" s="54">
        <f>'RAW_2017-2070'!L1255*'unit conv'!$B$1</f>
        <v>3836657035.724206</v>
      </c>
      <c r="P1255" s="54">
        <f>'RAW_2017-2070'!M1255*'unit conv'!$B$1</f>
        <v>3687572899.3051863</v>
      </c>
      <c r="Q1255" s="54">
        <f>'RAW_2017-2070'!N1255*'unit conv'!$B$1</f>
        <v>3758033140.972753</v>
      </c>
      <c r="R1255" s="54">
        <f>'RAW_2017-2070'!O1255*'unit conv'!$B$1</f>
        <v>2930869599.7063112</v>
      </c>
      <c r="S1255" s="54">
        <f>'RAW_2017-2070'!P1255*'unit conv'!$B$1</f>
        <v>3594427384.2593613</v>
      </c>
      <c r="T1255" s="54">
        <f>'RAW_2017-2070'!Q1255*'unit conv'!$B$1</f>
        <v>3631562919.3738985</v>
      </c>
      <c r="U1255" s="54">
        <f>'RAW_2017-2070'!R1255*'unit conv'!$B$1</f>
        <v>3601753248.0755672</v>
      </c>
      <c r="V1255" s="54">
        <f>'RAW_2017-2070'!S1255*'unit conv'!$B$1</f>
        <v>3640247332.4170332</v>
      </c>
      <c r="W1255" s="54">
        <f>'RAW_2017-2070'!T1255*'unit conv'!$B$1</f>
        <v>3634228570.3056521</v>
      </c>
      <c r="X1255" s="54">
        <f>'RAW_2017-2070'!U1255*'unit conv'!$B$1</f>
        <v>3641648390.5083876</v>
      </c>
      <c r="Y1255" s="54">
        <f>'RAW_2017-2070'!V1255*'unit conv'!$B$1</f>
        <v>3638254624.9044566</v>
      </c>
      <c r="Z1255" s="54">
        <f>'RAW_2017-2070'!W1255*'unit conv'!$B$1</f>
        <v>3666373092.4817281</v>
      </c>
      <c r="AA1255" s="54">
        <f>'RAW_2017-2070'!X1255*'unit conv'!$B$1</f>
        <v>3668791950.6696525</v>
      </c>
      <c r="AB1255" s="54">
        <f>'RAW_2017-2070'!Y1255*'unit conv'!$B$1</f>
        <v>3701027502.3668985</v>
      </c>
      <c r="AC1255" s="54">
        <f>'RAW_2017-2070'!Z1255*'unit conv'!$B$1</f>
        <v>3711382386.8434882</v>
      </c>
      <c r="AD1255" s="54">
        <f>'RAW_2017-2070'!AA1255*'unit conv'!$B$1</f>
        <v>3719881186.9262328</v>
      </c>
      <c r="AE1255" s="54">
        <f>'RAW_2017-2070'!AB1255*'unit conv'!$B$1</f>
        <v>3722925150.2753787</v>
      </c>
      <c r="AF1255" s="54">
        <f>'RAW_2017-2070'!AC1255*'unit conv'!$B$1</f>
        <v>3738112683.0905743</v>
      </c>
      <c r="AG1255" s="54">
        <f>'RAW_2017-2070'!AD1255*'unit conv'!$B$1</f>
        <v>3746348002.9638901</v>
      </c>
      <c r="AH1255" s="54">
        <f>'RAW_2017-2070'!AE1255*'unit conv'!$B$1</f>
        <v>3761347978.2545767</v>
      </c>
      <c r="AI1255" s="54">
        <f>'RAW_2017-2070'!AF1255*'unit conv'!$B$1</f>
        <v>3779566502.2667851</v>
      </c>
      <c r="AJ1255" s="54">
        <f>'RAW_2017-2070'!AG1255*'unit conv'!$B$1</f>
        <v>3801094640.6936326</v>
      </c>
      <c r="AK1255" s="54">
        <f>'RAW_2017-2070'!AH1255*'unit conv'!$B$1</f>
        <v>3817626312.1265721</v>
      </c>
      <c r="AL1255" s="54">
        <f>'RAW_2017-2070'!AI1255*'unit conv'!$B$1</f>
        <v>3837987920.2900944</v>
      </c>
      <c r="AM1255" s="54">
        <f>'RAW_2017-2070'!AJ1255*'unit conv'!$B$1</f>
        <v>3852728227.3877001</v>
      </c>
      <c r="AN1255" s="54">
        <f>'RAW_2017-2070'!AK1255*'unit conv'!$B$1</f>
        <v>3868576314.0614591</v>
      </c>
      <c r="AO1255" s="54">
        <f>'RAW_2017-2070'!AL1255*'unit conv'!$B$1</f>
        <v>3887279364.8134899</v>
      </c>
      <c r="AP1255" s="54">
        <f>'RAW_2017-2070'!AM1255*'unit conv'!$B$1</f>
        <v>3908723527.2701364</v>
      </c>
      <c r="AQ1255" s="54">
        <f>'RAW_2017-2070'!AN1255*'unit conv'!$B$1</f>
        <v>3931932815.594152</v>
      </c>
      <c r="AR1255" s="54">
        <f>'RAW_2017-2070'!AO1255*'unit conv'!$B$1</f>
        <v>3956053123.6970911</v>
      </c>
      <c r="AS1255" s="54">
        <f>'RAW_2017-2070'!AP1255*'unit conv'!$B$1</f>
        <v>3981069702.7835197</v>
      </c>
      <c r="AT1255" s="54">
        <f>'RAW_2017-2070'!AQ1255*'unit conv'!$B$1</f>
        <v>4005760114.5026069</v>
      </c>
      <c r="AU1255" s="54">
        <f>'RAW_2017-2070'!AR1255*'unit conv'!$B$1</f>
        <v>4029452434.6656494</v>
      </c>
      <c r="AV1255" s="54">
        <f>'RAW_2017-2070'!AS1255*'unit conv'!$B$1</f>
        <v>4052526953.5586371</v>
      </c>
      <c r="AW1255" s="54">
        <f>'RAW_2017-2070'!AT1255*'unit conv'!$B$1</f>
        <v>4075448952.5119386</v>
      </c>
      <c r="AX1255" s="54">
        <f>'RAW_2017-2070'!AU1255*'unit conv'!$B$1</f>
        <v>4098002195.3543711</v>
      </c>
      <c r="AY1255" s="54">
        <f>'RAW_2017-2070'!AV1255*'unit conv'!$B$1</f>
        <v>4120200728.4281535</v>
      </c>
      <c r="AZ1255" s="54">
        <f>'RAW_2017-2070'!AW1255*'unit conv'!$B$1</f>
        <v>4142058881.4194765</v>
      </c>
      <c r="BA1255" s="54">
        <f>'RAW_2017-2070'!AX1255*'unit conv'!$B$1</f>
        <v>4163591140.4237504</v>
      </c>
      <c r="BB1255" s="54">
        <f>'RAW_2017-2070'!AY1255*'unit conv'!$B$1</f>
        <v>4184812034.9979038</v>
      </c>
      <c r="BC1255" s="54">
        <f>'RAW_2017-2070'!AZ1255*'unit conv'!$B$1</f>
        <v>4205736038.7038574</v>
      </c>
      <c r="BD1255" s="54">
        <f>'RAW_2017-2070'!BA1255*'unit conv'!$B$1</f>
        <v>4226377482.4965329</v>
      </c>
      <c r="BE1255" s="54">
        <f>'RAW_2017-2070'!BB1255*'unit conv'!$B$1</f>
        <v>4246750480.1998181</v>
      </c>
      <c r="BF1255" s="54">
        <f>'RAW_2017-2070'!BC1255*'unit conv'!$B$1</f>
        <v>4266868865.2394681</v>
      </c>
      <c r="BG1255" s="54">
        <f>'RAW_2017-2070'!BD1255*'unit conv'!$B$1</f>
        <v>4286746137.7580295</v>
      </c>
      <c r="BH1255" s="54">
        <f>'RAW_2017-2070'!BE1255*'unit conv'!$B$1</f>
        <v>4306395421.2183609</v>
      </c>
      <c r="BI1255" s="54">
        <f>'RAW_2017-2070'!BF1255*'unit conv'!$B$1</f>
        <v>4325829427.6047258</v>
      </c>
      <c r="BJ1255" s="54">
        <f>'RAW_2017-2070'!BG1255*'unit conv'!$B$1</f>
        <v>4345060430.3494139</v>
      </c>
      <c r="BK1255" s="54">
        <f>'RAW_2017-2070'!BH1255*'unit conv'!$B$1</f>
        <v>4364100244.1445971</v>
      </c>
      <c r="BL1255" s="54">
        <f>'RAW_2017-2070'!BI1255*'unit conv'!$B$1</f>
        <v>4382960210.8404579</v>
      </c>
      <c r="BM1255" s="54">
        <f>'RAW_2017-2070'!BJ1255*'unit conv'!$B$1</f>
        <v>4401651190.6785192</v>
      </c>
      <c r="BN1255" s="54">
        <f>'RAW_2017-2070'!BK1255*'unit conv'!$B$1</f>
        <v>4420183558.1613398</v>
      </c>
      <c r="BO1255" s="54">
        <f>'RAW_2017-2070'!BL1255*'unit conv'!$B$1</f>
        <v>4438567201.9141712</v>
      </c>
      <c r="BP1255" s="54">
        <f>'RAW_2017-2070'!BM1255*'unit conv'!$B$1</f>
        <v>4456811527.9494019</v>
      </c>
    </row>
    <row r="1256" spans="1:68" x14ac:dyDescent="0.25">
      <c r="A1256">
        <f>IFERROR(INDEX('unit conv'!I:I,MATCH($H1256,'unit conv'!$H:$H,0)),0)</f>
        <v>0</v>
      </c>
      <c r="B1256">
        <f>IFERROR(INDEX('unit conv'!J:J,MATCH($H1256,'unit conv'!$H:$H,0)),0)</f>
        <v>0</v>
      </c>
      <c r="C1256" t="str">
        <f>INDEX('unit conv'!$E$2:$E$13,MATCH('RAW_2017-2070_btu'!I1256,'unit conv'!$D$2:$D$13,0))</f>
        <v xml:space="preserve">petroleum diesel </v>
      </c>
      <c r="D1256" t="s">
        <v>26</v>
      </c>
      <c r="E1256">
        <v>189</v>
      </c>
      <c r="F1256" t="s">
        <v>141</v>
      </c>
      <c r="G1256" t="s">
        <v>40</v>
      </c>
      <c r="H1256" t="s">
        <v>81</v>
      </c>
      <c r="I1256" t="s">
        <v>56</v>
      </c>
      <c r="J1256" t="s">
        <v>77</v>
      </c>
      <c r="K1256" t="s">
        <v>64</v>
      </c>
      <c r="L1256" t="s">
        <v>40</v>
      </c>
      <c r="M1256" t="s">
        <v>254</v>
      </c>
      <c r="N1256" t="s">
        <v>253</v>
      </c>
      <c r="O1256" s="54">
        <f>'RAW_2017-2070'!L1256*'unit conv'!$B$1</f>
        <v>0</v>
      </c>
      <c r="P1256" s="54">
        <f>'RAW_2017-2070'!M1256*'unit conv'!$B$1</f>
        <v>0</v>
      </c>
      <c r="Q1256" s="54">
        <f>'RAW_2017-2070'!N1256*'unit conv'!$B$1</f>
        <v>0</v>
      </c>
      <c r="R1256" s="54">
        <f>'RAW_2017-2070'!O1256*'unit conv'!$B$1</f>
        <v>0</v>
      </c>
      <c r="S1256" s="54">
        <f>'RAW_2017-2070'!P1256*'unit conv'!$B$1</f>
        <v>0</v>
      </c>
      <c r="T1256" s="54">
        <f>'RAW_2017-2070'!Q1256*'unit conv'!$B$1</f>
        <v>0</v>
      </c>
      <c r="U1256" s="54">
        <f>'RAW_2017-2070'!R1256*'unit conv'!$B$1</f>
        <v>0</v>
      </c>
      <c r="V1256" s="54">
        <f>'RAW_2017-2070'!S1256*'unit conv'!$B$1</f>
        <v>0</v>
      </c>
      <c r="W1256" s="54">
        <f>'RAW_2017-2070'!T1256*'unit conv'!$B$1</f>
        <v>0</v>
      </c>
      <c r="X1256" s="54">
        <f>'RAW_2017-2070'!U1256*'unit conv'!$B$1</f>
        <v>0</v>
      </c>
      <c r="Y1256" s="54">
        <f>'RAW_2017-2070'!V1256*'unit conv'!$B$1</f>
        <v>0</v>
      </c>
      <c r="Z1256" s="54">
        <f>'RAW_2017-2070'!W1256*'unit conv'!$B$1</f>
        <v>0</v>
      </c>
      <c r="AA1256" s="54">
        <f>'RAW_2017-2070'!X1256*'unit conv'!$B$1</f>
        <v>0</v>
      </c>
      <c r="AB1256" s="54">
        <f>'RAW_2017-2070'!Y1256*'unit conv'!$B$1</f>
        <v>0</v>
      </c>
      <c r="AC1256" s="54">
        <f>'RAW_2017-2070'!Z1256*'unit conv'!$B$1</f>
        <v>0</v>
      </c>
      <c r="AD1256" s="54">
        <f>'RAW_2017-2070'!AA1256*'unit conv'!$B$1</f>
        <v>0</v>
      </c>
      <c r="AE1256" s="54">
        <f>'RAW_2017-2070'!AB1256*'unit conv'!$B$1</f>
        <v>0</v>
      </c>
      <c r="AF1256" s="54">
        <f>'RAW_2017-2070'!AC1256*'unit conv'!$B$1</f>
        <v>0</v>
      </c>
      <c r="AG1256" s="54">
        <f>'RAW_2017-2070'!AD1256*'unit conv'!$B$1</f>
        <v>0</v>
      </c>
      <c r="AH1256" s="54">
        <f>'RAW_2017-2070'!AE1256*'unit conv'!$B$1</f>
        <v>0</v>
      </c>
      <c r="AI1256" s="54">
        <f>'RAW_2017-2070'!AF1256*'unit conv'!$B$1</f>
        <v>0</v>
      </c>
      <c r="AJ1256" s="54">
        <f>'RAW_2017-2070'!AG1256*'unit conv'!$B$1</f>
        <v>0</v>
      </c>
      <c r="AK1256" s="54">
        <f>'RAW_2017-2070'!AH1256*'unit conv'!$B$1</f>
        <v>0</v>
      </c>
      <c r="AL1256" s="54">
        <f>'RAW_2017-2070'!AI1256*'unit conv'!$B$1</f>
        <v>0</v>
      </c>
      <c r="AM1256" s="54">
        <f>'RAW_2017-2070'!AJ1256*'unit conv'!$B$1</f>
        <v>0</v>
      </c>
      <c r="AN1256" s="54">
        <f>'RAW_2017-2070'!AK1256*'unit conv'!$B$1</f>
        <v>0</v>
      </c>
      <c r="AO1256" s="54">
        <f>'RAW_2017-2070'!AL1256*'unit conv'!$B$1</f>
        <v>0</v>
      </c>
      <c r="AP1256" s="54">
        <f>'RAW_2017-2070'!AM1256*'unit conv'!$B$1</f>
        <v>0</v>
      </c>
      <c r="AQ1256" s="54">
        <f>'RAW_2017-2070'!AN1256*'unit conv'!$B$1</f>
        <v>0</v>
      </c>
      <c r="AR1256" s="54">
        <f>'RAW_2017-2070'!AO1256*'unit conv'!$B$1</f>
        <v>0</v>
      </c>
      <c r="AS1256" s="54">
        <f>'RAW_2017-2070'!AP1256*'unit conv'!$B$1</f>
        <v>0</v>
      </c>
      <c r="AT1256" s="54">
        <f>'RAW_2017-2070'!AQ1256*'unit conv'!$B$1</f>
        <v>0</v>
      </c>
      <c r="AU1256" s="54">
        <f>'RAW_2017-2070'!AR1256*'unit conv'!$B$1</f>
        <v>0</v>
      </c>
      <c r="AV1256" s="54">
        <f>'RAW_2017-2070'!AS1256*'unit conv'!$B$1</f>
        <v>0</v>
      </c>
      <c r="AW1256" s="54">
        <f>'RAW_2017-2070'!AT1256*'unit conv'!$B$1</f>
        <v>0</v>
      </c>
      <c r="AX1256" s="54">
        <f>'RAW_2017-2070'!AU1256*'unit conv'!$B$1</f>
        <v>0</v>
      </c>
      <c r="AY1256" s="54">
        <f>'RAW_2017-2070'!AV1256*'unit conv'!$B$1</f>
        <v>0</v>
      </c>
      <c r="AZ1256" s="54">
        <f>'RAW_2017-2070'!AW1256*'unit conv'!$B$1</f>
        <v>0</v>
      </c>
      <c r="BA1256" s="54">
        <f>'RAW_2017-2070'!AX1256*'unit conv'!$B$1</f>
        <v>0</v>
      </c>
      <c r="BB1256" s="54">
        <f>'RAW_2017-2070'!AY1256*'unit conv'!$B$1</f>
        <v>0</v>
      </c>
      <c r="BC1256" s="54">
        <f>'RAW_2017-2070'!AZ1256*'unit conv'!$B$1</f>
        <v>0</v>
      </c>
      <c r="BD1256" s="54">
        <f>'RAW_2017-2070'!BA1256*'unit conv'!$B$1</f>
        <v>0</v>
      </c>
      <c r="BE1256" s="54">
        <f>'RAW_2017-2070'!BB1256*'unit conv'!$B$1</f>
        <v>0</v>
      </c>
      <c r="BF1256" s="54">
        <f>'RAW_2017-2070'!BC1256*'unit conv'!$B$1</f>
        <v>0</v>
      </c>
      <c r="BG1256" s="54">
        <f>'RAW_2017-2070'!BD1256*'unit conv'!$B$1</f>
        <v>0</v>
      </c>
      <c r="BH1256" s="54">
        <f>'RAW_2017-2070'!BE1256*'unit conv'!$B$1</f>
        <v>0</v>
      </c>
      <c r="BI1256" s="54">
        <f>'RAW_2017-2070'!BF1256*'unit conv'!$B$1</f>
        <v>0</v>
      </c>
      <c r="BJ1256" s="54">
        <f>'RAW_2017-2070'!BG1256*'unit conv'!$B$1</f>
        <v>0</v>
      </c>
      <c r="BK1256" s="54">
        <f>'RAW_2017-2070'!BH1256*'unit conv'!$B$1</f>
        <v>0</v>
      </c>
      <c r="BL1256" s="54">
        <f>'RAW_2017-2070'!BI1256*'unit conv'!$B$1</f>
        <v>0</v>
      </c>
      <c r="BM1256" s="54">
        <f>'RAW_2017-2070'!BJ1256*'unit conv'!$B$1</f>
        <v>0</v>
      </c>
      <c r="BN1256" s="54">
        <f>'RAW_2017-2070'!BK1256*'unit conv'!$B$1</f>
        <v>0</v>
      </c>
      <c r="BO1256" s="54">
        <f>'RAW_2017-2070'!BL1256*'unit conv'!$B$1</f>
        <v>0</v>
      </c>
      <c r="BP1256" s="54">
        <f>'RAW_2017-2070'!BM1256*'unit conv'!$B$1</f>
        <v>0</v>
      </c>
    </row>
    <row r="1257" spans="1:68" x14ac:dyDescent="0.25">
      <c r="A1257">
        <f>IFERROR(INDEX('unit conv'!I:I,MATCH($H1257,'unit conv'!$H:$H,0)),0)</f>
        <v>0</v>
      </c>
      <c r="B1257">
        <f>IFERROR(INDEX('unit conv'!J:J,MATCH($H1257,'unit conv'!$H:$H,0)),0)</f>
        <v>0</v>
      </c>
      <c r="C1257" t="str">
        <f>INDEX('unit conv'!$E$2:$E$13,MATCH('RAW_2017-2070_btu'!I1257,'unit conv'!$D$2:$D$13,0))</f>
        <v xml:space="preserve">petroleum diesel </v>
      </c>
      <c r="D1257" t="s">
        <v>26</v>
      </c>
      <c r="E1257">
        <v>190</v>
      </c>
      <c r="F1257" t="s">
        <v>141</v>
      </c>
      <c r="G1257" t="s">
        <v>40</v>
      </c>
      <c r="H1257" t="s">
        <v>82</v>
      </c>
      <c r="I1257" t="s">
        <v>56</v>
      </c>
      <c r="J1257" t="s">
        <v>77</v>
      </c>
      <c r="K1257" t="s">
        <v>64</v>
      </c>
      <c r="L1257" t="s">
        <v>40</v>
      </c>
      <c r="M1257" t="s">
        <v>254</v>
      </c>
      <c r="N1257" t="s">
        <v>253</v>
      </c>
      <c r="O1257" s="54">
        <f>'RAW_2017-2070'!L1257*'unit conv'!$B$1</f>
        <v>7744152051.4539595</v>
      </c>
      <c r="P1257" s="54">
        <f>'RAW_2017-2070'!M1257*'unit conv'!$B$1</f>
        <v>7443231168.993412</v>
      </c>
      <c r="Q1257" s="54">
        <f>'RAW_2017-2070'!N1257*'unit conv'!$B$1</f>
        <v>7585452592.4813824</v>
      </c>
      <c r="R1257" s="54">
        <f>'RAW_2017-2070'!O1257*'unit conv'!$B$1</f>
        <v>5915853205.4782362</v>
      </c>
      <c r="S1257" s="54">
        <f>'RAW_2017-2070'!P1257*'unit conv'!$B$1</f>
        <v>7255220350.0149841</v>
      </c>
      <c r="T1257" s="54">
        <f>'RAW_2017-2070'!Q1257*'unit conv'!$B$1</f>
        <v>7330177070.8689232</v>
      </c>
      <c r="U1257" s="54">
        <f>'RAW_2017-2070'!R1257*'unit conv'!$B$1</f>
        <v>7270007338.4720411</v>
      </c>
      <c r="V1257" s="54">
        <f>'RAW_2017-2070'!S1257*'unit conv'!$B$1</f>
        <v>7347706241.3049164</v>
      </c>
      <c r="W1257" s="54">
        <f>'RAW_2017-2070'!T1257*'unit conv'!$B$1</f>
        <v>7335557589.8831034</v>
      </c>
      <c r="X1257" s="54">
        <f>'RAW_2017-2070'!U1257*'unit conv'!$B$1</f>
        <v>7350534225.8736029</v>
      </c>
      <c r="Y1257" s="54">
        <f>'RAW_2017-2070'!V1257*'unit conv'!$B$1</f>
        <v>7343684033.9958515</v>
      </c>
      <c r="Z1257" s="54">
        <f>'RAW_2017-2070'!W1257*'unit conv'!$B$1</f>
        <v>7400440133.4711752</v>
      </c>
      <c r="AA1257" s="54">
        <f>'RAW_2017-2070'!X1257*'unit conv'!$B$1</f>
        <v>7405322510.3486948</v>
      </c>
      <c r="AB1257" s="54">
        <f>'RAW_2017-2070'!Y1257*'unit conv'!$B$1</f>
        <v>7470388793.69942</v>
      </c>
      <c r="AC1257" s="54">
        <f>'RAW_2017-2070'!Z1257*'unit conv'!$B$1</f>
        <v>7491289749.6919098</v>
      </c>
      <c r="AD1257" s="54">
        <f>'RAW_2017-2070'!AA1257*'unit conv'!$B$1</f>
        <v>7508444267.1488647</v>
      </c>
      <c r="AE1257" s="54">
        <f>'RAW_2017-2070'!AB1257*'unit conv'!$B$1</f>
        <v>7514588395.9556227</v>
      </c>
      <c r="AF1257" s="54">
        <f>'RAW_2017-2070'!AC1257*'unit conv'!$B$1</f>
        <v>7545243876.0551405</v>
      </c>
      <c r="AG1257" s="54">
        <f>'RAW_2017-2070'!AD1257*'unit conv'!$B$1</f>
        <v>7561866568.3358126</v>
      </c>
      <c r="AH1257" s="54">
        <f>'RAW_2017-2070'!AE1257*'unit conv'!$B$1</f>
        <v>7592143470.4246664</v>
      </c>
      <c r="AI1257" s="54">
        <f>'RAW_2017-2070'!AF1257*'unit conv'!$B$1</f>
        <v>7628916895.5158072</v>
      </c>
      <c r="AJ1257" s="54">
        <f>'RAW_2017-2070'!AG1257*'unit conv'!$B$1</f>
        <v>7672370656.3836422</v>
      </c>
      <c r="AK1257" s="54">
        <f>'RAW_2017-2070'!AH1257*'unit conv'!$B$1</f>
        <v>7705739231.1739597</v>
      </c>
      <c r="AL1257" s="54">
        <f>'RAW_2017-2070'!AI1257*'unit conv'!$B$1</f>
        <v>7746838393.3253345</v>
      </c>
      <c r="AM1257" s="54">
        <f>'RAW_2017-2070'!AJ1257*'unit conv'!$B$1</f>
        <v>7776591164.6536264</v>
      </c>
      <c r="AN1257" s="54">
        <f>'RAW_2017-2070'!AK1257*'unit conv'!$B$1</f>
        <v>7808579948.5828218</v>
      </c>
      <c r="AO1257" s="54">
        <f>'RAW_2017-2070'!AL1257*'unit conv'!$B$1</f>
        <v>7846331373.1957464</v>
      </c>
      <c r="AP1257" s="54">
        <f>'RAW_2017-2070'!AM1257*'unit conv'!$B$1</f>
        <v>7889615631.6358557</v>
      </c>
      <c r="AQ1257" s="54">
        <f>'RAW_2017-2070'!AN1257*'unit conv'!$B$1</f>
        <v>7936462732.1490459</v>
      </c>
      <c r="AR1257" s="54">
        <f>'RAW_2017-2070'!AO1257*'unit conv'!$B$1</f>
        <v>7985148692.8012009</v>
      </c>
      <c r="AS1257" s="54">
        <f>'RAW_2017-2070'!AP1257*'unit conv'!$B$1</f>
        <v>8035643743.6875916</v>
      </c>
      <c r="AT1257" s="54">
        <f>'RAW_2017-2070'!AQ1257*'unit conv'!$B$1</f>
        <v>8085480437.6597757</v>
      </c>
      <c r="AU1257" s="54">
        <f>'RAW_2017-2070'!AR1257*'unit conv'!$B$1</f>
        <v>8133302520.2921095</v>
      </c>
      <c r="AV1257" s="54">
        <f>'RAW_2017-2070'!AS1257*'unit conv'!$B$1</f>
        <v>8179877593.6326733</v>
      </c>
      <c r="AW1257" s="54">
        <f>'RAW_2017-2070'!AT1257*'unit conv'!$B$1</f>
        <v>8226144811.04741</v>
      </c>
      <c r="AX1257" s="54">
        <f>'RAW_2017-2070'!AU1257*'unit conv'!$B$1</f>
        <v>8271667707.7251434</v>
      </c>
      <c r="AY1257" s="54">
        <f>'RAW_2017-2070'!AV1257*'unit conv'!$B$1</f>
        <v>8316474635.6944418</v>
      </c>
      <c r="AZ1257" s="54">
        <f>'RAW_2017-2070'!AW1257*'unit conv'!$B$1</f>
        <v>8360594518.9033403</v>
      </c>
      <c r="BA1257" s="54">
        <f>'RAW_2017-2070'!AX1257*'unit conv'!$B$1</f>
        <v>8404056597.0061617</v>
      </c>
      <c r="BB1257" s="54">
        <f>'RAW_2017-2070'!AY1257*'unit conv'!$B$1</f>
        <v>8446890197.382719</v>
      </c>
      <c r="BC1257" s="54">
        <f>'RAW_2017-2070'!AZ1257*'unit conv'!$B$1</f>
        <v>8489124534.3889475</v>
      </c>
      <c r="BD1257" s="54">
        <f>'RAW_2017-2070'!BA1257*'unit conv'!$B$1</f>
        <v>8530788534.533762</v>
      </c>
      <c r="BE1257" s="54">
        <f>'RAW_2017-2070'!BB1257*'unit conv'!$B$1</f>
        <v>8571910686.0550222</v>
      </c>
      <c r="BF1257" s="54">
        <f>'RAW_2017-2070'!BC1257*'unit conv'!$B$1</f>
        <v>8612518911.2172012</v>
      </c>
      <c r="BG1257" s="54">
        <f>'RAW_2017-2070'!BD1257*'unit conv'!$B$1</f>
        <v>8652640459.5647907</v>
      </c>
      <c r="BH1257" s="54">
        <f>'RAW_2017-2070'!BE1257*'unit conv'!$B$1</f>
        <v>8692301820.3280945</v>
      </c>
      <c r="BI1257" s="54">
        <f>'RAW_2017-2070'!BF1257*'unit conv'!$B$1</f>
        <v>8731528652.1829071</v>
      </c>
      <c r="BJ1257" s="54">
        <f>'RAW_2017-2070'!BG1257*'unit conv'!$B$1</f>
        <v>8770345728.6038857</v>
      </c>
      <c r="BK1257" s="54">
        <f>'RAW_2017-2070'!BH1257*'unit conv'!$B$1</f>
        <v>8808776897.1155186</v>
      </c>
      <c r="BL1257" s="54">
        <f>'RAW_2017-2070'!BI1257*'unit conv'!$B$1</f>
        <v>8846845050.8280239</v>
      </c>
      <c r="BM1257" s="54">
        <f>'RAW_2017-2070'!BJ1257*'unit conv'!$B$1</f>
        <v>8884572110.7421207</v>
      </c>
      <c r="BN1257" s="54">
        <f>'RAW_2017-2070'!BK1257*'unit conv'!$B$1</f>
        <v>8921979017.4121857</v>
      </c>
      <c r="BO1257" s="54">
        <f>'RAW_2017-2070'!BL1257*'unit conv'!$B$1</f>
        <v>8959085730.6670017</v>
      </c>
      <c r="BP1257" s="54">
        <f>'RAW_2017-2070'!BM1257*'unit conv'!$B$1</f>
        <v>8995911236.1989155</v>
      </c>
    </row>
    <row r="1258" spans="1:68" x14ac:dyDescent="0.25">
      <c r="A1258">
        <f>IFERROR(INDEX('unit conv'!I:I,MATCH($H1258,'unit conv'!$H:$H,0)),0)</f>
        <v>0</v>
      </c>
      <c r="B1258">
        <f>IFERROR(INDEX('unit conv'!J:J,MATCH($H1258,'unit conv'!$H:$H,0)),0)</f>
        <v>0</v>
      </c>
      <c r="C1258" t="str">
        <f>INDEX('unit conv'!$E$2:$E$13,MATCH('RAW_2017-2070_btu'!I1258,'unit conv'!$D$2:$D$13,0))</f>
        <v xml:space="preserve">petroleum diesel </v>
      </c>
      <c r="D1258" t="s">
        <v>26</v>
      </c>
      <c r="E1258">
        <v>191</v>
      </c>
      <c r="F1258" t="s">
        <v>141</v>
      </c>
      <c r="G1258" t="s">
        <v>40</v>
      </c>
      <c r="H1258" t="s">
        <v>83</v>
      </c>
      <c r="I1258" t="s">
        <v>56</v>
      </c>
      <c r="J1258" t="s">
        <v>77</v>
      </c>
      <c r="K1258" t="s">
        <v>64</v>
      </c>
      <c r="L1258" t="s">
        <v>40</v>
      </c>
      <c r="M1258" t="s">
        <v>254</v>
      </c>
      <c r="N1258" t="s">
        <v>253</v>
      </c>
      <c r="O1258" s="54">
        <f>'RAW_2017-2070'!L1258*'unit conv'!$B$1</f>
        <v>36784722244.406311</v>
      </c>
      <c r="P1258" s="54">
        <f>'RAW_2017-2070'!M1258*'unit conv'!$B$1</f>
        <v>35355348052.718712</v>
      </c>
      <c r="Q1258" s="54">
        <f>'RAW_2017-2070'!N1258*'unit conv'!$B$1</f>
        <v>36030899814.286568</v>
      </c>
      <c r="R1258" s="54">
        <f>'RAW_2017-2070'!O1258*'unit conv'!$B$1</f>
        <v>28100302726.021626</v>
      </c>
      <c r="S1258" s="54">
        <f>'RAW_2017-2070'!P1258*'unit conv'!$B$1</f>
        <v>34462296662.571175</v>
      </c>
      <c r="T1258" s="54">
        <f>'RAW_2017-2070'!Q1258*'unit conv'!$B$1</f>
        <v>34818341086.627388</v>
      </c>
      <c r="U1258" s="54">
        <f>'RAW_2017-2070'!R1258*'unit conv'!$B$1</f>
        <v>34532534857.742195</v>
      </c>
      <c r="V1258" s="54">
        <f>'RAW_2017-2070'!S1258*'unit conv'!$B$1</f>
        <v>34901604646.198364</v>
      </c>
      <c r="W1258" s="54">
        <f>'RAW_2017-2070'!T1258*'unit conv'!$B$1</f>
        <v>34843898551.94474</v>
      </c>
      <c r="X1258" s="54">
        <f>'RAW_2017-2070'!U1258*'unit conv'!$B$1</f>
        <v>34915037572.89962</v>
      </c>
      <c r="Y1258" s="54">
        <f>'RAW_2017-2070'!V1258*'unit conv'!$B$1</f>
        <v>34882499161.480301</v>
      </c>
      <c r="Z1258" s="54">
        <f>'RAW_2017-2070'!W1258*'unit conv'!$B$1</f>
        <v>35152090633.988083</v>
      </c>
      <c r="AA1258" s="54">
        <f>'RAW_2017-2070'!X1258*'unit conv'!$B$1</f>
        <v>35175281924.156303</v>
      </c>
      <c r="AB1258" s="54">
        <f>'RAW_2017-2070'!Y1258*'unit conv'!$B$1</f>
        <v>35484346770.072243</v>
      </c>
      <c r="AC1258" s="54">
        <f>'RAW_2017-2070'!Z1258*'unit conv'!$B$1</f>
        <v>35583626311.036575</v>
      </c>
      <c r="AD1258" s="54">
        <f>'RAW_2017-2070'!AA1258*'unit conv'!$B$1</f>
        <v>35665110268.957115</v>
      </c>
      <c r="AE1258" s="54">
        <f>'RAW_2017-2070'!AB1258*'unit conv'!$B$1</f>
        <v>35694294880.789207</v>
      </c>
      <c r="AF1258" s="54">
        <f>'RAW_2017-2070'!AC1258*'unit conv'!$B$1</f>
        <v>35839908411.261917</v>
      </c>
      <c r="AG1258" s="54">
        <f>'RAW_2017-2070'!AD1258*'unit conv'!$B$1</f>
        <v>35918866199.595116</v>
      </c>
      <c r="AH1258" s="54">
        <f>'RAW_2017-2070'!AE1258*'unit conv'!$B$1</f>
        <v>36062681484.517166</v>
      </c>
      <c r="AI1258" s="54">
        <f>'RAW_2017-2070'!AF1258*'unit conv'!$B$1</f>
        <v>36237355253.700089</v>
      </c>
      <c r="AJ1258" s="54">
        <f>'RAW_2017-2070'!AG1258*'unit conv'!$B$1</f>
        <v>36443760617.822304</v>
      </c>
      <c r="AK1258" s="54">
        <f>'RAW_2017-2070'!AH1258*'unit conv'!$B$1</f>
        <v>36602261348.076309</v>
      </c>
      <c r="AL1258" s="54">
        <f>'RAW_2017-2070'!AI1258*'unit conv'!$B$1</f>
        <v>36797482368.295341</v>
      </c>
      <c r="AM1258" s="54">
        <f>'RAW_2017-2070'!AJ1258*'unit conv'!$B$1</f>
        <v>36938808032.104729</v>
      </c>
      <c r="AN1258" s="54">
        <f>'RAW_2017-2070'!AK1258*'unit conv'!$B$1</f>
        <v>37090754755.76841</v>
      </c>
      <c r="AO1258" s="54">
        <f>'RAW_2017-2070'!AL1258*'unit conv'!$B$1</f>
        <v>37270074022.679802</v>
      </c>
      <c r="AP1258" s="54">
        <f>'RAW_2017-2070'!AM1258*'unit conv'!$B$1</f>
        <v>37475674250.270317</v>
      </c>
      <c r="AQ1258" s="54">
        <f>'RAW_2017-2070'!AN1258*'unit conv'!$B$1</f>
        <v>37698197977.707977</v>
      </c>
      <c r="AR1258" s="54">
        <f>'RAW_2017-2070'!AO1258*'unit conv'!$B$1</f>
        <v>37929456290.80571</v>
      </c>
      <c r="AS1258" s="54">
        <f>'RAW_2017-2070'!AP1258*'unit conv'!$B$1</f>
        <v>38169307782.516068</v>
      </c>
      <c r="AT1258" s="54">
        <f>'RAW_2017-2070'!AQ1258*'unit conv'!$B$1</f>
        <v>38406032078.883942</v>
      </c>
      <c r="AU1258" s="54">
        <f>'RAW_2017-2070'!AR1258*'unit conv'!$B$1</f>
        <v>38633186971.38752</v>
      </c>
      <c r="AV1258" s="54">
        <f>'RAW_2017-2070'!AS1258*'unit conv'!$B$1</f>
        <v>38854418569.755203</v>
      </c>
      <c r="AW1258" s="54">
        <f>'RAW_2017-2070'!AT1258*'unit conv'!$B$1</f>
        <v>39074187852.475204</v>
      </c>
      <c r="AX1258" s="54">
        <f>'RAW_2017-2070'!AU1258*'unit conv'!$B$1</f>
        <v>39290421611.694427</v>
      </c>
      <c r="AY1258" s="54">
        <f>'RAW_2017-2070'!AV1258*'unit conv'!$B$1</f>
        <v>39503254519.548599</v>
      </c>
      <c r="AZ1258" s="54">
        <f>'RAW_2017-2070'!AW1258*'unit conv'!$B$1</f>
        <v>39712823964.790871</v>
      </c>
      <c r="BA1258" s="54">
        <f>'RAW_2017-2070'!AX1258*'unit conv'!$B$1</f>
        <v>39919268835.779274</v>
      </c>
      <c r="BB1258" s="54">
        <f>'RAW_2017-2070'!AY1258*'unit conv'!$B$1</f>
        <v>40122728437.567924</v>
      </c>
      <c r="BC1258" s="54">
        <f>'RAW_2017-2070'!AZ1258*'unit conv'!$B$1</f>
        <v>40323341538.347496</v>
      </c>
      <c r="BD1258" s="54">
        <f>'RAW_2017-2070'!BA1258*'unit conv'!$B$1</f>
        <v>40521245539.035378</v>
      </c>
      <c r="BE1258" s="54">
        <f>'RAW_2017-2070'!BB1258*'unit conv'!$B$1</f>
        <v>40716575758.76136</v>
      </c>
      <c r="BF1258" s="54">
        <f>'RAW_2017-2070'!BC1258*'unit conv'!$B$1</f>
        <v>40909464828.281708</v>
      </c>
      <c r="BG1258" s="54">
        <f>'RAW_2017-2070'!BD1258*'unit conv'!$B$1</f>
        <v>41100042182.932762</v>
      </c>
      <c r="BH1258" s="54">
        <f>'RAW_2017-2070'!BE1258*'unit conv'!$B$1</f>
        <v>41288433646.558449</v>
      </c>
      <c r="BI1258" s="54">
        <f>'RAW_2017-2070'!BF1258*'unit conv'!$B$1</f>
        <v>41474761097.868813</v>
      </c>
      <c r="BJ1258" s="54">
        <f>'RAW_2017-2070'!BG1258*'unit conv'!$B$1</f>
        <v>41659142210.868462</v>
      </c>
      <c r="BK1258" s="54">
        <f>'RAW_2017-2070'!BH1258*'unit conv'!$B$1</f>
        <v>41841690261.298729</v>
      </c>
      <c r="BL1258" s="54">
        <f>'RAW_2017-2070'!BI1258*'unit conv'!$B$1</f>
        <v>42022513991.433121</v>
      </c>
      <c r="BM1258" s="54">
        <f>'RAW_2017-2070'!BJ1258*'unit conv'!$B$1</f>
        <v>42201717526.025085</v>
      </c>
      <c r="BN1258" s="54">
        <f>'RAW_2017-2070'!BK1258*'unit conv'!$B$1</f>
        <v>42379400332.707886</v>
      </c>
      <c r="BO1258" s="54">
        <f>'RAW_2017-2070'!BL1258*'unit conv'!$B$1</f>
        <v>42555657220.668259</v>
      </c>
      <c r="BP1258" s="54">
        <f>'RAW_2017-2070'!BM1258*'unit conv'!$B$1</f>
        <v>42730578371.944855</v>
      </c>
    </row>
    <row r="1259" spans="1:68" x14ac:dyDescent="0.25">
      <c r="A1259">
        <f>IFERROR(INDEX('unit conv'!I:I,MATCH($H1259,'unit conv'!$H:$H,0)),0)</f>
        <v>0</v>
      </c>
      <c r="B1259">
        <f>IFERROR(INDEX('unit conv'!J:J,MATCH($H1259,'unit conv'!$H:$H,0)),0)</f>
        <v>0</v>
      </c>
      <c r="C1259" t="str">
        <f>INDEX('unit conv'!$E$2:$E$13,MATCH('RAW_2017-2070_btu'!I1259,'unit conv'!$D$2:$D$13,0))</f>
        <v xml:space="preserve">petroleum diesel </v>
      </c>
      <c r="D1259" t="s">
        <v>26</v>
      </c>
      <c r="E1259">
        <v>192</v>
      </c>
      <c r="F1259" t="s">
        <v>141</v>
      </c>
      <c r="G1259" t="s">
        <v>40</v>
      </c>
      <c r="H1259" t="s">
        <v>84</v>
      </c>
      <c r="I1259" t="s">
        <v>56</v>
      </c>
      <c r="J1259" t="s">
        <v>77</v>
      </c>
      <c r="K1259" t="s">
        <v>64</v>
      </c>
      <c r="L1259" t="s">
        <v>40</v>
      </c>
      <c r="M1259" t="s">
        <v>254</v>
      </c>
      <c r="N1259" t="s">
        <v>253</v>
      </c>
      <c r="O1259" s="54">
        <f>'RAW_2017-2070'!L1259*'unit conv'!$B$1</f>
        <v>0</v>
      </c>
      <c r="P1259" s="54">
        <f>'RAW_2017-2070'!M1259*'unit conv'!$B$1</f>
        <v>0</v>
      </c>
      <c r="Q1259" s="54">
        <f>'RAW_2017-2070'!N1259*'unit conv'!$B$1</f>
        <v>0</v>
      </c>
      <c r="R1259" s="54">
        <f>'RAW_2017-2070'!O1259*'unit conv'!$B$1</f>
        <v>0</v>
      </c>
      <c r="S1259" s="54">
        <f>'RAW_2017-2070'!P1259*'unit conv'!$B$1</f>
        <v>0</v>
      </c>
      <c r="T1259" s="54">
        <f>'RAW_2017-2070'!Q1259*'unit conv'!$B$1</f>
        <v>0</v>
      </c>
      <c r="U1259" s="54">
        <f>'RAW_2017-2070'!R1259*'unit conv'!$B$1</f>
        <v>0</v>
      </c>
      <c r="V1259" s="54">
        <f>'RAW_2017-2070'!S1259*'unit conv'!$B$1</f>
        <v>0</v>
      </c>
      <c r="W1259" s="54">
        <f>'RAW_2017-2070'!T1259*'unit conv'!$B$1</f>
        <v>0</v>
      </c>
      <c r="X1259" s="54">
        <f>'RAW_2017-2070'!U1259*'unit conv'!$B$1</f>
        <v>0</v>
      </c>
      <c r="Y1259" s="54">
        <f>'RAW_2017-2070'!V1259*'unit conv'!$B$1</f>
        <v>0</v>
      </c>
      <c r="Z1259" s="54">
        <f>'RAW_2017-2070'!W1259*'unit conv'!$B$1</f>
        <v>0</v>
      </c>
      <c r="AA1259" s="54">
        <f>'RAW_2017-2070'!X1259*'unit conv'!$B$1</f>
        <v>0</v>
      </c>
      <c r="AB1259" s="54">
        <f>'RAW_2017-2070'!Y1259*'unit conv'!$B$1</f>
        <v>0</v>
      </c>
      <c r="AC1259" s="54">
        <f>'RAW_2017-2070'!Z1259*'unit conv'!$B$1</f>
        <v>0</v>
      </c>
      <c r="AD1259" s="54">
        <f>'RAW_2017-2070'!AA1259*'unit conv'!$B$1</f>
        <v>0</v>
      </c>
      <c r="AE1259" s="54">
        <f>'RAW_2017-2070'!AB1259*'unit conv'!$B$1</f>
        <v>0</v>
      </c>
      <c r="AF1259" s="54">
        <f>'RAW_2017-2070'!AC1259*'unit conv'!$B$1</f>
        <v>0</v>
      </c>
      <c r="AG1259" s="54">
        <f>'RAW_2017-2070'!AD1259*'unit conv'!$B$1</f>
        <v>0</v>
      </c>
      <c r="AH1259" s="54">
        <f>'RAW_2017-2070'!AE1259*'unit conv'!$B$1</f>
        <v>0</v>
      </c>
      <c r="AI1259" s="54">
        <f>'RAW_2017-2070'!AF1259*'unit conv'!$B$1</f>
        <v>0</v>
      </c>
      <c r="AJ1259" s="54">
        <f>'RAW_2017-2070'!AG1259*'unit conv'!$B$1</f>
        <v>0</v>
      </c>
      <c r="AK1259" s="54">
        <f>'RAW_2017-2070'!AH1259*'unit conv'!$B$1</f>
        <v>0</v>
      </c>
      <c r="AL1259" s="54">
        <f>'RAW_2017-2070'!AI1259*'unit conv'!$B$1</f>
        <v>0</v>
      </c>
      <c r="AM1259" s="54">
        <f>'RAW_2017-2070'!AJ1259*'unit conv'!$B$1</f>
        <v>0</v>
      </c>
      <c r="AN1259" s="54">
        <f>'RAW_2017-2070'!AK1259*'unit conv'!$B$1</f>
        <v>0</v>
      </c>
      <c r="AO1259" s="54">
        <f>'RAW_2017-2070'!AL1259*'unit conv'!$B$1</f>
        <v>0</v>
      </c>
      <c r="AP1259" s="54">
        <f>'RAW_2017-2070'!AM1259*'unit conv'!$B$1</f>
        <v>0</v>
      </c>
      <c r="AQ1259" s="54">
        <f>'RAW_2017-2070'!AN1259*'unit conv'!$B$1</f>
        <v>0</v>
      </c>
      <c r="AR1259" s="54">
        <f>'RAW_2017-2070'!AO1259*'unit conv'!$B$1</f>
        <v>0</v>
      </c>
      <c r="AS1259" s="54">
        <f>'RAW_2017-2070'!AP1259*'unit conv'!$B$1</f>
        <v>0</v>
      </c>
      <c r="AT1259" s="54">
        <f>'RAW_2017-2070'!AQ1259*'unit conv'!$B$1</f>
        <v>0</v>
      </c>
      <c r="AU1259" s="54">
        <f>'RAW_2017-2070'!AR1259*'unit conv'!$B$1</f>
        <v>0</v>
      </c>
      <c r="AV1259" s="54">
        <f>'RAW_2017-2070'!AS1259*'unit conv'!$B$1</f>
        <v>0</v>
      </c>
      <c r="AW1259" s="54">
        <f>'RAW_2017-2070'!AT1259*'unit conv'!$B$1</f>
        <v>0</v>
      </c>
      <c r="AX1259" s="54">
        <f>'RAW_2017-2070'!AU1259*'unit conv'!$B$1</f>
        <v>0</v>
      </c>
      <c r="AY1259" s="54">
        <f>'RAW_2017-2070'!AV1259*'unit conv'!$B$1</f>
        <v>0</v>
      </c>
      <c r="AZ1259" s="54">
        <f>'RAW_2017-2070'!AW1259*'unit conv'!$B$1</f>
        <v>0</v>
      </c>
      <c r="BA1259" s="54">
        <f>'RAW_2017-2070'!AX1259*'unit conv'!$B$1</f>
        <v>0</v>
      </c>
      <c r="BB1259" s="54">
        <f>'RAW_2017-2070'!AY1259*'unit conv'!$B$1</f>
        <v>0</v>
      </c>
      <c r="BC1259" s="54">
        <f>'RAW_2017-2070'!AZ1259*'unit conv'!$B$1</f>
        <v>0</v>
      </c>
      <c r="BD1259" s="54">
        <f>'RAW_2017-2070'!BA1259*'unit conv'!$B$1</f>
        <v>0</v>
      </c>
      <c r="BE1259" s="54">
        <f>'RAW_2017-2070'!BB1259*'unit conv'!$B$1</f>
        <v>0</v>
      </c>
      <c r="BF1259" s="54">
        <f>'RAW_2017-2070'!BC1259*'unit conv'!$B$1</f>
        <v>0</v>
      </c>
      <c r="BG1259" s="54">
        <f>'RAW_2017-2070'!BD1259*'unit conv'!$B$1</f>
        <v>0</v>
      </c>
      <c r="BH1259" s="54">
        <f>'RAW_2017-2070'!BE1259*'unit conv'!$B$1</f>
        <v>0</v>
      </c>
      <c r="BI1259" s="54">
        <f>'RAW_2017-2070'!BF1259*'unit conv'!$B$1</f>
        <v>0</v>
      </c>
      <c r="BJ1259" s="54">
        <f>'RAW_2017-2070'!BG1259*'unit conv'!$B$1</f>
        <v>0</v>
      </c>
      <c r="BK1259" s="54">
        <f>'RAW_2017-2070'!BH1259*'unit conv'!$B$1</f>
        <v>0</v>
      </c>
      <c r="BL1259" s="54">
        <f>'RAW_2017-2070'!BI1259*'unit conv'!$B$1</f>
        <v>0</v>
      </c>
      <c r="BM1259" s="54">
        <f>'RAW_2017-2070'!BJ1259*'unit conv'!$B$1</f>
        <v>0</v>
      </c>
      <c r="BN1259" s="54">
        <f>'RAW_2017-2070'!BK1259*'unit conv'!$B$1</f>
        <v>0</v>
      </c>
      <c r="BO1259" s="54">
        <f>'RAW_2017-2070'!BL1259*'unit conv'!$B$1</f>
        <v>0</v>
      </c>
      <c r="BP1259" s="54">
        <f>'RAW_2017-2070'!BM1259*'unit conv'!$B$1</f>
        <v>0</v>
      </c>
    </row>
    <row r="1260" spans="1:68" x14ac:dyDescent="0.25">
      <c r="A1260">
        <f>IFERROR(INDEX('unit conv'!I:I,MATCH($H1260,'unit conv'!$H:$H,0)),0)</f>
        <v>0</v>
      </c>
      <c r="B1260">
        <f>IFERROR(INDEX('unit conv'!J:J,MATCH($H1260,'unit conv'!$H:$H,0)),0)</f>
        <v>0</v>
      </c>
      <c r="C1260" t="str">
        <f>INDEX('unit conv'!$E$2:$E$13,MATCH('RAW_2017-2070_btu'!I1260,'unit conv'!$D$2:$D$13,0))</f>
        <v xml:space="preserve">LPG propane or butane </v>
      </c>
      <c r="D1260" t="s">
        <v>26</v>
      </c>
      <c r="E1260">
        <v>193</v>
      </c>
      <c r="F1260" t="s">
        <v>141</v>
      </c>
      <c r="G1260" t="s">
        <v>40</v>
      </c>
      <c r="H1260" t="s">
        <v>76</v>
      </c>
      <c r="I1260" t="s">
        <v>35</v>
      </c>
      <c r="J1260" t="s">
        <v>77</v>
      </c>
      <c r="K1260" t="s">
        <v>64</v>
      </c>
      <c r="L1260" t="s">
        <v>40</v>
      </c>
      <c r="M1260" t="s">
        <v>254</v>
      </c>
      <c r="N1260" t="s">
        <v>253</v>
      </c>
      <c r="O1260" s="54">
        <f>'RAW_2017-2070'!L1260*'unit conv'!$B$1</f>
        <v>17905231364.590843</v>
      </c>
      <c r="P1260" s="54">
        <f>'RAW_2017-2070'!M1260*'unit conv'!$B$1</f>
        <v>17209473070.190968</v>
      </c>
      <c r="Q1260" s="54">
        <f>'RAW_2017-2070'!N1260*'unit conv'!$B$1</f>
        <v>17538302808.506271</v>
      </c>
      <c r="R1260" s="54">
        <f>'RAW_2017-2070'!O1260*'unit conv'!$B$1</f>
        <v>13678026936.875151</v>
      </c>
      <c r="S1260" s="54">
        <f>'RAW_2017-2070'!P1260*'unit conv'!$B$1</f>
        <v>16774773804.1528</v>
      </c>
      <c r="T1260" s="54">
        <f>'RAW_2017-2070'!Q1260*'unit conv'!$B$1</f>
        <v>16948081019.752844</v>
      </c>
      <c r="U1260" s="54">
        <f>'RAW_2017-2070'!R1260*'unit conv'!$B$1</f>
        <v>16808962757.023302</v>
      </c>
      <c r="V1260" s="54">
        <f>'RAW_2017-2070'!S1260*'unit conv'!$B$1</f>
        <v>16988610163.576521</v>
      </c>
      <c r="W1260" s="54">
        <f>'RAW_2017-2070'!T1260*'unit conv'!$B$1</f>
        <v>16960521302.067858</v>
      </c>
      <c r="X1260" s="54">
        <f>'RAW_2017-2070'!U1260*'unit conv'!$B$1</f>
        <v>16995148738.447132</v>
      </c>
      <c r="Y1260" s="54">
        <f>'RAW_2017-2070'!V1260*'unit conv'!$B$1</f>
        <v>16979310429.792028</v>
      </c>
      <c r="Z1260" s="54">
        <f>'RAW_2017-2070'!W1260*'unit conv'!$B$1</f>
        <v>17110536041.802914</v>
      </c>
      <c r="AA1260" s="54">
        <f>'RAW_2017-2070'!X1260*'unit conv'!$B$1</f>
        <v>17121824571.137085</v>
      </c>
      <c r="AB1260" s="54">
        <f>'RAW_2017-2070'!Y1260*'unit conv'!$B$1</f>
        <v>17272264135.041313</v>
      </c>
      <c r="AC1260" s="54">
        <f>'RAW_2017-2070'!Z1260*'unit conv'!$B$1</f>
        <v>17320589174.412975</v>
      </c>
      <c r="AD1260" s="54">
        <f>'RAW_2017-2070'!AA1260*'unit conv'!$B$1</f>
        <v>17360252084.176872</v>
      </c>
      <c r="AE1260" s="54">
        <f>'RAW_2017-2070'!AB1260*'unit conv'!$B$1</f>
        <v>17374457906.465469</v>
      </c>
      <c r="AF1260" s="54">
        <f>'RAW_2017-2070'!AC1260*'unit conv'!$B$1</f>
        <v>17445336352.566151</v>
      </c>
      <c r="AG1260" s="54">
        <f>'RAW_2017-2070'!AD1260*'unit conv'!$B$1</f>
        <v>17483769630.891563</v>
      </c>
      <c r="AH1260" s="54">
        <f>'RAW_2017-2070'!AE1260*'unit conv'!$B$1</f>
        <v>17553772767.878292</v>
      </c>
      <c r="AI1260" s="54">
        <f>'RAW_2017-2070'!AF1260*'unit conv'!$B$1</f>
        <v>17638796496.744991</v>
      </c>
      <c r="AJ1260" s="54">
        <f>'RAW_2017-2070'!AG1260*'unit conv'!$B$1</f>
        <v>17739265810.471096</v>
      </c>
      <c r="AK1260" s="54">
        <f>'RAW_2017-2070'!AH1260*'unit conv'!$B$1</f>
        <v>17816417194.890923</v>
      </c>
      <c r="AL1260" s="54">
        <f>'RAW_2017-2070'!AI1260*'unit conv'!$B$1</f>
        <v>17911442447.794247</v>
      </c>
      <c r="AM1260" s="54">
        <f>'RAW_2017-2070'!AJ1260*'unit conv'!$B$1</f>
        <v>17980233743.578632</v>
      </c>
      <c r="AN1260" s="54">
        <f>'RAW_2017-2070'!AK1260*'unit conv'!$B$1</f>
        <v>18054194917.573997</v>
      </c>
      <c r="AO1260" s="54">
        <f>'RAW_2017-2070'!AL1260*'unit conv'!$B$1</f>
        <v>18141479876.281696</v>
      </c>
      <c r="AP1260" s="54">
        <f>'RAW_2017-2070'!AM1260*'unit conv'!$B$1</f>
        <v>18241557283.939182</v>
      </c>
      <c r="AQ1260" s="54">
        <f>'RAW_2017-2070'!AN1260*'unit conv'!$B$1</f>
        <v>18349872328.359241</v>
      </c>
      <c r="AR1260" s="54">
        <f>'RAW_2017-2070'!AO1260*'unit conv'!$B$1</f>
        <v>18462438995.941719</v>
      </c>
      <c r="AS1260" s="54">
        <f>'RAW_2017-2070'!AP1260*'unit conv'!$B$1</f>
        <v>18579188455.776752</v>
      </c>
      <c r="AT1260" s="54">
        <f>'RAW_2017-2070'!AQ1260*'unit conv'!$B$1</f>
        <v>18694415730.511208</v>
      </c>
      <c r="AU1260" s="54">
        <f>'RAW_2017-2070'!AR1260*'unit conv'!$B$1</f>
        <v>18804985028.244423</v>
      </c>
      <c r="AV1260" s="54">
        <f>'RAW_2017-2070'!AS1260*'unit conv'!$B$1</f>
        <v>18912671119.432289</v>
      </c>
      <c r="AW1260" s="54">
        <f>'RAW_2017-2070'!AT1260*'unit conv'!$B$1</f>
        <v>19019645417.83223</v>
      </c>
      <c r="AX1260" s="54">
        <f>'RAW_2017-2070'!AU1260*'unit conv'!$B$1</f>
        <v>19124898774.427689</v>
      </c>
      <c r="AY1260" s="54">
        <f>'RAW_2017-2070'!AV1260*'unit conv'!$B$1</f>
        <v>19228496741.861217</v>
      </c>
      <c r="AZ1260" s="54">
        <f>'RAW_2017-2070'!AW1260*'unit conv'!$B$1</f>
        <v>19330506195.108685</v>
      </c>
      <c r="BA1260" s="54">
        <f>'RAW_2017-2070'!AX1260*'unit conv'!$B$1</f>
        <v>19430994739.089535</v>
      </c>
      <c r="BB1260" s="54">
        <f>'RAW_2017-2070'!AY1260*'unit conv'!$B$1</f>
        <v>19530030181.553082</v>
      </c>
      <c r="BC1260" s="54">
        <f>'RAW_2017-2070'!AZ1260*'unit conv'!$B$1</f>
        <v>19627680068.92643</v>
      </c>
      <c r="BD1260" s="54">
        <f>'RAW_2017-2070'!BA1260*'unit conv'!$B$1</f>
        <v>19724011282.106476</v>
      </c>
      <c r="BE1260" s="54">
        <f>'RAW_2017-2070'!BB1260*'unit conv'!$B$1</f>
        <v>19819089688.664837</v>
      </c>
      <c r="BF1260" s="54">
        <f>'RAW_2017-2070'!BC1260*'unit conv'!$B$1</f>
        <v>19912979847.587749</v>
      </c>
      <c r="BG1260" s="54">
        <f>'RAW_2017-2070'!BD1260*'unit conv'!$B$1</f>
        <v>20005744762.467533</v>
      </c>
      <c r="BH1260" s="54">
        <f>'RAW_2017-2070'!BE1260*'unit conv'!$B$1</f>
        <v>20097445678.976284</v>
      </c>
      <c r="BI1260" s="54">
        <f>'RAW_2017-2070'!BF1260*'unit conv'!$B$1</f>
        <v>20188141922.463451</v>
      </c>
      <c r="BJ1260" s="54">
        <f>'RAW_2017-2070'!BG1260*'unit conv'!$B$1</f>
        <v>20277890771.607513</v>
      </c>
      <c r="BK1260" s="54">
        <f>'RAW_2017-2070'!BH1260*'unit conv'!$B$1</f>
        <v>20366747364.200272</v>
      </c>
      <c r="BL1260" s="54">
        <f>'RAW_2017-2070'!BI1260*'unit conv'!$B$1</f>
        <v>20454764631.335052</v>
      </c>
      <c r="BM1260" s="54">
        <f>'RAW_2017-2070'!BJ1260*'unit conv'!$B$1</f>
        <v>20541993256.493679</v>
      </c>
      <c r="BN1260" s="54">
        <f>'RAW_2017-2070'!BK1260*'unit conv'!$B$1</f>
        <v>20628481656.270824</v>
      </c>
      <c r="BO1260" s="54">
        <f>'RAW_2017-2070'!BL1260*'unit conv'!$B$1</f>
        <v>20714275979.72839</v>
      </c>
      <c r="BP1260" s="54">
        <f>'RAW_2017-2070'!BM1260*'unit conv'!$B$1</f>
        <v>20799420123.63026</v>
      </c>
    </row>
    <row r="1261" spans="1:68" x14ac:dyDescent="0.25">
      <c r="A1261">
        <f>IFERROR(INDEX('unit conv'!I:I,MATCH($H1261,'unit conv'!$H:$H,0)),0)</f>
        <v>0</v>
      </c>
      <c r="B1261">
        <f>IFERROR(INDEX('unit conv'!J:J,MATCH($H1261,'unit conv'!$H:$H,0)),0)</f>
        <v>0</v>
      </c>
      <c r="C1261" t="str">
        <f>INDEX('unit conv'!$E$2:$E$13,MATCH('RAW_2017-2070_btu'!I1261,'unit conv'!$D$2:$D$13,0))</f>
        <v xml:space="preserve">LPG propane or butane </v>
      </c>
      <c r="D1261" t="s">
        <v>26</v>
      </c>
      <c r="E1261">
        <v>194</v>
      </c>
      <c r="F1261" t="s">
        <v>141</v>
      </c>
      <c r="G1261" t="s">
        <v>40</v>
      </c>
      <c r="H1261" t="s">
        <v>84</v>
      </c>
      <c r="I1261" t="s">
        <v>35</v>
      </c>
      <c r="J1261" t="s">
        <v>77</v>
      </c>
      <c r="K1261" t="s">
        <v>64</v>
      </c>
      <c r="L1261" t="s">
        <v>40</v>
      </c>
      <c r="M1261" t="s">
        <v>254</v>
      </c>
      <c r="N1261" t="s">
        <v>253</v>
      </c>
      <c r="O1261" s="54">
        <f>'RAW_2017-2070'!L1261*'unit conv'!$B$1</f>
        <v>0</v>
      </c>
      <c r="P1261" s="54">
        <f>'RAW_2017-2070'!M1261*'unit conv'!$B$1</f>
        <v>0</v>
      </c>
      <c r="Q1261" s="54">
        <f>'RAW_2017-2070'!N1261*'unit conv'!$B$1</f>
        <v>0</v>
      </c>
      <c r="R1261" s="54">
        <f>'RAW_2017-2070'!O1261*'unit conv'!$B$1</f>
        <v>0</v>
      </c>
      <c r="S1261" s="54">
        <f>'RAW_2017-2070'!P1261*'unit conv'!$B$1</f>
        <v>0</v>
      </c>
      <c r="T1261" s="54">
        <f>'RAW_2017-2070'!Q1261*'unit conv'!$B$1</f>
        <v>0</v>
      </c>
      <c r="U1261" s="54">
        <f>'RAW_2017-2070'!R1261*'unit conv'!$B$1</f>
        <v>0</v>
      </c>
      <c r="V1261" s="54">
        <f>'RAW_2017-2070'!S1261*'unit conv'!$B$1</f>
        <v>0</v>
      </c>
      <c r="W1261" s="54">
        <f>'RAW_2017-2070'!T1261*'unit conv'!$B$1</f>
        <v>0</v>
      </c>
      <c r="X1261" s="54">
        <f>'RAW_2017-2070'!U1261*'unit conv'!$B$1</f>
        <v>0</v>
      </c>
      <c r="Y1261" s="54">
        <f>'RAW_2017-2070'!V1261*'unit conv'!$B$1</f>
        <v>0</v>
      </c>
      <c r="Z1261" s="54">
        <f>'RAW_2017-2070'!W1261*'unit conv'!$B$1</f>
        <v>0</v>
      </c>
      <c r="AA1261" s="54">
        <f>'RAW_2017-2070'!X1261*'unit conv'!$B$1</f>
        <v>0</v>
      </c>
      <c r="AB1261" s="54">
        <f>'RAW_2017-2070'!Y1261*'unit conv'!$B$1</f>
        <v>0</v>
      </c>
      <c r="AC1261" s="54">
        <f>'RAW_2017-2070'!Z1261*'unit conv'!$B$1</f>
        <v>0</v>
      </c>
      <c r="AD1261" s="54">
        <f>'RAW_2017-2070'!AA1261*'unit conv'!$B$1</f>
        <v>0</v>
      </c>
      <c r="AE1261" s="54">
        <f>'RAW_2017-2070'!AB1261*'unit conv'!$B$1</f>
        <v>0</v>
      </c>
      <c r="AF1261" s="54">
        <f>'RAW_2017-2070'!AC1261*'unit conv'!$B$1</f>
        <v>0</v>
      </c>
      <c r="AG1261" s="54">
        <f>'RAW_2017-2070'!AD1261*'unit conv'!$B$1</f>
        <v>0</v>
      </c>
      <c r="AH1261" s="54">
        <f>'RAW_2017-2070'!AE1261*'unit conv'!$B$1</f>
        <v>0</v>
      </c>
      <c r="AI1261" s="54">
        <f>'RAW_2017-2070'!AF1261*'unit conv'!$B$1</f>
        <v>0</v>
      </c>
      <c r="AJ1261" s="54">
        <f>'RAW_2017-2070'!AG1261*'unit conv'!$B$1</f>
        <v>0</v>
      </c>
      <c r="AK1261" s="54">
        <f>'RAW_2017-2070'!AH1261*'unit conv'!$B$1</f>
        <v>0</v>
      </c>
      <c r="AL1261" s="54">
        <f>'RAW_2017-2070'!AI1261*'unit conv'!$B$1</f>
        <v>0</v>
      </c>
      <c r="AM1261" s="54">
        <f>'RAW_2017-2070'!AJ1261*'unit conv'!$B$1</f>
        <v>0</v>
      </c>
      <c r="AN1261" s="54">
        <f>'RAW_2017-2070'!AK1261*'unit conv'!$B$1</f>
        <v>0</v>
      </c>
      <c r="AO1261" s="54">
        <f>'RAW_2017-2070'!AL1261*'unit conv'!$B$1</f>
        <v>0</v>
      </c>
      <c r="AP1261" s="54">
        <f>'RAW_2017-2070'!AM1261*'unit conv'!$B$1</f>
        <v>0</v>
      </c>
      <c r="AQ1261" s="54">
        <f>'RAW_2017-2070'!AN1261*'unit conv'!$B$1</f>
        <v>0</v>
      </c>
      <c r="AR1261" s="54">
        <f>'RAW_2017-2070'!AO1261*'unit conv'!$B$1</f>
        <v>0</v>
      </c>
      <c r="AS1261" s="54">
        <f>'RAW_2017-2070'!AP1261*'unit conv'!$B$1</f>
        <v>0</v>
      </c>
      <c r="AT1261" s="54">
        <f>'RAW_2017-2070'!AQ1261*'unit conv'!$B$1</f>
        <v>0</v>
      </c>
      <c r="AU1261" s="54">
        <f>'RAW_2017-2070'!AR1261*'unit conv'!$B$1</f>
        <v>0</v>
      </c>
      <c r="AV1261" s="54">
        <f>'RAW_2017-2070'!AS1261*'unit conv'!$B$1</f>
        <v>0</v>
      </c>
      <c r="AW1261" s="54">
        <f>'RAW_2017-2070'!AT1261*'unit conv'!$B$1</f>
        <v>0</v>
      </c>
      <c r="AX1261" s="54">
        <f>'RAW_2017-2070'!AU1261*'unit conv'!$B$1</f>
        <v>0</v>
      </c>
      <c r="AY1261" s="54">
        <f>'RAW_2017-2070'!AV1261*'unit conv'!$B$1</f>
        <v>0</v>
      </c>
      <c r="AZ1261" s="54">
        <f>'RAW_2017-2070'!AW1261*'unit conv'!$B$1</f>
        <v>0</v>
      </c>
      <c r="BA1261" s="54">
        <f>'RAW_2017-2070'!AX1261*'unit conv'!$B$1</f>
        <v>0</v>
      </c>
      <c r="BB1261" s="54">
        <f>'RAW_2017-2070'!AY1261*'unit conv'!$B$1</f>
        <v>0</v>
      </c>
      <c r="BC1261" s="54">
        <f>'RAW_2017-2070'!AZ1261*'unit conv'!$B$1</f>
        <v>0</v>
      </c>
      <c r="BD1261" s="54">
        <f>'RAW_2017-2070'!BA1261*'unit conv'!$B$1</f>
        <v>0</v>
      </c>
      <c r="BE1261" s="54">
        <f>'RAW_2017-2070'!BB1261*'unit conv'!$B$1</f>
        <v>0</v>
      </c>
      <c r="BF1261" s="54">
        <f>'RAW_2017-2070'!BC1261*'unit conv'!$B$1</f>
        <v>0</v>
      </c>
      <c r="BG1261" s="54">
        <f>'RAW_2017-2070'!BD1261*'unit conv'!$B$1</f>
        <v>0</v>
      </c>
      <c r="BH1261" s="54">
        <f>'RAW_2017-2070'!BE1261*'unit conv'!$B$1</f>
        <v>0</v>
      </c>
      <c r="BI1261" s="54">
        <f>'RAW_2017-2070'!BF1261*'unit conv'!$B$1</f>
        <v>0</v>
      </c>
      <c r="BJ1261" s="54">
        <f>'RAW_2017-2070'!BG1261*'unit conv'!$B$1</f>
        <v>0</v>
      </c>
      <c r="BK1261" s="54">
        <f>'RAW_2017-2070'!BH1261*'unit conv'!$B$1</f>
        <v>0</v>
      </c>
      <c r="BL1261" s="54">
        <f>'RAW_2017-2070'!BI1261*'unit conv'!$B$1</f>
        <v>0</v>
      </c>
      <c r="BM1261" s="54">
        <f>'RAW_2017-2070'!BJ1261*'unit conv'!$B$1</f>
        <v>0</v>
      </c>
      <c r="BN1261" s="54">
        <f>'RAW_2017-2070'!BK1261*'unit conv'!$B$1</f>
        <v>0</v>
      </c>
      <c r="BO1261" s="54">
        <f>'RAW_2017-2070'!BL1261*'unit conv'!$B$1</f>
        <v>0</v>
      </c>
      <c r="BP1261" s="54">
        <f>'RAW_2017-2070'!BM1261*'unit conv'!$B$1</f>
        <v>0</v>
      </c>
    </row>
    <row r="1262" spans="1:68" x14ac:dyDescent="0.25">
      <c r="A1262">
        <f>IFERROR(INDEX('unit conv'!I:I,MATCH($H1262,'unit conv'!$H:$H,0)),0)</f>
        <v>0</v>
      </c>
      <c r="B1262">
        <f>IFERROR(INDEX('unit conv'!J:J,MATCH($H1262,'unit conv'!$H:$H,0)),0)</f>
        <v>0</v>
      </c>
      <c r="C1262" t="str">
        <f>INDEX('unit conv'!$E$2:$E$13,MATCH('RAW_2017-2070_btu'!I1262,'unit conv'!$D$2:$D$13,0))</f>
        <v xml:space="preserve">petroleum diesel </v>
      </c>
      <c r="D1262" t="s">
        <v>26</v>
      </c>
      <c r="E1262">
        <v>195</v>
      </c>
      <c r="F1262" t="s">
        <v>141</v>
      </c>
      <c r="G1262" t="s">
        <v>151</v>
      </c>
      <c r="H1262" t="s">
        <v>173</v>
      </c>
      <c r="I1262" t="s">
        <v>56</v>
      </c>
      <c r="J1262" t="s">
        <v>174</v>
      </c>
      <c r="K1262" t="s">
        <v>64</v>
      </c>
      <c r="L1262" t="s">
        <v>40</v>
      </c>
      <c r="M1262" t="s">
        <v>254</v>
      </c>
      <c r="N1262" t="s">
        <v>253</v>
      </c>
      <c r="O1262" s="54">
        <f>'RAW_2017-2070'!L1262*'unit conv'!$B$1</f>
        <v>238690883219.08035</v>
      </c>
      <c r="P1262" s="54">
        <f>'RAW_2017-2070'!M1262*'unit conv'!$B$1</f>
        <v>229415875350.38962</v>
      </c>
      <c r="Q1262" s="54">
        <f>'RAW_2017-2070'!N1262*'unit conv'!$B$1</f>
        <v>233799435611.01813</v>
      </c>
      <c r="R1262" s="54">
        <f>'RAW_2017-2070'!O1262*'unit conv'!$B$1</f>
        <v>182338907762.65359</v>
      </c>
      <c r="S1262" s="54">
        <f>'RAW_2017-2070'!P1262*'unit conv'!$B$1</f>
        <v>223620990624.65927</v>
      </c>
      <c r="T1262" s="54">
        <f>'RAW_2017-2070'!Q1262*'unit conv'!$B$1</f>
        <v>225931312759.98898</v>
      </c>
      <c r="U1262" s="54">
        <f>'RAW_2017-2070'!R1262*'unit conv'!$B$1</f>
        <v>224076756383.32654</v>
      </c>
      <c r="V1262" s="54">
        <f>'RAW_2017-2070'!S1262*'unit conv'!$B$1</f>
        <v>226471598274.228</v>
      </c>
      <c r="W1262" s="54">
        <f>'RAW_2017-2070'!T1262*'unit conv'!$B$1</f>
        <v>226097151553.84769</v>
      </c>
      <c r="X1262" s="54">
        <f>'RAW_2017-2070'!U1262*'unit conv'!$B$1</f>
        <v>226558762644.18674</v>
      </c>
      <c r="Y1262" s="54">
        <f>'RAW_2017-2070'!V1262*'unit conv'!$B$1</f>
        <v>226347625474.01541</v>
      </c>
      <c r="Z1262" s="54">
        <f>'RAW_2017-2070'!W1262*'unit conv'!$B$1</f>
        <v>228096966579.64252</v>
      </c>
      <c r="AA1262" s="54">
        <f>'RAW_2017-2070'!X1262*'unit conv'!$B$1</f>
        <v>228247451596.12469</v>
      </c>
      <c r="AB1262" s="54">
        <f>'RAW_2017-2070'!Y1262*'unit conv'!$B$1</f>
        <v>230252929863.80045</v>
      </c>
      <c r="AC1262" s="54">
        <f>'RAW_2017-2070'!Z1262*'unit conv'!$B$1</f>
        <v>230897140826.19159</v>
      </c>
      <c r="AD1262" s="54">
        <f>'RAW_2017-2070'!AA1262*'unit conv'!$B$1</f>
        <v>231425878755.89548</v>
      </c>
      <c r="AE1262" s="54">
        <f>'RAW_2017-2070'!AB1262*'unit conv'!$B$1</f>
        <v>231615253592.77271</v>
      </c>
      <c r="AF1262" s="54">
        <f>'RAW_2017-2070'!AC1262*'unit conv'!$B$1</f>
        <v>232560119289.08676</v>
      </c>
      <c r="AG1262" s="54">
        <f>'RAW_2017-2070'!AD1262*'unit conv'!$B$1</f>
        <v>233072465260.03238</v>
      </c>
      <c r="AH1262" s="54">
        <f>'RAW_2017-2070'!AE1262*'unit conv'!$B$1</f>
        <v>234005662394.16782</v>
      </c>
      <c r="AI1262" s="54">
        <f>'RAW_2017-2070'!AF1262*'unit conv'!$B$1</f>
        <v>235139095887.68341</v>
      </c>
      <c r="AJ1262" s="54">
        <f>'RAW_2017-2070'!AG1262*'unit conv'!$B$1</f>
        <v>236478431232.83417</v>
      </c>
      <c r="AK1262" s="54">
        <f>'RAW_2017-2070'!AH1262*'unit conv'!$B$1</f>
        <v>237506920153.96368</v>
      </c>
      <c r="AL1262" s="54">
        <f>'RAW_2017-2070'!AI1262*'unit conv'!$B$1</f>
        <v>238773681866.32367</v>
      </c>
      <c r="AM1262" s="54">
        <f>'RAW_2017-2070'!AJ1262*'unit conv'!$B$1</f>
        <v>239690724199.60687</v>
      </c>
      <c r="AN1262" s="54">
        <f>'RAW_2017-2070'!AK1262*'unit conv'!$B$1</f>
        <v>240676685094.80014</v>
      </c>
      <c r="AO1262" s="54">
        <f>'RAW_2017-2070'!AL1262*'unit conv'!$B$1</f>
        <v>241840262568.97247</v>
      </c>
      <c r="AP1262" s="54">
        <f>'RAW_2017-2070'!AM1262*'unit conv'!$B$1</f>
        <v>243174373496.53528</v>
      </c>
      <c r="AQ1262" s="54">
        <f>'RAW_2017-2070'!AN1262*'unit conv'!$B$1</f>
        <v>244618298631.71481</v>
      </c>
      <c r="AR1262" s="54">
        <f>'RAW_2017-2070'!AO1262*'unit conv'!$B$1</f>
        <v>246118901263.38065</v>
      </c>
      <c r="AS1262" s="54">
        <f>'RAW_2017-2070'!AP1262*'unit conv'!$B$1</f>
        <v>247675263821.11246</v>
      </c>
      <c r="AT1262" s="54">
        <f>'RAW_2017-2070'!AQ1262*'unit conv'!$B$1</f>
        <v>249211334448.58762</v>
      </c>
      <c r="AU1262" s="54">
        <f>'RAW_2017-2070'!AR1262*'unit conv'!$B$1</f>
        <v>250685310561.79474</v>
      </c>
      <c r="AV1262" s="54">
        <f>'RAW_2017-2070'!AS1262*'unit conv'!$B$1</f>
        <v>252120851253.37576</v>
      </c>
      <c r="AW1262" s="54">
        <f>'RAW_2017-2070'!AT1262*'unit conv'!$B$1</f>
        <v>253546903184.61847</v>
      </c>
      <c r="AX1262" s="54">
        <f>'RAW_2017-2070'!AU1262*'unit conv'!$B$1</f>
        <v>254950013601.67938</v>
      </c>
      <c r="AY1262" s="54">
        <f>'RAW_2017-2070'!AV1262*'unit conv'!$B$1</f>
        <v>256331056373.0849</v>
      </c>
      <c r="AZ1262" s="54">
        <f>'RAW_2017-2070'!AW1262*'unit conv'!$B$1</f>
        <v>257690922995.10934</v>
      </c>
      <c r="BA1262" s="54">
        <f>'RAW_2017-2070'!AX1262*'unit conv'!$B$1</f>
        <v>259030514694.75214</v>
      </c>
      <c r="BB1262" s="54">
        <f>'RAW_2017-2070'!AY1262*'unit conv'!$B$1</f>
        <v>260350735402.89459</v>
      </c>
      <c r="BC1262" s="54">
        <f>'RAW_2017-2070'!AZ1262*'unit conv'!$B$1</f>
        <v>261652485566.78711</v>
      </c>
      <c r="BD1262" s="54">
        <f>'RAW_2017-2070'!BA1262*'unit conv'!$B$1</f>
        <v>262936656761.63589</v>
      </c>
      <c r="BE1262" s="54">
        <f>'RAW_2017-2070'!BB1262*'unit conv'!$B$1</f>
        <v>264204127054.22079</v>
      </c>
      <c r="BF1262" s="54">
        <f>'RAW_2017-2070'!BC1262*'unit conv'!$B$1</f>
        <v>265455757066.84433</v>
      </c>
      <c r="BG1262" s="54">
        <f>'RAW_2017-2070'!BD1262*'unit conv'!$B$1</f>
        <v>266692386687.17892</v>
      </c>
      <c r="BH1262" s="54">
        <f>'RAW_2017-2070'!BE1262*'unit conv'!$B$1</f>
        <v>267914832368.43155</v>
      </c>
      <c r="BI1262" s="54">
        <f>'RAW_2017-2070'!BF1262*'unit conv'!$B$1</f>
        <v>269123884964.39053</v>
      </c>
      <c r="BJ1262" s="54">
        <f>'RAW_2017-2070'!BG1262*'unit conv'!$B$1</f>
        <v>270320308045.10294</v>
      </c>
      <c r="BK1262" s="54">
        <f>'RAW_2017-2070'!BH1262*'unit conv'!$B$1</f>
        <v>271504836640.90463</v>
      </c>
      <c r="BL1262" s="54">
        <f>'RAW_2017-2070'!BI1262*'unit conv'!$B$1</f>
        <v>272678176365.09708</v>
      </c>
      <c r="BM1262" s="54">
        <f>'RAW_2017-2070'!BJ1262*'unit conv'!$B$1</f>
        <v>273841002868.54419</v>
      </c>
      <c r="BN1262" s="54">
        <f>'RAW_2017-2070'!BK1262*'unit conv'!$B$1</f>
        <v>274993961582.71289</v>
      </c>
      <c r="BO1262" s="54">
        <f>'RAW_2017-2070'!BL1262*'unit conv'!$B$1</f>
        <v>276137667711.06641</v>
      </c>
      <c r="BP1262" s="54">
        <f>'RAW_2017-2070'!BM1262*'unit conv'!$B$1</f>
        <v>277272706432.15546</v>
      </c>
    </row>
    <row r="1263" spans="1:68" x14ac:dyDescent="0.25">
      <c r="A1263">
        <f>IFERROR(INDEX('unit conv'!I:I,MATCH($H1263,'unit conv'!$H:$H,0)),0)</f>
        <v>0</v>
      </c>
      <c r="B1263">
        <f>IFERROR(INDEX('unit conv'!J:J,MATCH($H1263,'unit conv'!$H:$H,0)),0)</f>
        <v>0</v>
      </c>
      <c r="C1263" t="str">
        <f>INDEX('unit conv'!$E$2:$E$13,MATCH('RAW_2017-2070_btu'!I1263,'unit conv'!$D$2:$D$13,0))</f>
        <v xml:space="preserve">petroleum diesel </v>
      </c>
      <c r="D1263" t="s">
        <v>26</v>
      </c>
      <c r="E1263">
        <v>196</v>
      </c>
      <c r="F1263" t="s">
        <v>141</v>
      </c>
      <c r="G1263" t="s">
        <v>151</v>
      </c>
      <c r="H1263" t="s">
        <v>175</v>
      </c>
      <c r="I1263" t="s">
        <v>56</v>
      </c>
      <c r="J1263" t="s">
        <v>174</v>
      </c>
      <c r="K1263" t="s">
        <v>64</v>
      </c>
      <c r="L1263" t="s">
        <v>40</v>
      </c>
      <c r="M1263" t="s">
        <v>254</v>
      </c>
      <c r="N1263" t="s">
        <v>253</v>
      </c>
      <c r="O1263" s="54">
        <f>'RAW_2017-2070'!L1263*'unit conv'!$B$1</f>
        <v>238690883219.08035</v>
      </c>
      <c r="P1263" s="54">
        <f>'RAW_2017-2070'!M1263*'unit conv'!$B$1</f>
        <v>229415875350.38962</v>
      </c>
      <c r="Q1263" s="54">
        <f>'RAW_2017-2070'!N1263*'unit conv'!$B$1</f>
        <v>233799435611.01813</v>
      </c>
      <c r="R1263" s="54">
        <f>'RAW_2017-2070'!O1263*'unit conv'!$B$1</f>
        <v>182338907762.65359</v>
      </c>
      <c r="S1263" s="54">
        <f>'RAW_2017-2070'!P1263*'unit conv'!$B$1</f>
        <v>223620990624.65927</v>
      </c>
      <c r="T1263" s="54">
        <f>'RAW_2017-2070'!Q1263*'unit conv'!$B$1</f>
        <v>225931312759.98898</v>
      </c>
      <c r="U1263" s="54">
        <f>'RAW_2017-2070'!R1263*'unit conv'!$B$1</f>
        <v>224076756383.32654</v>
      </c>
      <c r="V1263" s="54">
        <f>'RAW_2017-2070'!S1263*'unit conv'!$B$1</f>
        <v>226471598274.228</v>
      </c>
      <c r="W1263" s="54">
        <f>'RAW_2017-2070'!T1263*'unit conv'!$B$1</f>
        <v>226097151553.84769</v>
      </c>
      <c r="X1263" s="54">
        <f>'RAW_2017-2070'!U1263*'unit conv'!$B$1</f>
        <v>226558762644.18674</v>
      </c>
      <c r="Y1263" s="54">
        <f>'RAW_2017-2070'!V1263*'unit conv'!$B$1</f>
        <v>226347625474.01541</v>
      </c>
      <c r="Z1263" s="54">
        <f>'RAW_2017-2070'!W1263*'unit conv'!$B$1</f>
        <v>228096966579.64252</v>
      </c>
      <c r="AA1263" s="54">
        <f>'RAW_2017-2070'!X1263*'unit conv'!$B$1</f>
        <v>228247451596.12469</v>
      </c>
      <c r="AB1263" s="54">
        <f>'RAW_2017-2070'!Y1263*'unit conv'!$B$1</f>
        <v>230252929863.80045</v>
      </c>
      <c r="AC1263" s="54">
        <f>'RAW_2017-2070'!Z1263*'unit conv'!$B$1</f>
        <v>230897140826.19159</v>
      </c>
      <c r="AD1263" s="54">
        <f>'RAW_2017-2070'!AA1263*'unit conv'!$B$1</f>
        <v>231425878755.89548</v>
      </c>
      <c r="AE1263" s="54">
        <f>'RAW_2017-2070'!AB1263*'unit conv'!$B$1</f>
        <v>231615253592.77271</v>
      </c>
      <c r="AF1263" s="54">
        <f>'RAW_2017-2070'!AC1263*'unit conv'!$B$1</f>
        <v>232560119289.08676</v>
      </c>
      <c r="AG1263" s="54">
        <f>'RAW_2017-2070'!AD1263*'unit conv'!$B$1</f>
        <v>233072465260.03238</v>
      </c>
      <c r="AH1263" s="54">
        <f>'RAW_2017-2070'!AE1263*'unit conv'!$B$1</f>
        <v>234005662394.16782</v>
      </c>
      <c r="AI1263" s="54">
        <f>'RAW_2017-2070'!AF1263*'unit conv'!$B$1</f>
        <v>235139095887.68341</v>
      </c>
      <c r="AJ1263" s="54">
        <f>'RAW_2017-2070'!AG1263*'unit conv'!$B$1</f>
        <v>236478431232.83417</v>
      </c>
      <c r="AK1263" s="54">
        <f>'RAW_2017-2070'!AH1263*'unit conv'!$B$1</f>
        <v>237506920153.96368</v>
      </c>
      <c r="AL1263" s="54">
        <f>'RAW_2017-2070'!AI1263*'unit conv'!$B$1</f>
        <v>238773681866.32367</v>
      </c>
      <c r="AM1263" s="54">
        <f>'RAW_2017-2070'!AJ1263*'unit conv'!$B$1</f>
        <v>239690724199.60687</v>
      </c>
      <c r="AN1263" s="54">
        <f>'RAW_2017-2070'!AK1263*'unit conv'!$B$1</f>
        <v>240676685094.80014</v>
      </c>
      <c r="AO1263" s="54">
        <f>'RAW_2017-2070'!AL1263*'unit conv'!$B$1</f>
        <v>241840262568.97247</v>
      </c>
      <c r="AP1263" s="54">
        <f>'RAW_2017-2070'!AM1263*'unit conv'!$B$1</f>
        <v>243174373496.53528</v>
      </c>
      <c r="AQ1263" s="54">
        <f>'RAW_2017-2070'!AN1263*'unit conv'!$B$1</f>
        <v>244618298631.71481</v>
      </c>
      <c r="AR1263" s="54">
        <f>'RAW_2017-2070'!AO1263*'unit conv'!$B$1</f>
        <v>246118901263.38065</v>
      </c>
      <c r="AS1263" s="54">
        <f>'RAW_2017-2070'!AP1263*'unit conv'!$B$1</f>
        <v>247675263821.11246</v>
      </c>
      <c r="AT1263" s="54">
        <f>'RAW_2017-2070'!AQ1263*'unit conv'!$B$1</f>
        <v>249211334448.58762</v>
      </c>
      <c r="AU1263" s="54">
        <f>'RAW_2017-2070'!AR1263*'unit conv'!$B$1</f>
        <v>250685310561.79474</v>
      </c>
      <c r="AV1263" s="54">
        <f>'RAW_2017-2070'!AS1263*'unit conv'!$B$1</f>
        <v>252120851253.37576</v>
      </c>
      <c r="AW1263" s="54">
        <f>'RAW_2017-2070'!AT1263*'unit conv'!$B$1</f>
        <v>253546903184.61847</v>
      </c>
      <c r="AX1263" s="54">
        <f>'RAW_2017-2070'!AU1263*'unit conv'!$B$1</f>
        <v>254950013601.67938</v>
      </c>
      <c r="AY1263" s="54">
        <f>'RAW_2017-2070'!AV1263*'unit conv'!$B$1</f>
        <v>256331056373.0849</v>
      </c>
      <c r="AZ1263" s="54">
        <f>'RAW_2017-2070'!AW1263*'unit conv'!$B$1</f>
        <v>257690922995.10934</v>
      </c>
      <c r="BA1263" s="54">
        <f>'RAW_2017-2070'!AX1263*'unit conv'!$B$1</f>
        <v>259030514694.75214</v>
      </c>
      <c r="BB1263" s="54">
        <f>'RAW_2017-2070'!AY1263*'unit conv'!$B$1</f>
        <v>260350735402.89459</v>
      </c>
      <c r="BC1263" s="54">
        <f>'RAW_2017-2070'!AZ1263*'unit conv'!$B$1</f>
        <v>261652485566.78711</v>
      </c>
      <c r="BD1263" s="54">
        <f>'RAW_2017-2070'!BA1263*'unit conv'!$B$1</f>
        <v>262936656761.63589</v>
      </c>
      <c r="BE1263" s="54">
        <f>'RAW_2017-2070'!BB1263*'unit conv'!$B$1</f>
        <v>264204127054.22079</v>
      </c>
      <c r="BF1263" s="54">
        <f>'RAW_2017-2070'!BC1263*'unit conv'!$B$1</f>
        <v>265455757066.84433</v>
      </c>
      <c r="BG1263" s="54">
        <f>'RAW_2017-2070'!BD1263*'unit conv'!$B$1</f>
        <v>266692386687.17892</v>
      </c>
      <c r="BH1263" s="54">
        <f>'RAW_2017-2070'!BE1263*'unit conv'!$B$1</f>
        <v>267914832368.43155</v>
      </c>
      <c r="BI1263" s="54">
        <f>'RAW_2017-2070'!BF1263*'unit conv'!$B$1</f>
        <v>269123884964.39053</v>
      </c>
      <c r="BJ1263" s="54">
        <f>'RAW_2017-2070'!BG1263*'unit conv'!$B$1</f>
        <v>270320308045.10294</v>
      </c>
      <c r="BK1263" s="54">
        <f>'RAW_2017-2070'!BH1263*'unit conv'!$B$1</f>
        <v>271504836640.90463</v>
      </c>
      <c r="BL1263" s="54">
        <f>'RAW_2017-2070'!BI1263*'unit conv'!$B$1</f>
        <v>272678176365.09708</v>
      </c>
      <c r="BM1263" s="54">
        <f>'RAW_2017-2070'!BJ1263*'unit conv'!$B$1</f>
        <v>273841002868.54419</v>
      </c>
      <c r="BN1263" s="54">
        <f>'RAW_2017-2070'!BK1263*'unit conv'!$B$1</f>
        <v>274993961582.71289</v>
      </c>
      <c r="BO1263" s="54">
        <f>'RAW_2017-2070'!BL1263*'unit conv'!$B$1</f>
        <v>276137667711.06641</v>
      </c>
      <c r="BP1263" s="54">
        <f>'RAW_2017-2070'!BM1263*'unit conv'!$B$1</f>
        <v>277272706432.15546</v>
      </c>
    </row>
    <row r="1264" spans="1:68" x14ac:dyDescent="0.25">
      <c r="A1264">
        <f>IFERROR(INDEX('unit conv'!I:I,MATCH($H1264,'unit conv'!$H:$H,0)),0)</f>
        <v>0</v>
      </c>
      <c r="B1264">
        <f>IFERROR(INDEX('unit conv'!J:J,MATCH($H1264,'unit conv'!$H:$H,0)),0)</f>
        <v>0</v>
      </c>
      <c r="C1264" t="str">
        <f>INDEX('unit conv'!$E$2:$E$13,MATCH('RAW_2017-2070_btu'!I1264,'unit conv'!$D$2:$D$13,0))</f>
        <v xml:space="preserve">petroleum diesel </v>
      </c>
      <c r="D1264" t="s">
        <v>26</v>
      </c>
      <c r="E1264">
        <v>197</v>
      </c>
      <c r="F1264" t="s">
        <v>141</v>
      </c>
      <c r="G1264" t="s">
        <v>151</v>
      </c>
      <c r="H1264" t="s">
        <v>176</v>
      </c>
      <c r="I1264" t="s">
        <v>56</v>
      </c>
      <c r="J1264" t="s">
        <v>174</v>
      </c>
      <c r="K1264" t="s">
        <v>64</v>
      </c>
      <c r="L1264" t="s">
        <v>40</v>
      </c>
      <c r="M1264" t="s">
        <v>254</v>
      </c>
      <c r="N1264" t="s">
        <v>253</v>
      </c>
      <c r="O1264" s="54">
        <f>'RAW_2017-2070'!L1264*'unit conv'!$B$1</f>
        <v>238690883219.08035</v>
      </c>
      <c r="P1264" s="54">
        <f>'RAW_2017-2070'!M1264*'unit conv'!$B$1</f>
        <v>229415875350.38962</v>
      </c>
      <c r="Q1264" s="54">
        <f>'RAW_2017-2070'!N1264*'unit conv'!$B$1</f>
        <v>233799435611.01813</v>
      </c>
      <c r="R1264" s="54">
        <f>'RAW_2017-2070'!O1264*'unit conv'!$B$1</f>
        <v>182338907762.65359</v>
      </c>
      <c r="S1264" s="54">
        <f>'RAW_2017-2070'!P1264*'unit conv'!$B$1</f>
        <v>223620990624.65927</v>
      </c>
      <c r="T1264" s="54">
        <f>'RAW_2017-2070'!Q1264*'unit conv'!$B$1</f>
        <v>225931312759.98898</v>
      </c>
      <c r="U1264" s="54">
        <f>'RAW_2017-2070'!R1264*'unit conv'!$B$1</f>
        <v>224076756383.32654</v>
      </c>
      <c r="V1264" s="54">
        <f>'RAW_2017-2070'!S1264*'unit conv'!$B$1</f>
        <v>226471598274.228</v>
      </c>
      <c r="W1264" s="54">
        <f>'RAW_2017-2070'!T1264*'unit conv'!$B$1</f>
        <v>226097151553.84769</v>
      </c>
      <c r="X1264" s="54">
        <f>'RAW_2017-2070'!U1264*'unit conv'!$B$1</f>
        <v>226558762644.18674</v>
      </c>
      <c r="Y1264" s="54">
        <f>'RAW_2017-2070'!V1264*'unit conv'!$B$1</f>
        <v>226347625474.01541</v>
      </c>
      <c r="Z1264" s="54">
        <f>'RAW_2017-2070'!W1264*'unit conv'!$B$1</f>
        <v>228096966579.64252</v>
      </c>
      <c r="AA1264" s="54">
        <f>'RAW_2017-2070'!X1264*'unit conv'!$B$1</f>
        <v>228247451596.12469</v>
      </c>
      <c r="AB1264" s="54">
        <f>'RAW_2017-2070'!Y1264*'unit conv'!$B$1</f>
        <v>230252929863.80045</v>
      </c>
      <c r="AC1264" s="54">
        <f>'RAW_2017-2070'!Z1264*'unit conv'!$B$1</f>
        <v>230897140826.19159</v>
      </c>
      <c r="AD1264" s="54">
        <f>'RAW_2017-2070'!AA1264*'unit conv'!$B$1</f>
        <v>231425878755.89548</v>
      </c>
      <c r="AE1264" s="54">
        <f>'RAW_2017-2070'!AB1264*'unit conv'!$B$1</f>
        <v>231615253592.77271</v>
      </c>
      <c r="AF1264" s="54">
        <f>'RAW_2017-2070'!AC1264*'unit conv'!$B$1</f>
        <v>232560119289.08676</v>
      </c>
      <c r="AG1264" s="54">
        <f>'RAW_2017-2070'!AD1264*'unit conv'!$B$1</f>
        <v>233072465260.03238</v>
      </c>
      <c r="AH1264" s="54">
        <f>'RAW_2017-2070'!AE1264*'unit conv'!$B$1</f>
        <v>234005662394.16782</v>
      </c>
      <c r="AI1264" s="54">
        <f>'RAW_2017-2070'!AF1264*'unit conv'!$B$1</f>
        <v>235139095887.68341</v>
      </c>
      <c r="AJ1264" s="54">
        <f>'RAW_2017-2070'!AG1264*'unit conv'!$B$1</f>
        <v>236478431232.83417</v>
      </c>
      <c r="AK1264" s="54">
        <f>'RAW_2017-2070'!AH1264*'unit conv'!$B$1</f>
        <v>237506920153.96368</v>
      </c>
      <c r="AL1264" s="54">
        <f>'RAW_2017-2070'!AI1264*'unit conv'!$B$1</f>
        <v>238773681866.32367</v>
      </c>
      <c r="AM1264" s="54">
        <f>'RAW_2017-2070'!AJ1264*'unit conv'!$B$1</f>
        <v>239690724199.60687</v>
      </c>
      <c r="AN1264" s="54">
        <f>'RAW_2017-2070'!AK1264*'unit conv'!$B$1</f>
        <v>240676685094.80014</v>
      </c>
      <c r="AO1264" s="54">
        <f>'RAW_2017-2070'!AL1264*'unit conv'!$B$1</f>
        <v>241840262568.97247</v>
      </c>
      <c r="AP1264" s="54">
        <f>'RAW_2017-2070'!AM1264*'unit conv'!$B$1</f>
        <v>243174373496.53528</v>
      </c>
      <c r="AQ1264" s="54">
        <f>'RAW_2017-2070'!AN1264*'unit conv'!$B$1</f>
        <v>244618298631.71481</v>
      </c>
      <c r="AR1264" s="54">
        <f>'RAW_2017-2070'!AO1264*'unit conv'!$B$1</f>
        <v>246118901263.38065</v>
      </c>
      <c r="AS1264" s="54">
        <f>'RAW_2017-2070'!AP1264*'unit conv'!$B$1</f>
        <v>247675263821.11246</v>
      </c>
      <c r="AT1264" s="54">
        <f>'RAW_2017-2070'!AQ1264*'unit conv'!$B$1</f>
        <v>249211334448.58762</v>
      </c>
      <c r="AU1264" s="54">
        <f>'RAW_2017-2070'!AR1264*'unit conv'!$B$1</f>
        <v>250685310561.79474</v>
      </c>
      <c r="AV1264" s="54">
        <f>'RAW_2017-2070'!AS1264*'unit conv'!$B$1</f>
        <v>252120851253.37576</v>
      </c>
      <c r="AW1264" s="54">
        <f>'RAW_2017-2070'!AT1264*'unit conv'!$B$1</f>
        <v>253546903184.61847</v>
      </c>
      <c r="AX1264" s="54">
        <f>'RAW_2017-2070'!AU1264*'unit conv'!$B$1</f>
        <v>254950013601.67938</v>
      </c>
      <c r="AY1264" s="54">
        <f>'RAW_2017-2070'!AV1264*'unit conv'!$B$1</f>
        <v>256331056373.0849</v>
      </c>
      <c r="AZ1264" s="54">
        <f>'RAW_2017-2070'!AW1264*'unit conv'!$B$1</f>
        <v>257690922995.10934</v>
      </c>
      <c r="BA1264" s="54">
        <f>'RAW_2017-2070'!AX1264*'unit conv'!$B$1</f>
        <v>259030514694.75214</v>
      </c>
      <c r="BB1264" s="54">
        <f>'RAW_2017-2070'!AY1264*'unit conv'!$B$1</f>
        <v>260350735402.89459</v>
      </c>
      <c r="BC1264" s="54">
        <f>'RAW_2017-2070'!AZ1264*'unit conv'!$B$1</f>
        <v>261652485566.78711</v>
      </c>
      <c r="BD1264" s="54">
        <f>'RAW_2017-2070'!BA1264*'unit conv'!$B$1</f>
        <v>262936656761.63589</v>
      </c>
      <c r="BE1264" s="54">
        <f>'RAW_2017-2070'!BB1264*'unit conv'!$B$1</f>
        <v>264204127054.22079</v>
      </c>
      <c r="BF1264" s="54">
        <f>'RAW_2017-2070'!BC1264*'unit conv'!$B$1</f>
        <v>265455757066.84433</v>
      </c>
      <c r="BG1264" s="54">
        <f>'RAW_2017-2070'!BD1264*'unit conv'!$B$1</f>
        <v>266692386687.17892</v>
      </c>
      <c r="BH1264" s="54">
        <f>'RAW_2017-2070'!BE1264*'unit conv'!$B$1</f>
        <v>267914832368.43155</v>
      </c>
      <c r="BI1264" s="54">
        <f>'RAW_2017-2070'!BF1264*'unit conv'!$B$1</f>
        <v>269123884964.39053</v>
      </c>
      <c r="BJ1264" s="54">
        <f>'RAW_2017-2070'!BG1264*'unit conv'!$B$1</f>
        <v>270320308045.10294</v>
      </c>
      <c r="BK1264" s="54">
        <f>'RAW_2017-2070'!BH1264*'unit conv'!$B$1</f>
        <v>271504836640.90463</v>
      </c>
      <c r="BL1264" s="54">
        <f>'RAW_2017-2070'!BI1264*'unit conv'!$B$1</f>
        <v>272678176365.09708</v>
      </c>
      <c r="BM1264" s="54">
        <f>'RAW_2017-2070'!BJ1264*'unit conv'!$B$1</f>
        <v>273841002868.54419</v>
      </c>
      <c r="BN1264" s="54">
        <f>'RAW_2017-2070'!BK1264*'unit conv'!$B$1</f>
        <v>274993961582.71289</v>
      </c>
      <c r="BO1264" s="54">
        <f>'RAW_2017-2070'!BL1264*'unit conv'!$B$1</f>
        <v>276137667711.06641</v>
      </c>
      <c r="BP1264" s="54">
        <f>'RAW_2017-2070'!BM1264*'unit conv'!$B$1</f>
        <v>277272706432.15546</v>
      </c>
    </row>
    <row r="1265" spans="1:68" x14ac:dyDescent="0.25">
      <c r="A1265">
        <f>IFERROR(INDEX('unit conv'!I:I,MATCH($H1265,'unit conv'!$H:$H,0)),0)</f>
        <v>0</v>
      </c>
      <c r="B1265">
        <f>IFERROR(INDEX('unit conv'!J:J,MATCH($H1265,'unit conv'!$H:$H,0)),0)</f>
        <v>0</v>
      </c>
      <c r="C1265" t="str">
        <f>INDEX('unit conv'!$E$2:$E$13,MATCH('RAW_2017-2070_btu'!I1265,'unit conv'!$D$2:$D$13,0))</f>
        <v xml:space="preserve">petroleum diesel </v>
      </c>
      <c r="D1265" t="s">
        <v>26</v>
      </c>
      <c r="E1265">
        <v>198</v>
      </c>
      <c r="F1265" t="s">
        <v>141</v>
      </c>
      <c r="G1265" t="s">
        <v>151</v>
      </c>
      <c r="H1265" t="s">
        <v>177</v>
      </c>
      <c r="I1265" t="s">
        <v>56</v>
      </c>
      <c r="J1265" t="s">
        <v>174</v>
      </c>
      <c r="K1265" t="s">
        <v>64</v>
      </c>
      <c r="L1265" t="s">
        <v>40</v>
      </c>
      <c r="M1265" t="s">
        <v>254</v>
      </c>
      <c r="N1265" t="s">
        <v>253</v>
      </c>
      <c r="O1265" s="54">
        <f>'RAW_2017-2070'!L1265*'unit conv'!$B$1</f>
        <v>238690883219.08035</v>
      </c>
      <c r="P1265" s="54">
        <f>'RAW_2017-2070'!M1265*'unit conv'!$B$1</f>
        <v>229415875350.38962</v>
      </c>
      <c r="Q1265" s="54">
        <f>'RAW_2017-2070'!N1265*'unit conv'!$B$1</f>
        <v>233799435611.01813</v>
      </c>
      <c r="R1265" s="54">
        <f>'RAW_2017-2070'!O1265*'unit conv'!$B$1</f>
        <v>182338907762.65359</v>
      </c>
      <c r="S1265" s="54">
        <f>'RAW_2017-2070'!P1265*'unit conv'!$B$1</f>
        <v>223620990624.65927</v>
      </c>
      <c r="T1265" s="54">
        <f>'RAW_2017-2070'!Q1265*'unit conv'!$B$1</f>
        <v>225931312759.98898</v>
      </c>
      <c r="U1265" s="54">
        <f>'RAW_2017-2070'!R1265*'unit conv'!$B$1</f>
        <v>224076756383.32654</v>
      </c>
      <c r="V1265" s="54">
        <f>'RAW_2017-2070'!S1265*'unit conv'!$B$1</f>
        <v>226471598274.228</v>
      </c>
      <c r="W1265" s="54">
        <f>'RAW_2017-2070'!T1265*'unit conv'!$B$1</f>
        <v>226097151553.84769</v>
      </c>
      <c r="X1265" s="54">
        <f>'RAW_2017-2070'!U1265*'unit conv'!$B$1</f>
        <v>226558762644.18674</v>
      </c>
      <c r="Y1265" s="54">
        <f>'RAW_2017-2070'!V1265*'unit conv'!$B$1</f>
        <v>226347625474.01541</v>
      </c>
      <c r="Z1265" s="54">
        <f>'RAW_2017-2070'!W1265*'unit conv'!$B$1</f>
        <v>228096966579.64252</v>
      </c>
      <c r="AA1265" s="54">
        <f>'RAW_2017-2070'!X1265*'unit conv'!$B$1</f>
        <v>228247451596.12469</v>
      </c>
      <c r="AB1265" s="54">
        <f>'RAW_2017-2070'!Y1265*'unit conv'!$B$1</f>
        <v>230252929863.80045</v>
      </c>
      <c r="AC1265" s="54">
        <f>'RAW_2017-2070'!Z1265*'unit conv'!$B$1</f>
        <v>230897140826.19159</v>
      </c>
      <c r="AD1265" s="54">
        <f>'RAW_2017-2070'!AA1265*'unit conv'!$B$1</f>
        <v>231425878755.89548</v>
      </c>
      <c r="AE1265" s="54">
        <f>'RAW_2017-2070'!AB1265*'unit conv'!$B$1</f>
        <v>231615253592.77271</v>
      </c>
      <c r="AF1265" s="54">
        <f>'RAW_2017-2070'!AC1265*'unit conv'!$B$1</f>
        <v>232560119289.08676</v>
      </c>
      <c r="AG1265" s="54">
        <f>'RAW_2017-2070'!AD1265*'unit conv'!$B$1</f>
        <v>233072465260.03238</v>
      </c>
      <c r="AH1265" s="54">
        <f>'RAW_2017-2070'!AE1265*'unit conv'!$B$1</f>
        <v>234005662394.16782</v>
      </c>
      <c r="AI1265" s="54">
        <f>'RAW_2017-2070'!AF1265*'unit conv'!$B$1</f>
        <v>235139095887.68341</v>
      </c>
      <c r="AJ1265" s="54">
        <f>'RAW_2017-2070'!AG1265*'unit conv'!$B$1</f>
        <v>236478431232.83417</v>
      </c>
      <c r="AK1265" s="54">
        <f>'RAW_2017-2070'!AH1265*'unit conv'!$B$1</f>
        <v>237506920153.96368</v>
      </c>
      <c r="AL1265" s="54">
        <f>'RAW_2017-2070'!AI1265*'unit conv'!$B$1</f>
        <v>238773681866.32367</v>
      </c>
      <c r="AM1265" s="54">
        <f>'RAW_2017-2070'!AJ1265*'unit conv'!$B$1</f>
        <v>239690724199.60687</v>
      </c>
      <c r="AN1265" s="54">
        <f>'RAW_2017-2070'!AK1265*'unit conv'!$B$1</f>
        <v>240676685094.80014</v>
      </c>
      <c r="AO1265" s="54">
        <f>'RAW_2017-2070'!AL1265*'unit conv'!$B$1</f>
        <v>241840262568.97247</v>
      </c>
      <c r="AP1265" s="54">
        <f>'RAW_2017-2070'!AM1265*'unit conv'!$B$1</f>
        <v>243174373496.53528</v>
      </c>
      <c r="AQ1265" s="54">
        <f>'RAW_2017-2070'!AN1265*'unit conv'!$B$1</f>
        <v>244618298631.71481</v>
      </c>
      <c r="AR1265" s="54">
        <f>'RAW_2017-2070'!AO1265*'unit conv'!$B$1</f>
        <v>246118901263.38065</v>
      </c>
      <c r="AS1265" s="54">
        <f>'RAW_2017-2070'!AP1265*'unit conv'!$B$1</f>
        <v>247675263821.11246</v>
      </c>
      <c r="AT1265" s="54">
        <f>'RAW_2017-2070'!AQ1265*'unit conv'!$B$1</f>
        <v>249211334448.58762</v>
      </c>
      <c r="AU1265" s="54">
        <f>'RAW_2017-2070'!AR1265*'unit conv'!$B$1</f>
        <v>250685310561.79474</v>
      </c>
      <c r="AV1265" s="54">
        <f>'RAW_2017-2070'!AS1265*'unit conv'!$B$1</f>
        <v>252120851253.37576</v>
      </c>
      <c r="AW1265" s="54">
        <f>'RAW_2017-2070'!AT1265*'unit conv'!$B$1</f>
        <v>253546903184.61847</v>
      </c>
      <c r="AX1265" s="54">
        <f>'RAW_2017-2070'!AU1265*'unit conv'!$B$1</f>
        <v>254950013601.67938</v>
      </c>
      <c r="AY1265" s="54">
        <f>'RAW_2017-2070'!AV1265*'unit conv'!$B$1</f>
        <v>256331056373.0849</v>
      </c>
      <c r="AZ1265" s="54">
        <f>'RAW_2017-2070'!AW1265*'unit conv'!$B$1</f>
        <v>257690922995.10934</v>
      </c>
      <c r="BA1265" s="54">
        <f>'RAW_2017-2070'!AX1265*'unit conv'!$B$1</f>
        <v>259030514694.75214</v>
      </c>
      <c r="BB1265" s="54">
        <f>'RAW_2017-2070'!AY1265*'unit conv'!$B$1</f>
        <v>260350735402.89459</v>
      </c>
      <c r="BC1265" s="54">
        <f>'RAW_2017-2070'!AZ1265*'unit conv'!$B$1</f>
        <v>261652485566.78711</v>
      </c>
      <c r="BD1265" s="54">
        <f>'RAW_2017-2070'!BA1265*'unit conv'!$B$1</f>
        <v>262936656761.63589</v>
      </c>
      <c r="BE1265" s="54">
        <f>'RAW_2017-2070'!BB1265*'unit conv'!$B$1</f>
        <v>264204127054.22079</v>
      </c>
      <c r="BF1265" s="54">
        <f>'RAW_2017-2070'!BC1265*'unit conv'!$B$1</f>
        <v>265455757066.84433</v>
      </c>
      <c r="BG1265" s="54">
        <f>'RAW_2017-2070'!BD1265*'unit conv'!$B$1</f>
        <v>266692386687.17892</v>
      </c>
      <c r="BH1265" s="54">
        <f>'RAW_2017-2070'!BE1265*'unit conv'!$B$1</f>
        <v>267914832368.43155</v>
      </c>
      <c r="BI1265" s="54">
        <f>'RAW_2017-2070'!BF1265*'unit conv'!$B$1</f>
        <v>269123884964.39053</v>
      </c>
      <c r="BJ1265" s="54">
        <f>'RAW_2017-2070'!BG1265*'unit conv'!$B$1</f>
        <v>270320308045.10294</v>
      </c>
      <c r="BK1265" s="54">
        <f>'RAW_2017-2070'!BH1265*'unit conv'!$B$1</f>
        <v>271504836640.90463</v>
      </c>
      <c r="BL1265" s="54">
        <f>'RAW_2017-2070'!BI1265*'unit conv'!$B$1</f>
        <v>272678176365.09708</v>
      </c>
      <c r="BM1265" s="54">
        <f>'RAW_2017-2070'!BJ1265*'unit conv'!$B$1</f>
        <v>273841002868.54419</v>
      </c>
      <c r="BN1265" s="54">
        <f>'RAW_2017-2070'!BK1265*'unit conv'!$B$1</f>
        <v>274993961582.71289</v>
      </c>
      <c r="BO1265" s="54">
        <f>'RAW_2017-2070'!BL1265*'unit conv'!$B$1</f>
        <v>276137667711.06641</v>
      </c>
      <c r="BP1265" s="54">
        <f>'RAW_2017-2070'!BM1265*'unit conv'!$B$1</f>
        <v>277272706432.15546</v>
      </c>
    </row>
    <row r="1266" spans="1:68" x14ac:dyDescent="0.25">
      <c r="A1266">
        <f>IFERROR(INDEX('unit conv'!I:I,MATCH($H1266,'unit conv'!$H:$H,0)),0)</f>
        <v>0</v>
      </c>
      <c r="B1266">
        <f>IFERROR(INDEX('unit conv'!J:J,MATCH($H1266,'unit conv'!$H:$H,0)),0)</f>
        <v>0</v>
      </c>
      <c r="C1266" t="str">
        <f>INDEX('unit conv'!$E$2:$E$13,MATCH('RAW_2017-2070_btu'!I1266,'unit conv'!$D$2:$D$13,0))</f>
        <v xml:space="preserve">petroleum diesel </v>
      </c>
      <c r="D1266" t="s">
        <v>26</v>
      </c>
      <c r="E1266">
        <v>199</v>
      </c>
      <c r="F1266" t="s">
        <v>141</v>
      </c>
      <c r="G1266" t="s">
        <v>151</v>
      </c>
      <c r="H1266" t="s">
        <v>178</v>
      </c>
      <c r="I1266" t="s">
        <v>56</v>
      </c>
      <c r="J1266" t="s">
        <v>174</v>
      </c>
      <c r="K1266" t="s">
        <v>64</v>
      </c>
      <c r="L1266" t="s">
        <v>40</v>
      </c>
      <c r="M1266" t="s">
        <v>254</v>
      </c>
      <c r="N1266" t="s">
        <v>253</v>
      </c>
      <c r="O1266" s="54">
        <f>'RAW_2017-2070'!L1266*'unit conv'!$B$1</f>
        <v>238690883219.08035</v>
      </c>
      <c r="P1266" s="54">
        <f>'RAW_2017-2070'!M1266*'unit conv'!$B$1</f>
        <v>229415875350.38962</v>
      </c>
      <c r="Q1266" s="54">
        <f>'RAW_2017-2070'!N1266*'unit conv'!$B$1</f>
        <v>233799435611.01813</v>
      </c>
      <c r="R1266" s="54">
        <f>'RAW_2017-2070'!O1266*'unit conv'!$B$1</f>
        <v>182338907762.65359</v>
      </c>
      <c r="S1266" s="54">
        <f>'RAW_2017-2070'!P1266*'unit conv'!$B$1</f>
        <v>223620990624.65927</v>
      </c>
      <c r="T1266" s="54">
        <f>'RAW_2017-2070'!Q1266*'unit conv'!$B$1</f>
        <v>225931312759.98898</v>
      </c>
      <c r="U1266" s="54">
        <f>'RAW_2017-2070'!R1266*'unit conv'!$B$1</f>
        <v>224076756383.32654</v>
      </c>
      <c r="V1266" s="54">
        <f>'RAW_2017-2070'!S1266*'unit conv'!$B$1</f>
        <v>226471598274.228</v>
      </c>
      <c r="W1266" s="54">
        <f>'RAW_2017-2070'!T1266*'unit conv'!$B$1</f>
        <v>226097151553.84769</v>
      </c>
      <c r="X1266" s="54">
        <f>'RAW_2017-2070'!U1266*'unit conv'!$B$1</f>
        <v>226558762644.18674</v>
      </c>
      <c r="Y1266" s="54">
        <f>'RAW_2017-2070'!V1266*'unit conv'!$B$1</f>
        <v>226347625474.01541</v>
      </c>
      <c r="Z1266" s="54">
        <f>'RAW_2017-2070'!W1266*'unit conv'!$B$1</f>
        <v>228096966579.64252</v>
      </c>
      <c r="AA1266" s="54">
        <f>'RAW_2017-2070'!X1266*'unit conv'!$B$1</f>
        <v>228247451596.12469</v>
      </c>
      <c r="AB1266" s="54">
        <f>'RAW_2017-2070'!Y1266*'unit conv'!$B$1</f>
        <v>230252929863.80045</v>
      </c>
      <c r="AC1266" s="54">
        <f>'RAW_2017-2070'!Z1266*'unit conv'!$B$1</f>
        <v>230897140826.19159</v>
      </c>
      <c r="AD1266" s="54">
        <f>'RAW_2017-2070'!AA1266*'unit conv'!$B$1</f>
        <v>231425878755.89548</v>
      </c>
      <c r="AE1266" s="54">
        <f>'RAW_2017-2070'!AB1266*'unit conv'!$B$1</f>
        <v>231615253592.77271</v>
      </c>
      <c r="AF1266" s="54">
        <f>'RAW_2017-2070'!AC1266*'unit conv'!$B$1</f>
        <v>232560119289.08676</v>
      </c>
      <c r="AG1266" s="54">
        <f>'RAW_2017-2070'!AD1266*'unit conv'!$B$1</f>
        <v>233072465260.03238</v>
      </c>
      <c r="AH1266" s="54">
        <f>'RAW_2017-2070'!AE1266*'unit conv'!$B$1</f>
        <v>234005662394.16782</v>
      </c>
      <c r="AI1266" s="54">
        <f>'RAW_2017-2070'!AF1266*'unit conv'!$B$1</f>
        <v>235139095887.68341</v>
      </c>
      <c r="AJ1266" s="54">
        <f>'RAW_2017-2070'!AG1266*'unit conv'!$B$1</f>
        <v>236478431232.83417</v>
      </c>
      <c r="AK1266" s="54">
        <f>'RAW_2017-2070'!AH1266*'unit conv'!$B$1</f>
        <v>237506920153.96368</v>
      </c>
      <c r="AL1266" s="54">
        <f>'RAW_2017-2070'!AI1266*'unit conv'!$B$1</f>
        <v>238773681866.32367</v>
      </c>
      <c r="AM1266" s="54">
        <f>'RAW_2017-2070'!AJ1266*'unit conv'!$B$1</f>
        <v>239690724199.60687</v>
      </c>
      <c r="AN1266" s="54">
        <f>'RAW_2017-2070'!AK1266*'unit conv'!$B$1</f>
        <v>240676685094.80014</v>
      </c>
      <c r="AO1266" s="54">
        <f>'RAW_2017-2070'!AL1266*'unit conv'!$B$1</f>
        <v>241840262568.97247</v>
      </c>
      <c r="AP1266" s="54">
        <f>'RAW_2017-2070'!AM1266*'unit conv'!$B$1</f>
        <v>243174373496.53528</v>
      </c>
      <c r="AQ1266" s="54">
        <f>'RAW_2017-2070'!AN1266*'unit conv'!$B$1</f>
        <v>244618298631.71481</v>
      </c>
      <c r="AR1266" s="54">
        <f>'RAW_2017-2070'!AO1266*'unit conv'!$B$1</f>
        <v>246118901263.38065</v>
      </c>
      <c r="AS1266" s="54">
        <f>'RAW_2017-2070'!AP1266*'unit conv'!$B$1</f>
        <v>247675263821.11246</v>
      </c>
      <c r="AT1266" s="54">
        <f>'RAW_2017-2070'!AQ1266*'unit conv'!$B$1</f>
        <v>249211334448.58762</v>
      </c>
      <c r="AU1266" s="54">
        <f>'RAW_2017-2070'!AR1266*'unit conv'!$B$1</f>
        <v>250685310561.79474</v>
      </c>
      <c r="AV1266" s="54">
        <f>'RAW_2017-2070'!AS1266*'unit conv'!$B$1</f>
        <v>252120851253.37576</v>
      </c>
      <c r="AW1266" s="54">
        <f>'RAW_2017-2070'!AT1266*'unit conv'!$B$1</f>
        <v>253546903184.61847</v>
      </c>
      <c r="AX1266" s="54">
        <f>'RAW_2017-2070'!AU1266*'unit conv'!$B$1</f>
        <v>254950013601.67938</v>
      </c>
      <c r="AY1266" s="54">
        <f>'RAW_2017-2070'!AV1266*'unit conv'!$B$1</f>
        <v>256331056373.0849</v>
      </c>
      <c r="AZ1266" s="54">
        <f>'RAW_2017-2070'!AW1266*'unit conv'!$B$1</f>
        <v>257690922995.10934</v>
      </c>
      <c r="BA1266" s="54">
        <f>'RAW_2017-2070'!AX1266*'unit conv'!$B$1</f>
        <v>259030514694.75214</v>
      </c>
      <c r="BB1266" s="54">
        <f>'RAW_2017-2070'!AY1266*'unit conv'!$B$1</f>
        <v>260350735402.89459</v>
      </c>
      <c r="BC1266" s="54">
        <f>'RAW_2017-2070'!AZ1266*'unit conv'!$B$1</f>
        <v>261652485566.78711</v>
      </c>
      <c r="BD1266" s="54">
        <f>'RAW_2017-2070'!BA1266*'unit conv'!$B$1</f>
        <v>262936656761.63589</v>
      </c>
      <c r="BE1266" s="54">
        <f>'RAW_2017-2070'!BB1266*'unit conv'!$B$1</f>
        <v>264204127054.22079</v>
      </c>
      <c r="BF1266" s="54">
        <f>'RAW_2017-2070'!BC1266*'unit conv'!$B$1</f>
        <v>265455757066.84433</v>
      </c>
      <c r="BG1266" s="54">
        <f>'RAW_2017-2070'!BD1266*'unit conv'!$B$1</f>
        <v>266692386687.17892</v>
      </c>
      <c r="BH1266" s="54">
        <f>'RAW_2017-2070'!BE1266*'unit conv'!$B$1</f>
        <v>267914832368.43155</v>
      </c>
      <c r="BI1266" s="54">
        <f>'RAW_2017-2070'!BF1266*'unit conv'!$B$1</f>
        <v>269123884964.39053</v>
      </c>
      <c r="BJ1266" s="54">
        <f>'RAW_2017-2070'!BG1266*'unit conv'!$B$1</f>
        <v>270320308045.10294</v>
      </c>
      <c r="BK1266" s="54">
        <f>'RAW_2017-2070'!BH1266*'unit conv'!$B$1</f>
        <v>271504836640.90463</v>
      </c>
      <c r="BL1266" s="54">
        <f>'RAW_2017-2070'!BI1266*'unit conv'!$B$1</f>
        <v>272678176365.09708</v>
      </c>
      <c r="BM1266" s="54">
        <f>'RAW_2017-2070'!BJ1266*'unit conv'!$B$1</f>
        <v>273841002868.54419</v>
      </c>
      <c r="BN1266" s="54">
        <f>'RAW_2017-2070'!BK1266*'unit conv'!$B$1</f>
        <v>274993961582.71289</v>
      </c>
      <c r="BO1266" s="54">
        <f>'RAW_2017-2070'!BL1266*'unit conv'!$B$1</f>
        <v>276137667711.06641</v>
      </c>
      <c r="BP1266" s="54">
        <f>'RAW_2017-2070'!BM1266*'unit conv'!$B$1</f>
        <v>277272706432.15546</v>
      </c>
    </row>
    <row r="1267" spans="1:68" x14ac:dyDescent="0.25">
      <c r="A1267">
        <f>IFERROR(INDEX('unit conv'!I:I,MATCH($H1267,'unit conv'!$H:$H,0)),0)</f>
        <v>0</v>
      </c>
      <c r="B1267">
        <f>IFERROR(INDEX('unit conv'!J:J,MATCH($H1267,'unit conv'!$H:$H,0)),0)</f>
        <v>0</v>
      </c>
      <c r="C1267" t="str">
        <f>INDEX('unit conv'!$E$2:$E$13,MATCH('RAW_2017-2070_btu'!I1267,'unit conv'!$D$2:$D$13,0))</f>
        <v xml:space="preserve">petroleum diesel </v>
      </c>
      <c r="D1267" t="s">
        <v>26</v>
      </c>
      <c r="E1267">
        <v>200</v>
      </c>
      <c r="F1267" t="s">
        <v>141</v>
      </c>
      <c r="G1267" t="s">
        <v>151</v>
      </c>
      <c r="H1267" t="s">
        <v>179</v>
      </c>
      <c r="I1267" t="s">
        <v>56</v>
      </c>
      <c r="J1267" t="s">
        <v>174</v>
      </c>
      <c r="K1267" t="s">
        <v>64</v>
      </c>
      <c r="L1267" t="s">
        <v>40</v>
      </c>
      <c r="M1267" t="s">
        <v>254</v>
      </c>
      <c r="N1267" t="s">
        <v>253</v>
      </c>
      <c r="O1267" s="54">
        <f>'RAW_2017-2070'!L1267*'unit conv'!$B$1</f>
        <v>238690883219.08035</v>
      </c>
      <c r="P1267" s="54">
        <f>'RAW_2017-2070'!M1267*'unit conv'!$B$1</f>
        <v>229415875350.38962</v>
      </c>
      <c r="Q1267" s="54">
        <f>'RAW_2017-2070'!N1267*'unit conv'!$B$1</f>
        <v>233799435611.01813</v>
      </c>
      <c r="R1267" s="54">
        <f>'RAW_2017-2070'!O1267*'unit conv'!$B$1</f>
        <v>182338907762.65359</v>
      </c>
      <c r="S1267" s="54">
        <f>'RAW_2017-2070'!P1267*'unit conv'!$B$1</f>
        <v>223620990624.65927</v>
      </c>
      <c r="T1267" s="54">
        <f>'RAW_2017-2070'!Q1267*'unit conv'!$B$1</f>
        <v>225931312759.98898</v>
      </c>
      <c r="U1267" s="54">
        <f>'RAW_2017-2070'!R1267*'unit conv'!$B$1</f>
        <v>224076756383.32654</v>
      </c>
      <c r="V1267" s="54">
        <f>'RAW_2017-2070'!S1267*'unit conv'!$B$1</f>
        <v>226471598274.228</v>
      </c>
      <c r="W1267" s="54">
        <f>'RAW_2017-2070'!T1267*'unit conv'!$B$1</f>
        <v>226097151553.84769</v>
      </c>
      <c r="X1267" s="54">
        <f>'RAW_2017-2070'!U1267*'unit conv'!$B$1</f>
        <v>226558762644.18674</v>
      </c>
      <c r="Y1267" s="54">
        <f>'RAW_2017-2070'!V1267*'unit conv'!$B$1</f>
        <v>226347625474.01541</v>
      </c>
      <c r="Z1267" s="54">
        <f>'RAW_2017-2070'!W1267*'unit conv'!$B$1</f>
        <v>228096966579.64252</v>
      </c>
      <c r="AA1267" s="54">
        <f>'RAW_2017-2070'!X1267*'unit conv'!$B$1</f>
        <v>228247451596.12469</v>
      </c>
      <c r="AB1267" s="54">
        <f>'RAW_2017-2070'!Y1267*'unit conv'!$B$1</f>
        <v>230252929863.80045</v>
      </c>
      <c r="AC1267" s="54">
        <f>'RAW_2017-2070'!Z1267*'unit conv'!$B$1</f>
        <v>230897140826.19159</v>
      </c>
      <c r="AD1267" s="54">
        <f>'RAW_2017-2070'!AA1267*'unit conv'!$B$1</f>
        <v>231425878755.89548</v>
      </c>
      <c r="AE1267" s="54">
        <f>'RAW_2017-2070'!AB1267*'unit conv'!$B$1</f>
        <v>231615253592.77271</v>
      </c>
      <c r="AF1267" s="54">
        <f>'RAW_2017-2070'!AC1267*'unit conv'!$B$1</f>
        <v>232560119289.08676</v>
      </c>
      <c r="AG1267" s="54">
        <f>'RAW_2017-2070'!AD1267*'unit conv'!$B$1</f>
        <v>233072465260.03238</v>
      </c>
      <c r="AH1267" s="54">
        <f>'RAW_2017-2070'!AE1267*'unit conv'!$B$1</f>
        <v>234005662394.16782</v>
      </c>
      <c r="AI1267" s="54">
        <f>'RAW_2017-2070'!AF1267*'unit conv'!$B$1</f>
        <v>235139095887.68341</v>
      </c>
      <c r="AJ1267" s="54">
        <f>'RAW_2017-2070'!AG1267*'unit conv'!$B$1</f>
        <v>236478431232.83417</v>
      </c>
      <c r="AK1267" s="54">
        <f>'RAW_2017-2070'!AH1267*'unit conv'!$B$1</f>
        <v>237506920153.96368</v>
      </c>
      <c r="AL1267" s="54">
        <f>'RAW_2017-2070'!AI1267*'unit conv'!$B$1</f>
        <v>238773681866.32367</v>
      </c>
      <c r="AM1267" s="54">
        <f>'RAW_2017-2070'!AJ1267*'unit conv'!$B$1</f>
        <v>239690724199.60687</v>
      </c>
      <c r="AN1267" s="54">
        <f>'RAW_2017-2070'!AK1267*'unit conv'!$B$1</f>
        <v>240676685094.80014</v>
      </c>
      <c r="AO1267" s="54">
        <f>'RAW_2017-2070'!AL1267*'unit conv'!$B$1</f>
        <v>241840262568.97247</v>
      </c>
      <c r="AP1267" s="54">
        <f>'RAW_2017-2070'!AM1267*'unit conv'!$B$1</f>
        <v>243174373496.53528</v>
      </c>
      <c r="AQ1267" s="54">
        <f>'RAW_2017-2070'!AN1267*'unit conv'!$B$1</f>
        <v>244618298631.71481</v>
      </c>
      <c r="AR1267" s="54">
        <f>'RAW_2017-2070'!AO1267*'unit conv'!$B$1</f>
        <v>246118901263.38065</v>
      </c>
      <c r="AS1267" s="54">
        <f>'RAW_2017-2070'!AP1267*'unit conv'!$B$1</f>
        <v>247675263821.11246</v>
      </c>
      <c r="AT1267" s="54">
        <f>'RAW_2017-2070'!AQ1267*'unit conv'!$B$1</f>
        <v>249211334448.58762</v>
      </c>
      <c r="AU1267" s="54">
        <f>'RAW_2017-2070'!AR1267*'unit conv'!$B$1</f>
        <v>250685310561.79474</v>
      </c>
      <c r="AV1267" s="54">
        <f>'RAW_2017-2070'!AS1267*'unit conv'!$B$1</f>
        <v>252120851253.37576</v>
      </c>
      <c r="AW1267" s="54">
        <f>'RAW_2017-2070'!AT1267*'unit conv'!$B$1</f>
        <v>253546903184.61847</v>
      </c>
      <c r="AX1267" s="54">
        <f>'RAW_2017-2070'!AU1267*'unit conv'!$B$1</f>
        <v>254950013601.67938</v>
      </c>
      <c r="AY1267" s="54">
        <f>'RAW_2017-2070'!AV1267*'unit conv'!$B$1</f>
        <v>256331056373.0849</v>
      </c>
      <c r="AZ1267" s="54">
        <f>'RAW_2017-2070'!AW1267*'unit conv'!$B$1</f>
        <v>257690922995.10934</v>
      </c>
      <c r="BA1267" s="54">
        <f>'RAW_2017-2070'!AX1267*'unit conv'!$B$1</f>
        <v>259030514694.75214</v>
      </c>
      <c r="BB1267" s="54">
        <f>'RAW_2017-2070'!AY1267*'unit conv'!$B$1</f>
        <v>260350735402.89459</v>
      </c>
      <c r="BC1267" s="54">
        <f>'RAW_2017-2070'!AZ1267*'unit conv'!$B$1</f>
        <v>261652485566.78711</v>
      </c>
      <c r="BD1267" s="54">
        <f>'RAW_2017-2070'!BA1267*'unit conv'!$B$1</f>
        <v>262936656761.63589</v>
      </c>
      <c r="BE1267" s="54">
        <f>'RAW_2017-2070'!BB1267*'unit conv'!$B$1</f>
        <v>264204127054.22079</v>
      </c>
      <c r="BF1267" s="54">
        <f>'RAW_2017-2070'!BC1267*'unit conv'!$B$1</f>
        <v>265455757066.84433</v>
      </c>
      <c r="BG1267" s="54">
        <f>'RAW_2017-2070'!BD1267*'unit conv'!$B$1</f>
        <v>266692386687.17892</v>
      </c>
      <c r="BH1267" s="54">
        <f>'RAW_2017-2070'!BE1267*'unit conv'!$B$1</f>
        <v>267914832368.43155</v>
      </c>
      <c r="BI1267" s="54">
        <f>'RAW_2017-2070'!BF1267*'unit conv'!$B$1</f>
        <v>269123884964.39053</v>
      </c>
      <c r="BJ1267" s="54">
        <f>'RAW_2017-2070'!BG1267*'unit conv'!$B$1</f>
        <v>270320308045.10294</v>
      </c>
      <c r="BK1267" s="54">
        <f>'RAW_2017-2070'!BH1267*'unit conv'!$B$1</f>
        <v>271504836640.90463</v>
      </c>
      <c r="BL1267" s="54">
        <f>'RAW_2017-2070'!BI1267*'unit conv'!$B$1</f>
        <v>272678176365.09708</v>
      </c>
      <c r="BM1267" s="54">
        <f>'RAW_2017-2070'!BJ1267*'unit conv'!$B$1</f>
        <v>273841002868.54419</v>
      </c>
      <c r="BN1267" s="54">
        <f>'RAW_2017-2070'!BK1267*'unit conv'!$B$1</f>
        <v>274993961582.71289</v>
      </c>
      <c r="BO1267" s="54">
        <f>'RAW_2017-2070'!BL1267*'unit conv'!$B$1</f>
        <v>276137667711.06641</v>
      </c>
      <c r="BP1267" s="54">
        <f>'RAW_2017-2070'!BM1267*'unit conv'!$B$1</f>
        <v>277272706432.15546</v>
      </c>
    </row>
    <row r="1268" spans="1:68" x14ac:dyDescent="0.25">
      <c r="A1268">
        <f>IFERROR(INDEX('unit conv'!I:I,MATCH($H1268,'unit conv'!$H:$H,0)),0)</f>
        <v>0</v>
      </c>
      <c r="B1268">
        <f>IFERROR(INDEX('unit conv'!J:J,MATCH($H1268,'unit conv'!$H:$H,0)),0)</f>
        <v>0</v>
      </c>
      <c r="C1268" t="str">
        <f>INDEX('unit conv'!$E$2:$E$13,MATCH('RAW_2017-2070_btu'!I1268,'unit conv'!$D$2:$D$13,0))</f>
        <v xml:space="preserve">petroleum diesel </v>
      </c>
      <c r="D1268" t="s">
        <v>26</v>
      </c>
      <c r="E1268">
        <v>201</v>
      </c>
      <c r="F1268" t="s">
        <v>141</v>
      </c>
      <c r="G1268" t="s">
        <v>151</v>
      </c>
      <c r="H1268" t="s">
        <v>180</v>
      </c>
      <c r="I1268" t="s">
        <v>56</v>
      </c>
      <c r="J1268" t="s">
        <v>174</v>
      </c>
      <c r="K1268" t="s">
        <v>64</v>
      </c>
      <c r="L1268" t="s">
        <v>40</v>
      </c>
      <c r="M1268" t="s">
        <v>254</v>
      </c>
      <c r="N1268" t="s">
        <v>253</v>
      </c>
      <c r="O1268" s="54">
        <f>'RAW_2017-2070'!L1268*'unit conv'!$B$1</f>
        <v>238690883219.08035</v>
      </c>
      <c r="P1268" s="54">
        <f>'RAW_2017-2070'!M1268*'unit conv'!$B$1</f>
        <v>229415875350.38962</v>
      </c>
      <c r="Q1268" s="54">
        <f>'RAW_2017-2070'!N1268*'unit conv'!$B$1</f>
        <v>233799435611.01813</v>
      </c>
      <c r="R1268" s="54">
        <f>'RAW_2017-2070'!O1268*'unit conv'!$B$1</f>
        <v>182338907762.65359</v>
      </c>
      <c r="S1268" s="54">
        <f>'RAW_2017-2070'!P1268*'unit conv'!$B$1</f>
        <v>223620990624.65927</v>
      </c>
      <c r="T1268" s="54">
        <f>'RAW_2017-2070'!Q1268*'unit conv'!$B$1</f>
        <v>225931312759.98898</v>
      </c>
      <c r="U1268" s="54">
        <f>'RAW_2017-2070'!R1268*'unit conv'!$B$1</f>
        <v>224076756383.32654</v>
      </c>
      <c r="V1268" s="54">
        <f>'RAW_2017-2070'!S1268*'unit conv'!$B$1</f>
        <v>226471598274.228</v>
      </c>
      <c r="W1268" s="54">
        <f>'RAW_2017-2070'!T1268*'unit conv'!$B$1</f>
        <v>226097151553.84769</v>
      </c>
      <c r="X1268" s="54">
        <f>'RAW_2017-2070'!U1268*'unit conv'!$B$1</f>
        <v>226558762644.18674</v>
      </c>
      <c r="Y1268" s="54">
        <f>'RAW_2017-2070'!V1268*'unit conv'!$B$1</f>
        <v>226347625474.01541</v>
      </c>
      <c r="Z1268" s="54">
        <f>'RAW_2017-2070'!W1268*'unit conv'!$B$1</f>
        <v>228096966579.64252</v>
      </c>
      <c r="AA1268" s="54">
        <f>'RAW_2017-2070'!X1268*'unit conv'!$B$1</f>
        <v>228247451596.12469</v>
      </c>
      <c r="AB1268" s="54">
        <f>'RAW_2017-2070'!Y1268*'unit conv'!$B$1</f>
        <v>230252929863.80045</v>
      </c>
      <c r="AC1268" s="54">
        <f>'RAW_2017-2070'!Z1268*'unit conv'!$B$1</f>
        <v>230897140826.19159</v>
      </c>
      <c r="AD1268" s="54">
        <f>'RAW_2017-2070'!AA1268*'unit conv'!$B$1</f>
        <v>231425878755.89548</v>
      </c>
      <c r="AE1268" s="54">
        <f>'RAW_2017-2070'!AB1268*'unit conv'!$B$1</f>
        <v>231615253592.77271</v>
      </c>
      <c r="AF1268" s="54">
        <f>'RAW_2017-2070'!AC1268*'unit conv'!$B$1</f>
        <v>232560119289.08676</v>
      </c>
      <c r="AG1268" s="54">
        <f>'RAW_2017-2070'!AD1268*'unit conv'!$B$1</f>
        <v>233072465260.03238</v>
      </c>
      <c r="AH1268" s="54">
        <f>'RAW_2017-2070'!AE1268*'unit conv'!$B$1</f>
        <v>234005662394.16782</v>
      </c>
      <c r="AI1268" s="54">
        <f>'RAW_2017-2070'!AF1268*'unit conv'!$B$1</f>
        <v>235139095887.68341</v>
      </c>
      <c r="AJ1268" s="54">
        <f>'RAW_2017-2070'!AG1268*'unit conv'!$B$1</f>
        <v>236478431232.83417</v>
      </c>
      <c r="AK1268" s="54">
        <f>'RAW_2017-2070'!AH1268*'unit conv'!$B$1</f>
        <v>237506920153.96368</v>
      </c>
      <c r="AL1268" s="54">
        <f>'RAW_2017-2070'!AI1268*'unit conv'!$B$1</f>
        <v>238773681866.32367</v>
      </c>
      <c r="AM1268" s="54">
        <f>'RAW_2017-2070'!AJ1268*'unit conv'!$B$1</f>
        <v>239690724199.60687</v>
      </c>
      <c r="AN1268" s="54">
        <f>'RAW_2017-2070'!AK1268*'unit conv'!$B$1</f>
        <v>240676685094.80014</v>
      </c>
      <c r="AO1268" s="54">
        <f>'RAW_2017-2070'!AL1268*'unit conv'!$B$1</f>
        <v>241840262568.97247</v>
      </c>
      <c r="AP1268" s="54">
        <f>'RAW_2017-2070'!AM1268*'unit conv'!$B$1</f>
        <v>243174373496.53528</v>
      </c>
      <c r="AQ1268" s="54">
        <f>'RAW_2017-2070'!AN1268*'unit conv'!$B$1</f>
        <v>244618298631.71481</v>
      </c>
      <c r="AR1268" s="54">
        <f>'RAW_2017-2070'!AO1268*'unit conv'!$B$1</f>
        <v>246118901263.38065</v>
      </c>
      <c r="AS1268" s="54">
        <f>'RAW_2017-2070'!AP1268*'unit conv'!$B$1</f>
        <v>247675263821.11246</v>
      </c>
      <c r="AT1268" s="54">
        <f>'RAW_2017-2070'!AQ1268*'unit conv'!$B$1</f>
        <v>249211334448.58762</v>
      </c>
      <c r="AU1268" s="54">
        <f>'RAW_2017-2070'!AR1268*'unit conv'!$B$1</f>
        <v>250685310561.79474</v>
      </c>
      <c r="AV1268" s="54">
        <f>'RAW_2017-2070'!AS1268*'unit conv'!$B$1</f>
        <v>252120851253.37576</v>
      </c>
      <c r="AW1268" s="54">
        <f>'RAW_2017-2070'!AT1268*'unit conv'!$B$1</f>
        <v>253546903184.61847</v>
      </c>
      <c r="AX1268" s="54">
        <f>'RAW_2017-2070'!AU1268*'unit conv'!$B$1</f>
        <v>254950013601.67938</v>
      </c>
      <c r="AY1268" s="54">
        <f>'RAW_2017-2070'!AV1268*'unit conv'!$B$1</f>
        <v>256331056373.0849</v>
      </c>
      <c r="AZ1268" s="54">
        <f>'RAW_2017-2070'!AW1268*'unit conv'!$B$1</f>
        <v>257690922995.10934</v>
      </c>
      <c r="BA1268" s="54">
        <f>'RAW_2017-2070'!AX1268*'unit conv'!$B$1</f>
        <v>259030514694.75214</v>
      </c>
      <c r="BB1268" s="54">
        <f>'RAW_2017-2070'!AY1268*'unit conv'!$B$1</f>
        <v>260350735402.89459</v>
      </c>
      <c r="BC1268" s="54">
        <f>'RAW_2017-2070'!AZ1268*'unit conv'!$B$1</f>
        <v>261652485566.78711</v>
      </c>
      <c r="BD1268" s="54">
        <f>'RAW_2017-2070'!BA1268*'unit conv'!$B$1</f>
        <v>262936656761.63589</v>
      </c>
      <c r="BE1268" s="54">
        <f>'RAW_2017-2070'!BB1268*'unit conv'!$B$1</f>
        <v>264204127054.22079</v>
      </c>
      <c r="BF1268" s="54">
        <f>'RAW_2017-2070'!BC1268*'unit conv'!$B$1</f>
        <v>265455757066.84433</v>
      </c>
      <c r="BG1268" s="54">
        <f>'RAW_2017-2070'!BD1268*'unit conv'!$B$1</f>
        <v>266692386687.17892</v>
      </c>
      <c r="BH1268" s="54">
        <f>'RAW_2017-2070'!BE1268*'unit conv'!$B$1</f>
        <v>267914832368.43155</v>
      </c>
      <c r="BI1268" s="54">
        <f>'RAW_2017-2070'!BF1268*'unit conv'!$B$1</f>
        <v>269123884964.39053</v>
      </c>
      <c r="BJ1268" s="54">
        <f>'RAW_2017-2070'!BG1268*'unit conv'!$B$1</f>
        <v>270320308045.10294</v>
      </c>
      <c r="BK1268" s="54">
        <f>'RAW_2017-2070'!BH1268*'unit conv'!$B$1</f>
        <v>271504836640.90463</v>
      </c>
      <c r="BL1268" s="54">
        <f>'RAW_2017-2070'!BI1268*'unit conv'!$B$1</f>
        <v>272678176365.09708</v>
      </c>
      <c r="BM1268" s="54">
        <f>'RAW_2017-2070'!BJ1268*'unit conv'!$B$1</f>
        <v>273841002868.54419</v>
      </c>
      <c r="BN1268" s="54">
        <f>'RAW_2017-2070'!BK1268*'unit conv'!$B$1</f>
        <v>274993961582.71289</v>
      </c>
      <c r="BO1268" s="54">
        <f>'RAW_2017-2070'!BL1268*'unit conv'!$B$1</f>
        <v>276137667711.06641</v>
      </c>
      <c r="BP1268" s="54">
        <f>'RAW_2017-2070'!BM1268*'unit conv'!$B$1</f>
        <v>277272706432.15546</v>
      </c>
    </row>
    <row r="1269" spans="1:68" x14ac:dyDescent="0.25">
      <c r="A1269">
        <f>IFERROR(INDEX('unit conv'!I:I,MATCH($H1269,'unit conv'!$H:$H,0)),0)</f>
        <v>0</v>
      </c>
      <c r="B1269">
        <f>IFERROR(INDEX('unit conv'!J:J,MATCH($H1269,'unit conv'!$H:$H,0)),0)</f>
        <v>0</v>
      </c>
      <c r="C1269" t="str">
        <f>INDEX('unit conv'!$E$2:$E$13,MATCH('RAW_2017-2070_btu'!I1269,'unit conv'!$D$2:$D$13,0))</f>
        <v xml:space="preserve">petroleum diesel </v>
      </c>
      <c r="D1269" t="s">
        <v>26</v>
      </c>
      <c r="E1269">
        <v>202</v>
      </c>
      <c r="F1269" t="s">
        <v>141</v>
      </c>
      <c r="G1269" t="s">
        <v>151</v>
      </c>
      <c r="H1269" t="s">
        <v>181</v>
      </c>
      <c r="I1269" t="s">
        <v>56</v>
      </c>
      <c r="J1269" t="s">
        <v>174</v>
      </c>
      <c r="K1269" t="s">
        <v>64</v>
      </c>
      <c r="L1269" t="s">
        <v>40</v>
      </c>
      <c r="M1269" t="s">
        <v>254</v>
      </c>
      <c r="N1269" t="s">
        <v>253</v>
      </c>
      <c r="O1269" s="54">
        <f>'RAW_2017-2070'!L1269*'unit conv'!$B$1</f>
        <v>238690883219.08035</v>
      </c>
      <c r="P1269" s="54">
        <f>'RAW_2017-2070'!M1269*'unit conv'!$B$1</f>
        <v>229415875350.38962</v>
      </c>
      <c r="Q1269" s="54">
        <f>'RAW_2017-2070'!N1269*'unit conv'!$B$1</f>
        <v>233799435611.01813</v>
      </c>
      <c r="R1269" s="54">
        <f>'RAW_2017-2070'!O1269*'unit conv'!$B$1</f>
        <v>182338907762.65359</v>
      </c>
      <c r="S1269" s="54">
        <f>'RAW_2017-2070'!P1269*'unit conv'!$B$1</f>
        <v>223620990624.65927</v>
      </c>
      <c r="T1269" s="54">
        <f>'RAW_2017-2070'!Q1269*'unit conv'!$B$1</f>
        <v>225931312759.98898</v>
      </c>
      <c r="U1269" s="54">
        <f>'RAW_2017-2070'!R1269*'unit conv'!$B$1</f>
        <v>224076756383.32654</v>
      </c>
      <c r="V1269" s="54">
        <f>'RAW_2017-2070'!S1269*'unit conv'!$B$1</f>
        <v>226471598274.228</v>
      </c>
      <c r="W1269" s="54">
        <f>'RAW_2017-2070'!T1269*'unit conv'!$B$1</f>
        <v>226097151553.84769</v>
      </c>
      <c r="X1269" s="54">
        <f>'RAW_2017-2070'!U1269*'unit conv'!$B$1</f>
        <v>226558762644.18674</v>
      </c>
      <c r="Y1269" s="54">
        <f>'RAW_2017-2070'!V1269*'unit conv'!$B$1</f>
        <v>226347625474.01541</v>
      </c>
      <c r="Z1269" s="54">
        <f>'RAW_2017-2070'!W1269*'unit conv'!$B$1</f>
        <v>228096966579.64252</v>
      </c>
      <c r="AA1269" s="54">
        <f>'RAW_2017-2070'!X1269*'unit conv'!$B$1</f>
        <v>228247451596.12469</v>
      </c>
      <c r="AB1269" s="54">
        <f>'RAW_2017-2070'!Y1269*'unit conv'!$B$1</f>
        <v>230252929863.80045</v>
      </c>
      <c r="AC1269" s="54">
        <f>'RAW_2017-2070'!Z1269*'unit conv'!$B$1</f>
        <v>230897140826.19159</v>
      </c>
      <c r="AD1269" s="54">
        <f>'RAW_2017-2070'!AA1269*'unit conv'!$B$1</f>
        <v>231425878755.89548</v>
      </c>
      <c r="AE1269" s="54">
        <f>'RAW_2017-2070'!AB1269*'unit conv'!$B$1</f>
        <v>231615253592.77271</v>
      </c>
      <c r="AF1269" s="54">
        <f>'RAW_2017-2070'!AC1269*'unit conv'!$B$1</f>
        <v>232560119289.08676</v>
      </c>
      <c r="AG1269" s="54">
        <f>'RAW_2017-2070'!AD1269*'unit conv'!$B$1</f>
        <v>233072465260.03238</v>
      </c>
      <c r="AH1269" s="54">
        <f>'RAW_2017-2070'!AE1269*'unit conv'!$B$1</f>
        <v>234005662394.16782</v>
      </c>
      <c r="AI1269" s="54">
        <f>'RAW_2017-2070'!AF1269*'unit conv'!$B$1</f>
        <v>235139095887.68341</v>
      </c>
      <c r="AJ1269" s="54">
        <f>'RAW_2017-2070'!AG1269*'unit conv'!$B$1</f>
        <v>236478431232.83417</v>
      </c>
      <c r="AK1269" s="54">
        <f>'RAW_2017-2070'!AH1269*'unit conv'!$B$1</f>
        <v>237506920153.96368</v>
      </c>
      <c r="AL1269" s="54">
        <f>'RAW_2017-2070'!AI1269*'unit conv'!$B$1</f>
        <v>238773681866.32367</v>
      </c>
      <c r="AM1269" s="54">
        <f>'RAW_2017-2070'!AJ1269*'unit conv'!$B$1</f>
        <v>239690724199.60687</v>
      </c>
      <c r="AN1269" s="54">
        <f>'RAW_2017-2070'!AK1269*'unit conv'!$B$1</f>
        <v>240676685094.80014</v>
      </c>
      <c r="AO1269" s="54">
        <f>'RAW_2017-2070'!AL1269*'unit conv'!$B$1</f>
        <v>241840262568.97247</v>
      </c>
      <c r="AP1269" s="54">
        <f>'RAW_2017-2070'!AM1269*'unit conv'!$B$1</f>
        <v>243174373496.53528</v>
      </c>
      <c r="AQ1269" s="54">
        <f>'RAW_2017-2070'!AN1269*'unit conv'!$B$1</f>
        <v>244618298631.71481</v>
      </c>
      <c r="AR1269" s="54">
        <f>'RAW_2017-2070'!AO1269*'unit conv'!$B$1</f>
        <v>246118901263.38065</v>
      </c>
      <c r="AS1269" s="54">
        <f>'RAW_2017-2070'!AP1269*'unit conv'!$B$1</f>
        <v>247675263821.11246</v>
      </c>
      <c r="AT1269" s="54">
        <f>'RAW_2017-2070'!AQ1269*'unit conv'!$B$1</f>
        <v>249211334448.58762</v>
      </c>
      <c r="AU1269" s="54">
        <f>'RAW_2017-2070'!AR1269*'unit conv'!$B$1</f>
        <v>250685310561.79474</v>
      </c>
      <c r="AV1269" s="54">
        <f>'RAW_2017-2070'!AS1269*'unit conv'!$B$1</f>
        <v>252120851253.37576</v>
      </c>
      <c r="AW1269" s="54">
        <f>'RAW_2017-2070'!AT1269*'unit conv'!$B$1</f>
        <v>253546903184.61847</v>
      </c>
      <c r="AX1269" s="54">
        <f>'RAW_2017-2070'!AU1269*'unit conv'!$B$1</f>
        <v>254950013601.67938</v>
      </c>
      <c r="AY1269" s="54">
        <f>'RAW_2017-2070'!AV1269*'unit conv'!$B$1</f>
        <v>256331056373.0849</v>
      </c>
      <c r="AZ1269" s="54">
        <f>'RAW_2017-2070'!AW1269*'unit conv'!$B$1</f>
        <v>257690922995.10934</v>
      </c>
      <c r="BA1269" s="54">
        <f>'RAW_2017-2070'!AX1269*'unit conv'!$B$1</f>
        <v>259030514694.75214</v>
      </c>
      <c r="BB1269" s="54">
        <f>'RAW_2017-2070'!AY1269*'unit conv'!$B$1</f>
        <v>260350735402.89459</v>
      </c>
      <c r="BC1269" s="54">
        <f>'RAW_2017-2070'!AZ1269*'unit conv'!$B$1</f>
        <v>261652485566.78711</v>
      </c>
      <c r="BD1269" s="54">
        <f>'RAW_2017-2070'!BA1269*'unit conv'!$B$1</f>
        <v>262936656761.63589</v>
      </c>
      <c r="BE1269" s="54">
        <f>'RAW_2017-2070'!BB1269*'unit conv'!$B$1</f>
        <v>264204127054.22079</v>
      </c>
      <c r="BF1269" s="54">
        <f>'RAW_2017-2070'!BC1269*'unit conv'!$B$1</f>
        <v>265455757066.84433</v>
      </c>
      <c r="BG1269" s="54">
        <f>'RAW_2017-2070'!BD1269*'unit conv'!$B$1</f>
        <v>266692386687.17892</v>
      </c>
      <c r="BH1269" s="54">
        <f>'RAW_2017-2070'!BE1269*'unit conv'!$B$1</f>
        <v>267914832368.43155</v>
      </c>
      <c r="BI1269" s="54">
        <f>'RAW_2017-2070'!BF1269*'unit conv'!$B$1</f>
        <v>269123884964.39053</v>
      </c>
      <c r="BJ1269" s="54">
        <f>'RAW_2017-2070'!BG1269*'unit conv'!$B$1</f>
        <v>270320308045.10294</v>
      </c>
      <c r="BK1269" s="54">
        <f>'RAW_2017-2070'!BH1269*'unit conv'!$B$1</f>
        <v>271504836640.90463</v>
      </c>
      <c r="BL1269" s="54">
        <f>'RAW_2017-2070'!BI1269*'unit conv'!$B$1</f>
        <v>272678176365.09708</v>
      </c>
      <c r="BM1269" s="54">
        <f>'RAW_2017-2070'!BJ1269*'unit conv'!$B$1</f>
        <v>273841002868.54419</v>
      </c>
      <c r="BN1269" s="54">
        <f>'RAW_2017-2070'!BK1269*'unit conv'!$B$1</f>
        <v>274993961582.71289</v>
      </c>
      <c r="BO1269" s="54">
        <f>'RAW_2017-2070'!BL1269*'unit conv'!$B$1</f>
        <v>276137667711.06641</v>
      </c>
      <c r="BP1269" s="54">
        <f>'RAW_2017-2070'!BM1269*'unit conv'!$B$1</f>
        <v>277272706432.15546</v>
      </c>
    </row>
    <row r="1270" spans="1:68" x14ac:dyDescent="0.25">
      <c r="A1270">
        <f>IFERROR(INDEX('unit conv'!I:I,MATCH($H1270,'unit conv'!$H:$H,0)),0)</f>
        <v>0</v>
      </c>
      <c r="B1270">
        <f>IFERROR(INDEX('unit conv'!J:J,MATCH($H1270,'unit conv'!$H:$H,0)),0)</f>
        <v>0</v>
      </c>
      <c r="C1270" t="str">
        <f>INDEX('unit conv'!$E$2:$E$13,MATCH('RAW_2017-2070_btu'!I1270,'unit conv'!$D$2:$D$13,0))</f>
        <v xml:space="preserve">petroleum diesel </v>
      </c>
      <c r="D1270" t="s">
        <v>26</v>
      </c>
      <c r="E1270">
        <v>203</v>
      </c>
      <c r="F1270" t="s">
        <v>141</v>
      </c>
      <c r="G1270" t="s">
        <v>151</v>
      </c>
      <c r="H1270" t="s">
        <v>182</v>
      </c>
      <c r="I1270" t="s">
        <v>56</v>
      </c>
      <c r="J1270" t="s">
        <v>174</v>
      </c>
      <c r="K1270" t="s">
        <v>64</v>
      </c>
      <c r="L1270" t="s">
        <v>40</v>
      </c>
      <c r="M1270" t="s">
        <v>254</v>
      </c>
      <c r="N1270" t="s">
        <v>253</v>
      </c>
      <c r="O1270" s="54">
        <f>'RAW_2017-2070'!L1270*'unit conv'!$B$1</f>
        <v>238690883219.08035</v>
      </c>
      <c r="P1270" s="54">
        <f>'RAW_2017-2070'!M1270*'unit conv'!$B$1</f>
        <v>229415875350.38962</v>
      </c>
      <c r="Q1270" s="54">
        <f>'RAW_2017-2070'!N1270*'unit conv'!$B$1</f>
        <v>233799435611.01813</v>
      </c>
      <c r="R1270" s="54">
        <f>'RAW_2017-2070'!O1270*'unit conv'!$B$1</f>
        <v>182338907762.65359</v>
      </c>
      <c r="S1270" s="54">
        <f>'RAW_2017-2070'!P1270*'unit conv'!$B$1</f>
        <v>223620990624.65927</v>
      </c>
      <c r="T1270" s="54">
        <f>'RAW_2017-2070'!Q1270*'unit conv'!$B$1</f>
        <v>225931312759.98898</v>
      </c>
      <c r="U1270" s="54">
        <f>'RAW_2017-2070'!R1270*'unit conv'!$B$1</f>
        <v>224076756383.32654</v>
      </c>
      <c r="V1270" s="54">
        <f>'RAW_2017-2070'!S1270*'unit conv'!$B$1</f>
        <v>226471598274.228</v>
      </c>
      <c r="W1270" s="54">
        <f>'RAW_2017-2070'!T1270*'unit conv'!$B$1</f>
        <v>226097151553.84769</v>
      </c>
      <c r="X1270" s="54">
        <f>'RAW_2017-2070'!U1270*'unit conv'!$B$1</f>
        <v>226558762644.18674</v>
      </c>
      <c r="Y1270" s="54">
        <f>'RAW_2017-2070'!V1270*'unit conv'!$B$1</f>
        <v>226347625474.01541</v>
      </c>
      <c r="Z1270" s="54">
        <f>'RAW_2017-2070'!W1270*'unit conv'!$B$1</f>
        <v>228096966579.64252</v>
      </c>
      <c r="AA1270" s="54">
        <f>'RAW_2017-2070'!X1270*'unit conv'!$B$1</f>
        <v>228247451596.12469</v>
      </c>
      <c r="AB1270" s="54">
        <f>'RAW_2017-2070'!Y1270*'unit conv'!$B$1</f>
        <v>230252929863.80045</v>
      </c>
      <c r="AC1270" s="54">
        <f>'RAW_2017-2070'!Z1270*'unit conv'!$B$1</f>
        <v>230897140826.19159</v>
      </c>
      <c r="AD1270" s="54">
        <f>'RAW_2017-2070'!AA1270*'unit conv'!$B$1</f>
        <v>231425878755.89548</v>
      </c>
      <c r="AE1270" s="54">
        <f>'RAW_2017-2070'!AB1270*'unit conv'!$B$1</f>
        <v>231615253592.77271</v>
      </c>
      <c r="AF1270" s="54">
        <f>'RAW_2017-2070'!AC1270*'unit conv'!$B$1</f>
        <v>232560119289.08676</v>
      </c>
      <c r="AG1270" s="54">
        <f>'RAW_2017-2070'!AD1270*'unit conv'!$B$1</f>
        <v>233072465260.03238</v>
      </c>
      <c r="AH1270" s="54">
        <f>'RAW_2017-2070'!AE1270*'unit conv'!$B$1</f>
        <v>234005662394.16782</v>
      </c>
      <c r="AI1270" s="54">
        <f>'RAW_2017-2070'!AF1270*'unit conv'!$B$1</f>
        <v>235139095887.68341</v>
      </c>
      <c r="AJ1270" s="54">
        <f>'RAW_2017-2070'!AG1270*'unit conv'!$B$1</f>
        <v>236478431232.83417</v>
      </c>
      <c r="AK1270" s="54">
        <f>'RAW_2017-2070'!AH1270*'unit conv'!$B$1</f>
        <v>237506920153.96368</v>
      </c>
      <c r="AL1270" s="54">
        <f>'RAW_2017-2070'!AI1270*'unit conv'!$B$1</f>
        <v>238773681866.32367</v>
      </c>
      <c r="AM1270" s="54">
        <f>'RAW_2017-2070'!AJ1270*'unit conv'!$B$1</f>
        <v>239690724199.60687</v>
      </c>
      <c r="AN1270" s="54">
        <f>'RAW_2017-2070'!AK1270*'unit conv'!$B$1</f>
        <v>240676685094.80014</v>
      </c>
      <c r="AO1270" s="54">
        <f>'RAW_2017-2070'!AL1270*'unit conv'!$B$1</f>
        <v>241840262568.97247</v>
      </c>
      <c r="AP1270" s="54">
        <f>'RAW_2017-2070'!AM1270*'unit conv'!$B$1</f>
        <v>243174373496.53528</v>
      </c>
      <c r="AQ1270" s="54">
        <f>'RAW_2017-2070'!AN1270*'unit conv'!$B$1</f>
        <v>244618298631.71481</v>
      </c>
      <c r="AR1270" s="54">
        <f>'RAW_2017-2070'!AO1270*'unit conv'!$B$1</f>
        <v>246118901263.38065</v>
      </c>
      <c r="AS1270" s="54">
        <f>'RAW_2017-2070'!AP1270*'unit conv'!$B$1</f>
        <v>247675263821.11246</v>
      </c>
      <c r="AT1270" s="54">
        <f>'RAW_2017-2070'!AQ1270*'unit conv'!$B$1</f>
        <v>249211334448.58762</v>
      </c>
      <c r="AU1270" s="54">
        <f>'RAW_2017-2070'!AR1270*'unit conv'!$B$1</f>
        <v>250685310561.79474</v>
      </c>
      <c r="AV1270" s="54">
        <f>'RAW_2017-2070'!AS1270*'unit conv'!$B$1</f>
        <v>252120851253.37576</v>
      </c>
      <c r="AW1270" s="54">
        <f>'RAW_2017-2070'!AT1270*'unit conv'!$B$1</f>
        <v>253546903184.61847</v>
      </c>
      <c r="AX1270" s="54">
        <f>'RAW_2017-2070'!AU1270*'unit conv'!$B$1</f>
        <v>254950013601.67938</v>
      </c>
      <c r="AY1270" s="54">
        <f>'RAW_2017-2070'!AV1270*'unit conv'!$B$1</f>
        <v>256331056373.0849</v>
      </c>
      <c r="AZ1270" s="54">
        <f>'RAW_2017-2070'!AW1270*'unit conv'!$B$1</f>
        <v>257690922995.10934</v>
      </c>
      <c r="BA1270" s="54">
        <f>'RAW_2017-2070'!AX1270*'unit conv'!$B$1</f>
        <v>259030514694.75214</v>
      </c>
      <c r="BB1270" s="54">
        <f>'RAW_2017-2070'!AY1270*'unit conv'!$B$1</f>
        <v>260350735402.89459</v>
      </c>
      <c r="BC1270" s="54">
        <f>'RAW_2017-2070'!AZ1270*'unit conv'!$B$1</f>
        <v>261652485566.78711</v>
      </c>
      <c r="BD1270" s="54">
        <f>'RAW_2017-2070'!BA1270*'unit conv'!$B$1</f>
        <v>262936656761.63589</v>
      </c>
      <c r="BE1270" s="54">
        <f>'RAW_2017-2070'!BB1270*'unit conv'!$B$1</f>
        <v>264204127054.22079</v>
      </c>
      <c r="BF1270" s="54">
        <f>'RAW_2017-2070'!BC1270*'unit conv'!$B$1</f>
        <v>265455757066.84433</v>
      </c>
      <c r="BG1270" s="54">
        <f>'RAW_2017-2070'!BD1270*'unit conv'!$B$1</f>
        <v>266692386687.17892</v>
      </c>
      <c r="BH1270" s="54">
        <f>'RAW_2017-2070'!BE1270*'unit conv'!$B$1</f>
        <v>267914832368.43155</v>
      </c>
      <c r="BI1270" s="54">
        <f>'RAW_2017-2070'!BF1270*'unit conv'!$B$1</f>
        <v>269123884964.39053</v>
      </c>
      <c r="BJ1270" s="54">
        <f>'RAW_2017-2070'!BG1270*'unit conv'!$B$1</f>
        <v>270320308045.10294</v>
      </c>
      <c r="BK1270" s="54">
        <f>'RAW_2017-2070'!BH1270*'unit conv'!$B$1</f>
        <v>271504836640.90463</v>
      </c>
      <c r="BL1270" s="54">
        <f>'RAW_2017-2070'!BI1270*'unit conv'!$B$1</f>
        <v>272678176365.09708</v>
      </c>
      <c r="BM1270" s="54">
        <f>'RAW_2017-2070'!BJ1270*'unit conv'!$B$1</f>
        <v>273841002868.54419</v>
      </c>
      <c r="BN1270" s="54">
        <f>'RAW_2017-2070'!BK1270*'unit conv'!$B$1</f>
        <v>274993961582.71289</v>
      </c>
      <c r="BO1270" s="54">
        <f>'RAW_2017-2070'!BL1270*'unit conv'!$B$1</f>
        <v>276137667711.06641</v>
      </c>
      <c r="BP1270" s="54">
        <f>'RAW_2017-2070'!BM1270*'unit conv'!$B$1</f>
        <v>277272706432.15546</v>
      </c>
    </row>
    <row r="1271" spans="1:68" x14ac:dyDescent="0.25">
      <c r="A1271">
        <f>IFERROR(INDEX('unit conv'!I:I,MATCH($H1271,'unit conv'!$H:$H,0)),0)</f>
        <v>0</v>
      </c>
      <c r="B1271">
        <f>IFERROR(INDEX('unit conv'!J:J,MATCH($H1271,'unit conv'!$H:$H,0)),0)</f>
        <v>0</v>
      </c>
      <c r="C1271" t="str">
        <f>INDEX('unit conv'!$E$2:$E$13,MATCH('RAW_2017-2070_btu'!I1271,'unit conv'!$D$2:$D$13,0))</f>
        <v xml:space="preserve">petroleum diesel </v>
      </c>
      <c r="D1271" t="s">
        <v>26</v>
      </c>
      <c r="E1271">
        <v>204</v>
      </c>
      <c r="F1271" t="s">
        <v>141</v>
      </c>
      <c r="G1271" t="s">
        <v>151</v>
      </c>
      <c r="H1271" t="s">
        <v>183</v>
      </c>
      <c r="I1271" t="s">
        <v>56</v>
      </c>
      <c r="J1271" t="s">
        <v>174</v>
      </c>
      <c r="K1271" t="s">
        <v>64</v>
      </c>
      <c r="L1271" t="s">
        <v>40</v>
      </c>
      <c r="M1271" t="s">
        <v>254</v>
      </c>
      <c r="N1271" t="s">
        <v>253</v>
      </c>
      <c r="O1271" s="54">
        <f>'RAW_2017-2070'!L1271*'unit conv'!$B$1</f>
        <v>238690883219.08035</v>
      </c>
      <c r="P1271" s="54">
        <f>'RAW_2017-2070'!M1271*'unit conv'!$B$1</f>
        <v>229415875350.38962</v>
      </c>
      <c r="Q1271" s="54">
        <f>'RAW_2017-2070'!N1271*'unit conv'!$B$1</f>
        <v>233799435611.01813</v>
      </c>
      <c r="R1271" s="54">
        <f>'RAW_2017-2070'!O1271*'unit conv'!$B$1</f>
        <v>182338907762.65359</v>
      </c>
      <c r="S1271" s="54">
        <f>'RAW_2017-2070'!P1271*'unit conv'!$B$1</f>
        <v>223620990624.65927</v>
      </c>
      <c r="T1271" s="54">
        <f>'RAW_2017-2070'!Q1271*'unit conv'!$B$1</f>
        <v>225931312759.98898</v>
      </c>
      <c r="U1271" s="54">
        <f>'RAW_2017-2070'!R1271*'unit conv'!$B$1</f>
        <v>224076756383.32654</v>
      </c>
      <c r="V1271" s="54">
        <f>'RAW_2017-2070'!S1271*'unit conv'!$B$1</f>
        <v>226471598274.228</v>
      </c>
      <c r="W1271" s="54">
        <f>'RAW_2017-2070'!T1271*'unit conv'!$B$1</f>
        <v>226097151553.84769</v>
      </c>
      <c r="X1271" s="54">
        <f>'RAW_2017-2070'!U1271*'unit conv'!$B$1</f>
        <v>226558762644.18674</v>
      </c>
      <c r="Y1271" s="54">
        <f>'RAW_2017-2070'!V1271*'unit conv'!$B$1</f>
        <v>226347625474.01541</v>
      </c>
      <c r="Z1271" s="54">
        <f>'RAW_2017-2070'!W1271*'unit conv'!$B$1</f>
        <v>228096966579.64252</v>
      </c>
      <c r="AA1271" s="54">
        <f>'RAW_2017-2070'!X1271*'unit conv'!$B$1</f>
        <v>228247451596.12469</v>
      </c>
      <c r="AB1271" s="54">
        <f>'RAW_2017-2070'!Y1271*'unit conv'!$B$1</f>
        <v>230252929863.80045</v>
      </c>
      <c r="AC1271" s="54">
        <f>'RAW_2017-2070'!Z1271*'unit conv'!$B$1</f>
        <v>230897140826.19159</v>
      </c>
      <c r="AD1271" s="54">
        <f>'RAW_2017-2070'!AA1271*'unit conv'!$B$1</f>
        <v>231425878755.89548</v>
      </c>
      <c r="AE1271" s="54">
        <f>'RAW_2017-2070'!AB1271*'unit conv'!$B$1</f>
        <v>231615253592.77271</v>
      </c>
      <c r="AF1271" s="54">
        <f>'RAW_2017-2070'!AC1271*'unit conv'!$B$1</f>
        <v>232560119289.08676</v>
      </c>
      <c r="AG1271" s="54">
        <f>'RAW_2017-2070'!AD1271*'unit conv'!$B$1</f>
        <v>233072465260.03238</v>
      </c>
      <c r="AH1271" s="54">
        <f>'RAW_2017-2070'!AE1271*'unit conv'!$B$1</f>
        <v>234005662394.16782</v>
      </c>
      <c r="AI1271" s="54">
        <f>'RAW_2017-2070'!AF1271*'unit conv'!$B$1</f>
        <v>235139095887.68341</v>
      </c>
      <c r="AJ1271" s="54">
        <f>'RAW_2017-2070'!AG1271*'unit conv'!$B$1</f>
        <v>236478431232.83417</v>
      </c>
      <c r="AK1271" s="54">
        <f>'RAW_2017-2070'!AH1271*'unit conv'!$B$1</f>
        <v>237506920153.96368</v>
      </c>
      <c r="AL1271" s="54">
        <f>'RAW_2017-2070'!AI1271*'unit conv'!$B$1</f>
        <v>238773681866.32367</v>
      </c>
      <c r="AM1271" s="54">
        <f>'RAW_2017-2070'!AJ1271*'unit conv'!$B$1</f>
        <v>239690724199.60687</v>
      </c>
      <c r="AN1271" s="54">
        <f>'RAW_2017-2070'!AK1271*'unit conv'!$B$1</f>
        <v>240676685094.80014</v>
      </c>
      <c r="AO1271" s="54">
        <f>'RAW_2017-2070'!AL1271*'unit conv'!$B$1</f>
        <v>241840262568.97247</v>
      </c>
      <c r="AP1271" s="54">
        <f>'RAW_2017-2070'!AM1271*'unit conv'!$B$1</f>
        <v>243174373496.53528</v>
      </c>
      <c r="AQ1271" s="54">
        <f>'RAW_2017-2070'!AN1271*'unit conv'!$B$1</f>
        <v>244618298631.71481</v>
      </c>
      <c r="AR1271" s="54">
        <f>'RAW_2017-2070'!AO1271*'unit conv'!$B$1</f>
        <v>246118901263.38065</v>
      </c>
      <c r="AS1271" s="54">
        <f>'RAW_2017-2070'!AP1271*'unit conv'!$B$1</f>
        <v>247675263821.11246</v>
      </c>
      <c r="AT1271" s="54">
        <f>'RAW_2017-2070'!AQ1271*'unit conv'!$B$1</f>
        <v>249211334448.58762</v>
      </c>
      <c r="AU1271" s="54">
        <f>'RAW_2017-2070'!AR1271*'unit conv'!$B$1</f>
        <v>250685310561.79474</v>
      </c>
      <c r="AV1271" s="54">
        <f>'RAW_2017-2070'!AS1271*'unit conv'!$B$1</f>
        <v>252120851253.37576</v>
      </c>
      <c r="AW1271" s="54">
        <f>'RAW_2017-2070'!AT1271*'unit conv'!$B$1</f>
        <v>253546903184.61847</v>
      </c>
      <c r="AX1271" s="54">
        <f>'RAW_2017-2070'!AU1271*'unit conv'!$B$1</f>
        <v>254950013601.67938</v>
      </c>
      <c r="AY1271" s="54">
        <f>'RAW_2017-2070'!AV1271*'unit conv'!$B$1</f>
        <v>256331056373.0849</v>
      </c>
      <c r="AZ1271" s="54">
        <f>'RAW_2017-2070'!AW1271*'unit conv'!$B$1</f>
        <v>257690922995.10934</v>
      </c>
      <c r="BA1271" s="54">
        <f>'RAW_2017-2070'!AX1271*'unit conv'!$B$1</f>
        <v>259030514694.75214</v>
      </c>
      <c r="BB1271" s="54">
        <f>'RAW_2017-2070'!AY1271*'unit conv'!$B$1</f>
        <v>260350735402.89459</v>
      </c>
      <c r="BC1271" s="54">
        <f>'RAW_2017-2070'!AZ1271*'unit conv'!$B$1</f>
        <v>261652485566.78711</v>
      </c>
      <c r="BD1271" s="54">
        <f>'RAW_2017-2070'!BA1271*'unit conv'!$B$1</f>
        <v>262936656761.63589</v>
      </c>
      <c r="BE1271" s="54">
        <f>'RAW_2017-2070'!BB1271*'unit conv'!$B$1</f>
        <v>264204127054.22079</v>
      </c>
      <c r="BF1271" s="54">
        <f>'RAW_2017-2070'!BC1271*'unit conv'!$B$1</f>
        <v>265455757066.84433</v>
      </c>
      <c r="BG1271" s="54">
        <f>'RAW_2017-2070'!BD1271*'unit conv'!$B$1</f>
        <v>266692386687.17892</v>
      </c>
      <c r="BH1271" s="54">
        <f>'RAW_2017-2070'!BE1271*'unit conv'!$B$1</f>
        <v>267914832368.43155</v>
      </c>
      <c r="BI1271" s="54">
        <f>'RAW_2017-2070'!BF1271*'unit conv'!$B$1</f>
        <v>269123884964.39053</v>
      </c>
      <c r="BJ1271" s="54">
        <f>'RAW_2017-2070'!BG1271*'unit conv'!$B$1</f>
        <v>270320308045.10294</v>
      </c>
      <c r="BK1271" s="54">
        <f>'RAW_2017-2070'!BH1271*'unit conv'!$B$1</f>
        <v>271504836640.90463</v>
      </c>
      <c r="BL1271" s="54">
        <f>'RAW_2017-2070'!BI1271*'unit conv'!$B$1</f>
        <v>272678176365.09708</v>
      </c>
      <c r="BM1271" s="54">
        <f>'RAW_2017-2070'!BJ1271*'unit conv'!$B$1</f>
        <v>273841002868.54419</v>
      </c>
      <c r="BN1271" s="54">
        <f>'RAW_2017-2070'!BK1271*'unit conv'!$B$1</f>
        <v>274993961582.71289</v>
      </c>
      <c r="BO1271" s="54">
        <f>'RAW_2017-2070'!BL1271*'unit conv'!$B$1</f>
        <v>276137667711.06641</v>
      </c>
      <c r="BP1271" s="54">
        <f>'RAW_2017-2070'!BM1271*'unit conv'!$B$1</f>
        <v>277272706432.15546</v>
      </c>
    </row>
    <row r="1272" spans="1:68" x14ac:dyDescent="0.25">
      <c r="A1272">
        <f>IFERROR(INDEX('unit conv'!I:I,MATCH($H1272,'unit conv'!$H:$H,0)),0)</f>
        <v>0</v>
      </c>
      <c r="B1272">
        <f>IFERROR(INDEX('unit conv'!J:J,MATCH($H1272,'unit conv'!$H:$H,0)),0)</f>
        <v>0</v>
      </c>
      <c r="C1272" t="str">
        <f>INDEX('unit conv'!$E$2:$E$13,MATCH('RAW_2017-2070_btu'!I1272,'unit conv'!$D$2:$D$13,0))</f>
        <v xml:space="preserve">petroleum diesel </v>
      </c>
      <c r="D1272" t="s">
        <v>26</v>
      </c>
      <c r="E1272">
        <v>205</v>
      </c>
      <c r="F1272" t="s">
        <v>141</v>
      </c>
      <c r="G1272" t="s">
        <v>151</v>
      </c>
      <c r="H1272" t="s">
        <v>184</v>
      </c>
      <c r="I1272" t="s">
        <v>56</v>
      </c>
      <c r="J1272" t="s">
        <v>174</v>
      </c>
      <c r="K1272" t="s">
        <v>64</v>
      </c>
      <c r="L1272" t="s">
        <v>40</v>
      </c>
      <c r="M1272" t="s">
        <v>254</v>
      </c>
      <c r="N1272" t="s">
        <v>253</v>
      </c>
      <c r="O1272" s="54">
        <f>'RAW_2017-2070'!L1272*'unit conv'!$B$1</f>
        <v>238690883219.08035</v>
      </c>
      <c r="P1272" s="54">
        <f>'RAW_2017-2070'!M1272*'unit conv'!$B$1</f>
        <v>229415875350.38962</v>
      </c>
      <c r="Q1272" s="54">
        <f>'RAW_2017-2070'!N1272*'unit conv'!$B$1</f>
        <v>233799435611.01813</v>
      </c>
      <c r="R1272" s="54">
        <f>'RAW_2017-2070'!O1272*'unit conv'!$B$1</f>
        <v>182338907762.65359</v>
      </c>
      <c r="S1272" s="54">
        <f>'RAW_2017-2070'!P1272*'unit conv'!$B$1</f>
        <v>223620990624.65927</v>
      </c>
      <c r="T1272" s="54">
        <f>'RAW_2017-2070'!Q1272*'unit conv'!$B$1</f>
        <v>225931312759.98898</v>
      </c>
      <c r="U1272" s="54">
        <f>'RAW_2017-2070'!R1272*'unit conv'!$B$1</f>
        <v>224076756383.32654</v>
      </c>
      <c r="V1272" s="54">
        <f>'RAW_2017-2070'!S1272*'unit conv'!$B$1</f>
        <v>226471598274.228</v>
      </c>
      <c r="W1272" s="54">
        <f>'RAW_2017-2070'!T1272*'unit conv'!$B$1</f>
        <v>226097151553.84769</v>
      </c>
      <c r="X1272" s="54">
        <f>'RAW_2017-2070'!U1272*'unit conv'!$B$1</f>
        <v>226558762644.18674</v>
      </c>
      <c r="Y1272" s="54">
        <f>'RAW_2017-2070'!V1272*'unit conv'!$B$1</f>
        <v>226347625474.01541</v>
      </c>
      <c r="Z1272" s="54">
        <f>'RAW_2017-2070'!W1272*'unit conv'!$B$1</f>
        <v>228096966579.64252</v>
      </c>
      <c r="AA1272" s="54">
        <f>'RAW_2017-2070'!X1272*'unit conv'!$B$1</f>
        <v>228247451596.12469</v>
      </c>
      <c r="AB1272" s="54">
        <f>'RAW_2017-2070'!Y1272*'unit conv'!$B$1</f>
        <v>230252929863.80045</v>
      </c>
      <c r="AC1272" s="54">
        <f>'RAW_2017-2070'!Z1272*'unit conv'!$B$1</f>
        <v>230897140826.19159</v>
      </c>
      <c r="AD1272" s="54">
        <f>'RAW_2017-2070'!AA1272*'unit conv'!$B$1</f>
        <v>231425878755.89548</v>
      </c>
      <c r="AE1272" s="54">
        <f>'RAW_2017-2070'!AB1272*'unit conv'!$B$1</f>
        <v>231615253592.77271</v>
      </c>
      <c r="AF1272" s="54">
        <f>'RAW_2017-2070'!AC1272*'unit conv'!$B$1</f>
        <v>232560119289.08676</v>
      </c>
      <c r="AG1272" s="54">
        <f>'RAW_2017-2070'!AD1272*'unit conv'!$B$1</f>
        <v>233072465260.03238</v>
      </c>
      <c r="AH1272" s="54">
        <f>'RAW_2017-2070'!AE1272*'unit conv'!$B$1</f>
        <v>234005662394.16782</v>
      </c>
      <c r="AI1272" s="54">
        <f>'RAW_2017-2070'!AF1272*'unit conv'!$B$1</f>
        <v>235139095887.68341</v>
      </c>
      <c r="AJ1272" s="54">
        <f>'RAW_2017-2070'!AG1272*'unit conv'!$B$1</f>
        <v>236478431232.83417</v>
      </c>
      <c r="AK1272" s="54">
        <f>'RAW_2017-2070'!AH1272*'unit conv'!$B$1</f>
        <v>237506920153.96368</v>
      </c>
      <c r="AL1272" s="54">
        <f>'RAW_2017-2070'!AI1272*'unit conv'!$B$1</f>
        <v>238773681866.32367</v>
      </c>
      <c r="AM1272" s="54">
        <f>'RAW_2017-2070'!AJ1272*'unit conv'!$B$1</f>
        <v>239690724199.60687</v>
      </c>
      <c r="AN1272" s="54">
        <f>'RAW_2017-2070'!AK1272*'unit conv'!$B$1</f>
        <v>240676685094.80014</v>
      </c>
      <c r="AO1272" s="54">
        <f>'RAW_2017-2070'!AL1272*'unit conv'!$B$1</f>
        <v>241840262568.97247</v>
      </c>
      <c r="AP1272" s="54">
        <f>'RAW_2017-2070'!AM1272*'unit conv'!$B$1</f>
        <v>243174373496.53528</v>
      </c>
      <c r="AQ1272" s="54">
        <f>'RAW_2017-2070'!AN1272*'unit conv'!$B$1</f>
        <v>244618298631.71481</v>
      </c>
      <c r="AR1272" s="54">
        <f>'RAW_2017-2070'!AO1272*'unit conv'!$B$1</f>
        <v>246118901263.38065</v>
      </c>
      <c r="AS1272" s="54">
        <f>'RAW_2017-2070'!AP1272*'unit conv'!$B$1</f>
        <v>247675263821.11246</v>
      </c>
      <c r="AT1272" s="54">
        <f>'RAW_2017-2070'!AQ1272*'unit conv'!$B$1</f>
        <v>249211334448.58762</v>
      </c>
      <c r="AU1272" s="54">
        <f>'RAW_2017-2070'!AR1272*'unit conv'!$B$1</f>
        <v>250685310561.79474</v>
      </c>
      <c r="AV1272" s="54">
        <f>'RAW_2017-2070'!AS1272*'unit conv'!$B$1</f>
        <v>252120851253.37576</v>
      </c>
      <c r="AW1272" s="54">
        <f>'RAW_2017-2070'!AT1272*'unit conv'!$B$1</f>
        <v>253546903184.61847</v>
      </c>
      <c r="AX1272" s="54">
        <f>'RAW_2017-2070'!AU1272*'unit conv'!$B$1</f>
        <v>254950013601.67938</v>
      </c>
      <c r="AY1272" s="54">
        <f>'RAW_2017-2070'!AV1272*'unit conv'!$B$1</f>
        <v>256331056373.0849</v>
      </c>
      <c r="AZ1272" s="54">
        <f>'RAW_2017-2070'!AW1272*'unit conv'!$B$1</f>
        <v>257690922995.10934</v>
      </c>
      <c r="BA1272" s="54">
        <f>'RAW_2017-2070'!AX1272*'unit conv'!$B$1</f>
        <v>259030514694.75214</v>
      </c>
      <c r="BB1272" s="54">
        <f>'RAW_2017-2070'!AY1272*'unit conv'!$B$1</f>
        <v>260350735402.89459</v>
      </c>
      <c r="BC1272" s="54">
        <f>'RAW_2017-2070'!AZ1272*'unit conv'!$B$1</f>
        <v>261652485566.78711</v>
      </c>
      <c r="BD1272" s="54">
        <f>'RAW_2017-2070'!BA1272*'unit conv'!$B$1</f>
        <v>262936656761.63589</v>
      </c>
      <c r="BE1272" s="54">
        <f>'RAW_2017-2070'!BB1272*'unit conv'!$B$1</f>
        <v>264204127054.22079</v>
      </c>
      <c r="BF1272" s="54">
        <f>'RAW_2017-2070'!BC1272*'unit conv'!$B$1</f>
        <v>265455757066.84433</v>
      </c>
      <c r="BG1272" s="54">
        <f>'RAW_2017-2070'!BD1272*'unit conv'!$B$1</f>
        <v>266692386687.17892</v>
      </c>
      <c r="BH1272" s="54">
        <f>'RAW_2017-2070'!BE1272*'unit conv'!$B$1</f>
        <v>267914832368.43155</v>
      </c>
      <c r="BI1272" s="54">
        <f>'RAW_2017-2070'!BF1272*'unit conv'!$B$1</f>
        <v>269123884964.39053</v>
      </c>
      <c r="BJ1272" s="54">
        <f>'RAW_2017-2070'!BG1272*'unit conv'!$B$1</f>
        <v>270320308045.10294</v>
      </c>
      <c r="BK1272" s="54">
        <f>'RAW_2017-2070'!BH1272*'unit conv'!$B$1</f>
        <v>271504836640.90463</v>
      </c>
      <c r="BL1272" s="54">
        <f>'RAW_2017-2070'!BI1272*'unit conv'!$B$1</f>
        <v>272678176365.09708</v>
      </c>
      <c r="BM1272" s="54">
        <f>'RAW_2017-2070'!BJ1272*'unit conv'!$B$1</f>
        <v>273841002868.54419</v>
      </c>
      <c r="BN1272" s="54">
        <f>'RAW_2017-2070'!BK1272*'unit conv'!$B$1</f>
        <v>274993961582.71289</v>
      </c>
      <c r="BO1272" s="54">
        <f>'RAW_2017-2070'!BL1272*'unit conv'!$B$1</f>
        <v>276137667711.06641</v>
      </c>
      <c r="BP1272" s="54">
        <f>'RAW_2017-2070'!BM1272*'unit conv'!$B$1</f>
        <v>277272706432.15546</v>
      </c>
    </row>
    <row r="1273" spans="1:68" x14ac:dyDescent="0.25">
      <c r="A1273">
        <f>IFERROR(INDEX('unit conv'!I:I,MATCH($H1273,'unit conv'!$H:$H,0)),0)</f>
        <v>0</v>
      </c>
      <c r="B1273">
        <f>IFERROR(INDEX('unit conv'!J:J,MATCH($H1273,'unit conv'!$H:$H,0)),0)</f>
        <v>0</v>
      </c>
      <c r="C1273" t="str">
        <f>INDEX('unit conv'!$E$2:$E$13,MATCH('RAW_2017-2070_btu'!I1273,'unit conv'!$D$2:$D$13,0))</f>
        <v xml:space="preserve">petroleum diesel </v>
      </c>
      <c r="D1273" t="s">
        <v>26</v>
      </c>
      <c r="E1273">
        <v>206</v>
      </c>
      <c r="F1273" t="s">
        <v>141</v>
      </c>
      <c r="G1273" t="s">
        <v>142</v>
      </c>
      <c r="H1273" t="s">
        <v>185</v>
      </c>
      <c r="I1273" t="s">
        <v>56</v>
      </c>
      <c r="J1273" t="s">
        <v>186</v>
      </c>
      <c r="K1273" t="s">
        <v>64</v>
      </c>
      <c r="L1273" t="s">
        <v>40</v>
      </c>
      <c r="M1273" t="s">
        <v>254</v>
      </c>
      <c r="N1273" t="s">
        <v>253</v>
      </c>
      <c r="O1273" s="54">
        <f>'RAW_2017-2070'!L1273*'unit conv'!$B$1</f>
        <v>559214272713.20166</v>
      </c>
      <c r="P1273" s="54">
        <f>'RAW_2017-2070'!M1273*'unit conv'!$B$1</f>
        <v>537484424007.84265</v>
      </c>
      <c r="Q1273" s="54">
        <f>'RAW_2017-2070'!N1273*'unit conv'!$B$1</f>
        <v>547754399257.76416</v>
      </c>
      <c r="R1273" s="54">
        <f>'RAW_2017-2070'!O1273*'unit conv'!$B$1</f>
        <v>427190675725.23413</v>
      </c>
      <c r="S1273" s="54">
        <f>'RAW_2017-2070'!P1273*'unit conv'!$B$1</f>
        <v>523907942980.78235</v>
      </c>
      <c r="T1273" s="54">
        <f>'RAW_2017-2070'!Q1273*'unit conv'!$B$1</f>
        <v>529320655419.63904</v>
      </c>
      <c r="U1273" s="54">
        <f>'RAW_2017-2070'!R1273*'unit conv'!$B$1</f>
        <v>524975728703.56903</v>
      </c>
      <c r="V1273" s="54">
        <f>'RAW_2017-2070'!S1273*'unit conv'!$B$1</f>
        <v>530586457308.79346</v>
      </c>
      <c r="W1273" s="54">
        <f>'RAW_2017-2070'!T1273*'unit conv'!$B$1</f>
        <v>529709188987.59351</v>
      </c>
      <c r="X1273" s="54">
        <f>'RAW_2017-2070'!U1273*'unit conv'!$B$1</f>
        <v>530790669380.47211</v>
      </c>
      <c r="Y1273" s="54">
        <f>'RAW_2017-2070'!V1273*'unit conv'!$B$1</f>
        <v>530296009016.96033</v>
      </c>
      <c r="Z1273" s="54">
        <f>'RAW_2017-2070'!W1273*'unit conv'!$B$1</f>
        <v>534394433309.1554</v>
      </c>
      <c r="AA1273" s="54">
        <f>'RAW_2017-2070'!X1273*'unit conv'!$B$1</f>
        <v>534746995451.08301</v>
      </c>
      <c r="AB1273" s="54">
        <f>'RAW_2017-2070'!Y1273*'unit conv'!$B$1</f>
        <v>539445507835.70178</v>
      </c>
      <c r="AC1273" s="54">
        <f>'RAW_2017-2070'!Z1273*'unit conv'!$B$1</f>
        <v>540954790301.57953</v>
      </c>
      <c r="AD1273" s="54">
        <f>'RAW_2017-2070'!AA1273*'unit conv'!$B$1</f>
        <v>542193538061.14044</v>
      </c>
      <c r="AE1273" s="54">
        <f>'RAW_2017-2070'!AB1273*'unit conv'!$B$1</f>
        <v>542637212784.89307</v>
      </c>
      <c r="AF1273" s="54">
        <f>'RAW_2017-2070'!AC1273*'unit conv'!$B$1</f>
        <v>544850880839.78448</v>
      </c>
      <c r="AG1273" s="54">
        <f>'RAW_2017-2070'!AD1273*'unit conv'!$B$1</f>
        <v>546051224881.65112</v>
      </c>
      <c r="AH1273" s="54">
        <f>'RAW_2017-2070'!AE1273*'unit conv'!$B$1</f>
        <v>548237555375.82678</v>
      </c>
      <c r="AI1273" s="54">
        <f>'RAW_2017-2070'!AF1273*'unit conv'!$B$1</f>
        <v>550893007390.57056</v>
      </c>
      <c r="AJ1273" s="54">
        <f>'RAW_2017-2070'!AG1273*'unit conv'!$B$1</f>
        <v>554030854261.20337</v>
      </c>
      <c r="AK1273" s="54">
        <f>'RAW_2017-2070'!AH1273*'unit conv'!$B$1</f>
        <v>556440438055.38269</v>
      </c>
      <c r="AL1273" s="54">
        <f>'RAW_2017-2070'!AI1273*'unit conv'!$B$1</f>
        <v>559408256600.12415</v>
      </c>
      <c r="AM1273" s="54">
        <f>'RAW_2017-2070'!AJ1273*'unit conv'!$B$1</f>
        <v>561556738999.35974</v>
      </c>
      <c r="AN1273" s="54">
        <f>'RAW_2017-2070'!AK1273*'unit conv'!$B$1</f>
        <v>563866686482.45276</v>
      </c>
      <c r="AO1273" s="54">
        <f>'RAW_2017-2070'!AL1273*'unit conv'!$B$1</f>
        <v>566592760985.96655</v>
      </c>
      <c r="AP1273" s="54">
        <f>'RAW_2017-2070'!AM1273*'unit conv'!$B$1</f>
        <v>569718367888.14148</v>
      </c>
      <c r="AQ1273" s="54">
        <f>'RAW_2017-2070'!AN1273*'unit conv'!$B$1</f>
        <v>573101251781.45129</v>
      </c>
      <c r="AR1273" s="54">
        <f>'RAW_2017-2070'!AO1273*'unit conv'!$B$1</f>
        <v>576616921915.06213</v>
      </c>
      <c r="AS1273" s="54">
        <f>'RAW_2017-2070'!AP1273*'unit conv'!$B$1</f>
        <v>580263228569.35205</v>
      </c>
      <c r="AT1273" s="54">
        <f>'RAW_2017-2070'!AQ1273*'unit conv'!$B$1</f>
        <v>583861994501.23389</v>
      </c>
      <c r="AU1273" s="54">
        <f>'RAW_2017-2070'!AR1273*'unit conv'!$B$1</f>
        <v>587315282993.14172</v>
      </c>
      <c r="AV1273" s="54">
        <f>'RAW_2017-2070'!AS1273*'unit conv'!$B$1</f>
        <v>590678523486.31067</v>
      </c>
      <c r="AW1273" s="54">
        <f>'RAW_2017-2070'!AT1273*'unit conv'!$B$1</f>
        <v>594019533343.18579</v>
      </c>
      <c r="AX1273" s="54">
        <f>'RAW_2017-2070'!AU1273*'unit conv'!$B$1</f>
        <v>597306794929.51477</v>
      </c>
      <c r="AY1273" s="54">
        <f>'RAW_2017-2070'!AV1273*'unit conv'!$B$1</f>
        <v>600542355578.42529</v>
      </c>
      <c r="AZ1273" s="54">
        <f>'RAW_2017-2070'!AW1273*'unit conv'!$B$1</f>
        <v>603728303922.01758</v>
      </c>
      <c r="BA1273" s="54">
        <f>'RAW_2017-2070'!AX1273*'unit conv'!$B$1</f>
        <v>606866751389.91162</v>
      </c>
      <c r="BB1273" s="54">
        <f>'RAW_2017-2070'!AY1273*'unit conv'!$B$1</f>
        <v>609959815746.48865</v>
      </c>
      <c r="BC1273" s="54">
        <f>'RAW_2017-2070'!AZ1273*'unit conv'!$B$1</f>
        <v>613009606594.5426</v>
      </c>
      <c r="BD1273" s="54">
        <f>'RAW_2017-2070'!BA1273*'unit conv'!$B$1</f>
        <v>616018212751.09802</v>
      </c>
      <c r="BE1273" s="54">
        <f>'RAW_2017-2070'!BB1273*'unit conv'!$B$1</f>
        <v>618987691385.11401</v>
      </c>
      <c r="BF1273" s="54">
        <f>'RAW_2017-2070'!BC1273*'unit conv'!$B$1</f>
        <v>621920058795.94995</v>
      </c>
      <c r="BG1273" s="54">
        <f>'RAW_2017-2070'!BD1273*'unit conv'!$B$1</f>
        <v>624817282705.06885</v>
      </c>
      <c r="BH1273" s="54">
        <f>'RAW_2017-2070'!BE1273*'unit conv'!$B$1</f>
        <v>627681275930.75732</v>
      </c>
      <c r="BI1273" s="54">
        <f>'RAW_2017-2070'!BF1273*'unit conv'!$B$1</f>
        <v>630513891315.99036</v>
      </c>
      <c r="BJ1273" s="54">
        <f>'RAW_2017-2070'!BG1273*'unit conv'!$B$1</f>
        <v>633316917782.3335</v>
      </c>
      <c r="BK1273" s="54">
        <f>'RAW_2017-2070'!BH1273*'unit conv'!$B$1</f>
        <v>636092077387.40833</v>
      </c>
      <c r="BL1273" s="54">
        <f>'RAW_2017-2070'!BI1273*'unit conv'!$B$1</f>
        <v>638841023269.46582</v>
      </c>
      <c r="BM1273" s="54">
        <f>'RAW_2017-2070'!BJ1273*'unit conv'!$B$1</f>
        <v>641565338369.59473</v>
      </c>
      <c r="BN1273" s="54">
        <f>'RAW_2017-2070'!BK1273*'unit conv'!$B$1</f>
        <v>644266534829.70593</v>
      </c>
      <c r="BO1273" s="54">
        <f>'RAW_2017-2070'!BL1273*'unit conv'!$B$1</f>
        <v>646946053972.36963</v>
      </c>
      <c r="BP1273" s="54">
        <f>'RAW_2017-2070'!BM1273*'unit conv'!$B$1</f>
        <v>649605266776.62476</v>
      </c>
    </row>
    <row r="1274" spans="1:68" x14ac:dyDescent="0.25">
      <c r="A1274">
        <f>IFERROR(INDEX('unit conv'!I:I,MATCH($H1274,'unit conv'!$H:$H,0)),0)</f>
        <v>0</v>
      </c>
      <c r="B1274">
        <f>IFERROR(INDEX('unit conv'!J:J,MATCH($H1274,'unit conv'!$H:$H,0)),0)</f>
        <v>0</v>
      </c>
      <c r="C1274" t="str">
        <f>INDEX('unit conv'!$E$2:$E$13,MATCH('RAW_2017-2070_btu'!I1274,'unit conv'!$D$2:$D$13,0))</f>
        <v xml:space="preserve">petroleum gasoline </v>
      </c>
      <c r="D1274" t="s">
        <v>26</v>
      </c>
      <c r="E1274">
        <v>207</v>
      </c>
      <c r="F1274" t="s">
        <v>141</v>
      </c>
      <c r="G1274" t="s">
        <v>142</v>
      </c>
      <c r="H1274" t="s">
        <v>185</v>
      </c>
      <c r="I1274" t="s">
        <v>53</v>
      </c>
      <c r="J1274" t="s">
        <v>186</v>
      </c>
      <c r="K1274" t="s">
        <v>64</v>
      </c>
      <c r="L1274" t="s">
        <v>40</v>
      </c>
      <c r="M1274" t="s">
        <v>254</v>
      </c>
      <c r="N1274" t="s">
        <v>253</v>
      </c>
      <c r="O1274" s="54">
        <f>'RAW_2017-2070'!L1274*'unit conv'!$B$1</f>
        <v>261150805398.17233</v>
      </c>
      <c r="P1274" s="54">
        <f>'RAW_2017-2070'!M1274*'unit conv'!$B$1</f>
        <v>251003053869.85025</v>
      </c>
      <c r="Q1274" s="54">
        <f>'RAW_2017-2070'!N1274*'unit conv'!$B$1</f>
        <v>255799090807.39777</v>
      </c>
      <c r="R1274" s="54">
        <f>'RAW_2017-2070'!O1274*'unit conv'!$B$1</f>
        <v>199496319153.23016</v>
      </c>
      <c r="S1274" s="54">
        <f>'RAW_2017-2070'!P1274*'unit conv'!$B$1</f>
        <v>244662892096.99762</v>
      </c>
      <c r="T1274" s="54">
        <f>'RAW_2017-2070'!Q1274*'unit conv'!$B$1</f>
        <v>247190606931.4884</v>
      </c>
      <c r="U1274" s="54">
        <f>'RAW_2017-2070'!R1274*'unit conv'!$B$1</f>
        <v>245161543714.28464</v>
      </c>
      <c r="V1274" s="54">
        <f>'RAW_2017-2070'!S1274*'unit conv'!$B$1</f>
        <v>247781731298.22421</v>
      </c>
      <c r="W1274" s="54">
        <f>'RAW_2017-2070'!T1274*'unit conv'!$B$1</f>
        <v>247372050537.53812</v>
      </c>
      <c r="X1274" s="54">
        <f>'RAW_2017-2070'!U1274*'unit conv'!$B$1</f>
        <v>247877097510.4136</v>
      </c>
      <c r="Y1274" s="54">
        <f>'RAW_2017-2070'!V1274*'unit conv'!$B$1</f>
        <v>247646093119.73007</v>
      </c>
      <c r="Z1274" s="54">
        <f>'RAW_2017-2070'!W1274*'unit conv'!$B$1</f>
        <v>249560040701.17728</v>
      </c>
      <c r="AA1274" s="54">
        <f>'RAW_2017-2070'!X1274*'unit conv'!$B$1</f>
        <v>249724685796.64413</v>
      </c>
      <c r="AB1274" s="54">
        <f>'RAW_2017-2070'!Y1274*'unit conv'!$B$1</f>
        <v>251918872092.11041</v>
      </c>
      <c r="AC1274" s="54">
        <f>'RAW_2017-2070'!Z1274*'unit conv'!$B$1</f>
        <v>252623700904.19528</v>
      </c>
      <c r="AD1274" s="54">
        <f>'RAW_2017-2070'!AA1274*'unit conv'!$B$1</f>
        <v>253202191101.74503</v>
      </c>
      <c r="AE1274" s="54">
        <f>'RAW_2017-2070'!AB1274*'unit conv'!$B$1</f>
        <v>253409385404.70984</v>
      </c>
      <c r="AF1274" s="54">
        <f>'RAW_2017-2070'!AC1274*'unit conv'!$B$1</f>
        <v>254443159440.22269</v>
      </c>
      <c r="AG1274" s="54">
        <f>'RAW_2017-2070'!AD1274*'unit conv'!$B$1</f>
        <v>255003715256.81061</v>
      </c>
      <c r="AH1274" s="54">
        <f>'RAW_2017-2070'!AE1274*'unit conv'!$B$1</f>
        <v>256024722761.94876</v>
      </c>
      <c r="AI1274" s="54">
        <f>'RAW_2017-2070'!AF1274*'unit conv'!$B$1</f>
        <v>257264808121.32623</v>
      </c>
      <c r="AJ1274" s="54">
        <f>'RAW_2017-2070'!AG1274*'unit conv'!$B$1</f>
        <v>258730169928.89612</v>
      </c>
      <c r="AK1274" s="54">
        <f>'RAW_2017-2070'!AH1274*'unit conv'!$B$1</f>
        <v>259855435822.8999</v>
      </c>
      <c r="AL1274" s="54">
        <f>'RAW_2017-2070'!AI1274*'unit conv'!$B$1</f>
        <v>261241395089.41589</v>
      </c>
      <c r="AM1274" s="54">
        <f>'RAW_2017-2070'!AJ1274*'unit conv'!$B$1</f>
        <v>262244727687.173</v>
      </c>
      <c r="AN1274" s="54">
        <f>'RAW_2017-2070'!AK1274*'unit conv'!$B$1</f>
        <v>263323463826.56079</v>
      </c>
      <c r="AO1274" s="54">
        <f>'RAW_2017-2070'!AL1274*'unit conv'!$B$1</f>
        <v>264596529602.78641</v>
      </c>
      <c r="AP1274" s="54">
        <f>'RAW_2017-2070'!AM1274*'unit conv'!$B$1</f>
        <v>266056175394.55194</v>
      </c>
      <c r="AQ1274" s="54">
        <f>'RAW_2017-2070'!AN1274*'unit conv'!$B$1</f>
        <v>267635968501.44116</v>
      </c>
      <c r="AR1274" s="54">
        <f>'RAW_2017-2070'!AO1274*'unit conv'!$B$1</f>
        <v>269277772245.92041</v>
      </c>
      <c r="AS1274" s="54">
        <f>'RAW_2017-2070'!AP1274*'unit conv'!$B$1</f>
        <v>270980582717.61392</v>
      </c>
      <c r="AT1274" s="54">
        <f>'RAW_2017-2070'!AQ1274*'unit conv'!$B$1</f>
        <v>272661191864.06973</v>
      </c>
      <c r="AU1274" s="54">
        <f>'RAW_2017-2070'!AR1274*'unit conv'!$B$1</f>
        <v>274273863633.97733</v>
      </c>
      <c r="AV1274" s="54">
        <f>'RAW_2017-2070'!AS1274*'unit conv'!$B$1</f>
        <v>275844483352.38586</v>
      </c>
      <c r="AW1274" s="54">
        <f>'RAW_2017-2070'!AT1274*'unit conv'!$B$1</f>
        <v>277404721453.48602</v>
      </c>
      <c r="AX1274" s="54">
        <f>'RAW_2017-2070'!AU1274*'unit conv'!$B$1</f>
        <v>278939859329.45465</v>
      </c>
      <c r="AY1274" s="54">
        <f>'RAW_2017-2070'!AV1274*'unit conv'!$B$1</f>
        <v>280450853076.58844</v>
      </c>
      <c r="AZ1274" s="54">
        <f>'RAW_2017-2070'!AW1274*'unit conv'!$B$1</f>
        <v>281938678077.63733</v>
      </c>
      <c r="BA1274" s="54">
        <f>'RAW_2017-2070'!AX1274*'unit conv'!$B$1</f>
        <v>283404320361.70105</v>
      </c>
      <c r="BB1274" s="54">
        <f>'RAW_2017-2070'!AY1274*'unit conv'!$B$1</f>
        <v>284848768916.18695</v>
      </c>
      <c r="BC1274" s="54">
        <f>'RAW_2017-2070'!AZ1274*'unit conv'!$B$1</f>
        <v>286273008917.07422</v>
      </c>
      <c r="BD1274" s="54">
        <f>'RAW_2017-2070'!BA1274*'unit conv'!$B$1</f>
        <v>287678015833.47192</v>
      </c>
      <c r="BE1274" s="54">
        <f>'RAW_2017-2070'!BB1274*'unit conv'!$B$1</f>
        <v>289064750354.97028</v>
      </c>
      <c r="BF1274" s="54">
        <f>'RAW_2017-2070'!BC1274*'unit conv'!$B$1</f>
        <v>290434154085.22137</v>
      </c>
      <c r="BG1274" s="54">
        <f>'RAW_2017-2070'!BD1274*'unit conv'!$B$1</f>
        <v>291787145942.19653</v>
      </c>
      <c r="BH1274" s="54">
        <f>'RAW_2017-2070'!BE1274*'unit conv'!$B$1</f>
        <v>293124619204.3053</v>
      </c>
      <c r="BI1274" s="54">
        <f>'RAW_2017-2070'!BF1274*'unit conv'!$B$1</f>
        <v>294447439141.72882</v>
      </c>
      <c r="BJ1274" s="54">
        <f>'RAW_2017-2070'!BG1274*'unit conv'!$B$1</f>
        <v>295756441173.60889</v>
      </c>
      <c r="BK1274" s="54">
        <f>'RAW_2017-2070'!BH1274*'unit conv'!$B$1</f>
        <v>297052429493.89526</v>
      </c>
      <c r="BL1274" s="54">
        <f>'RAW_2017-2070'!BI1274*'unit conv'!$B$1</f>
        <v>298336176111.47046</v>
      </c>
      <c r="BM1274" s="54">
        <f>'RAW_2017-2070'!BJ1274*'unit conv'!$B$1</f>
        <v>299608420253.42554</v>
      </c>
      <c r="BN1274" s="54">
        <f>'RAW_2017-2070'!BK1274*'unit conv'!$B$1</f>
        <v>300869868083.922</v>
      </c>
      <c r="BO1274" s="54">
        <f>'RAW_2017-2070'!BL1274*'unit conv'!$B$1</f>
        <v>302121192694.77527</v>
      </c>
      <c r="BP1274" s="54">
        <f>'RAW_2017-2070'!BM1274*'unit conv'!$B$1</f>
        <v>303363034327.65601</v>
      </c>
    </row>
    <row r="1275" spans="1:68" x14ac:dyDescent="0.25">
      <c r="A1275">
        <f>IFERROR(INDEX('unit conv'!I:I,MATCH($H1275,'unit conv'!$H:$H,0)),0)</f>
        <v>0</v>
      </c>
      <c r="B1275">
        <f>IFERROR(INDEX('unit conv'!J:J,MATCH($H1275,'unit conv'!$H:$H,0)),0)</f>
        <v>0</v>
      </c>
      <c r="C1275" t="str">
        <f>INDEX('unit conv'!$E$2:$E$13,MATCH('RAW_2017-2070_btu'!I1275,'unit conv'!$D$2:$D$13,0))</f>
        <v xml:space="preserve">hard coal </v>
      </c>
      <c r="D1275" t="s">
        <v>26</v>
      </c>
      <c r="E1275">
        <v>208</v>
      </c>
      <c r="F1275" t="s">
        <v>141</v>
      </c>
      <c r="G1275" t="s">
        <v>143</v>
      </c>
      <c r="H1275" t="s">
        <v>187</v>
      </c>
      <c r="I1275" t="s">
        <v>158</v>
      </c>
      <c r="J1275" t="s">
        <v>188</v>
      </c>
      <c r="K1275" t="s">
        <v>256</v>
      </c>
      <c r="L1275" t="s">
        <v>40</v>
      </c>
      <c r="M1275" t="s">
        <v>49</v>
      </c>
      <c r="N1275" t="s">
        <v>253</v>
      </c>
      <c r="O1275" s="54">
        <f>'RAW_2017-2070'!L1275*'unit conv'!$B$1</f>
        <v>0</v>
      </c>
      <c r="P1275" s="54">
        <f>'RAW_2017-2070'!M1275*'unit conv'!$B$1</f>
        <v>0</v>
      </c>
      <c r="Q1275" s="54">
        <f>'RAW_2017-2070'!N1275*'unit conv'!$B$1</f>
        <v>0</v>
      </c>
      <c r="R1275" s="54">
        <f>'RAW_2017-2070'!O1275*'unit conv'!$B$1</f>
        <v>0</v>
      </c>
      <c r="S1275" s="54">
        <f>'RAW_2017-2070'!P1275*'unit conv'!$B$1</f>
        <v>0</v>
      </c>
      <c r="T1275" s="54">
        <f>'RAW_2017-2070'!Q1275*'unit conv'!$B$1</f>
        <v>0</v>
      </c>
      <c r="U1275" s="54">
        <f>'RAW_2017-2070'!R1275*'unit conv'!$B$1</f>
        <v>0</v>
      </c>
      <c r="V1275" s="54">
        <f>'RAW_2017-2070'!S1275*'unit conv'!$B$1</f>
        <v>0</v>
      </c>
      <c r="W1275" s="54">
        <f>'RAW_2017-2070'!T1275*'unit conv'!$B$1</f>
        <v>0</v>
      </c>
      <c r="X1275" s="54">
        <f>'RAW_2017-2070'!U1275*'unit conv'!$B$1</f>
        <v>0</v>
      </c>
      <c r="Y1275" s="54">
        <f>'RAW_2017-2070'!V1275*'unit conv'!$B$1</f>
        <v>0</v>
      </c>
      <c r="Z1275" s="54">
        <f>'RAW_2017-2070'!W1275*'unit conv'!$B$1</f>
        <v>0</v>
      </c>
      <c r="AA1275" s="54">
        <f>'RAW_2017-2070'!X1275*'unit conv'!$B$1</f>
        <v>0</v>
      </c>
      <c r="AB1275" s="54">
        <f>'RAW_2017-2070'!Y1275*'unit conv'!$B$1</f>
        <v>0</v>
      </c>
      <c r="AC1275" s="54">
        <f>'RAW_2017-2070'!Z1275*'unit conv'!$B$1</f>
        <v>0</v>
      </c>
      <c r="AD1275" s="54">
        <f>'RAW_2017-2070'!AA1275*'unit conv'!$B$1</f>
        <v>0</v>
      </c>
      <c r="AE1275" s="54">
        <f>'RAW_2017-2070'!AB1275*'unit conv'!$B$1</f>
        <v>0</v>
      </c>
      <c r="AF1275" s="54">
        <f>'RAW_2017-2070'!AC1275*'unit conv'!$B$1</f>
        <v>0</v>
      </c>
      <c r="AG1275" s="54">
        <f>'RAW_2017-2070'!AD1275*'unit conv'!$B$1</f>
        <v>0</v>
      </c>
      <c r="AH1275" s="54">
        <f>'RAW_2017-2070'!AE1275*'unit conv'!$B$1</f>
        <v>0</v>
      </c>
      <c r="AI1275" s="54">
        <f>'RAW_2017-2070'!AF1275*'unit conv'!$B$1</f>
        <v>0</v>
      </c>
      <c r="AJ1275" s="54">
        <f>'RAW_2017-2070'!AG1275*'unit conv'!$B$1</f>
        <v>0</v>
      </c>
      <c r="AK1275" s="54">
        <f>'RAW_2017-2070'!AH1275*'unit conv'!$B$1</f>
        <v>0</v>
      </c>
      <c r="AL1275" s="54">
        <f>'RAW_2017-2070'!AI1275*'unit conv'!$B$1</f>
        <v>0</v>
      </c>
      <c r="AM1275" s="54">
        <f>'RAW_2017-2070'!AJ1275*'unit conv'!$B$1</f>
        <v>0</v>
      </c>
      <c r="AN1275" s="54">
        <f>'RAW_2017-2070'!AK1275*'unit conv'!$B$1</f>
        <v>0</v>
      </c>
      <c r="AO1275" s="54">
        <f>'RAW_2017-2070'!AL1275*'unit conv'!$B$1</f>
        <v>0</v>
      </c>
      <c r="AP1275" s="54">
        <f>'RAW_2017-2070'!AM1275*'unit conv'!$B$1</f>
        <v>0</v>
      </c>
      <c r="AQ1275" s="54">
        <f>'RAW_2017-2070'!AN1275*'unit conv'!$B$1</f>
        <v>0</v>
      </c>
      <c r="AR1275" s="54">
        <f>'RAW_2017-2070'!AO1275*'unit conv'!$B$1</f>
        <v>0</v>
      </c>
      <c r="AS1275" s="54">
        <f>'RAW_2017-2070'!AP1275*'unit conv'!$B$1</f>
        <v>0</v>
      </c>
      <c r="AT1275" s="54">
        <f>'RAW_2017-2070'!AQ1275*'unit conv'!$B$1</f>
        <v>0</v>
      </c>
      <c r="AU1275" s="54">
        <f>'RAW_2017-2070'!AR1275*'unit conv'!$B$1</f>
        <v>0</v>
      </c>
      <c r="AV1275" s="54">
        <f>'RAW_2017-2070'!AS1275*'unit conv'!$B$1</f>
        <v>0</v>
      </c>
      <c r="AW1275" s="54">
        <f>'RAW_2017-2070'!AT1275*'unit conv'!$B$1</f>
        <v>0</v>
      </c>
      <c r="AX1275" s="54">
        <f>'RAW_2017-2070'!AU1275*'unit conv'!$B$1</f>
        <v>0</v>
      </c>
      <c r="AY1275" s="54">
        <f>'RAW_2017-2070'!AV1275*'unit conv'!$B$1</f>
        <v>0</v>
      </c>
      <c r="AZ1275" s="54">
        <f>'RAW_2017-2070'!AW1275*'unit conv'!$B$1</f>
        <v>0</v>
      </c>
      <c r="BA1275" s="54">
        <f>'RAW_2017-2070'!AX1275*'unit conv'!$B$1</f>
        <v>0</v>
      </c>
      <c r="BB1275" s="54">
        <f>'RAW_2017-2070'!AY1275*'unit conv'!$B$1</f>
        <v>0</v>
      </c>
      <c r="BC1275" s="54">
        <f>'RAW_2017-2070'!AZ1275*'unit conv'!$B$1</f>
        <v>0</v>
      </c>
      <c r="BD1275" s="54">
        <f>'RAW_2017-2070'!BA1275*'unit conv'!$B$1</f>
        <v>0</v>
      </c>
      <c r="BE1275" s="54">
        <f>'RAW_2017-2070'!BB1275*'unit conv'!$B$1</f>
        <v>0</v>
      </c>
      <c r="BF1275" s="54">
        <f>'RAW_2017-2070'!BC1275*'unit conv'!$B$1</f>
        <v>0</v>
      </c>
      <c r="BG1275" s="54">
        <f>'RAW_2017-2070'!BD1275*'unit conv'!$B$1</f>
        <v>0</v>
      </c>
      <c r="BH1275" s="54">
        <f>'RAW_2017-2070'!BE1275*'unit conv'!$B$1</f>
        <v>0</v>
      </c>
      <c r="BI1275" s="54">
        <f>'RAW_2017-2070'!BF1275*'unit conv'!$B$1</f>
        <v>0</v>
      </c>
      <c r="BJ1275" s="54">
        <f>'RAW_2017-2070'!BG1275*'unit conv'!$B$1</f>
        <v>0</v>
      </c>
      <c r="BK1275" s="54">
        <f>'RAW_2017-2070'!BH1275*'unit conv'!$B$1</f>
        <v>0</v>
      </c>
      <c r="BL1275" s="54">
        <f>'RAW_2017-2070'!BI1275*'unit conv'!$B$1</f>
        <v>0</v>
      </c>
      <c r="BM1275" s="54">
        <f>'RAW_2017-2070'!BJ1275*'unit conv'!$B$1</f>
        <v>0</v>
      </c>
      <c r="BN1275" s="54">
        <f>'RAW_2017-2070'!BK1275*'unit conv'!$B$1</f>
        <v>0</v>
      </c>
      <c r="BO1275" s="54">
        <f>'RAW_2017-2070'!BL1275*'unit conv'!$B$1</f>
        <v>0</v>
      </c>
      <c r="BP1275" s="54">
        <f>'RAW_2017-2070'!BM1275*'unit conv'!$B$1</f>
        <v>0</v>
      </c>
    </row>
    <row r="1276" spans="1:68" x14ac:dyDescent="0.25">
      <c r="A1276">
        <f>IFERROR(INDEX('unit conv'!I:I,MATCH($H1276,'unit conv'!$H:$H,0)),0)</f>
        <v>0</v>
      </c>
      <c r="B1276">
        <f>IFERROR(INDEX('unit conv'!J:J,MATCH($H1276,'unit conv'!$H:$H,0)),0)</f>
        <v>0</v>
      </c>
      <c r="C1276" t="str">
        <f>INDEX('unit conv'!$E$2:$E$13,MATCH('RAW_2017-2070_btu'!I1276,'unit conv'!$D$2:$D$13,0))</f>
        <v xml:space="preserve">crude oil </v>
      </c>
      <c r="D1276" t="s">
        <v>26</v>
      </c>
      <c r="E1276">
        <v>209</v>
      </c>
      <c r="F1276" t="s">
        <v>141</v>
      </c>
      <c r="G1276" t="s">
        <v>143</v>
      </c>
      <c r="H1276" t="s">
        <v>187</v>
      </c>
      <c r="I1276" t="s">
        <v>159</v>
      </c>
      <c r="J1276" t="s">
        <v>188</v>
      </c>
      <c r="K1276" t="s">
        <v>256</v>
      </c>
      <c r="L1276" t="s">
        <v>40</v>
      </c>
      <c r="M1276" t="s">
        <v>49</v>
      </c>
      <c r="N1276" t="s">
        <v>253</v>
      </c>
      <c r="O1276" s="54">
        <f>'RAW_2017-2070'!L1276*'unit conv'!$B$1</f>
        <v>0</v>
      </c>
      <c r="P1276" s="54">
        <f>'RAW_2017-2070'!M1276*'unit conv'!$B$1</f>
        <v>0</v>
      </c>
      <c r="Q1276" s="54">
        <f>'RAW_2017-2070'!N1276*'unit conv'!$B$1</f>
        <v>0</v>
      </c>
      <c r="R1276" s="54">
        <f>'RAW_2017-2070'!O1276*'unit conv'!$B$1</f>
        <v>0</v>
      </c>
      <c r="S1276" s="54">
        <f>'RAW_2017-2070'!P1276*'unit conv'!$B$1</f>
        <v>0</v>
      </c>
      <c r="T1276" s="54">
        <f>'RAW_2017-2070'!Q1276*'unit conv'!$B$1</f>
        <v>0</v>
      </c>
      <c r="U1276" s="54">
        <f>'RAW_2017-2070'!R1276*'unit conv'!$B$1</f>
        <v>0</v>
      </c>
      <c r="V1276" s="54">
        <f>'RAW_2017-2070'!S1276*'unit conv'!$B$1</f>
        <v>0</v>
      </c>
      <c r="W1276" s="54">
        <f>'RAW_2017-2070'!T1276*'unit conv'!$B$1</f>
        <v>0</v>
      </c>
      <c r="X1276" s="54">
        <f>'RAW_2017-2070'!U1276*'unit conv'!$B$1</f>
        <v>0</v>
      </c>
      <c r="Y1276" s="54">
        <f>'RAW_2017-2070'!V1276*'unit conv'!$B$1</f>
        <v>0</v>
      </c>
      <c r="Z1276" s="54">
        <f>'RAW_2017-2070'!W1276*'unit conv'!$B$1</f>
        <v>0</v>
      </c>
      <c r="AA1276" s="54">
        <f>'RAW_2017-2070'!X1276*'unit conv'!$B$1</f>
        <v>0</v>
      </c>
      <c r="AB1276" s="54">
        <f>'RAW_2017-2070'!Y1276*'unit conv'!$B$1</f>
        <v>0</v>
      </c>
      <c r="AC1276" s="54">
        <f>'RAW_2017-2070'!Z1276*'unit conv'!$B$1</f>
        <v>0</v>
      </c>
      <c r="AD1276" s="54">
        <f>'RAW_2017-2070'!AA1276*'unit conv'!$B$1</f>
        <v>0</v>
      </c>
      <c r="AE1276" s="54">
        <f>'RAW_2017-2070'!AB1276*'unit conv'!$B$1</f>
        <v>0</v>
      </c>
      <c r="AF1276" s="54">
        <f>'RAW_2017-2070'!AC1276*'unit conv'!$B$1</f>
        <v>0</v>
      </c>
      <c r="AG1276" s="54">
        <f>'RAW_2017-2070'!AD1276*'unit conv'!$B$1</f>
        <v>0</v>
      </c>
      <c r="AH1276" s="54">
        <f>'RAW_2017-2070'!AE1276*'unit conv'!$B$1</f>
        <v>0</v>
      </c>
      <c r="AI1276" s="54">
        <f>'RAW_2017-2070'!AF1276*'unit conv'!$B$1</f>
        <v>0</v>
      </c>
      <c r="AJ1276" s="54">
        <f>'RAW_2017-2070'!AG1276*'unit conv'!$B$1</f>
        <v>0</v>
      </c>
      <c r="AK1276" s="54">
        <f>'RAW_2017-2070'!AH1276*'unit conv'!$B$1</f>
        <v>0</v>
      </c>
      <c r="AL1276" s="54">
        <f>'RAW_2017-2070'!AI1276*'unit conv'!$B$1</f>
        <v>0</v>
      </c>
      <c r="AM1276" s="54">
        <f>'RAW_2017-2070'!AJ1276*'unit conv'!$B$1</f>
        <v>0</v>
      </c>
      <c r="AN1276" s="54">
        <f>'RAW_2017-2070'!AK1276*'unit conv'!$B$1</f>
        <v>0</v>
      </c>
      <c r="AO1276" s="54">
        <f>'RAW_2017-2070'!AL1276*'unit conv'!$B$1</f>
        <v>0</v>
      </c>
      <c r="AP1276" s="54">
        <f>'RAW_2017-2070'!AM1276*'unit conv'!$B$1</f>
        <v>0</v>
      </c>
      <c r="AQ1276" s="54">
        <f>'RAW_2017-2070'!AN1276*'unit conv'!$B$1</f>
        <v>0</v>
      </c>
      <c r="AR1276" s="54">
        <f>'RAW_2017-2070'!AO1276*'unit conv'!$B$1</f>
        <v>0</v>
      </c>
      <c r="AS1276" s="54">
        <f>'RAW_2017-2070'!AP1276*'unit conv'!$B$1</f>
        <v>0</v>
      </c>
      <c r="AT1276" s="54">
        <f>'RAW_2017-2070'!AQ1276*'unit conv'!$B$1</f>
        <v>0</v>
      </c>
      <c r="AU1276" s="54">
        <f>'RAW_2017-2070'!AR1276*'unit conv'!$B$1</f>
        <v>0</v>
      </c>
      <c r="AV1276" s="54">
        <f>'RAW_2017-2070'!AS1276*'unit conv'!$B$1</f>
        <v>0</v>
      </c>
      <c r="AW1276" s="54">
        <f>'RAW_2017-2070'!AT1276*'unit conv'!$B$1</f>
        <v>0</v>
      </c>
      <c r="AX1276" s="54">
        <f>'RAW_2017-2070'!AU1276*'unit conv'!$B$1</f>
        <v>0</v>
      </c>
      <c r="AY1276" s="54">
        <f>'RAW_2017-2070'!AV1276*'unit conv'!$B$1</f>
        <v>0</v>
      </c>
      <c r="AZ1276" s="54">
        <f>'RAW_2017-2070'!AW1276*'unit conv'!$B$1</f>
        <v>0</v>
      </c>
      <c r="BA1276" s="54">
        <f>'RAW_2017-2070'!AX1276*'unit conv'!$B$1</f>
        <v>0</v>
      </c>
      <c r="BB1276" s="54">
        <f>'RAW_2017-2070'!AY1276*'unit conv'!$B$1</f>
        <v>0</v>
      </c>
      <c r="BC1276" s="54">
        <f>'RAW_2017-2070'!AZ1276*'unit conv'!$B$1</f>
        <v>0</v>
      </c>
      <c r="BD1276" s="54">
        <f>'RAW_2017-2070'!BA1276*'unit conv'!$B$1</f>
        <v>0</v>
      </c>
      <c r="BE1276" s="54">
        <f>'RAW_2017-2070'!BB1276*'unit conv'!$B$1</f>
        <v>0</v>
      </c>
      <c r="BF1276" s="54">
        <f>'RAW_2017-2070'!BC1276*'unit conv'!$B$1</f>
        <v>0</v>
      </c>
      <c r="BG1276" s="54">
        <f>'RAW_2017-2070'!BD1276*'unit conv'!$B$1</f>
        <v>0</v>
      </c>
      <c r="BH1276" s="54">
        <f>'RAW_2017-2070'!BE1276*'unit conv'!$B$1</f>
        <v>0</v>
      </c>
      <c r="BI1276" s="54">
        <f>'RAW_2017-2070'!BF1276*'unit conv'!$B$1</f>
        <v>0</v>
      </c>
      <c r="BJ1276" s="54">
        <f>'RAW_2017-2070'!BG1276*'unit conv'!$B$1</f>
        <v>0</v>
      </c>
      <c r="BK1276" s="54">
        <f>'RAW_2017-2070'!BH1276*'unit conv'!$B$1</f>
        <v>0</v>
      </c>
      <c r="BL1276" s="54">
        <f>'RAW_2017-2070'!BI1276*'unit conv'!$B$1</f>
        <v>0</v>
      </c>
      <c r="BM1276" s="54">
        <f>'RAW_2017-2070'!BJ1276*'unit conv'!$B$1</f>
        <v>0</v>
      </c>
      <c r="BN1276" s="54">
        <f>'RAW_2017-2070'!BK1276*'unit conv'!$B$1</f>
        <v>0</v>
      </c>
      <c r="BO1276" s="54">
        <f>'RAW_2017-2070'!BL1276*'unit conv'!$B$1</f>
        <v>0</v>
      </c>
      <c r="BP1276" s="54">
        <f>'RAW_2017-2070'!BM1276*'unit conv'!$B$1</f>
        <v>0</v>
      </c>
    </row>
    <row r="1277" spans="1:68" x14ac:dyDescent="0.25">
      <c r="A1277">
        <f>IFERROR(INDEX('unit conv'!I:I,MATCH($H1277,'unit conv'!$H:$H,0)),0)</f>
        <v>0</v>
      </c>
      <c r="B1277">
        <f>IFERROR(INDEX('unit conv'!J:J,MATCH($H1277,'unit conv'!$H:$H,0)),0)</f>
        <v>0</v>
      </c>
      <c r="C1277" t="str">
        <f>INDEX('unit conv'!$E$2:$E$13,MATCH('RAW_2017-2070_btu'!I1277,'unit conv'!$D$2:$D$13,0))</f>
        <v xml:space="preserve">natural gas </v>
      </c>
      <c r="D1277" t="s">
        <v>26</v>
      </c>
      <c r="E1277">
        <v>210</v>
      </c>
      <c r="F1277" t="s">
        <v>141</v>
      </c>
      <c r="G1277" t="s">
        <v>143</v>
      </c>
      <c r="H1277" t="s">
        <v>187</v>
      </c>
      <c r="I1277" t="s">
        <v>16</v>
      </c>
      <c r="J1277" t="s">
        <v>188</v>
      </c>
      <c r="K1277" t="s">
        <v>256</v>
      </c>
      <c r="L1277" t="s">
        <v>40</v>
      </c>
      <c r="M1277" t="s">
        <v>16</v>
      </c>
      <c r="N1277" t="s">
        <v>253</v>
      </c>
      <c r="O1277" s="54">
        <f>'RAW_2017-2070'!L1277*'unit conv'!$B$1</f>
        <v>0</v>
      </c>
      <c r="P1277" s="54">
        <f>'RAW_2017-2070'!M1277*'unit conv'!$B$1</f>
        <v>0</v>
      </c>
      <c r="Q1277" s="54">
        <f>'RAW_2017-2070'!N1277*'unit conv'!$B$1</f>
        <v>0</v>
      </c>
      <c r="R1277" s="54">
        <f>'RAW_2017-2070'!O1277*'unit conv'!$B$1</f>
        <v>0</v>
      </c>
      <c r="S1277" s="54">
        <f>'RAW_2017-2070'!P1277*'unit conv'!$B$1</f>
        <v>0</v>
      </c>
      <c r="T1277" s="54">
        <f>'RAW_2017-2070'!Q1277*'unit conv'!$B$1</f>
        <v>0</v>
      </c>
      <c r="U1277" s="54">
        <f>'RAW_2017-2070'!R1277*'unit conv'!$B$1</f>
        <v>0</v>
      </c>
      <c r="V1277" s="54">
        <f>'RAW_2017-2070'!S1277*'unit conv'!$B$1</f>
        <v>0</v>
      </c>
      <c r="W1277" s="54">
        <f>'RAW_2017-2070'!T1277*'unit conv'!$B$1</f>
        <v>0</v>
      </c>
      <c r="X1277" s="54">
        <f>'RAW_2017-2070'!U1277*'unit conv'!$B$1</f>
        <v>0</v>
      </c>
      <c r="Y1277" s="54">
        <f>'RAW_2017-2070'!V1277*'unit conv'!$B$1</f>
        <v>0</v>
      </c>
      <c r="Z1277" s="54">
        <f>'RAW_2017-2070'!W1277*'unit conv'!$B$1</f>
        <v>0</v>
      </c>
      <c r="AA1277" s="54">
        <f>'RAW_2017-2070'!X1277*'unit conv'!$B$1</f>
        <v>0</v>
      </c>
      <c r="AB1277" s="54">
        <f>'RAW_2017-2070'!Y1277*'unit conv'!$B$1</f>
        <v>0</v>
      </c>
      <c r="AC1277" s="54">
        <f>'RAW_2017-2070'!Z1277*'unit conv'!$B$1</f>
        <v>0</v>
      </c>
      <c r="AD1277" s="54">
        <f>'RAW_2017-2070'!AA1277*'unit conv'!$B$1</f>
        <v>0</v>
      </c>
      <c r="AE1277" s="54">
        <f>'RAW_2017-2070'!AB1277*'unit conv'!$B$1</f>
        <v>0</v>
      </c>
      <c r="AF1277" s="54">
        <f>'RAW_2017-2070'!AC1277*'unit conv'!$B$1</f>
        <v>0</v>
      </c>
      <c r="AG1277" s="54">
        <f>'RAW_2017-2070'!AD1277*'unit conv'!$B$1</f>
        <v>0</v>
      </c>
      <c r="AH1277" s="54">
        <f>'RAW_2017-2070'!AE1277*'unit conv'!$B$1</f>
        <v>0</v>
      </c>
      <c r="AI1277" s="54">
        <f>'RAW_2017-2070'!AF1277*'unit conv'!$B$1</f>
        <v>0</v>
      </c>
      <c r="AJ1277" s="54">
        <f>'RAW_2017-2070'!AG1277*'unit conv'!$B$1</f>
        <v>0</v>
      </c>
      <c r="AK1277" s="54">
        <f>'RAW_2017-2070'!AH1277*'unit conv'!$B$1</f>
        <v>0</v>
      </c>
      <c r="AL1277" s="54">
        <f>'RAW_2017-2070'!AI1277*'unit conv'!$B$1</f>
        <v>0</v>
      </c>
      <c r="AM1277" s="54">
        <f>'RAW_2017-2070'!AJ1277*'unit conv'!$B$1</f>
        <v>0</v>
      </c>
      <c r="AN1277" s="54">
        <f>'RAW_2017-2070'!AK1277*'unit conv'!$B$1</f>
        <v>0</v>
      </c>
      <c r="AO1277" s="54">
        <f>'RAW_2017-2070'!AL1277*'unit conv'!$B$1</f>
        <v>0</v>
      </c>
      <c r="AP1277" s="54">
        <f>'RAW_2017-2070'!AM1277*'unit conv'!$B$1</f>
        <v>0</v>
      </c>
      <c r="AQ1277" s="54">
        <f>'RAW_2017-2070'!AN1277*'unit conv'!$B$1</f>
        <v>0</v>
      </c>
      <c r="AR1277" s="54">
        <f>'RAW_2017-2070'!AO1277*'unit conv'!$B$1</f>
        <v>0</v>
      </c>
      <c r="AS1277" s="54">
        <f>'RAW_2017-2070'!AP1277*'unit conv'!$B$1</f>
        <v>0</v>
      </c>
      <c r="AT1277" s="54">
        <f>'RAW_2017-2070'!AQ1277*'unit conv'!$B$1</f>
        <v>0</v>
      </c>
      <c r="AU1277" s="54">
        <f>'RAW_2017-2070'!AR1277*'unit conv'!$B$1</f>
        <v>0</v>
      </c>
      <c r="AV1277" s="54">
        <f>'RAW_2017-2070'!AS1277*'unit conv'!$B$1</f>
        <v>0</v>
      </c>
      <c r="AW1277" s="54">
        <f>'RAW_2017-2070'!AT1277*'unit conv'!$B$1</f>
        <v>0</v>
      </c>
      <c r="AX1277" s="54">
        <f>'RAW_2017-2070'!AU1277*'unit conv'!$B$1</f>
        <v>0</v>
      </c>
      <c r="AY1277" s="54">
        <f>'RAW_2017-2070'!AV1277*'unit conv'!$B$1</f>
        <v>0</v>
      </c>
      <c r="AZ1277" s="54">
        <f>'RAW_2017-2070'!AW1277*'unit conv'!$B$1</f>
        <v>0</v>
      </c>
      <c r="BA1277" s="54">
        <f>'RAW_2017-2070'!AX1277*'unit conv'!$B$1</f>
        <v>0</v>
      </c>
      <c r="BB1277" s="54">
        <f>'RAW_2017-2070'!AY1277*'unit conv'!$B$1</f>
        <v>0</v>
      </c>
      <c r="BC1277" s="54">
        <f>'RAW_2017-2070'!AZ1277*'unit conv'!$B$1</f>
        <v>0</v>
      </c>
      <c r="BD1277" s="54">
        <f>'RAW_2017-2070'!BA1277*'unit conv'!$B$1</f>
        <v>0</v>
      </c>
      <c r="BE1277" s="54">
        <f>'RAW_2017-2070'!BB1277*'unit conv'!$B$1</f>
        <v>0</v>
      </c>
      <c r="BF1277" s="54">
        <f>'RAW_2017-2070'!BC1277*'unit conv'!$B$1</f>
        <v>0</v>
      </c>
      <c r="BG1277" s="54">
        <f>'RAW_2017-2070'!BD1277*'unit conv'!$B$1</f>
        <v>0</v>
      </c>
      <c r="BH1277" s="54">
        <f>'RAW_2017-2070'!BE1277*'unit conv'!$B$1</f>
        <v>0</v>
      </c>
      <c r="BI1277" s="54">
        <f>'RAW_2017-2070'!BF1277*'unit conv'!$B$1</f>
        <v>0</v>
      </c>
      <c r="BJ1277" s="54">
        <f>'RAW_2017-2070'!BG1277*'unit conv'!$B$1</f>
        <v>0</v>
      </c>
      <c r="BK1277" s="54">
        <f>'RAW_2017-2070'!BH1277*'unit conv'!$B$1</f>
        <v>0</v>
      </c>
      <c r="BL1277" s="54">
        <f>'RAW_2017-2070'!BI1277*'unit conv'!$B$1</f>
        <v>0</v>
      </c>
      <c r="BM1277" s="54">
        <f>'RAW_2017-2070'!BJ1277*'unit conv'!$B$1</f>
        <v>0</v>
      </c>
      <c r="BN1277" s="54">
        <f>'RAW_2017-2070'!BK1277*'unit conv'!$B$1</f>
        <v>0</v>
      </c>
      <c r="BO1277" s="54">
        <f>'RAW_2017-2070'!BL1277*'unit conv'!$B$1</f>
        <v>0</v>
      </c>
      <c r="BP1277" s="54">
        <f>'RAW_2017-2070'!BM1277*'unit conv'!$B$1</f>
        <v>0</v>
      </c>
    </row>
    <row r="1278" spans="1:68" x14ac:dyDescent="0.25">
      <c r="A1278">
        <f>IFERROR(INDEX('unit conv'!I:I,MATCH($H1278,'unit conv'!$H:$H,0)),0)</f>
        <v>0</v>
      </c>
      <c r="B1278">
        <f>IFERROR(INDEX('unit conv'!J:J,MATCH($H1278,'unit conv'!$H:$H,0)),0)</f>
        <v>0</v>
      </c>
      <c r="C1278" t="str">
        <f>INDEX('unit conv'!$E$2:$E$13,MATCH('RAW_2017-2070_btu'!I1278,'unit conv'!$D$2:$D$13,0))</f>
        <v xml:space="preserve">hard coal </v>
      </c>
      <c r="D1278" t="s">
        <v>26</v>
      </c>
      <c r="E1278">
        <v>211</v>
      </c>
      <c r="F1278" t="s">
        <v>141</v>
      </c>
      <c r="G1278" t="s">
        <v>146</v>
      </c>
      <c r="H1278" t="s">
        <v>189</v>
      </c>
      <c r="I1278" t="s">
        <v>158</v>
      </c>
      <c r="J1278" t="s">
        <v>190</v>
      </c>
      <c r="K1278" t="s">
        <v>256</v>
      </c>
      <c r="L1278" t="s">
        <v>40</v>
      </c>
      <c r="M1278" t="s">
        <v>49</v>
      </c>
      <c r="N1278" t="s">
        <v>253</v>
      </c>
      <c r="O1278" s="54">
        <f>'RAW_2017-2070'!L1278*'unit conv'!$B$1</f>
        <v>0</v>
      </c>
      <c r="P1278" s="54">
        <f>'RAW_2017-2070'!M1278*'unit conv'!$B$1</f>
        <v>0</v>
      </c>
      <c r="Q1278" s="54">
        <f>'RAW_2017-2070'!N1278*'unit conv'!$B$1</f>
        <v>0</v>
      </c>
      <c r="R1278" s="54">
        <f>'RAW_2017-2070'!O1278*'unit conv'!$B$1</f>
        <v>0</v>
      </c>
      <c r="S1278" s="54">
        <f>'RAW_2017-2070'!P1278*'unit conv'!$B$1</f>
        <v>0</v>
      </c>
      <c r="T1278" s="54">
        <f>'RAW_2017-2070'!Q1278*'unit conv'!$B$1</f>
        <v>0</v>
      </c>
      <c r="U1278" s="54">
        <f>'RAW_2017-2070'!R1278*'unit conv'!$B$1</f>
        <v>0</v>
      </c>
      <c r="V1278" s="54">
        <f>'RAW_2017-2070'!S1278*'unit conv'!$B$1</f>
        <v>0</v>
      </c>
      <c r="W1278" s="54">
        <f>'RAW_2017-2070'!T1278*'unit conv'!$B$1</f>
        <v>0</v>
      </c>
      <c r="X1278" s="54">
        <f>'RAW_2017-2070'!U1278*'unit conv'!$B$1</f>
        <v>0</v>
      </c>
      <c r="Y1278" s="54">
        <f>'RAW_2017-2070'!V1278*'unit conv'!$B$1</f>
        <v>0</v>
      </c>
      <c r="Z1278" s="54">
        <f>'RAW_2017-2070'!W1278*'unit conv'!$B$1</f>
        <v>0</v>
      </c>
      <c r="AA1278" s="54">
        <f>'RAW_2017-2070'!X1278*'unit conv'!$B$1</f>
        <v>0</v>
      </c>
      <c r="AB1278" s="54">
        <f>'RAW_2017-2070'!Y1278*'unit conv'!$B$1</f>
        <v>0</v>
      </c>
      <c r="AC1278" s="54">
        <f>'RAW_2017-2070'!Z1278*'unit conv'!$B$1</f>
        <v>0</v>
      </c>
      <c r="AD1278" s="54">
        <f>'RAW_2017-2070'!AA1278*'unit conv'!$B$1</f>
        <v>0</v>
      </c>
      <c r="AE1278" s="54">
        <f>'RAW_2017-2070'!AB1278*'unit conv'!$B$1</f>
        <v>0</v>
      </c>
      <c r="AF1278" s="54">
        <f>'RAW_2017-2070'!AC1278*'unit conv'!$B$1</f>
        <v>0</v>
      </c>
      <c r="AG1278" s="54">
        <f>'RAW_2017-2070'!AD1278*'unit conv'!$B$1</f>
        <v>0</v>
      </c>
      <c r="AH1278" s="54">
        <f>'RAW_2017-2070'!AE1278*'unit conv'!$B$1</f>
        <v>0</v>
      </c>
      <c r="AI1278" s="54">
        <f>'RAW_2017-2070'!AF1278*'unit conv'!$B$1</f>
        <v>0</v>
      </c>
      <c r="AJ1278" s="54">
        <f>'RAW_2017-2070'!AG1278*'unit conv'!$B$1</f>
        <v>0</v>
      </c>
      <c r="AK1278" s="54">
        <f>'RAW_2017-2070'!AH1278*'unit conv'!$B$1</f>
        <v>0</v>
      </c>
      <c r="AL1278" s="54">
        <f>'RAW_2017-2070'!AI1278*'unit conv'!$B$1</f>
        <v>0</v>
      </c>
      <c r="AM1278" s="54">
        <f>'RAW_2017-2070'!AJ1278*'unit conv'!$B$1</f>
        <v>0</v>
      </c>
      <c r="AN1278" s="54">
        <f>'RAW_2017-2070'!AK1278*'unit conv'!$B$1</f>
        <v>0</v>
      </c>
      <c r="AO1278" s="54">
        <f>'RAW_2017-2070'!AL1278*'unit conv'!$B$1</f>
        <v>0</v>
      </c>
      <c r="AP1278" s="54">
        <f>'RAW_2017-2070'!AM1278*'unit conv'!$B$1</f>
        <v>0</v>
      </c>
      <c r="AQ1278" s="54">
        <f>'RAW_2017-2070'!AN1278*'unit conv'!$B$1</f>
        <v>0</v>
      </c>
      <c r="AR1278" s="54">
        <f>'RAW_2017-2070'!AO1278*'unit conv'!$B$1</f>
        <v>0</v>
      </c>
      <c r="AS1278" s="54">
        <f>'RAW_2017-2070'!AP1278*'unit conv'!$B$1</f>
        <v>0</v>
      </c>
      <c r="AT1278" s="54">
        <f>'RAW_2017-2070'!AQ1278*'unit conv'!$B$1</f>
        <v>0</v>
      </c>
      <c r="AU1278" s="54">
        <f>'RAW_2017-2070'!AR1278*'unit conv'!$B$1</f>
        <v>0</v>
      </c>
      <c r="AV1278" s="54">
        <f>'RAW_2017-2070'!AS1278*'unit conv'!$B$1</f>
        <v>0</v>
      </c>
      <c r="AW1278" s="54">
        <f>'RAW_2017-2070'!AT1278*'unit conv'!$B$1</f>
        <v>0</v>
      </c>
      <c r="AX1278" s="54">
        <f>'RAW_2017-2070'!AU1278*'unit conv'!$B$1</f>
        <v>0</v>
      </c>
      <c r="AY1278" s="54">
        <f>'RAW_2017-2070'!AV1278*'unit conv'!$B$1</f>
        <v>0</v>
      </c>
      <c r="AZ1278" s="54">
        <f>'RAW_2017-2070'!AW1278*'unit conv'!$B$1</f>
        <v>0</v>
      </c>
      <c r="BA1278" s="54">
        <f>'RAW_2017-2070'!AX1278*'unit conv'!$B$1</f>
        <v>0</v>
      </c>
      <c r="BB1278" s="54">
        <f>'RAW_2017-2070'!AY1278*'unit conv'!$B$1</f>
        <v>0</v>
      </c>
      <c r="BC1278" s="54">
        <f>'RAW_2017-2070'!AZ1278*'unit conv'!$B$1</f>
        <v>0</v>
      </c>
      <c r="BD1278" s="54">
        <f>'RAW_2017-2070'!BA1278*'unit conv'!$B$1</f>
        <v>0</v>
      </c>
      <c r="BE1278" s="54">
        <f>'RAW_2017-2070'!BB1278*'unit conv'!$B$1</f>
        <v>0</v>
      </c>
      <c r="BF1278" s="54">
        <f>'RAW_2017-2070'!BC1278*'unit conv'!$B$1</f>
        <v>0</v>
      </c>
      <c r="BG1278" s="54">
        <f>'RAW_2017-2070'!BD1278*'unit conv'!$B$1</f>
        <v>0</v>
      </c>
      <c r="BH1278" s="54">
        <f>'RAW_2017-2070'!BE1278*'unit conv'!$B$1</f>
        <v>0</v>
      </c>
      <c r="BI1278" s="54">
        <f>'RAW_2017-2070'!BF1278*'unit conv'!$B$1</f>
        <v>0</v>
      </c>
      <c r="BJ1278" s="54">
        <f>'RAW_2017-2070'!BG1278*'unit conv'!$B$1</f>
        <v>0</v>
      </c>
      <c r="BK1278" s="54">
        <f>'RAW_2017-2070'!BH1278*'unit conv'!$B$1</f>
        <v>0</v>
      </c>
      <c r="BL1278" s="54">
        <f>'RAW_2017-2070'!BI1278*'unit conv'!$B$1</f>
        <v>0</v>
      </c>
      <c r="BM1278" s="54">
        <f>'RAW_2017-2070'!BJ1278*'unit conv'!$B$1</f>
        <v>0</v>
      </c>
      <c r="BN1278" s="54">
        <f>'RAW_2017-2070'!BK1278*'unit conv'!$B$1</f>
        <v>0</v>
      </c>
      <c r="BO1278" s="54">
        <f>'RAW_2017-2070'!BL1278*'unit conv'!$B$1</f>
        <v>0</v>
      </c>
      <c r="BP1278" s="54">
        <f>'RAW_2017-2070'!BM1278*'unit conv'!$B$1</f>
        <v>0</v>
      </c>
    </row>
    <row r="1279" spans="1:68" x14ac:dyDescent="0.25">
      <c r="A1279">
        <f>IFERROR(INDEX('unit conv'!I:I,MATCH($H1279,'unit conv'!$H:$H,0)),0)</f>
        <v>0</v>
      </c>
      <c r="B1279">
        <f>IFERROR(INDEX('unit conv'!J:J,MATCH($H1279,'unit conv'!$H:$H,0)),0)</f>
        <v>0</v>
      </c>
      <c r="C1279" t="str">
        <f>INDEX('unit conv'!$E$2:$E$13,MATCH('RAW_2017-2070_btu'!I1279,'unit conv'!$D$2:$D$13,0))</f>
        <v xml:space="preserve">hard coal </v>
      </c>
      <c r="D1279" t="s">
        <v>26</v>
      </c>
      <c r="E1279">
        <v>212</v>
      </c>
      <c r="F1279" t="s">
        <v>141</v>
      </c>
      <c r="G1279" t="s">
        <v>146</v>
      </c>
      <c r="H1279" t="s">
        <v>191</v>
      </c>
      <c r="I1279" t="s">
        <v>166</v>
      </c>
      <c r="J1279" t="s">
        <v>192</v>
      </c>
      <c r="K1279" t="s">
        <v>256</v>
      </c>
      <c r="L1279" t="s">
        <v>40</v>
      </c>
      <c r="M1279" t="s">
        <v>49</v>
      </c>
      <c r="N1279" t="s">
        <v>253</v>
      </c>
      <c r="O1279" s="54">
        <f>'RAW_2017-2070'!L1279*'unit conv'!$B$1</f>
        <v>0</v>
      </c>
      <c r="P1279" s="54">
        <f>'RAW_2017-2070'!M1279*'unit conv'!$B$1</f>
        <v>0</v>
      </c>
      <c r="Q1279" s="54">
        <f>'RAW_2017-2070'!N1279*'unit conv'!$B$1</f>
        <v>0</v>
      </c>
      <c r="R1279" s="54">
        <f>'RAW_2017-2070'!O1279*'unit conv'!$B$1</f>
        <v>0</v>
      </c>
      <c r="S1279" s="54">
        <f>'RAW_2017-2070'!P1279*'unit conv'!$B$1</f>
        <v>0</v>
      </c>
      <c r="T1279" s="54">
        <f>'RAW_2017-2070'!Q1279*'unit conv'!$B$1</f>
        <v>0</v>
      </c>
      <c r="U1279" s="54">
        <f>'RAW_2017-2070'!R1279*'unit conv'!$B$1</f>
        <v>0</v>
      </c>
      <c r="V1279" s="54">
        <f>'RAW_2017-2070'!S1279*'unit conv'!$B$1</f>
        <v>0</v>
      </c>
      <c r="W1279" s="54">
        <f>'RAW_2017-2070'!T1279*'unit conv'!$B$1</f>
        <v>0</v>
      </c>
      <c r="X1279" s="54">
        <f>'RAW_2017-2070'!U1279*'unit conv'!$B$1</f>
        <v>0</v>
      </c>
      <c r="Y1279" s="54">
        <f>'RAW_2017-2070'!V1279*'unit conv'!$B$1</f>
        <v>0</v>
      </c>
      <c r="Z1279" s="54">
        <f>'RAW_2017-2070'!W1279*'unit conv'!$B$1</f>
        <v>0</v>
      </c>
      <c r="AA1279" s="54">
        <f>'RAW_2017-2070'!X1279*'unit conv'!$B$1</f>
        <v>0</v>
      </c>
      <c r="AB1279" s="54">
        <f>'RAW_2017-2070'!Y1279*'unit conv'!$B$1</f>
        <v>0</v>
      </c>
      <c r="AC1279" s="54">
        <f>'RAW_2017-2070'!Z1279*'unit conv'!$B$1</f>
        <v>0</v>
      </c>
      <c r="AD1279" s="54">
        <f>'RAW_2017-2070'!AA1279*'unit conv'!$B$1</f>
        <v>0</v>
      </c>
      <c r="AE1279" s="54">
        <f>'RAW_2017-2070'!AB1279*'unit conv'!$B$1</f>
        <v>0</v>
      </c>
      <c r="AF1279" s="54">
        <f>'RAW_2017-2070'!AC1279*'unit conv'!$B$1</f>
        <v>0</v>
      </c>
      <c r="AG1279" s="54">
        <f>'RAW_2017-2070'!AD1279*'unit conv'!$B$1</f>
        <v>0</v>
      </c>
      <c r="AH1279" s="54">
        <f>'RAW_2017-2070'!AE1279*'unit conv'!$B$1</f>
        <v>0</v>
      </c>
      <c r="AI1279" s="54">
        <f>'RAW_2017-2070'!AF1279*'unit conv'!$B$1</f>
        <v>0</v>
      </c>
      <c r="AJ1279" s="54">
        <f>'RAW_2017-2070'!AG1279*'unit conv'!$B$1</f>
        <v>0</v>
      </c>
      <c r="AK1279" s="54">
        <f>'RAW_2017-2070'!AH1279*'unit conv'!$B$1</f>
        <v>0</v>
      </c>
      <c r="AL1279" s="54">
        <f>'RAW_2017-2070'!AI1279*'unit conv'!$B$1</f>
        <v>0</v>
      </c>
      <c r="AM1279" s="54">
        <f>'RAW_2017-2070'!AJ1279*'unit conv'!$B$1</f>
        <v>0</v>
      </c>
      <c r="AN1279" s="54">
        <f>'RAW_2017-2070'!AK1279*'unit conv'!$B$1</f>
        <v>0</v>
      </c>
      <c r="AO1279" s="54">
        <f>'RAW_2017-2070'!AL1279*'unit conv'!$B$1</f>
        <v>0</v>
      </c>
      <c r="AP1279" s="54">
        <f>'RAW_2017-2070'!AM1279*'unit conv'!$B$1</f>
        <v>0</v>
      </c>
      <c r="AQ1279" s="54">
        <f>'RAW_2017-2070'!AN1279*'unit conv'!$B$1</f>
        <v>0</v>
      </c>
      <c r="AR1279" s="54">
        <f>'RAW_2017-2070'!AO1279*'unit conv'!$B$1</f>
        <v>0</v>
      </c>
      <c r="AS1279" s="54">
        <f>'RAW_2017-2070'!AP1279*'unit conv'!$B$1</f>
        <v>0</v>
      </c>
      <c r="AT1279" s="54">
        <f>'RAW_2017-2070'!AQ1279*'unit conv'!$B$1</f>
        <v>0</v>
      </c>
      <c r="AU1279" s="54">
        <f>'RAW_2017-2070'!AR1279*'unit conv'!$B$1</f>
        <v>0</v>
      </c>
      <c r="AV1279" s="54">
        <f>'RAW_2017-2070'!AS1279*'unit conv'!$B$1</f>
        <v>0</v>
      </c>
      <c r="AW1279" s="54">
        <f>'RAW_2017-2070'!AT1279*'unit conv'!$B$1</f>
        <v>0</v>
      </c>
      <c r="AX1279" s="54">
        <f>'RAW_2017-2070'!AU1279*'unit conv'!$B$1</f>
        <v>0</v>
      </c>
      <c r="AY1279" s="54">
        <f>'RAW_2017-2070'!AV1279*'unit conv'!$B$1</f>
        <v>0</v>
      </c>
      <c r="AZ1279" s="54">
        <f>'RAW_2017-2070'!AW1279*'unit conv'!$B$1</f>
        <v>0</v>
      </c>
      <c r="BA1279" s="54">
        <f>'RAW_2017-2070'!AX1279*'unit conv'!$B$1</f>
        <v>0</v>
      </c>
      <c r="BB1279" s="54">
        <f>'RAW_2017-2070'!AY1279*'unit conv'!$B$1</f>
        <v>0</v>
      </c>
      <c r="BC1279" s="54">
        <f>'RAW_2017-2070'!AZ1279*'unit conv'!$B$1</f>
        <v>0</v>
      </c>
      <c r="BD1279" s="54">
        <f>'RAW_2017-2070'!BA1279*'unit conv'!$B$1</f>
        <v>0</v>
      </c>
      <c r="BE1279" s="54">
        <f>'RAW_2017-2070'!BB1279*'unit conv'!$B$1</f>
        <v>0</v>
      </c>
      <c r="BF1279" s="54">
        <f>'RAW_2017-2070'!BC1279*'unit conv'!$B$1</f>
        <v>0</v>
      </c>
      <c r="BG1279" s="54">
        <f>'RAW_2017-2070'!BD1279*'unit conv'!$B$1</f>
        <v>0</v>
      </c>
      <c r="BH1279" s="54">
        <f>'RAW_2017-2070'!BE1279*'unit conv'!$B$1</f>
        <v>0</v>
      </c>
      <c r="BI1279" s="54">
        <f>'RAW_2017-2070'!BF1279*'unit conv'!$B$1</f>
        <v>0</v>
      </c>
      <c r="BJ1279" s="54">
        <f>'RAW_2017-2070'!BG1279*'unit conv'!$B$1</f>
        <v>0</v>
      </c>
      <c r="BK1279" s="54">
        <f>'RAW_2017-2070'!BH1279*'unit conv'!$B$1</f>
        <v>0</v>
      </c>
      <c r="BL1279" s="54">
        <f>'RAW_2017-2070'!BI1279*'unit conv'!$B$1</f>
        <v>0</v>
      </c>
      <c r="BM1279" s="54">
        <f>'RAW_2017-2070'!BJ1279*'unit conv'!$B$1</f>
        <v>0</v>
      </c>
      <c r="BN1279" s="54">
        <f>'RAW_2017-2070'!BK1279*'unit conv'!$B$1</f>
        <v>0</v>
      </c>
      <c r="BO1279" s="54">
        <f>'RAW_2017-2070'!BL1279*'unit conv'!$B$1</f>
        <v>0</v>
      </c>
      <c r="BP1279" s="54">
        <f>'RAW_2017-2070'!BM1279*'unit conv'!$B$1</f>
        <v>0</v>
      </c>
    </row>
    <row r="1280" spans="1:68" x14ac:dyDescent="0.25">
      <c r="A1280">
        <f>IFERROR(INDEX('unit conv'!I:I,MATCH($H1280,'unit conv'!$H:$H,0)),0)</f>
        <v>0</v>
      </c>
      <c r="B1280">
        <f>IFERROR(INDEX('unit conv'!J:J,MATCH($H1280,'unit conv'!$H:$H,0)),0)</f>
        <v>0</v>
      </c>
      <c r="C1280" t="str">
        <f>INDEX('unit conv'!$E$2:$E$13,MATCH('RAW_2017-2070_btu'!I1280,'unit conv'!$D$2:$D$13,0))</f>
        <v xml:space="preserve">natural gas </v>
      </c>
      <c r="D1280" t="s">
        <v>26</v>
      </c>
      <c r="E1280">
        <v>213</v>
      </c>
      <c r="F1280" t="s">
        <v>141</v>
      </c>
      <c r="G1280" t="s">
        <v>146</v>
      </c>
      <c r="H1280" t="s">
        <v>193</v>
      </c>
      <c r="I1280" t="s">
        <v>16</v>
      </c>
      <c r="J1280" t="s">
        <v>194</v>
      </c>
      <c r="K1280" t="s">
        <v>256</v>
      </c>
      <c r="L1280" t="s">
        <v>40</v>
      </c>
      <c r="M1280" t="s">
        <v>16</v>
      </c>
      <c r="N1280" t="s">
        <v>253</v>
      </c>
      <c r="O1280" s="54">
        <f>'RAW_2017-2070'!L1280*'unit conv'!$B$1</f>
        <v>0</v>
      </c>
      <c r="P1280" s="54">
        <f>'RAW_2017-2070'!M1280*'unit conv'!$B$1</f>
        <v>0</v>
      </c>
      <c r="Q1280" s="54">
        <f>'RAW_2017-2070'!N1280*'unit conv'!$B$1</f>
        <v>0</v>
      </c>
      <c r="R1280" s="54">
        <f>'RAW_2017-2070'!O1280*'unit conv'!$B$1</f>
        <v>0</v>
      </c>
      <c r="S1280" s="54">
        <f>'RAW_2017-2070'!P1280*'unit conv'!$B$1</f>
        <v>0</v>
      </c>
      <c r="T1280" s="54">
        <f>'RAW_2017-2070'!Q1280*'unit conv'!$B$1</f>
        <v>0</v>
      </c>
      <c r="U1280" s="54">
        <f>'RAW_2017-2070'!R1280*'unit conv'!$B$1</f>
        <v>0</v>
      </c>
      <c r="V1280" s="54">
        <f>'RAW_2017-2070'!S1280*'unit conv'!$B$1</f>
        <v>0</v>
      </c>
      <c r="W1280" s="54">
        <f>'RAW_2017-2070'!T1280*'unit conv'!$B$1</f>
        <v>0</v>
      </c>
      <c r="X1280" s="54">
        <f>'RAW_2017-2070'!U1280*'unit conv'!$B$1</f>
        <v>0</v>
      </c>
      <c r="Y1280" s="54">
        <f>'RAW_2017-2070'!V1280*'unit conv'!$B$1</f>
        <v>0</v>
      </c>
      <c r="Z1280" s="54">
        <f>'RAW_2017-2070'!W1280*'unit conv'!$B$1</f>
        <v>0</v>
      </c>
      <c r="AA1280" s="54">
        <f>'RAW_2017-2070'!X1280*'unit conv'!$B$1</f>
        <v>0</v>
      </c>
      <c r="AB1280" s="54">
        <f>'RAW_2017-2070'!Y1280*'unit conv'!$B$1</f>
        <v>0</v>
      </c>
      <c r="AC1280" s="54">
        <f>'RAW_2017-2070'!Z1280*'unit conv'!$B$1</f>
        <v>0</v>
      </c>
      <c r="AD1280" s="54">
        <f>'RAW_2017-2070'!AA1280*'unit conv'!$B$1</f>
        <v>0</v>
      </c>
      <c r="AE1280" s="54">
        <f>'RAW_2017-2070'!AB1280*'unit conv'!$B$1</f>
        <v>0</v>
      </c>
      <c r="AF1280" s="54">
        <f>'RAW_2017-2070'!AC1280*'unit conv'!$B$1</f>
        <v>0</v>
      </c>
      <c r="AG1280" s="54">
        <f>'RAW_2017-2070'!AD1280*'unit conv'!$B$1</f>
        <v>0</v>
      </c>
      <c r="AH1280" s="54">
        <f>'RAW_2017-2070'!AE1280*'unit conv'!$B$1</f>
        <v>0</v>
      </c>
      <c r="AI1280" s="54">
        <f>'RAW_2017-2070'!AF1280*'unit conv'!$B$1</f>
        <v>0</v>
      </c>
      <c r="AJ1280" s="54">
        <f>'RAW_2017-2070'!AG1280*'unit conv'!$B$1</f>
        <v>0</v>
      </c>
      <c r="AK1280" s="54">
        <f>'RAW_2017-2070'!AH1280*'unit conv'!$B$1</f>
        <v>0</v>
      </c>
      <c r="AL1280" s="54">
        <f>'RAW_2017-2070'!AI1280*'unit conv'!$B$1</f>
        <v>0</v>
      </c>
      <c r="AM1280" s="54">
        <f>'RAW_2017-2070'!AJ1280*'unit conv'!$B$1</f>
        <v>0</v>
      </c>
      <c r="AN1280" s="54">
        <f>'RAW_2017-2070'!AK1280*'unit conv'!$B$1</f>
        <v>0</v>
      </c>
      <c r="AO1280" s="54">
        <f>'RAW_2017-2070'!AL1280*'unit conv'!$B$1</f>
        <v>0</v>
      </c>
      <c r="AP1280" s="54">
        <f>'RAW_2017-2070'!AM1280*'unit conv'!$B$1</f>
        <v>0</v>
      </c>
      <c r="AQ1280" s="54">
        <f>'RAW_2017-2070'!AN1280*'unit conv'!$B$1</f>
        <v>0</v>
      </c>
      <c r="AR1280" s="54">
        <f>'RAW_2017-2070'!AO1280*'unit conv'!$B$1</f>
        <v>0</v>
      </c>
      <c r="AS1280" s="54">
        <f>'RAW_2017-2070'!AP1280*'unit conv'!$B$1</f>
        <v>0</v>
      </c>
      <c r="AT1280" s="54">
        <f>'RAW_2017-2070'!AQ1280*'unit conv'!$B$1</f>
        <v>0</v>
      </c>
      <c r="AU1280" s="54">
        <f>'RAW_2017-2070'!AR1280*'unit conv'!$B$1</f>
        <v>0</v>
      </c>
      <c r="AV1280" s="54">
        <f>'RAW_2017-2070'!AS1280*'unit conv'!$B$1</f>
        <v>0</v>
      </c>
      <c r="AW1280" s="54">
        <f>'RAW_2017-2070'!AT1280*'unit conv'!$B$1</f>
        <v>0</v>
      </c>
      <c r="AX1280" s="54">
        <f>'RAW_2017-2070'!AU1280*'unit conv'!$B$1</f>
        <v>0</v>
      </c>
      <c r="AY1280" s="54">
        <f>'RAW_2017-2070'!AV1280*'unit conv'!$B$1</f>
        <v>0</v>
      </c>
      <c r="AZ1280" s="54">
        <f>'RAW_2017-2070'!AW1280*'unit conv'!$B$1</f>
        <v>0</v>
      </c>
      <c r="BA1280" s="54">
        <f>'RAW_2017-2070'!AX1280*'unit conv'!$B$1</f>
        <v>0</v>
      </c>
      <c r="BB1280" s="54">
        <f>'RAW_2017-2070'!AY1280*'unit conv'!$B$1</f>
        <v>0</v>
      </c>
      <c r="BC1280" s="54">
        <f>'RAW_2017-2070'!AZ1280*'unit conv'!$B$1</f>
        <v>0</v>
      </c>
      <c r="BD1280" s="54">
        <f>'RAW_2017-2070'!BA1280*'unit conv'!$B$1</f>
        <v>0</v>
      </c>
      <c r="BE1280" s="54">
        <f>'RAW_2017-2070'!BB1280*'unit conv'!$B$1</f>
        <v>0</v>
      </c>
      <c r="BF1280" s="54">
        <f>'RAW_2017-2070'!BC1280*'unit conv'!$B$1</f>
        <v>0</v>
      </c>
      <c r="BG1280" s="54">
        <f>'RAW_2017-2070'!BD1280*'unit conv'!$B$1</f>
        <v>0</v>
      </c>
      <c r="BH1280" s="54">
        <f>'RAW_2017-2070'!BE1280*'unit conv'!$B$1</f>
        <v>0</v>
      </c>
      <c r="BI1280" s="54">
        <f>'RAW_2017-2070'!BF1280*'unit conv'!$B$1</f>
        <v>0</v>
      </c>
      <c r="BJ1280" s="54">
        <f>'RAW_2017-2070'!BG1280*'unit conv'!$B$1</f>
        <v>0</v>
      </c>
      <c r="BK1280" s="54">
        <f>'RAW_2017-2070'!BH1280*'unit conv'!$B$1</f>
        <v>0</v>
      </c>
      <c r="BL1280" s="54">
        <f>'RAW_2017-2070'!BI1280*'unit conv'!$B$1</f>
        <v>0</v>
      </c>
      <c r="BM1280" s="54">
        <f>'RAW_2017-2070'!BJ1280*'unit conv'!$B$1</f>
        <v>0</v>
      </c>
      <c r="BN1280" s="54">
        <f>'RAW_2017-2070'!BK1280*'unit conv'!$B$1</f>
        <v>0</v>
      </c>
      <c r="BO1280" s="54">
        <f>'RAW_2017-2070'!BL1280*'unit conv'!$B$1</f>
        <v>0</v>
      </c>
      <c r="BP1280" s="54">
        <f>'RAW_2017-2070'!BM1280*'unit conv'!$B$1</f>
        <v>0</v>
      </c>
    </row>
    <row r="1281" spans="1:68" x14ac:dyDescent="0.25">
      <c r="A1281">
        <f>IFERROR(INDEX('unit conv'!I:I,MATCH($H1281,'unit conv'!$H:$H,0)),0)</f>
        <v>0</v>
      </c>
      <c r="B1281">
        <f>IFERROR(INDEX('unit conv'!J:J,MATCH($H1281,'unit conv'!$H:$H,0)),0)</f>
        <v>0</v>
      </c>
      <c r="C1281" t="str">
        <f>INDEX('unit conv'!$E$2:$E$13,MATCH('RAW_2017-2070_btu'!I1281,'unit conv'!$D$2:$D$13,0))</f>
        <v xml:space="preserve">natural gas </v>
      </c>
      <c r="D1281" t="s">
        <v>27</v>
      </c>
      <c r="E1281">
        <v>1</v>
      </c>
      <c r="F1281" t="s">
        <v>13</v>
      </c>
      <c r="G1281" t="s">
        <v>40</v>
      </c>
      <c r="H1281" t="s">
        <v>15</v>
      </c>
      <c r="I1281" t="s">
        <v>16</v>
      </c>
      <c r="J1281" t="s">
        <v>17</v>
      </c>
      <c r="K1281" t="s">
        <v>18</v>
      </c>
      <c r="L1281" t="s">
        <v>40</v>
      </c>
      <c r="M1281" t="s">
        <v>16</v>
      </c>
      <c r="N1281" t="s">
        <v>253</v>
      </c>
      <c r="O1281" s="54">
        <f>'RAW_2017-2070'!L1281*'unit conv'!$B$1</f>
        <v>175827040892.43329</v>
      </c>
      <c r="P1281" s="54">
        <f>'RAW_2017-2070'!M1281*'unit conv'!$B$1</f>
        <v>206376140661.38889</v>
      </c>
      <c r="Q1281" s="54">
        <f>'RAW_2017-2070'!N1281*'unit conv'!$B$1</f>
        <v>213300603275.68549</v>
      </c>
      <c r="R1281" s="54">
        <f>'RAW_2017-2070'!O1281*'unit conv'!$B$1</f>
        <v>224773487411.1377</v>
      </c>
      <c r="S1281" s="54">
        <f>'RAW_2017-2070'!P1281*'unit conv'!$B$1</f>
        <v>212544632917.79559</v>
      </c>
      <c r="T1281" s="54">
        <f>'RAW_2017-2070'!Q1281*'unit conv'!$B$1</f>
        <v>210250170462.38977</v>
      </c>
      <c r="U1281" s="54">
        <f>'RAW_2017-2070'!R1281*'unit conv'!$B$1</f>
        <v>208158977813.17163</v>
      </c>
      <c r="V1281" s="54">
        <f>'RAW_2017-2070'!S1281*'unit conv'!$B$1</f>
        <v>208868255194.6265</v>
      </c>
      <c r="W1281" s="54">
        <f>'RAW_2017-2070'!T1281*'unit conv'!$B$1</f>
        <v>209245786542.45248</v>
      </c>
      <c r="X1281" s="54">
        <f>'RAW_2017-2070'!U1281*'unit conv'!$B$1</f>
        <v>209374785795.57996</v>
      </c>
      <c r="Y1281" s="54">
        <f>'RAW_2017-2070'!V1281*'unit conv'!$B$1</f>
        <v>209264425234.93335</v>
      </c>
      <c r="Z1281" s="54">
        <f>'RAW_2017-2070'!W1281*'unit conv'!$B$1</f>
        <v>209110367498.58347</v>
      </c>
      <c r="AA1281" s="54">
        <f>'RAW_2017-2070'!X1281*'unit conv'!$B$1</f>
        <v>208680468976.76837</v>
      </c>
      <c r="AB1281" s="54">
        <f>'RAW_2017-2070'!Y1281*'unit conv'!$B$1</f>
        <v>207950849074.38324</v>
      </c>
      <c r="AC1281" s="54">
        <f>'RAW_2017-2070'!Z1281*'unit conv'!$B$1</f>
        <v>207048952992.15094</v>
      </c>
      <c r="AD1281" s="54">
        <f>'RAW_2017-2070'!AA1281*'unit conv'!$B$1</f>
        <v>206035486953.19885</v>
      </c>
      <c r="AE1281" s="54">
        <f>'RAW_2017-2070'!AB1281*'unit conv'!$B$1</f>
        <v>204687155744.59543</v>
      </c>
      <c r="AF1281" s="54">
        <f>'RAW_2017-2070'!AC1281*'unit conv'!$B$1</f>
        <v>203235817957.25104</v>
      </c>
      <c r="AG1281" s="54">
        <f>'RAW_2017-2070'!AD1281*'unit conv'!$B$1</f>
        <v>201498014863.84235</v>
      </c>
      <c r="AH1281" s="54">
        <f>'RAW_2017-2070'!AE1281*'unit conv'!$B$1</f>
        <v>199551378169.16605</v>
      </c>
      <c r="AI1281" s="54">
        <f>'RAW_2017-2070'!AF1281*'unit conv'!$B$1</f>
        <v>197531425884.25757</v>
      </c>
      <c r="AJ1281" s="54">
        <f>'RAW_2017-2070'!AG1281*'unit conv'!$B$1</f>
        <v>195344744339.30359</v>
      </c>
      <c r="AK1281" s="54">
        <f>'RAW_2017-2070'!AH1281*'unit conv'!$B$1</f>
        <v>192953277204.0289</v>
      </c>
      <c r="AL1281" s="54">
        <f>'RAW_2017-2070'!AI1281*'unit conv'!$B$1</f>
        <v>190474267616.10742</v>
      </c>
      <c r="AM1281" s="54">
        <f>'RAW_2017-2070'!AJ1281*'unit conv'!$B$1</f>
        <v>187955888428.66528</v>
      </c>
      <c r="AN1281" s="54">
        <f>'RAW_2017-2070'!AK1281*'unit conv'!$B$1</f>
        <v>185344800511.79013</v>
      </c>
      <c r="AO1281" s="54">
        <f>'RAW_2017-2070'!AL1281*'unit conv'!$B$1</f>
        <v>182840373347.57736</v>
      </c>
      <c r="AP1281" s="54">
        <f>'RAW_2017-2070'!AM1281*'unit conv'!$B$1</f>
        <v>180422573810.17807</v>
      </c>
      <c r="AQ1281" s="54">
        <f>'RAW_2017-2070'!AN1281*'unit conv'!$B$1</f>
        <v>178010800835.19739</v>
      </c>
      <c r="AR1281" s="54">
        <f>'RAW_2017-2070'!AO1281*'unit conv'!$B$1</f>
        <v>175516190459.61038</v>
      </c>
      <c r="AS1281" s="54">
        <f>'RAW_2017-2070'!AP1281*'unit conv'!$B$1</f>
        <v>173035834976.42834</v>
      </c>
      <c r="AT1281" s="54">
        <f>'RAW_2017-2070'!AQ1281*'unit conv'!$B$1</f>
        <v>170540804728.2467</v>
      </c>
      <c r="AU1281" s="54">
        <f>'RAW_2017-2070'!AR1281*'unit conv'!$B$1</f>
        <v>168102013703.42606</v>
      </c>
      <c r="AV1281" s="54">
        <f>'RAW_2017-2070'!AS1281*'unit conv'!$B$1</f>
        <v>165715287831.8053</v>
      </c>
      <c r="AW1281" s="54">
        <f>'RAW_2017-2070'!AT1281*'unit conv'!$B$1</f>
        <v>163386992962.8371</v>
      </c>
      <c r="AX1281" s="54">
        <f>'RAW_2017-2070'!AU1281*'unit conv'!$B$1</f>
        <v>161100008493.87521</v>
      </c>
      <c r="AY1281" s="54">
        <f>'RAW_2017-2070'!AV1281*'unit conv'!$B$1</f>
        <v>158853400644.37381</v>
      </c>
      <c r="AZ1281" s="54">
        <f>'RAW_2017-2070'!AW1281*'unit conv'!$B$1</f>
        <v>156646258901.90894</v>
      </c>
      <c r="BA1281" s="54">
        <f>'RAW_2017-2070'!AX1281*'unit conv'!$B$1</f>
        <v>154477695473.59189</v>
      </c>
      <c r="BB1281" s="54">
        <f>'RAW_2017-2070'!AY1281*'unit conv'!$B$1</f>
        <v>152346844748.78561</v>
      </c>
      <c r="BC1281" s="54">
        <f>'RAW_2017-2070'!AZ1281*'unit conv'!$B$1</f>
        <v>150252862772.90393</v>
      </c>
      <c r="BD1281" s="54">
        <f>'RAW_2017-2070'!BA1281*'unit conv'!$B$1</f>
        <v>148194926732.08197</v>
      </c>
      <c r="BE1281" s="54">
        <f>'RAW_2017-2070'!BB1281*'unit conv'!$B$1</f>
        <v>146172234448.5083</v>
      </c>
      <c r="BF1281" s="54">
        <f>'RAW_2017-2070'!BC1281*'unit conv'!$B$1</f>
        <v>144184003886.21759</v>
      </c>
      <c r="BG1281" s="54">
        <f>'RAW_2017-2070'!BD1281*'unit conv'!$B$1</f>
        <v>142229472667.14642</v>
      </c>
      <c r="BH1281" s="54">
        <f>'RAW_2017-2070'!BE1281*'unit conv'!$B$1</f>
        <v>140307897597.25934</v>
      </c>
      <c r="BI1281" s="54">
        <f>'RAW_2017-2070'!BF1281*'unit conv'!$B$1</f>
        <v>138418554202.55872</v>
      </c>
      <c r="BJ1281" s="54">
        <f>'RAW_2017-2070'!BG1281*'unit conv'!$B$1</f>
        <v>136560736274.79503</v>
      </c>
      <c r="BK1281" s="54">
        <f>'RAW_2017-2070'!BH1281*'unit conv'!$B$1</f>
        <v>134733755426.69939</v>
      </c>
      <c r="BL1281" s="54">
        <f>'RAW_2017-2070'!BI1281*'unit conv'!$B$1</f>
        <v>132936940656.56456</v>
      </c>
      <c r="BM1281" s="54">
        <f>'RAW_2017-2070'!BJ1281*'unit conv'!$B$1</f>
        <v>131169637922.00378</v>
      </c>
      <c r="BN1281" s="54">
        <f>'RAW_2017-2070'!BK1281*'unit conv'!$B$1</f>
        <v>129431209722.72281</v>
      </c>
      <c r="BO1281" s="54">
        <f>'RAW_2017-2070'!BL1281*'unit conv'!$B$1</f>
        <v>127721034692.14136</v>
      </c>
      <c r="BP1281" s="54">
        <f>'RAW_2017-2070'!BM1281*'unit conv'!$B$1</f>
        <v>126038507197.7061</v>
      </c>
    </row>
    <row r="1282" spans="1:68" x14ac:dyDescent="0.25">
      <c r="A1282">
        <f>IFERROR(INDEX('unit conv'!I:I,MATCH($H1282,'unit conv'!$H:$H,0)),0)</f>
        <v>0</v>
      </c>
      <c r="B1282">
        <f>IFERROR(INDEX('unit conv'!J:J,MATCH($H1282,'unit conv'!$H:$H,0)),0)</f>
        <v>0</v>
      </c>
      <c r="C1282" t="str">
        <f>INDEX('unit conv'!$E$2:$E$13,MATCH('RAW_2017-2070_btu'!I1282,'unit conv'!$D$2:$D$13,0))</f>
        <v xml:space="preserve">LPG propane or butane </v>
      </c>
      <c r="D1282" t="s">
        <v>27</v>
      </c>
      <c r="E1282">
        <v>2</v>
      </c>
      <c r="F1282" t="s">
        <v>13</v>
      </c>
      <c r="G1282" t="s">
        <v>40</v>
      </c>
      <c r="H1282" t="s">
        <v>15</v>
      </c>
      <c r="I1282" t="s">
        <v>35</v>
      </c>
      <c r="J1282" t="s">
        <v>17</v>
      </c>
      <c r="K1282" t="s">
        <v>18</v>
      </c>
      <c r="L1282" t="s">
        <v>40</v>
      </c>
      <c r="M1282" t="s">
        <v>254</v>
      </c>
      <c r="N1282" t="s">
        <v>253</v>
      </c>
      <c r="O1282" s="54">
        <f>'RAW_2017-2070'!L1282*'unit conv'!$B$1</f>
        <v>364158974009.42377</v>
      </c>
      <c r="P1282" s="54">
        <f>'RAW_2017-2070'!M1282*'unit conv'!$B$1</f>
        <v>407538105261.86017</v>
      </c>
      <c r="Q1282" s="54">
        <f>'RAW_2017-2070'!N1282*'unit conv'!$B$1</f>
        <v>410843065092.00903</v>
      </c>
      <c r="R1282" s="54">
        <f>'RAW_2017-2070'!O1282*'unit conv'!$B$1</f>
        <v>428221706871.47778</v>
      </c>
      <c r="S1282" s="54">
        <f>'RAW_2017-2070'!P1282*'unit conv'!$B$1</f>
        <v>400875276707.94531</v>
      </c>
      <c r="T1282" s="54">
        <f>'RAW_2017-2070'!Q1282*'unit conv'!$B$1</f>
        <v>392921510653.24792</v>
      </c>
      <c r="U1282" s="54">
        <f>'RAW_2017-2070'!R1282*'unit conv'!$B$1</f>
        <v>384966927422.16449</v>
      </c>
      <c r="V1282" s="54">
        <f>'RAW_2017-2070'!S1282*'unit conv'!$B$1</f>
        <v>381626814307.07318</v>
      </c>
      <c r="W1282" s="54">
        <f>'RAW_2017-2070'!T1282*'unit conv'!$B$1</f>
        <v>377897464730.85187</v>
      </c>
      <c r="X1282" s="54">
        <f>'RAW_2017-2070'!U1282*'unit conv'!$B$1</f>
        <v>373864206895.32611</v>
      </c>
      <c r="Y1282" s="54">
        <f>'RAW_2017-2070'!V1282*'unit conv'!$B$1</f>
        <v>370023361418.44196</v>
      </c>
      <c r="Z1282" s="54">
        <f>'RAW_2017-2070'!W1282*'unit conv'!$B$1</f>
        <v>366416152309.96875</v>
      </c>
      <c r="AA1282" s="54">
        <f>'RAW_2017-2070'!X1282*'unit conv'!$B$1</f>
        <v>362920196690.40125</v>
      </c>
      <c r="AB1282" s="54">
        <f>'RAW_2017-2070'!Y1282*'unit conv'!$B$1</f>
        <v>359489639770.92444</v>
      </c>
      <c r="AC1282" s="54">
        <f>'RAW_2017-2070'!Z1282*'unit conv'!$B$1</f>
        <v>356051994370.96588</v>
      </c>
      <c r="AD1282" s="54">
        <f>'RAW_2017-2070'!AA1282*'unit conv'!$B$1</f>
        <v>352731277830.70667</v>
      </c>
      <c r="AE1282" s="54">
        <f>'RAW_2017-2070'!AB1282*'unit conv'!$B$1</f>
        <v>349258283882.80981</v>
      </c>
      <c r="AF1282" s="54">
        <f>'RAW_2017-2070'!AC1282*'unit conv'!$B$1</f>
        <v>345807268969.99512</v>
      </c>
      <c r="AG1282" s="54">
        <f>'RAW_2017-2070'!AD1282*'unit conv'!$B$1</f>
        <v>342331679640.98517</v>
      </c>
      <c r="AH1282" s="54">
        <f>'RAW_2017-2070'!AE1282*'unit conv'!$B$1</f>
        <v>338715259556.54742</v>
      </c>
      <c r="AI1282" s="54">
        <f>'RAW_2017-2070'!AF1282*'unit conv'!$B$1</f>
        <v>335323707187.8269</v>
      </c>
      <c r="AJ1282" s="54">
        <f>'RAW_2017-2070'!AG1282*'unit conv'!$B$1</f>
        <v>331752375106.49213</v>
      </c>
      <c r="AK1282" s="54">
        <f>'RAW_2017-2070'!AH1282*'unit conv'!$B$1</f>
        <v>328125950888.54181</v>
      </c>
      <c r="AL1282" s="54">
        <f>'RAW_2017-2070'!AI1282*'unit conv'!$B$1</f>
        <v>324367436426.81348</v>
      </c>
      <c r="AM1282" s="54">
        <f>'RAW_2017-2070'!AJ1282*'unit conv'!$B$1</f>
        <v>320762764162.87384</v>
      </c>
      <c r="AN1282" s="54">
        <f>'RAW_2017-2070'!AK1282*'unit conv'!$B$1</f>
        <v>317130634960.16559</v>
      </c>
      <c r="AO1282" s="54">
        <f>'RAW_2017-2070'!AL1282*'unit conv'!$B$1</f>
        <v>313849019233.00732</v>
      </c>
      <c r="AP1282" s="54">
        <f>'RAW_2017-2070'!AM1282*'unit conv'!$B$1</f>
        <v>310787127816.97205</v>
      </c>
      <c r="AQ1282" s="54">
        <f>'RAW_2017-2070'!AN1282*'unit conv'!$B$1</f>
        <v>307770361188.51733</v>
      </c>
      <c r="AR1282" s="54">
        <f>'RAW_2017-2070'!AO1282*'unit conv'!$B$1</f>
        <v>304721411924.59399</v>
      </c>
      <c r="AS1282" s="54">
        <f>'RAW_2017-2070'!AP1282*'unit conv'!$B$1</f>
        <v>301677105439.56256</v>
      </c>
      <c r="AT1282" s="54">
        <f>'RAW_2017-2070'!AQ1282*'unit conv'!$B$1</f>
        <v>298765228628.3797</v>
      </c>
      <c r="AU1282" s="54">
        <f>'RAW_2017-2070'!AR1282*'unit conv'!$B$1</f>
        <v>295995472898.36469</v>
      </c>
      <c r="AV1282" s="54">
        <f>'RAW_2017-2070'!AS1282*'unit conv'!$B$1</f>
        <v>293380475660.77039</v>
      </c>
      <c r="AW1282" s="54">
        <f>'RAW_2017-2070'!AT1282*'unit conv'!$B$1</f>
        <v>290632214674.64679</v>
      </c>
      <c r="AX1282" s="54">
        <f>'RAW_2017-2070'!AU1282*'unit conv'!$B$1</f>
        <v>287925064799.2395</v>
      </c>
      <c r="AY1282" s="54">
        <f>'RAW_2017-2070'!AV1282*'unit conv'!$B$1</f>
        <v>285258152320.36261</v>
      </c>
      <c r="AZ1282" s="54">
        <f>'RAW_2017-2070'!AW1282*'unit conv'!$B$1</f>
        <v>282630622017.93665</v>
      </c>
      <c r="BA1282" s="54">
        <f>'RAW_2017-2070'!AX1282*'unit conv'!$B$1</f>
        <v>280041636859.44385</v>
      </c>
      <c r="BB1282" s="54">
        <f>'RAW_2017-2070'!AY1282*'unit conv'!$B$1</f>
        <v>277490377696.74854</v>
      </c>
      <c r="BC1282" s="54">
        <f>'RAW_2017-2070'!AZ1282*'unit conv'!$B$1</f>
        <v>274976042966.22949</v>
      </c>
      <c r="BD1282" s="54">
        <f>'RAW_2017-2070'!BA1282*'unit conv'!$B$1</f>
        <v>272497848392.16812</v>
      </c>
      <c r="BE1282" s="54">
        <f>'RAW_2017-2070'!BB1282*'unit conv'!$B$1</f>
        <v>270055026693.34537</v>
      </c>
      <c r="BF1282" s="54">
        <f>'RAW_2017-2070'!BC1282*'unit conv'!$B$1</f>
        <v>267646827292.80011</v>
      </c>
      <c r="BG1282" s="54">
        <f>'RAW_2017-2070'!BD1282*'unit conv'!$B$1</f>
        <v>265272516030.70767</v>
      </c>
      <c r="BH1282" s="54">
        <f>'RAW_2017-2070'!BE1282*'unit conv'!$B$1</f>
        <v>262931374880.3382</v>
      </c>
      <c r="BI1282" s="54">
        <f>'RAW_2017-2070'!BF1282*'unit conv'!$B$1</f>
        <v>260622701667.05927</v>
      </c>
      <c r="BJ1282" s="54">
        <f>'RAW_2017-2070'!BG1282*'unit conv'!$B$1</f>
        <v>258345809790.3504</v>
      </c>
      <c r="BK1282" s="54">
        <f>'RAW_2017-2070'!BH1282*'unit conv'!$B$1</f>
        <v>256100027948.79721</v>
      </c>
      <c r="BL1282" s="54">
        <f>'RAW_2017-2070'!BI1282*'unit conv'!$B$1</f>
        <v>253884699868.04019</v>
      </c>
      <c r="BM1282" s="54">
        <f>'RAW_2017-2070'!BJ1282*'unit conv'!$B$1</f>
        <v>251699184031.65146</v>
      </c>
      <c r="BN1282" s="54">
        <f>'RAW_2017-2070'!BK1282*'unit conv'!$B$1</f>
        <v>249542853414.91806</v>
      </c>
      <c r="BO1282" s="54">
        <f>'RAW_2017-2070'!BL1282*'unit conv'!$B$1</f>
        <v>247415095221.51126</v>
      </c>
      <c r="BP1282" s="54">
        <f>'RAW_2017-2070'!BM1282*'unit conv'!$B$1</f>
        <v>245315310623.02414</v>
      </c>
    </row>
    <row r="1283" spans="1:68" x14ac:dyDescent="0.25">
      <c r="A1283">
        <f>IFERROR(INDEX('unit conv'!I:I,MATCH($H1283,'unit conv'!$H:$H,0)),0)</f>
        <v>0</v>
      </c>
      <c r="B1283">
        <f>IFERROR(INDEX('unit conv'!J:J,MATCH($H1283,'unit conv'!$H:$H,0)),0)</f>
        <v>0</v>
      </c>
      <c r="C1283" t="str">
        <f>INDEX('unit conv'!$E$2:$E$13,MATCH('RAW_2017-2070_btu'!I1283,'unit conv'!$D$2:$D$13,0))</f>
        <v xml:space="preserve">heavy or residual fuel oil </v>
      </c>
      <c r="D1283" t="s">
        <v>27</v>
      </c>
      <c r="E1283">
        <v>3</v>
      </c>
      <c r="F1283" t="s">
        <v>13</v>
      </c>
      <c r="G1283" t="s">
        <v>40</v>
      </c>
      <c r="H1283" t="s">
        <v>15</v>
      </c>
      <c r="I1283" t="s">
        <v>36</v>
      </c>
      <c r="J1283" t="s">
        <v>17</v>
      </c>
      <c r="K1283" t="s">
        <v>18</v>
      </c>
      <c r="L1283" t="s">
        <v>40</v>
      </c>
      <c r="M1283" t="s">
        <v>254</v>
      </c>
      <c r="N1283" t="s">
        <v>253</v>
      </c>
      <c r="O1283" s="54">
        <f>'RAW_2017-2070'!L1283*'unit conv'!$B$1</f>
        <v>10970616027344.158</v>
      </c>
      <c r="P1283" s="54">
        <f>'RAW_2017-2070'!M1283*'unit conv'!$B$1</f>
        <v>12277451301319.664</v>
      </c>
      <c r="Q1283" s="54">
        <f>'RAW_2017-2070'!N1283*'unit conv'!$B$1</f>
        <v>12377016183335.785</v>
      </c>
      <c r="R1283" s="54">
        <f>'RAW_2017-2070'!O1283*'unit conv'!$B$1</f>
        <v>12900563369171.107</v>
      </c>
      <c r="S1283" s="54">
        <f>'RAW_2017-2070'!P1283*'unit conv'!$B$1</f>
        <v>12076727609366.564</v>
      </c>
      <c r="T1283" s="54">
        <f>'RAW_2017-2070'!Q1283*'unit conv'!$B$1</f>
        <v>11837113266222.158</v>
      </c>
      <c r="U1283" s="54">
        <f>'RAW_2017-2070'!R1283*'unit conv'!$B$1</f>
        <v>11597474304905.475</v>
      </c>
      <c r="V1283" s="54">
        <f>'RAW_2017-2070'!S1283*'unit conv'!$B$1</f>
        <v>11496850398620.484</v>
      </c>
      <c r="W1283" s="54">
        <f>'RAW_2017-2070'!T1283*'unit conv'!$B$1</f>
        <v>11384500394494.527</v>
      </c>
      <c r="X1283" s="54">
        <f>'RAW_2017-2070'!U1283*'unit conv'!$B$1</f>
        <v>11262994881213.709</v>
      </c>
      <c r="Y1283" s="54">
        <f>'RAW_2017-2070'!V1283*'unit conv'!$B$1</f>
        <v>11147285962981.295</v>
      </c>
      <c r="Z1283" s="54">
        <f>'RAW_2017-2070'!W1283*'unit conv'!$B$1</f>
        <v>11038615550101.742</v>
      </c>
      <c r="AA1283" s="54">
        <f>'RAW_2017-2070'!X1283*'unit conv'!$B$1</f>
        <v>10933296748456.834</v>
      </c>
      <c r="AB1283" s="54">
        <f>'RAW_2017-2070'!Y1283*'unit conv'!$B$1</f>
        <v>10829948141365.926</v>
      </c>
      <c r="AC1283" s="54">
        <f>'RAW_2017-2070'!Z1283*'unit conv'!$B$1</f>
        <v>10726385987436.594</v>
      </c>
      <c r="AD1283" s="54">
        <f>'RAW_2017-2070'!AA1283*'unit conv'!$B$1</f>
        <v>10626346420382.313</v>
      </c>
      <c r="AE1283" s="54">
        <f>'RAW_2017-2070'!AB1283*'unit conv'!$B$1</f>
        <v>10521719359711.055</v>
      </c>
      <c r="AF1283" s="54">
        <f>'RAW_2017-2070'!AC1283*'unit conv'!$B$1</f>
        <v>10417754437204.027</v>
      </c>
      <c r="AG1283" s="54">
        <f>'RAW_2017-2070'!AD1283*'unit conv'!$B$1</f>
        <v>10313049188346.65</v>
      </c>
      <c r="AH1283" s="54">
        <f>'RAW_2017-2070'!AE1283*'unit conv'!$B$1</f>
        <v>10204101286546.723</v>
      </c>
      <c r="AI1283" s="54">
        <f>'RAW_2017-2070'!AF1283*'unit conv'!$B$1</f>
        <v>10101927726564.924</v>
      </c>
      <c r="AJ1283" s="54">
        <f>'RAW_2017-2070'!AG1283*'unit conv'!$B$1</f>
        <v>9994338141337.6602</v>
      </c>
      <c r="AK1283" s="54">
        <f>'RAW_2017-2070'!AH1283*'unit conv'!$B$1</f>
        <v>9885088856034.1348</v>
      </c>
      <c r="AL1283" s="54">
        <f>'RAW_2017-2070'!AI1283*'unit conv'!$B$1</f>
        <v>9771860233548.5742</v>
      </c>
      <c r="AM1283" s="54">
        <f>'RAW_2017-2070'!AJ1283*'unit conv'!$B$1</f>
        <v>9663266245388.1309</v>
      </c>
      <c r="AN1283" s="54">
        <f>'RAW_2017-2070'!AK1283*'unit conv'!$B$1</f>
        <v>9553845092296.9395</v>
      </c>
      <c r="AO1283" s="54">
        <f>'RAW_2017-2070'!AL1283*'unit conv'!$B$1</f>
        <v>9454983472341.3223</v>
      </c>
      <c r="AP1283" s="54">
        <f>'RAW_2017-2070'!AM1283*'unit conv'!$B$1</f>
        <v>9362741244522.7813</v>
      </c>
      <c r="AQ1283" s="54">
        <f>'RAW_2017-2070'!AN1283*'unit conv'!$B$1</f>
        <v>9271858441442.3164</v>
      </c>
      <c r="AR1283" s="54">
        <f>'RAW_2017-2070'!AO1283*'unit conv'!$B$1</f>
        <v>9180006107575.375</v>
      </c>
      <c r="AS1283" s="54">
        <f>'RAW_2017-2070'!AP1283*'unit conv'!$B$1</f>
        <v>9088293641590.752</v>
      </c>
      <c r="AT1283" s="54">
        <f>'RAW_2017-2070'!AQ1283*'unit conv'!$B$1</f>
        <v>9000570738423.7754</v>
      </c>
      <c r="AU1283" s="54">
        <f>'RAW_2017-2070'!AR1283*'unit conv'!$B$1</f>
        <v>8917129360420.7051</v>
      </c>
      <c r="AV1283" s="54">
        <f>'RAW_2017-2070'!AS1283*'unit conv'!$B$1</f>
        <v>8838350220941.1719</v>
      </c>
      <c r="AW1283" s="54">
        <f>'RAW_2017-2070'!AT1283*'unit conv'!$B$1</f>
        <v>8755556391395.415</v>
      </c>
      <c r="AX1283" s="54">
        <f>'RAW_2017-2070'!AU1283*'unit conv'!$B$1</f>
        <v>8674001070968.8018</v>
      </c>
      <c r="AY1283" s="54">
        <f>'RAW_2017-2070'!AV1283*'unit conv'!$B$1</f>
        <v>8593657938237.0693</v>
      </c>
      <c r="AZ1283" s="54">
        <f>'RAW_2017-2070'!AW1283*'unit conv'!$B$1</f>
        <v>8514501228927.5225</v>
      </c>
      <c r="BA1283" s="54">
        <f>'RAW_2017-2070'!AX1283*'unit conv'!$B$1</f>
        <v>8436505726684.0918</v>
      </c>
      <c r="BB1283" s="54">
        <f>'RAW_2017-2070'!AY1283*'unit conv'!$B$1</f>
        <v>8359646753933.7764</v>
      </c>
      <c r="BC1283" s="54">
        <f>'RAW_2017-2070'!AZ1283*'unit conv'!$B$1</f>
        <v>8283900162852.8516</v>
      </c>
      <c r="BD1283" s="54">
        <f>'RAW_2017-2070'!BA1283*'unit conv'!$B$1</f>
        <v>8209242326431.1924</v>
      </c>
      <c r="BE1283" s="54">
        <f>'RAW_2017-2070'!BB1283*'unit conv'!$B$1</f>
        <v>8135650129633.2197</v>
      </c>
      <c r="BF1283" s="54">
        <f>'RAW_2017-2070'!BC1283*'unit conv'!$B$1</f>
        <v>8063100960654.1289</v>
      </c>
      <c r="BG1283" s="54">
        <f>'RAW_2017-2070'!BD1283*'unit conv'!$B$1</f>
        <v>7991572702270.083</v>
      </c>
      <c r="BH1283" s="54">
        <f>'RAW_2017-2070'!BE1283*'unit conv'!$B$1</f>
        <v>7921043723281.2158</v>
      </c>
      <c r="BI1283" s="54">
        <f>'RAW_2017-2070'!BF1283*'unit conv'!$B$1</f>
        <v>7851492870046.3242</v>
      </c>
      <c r="BJ1283" s="54">
        <f>'RAW_2017-2070'!BG1283*'unit conv'!$B$1</f>
        <v>7782899458108.3135</v>
      </c>
      <c r="BK1283" s="54">
        <f>'RAW_2017-2070'!BH1283*'unit conv'!$B$1</f>
        <v>7715243263909.3906</v>
      </c>
      <c r="BL1283" s="54">
        <f>'RAW_2017-2070'!BI1283*'unit conv'!$B$1</f>
        <v>7648504516595.2861</v>
      </c>
      <c r="BM1283" s="54">
        <f>'RAW_2017-2070'!BJ1283*'unit conv'!$B$1</f>
        <v>7582663889907.667</v>
      </c>
      <c r="BN1283" s="54">
        <f>'RAW_2017-2070'!BK1283*'unit conv'!$B$1</f>
        <v>7517702494164.126</v>
      </c>
      <c r="BO1283" s="54">
        <f>'RAW_2017-2070'!BL1283*'unit conv'!$B$1</f>
        <v>7453601868325.0996</v>
      </c>
      <c r="BP1283" s="54">
        <f>'RAW_2017-2070'!BM1283*'unit conv'!$B$1</f>
        <v>7390343972147.2148</v>
      </c>
    </row>
    <row r="1284" spans="1:68" x14ac:dyDescent="0.25">
      <c r="A1284">
        <f>IFERROR(INDEX('unit conv'!I:I,MATCH($H1284,'unit conv'!$H:$H,0)),0)</f>
        <v>0</v>
      </c>
      <c r="B1284">
        <f>IFERROR(INDEX('unit conv'!J:J,MATCH($H1284,'unit conv'!$H:$H,0)),0)</f>
        <v>0</v>
      </c>
      <c r="C1284" t="str">
        <f>INDEX('unit conv'!$E$2:$E$13,MATCH('RAW_2017-2070_btu'!I1284,'unit conv'!$D$2:$D$13,0))</f>
        <v xml:space="preserve">biomass </v>
      </c>
      <c r="D1284" t="s">
        <v>27</v>
      </c>
      <c r="E1284">
        <v>4</v>
      </c>
      <c r="F1284" t="s">
        <v>13</v>
      </c>
      <c r="G1284" t="s">
        <v>40</v>
      </c>
      <c r="H1284" t="s">
        <v>15</v>
      </c>
      <c r="I1284" t="s">
        <v>37</v>
      </c>
      <c r="J1284" t="s">
        <v>17</v>
      </c>
      <c r="K1284" t="s">
        <v>18</v>
      </c>
      <c r="L1284" t="s">
        <v>40</v>
      </c>
      <c r="M1284" t="s">
        <v>255</v>
      </c>
      <c r="N1284" t="s">
        <v>253</v>
      </c>
      <c r="O1284" s="54">
        <f>'RAW_2017-2070'!L1284*'unit conv'!$B$1</f>
        <v>9962333797018.248</v>
      </c>
      <c r="P1284" s="54">
        <f>'RAW_2017-2070'!M1284*'unit conv'!$B$1</f>
        <v>10478743392892.996</v>
      </c>
      <c r="Q1284" s="54">
        <f>'RAW_2017-2070'!N1284*'unit conv'!$B$1</f>
        <v>10847435625570.576</v>
      </c>
      <c r="R1284" s="54">
        <f>'RAW_2017-2070'!O1284*'unit conv'!$B$1</f>
        <v>11421300405153.99</v>
      </c>
      <c r="S1284" s="54">
        <f>'RAW_2017-2070'!P1284*'unit conv'!$B$1</f>
        <v>10802017747041.807</v>
      </c>
      <c r="T1284" s="54">
        <f>'RAW_2017-2070'!Q1284*'unit conv'!$B$1</f>
        <v>10672113931191.334</v>
      </c>
      <c r="U1284" s="54">
        <f>'RAW_2017-2070'!R1284*'unit conv'!$B$1</f>
        <v>10575437899121.131</v>
      </c>
      <c r="V1284" s="54">
        <f>'RAW_2017-2070'!S1284*'unit conv'!$B$1</f>
        <v>10667590713530.945</v>
      </c>
      <c r="W1284" s="54">
        <f>'RAW_2017-2070'!T1284*'unit conv'!$B$1</f>
        <v>10762985027569.006</v>
      </c>
      <c r="X1284" s="54">
        <f>'RAW_2017-2070'!U1284*'unit conv'!$B$1</f>
        <v>10865502715398.148</v>
      </c>
      <c r="Y1284" s="54">
        <f>'RAW_2017-2070'!V1284*'unit conv'!$B$1</f>
        <v>10977599937589.367</v>
      </c>
      <c r="Z1284" s="54">
        <f>'RAW_2017-2070'!W1284*'unit conv'!$B$1</f>
        <v>11099701258671.342</v>
      </c>
      <c r="AA1284" s="54">
        <f>'RAW_2017-2070'!X1284*'unit conv'!$B$1</f>
        <v>11226756803004.959</v>
      </c>
      <c r="AB1284" s="54">
        <f>'RAW_2017-2070'!Y1284*'unit conv'!$B$1</f>
        <v>11357189189238.643</v>
      </c>
      <c r="AC1284" s="54">
        <f>'RAW_2017-2070'!Z1284*'unit conv'!$B$1</f>
        <v>11487820581874.342</v>
      </c>
      <c r="AD1284" s="54">
        <f>'RAW_2017-2070'!AA1284*'unit conv'!$B$1</f>
        <v>11626384562323.908</v>
      </c>
      <c r="AE1284" s="54">
        <f>'RAW_2017-2070'!AB1284*'unit conv'!$B$1</f>
        <v>11757754992545.598</v>
      </c>
      <c r="AF1284" s="54">
        <f>'RAW_2017-2070'!AC1284*'unit conv'!$B$1</f>
        <v>11888017832146.551</v>
      </c>
      <c r="AG1284" s="54">
        <f>'RAW_2017-2070'!AD1284*'unit conv'!$B$1</f>
        <v>12011744793202.799</v>
      </c>
      <c r="AH1284" s="54">
        <f>'RAW_2017-2070'!AE1284*'unit conv'!$B$1</f>
        <v>12120864682353.654</v>
      </c>
      <c r="AI1284" s="54">
        <f>'RAW_2017-2070'!AF1284*'unit conv'!$B$1</f>
        <v>12228400122420.727</v>
      </c>
      <c r="AJ1284" s="54">
        <f>'RAW_2017-2070'!AG1284*'unit conv'!$B$1</f>
        <v>12323623172737.064</v>
      </c>
      <c r="AK1284" s="54">
        <f>'RAW_2017-2070'!AH1284*'unit conv'!$B$1</f>
        <v>12413798053226.455</v>
      </c>
      <c r="AL1284" s="54">
        <f>'RAW_2017-2070'!AI1284*'unit conv'!$B$1</f>
        <v>12493913736625.76</v>
      </c>
      <c r="AM1284" s="54">
        <f>'RAW_2017-2070'!AJ1284*'unit conv'!$B$1</f>
        <v>12578984245306.115</v>
      </c>
      <c r="AN1284" s="54">
        <f>'RAW_2017-2070'!AK1284*'unit conv'!$B$1</f>
        <v>12659587357454.406</v>
      </c>
      <c r="AO1284" s="54">
        <f>'RAW_2017-2070'!AL1284*'unit conv'!$B$1</f>
        <v>12733561102470.811</v>
      </c>
      <c r="AP1284" s="54">
        <f>'RAW_2017-2070'!AM1284*'unit conv'!$B$1</f>
        <v>12815483063386.361</v>
      </c>
      <c r="AQ1284" s="54">
        <f>'RAW_2017-2070'!AN1284*'unit conv'!$B$1</f>
        <v>12897823335175.645</v>
      </c>
      <c r="AR1284" s="54">
        <f>'RAW_2017-2070'!AO1284*'unit conv'!$B$1</f>
        <v>12975769685745.342</v>
      </c>
      <c r="AS1284" s="54">
        <f>'RAW_2017-2070'!AP1284*'unit conv'!$B$1</f>
        <v>13050928634818.992</v>
      </c>
      <c r="AT1284" s="54">
        <f>'RAW_2017-2070'!AQ1284*'unit conv'!$B$1</f>
        <v>13125331077101.553</v>
      </c>
      <c r="AU1284" s="54">
        <f>'RAW_2017-2070'!AR1284*'unit conv'!$B$1</f>
        <v>13205173052337.445</v>
      </c>
      <c r="AV1284" s="54">
        <f>'RAW_2017-2070'!AS1284*'unit conv'!$B$1</f>
        <v>13291946708005.455</v>
      </c>
      <c r="AW1284" s="54">
        <f>'RAW_2017-2070'!AT1284*'unit conv'!$B$1</f>
        <v>13374411612746.34</v>
      </c>
      <c r="AX1284" s="54">
        <f>'RAW_2017-2070'!AU1284*'unit conv'!$B$1</f>
        <v>13458106400813.354</v>
      </c>
      <c r="AY1284" s="54">
        <f>'RAW_2017-2070'!AV1284*'unit conv'!$B$1</f>
        <v>13543038086018.844</v>
      </c>
      <c r="AZ1284" s="54">
        <f>'RAW_2017-2070'!AW1284*'unit conv'!$B$1</f>
        <v>13629213661354.779</v>
      </c>
      <c r="BA1284" s="54">
        <f>'RAW_2017-2070'!AX1284*'unit conv'!$B$1</f>
        <v>13716640100361.994</v>
      </c>
      <c r="BB1284" s="54">
        <f>'RAW_2017-2070'!AY1284*'unit conv'!$B$1</f>
        <v>13805324358566.066</v>
      </c>
      <c r="BC1284" s="54">
        <f>'RAW_2017-2070'!AZ1284*'unit conv'!$B$1</f>
        <v>13895273374978.668</v>
      </c>
      <c r="BD1284" s="54">
        <f>'RAW_2017-2070'!BA1284*'unit conv'!$B$1</f>
        <v>13986494073663.049</v>
      </c>
      <c r="BE1284" s="54">
        <f>'RAW_2017-2070'!BB1284*'unit conv'!$B$1</f>
        <v>14078993365362.336</v>
      </c>
      <c r="BF1284" s="54">
        <f>'RAW_2017-2070'!BC1284*'unit conv'!$B$1</f>
        <v>14172778149189.123</v>
      </c>
      <c r="BG1284" s="54">
        <f>'RAW_2017-2070'!BD1284*'unit conv'!$B$1</f>
        <v>14267855314375.018</v>
      </c>
      <c r="BH1284" s="54">
        <f>'RAW_2017-2070'!BE1284*'unit conv'!$B$1</f>
        <v>14364231742078.443</v>
      </c>
      <c r="BI1284" s="54">
        <f>'RAW_2017-2070'!BF1284*'unit conv'!$B$1</f>
        <v>14461914307249.125</v>
      </c>
      <c r="BJ1284" s="54">
        <f>'RAW_2017-2070'!BG1284*'unit conv'!$B$1</f>
        <v>14560909880547.715</v>
      </c>
      <c r="BK1284" s="54">
        <f>'RAW_2017-2070'!BH1284*'unit conv'!$B$1</f>
        <v>14661225330318.6</v>
      </c>
      <c r="BL1284" s="54">
        <f>'RAW_2017-2070'!BI1284*'unit conv'!$B$1</f>
        <v>14762867524614.455</v>
      </c>
      <c r="BM1284" s="54">
        <f>'RAW_2017-2070'!BJ1284*'unit conv'!$B$1</f>
        <v>14865843333270.406</v>
      </c>
      <c r="BN1284" s="54">
        <f>'RAW_2017-2070'!BK1284*'unit conv'!$B$1</f>
        <v>14970159630026.283</v>
      </c>
      <c r="BO1284" s="54">
        <f>'RAW_2017-2070'!BL1284*'unit conv'!$B$1</f>
        <v>15075823294694.83</v>
      </c>
      <c r="BP1284" s="54">
        <f>'RAW_2017-2070'!BM1284*'unit conv'!$B$1</f>
        <v>15182841215374.123</v>
      </c>
    </row>
    <row r="1285" spans="1:68" x14ac:dyDescent="0.25">
      <c r="A1285">
        <f>IFERROR(INDEX('unit conv'!I:I,MATCH($H1285,'unit conv'!$H:$H,0)),0)</f>
        <v>0</v>
      </c>
      <c r="B1285">
        <f>IFERROR(INDEX('unit conv'!J:J,MATCH($H1285,'unit conv'!$H:$H,0)),0)</f>
        <v>0</v>
      </c>
      <c r="C1285" t="str">
        <f>INDEX('unit conv'!$E$2:$E$13,MATCH('RAW_2017-2070_btu'!I1285,'unit conv'!$D$2:$D$13,0))</f>
        <v xml:space="preserve">natural gas </v>
      </c>
      <c r="D1285" t="s">
        <v>27</v>
      </c>
      <c r="E1285">
        <v>5</v>
      </c>
      <c r="F1285" t="s">
        <v>13</v>
      </c>
      <c r="G1285" t="s">
        <v>40</v>
      </c>
      <c r="H1285" t="s">
        <v>39</v>
      </c>
      <c r="I1285" t="s">
        <v>16</v>
      </c>
      <c r="J1285" t="s">
        <v>17</v>
      </c>
      <c r="K1285" t="s">
        <v>18</v>
      </c>
      <c r="L1285" t="s">
        <v>40</v>
      </c>
      <c r="M1285" t="s">
        <v>16</v>
      </c>
      <c r="N1285" t="s">
        <v>253</v>
      </c>
      <c r="O1285" s="54">
        <f>'RAW_2017-2070'!L1285*'unit conv'!$B$1</f>
        <v>24254656573.294559</v>
      </c>
      <c r="P1285" s="54">
        <f>'RAW_2017-2070'!M1285*'unit conv'!$B$1</f>
        <v>28468786093.751148</v>
      </c>
      <c r="Q1285" s="54">
        <f>'RAW_2017-2070'!N1285*'unit conv'!$B$1</f>
        <v>29423988785.054638</v>
      </c>
      <c r="R1285" s="54">
        <f>'RAW_2017-2070'!O1285*'unit conv'!$B$1</f>
        <v>31006628538.292774</v>
      </c>
      <c r="S1285" s="54">
        <f>'RAW_2017-2070'!P1285*'unit conv'!$B$1</f>
        <v>29319705613.836239</v>
      </c>
      <c r="T1285" s="54">
        <f>'RAW_2017-2070'!Q1285*'unit conv'!$B$1</f>
        <v>29003193440.317764</v>
      </c>
      <c r="U1285" s="54">
        <f>'RAW_2017-2070'!R1285*'unit conv'!$B$1</f>
        <v>28714721546.131626</v>
      </c>
      <c r="V1285" s="54">
        <f>'RAW_2017-2070'!S1285*'unit conv'!$B$1</f>
        <v>28812563602.820263</v>
      </c>
      <c r="W1285" s="54">
        <f>'RAW_2017-2070'!T1285*'unit conv'!$B$1</f>
        <v>28864642584.19136</v>
      </c>
      <c r="X1285" s="54">
        <f>'RAW_2017-2070'!U1285*'unit conv'!$B$1</f>
        <v>28882437529.53616</v>
      </c>
      <c r="Y1285" s="54">
        <f>'RAW_2017-2070'!V1285*'unit conv'!$B$1</f>
        <v>28867213719.341022</v>
      </c>
      <c r="Z1285" s="54">
        <f>'RAW_2017-2070'!W1285*'unit conv'!$B$1</f>
        <v>28845962053.67765</v>
      </c>
      <c r="AA1285" s="54">
        <f>'RAW_2017-2070'!X1285*'unit conv'!$B$1</f>
        <v>28786659224.288788</v>
      </c>
      <c r="AB1285" s="54">
        <f>'RAW_2017-2070'!Y1285*'unit conv'!$B$1</f>
        <v>28686010995.941376</v>
      </c>
      <c r="AC1285" s="54">
        <f>'RAW_2017-2070'!Z1285*'unit conv'!$B$1</f>
        <v>28561597938.494045</v>
      </c>
      <c r="AD1285" s="54">
        <f>'RAW_2017-2070'!AA1285*'unit conv'!$B$1</f>
        <v>28421794239.366112</v>
      </c>
      <c r="AE1285" s="54">
        <f>'RAW_2017-2070'!AB1285*'unit conv'!$B$1</f>
        <v>28235797192.235359</v>
      </c>
      <c r="AF1285" s="54">
        <f>'RAW_2017-2070'!AC1285*'unit conv'!$B$1</f>
        <v>28035590788.116783</v>
      </c>
      <c r="AG1285" s="54">
        <f>'RAW_2017-2070'!AD1285*'unit conv'!$B$1</f>
        <v>27795867608.970394</v>
      </c>
      <c r="AH1285" s="54">
        <f>'RAW_2017-2070'!AE1285*'unit conv'!$B$1</f>
        <v>27527336646.595657</v>
      </c>
      <c r="AI1285" s="54">
        <f>'RAW_2017-2070'!AF1285*'unit conv'!$B$1</f>
        <v>27248692083.642059</v>
      </c>
      <c r="AJ1285" s="54">
        <f>'RAW_2017-2070'!AG1285*'unit conv'!$B$1</f>
        <v>26947047867.605537</v>
      </c>
      <c r="AK1285" s="54">
        <f>'RAW_2017-2070'!AH1285*'unit conv'!$B$1</f>
        <v>26617154275.709766</v>
      </c>
      <c r="AL1285" s="54">
        <f>'RAW_2017-2070'!AI1285*'unit conv'!$B$1</f>
        <v>26275184542.887363</v>
      </c>
      <c r="AM1285" s="54">
        <f>'RAW_2017-2070'!AJ1285*'unit conv'!$B$1</f>
        <v>25927783926.902985</v>
      </c>
      <c r="AN1285" s="54">
        <f>'RAW_2017-2070'!AK1285*'unit conv'!$B$1</f>
        <v>25567594502.198792</v>
      </c>
      <c r="AO1285" s="54">
        <f>'RAW_2017-2070'!AL1285*'unit conv'!$B$1</f>
        <v>25222118513.565327</v>
      </c>
      <c r="AP1285" s="54">
        <f>'RAW_2017-2070'!AM1285*'unit conv'!$B$1</f>
        <v>24888592469.192169</v>
      </c>
      <c r="AQ1285" s="54">
        <f>'RAW_2017-2070'!AN1285*'unit conv'!$B$1</f>
        <v>24555897765.66988</v>
      </c>
      <c r="AR1285" s="54">
        <f>'RAW_2017-2070'!AO1285*'unit conv'!$B$1</f>
        <v>24211775964.853951</v>
      </c>
      <c r="AS1285" s="54">
        <f>'RAW_2017-2070'!AP1285*'unit conv'!$B$1</f>
        <v>23869620571.013973</v>
      </c>
      <c r="AT1285" s="54">
        <f>'RAW_2017-2070'!AQ1285*'unit conv'!$B$1</f>
        <v>23525440850.406322</v>
      </c>
      <c r="AU1285" s="54">
        <f>'RAW_2017-2070'!AR1285*'unit conv'!$B$1</f>
        <v>23189019111.970509</v>
      </c>
      <c r="AV1285" s="54">
        <f>'RAW_2017-2070'!AS1285*'unit conv'!$B$1</f>
        <v>22859779558.959011</v>
      </c>
      <c r="AW1285" s="54">
        <f>'RAW_2017-2070'!AT1285*'unit conv'!$B$1</f>
        <v>22538600335.549706</v>
      </c>
      <c r="AX1285" s="54">
        <f>'RAW_2017-2070'!AU1285*'unit conv'!$B$1</f>
        <v>22223119721.182411</v>
      </c>
      <c r="AY1285" s="54">
        <f>'RAW_2017-2070'!AV1285*'unit conv'!$B$1</f>
        <v>21913208904.461903</v>
      </c>
      <c r="AZ1285" s="54">
        <f>'RAW_2017-2070'!AW1285*'unit conv'!$B$1</f>
        <v>21608742283.739895</v>
      </c>
      <c r="BA1285" s="54">
        <f>'RAW_2017-2070'!AX1285*'unit conv'!$B$1</f>
        <v>21309597391.439663</v>
      </c>
      <c r="BB1285" s="54">
        <f>'RAW_2017-2070'!AY1285*'unit conv'!$B$1</f>
        <v>21015654819.939808</v>
      </c>
      <c r="BC1285" s="54">
        <f>'RAW_2017-2070'!AZ1285*'unit conv'!$B$1</f>
        <v>20726798148.986958</v>
      </c>
      <c r="BD1285" s="54">
        <f>'RAW_2017-2070'!BA1285*'unit conv'!$B$1</f>
        <v>20442913874.608028</v>
      </c>
      <c r="BE1285" s="54">
        <f>'RAW_2017-2070'!BB1285*'unit conv'!$B$1</f>
        <v>20163891339.493279</v>
      </c>
      <c r="BF1285" s="54">
        <f>'RAW_2017-2070'!BC1285*'unit conv'!$B$1</f>
        <v>19889622664.822285</v>
      </c>
      <c r="BG1285" s="54">
        <f>'RAW_2017-2070'!BD1285*'unit conv'!$B$1</f>
        <v>19620002683.505787</v>
      </c>
      <c r="BH1285" s="54">
        <f>'RAW_2017-2070'!BE1285*'unit conv'!$B$1</f>
        <v>19354928874.816544</v>
      </c>
      <c r="BI1285" s="54">
        <f>'RAW_2017-2070'!BF1285*'unit conv'!$B$1</f>
        <v>19094301300.383774</v>
      </c>
      <c r="BJ1285" s="54">
        <f>'RAW_2017-2070'!BG1285*'unit conv'!$B$1</f>
        <v>18838022541.525604</v>
      </c>
      <c r="BK1285" s="54">
        <f>'RAW_2017-2070'!BH1285*'unit conv'!$B$1</f>
        <v>18585997637.895134</v>
      </c>
      <c r="BL1285" s="54">
        <f>'RAW_2017-2070'!BI1285*'unit conv'!$B$1</f>
        <v>18338134027.416096</v>
      </c>
      <c r="BM1285" s="54">
        <f>'RAW_2017-2070'!BJ1285*'unit conv'!$B$1</f>
        <v>18094341487.484543</v>
      </c>
      <c r="BN1285" s="54">
        <f>'RAW_2017-2070'!BK1285*'unit conv'!$B$1</f>
        <v>17854532077.413845</v>
      </c>
      <c r="BO1285" s="54">
        <f>'RAW_2017-2070'!BL1285*'unit conv'!$B$1</f>
        <v>17618620082.100487</v>
      </c>
      <c r="BP1285" s="54">
        <f>'RAW_2017-2070'!BM1285*'unit conv'!$B$1</f>
        <v>17386521956.888798</v>
      </c>
    </row>
    <row r="1286" spans="1:68" x14ac:dyDescent="0.25">
      <c r="A1286">
        <f>IFERROR(INDEX('unit conv'!I:I,MATCH($H1286,'unit conv'!$H:$H,0)),0)</f>
        <v>0</v>
      </c>
      <c r="B1286">
        <f>IFERROR(INDEX('unit conv'!J:J,MATCH($H1286,'unit conv'!$H:$H,0)),0)</f>
        <v>0</v>
      </c>
      <c r="C1286" t="str">
        <f>INDEX('unit conv'!$E$2:$E$13,MATCH('RAW_2017-2070_btu'!I1286,'unit conv'!$D$2:$D$13,0))</f>
        <v xml:space="preserve">LPG propane or butane </v>
      </c>
      <c r="D1286" t="s">
        <v>27</v>
      </c>
      <c r="E1286">
        <v>6</v>
      </c>
      <c r="F1286" t="s">
        <v>13</v>
      </c>
      <c r="G1286" t="s">
        <v>40</v>
      </c>
      <c r="H1286" t="s">
        <v>39</v>
      </c>
      <c r="I1286" t="s">
        <v>35</v>
      </c>
      <c r="J1286" t="s">
        <v>17</v>
      </c>
      <c r="K1286" t="s">
        <v>18</v>
      </c>
      <c r="L1286" t="s">
        <v>40</v>
      </c>
      <c r="M1286" t="s">
        <v>254</v>
      </c>
      <c r="N1286" t="s">
        <v>253</v>
      </c>
      <c r="O1286" s="54">
        <f>'RAW_2017-2070'!L1286*'unit conv'!$B$1</f>
        <v>50234314402.671509</v>
      </c>
      <c r="P1286" s="54">
        <f>'RAW_2017-2070'!M1286*'unit conv'!$B$1</f>
        <v>56218296875.648422</v>
      </c>
      <c r="Q1286" s="54">
        <f>'RAW_2017-2070'!N1286*'unit conv'!$B$1</f>
        <v>56674203232.611084</v>
      </c>
      <c r="R1286" s="54">
        <f>'RAW_2017-2070'!O1286*'unit conv'!$B$1</f>
        <v>59071519287.820091</v>
      </c>
      <c r="S1286" s="54">
        <f>'RAW_2017-2070'!P1286*'unit conv'!$B$1</f>
        <v>55299185585.589157</v>
      </c>
      <c r="T1286" s="54">
        <f>'RAW_2017-2070'!Q1286*'unit conv'!$B$1</f>
        <v>54201994487.212921</v>
      </c>
      <c r="U1286" s="54">
        <f>'RAW_2017-2070'!R1286*'unit conv'!$B$1</f>
        <v>53104690662.531876</v>
      </c>
      <c r="V1286" s="54">
        <f>'RAW_2017-2070'!S1286*'unit conv'!$B$1</f>
        <v>52643935046.607826</v>
      </c>
      <c r="W1286" s="54">
        <f>'RAW_2017-2070'!T1286*'unit conv'!$B$1</f>
        <v>52129485774.448677</v>
      </c>
      <c r="X1286" s="54">
        <f>'RAW_2017-2070'!U1286*'unit conv'!$B$1</f>
        <v>51573113539.690575</v>
      </c>
      <c r="Y1286" s="54">
        <f>'RAW_2017-2070'!V1286*'unit conv'!$B$1</f>
        <v>51043283841.595917</v>
      </c>
      <c r="Z1286" s="54">
        <f>'RAW_2017-2070'!W1286*'unit conv'!$B$1</f>
        <v>50545683372.009415</v>
      </c>
      <c r="AA1286" s="54">
        <f>'RAW_2017-2070'!X1286*'unit conv'!$B$1</f>
        <v>50063429888.599182</v>
      </c>
      <c r="AB1286" s="54">
        <f>'RAW_2017-2070'!Y1286*'unit conv'!$B$1</f>
        <v>49590197901.558281</v>
      </c>
      <c r="AC1286" s="54">
        <f>'RAW_2017-2070'!Z1286*'unit conv'!$B$1</f>
        <v>49115988086.199043</v>
      </c>
      <c r="AD1286" s="54">
        <f>'RAW_2017-2070'!AA1286*'unit conv'!$B$1</f>
        <v>48657908152.347916</v>
      </c>
      <c r="AE1286" s="54">
        <f>'RAW_2017-2070'!AB1286*'unit conv'!$B$1</f>
        <v>48178822142.256317</v>
      </c>
      <c r="AF1286" s="54">
        <f>'RAW_2017-2070'!AC1286*'unit conv'!$B$1</f>
        <v>47702768054.587021</v>
      </c>
      <c r="AG1286" s="54">
        <f>'RAW_2017-2070'!AD1286*'unit conv'!$B$1</f>
        <v>47223324021.763214</v>
      </c>
      <c r="AH1286" s="54">
        <f>'RAW_2017-2070'!AE1286*'unit conv'!$B$1</f>
        <v>46724452933.860062</v>
      </c>
      <c r="AI1286" s="54">
        <f>'RAW_2017-2070'!AF1286*'unit conv'!$B$1</f>
        <v>46256601472.923599</v>
      </c>
      <c r="AJ1286" s="54">
        <f>'RAW_2017-2070'!AG1286*'unit conv'!$B$1</f>
        <v>45763950099.7201</v>
      </c>
      <c r="AK1286" s="54">
        <f>'RAW_2017-2070'!AH1286*'unit conv'!$B$1</f>
        <v>45263698980.500771</v>
      </c>
      <c r="AL1286" s="54">
        <f>'RAW_2017-2070'!AI1286*'unit conv'!$B$1</f>
        <v>44745226525.795967</v>
      </c>
      <c r="AM1286" s="54">
        <f>'RAW_2017-2070'!AJ1286*'unit conv'!$B$1</f>
        <v>44247976004.048157</v>
      </c>
      <c r="AN1286" s="54">
        <f>'RAW_2017-2070'!AK1286*'unit conv'!$B$1</f>
        <v>43746937904.365761</v>
      </c>
      <c r="AO1286" s="54">
        <f>'RAW_2017-2070'!AL1286*'unit conv'!$B$1</f>
        <v>43294251775.635201</v>
      </c>
      <c r="AP1286" s="54">
        <f>'RAW_2017-2070'!AM1286*'unit conv'!$B$1</f>
        <v>42871875761.208122</v>
      </c>
      <c r="AQ1286" s="54">
        <f>'RAW_2017-2070'!AN1286*'unit conv'!$B$1</f>
        <v>42455724535.75634</v>
      </c>
      <c r="AR1286" s="54">
        <f>'RAW_2017-2070'!AO1286*'unit conv'!$B$1</f>
        <v>42035133840.88649</v>
      </c>
      <c r="AS1286" s="54">
        <f>'RAW_2017-2070'!AP1286*'unit conv'!$B$1</f>
        <v>41615183599.310936</v>
      </c>
      <c r="AT1286" s="54">
        <f>'RAW_2017-2070'!AQ1286*'unit conv'!$B$1</f>
        <v>41213501516.279182</v>
      </c>
      <c r="AU1286" s="54">
        <f>'RAW_2017-2070'!AR1286*'unit conv'!$B$1</f>
        <v>40831424483.745117</v>
      </c>
      <c r="AV1286" s="54">
        <f>'RAW_2017-2070'!AS1286*'unit conv'!$B$1</f>
        <v>40470695783.449432</v>
      </c>
      <c r="AW1286" s="54">
        <f>'RAW_2017-2070'!AT1286*'unit conv'!$B$1</f>
        <v>40091583867.251091</v>
      </c>
      <c r="AX1286" s="54">
        <f>'RAW_2017-2070'!AU1286*'unit conv'!$B$1</f>
        <v>39718143068.912178</v>
      </c>
      <c r="AY1286" s="54">
        <f>'RAW_2017-2070'!AV1286*'unit conv'!$B$1</f>
        <v>39350252862.958214</v>
      </c>
      <c r="AZ1286" s="54">
        <f>'RAW_2017-2070'!AW1286*'unit conv'!$B$1</f>
        <v>38987795275.104858</v>
      </c>
      <c r="BA1286" s="54">
        <f>'RAW_2017-2070'!AX1286*'unit conv'!$B$1</f>
        <v>38630654839.971123</v>
      </c>
      <c r="BB1286" s="54">
        <f>'RAW_2017-2070'!AY1286*'unit conv'!$B$1</f>
        <v>38278718559.257042</v>
      </c>
      <c r="BC1286" s="54">
        <f>'RAW_2017-2070'!AZ1286*'unit conv'!$B$1</f>
        <v>37931875860.378006</v>
      </c>
      <c r="BD1286" s="54">
        <f>'RAW_2017-2070'!BA1286*'unit conv'!$B$1</f>
        <v>37590018555.54834</v>
      </c>
      <c r="BE1286" s="54">
        <f>'RAW_2017-2070'!BB1286*'unit conv'!$B$1</f>
        <v>37253040801.307549</v>
      </c>
      <c r="BF1286" s="54">
        <f>'RAW_2017-2070'!BC1286*'unit conv'!$B$1</f>
        <v>36920839058.482483</v>
      </c>
      <c r="BG1286" s="54">
        <f>'RAW_2017-2070'!BD1286*'unit conv'!$B$1</f>
        <v>36593312052.5802</v>
      </c>
      <c r="BH1286" s="54">
        <f>'RAW_2017-2070'!BE1286*'unit conv'!$B$1</f>
        <v>36270360734.605415</v>
      </c>
      <c r="BI1286" s="54">
        <f>'RAW_2017-2070'!BF1286*'unit conv'!$B$1</f>
        <v>35951888242.298035</v>
      </c>
      <c r="BJ1286" s="54">
        <f>'RAW_2017-2070'!BG1286*'unit conv'!$B$1</f>
        <v>35637799861.786171</v>
      </c>
      <c r="BK1286" s="54">
        <f>'RAW_2017-2070'!BH1286*'unit conv'!$B$1</f>
        <v>35328002989.650116</v>
      </c>
      <c r="BL1286" s="54">
        <f>'RAW_2017-2070'!BI1286*'unit conv'!$B$1</f>
        <v>35022407095.393951</v>
      </c>
      <c r="BM1286" s="54">
        <f>'RAW_2017-2070'!BJ1286*'unit conv'!$B$1</f>
        <v>34720923684.321053</v>
      </c>
      <c r="BN1286" s="54">
        <f>'RAW_2017-2070'!BK1286*'unit conv'!$B$1</f>
        <v>34423466260.810493</v>
      </c>
      <c r="BO1286" s="54">
        <f>'RAW_2017-2070'!BL1286*'unit conv'!$B$1</f>
        <v>34129950291.991634</v>
      </c>
      <c r="BP1286" s="54">
        <f>'RAW_2017-2070'!BM1286*'unit conv'!$B$1</f>
        <v>33840293171.814335</v>
      </c>
    </row>
    <row r="1287" spans="1:68" x14ac:dyDescent="0.25">
      <c r="A1287">
        <f>IFERROR(INDEX('unit conv'!I:I,MATCH($H1287,'unit conv'!$H:$H,0)),0)</f>
        <v>0</v>
      </c>
      <c r="B1287">
        <f>IFERROR(INDEX('unit conv'!J:J,MATCH($H1287,'unit conv'!$H:$H,0)),0)</f>
        <v>0</v>
      </c>
      <c r="C1287" t="str">
        <f>INDEX('unit conv'!$E$2:$E$13,MATCH('RAW_2017-2070_btu'!I1287,'unit conv'!$D$2:$D$13,0))</f>
        <v xml:space="preserve">heavy or residual fuel oil </v>
      </c>
      <c r="D1287" t="s">
        <v>27</v>
      </c>
      <c r="E1287">
        <v>7</v>
      </c>
      <c r="F1287" t="s">
        <v>13</v>
      </c>
      <c r="G1287" t="s">
        <v>40</v>
      </c>
      <c r="H1287" t="s">
        <v>39</v>
      </c>
      <c r="I1287" t="s">
        <v>36</v>
      </c>
      <c r="J1287" t="s">
        <v>17</v>
      </c>
      <c r="K1287" t="s">
        <v>18</v>
      </c>
      <c r="L1287" t="s">
        <v>40</v>
      </c>
      <c r="M1287" t="s">
        <v>254</v>
      </c>
      <c r="N1287" t="s">
        <v>253</v>
      </c>
      <c r="O1287" s="54">
        <f>'RAW_2017-2070'!L1287*'unit conv'!$B$1</f>
        <v>0</v>
      </c>
      <c r="P1287" s="54">
        <f>'RAW_2017-2070'!M1287*'unit conv'!$B$1</f>
        <v>0</v>
      </c>
      <c r="Q1287" s="54">
        <f>'RAW_2017-2070'!N1287*'unit conv'!$B$1</f>
        <v>0</v>
      </c>
      <c r="R1287" s="54">
        <f>'RAW_2017-2070'!O1287*'unit conv'!$B$1</f>
        <v>0</v>
      </c>
      <c r="S1287" s="54">
        <f>'RAW_2017-2070'!P1287*'unit conv'!$B$1</f>
        <v>0</v>
      </c>
      <c r="T1287" s="54">
        <f>'RAW_2017-2070'!Q1287*'unit conv'!$B$1</f>
        <v>0</v>
      </c>
      <c r="U1287" s="54">
        <f>'RAW_2017-2070'!R1287*'unit conv'!$B$1</f>
        <v>0</v>
      </c>
      <c r="V1287" s="54">
        <f>'RAW_2017-2070'!S1287*'unit conv'!$B$1</f>
        <v>0</v>
      </c>
      <c r="W1287" s="54">
        <f>'RAW_2017-2070'!T1287*'unit conv'!$B$1</f>
        <v>0</v>
      </c>
      <c r="X1287" s="54">
        <f>'RAW_2017-2070'!U1287*'unit conv'!$B$1</f>
        <v>0</v>
      </c>
      <c r="Y1287" s="54">
        <f>'RAW_2017-2070'!V1287*'unit conv'!$B$1</f>
        <v>0</v>
      </c>
      <c r="Z1287" s="54">
        <f>'RAW_2017-2070'!W1287*'unit conv'!$B$1</f>
        <v>0</v>
      </c>
      <c r="AA1287" s="54">
        <f>'RAW_2017-2070'!X1287*'unit conv'!$B$1</f>
        <v>0</v>
      </c>
      <c r="AB1287" s="54">
        <f>'RAW_2017-2070'!Y1287*'unit conv'!$B$1</f>
        <v>0</v>
      </c>
      <c r="AC1287" s="54">
        <f>'RAW_2017-2070'!Z1287*'unit conv'!$B$1</f>
        <v>0</v>
      </c>
      <c r="AD1287" s="54">
        <f>'RAW_2017-2070'!AA1287*'unit conv'!$B$1</f>
        <v>0</v>
      </c>
      <c r="AE1287" s="54">
        <f>'RAW_2017-2070'!AB1287*'unit conv'!$B$1</f>
        <v>0</v>
      </c>
      <c r="AF1287" s="54">
        <f>'RAW_2017-2070'!AC1287*'unit conv'!$B$1</f>
        <v>0</v>
      </c>
      <c r="AG1287" s="54">
        <f>'RAW_2017-2070'!AD1287*'unit conv'!$B$1</f>
        <v>0</v>
      </c>
      <c r="AH1287" s="54">
        <f>'RAW_2017-2070'!AE1287*'unit conv'!$B$1</f>
        <v>0</v>
      </c>
      <c r="AI1287" s="54">
        <f>'RAW_2017-2070'!AF1287*'unit conv'!$B$1</f>
        <v>0</v>
      </c>
      <c r="AJ1287" s="54">
        <f>'RAW_2017-2070'!AG1287*'unit conv'!$B$1</f>
        <v>0</v>
      </c>
      <c r="AK1287" s="54">
        <f>'RAW_2017-2070'!AH1287*'unit conv'!$B$1</f>
        <v>0</v>
      </c>
      <c r="AL1287" s="54">
        <f>'RAW_2017-2070'!AI1287*'unit conv'!$B$1</f>
        <v>0</v>
      </c>
      <c r="AM1287" s="54">
        <f>'RAW_2017-2070'!AJ1287*'unit conv'!$B$1</f>
        <v>0</v>
      </c>
      <c r="AN1287" s="54">
        <f>'RAW_2017-2070'!AK1287*'unit conv'!$B$1</f>
        <v>0</v>
      </c>
      <c r="AO1287" s="54">
        <f>'RAW_2017-2070'!AL1287*'unit conv'!$B$1</f>
        <v>0</v>
      </c>
      <c r="AP1287" s="54">
        <f>'RAW_2017-2070'!AM1287*'unit conv'!$B$1</f>
        <v>0</v>
      </c>
      <c r="AQ1287" s="54">
        <f>'RAW_2017-2070'!AN1287*'unit conv'!$B$1</f>
        <v>0</v>
      </c>
      <c r="AR1287" s="54">
        <f>'RAW_2017-2070'!AO1287*'unit conv'!$B$1</f>
        <v>0</v>
      </c>
      <c r="AS1287" s="54">
        <f>'RAW_2017-2070'!AP1287*'unit conv'!$B$1</f>
        <v>0</v>
      </c>
      <c r="AT1287" s="54">
        <f>'RAW_2017-2070'!AQ1287*'unit conv'!$B$1</f>
        <v>0</v>
      </c>
      <c r="AU1287" s="54">
        <f>'RAW_2017-2070'!AR1287*'unit conv'!$B$1</f>
        <v>0</v>
      </c>
      <c r="AV1287" s="54">
        <f>'RAW_2017-2070'!AS1287*'unit conv'!$B$1</f>
        <v>0</v>
      </c>
      <c r="AW1287" s="54">
        <f>'RAW_2017-2070'!AT1287*'unit conv'!$B$1</f>
        <v>0</v>
      </c>
      <c r="AX1287" s="54">
        <f>'RAW_2017-2070'!AU1287*'unit conv'!$B$1</f>
        <v>0</v>
      </c>
      <c r="AY1287" s="54">
        <f>'RAW_2017-2070'!AV1287*'unit conv'!$B$1</f>
        <v>0</v>
      </c>
      <c r="AZ1287" s="54">
        <f>'RAW_2017-2070'!AW1287*'unit conv'!$B$1</f>
        <v>0</v>
      </c>
      <c r="BA1287" s="54">
        <f>'RAW_2017-2070'!AX1287*'unit conv'!$B$1</f>
        <v>0</v>
      </c>
      <c r="BB1287" s="54">
        <f>'RAW_2017-2070'!AY1287*'unit conv'!$B$1</f>
        <v>0</v>
      </c>
      <c r="BC1287" s="54">
        <f>'RAW_2017-2070'!AZ1287*'unit conv'!$B$1</f>
        <v>0</v>
      </c>
      <c r="BD1287" s="54">
        <f>'RAW_2017-2070'!BA1287*'unit conv'!$B$1</f>
        <v>0</v>
      </c>
      <c r="BE1287" s="54">
        <f>'RAW_2017-2070'!BB1287*'unit conv'!$B$1</f>
        <v>0</v>
      </c>
      <c r="BF1287" s="54">
        <f>'RAW_2017-2070'!BC1287*'unit conv'!$B$1</f>
        <v>0</v>
      </c>
      <c r="BG1287" s="54">
        <f>'RAW_2017-2070'!BD1287*'unit conv'!$B$1</f>
        <v>0</v>
      </c>
      <c r="BH1287" s="54">
        <f>'RAW_2017-2070'!BE1287*'unit conv'!$B$1</f>
        <v>0</v>
      </c>
      <c r="BI1287" s="54">
        <f>'RAW_2017-2070'!BF1287*'unit conv'!$B$1</f>
        <v>0</v>
      </c>
      <c r="BJ1287" s="54">
        <f>'RAW_2017-2070'!BG1287*'unit conv'!$B$1</f>
        <v>0</v>
      </c>
      <c r="BK1287" s="54">
        <f>'RAW_2017-2070'!BH1287*'unit conv'!$B$1</f>
        <v>0</v>
      </c>
      <c r="BL1287" s="54">
        <f>'RAW_2017-2070'!BI1287*'unit conv'!$B$1</f>
        <v>0</v>
      </c>
      <c r="BM1287" s="54">
        <f>'RAW_2017-2070'!BJ1287*'unit conv'!$B$1</f>
        <v>0</v>
      </c>
      <c r="BN1287" s="54">
        <f>'RAW_2017-2070'!BK1287*'unit conv'!$B$1</f>
        <v>0</v>
      </c>
      <c r="BO1287" s="54">
        <f>'RAW_2017-2070'!BL1287*'unit conv'!$B$1</f>
        <v>0</v>
      </c>
      <c r="BP1287" s="54">
        <f>'RAW_2017-2070'!BM1287*'unit conv'!$B$1</f>
        <v>0</v>
      </c>
    </row>
    <row r="1288" spans="1:68" x14ac:dyDescent="0.25">
      <c r="A1288">
        <f>IFERROR(INDEX('unit conv'!I:I,MATCH($H1288,'unit conv'!$H:$H,0)),0)</f>
        <v>0</v>
      </c>
      <c r="B1288">
        <f>IFERROR(INDEX('unit conv'!J:J,MATCH($H1288,'unit conv'!$H:$H,0)),0)</f>
        <v>0</v>
      </c>
      <c r="C1288" t="str">
        <f>INDEX('unit conv'!$E$2:$E$13,MATCH('RAW_2017-2070_btu'!I1288,'unit conv'!$D$2:$D$13,0))</f>
        <v xml:space="preserve">biomass </v>
      </c>
      <c r="D1288" t="s">
        <v>27</v>
      </c>
      <c r="E1288">
        <v>8</v>
      </c>
      <c r="F1288" t="s">
        <v>13</v>
      </c>
      <c r="G1288" t="s">
        <v>40</v>
      </c>
      <c r="H1288" t="s">
        <v>39</v>
      </c>
      <c r="I1288" t="s">
        <v>37</v>
      </c>
      <c r="J1288" t="s">
        <v>17</v>
      </c>
      <c r="K1288" t="s">
        <v>18</v>
      </c>
      <c r="L1288" t="s">
        <v>40</v>
      </c>
      <c r="M1288" t="s">
        <v>255</v>
      </c>
      <c r="N1288" t="s">
        <v>253</v>
      </c>
      <c r="O1288" s="54">
        <f>'RAW_2017-2070'!L1288*'unit conv'!$B$1</f>
        <v>0</v>
      </c>
      <c r="P1288" s="54">
        <f>'RAW_2017-2070'!M1288*'unit conv'!$B$1</f>
        <v>0</v>
      </c>
      <c r="Q1288" s="54">
        <f>'RAW_2017-2070'!N1288*'unit conv'!$B$1</f>
        <v>0</v>
      </c>
      <c r="R1288" s="54">
        <f>'RAW_2017-2070'!O1288*'unit conv'!$B$1</f>
        <v>0</v>
      </c>
      <c r="S1288" s="54">
        <f>'RAW_2017-2070'!P1288*'unit conv'!$B$1</f>
        <v>0</v>
      </c>
      <c r="T1288" s="54">
        <f>'RAW_2017-2070'!Q1288*'unit conv'!$B$1</f>
        <v>0</v>
      </c>
      <c r="U1288" s="54">
        <f>'RAW_2017-2070'!R1288*'unit conv'!$B$1</f>
        <v>0</v>
      </c>
      <c r="V1288" s="54">
        <f>'RAW_2017-2070'!S1288*'unit conv'!$B$1</f>
        <v>0</v>
      </c>
      <c r="W1288" s="54">
        <f>'RAW_2017-2070'!T1288*'unit conv'!$B$1</f>
        <v>0</v>
      </c>
      <c r="X1288" s="54">
        <f>'RAW_2017-2070'!U1288*'unit conv'!$B$1</f>
        <v>0</v>
      </c>
      <c r="Y1288" s="54">
        <f>'RAW_2017-2070'!V1288*'unit conv'!$B$1</f>
        <v>0</v>
      </c>
      <c r="Z1288" s="54">
        <f>'RAW_2017-2070'!W1288*'unit conv'!$B$1</f>
        <v>0</v>
      </c>
      <c r="AA1288" s="54">
        <f>'RAW_2017-2070'!X1288*'unit conv'!$B$1</f>
        <v>0</v>
      </c>
      <c r="AB1288" s="54">
        <f>'RAW_2017-2070'!Y1288*'unit conv'!$B$1</f>
        <v>0</v>
      </c>
      <c r="AC1288" s="54">
        <f>'RAW_2017-2070'!Z1288*'unit conv'!$B$1</f>
        <v>0</v>
      </c>
      <c r="AD1288" s="54">
        <f>'RAW_2017-2070'!AA1288*'unit conv'!$B$1</f>
        <v>0</v>
      </c>
      <c r="AE1288" s="54">
        <f>'RAW_2017-2070'!AB1288*'unit conv'!$B$1</f>
        <v>0</v>
      </c>
      <c r="AF1288" s="54">
        <f>'RAW_2017-2070'!AC1288*'unit conv'!$B$1</f>
        <v>0</v>
      </c>
      <c r="AG1288" s="54">
        <f>'RAW_2017-2070'!AD1288*'unit conv'!$B$1</f>
        <v>0</v>
      </c>
      <c r="AH1288" s="54">
        <f>'RAW_2017-2070'!AE1288*'unit conv'!$B$1</f>
        <v>0</v>
      </c>
      <c r="AI1288" s="54">
        <f>'RAW_2017-2070'!AF1288*'unit conv'!$B$1</f>
        <v>0</v>
      </c>
      <c r="AJ1288" s="54">
        <f>'RAW_2017-2070'!AG1288*'unit conv'!$B$1</f>
        <v>0</v>
      </c>
      <c r="AK1288" s="54">
        <f>'RAW_2017-2070'!AH1288*'unit conv'!$B$1</f>
        <v>0</v>
      </c>
      <c r="AL1288" s="54">
        <f>'RAW_2017-2070'!AI1288*'unit conv'!$B$1</f>
        <v>0</v>
      </c>
      <c r="AM1288" s="54">
        <f>'RAW_2017-2070'!AJ1288*'unit conv'!$B$1</f>
        <v>0</v>
      </c>
      <c r="AN1288" s="54">
        <f>'RAW_2017-2070'!AK1288*'unit conv'!$B$1</f>
        <v>0</v>
      </c>
      <c r="AO1288" s="54">
        <f>'RAW_2017-2070'!AL1288*'unit conv'!$B$1</f>
        <v>0</v>
      </c>
      <c r="AP1288" s="54">
        <f>'RAW_2017-2070'!AM1288*'unit conv'!$B$1</f>
        <v>0</v>
      </c>
      <c r="AQ1288" s="54">
        <f>'RAW_2017-2070'!AN1288*'unit conv'!$B$1</f>
        <v>0</v>
      </c>
      <c r="AR1288" s="54">
        <f>'RAW_2017-2070'!AO1288*'unit conv'!$B$1</f>
        <v>0</v>
      </c>
      <c r="AS1288" s="54">
        <f>'RAW_2017-2070'!AP1288*'unit conv'!$B$1</f>
        <v>0</v>
      </c>
      <c r="AT1288" s="54">
        <f>'RAW_2017-2070'!AQ1288*'unit conv'!$B$1</f>
        <v>0</v>
      </c>
      <c r="AU1288" s="54">
        <f>'RAW_2017-2070'!AR1288*'unit conv'!$B$1</f>
        <v>0</v>
      </c>
      <c r="AV1288" s="54">
        <f>'RAW_2017-2070'!AS1288*'unit conv'!$B$1</f>
        <v>0</v>
      </c>
      <c r="AW1288" s="54">
        <f>'RAW_2017-2070'!AT1288*'unit conv'!$B$1</f>
        <v>0</v>
      </c>
      <c r="AX1288" s="54">
        <f>'RAW_2017-2070'!AU1288*'unit conv'!$B$1</f>
        <v>0</v>
      </c>
      <c r="AY1288" s="54">
        <f>'RAW_2017-2070'!AV1288*'unit conv'!$B$1</f>
        <v>0</v>
      </c>
      <c r="AZ1288" s="54">
        <f>'RAW_2017-2070'!AW1288*'unit conv'!$B$1</f>
        <v>0</v>
      </c>
      <c r="BA1288" s="54">
        <f>'RAW_2017-2070'!AX1288*'unit conv'!$B$1</f>
        <v>0</v>
      </c>
      <c r="BB1288" s="54">
        <f>'RAW_2017-2070'!AY1288*'unit conv'!$B$1</f>
        <v>0</v>
      </c>
      <c r="BC1288" s="54">
        <f>'RAW_2017-2070'!AZ1288*'unit conv'!$B$1</f>
        <v>0</v>
      </c>
      <c r="BD1288" s="54">
        <f>'RAW_2017-2070'!BA1288*'unit conv'!$B$1</f>
        <v>0</v>
      </c>
      <c r="BE1288" s="54">
        <f>'RAW_2017-2070'!BB1288*'unit conv'!$B$1</f>
        <v>0</v>
      </c>
      <c r="BF1288" s="54">
        <f>'RAW_2017-2070'!BC1288*'unit conv'!$B$1</f>
        <v>0</v>
      </c>
      <c r="BG1288" s="54">
        <f>'RAW_2017-2070'!BD1288*'unit conv'!$B$1</f>
        <v>0</v>
      </c>
      <c r="BH1288" s="54">
        <f>'RAW_2017-2070'!BE1288*'unit conv'!$B$1</f>
        <v>0</v>
      </c>
      <c r="BI1288" s="54">
        <f>'RAW_2017-2070'!BF1288*'unit conv'!$B$1</f>
        <v>0</v>
      </c>
      <c r="BJ1288" s="54">
        <f>'RAW_2017-2070'!BG1288*'unit conv'!$B$1</f>
        <v>0</v>
      </c>
      <c r="BK1288" s="54">
        <f>'RAW_2017-2070'!BH1288*'unit conv'!$B$1</f>
        <v>0</v>
      </c>
      <c r="BL1288" s="54">
        <f>'RAW_2017-2070'!BI1288*'unit conv'!$B$1</f>
        <v>0</v>
      </c>
      <c r="BM1288" s="54">
        <f>'RAW_2017-2070'!BJ1288*'unit conv'!$B$1</f>
        <v>0</v>
      </c>
      <c r="BN1288" s="54">
        <f>'RAW_2017-2070'!BK1288*'unit conv'!$B$1</f>
        <v>0</v>
      </c>
      <c r="BO1288" s="54">
        <f>'RAW_2017-2070'!BL1288*'unit conv'!$B$1</f>
        <v>0</v>
      </c>
      <c r="BP1288" s="54">
        <f>'RAW_2017-2070'!BM1288*'unit conv'!$B$1</f>
        <v>0</v>
      </c>
    </row>
    <row r="1289" spans="1:68" x14ac:dyDescent="0.25">
      <c r="A1289">
        <f>IFERROR(INDEX('unit conv'!I:I,MATCH($H1289,'unit conv'!$H:$H,0)),0)</f>
        <v>0</v>
      </c>
      <c r="B1289">
        <f>IFERROR(INDEX('unit conv'!J:J,MATCH($H1289,'unit conv'!$H:$H,0)),0)</f>
        <v>0</v>
      </c>
      <c r="C1289" t="str">
        <f>INDEX('unit conv'!$E$2:$E$13,MATCH('RAW_2017-2070_btu'!I1289,'unit conv'!$D$2:$D$13,0))</f>
        <v xml:space="preserve">natural gas </v>
      </c>
      <c r="D1289" t="s">
        <v>27</v>
      </c>
      <c r="E1289">
        <v>9</v>
      </c>
      <c r="F1289" t="s">
        <v>13</v>
      </c>
      <c r="G1289" t="s">
        <v>40</v>
      </c>
      <c r="H1289" t="s">
        <v>41</v>
      </c>
      <c r="I1289" t="s">
        <v>16</v>
      </c>
      <c r="J1289" t="s">
        <v>17</v>
      </c>
      <c r="K1289" t="s">
        <v>18</v>
      </c>
      <c r="L1289" t="s">
        <v>40</v>
      </c>
      <c r="M1289" t="s">
        <v>16</v>
      </c>
      <c r="N1289" t="s">
        <v>253</v>
      </c>
      <c r="O1289" s="54">
        <f>'RAW_2017-2070'!L1289*'unit conv'!$B$1</f>
        <v>8631399203.0890884</v>
      </c>
      <c r="P1289" s="54">
        <f>'RAW_2017-2070'!M1289*'unit conv'!$B$1</f>
        <v>10131063157.293756</v>
      </c>
      <c r="Q1289" s="54">
        <f>'RAW_2017-2070'!N1289*'unit conv'!$B$1</f>
        <v>10470986986.913481</v>
      </c>
      <c r="R1289" s="54">
        <f>'RAW_2017-2070'!O1289*'unit conv'!$B$1</f>
        <v>11034194116.381456</v>
      </c>
      <c r="S1289" s="54">
        <f>'RAW_2017-2070'!P1289*'unit conv'!$B$1</f>
        <v>10433876188.076563</v>
      </c>
      <c r="T1289" s="54">
        <f>'RAW_2017-2070'!Q1289*'unit conv'!$B$1</f>
        <v>10321240376.721338</v>
      </c>
      <c r="U1289" s="54">
        <f>'RAW_2017-2070'!R1289*'unit conv'!$B$1</f>
        <v>10218583137.684883</v>
      </c>
      <c r="V1289" s="54">
        <f>'RAW_2017-2070'!S1289*'unit conv'!$B$1</f>
        <v>10253401765.092731</v>
      </c>
      <c r="W1289" s="54">
        <f>'RAW_2017-2070'!T1289*'unit conv'!$B$1</f>
        <v>10271934885.813108</v>
      </c>
      <c r="X1289" s="54">
        <f>'RAW_2017-2070'!U1289*'unit conv'!$B$1</f>
        <v>10278267495.660788</v>
      </c>
      <c r="Y1289" s="54">
        <f>'RAW_2017-2070'!V1289*'unit conv'!$B$1</f>
        <v>10272849864.502449</v>
      </c>
      <c r="Z1289" s="54">
        <f>'RAW_2017-2070'!W1289*'unit conv'!$B$1</f>
        <v>10265287126.620888</v>
      </c>
      <c r="AA1289" s="54">
        <f>'RAW_2017-2070'!X1289*'unit conv'!$B$1</f>
        <v>10244183286.5075</v>
      </c>
      <c r="AB1289" s="54">
        <f>'RAW_2017-2070'!Y1289*'unit conv'!$B$1</f>
        <v>10208366038.989481</v>
      </c>
      <c r="AC1289" s="54">
        <f>'RAW_2017-2070'!Z1289*'unit conv'!$B$1</f>
        <v>10164091705.042114</v>
      </c>
      <c r="AD1289" s="54">
        <f>'RAW_2017-2070'!AA1289*'unit conv'!$B$1</f>
        <v>10114340370.34087</v>
      </c>
      <c r="AE1289" s="54">
        <f>'RAW_2017-2070'!AB1289*'unit conv'!$B$1</f>
        <v>10048150409.681976</v>
      </c>
      <c r="AF1289" s="54">
        <f>'RAW_2017-2070'!AC1289*'unit conv'!$B$1</f>
        <v>9976903826.9179459</v>
      </c>
      <c r="AG1289" s="54">
        <f>'RAW_2017-2070'!AD1289*'unit conv'!$B$1</f>
        <v>9891594581.19874</v>
      </c>
      <c r="AH1289" s="54">
        <f>'RAW_2017-2070'!AE1289*'unit conv'!$B$1</f>
        <v>9796033634.8855267</v>
      </c>
      <c r="AI1289" s="54">
        <f>'RAW_2017-2070'!AF1289*'unit conv'!$B$1</f>
        <v>9696873605.4967403</v>
      </c>
      <c r="AJ1289" s="54">
        <f>'RAW_2017-2070'!AG1289*'unit conv'!$B$1</f>
        <v>9589528789.5416565</v>
      </c>
      <c r="AK1289" s="54">
        <f>'RAW_2017-2070'!AH1289*'unit conv'!$B$1</f>
        <v>9472130990.9956837</v>
      </c>
      <c r="AL1289" s="54">
        <f>'RAW_2017-2070'!AI1289*'unit conv'!$B$1</f>
        <v>9350435708.6714725</v>
      </c>
      <c r="AM1289" s="54">
        <f>'RAW_2017-2070'!AJ1289*'unit conv'!$B$1</f>
        <v>9226807761.5637074</v>
      </c>
      <c r="AN1289" s="54">
        <f>'RAW_2017-2070'!AK1289*'unit conv'!$B$1</f>
        <v>9098628716.688015</v>
      </c>
      <c r="AO1289" s="54">
        <f>'RAW_2017-2070'!AL1289*'unit conv'!$B$1</f>
        <v>8975685678.3495312</v>
      </c>
      <c r="AP1289" s="54">
        <f>'RAW_2017-2070'!AM1289*'unit conv'!$B$1</f>
        <v>8856995214.7302017</v>
      </c>
      <c r="AQ1289" s="54">
        <f>'RAW_2017-2070'!AN1289*'unit conv'!$B$1</f>
        <v>8738600596.765749</v>
      </c>
      <c r="AR1289" s="54">
        <f>'RAW_2017-2070'!AO1289*'unit conv'!$B$1</f>
        <v>8616139467.3594227</v>
      </c>
      <c r="AS1289" s="54">
        <f>'RAW_2017-2070'!AP1289*'unit conv'!$B$1</f>
        <v>8494378114.6559315</v>
      </c>
      <c r="AT1289" s="54">
        <f>'RAW_2017-2070'!AQ1289*'unit conv'!$B$1</f>
        <v>8371896373.5850954</v>
      </c>
      <c r="AU1289" s="54">
        <f>'RAW_2017-2070'!AR1289*'unit conv'!$B$1</f>
        <v>8252175431.9068708</v>
      </c>
      <c r="AV1289" s="54">
        <f>'RAW_2017-2070'!AS1289*'unit conv'!$B$1</f>
        <v>8135010383.3356295</v>
      </c>
      <c r="AW1289" s="54">
        <f>'RAW_2017-2070'!AT1289*'unit conv'!$B$1</f>
        <v>8020713729.2227774</v>
      </c>
      <c r="AX1289" s="54">
        <f>'RAW_2017-2070'!AU1289*'unit conv'!$B$1</f>
        <v>7908445014.3386393</v>
      </c>
      <c r="AY1289" s="54">
        <f>'RAW_2017-2070'!AV1289*'unit conv'!$B$1</f>
        <v>7798158399.1319189</v>
      </c>
      <c r="AZ1289" s="54">
        <f>'RAW_2017-2070'!AW1289*'unit conv'!$B$1</f>
        <v>7689809186.2900143</v>
      </c>
      <c r="BA1289" s="54">
        <f>'RAW_2017-2070'!AX1289*'unit conv'!$B$1</f>
        <v>7583353793.8087482</v>
      </c>
      <c r="BB1289" s="54">
        <f>'RAW_2017-2070'!AY1289*'unit conv'!$B$1</f>
        <v>7478749728.6169405</v>
      </c>
      <c r="BC1289" s="54">
        <f>'RAW_2017-2070'!AZ1289*'unit conv'!$B$1</f>
        <v>7375955560.7450876</v>
      </c>
      <c r="BD1289" s="54">
        <f>'RAW_2017-2070'!BA1289*'unit conv'!$B$1</f>
        <v>7274930898.0276737</v>
      </c>
      <c r="BE1289" s="54">
        <f>'RAW_2017-2070'!BB1289*'unit conv'!$B$1</f>
        <v>7175636361.3288898</v>
      </c>
      <c r="BF1289" s="54">
        <f>'RAW_2017-2070'!BC1289*'unit conv'!$B$1</f>
        <v>7078033560.2818527</v>
      </c>
      <c r="BG1289" s="54">
        <f>'RAW_2017-2070'!BD1289*'unit conv'!$B$1</f>
        <v>6982085069.5316477</v>
      </c>
      <c r="BH1289" s="54">
        <f>'RAW_2017-2070'!BE1289*'unit conv'!$B$1</f>
        <v>6887754405.4727211</v>
      </c>
      <c r="BI1289" s="54">
        <f>'RAW_2017-2070'!BF1289*'unit conv'!$B$1</f>
        <v>6795006003.4714766</v>
      </c>
      <c r="BJ1289" s="54">
        <f>'RAW_2017-2070'!BG1289*'unit conv'!$B$1</f>
        <v>6703805195.5650625</v>
      </c>
      <c r="BK1289" s="54">
        <f>'RAW_2017-2070'!BH1289*'unit conv'!$B$1</f>
        <v>6614118188.6276083</v>
      </c>
      <c r="BL1289" s="54">
        <f>'RAW_2017-2070'!BI1289*'unit conv'!$B$1</f>
        <v>6525912042.9953871</v>
      </c>
      <c r="BM1289" s="54">
        <f>'RAW_2017-2070'!BJ1289*'unit conv'!$B$1</f>
        <v>6439154651.5425148</v>
      </c>
      <c r="BN1289" s="54">
        <f>'RAW_2017-2070'!BK1289*'unit conv'!$B$1</f>
        <v>6353814719.19911</v>
      </c>
      <c r="BO1289" s="54">
        <f>'RAW_2017-2070'!BL1289*'unit conv'!$B$1</f>
        <v>6269861742.9038744</v>
      </c>
      <c r="BP1289" s="54">
        <f>'RAW_2017-2070'!BM1289*'unit conv'!$B$1</f>
        <v>6187265991.9833536</v>
      </c>
    </row>
    <row r="1290" spans="1:68" x14ac:dyDescent="0.25">
      <c r="A1290">
        <f>IFERROR(INDEX('unit conv'!I:I,MATCH($H1290,'unit conv'!$H:$H,0)),0)</f>
        <v>0</v>
      </c>
      <c r="B1290">
        <f>IFERROR(INDEX('unit conv'!J:J,MATCH($H1290,'unit conv'!$H:$H,0)),0)</f>
        <v>0</v>
      </c>
      <c r="C1290" t="str">
        <f>INDEX('unit conv'!$E$2:$E$13,MATCH('RAW_2017-2070_btu'!I1290,'unit conv'!$D$2:$D$13,0))</f>
        <v xml:space="preserve">LPG propane or butane </v>
      </c>
      <c r="D1290" t="s">
        <v>27</v>
      </c>
      <c r="E1290">
        <v>10</v>
      </c>
      <c r="F1290" t="s">
        <v>13</v>
      </c>
      <c r="G1290" t="s">
        <v>40</v>
      </c>
      <c r="H1290" t="s">
        <v>41</v>
      </c>
      <c r="I1290" t="s">
        <v>35</v>
      </c>
      <c r="J1290" t="s">
        <v>17</v>
      </c>
      <c r="K1290" t="s">
        <v>18</v>
      </c>
      <c r="L1290" t="s">
        <v>40</v>
      </c>
      <c r="M1290" t="s">
        <v>254</v>
      </c>
      <c r="N1290" t="s">
        <v>253</v>
      </c>
      <c r="O1290" s="54">
        <f>'RAW_2017-2070'!L1290*'unit conv'!$B$1</f>
        <v>17876667104.837502</v>
      </c>
      <c r="P1290" s="54">
        <f>'RAW_2017-2070'!M1290*'unit conv'!$B$1</f>
        <v>20006160935.948723</v>
      </c>
      <c r="Q1290" s="54">
        <f>'RAW_2017-2070'!N1290*'unit conv'!$B$1</f>
        <v>20168402349.438923</v>
      </c>
      <c r="R1290" s="54">
        <f>'RAW_2017-2070'!O1290*'unit conv'!$B$1</f>
        <v>21021524793.203671</v>
      </c>
      <c r="S1290" s="54">
        <f>'RAW_2017-2070'!P1290*'unit conv'!$B$1</f>
        <v>19679080796.405434</v>
      </c>
      <c r="T1290" s="54">
        <f>'RAW_2017-2070'!Q1290*'unit conv'!$B$1</f>
        <v>19288628169.56477</v>
      </c>
      <c r="U1290" s="54">
        <f>'RAW_2017-2070'!R1290*'unit conv'!$B$1</f>
        <v>18898135427.304016</v>
      </c>
      <c r="V1290" s="54">
        <f>'RAW_2017-2070'!S1290*'unit conv'!$B$1</f>
        <v>18734168329.106285</v>
      </c>
      <c r="W1290" s="54">
        <f>'RAW_2017-2070'!T1290*'unit conv'!$B$1</f>
        <v>18551093502.863091</v>
      </c>
      <c r="X1290" s="54">
        <f>'RAW_2017-2070'!U1290*'unit conv'!$B$1</f>
        <v>18353099734.153145</v>
      </c>
      <c r="Y1290" s="54">
        <f>'RAW_2017-2070'!V1290*'unit conv'!$B$1</f>
        <v>18164551542.588875</v>
      </c>
      <c r="Z1290" s="54">
        <f>'RAW_2017-2070'!W1290*'unit conv'!$B$1</f>
        <v>17987472626.477787</v>
      </c>
      <c r="AA1290" s="54">
        <f>'RAW_2017-2070'!X1290*'unit conv'!$B$1</f>
        <v>17815855175.626011</v>
      </c>
      <c r="AB1290" s="54">
        <f>'RAW_2017-2070'!Y1290*'unit conv'!$B$1</f>
        <v>17647448165.471989</v>
      </c>
      <c r="AC1290" s="54">
        <f>'RAW_2017-2070'!Z1290*'unit conv'!$B$1</f>
        <v>17478693179.80481</v>
      </c>
      <c r="AD1290" s="54">
        <f>'RAW_2017-2070'!AA1290*'unit conv'!$B$1</f>
        <v>17315678264.955547</v>
      </c>
      <c r="AE1290" s="54">
        <f>'RAW_2017-2070'!AB1290*'unit conv'!$B$1</f>
        <v>17145188009.065105</v>
      </c>
      <c r="AF1290" s="54">
        <f>'RAW_2017-2070'!AC1290*'unit conv'!$B$1</f>
        <v>16975776710.227741</v>
      </c>
      <c r="AG1290" s="54">
        <f>'RAW_2017-2070'!AD1290*'unit conv'!$B$1</f>
        <v>16805159046.343864</v>
      </c>
      <c r="AH1290" s="54">
        <f>'RAW_2017-2070'!AE1290*'unit conv'!$B$1</f>
        <v>16627627960.81563</v>
      </c>
      <c r="AI1290" s="54">
        <f>'RAW_2017-2070'!AF1290*'unit conv'!$B$1</f>
        <v>16461135695.097994</v>
      </c>
      <c r="AJ1290" s="54">
        <f>'RAW_2017-2070'!AG1290*'unit conv'!$B$1</f>
        <v>16285817992.403685</v>
      </c>
      <c r="AK1290" s="54">
        <f>'RAW_2017-2070'!AH1290*'unit conv'!$B$1</f>
        <v>16107795801.12977</v>
      </c>
      <c r="AL1290" s="54">
        <f>'RAW_2017-2070'!AI1290*'unit conv'!$B$1</f>
        <v>15923289262.402273</v>
      </c>
      <c r="AM1290" s="54">
        <f>'RAW_2017-2070'!AJ1290*'unit conv'!$B$1</f>
        <v>15746334880.707365</v>
      </c>
      <c r="AN1290" s="54">
        <f>'RAW_2017-2070'!AK1290*'unit conv'!$B$1</f>
        <v>15568032630.116955</v>
      </c>
      <c r="AO1290" s="54">
        <f>'RAW_2017-2070'!AL1290*'unit conv'!$B$1</f>
        <v>15406937185.249823</v>
      </c>
      <c r="AP1290" s="54">
        <f>'RAW_2017-2070'!AM1290*'unit conv'!$B$1</f>
        <v>15256628069.005978</v>
      </c>
      <c r="AQ1290" s="54">
        <f>'RAW_2017-2070'!AN1290*'unit conv'!$B$1</f>
        <v>15108534141.356474</v>
      </c>
      <c r="AR1290" s="54">
        <f>'RAW_2017-2070'!AO1290*'unit conv'!$B$1</f>
        <v>14958860359.022923</v>
      </c>
      <c r="AS1290" s="54">
        <f>'RAW_2017-2070'!AP1290*'unit conv'!$B$1</f>
        <v>14809414492.019251</v>
      </c>
      <c r="AT1290" s="54">
        <f>'RAW_2017-2070'!AQ1290*'unit conv'!$B$1</f>
        <v>14666469635.187399</v>
      </c>
      <c r="AU1290" s="54">
        <f>'RAW_2017-2070'!AR1290*'unit conv'!$B$1</f>
        <v>14530501542.455698</v>
      </c>
      <c r="AV1290" s="54">
        <f>'RAW_2017-2070'!AS1290*'unit conv'!$B$1</f>
        <v>14402130587.919416</v>
      </c>
      <c r="AW1290" s="54">
        <f>'RAW_2017-2070'!AT1290*'unit conv'!$B$1</f>
        <v>14267217678.249165</v>
      </c>
      <c r="AX1290" s="54">
        <f>'RAW_2017-2070'!AU1290*'unit conv'!$B$1</f>
        <v>14134322924.639977</v>
      </c>
      <c r="AY1290" s="54">
        <f>'RAW_2017-2070'!AV1290*'unit conv'!$B$1</f>
        <v>14003403436.215158</v>
      </c>
      <c r="AZ1290" s="54">
        <f>'RAW_2017-2070'!AW1290*'unit conv'!$B$1</f>
        <v>13874417229.978962</v>
      </c>
      <c r="BA1290" s="54">
        <f>'RAW_2017-2070'!AX1290*'unit conv'!$B$1</f>
        <v>13747323215.768171</v>
      </c>
      <c r="BB1290" s="54">
        <f>'RAW_2017-2070'!AY1290*'unit conv'!$B$1</f>
        <v>13622081181.368956</v>
      </c>
      <c r="BC1290" s="54">
        <f>'RAW_2017-2070'!AZ1290*'unit conv'!$B$1</f>
        <v>13498651777.796282</v>
      </c>
      <c r="BD1290" s="54">
        <f>'RAW_2017-2070'!BA1290*'unit conv'!$B$1</f>
        <v>13376996504.733139</v>
      </c>
      <c r="BE1290" s="54">
        <f>'RAW_2017-2070'!BB1290*'unit conv'!$B$1</f>
        <v>13257077696.127321</v>
      </c>
      <c r="BF1290" s="54">
        <f>'RAW_2017-2070'!BC1290*'unit conv'!$B$1</f>
        <v>13138858505.943359</v>
      </c>
      <c r="BG1290" s="54">
        <f>'RAW_2017-2070'!BD1290*'unit conv'!$B$1</f>
        <v>13022302894.067665</v>
      </c>
      <c r="BH1290" s="54">
        <f>'RAW_2017-2070'!BE1290*'unit conv'!$B$1</f>
        <v>12907375612.364845</v>
      </c>
      <c r="BI1290" s="54">
        <f>'RAW_2017-2070'!BF1290*'unit conv'!$B$1</f>
        <v>12794042190.883448</v>
      </c>
      <c r="BJ1290" s="54">
        <f>'RAW_2017-2070'!BG1290*'unit conv'!$B$1</f>
        <v>12682268924.209593</v>
      </c>
      <c r="BK1290" s="54">
        <f>'RAW_2017-2070'!BH1290*'unit conv'!$B$1</f>
        <v>12572022857.966841</v>
      </c>
      <c r="BL1290" s="54">
        <f>'RAW_2017-2070'!BI1290*'unit conv'!$B$1</f>
        <v>12463271775.461136</v>
      </c>
      <c r="BM1290" s="54">
        <f>'RAW_2017-2070'!BJ1290*'unit conv'!$B$1</f>
        <v>12355984184.469458</v>
      </c>
      <c r="BN1290" s="54">
        <f>'RAW_2017-2070'!BK1290*'unit conv'!$B$1</f>
        <v>12250129304.171179</v>
      </c>
      <c r="BO1290" s="54">
        <f>'RAW_2017-2070'!BL1290*'unit conv'!$B$1</f>
        <v>12145677052.221073</v>
      </c>
      <c r="BP1290" s="54">
        <f>'RAW_2017-2070'!BM1290*'unit conv'!$B$1</f>
        <v>12042598031.96316</v>
      </c>
    </row>
    <row r="1291" spans="1:68" x14ac:dyDescent="0.25">
      <c r="A1291">
        <f>IFERROR(INDEX('unit conv'!I:I,MATCH($H1291,'unit conv'!$H:$H,0)),0)</f>
        <v>0</v>
      </c>
      <c r="B1291">
        <f>IFERROR(INDEX('unit conv'!J:J,MATCH($H1291,'unit conv'!$H:$H,0)),0)</f>
        <v>0</v>
      </c>
      <c r="C1291" t="str">
        <f>INDEX('unit conv'!$E$2:$E$13,MATCH('RAW_2017-2070_btu'!I1291,'unit conv'!$D$2:$D$13,0))</f>
        <v xml:space="preserve">biomass </v>
      </c>
      <c r="D1291" t="s">
        <v>27</v>
      </c>
      <c r="E1291">
        <v>11</v>
      </c>
      <c r="F1291" t="s">
        <v>13</v>
      </c>
      <c r="G1291" t="s">
        <v>40</v>
      </c>
      <c r="H1291" t="s">
        <v>41</v>
      </c>
      <c r="I1291" t="s">
        <v>37</v>
      </c>
      <c r="J1291" t="s">
        <v>17</v>
      </c>
      <c r="K1291" t="s">
        <v>18</v>
      </c>
      <c r="L1291" t="s">
        <v>40</v>
      </c>
      <c r="M1291" t="s">
        <v>255</v>
      </c>
      <c r="N1291" t="s">
        <v>253</v>
      </c>
      <c r="O1291" s="54">
        <f>'RAW_2017-2070'!L1291*'unit conv'!$B$1</f>
        <v>429768844855.08679</v>
      </c>
      <c r="P1291" s="54">
        <f>'RAW_2017-2070'!M1291*'unit conv'!$B$1</f>
        <v>452046431614.68707</v>
      </c>
      <c r="Q1291" s="54">
        <f>'RAW_2017-2070'!N1291*'unit conv'!$B$1</f>
        <v>467951583778.16028</v>
      </c>
      <c r="R1291" s="54">
        <f>'RAW_2017-2070'!O1291*'unit conv'!$B$1</f>
        <v>492707751203.34723</v>
      </c>
      <c r="S1291" s="54">
        <f>'RAW_2017-2070'!P1291*'unit conv'!$B$1</f>
        <v>465992284924.21899</v>
      </c>
      <c r="T1291" s="54">
        <f>'RAW_2017-2070'!Q1291*'unit conv'!$B$1</f>
        <v>460388315611.62329</v>
      </c>
      <c r="U1291" s="54">
        <f>'RAW_2017-2070'!R1291*'unit conv'!$B$1</f>
        <v>456217772094.96051</v>
      </c>
      <c r="V1291" s="54">
        <f>'RAW_2017-2070'!S1291*'unit conv'!$B$1</f>
        <v>460193186832.71057</v>
      </c>
      <c r="W1291" s="54">
        <f>'RAW_2017-2070'!T1291*'unit conv'!$B$1</f>
        <v>464308437835.65839</v>
      </c>
      <c r="X1291" s="54">
        <f>'RAW_2017-2070'!U1291*'unit conv'!$B$1</f>
        <v>468730986725.63153</v>
      </c>
      <c r="Y1291" s="54">
        <f>'RAW_2017-2070'!V1291*'unit conv'!$B$1</f>
        <v>473566790732.41998</v>
      </c>
      <c r="Z1291" s="54">
        <f>'RAW_2017-2070'!W1291*'unit conv'!$B$1</f>
        <v>478834165304.06763</v>
      </c>
      <c r="AA1291" s="54">
        <f>'RAW_2017-2070'!X1291*'unit conv'!$B$1</f>
        <v>484315261966.08038</v>
      </c>
      <c r="AB1291" s="54">
        <f>'RAW_2017-2070'!Y1291*'unit conv'!$B$1</f>
        <v>489942033474.19025</v>
      </c>
      <c r="AC1291" s="54">
        <f>'RAW_2017-2070'!Z1291*'unit conv'!$B$1</f>
        <v>495577389993.93048</v>
      </c>
      <c r="AD1291" s="54">
        <f>'RAW_2017-2070'!AA1291*'unit conv'!$B$1</f>
        <v>501554953387.17444</v>
      </c>
      <c r="AE1291" s="54">
        <f>'RAW_2017-2070'!AB1291*'unit conv'!$B$1</f>
        <v>507222191525.83118</v>
      </c>
      <c r="AF1291" s="54">
        <f>'RAW_2017-2070'!AC1291*'unit conv'!$B$1</f>
        <v>512841648898.31958</v>
      </c>
      <c r="AG1291" s="54">
        <f>'RAW_2017-2070'!AD1291*'unit conv'!$B$1</f>
        <v>518179152561.01453</v>
      </c>
      <c r="AH1291" s="54">
        <f>'RAW_2017-2070'!AE1291*'unit conv'!$B$1</f>
        <v>522886516283.8717</v>
      </c>
      <c r="AI1291" s="54">
        <f>'RAW_2017-2070'!AF1291*'unit conv'!$B$1</f>
        <v>527525527864.91736</v>
      </c>
      <c r="AJ1291" s="54">
        <f>'RAW_2017-2070'!AG1291*'unit conv'!$B$1</f>
        <v>531633390658.09924</v>
      </c>
      <c r="AK1291" s="54">
        <f>'RAW_2017-2070'!AH1291*'unit conv'!$B$1</f>
        <v>535523478564.45612</v>
      </c>
      <c r="AL1291" s="54">
        <f>'RAW_2017-2070'!AI1291*'unit conv'!$B$1</f>
        <v>538979619004.11902</v>
      </c>
      <c r="AM1291" s="54">
        <f>'RAW_2017-2070'!AJ1291*'unit conv'!$B$1</f>
        <v>542649507505.31879</v>
      </c>
      <c r="AN1291" s="54">
        <f>'RAW_2017-2070'!AK1291*'unit conv'!$B$1</f>
        <v>546126675316.14484</v>
      </c>
      <c r="AO1291" s="54">
        <f>'RAW_2017-2070'!AL1291*'unit conv'!$B$1</f>
        <v>549317856378.03821</v>
      </c>
      <c r="AP1291" s="54">
        <f>'RAW_2017-2070'!AM1291*'unit conv'!$B$1</f>
        <v>552851918499.25293</v>
      </c>
      <c r="AQ1291" s="54">
        <f>'RAW_2017-2070'!AN1291*'unit conv'!$B$1</f>
        <v>556404026289.75134</v>
      </c>
      <c r="AR1291" s="54">
        <f>'RAW_2017-2070'!AO1291*'unit conv'!$B$1</f>
        <v>559766583068.87012</v>
      </c>
      <c r="AS1291" s="54">
        <f>'RAW_2017-2070'!AP1291*'unit conv'!$B$1</f>
        <v>563008893092.00684</v>
      </c>
      <c r="AT1291" s="54">
        <f>'RAW_2017-2070'!AQ1291*'unit conv'!$B$1</f>
        <v>566218567885.65247</v>
      </c>
      <c r="AU1291" s="54">
        <f>'RAW_2017-2070'!AR1291*'unit conv'!$B$1</f>
        <v>569662900726.45203</v>
      </c>
      <c r="AV1291" s="54">
        <f>'RAW_2017-2070'!AS1291*'unit conv'!$B$1</f>
        <v>573406261922.7467</v>
      </c>
      <c r="AW1291" s="54">
        <f>'RAW_2017-2070'!AT1291*'unit conv'!$B$1</f>
        <v>576963746300.77307</v>
      </c>
      <c r="AX1291" s="54">
        <f>'RAW_2017-2070'!AU1291*'unit conv'!$B$1</f>
        <v>580574287075.73853</v>
      </c>
      <c r="AY1291" s="54">
        <f>'RAW_2017-2070'!AV1291*'unit conv'!$B$1</f>
        <v>584238186819.11829</v>
      </c>
      <c r="AZ1291" s="54">
        <f>'RAW_2017-2070'!AW1291*'unit conv'!$B$1</f>
        <v>587955747204.20923</v>
      </c>
      <c r="BA1291" s="54">
        <f>'RAW_2017-2070'!AX1291*'unit conv'!$B$1</f>
        <v>591727269065.19836</v>
      </c>
      <c r="BB1291" s="54">
        <f>'RAW_2017-2070'!AY1291*'unit conv'!$B$1</f>
        <v>595553052459.10559</v>
      </c>
      <c r="BC1291" s="54">
        <f>'RAW_2017-2070'!AZ1291*'unit conv'!$B$1</f>
        <v>599433396730.55188</v>
      </c>
      <c r="BD1291" s="54">
        <f>'RAW_2017-2070'!BA1291*'unit conv'!$B$1</f>
        <v>603368600579.29199</v>
      </c>
      <c r="BE1291" s="54">
        <f>'RAW_2017-2070'!BB1291*'unit conv'!$B$1</f>
        <v>607358962130.45935</v>
      </c>
      <c r="BF1291" s="54">
        <f>'RAW_2017-2070'!BC1291*'unit conv'!$B$1</f>
        <v>611404779007.45325</v>
      </c>
      <c r="BG1291" s="54">
        <f>'RAW_2017-2070'!BD1291*'unit conv'!$B$1</f>
        <v>615506348407.41321</v>
      </c>
      <c r="BH1291" s="54">
        <f>'RAW_2017-2070'!BE1291*'unit conv'!$B$1</f>
        <v>619663967179.2074</v>
      </c>
      <c r="BI1291" s="54">
        <f>'RAW_2017-2070'!BF1291*'unit conv'!$B$1</f>
        <v>623877931903.86353</v>
      </c>
      <c r="BJ1291" s="54">
        <f>'RAW_2017-2070'!BG1291*'unit conv'!$B$1</f>
        <v>628148538977.38245</v>
      </c>
      <c r="BK1291" s="54">
        <f>'RAW_2017-2070'!BH1291*'unit conv'!$B$1</f>
        <v>632476084695.84204</v>
      </c>
      <c r="BL1291" s="54">
        <f>'RAW_2017-2070'!BI1291*'unit conv'!$B$1</f>
        <v>636860865342.73621</v>
      </c>
      <c r="BM1291" s="54">
        <f>'RAW_2017-2070'!BJ1291*'unit conv'!$B$1</f>
        <v>641303177278.45288</v>
      </c>
      <c r="BN1291" s="54">
        <f>'RAW_2017-2070'!BK1291*'unit conv'!$B$1</f>
        <v>645803317031.82593</v>
      </c>
      <c r="BO1291" s="54">
        <f>'RAW_2017-2070'!BL1291*'unit conv'!$B$1</f>
        <v>650361581393.67139</v>
      </c>
      <c r="BP1291" s="54">
        <f>'RAW_2017-2070'!BM1291*'unit conv'!$B$1</f>
        <v>654978267512.229</v>
      </c>
    </row>
    <row r="1292" spans="1:68" x14ac:dyDescent="0.25">
      <c r="A1292">
        <f>IFERROR(INDEX('unit conv'!I:I,MATCH($H1292,'unit conv'!$H:$H,0)),0)</f>
        <v>0</v>
      </c>
      <c r="B1292">
        <f>IFERROR(INDEX('unit conv'!J:J,MATCH($H1292,'unit conv'!$H:$H,0)),0)</f>
        <v>0</v>
      </c>
      <c r="C1292" t="str">
        <f>INDEX('unit conv'!$E$2:$E$13,MATCH('RAW_2017-2070_btu'!I1292,'unit conv'!$D$2:$D$13,0))</f>
        <v xml:space="preserve">natural gas </v>
      </c>
      <c r="D1292" t="s">
        <v>27</v>
      </c>
      <c r="E1292">
        <v>12</v>
      </c>
      <c r="F1292" t="s">
        <v>13</v>
      </c>
      <c r="G1292" t="s">
        <v>40</v>
      </c>
      <c r="H1292" t="s">
        <v>42</v>
      </c>
      <c r="I1292" t="s">
        <v>16</v>
      </c>
      <c r="J1292" t="s">
        <v>43</v>
      </c>
      <c r="K1292" t="s">
        <v>18</v>
      </c>
      <c r="L1292" t="s">
        <v>40</v>
      </c>
      <c r="M1292" t="s">
        <v>16</v>
      </c>
      <c r="N1292" t="s">
        <v>253</v>
      </c>
      <c r="O1292" s="54">
        <f>'RAW_2017-2070'!L1292*'unit conv'!$B$1</f>
        <v>0</v>
      </c>
      <c r="P1292" s="54">
        <f>'RAW_2017-2070'!M1292*'unit conv'!$B$1</f>
        <v>0</v>
      </c>
      <c r="Q1292" s="54">
        <f>'RAW_2017-2070'!N1292*'unit conv'!$B$1</f>
        <v>0</v>
      </c>
      <c r="R1292" s="54">
        <f>'RAW_2017-2070'!O1292*'unit conv'!$B$1</f>
        <v>0</v>
      </c>
      <c r="S1292" s="54">
        <f>'RAW_2017-2070'!P1292*'unit conv'!$B$1</f>
        <v>0</v>
      </c>
      <c r="T1292" s="54">
        <f>'RAW_2017-2070'!Q1292*'unit conv'!$B$1</f>
        <v>0</v>
      </c>
      <c r="U1292" s="54">
        <f>'RAW_2017-2070'!R1292*'unit conv'!$B$1</f>
        <v>0</v>
      </c>
      <c r="V1292" s="54">
        <f>'RAW_2017-2070'!S1292*'unit conv'!$B$1</f>
        <v>0</v>
      </c>
      <c r="W1292" s="54">
        <f>'RAW_2017-2070'!T1292*'unit conv'!$B$1</f>
        <v>0</v>
      </c>
      <c r="X1292" s="54">
        <f>'RAW_2017-2070'!U1292*'unit conv'!$B$1</f>
        <v>0</v>
      </c>
      <c r="Y1292" s="54">
        <f>'RAW_2017-2070'!V1292*'unit conv'!$B$1</f>
        <v>0</v>
      </c>
      <c r="Z1292" s="54">
        <f>'RAW_2017-2070'!W1292*'unit conv'!$B$1</f>
        <v>0</v>
      </c>
      <c r="AA1292" s="54">
        <f>'RAW_2017-2070'!X1292*'unit conv'!$B$1</f>
        <v>0</v>
      </c>
      <c r="AB1292" s="54">
        <f>'RAW_2017-2070'!Y1292*'unit conv'!$B$1</f>
        <v>0</v>
      </c>
      <c r="AC1292" s="54">
        <f>'RAW_2017-2070'!Z1292*'unit conv'!$B$1</f>
        <v>0</v>
      </c>
      <c r="AD1292" s="54">
        <f>'RAW_2017-2070'!AA1292*'unit conv'!$B$1</f>
        <v>0</v>
      </c>
      <c r="AE1292" s="54">
        <f>'RAW_2017-2070'!AB1292*'unit conv'!$B$1</f>
        <v>0</v>
      </c>
      <c r="AF1292" s="54">
        <f>'RAW_2017-2070'!AC1292*'unit conv'!$B$1</f>
        <v>0</v>
      </c>
      <c r="AG1292" s="54">
        <f>'RAW_2017-2070'!AD1292*'unit conv'!$B$1</f>
        <v>0</v>
      </c>
      <c r="AH1292" s="54">
        <f>'RAW_2017-2070'!AE1292*'unit conv'!$B$1</f>
        <v>0</v>
      </c>
      <c r="AI1292" s="54">
        <f>'RAW_2017-2070'!AF1292*'unit conv'!$B$1</f>
        <v>0</v>
      </c>
      <c r="AJ1292" s="54">
        <f>'RAW_2017-2070'!AG1292*'unit conv'!$B$1</f>
        <v>0</v>
      </c>
      <c r="AK1292" s="54">
        <f>'RAW_2017-2070'!AH1292*'unit conv'!$B$1</f>
        <v>0</v>
      </c>
      <c r="AL1292" s="54">
        <f>'RAW_2017-2070'!AI1292*'unit conv'!$B$1</f>
        <v>0</v>
      </c>
      <c r="AM1292" s="54">
        <f>'RAW_2017-2070'!AJ1292*'unit conv'!$B$1</f>
        <v>0</v>
      </c>
      <c r="AN1292" s="54">
        <f>'RAW_2017-2070'!AK1292*'unit conv'!$B$1</f>
        <v>0</v>
      </c>
      <c r="AO1292" s="54">
        <f>'RAW_2017-2070'!AL1292*'unit conv'!$B$1</f>
        <v>0</v>
      </c>
      <c r="AP1292" s="54">
        <f>'RAW_2017-2070'!AM1292*'unit conv'!$B$1</f>
        <v>0</v>
      </c>
      <c r="AQ1292" s="54">
        <f>'RAW_2017-2070'!AN1292*'unit conv'!$B$1</f>
        <v>0</v>
      </c>
      <c r="AR1292" s="54">
        <f>'RAW_2017-2070'!AO1292*'unit conv'!$B$1</f>
        <v>0</v>
      </c>
      <c r="AS1292" s="54">
        <f>'RAW_2017-2070'!AP1292*'unit conv'!$B$1</f>
        <v>0</v>
      </c>
      <c r="AT1292" s="54">
        <f>'RAW_2017-2070'!AQ1292*'unit conv'!$B$1</f>
        <v>0</v>
      </c>
      <c r="AU1292" s="54">
        <f>'RAW_2017-2070'!AR1292*'unit conv'!$B$1</f>
        <v>0</v>
      </c>
      <c r="AV1292" s="54">
        <f>'RAW_2017-2070'!AS1292*'unit conv'!$B$1</f>
        <v>0</v>
      </c>
      <c r="AW1292" s="54">
        <f>'RAW_2017-2070'!AT1292*'unit conv'!$B$1</f>
        <v>0</v>
      </c>
      <c r="AX1292" s="54">
        <f>'RAW_2017-2070'!AU1292*'unit conv'!$B$1</f>
        <v>0</v>
      </c>
      <c r="AY1292" s="54">
        <f>'RAW_2017-2070'!AV1292*'unit conv'!$B$1</f>
        <v>0</v>
      </c>
      <c r="AZ1292" s="54">
        <f>'RAW_2017-2070'!AW1292*'unit conv'!$B$1</f>
        <v>0</v>
      </c>
      <c r="BA1292" s="54">
        <f>'RAW_2017-2070'!AX1292*'unit conv'!$B$1</f>
        <v>0</v>
      </c>
      <c r="BB1292" s="54">
        <f>'RAW_2017-2070'!AY1292*'unit conv'!$B$1</f>
        <v>0</v>
      </c>
      <c r="BC1292" s="54">
        <f>'RAW_2017-2070'!AZ1292*'unit conv'!$B$1</f>
        <v>0</v>
      </c>
      <c r="BD1292" s="54">
        <f>'RAW_2017-2070'!BA1292*'unit conv'!$B$1</f>
        <v>0</v>
      </c>
      <c r="BE1292" s="54">
        <f>'RAW_2017-2070'!BB1292*'unit conv'!$B$1</f>
        <v>0</v>
      </c>
      <c r="BF1292" s="54">
        <f>'RAW_2017-2070'!BC1292*'unit conv'!$B$1</f>
        <v>0</v>
      </c>
      <c r="BG1292" s="54">
        <f>'RAW_2017-2070'!BD1292*'unit conv'!$B$1</f>
        <v>0</v>
      </c>
      <c r="BH1292" s="54">
        <f>'RAW_2017-2070'!BE1292*'unit conv'!$B$1</f>
        <v>0</v>
      </c>
      <c r="BI1292" s="54">
        <f>'RAW_2017-2070'!BF1292*'unit conv'!$B$1</f>
        <v>0</v>
      </c>
      <c r="BJ1292" s="54">
        <f>'RAW_2017-2070'!BG1292*'unit conv'!$B$1</f>
        <v>0</v>
      </c>
      <c r="BK1292" s="54">
        <f>'RAW_2017-2070'!BH1292*'unit conv'!$B$1</f>
        <v>0</v>
      </c>
      <c r="BL1292" s="54">
        <f>'RAW_2017-2070'!BI1292*'unit conv'!$B$1</f>
        <v>0</v>
      </c>
      <c r="BM1292" s="54">
        <f>'RAW_2017-2070'!BJ1292*'unit conv'!$B$1</f>
        <v>0</v>
      </c>
      <c r="BN1292" s="54">
        <f>'RAW_2017-2070'!BK1292*'unit conv'!$B$1</f>
        <v>0</v>
      </c>
      <c r="BO1292" s="54">
        <f>'RAW_2017-2070'!BL1292*'unit conv'!$B$1</f>
        <v>0</v>
      </c>
      <c r="BP1292" s="54">
        <f>'RAW_2017-2070'!BM1292*'unit conv'!$B$1</f>
        <v>0</v>
      </c>
    </row>
    <row r="1293" spans="1:68" x14ac:dyDescent="0.25">
      <c r="A1293">
        <f>IFERROR(INDEX('unit conv'!I:I,MATCH($H1293,'unit conv'!$H:$H,0)),0)</f>
        <v>0</v>
      </c>
      <c r="B1293">
        <f>IFERROR(INDEX('unit conv'!J:J,MATCH($H1293,'unit conv'!$H:$H,0)),0)</f>
        <v>0</v>
      </c>
      <c r="C1293" t="str">
        <f>INDEX('unit conv'!$E$2:$E$13,MATCH('RAW_2017-2070_btu'!I1293,'unit conv'!$D$2:$D$13,0))</f>
        <v xml:space="preserve">LPG propane or butane </v>
      </c>
      <c r="D1293" t="s">
        <v>27</v>
      </c>
      <c r="E1293">
        <v>13</v>
      </c>
      <c r="F1293" t="s">
        <v>13</v>
      </c>
      <c r="G1293" t="s">
        <v>40</v>
      </c>
      <c r="H1293" t="s">
        <v>42</v>
      </c>
      <c r="I1293" t="s">
        <v>35</v>
      </c>
      <c r="J1293" t="s">
        <v>43</v>
      </c>
      <c r="K1293" t="s">
        <v>18</v>
      </c>
      <c r="L1293" t="s">
        <v>40</v>
      </c>
      <c r="M1293" t="s">
        <v>254</v>
      </c>
      <c r="N1293" t="s">
        <v>253</v>
      </c>
      <c r="O1293" s="54">
        <f>'RAW_2017-2070'!L1293*'unit conv'!$B$1</f>
        <v>22923076533.205524</v>
      </c>
      <c r="P1293" s="54">
        <f>'RAW_2017-2070'!M1293*'unit conv'!$B$1</f>
        <v>25653705782.006721</v>
      </c>
      <c r="Q1293" s="54">
        <f>'RAW_2017-2070'!N1293*'unit conv'!$B$1</f>
        <v>25861746370.136539</v>
      </c>
      <c r="R1293" s="54">
        <f>'RAW_2017-2070'!O1293*'unit conv'!$B$1</f>
        <v>26955696990.569733</v>
      </c>
      <c r="S1293" s="54">
        <f>'RAW_2017-2070'!P1293*'unit conv'!$B$1</f>
        <v>25234294097.084007</v>
      </c>
      <c r="T1293" s="54">
        <f>'RAW_2017-2070'!Q1293*'unit conv'!$B$1</f>
        <v>24733620487.446911</v>
      </c>
      <c r="U1293" s="54">
        <f>'RAW_2017-2070'!R1293*'unit conv'!$B$1</f>
        <v>24232895438.196415</v>
      </c>
      <c r="V1293" s="54">
        <f>'RAW_2017-2070'!S1293*'unit conv'!$B$1</f>
        <v>24022642021.333431</v>
      </c>
      <c r="W1293" s="54">
        <f>'RAW_2017-2070'!T1293*'unit conv'!$B$1</f>
        <v>23787886950.454449</v>
      </c>
      <c r="X1293" s="54">
        <f>'RAW_2017-2070'!U1293*'unit conv'!$B$1</f>
        <v>23534001464.607498</v>
      </c>
      <c r="Y1293" s="54">
        <f>'RAW_2017-2070'!V1293*'unit conv'!$B$1</f>
        <v>23292227950.558243</v>
      </c>
      <c r="Z1293" s="54">
        <f>'RAW_2017-2070'!W1293*'unit conv'!$B$1</f>
        <v>23065161376.983517</v>
      </c>
      <c r="AA1293" s="54">
        <f>'RAW_2017-2070'!X1293*'unit conv'!$B$1</f>
        <v>22845097987.245483</v>
      </c>
      <c r="AB1293" s="54">
        <f>'RAW_2017-2070'!Y1293*'unit conv'!$B$1</f>
        <v>22629151314.420536</v>
      </c>
      <c r="AC1293" s="54">
        <f>'RAW_2017-2070'!Z1293*'unit conv'!$B$1</f>
        <v>22412758435.976093</v>
      </c>
      <c r="AD1293" s="54">
        <f>'RAW_2017-2070'!AA1293*'unit conv'!$B$1</f>
        <v>22203725994.569138</v>
      </c>
      <c r="AE1293" s="54">
        <f>'RAW_2017-2070'!AB1293*'unit conv'!$B$1</f>
        <v>21985107995.977844</v>
      </c>
      <c r="AF1293" s="54">
        <f>'RAW_2017-2070'!AC1293*'unit conv'!$B$1</f>
        <v>21767873533.532223</v>
      </c>
      <c r="AG1293" s="54">
        <f>'RAW_2017-2070'!AD1293*'unit conv'!$B$1</f>
        <v>21549092160.90889</v>
      </c>
      <c r="AH1293" s="54">
        <f>'RAW_2017-2070'!AE1293*'unit conv'!$B$1</f>
        <v>21321445774.883968</v>
      </c>
      <c r="AI1293" s="54">
        <f>'RAW_2017-2070'!AF1293*'unit conv'!$B$1</f>
        <v>21107954360.245529</v>
      </c>
      <c r="AJ1293" s="54">
        <f>'RAW_2017-2070'!AG1293*'unit conv'!$B$1</f>
        <v>20883146173.522633</v>
      </c>
      <c r="AK1293" s="54">
        <f>'RAW_2017-2070'!AH1293*'unit conv'!$B$1</f>
        <v>20654870047.371765</v>
      </c>
      <c r="AL1293" s="54">
        <f>'RAW_2017-2070'!AI1293*'unit conv'!$B$1</f>
        <v>20418279105.485138</v>
      </c>
      <c r="AM1293" s="54">
        <f>'RAW_2017-2070'!AJ1293*'unit conv'!$B$1</f>
        <v>20191372221.182259</v>
      </c>
      <c r="AN1293" s="54">
        <f>'RAW_2017-2070'!AK1293*'unit conv'!$B$1</f>
        <v>19962736977.690998</v>
      </c>
      <c r="AO1293" s="54">
        <f>'RAW_2017-2070'!AL1293*'unit conv'!$B$1</f>
        <v>19756165853.991947</v>
      </c>
      <c r="AP1293" s="54">
        <f>'RAW_2017-2070'!AM1293*'unit conv'!$B$1</f>
        <v>19563425934.683178</v>
      </c>
      <c r="AQ1293" s="54">
        <f>'RAW_2017-2070'!AN1293*'unit conv'!$B$1</f>
        <v>19373526530.185463</v>
      </c>
      <c r="AR1293" s="54">
        <f>'RAW_2017-2070'!AO1293*'unit conv'!$B$1</f>
        <v>19181601293.376755</v>
      </c>
      <c r="AS1293" s="54">
        <f>'RAW_2017-2070'!AP1293*'unit conv'!$B$1</f>
        <v>18989968310.181057</v>
      </c>
      <c r="AT1293" s="54">
        <f>'RAW_2017-2070'!AQ1293*'unit conv'!$B$1</f>
        <v>18806671509.162819</v>
      </c>
      <c r="AU1293" s="54">
        <f>'RAW_2017-2070'!AR1293*'unit conv'!$B$1</f>
        <v>18632320944.961773</v>
      </c>
      <c r="AV1293" s="54">
        <f>'RAW_2017-2070'!AS1293*'unit conv'!$B$1</f>
        <v>18467712117.252518</v>
      </c>
      <c r="AW1293" s="54">
        <f>'RAW_2017-2070'!AT1293*'unit conv'!$B$1</f>
        <v>18294714604.038673</v>
      </c>
      <c r="AX1293" s="54">
        <f>'RAW_2017-2070'!AU1293*'unit conv'!$B$1</f>
        <v>18124304952.732891</v>
      </c>
      <c r="AY1293" s="54">
        <f>'RAW_2017-2070'!AV1293*'unit conv'!$B$1</f>
        <v>17956428164.780727</v>
      </c>
      <c r="AZ1293" s="54">
        <f>'RAW_2017-2070'!AW1293*'unit conv'!$B$1</f>
        <v>17791030405.794655</v>
      </c>
      <c r="BA1293" s="54">
        <f>'RAW_2017-2070'!AX1293*'unit conv'!$B$1</f>
        <v>17628058986.257626</v>
      </c>
      <c r="BB1293" s="54">
        <f>'RAW_2017-2070'!AY1293*'unit conv'!$B$1</f>
        <v>17467462342.438564</v>
      </c>
      <c r="BC1293" s="54">
        <f>'RAW_2017-2070'!AZ1293*'unit conv'!$B$1</f>
        <v>17309190017.516281</v>
      </c>
      <c r="BD1293" s="54">
        <f>'RAW_2017-2070'!BA1293*'unit conv'!$B$1</f>
        <v>17153192642.908361</v>
      </c>
      <c r="BE1293" s="54">
        <f>'RAW_2017-2070'!BB1293*'unit conv'!$B$1</f>
        <v>16999421919.802031</v>
      </c>
      <c r="BF1293" s="54">
        <f>'RAW_2017-2070'!BC1293*'unit conv'!$B$1</f>
        <v>16847830600.884018</v>
      </c>
      <c r="BG1293" s="54">
        <f>'RAW_2017-2070'!BD1293*'unit conv'!$B$1</f>
        <v>16698372472.266851</v>
      </c>
      <c r="BH1293" s="54">
        <f>'RAW_2017-2070'!BE1293*'unit conv'!$B$1</f>
        <v>16551002335.608984</v>
      </c>
      <c r="BI1293" s="54">
        <f>'RAW_2017-2070'!BF1293*'unit conv'!$B$1</f>
        <v>16405675990.426605</v>
      </c>
      <c r="BJ1293" s="54">
        <f>'RAW_2017-2070'!BG1293*'unit conv'!$B$1</f>
        <v>16262350216.594982</v>
      </c>
      <c r="BK1293" s="54">
        <f>'RAW_2017-2070'!BH1293*'unit conv'!$B$1</f>
        <v>16120982757.037403</v>
      </c>
      <c r="BL1293" s="54">
        <f>'RAW_2017-2070'!BI1293*'unit conv'!$B$1</f>
        <v>15981532300.600105</v>
      </c>
      <c r="BM1293" s="54">
        <f>'RAW_2017-2070'!BJ1293*'unit conv'!$B$1</f>
        <v>15843958465.1115</v>
      </c>
      <c r="BN1293" s="54">
        <f>'RAW_2017-2070'!BK1293*'unit conv'!$B$1</f>
        <v>15708221780.624369</v>
      </c>
      <c r="BO1293" s="54">
        <f>'RAW_2017-2070'!BL1293*'unit conv'!$B$1</f>
        <v>15574283672.839725</v>
      </c>
      <c r="BP1293" s="54">
        <f>'RAW_2017-2070'!BM1293*'unit conv'!$B$1</f>
        <v>15442106446.711226</v>
      </c>
    </row>
    <row r="1294" spans="1:68" x14ac:dyDescent="0.25">
      <c r="A1294">
        <f>IFERROR(INDEX('unit conv'!I:I,MATCH($H1294,'unit conv'!$H:$H,0)),0)</f>
        <v>0</v>
      </c>
      <c r="B1294">
        <f>IFERROR(INDEX('unit conv'!J:J,MATCH($H1294,'unit conv'!$H:$H,0)),0)</f>
        <v>0</v>
      </c>
      <c r="C1294" t="str">
        <f>INDEX('unit conv'!$E$2:$E$13,MATCH('RAW_2017-2070_btu'!I1294,'unit conv'!$D$2:$D$13,0))</f>
        <v xml:space="preserve">heavy or residual fuel oil </v>
      </c>
      <c r="D1294" t="s">
        <v>27</v>
      </c>
      <c r="E1294">
        <v>14</v>
      </c>
      <c r="F1294" t="s">
        <v>13</v>
      </c>
      <c r="G1294" t="s">
        <v>40</v>
      </c>
      <c r="H1294" t="s">
        <v>42</v>
      </c>
      <c r="I1294" t="s">
        <v>36</v>
      </c>
      <c r="J1294" t="s">
        <v>43</v>
      </c>
      <c r="K1294" t="s">
        <v>18</v>
      </c>
      <c r="L1294" t="s">
        <v>40</v>
      </c>
      <c r="M1294" t="s">
        <v>254</v>
      </c>
      <c r="N1294" t="s">
        <v>253</v>
      </c>
      <c r="O1294" s="54">
        <f>'RAW_2017-2070'!L1294*'unit conv'!$B$1</f>
        <v>3619372856697.0005</v>
      </c>
      <c r="P1294" s="54">
        <f>'RAW_2017-2070'!M1294*'unit conv'!$B$1</f>
        <v>4050517662696.2119</v>
      </c>
      <c r="Q1294" s="54">
        <f>'RAW_2017-2070'!N1294*'unit conv'!$B$1</f>
        <v>4083365629533.3691</v>
      </c>
      <c r="R1294" s="54">
        <f>'RAW_2017-2070'!O1294*'unit conv'!$B$1</f>
        <v>4256091798135.8809</v>
      </c>
      <c r="S1294" s="54">
        <f>'RAW_2017-2070'!P1294*'unit conv'!$B$1</f>
        <v>3984295867991.1294</v>
      </c>
      <c r="T1294" s="54">
        <f>'RAW_2017-2070'!Q1294*'unit conv'!$B$1</f>
        <v>3905243456760.0269</v>
      </c>
      <c r="U1294" s="54">
        <f>'RAW_2017-2070'!R1294*'unit conv'!$B$1</f>
        <v>3826182923619.9717</v>
      </c>
      <c r="V1294" s="54">
        <f>'RAW_2017-2070'!S1294*'unit conv'!$B$1</f>
        <v>3792985568591.3232</v>
      </c>
      <c r="W1294" s="54">
        <f>'RAW_2017-2070'!T1294*'unit conv'!$B$1</f>
        <v>3755919595780.8867</v>
      </c>
      <c r="X1294" s="54">
        <f>'RAW_2017-2070'!U1294*'unit conv'!$B$1</f>
        <v>3715833081440.0786</v>
      </c>
      <c r="Y1294" s="54">
        <f>'RAW_2017-2070'!V1294*'unit conv'!$B$1</f>
        <v>3677658951848.4189</v>
      </c>
      <c r="Z1294" s="54">
        <f>'RAW_2017-2070'!W1294*'unit conv'!$B$1</f>
        <v>3641806932078.3379</v>
      </c>
      <c r="AA1294" s="54">
        <f>'RAW_2017-2070'!X1294*'unit conv'!$B$1</f>
        <v>3607060659761.1479</v>
      </c>
      <c r="AB1294" s="54">
        <f>'RAW_2017-2070'!Y1294*'unit conv'!$B$1</f>
        <v>3572964384551.9941</v>
      </c>
      <c r="AC1294" s="54">
        <f>'RAW_2017-2070'!Z1294*'unit conv'!$B$1</f>
        <v>3538797656997.3477</v>
      </c>
      <c r="AD1294" s="54">
        <f>'RAW_2017-2070'!AA1294*'unit conv'!$B$1</f>
        <v>3505793084356.2578</v>
      </c>
      <c r="AE1294" s="54">
        <f>'RAW_2017-2070'!AB1294*'unit conv'!$B$1</f>
        <v>3471275027892.9136</v>
      </c>
      <c r="AF1294" s="54">
        <f>'RAW_2017-2070'!AC1294*'unit conv'!$B$1</f>
        <v>3436975420866.9585</v>
      </c>
      <c r="AG1294" s="54">
        <f>'RAW_2017-2070'!AD1294*'unit conv'!$B$1</f>
        <v>3402431568933.438</v>
      </c>
      <c r="AH1294" s="54">
        <f>'RAW_2017-2070'!AE1294*'unit conv'!$B$1</f>
        <v>3366488001353.832</v>
      </c>
      <c r="AI1294" s="54">
        <f>'RAW_2017-2070'!AF1294*'unit conv'!$B$1</f>
        <v>3332779392033.3989</v>
      </c>
      <c r="AJ1294" s="54">
        <f>'RAW_2017-2070'!AG1294*'unit conv'!$B$1</f>
        <v>3297283953722.1631</v>
      </c>
      <c r="AK1294" s="54">
        <f>'RAW_2017-2070'!AH1294*'unit conv'!$B$1</f>
        <v>3261240955147.1006</v>
      </c>
      <c r="AL1294" s="54">
        <f>'RAW_2017-2070'!AI1294*'unit conv'!$B$1</f>
        <v>3223885112794.7695</v>
      </c>
      <c r="AM1294" s="54">
        <f>'RAW_2017-2070'!AJ1294*'unit conv'!$B$1</f>
        <v>3188058306700.313</v>
      </c>
      <c r="AN1294" s="54">
        <f>'RAW_2017-2070'!AK1294*'unit conv'!$B$1</f>
        <v>3151958606331.6538</v>
      </c>
      <c r="AO1294" s="54">
        <f>'RAW_2017-2070'!AL1294*'unit conv'!$B$1</f>
        <v>3119342656329.8848</v>
      </c>
      <c r="AP1294" s="54">
        <f>'RAW_2017-2070'!AM1294*'unit conv'!$B$1</f>
        <v>3088910544334.0269</v>
      </c>
      <c r="AQ1294" s="54">
        <f>'RAW_2017-2070'!AN1294*'unit conv'!$B$1</f>
        <v>3058926927207.1401</v>
      </c>
      <c r="AR1294" s="54">
        <f>'RAW_2017-2070'!AO1294*'unit conv'!$B$1</f>
        <v>3028623447147.894</v>
      </c>
      <c r="AS1294" s="54">
        <f>'RAW_2017-2070'!AP1294*'unit conv'!$B$1</f>
        <v>2998366111627.4336</v>
      </c>
      <c r="AT1294" s="54">
        <f>'RAW_2017-2070'!AQ1294*'unit conv'!$B$1</f>
        <v>2969424993476.7441</v>
      </c>
      <c r="AU1294" s="54">
        <f>'RAW_2017-2070'!AR1294*'unit conv'!$B$1</f>
        <v>2941896415508.3823</v>
      </c>
      <c r="AV1294" s="54">
        <f>'RAW_2017-2070'!AS1294*'unit conv'!$B$1</f>
        <v>2915905980842.2261</v>
      </c>
      <c r="AW1294" s="54">
        <f>'RAW_2017-2070'!AT1294*'unit conv'!$B$1</f>
        <v>2888591038945.3442</v>
      </c>
      <c r="AX1294" s="54">
        <f>'RAW_2017-2070'!AU1294*'unit conv'!$B$1</f>
        <v>2861684700018.1978</v>
      </c>
      <c r="AY1294" s="54">
        <f>'RAW_2017-2070'!AV1294*'unit conv'!$B$1</f>
        <v>2835178280223.1333</v>
      </c>
      <c r="AZ1294" s="54">
        <f>'RAW_2017-2070'!AW1294*'unit conv'!$B$1</f>
        <v>2809063279535.2661</v>
      </c>
      <c r="BA1294" s="54">
        <f>'RAW_2017-2070'!AX1294*'unit conv'!$B$1</f>
        <v>2783331378695.7227</v>
      </c>
      <c r="BB1294" s="54">
        <f>'RAW_2017-2070'!AY1294*'unit conv'!$B$1</f>
        <v>2757974436198.3506</v>
      </c>
      <c r="BC1294" s="54">
        <f>'RAW_2017-2070'!AZ1294*'unit conv'!$B$1</f>
        <v>2732984485309.3311</v>
      </c>
      <c r="BD1294" s="54">
        <f>'RAW_2017-2070'!BA1294*'unit conv'!$B$1</f>
        <v>2708353731119.1587</v>
      </c>
      <c r="BE1294" s="54">
        <f>'RAW_2017-2070'!BB1294*'unit conv'!$B$1</f>
        <v>2684074547626.5098</v>
      </c>
      <c r="BF1294" s="54">
        <f>'RAW_2017-2070'!BC1294*'unit conv'!$B$1</f>
        <v>2660139474853.5352</v>
      </c>
      <c r="BG1294" s="54">
        <f>'RAW_2017-2070'!BD1294*'unit conv'!$B$1</f>
        <v>2636541215992.1597</v>
      </c>
      <c r="BH1294" s="54">
        <f>'RAW_2017-2070'!BE1294*'unit conv'!$B$1</f>
        <v>2613272634580.9971</v>
      </c>
      <c r="BI1294" s="54">
        <f>'RAW_2017-2070'!BF1294*'unit conv'!$B$1</f>
        <v>2590326751712.5195</v>
      </c>
      <c r="BJ1294" s="54">
        <f>'RAW_2017-2070'!BG1294*'unit conv'!$B$1</f>
        <v>2567696743270.1606</v>
      </c>
      <c r="BK1294" s="54">
        <f>'RAW_2017-2070'!BH1294*'unit conv'!$B$1</f>
        <v>2545375937195.0361</v>
      </c>
      <c r="BL1294" s="54">
        <f>'RAW_2017-2070'!BI1294*'unit conv'!$B$1</f>
        <v>2523357810782.0288</v>
      </c>
      <c r="BM1294" s="54">
        <f>'RAW_2017-2070'!BJ1294*'unit conv'!$B$1</f>
        <v>2501635988004.9736</v>
      </c>
      <c r="BN1294" s="54">
        <f>'RAW_2017-2070'!BK1294*'unit conv'!$B$1</f>
        <v>2480204236870.7354</v>
      </c>
      <c r="BO1294" s="54">
        <f>'RAW_2017-2070'!BL1294*'unit conv'!$B$1</f>
        <v>2459056466801.9634</v>
      </c>
      <c r="BP1294" s="54">
        <f>'RAW_2017-2070'!BM1294*'unit conv'!$B$1</f>
        <v>2438186726048.3604</v>
      </c>
    </row>
    <row r="1295" spans="1:68" x14ac:dyDescent="0.25">
      <c r="A1295">
        <f>IFERROR(INDEX('unit conv'!I:I,MATCH($H1295,'unit conv'!$H:$H,0)),0)</f>
        <v>0</v>
      </c>
      <c r="B1295">
        <f>IFERROR(INDEX('unit conv'!J:J,MATCH($H1295,'unit conv'!$H:$H,0)),0)</f>
        <v>0</v>
      </c>
      <c r="C1295" t="str">
        <f>INDEX('unit conv'!$E$2:$E$13,MATCH('RAW_2017-2070_btu'!I1295,'unit conv'!$D$2:$D$13,0))</f>
        <v xml:space="preserve">natural gas </v>
      </c>
      <c r="D1295" t="s">
        <v>27</v>
      </c>
      <c r="E1295">
        <v>15</v>
      </c>
      <c r="F1295" t="s">
        <v>13</v>
      </c>
      <c r="G1295" t="s">
        <v>40</v>
      </c>
      <c r="H1295" t="s">
        <v>44</v>
      </c>
      <c r="I1295" t="s">
        <v>16</v>
      </c>
      <c r="J1295" t="s">
        <v>43</v>
      </c>
      <c r="K1295" t="s">
        <v>18</v>
      </c>
      <c r="L1295" t="s">
        <v>40</v>
      </c>
      <c r="M1295" t="s">
        <v>16</v>
      </c>
      <c r="N1295" t="s">
        <v>253</v>
      </c>
      <c r="O1295" s="54">
        <f>'RAW_2017-2070'!L1295*'unit conv'!$B$1</f>
        <v>0</v>
      </c>
      <c r="P1295" s="54">
        <f>'RAW_2017-2070'!M1295*'unit conv'!$B$1</f>
        <v>0</v>
      </c>
      <c r="Q1295" s="54">
        <f>'RAW_2017-2070'!N1295*'unit conv'!$B$1</f>
        <v>0</v>
      </c>
      <c r="R1295" s="54">
        <f>'RAW_2017-2070'!O1295*'unit conv'!$B$1</f>
        <v>0</v>
      </c>
      <c r="S1295" s="54">
        <f>'RAW_2017-2070'!P1295*'unit conv'!$B$1</f>
        <v>0</v>
      </c>
      <c r="T1295" s="54">
        <f>'RAW_2017-2070'!Q1295*'unit conv'!$B$1</f>
        <v>0</v>
      </c>
      <c r="U1295" s="54">
        <f>'RAW_2017-2070'!R1295*'unit conv'!$B$1</f>
        <v>0</v>
      </c>
      <c r="V1295" s="54">
        <f>'RAW_2017-2070'!S1295*'unit conv'!$B$1</f>
        <v>0</v>
      </c>
      <c r="W1295" s="54">
        <f>'RAW_2017-2070'!T1295*'unit conv'!$B$1</f>
        <v>0</v>
      </c>
      <c r="X1295" s="54">
        <f>'RAW_2017-2070'!U1295*'unit conv'!$B$1</f>
        <v>0</v>
      </c>
      <c r="Y1295" s="54">
        <f>'RAW_2017-2070'!V1295*'unit conv'!$B$1</f>
        <v>0</v>
      </c>
      <c r="Z1295" s="54">
        <f>'RAW_2017-2070'!W1295*'unit conv'!$B$1</f>
        <v>0</v>
      </c>
      <c r="AA1295" s="54">
        <f>'RAW_2017-2070'!X1295*'unit conv'!$B$1</f>
        <v>0</v>
      </c>
      <c r="AB1295" s="54">
        <f>'RAW_2017-2070'!Y1295*'unit conv'!$B$1</f>
        <v>0</v>
      </c>
      <c r="AC1295" s="54">
        <f>'RAW_2017-2070'!Z1295*'unit conv'!$B$1</f>
        <v>0</v>
      </c>
      <c r="AD1295" s="54">
        <f>'RAW_2017-2070'!AA1295*'unit conv'!$B$1</f>
        <v>0</v>
      </c>
      <c r="AE1295" s="54">
        <f>'RAW_2017-2070'!AB1295*'unit conv'!$B$1</f>
        <v>0</v>
      </c>
      <c r="AF1295" s="54">
        <f>'RAW_2017-2070'!AC1295*'unit conv'!$B$1</f>
        <v>0</v>
      </c>
      <c r="AG1295" s="54">
        <f>'RAW_2017-2070'!AD1295*'unit conv'!$B$1</f>
        <v>0</v>
      </c>
      <c r="AH1295" s="54">
        <f>'RAW_2017-2070'!AE1295*'unit conv'!$B$1</f>
        <v>0</v>
      </c>
      <c r="AI1295" s="54">
        <f>'RAW_2017-2070'!AF1295*'unit conv'!$B$1</f>
        <v>0</v>
      </c>
      <c r="AJ1295" s="54">
        <f>'RAW_2017-2070'!AG1295*'unit conv'!$B$1</f>
        <v>0</v>
      </c>
      <c r="AK1295" s="54">
        <f>'RAW_2017-2070'!AH1295*'unit conv'!$B$1</f>
        <v>0</v>
      </c>
      <c r="AL1295" s="54">
        <f>'RAW_2017-2070'!AI1295*'unit conv'!$B$1</f>
        <v>0</v>
      </c>
      <c r="AM1295" s="54">
        <f>'RAW_2017-2070'!AJ1295*'unit conv'!$B$1</f>
        <v>0</v>
      </c>
      <c r="AN1295" s="54">
        <f>'RAW_2017-2070'!AK1295*'unit conv'!$B$1</f>
        <v>0</v>
      </c>
      <c r="AO1295" s="54">
        <f>'RAW_2017-2070'!AL1295*'unit conv'!$B$1</f>
        <v>0</v>
      </c>
      <c r="AP1295" s="54">
        <f>'RAW_2017-2070'!AM1295*'unit conv'!$B$1</f>
        <v>0</v>
      </c>
      <c r="AQ1295" s="54">
        <f>'RAW_2017-2070'!AN1295*'unit conv'!$B$1</f>
        <v>0</v>
      </c>
      <c r="AR1295" s="54">
        <f>'RAW_2017-2070'!AO1295*'unit conv'!$B$1</f>
        <v>0</v>
      </c>
      <c r="AS1295" s="54">
        <f>'RAW_2017-2070'!AP1295*'unit conv'!$B$1</f>
        <v>0</v>
      </c>
      <c r="AT1295" s="54">
        <f>'RAW_2017-2070'!AQ1295*'unit conv'!$B$1</f>
        <v>0</v>
      </c>
      <c r="AU1295" s="54">
        <f>'RAW_2017-2070'!AR1295*'unit conv'!$B$1</f>
        <v>0</v>
      </c>
      <c r="AV1295" s="54">
        <f>'RAW_2017-2070'!AS1295*'unit conv'!$B$1</f>
        <v>0</v>
      </c>
      <c r="AW1295" s="54">
        <f>'RAW_2017-2070'!AT1295*'unit conv'!$B$1</f>
        <v>0</v>
      </c>
      <c r="AX1295" s="54">
        <f>'RAW_2017-2070'!AU1295*'unit conv'!$B$1</f>
        <v>0</v>
      </c>
      <c r="AY1295" s="54">
        <f>'RAW_2017-2070'!AV1295*'unit conv'!$B$1</f>
        <v>0</v>
      </c>
      <c r="AZ1295" s="54">
        <f>'RAW_2017-2070'!AW1295*'unit conv'!$B$1</f>
        <v>0</v>
      </c>
      <c r="BA1295" s="54">
        <f>'RAW_2017-2070'!AX1295*'unit conv'!$B$1</f>
        <v>0</v>
      </c>
      <c r="BB1295" s="54">
        <f>'RAW_2017-2070'!AY1295*'unit conv'!$B$1</f>
        <v>0</v>
      </c>
      <c r="BC1295" s="54">
        <f>'RAW_2017-2070'!AZ1295*'unit conv'!$B$1</f>
        <v>0</v>
      </c>
      <c r="BD1295" s="54">
        <f>'RAW_2017-2070'!BA1295*'unit conv'!$B$1</f>
        <v>0</v>
      </c>
      <c r="BE1295" s="54">
        <f>'RAW_2017-2070'!BB1295*'unit conv'!$B$1</f>
        <v>0</v>
      </c>
      <c r="BF1295" s="54">
        <f>'RAW_2017-2070'!BC1295*'unit conv'!$B$1</f>
        <v>0</v>
      </c>
      <c r="BG1295" s="54">
        <f>'RAW_2017-2070'!BD1295*'unit conv'!$B$1</f>
        <v>0</v>
      </c>
      <c r="BH1295" s="54">
        <f>'RAW_2017-2070'!BE1295*'unit conv'!$B$1</f>
        <v>0</v>
      </c>
      <c r="BI1295" s="54">
        <f>'RAW_2017-2070'!BF1295*'unit conv'!$B$1</f>
        <v>0</v>
      </c>
      <c r="BJ1295" s="54">
        <f>'RAW_2017-2070'!BG1295*'unit conv'!$B$1</f>
        <v>0</v>
      </c>
      <c r="BK1295" s="54">
        <f>'RAW_2017-2070'!BH1295*'unit conv'!$B$1</f>
        <v>0</v>
      </c>
      <c r="BL1295" s="54">
        <f>'RAW_2017-2070'!BI1295*'unit conv'!$B$1</f>
        <v>0</v>
      </c>
      <c r="BM1295" s="54">
        <f>'RAW_2017-2070'!BJ1295*'unit conv'!$B$1</f>
        <v>0</v>
      </c>
      <c r="BN1295" s="54">
        <f>'RAW_2017-2070'!BK1295*'unit conv'!$B$1</f>
        <v>0</v>
      </c>
      <c r="BO1295" s="54">
        <f>'RAW_2017-2070'!BL1295*'unit conv'!$B$1</f>
        <v>0</v>
      </c>
      <c r="BP1295" s="54">
        <f>'RAW_2017-2070'!BM1295*'unit conv'!$B$1</f>
        <v>0</v>
      </c>
    </row>
    <row r="1296" spans="1:68" x14ac:dyDescent="0.25">
      <c r="A1296">
        <f>IFERROR(INDEX('unit conv'!I:I,MATCH($H1296,'unit conv'!$H:$H,0)),0)</f>
        <v>0</v>
      </c>
      <c r="B1296">
        <f>IFERROR(INDEX('unit conv'!J:J,MATCH($H1296,'unit conv'!$H:$H,0)),0)</f>
        <v>0</v>
      </c>
      <c r="C1296" t="str">
        <f>INDEX('unit conv'!$E$2:$E$13,MATCH('RAW_2017-2070_btu'!I1296,'unit conv'!$D$2:$D$13,0))</f>
        <v xml:space="preserve">LPG propane or butane </v>
      </c>
      <c r="D1296" t="s">
        <v>27</v>
      </c>
      <c r="E1296">
        <v>16</v>
      </c>
      <c r="F1296" t="s">
        <v>13</v>
      </c>
      <c r="G1296" t="s">
        <v>40</v>
      </c>
      <c r="H1296" t="s">
        <v>44</v>
      </c>
      <c r="I1296" t="s">
        <v>35</v>
      </c>
      <c r="J1296" t="s">
        <v>43</v>
      </c>
      <c r="K1296" t="s">
        <v>18</v>
      </c>
      <c r="L1296" t="s">
        <v>40</v>
      </c>
      <c r="M1296" t="s">
        <v>254</v>
      </c>
      <c r="N1296" t="s">
        <v>253</v>
      </c>
      <c r="O1296" s="54">
        <f>'RAW_2017-2070'!L1296*'unit conv'!$B$1</f>
        <v>706949093.79447973</v>
      </c>
      <c r="P1296" s="54">
        <f>'RAW_2017-2070'!M1296*'unit conv'!$B$1</f>
        <v>791161868.20686615</v>
      </c>
      <c r="Q1296" s="54">
        <f>'RAW_2017-2070'!N1296*'unit conv'!$B$1</f>
        <v>797577852.77323973</v>
      </c>
      <c r="R1296" s="54">
        <f>'RAW_2017-2070'!O1296*'unit conv'!$B$1</f>
        <v>831315357.36390328</v>
      </c>
      <c r="S1296" s="54">
        <f>'RAW_2017-2070'!P1296*'unit conv'!$B$1</f>
        <v>778227185.98158002</v>
      </c>
      <c r="T1296" s="54">
        <f>'RAW_2017-2070'!Q1296*'unit conv'!$B$1</f>
        <v>762786380.98723137</v>
      </c>
      <c r="U1296" s="54">
        <f>'RAW_2017-2070'!R1296*'unit conv'!$B$1</f>
        <v>747343989.59203351</v>
      </c>
      <c r="V1296" s="54">
        <f>'RAW_2017-2070'!S1296*'unit conv'!$B$1</f>
        <v>740859761.25107896</v>
      </c>
      <c r="W1296" s="54">
        <f>'RAW_2017-2070'!T1296*'unit conv'!$B$1</f>
        <v>733619900.38942075</v>
      </c>
      <c r="X1296" s="54">
        <f>'RAW_2017-2070'!U1296*'unit conv'!$B$1</f>
        <v>725790056.35050738</v>
      </c>
      <c r="Y1296" s="54">
        <f>'RAW_2017-2070'!V1296*'unit conv'!$B$1</f>
        <v>718333746.2686981</v>
      </c>
      <c r="Z1296" s="54">
        <f>'RAW_2017-2070'!W1296*'unit conv'!$B$1</f>
        <v>711330999.13800025</v>
      </c>
      <c r="AA1296" s="54">
        <f>'RAW_2017-2070'!X1296*'unit conv'!$B$1</f>
        <v>704544230.62866497</v>
      </c>
      <c r="AB1296" s="54">
        <f>'RAW_2017-2070'!Y1296*'unit conv'!$B$1</f>
        <v>697884421.92277896</v>
      </c>
      <c r="AC1296" s="54">
        <f>'RAW_2017-2070'!Z1296*'unit conv'!$B$1</f>
        <v>691210852.2080735</v>
      </c>
      <c r="AD1296" s="54">
        <f>'RAW_2017-2070'!AA1296*'unit conv'!$B$1</f>
        <v>684764278.82547212</v>
      </c>
      <c r="AE1296" s="54">
        <f>'RAW_2017-2070'!AB1296*'unit conv'!$B$1</f>
        <v>678022086.26822972</v>
      </c>
      <c r="AF1296" s="54">
        <f>'RAW_2017-2070'!AC1296*'unit conv'!$B$1</f>
        <v>671322562.05103314</v>
      </c>
      <c r="AG1296" s="54">
        <f>'RAW_2017-2070'!AD1296*'unit conv'!$B$1</f>
        <v>664575331.02856827</v>
      </c>
      <c r="AH1296" s="54">
        <f>'RAW_2017-2070'!AE1296*'unit conv'!$B$1</f>
        <v>657554702.44615352</v>
      </c>
      <c r="AI1296" s="54">
        <f>'RAW_2017-2070'!AF1296*'unit conv'!$B$1</f>
        <v>650970614.05413866</v>
      </c>
      <c r="AJ1296" s="54">
        <f>'RAW_2017-2070'!AG1296*'unit conv'!$B$1</f>
        <v>644037515.71321058</v>
      </c>
      <c r="AK1296" s="54">
        <f>'RAW_2017-2070'!AH1296*'unit conv'!$B$1</f>
        <v>636997465.90647984</v>
      </c>
      <c r="AL1296" s="54">
        <f>'RAW_2017-2070'!AI1296*'unit conv'!$B$1</f>
        <v>629700986.66973984</v>
      </c>
      <c r="AM1296" s="54">
        <f>'RAW_2017-2070'!AJ1296*'unit conv'!$B$1</f>
        <v>622703164.36603284</v>
      </c>
      <c r="AN1296" s="54">
        <f>'RAW_2017-2070'!AK1296*'unit conv'!$B$1</f>
        <v>615652039.35837996</v>
      </c>
      <c r="AO1296" s="54">
        <f>'RAW_2017-2070'!AL1296*'unit conv'!$B$1</f>
        <v>609281373.16566312</v>
      </c>
      <c r="AP1296" s="54">
        <f>'RAW_2017-2070'!AM1296*'unit conv'!$B$1</f>
        <v>603337262.16921902</v>
      </c>
      <c r="AQ1296" s="54">
        <f>'RAW_2017-2070'!AN1296*'unit conv'!$B$1</f>
        <v>597480752.8247031</v>
      </c>
      <c r="AR1296" s="54">
        <f>'RAW_2017-2070'!AO1296*'unit conv'!$B$1</f>
        <v>591561766.68679702</v>
      </c>
      <c r="AS1296" s="54">
        <f>'RAW_2017-2070'!AP1296*'unit conv'!$B$1</f>
        <v>585651793.66833723</v>
      </c>
      <c r="AT1296" s="54">
        <f>'RAW_2017-2070'!AQ1296*'unit conv'!$B$1</f>
        <v>579998909.02226615</v>
      </c>
      <c r="AU1296" s="54">
        <f>'RAW_2017-2070'!AR1296*'unit conv'!$B$1</f>
        <v>574621926.8712908</v>
      </c>
      <c r="AV1296" s="54">
        <f>'RAW_2017-2070'!AS1296*'unit conv'!$B$1</f>
        <v>569545380.47442925</v>
      </c>
      <c r="AW1296" s="54">
        <f>'RAW_2017-2070'!AT1296*'unit conv'!$B$1</f>
        <v>564210126.49933279</v>
      </c>
      <c r="AX1296" s="54">
        <f>'RAW_2017-2070'!AU1296*'unit conv'!$B$1</f>
        <v>558954682.34505665</v>
      </c>
      <c r="AY1296" s="54">
        <f>'RAW_2017-2070'!AV1296*'unit conv'!$B$1</f>
        <v>553777351.85279083</v>
      </c>
      <c r="AZ1296" s="54">
        <f>'RAW_2017-2070'!AW1296*'unit conv'!$B$1</f>
        <v>548676474.76670408</v>
      </c>
      <c r="BA1296" s="54">
        <f>'RAW_2017-2070'!AX1296*'unit conv'!$B$1</f>
        <v>543650426.13884163</v>
      </c>
      <c r="BB1296" s="54">
        <f>'RAW_2017-2070'!AY1296*'unit conv'!$B$1</f>
        <v>538697615.74055767</v>
      </c>
      <c r="BC1296" s="54">
        <f>'RAW_2017-2070'!AZ1296*'unit conv'!$B$1</f>
        <v>533816487.48037523</v>
      </c>
      <c r="BD1296" s="54">
        <f>'RAW_2017-2070'!BA1296*'unit conv'!$B$1</f>
        <v>529005518.82816851</v>
      </c>
      <c r="BE1296" s="54">
        <f>'RAW_2017-2070'!BB1296*'unit conv'!$B$1</f>
        <v>524263220.24557334</v>
      </c>
      <c r="BF1296" s="54">
        <f>'RAW_2017-2070'!BC1296*'unit conv'!$B$1</f>
        <v>519588134.62253487</v>
      </c>
      <c r="BG1296" s="54">
        <f>'RAW_2017-2070'!BD1296*'unit conv'!$B$1</f>
        <v>514978836.71991384</v>
      </c>
      <c r="BH1296" s="54">
        <f>'RAW_2017-2070'!BE1296*'unit conv'!$B$1</f>
        <v>510433932.61807001</v>
      </c>
      <c r="BI1296" s="54">
        <f>'RAW_2017-2070'!BF1296*'unit conv'!$B$1</f>
        <v>505952059.17135692</v>
      </c>
      <c r="BJ1296" s="54">
        <f>'RAW_2017-2070'!BG1296*'unit conv'!$B$1</f>
        <v>501531883.46846265</v>
      </c>
      <c r="BK1296" s="54">
        <f>'RAW_2017-2070'!BH1296*'unit conv'!$B$1</f>
        <v>497172102.29853594</v>
      </c>
      <c r="BL1296" s="54">
        <f>'RAW_2017-2070'!BI1296*'unit conv'!$B$1</f>
        <v>492871441.62304717</v>
      </c>
      <c r="BM1296" s="54">
        <f>'RAW_2017-2070'!BJ1296*'unit conv'!$B$1</f>
        <v>488628656.05333471</v>
      </c>
      <c r="BN1296" s="54">
        <f>'RAW_2017-2070'!BK1296*'unit conv'!$B$1</f>
        <v>484442528.33379233</v>
      </c>
      <c r="BO1296" s="54">
        <f>'RAW_2017-2070'!BL1296*'unit conv'!$B$1</f>
        <v>480311868.83066058</v>
      </c>
      <c r="BP1296" s="54">
        <f>'RAW_2017-2070'!BM1296*'unit conv'!$B$1</f>
        <v>476235515.02638596</v>
      </c>
    </row>
    <row r="1297" spans="1:68" x14ac:dyDescent="0.25">
      <c r="A1297">
        <f>IFERROR(INDEX('unit conv'!I:I,MATCH($H1297,'unit conv'!$H:$H,0)),0)</f>
        <v>0</v>
      </c>
      <c r="B1297">
        <f>IFERROR(INDEX('unit conv'!J:J,MATCH($H1297,'unit conv'!$H:$H,0)),0)</f>
        <v>0</v>
      </c>
      <c r="C1297" t="str">
        <f>INDEX('unit conv'!$E$2:$E$13,MATCH('RAW_2017-2070_btu'!I1297,'unit conv'!$D$2:$D$13,0))</f>
        <v xml:space="preserve">natural gas </v>
      </c>
      <c r="D1297" t="s">
        <v>27</v>
      </c>
      <c r="E1297">
        <v>17</v>
      </c>
      <c r="F1297" t="s">
        <v>13</v>
      </c>
      <c r="G1297" t="s">
        <v>40</v>
      </c>
      <c r="H1297" t="s">
        <v>45</v>
      </c>
      <c r="I1297" t="s">
        <v>16</v>
      </c>
      <c r="J1297" t="s">
        <v>46</v>
      </c>
      <c r="K1297" t="s">
        <v>18</v>
      </c>
      <c r="L1297" t="s">
        <v>40</v>
      </c>
      <c r="M1297" t="s">
        <v>16</v>
      </c>
      <c r="N1297" t="s">
        <v>253</v>
      </c>
      <c r="O1297" s="54">
        <f>'RAW_2017-2070'!L1297*'unit conv'!$B$1</f>
        <v>0</v>
      </c>
      <c r="P1297" s="54">
        <f>'RAW_2017-2070'!M1297*'unit conv'!$B$1</f>
        <v>0</v>
      </c>
      <c r="Q1297" s="54">
        <f>'RAW_2017-2070'!N1297*'unit conv'!$B$1</f>
        <v>0</v>
      </c>
      <c r="R1297" s="54">
        <f>'RAW_2017-2070'!O1297*'unit conv'!$B$1</f>
        <v>0</v>
      </c>
      <c r="S1297" s="54">
        <f>'RAW_2017-2070'!P1297*'unit conv'!$B$1</f>
        <v>0</v>
      </c>
      <c r="T1297" s="54">
        <f>'RAW_2017-2070'!Q1297*'unit conv'!$B$1</f>
        <v>0</v>
      </c>
      <c r="U1297" s="54">
        <f>'RAW_2017-2070'!R1297*'unit conv'!$B$1</f>
        <v>0</v>
      </c>
      <c r="V1297" s="54">
        <f>'RAW_2017-2070'!S1297*'unit conv'!$B$1</f>
        <v>0</v>
      </c>
      <c r="W1297" s="54">
        <f>'RAW_2017-2070'!T1297*'unit conv'!$B$1</f>
        <v>0</v>
      </c>
      <c r="X1297" s="54">
        <f>'RAW_2017-2070'!U1297*'unit conv'!$B$1</f>
        <v>0</v>
      </c>
      <c r="Y1297" s="54">
        <f>'RAW_2017-2070'!V1297*'unit conv'!$B$1</f>
        <v>0</v>
      </c>
      <c r="Z1297" s="54">
        <f>'RAW_2017-2070'!W1297*'unit conv'!$B$1</f>
        <v>0</v>
      </c>
      <c r="AA1297" s="54">
        <f>'RAW_2017-2070'!X1297*'unit conv'!$B$1</f>
        <v>0</v>
      </c>
      <c r="AB1297" s="54">
        <f>'RAW_2017-2070'!Y1297*'unit conv'!$B$1</f>
        <v>0</v>
      </c>
      <c r="AC1297" s="54">
        <f>'RAW_2017-2070'!Z1297*'unit conv'!$B$1</f>
        <v>0</v>
      </c>
      <c r="AD1297" s="54">
        <f>'RAW_2017-2070'!AA1297*'unit conv'!$B$1</f>
        <v>0</v>
      </c>
      <c r="AE1297" s="54">
        <f>'RAW_2017-2070'!AB1297*'unit conv'!$B$1</f>
        <v>0</v>
      </c>
      <c r="AF1297" s="54">
        <f>'RAW_2017-2070'!AC1297*'unit conv'!$B$1</f>
        <v>0</v>
      </c>
      <c r="AG1297" s="54">
        <f>'RAW_2017-2070'!AD1297*'unit conv'!$B$1</f>
        <v>0</v>
      </c>
      <c r="AH1297" s="54">
        <f>'RAW_2017-2070'!AE1297*'unit conv'!$B$1</f>
        <v>0</v>
      </c>
      <c r="AI1297" s="54">
        <f>'RAW_2017-2070'!AF1297*'unit conv'!$B$1</f>
        <v>0</v>
      </c>
      <c r="AJ1297" s="54">
        <f>'RAW_2017-2070'!AG1297*'unit conv'!$B$1</f>
        <v>0</v>
      </c>
      <c r="AK1297" s="54">
        <f>'RAW_2017-2070'!AH1297*'unit conv'!$B$1</f>
        <v>0</v>
      </c>
      <c r="AL1297" s="54">
        <f>'RAW_2017-2070'!AI1297*'unit conv'!$B$1</f>
        <v>0</v>
      </c>
      <c r="AM1297" s="54">
        <f>'RAW_2017-2070'!AJ1297*'unit conv'!$B$1</f>
        <v>0</v>
      </c>
      <c r="AN1297" s="54">
        <f>'RAW_2017-2070'!AK1297*'unit conv'!$B$1</f>
        <v>0</v>
      </c>
      <c r="AO1297" s="54">
        <f>'RAW_2017-2070'!AL1297*'unit conv'!$B$1</f>
        <v>0</v>
      </c>
      <c r="AP1297" s="54">
        <f>'RAW_2017-2070'!AM1297*'unit conv'!$B$1</f>
        <v>0</v>
      </c>
      <c r="AQ1297" s="54">
        <f>'RAW_2017-2070'!AN1297*'unit conv'!$B$1</f>
        <v>0</v>
      </c>
      <c r="AR1297" s="54">
        <f>'RAW_2017-2070'!AO1297*'unit conv'!$B$1</f>
        <v>0</v>
      </c>
      <c r="AS1297" s="54">
        <f>'RAW_2017-2070'!AP1297*'unit conv'!$B$1</f>
        <v>0</v>
      </c>
      <c r="AT1297" s="54">
        <f>'RAW_2017-2070'!AQ1297*'unit conv'!$B$1</f>
        <v>0</v>
      </c>
      <c r="AU1297" s="54">
        <f>'RAW_2017-2070'!AR1297*'unit conv'!$B$1</f>
        <v>0</v>
      </c>
      <c r="AV1297" s="54">
        <f>'RAW_2017-2070'!AS1297*'unit conv'!$B$1</f>
        <v>0</v>
      </c>
      <c r="AW1297" s="54">
        <f>'RAW_2017-2070'!AT1297*'unit conv'!$B$1</f>
        <v>0</v>
      </c>
      <c r="AX1297" s="54">
        <f>'RAW_2017-2070'!AU1297*'unit conv'!$B$1</f>
        <v>0</v>
      </c>
      <c r="AY1297" s="54">
        <f>'RAW_2017-2070'!AV1297*'unit conv'!$B$1</f>
        <v>0</v>
      </c>
      <c r="AZ1297" s="54">
        <f>'RAW_2017-2070'!AW1297*'unit conv'!$B$1</f>
        <v>0</v>
      </c>
      <c r="BA1297" s="54">
        <f>'RAW_2017-2070'!AX1297*'unit conv'!$B$1</f>
        <v>0</v>
      </c>
      <c r="BB1297" s="54">
        <f>'RAW_2017-2070'!AY1297*'unit conv'!$B$1</f>
        <v>0</v>
      </c>
      <c r="BC1297" s="54">
        <f>'RAW_2017-2070'!AZ1297*'unit conv'!$B$1</f>
        <v>0</v>
      </c>
      <c r="BD1297" s="54">
        <f>'RAW_2017-2070'!BA1297*'unit conv'!$B$1</f>
        <v>0</v>
      </c>
      <c r="BE1297" s="54">
        <f>'RAW_2017-2070'!BB1297*'unit conv'!$B$1</f>
        <v>0</v>
      </c>
      <c r="BF1297" s="54">
        <f>'RAW_2017-2070'!BC1297*'unit conv'!$B$1</f>
        <v>0</v>
      </c>
      <c r="BG1297" s="54">
        <f>'RAW_2017-2070'!BD1297*'unit conv'!$B$1</f>
        <v>0</v>
      </c>
      <c r="BH1297" s="54">
        <f>'RAW_2017-2070'!BE1297*'unit conv'!$B$1</f>
        <v>0</v>
      </c>
      <c r="BI1297" s="54">
        <f>'RAW_2017-2070'!BF1297*'unit conv'!$B$1</f>
        <v>0</v>
      </c>
      <c r="BJ1297" s="54">
        <f>'RAW_2017-2070'!BG1297*'unit conv'!$B$1</f>
        <v>0</v>
      </c>
      <c r="BK1297" s="54">
        <f>'RAW_2017-2070'!BH1297*'unit conv'!$B$1</f>
        <v>0</v>
      </c>
      <c r="BL1297" s="54">
        <f>'RAW_2017-2070'!BI1297*'unit conv'!$B$1</f>
        <v>0</v>
      </c>
      <c r="BM1297" s="54">
        <f>'RAW_2017-2070'!BJ1297*'unit conv'!$B$1</f>
        <v>0</v>
      </c>
      <c r="BN1297" s="54">
        <f>'RAW_2017-2070'!BK1297*'unit conv'!$B$1</f>
        <v>0</v>
      </c>
      <c r="BO1297" s="54">
        <f>'RAW_2017-2070'!BL1297*'unit conv'!$B$1</f>
        <v>0</v>
      </c>
      <c r="BP1297" s="54">
        <f>'RAW_2017-2070'!BM1297*'unit conv'!$B$1</f>
        <v>0</v>
      </c>
    </row>
    <row r="1298" spans="1:68" x14ac:dyDescent="0.25">
      <c r="A1298">
        <f>IFERROR(INDEX('unit conv'!I:I,MATCH($H1298,'unit conv'!$H:$H,0)),0)</f>
        <v>0</v>
      </c>
      <c r="B1298">
        <f>IFERROR(INDEX('unit conv'!J:J,MATCH($H1298,'unit conv'!$H:$H,0)),0)</f>
        <v>0</v>
      </c>
      <c r="C1298" t="str">
        <f>INDEX('unit conv'!$E$2:$E$13,MATCH('RAW_2017-2070_btu'!I1298,'unit conv'!$D$2:$D$13,0))</f>
        <v xml:space="preserve">LPG propane or butane </v>
      </c>
      <c r="D1298" t="s">
        <v>27</v>
      </c>
      <c r="E1298">
        <v>18</v>
      </c>
      <c r="F1298" t="s">
        <v>13</v>
      </c>
      <c r="G1298" t="s">
        <v>40</v>
      </c>
      <c r="H1298" t="s">
        <v>45</v>
      </c>
      <c r="I1298" t="s">
        <v>35</v>
      </c>
      <c r="J1298" t="s">
        <v>46</v>
      </c>
      <c r="K1298" t="s">
        <v>18</v>
      </c>
      <c r="L1298" t="s">
        <v>40</v>
      </c>
      <c r="M1298" t="s">
        <v>254</v>
      </c>
      <c r="N1298" t="s">
        <v>253</v>
      </c>
      <c r="O1298" s="54">
        <f>'RAW_2017-2070'!L1298*'unit conv'!$B$1</f>
        <v>50045100876.654694</v>
      </c>
      <c r="P1298" s="54">
        <f>'RAW_2017-2070'!M1298*'unit conv'!$B$1</f>
        <v>56006543967.203514</v>
      </c>
      <c r="Q1298" s="54">
        <f>'RAW_2017-2070'!N1298*'unit conv'!$B$1</f>
        <v>56460733098.593178</v>
      </c>
      <c r="R1298" s="54">
        <f>'RAW_2017-2070'!O1298*'unit conv'!$B$1</f>
        <v>58849019377.459526</v>
      </c>
      <c r="S1298" s="54">
        <f>'RAW_2017-2070'!P1298*'unit conv'!$B$1</f>
        <v>55090894619.246216</v>
      </c>
      <c r="T1298" s="54">
        <f>'RAW_2017-2070'!Q1298*'unit conv'!$B$1</f>
        <v>53997836221.771873</v>
      </c>
      <c r="U1298" s="54">
        <f>'RAW_2017-2070'!R1298*'unit conv'!$B$1</f>
        <v>52904665522.589775</v>
      </c>
      <c r="V1298" s="54">
        <f>'RAW_2017-2070'!S1298*'unit conv'!$B$1</f>
        <v>52445645397.549942</v>
      </c>
      <c r="W1298" s="54">
        <f>'RAW_2017-2070'!T1298*'unit conv'!$B$1</f>
        <v>51933133859.823914</v>
      </c>
      <c r="X1298" s="54">
        <f>'RAW_2017-2070'!U1298*'unit conv'!$B$1</f>
        <v>51378857267.328835</v>
      </c>
      <c r="Y1298" s="54">
        <f>'RAW_2017-2070'!V1298*'unit conv'!$B$1</f>
        <v>50851023235.872749</v>
      </c>
      <c r="Z1298" s="54">
        <f>'RAW_2017-2070'!W1298*'unit conv'!$B$1</f>
        <v>50355297037.698494</v>
      </c>
      <c r="AA1298" s="54">
        <f>'RAW_2017-2070'!X1298*'unit conv'!$B$1</f>
        <v>49874860019.449867</v>
      </c>
      <c r="AB1298" s="54">
        <f>'RAW_2017-2070'!Y1298*'unit conv'!$B$1</f>
        <v>49403410517.030411</v>
      </c>
      <c r="AC1298" s="54">
        <f>'RAW_2017-2070'!Z1298*'unit conv'!$B$1</f>
        <v>48930986869.399406</v>
      </c>
      <c r="AD1298" s="54">
        <f>'RAW_2017-2070'!AA1298*'unit conv'!$B$1</f>
        <v>48474632348.15741</v>
      </c>
      <c r="AE1298" s="54">
        <f>'RAW_2017-2070'!AB1298*'unit conv'!$B$1</f>
        <v>47997350872.562057</v>
      </c>
      <c r="AF1298" s="54">
        <f>'RAW_2017-2070'!AC1298*'unit conv'!$B$1</f>
        <v>47523089899.292221</v>
      </c>
      <c r="AG1298" s="54">
        <f>'RAW_2017-2070'!AD1298*'unit conv'!$B$1</f>
        <v>47045451749.499916</v>
      </c>
      <c r="AH1298" s="54">
        <f>'RAW_2017-2070'!AE1298*'unit conv'!$B$1</f>
        <v>46548459718.94416</v>
      </c>
      <c r="AI1298" s="54">
        <f>'RAW_2017-2070'!AF1298*'unit conv'!$B$1</f>
        <v>46082370476.236977</v>
      </c>
      <c r="AJ1298" s="54">
        <f>'RAW_2017-2070'!AG1298*'unit conv'!$B$1</f>
        <v>45591574733.084961</v>
      </c>
      <c r="AK1298" s="54">
        <f>'RAW_2017-2070'!AH1298*'unit conv'!$B$1</f>
        <v>45093207869.265282</v>
      </c>
      <c r="AL1298" s="54">
        <f>'RAW_2017-2070'!AI1298*'unit conv'!$B$1</f>
        <v>44576688302.78965</v>
      </c>
      <c r="AM1298" s="54">
        <f>'RAW_2017-2070'!AJ1298*'unit conv'!$B$1</f>
        <v>44081310734.33387</v>
      </c>
      <c r="AN1298" s="54">
        <f>'RAW_2017-2070'!AK1298*'unit conv'!$B$1</f>
        <v>43582159854.306747</v>
      </c>
      <c r="AO1298" s="54">
        <f>'RAW_2017-2070'!AL1298*'unit conv'!$B$1</f>
        <v>43131178821.776146</v>
      </c>
      <c r="AP1298" s="54">
        <f>'RAW_2017-2070'!AM1298*'unit conv'!$B$1</f>
        <v>42710393736.894836</v>
      </c>
      <c r="AQ1298" s="54">
        <f>'RAW_2017-2070'!AN1298*'unit conv'!$B$1</f>
        <v>42295809994.58004</v>
      </c>
      <c r="AR1298" s="54">
        <f>'RAW_2017-2070'!AO1298*'unit conv'!$B$1</f>
        <v>41876803504.637291</v>
      </c>
      <c r="AS1298" s="54">
        <f>'RAW_2017-2070'!AP1298*'unit conv'!$B$1</f>
        <v>41458435055.645248</v>
      </c>
      <c r="AT1298" s="54">
        <f>'RAW_2017-2070'!AQ1298*'unit conv'!$B$1</f>
        <v>41058265956.002892</v>
      </c>
      <c r="AU1298" s="54">
        <f>'RAW_2017-2070'!AR1298*'unit conv'!$B$1</f>
        <v>40677628062.101349</v>
      </c>
      <c r="AV1298" s="54">
        <f>'RAW_2017-2070'!AS1298*'unit conv'!$B$1</f>
        <v>40318258089.40313</v>
      </c>
      <c r="AW1298" s="54">
        <f>'RAW_2017-2070'!AT1298*'unit conv'!$B$1</f>
        <v>39940574143.373627</v>
      </c>
      <c r="AX1298" s="54">
        <f>'RAW_2017-2070'!AU1298*'unit conv'!$B$1</f>
        <v>39568539954.262932</v>
      </c>
      <c r="AY1298" s="54">
        <f>'RAW_2017-2070'!AV1298*'unit conv'!$B$1</f>
        <v>39202035450.570129</v>
      </c>
      <c r="AZ1298" s="54">
        <f>'RAW_2017-2070'!AW1298*'unit conv'!$B$1</f>
        <v>38840943102.375053</v>
      </c>
      <c r="BA1298" s="54">
        <f>'RAW_2017-2070'!AX1298*'unit conv'!$B$1</f>
        <v>38485147879.210831</v>
      </c>
      <c r="BB1298" s="54">
        <f>'RAW_2017-2070'!AY1298*'unit conv'!$B$1</f>
        <v>38134537208.399048</v>
      </c>
      <c r="BC1298" s="54">
        <f>'RAW_2017-2070'!AZ1298*'unit conv'!$B$1</f>
        <v>37789000933.83989</v>
      </c>
      <c r="BD1298" s="54">
        <f>'RAW_2017-2070'!BA1298*'unit conv'!$B$1</f>
        <v>37448431275.24987</v>
      </c>
      <c r="BE1298" s="54">
        <f>'RAW_2017-2070'!BB1298*'unit conv'!$B$1</f>
        <v>37112722787.840462</v>
      </c>
      <c r="BF1298" s="54">
        <f>'RAW_2017-2070'!BC1298*'unit conv'!$B$1</f>
        <v>36781772322.431175</v>
      </c>
      <c r="BG1298" s="54">
        <f>'RAW_2017-2070'!BD1298*'unit conv'!$B$1</f>
        <v>36455478985.991478</v>
      </c>
      <c r="BH1298" s="54">
        <f>'RAW_2017-2070'!BE1298*'unit conv'!$B$1</f>
        <v>36133744102.605919</v>
      </c>
      <c r="BI1298" s="54">
        <f>'RAW_2017-2070'!BF1298*'unit conv'!$B$1</f>
        <v>35816471174.857651</v>
      </c>
      <c r="BJ1298" s="54">
        <f>'RAW_2017-2070'!BG1298*'unit conv'!$B$1</f>
        <v>35503565845.625862</v>
      </c>
      <c r="BK1298" s="54">
        <f>'RAW_2017-2070'!BH1298*'unit conv'!$B$1</f>
        <v>35194935860.292641</v>
      </c>
      <c r="BL1298" s="54">
        <f>'RAW_2017-2070'!BI1298*'unit conv'!$B$1</f>
        <v>34890491029.355965</v>
      </c>
      <c r="BM1298" s="54">
        <f>'RAW_2017-2070'!BJ1298*'unit conv'!$B$1</f>
        <v>34590143191.445015</v>
      </c>
      <c r="BN1298" s="54">
        <f>'RAW_2017-2070'!BK1298*'unit conv'!$B$1</f>
        <v>34293806176.734924</v>
      </c>
      <c r="BO1298" s="54">
        <f>'RAW_2017-2070'!BL1298*'unit conv'!$B$1</f>
        <v>34001395770.758179</v>
      </c>
      <c r="BP1298" s="54">
        <f>'RAW_2017-2070'!BM1298*'unit conv'!$B$1</f>
        <v>33712829678.610149</v>
      </c>
    </row>
    <row r="1299" spans="1:68" x14ac:dyDescent="0.25">
      <c r="A1299">
        <f>IFERROR(INDEX('unit conv'!I:I,MATCH($H1299,'unit conv'!$H:$H,0)),0)</f>
        <v>0</v>
      </c>
      <c r="B1299">
        <f>IFERROR(INDEX('unit conv'!J:J,MATCH($H1299,'unit conv'!$H:$H,0)),0)</f>
        <v>0</v>
      </c>
      <c r="C1299" t="str">
        <f>INDEX('unit conv'!$E$2:$E$13,MATCH('RAW_2017-2070_btu'!I1299,'unit conv'!$D$2:$D$13,0))</f>
        <v xml:space="preserve">natural gas </v>
      </c>
      <c r="D1299" t="s">
        <v>27</v>
      </c>
      <c r="E1299">
        <v>19</v>
      </c>
      <c r="F1299" t="s">
        <v>13</v>
      </c>
      <c r="G1299" t="s">
        <v>40</v>
      </c>
      <c r="H1299" t="s">
        <v>47</v>
      </c>
      <c r="I1299" t="s">
        <v>16</v>
      </c>
      <c r="J1299" t="s">
        <v>46</v>
      </c>
      <c r="K1299" t="s">
        <v>64</v>
      </c>
      <c r="L1299" t="s">
        <v>40</v>
      </c>
      <c r="M1299" t="s">
        <v>16</v>
      </c>
      <c r="N1299" t="s">
        <v>253</v>
      </c>
      <c r="O1299" s="54">
        <f>'RAW_2017-2070'!L1299*'unit conv'!$B$1</f>
        <v>10805568752.160002</v>
      </c>
      <c r="P1299" s="54">
        <f>'RAW_2017-2070'!M1299*'unit conv'!$B$1</f>
        <v>12682984172.419462</v>
      </c>
      <c r="Q1299" s="54">
        <f>'RAW_2017-2070'!N1299*'unit conv'!$B$1</f>
        <v>13108531667.678274</v>
      </c>
      <c r="R1299" s="54">
        <f>'RAW_2017-2070'!O1299*'unit conv'!$B$1</f>
        <v>13813605458.842381</v>
      </c>
      <c r="S1299" s="54">
        <f>'RAW_2017-2070'!P1299*'unit conv'!$B$1</f>
        <v>13062073002.189091</v>
      </c>
      <c r="T1299" s="54">
        <f>'RAW_2017-2070'!Q1299*'unit conv'!$B$1</f>
        <v>12921065272.744877</v>
      </c>
      <c r="U1299" s="54">
        <f>'RAW_2017-2070'!R1299*'unit conv'!$B$1</f>
        <v>12792549625.604103</v>
      </c>
      <c r="V1299" s="54">
        <f>'RAW_2017-2070'!S1299*'unit conv'!$B$1</f>
        <v>12836138742.90234</v>
      </c>
      <c r="W1299" s="54">
        <f>'RAW_2017-2070'!T1299*'unit conv'!$B$1</f>
        <v>12859340185.15106</v>
      </c>
      <c r="X1299" s="54">
        <f>'RAW_2017-2070'!U1299*'unit conv'!$B$1</f>
        <v>12867267920.791559</v>
      </c>
      <c r="Y1299" s="54">
        <f>'RAW_2017-2070'!V1299*'unit conv'!$B$1</f>
        <v>12860485638.501299</v>
      </c>
      <c r="Z1299" s="54">
        <f>'RAW_2017-2070'!W1299*'unit conv'!$B$1</f>
        <v>12851017916.963806</v>
      </c>
      <c r="AA1299" s="54">
        <f>'RAW_2017-2070'!X1299*'unit conv'!$B$1</f>
        <v>12824598214.906904</v>
      </c>
      <c r="AB1299" s="54">
        <f>'RAW_2017-2070'!Y1299*'unit conv'!$B$1</f>
        <v>12779758934.338051</v>
      </c>
      <c r="AC1299" s="54">
        <f>'RAW_2017-2070'!Z1299*'unit conv'!$B$1</f>
        <v>12724332305.564684</v>
      </c>
      <c r="AD1299" s="54">
        <f>'RAW_2017-2070'!AA1299*'unit conv'!$B$1</f>
        <v>12662049070.254047</v>
      </c>
      <c r="AE1299" s="54">
        <f>'RAW_2017-2070'!AB1299*'unit conv'!$B$1</f>
        <v>12579186471.297153</v>
      </c>
      <c r="AF1299" s="54">
        <f>'RAW_2017-2070'!AC1299*'unit conv'!$B$1</f>
        <v>12489993533.94145</v>
      </c>
      <c r="AG1299" s="54">
        <f>'RAW_2017-2070'!AD1299*'unit conv'!$B$1</f>
        <v>12383195679.025425</v>
      </c>
      <c r="AH1299" s="54">
        <f>'RAW_2017-2070'!AE1299*'unit conv'!$B$1</f>
        <v>12263563815.046829</v>
      </c>
      <c r="AI1299" s="54">
        <f>'RAW_2017-2070'!AF1299*'unit conv'!$B$1</f>
        <v>12139426292.286526</v>
      </c>
      <c r="AJ1299" s="54">
        <f>'RAW_2017-2070'!AG1299*'unit conv'!$B$1</f>
        <v>12005042310.999289</v>
      </c>
      <c r="AK1299" s="54">
        <f>'RAW_2017-2070'!AH1299*'unit conv'!$B$1</f>
        <v>11858073093.877836</v>
      </c>
      <c r="AL1299" s="54">
        <f>'RAW_2017-2070'!AI1299*'unit conv'!$B$1</f>
        <v>11705723896.600855</v>
      </c>
      <c r="AM1299" s="54">
        <f>'RAW_2017-2070'!AJ1299*'unit conv'!$B$1</f>
        <v>11550955214.174112</v>
      </c>
      <c r="AN1299" s="54">
        <f>'RAW_2017-2070'!AK1299*'unit conv'!$B$1</f>
        <v>11390489054.586126</v>
      </c>
      <c r="AO1299" s="54">
        <f>'RAW_2017-2070'!AL1299*'unit conv'!$B$1</f>
        <v>11236577803.106703</v>
      </c>
      <c r="AP1299" s="54">
        <f>'RAW_2017-2070'!AM1299*'unit conv'!$B$1</f>
        <v>11087990310.547512</v>
      </c>
      <c r="AQ1299" s="54">
        <f>'RAW_2017-2070'!AN1299*'unit conv'!$B$1</f>
        <v>10939773184.424698</v>
      </c>
      <c r="AR1299" s="54">
        <f>'RAW_2017-2070'!AO1299*'unit conv'!$B$1</f>
        <v>10786465230.275894</v>
      </c>
      <c r="AS1299" s="54">
        <f>'RAW_2017-2070'!AP1299*'unit conv'!$B$1</f>
        <v>10634033320.102777</v>
      </c>
      <c r="AT1299" s="54">
        <f>'RAW_2017-2070'!AQ1299*'unit conv'!$B$1</f>
        <v>10480699562.401997</v>
      </c>
      <c r="AU1299" s="54">
        <f>'RAW_2017-2070'!AR1299*'unit conv'!$B$1</f>
        <v>10330822023.901123</v>
      </c>
      <c r="AV1299" s="54">
        <f>'RAW_2017-2070'!AS1299*'unit conv'!$B$1</f>
        <v>10184144184.318216</v>
      </c>
      <c r="AW1299" s="54">
        <f>'RAW_2017-2070'!AT1299*'unit conv'!$B$1</f>
        <v>10041057261.201944</v>
      </c>
      <c r="AX1299" s="54">
        <f>'RAW_2017-2070'!AU1299*'unit conv'!$B$1</f>
        <v>9900509096.4312725</v>
      </c>
      <c r="AY1299" s="54">
        <f>'RAW_2017-2070'!AV1299*'unit conv'!$B$1</f>
        <v>9762442303.8963223</v>
      </c>
      <c r="AZ1299" s="54">
        <f>'RAW_2017-2070'!AW1299*'unit conv'!$B$1</f>
        <v>9626800927.4452591</v>
      </c>
      <c r="BA1299" s="54">
        <f>'RAW_2017-2070'!AX1299*'unit conv'!$B$1</f>
        <v>9493530407.1705379</v>
      </c>
      <c r="BB1299" s="54">
        <f>'RAW_2017-2070'!AY1299*'unit conv'!$B$1</f>
        <v>9362577546.3897533</v>
      </c>
      <c r="BC1299" s="54">
        <f>'RAW_2017-2070'!AZ1299*'unit conv'!$B$1</f>
        <v>9233890479.3076458</v>
      </c>
      <c r="BD1299" s="54">
        <f>'RAW_2017-2070'!BA1299*'unit conv'!$B$1</f>
        <v>9107418639.3461571</v>
      </c>
      <c r="BE1299" s="54">
        <f>'RAW_2017-2070'!BB1299*'unit conv'!$B$1</f>
        <v>8983112728.1297474</v>
      </c>
      <c r="BF1299" s="54">
        <f>'RAW_2017-2070'!BC1299*'unit conv'!$B$1</f>
        <v>8860924685.1135349</v>
      </c>
      <c r="BG1299" s="54">
        <f>'RAW_2017-2070'!BD1299*'unit conv'!$B$1</f>
        <v>8740807657.8421898</v>
      </c>
      <c r="BH1299" s="54">
        <f>'RAW_2017-2070'!BE1299*'unit conv'!$B$1</f>
        <v>8622715972.8276844</v>
      </c>
      <c r="BI1299" s="54">
        <f>'RAW_2017-2070'!BF1299*'unit conv'!$B$1</f>
        <v>8506605107.034482</v>
      </c>
      <c r="BJ1299" s="54">
        <f>'RAW_2017-2070'!BG1299*'unit conv'!$B$1</f>
        <v>8392431659.9608498</v>
      </c>
      <c r="BK1299" s="54">
        <f>'RAW_2017-2070'!BH1299*'unit conv'!$B$1</f>
        <v>8280153326.3053646</v>
      </c>
      <c r="BL1299" s="54">
        <f>'RAW_2017-2070'!BI1299*'unit conv'!$B$1</f>
        <v>8169728869.2079697</v>
      </c>
      <c r="BM1299" s="54">
        <f>'RAW_2017-2070'!BJ1299*'unit conv'!$B$1</f>
        <v>8061118094.0550194</v>
      </c>
      <c r="BN1299" s="54">
        <f>'RAW_2017-2070'!BK1299*'unit conv'!$B$1</f>
        <v>7954281822.8382607</v>
      </c>
      <c r="BO1299" s="54">
        <f>'RAW_2017-2070'!BL1299*'unit conv'!$B$1</f>
        <v>7849181869.0576544</v>
      </c>
      <c r="BP1299" s="54">
        <f>'RAW_2017-2070'!BM1299*'unit conv'!$B$1</f>
        <v>7745781013.1583509</v>
      </c>
    </row>
    <row r="1300" spans="1:68" x14ac:dyDescent="0.25">
      <c r="A1300">
        <f>IFERROR(INDEX('unit conv'!I:I,MATCH($H1300,'unit conv'!$H:$H,0)),0)</f>
        <v>0</v>
      </c>
      <c r="B1300">
        <f>IFERROR(INDEX('unit conv'!J:J,MATCH($H1300,'unit conv'!$H:$H,0)),0)</f>
        <v>0</v>
      </c>
      <c r="C1300" t="str">
        <f>INDEX('unit conv'!$E$2:$E$13,MATCH('RAW_2017-2070_btu'!I1300,'unit conv'!$D$2:$D$13,0))</f>
        <v xml:space="preserve">LPG propane or butane </v>
      </c>
      <c r="D1300" t="s">
        <v>27</v>
      </c>
      <c r="E1300">
        <v>20</v>
      </c>
      <c r="F1300" t="s">
        <v>13</v>
      </c>
      <c r="G1300" t="s">
        <v>40</v>
      </c>
      <c r="H1300" t="s">
        <v>47</v>
      </c>
      <c r="I1300" t="s">
        <v>35</v>
      </c>
      <c r="J1300" t="s">
        <v>46</v>
      </c>
      <c r="K1300" t="s">
        <v>64</v>
      </c>
      <c r="L1300" t="s">
        <v>40</v>
      </c>
      <c r="M1300" t="s">
        <v>254</v>
      </c>
      <c r="N1300" t="s">
        <v>253</v>
      </c>
      <c r="O1300" s="54">
        <f>'RAW_2017-2070'!L1300*'unit conv'!$B$1</f>
        <v>27013921880.400002</v>
      </c>
      <c r="P1300" s="54">
        <f>'RAW_2017-2070'!M1300*'unit conv'!$B$1</f>
        <v>30231858404.085976</v>
      </c>
      <c r="Q1300" s="54">
        <f>'RAW_2017-2070'!N1300*'unit conv'!$B$1</f>
        <v>30477025853.034218</v>
      </c>
      <c r="R1300" s="54">
        <f>'RAW_2017-2070'!O1300*'unit conv'!$B$1</f>
        <v>31766202572.336689</v>
      </c>
      <c r="S1300" s="54">
        <f>'RAW_2017-2070'!P1300*'unit conv'!$B$1</f>
        <v>29737598635.95158</v>
      </c>
      <c r="T1300" s="54">
        <f>'RAW_2017-2070'!Q1300*'unit conv'!$B$1</f>
        <v>29147574964.44648</v>
      </c>
      <c r="U1300" s="54">
        <f>'RAW_2017-2070'!R1300*'unit conv'!$B$1</f>
        <v>28557490673.430031</v>
      </c>
      <c r="V1300" s="54">
        <f>'RAW_2017-2070'!S1300*'unit conv'!$B$1</f>
        <v>28309715494.998093</v>
      </c>
      <c r="W1300" s="54">
        <f>'RAW_2017-2070'!T1300*'unit conv'!$B$1</f>
        <v>28033066104.739933</v>
      </c>
      <c r="X1300" s="54">
        <f>'RAW_2017-2070'!U1300*'unit conv'!$B$1</f>
        <v>27733872291.40942</v>
      </c>
      <c r="Y1300" s="54">
        <f>'RAW_2017-2070'!V1300*'unit conv'!$B$1</f>
        <v>27448951948.722633</v>
      </c>
      <c r="Z1300" s="54">
        <f>'RAW_2017-2070'!W1300*'unit conv'!$B$1</f>
        <v>27181363142.686398</v>
      </c>
      <c r="AA1300" s="54">
        <f>'RAW_2017-2070'!X1300*'unit conv'!$B$1</f>
        <v>26922027306.569118</v>
      </c>
      <c r="AB1300" s="54">
        <f>'RAW_2017-2070'!Y1300*'unit conv'!$B$1</f>
        <v>26667542855.4277</v>
      </c>
      <c r="AC1300" s="54">
        <f>'RAW_2017-2070'!Z1300*'unit conv'!$B$1</f>
        <v>26412532568.946075</v>
      </c>
      <c r="AD1300" s="54">
        <f>'RAW_2017-2070'!AA1300*'unit conv'!$B$1</f>
        <v>26166196260.883015</v>
      </c>
      <c r="AE1300" s="54">
        <f>'RAW_2017-2070'!AB1300*'unit conv'!$B$1</f>
        <v>25908563759.982018</v>
      </c>
      <c r="AF1300" s="54">
        <f>'RAW_2017-2070'!AC1300*'unit conv'!$B$1</f>
        <v>25652561700.671352</v>
      </c>
      <c r="AG1300" s="54">
        <f>'RAW_2017-2070'!AD1300*'unit conv'!$B$1</f>
        <v>25394736670.057671</v>
      </c>
      <c r="AH1300" s="54">
        <f>'RAW_2017-2070'!AE1300*'unit conv'!$B$1</f>
        <v>25126464578.415676</v>
      </c>
      <c r="AI1300" s="54">
        <f>'RAW_2017-2070'!AF1300*'unit conv'!$B$1</f>
        <v>24874873550.098656</v>
      </c>
      <c r="AJ1300" s="54">
        <f>'RAW_2017-2070'!AG1300*'unit conv'!$B$1</f>
        <v>24609946161.95293</v>
      </c>
      <c r="AK1300" s="54">
        <f>'RAW_2017-2070'!AH1300*'unit conv'!$B$1</f>
        <v>24340931946.951424</v>
      </c>
      <c r="AL1300" s="54">
        <f>'RAW_2017-2070'!AI1300*'unit conv'!$B$1</f>
        <v>24062119056.697468</v>
      </c>
      <c r="AM1300" s="54">
        <f>'RAW_2017-2070'!AJ1300*'unit conv'!$B$1</f>
        <v>23794718438.032524</v>
      </c>
      <c r="AN1300" s="54">
        <f>'RAW_2017-2070'!AK1300*'unit conv'!$B$1</f>
        <v>23525281017.71801</v>
      </c>
      <c r="AO1300" s="54">
        <f>'RAW_2017-2070'!AL1300*'unit conv'!$B$1</f>
        <v>23281845273.381111</v>
      </c>
      <c r="AP1300" s="54">
        <f>'RAW_2017-2070'!AM1300*'unit conv'!$B$1</f>
        <v>23054709046.012173</v>
      </c>
      <c r="AQ1300" s="54">
        <f>'RAW_2017-2070'!AN1300*'unit conv'!$B$1</f>
        <v>22830920250.873581</v>
      </c>
      <c r="AR1300" s="54">
        <f>'RAW_2017-2070'!AO1300*'unit conv'!$B$1</f>
        <v>22604744093.998768</v>
      </c>
      <c r="AS1300" s="54">
        <f>'RAW_2017-2070'!AP1300*'unit conv'!$B$1</f>
        <v>22378912346.228882</v>
      </c>
      <c r="AT1300" s="54">
        <f>'RAW_2017-2070'!AQ1300*'unit conv'!$B$1</f>
        <v>22162904453.201904</v>
      </c>
      <c r="AU1300" s="54">
        <f>'RAW_2017-2070'!AR1300*'unit conv'!$B$1</f>
        <v>21957439339.725178</v>
      </c>
      <c r="AV1300" s="54">
        <f>'RAW_2017-2070'!AS1300*'unit conv'!$B$1</f>
        <v>21763454470.106102</v>
      </c>
      <c r="AW1300" s="54">
        <f>'RAW_2017-2070'!AT1300*'unit conv'!$B$1</f>
        <v>21559583872.689014</v>
      </c>
      <c r="AX1300" s="54">
        <f>'RAW_2017-2070'!AU1300*'unit conv'!$B$1</f>
        <v>21358762966.238159</v>
      </c>
      <c r="AY1300" s="54">
        <f>'RAW_2017-2070'!AV1300*'unit conv'!$B$1</f>
        <v>21160926937.173611</v>
      </c>
      <c r="AZ1300" s="54">
        <f>'RAW_2017-2070'!AW1300*'unit conv'!$B$1</f>
        <v>20966012343.839211</v>
      </c>
      <c r="BA1300" s="54">
        <f>'RAW_2017-2070'!AX1300*'unit conv'!$B$1</f>
        <v>20773957093.76255</v>
      </c>
      <c r="BB1300" s="54">
        <f>'RAW_2017-2070'!AY1300*'unit conv'!$B$1</f>
        <v>20584700421.164604</v>
      </c>
      <c r="BC1300" s="54">
        <f>'RAW_2017-2070'!AZ1300*'unit conv'!$B$1</f>
        <v>20398182864.715038</v>
      </c>
      <c r="BD1300" s="54">
        <f>'RAW_2017-2070'!BA1300*'unit conv'!$B$1</f>
        <v>20214346245.529068</v>
      </c>
      <c r="BE1300" s="54">
        <f>'RAW_2017-2070'!BB1300*'unit conv'!$B$1</f>
        <v>20033133645.402302</v>
      </c>
      <c r="BF1300" s="54">
        <f>'RAW_2017-2070'!BC1300*'unit conv'!$B$1</f>
        <v>19854489385.280148</v>
      </c>
      <c r="BG1300" s="54">
        <f>'RAW_2017-2070'!BD1300*'unit conv'!$B$1</f>
        <v>19678359003.958668</v>
      </c>
      <c r="BH1300" s="54">
        <f>'RAW_2017-2070'!BE1300*'unit conv'!$B$1</f>
        <v>19504689237.013874</v>
      </c>
      <c r="BI1300" s="54">
        <f>'RAW_2017-2070'!BF1300*'unit conv'!$B$1</f>
        <v>19333427995.956898</v>
      </c>
      <c r="BJ1300" s="54">
        <f>'RAW_2017-2070'!BG1300*'unit conv'!$B$1</f>
        <v>19164524347.612541</v>
      </c>
      <c r="BK1300" s="54">
        <f>'RAW_2017-2070'!BH1300*'unit conv'!$B$1</f>
        <v>18997928493.71888</v>
      </c>
      <c r="BL1300" s="54">
        <f>'RAW_2017-2070'!BI1300*'unit conv'!$B$1</f>
        <v>18833591750.746078</v>
      </c>
      <c r="BM1300" s="54">
        <f>'RAW_2017-2070'!BJ1300*'unit conv'!$B$1</f>
        <v>18671466529.932339</v>
      </c>
      <c r="BN1300" s="54">
        <f>'RAW_2017-2070'!BK1300*'unit conv'!$B$1</f>
        <v>18511506317.535534</v>
      </c>
      <c r="BO1300" s="54">
        <f>'RAW_2017-2070'!BL1300*'unit conv'!$B$1</f>
        <v>18353665655.298862</v>
      </c>
      <c r="BP1300" s="54">
        <f>'RAW_2017-2070'!BM1300*'unit conv'!$B$1</f>
        <v>18197900121.129356</v>
      </c>
    </row>
    <row r="1301" spans="1:68" x14ac:dyDescent="0.25">
      <c r="A1301">
        <f>IFERROR(INDEX('unit conv'!I:I,MATCH($H1301,'unit conv'!$H:$H,0)),0)</f>
        <v>0</v>
      </c>
      <c r="B1301">
        <f>IFERROR(INDEX('unit conv'!J:J,MATCH($H1301,'unit conv'!$H:$H,0)),0)</f>
        <v>0</v>
      </c>
      <c r="C1301" t="str">
        <f>INDEX('unit conv'!$E$2:$E$13,MATCH('RAW_2017-2070_btu'!I1301,'unit conv'!$D$2:$D$13,0))</f>
        <v xml:space="preserve">natural gas </v>
      </c>
      <c r="D1301" t="s">
        <v>27</v>
      </c>
      <c r="E1301">
        <v>21</v>
      </c>
      <c r="F1301" t="s">
        <v>13</v>
      </c>
      <c r="G1301" t="s">
        <v>40</v>
      </c>
      <c r="H1301" t="s">
        <v>48</v>
      </c>
      <c r="I1301" t="s">
        <v>16</v>
      </c>
      <c r="J1301" t="s">
        <v>49</v>
      </c>
      <c r="K1301" t="s">
        <v>64</v>
      </c>
      <c r="L1301" t="s">
        <v>40</v>
      </c>
      <c r="M1301" t="s">
        <v>16</v>
      </c>
      <c r="N1301" t="s">
        <v>253</v>
      </c>
      <c r="O1301" s="54">
        <f>'RAW_2017-2070'!L1301*'unit conv'!$B$1</f>
        <v>0</v>
      </c>
      <c r="P1301" s="54">
        <f>'RAW_2017-2070'!M1301*'unit conv'!$B$1</f>
        <v>0</v>
      </c>
      <c r="Q1301" s="54">
        <f>'RAW_2017-2070'!N1301*'unit conv'!$B$1</f>
        <v>0</v>
      </c>
      <c r="R1301" s="54">
        <f>'RAW_2017-2070'!O1301*'unit conv'!$B$1</f>
        <v>0</v>
      </c>
      <c r="S1301" s="54">
        <f>'RAW_2017-2070'!P1301*'unit conv'!$B$1</f>
        <v>0</v>
      </c>
      <c r="T1301" s="54">
        <f>'RAW_2017-2070'!Q1301*'unit conv'!$B$1</f>
        <v>0</v>
      </c>
      <c r="U1301" s="54">
        <f>'RAW_2017-2070'!R1301*'unit conv'!$B$1</f>
        <v>0</v>
      </c>
      <c r="V1301" s="54">
        <f>'RAW_2017-2070'!S1301*'unit conv'!$B$1</f>
        <v>0</v>
      </c>
      <c r="W1301" s="54">
        <f>'RAW_2017-2070'!T1301*'unit conv'!$B$1</f>
        <v>0</v>
      </c>
      <c r="X1301" s="54">
        <f>'RAW_2017-2070'!U1301*'unit conv'!$B$1</f>
        <v>0</v>
      </c>
      <c r="Y1301" s="54">
        <f>'RAW_2017-2070'!V1301*'unit conv'!$B$1</f>
        <v>0</v>
      </c>
      <c r="Z1301" s="54">
        <f>'RAW_2017-2070'!W1301*'unit conv'!$B$1</f>
        <v>0</v>
      </c>
      <c r="AA1301" s="54">
        <f>'RAW_2017-2070'!X1301*'unit conv'!$B$1</f>
        <v>0</v>
      </c>
      <c r="AB1301" s="54">
        <f>'RAW_2017-2070'!Y1301*'unit conv'!$B$1</f>
        <v>0</v>
      </c>
      <c r="AC1301" s="54">
        <f>'RAW_2017-2070'!Z1301*'unit conv'!$B$1</f>
        <v>0</v>
      </c>
      <c r="AD1301" s="54">
        <f>'RAW_2017-2070'!AA1301*'unit conv'!$B$1</f>
        <v>0</v>
      </c>
      <c r="AE1301" s="54">
        <f>'RAW_2017-2070'!AB1301*'unit conv'!$B$1</f>
        <v>0</v>
      </c>
      <c r="AF1301" s="54">
        <f>'RAW_2017-2070'!AC1301*'unit conv'!$B$1</f>
        <v>0</v>
      </c>
      <c r="AG1301" s="54">
        <f>'RAW_2017-2070'!AD1301*'unit conv'!$B$1</f>
        <v>0</v>
      </c>
      <c r="AH1301" s="54">
        <f>'RAW_2017-2070'!AE1301*'unit conv'!$B$1</f>
        <v>0</v>
      </c>
      <c r="AI1301" s="54">
        <f>'RAW_2017-2070'!AF1301*'unit conv'!$B$1</f>
        <v>0</v>
      </c>
      <c r="AJ1301" s="54">
        <f>'RAW_2017-2070'!AG1301*'unit conv'!$B$1</f>
        <v>0</v>
      </c>
      <c r="AK1301" s="54">
        <f>'RAW_2017-2070'!AH1301*'unit conv'!$B$1</f>
        <v>0</v>
      </c>
      <c r="AL1301" s="54">
        <f>'RAW_2017-2070'!AI1301*'unit conv'!$B$1</f>
        <v>0</v>
      </c>
      <c r="AM1301" s="54">
        <f>'RAW_2017-2070'!AJ1301*'unit conv'!$B$1</f>
        <v>0</v>
      </c>
      <c r="AN1301" s="54">
        <f>'RAW_2017-2070'!AK1301*'unit conv'!$B$1</f>
        <v>0</v>
      </c>
      <c r="AO1301" s="54">
        <f>'RAW_2017-2070'!AL1301*'unit conv'!$B$1</f>
        <v>0</v>
      </c>
      <c r="AP1301" s="54">
        <f>'RAW_2017-2070'!AM1301*'unit conv'!$B$1</f>
        <v>0</v>
      </c>
      <c r="AQ1301" s="54">
        <f>'RAW_2017-2070'!AN1301*'unit conv'!$B$1</f>
        <v>0</v>
      </c>
      <c r="AR1301" s="54">
        <f>'RAW_2017-2070'!AO1301*'unit conv'!$B$1</f>
        <v>0</v>
      </c>
      <c r="AS1301" s="54">
        <f>'RAW_2017-2070'!AP1301*'unit conv'!$B$1</f>
        <v>0</v>
      </c>
      <c r="AT1301" s="54">
        <f>'RAW_2017-2070'!AQ1301*'unit conv'!$B$1</f>
        <v>0</v>
      </c>
      <c r="AU1301" s="54">
        <f>'RAW_2017-2070'!AR1301*'unit conv'!$B$1</f>
        <v>0</v>
      </c>
      <c r="AV1301" s="54">
        <f>'RAW_2017-2070'!AS1301*'unit conv'!$B$1</f>
        <v>0</v>
      </c>
      <c r="AW1301" s="54">
        <f>'RAW_2017-2070'!AT1301*'unit conv'!$B$1</f>
        <v>0</v>
      </c>
      <c r="AX1301" s="54">
        <f>'RAW_2017-2070'!AU1301*'unit conv'!$B$1</f>
        <v>0</v>
      </c>
      <c r="AY1301" s="54">
        <f>'RAW_2017-2070'!AV1301*'unit conv'!$B$1</f>
        <v>0</v>
      </c>
      <c r="AZ1301" s="54">
        <f>'RAW_2017-2070'!AW1301*'unit conv'!$B$1</f>
        <v>0</v>
      </c>
      <c r="BA1301" s="54">
        <f>'RAW_2017-2070'!AX1301*'unit conv'!$B$1</f>
        <v>0</v>
      </c>
      <c r="BB1301" s="54">
        <f>'RAW_2017-2070'!AY1301*'unit conv'!$B$1</f>
        <v>0</v>
      </c>
      <c r="BC1301" s="54">
        <f>'RAW_2017-2070'!AZ1301*'unit conv'!$B$1</f>
        <v>0</v>
      </c>
      <c r="BD1301" s="54">
        <f>'RAW_2017-2070'!BA1301*'unit conv'!$B$1</f>
        <v>0</v>
      </c>
      <c r="BE1301" s="54">
        <f>'RAW_2017-2070'!BB1301*'unit conv'!$B$1</f>
        <v>0</v>
      </c>
      <c r="BF1301" s="54">
        <f>'RAW_2017-2070'!BC1301*'unit conv'!$B$1</f>
        <v>0</v>
      </c>
      <c r="BG1301" s="54">
        <f>'RAW_2017-2070'!BD1301*'unit conv'!$B$1</f>
        <v>0</v>
      </c>
      <c r="BH1301" s="54">
        <f>'RAW_2017-2070'!BE1301*'unit conv'!$B$1</f>
        <v>0</v>
      </c>
      <c r="BI1301" s="54">
        <f>'RAW_2017-2070'!BF1301*'unit conv'!$B$1</f>
        <v>0</v>
      </c>
      <c r="BJ1301" s="54">
        <f>'RAW_2017-2070'!BG1301*'unit conv'!$B$1</f>
        <v>0</v>
      </c>
      <c r="BK1301" s="54">
        <f>'RAW_2017-2070'!BH1301*'unit conv'!$B$1</f>
        <v>0</v>
      </c>
      <c r="BL1301" s="54">
        <f>'RAW_2017-2070'!BI1301*'unit conv'!$B$1</f>
        <v>0</v>
      </c>
      <c r="BM1301" s="54">
        <f>'RAW_2017-2070'!BJ1301*'unit conv'!$B$1</f>
        <v>0</v>
      </c>
      <c r="BN1301" s="54">
        <f>'RAW_2017-2070'!BK1301*'unit conv'!$B$1</f>
        <v>0</v>
      </c>
      <c r="BO1301" s="54">
        <f>'RAW_2017-2070'!BL1301*'unit conv'!$B$1</f>
        <v>0</v>
      </c>
      <c r="BP1301" s="54">
        <f>'RAW_2017-2070'!BM1301*'unit conv'!$B$1</f>
        <v>0</v>
      </c>
    </row>
    <row r="1302" spans="1:68" x14ac:dyDescent="0.25">
      <c r="A1302">
        <f>IFERROR(INDEX('unit conv'!I:I,MATCH($H1302,'unit conv'!$H:$H,0)),0)</f>
        <v>0</v>
      </c>
      <c r="B1302">
        <f>IFERROR(INDEX('unit conv'!J:J,MATCH($H1302,'unit conv'!$H:$H,0)),0)</f>
        <v>0</v>
      </c>
      <c r="C1302" t="str">
        <f>INDEX('unit conv'!$E$2:$E$13,MATCH('RAW_2017-2070_btu'!I1302,'unit conv'!$D$2:$D$13,0))</f>
        <v xml:space="preserve">natural gas </v>
      </c>
      <c r="D1302" t="s">
        <v>27</v>
      </c>
      <c r="E1302">
        <v>22</v>
      </c>
      <c r="F1302" t="s">
        <v>13</v>
      </c>
      <c r="G1302" t="s">
        <v>40</v>
      </c>
      <c r="H1302" t="s">
        <v>50</v>
      </c>
      <c r="I1302" t="s">
        <v>16</v>
      </c>
      <c r="J1302" t="s">
        <v>49</v>
      </c>
      <c r="K1302" t="s">
        <v>64</v>
      </c>
      <c r="L1302" t="s">
        <v>40</v>
      </c>
      <c r="M1302" t="s">
        <v>16</v>
      </c>
      <c r="N1302" t="s">
        <v>253</v>
      </c>
      <c r="O1302" s="54">
        <f>'RAW_2017-2070'!L1302*'unit conv'!$B$1</f>
        <v>0</v>
      </c>
      <c r="P1302" s="54">
        <f>'RAW_2017-2070'!M1302*'unit conv'!$B$1</f>
        <v>0</v>
      </c>
      <c r="Q1302" s="54">
        <f>'RAW_2017-2070'!N1302*'unit conv'!$B$1</f>
        <v>0</v>
      </c>
      <c r="R1302" s="54">
        <f>'RAW_2017-2070'!O1302*'unit conv'!$B$1</f>
        <v>0</v>
      </c>
      <c r="S1302" s="54">
        <f>'RAW_2017-2070'!P1302*'unit conv'!$B$1</f>
        <v>0</v>
      </c>
      <c r="T1302" s="54">
        <f>'RAW_2017-2070'!Q1302*'unit conv'!$B$1</f>
        <v>0</v>
      </c>
      <c r="U1302" s="54">
        <f>'RAW_2017-2070'!R1302*'unit conv'!$B$1</f>
        <v>0</v>
      </c>
      <c r="V1302" s="54">
        <f>'RAW_2017-2070'!S1302*'unit conv'!$B$1</f>
        <v>0</v>
      </c>
      <c r="W1302" s="54">
        <f>'RAW_2017-2070'!T1302*'unit conv'!$B$1</f>
        <v>0</v>
      </c>
      <c r="X1302" s="54">
        <f>'RAW_2017-2070'!U1302*'unit conv'!$B$1</f>
        <v>0</v>
      </c>
      <c r="Y1302" s="54">
        <f>'RAW_2017-2070'!V1302*'unit conv'!$B$1</f>
        <v>0</v>
      </c>
      <c r="Z1302" s="54">
        <f>'RAW_2017-2070'!W1302*'unit conv'!$B$1</f>
        <v>0</v>
      </c>
      <c r="AA1302" s="54">
        <f>'RAW_2017-2070'!X1302*'unit conv'!$B$1</f>
        <v>0</v>
      </c>
      <c r="AB1302" s="54">
        <f>'RAW_2017-2070'!Y1302*'unit conv'!$B$1</f>
        <v>0</v>
      </c>
      <c r="AC1302" s="54">
        <f>'RAW_2017-2070'!Z1302*'unit conv'!$B$1</f>
        <v>0</v>
      </c>
      <c r="AD1302" s="54">
        <f>'RAW_2017-2070'!AA1302*'unit conv'!$B$1</f>
        <v>0</v>
      </c>
      <c r="AE1302" s="54">
        <f>'RAW_2017-2070'!AB1302*'unit conv'!$B$1</f>
        <v>0</v>
      </c>
      <c r="AF1302" s="54">
        <f>'RAW_2017-2070'!AC1302*'unit conv'!$B$1</f>
        <v>0</v>
      </c>
      <c r="AG1302" s="54">
        <f>'RAW_2017-2070'!AD1302*'unit conv'!$B$1</f>
        <v>0</v>
      </c>
      <c r="AH1302" s="54">
        <f>'RAW_2017-2070'!AE1302*'unit conv'!$B$1</f>
        <v>0</v>
      </c>
      <c r="AI1302" s="54">
        <f>'RAW_2017-2070'!AF1302*'unit conv'!$B$1</f>
        <v>0</v>
      </c>
      <c r="AJ1302" s="54">
        <f>'RAW_2017-2070'!AG1302*'unit conv'!$B$1</f>
        <v>0</v>
      </c>
      <c r="AK1302" s="54">
        <f>'RAW_2017-2070'!AH1302*'unit conv'!$B$1</f>
        <v>0</v>
      </c>
      <c r="AL1302" s="54">
        <f>'RAW_2017-2070'!AI1302*'unit conv'!$B$1</f>
        <v>0</v>
      </c>
      <c r="AM1302" s="54">
        <f>'RAW_2017-2070'!AJ1302*'unit conv'!$B$1</f>
        <v>0</v>
      </c>
      <c r="AN1302" s="54">
        <f>'RAW_2017-2070'!AK1302*'unit conv'!$B$1</f>
        <v>0</v>
      </c>
      <c r="AO1302" s="54">
        <f>'RAW_2017-2070'!AL1302*'unit conv'!$B$1</f>
        <v>0</v>
      </c>
      <c r="AP1302" s="54">
        <f>'RAW_2017-2070'!AM1302*'unit conv'!$B$1</f>
        <v>0</v>
      </c>
      <c r="AQ1302" s="54">
        <f>'RAW_2017-2070'!AN1302*'unit conv'!$B$1</f>
        <v>0</v>
      </c>
      <c r="AR1302" s="54">
        <f>'RAW_2017-2070'!AO1302*'unit conv'!$B$1</f>
        <v>0</v>
      </c>
      <c r="AS1302" s="54">
        <f>'RAW_2017-2070'!AP1302*'unit conv'!$B$1</f>
        <v>0</v>
      </c>
      <c r="AT1302" s="54">
        <f>'RAW_2017-2070'!AQ1302*'unit conv'!$B$1</f>
        <v>0</v>
      </c>
      <c r="AU1302" s="54">
        <f>'RAW_2017-2070'!AR1302*'unit conv'!$B$1</f>
        <v>0</v>
      </c>
      <c r="AV1302" s="54">
        <f>'RAW_2017-2070'!AS1302*'unit conv'!$B$1</f>
        <v>0</v>
      </c>
      <c r="AW1302" s="54">
        <f>'RAW_2017-2070'!AT1302*'unit conv'!$B$1</f>
        <v>0</v>
      </c>
      <c r="AX1302" s="54">
        <f>'RAW_2017-2070'!AU1302*'unit conv'!$B$1</f>
        <v>0</v>
      </c>
      <c r="AY1302" s="54">
        <f>'RAW_2017-2070'!AV1302*'unit conv'!$B$1</f>
        <v>0</v>
      </c>
      <c r="AZ1302" s="54">
        <f>'RAW_2017-2070'!AW1302*'unit conv'!$B$1</f>
        <v>0</v>
      </c>
      <c r="BA1302" s="54">
        <f>'RAW_2017-2070'!AX1302*'unit conv'!$B$1</f>
        <v>0</v>
      </c>
      <c r="BB1302" s="54">
        <f>'RAW_2017-2070'!AY1302*'unit conv'!$B$1</f>
        <v>0</v>
      </c>
      <c r="BC1302" s="54">
        <f>'RAW_2017-2070'!AZ1302*'unit conv'!$B$1</f>
        <v>0</v>
      </c>
      <c r="BD1302" s="54">
        <f>'RAW_2017-2070'!BA1302*'unit conv'!$B$1</f>
        <v>0</v>
      </c>
      <c r="BE1302" s="54">
        <f>'RAW_2017-2070'!BB1302*'unit conv'!$B$1</f>
        <v>0</v>
      </c>
      <c r="BF1302" s="54">
        <f>'RAW_2017-2070'!BC1302*'unit conv'!$B$1</f>
        <v>0</v>
      </c>
      <c r="BG1302" s="54">
        <f>'RAW_2017-2070'!BD1302*'unit conv'!$B$1</f>
        <v>0</v>
      </c>
      <c r="BH1302" s="54">
        <f>'RAW_2017-2070'!BE1302*'unit conv'!$B$1</f>
        <v>0</v>
      </c>
      <c r="BI1302" s="54">
        <f>'RAW_2017-2070'!BF1302*'unit conv'!$B$1</f>
        <v>0</v>
      </c>
      <c r="BJ1302" s="54">
        <f>'RAW_2017-2070'!BG1302*'unit conv'!$B$1</f>
        <v>0</v>
      </c>
      <c r="BK1302" s="54">
        <f>'RAW_2017-2070'!BH1302*'unit conv'!$B$1</f>
        <v>0</v>
      </c>
      <c r="BL1302" s="54">
        <f>'RAW_2017-2070'!BI1302*'unit conv'!$B$1</f>
        <v>0</v>
      </c>
      <c r="BM1302" s="54">
        <f>'RAW_2017-2070'!BJ1302*'unit conv'!$B$1</f>
        <v>0</v>
      </c>
      <c r="BN1302" s="54">
        <f>'RAW_2017-2070'!BK1302*'unit conv'!$B$1</f>
        <v>0</v>
      </c>
      <c r="BO1302" s="54">
        <f>'RAW_2017-2070'!BL1302*'unit conv'!$B$1</f>
        <v>0</v>
      </c>
      <c r="BP1302" s="54">
        <f>'RAW_2017-2070'!BM1302*'unit conv'!$B$1</f>
        <v>0</v>
      </c>
    </row>
    <row r="1303" spans="1:68" x14ac:dyDescent="0.25">
      <c r="A1303">
        <f>IFERROR(INDEX('unit conv'!I:I,MATCH($H1303,'unit conv'!$H:$H,0)),0)</f>
        <v>0</v>
      </c>
      <c r="B1303">
        <f>IFERROR(INDEX('unit conv'!J:J,MATCH($H1303,'unit conv'!$H:$H,0)),0)</f>
        <v>0</v>
      </c>
      <c r="C1303" t="str">
        <f>INDEX('unit conv'!$E$2:$E$13,MATCH('RAW_2017-2070_btu'!I1303,'unit conv'!$D$2:$D$13,0))</f>
        <v xml:space="preserve">natural gas </v>
      </c>
      <c r="D1303" t="s">
        <v>27</v>
      </c>
      <c r="E1303">
        <v>23</v>
      </c>
      <c r="F1303" t="s">
        <v>13</v>
      </c>
      <c r="G1303" t="s">
        <v>40</v>
      </c>
      <c r="H1303" t="s">
        <v>51</v>
      </c>
      <c r="I1303" t="s">
        <v>16</v>
      </c>
      <c r="J1303" t="s">
        <v>49</v>
      </c>
      <c r="K1303" t="s">
        <v>64</v>
      </c>
      <c r="L1303" t="s">
        <v>40</v>
      </c>
      <c r="M1303" t="s">
        <v>16</v>
      </c>
      <c r="N1303" t="s">
        <v>253</v>
      </c>
      <c r="O1303" s="54">
        <f>'RAW_2017-2070'!L1303*'unit conv'!$B$1</f>
        <v>0</v>
      </c>
      <c r="P1303" s="54">
        <f>'RAW_2017-2070'!M1303*'unit conv'!$B$1</f>
        <v>0</v>
      </c>
      <c r="Q1303" s="54">
        <f>'RAW_2017-2070'!N1303*'unit conv'!$B$1</f>
        <v>0</v>
      </c>
      <c r="R1303" s="54">
        <f>'RAW_2017-2070'!O1303*'unit conv'!$B$1</f>
        <v>0</v>
      </c>
      <c r="S1303" s="54">
        <f>'RAW_2017-2070'!P1303*'unit conv'!$B$1</f>
        <v>0</v>
      </c>
      <c r="T1303" s="54">
        <f>'RAW_2017-2070'!Q1303*'unit conv'!$B$1</f>
        <v>0</v>
      </c>
      <c r="U1303" s="54">
        <f>'RAW_2017-2070'!R1303*'unit conv'!$B$1</f>
        <v>0</v>
      </c>
      <c r="V1303" s="54">
        <f>'RAW_2017-2070'!S1303*'unit conv'!$B$1</f>
        <v>0</v>
      </c>
      <c r="W1303" s="54">
        <f>'RAW_2017-2070'!T1303*'unit conv'!$B$1</f>
        <v>0</v>
      </c>
      <c r="X1303" s="54">
        <f>'RAW_2017-2070'!U1303*'unit conv'!$B$1</f>
        <v>0</v>
      </c>
      <c r="Y1303" s="54">
        <f>'RAW_2017-2070'!V1303*'unit conv'!$B$1</f>
        <v>0</v>
      </c>
      <c r="Z1303" s="54">
        <f>'RAW_2017-2070'!W1303*'unit conv'!$B$1</f>
        <v>0</v>
      </c>
      <c r="AA1303" s="54">
        <f>'RAW_2017-2070'!X1303*'unit conv'!$B$1</f>
        <v>0</v>
      </c>
      <c r="AB1303" s="54">
        <f>'RAW_2017-2070'!Y1303*'unit conv'!$B$1</f>
        <v>0</v>
      </c>
      <c r="AC1303" s="54">
        <f>'RAW_2017-2070'!Z1303*'unit conv'!$B$1</f>
        <v>0</v>
      </c>
      <c r="AD1303" s="54">
        <f>'RAW_2017-2070'!AA1303*'unit conv'!$B$1</f>
        <v>0</v>
      </c>
      <c r="AE1303" s="54">
        <f>'RAW_2017-2070'!AB1303*'unit conv'!$B$1</f>
        <v>0</v>
      </c>
      <c r="AF1303" s="54">
        <f>'RAW_2017-2070'!AC1303*'unit conv'!$B$1</f>
        <v>0</v>
      </c>
      <c r="AG1303" s="54">
        <f>'RAW_2017-2070'!AD1303*'unit conv'!$B$1</f>
        <v>0</v>
      </c>
      <c r="AH1303" s="54">
        <f>'RAW_2017-2070'!AE1303*'unit conv'!$B$1</f>
        <v>0</v>
      </c>
      <c r="AI1303" s="54">
        <f>'RAW_2017-2070'!AF1303*'unit conv'!$B$1</f>
        <v>0</v>
      </c>
      <c r="AJ1303" s="54">
        <f>'RAW_2017-2070'!AG1303*'unit conv'!$B$1</f>
        <v>0</v>
      </c>
      <c r="AK1303" s="54">
        <f>'RAW_2017-2070'!AH1303*'unit conv'!$B$1</f>
        <v>0</v>
      </c>
      <c r="AL1303" s="54">
        <f>'RAW_2017-2070'!AI1303*'unit conv'!$B$1</f>
        <v>0</v>
      </c>
      <c r="AM1303" s="54">
        <f>'RAW_2017-2070'!AJ1303*'unit conv'!$B$1</f>
        <v>0</v>
      </c>
      <c r="AN1303" s="54">
        <f>'RAW_2017-2070'!AK1303*'unit conv'!$B$1</f>
        <v>0</v>
      </c>
      <c r="AO1303" s="54">
        <f>'RAW_2017-2070'!AL1303*'unit conv'!$B$1</f>
        <v>0</v>
      </c>
      <c r="AP1303" s="54">
        <f>'RAW_2017-2070'!AM1303*'unit conv'!$B$1</f>
        <v>0</v>
      </c>
      <c r="AQ1303" s="54">
        <f>'RAW_2017-2070'!AN1303*'unit conv'!$B$1</f>
        <v>0</v>
      </c>
      <c r="AR1303" s="54">
        <f>'RAW_2017-2070'!AO1303*'unit conv'!$B$1</f>
        <v>0</v>
      </c>
      <c r="AS1303" s="54">
        <f>'RAW_2017-2070'!AP1303*'unit conv'!$B$1</f>
        <v>0</v>
      </c>
      <c r="AT1303" s="54">
        <f>'RAW_2017-2070'!AQ1303*'unit conv'!$B$1</f>
        <v>0</v>
      </c>
      <c r="AU1303" s="54">
        <f>'RAW_2017-2070'!AR1303*'unit conv'!$B$1</f>
        <v>0</v>
      </c>
      <c r="AV1303" s="54">
        <f>'RAW_2017-2070'!AS1303*'unit conv'!$B$1</f>
        <v>0</v>
      </c>
      <c r="AW1303" s="54">
        <f>'RAW_2017-2070'!AT1303*'unit conv'!$B$1</f>
        <v>0</v>
      </c>
      <c r="AX1303" s="54">
        <f>'RAW_2017-2070'!AU1303*'unit conv'!$B$1</f>
        <v>0</v>
      </c>
      <c r="AY1303" s="54">
        <f>'RAW_2017-2070'!AV1303*'unit conv'!$B$1</f>
        <v>0</v>
      </c>
      <c r="AZ1303" s="54">
        <f>'RAW_2017-2070'!AW1303*'unit conv'!$B$1</f>
        <v>0</v>
      </c>
      <c r="BA1303" s="54">
        <f>'RAW_2017-2070'!AX1303*'unit conv'!$B$1</f>
        <v>0</v>
      </c>
      <c r="BB1303" s="54">
        <f>'RAW_2017-2070'!AY1303*'unit conv'!$B$1</f>
        <v>0</v>
      </c>
      <c r="BC1303" s="54">
        <f>'RAW_2017-2070'!AZ1303*'unit conv'!$B$1</f>
        <v>0</v>
      </c>
      <c r="BD1303" s="54">
        <f>'RAW_2017-2070'!BA1303*'unit conv'!$B$1</f>
        <v>0</v>
      </c>
      <c r="BE1303" s="54">
        <f>'RAW_2017-2070'!BB1303*'unit conv'!$B$1</f>
        <v>0</v>
      </c>
      <c r="BF1303" s="54">
        <f>'RAW_2017-2070'!BC1303*'unit conv'!$B$1</f>
        <v>0</v>
      </c>
      <c r="BG1303" s="54">
        <f>'RAW_2017-2070'!BD1303*'unit conv'!$B$1</f>
        <v>0</v>
      </c>
      <c r="BH1303" s="54">
        <f>'RAW_2017-2070'!BE1303*'unit conv'!$B$1</f>
        <v>0</v>
      </c>
      <c r="BI1303" s="54">
        <f>'RAW_2017-2070'!BF1303*'unit conv'!$B$1</f>
        <v>0</v>
      </c>
      <c r="BJ1303" s="54">
        <f>'RAW_2017-2070'!BG1303*'unit conv'!$B$1</f>
        <v>0</v>
      </c>
      <c r="BK1303" s="54">
        <f>'RAW_2017-2070'!BH1303*'unit conv'!$B$1</f>
        <v>0</v>
      </c>
      <c r="BL1303" s="54">
        <f>'RAW_2017-2070'!BI1303*'unit conv'!$B$1</f>
        <v>0</v>
      </c>
      <c r="BM1303" s="54">
        <f>'RAW_2017-2070'!BJ1303*'unit conv'!$B$1</f>
        <v>0</v>
      </c>
      <c r="BN1303" s="54">
        <f>'RAW_2017-2070'!BK1303*'unit conv'!$B$1</f>
        <v>0</v>
      </c>
      <c r="BO1303" s="54">
        <f>'RAW_2017-2070'!BL1303*'unit conv'!$B$1</f>
        <v>0</v>
      </c>
      <c r="BP1303" s="54">
        <f>'RAW_2017-2070'!BM1303*'unit conv'!$B$1</f>
        <v>0</v>
      </c>
    </row>
    <row r="1304" spans="1:68" x14ac:dyDescent="0.25">
      <c r="A1304">
        <f>IFERROR(INDEX('unit conv'!I:I,MATCH($H1304,'unit conv'!$H:$H,0)),0)</f>
        <v>0</v>
      </c>
      <c r="B1304">
        <f>IFERROR(INDEX('unit conv'!J:J,MATCH($H1304,'unit conv'!$H:$H,0)),0)</f>
        <v>0</v>
      </c>
      <c r="C1304" t="str">
        <f>INDEX('unit conv'!$E$2:$E$13,MATCH('RAW_2017-2070_btu'!I1304,'unit conv'!$D$2:$D$13,0))</f>
        <v xml:space="preserve">LPG propane or butane </v>
      </c>
      <c r="D1304" t="s">
        <v>27</v>
      </c>
      <c r="E1304">
        <v>24</v>
      </c>
      <c r="F1304" t="s">
        <v>13</v>
      </c>
      <c r="G1304" t="s">
        <v>40</v>
      </c>
      <c r="H1304" t="s">
        <v>48</v>
      </c>
      <c r="I1304" t="s">
        <v>35</v>
      </c>
      <c r="J1304" t="s">
        <v>49</v>
      </c>
      <c r="K1304" t="s">
        <v>64</v>
      </c>
      <c r="L1304" t="s">
        <v>40</v>
      </c>
      <c r="M1304" t="s">
        <v>254</v>
      </c>
      <c r="N1304" t="s">
        <v>253</v>
      </c>
      <c r="O1304" s="54">
        <f>'RAW_2017-2070'!L1304*'unit conv'!$B$1</f>
        <v>0</v>
      </c>
      <c r="P1304" s="54">
        <f>'RAW_2017-2070'!M1304*'unit conv'!$B$1</f>
        <v>0</v>
      </c>
      <c r="Q1304" s="54">
        <f>'RAW_2017-2070'!N1304*'unit conv'!$B$1</f>
        <v>0</v>
      </c>
      <c r="R1304" s="54">
        <f>'RAW_2017-2070'!O1304*'unit conv'!$B$1</f>
        <v>0</v>
      </c>
      <c r="S1304" s="54">
        <f>'RAW_2017-2070'!P1304*'unit conv'!$B$1</f>
        <v>0</v>
      </c>
      <c r="T1304" s="54">
        <f>'RAW_2017-2070'!Q1304*'unit conv'!$B$1</f>
        <v>0</v>
      </c>
      <c r="U1304" s="54">
        <f>'RAW_2017-2070'!R1304*'unit conv'!$B$1</f>
        <v>0</v>
      </c>
      <c r="V1304" s="54">
        <f>'RAW_2017-2070'!S1304*'unit conv'!$B$1</f>
        <v>0</v>
      </c>
      <c r="W1304" s="54">
        <f>'RAW_2017-2070'!T1304*'unit conv'!$B$1</f>
        <v>0</v>
      </c>
      <c r="X1304" s="54">
        <f>'RAW_2017-2070'!U1304*'unit conv'!$B$1</f>
        <v>0</v>
      </c>
      <c r="Y1304" s="54">
        <f>'RAW_2017-2070'!V1304*'unit conv'!$B$1</f>
        <v>0</v>
      </c>
      <c r="Z1304" s="54">
        <f>'RAW_2017-2070'!W1304*'unit conv'!$B$1</f>
        <v>0</v>
      </c>
      <c r="AA1304" s="54">
        <f>'RAW_2017-2070'!X1304*'unit conv'!$B$1</f>
        <v>0</v>
      </c>
      <c r="AB1304" s="54">
        <f>'RAW_2017-2070'!Y1304*'unit conv'!$B$1</f>
        <v>0</v>
      </c>
      <c r="AC1304" s="54">
        <f>'RAW_2017-2070'!Z1304*'unit conv'!$B$1</f>
        <v>0</v>
      </c>
      <c r="AD1304" s="54">
        <f>'RAW_2017-2070'!AA1304*'unit conv'!$B$1</f>
        <v>0</v>
      </c>
      <c r="AE1304" s="54">
        <f>'RAW_2017-2070'!AB1304*'unit conv'!$B$1</f>
        <v>0</v>
      </c>
      <c r="AF1304" s="54">
        <f>'RAW_2017-2070'!AC1304*'unit conv'!$B$1</f>
        <v>0</v>
      </c>
      <c r="AG1304" s="54">
        <f>'RAW_2017-2070'!AD1304*'unit conv'!$B$1</f>
        <v>0</v>
      </c>
      <c r="AH1304" s="54">
        <f>'RAW_2017-2070'!AE1304*'unit conv'!$B$1</f>
        <v>0</v>
      </c>
      <c r="AI1304" s="54">
        <f>'RAW_2017-2070'!AF1304*'unit conv'!$B$1</f>
        <v>0</v>
      </c>
      <c r="AJ1304" s="54">
        <f>'RAW_2017-2070'!AG1304*'unit conv'!$B$1</f>
        <v>0</v>
      </c>
      <c r="AK1304" s="54">
        <f>'RAW_2017-2070'!AH1304*'unit conv'!$B$1</f>
        <v>0</v>
      </c>
      <c r="AL1304" s="54">
        <f>'RAW_2017-2070'!AI1304*'unit conv'!$B$1</f>
        <v>0</v>
      </c>
      <c r="AM1304" s="54">
        <f>'RAW_2017-2070'!AJ1304*'unit conv'!$B$1</f>
        <v>0</v>
      </c>
      <c r="AN1304" s="54">
        <f>'RAW_2017-2070'!AK1304*'unit conv'!$B$1</f>
        <v>0</v>
      </c>
      <c r="AO1304" s="54">
        <f>'RAW_2017-2070'!AL1304*'unit conv'!$B$1</f>
        <v>0</v>
      </c>
      <c r="AP1304" s="54">
        <f>'RAW_2017-2070'!AM1304*'unit conv'!$B$1</f>
        <v>0</v>
      </c>
      <c r="AQ1304" s="54">
        <f>'RAW_2017-2070'!AN1304*'unit conv'!$B$1</f>
        <v>0</v>
      </c>
      <c r="AR1304" s="54">
        <f>'RAW_2017-2070'!AO1304*'unit conv'!$B$1</f>
        <v>0</v>
      </c>
      <c r="AS1304" s="54">
        <f>'RAW_2017-2070'!AP1304*'unit conv'!$B$1</f>
        <v>0</v>
      </c>
      <c r="AT1304" s="54">
        <f>'RAW_2017-2070'!AQ1304*'unit conv'!$B$1</f>
        <v>0</v>
      </c>
      <c r="AU1304" s="54">
        <f>'RAW_2017-2070'!AR1304*'unit conv'!$B$1</f>
        <v>0</v>
      </c>
      <c r="AV1304" s="54">
        <f>'RAW_2017-2070'!AS1304*'unit conv'!$B$1</f>
        <v>0</v>
      </c>
      <c r="AW1304" s="54">
        <f>'RAW_2017-2070'!AT1304*'unit conv'!$B$1</f>
        <v>0</v>
      </c>
      <c r="AX1304" s="54">
        <f>'RAW_2017-2070'!AU1304*'unit conv'!$B$1</f>
        <v>0</v>
      </c>
      <c r="AY1304" s="54">
        <f>'RAW_2017-2070'!AV1304*'unit conv'!$B$1</f>
        <v>0</v>
      </c>
      <c r="AZ1304" s="54">
        <f>'RAW_2017-2070'!AW1304*'unit conv'!$B$1</f>
        <v>0</v>
      </c>
      <c r="BA1304" s="54">
        <f>'RAW_2017-2070'!AX1304*'unit conv'!$B$1</f>
        <v>0</v>
      </c>
      <c r="BB1304" s="54">
        <f>'RAW_2017-2070'!AY1304*'unit conv'!$B$1</f>
        <v>0</v>
      </c>
      <c r="BC1304" s="54">
        <f>'RAW_2017-2070'!AZ1304*'unit conv'!$B$1</f>
        <v>0</v>
      </c>
      <c r="BD1304" s="54">
        <f>'RAW_2017-2070'!BA1304*'unit conv'!$B$1</f>
        <v>0</v>
      </c>
      <c r="BE1304" s="54">
        <f>'RAW_2017-2070'!BB1304*'unit conv'!$B$1</f>
        <v>0</v>
      </c>
      <c r="BF1304" s="54">
        <f>'RAW_2017-2070'!BC1304*'unit conv'!$B$1</f>
        <v>0</v>
      </c>
      <c r="BG1304" s="54">
        <f>'RAW_2017-2070'!BD1304*'unit conv'!$B$1</f>
        <v>0</v>
      </c>
      <c r="BH1304" s="54">
        <f>'RAW_2017-2070'!BE1304*'unit conv'!$B$1</f>
        <v>0</v>
      </c>
      <c r="BI1304" s="54">
        <f>'RAW_2017-2070'!BF1304*'unit conv'!$B$1</f>
        <v>0</v>
      </c>
      <c r="BJ1304" s="54">
        <f>'RAW_2017-2070'!BG1304*'unit conv'!$B$1</f>
        <v>0</v>
      </c>
      <c r="BK1304" s="54">
        <f>'RAW_2017-2070'!BH1304*'unit conv'!$B$1</f>
        <v>0</v>
      </c>
      <c r="BL1304" s="54">
        <f>'RAW_2017-2070'!BI1304*'unit conv'!$B$1</f>
        <v>0</v>
      </c>
      <c r="BM1304" s="54">
        <f>'RAW_2017-2070'!BJ1304*'unit conv'!$B$1</f>
        <v>0</v>
      </c>
      <c r="BN1304" s="54">
        <f>'RAW_2017-2070'!BK1304*'unit conv'!$B$1</f>
        <v>0</v>
      </c>
      <c r="BO1304" s="54">
        <f>'RAW_2017-2070'!BL1304*'unit conv'!$B$1</f>
        <v>0</v>
      </c>
      <c r="BP1304" s="54">
        <f>'RAW_2017-2070'!BM1304*'unit conv'!$B$1</f>
        <v>0</v>
      </c>
    </row>
    <row r="1305" spans="1:68" x14ac:dyDescent="0.25">
      <c r="A1305">
        <f>IFERROR(INDEX('unit conv'!I:I,MATCH($H1305,'unit conv'!$H:$H,0)),0)</f>
        <v>0</v>
      </c>
      <c r="B1305">
        <f>IFERROR(INDEX('unit conv'!J:J,MATCH($H1305,'unit conv'!$H:$H,0)),0)</f>
        <v>0</v>
      </c>
      <c r="C1305" t="str">
        <f>INDEX('unit conv'!$E$2:$E$13,MATCH('RAW_2017-2070_btu'!I1305,'unit conv'!$D$2:$D$13,0))</f>
        <v xml:space="preserve">LPG propane or butane </v>
      </c>
      <c r="D1305" t="s">
        <v>27</v>
      </c>
      <c r="E1305">
        <v>25</v>
      </c>
      <c r="F1305" t="s">
        <v>13</v>
      </c>
      <c r="G1305" t="s">
        <v>40</v>
      </c>
      <c r="H1305" t="s">
        <v>50</v>
      </c>
      <c r="I1305" t="s">
        <v>35</v>
      </c>
      <c r="J1305" t="s">
        <v>49</v>
      </c>
      <c r="K1305" t="s">
        <v>64</v>
      </c>
      <c r="L1305" t="s">
        <v>40</v>
      </c>
      <c r="M1305" t="s">
        <v>254</v>
      </c>
      <c r="N1305" t="s">
        <v>253</v>
      </c>
      <c r="O1305" s="54">
        <f>'RAW_2017-2070'!L1305*'unit conv'!$B$1</f>
        <v>0</v>
      </c>
      <c r="P1305" s="54">
        <f>'RAW_2017-2070'!M1305*'unit conv'!$B$1</f>
        <v>0</v>
      </c>
      <c r="Q1305" s="54">
        <f>'RAW_2017-2070'!N1305*'unit conv'!$B$1</f>
        <v>0</v>
      </c>
      <c r="R1305" s="54">
        <f>'RAW_2017-2070'!O1305*'unit conv'!$B$1</f>
        <v>0</v>
      </c>
      <c r="S1305" s="54">
        <f>'RAW_2017-2070'!P1305*'unit conv'!$B$1</f>
        <v>0</v>
      </c>
      <c r="T1305" s="54">
        <f>'RAW_2017-2070'!Q1305*'unit conv'!$B$1</f>
        <v>0</v>
      </c>
      <c r="U1305" s="54">
        <f>'RAW_2017-2070'!R1305*'unit conv'!$B$1</f>
        <v>0</v>
      </c>
      <c r="V1305" s="54">
        <f>'RAW_2017-2070'!S1305*'unit conv'!$B$1</f>
        <v>0</v>
      </c>
      <c r="W1305" s="54">
        <f>'RAW_2017-2070'!T1305*'unit conv'!$B$1</f>
        <v>0</v>
      </c>
      <c r="X1305" s="54">
        <f>'RAW_2017-2070'!U1305*'unit conv'!$B$1</f>
        <v>0</v>
      </c>
      <c r="Y1305" s="54">
        <f>'RAW_2017-2070'!V1305*'unit conv'!$B$1</f>
        <v>0</v>
      </c>
      <c r="Z1305" s="54">
        <f>'RAW_2017-2070'!W1305*'unit conv'!$B$1</f>
        <v>0</v>
      </c>
      <c r="AA1305" s="54">
        <f>'RAW_2017-2070'!X1305*'unit conv'!$B$1</f>
        <v>0</v>
      </c>
      <c r="AB1305" s="54">
        <f>'RAW_2017-2070'!Y1305*'unit conv'!$B$1</f>
        <v>0</v>
      </c>
      <c r="AC1305" s="54">
        <f>'RAW_2017-2070'!Z1305*'unit conv'!$B$1</f>
        <v>0</v>
      </c>
      <c r="AD1305" s="54">
        <f>'RAW_2017-2070'!AA1305*'unit conv'!$B$1</f>
        <v>0</v>
      </c>
      <c r="AE1305" s="54">
        <f>'RAW_2017-2070'!AB1305*'unit conv'!$B$1</f>
        <v>0</v>
      </c>
      <c r="AF1305" s="54">
        <f>'RAW_2017-2070'!AC1305*'unit conv'!$B$1</f>
        <v>0</v>
      </c>
      <c r="AG1305" s="54">
        <f>'RAW_2017-2070'!AD1305*'unit conv'!$B$1</f>
        <v>0</v>
      </c>
      <c r="AH1305" s="54">
        <f>'RAW_2017-2070'!AE1305*'unit conv'!$B$1</f>
        <v>0</v>
      </c>
      <c r="AI1305" s="54">
        <f>'RAW_2017-2070'!AF1305*'unit conv'!$B$1</f>
        <v>0</v>
      </c>
      <c r="AJ1305" s="54">
        <f>'RAW_2017-2070'!AG1305*'unit conv'!$B$1</f>
        <v>0</v>
      </c>
      <c r="AK1305" s="54">
        <f>'RAW_2017-2070'!AH1305*'unit conv'!$B$1</f>
        <v>0</v>
      </c>
      <c r="AL1305" s="54">
        <f>'RAW_2017-2070'!AI1305*'unit conv'!$B$1</f>
        <v>0</v>
      </c>
      <c r="AM1305" s="54">
        <f>'RAW_2017-2070'!AJ1305*'unit conv'!$B$1</f>
        <v>0</v>
      </c>
      <c r="AN1305" s="54">
        <f>'RAW_2017-2070'!AK1305*'unit conv'!$B$1</f>
        <v>0</v>
      </c>
      <c r="AO1305" s="54">
        <f>'RAW_2017-2070'!AL1305*'unit conv'!$B$1</f>
        <v>0</v>
      </c>
      <c r="AP1305" s="54">
        <f>'RAW_2017-2070'!AM1305*'unit conv'!$B$1</f>
        <v>0</v>
      </c>
      <c r="AQ1305" s="54">
        <f>'RAW_2017-2070'!AN1305*'unit conv'!$B$1</f>
        <v>0</v>
      </c>
      <c r="AR1305" s="54">
        <f>'RAW_2017-2070'!AO1305*'unit conv'!$B$1</f>
        <v>0</v>
      </c>
      <c r="AS1305" s="54">
        <f>'RAW_2017-2070'!AP1305*'unit conv'!$B$1</f>
        <v>0</v>
      </c>
      <c r="AT1305" s="54">
        <f>'RAW_2017-2070'!AQ1305*'unit conv'!$B$1</f>
        <v>0</v>
      </c>
      <c r="AU1305" s="54">
        <f>'RAW_2017-2070'!AR1305*'unit conv'!$B$1</f>
        <v>0</v>
      </c>
      <c r="AV1305" s="54">
        <f>'RAW_2017-2070'!AS1305*'unit conv'!$B$1</f>
        <v>0</v>
      </c>
      <c r="AW1305" s="54">
        <f>'RAW_2017-2070'!AT1305*'unit conv'!$B$1</f>
        <v>0</v>
      </c>
      <c r="AX1305" s="54">
        <f>'RAW_2017-2070'!AU1305*'unit conv'!$B$1</f>
        <v>0</v>
      </c>
      <c r="AY1305" s="54">
        <f>'RAW_2017-2070'!AV1305*'unit conv'!$B$1</f>
        <v>0</v>
      </c>
      <c r="AZ1305" s="54">
        <f>'RAW_2017-2070'!AW1305*'unit conv'!$B$1</f>
        <v>0</v>
      </c>
      <c r="BA1305" s="54">
        <f>'RAW_2017-2070'!AX1305*'unit conv'!$B$1</f>
        <v>0</v>
      </c>
      <c r="BB1305" s="54">
        <f>'RAW_2017-2070'!AY1305*'unit conv'!$B$1</f>
        <v>0</v>
      </c>
      <c r="BC1305" s="54">
        <f>'RAW_2017-2070'!AZ1305*'unit conv'!$B$1</f>
        <v>0</v>
      </c>
      <c r="BD1305" s="54">
        <f>'RAW_2017-2070'!BA1305*'unit conv'!$B$1</f>
        <v>0</v>
      </c>
      <c r="BE1305" s="54">
        <f>'RAW_2017-2070'!BB1305*'unit conv'!$B$1</f>
        <v>0</v>
      </c>
      <c r="BF1305" s="54">
        <f>'RAW_2017-2070'!BC1305*'unit conv'!$B$1</f>
        <v>0</v>
      </c>
      <c r="BG1305" s="54">
        <f>'RAW_2017-2070'!BD1305*'unit conv'!$B$1</f>
        <v>0</v>
      </c>
      <c r="BH1305" s="54">
        <f>'RAW_2017-2070'!BE1305*'unit conv'!$B$1</f>
        <v>0</v>
      </c>
      <c r="BI1305" s="54">
        <f>'RAW_2017-2070'!BF1305*'unit conv'!$B$1</f>
        <v>0</v>
      </c>
      <c r="BJ1305" s="54">
        <f>'RAW_2017-2070'!BG1305*'unit conv'!$B$1</f>
        <v>0</v>
      </c>
      <c r="BK1305" s="54">
        <f>'RAW_2017-2070'!BH1305*'unit conv'!$B$1</f>
        <v>0</v>
      </c>
      <c r="BL1305" s="54">
        <f>'RAW_2017-2070'!BI1305*'unit conv'!$B$1</f>
        <v>0</v>
      </c>
      <c r="BM1305" s="54">
        <f>'RAW_2017-2070'!BJ1305*'unit conv'!$B$1</f>
        <v>0</v>
      </c>
      <c r="BN1305" s="54">
        <f>'RAW_2017-2070'!BK1305*'unit conv'!$B$1</f>
        <v>0</v>
      </c>
      <c r="BO1305" s="54">
        <f>'RAW_2017-2070'!BL1305*'unit conv'!$B$1</f>
        <v>0</v>
      </c>
      <c r="BP1305" s="54">
        <f>'RAW_2017-2070'!BM1305*'unit conv'!$B$1</f>
        <v>0</v>
      </c>
    </row>
    <row r="1306" spans="1:68" x14ac:dyDescent="0.25">
      <c r="A1306">
        <f>IFERROR(INDEX('unit conv'!I:I,MATCH($H1306,'unit conv'!$H:$H,0)),0)</f>
        <v>0</v>
      </c>
      <c r="B1306">
        <f>IFERROR(INDEX('unit conv'!J:J,MATCH($H1306,'unit conv'!$H:$H,0)),0)</f>
        <v>0</v>
      </c>
      <c r="C1306" t="str">
        <f>INDEX('unit conv'!$E$2:$E$13,MATCH('RAW_2017-2070_btu'!I1306,'unit conv'!$D$2:$D$13,0))</f>
        <v xml:space="preserve">petroleum gasoline </v>
      </c>
      <c r="D1306" t="s">
        <v>27</v>
      </c>
      <c r="E1306">
        <v>26</v>
      </c>
      <c r="F1306" t="s">
        <v>13</v>
      </c>
      <c r="G1306" t="s">
        <v>40</v>
      </c>
      <c r="H1306" t="s">
        <v>52</v>
      </c>
      <c r="I1306" t="s">
        <v>53</v>
      </c>
      <c r="J1306" t="s">
        <v>49</v>
      </c>
      <c r="K1306" t="s">
        <v>64</v>
      </c>
      <c r="L1306" t="s">
        <v>40</v>
      </c>
      <c r="M1306" t="s">
        <v>254</v>
      </c>
      <c r="N1306" t="s">
        <v>253</v>
      </c>
      <c r="O1306" s="54">
        <f>'RAW_2017-2070'!L1306*'unit conv'!$B$1</f>
        <v>7764837765.1387234</v>
      </c>
      <c r="P1306" s="54">
        <f>'RAW_2017-2070'!M1306*'unit conv'!$B$1</f>
        <v>8689796205.292696</v>
      </c>
      <c r="Q1306" s="54">
        <f>'RAW_2017-2070'!N1306*'unit conv'!$B$1</f>
        <v>8760266738.0351963</v>
      </c>
      <c r="R1306" s="54">
        <f>'RAW_2017-2070'!O1306*'unit conv'!$B$1</f>
        <v>9130825597.2891865</v>
      </c>
      <c r="S1306" s="54">
        <f>'RAW_2017-2070'!P1306*'unit conv'!$B$1</f>
        <v>8547726981.4906092</v>
      </c>
      <c r="T1306" s="54">
        <f>'RAW_2017-2070'!Q1306*'unit conv'!$B$1</f>
        <v>8378131537.0707941</v>
      </c>
      <c r="U1306" s="54">
        <f>'RAW_2017-2070'!R1306*'unit conv'!$B$1</f>
        <v>8208518668.2772379</v>
      </c>
      <c r="V1306" s="54">
        <f>'RAW_2017-2070'!S1306*'unit conv'!$B$1</f>
        <v>8137298574.0136127</v>
      </c>
      <c r="W1306" s="54">
        <f>'RAW_2017-2070'!T1306*'unit conv'!$B$1</f>
        <v>8057778923.2687225</v>
      </c>
      <c r="X1306" s="54">
        <f>'RAW_2017-2070'!U1306*'unit conv'!$B$1</f>
        <v>7971779140.2261057</v>
      </c>
      <c r="Y1306" s="54">
        <f>'RAW_2017-2070'!V1306*'unit conv'!$B$1</f>
        <v>7889882100.368453</v>
      </c>
      <c r="Z1306" s="54">
        <f>'RAW_2017-2070'!W1306*'unit conv'!$B$1</f>
        <v>7812966809.2145939</v>
      </c>
      <c r="AA1306" s="54">
        <f>'RAW_2017-2070'!X1306*'unit conv'!$B$1</f>
        <v>7738423738.3101683</v>
      </c>
      <c r="AB1306" s="54">
        <f>'RAW_2017-2070'!Y1306*'unit conv'!$B$1</f>
        <v>7665275141.6120634</v>
      </c>
      <c r="AC1306" s="54">
        <f>'RAW_2017-2070'!Z1306*'unit conv'!$B$1</f>
        <v>7591975399.6590805</v>
      </c>
      <c r="AD1306" s="54">
        <f>'RAW_2017-2070'!AA1306*'unit conv'!$B$1</f>
        <v>7521168891.9538546</v>
      </c>
      <c r="AE1306" s="54">
        <f>'RAW_2017-2070'!AB1306*'unit conv'!$B$1</f>
        <v>7447115424.9533968</v>
      </c>
      <c r="AF1306" s="54">
        <f>'RAW_2017-2070'!AC1306*'unit conv'!$B$1</f>
        <v>7373530609.4316263</v>
      </c>
      <c r="AG1306" s="54">
        <f>'RAW_2017-2070'!AD1306*'unit conv'!$B$1</f>
        <v>7299421802.0037155</v>
      </c>
      <c r="AH1306" s="54">
        <f>'RAW_2017-2070'!AE1306*'unit conv'!$B$1</f>
        <v>7222310108.346755</v>
      </c>
      <c r="AI1306" s="54">
        <f>'RAW_2017-2070'!AF1306*'unit conv'!$B$1</f>
        <v>7149993192.3989267</v>
      </c>
      <c r="AJ1306" s="54">
        <f>'RAW_2017-2070'!AG1306*'unit conv'!$B$1</f>
        <v>7073842894.8745203</v>
      </c>
      <c r="AK1306" s="54">
        <f>'RAW_2017-2070'!AH1306*'unit conv'!$B$1</f>
        <v>6996517886.4862194</v>
      </c>
      <c r="AL1306" s="54">
        <f>'RAW_2017-2070'!AI1306*'unit conv'!$B$1</f>
        <v>6916376362.8216314</v>
      </c>
      <c r="AM1306" s="54">
        <f>'RAW_2017-2070'!AJ1306*'unit conv'!$B$1</f>
        <v>6839515163.9396772</v>
      </c>
      <c r="AN1306" s="54">
        <f>'RAW_2017-2070'!AK1306*'unit conv'!$B$1</f>
        <v>6762068510.104579</v>
      </c>
      <c r="AO1306" s="54">
        <f>'RAW_2017-2070'!AL1306*'unit conv'!$B$1</f>
        <v>6692095735.7188187</v>
      </c>
      <c r="AP1306" s="54">
        <f>'RAW_2017-2070'!AM1306*'unit conv'!$B$1</f>
        <v>6626808067.9779444</v>
      </c>
      <c r="AQ1306" s="54">
        <f>'RAW_2017-2070'!AN1306*'unit conv'!$B$1</f>
        <v>6562482580.712513</v>
      </c>
      <c r="AR1306" s="54">
        <f>'RAW_2017-2070'!AO1306*'unit conv'!$B$1</f>
        <v>6497470874.0728445</v>
      </c>
      <c r="AS1306" s="54">
        <f>'RAW_2017-2070'!AP1306*'unit conv'!$B$1</f>
        <v>6432558163.8260889</v>
      </c>
      <c r="AT1306" s="54">
        <f>'RAW_2017-2070'!AQ1306*'unit conv'!$B$1</f>
        <v>6370469206.4074011</v>
      </c>
      <c r="AU1306" s="54">
        <f>'RAW_2017-2070'!AR1306*'unit conv'!$B$1</f>
        <v>6311410648.3940182</v>
      </c>
      <c r="AV1306" s="54">
        <f>'RAW_2017-2070'!AS1306*'unit conv'!$B$1</f>
        <v>6255651953.0016041</v>
      </c>
      <c r="AW1306" s="54">
        <f>'RAW_2017-2070'!AT1306*'unit conv'!$B$1</f>
        <v>6197051720.0908031</v>
      </c>
      <c r="AX1306" s="54">
        <f>'RAW_2017-2070'!AU1306*'unit conv'!$B$1</f>
        <v>6139328085.3907871</v>
      </c>
      <c r="AY1306" s="54">
        <f>'RAW_2017-2070'!AV1306*'unit conv'!$B$1</f>
        <v>6082462418.9915638</v>
      </c>
      <c r="AZ1306" s="54">
        <f>'RAW_2017-2070'!AW1306*'unit conv'!$B$1</f>
        <v>6026436485.326683</v>
      </c>
      <c r="BA1306" s="54">
        <f>'RAW_2017-2070'!AX1306*'unit conv'!$B$1</f>
        <v>5971232436.6368694</v>
      </c>
      <c r="BB1306" s="54">
        <f>'RAW_2017-2070'!AY1306*'unit conv'!$B$1</f>
        <v>5916832806.5054426</v>
      </c>
      <c r="BC1306" s="54">
        <f>'RAW_2017-2070'!AZ1306*'unit conv'!$B$1</f>
        <v>5863220503.4643278</v>
      </c>
      <c r="BD1306" s="54">
        <f>'RAW_2017-2070'!BA1306*'unit conv'!$B$1</f>
        <v>5810378804.6695166</v>
      </c>
      <c r="BE1306" s="54">
        <f>'RAW_2017-2070'!BB1306*'unit conv'!$B$1</f>
        <v>5758291349.6449194</v>
      </c>
      <c r="BF1306" s="54">
        <f>'RAW_2017-2070'!BC1306*'unit conv'!$B$1</f>
        <v>5706942134.0936527</v>
      </c>
      <c r="BG1306" s="54">
        <f>'RAW_2017-2070'!BD1306*'unit conv'!$B$1</f>
        <v>5656315503.7758379</v>
      </c>
      <c r="BH1306" s="54">
        <f>'RAW_2017-2070'!BE1306*'unit conv'!$B$1</f>
        <v>5606396148.4520874</v>
      </c>
      <c r="BI1306" s="54">
        <f>'RAW_2017-2070'!BF1306*'unit conv'!$B$1</f>
        <v>5557169095.8918819</v>
      </c>
      <c r="BJ1306" s="54">
        <f>'RAW_2017-2070'!BG1306*'unit conv'!$B$1</f>
        <v>5508619705.9461899</v>
      </c>
      <c r="BK1306" s="54">
        <f>'RAW_2017-2070'!BH1306*'unit conv'!$B$1</f>
        <v>5460733664.6836071</v>
      </c>
      <c r="BL1306" s="54">
        <f>'RAW_2017-2070'!BI1306*'unit conv'!$B$1</f>
        <v>5413496978.5895023</v>
      </c>
      <c r="BM1306" s="54">
        <f>'RAW_2017-2070'!BJ1306*'unit conv'!$B$1</f>
        <v>5366895968.8275928</v>
      </c>
      <c r="BN1306" s="54">
        <f>'RAW_2017-2070'!BK1306*'unit conv'!$B$1</f>
        <v>5320917265.5634985</v>
      </c>
      <c r="BO1306" s="54">
        <f>'RAW_2017-2070'!BL1306*'unit conv'!$B$1</f>
        <v>5275547802.3498287</v>
      </c>
      <c r="BP1306" s="54">
        <f>'RAW_2017-2070'!BM1306*'unit conv'!$B$1</f>
        <v>5230774810.5724316</v>
      </c>
    </row>
    <row r="1307" spans="1:68" x14ac:dyDescent="0.25">
      <c r="A1307">
        <f>IFERROR(INDEX('unit conv'!I:I,MATCH($H1307,'unit conv'!$H:$H,0)),0)</f>
        <v>0</v>
      </c>
      <c r="B1307">
        <f>IFERROR(INDEX('unit conv'!J:J,MATCH($H1307,'unit conv'!$H:$H,0)),0)</f>
        <v>0</v>
      </c>
      <c r="C1307" t="str">
        <f>INDEX('unit conv'!$E$2:$E$13,MATCH('RAW_2017-2070_btu'!I1307,'unit conv'!$D$2:$D$13,0))</f>
        <v xml:space="preserve">petroleum gasoline </v>
      </c>
      <c r="D1307" t="s">
        <v>27</v>
      </c>
      <c r="E1307">
        <v>27</v>
      </c>
      <c r="F1307" t="s">
        <v>13</v>
      </c>
      <c r="G1307" t="s">
        <v>40</v>
      </c>
      <c r="H1307" t="s">
        <v>54</v>
      </c>
      <c r="I1307" t="s">
        <v>53</v>
      </c>
      <c r="J1307" t="s">
        <v>49</v>
      </c>
      <c r="K1307" t="s">
        <v>64</v>
      </c>
      <c r="L1307" t="s">
        <v>40</v>
      </c>
      <c r="M1307" t="s">
        <v>254</v>
      </c>
      <c r="N1307" t="s">
        <v>253</v>
      </c>
      <c r="O1307" s="54">
        <f>'RAW_2017-2070'!L1307*'unit conv'!$B$1</f>
        <v>21082643222.048309</v>
      </c>
      <c r="P1307" s="54">
        <f>'RAW_2017-2070'!M1307*'unit conv'!$B$1</f>
        <v>23594037455.748714</v>
      </c>
      <c r="Q1307" s="54">
        <f>'RAW_2017-2070'!N1307*'unit conv'!$B$1</f>
        <v>23785375014.164692</v>
      </c>
      <c r="R1307" s="54">
        <f>'RAW_2017-2070'!O1307*'unit conv'!$B$1</f>
        <v>24791495226.681656</v>
      </c>
      <c r="S1307" s="54">
        <f>'RAW_2017-2070'!P1307*'unit conv'!$B$1</f>
        <v>23208299228.003628</v>
      </c>
      <c r="T1307" s="54">
        <f>'RAW_2017-2070'!Q1307*'unit conv'!$B$1</f>
        <v>22747823380.994888</v>
      </c>
      <c r="U1307" s="54">
        <f>'RAW_2017-2070'!R1307*'unit conv'!$B$1</f>
        <v>22287300224.323536</v>
      </c>
      <c r="V1307" s="54">
        <f>'RAW_2017-2070'!S1307*'unit conv'!$B$1</f>
        <v>22093927499.352791</v>
      </c>
      <c r="W1307" s="54">
        <f>'RAW_2017-2070'!T1307*'unit conv'!$B$1</f>
        <v>21878020293.496765</v>
      </c>
      <c r="X1307" s="54">
        <f>'RAW_2017-2070'!U1307*'unit conv'!$B$1</f>
        <v>21644518603.197292</v>
      </c>
      <c r="Y1307" s="54">
        <f>'RAW_2017-2070'!V1307*'unit conv'!$B$1</f>
        <v>21422156446.448498</v>
      </c>
      <c r="Z1307" s="54">
        <f>'RAW_2017-2070'!W1307*'unit conv'!$B$1</f>
        <v>21213320448.74136</v>
      </c>
      <c r="AA1307" s="54">
        <f>'RAW_2017-2070'!X1307*'unit conv'!$B$1</f>
        <v>21010925367.72504</v>
      </c>
      <c r="AB1307" s="54">
        <f>'RAW_2017-2070'!Y1307*'unit conv'!$B$1</f>
        <v>20812316483.286602</v>
      </c>
      <c r="AC1307" s="54">
        <f>'RAW_2017-2070'!Z1307*'unit conv'!$B$1</f>
        <v>20613297217.900143</v>
      </c>
      <c r="AD1307" s="54">
        <f>'RAW_2017-2070'!AA1307*'unit conv'!$B$1</f>
        <v>20421047439.488731</v>
      </c>
      <c r="AE1307" s="54">
        <f>'RAW_2017-2070'!AB1307*'unit conv'!$B$1</f>
        <v>20219981702.978973</v>
      </c>
      <c r="AF1307" s="54">
        <f>'RAW_2017-2070'!AC1307*'unit conv'!$B$1</f>
        <v>20020188422.14949</v>
      </c>
      <c r="AG1307" s="54">
        <f>'RAW_2017-2070'!AD1307*'unit conv'!$B$1</f>
        <v>19818972428.477512</v>
      </c>
      <c r="AH1307" s="54">
        <f>'RAW_2017-2070'!AE1307*'unit conv'!$B$1</f>
        <v>19609603169.931442</v>
      </c>
      <c r="AI1307" s="54">
        <f>'RAW_2017-2070'!AF1307*'unit conv'!$B$1</f>
        <v>19413252417.48019</v>
      </c>
      <c r="AJ1307" s="54">
        <f>'RAW_2017-2070'!AG1307*'unit conv'!$B$1</f>
        <v>19206493486.705387</v>
      </c>
      <c r="AK1307" s="54">
        <f>'RAW_2017-2070'!AH1307*'unit conv'!$B$1</f>
        <v>18996545048.205933</v>
      </c>
      <c r="AL1307" s="54">
        <f>'RAW_2017-2070'!AI1307*'unit conv'!$B$1</f>
        <v>18778949368.579826</v>
      </c>
      <c r="AM1307" s="54">
        <f>'RAW_2017-2070'!AJ1307*'unit conv'!$B$1</f>
        <v>18570260239.114388</v>
      </c>
      <c r="AN1307" s="54">
        <f>'RAW_2017-2070'!AK1307*'unit conv'!$B$1</f>
        <v>18359981515.857937</v>
      </c>
      <c r="AO1307" s="54">
        <f>'RAW_2017-2070'!AL1307*'unit conv'!$B$1</f>
        <v>18169995442.452122</v>
      </c>
      <c r="AP1307" s="54">
        <f>'RAW_2017-2070'!AM1307*'unit conv'!$B$1</f>
        <v>17992730102.542488</v>
      </c>
      <c r="AQ1307" s="54">
        <f>'RAW_2017-2070'!AN1307*'unit conv'!$B$1</f>
        <v>17818077220.007053</v>
      </c>
      <c r="AR1307" s="54">
        <f>'RAW_2017-2070'!AO1307*'unit conv'!$B$1</f>
        <v>17641561153.889847</v>
      </c>
      <c r="AS1307" s="54">
        <f>'RAW_2017-2070'!AP1307*'unit conv'!$B$1</f>
        <v>17465313877.114441</v>
      </c>
      <c r="AT1307" s="54">
        <f>'RAW_2017-2070'!AQ1307*'unit conv'!$B$1</f>
        <v>17296733492.452179</v>
      </c>
      <c r="AU1307" s="54">
        <f>'RAW_2017-2070'!AR1307*'unit conv'!$B$1</f>
        <v>17136381074.865955</v>
      </c>
      <c r="AV1307" s="54">
        <f>'RAW_2017-2070'!AS1307*'unit conv'!$B$1</f>
        <v>16984988255.461166</v>
      </c>
      <c r="AW1307" s="54">
        <f>'RAW_2017-2070'!AT1307*'unit conv'!$B$1</f>
        <v>16825880255.969656</v>
      </c>
      <c r="AX1307" s="54">
        <f>'RAW_2017-2070'!AU1307*'unit conv'!$B$1</f>
        <v>16669152345.784071</v>
      </c>
      <c r="AY1307" s="54">
        <f>'RAW_2017-2070'!AV1307*'unit conv'!$B$1</f>
        <v>16514753942.038746</v>
      </c>
      <c r="AZ1307" s="54">
        <f>'RAW_2017-2070'!AW1307*'unit conv'!$B$1</f>
        <v>16362635532.567026</v>
      </c>
      <c r="BA1307" s="54">
        <f>'RAW_2017-2070'!AX1307*'unit conv'!$B$1</f>
        <v>16212748658.154123</v>
      </c>
      <c r="BB1307" s="54">
        <f>'RAW_2017-2070'!AY1307*'unit conv'!$B$1</f>
        <v>16065045894.984831</v>
      </c>
      <c r="BC1307" s="54">
        <f>'RAW_2017-2070'!AZ1307*'unit conv'!$B$1</f>
        <v>15919480837.282951</v>
      </c>
      <c r="BD1307" s="54">
        <f>'RAW_2017-2070'!BA1307*'unit conv'!$B$1</f>
        <v>15776008080.139254</v>
      </c>
      <c r="BE1307" s="54">
        <f>'RAW_2017-2070'!BB1307*'unit conv'!$B$1</f>
        <v>15634583202.52516</v>
      </c>
      <c r="BF1307" s="54">
        <f>'RAW_2017-2070'!BC1307*'unit conv'!$B$1</f>
        <v>15495162750.48947</v>
      </c>
      <c r="BG1307" s="54">
        <f>'RAW_2017-2070'!BD1307*'unit conv'!$B$1</f>
        <v>15357704220.535763</v>
      </c>
      <c r="BH1307" s="54">
        <f>'RAW_2017-2070'!BE1307*'unit conv'!$B$1</f>
        <v>15222166043.17804</v>
      </c>
      <c r="BI1307" s="54">
        <f>'RAW_2017-2070'!BF1307*'unit conv'!$B$1</f>
        <v>15088507566.672667</v>
      </c>
      <c r="BJ1307" s="54">
        <f>'RAW_2017-2070'!BG1307*'unit conv'!$B$1</f>
        <v>14956689040.92465</v>
      </c>
      <c r="BK1307" s="54">
        <f>'RAW_2017-2070'!BH1307*'unit conv'!$B$1</f>
        <v>14826671601.566431</v>
      </c>
      <c r="BL1307" s="54">
        <f>'RAW_2017-2070'!BI1307*'unit conv'!$B$1</f>
        <v>14698417254.207754</v>
      </c>
      <c r="BM1307" s="54">
        <f>'RAW_2017-2070'!BJ1307*'unit conv'!$B$1</f>
        <v>14571888858.854992</v>
      </c>
      <c r="BN1307" s="54">
        <f>'RAW_2017-2070'!BK1307*'unit conv'!$B$1</f>
        <v>14447050114.498817</v>
      </c>
      <c r="BO1307" s="54">
        <f>'RAW_2017-2070'!BL1307*'unit conv'!$B$1</f>
        <v>14323865543.868889</v>
      </c>
      <c r="BP1307" s="54">
        <f>'RAW_2017-2070'!BM1307*'unit conv'!$B$1</f>
        <v>14202300478.354643</v>
      </c>
    </row>
    <row r="1308" spans="1:68" x14ac:dyDescent="0.25">
      <c r="A1308">
        <f>IFERROR(INDEX('unit conv'!I:I,MATCH($H1308,'unit conv'!$H:$H,0)),0)</f>
        <v>0</v>
      </c>
      <c r="B1308">
        <f>IFERROR(INDEX('unit conv'!J:J,MATCH($H1308,'unit conv'!$H:$H,0)),0)</f>
        <v>0</v>
      </c>
      <c r="C1308" t="str">
        <f>INDEX('unit conv'!$E$2:$E$13,MATCH('RAW_2017-2070_btu'!I1308,'unit conv'!$D$2:$D$13,0))</f>
        <v xml:space="preserve">petroleum gasoline </v>
      </c>
      <c r="D1308" t="s">
        <v>27</v>
      </c>
      <c r="E1308">
        <v>28</v>
      </c>
      <c r="F1308" t="s">
        <v>13</v>
      </c>
      <c r="G1308" t="s">
        <v>40</v>
      </c>
      <c r="H1308" t="s">
        <v>55</v>
      </c>
      <c r="I1308" t="s">
        <v>53</v>
      </c>
      <c r="J1308" t="s">
        <v>49</v>
      </c>
      <c r="K1308" t="s">
        <v>64</v>
      </c>
      <c r="L1308" t="s">
        <v>40</v>
      </c>
      <c r="M1308" t="s">
        <v>254</v>
      </c>
      <c r="N1308" t="s">
        <v>253</v>
      </c>
      <c r="O1308" s="54">
        <f>'RAW_2017-2070'!L1308*'unit conv'!$B$1</f>
        <v>10966055679.600912</v>
      </c>
      <c r="P1308" s="54">
        <f>'RAW_2017-2070'!M1308*'unit conv'!$B$1</f>
        <v>12272347718.513083</v>
      </c>
      <c r="Q1308" s="54">
        <f>'RAW_2017-2070'!N1308*'unit conv'!$B$1</f>
        <v>12371871212.654184</v>
      </c>
      <c r="R1308" s="54">
        <f>'RAW_2017-2070'!O1308*'unit conv'!$B$1</f>
        <v>12895200766.478556</v>
      </c>
      <c r="S1308" s="54">
        <f>'RAW_2017-2070'!P1308*'unit conv'!$B$1</f>
        <v>12071707464.885899</v>
      </c>
      <c r="T1308" s="54">
        <f>'RAW_2017-2070'!Q1308*'unit conv'!$B$1</f>
        <v>11832192726.424246</v>
      </c>
      <c r="U1308" s="54">
        <f>'RAW_2017-2070'!R1308*'unit conv'!$B$1</f>
        <v>11592653380.023783</v>
      </c>
      <c r="V1308" s="54">
        <f>'RAW_2017-2070'!S1308*'unit conv'!$B$1</f>
        <v>11492071301.836939</v>
      </c>
      <c r="W1308" s="54">
        <f>'RAW_2017-2070'!T1308*'unit conv'!$B$1</f>
        <v>11379768000.201208</v>
      </c>
      <c r="X1308" s="54">
        <f>'RAW_2017-2070'!U1308*'unit conv'!$B$1</f>
        <v>11258312995.241154</v>
      </c>
      <c r="Y1308" s="54">
        <f>'RAW_2017-2070'!V1308*'unit conv'!$B$1</f>
        <v>11142652175.757507</v>
      </c>
      <c r="Z1308" s="54">
        <f>'RAW_2017-2070'!W1308*'unit conv'!$B$1</f>
        <v>11034026935.808161</v>
      </c>
      <c r="AA1308" s="54">
        <f>'RAW_2017-2070'!X1308*'unit conv'!$B$1</f>
        <v>10928751913.870628</v>
      </c>
      <c r="AB1308" s="54">
        <f>'RAW_2017-2070'!Y1308*'unit conv'!$B$1</f>
        <v>10825446267.501883</v>
      </c>
      <c r="AC1308" s="54">
        <f>'RAW_2017-2070'!Z1308*'unit conv'!$B$1</f>
        <v>10721927163.063463</v>
      </c>
      <c r="AD1308" s="54">
        <f>'RAW_2017-2070'!AA1308*'unit conv'!$B$1</f>
        <v>10621929181.204828</v>
      </c>
      <c r="AE1308" s="54">
        <f>'RAW_2017-2070'!AB1308*'unit conv'!$B$1</f>
        <v>10517345612.692883</v>
      </c>
      <c r="AF1308" s="54">
        <f>'RAW_2017-2070'!AC1308*'unit conv'!$B$1</f>
        <v>10413423907.102619</v>
      </c>
      <c r="AG1308" s="54">
        <f>'RAW_2017-2070'!AD1308*'unit conv'!$B$1</f>
        <v>10308762182.906408</v>
      </c>
      <c r="AH1308" s="54">
        <f>'RAW_2017-2070'!AE1308*'unit conv'!$B$1</f>
        <v>10199859569.385355</v>
      </c>
      <c r="AI1308" s="54">
        <f>'RAW_2017-2070'!AF1308*'unit conv'!$B$1</f>
        <v>10097728481.673347</v>
      </c>
      <c r="AJ1308" s="54">
        <f>'RAW_2017-2070'!AG1308*'unit conv'!$B$1</f>
        <v>9990183620.0897675</v>
      </c>
      <c r="AK1308" s="54">
        <f>'RAW_2017-2070'!AH1308*'unit conv'!$B$1</f>
        <v>9880979748.346468</v>
      </c>
      <c r="AL1308" s="54">
        <f>'RAW_2017-2070'!AI1308*'unit conv'!$B$1</f>
        <v>9767798193.5817871</v>
      </c>
      <c r="AM1308" s="54">
        <f>'RAW_2017-2070'!AJ1308*'unit conv'!$B$1</f>
        <v>9659249346.5827484</v>
      </c>
      <c r="AN1308" s="54">
        <f>'RAW_2017-2070'!AK1308*'unit conv'!$B$1</f>
        <v>9549873678.4950733</v>
      </c>
      <c r="AO1308" s="54">
        <f>'RAW_2017-2070'!AL1308*'unit conv'!$B$1</f>
        <v>9451053154.07724</v>
      </c>
      <c r="AP1308" s="54">
        <f>'RAW_2017-2070'!AM1308*'unit conv'!$B$1</f>
        <v>9358849270.1980362</v>
      </c>
      <c r="AQ1308" s="54">
        <f>'RAW_2017-2070'!AN1308*'unit conv'!$B$1</f>
        <v>9268004245.9610653</v>
      </c>
      <c r="AR1308" s="54">
        <f>'RAW_2017-2070'!AO1308*'unit conv'!$B$1</f>
        <v>9176190093.9594288</v>
      </c>
      <c r="AS1308" s="54">
        <f>'RAW_2017-2070'!AP1308*'unit conv'!$B$1</f>
        <v>9084515751.6987839</v>
      </c>
      <c r="AT1308" s="54">
        <f>'RAW_2017-2070'!AQ1308*'unit conv'!$B$1</f>
        <v>8996829313.8444653</v>
      </c>
      <c r="AU1308" s="54">
        <f>'RAW_2017-2070'!AR1308*'unit conv'!$B$1</f>
        <v>8913422621.3776398</v>
      </c>
      <c r="AV1308" s="54">
        <f>'RAW_2017-2070'!AS1308*'unit conv'!$B$1</f>
        <v>8834676229.4001656</v>
      </c>
      <c r="AW1308" s="54">
        <f>'RAW_2017-2070'!AT1308*'unit conv'!$B$1</f>
        <v>8751916816.2128716</v>
      </c>
      <c r="AX1308" s="54">
        <f>'RAW_2017-2070'!AU1308*'unit conv'!$B$1</f>
        <v>8670395397.3119812</v>
      </c>
      <c r="AY1308" s="54">
        <f>'RAW_2017-2070'!AV1308*'unit conv'!$B$1</f>
        <v>8590085662.2147217</v>
      </c>
      <c r="AZ1308" s="54">
        <f>'RAW_2017-2070'!AW1308*'unit conv'!$B$1</f>
        <v>8510961857.3582869</v>
      </c>
      <c r="BA1308" s="54">
        <f>'RAW_2017-2070'!AX1308*'unit conv'!$B$1</f>
        <v>8432998776.8687248</v>
      </c>
      <c r="BB1308" s="54">
        <f>'RAW_2017-2070'!AY1308*'unit conv'!$B$1</f>
        <v>8356171753.4311962</v>
      </c>
      <c r="BC1308" s="54">
        <f>'RAW_2017-2070'!AZ1308*'unit conv'!$B$1</f>
        <v>8280456649.2599258</v>
      </c>
      <c r="BD1308" s="54">
        <f>'RAW_2017-2070'!BA1308*'unit conv'!$B$1</f>
        <v>8205829847.1662378</v>
      </c>
      <c r="BE1308" s="54">
        <f>'RAW_2017-2070'!BB1308*'unit conv'!$B$1</f>
        <v>8132268241.7231874</v>
      </c>
      <c r="BF1308" s="54">
        <f>'RAW_2017-2070'!BC1308*'unit conv'!$B$1</f>
        <v>8059749230.5254078</v>
      </c>
      <c r="BG1308" s="54">
        <f>'RAW_2017-2070'!BD1308*'unit conv'!$B$1</f>
        <v>7988250705.542923</v>
      </c>
      <c r="BH1308" s="54">
        <f>'RAW_2017-2070'!BE1308*'unit conv'!$B$1</f>
        <v>7917751044.5676804</v>
      </c>
      <c r="BI1308" s="54">
        <f>'RAW_2017-2070'!BF1308*'unit conv'!$B$1</f>
        <v>7848229102.7517834</v>
      </c>
      <c r="BJ1308" s="54">
        <f>'RAW_2017-2070'!BG1308*'unit conv'!$B$1</f>
        <v>7779664204.2364044</v>
      </c>
      <c r="BK1308" s="54">
        <f>'RAW_2017-2070'!BH1308*'unit conv'!$B$1</f>
        <v>7712036133.8704338</v>
      </c>
      <c r="BL1308" s="54">
        <f>'RAW_2017-2070'!BI1308*'unit conv'!$B$1</f>
        <v>7645325129.0180969</v>
      </c>
      <c r="BM1308" s="54">
        <f>'RAW_2017-2070'!BJ1308*'unit conv'!$B$1</f>
        <v>7579511871.4547434</v>
      </c>
      <c r="BN1308" s="54">
        <f>'RAW_2017-2070'!BK1308*'unit conv'!$B$1</f>
        <v>7514577479.350172</v>
      </c>
      <c r="BO1308" s="54">
        <f>'RAW_2017-2070'!BL1308*'unit conv'!$B$1</f>
        <v>7450503499.3388424</v>
      </c>
      <c r="BP1308" s="54">
        <f>'RAW_2017-2070'!BM1308*'unit conv'!$B$1</f>
        <v>7387271898.6764832</v>
      </c>
    </row>
    <row r="1309" spans="1:68" x14ac:dyDescent="0.25">
      <c r="A1309">
        <f>IFERROR(INDEX('unit conv'!I:I,MATCH($H1309,'unit conv'!$H:$H,0)),0)</f>
        <v>0</v>
      </c>
      <c r="B1309">
        <f>IFERROR(INDEX('unit conv'!J:J,MATCH($H1309,'unit conv'!$H:$H,0)),0)</f>
        <v>0</v>
      </c>
      <c r="C1309" t="str">
        <f>INDEX('unit conv'!$E$2:$E$13,MATCH('RAW_2017-2070_btu'!I1309,'unit conv'!$D$2:$D$13,0))</f>
        <v xml:space="preserve">petroleum diesel </v>
      </c>
      <c r="D1309" t="s">
        <v>27</v>
      </c>
      <c r="E1309">
        <v>29</v>
      </c>
      <c r="F1309" t="s">
        <v>13</v>
      </c>
      <c r="G1309" t="s">
        <v>40</v>
      </c>
      <c r="H1309" t="s">
        <v>52</v>
      </c>
      <c r="I1309" t="s">
        <v>56</v>
      </c>
      <c r="J1309" t="s">
        <v>49</v>
      </c>
      <c r="K1309" t="s">
        <v>64</v>
      </c>
      <c r="L1309" t="s">
        <v>40</v>
      </c>
      <c r="M1309" t="s">
        <v>254</v>
      </c>
      <c r="N1309" t="s">
        <v>253</v>
      </c>
      <c r="O1309" s="54">
        <f>'RAW_2017-2070'!L1309*'unit conv'!$B$1</f>
        <v>862759751.68208039</v>
      </c>
      <c r="P1309" s="54">
        <f>'RAW_2017-2070'!M1309*'unit conv'!$B$1</f>
        <v>965532911.69918847</v>
      </c>
      <c r="Q1309" s="54">
        <f>'RAW_2017-2070'!N1309*'unit conv'!$B$1</f>
        <v>973362970.89279962</v>
      </c>
      <c r="R1309" s="54">
        <f>'RAW_2017-2070'!O1309*'unit conv'!$B$1</f>
        <v>1014536177.4765764</v>
      </c>
      <c r="S1309" s="54">
        <f>'RAW_2017-2070'!P1309*'unit conv'!$B$1</f>
        <v>949747442.38784552</v>
      </c>
      <c r="T1309" s="54">
        <f>'RAW_2017-2070'!Q1309*'unit conv'!$B$1</f>
        <v>930903504.11897695</v>
      </c>
      <c r="U1309" s="54">
        <f>'RAW_2017-2070'!R1309*'unit conv'!$B$1</f>
        <v>912057629.80858207</v>
      </c>
      <c r="V1309" s="54">
        <f>'RAW_2017-2070'!S1309*'unit conv'!$B$1</f>
        <v>904144286.00151265</v>
      </c>
      <c r="W1309" s="54">
        <f>'RAW_2017-2070'!T1309*'unit conv'!$B$1</f>
        <v>895308769.25208032</v>
      </c>
      <c r="X1309" s="54">
        <f>'RAW_2017-2070'!U1309*'unit conv'!$B$1</f>
        <v>885753237.80290055</v>
      </c>
      <c r="Y1309" s="54">
        <f>'RAW_2017-2070'!V1309*'unit conv'!$B$1</f>
        <v>876653566.70760584</v>
      </c>
      <c r="Z1309" s="54">
        <f>'RAW_2017-2070'!W1309*'unit conv'!$B$1</f>
        <v>868107423.24606597</v>
      </c>
      <c r="AA1309" s="54">
        <f>'RAW_2017-2070'!X1309*'unit conv'!$B$1</f>
        <v>859824859.81224096</v>
      </c>
      <c r="AB1309" s="54">
        <f>'RAW_2017-2070'!Y1309*'unit conv'!$B$1</f>
        <v>851697237.95689595</v>
      </c>
      <c r="AC1309" s="54">
        <f>'RAW_2017-2070'!Z1309*'unit conv'!$B$1</f>
        <v>843552822.18434227</v>
      </c>
      <c r="AD1309" s="54">
        <f>'RAW_2017-2070'!AA1309*'unit conv'!$B$1</f>
        <v>835685432.43931723</v>
      </c>
      <c r="AE1309" s="54">
        <f>'RAW_2017-2070'!AB1309*'unit conv'!$B$1</f>
        <v>827457269.4392662</v>
      </c>
      <c r="AF1309" s="54">
        <f>'RAW_2017-2070'!AC1309*'unit conv'!$B$1</f>
        <v>819281178.82573628</v>
      </c>
      <c r="AG1309" s="54">
        <f>'RAW_2017-2070'!AD1309*'unit conv'!$B$1</f>
        <v>811046866.88930178</v>
      </c>
      <c r="AH1309" s="54">
        <f>'RAW_2017-2070'!AE1309*'unit conv'!$B$1</f>
        <v>802478900.92741716</v>
      </c>
      <c r="AI1309" s="54">
        <f>'RAW_2017-2070'!AF1309*'unit conv'!$B$1</f>
        <v>794443688.04432511</v>
      </c>
      <c r="AJ1309" s="54">
        <f>'RAW_2017-2070'!AG1309*'unit conv'!$B$1</f>
        <v>785982543.87494671</v>
      </c>
      <c r="AK1309" s="54">
        <f>'RAW_2017-2070'!AH1309*'unit conv'!$B$1</f>
        <v>777390876.27624655</v>
      </c>
      <c r="AL1309" s="54">
        <f>'RAW_2017-2070'!AI1309*'unit conv'!$B$1</f>
        <v>768486262.5357368</v>
      </c>
      <c r="AM1309" s="54">
        <f>'RAW_2017-2070'!AJ1309*'unit conv'!$B$1</f>
        <v>759946129.32663083</v>
      </c>
      <c r="AN1309" s="54">
        <f>'RAW_2017-2070'!AK1309*'unit conv'!$B$1</f>
        <v>751340945.56717551</v>
      </c>
      <c r="AO1309" s="54">
        <f>'RAW_2017-2070'!AL1309*'unit conv'!$B$1</f>
        <v>743566192.85764647</v>
      </c>
      <c r="AP1309" s="54">
        <f>'RAW_2017-2070'!AM1309*'unit conv'!$B$1</f>
        <v>736312007.553105</v>
      </c>
      <c r="AQ1309" s="54">
        <f>'RAW_2017-2070'!AN1309*'unit conv'!$B$1</f>
        <v>729164731.19027925</v>
      </c>
      <c r="AR1309" s="54">
        <f>'RAW_2017-2070'!AO1309*'unit conv'!$B$1</f>
        <v>721941208.23031604</v>
      </c>
      <c r="AS1309" s="54">
        <f>'RAW_2017-2070'!AP1309*'unit conv'!$B$1</f>
        <v>714728684.86956549</v>
      </c>
      <c r="AT1309" s="54">
        <f>'RAW_2017-2070'!AQ1309*'unit conv'!$B$1</f>
        <v>707829911.82304466</v>
      </c>
      <c r="AU1309" s="54">
        <f>'RAW_2017-2070'!AR1309*'unit conv'!$B$1</f>
        <v>701267849.82155752</v>
      </c>
      <c r="AV1309" s="54">
        <f>'RAW_2017-2070'!AS1309*'unit conv'!$B$1</f>
        <v>695072439.22240043</v>
      </c>
      <c r="AW1309" s="54">
        <f>'RAW_2017-2070'!AT1309*'unit conv'!$B$1</f>
        <v>688561302.23231137</v>
      </c>
      <c r="AX1309" s="54">
        <f>'RAW_2017-2070'!AU1309*'unit conv'!$B$1</f>
        <v>682147565.04342079</v>
      </c>
      <c r="AY1309" s="54">
        <f>'RAW_2017-2070'!AV1309*'unit conv'!$B$1</f>
        <v>675829157.66572928</v>
      </c>
      <c r="AZ1309" s="54">
        <f>'RAW_2017-2070'!AW1309*'unit conv'!$B$1</f>
        <v>669604053.92518699</v>
      </c>
      <c r="BA1309" s="54">
        <f>'RAW_2017-2070'!AX1309*'unit conv'!$B$1</f>
        <v>663470270.73742998</v>
      </c>
      <c r="BB1309" s="54">
        <f>'RAW_2017-2070'!AY1309*'unit conv'!$B$1</f>
        <v>657425867.38949358</v>
      </c>
      <c r="BC1309" s="54">
        <f>'RAW_2017-2070'!AZ1309*'unit conv'!$B$1</f>
        <v>651468944.82936978</v>
      </c>
      <c r="BD1309" s="54">
        <f>'RAW_2017-2070'!BA1309*'unit conv'!$B$1</f>
        <v>645597644.9632796</v>
      </c>
      <c r="BE1309" s="54">
        <f>'RAW_2017-2070'!BB1309*'unit conv'!$B$1</f>
        <v>639810149.96054661</v>
      </c>
      <c r="BF1309" s="54">
        <f>'RAW_2017-2070'!BC1309*'unit conv'!$B$1</f>
        <v>634104681.56596136</v>
      </c>
      <c r="BG1309" s="54">
        <f>'RAW_2017-2070'!BD1309*'unit conv'!$B$1</f>
        <v>628479500.41953766</v>
      </c>
      <c r="BH1309" s="54">
        <f>'RAW_2017-2070'!BE1309*'unit conv'!$B$1</f>
        <v>622932905.38356531</v>
      </c>
      <c r="BI1309" s="54">
        <f>'RAW_2017-2070'!BF1309*'unit conv'!$B$1</f>
        <v>617463232.87687564</v>
      </c>
      <c r="BJ1309" s="54">
        <f>'RAW_2017-2070'!BG1309*'unit conv'!$B$1</f>
        <v>612068856.21624327</v>
      </c>
      <c r="BK1309" s="54">
        <f>'RAW_2017-2070'!BH1309*'unit conv'!$B$1</f>
        <v>606748184.96484518</v>
      </c>
      <c r="BL1309" s="54">
        <f>'RAW_2017-2070'!BI1309*'unit conv'!$B$1</f>
        <v>601499664.28772247</v>
      </c>
      <c r="BM1309" s="54">
        <f>'RAW_2017-2070'!BJ1309*'unit conv'!$B$1</f>
        <v>596321774.31417704</v>
      </c>
      <c r="BN1309" s="54">
        <f>'RAW_2017-2070'!BK1309*'unit conv'!$B$1</f>
        <v>591213029.5070554</v>
      </c>
      <c r="BO1309" s="54">
        <f>'RAW_2017-2070'!BL1309*'unit conv'!$B$1</f>
        <v>586171978.03886986</v>
      </c>
      <c r="BP1309" s="54">
        <f>'RAW_2017-2070'!BM1309*'unit conv'!$B$1</f>
        <v>581197201.17471457</v>
      </c>
    </row>
    <row r="1310" spans="1:68" x14ac:dyDescent="0.25">
      <c r="A1310">
        <f>IFERROR(INDEX('unit conv'!I:I,MATCH($H1310,'unit conv'!$H:$H,0)),0)</f>
        <v>0</v>
      </c>
      <c r="B1310">
        <f>IFERROR(INDEX('unit conv'!J:J,MATCH($H1310,'unit conv'!$H:$H,0)),0)</f>
        <v>0</v>
      </c>
      <c r="C1310" t="str">
        <f>INDEX('unit conv'!$E$2:$E$13,MATCH('RAW_2017-2070_btu'!I1310,'unit conv'!$D$2:$D$13,0))</f>
        <v xml:space="preserve">petroleum diesel </v>
      </c>
      <c r="D1310" t="s">
        <v>27</v>
      </c>
      <c r="E1310">
        <v>30</v>
      </c>
      <c r="F1310" t="s">
        <v>13</v>
      </c>
      <c r="G1310" t="s">
        <v>40</v>
      </c>
      <c r="H1310" t="s">
        <v>54</v>
      </c>
      <c r="I1310" t="s">
        <v>56</v>
      </c>
      <c r="J1310" t="s">
        <v>49</v>
      </c>
      <c r="K1310" t="s">
        <v>64</v>
      </c>
      <c r="L1310" t="s">
        <v>40</v>
      </c>
      <c r="M1310" t="s">
        <v>254</v>
      </c>
      <c r="N1310" t="s">
        <v>253</v>
      </c>
      <c r="O1310" s="54">
        <f>'RAW_2017-2070'!L1310*'unit conv'!$B$1</f>
        <v>2036970359.6181934</v>
      </c>
      <c r="P1310" s="54">
        <f>'RAW_2017-2070'!M1310*'unit conv'!$B$1</f>
        <v>2279617145.4829669</v>
      </c>
      <c r="Q1310" s="54">
        <f>'RAW_2017-2070'!N1310*'unit conv'!$B$1</f>
        <v>2298103866.1028676</v>
      </c>
      <c r="R1310" s="54">
        <f>'RAW_2017-2070'!O1310*'unit conv'!$B$1</f>
        <v>2395313548.4716563</v>
      </c>
      <c r="S1310" s="54">
        <f>'RAW_2017-2070'!P1310*'unit conv'!$B$1</f>
        <v>2242347751.4979343</v>
      </c>
      <c r="T1310" s="54">
        <f>'RAW_2017-2070'!Q1310*'unit conv'!$B$1</f>
        <v>2197857331.4970899</v>
      </c>
      <c r="U1310" s="54">
        <f>'RAW_2017-2070'!R1310*'unit conv'!$B$1</f>
        <v>2153362340.5143504</v>
      </c>
      <c r="V1310" s="54">
        <f>'RAW_2017-2070'!S1310*'unit conv'!$B$1</f>
        <v>2134678985.4447129</v>
      </c>
      <c r="W1310" s="54">
        <f>'RAW_2017-2070'!T1310*'unit conv'!$B$1</f>
        <v>2113818385.8450973</v>
      </c>
      <c r="X1310" s="54">
        <f>'RAW_2017-2070'!U1310*'unit conv'!$B$1</f>
        <v>2091257836.057709</v>
      </c>
      <c r="Y1310" s="54">
        <f>'RAW_2017-2070'!V1310*'unit conv'!$B$1</f>
        <v>2069773569.705168</v>
      </c>
      <c r="Z1310" s="54">
        <f>'RAW_2017-2070'!W1310*'unit conv'!$B$1</f>
        <v>2049596178.6223531</v>
      </c>
      <c r="AA1310" s="54">
        <f>'RAW_2017-2070'!X1310*'unit conv'!$B$1</f>
        <v>2030041098.3309212</v>
      </c>
      <c r="AB1310" s="54">
        <f>'RAW_2017-2070'!Y1310*'unit conv'!$B$1</f>
        <v>2010851834.1339707</v>
      </c>
      <c r="AC1310" s="54">
        <f>'RAW_2017-2070'!Z1310*'unit conv'!$B$1</f>
        <v>1991622919.603878</v>
      </c>
      <c r="AD1310" s="54">
        <f>'RAW_2017-2070'!AA1310*'unit conv'!$B$1</f>
        <v>1973048061.78635</v>
      </c>
      <c r="AE1310" s="54">
        <f>'RAW_2017-2070'!AB1310*'unit conv'!$B$1</f>
        <v>1953621420.5776782</v>
      </c>
      <c r="AF1310" s="54">
        <f>'RAW_2017-2070'!AC1310*'unit conv'!$B$1</f>
        <v>1934317721.94681</v>
      </c>
      <c r="AG1310" s="54">
        <f>'RAW_2017-2070'!AD1310*'unit conv'!$B$1</f>
        <v>1914876563.137923</v>
      </c>
      <c r="AH1310" s="54">
        <f>'RAW_2017-2070'!AE1310*'unit conv'!$B$1</f>
        <v>1894647649.2687378</v>
      </c>
      <c r="AI1310" s="54">
        <f>'RAW_2017-2070'!AF1310*'unit conv'!$B$1</f>
        <v>1875676562.0753796</v>
      </c>
      <c r="AJ1310" s="54">
        <f>'RAW_2017-2070'!AG1310*'unit conv'!$B$1</f>
        <v>1855699853.7879596</v>
      </c>
      <c r="AK1310" s="54">
        <f>'RAW_2017-2070'!AH1310*'unit conv'!$B$1</f>
        <v>1835414980.5029883</v>
      </c>
      <c r="AL1310" s="54">
        <f>'RAW_2017-2070'!AI1310*'unit conv'!$B$1</f>
        <v>1814391243.3410451</v>
      </c>
      <c r="AM1310" s="54">
        <f>'RAW_2017-2070'!AJ1310*'unit conv'!$B$1</f>
        <v>1794228042.4265103</v>
      </c>
      <c r="AN1310" s="54">
        <f>'RAW_2017-2070'!AK1310*'unit conv'!$B$1</f>
        <v>1773911257.5708146</v>
      </c>
      <c r="AO1310" s="54">
        <f>'RAW_2017-2070'!AL1310*'unit conv'!$B$1</f>
        <v>1755555115.212765</v>
      </c>
      <c r="AP1310" s="54">
        <f>'RAW_2017-2070'!AM1310*'unit conv'!$B$1</f>
        <v>1738428029.2311578</v>
      </c>
      <c r="AQ1310" s="54">
        <f>'RAW_2017-2070'!AN1310*'unit conv'!$B$1</f>
        <v>1721553354.5900528</v>
      </c>
      <c r="AR1310" s="54">
        <f>'RAW_2017-2070'!AO1310*'unit conv'!$B$1</f>
        <v>1704498662.2115788</v>
      </c>
      <c r="AS1310" s="54">
        <f>'RAW_2017-2070'!AP1310*'unit conv'!$B$1</f>
        <v>1687469939.8178196</v>
      </c>
      <c r="AT1310" s="54">
        <f>'RAW_2017-2070'!AQ1310*'unit conv'!$B$1</f>
        <v>1671181979.9470696</v>
      </c>
      <c r="AU1310" s="54">
        <f>'RAW_2017-2070'!AR1310*'unit conv'!$B$1</f>
        <v>1655688992.7406714</v>
      </c>
      <c r="AV1310" s="54">
        <f>'RAW_2017-2070'!AS1310*'unit conv'!$B$1</f>
        <v>1641061667.194315</v>
      </c>
      <c r="AW1310" s="54">
        <f>'RAW_2017-2070'!AT1310*'unit conv'!$B$1</f>
        <v>1625688913.6202562</v>
      </c>
      <c r="AX1310" s="54">
        <f>'RAW_2017-2070'!AU1310*'unit conv'!$B$1</f>
        <v>1610546120.3656101</v>
      </c>
      <c r="AY1310" s="54">
        <f>'RAW_2017-2070'!AV1310*'unit conv'!$B$1</f>
        <v>1595628400.1969798</v>
      </c>
      <c r="AZ1310" s="54">
        <f>'RAW_2017-2070'!AW1310*'unit conv'!$B$1</f>
        <v>1580930969.330147</v>
      </c>
      <c r="BA1310" s="54">
        <f>'RAW_2017-2070'!AX1310*'unit conv'!$B$1</f>
        <v>1566449145.7153738</v>
      </c>
      <c r="BB1310" s="54">
        <f>'RAW_2017-2070'!AY1310*'unit conv'!$B$1</f>
        <v>1552178347.3415289</v>
      </c>
      <c r="BC1310" s="54">
        <f>'RAW_2017-2070'!AZ1310*'unit conv'!$B$1</f>
        <v>1538114090.5587389</v>
      </c>
      <c r="BD1310" s="54">
        <f>'RAW_2017-2070'!BA1310*'unit conv'!$B$1</f>
        <v>1524251988.4192512</v>
      </c>
      <c r="BE1310" s="54">
        <f>'RAW_2017-2070'!BB1310*'unit conv'!$B$1</f>
        <v>1510587749.0362468</v>
      </c>
      <c r="BF1310" s="54">
        <f>'RAW_2017-2070'!BC1310*'unit conv'!$B$1</f>
        <v>1497117173.960335</v>
      </c>
      <c r="BG1310" s="54">
        <f>'RAW_2017-2070'!BD1310*'unit conv'!$B$1</f>
        <v>1483836156.5735033</v>
      </c>
      <c r="BH1310" s="54">
        <f>'RAW_2017-2070'!BE1310*'unit conv'!$B$1</f>
        <v>1470740680.5002933</v>
      </c>
      <c r="BI1310" s="54">
        <f>'RAW_2017-2070'!BF1310*'unit conv'!$B$1</f>
        <v>1457826818.036006</v>
      </c>
      <c r="BJ1310" s="54">
        <f>'RAW_2017-2070'!BG1310*'unit conv'!$B$1</f>
        <v>1445090728.591753</v>
      </c>
      <c r="BK1310" s="54">
        <f>'RAW_2017-2070'!BH1310*'unit conv'!$B$1</f>
        <v>1432528657.1561766</v>
      </c>
      <c r="BL1310" s="54">
        <f>'RAW_2017-2070'!BI1310*'unit conv'!$B$1</f>
        <v>1420136932.7736955</v>
      </c>
      <c r="BM1310" s="54">
        <f>'RAW_2017-2070'!BJ1310*'unit conv'!$B$1</f>
        <v>1407911967.0391293</v>
      </c>
      <c r="BN1310" s="54">
        <f>'RAW_2017-2070'!BK1310*'unit conv'!$B$1</f>
        <v>1395850252.6085808</v>
      </c>
      <c r="BO1310" s="54">
        <f>'RAW_2017-2070'!BL1310*'unit conv'!$B$1</f>
        <v>1383948361.7264624</v>
      </c>
      <c r="BP1310" s="54">
        <f>'RAW_2017-2070'!BM1310*'unit conv'!$B$1</f>
        <v>1372202944.7685642</v>
      </c>
    </row>
    <row r="1311" spans="1:68" x14ac:dyDescent="0.25">
      <c r="A1311">
        <f>IFERROR(INDEX('unit conv'!I:I,MATCH($H1311,'unit conv'!$H:$H,0)),0)</f>
        <v>0</v>
      </c>
      <c r="B1311">
        <f>IFERROR(INDEX('unit conv'!J:J,MATCH($H1311,'unit conv'!$H:$H,0)),0)</f>
        <v>0</v>
      </c>
      <c r="C1311" t="str">
        <f>INDEX('unit conv'!$E$2:$E$13,MATCH('RAW_2017-2070_btu'!I1311,'unit conv'!$D$2:$D$13,0))</f>
        <v xml:space="preserve">petroleum diesel </v>
      </c>
      <c r="D1311" t="s">
        <v>27</v>
      </c>
      <c r="E1311">
        <v>31</v>
      </c>
      <c r="F1311" t="s">
        <v>13</v>
      </c>
      <c r="G1311" t="s">
        <v>40</v>
      </c>
      <c r="H1311" t="s">
        <v>55</v>
      </c>
      <c r="I1311" t="s">
        <v>56</v>
      </c>
      <c r="J1311" t="s">
        <v>49</v>
      </c>
      <c r="K1311" t="s">
        <v>64</v>
      </c>
      <c r="L1311" t="s">
        <v>40</v>
      </c>
      <c r="M1311" t="s">
        <v>254</v>
      </c>
      <c r="N1311" t="s">
        <v>253</v>
      </c>
      <c r="O1311" s="54">
        <f>'RAW_2017-2070'!L1311*'unit conv'!$B$1</f>
        <v>1218450631.0667682</v>
      </c>
      <c r="P1311" s="54">
        <f>'RAW_2017-2070'!M1311*'unit conv'!$B$1</f>
        <v>1363594190.9458981</v>
      </c>
      <c r="Q1311" s="54">
        <f>'RAW_2017-2070'!N1311*'unit conv'!$B$1</f>
        <v>1374652356.9615762</v>
      </c>
      <c r="R1311" s="54">
        <f>'RAW_2017-2070'!O1311*'unit conv'!$B$1</f>
        <v>1432800085.164284</v>
      </c>
      <c r="S1311" s="54">
        <f>'RAW_2017-2070'!P1311*'unit conv'!$B$1</f>
        <v>1341300829.4317667</v>
      </c>
      <c r="T1311" s="54">
        <f>'RAW_2017-2070'!Q1311*'unit conv'!$B$1</f>
        <v>1314688080.7138052</v>
      </c>
      <c r="U1311" s="54">
        <f>'RAW_2017-2070'!R1311*'unit conv'!$B$1</f>
        <v>1288072597.7804203</v>
      </c>
      <c r="V1311" s="54">
        <f>'RAW_2017-2070'!S1311*'unit conv'!$B$1</f>
        <v>1276896811.3152156</v>
      </c>
      <c r="W1311" s="54">
        <f>'RAW_2017-2070'!T1311*'unit conv'!$B$1</f>
        <v>1264418666.6890233</v>
      </c>
      <c r="X1311" s="54">
        <f>'RAW_2017-2070'!U1311*'unit conv'!$B$1</f>
        <v>1250923666.1379061</v>
      </c>
      <c r="Y1311" s="54">
        <f>'RAW_2017-2070'!V1311*'unit conv'!$B$1</f>
        <v>1238072463.9730563</v>
      </c>
      <c r="Z1311" s="54">
        <f>'RAW_2017-2070'!W1311*'unit conv'!$B$1</f>
        <v>1226002992.8675737</v>
      </c>
      <c r="AA1311" s="54">
        <f>'RAW_2017-2070'!X1311*'unit conv'!$B$1</f>
        <v>1214305768.2078478</v>
      </c>
      <c r="AB1311" s="54">
        <f>'RAW_2017-2070'!Y1311*'unit conv'!$B$1</f>
        <v>1202827363.0557649</v>
      </c>
      <c r="AC1311" s="54">
        <f>'RAW_2017-2070'!Z1311*'unit conv'!$B$1</f>
        <v>1191325240.340385</v>
      </c>
      <c r="AD1311" s="54">
        <f>'RAW_2017-2070'!AA1311*'unit conv'!$B$1</f>
        <v>1180214353.4672031</v>
      </c>
      <c r="AE1311" s="54">
        <f>'RAW_2017-2070'!AB1311*'unit conv'!$B$1</f>
        <v>1168593956.9658759</v>
      </c>
      <c r="AF1311" s="54">
        <f>'RAW_2017-2070'!AC1311*'unit conv'!$B$1</f>
        <v>1157047100.78918</v>
      </c>
      <c r="AG1311" s="54">
        <f>'RAW_2017-2070'!AD1311*'unit conv'!$B$1</f>
        <v>1145418020.3229344</v>
      </c>
      <c r="AH1311" s="54">
        <f>'RAW_2017-2070'!AE1311*'unit conv'!$B$1</f>
        <v>1133317729.9317062</v>
      </c>
      <c r="AI1311" s="54">
        <f>'RAW_2017-2070'!AF1311*'unit conv'!$B$1</f>
        <v>1121969831.2970386</v>
      </c>
      <c r="AJ1311" s="54">
        <f>'RAW_2017-2070'!AG1311*'unit conv'!$B$1</f>
        <v>1110020402.2321961</v>
      </c>
      <c r="AK1311" s="54">
        <f>'RAW_2017-2070'!AH1311*'unit conv'!$B$1</f>
        <v>1097886638.7051632</v>
      </c>
      <c r="AL1311" s="54">
        <f>'RAW_2017-2070'!AI1311*'unit conv'!$B$1</f>
        <v>1085310910.3979762</v>
      </c>
      <c r="AM1311" s="54">
        <f>'RAW_2017-2070'!AJ1311*'unit conv'!$B$1</f>
        <v>1073249927.3980832</v>
      </c>
      <c r="AN1311" s="54">
        <f>'RAW_2017-2070'!AK1311*'unit conv'!$B$1</f>
        <v>1061097075.3883417</v>
      </c>
      <c r="AO1311" s="54">
        <f>'RAW_2017-2070'!AL1311*'unit conv'!$B$1</f>
        <v>1050117017.1196934</v>
      </c>
      <c r="AP1311" s="54">
        <f>'RAW_2017-2070'!AM1311*'unit conv'!$B$1</f>
        <v>1039872141.1331153</v>
      </c>
      <c r="AQ1311" s="54">
        <f>'RAW_2017-2070'!AN1311*'unit conv'!$B$1</f>
        <v>1029778249.5512295</v>
      </c>
      <c r="AR1311" s="54">
        <f>'RAW_2017-2070'!AO1311*'unit conv'!$B$1</f>
        <v>1019576677.1066034</v>
      </c>
      <c r="AS1311" s="54">
        <f>'RAW_2017-2070'!AP1311*'unit conv'!$B$1</f>
        <v>1009390639.0776426</v>
      </c>
      <c r="AT1311" s="54">
        <f>'RAW_2017-2070'!AQ1311*'unit conv'!$B$1</f>
        <v>999647701.53827381</v>
      </c>
      <c r="AU1311" s="54">
        <f>'RAW_2017-2070'!AR1311*'unit conv'!$B$1</f>
        <v>990380291.26418245</v>
      </c>
      <c r="AV1311" s="54">
        <f>'RAW_2017-2070'!AS1311*'unit conv'!$B$1</f>
        <v>981630692.15557408</v>
      </c>
      <c r="AW1311" s="54">
        <f>'RAW_2017-2070'!AT1311*'unit conv'!$B$1</f>
        <v>972435201.80143023</v>
      </c>
      <c r="AX1311" s="54">
        <f>'RAW_2017-2070'!AU1311*'unit conv'!$B$1</f>
        <v>963377266.367998</v>
      </c>
      <c r="AY1311" s="54">
        <f>'RAW_2017-2070'!AV1311*'unit conv'!$B$1</f>
        <v>954453962.46830249</v>
      </c>
      <c r="AZ1311" s="54">
        <f>'RAW_2017-2070'!AW1311*'unit conv'!$B$1</f>
        <v>945662428.59536517</v>
      </c>
      <c r="BA1311" s="54">
        <f>'RAW_2017-2070'!AX1311*'unit conv'!$B$1</f>
        <v>936999864.09652507</v>
      </c>
      <c r="BB1311" s="54">
        <f>'RAW_2017-2070'!AY1311*'unit conv'!$B$1</f>
        <v>928463528.15902185</v>
      </c>
      <c r="BC1311" s="54">
        <f>'RAW_2017-2070'!AZ1311*'unit conv'!$B$1</f>
        <v>920050738.80665851</v>
      </c>
      <c r="BD1311" s="54">
        <f>'RAW_2017-2070'!BA1311*'unit conv'!$B$1</f>
        <v>911758871.90735972</v>
      </c>
      <c r="BE1311" s="54">
        <f>'RAW_2017-2070'!BB1311*'unit conv'!$B$1</f>
        <v>903585360.19146514</v>
      </c>
      <c r="BF1311" s="54">
        <f>'RAW_2017-2070'!BC1311*'unit conv'!$B$1</f>
        <v>895527692.28060091</v>
      </c>
      <c r="BG1311" s="54">
        <f>'RAW_2017-2070'!BD1311*'unit conv'!$B$1</f>
        <v>887583411.72699142</v>
      </c>
      <c r="BH1311" s="54">
        <f>'RAW_2017-2070'!BE1311*'unit conv'!$B$1</f>
        <v>879750116.06307566</v>
      </c>
      <c r="BI1311" s="54">
        <f>'RAW_2017-2070'!BF1311*'unit conv'!$B$1</f>
        <v>872025455.86130929</v>
      </c>
      <c r="BJ1311" s="54">
        <f>'RAW_2017-2070'!BG1311*'unit conv'!$B$1</f>
        <v>864407133.80404496</v>
      </c>
      <c r="BK1311" s="54">
        <f>'RAW_2017-2070'!BH1311*'unit conv'!$B$1</f>
        <v>856892903.7633816</v>
      </c>
      <c r="BL1311" s="54">
        <f>'RAW_2017-2070'!BI1311*'unit conv'!$B$1</f>
        <v>849480569.89089966</v>
      </c>
      <c r="BM1311" s="54">
        <f>'RAW_2017-2070'!BJ1311*'unit conv'!$B$1</f>
        <v>842167985.71719384</v>
      </c>
      <c r="BN1311" s="54">
        <f>'RAW_2017-2070'!BK1311*'unit conv'!$B$1</f>
        <v>834953053.26113021</v>
      </c>
      <c r="BO1311" s="54">
        <f>'RAW_2017-2070'!BL1311*'unit conv'!$B$1</f>
        <v>827833722.14876032</v>
      </c>
      <c r="BP1311" s="54">
        <f>'RAW_2017-2070'!BM1311*'unit conv'!$B$1</f>
        <v>820807988.74183154</v>
      </c>
    </row>
    <row r="1312" spans="1:68" x14ac:dyDescent="0.25">
      <c r="A1312">
        <f>IFERROR(INDEX('unit conv'!I:I,MATCH($H1312,'unit conv'!$H:$H,0)),0)</f>
        <v>0</v>
      </c>
      <c r="B1312">
        <f>IFERROR(INDEX('unit conv'!J:J,MATCH($H1312,'unit conv'!$H:$H,0)),0)</f>
        <v>0</v>
      </c>
      <c r="C1312" t="str">
        <f>INDEX('unit conv'!$E$2:$E$13,MATCH('RAW_2017-2070_btu'!I1312,'unit conv'!$D$2:$D$13,0))</f>
        <v xml:space="preserve">natural gas </v>
      </c>
      <c r="D1312" t="s">
        <v>27</v>
      </c>
      <c r="E1312">
        <v>32</v>
      </c>
      <c r="F1312" t="s">
        <v>57</v>
      </c>
      <c r="G1312" t="s">
        <v>40</v>
      </c>
      <c r="H1312" t="s">
        <v>58</v>
      </c>
      <c r="I1312" t="s">
        <v>16</v>
      </c>
      <c r="J1312" t="s">
        <v>17</v>
      </c>
      <c r="K1312" t="s">
        <v>64</v>
      </c>
      <c r="L1312" t="s">
        <v>40</v>
      </c>
      <c r="M1312" t="s">
        <v>16</v>
      </c>
      <c r="N1312" t="s">
        <v>253</v>
      </c>
      <c r="O1312" s="54">
        <f>'RAW_2017-2070'!L1312*'unit conv'!$B$1</f>
        <v>829914361720.16541</v>
      </c>
      <c r="P1312" s="54">
        <f>'RAW_2017-2070'!M1312*'unit conv'!$B$1</f>
        <v>843260424244.65393</v>
      </c>
      <c r="Q1312" s="54">
        <f>'RAW_2017-2070'!N1312*'unit conv'!$B$1</f>
        <v>863338053393.33606</v>
      </c>
      <c r="R1312" s="54">
        <f>'RAW_2017-2070'!O1312*'unit conv'!$B$1</f>
        <v>697202989108.23425</v>
      </c>
      <c r="S1312" s="54">
        <f>'RAW_2017-2070'!P1312*'unit conv'!$B$1</f>
        <v>903653401559.75183</v>
      </c>
      <c r="T1312" s="54">
        <f>'RAW_2017-2070'!Q1312*'unit conv'!$B$1</f>
        <v>946617986114.52881</v>
      </c>
      <c r="U1312" s="54">
        <f>'RAW_2017-2070'!R1312*'unit conv'!$B$1</f>
        <v>973610203384.05823</v>
      </c>
      <c r="V1312" s="54">
        <f>'RAW_2017-2070'!S1312*'unit conv'!$B$1</f>
        <v>993035995192.04626</v>
      </c>
      <c r="W1312" s="54">
        <f>'RAW_2017-2070'!T1312*'unit conv'!$B$1</f>
        <v>1015551674908.6127</v>
      </c>
      <c r="X1312" s="54">
        <f>'RAW_2017-2070'!U1312*'unit conv'!$B$1</f>
        <v>1031204481219.2627</v>
      </c>
      <c r="Y1312" s="54">
        <f>'RAW_2017-2070'!V1312*'unit conv'!$B$1</f>
        <v>1053157562484.4937</v>
      </c>
      <c r="Z1312" s="54">
        <f>'RAW_2017-2070'!W1312*'unit conv'!$B$1</f>
        <v>1071595380570.7072</v>
      </c>
      <c r="AA1312" s="54">
        <f>'RAW_2017-2070'!X1312*'unit conv'!$B$1</f>
        <v>1093091433778.6196</v>
      </c>
      <c r="AB1312" s="54">
        <f>'RAW_2017-2070'!Y1312*'unit conv'!$B$1</f>
        <v>1109921064125.7168</v>
      </c>
      <c r="AC1312" s="54">
        <f>'RAW_2017-2070'!Z1312*'unit conv'!$B$1</f>
        <v>1130757930957.8748</v>
      </c>
      <c r="AD1312" s="54">
        <f>'RAW_2017-2070'!AA1312*'unit conv'!$B$1</f>
        <v>1152117889969.6201</v>
      </c>
      <c r="AE1312" s="54">
        <f>'RAW_2017-2070'!AB1312*'unit conv'!$B$1</f>
        <v>1172382992637.7253</v>
      </c>
      <c r="AF1312" s="54">
        <f>'RAW_2017-2070'!AC1312*'unit conv'!$B$1</f>
        <v>1191331655714.3025</v>
      </c>
      <c r="AG1312" s="54">
        <f>'RAW_2017-2070'!AD1312*'unit conv'!$B$1</f>
        <v>1209767893462.9004</v>
      </c>
      <c r="AH1312" s="54">
        <f>'RAW_2017-2070'!AE1312*'unit conv'!$B$1</f>
        <v>1227441650741.3494</v>
      </c>
      <c r="AI1312" s="54">
        <f>'RAW_2017-2070'!AF1312*'unit conv'!$B$1</f>
        <v>1240863852758.0288</v>
      </c>
      <c r="AJ1312" s="54">
        <f>'RAW_2017-2070'!AG1312*'unit conv'!$B$1</f>
        <v>1253712727062.7708</v>
      </c>
      <c r="AK1312" s="54">
        <f>'RAW_2017-2070'!AH1312*'unit conv'!$B$1</f>
        <v>1266178946297.1477</v>
      </c>
      <c r="AL1312" s="54">
        <f>'RAW_2017-2070'!AI1312*'unit conv'!$B$1</f>
        <v>1278178616848.0625</v>
      </c>
      <c r="AM1312" s="54">
        <f>'RAW_2017-2070'!AJ1312*'unit conv'!$B$1</f>
        <v>1290607817168.5435</v>
      </c>
      <c r="AN1312" s="54">
        <f>'RAW_2017-2070'!AK1312*'unit conv'!$B$1</f>
        <v>1299368356013.7444</v>
      </c>
      <c r="AO1312" s="54">
        <f>'RAW_2017-2070'!AL1312*'unit conv'!$B$1</f>
        <v>1313733450043.2847</v>
      </c>
      <c r="AP1312" s="54">
        <f>'RAW_2017-2070'!AM1312*'unit conv'!$B$1</f>
        <v>1329459305661.0203</v>
      </c>
      <c r="AQ1312" s="54">
        <f>'RAW_2017-2070'!AN1312*'unit conv'!$B$1</f>
        <v>1341024716472.1951</v>
      </c>
      <c r="AR1312" s="54">
        <f>'RAW_2017-2070'!AO1312*'unit conv'!$B$1</f>
        <v>1355698310053.366</v>
      </c>
      <c r="AS1312" s="54">
        <f>'RAW_2017-2070'!AP1312*'unit conv'!$B$1</f>
        <v>1369696384116.2498</v>
      </c>
      <c r="AT1312" s="54">
        <f>'RAW_2017-2070'!AQ1312*'unit conv'!$B$1</f>
        <v>1381199786508.1243</v>
      </c>
      <c r="AU1312" s="54">
        <f>'RAW_2017-2070'!AR1312*'unit conv'!$B$1</f>
        <v>1397440914440.9839</v>
      </c>
      <c r="AV1312" s="54">
        <f>'RAW_2017-2070'!AS1312*'unit conv'!$B$1</f>
        <v>1409903653797.6758</v>
      </c>
      <c r="AW1312" s="54">
        <f>'RAW_2017-2070'!AT1312*'unit conv'!$B$1</f>
        <v>1423945336503.8276</v>
      </c>
      <c r="AX1312" s="54">
        <f>'RAW_2017-2070'!AU1312*'unit conv'!$B$1</f>
        <v>1438077193767.6079</v>
      </c>
      <c r="AY1312" s="54">
        <f>'RAW_2017-2070'!AV1312*'unit conv'!$B$1</f>
        <v>1452299885603.7324</v>
      </c>
      <c r="AZ1312" s="54">
        <f>'RAW_2017-2070'!AW1312*'unit conv'!$B$1</f>
        <v>1466614071029.052</v>
      </c>
      <c r="BA1312" s="54">
        <f>'RAW_2017-2070'!AX1312*'unit conv'!$B$1</f>
        <v>1481020407816.9858</v>
      </c>
      <c r="BB1312" s="54">
        <f>'RAW_2017-2070'!AY1312*'unit conv'!$B$1</f>
        <v>1495519552237.8989</v>
      </c>
      <c r="BC1312" s="54">
        <f>'RAW_2017-2070'!AZ1312*'unit conv'!$B$1</f>
        <v>1510112158784.697</v>
      </c>
      <c r="BD1312" s="54">
        <f>'RAW_2017-2070'!BA1312*'unit conv'!$B$1</f>
        <v>1524798879882.9138</v>
      </c>
      <c r="BE1312" s="54">
        <f>'RAW_2017-2070'!BB1312*'unit conv'!$B$1</f>
        <v>1539580365584.5</v>
      </c>
      <c r="BF1312" s="54">
        <f>'RAW_2017-2070'!BC1312*'unit conv'!$B$1</f>
        <v>1554457263244.5063</v>
      </c>
      <c r="BG1312" s="54">
        <f>'RAW_2017-2070'!BD1312*'unit conv'!$B$1</f>
        <v>1569430217179.8013</v>
      </c>
      <c r="BH1312" s="54">
        <f>'RAW_2017-2070'!BE1312*'unit conv'!$B$1</f>
        <v>1584499868308.9326</v>
      </c>
      <c r="BI1312" s="54">
        <f>'RAW_2017-2070'!BF1312*'unit conv'!$B$1</f>
        <v>1599666853772.2007</v>
      </c>
      <c r="BJ1312" s="54">
        <f>'RAW_2017-2070'!BG1312*'unit conv'!$B$1</f>
        <v>1614931806530.9539</v>
      </c>
      <c r="BK1312" s="54">
        <f>'RAW_2017-2070'!BH1312*'unit conv'!$B$1</f>
        <v>1630295354945.0916</v>
      </c>
      <c r="BL1312" s="54">
        <f>'RAW_2017-2070'!BI1312*'unit conv'!$B$1</f>
        <v>1645758122327.7009</v>
      </c>
      <c r="BM1312" s="54">
        <f>'RAW_2017-2070'!BJ1312*'unit conv'!$B$1</f>
        <v>1661320726475.7007</v>
      </c>
      <c r="BN1312" s="54">
        <f>'RAW_2017-2070'!BK1312*'unit conv'!$B$1</f>
        <v>1676983779175.3284</v>
      </c>
      <c r="BO1312" s="54">
        <f>'RAW_2017-2070'!BL1312*'unit conv'!$B$1</f>
        <v>1692747885681.2283</v>
      </c>
      <c r="BP1312" s="54">
        <f>'RAW_2017-2070'!BM1312*'unit conv'!$B$1</f>
        <v>1708613644167.8867</v>
      </c>
    </row>
    <row r="1313" spans="1:68" x14ac:dyDescent="0.25">
      <c r="A1313">
        <f>IFERROR(INDEX('unit conv'!I:I,MATCH($H1313,'unit conv'!$H:$H,0)),0)</f>
        <v>0</v>
      </c>
      <c r="B1313">
        <f>IFERROR(INDEX('unit conv'!J:J,MATCH($H1313,'unit conv'!$H:$H,0)),0)</f>
        <v>0</v>
      </c>
      <c r="C1313" t="str">
        <f>INDEX('unit conv'!$E$2:$E$13,MATCH('RAW_2017-2070_btu'!I1313,'unit conv'!$D$2:$D$13,0))</f>
        <v xml:space="preserve">LPG propane or butane </v>
      </c>
      <c r="D1313" t="s">
        <v>27</v>
      </c>
      <c r="E1313">
        <v>33</v>
      </c>
      <c r="F1313" t="s">
        <v>57</v>
      </c>
      <c r="G1313" t="s">
        <v>40</v>
      </c>
      <c r="H1313" t="s">
        <v>58</v>
      </c>
      <c r="I1313" t="s">
        <v>35</v>
      </c>
      <c r="J1313" t="s">
        <v>17</v>
      </c>
      <c r="K1313" t="s">
        <v>64</v>
      </c>
      <c r="L1313" t="s">
        <v>40</v>
      </c>
      <c r="M1313" t="s">
        <v>254</v>
      </c>
      <c r="N1313" t="s">
        <v>253</v>
      </c>
      <c r="O1313" s="54">
        <f>'RAW_2017-2070'!L1313*'unit conv'!$B$1</f>
        <v>183698612734.21896</v>
      </c>
      <c r="P1313" s="54">
        <f>'RAW_2017-2070'!M1313*'unit conv'!$B$1</f>
        <v>246402054148.73151</v>
      </c>
      <c r="Q1313" s="54">
        <f>'RAW_2017-2070'!N1313*'unit conv'!$B$1</f>
        <v>246599839471.68976</v>
      </c>
      <c r="R1313" s="54">
        <f>'RAW_2017-2070'!O1313*'unit conv'!$B$1</f>
        <v>214531146968.70987</v>
      </c>
      <c r="S1313" s="54">
        <f>'RAW_2017-2070'!P1313*'unit conv'!$B$1</f>
        <v>254036881962.9968</v>
      </c>
      <c r="T1313" s="54">
        <f>'RAW_2017-2070'!Q1313*'unit conv'!$B$1</f>
        <v>261294960254.70859</v>
      </c>
      <c r="U1313" s="54">
        <f>'RAW_2017-2070'!R1313*'unit conv'!$B$1</f>
        <v>264792345096.53873</v>
      </c>
      <c r="V1313" s="54">
        <f>'RAW_2017-2070'!S1313*'unit conv'!$B$1</f>
        <v>266627857231.78159</v>
      </c>
      <c r="W1313" s="54">
        <f>'RAW_2017-2070'!T1313*'unit conv'!$B$1</f>
        <v>266937198123.63922</v>
      </c>
      <c r="X1313" s="54">
        <f>'RAW_2017-2070'!U1313*'unit conv'!$B$1</f>
        <v>265778408117.01248</v>
      </c>
      <c r="Y1313" s="54">
        <f>'RAW_2017-2070'!V1313*'unit conv'!$B$1</f>
        <v>266239577054.30444</v>
      </c>
      <c r="Z1313" s="54">
        <f>'RAW_2017-2070'!W1313*'unit conv'!$B$1</f>
        <v>266270030954.78717</v>
      </c>
      <c r="AA1313" s="54">
        <f>'RAW_2017-2070'!X1313*'unit conv'!$B$1</f>
        <v>267078449804.32211</v>
      </c>
      <c r="AB1313" s="54">
        <f>'RAW_2017-2070'!Y1313*'unit conv'!$B$1</f>
        <v>267118715434.44708</v>
      </c>
      <c r="AC1313" s="54">
        <f>'RAW_2017-2070'!Z1313*'unit conv'!$B$1</f>
        <v>268105651121.22647</v>
      </c>
      <c r="AD1313" s="54">
        <f>'RAW_2017-2070'!AA1313*'unit conv'!$B$1</f>
        <v>269376609621.02393</v>
      </c>
      <c r="AE1313" s="54">
        <f>'RAW_2017-2070'!AB1313*'unit conv'!$B$1</f>
        <v>270521342377.62479</v>
      </c>
      <c r="AF1313" s="54">
        <f>'RAW_2017-2070'!AC1313*'unit conv'!$B$1</f>
        <v>271493916655.27679</v>
      </c>
      <c r="AG1313" s="54">
        <f>'RAW_2017-2070'!AD1313*'unit conv'!$B$1</f>
        <v>272461237878.29288</v>
      </c>
      <c r="AH1313" s="54">
        <f>'RAW_2017-2070'!AE1313*'unit conv'!$B$1</f>
        <v>273356002196.27438</v>
      </c>
      <c r="AI1313" s="54">
        <f>'RAW_2017-2070'!AF1313*'unit conv'!$B$1</f>
        <v>273492483684.96411</v>
      </c>
      <c r="AJ1313" s="54">
        <f>'RAW_2017-2070'!AG1313*'unit conv'!$B$1</f>
        <v>273629069430.90054</v>
      </c>
      <c r="AK1313" s="54">
        <f>'RAW_2017-2070'!AH1313*'unit conv'!$B$1</f>
        <v>273769197584.95465</v>
      </c>
      <c r="AL1313" s="54">
        <f>'RAW_2017-2070'!AI1313*'unit conv'!$B$1</f>
        <v>273917587348.12433</v>
      </c>
      <c r="AM1313" s="54">
        <f>'RAW_2017-2070'!AJ1313*'unit conv'!$B$1</f>
        <v>274201191786.82681</v>
      </c>
      <c r="AN1313" s="54">
        <f>'RAW_2017-2070'!AK1313*'unit conv'!$B$1</f>
        <v>273854265487.45459</v>
      </c>
      <c r="AO1313" s="54">
        <f>'RAW_2017-2070'!AL1313*'unit conv'!$B$1</f>
        <v>274583585467.48175</v>
      </c>
      <c r="AP1313" s="54">
        <f>'RAW_2017-2070'!AM1313*'unit conv'!$B$1</f>
        <v>275610312476.66046</v>
      </c>
      <c r="AQ1313" s="54">
        <f>'RAW_2017-2070'!AN1313*'unit conv'!$B$1</f>
        <v>275831391110.41052</v>
      </c>
      <c r="AR1313" s="54">
        <f>'RAW_2017-2070'!AO1313*'unit conv'!$B$1</f>
        <v>276689329299.33716</v>
      </c>
      <c r="AS1313" s="54">
        <f>'RAW_2017-2070'!AP1313*'unit conv'!$B$1</f>
        <v>277510937104.40997</v>
      </c>
      <c r="AT1313" s="54">
        <f>'RAW_2017-2070'!AQ1313*'unit conv'!$B$1</f>
        <v>277897938219.80273</v>
      </c>
      <c r="AU1313" s="54">
        <f>'RAW_2017-2070'!AR1313*'unit conv'!$B$1</f>
        <v>279213256009.7511</v>
      </c>
      <c r="AV1313" s="54">
        <f>'RAW_2017-2070'!AS1313*'unit conv'!$B$1</f>
        <v>279884509639.85608</v>
      </c>
      <c r="AW1313" s="54">
        <f>'RAW_2017-2070'!AT1313*'unit conv'!$B$1</f>
        <v>280672102770.34454</v>
      </c>
      <c r="AX1313" s="54">
        <f>'RAW_2017-2070'!AU1313*'unit conv'!$B$1</f>
        <v>281452190847.82733</v>
      </c>
      <c r="AY1313" s="54">
        <f>'RAW_2017-2070'!AV1313*'unit conv'!$B$1</f>
        <v>282224844044.81616</v>
      </c>
      <c r="AZ1313" s="54">
        <f>'RAW_2017-2070'!AW1313*'unit conv'!$B$1</f>
        <v>282990130792.53369</v>
      </c>
      <c r="BA1313" s="54">
        <f>'RAW_2017-2070'!AX1313*'unit conv'!$B$1</f>
        <v>283748117772.08917</v>
      </c>
      <c r="BB1313" s="54">
        <f>'RAW_2017-2070'!AY1313*'unit conv'!$B$1</f>
        <v>284498869904.32678</v>
      </c>
      <c r="BC1313" s="54">
        <f>'RAW_2017-2070'!AZ1313*'unit conv'!$B$1</f>
        <v>285242450338.30542</v>
      </c>
      <c r="BD1313" s="54">
        <f>'RAW_2017-2070'!BA1313*'unit conv'!$B$1</f>
        <v>285978920438.3653</v>
      </c>
      <c r="BE1313" s="54">
        <f>'RAW_2017-2070'!BB1313*'unit conv'!$B$1</f>
        <v>286708339769.73792</v>
      </c>
      <c r="BF1313" s="54">
        <f>'RAW_2017-2070'!BC1313*'unit conv'!$B$1</f>
        <v>287430766082.65271</v>
      </c>
      <c r="BG1313" s="54">
        <f>'RAW_2017-2070'!BD1313*'unit conv'!$B$1</f>
        <v>288146255294.88837</v>
      </c>
      <c r="BH1313" s="54">
        <f>'RAW_2017-2070'!BE1313*'unit conv'!$B$1</f>
        <v>288854861472.72302</v>
      </c>
      <c r="BI1313" s="54">
        <f>'RAW_2017-2070'!BF1313*'unit conv'!$B$1</f>
        <v>289556636810.22681</v>
      </c>
      <c r="BJ1313" s="54">
        <f>'RAW_2017-2070'!BG1313*'unit conv'!$B$1</f>
        <v>290251631606.84381</v>
      </c>
      <c r="BK1313" s="54">
        <f>'RAW_2017-2070'!BH1313*'unit conv'!$B$1</f>
        <v>290939894243.20667</v>
      </c>
      <c r="BL1313" s="54">
        <f>'RAW_2017-2070'!BI1313*'unit conv'!$B$1</f>
        <v>291621471155.12561</v>
      </c>
      <c r="BM1313" s="54">
        <f>'RAW_2017-2070'!BJ1313*'unit conv'!$B$1</f>
        <v>292296406805.6897</v>
      </c>
      <c r="BN1313" s="54">
        <f>'RAW_2017-2070'!BK1313*'unit conv'!$B$1</f>
        <v>292964743655.41882</v>
      </c>
      <c r="BO1313" s="54">
        <f>'RAW_2017-2070'!BL1313*'unit conv'!$B$1</f>
        <v>293626522130.39984</v>
      </c>
      <c r="BP1313" s="54">
        <f>'RAW_2017-2070'!BM1313*'unit conv'!$B$1</f>
        <v>294281780588.34052</v>
      </c>
    </row>
    <row r="1314" spans="1:68" x14ac:dyDescent="0.25">
      <c r="A1314">
        <f>IFERROR(INDEX('unit conv'!I:I,MATCH($H1314,'unit conv'!$H:$H,0)),0)</f>
        <v>0</v>
      </c>
      <c r="B1314">
        <f>IFERROR(INDEX('unit conv'!J:J,MATCH($H1314,'unit conv'!$H:$H,0)),0)</f>
        <v>0</v>
      </c>
      <c r="C1314" t="str">
        <f>INDEX('unit conv'!$E$2:$E$13,MATCH('RAW_2017-2070_btu'!I1314,'unit conv'!$D$2:$D$13,0))</f>
        <v xml:space="preserve">heavy or residual fuel oil </v>
      </c>
      <c r="D1314" t="s">
        <v>27</v>
      </c>
      <c r="E1314">
        <v>34</v>
      </c>
      <c r="F1314" t="s">
        <v>57</v>
      </c>
      <c r="G1314" t="s">
        <v>40</v>
      </c>
      <c r="H1314" t="s">
        <v>58</v>
      </c>
      <c r="I1314" t="s">
        <v>36</v>
      </c>
      <c r="J1314" t="s">
        <v>17</v>
      </c>
      <c r="K1314" t="s">
        <v>64</v>
      </c>
      <c r="L1314" t="s">
        <v>40</v>
      </c>
      <c r="M1314" t="s">
        <v>254</v>
      </c>
      <c r="N1314" t="s">
        <v>253</v>
      </c>
      <c r="O1314" s="54">
        <f>'RAW_2017-2070'!L1314*'unit conv'!$B$1</f>
        <v>1702613506825.1335</v>
      </c>
      <c r="P1314" s="54">
        <f>'RAW_2017-2070'!M1314*'unit conv'!$B$1</f>
        <v>2283781348474.71</v>
      </c>
      <c r="Q1314" s="54">
        <f>'RAW_2017-2070'!N1314*'unit conv'!$B$1</f>
        <v>2285614524878.7568</v>
      </c>
      <c r="R1314" s="54">
        <f>'RAW_2017-2070'!O1314*'unit conv'!$B$1</f>
        <v>1988385339589.2993</v>
      </c>
      <c r="S1314" s="54">
        <f>'RAW_2017-2070'!P1314*'unit conv'!$B$1</f>
        <v>2354544871211.0518</v>
      </c>
      <c r="T1314" s="54">
        <f>'RAW_2017-2070'!Q1314*'unit conv'!$B$1</f>
        <v>2421816485019.8198</v>
      </c>
      <c r="U1314" s="54">
        <f>'RAW_2017-2070'!R1314*'unit conv'!$B$1</f>
        <v>2454232051918.416</v>
      </c>
      <c r="V1314" s="54">
        <f>'RAW_2017-2070'!S1314*'unit conv'!$B$1</f>
        <v>2471244525267.5073</v>
      </c>
      <c r="W1314" s="54">
        <f>'RAW_2017-2070'!T1314*'unit conv'!$B$1</f>
        <v>2474111656231.9214</v>
      </c>
      <c r="X1314" s="54">
        <f>'RAW_2017-2070'!U1314*'unit conv'!$B$1</f>
        <v>2463371392669.2822</v>
      </c>
      <c r="Y1314" s="54">
        <f>'RAW_2017-2070'!V1314*'unit conv'!$B$1</f>
        <v>2467645744281.8203</v>
      </c>
      <c r="Z1314" s="54">
        <f>'RAW_2017-2070'!W1314*'unit conv'!$B$1</f>
        <v>2467928006741.6484</v>
      </c>
      <c r="AA1314" s="54">
        <f>'RAW_2017-2070'!X1314*'unit conv'!$B$1</f>
        <v>2475420849675.5337</v>
      </c>
      <c r="AB1314" s="54">
        <f>'RAW_2017-2070'!Y1314*'unit conv'!$B$1</f>
        <v>2475794052307.2319</v>
      </c>
      <c r="AC1314" s="54">
        <f>'RAW_2017-2070'!Z1314*'unit conv'!$B$1</f>
        <v>2484941481379.5981</v>
      </c>
      <c r="AD1314" s="54">
        <f>'RAW_2017-2070'!AA1314*'unit conv'!$B$1</f>
        <v>2496721380400.938</v>
      </c>
      <c r="AE1314" s="54">
        <f>'RAW_2017-2070'!AB1314*'unit conv'!$B$1</f>
        <v>2507331354118.6694</v>
      </c>
      <c r="AF1314" s="54">
        <f>'RAW_2017-2070'!AC1314*'unit conv'!$B$1</f>
        <v>2516345674242.6699</v>
      </c>
      <c r="AG1314" s="54">
        <f>'RAW_2017-2070'!AD1314*'unit conv'!$B$1</f>
        <v>2525311306346.4277</v>
      </c>
      <c r="AH1314" s="54">
        <f>'RAW_2017-2070'!AE1314*'unit conv'!$B$1</f>
        <v>2533604443624.6323</v>
      </c>
      <c r="AI1314" s="54">
        <f>'RAW_2017-2070'!AF1314*'unit conv'!$B$1</f>
        <v>2534869424468.0693</v>
      </c>
      <c r="AJ1314" s="54">
        <f>'RAW_2017-2070'!AG1314*'unit conv'!$B$1</f>
        <v>2536135371621.4512</v>
      </c>
      <c r="AK1314" s="54">
        <f>'RAW_2017-2070'!AH1314*'unit conv'!$B$1</f>
        <v>2537434151640.6787</v>
      </c>
      <c r="AL1314" s="54">
        <f>'RAW_2017-2070'!AI1314*'unit conv'!$B$1</f>
        <v>2538809504515.0786</v>
      </c>
      <c r="AM1314" s="54">
        <f>'RAW_2017-2070'!AJ1314*'unit conv'!$B$1</f>
        <v>2541438096755.0703</v>
      </c>
      <c r="AN1314" s="54">
        <f>'RAW_2017-2070'!AK1314*'unit conv'!$B$1</f>
        <v>2538222604844.75</v>
      </c>
      <c r="AO1314" s="54">
        <f>'RAW_2017-2070'!AL1314*'unit conv'!$B$1</f>
        <v>2544982318651.561</v>
      </c>
      <c r="AP1314" s="54">
        <f>'RAW_2017-2070'!AM1314*'unit conv'!$B$1</f>
        <v>2554498554226.9443</v>
      </c>
      <c r="AQ1314" s="54">
        <f>'RAW_2017-2070'!AN1314*'unit conv'!$B$1</f>
        <v>2556547625051.6543</v>
      </c>
      <c r="AR1314" s="54">
        <f>'RAW_2017-2070'!AO1314*'unit conv'!$B$1</f>
        <v>2564499438768.4023</v>
      </c>
      <c r="AS1314" s="54">
        <f>'RAW_2017-2070'!AP1314*'unit conv'!$B$1</f>
        <v>2572114523745.9561</v>
      </c>
      <c r="AT1314" s="54">
        <f>'RAW_2017-2070'!AQ1314*'unit conv'!$B$1</f>
        <v>2575701449724.4204</v>
      </c>
      <c r="AU1314" s="54">
        <f>'RAW_2017-2070'!AR1314*'unit conv'!$B$1</f>
        <v>2587892493530.3618</v>
      </c>
      <c r="AV1314" s="54">
        <f>'RAW_2017-2070'!AS1314*'unit conv'!$B$1</f>
        <v>2594114018451.5957</v>
      </c>
      <c r="AW1314" s="54">
        <f>'RAW_2017-2070'!AT1314*'unit conv'!$B$1</f>
        <v>2601413837878.0635</v>
      </c>
      <c r="AX1314" s="54">
        <f>'RAW_2017-2070'!AU1314*'unit conv'!$B$1</f>
        <v>2608644096601.6665</v>
      </c>
      <c r="AY1314" s="54">
        <f>'RAW_2017-2070'!AV1314*'unit conv'!$B$1</f>
        <v>2615805445017.4443</v>
      </c>
      <c r="AZ1314" s="54">
        <f>'RAW_2017-2070'!AW1314*'unit conv'!$B$1</f>
        <v>2622898517381.2695</v>
      </c>
      <c r="BA1314" s="54">
        <f>'RAW_2017-2070'!AX1314*'unit conv'!$B$1</f>
        <v>2629923931728.0615</v>
      </c>
      <c r="BB1314" s="54">
        <f>'RAW_2017-2070'!AY1314*'unit conv'!$B$1</f>
        <v>2636882289777.6938</v>
      </c>
      <c r="BC1314" s="54">
        <f>'RAW_2017-2070'!AZ1314*'unit conv'!$B$1</f>
        <v>2643774176828.2227</v>
      </c>
      <c r="BD1314" s="54">
        <f>'RAW_2017-2070'!BA1314*'unit conv'!$B$1</f>
        <v>2650600161636.0068</v>
      </c>
      <c r="BE1314" s="54">
        <f>'RAW_2017-2070'!BB1314*'unit conv'!$B$1</f>
        <v>2657360796282.3398</v>
      </c>
      <c r="BF1314" s="54">
        <f>'RAW_2017-2070'!BC1314*'unit conv'!$B$1</f>
        <v>2664056616026.1411</v>
      </c>
      <c r="BG1314" s="54">
        <f>'RAW_2017-2070'!BD1314*'unit conv'!$B$1</f>
        <v>2670688139142.228</v>
      </c>
      <c r="BH1314" s="54">
        <f>'RAW_2017-2070'!BE1314*'unit conv'!$B$1</f>
        <v>2677255866744.7583</v>
      </c>
      <c r="BI1314" s="54">
        <f>'RAW_2017-2070'!BF1314*'unit conv'!$B$1</f>
        <v>2683760282595.2983</v>
      </c>
      <c r="BJ1314" s="54">
        <f>'RAW_2017-2070'!BG1314*'unit conv'!$B$1</f>
        <v>2690201852895.0444</v>
      </c>
      <c r="BK1314" s="54">
        <f>'RAW_2017-2070'!BH1314*'unit conv'!$B$1</f>
        <v>2696581026060.6572</v>
      </c>
      <c r="BL1314" s="54">
        <f>'RAW_2017-2070'!BI1314*'unit conv'!$B$1</f>
        <v>2702898232483.1821</v>
      </c>
      <c r="BM1314" s="54">
        <f>'RAW_2017-2070'!BJ1314*'unit conv'!$B$1</f>
        <v>2709153884269.4629</v>
      </c>
      <c r="BN1314" s="54">
        <f>'RAW_2017-2070'!BK1314*'unit conv'!$B$1</f>
        <v>2715348374965.5039</v>
      </c>
      <c r="BO1314" s="54">
        <f>'RAW_2017-2070'!BL1314*'unit conv'!$B$1</f>
        <v>2721482079261.1323</v>
      </c>
      <c r="BP1314" s="54">
        <f>'RAW_2017-2070'!BM1314*'unit conv'!$B$1</f>
        <v>2727555352675.3706</v>
      </c>
    </row>
    <row r="1315" spans="1:68" x14ac:dyDescent="0.25">
      <c r="A1315">
        <f>IFERROR(INDEX('unit conv'!I:I,MATCH($H1315,'unit conv'!$H:$H,0)),0)</f>
        <v>0</v>
      </c>
      <c r="B1315">
        <f>IFERROR(INDEX('unit conv'!J:J,MATCH($H1315,'unit conv'!$H:$H,0)),0)</f>
        <v>0</v>
      </c>
      <c r="C1315" t="str">
        <f>INDEX('unit conv'!$E$2:$E$13,MATCH('RAW_2017-2070_btu'!I1315,'unit conv'!$D$2:$D$13,0))</f>
        <v xml:space="preserve">heavy or residual fuel oil </v>
      </c>
      <c r="D1315" t="s">
        <v>27</v>
      </c>
      <c r="E1315">
        <v>35</v>
      </c>
      <c r="F1315" t="s">
        <v>57</v>
      </c>
      <c r="G1315" t="s">
        <v>40</v>
      </c>
      <c r="H1315" t="s">
        <v>58</v>
      </c>
      <c r="I1315" t="s">
        <v>60</v>
      </c>
      <c r="J1315" t="s">
        <v>17</v>
      </c>
      <c r="K1315" t="s">
        <v>64</v>
      </c>
      <c r="L1315" t="s">
        <v>40</v>
      </c>
      <c r="M1315" t="s">
        <v>254</v>
      </c>
      <c r="N1315" t="s">
        <v>253</v>
      </c>
      <c r="O1315" s="54">
        <f>'RAW_2017-2070'!L1315*'unit conv'!$B$1</f>
        <v>0</v>
      </c>
      <c r="P1315" s="54">
        <f>'RAW_2017-2070'!M1315*'unit conv'!$B$1</f>
        <v>0</v>
      </c>
      <c r="Q1315" s="54">
        <f>'RAW_2017-2070'!N1315*'unit conv'!$B$1</f>
        <v>0</v>
      </c>
      <c r="R1315" s="54">
        <f>'RAW_2017-2070'!O1315*'unit conv'!$B$1</f>
        <v>0</v>
      </c>
      <c r="S1315" s="54">
        <f>'RAW_2017-2070'!P1315*'unit conv'!$B$1</f>
        <v>0</v>
      </c>
      <c r="T1315" s="54">
        <f>'RAW_2017-2070'!Q1315*'unit conv'!$B$1</f>
        <v>0</v>
      </c>
      <c r="U1315" s="54">
        <f>'RAW_2017-2070'!R1315*'unit conv'!$B$1</f>
        <v>0</v>
      </c>
      <c r="V1315" s="54">
        <f>'RAW_2017-2070'!S1315*'unit conv'!$B$1</f>
        <v>0</v>
      </c>
      <c r="W1315" s="54">
        <f>'RAW_2017-2070'!T1315*'unit conv'!$B$1</f>
        <v>0</v>
      </c>
      <c r="X1315" s="54">
        <f>'RAW_2017-2070'!U1315*'unit conv'!$B$1</f>
        <v>0</v>
      </c>
      <c r="Y1315" s="54">
        <f>'RAW_2017-2070'!V1315*'unit conv'!$B$1</f>
        <v>0</v>
      </c>
      <c r="Z1315" s="54">
        <f>'RAW_2017-2070'!W1315*'unit conv'!$B$1</f>
        <v>0</v>
      </c>
      <c r="AA1315" s="54">
        <f>'RAW_2017-2070'!X1315*'unit conv'!$B$1</f>
        <v>0</v>
      </c>
      <c r="AB1315" s="54">
        <f>'RAW_2017-2070'!Y1315*'unit conv'!$B$1</f>
        <v>0</v>
      </c>
      <c r="AC1315" s="54">
        <f>'RAW_2017-2070'!Z1315*'unit conv'!$B$1</f>
        <v>0</v>
      </c>
      <c r="AD1315" s="54">
        <f>'RAW_2017-2070'!AA1315*'unit conv'!$B$1</f>
        <v>0</v>
      </c>
      <c r="AE1315" s="54">
        <f>'RAW_2017-2070'!AB1315*'unit conv'!$B$1</f>
        <v>0</v>
      </c>
      <c r="AF1315" s="54">
        <f>'RAW_2017-2070'!AC1315*'unit conv'!$B$1</f>
        <v>0</v>
      </c>
      <c r="AG1315" s="54">
        <f>'RAW_2017-2070'!AD1315*'unit conv'!$B$1</f>
        <v>0</v>
      </c>
      <c r="AH1315" s="54">
        <f>'RAW_2017-2070'!AE1315*'unit conv'!$B$1</f>
        <v>0</v>
      </c>
      <c r="AI1315" s="54">
        <f>'RAW_2017-2070'!AF1315*'unit conv'!$B$1</f>
        <v>0</v>
      </c>
      <c r="AJ1315" s="54">
        <f>'RAW_2017-2070'!AG1315*'unit conv'!$B$1</f>
        <v>0</v>
      </c>
      <c r="AK1315" s="54">
        <f>'RAW_2017-2070'!AH1315*'unit conv'!$B$1</f>
        <v>0</v>
      </c>
      <c r="AL1315" s="54">
        <f>'RAW_2017-2070'!AI1315*'unit conv'!$B$1</f>
        <v>0</v>
      </c>
      <c r="AM1315" s="54">
        <f>'RAW_2017-2070'!AJ1315*'unit conv'!$B$1</f>
        <v>0</v>
      </c>
      <c r="AN1315" s="54">
        <f>'RAW_2017-2070'!AK1315*'unit conv'!$B$1</f>
        <v>0</v>
      </c>
      <c r="AO1315" s="54">
        <f>'RAW_2017-2070'!AL1315*'unit conv'!$B$1</f>
        <v>0</v>
      </c>
      <c r="AP1315" s="54">
        <f>'RAW_2017-2070'!AM1315*'unit conv'!$B$1</f>
        <v>0</v>
      </c>
      <c r="AQ1315" s="54">
        <f>'RAW_2017-2070'!AN1315*'unit conv'!$B$1</f>
        <v>0</v>
      </c>
      <c r="AR1315" s="54">
        <f>'RAW_2017-2070'!AO1315*'unit conv'!$B$1</f>
        <v>0</v>
      </c>
      <c r="AS1315" s="54">
        <f>'RAW_2017-2070'!AP1315*'unit conv'!$B$1</f>
        <v>0</v>
      </c>
      <c r="AT1315" s="54">
        <f>'RAW_2017-2070'!AQ1315*'unit conv'!$B$1</f>
        <v>0</v>
      </c>
      <c r="AU1315" s="54">
        <f>'RAW_2017-2070'!AR1315*'unit conv'!$B$1</f>
        <v>0</v>
      </c>
      <c r="AV1315" s="54">
        <f>'RAW_2017-2070'!AS1315*'unit conv'!$B$1</f>
        <v>0</v>
      </c>
      <c r="AW1315" s="54">
        <f>'RAW_2017-2070'!AT1315*'unit conv'!$B$1</f>
        <v>0</v>
      </c>
      <c r="AX1315" s="54">
        <f>'RAW_2017-2070'!AU1315*'unit conv'!$B$1</f>
        <v>0</v>
      </c>
      <c r="AY1315" s="54">
        <f>'RAW_2017-2070'!AV1315*'unit conv'!$B$1</f>
        <v>0</v>
      </c>
      <c r="AZ1315" s="54">
        <f>'RAW_2017-2070'!AW1315*'unit conv'!$B$1</f>
        <v>0</v>
      </c>
      <c r="BA1315" s="54">
        <f>'RAW_2017-2070'!AX1315*'unit conv'!$B$1</f>
        <v>0</v>
      </c>
      <c r="BB1315" s="54">
        <f>'RAW_2017-2070'!AY1315*'unit conv'!$B$1</f>
        <v>0</v>
      </c>
      <c r="BC1315" s="54">
        <f>'RAW_2017-2070'!AZ1315*'unit conv'!$B$1</f>
        <v>0</v>
      </c>
      <c r="BD1315" s="54">
        <f>'RAW_2017-2070'!BA1315*'unit conv'!$B$1</f>
        <v>0</v>
      </c>
      <c r="BE1315" s="54">
        <f>'RAW_2017-2070'!BB1315*'unit conv'!$B$1</f>
        <v>0</v>
      </c>
      <c r="BF1315" s="54">
        <f>'RAW_2017-2070'!BC1315*'unit conv'!$B$1</f>
        <v>0</v>
      </c>
      <c r="BG1315" s="54">
        <f>'RAW_2017-2070'!BD1315*'unit conv'!$B$1</f>
        <v>0</v>
      </c>
      <c r="BH1315" s="54">
        <f>'RAW_2017-2070'!BE1315*'unit conv'!$B$1</f>
        <v>0</v>
      </c>
      <c r="BI1315" s="54">
        <f>'RAW_2017-2070'!BF1315*'unit conv'!$B$1</f>
        <v>0</v>
      </c>
      <c r="BJ1315" s="54">
        <f>'RAW_2017-2070'!BG1315*'unit conv'!$B$1</f>
        <v>0</v>
      </c>
      <c r="BK1315" s="54">
        <f>'RAW_2017-2070'!BH1315*'unit conv'!$B$1</f>
        <v>0</v>
      </c>
      <c r="BL1315" s="54">
        <f>'RAW_2017-2070'!BI1315*'unit conv'!$B$1</f>
        <v>0</v>
      </c>
      <c r="BM1315" s="54">
        <f>'RAW_2017-2070'!BJ1315*'unit conv'!$B$1</f>
        <v>0</v>
      </c>
      <c r="BN1315" s="54">
        <f>'RAW_2017-2070'!BK1315*'unit conv'!$B$1</f>
        <v>0</v>
      </c>
      <c r="BO1315" s="54">
        <f>'RAW_2017-2070'!BL1315*'unit conv'!$B$1</f>
        <v>0</v>
      </c>
      <c r="BP1315" s="54">
        <f>'RAW_2017-2070'!BM1315*'unit conv'!$B$1</f>
        <v>0</v>
      </c>
    </row>
    <row r="1316" spans="1:68" x14ac:dyDescent="0.25">
      <c r="A1316">
        <f>IFERROR(INDEX('unit conv'!I:I,MATCH($H1316,'unit conv'!$H:$H,0)),0)</f>
        <v>0</v>
      </c>
      <c r="B1316">
        <f>IFERROR(INDEX('unit conv'!J:J,MATCH($H1316,'unit conv'!$H:$H,0)),0)</f>
        <v>0</v>
      </c>
      <c r="C1316" t="str">
        <f>INDEX('unit conv'!$E$2:$E$13,MATCH('RAW_2017-2070_btu'!I1316,'unit conv'!$D$2:$D$13,0))</f>
        <v xml:space="preserve">biomass </v>
      </c>
      <c r="D1316" t="s">
        <v>27</v>
      </c>
      <c r="E1316">
        <v>36</v>
      </c>
      <c r="F1316" t="s">
        <v>57</v>
      </c>
      <c r="G1316" t="s">
        <v>40</v>
      </c>
      <c r="H1316" t="s">
        <v>58</v>
      </c>
      <c r="I1316" t="s">
        <v>37</v>
      </c>
      <c r="J1316" t="s">
        <v>17</v>
      </c>
      <c r="K1316" t="s">
        <v>64</v>
      </c>
      <c r="L1316" t="s">
        <v>40</v>
      </c>
      <c r="M1316" t="s">
        <v>255</v>
      </c>
      <c r="N1316" t="s">
        <v>253</v>
      </c>
      <c r="O1316" s="54">
        <f>'RAW_2017-2070'!L1316*'unit conv'!$B$1</f>
        <v>0</v>
      </c>
      <c r="P1316" s="54">
        <f>'RAW_2017-2070'!M1316*'unit conv'!$B$1</f>
        <v>0</v>
      </c>
      <c r="Q1316" s="54">
        <f>'RAW_2017-2070'!N1316*'unit conv'!$B$1</f>
        <v>0</v>
      </c>
      <c r="R1316" s="54">
        <f>'RAW_2017-2070'!O1316*'unit conv'!$B$1</f>
        <v>0</v>
      </c>
      <c r="S1316" s="54">
        <f>'RAW_2017-2070'!P1316*'unit conv'!$B$1</f>
        <v>0</v>
      </c>
      <c r="T1316" s="54">
        <f>'RAW_2017-2070'!Q1316*'unit conv'!$B$1</f>
        <v>0</v>
      </c>
      <c r="U1316" s="54">
        <f>'RAW_2017-2070'!R1316*'unit conv'!$B$1</f>
        <v>0</v>
      </c>
      <c r="V1316" s="54">
        <f>'RAW_2017-2070'!S1316*'unit conv'!$B$1</f>
        <v>0</v>
      </c>
      <c r="W1316" s="54">
        <f>'RAW_2017-2070'!T1316*'unit conv'!$B$1</f>
        <v>0</v>
      </c>
      <c r="X1316" s="54">
        <f>'RAW_2017-2070'!U1316*'unit conv'!$B$1</f>
        <v>0</v>
      </c>
      <c r="Y1316" s="54">
        <f>'RAW_2017-2070'!V1316*'unit conv'!$B$1</f>
        <v>0</v>
      </c>
      <c r="Z1316" s="54">
        <f>'RAW_2017-2070'!W1316*'unit conv'!$B$1</f>
        <v>0</v>
      </c>
      <c r="AA1316" s="54">
        <f>'RAW_2017-2070'!X1316*'unit conv'!$B$1</f>
        <v>0</v>
      </c>
      <c r="AB1316" s="54">
        <f>'RAW_2017-2070'!Y1316*'unit conv'!$B$1</f>
        <v>0</v>
      </c>
      <c r="AC1316" s="54">
        <f>'RAW_2017-2070'!Z1316*'unit conv'!$B$1</f>
        <v>0</v>
      </c>
      <c r="AD1316" s="54">
        <f>'RAW_2017-2070'!AA1316*'unit conv'!$B$1</f>
        <v>0</v>
      </c>
      <c r="AE1316" s="54">
        <f>'RAW_2017-2070'!AB1316*'unit conv'!$B$1</f>
        <v>0</v>
      </c>
      <c r="AF1316" s="54">
        <f>'RAW_2017-2070'!AC1316*'unit conv'!$B$1</f>
        <v>0</v>
      </c>
      <c r="AG1316" s="54">
        <f>'RAW_2017-2070'!AD1316*'unit conv'!$B$1</f>
        <v>0</v>
      </c>
      <c r="AH1316" s="54">
        <f>'RAW_2017-2070'!AE1316*'unit conv'!$B$1</f>
        <v>0</v>
      </c>
      <c r="AI1316" s="54">
        <f>'RAW_2017-2070'!AF1316*'unit conv'!$B$1</f>
        <v>0</v>
      </c>
      <c r="AJ1316" s="54">
        <f>'RAW_2017-2070'!AG1316*'unit conv'!$B$1</f>
        <v>0</v>
      </c>
      <c r="AK1316" s="54">
        <f>'RAW_2017-2070'!AH1316*'unit conv'!$B$1</f>
        <v>0</v>
      </c>
      <c r="AL1316" s="54">
        <f>'RAW_2017-2070'!AI1316*'unit conv'!$B$1</f>
        <v>0</v>
      </c>
      <c r="AM1316" s="54">
        <f>'RAW_2017-2070'!AJ1316*'unit conv'!$B$1</f>
        <v>0</v>
      </c>
      <c r="AN1316" s="54">
        <f>'RAW_2017-2070'!AK1316*'unit conv'!$B$1</f>
        <v>0</v>
      </c>
      <c r="AO1316" s="54">
        <f>'RAW_2017-2070'!AL1316*'unit conv'!$B$1</f>
        <v>0</v>
      </c>
      <c r="AP1316" s="54">
        <f>'RAW_2017-2070'!AM1316*'unit conv'!$B$1</f>
        <v>0</v>
      </c>
      <c r="AQ1316" s="54">
        <f>'RAW_2017-2070'!AN1316*'unit conv'!$B$1</f>
        <v>0</v>
      </c>
      <c r="AR1316" s="54">
        <f>'RAW_2017-2070'!AO1316*'unit conv'!$B$1</f>
        <v>0</v>
      </c>
      <c r="AS1316" s="54">
        <f>'RAW_2017-2070'!AP1316*'unit conv'!$B$1</f>
        <v>0</v>
      </c>
      <c r="AT1316" s="54">
        <f>'RAW_2017-2070'!AQ1316*'unit conv'!$B$1</f>
        <v>0</v>
      </c>
      <c r="AU1316" s="54">
        <f>'RAW_2017-2070'!AR1316*'unit conv'!$B$1</f>
        <v>0</v>
      </c>
      <c r="AV1316" s="54">
        <f>'RAW_2017-2070'!AS1316*'unit conv'!$B$1</f>
        <v>0</v>
      </c>
      <c r="AW1316" s="54">
        <f>'RAW_2017-2070'!AT1316*'unit conv'!$B$1</f>
        <v>0</v>
      </c>
      <c r="AX1316" s="54">
        <f>'RAW_2017-2070'!AU1316*'unit conv'!$B$1</f>
        <v>0</v>
      </c>
      <c r="AY1316" s="54">
        <f>'RAW_2017-2070'!AV1316*'unit conv'!$B$1</f>
        <v>0</v>
      </c>
      <c r="AZ1316" s="54">
        <f>'RAW_2017-2070'!AW1316*'unit conv'!$B$1</f>
        <v>0</v>
      </c>
      <c r="BA1316" s="54">
        <f>'RAW_2017-2070'!AX1316*'unit conv'!$B$1</f>
        <v>0</v>
      </c>
      <c r="BB1316" s="54">
        <f>'RAW_2017-2070'!AY1316*'unit conv'!$B$1</f>
        <v>0</v>
      </c>
      <c r="BC1316" s="54">
        <f>'RAW_2017-2070'!AZ1316*'unit conv'!$B$1</f>
        <v>0</v>
      </c>
      <c r="BD1316" s="54">
        <f>'RAW_2017-2070'!BA1316*'unit conv'!$B$1</f>
        <v>0</v>
      </c>
      <c r="BE1316" s="54">
        <f>'RAW_2017-2070'!BB1316*'unit conv'!$B$1</f>
        <v>0</v>
      </c>
      <c r="BF1316" s="54">
        <f>'RAW_2017-2070'!BC1316*'unit conv'!$B$1</f>
        <v>0</v>
      </c>
      <c r="BG1316" s="54">
        <f>'RAW_2017-2070'!BD1316*'unit conv'!$B$1</f>
        <v>0</v>
      </c>
      <c r="BH1316" s="54">
        <f>'RAW_2017-2070'!BE1316*'unit conv'!$B$1</f>
        <v>0</v>
      </c>
      <c r="BI1316" s="54">
        <f>'RAW_2017-2070'!BF1316*'unit conv'!$B$1</f>
        <v>0</v>
      </c>
      <c r="BJ1316" s="54">
        <f>'RAW_2017-2070'!BG1316*'unit conv'!$B$1</f>
        <v>0</v>
      </c>
      <c r="BK1316" s="54">
        <f>'RAW_2017-2070'!BH1316*'unit conv'!$B$1</f>
        <v>0</v>
      </c>
      <c r="BL1316" s="54">
        <f>'RAW_2017-2070'!BI1316*'unit conv'!$B$1</f>
        <v>0</v>
      </c>
      <c r="BM1316" s="54">
        <f>'RAW_2017-2070'!BJ1316*'unit conv'!$B$1</f>
        <v>0</v>
      </c>
      <c r="BN1316" s="54">
        <f>'RAW_2017-2070'!BK1316*'unit conv'!$B$1</f>
        <v>0</v>
      </c>
      <c r="BO1316" s="54">
        <f>'RAW_2017-2070'!BL1316*'unit conv'!$B$1</f>
        <v>0</v>
      </c>
      <c r="BP1316" s="54">
        <f>'RAW_2017-2070'!BM1316*'unit conv'!$B$1</f>
        <v>0</v>
      </c>
    </row>
    <row r="1317" spans="1:68" x14ac:dyDescent="0.25">
      <c r="A1317">
        <f>IFERROR(INDEX('unit conv'!I:I,MATCH($H1317,'unit conv'!$H:$H,0)),0)</f>
        <v>0</v>
      </c>
      <c r="B1317">
        <f>IFERROR(INDEX('unit conv'!J:J,MATCH($H1317,'unit conv'!$H:$H,0)),0)</f>
        <v>0</v>
      </c>
      <c r="C1317" t="str">
        <f>INDEX('unit conv'!$E$2:$E$13,MATCH('RAW_2017-2070_btu'!I1317,'unit conv'!$D$2:$D$13,0))</f>
        <v xml:space="preserve">natural gas </v>
      </c>
      <c r="D1317" t="s">
        <v>27</v>
      </c>
      <c r="E1317">
        <v>37</v>
      </c>
      <c r="F1317" t="s">
        <v>57</v>
      </c>
      <c r="G1317" t="s">
        <v>40</v>
      </c>
      <c r="H1317" t="s">
        <v>61</v>
      </c>
      <c r="I1317" t="s">
        <v>16</v>
      </c>
      <c r="J1317" t="s">
        <v>17</v>
      </c>
      <c r="K1317" t="s">
        <v>64</v>
      </c>
      <c r="L1317" t="s">
        <v>40</v>
      </c>
      <c r="M1317" t="s">
        <v>16</v>
      </c>
      <c r="N1317" t="s">
        <v>253</v>
      </c>
      <c r="O1317" s="54">
        <f>'RAW_2017-2070'!L1317*'unit conv'!$B$1</f>
        <v>207478590430.04135</v>
      </c>
      <c r="P1317" s="54">
        <f>'RAW_2017-2070'!M1317*'unit conv'!$B$1</f>
        <v>210815106061.16348</v>
      </c>
      <c r="Q1317" s="54">
        <f>'RAW_2017-2070'!N1317*'unit conv'!$B$1</f>
        <v>215834513348.33401</v>
      </c>
      <c r="R1317" s="54">
        <f>'RAW_2017-2070'!O1317*'unit conv'!$B$1</f>
        <v>174300747277.05856</v>
      </c>
      <c r="S1317" s="54">
        <f>'RAW_2017-2070'!P1317*'unit conv'!$B$1</f>
        <v>225913350389.93796</v>
      </c>
      <c r="T1317" s="54">
        <f>'RAW_2017-2070'!Q1317*'unit conv'!$B$1</f>
        <v>236654496528.6322</v>
      </c>
      <c r="U1317" s="54">
        <f>'RAW_2017-2070'!R1317*'unit conv'!$B$1</f>
        <v>243402550846.01456</v>
      </c>
      <c r="V1317" s="54">
        <f>'RAW_2017-2070'!S1317*'unit conv'!$B$1</f>
        <v>248258998798.01157</v>
      </c>
      <c r="W1317" s="54">
        <f>'RAW_2017-2070'!T1317*'unit conv'!$B$1</f>
        <v>253887918727.15317</v>
      </c>
      <c r="X1317" s="54">
        <f>'RAW_2017-2070'!U1317*'unit conv'!$B$1</f>
        <v>257801120304.81567</v>
      </c>
      <c r="Y1317" s="54">
        <f>'RAW_2017-2070'!V1317*'unit conv'!$B$1</f>
        <v>263289390621.12341</v>
      </c>
      <c r="Z1317" s="54">
        <f>'RAW_2017-2070'!W1317*'unit conv'!$B$1</f>
        <v>267898845142.67679</v>
      </c>
      <c r="AA1317" s="54">
        <f>'RAW_2017-2070'!X1317*'unit conv'!$B$1</f>
        <v>273272858444.65491</v>
      </c>
      <c r="AB1317" s="54">
        <f>'RAW_2017-2070'!Y1317*'unit conv'!$B$1</f>
        <v>277480266031.4292</v>
      </c>
      <c r="AC1317" s="54">
        <f>'RAW_2017-2070'!Z1317*'unit conv'!$B$1</f>
        <v>282689482739.46869</v>
      </c>
      <c r="AD1317" s="54">
        <f>'RAW_2017-2070'!AA1317*'unit conv'!$B$1</f>
        <v>288029472492.40503</v>
      </c>
      <c r="AE1317" s="54">
        <f>'RAW_2017-2070'!AB1317*'unit conv'!$B$1</f>
        <v>293095748159.43134</v>
      </c>
      <c r="AF1317" s="54">
        <f>'RAW_2017-2070'!AC1317*'unit conv'!$B$1</f>
        <v>297832913928.57562</v>
      </c>
      <c r="AG1317" s="54">
        <f>'RAW_2017-2070'!AD1317*'unit conv'!$B$1</f>
        <v>302441973365.7251</v>
      </c>
      <c r="AH1317" s="54">
        <f>'RAW_2017-2070'!AE1317*'unit conv'!$B$1</f>
        <v>306860412685.33734</v>
      </c>
      <c r="AI1317" s="54">
        <f>'RAW_2017-2070'!AF1317*'unit conv'!$B$1</f>
        <v>310215963189.5072</v>
      </c>
      <c r="AJ1317" s="54">
        <f>'RAW_2017-2070'!AG1317*'unit conv'!$B$1</f>
        <v>313428181765.69269</v>
      </c>
      <c r="AK1317" s="54">
        <f>'RAW_2017-2070'!AH1317*'unit conv'!$B$1</f>
        <v>316544736574.28693</v>
      </c>
      <c r="AL1317" s="54">
        <f>'RAW_2017-2070'!AI1317*'unit conv'!$B$1</f>
        <v>319544654212.01563</v>
      </c>
      <c r="AM1317" s="54">
        <f>'RAW_2017-2070'!AJ1317*'unit conv'!$B$1</f>
        <v>322651954292.13586</v>
      </c>
      <c r="AN1317" s="54">
        <f>'RAW_2017-2070'!AK1317*'unit conv'!$B$1</f>
        <v>324842089003.4361</v>
      </c>
      <c r="AO1317" s="54">
        <f>'RAW_2017-2070'!AL1317*'unit conv'!$B$1</f>
        <v>328433362510.82117</v>
      </c>
      <c r="AP1317" s="54">
        <f>'RAW_2017-2070'!AM1317*'unit conv'!$B$1</f>
        <v>332364826415.25507</v>
      </c>
      <c r="AQ1317" s="54">
        <f>'RAW_2017-2070'!AN1317*'unit conv'!$B$1</f>
        <v>335256179118.04877</v>
      </c>
      <c r="AR1317" s="54">
        <f>'RAW_2017-2070'!AO1317*'unit conv'!$B$1</f>
        <v>338924577513.34149</v>
      </c>
      <c r="AS1317" s="54">
        <f>'RAW_2017-2070'!AP1317*'unit conv'!$B$1</f>
        <v>342424096029.06244</v>
      </c>
      <c r="AT1317" s="54">
        <f>'RAW_2017-2070'!AQ1317*'unit conv'!$B$1</f>
        <v>345299946627.03107</v>
      </c>
      <c r="AU1317" s="54">
        <f>'RAW_2017-2070'!AR1317*'unit conv'!$B$1</f>
        <v>349360228610.24597</v>
      </c>
      <c r="AV1317" s="54">
        <f>'RAW_2017-2070'!AS1317*'unit conv'!$B$1</f>
        <v>352475913449.41895</v>
      </c>
      <c r="AW1317" s="54">
        <f>'RAW_2017-2070'!AT1317*'unit conv'!$B$1</f>
        <v>355986334125.95691</v>
      </c>
      <c r="AX1317" s="54">
        <f>'RAW_2017-2070'!AU1317*'unit conv'!$B$1</f>
        <v>359519298441.90198</v>
      </c>
      <c r="AY1317" s="54">
        <f>'RAW_2017-2070'!AV1317*'unit conv'!$B$1</f>
        <v>363074971400.93311</v>
      </c>
      <c r="AZ1317" s="54">
        <f>'RAW_2017-2070'!AW1317*'unit conv'!$B$1</f>
        <v>366653517757.263</v>
      </c>
      <c r="BA1317" s="54">
        <f>'RAW_2017-2070'!AX1317*'unit conv'!$B$1</f>
        <v>370255101954.24646</v>
      </c>
      <c r="BB1317" s="54">
        <f>'RAW_2017-2070'!AY1317*'unit conv'!$B$1</f>
        <v>373879888059.47473</v>
      </c>
      <c r="BC1317" s="54">
        <f>'RAW_2017-2070'!AZ1317*'unit conv'!$B$1</f>
        <v>377528039696.17426</v>
      </c>
      <c r="BD1317" s="54">
        <f>'RAW_2017-2070'!BA1317*'unit conv'!$B$1</f>
        <v>381199719970.72845</v>
      </c>
      <c r="BE1317" s="54">
        <f>'RAW_2017-2070'!BB1317*'unit conv'!$B$1</f>
        <v>384895091396.125</v>
      </c>
      <c r="BF1317" s="54">
        <f>'RAW_2017-2070'!BC1317*'unit conv'!$B$1</f>
        <v>388614315811.12659</v>
      </c>
      <c r="BG1317" s="54">
        <f>'RAW_2017-2070'!BD1317*'unit conv'!$B$1</f>
        <v>392357554294.95032</v>
      </c>
      <c r="BH1317" s="54">
        <f>'RAW_2017-2070'!BE1317*'unit conv'!$B$1</f>
        <v>396124967077.23315</v>
      </c>
      <c r="BI1317" s="54">
        <f>'RAW_2017-2070'!BF1317*'unit conv'!$B$1</f>
        <v>399916713443.05017</v>
      </c>
      <c r="BJ1317" s="54">
        <f>'RAW_2017-2070'!BG1317*'unit conv'!$B$1</f>
        <v>403732951632.73846</v>
      </c>
      <c r="BK1317" s="54">
        <f>'RAW_2017-2070'!BH1317*'unit conv'!$B$1</f>
        <v>407573838736.27289</v>
      </c>
      <c r="BL1317" s="54">
        <f>'RAW_2017-2070'!BI1317*'unit conv'!$B$1</f>
        <v>411439530581.92523</v>
      </c>
      <c r="BM1317" s="54">
        <f>'RAW_2017-2070'!BJ1317*'unit conv'!$B$1</f>
        <v>415330181618.92517</v>
      </c>
      <c r="BN1317" s="54">
        <f>'RAW_2017-2070'!BK1317*'unit conv'!$B$1</f>
        <v>419245944793.83209</v>
      </c>
      <c r="BO1317" s="54">
        <f>'RAW_2017-2070'!BL1317*'unit conv'!$B$1</f>
        <v>423186971420.30707</v>
      </c>
      <c r="BP1317" s="54">
        <f>'RAW_2017-2070'!BM1317*'unit conv'!$B$1</f>
        <v>427153411041.97168</v>
      </c>
    </row>
    <row r="1318" spans="1:68" x14ac:dyDescent="0.25">
      <c r="A1318">
        <f>IFERROR(INDEX('unit conv'!I:I,MATCH($H1318,'unit conv'!$H:$H,0)),0)</f>
        <v>0</v>
      </c>
      <c r="B1318">
        <f>IFERROR(INDEX('unit conv'!J:J,MATCH($H1318,'unit conv'!$H:$H,0)),0)</f>
        <v>0</v>
      </c>
      <c r="C1318" t="str">
        <f>INDEX('unit conv'!$E$2:$E$13,MATCH('RAW_2017-2070_btu'!I1318,'unit conv'!$D$2:$D$13,0))</f>
        <v xml:space="preserve">LPG propane or butane </v>
      </c>
      <c r="D1318" t="s">
        <v>27</v>
      </c>
      <c r="E1318">
        <v>38</v>
      </c>
      <c r="F1318" t="s">
        <v>57</v>
      </c>
      <c r="G1318" t="s">
        <v>40</v>
      </c>
      <c r="H1318" t="s">
        <v>61</v>
      </c>
      <c r="I1318" t="s">
        <v>35</v>
      </c>
      <c r="J1318" t="s">
        <v>17</v>
      </c>
      <c r="K1318" t="s">
        <v>64</v>
      </c>
      <c r="L1318" t="s">
        <v>40</v>
      </c>
      <c r="M1318" t="s">
        <v>254</v>
      </c>
      <c r="N1318" t="s">
        <v>253</v>
      </c>
      <c r="O1318" s="54">
        <f>'RAW_2017-2070'!L1318*'unit conv'!$B$1</f>
        <v>18369861273.421898</v>
      </c>
      <c r="P1318" s="54">
        <f>'RAW_2017-2070'!M1318*'unit conv'!$B$1</f>
        <v>24640205414.87315</v>
      </c>
      <c r="Q1318" s="54">
        <f>'RAW_2017-2070'!N1318*'unit conv'!$B$1</f>
        <v>24659983947.16898</v>
      </c>
      <c r="R1318" s="54">
        <f>'RAW_2017-2070'!O1318*'unit conv'!$B$1</f>
        <v>21453114696.870987</v>
      </c>
      <c r="S1318" s="54">
        <f>'RAW_2017-2070'!P1318*'unit conv'!$B$1</f>
        <v>25403688196.299679</v>
      </c>
      <c r="T1318" s="54">
        <f>'RAW_2017-2070'!Q1318*'unit conv'!$B$1</f>
        <v>26129496025.470863</v>
      </c>
      <c r="U1318" s="54">
        <f>'RAW_2017-2070'!R1318*'unit conv'!$B$1</f>
        <v>26479234509.653873</v>
      </c>
      <c r="V1318" s="54">
        <f>'RAW_2017-2070'!S1318*'unit conv'!$B$1</f>
        <v>26662785723.178162</v>
      </c>
      <c r="W1318" s="54">
        <f>'RAW_2017-2070'!T1318*'unit conv'!$B$1</f>
        <v>26693719812.363922</v>
      </c>
      <c r="X1318" s="54">
        <f>'RAW_2017-2070'!U1318*'unit conv'!$B$1</f>
        <v>26577840811.701248</v>
      </c>
      <c r="Y1318" s="54">
        <f>'RAW_2017-2070'!V1318*'unit conv'!$B$1</f>
        <v>26623957705.430447</v>
      </c>
      <c r="Z1318" s="54">
        <f>'RAW_2017-2070'!W1318*'unit conv'!$B$1</f>
        <v>26627003095.478722</v>
      </c>
      <c r="AA1318" s="54">
        <f>'RAW_2017-2070'!X1318*'unit conv'!$B$1</f>
        <v>26707844980.432209</v>
      </c>
      <c r="AB1318" s="54">
        <f>'RAW_2017-2070'!Y1318*'unit conv'!$B$1</f>
        <v>26711871543.444714</v>
      </c>
      <c r="AC1318" s="54">
        <f>'RAW_2017-2070'!Z1318*'unit conv'!$B$1</f>
        <v>26810565112.122646</v>
      </c>
      <c r="AD1318" s="54">
        <f>'RAW_2017-2070'!AA1318*'unit conv'!$B$1</f>
        <v>26937660962.102394</v>
      </c>
      <c r="AE1318" s="54">
        <f>'RAW_2017-2070'!AB1318*'unit conv'!$B$1</f>
        <v>27052134237.762478</v>
      </c>
      <c r="AF1318" s="54">
        <f>'RAW_2017-2070'!AC1318*'unit conv'!$B$1</f>
        <v>27149391665.527676</v>
      </c>
      <c r="AG1318" s="54">
        <f>'RAW_2017-2070'!AD1318*'unit conv'!$B$1</f>
        <v>27246123787.829285</v>
      </c>
      <c r="AH1318" s="54">
        <f>'RAW_2017-2070'!AE1318*'unit conv'!$B$1</f>
        <v>27335600219.627438</v>
      </c>
      <c r="AI1318" s="54">
        <f>'RAW_2017-2070'!AF1318*'unit conv'!$B$1</f>
        <v>27349248368.496414</v>
      </c>
      <c r="AJ1318" s="54">
        <f>'RAW_2017-2070'!AG1318*'unit conv'!$B$1</f>
        <v>27362906943.090054</v>
      </c>
      <c r="AK1318" s="54">
        <f>'RAW_2017-2070'!AH1318*'unit conv'!$B$1</f>
        <v>27376919758.495464</v>
      </c>
      <c r="AL1318" s="54">
        <f>'RAW_2017-2070'!AI1318*'unit conv'!$B$1</f>
        <v>27391758734.812435</v>
      </c>
      <c r="AM1318" s="54">
        <f>'RAW_2017-2070'!AJ1318*'unit conv'!$B$1</f>
        <v>27420119178.682682</v>
      </c>
      <c r="AN1318" s="54">
        <f>'RAW_2017-2070'!AK1318*'unit conv'!$B$1</f>
        <v>27385426548.745457</v>
      </c>
      <c r="AO1318" s="54">
        <f>'RAW_2017-2070'!AL1318*'unit conv'!$B$1</f>
        <v>27458358546.748177</v>
      </c>
      <c r="AP1318" s="54">
        <f>'RAW_2017-2070'!AM1318*'unit conv'!$B$1</f>
        <v>27561031247.666046</v>
      </c>
      <c r="AQ1318" s="54">
        <f>'RAW_2017-2070'!AN1318*'unit conv'!$B$1</f>
        <v>27583139111.041054</v>
      </c>
      <c r="AR1318" s="54">
        <f>'RAW_2017-2070'!AO1318*'unit conv'!$B$1</f>
        <v>27668932929.93372</v>
      </c>
      <c r="AS1318" s="54">
        <f>'RAW_2017-2070'!AP1318*'unit conv'!$B$1</f>
        <v>27751093710.440998</v>
      </c>
      <c r="AT1318" s="54">
        <f>'RAW_2017-2070'!AQ1318*'unit conv'!$B$1</f>
        <v>27789793821.980278</v>
      </c>
      <c r="AU1318" s="54">
        <f>'RAW_2017-2070'!AR1318*'unit conv'!$B$1</f>
        <v>27921325600.975117</v>
      </c>
      <c r="AV1318" s="54">
        <f>'RAW_2017-2070'!AS1318*'unit conv'!$B$1</f>
        <v>27988450963.985611</v>
      </c>
      <c r="AW1318" s="54">
        <f>'RAW_2017-2070'!AT1318*'unit conv'!$B$1</f>
        <v>28067210277.034458</v>
      </c>
      <c r="AX1318" s="54">
        <f>'RAW_2017-2070'!AU1318*'unit conv'!$B$1</f>
        <v>28145219084.782738</v>
      </c>
      <c r="AY1318" s="54">
        <f>'RAW_2017-2070'!AV1318*'unit conv'!$B$1</f>
        <v>28222484404.481617</v>
      </c>
      <c r="AZ1318" s="54">
        <f>'RAW_2017-2070'!AW1318*'unit conv'!$B$1</f>
        <v>28299013079.253368</v>
      </c>
      <c r="BA1318" s="54">
        <f>'RAW_2017-2070'!AX1318*'unit conv'!$B$1</f>
        <v>28374811777.208916</v>
      </c>
      <c r="BB1318" s="54">
        <f>'RAW_2017-2070'!AY1318*'unit conv'!$B$1</f>
        <v>28449886990.432674</v>
      </c>
      <c r="BC1318" s="54">
        <f>'RAW_2017-2070'!AZ1318*'unit conv'!$B$1</f>
        <v>28524245033.830544</v>
      </c>
      <c r="BD1318" s="54">
        <f>'RAW_2017-2070'!BA1318*'unit conv'!$B$1</f>
        <v>28597892043.836533</v>
      </c>
      <c r="BE1318" s="54">
        <f>'RAW_2017-2070'!BB1318*'unit conv'!$B$1</f>
        <v>28670833976.973793</v>
      </c>
      <c r="BF1318" s="54">
        <f>'RAW_2017-2070'!BC1318*'unit conv'!$B$1</f>
        <v>28743076608.26527</v>
      </c>
      <c r="BG1318" s="54">
        <f>'RAW_2017-2070'!BD1318*'unit conv'!$B$1</f>
        <v>28814625529.488838</v>
      </c>
      <c r="BH1318" s="54">
        <f>'RAW_2017-2070'!BE1318*'unit conv'!$B$1</f>
        <v>28885486147.272305</v>
      </c>
      <c r="BI1318" s="54">
        <f>'RAW_2017-2070'!BF1318*'unit conv'!$B$1</f>
        <v>28955663681.022678</v>
      </c>
      <c r="BJ1318" s="54">
        <f>'RAW_2017-2070'!BG1318*'unit conv'!$B$1</f>
        <v>29025163160.68438</v>
      </c>
      <c r="BK1318" s="54">
        <f>'RAW_2017-2070'!BH1318*'unit conv'!$B$1</f>
        <v>29093989424.320667</v>
      </c>
      <c r="BL1318" s="54">
        <f>'RAW_2017-2070'!BI1318*'unit conv'!$B$1</f>
        <v>29162147115.512566</v>
      </c>
      <c r="BM1318" s="54">
        <f>'RAW_2017-2070'!BJ1318*'unit conv'!$B$1</f>
        <v>29229640680.568974</v>
      </c>
      <c r="BN1318" s="54">
        <f>'RAW_2017-2070'!BK1318*'unit conv'!$B$1</f>
        <v>29296474365.541885</v>
      </c>
      <c r="BO1318" s="54">
        <f>'RAW_2017-2070'!BL1318*'unit conv'!$B$1</f>
        <v>29362652213.039982</v>
      </c>
      <c r="BP1318" s="54">
        <f>'RAW_2017-2070'!BM1318*'unit conv'!$B$1</f>
        <v>29428178058.834049</v>
      </c>
    </row>
    <row r="1319" spans="1:68" x14ac:dyDescent="0.25">
      <c r="A1319">
        <f>IFERROR(INDEX('unit conv'!I:I,MATCH($H1319,'unit conv'!$H:$H,0)),0)</f>
        <v>0</v>
      </c>
      <c r="B1319">
        <f>IFERROR(INDEX('unit conv'!J:J,MATCH($H1319,'unit conv'!$H:$H,0)),0)</f>
        <v>0</v>
      </c>
      <c r="C1319" t="str">
        <f>INDEX('unit conv'!$E$2:$E$13,MATCH('RAW_2017-2070_btu'!I1319,'unit conv'!$D$2:$D$13,0))</f>
        <v xml:space="preserve">heavy or residual fuel oil </v>
      </c>
      <c r="D1319" t="s">
        <v>27</v>
      </c>
      <c r="E1319">
        <v>39</v>
      </c>
      <c r="F1319" t="s">
        <v>57</v>
      </c>
      <c r="G1319" t="s">
        <v>40</v>
      </c>
      <c r="H1319" t="s">
        <v>61</v>
      </c>
      <c r="I1319" t="s">
        <v>36</v>
      </c>
      <c r="J1319" t="s">
        <v>17</v>
      </c>
      <c r="K1319" t="s">
        <v>64</v>
      </c>
      <c r="L1319" t="s">
        <v>40</v>
      </c>
      <c r="M1319" t="s">
        <v>254</v>
      </c>
      <c r="N1319" t="s">
        <v>253</v>
      </c>
      <c r="O1319" s="54">
        <f>'RAW_2017-2070'!L1319*'unit conv'!$B$1</f>
        <v>340522701365.02673</v>
      </c>
      <c r="P1319" s="54">
        <f>'RAW_2017-2070'!M1319*'unit conv'!$B$1</f>
        <v>456756269694.94208</v>
      </c>
      <c r="Q1319" s="54">
        <f>'RAW_2017-2070'!N1319*'unit conv'!$B$1</f>
        <v>457122904975.7514</v>
      </c>
      <c r="R1319" s="54">
        <f>'RAW_2017-2070'!O1319*'unit conv'!$B$1</f>
        <v>397677067917.85992</v>
      </c>
      <c r="S1319" s="54">
        <f>'RAW_2017-2070'!P1319*'unit conv'!$B$1</f>
        <v>470908974242.21039</v>
      </c>
      <c r="T1319" s="54">
        <f>'RAW_2017-2070'!Q1319*'unit conv'!$B$1</f>
        <v>484363297003.96399</v>
      </c>
      <c r="U1319" s="54">
        <f>'RAW_2017-2070'!R1319*'unit conv'!$B$1</f>
        <v>490846410383.68329</v>
      </c>
      <c r="V1319" s="54">
        <f>'RAW_2017-2070'!S1319*'unit conv'!$B$1</f>
        <v>494248905053.50153</v>
      </c>
      <c r="W1319" s="54">
        <f>'RAW_2017-2070'!T1319*'unit conv'!$B$1</f>
        <v>494822331246.38434</v>
      </c>
      <c r="X1319" s="54">
        <f>'RAW_2017-2070'!U1319*'unit conv'!$B$1</f>
        <v>492674278533.85651</v>
      </c>
      <c r="Y1319" s="54">
        <f>'RAW_2017-2070'!V1319*'unit conv'!$B$1</f>
        <v>493529148856.36407</v>
      </c>
      <c r="Z1319" s="54">
        <f>'RAW_2017-2070'!W1319*'unit conv'!$B$1</f>
        <v>493585601348.32977</v>
      </c>
      <c r="AA1319" s="54">
        <f>'RAW_2017-2070'!X1319*'unit conv'!$B$1</f>
        <v>495084169935.10681</v>
      </c>
      <c r="AB1319" s="54">
        <f>'RAW_2017-2070'!Y1319*'unit conv'!$B$1</f>
        <v>495158810461.44647</v>
      </c>
      <c r="AC1319" s="54">
        <f>'RAW_2017-2070'!Z1319*'unit conv'!$B$1</f>
        <v>496988296275.91968</v>
      </c>
      <c r="AD1319" s="54">
        <f>'RAW_2017-2070'!AA1319*'unit conv'!$B$1</f>
        <v>499344276080.18768</v>
      </c>
      <c r="AE1319" s="54">
        <f>'RAW_2017-2070'!AB1319*'unit conv'!$B$1</f>
        <v>501466270823.73395</v>
      </c>
      <c r="AF1319" s="54">
        <f>'RAW_2017-2070'!AC1319*'unit conv'!$B$1</f>
        <v>503269134848.534</v>
      </c>
      <c r="AG1319" s="54">
        <f>'RAW_2017-2070'!AD1319*'unit conv'!$B$1</f>
        <v>505062261269.28564</v>
      </c>
      <c r="AH1319" s="54">
        <f>'RAW_2017-2070'!AE1319*'unit conv'!$B$1</f>
        <v>506720888724.92651</v>
      </c>
      <c r="AI1319" s="54">
        <f>'RAW_2017-2070'!AF1319*'unit conv'!$B$1</f>
        <v>506973884893.61389</v>
      </c>
      <c r="AJ1319" s="54">
        <f>'RAW_2017-2070'!AG1319*'unit conv'!$B$1</f>
        <v>507227074324.29022</v>
      </c>
      <c r="AK1319" s="54">
        <f>'RAW_2017-2070'!AH1319*'unit conv'!$B$1</f>
        <v>507486830328.13574</v>
      </c>
      <c r="AL1319" s="54">
        <f>'RAW_2017-2070'!AI1319*'unit conv'!$B$1</f>
        <v>507761900903.01575</v>
      </c>
      <c r="AM1319" s="54">
        <f>'RAW_2017-2070'!AJ1319*'unit conv'!$B$1</f>
        <v>508287619351.01416</v>
      </c>
      <c r="AN1319" s="54">
        <f>'RAW_2017-2070'!AK1319*'unit conv'!$B$1</f>
        <v>507644520968.95001</v>
      </c>
      <c r="AO1319" s="54">
        <f>'RAW_2017-2070'!AL1319*'unit conv'!$B$1</f>
        <v>508996463730.31226</v>
      </c>
      <c r="AP1319" s="54">
        <f>'RAW_2017-2070'!AM1319*'unit conv'!$B$1</f>
        <v>510899710845.38892</v>
      </c>
      <c r="AQ1319" s="54">
        <f>'RAW_2017-2070'!AN1319*'unit conv'!$B$1</f>
        <v>511309525010.33081</v>
      </c>
      <c r="AR1319" s="54">
        <f>'RAW_2017-2070'!AO1319*'unit conv'!$B$1</f>
        <v>512899887753.68042</v>
      </c>
      <c r="AS1319" s="54">
        <f>'RAW_2017-2070'!AP1319*'unit conv'!$B$1</f>
        <v>514422904749.19128</v>
      </c>
      <c r="AT1319" s="54">
        <f>'RAW_2017-2070'!AQ1319*'unit conv'!$B$1</f>
        <v>515140289944.88409</v>
      </c>
      <c r="AU1319" s="54">
        <f>'RAW_2017-2070'!AR1319*'unit conv'!$B$1</f>
        <v>517578498706.07239</v>
      </c>
      <c r="AV1319" s="54">
        <f>'RAW_2017-2070'!AS1319*'unit conv'!$B$1</f>
        <v>518822803690.31921</v>
      </c>
      <c r="AW1319" s="54">
        <f>'RAW_2017-2070'!AT1319*'unit conv'!$B$1</f>
        <v>520282767575.61267</v>
      </c>
      <c r="AX1319" s="54">
        <f>'RAW_2017-2070'!AU1319*'unit conv'!$B$1</f>
        <v>521728819320.33337</v>
      </c>
      <c r="AY1319" s="54">
        <f>'RAW_2017-2070'!AV1319*'unit conv'!$B$1</f>
        <v>523161089003.48895</v>
      </c>
      <c r="AZ1319" s="54">
        <f>'RAW_2017-2070'!AW1319*'unit conv'!$B$1</f>
        <v>524579703476.25391</v>
      </c>
      <c r="BA1319" s="54">
        <f>'RAW_2017-2070'!AX1319*'unit conv'!$B$1</f>
        <v>525984786345.6123</v>
      </c>
      <c r="BB1319" s="54">
        <f>'RAW_2017-2070'!AY1319*'unit conv'!$B$1</f>
        <v>527376457955.53882</v>
      </c>
      <c r="BC1319" s="54">
        <f>'RAW_2017-2070'!AZ1319*'unit conv'!$B$1</f>
        <v>528754835365.64459</v>
      </c>
      <c r="BD1319" s="54">
        <f>'RAW_2017-2070'!BA1319*'unit conv'!$B$1</f>
        <v>530120032327.20135</v>
      </c>
      <c r="BE1319" s="54">
        <f>'RAW_2017-2070'!BB1319*'unit conv'!$B$1</f>
        <v>531472159256.46808</v>
      </c>
      <c r="BF1319" s="54">
        <f>'RAW_2017-2070'!BC1319*'unit conv'!$B$1</f>
        <v>532811323205.22821</v>
      </c>
      <c r="BG1319" s="54">
        <f>'RAW_2017-2070'!BD1319*'unit conv'!$B$1</f>
        <v>534137627828.44568</v>
      </c>
      <c r="BH1319" s="54">
        <f>'RAW_2017-2070'!BE1319*'unit conv'!$B$1</f>
        <v>535451173348.95166</v>
      </c>
      <c r="BI1319" s="54">
        <f>'RAW_2017-2070'!BF1319*'unit conv'!$B$1</f>
        <v>536752056519.05963</v>
      </c>
      <c r="BJ1319" s="54">
        <f>'RAW_2017-2070'!BG1319*'unit conv'!$B$1</f>
        <v>538040370579.00897</v>
      </c>
      <c r="BK1319" s="54">
        <f>'RAW_2017-2070'!BH1319*'unit conv'!$B$1</f>
        <v>539316205212.13147</v>
      </c>
      <c r="BL1319" s="54">
        <f>'RAW_2017-2070'!BI1319*'unit conv'!$B$1</f>
        <v>540579646496.63641</v>
      </c>
      <c r="BM1319" s="54">
        <f>'RAW_2017-2070'!BJ1319*'unit conv'!$B$1</f>
        <v>541830776853.8927</v>
      </c>
      <c r="BN1319" s="54">
        <f>'RAW_2017-2070'!BK1319*'unit conv'!$B$1</f>
        <v>543069674993.10083</v>
      </c>
      <c r="BO1319" s="54">
        <f>'RAW_2017-2070'!BL1319*'unit conv'!$B$1</f>
        <v>544296415852.22638</v>
      </c>
      <c r="BP1319" s="54">
        <f>'RAW_2017-2070'!BM1319*'unit conv'!$B$1</f>
        <v>545511070535.07416</v>
      </c>
    </row>
    <row r="1320" spans="1:68" x14ac:dyDescent="0.25">
      <c r="A1320">
        <f>IFERROR(INDEX('unit conv'!I:I,MATCH($H1320,'unit conv'!$H:$H,0)),0)</f>
        <v>0</v>
      </c>
      <c r="B1320">
        <f>IFERROR(INDEX('unit conv'!J:J,MATCH($H1320,'unit conv'!$H:$H,0)),0)</f>
        <v>0</v>
      </c>
      <c r="C1320" t="str">
        <f>INDEX('unit conv'!$E$2:$E$13,MATCH('RAW_2017-2070_btu'!I1320,'unit conv'!$D$2:$D$13,0))</f>
        <v xml:space="preserve">heavy or residual fuel oil </v>
      </c>
      <c r="D1320" t="s">
        <v>27</v>
      </c>
      <c r="E1320">
        <v>40</v>
      </c>
      <c r="F1320" t="s">
        <v>57</v>
      </c>
      <c r="G1320" t="s">
        <v>40</v>
      </c>
      <c r="H1320" t="s">
        <v>61</v>
      </c>
      <c r="I1320" t="s">
        <v>60</v>
      </c>
      <c r="J1320" t="s">
        <v>17</v>
      </c>
      <c r="K1320" t="s">
        <v>64</v>
      </c>
      <c r="L1320" t="s">
        <v>40</v>
      </c>
      <c r="M1320" t="s">
        <v>254</v>
      </c>
      <c r="N1320" t="s">
        <v>253</v>
      </c>
      <c r="O1320" s="54">
        <f>'RAW_2017-2070'!L1320*'unit conv'!$B$1</f>
        <v>0</v>
      </c>
      <c r="P1320" s="54">
        <f>'RAW_2017-2070'!M1320*'unit conv'!$B$1</f>
        <v>0</v>
      </c>
      <c r="Q1320" s="54">
        <f>'RAW_2017-2070'!N1320*'unit conv'!$B$1</f>
        <v>0</v>
      </c>
      <c r="R1320" s="54">
        <f>'RAW_2017-2070'!O1320*'unit conv'!$B$1</f>
        <v>0</v>
      </c>
      <c r="S1320" s="54">
        <f>'RAW_2017-2070'!P1320*'unit conv'!$B$1</f>
        <v>0</v>
      </c>
      <c r="T1320" s="54">
        <f>'RAW_2017-2070'!Q1320*'unit conv'!$B$1</f>
        <v>0</v>
      </c>
      <c r="U1320" s="54">
        <f>'RAW_2017-2070'!R1320*'unit conv'!$B$1</f>
        <v>0</v>
      </c>
      <c r="V1320" s="54">
        <f>'RAW_2017-2070'!S1320*'unit conv'!$B$1</f>
        <v>0</v>
      </c>
      <c r="W1320" s="54">
        <f>'RAW_2017-2070'!T1320*'unit conv'!$B$1</f>
        <v>0</v>
      </c>
      <c r="X1320" s="54">
        <f>'RAW_2017-2070'!U1320*'unit conv'!$B$1</f>
        <v>0</v>
      </c>
      <c r="Y1320" s="54">
        <f>'RAW_2017-2070'!V1320*'unit conv'!$B$1</f>
        <v>0</v>
      </c>
      <c r="Z1320" s="54">
        <f>'RAW_2017-2070'!W1320*'unit conv'!$B$1</f>
        <v>0</v>
      </c>
      <c r="AA1320" s="54">
        <f>'RAW_2017-2070'!X1320*'unit conv'!$B$1</f>
        <v>0</v>
      </c>
      <c r="AB1320" s="54">
        <f>'RAW_2017-2070'!Y1320*'unit conv'!$B$1</f>
        <v>0</v>
      </c>
      <c r="AC1320" s="54">
        <f>'RAW_2017-2070'!Z1320*'unit conv'!$B$1</f>
        <v>0</v>
      </c>
      <c r="AD1320" s="54">
        <f>'RAW_2017-2070'!AA1320*'unit conv'!$B$1</f>
        <v>0</v>
      </c>
      <c r="AE1320" s="54">
        <f>'RAW_2017-2070'!AB1320*'unit conv'!$B$1</f>
        <v>0</v>
      </c>
      <c r="AF1320" s="54">
        <f>'RAW_2017-2070'!AC1320*'unit conv'!$B$1</f>
        <v>0</v>
      </c>
      <c r="AG1320" s="54">
        <f>'RAW_2017-2070'!AD1320*'unit conv'!$B$1</f>
        <v>0</v>
      </c>
      <c r="AH1320" s="54">
        <f>'RAW_2017-2070'!AE1320*'unit conv'!$B$1</f>
        <v>0</v>
      </c>
      <c r="AI1320" s="54">
        <f>'RAW_2017-2070'!AF1320*'unit conv'!$B$1</f>
        <v>0</v>
      </c>
      <c r="AJ1320" s="54">
        <f>'RAW_2017-2070'!AG1320*'unit conv'!$B$1</f>
        <v>0</v>
      </c>
      <c r="AK1320" s="54">
        <f>'RAW_2017-2070'!AH1320*'unit conv'!$B$1</f>
        <v>0</v>
      </c>
      <c r="AL1320" s="54">
        <f>'RAW_2017-2070'!AI1320*'unit conv'!$B$1</f>
        <v>0</v>
      </c>
      <c r="AM1320" s="54">
        <f>'RAW_2017-2070'!AJ1320*'unit conv'!$B$1</f>
        <v>0</v>
      </c>
      <c r="AN1320" s="54">
        <f>'RAW_2017-2070'!AK1320*'unit conv'!$B$1</f>
        <v>0</v>
      </c>
      <c r="AO1320" s="54">
        <f>'RAW_2017-2070'!AL1320*'unit conv'!$B$1</f>
        <v>0</v>
      </c>
      <c r="AP1320" s="54">
        <f>'RAW_2017-2070'!AM1320*'unit conv'!$B$1</f>
        <v>0</v>
      </c>
      <c r="AQ1320" s="54">
        <f>'RAW_2017-2070'!AN1320*'unit conv'!$B$1</f>
        <v>0</v>
      </c>
      <c r="AR1320" s="54">
        <f>'RAW_2017-2070'!AO1320*'unit conv'!$B$1</f>
        <v>0</v>
      </c>
      <c r="AS1320" s="54">
        <f>'RAW_2017-2070'!AP1320*'unit conv'!$B$1</f>
        <v>0</v>
      </c>
      <c r="AT1320" s="54">
        <f>'RAW_2017-2070'!AQ1320*'unit conv'!$B$1</f>
        <v>0</v>
      </c>
      <c r="AU1320" s="54">
        <f>'RAW_2017-2070'!AR1320*'unit conv'!$B$1</f>
        <v>0</v>
      </c>
      <c r="AV1320" s="54">
        <f>'RAW_2017-2070'!AS1320*'unit conv'!$B$1</f>
        <v>0</v>
      </c>
      <c r="AW1320" s="54">
        <f>'RAW_2017-2070'!AT1320*'unit conv'!$B$1</f>
        <v>0</v>
      </c>
      <c r="AX1320" s="54">
        <f>'RAW_2017-2070'!AU1320*'unit conv'!$B$1</f>
        <v>0</v>
      </c>
      <c r="AY1320" s="54">
        <f>'RAW_2017-2070'!AV1320*'unit conv'!$B$1</f>
        <v>0</v>
      </c>
      <c r="AZ1320" s="54">
        <f>'RAW_2017-2070'!AW1320*'unit conv'!$B$1</f>
        <v>0</v>
      </c>
      <c r="BA1320" s="54">
        <f>'RAW_2017-2070'!AX1320*'unit conv'!$B$1</f>
        <v>0</v>
      </c>
      <c r="BB1320" s="54">
        <f>'RAW_2017-2070'!AY1320*'unit conv'!$B$1</f>
        <v>0</v>
      </c>
      <c r="BC1320" s="54">
        <f>'RAW_2017-2070'!AZ1320*'unit conv'!$B$1</f>
        <v>0</v>
      </c>
      <c r="BD1320" s="54">
        <f>'RAW_2017-2070'!BA1320*'unit conv'!$B$1</f>
        <v>0</v>
      </c>
      <c r="BE1320" s="54">
        <f>'RAW_2017-2070'!BB1320*'unit conv'!$B$1</f>
        <v>0</v>
      </c>
      <c r="BF1320" s="54">
        <f>'RAW_2017-2070'!BC1320*'unit conv'!$B$1</f>
        <v>0</v>
      </c>
      <c r="BG1320" s="54">
        <f>'RAW_2017-2070'!BD1320*'unit conv'!$B$1</f>
        <v>0</v>
      </c>
      <c r="BH1320" s="54">
        <f>'RAW_2017-2070'!BE1320*'unit conv'!$B$1</f>
        <v>0</v>
      </c>
      <c r="BI1320" s="54">
        <f>'RAW_2017-2070'!BF1320*'unit conv'!$B$1</f>
        <v>0</v>
      </c>
      <c r="BJ1320" s="54">
        <f>'RAW_2017-2070'!BG1320*'unit conv'!$B$1</f>
        <v>0</v>
      </c>
      <c r="BK1320" s="54">
        <f>'RAW_2017-2070'!BH1320*'unit conv'!$B$1</f>
        <v>0</v>
      </c>
      <c r="BL1320" s="54">
        <f>'RAW_2017-2070'!BI1320*'unit conv'!$B$1</f>
        <v>0</v>
      </c>
      <c r="BM1320" s="54">
        <f>'RAW_2017-2070'!BJ1320*'unit conv'!$B$1</f>
        <v>0</v>
      </c>
      <c r="BN1320" s="54">
        <f>'RAW_2017-2070'!BK1320*'unit conv'!$B$1</f>
        <v>0</v>
      </c>
      <c r="BO1320" s="54">
        <f>'RAW_2017-2070'!BL1320*'unit conv'!$B$1</f>
        <v>0</v>
      </c>
      <c r="BP1320" s="54">
        <f>'RAW_2017-2070'!BM1320*'unit conv'!$B$1</f>
        <v>0</v>
      </c>
    </row>
    <row r="1321" spans="1:68" x14ac:dyDescent="0.25">
      <c r="A1321">
        <f>IFERROR(INDEX('unit conv'!I:I,MATCH($H1321,'unit conv'!$H:$H,0)),0)</f>
        <v>0</v>
      </c>
      <c r="B1321">
        <f>IFERROR(INDEX('unit conv'!J:J,MATCH($H1321,'unit conv'!$H:$H,0)),0)</f>
        <v>0</v>
      </c>
      <c r="C1321" t="str">
        <f>INDEX('unit conv'!$E$2:$E$13,MATCH('RAW_2017-2070_btu'!I1321,'unit conv'!$D$2:$D$13,0))</f>
        <v xml:space="preserve">biomass </v>
      </c>
      <c r="D1321" t="s">
        <v>27</v>
      </c>
      <c r="E1321">
        <v>41</v>
      </c>
      <c r="F1321" t="s">
        <v>57</v>
      </c>
      <c r="G1321" t="s">
        <v>40</v>
      </c>
      <c r="H1321" t="s">
        <v>61</v>
      </c>
      <c r="I1321" t="s">
        <v>37</v>
      </c>
      <c r="J1321" t="s">
        <v>17</v>
      </c>
      <c r="K1321" t="s">
        <v>64</v>
      </c>
      <c r="L1321" t="s">
        <v>40</v>
      </c>
      <c r="M1321" t="s">
        <v>255</v>
      </c>
      <c r="N1321" t="s">
        <v>253</v>
      </c>
      <c r="O1321" s="54">
        <f>'RAW_2017-2070'!L1321*'unit conv'!$B$1</f>
        <v>0</v>
      </c>
      <c r="P1321" s="54">
        <f>'RAW_2017-2070'!M1321*'unit conv'!$B$1</f>
        <v>0</v>
      </c>
      <c r="Q1321" s="54">
        <f>'RAW_2017-2070'!N1321*'unit conv'!$B$1</f>
        <v>0</v>
      </c>
      <c r="R1321" s="54">
        <f>'RAW_2017-2070'!O1321*'unit conv'!$B$1</f>
        <v>0</v>
      </c>
      <c r="S1321" s="54">
        <f>'RAW_2017-2070'!P1321*'unit conv'!$B$1</f>
        <v>0</v>
      </c>
      <c r="T1321" s="54">
        <f>'RAW_2017-2070'!Q1321*'unit conv'!$B$1</f>
        <v>0</v>
      </c>
      <c r="U1321" s="54">
        <f>'RAW_2017-2070'!R1321*'unit conv'!$B$1</f>
        <v>0</v>
      </c>
      <c r="V1321" s="54">
        <f>'RAW_2017-2070'!S1321*'unit conv'!$B$1</f>
        <v>0</v>
      </c>
      <c r="W1321" s="54">
        <f>'RAW_2017-2070'!T1321*'unit conv'!$B$1</f>
        <v>0</v>
      </c>
      <c r="X1321" s="54">
        <f>'RAW_2017-2070'!U1321*'unit conv'!$B$1</f>
        <v>0</v>
      </c>
      <c r="Y1321" s="54">
        <f>'RAW_2017-2070'!V1321*'unit conv'!$B$1</f>
        <v>0</v>
      </c>
      <c r="Z1321" s="54">
        <f>'RAW_2017-2070'!W1321*'unit conv'!$B$1</f>
        <v>0</v>
      </c>
      <c r="AA1321" s="54">
        <f>'RAW_2017-2070'!X1321*'unit conv'!$B$1</f>
        <v>0</v>
      </c>
      <c r="AB1321" s="54">
        <f>'RAW_2017-2070'!Y1321*'unit conv'!$B$1</f>
        <v>0</v>
      </c>
      <c r="AC1321" s="54">
        <f>'RAW_2017-2070'!Z1321*'unit conv'!$B$1</f>
        <v>0</v>
      </c>
      <c r="AD1321" s="54">
        <f>'RAW_2017-2070'!AA1321*'unit conv'!$B$1</f>
        <v>0</v>
      </c>
      <c r="AE1321" s="54">
        <f>'RAW_2017-2070'!AB1321*'unit conv'!$B$1</f>
        <v>0</v>
      </c>
      <c r="AF1321" s="54">
        <f>'RAW_2017-2070'!AC1321*'unit conv'!$B$1</f>
        <v>0</v>
      </c>
      <c r="AG1321" s="54">
        <f>'RAW_2017-2070'!AD1321*'unit conv'!$B$1</f>
        <v>0</v>
      </c>
      <c r="AH1321" s="54">
        <f>'RAW_2017-2070'!AE1321*'unit conv'!$B$1</f>
        <v>0</v>
      </c>
      <c r="AI1321" s="54">
        <f>'RAW_2017-2070'!AF1321*'unit conv'!$B$1</f>
        <v>0</v>
      </c>
      <c r="AJ1321" s="54">
        <f>'RAW_2017-2070'!AG1321*'unit conv'!$B$1</f>
        <v>0</v>
      </c>
      <c r="AK1321" s="54">
        <f>'RAW_2017-2070'!AH1321*'unit conv'!$B$1</f>
        <v>0</v>
      </c>
      <c r="AL1321" s="54">
        <f>'RAW_2017-2070'!AI1321*'unit conv'!$B$1</f>
        <v>0</v>
      </c>
      <c r="AM1321" s="54">
        <f>'RAW_2017-2070'!AJ1321*'unit conv'!$B$1</f>
        <v>0</v>
      </c>
      <c r="AN1321" s="54">
        <f>'RAW_2017-2070'!AK1321*'unit conv'!$B$1</f>
        <v>0</v>
      </c>
      <c r="AO1321" s="54">
        <f>'RAW_2017-2070'!AL1321*'unit conv'!$B$1</f>
        <v>0</v>
      </c>
      <c r="AP1321" s="54">
        <f>'RAW_2017-2070'!AM1321*'unit conv'!$B$1</f>
        <v>0</v>
      </c>
      <c r="AQ1321" s="54">
        <f>'RAW_2017-2070'!AN1321*'unit conv'!$B$1</f>
        <v>0</v>
      </c>
      <c r="AR1321" s="54">
        <f>'RAW_2017-2070'!AO1321*'unit conv'!$B$1</f>
        <v>0</v>
      </c>
      <c r="AS1321" s="54">
        <f>'RAW_2017-2070'!AP1321*'unit conv'!$B$1</f>
        <v>0</v>
      </c>
      <c r="AT1321" s="54">
        <f>'RAW_2017-2070'!AQ1321*'unit conv'!$B$1</f>
        <v>0</v>
      </c>
      <c r="AU1321" s="54">
        <f>'RAW_2017-2070'!AR1321*'unit conv'!$B$1</f>
        <v>0</v>
      </c>
      <c r="AV1321" s="54">
        <f>'RAW_2017-2070'!AS1321*'unit conv'!$B$1</f>
        <v>0</v>
      </c>
      <c r="AW1321" s="54">
        <f>'RAW_2017-2070'!AT1321*'unit conv'!$B$1</f>
        <v>0</v>
      </c>
      <c r="AX1321" s="54">
        <f>'RAW_2017-2070'!AU1321*'unit conv'!$B$1</f>
        <v>0</v>
      </c>
      <c r="AY1321" s="54">
        <f>'RAW_2017-2070'!AV1321*'unit conv'!$B$1</f>
        <v>0</v>
      </c>
      <c r="AZ1321" s="54">
        <f>'RAW_2017-2070'!AW1321*'unit conv'!$B$1</f>
        <v>0</v>
      </c>
      <c r="BA1321" s="54">
        <f>'RAW_2017-2070'!AX1321*'unit conv'!$B$1</f>
        <v>0</v>
      </c>
      <c r="BB1321" s="54">
        <f>'RAW_2017-2070'!AY1321*'unit conv'!$B$1</f>
        <v>0</v>
      </c>
      <c r="BC1321" s="54">
        <f>'RAW_2017-2070'!AZ1321*'unit conv'!$B$1</f>
        <v>0</v>
      </c>
      <c r="BD1321" s="54">
        <f>'RAW_2017-2070'!BA1321*'unit conv'!$B$1</f>
        <v>0</v>
      </c>
      <c r="BE1321" s="54">
        <f>'RAW_2017-2070'!BB1321*'unit conv'!$B$1</f>
        <v>0</v>
      </c>
      <c r="BF1321" s="54">
        <f>'RAW_2017-2070'!BC1321*'unit conv'!$B$1</f>
        <v>0</v>
      </c>
      <c r="BG1321" s="54">
        <f>'RAW_2017-2070'!BD1321*'unit conv'!$B$1</f>
        <v>0</v>
      </c>
      <c r="BH1321" s="54">
        <f>'RAW_2017-2070'!BE1321*'unit conv'!$B$1</f>
        <v>0</v>
      </c>
      <c r="BI1321" s="54">
        <f>'RAW_2017-2070'!BF1321*'unit conv'!$B$1</f>
        <v>0</v>
      </c>
      <c r="BJ1321" s="54">
        <f>'RAW_2017-2070'!BG1321*'unit conv'!$B$1</f>
        <v>0</v>
      </c>
      <c r="BK1321" s="54">
        <f>'RAW_2017-2070'!BH1321*'unit conv'!$B$1</f>
        <v>0</v>
      </c>
      <c r="BL1321" s="54">
        <f>'RAW_2017-2070'!BI1321*'unit conv'!$B$1</f>
        <v>0</v>
      </c>
      <c r="BM1321" s="54">
        <f>'RAW_2017-2070'!BJ1321*'unit conv'!$B$1</f>
        <v>0</v>
      </c>
      <c r="BN1321" s="54">
        <f>'RAW_2017-2070'!BK1321*'unit conv'!$B$1</f>
        <v>0</v>
      </c>
      <c r="BO1321" s="54">
        <f>'RAW_2017-2070'!BL1321*'unit conv'!$B$1</f>
        <v>0</v>
      </c>
      <c r="BP1321" s="54">
        <f>'RAW_2017-2070'!BM1321*'unit conv'!$B$1</f>
        <v>0</v>
      </c>
    </row>
    <row r="1322" spans="1:68" x14ac:dyDescent="0.25">
      <c r="A1322">
        <f>IFERROR(INDEX('unit conv'!I:I,MATCH($H1322,'unit conv'!$H:$H,0)),0)</f>
        <v>0</v>
      </c>
      <c r="B1322">
        <f>IFERROR(INDEX('unit conv'!J:J,MATCH($H1322,'unit conv'!$H:$H,0)),0)</f>
        <v>0</v>
      </c>
      <c r="C1322" t="str">
        <f>INDEX('unit conv'!$E$2:$E$13,MATCH('RAW_2017-2070_btu'!I1322,'unit conv'!$D$2:$D$13,0))</f>
        <v xml:space="preserve">natural gas </v>
      </c>
      <c r="D1322" t="s">
        <v>27</v>
      </c>
      <c r="E1322">
        <v>42</v>
      </c>
      <c r="F1322" t="s">
        <v>57</v>
      </c>
      <c r="G1322" t="s">
        <v>40</v>
      </c>
      <c r="H1322" t="s">
        <v>15</v>
      </c>
      <c r="I1322" t="s">
        <v>16</v>
      </c>
      <c r="J1322" t="s">
        <v>17</v>
      </c>
      <c r="K1322" t="s">
        <v>64</v>
      </c>
      <c r="L1322" t="s">
        <v>40</v>
      </c>
      <c r="M1322" t="s">
        <v>16</v>
      </c>
      <c r="N1322" t="s">
        <v>253</v>
      </c>
      <c r="O1322" s="54">
        <f>'RAW_2017-2070'!L1322*'unit conv'!$B$1</f>
        <v>570146325551.73108</v>
      </c>
      <c r="P1322" s="54">
        <f>'RAW_2017-2070'!M1322*'unit conv'!$B$1</f>
        <v>579314992657.5144</v>
      </c>
      <c r="Q1322" s="54">
        <f>'RAW_2017-2070'!N1322*'unit conv'!$B$1</f>
        <v>593108206768.40747</v>
      </c>
      <c r="R1322" s="54">
        <f>'RAW_2017-2070'!O1322*'unit conv'!$B$1</f>
        <v>478974386682.29358</v>
      </c>
      <c r="S1322" s="54">
        <f>'RAW_2017-2070'!P1322*'unit conv'!$B$1</f>
        <v>620804615796.41638</v>
      </c>
      <c r="T1322" s="54">
        <f>'RAW_2017-2070'!Q1322*'unit conv'!$B$1</f>
        <v>650321034770.04358</v>
      </c>
      <c r="U1322" s="54">
        <f>'RAW_2017-2070'!R1322*'unit conv'!$B$1</f>
        <v>668864530586.67017</v>
      </c>
      <c r="V1322" s="54">
        <f>'RAW_2017-2070'!S1322*'unit conv'!$B$1</f>
        <v>682209936246.72034</v>
      </c>
      <c r="W1322" s="54">
        <f>'RAW_2017-2070'!T1322*'unit conv'!$B$1</f>
        <v>697678076876.42615</v>
      </c>
      <c r="X1322" s="54">
        <f>'RAW_2017-2070'!U1322*'unit conv'!$B$1</f>
        <v>708431463507.90027</v>
      </c>
      <c r="Y1322" s="54">
        <f>'RAW_2017-2070'!V1322*'unit conv'!$B$1</f>
        <v>723513102283.21582</v>
      </c>
      <c r="Z1322" s="54">
        <f>'RAW_2017-2070'!W1322*'unit conv'!$B$1</f>
        <v>736179775759.32849</v>
      </c>
      <c r="AA1322" s="54">
        <f>'RAW_2017-2070'!X1322*'unit conv'!$B$1</f>
        <v>750947438925.14343</v>
      </c>
      <c r="AB1322" s="54">
        <f>'RAW_2017-2070'!Y1322*'unit conv'!$B$1</f>
        <v>762509296805.15796</v>
      </c>
      <c r="AC1322" s="54">
        <f>'RAW_2017-2070'!Z1322*'unit conv'!$B$1</f>
        <v>776824102775.91113</v>
      </c>
      <c r="AD1322" s="54">
        <f>'RAW_2017-2070'!AA1322*'unit conv'!$B$1</f>
        <v>791498270022.80664</v>
      </c>
      <c r="AE1322" s="54">
        <f>'RAW_2017-2070'!AB1322*'unit conv'!$B$1</f>
        <v>805420277347.9967</v>
      </c>
      <c r="AF1322" s="54">
        <f>'RAW_2017-2070'!AC1322*'unit conv'!$B$1</f>
        <v>818437898352.69385</v>
      </c>
      <c r="AG1322" s="54">
        <f>'RAW_2017-2070'!AD1322*'unit conv'!$B$1</f>
        <v>831103486146.08289</v>
      </c>
      <c r="AH1322" s="54">
        <f>'RAW_2017-2070'!AE1322*'unit conv'!$B$1</f>
        <v>843245254304.08289</v>
      </c>
      <c r="AI1322" s="54">
        <f>'RAW_2017-2070'!AF1322*'unit conv'!$B$1</f>
        <v>852466228796.87439</v>
      </c>
      <c r="AJ1322" s="54">
        <f>'RAW_2017-2070'!AG1322*'unit conv'!$B$1</f>
        <v>861293330495.82629</v>
      </c>
      <c r="AK1322" s="54">
        <f>'RAW_2017-2070'!AH1322*'unit conv'!$B$1</f>
        <v>869857550393.49182</v>
      </c>
      <c r="AL1322" s="54">
        <f>'RAW_2017-2070'!AI1322*'unit conv'!$B$1</f>
        <v>878101254067.03101</v>
      </c>
      <c r="AM1322" s="54">
        <f>'RAW_2017-2070'!AJ1322*'unit conv'!$B$1</f>
        <v>886640042186.78418</v>
      </c>
      <c r="AN1322" s="54">
        <f>'RAW_2017-2070'!AK1322*'unit conv'!$B$1</f>
        <v>892658481272.58545</v>
      </c>
      <c r="AO1322" s="54">
        <f>'RAW_2017-2070'!AL1322*'unit conv'!$B$1</f>
        <v>902527217078.25537</v>
      </c>
      <c r="AP1322" s="54">
        <f>'RAW_2017-2070'!AM1322*'unit conv'!$B$1</f>
        <v>913330788157.59558</v>
      </c>
      <c r="AQ1322" s="54">
        <f>'RAW_2017-2070'!AN1322*'unit conv'!$B$1</f>
        <v>921276157923.00134</v>
      </c>
      <c r="AR1322" s="54">
        <f>'RAW_2017-2070'!AO1322*'unit conv'!$B$1</f>
        <v>931356831121.1416</v>
      </c>
      <c r="AS1322" s="54">
        <f>'RAW_2017-2070'!AP1322*'unit conv'!$B$1</f>
        <v>940973426350.57227</v>
      </c>
      <c r="AT1322" s="54">
        <f>'RAW_2017-2070'!AQ1322*'unit conv'!$B$1</f>
        <v>948876196693.61853</v>
      </c>
      <c r="AU1322" s="54">
        <f>'RAW_2017-2070'!AR1322*'unit conv'!$B$1</f>
        <v>960033756847.82837</v>
      </c>
      <c r="AV1322" s="54">
        <f>'RAW_2017-2070'!AS1322*'unit conv'!$B$1</f>
        <v>968595586089.823</v>
      </c>
      <c r="AW1322" s="54">
        <f>'RAW_2017-2070'!AT1322*'unit conv'!$B$1</f>
        <v>978242140202.8064</v>
      </c>
      <c r="AX1322" s="54">
        <f>'RAW_2017-2070'!AU1322*'unit conv'!$B$1</f>
        <v>987950643710.88599</v>
      </c>
      <c r="AY1322" s="54">
        <f>'RAW_2017-2070'!AV1322*'unit conv'!$B$1</f>
        <v>997721550040.32166</v>
      </c>
      <c r="AZ1322" s="54">
        <f>'RAW_2017-2070'!AW1322*'unit conv'!$B$1</f>
        <v>1007555311931.8453</v>
      </c>
      <c r="BA1322" s="54">
        <f>'RAW_2017-2070'!AX1322*'unit conv'!$B$1</f>
        <v>1017452381271.9597</v>
      </c>
      <c r="BB1322" s="54">
        <f>'RAW_2017-2070'!AY1322*'unit conv'!$B$1</f>
        <v>1027413208914.577</v>
      </c>
      <c r="BC1322" s="54">
        <f>'RAW_2017-2070'!AZ1322*'unit conv'!$B$1</f>
        <v>1037438244492.5063</v>
      </c>
      <c r="BD1322" s="54">
        <f>'RAW_2017-2070'!BA1322*'unit conv'!$B$1</f>
        <v>1047527936218.2834</v>
      </c>
      <c r="BE1322" s="54">
        <f>'RAW_2017-2070'!BB1322*'unit conv'!$B$1</f>
        <v>1057682730673.8064</v>
      </c>
      <c r="BF1322" s="54">
        <f>'RAW_2017-2070'!BC1322*'unit conv'!$B$1</f>
        <v>1067903072588.2192</v>
      </c>
      <c r="BG1322" s="54">
        <f>'RAW_2017-2070'!BD1322*'unit conv'!$B$1</f>
        <v>1078189404603.452</v>
      </c>
      <c r="BH1322" s="54">
        <f>'RAW_2017-2070'!BE1322*'unit conv'!$B$1</f>
        <v>1088542167026.8088</v>
      </c>
      <c r="BI1322" s="54">
        <f>'RAW_2017-2070'!BF1322*'unit conv'!$B$1</f>
        <v>1098961797569.9595</v>
      </c>
      <c r="BJ1322" s="54">
        <f>'RAW_2017-2070'!BG1322*'unit conv'!$B$1</f>
        <v>1109448731073.6582</v>
      </c>
      <c r="BK1322" s="54">
        <f>'RAW_2017-2070'!BH1322*'unit conv'!$B$1</f>
        <v>1120003399217.4902</v>
      </c>
      <c r="BL1322" s="54">
        <f>'RAW_2017-2070'!BI1322*'unit conv'!$B$1</f>
        <v>1130626230213.9114</v>
      </c>
      <c r="BM1322" s="54">
        <f>'RAW_2017-2070'!BJ1322*'unit conv'!$B$1</f>
        <v>1141317648485.8008</v>
      </c>
      <c r="BN1322" s="54">
        <f>'RAW_2017-2070'!BK1322*'unit conv'!$B$1</f>
        <v>1152078074326.7346</v>
      </c>
      <c r="BO1322" s="54">
        <f>'RAW_2017-2070'!BL1322*'unit conv'!$B$1</f>
        <v>1162907923543.1233</v>
      </c>
      <c r="BP1322" s="54">
        <f>'RAW_2017-2070'!BM1322*'unit conv'!$B$1</f>
        <v>1173807607077.3501</v>
      </c>
    </row>
    <row r="1323" spans="1:68" x14ac:dyDescent="0.25">
      <c r="A1323">
        <f>IFERROR(INDEX('unit conv'!I:I,MATCH($H1323,'unit conv'!$H:$H,0)),0)</f>
        <v>0</v>
      </c>
      <c r="B1323">
        <f>IFERROR(INDEX('unit conv'!J:J,MATCH($H1323,'unit conv'!$H:$H,0)),0)</f>
        <v>0</v>
      </c>
      <c r="C1323" t="str">
        <f>INDEX('unit conv'!$E$2:$E$13,MATCH('RAW_2017-2070_btu'!I1323,'unit conv'!$D$2:$D$13,0))</f>
        <v xml:space="preserve">LPG propane or butane </v>
      </c>
      <c r="D1323" t="s">
        <v>27</v>
      </c>
      <c r="E1323">
        <v>43</v>
      </c>
      <c r="F1323" t="s">
        <v>57</v>
      </c>
      <c r="G1323" t="s">
        <v>40</v>
      </c>
      <c r="H1323" t="s">
        <v>15</v>
      </c>
      <c r="I1323" t="s">
        <v>35</v>
      </c>
      <c r="J1323" t="s">
        <v>17</v>
      </c>
      <c r="K1323" t="s">
        <v>64</v>
      </c>
      <c r="L1323" t="s">
        <v>40</v>
      </c>
      <c r="M1323" t="s">
        <v>254</v>
      </c>
      <c r="N1323" t="s">
        <v>253</v>
      </c>
      <c r="O1323" s="54">
        <f>'RAW_2017-2070'!L1323*'unit conv'!$B$1</f>
        <v>147320693346.16928</v>
      </c>
      <c r="P1323" s="54">
        <f>'RAW_2017-2070'!M1323*'unit conv'!$B$1</f>
        <v>197606943889.29135</v>
      </c>
      <c r="Q1323" s="54">
        <f>'RAW_2017-2070'!N1323*'unit conv'!$B$1</f>
        <v>197765561695.26285</v>
      </c>
      <c r="R1323" s="54">
        <f>'RAW_2017-2070'!O1323*'unit conv'!$B$1</f>
        <v>172047446877.05524</v>
      </c>
      <c r="S1323" s="54">
        <f>'RAW_2017-2070'!P1323*'unit conv'!$B$1</f>
        <v>203729843297.37524</v>
      </c>
      <c r="T1323" s="54">
        <f>'RAW_2017-2070'!Q1323*'unit conv'!$B$1</f>
        <v>209550601061.30466</v>
      </c>
      <c r="U1323" s="54">
        <f>'RAW_2017-2070'!R1323*'unit conv'!$B$1</f>
        <v>212355397200.63239</v>
      </c>
      <c r="V1323" s="54">
        <f>'RAW_2017-2070'!S1323*'unit conv'!$B$1</f>
        <v>213827422037.31702</v>
      </c>
      <c r="W1323" s="54">
        <f>'RAW_2017-2070'!T1323*'unit conv'!$B$1</f>
        <v>214075504012.40915</v>
      </c>
      <c r="X1323" s="54">
        <f>'RAW_2017-2070'!U1323*'unit conv'!$B$1</f>
        <v>213146189715.05048</v>
      </c>
      <c r="Y1323" s="54">
        <f>'RAW_2017-2070'!V1323*'unit conv'!$B$1</f>
        <v>213516033159.05005</v>
      </c>
      <c r="Z1323" s="54">
        <f>'RAW_2017-2070'!W1323*'unit conv'!$B$1</f>
        <v>213540456259.84235</v>
      </c>
      <c r="AA1323" s="54">
        <f>'RAW_2017-2070'!X1323*'unit conv'!$B$1</f>
        <v>214188783558.86179</v>
      </c>
      <c r="AB1323" s="54">
        <f>'RAW_2017-2070'!Y1323*'unit conv'!$B$1</f>
        <v>214221075368.03632</v>
      </c>
      <c r="AC1323" s="54">
        <f>'RAW_2017-2070'!Z1323*'unit conv'!$B$1</f>
        <v>215012567734.25674</v>
      </c>
      <c r="AD1323" s="54">
        <f>'RAW_2017-2070'!AA1323*'unit conv'!$B$1</f>
        <v>216031837747.33664</v>
      </c>
      <c r="AE1323" s="54">
        <f>'RAW_2017-2070'!AB1323*'unit conv'!$B$1</f>
        <v>216949878558.25177</v>
      </c>
      <c r="AF1323" s="54">
        <f>'RAW_2017-2070'!AC1323*'unit conv'!$B$1</f>
        <v>217729853511.69165</v>
      </c>
      <c r="AG1323" s="54">
        <f>'RAW_2017-2070'!AD1323*'unit conv'!$B$1</f>
        <v>218505615675.28174</v>
      </c>
      <c r="AH1323" s="54">
        <f>'RAW_2017-2070'!AE1323*'unit conv'!$B$1</f>
        <v>219223189410.56717</v>
      </c>
      <c r="AI1323" s="54">
        <f>'RAW_2017-2070'!AF1323*'unit conv'!$B$1</f>
        <v>219332643408.30524</v>
      </c>
      <c r="AJ1323" s="54">
        <f>'RAW_2017-2070'!AG1323*'unit conv'!$B$1</f>
        <v>219442181017.18021</v>
      </c>
      <c r="AK1323" s="54">
        <f>'RAW_2017-2070'!AH1323*'unit conv'!$B$1</f>
        <v>219554559529.49066</v>
      </c>
      <c r="AL1323" s="54">
        <f>'RAW_2017-2070'!AI1323*'unit conv'!$B$1</f>
        <v>219673563600.72589</v>
      </c>
      <c r="AM1323" s="54">
        <f>'RAW_2017-2070'!AJ1323*'unit conv'!$B$1</f>
        <v>219901005724.12476</v>
      </c>
      <c r="AN1323" s="54">
        <f>'RAW_2017-2070'!AK1323*'unit conv'!$B$1</f>
        <v>219622781396.7724</v>
      </c>
      <c r="AO1323" s="54">
        <f>'RAW_2017-2070'!AL1323*'unit conv'!$B$1</f>
        <v>220207673811.19836</v>
      </c>
      <c r="AP1323" s="54">
        <f>'RAW_2017-2070'!AM1323*'unit conv'!$B$1</f>
        <v>221031077606.24115</v>
      </c>
      <c r="AQ1323" s="54">
        <f>'RAW_2017-2070'!AN1323*'unit conv'!$B$1</f>
        <v>221208375938.13004</v>
      </c>
      <c r="AR1323" s="54">
        <f>'RAW_2017-2070'!AO1323*'unit conv'!$B$1</f>
        <v>221896416239.35812</v>
      </c>
      <c r="AS1323" s="54">
        <f>'RAW_2017-2070'!AP1323*'unit conv'!$B$1</f>
        <v>222555320679.08337</v>
      </c>
      <c r="AT1323" s="54">
        <f>'RAW_2017-2070'!AQ1323*'unit conv'!$B$1</f>
        <v>222865683788.50925</v>
      </c>
      <c r="AU1323" s="54">
        <f>'RAW_2017-2070'!AR1323*'unit conv'!$B$1</f>
        <v>223920528601.4426</v>
      </c>
      <c r="AV1323" s="54">
        <f>'RAW_2017-2070'!AS1323*'unit conv'!$B$1</f>
        <v>224458853571.49161</v>
      </c>
      <c r="AW1323" s="54">
        <f>'RAW_2017-2070'!AT1323*'unit conv'!$B$1</f>
        <v>225090479278.0293</v>
      </c>
      <c r="AX1323" s="54">
        <f>'RAW_2017-2070'!AU1323*'unit conv'!$B$1</f>
        <v>225716086160.60339</v>
      </c>
      <c r="AY1323" s="54">
        <f>'RAW_2017-2070'!AV1323*'unit conv'!$B$1</f>
        <v>226335730495.43146</v>
      </c>
      <c r="AZ1323" s="54">
        <f>'RAW_2017-2070'!AW1323*'unit conv'!$B$1</f>
        <v>226949467162.27002</v>
      </c>
      <c r="BA1323" s="54">
        <f>'RAW_2017-2070'!AX1323*'unit conv'!$B$1</f>
        <v>227557349637.33829</v>
      </c>
      <c r="BB1323" s="54">
        <f>'RAW_2017-2070'!AY1323*'unit conv'!$B$1</f>
        <v>228159429985.17621</v>
      </c>
      <c r="BC1323" s="54">
        <f>'RAW_2017-2070'!AZ1323*'unit conv'!$B$1</f>
        <v>228755758849.40601</v>
      </c>
      <c r="BD1323" s="54">
        <f>'RAW_2017-2070'!BA1323*'unit conv'!$B$1</f>
        <v>229346385442.35974</v>
      </c>
      <c r="BE1323" s="54">
        <f>'RAW_2017-2070'!BB1323*'unit conv'!$B$1</f>
        <v>229931357533.53925</v>
      </c>
      <c r="BF1323" s="54">
        <f>'RAW_2017-2070'!BC1323*'unit conv'!$B$1</f>
        <v>230510721436.8699</v>
      </c>
      <c r="BG1323" s="54">
        <f>'RAW_2017-2070'!BD1323*'unit conv'!$B$1</f>
        <v>231084521996.70737</v>
      </c>
      <c r="BH1323" s="54">
        <f>'RAW_2017-2070'!BE1323*'unit conv'!$B$1</f>
        <v>231652802572.5603</v>
      </c>
      <c r="BI1323" s="54">
        <f>'RAW_2017-2070'!BF1323*'unit conv'!$B$1</f>
        <v>232215605022.48337</v>
      </c>
      <c r="BJ1323" s="54">
        <f>'RAW_2017-2070'!BG1323*'unit conv'!$B$1</f>
        <v>232772969685.09921</v>
      </c>
      <c r="BK1323" s="54">
        <f>'RAW_2017-2070'!BH1323*'unit conv'!$B$1</f>
        <v>233324935360.20172</v>
      </c>
      <c r="BL1323" s="54">
        <f>'RAW_2017-2070'!BI1323*'unit conv'!$B$1</f>
        <v>233871539287.89673</v>
      </c>
      <c r="BM1323" s="54">
        <f>'RAW_2017-2070'!BJ1323*'unit conv'!$B$1</f>
        <v>234412817126.22751</v>
      </c>
      <c r="BN1323" s="54">
        <f>'RAW_2017-2070'!BK1323*'unit conv'!$B$1</f>
        <v>234948802927.23813</v>
      </c>
      <c r="BO1323" s="54">
        <f>'RAW_2017-2070'!BL1323*'unit conv'!$B$1</f>
        <v>235479529111.4191</v>
      </c>
      <c r="BP1323" s="54">
        <f>'RAW_2017-2070'!BM1323*'unit conv'!$B$1</f>
        <v>236005026440.48401</v>
      </c>
    </row>
    <row r="1324" spans="1:68" x14ac:dyDescent="0.25">
      <c r="A1324">
        <f>IFERROR(INDEX('unit conv'!I:I,MATCH($H1324,'unit conv'!$H:$H,0)),0)</f>
        <v>0</v>
      </c>
      <c r="B1324">
        <f>IFERROR(INDEX('unit conv'!J:J,MATCH($H1324,'unit conv'!$H:$H,0)),0)</f>
        <v>0</v>
      </c>
      <c r="C1324" t="str">
        <f>INDEX('unit conv'!$E$2:$E$13,MATCH('RAW_2017-2070_btu'!I1324,'unit conv'!$D$2:$D$13,0))</f>
        <v xml:space="preserve">heavy or residual fuel oil </v>
      </c>
      <c r="D1324" t="s">
        <v>27</v>
      </c>
      <c r="E1324">
        <v>44</v>
      </c>
      <c r="F1324" t="s">
        <v>57</v>
      </c>
      <c r="G1324" t="s">
        <v>40</v>
      </c>
      <c r="H1324" t="s">
        <v>15</v>
      </c>
      <c r="I1324" t="s">
        <v>36</v>
      </c>
      <c r="J1324" t="s">
        <v>17</v>
      </c>
      <c r="K1324" t="s">
        <v>64</v>
      </c>
      <c r="L1324" t="s">
        <v>40</v>
      </c>
      <c r="M1324" t="s">
        <v>254</v>
      </c>
      <c r="N1324" t="s">
        <v>253</v>
      </c>
      <c r="O1324" s="54">
        <f>'RAW_2017-2070'!L1324*'unit conv'!$B$1</f>
        <v>2523682588668.4014</v>
      </c>
      <c r="P1324" s="54">
        <f>'RAW_2017-2070'!M1324*'unit conv'!$B$1</f>
        <v>3385113064337.5142</v>
      </c>
      <c r="Q1324" s="54">
        <f>'RAW_2017-2070'!N1324*'unit conv'!$B$1</f>
        <v>3387830272532.0371</v>
      </c>
      <c r="R1324" s="54">
        <f>'RAW_2017-2070'!O1324*'unit conv'!$B$1</f>
        <v>2947265154992.3359</v>
      </c>
      <c r="S1324" s="54">
        <f>'RAW_2017-2070'!P1324*'unit conv'!$B$1</f>
        <v>3490001619213.1021</v>
      </c>
      <c r="T1324" s="54">
        <f>'RAW_2017-2070'!Q1324*'unit conv'!$B$1</f>
        <v>3589714325473.3667</v>
      </c>
      <c r="U1324" s="54">
        <f>'RAW_2017-2070'!R1324*'unit conv'!$B$1</f>
        <v>3637761989523.8818</v>
      </c>
      <c r="V1324" s="54">
        <f>'RAW_2017-2070'!S1324*'unit conv'!$B$1</f>
        <v>3662978565457.9854</v>
      </c>
      <c r="W1324" s="54">
        <f>'RAW_2017-2070'!T1324*'unit conv'!$B$1</f>
        <v>3667228342912.0693</v>
      </c>
      <c r="X1324" s="54">
        <f>'RAW_2017-2070'!U1324*'unit conv'!$B$1</f>
        <v>3651308689953.7856</v>
      </c>
      <c r="Y1324" s="54">
        <f>'RAW_2017-2070'!V1324*'unit conv'!$B$1</f>
        <v>3657644306756.5229</v>
      </c>
      <c r="Z1324" s="54">
        <f>'RAW_2017-2070'!W1324*'unit conv'!$B$1</f>
        <v>3658062687588.3726</v>
      </c>
      <c r="AA1324" s="54">
        <f>'RAW_2017-2070'!X1324*'unit conv'!$B$1</f>
        <v>3669168882374.2544</v>
      </c>
      <c r="AB1324" s="54">
        <f>'RAW_2017-2070'!Y1324*'unit conv'!$B$1</f>
        <v>3669722058406.2114</v>
      </c>
      <c r="AC1324" s="54">
        <f>'RAW_2017-2070'!Z1324*'unit conv'!$B$1</f>
        <v>3683280747673.3115</v>
      </c>
      <c r="AD1324" s="54">
        <f>'RAW_2017-2070'!AA1324*'unit conv'!$B$1</f>
        <v>3700741390348.3848</v>
      </c>
      <c r="AE1324" s="54">
        <f>'RAW_2017-2070'!AB1324*'unit conv'!$B$1</f>
        <v>3716467922429.9951</v>
      </c>
      <c r="AF1324" s="54">
        <f>'RAW_2017-2070'!AC1324*'unit conv'!$B$1</f>
        <v>3729829312231.2793</v>
      </c>
      <c r="AG1324" s="54">
        <f>'RAW_2017-2070'!AD1324*'unit conv'!$B$1</f>
        <v>3743118534680.1563</v>
      </c>
      <c r="AH1324" s="54">
        <f>'RAW_2017-2070'!AE1324*'unit conv'!$B$1</f>
        <v>3755410958104.8164</v>
      </c>
      <c r="AI1324" s="54">
        <f>'RAW_2017-2070'!AF1324*'unit conv'!$B$1</f>
        <v>3757285963863.1899</v>
      </c>
      <c r="AJ1324" s="54">
        <f>'RAW_2017-2070'!AG1324*'unit conv'!$B$1</f>
        <v>3759162401925.2383</v>
      </c>
      <c r="AK1324" s="54">
        <f>'RAW_2017-2070'!AH1324*'unit conv'!$B$1</f>
        <v>3761087506188.7104</v>
      </c>
      <c r="AL1324" s="54">
        <f>'RAW_2017-2070'!AI1324*'unit conv'!$B$1</f>
        <v>3763126109834.5083</v>
      </c>
      <c r="AM1324" s="54">
        <f>'RAW_2017-2070'!AJ1324*'unit conv'!$B$1</f>
        <v>3767022315545.4253</v>
      </c>
      <c r="AN1324" s="54">
        <f>'RAW_2017-2070'!AK1324*'unit conv'!$B$1</f>
        <v>3762256183410.5918</v>
      </c>
      <c r="AO1324" s="54">
        <f>'RAW_2017-2070'!AL1324*'unit conv'!$B$1</f>
        <v>3772275704558.6665</v>
      </c>
      <c r="AP1324" s="54">
        <f>'RAW_2017-2070'!AM1324*'unit conv'!$B$1</f>
        <v>3786381053738.0254</v>
      </c>
      <c r="AQ1324" s="54">
        <f>'RAW_2017-2070'!AN1324*'unit conv'!$B$1</f>
        <v>3789418269373.0117</v>
      </c>
      <c r="AR1324" s="54">
        <f>'RAW_2017-2070'!AO1324*'unit conv'!$B$1</f>
        <v>3801204769212.7271</v>
      </c>
      <c r="AS1324" s="54">
        <f>'RAW_2017-2070'!AP1324*'unit conv'!$B$1</f>
        <v>3812492156098.856</v>
      </c>
      <c r="AT1324" s="54">
        <f>'RAW_2017-2070'!AQ1324*'unit conv'!$B$1</f>
        <v>3817808842829.2295</v>
      </c>
      <c r="AU1324" s="54">
        <f>'RAW_2017-2070'!AR1324*'unit conv'!$B$1</f>
        <v>3835878900929.5659</v>
      </c>
      <c r="AV1324" s="54">
        <f>'RAW_2017-2070'!AS1324*'unit conv'!$B$1</f>
        <v>3845100696748.6079</v>
      </c>
      <c r="AW1324" s="54">
        <f>'RAW_2017-2070'!AT1324*'unit conv'!$B$1</f>
        <v>3855920784286.4731</v>
      </c>
      <c r="AX1324" s="54">
        <f>'RAW_2017-2070'!AU1324*'unit conv'!$B$1</f>
        <v>3866637766137.7163</v>
      </c>
      <c r="AY1324" s="54">
        <f>'RAW_2017-2070'!AV1324*'unit conv'!$B$1</f>
        <v>3877252606344.1631</v>
      </c>
      <c r="AZ1324" s="54">
        <f>'RAW_2017-2070'!AW1324*'unit conv'!$B$1</f>
        <v>3887766245025.5151</v>
      </c>
      <c r="BA1324" s="54">
        <f>'RAW_2017-2070'!AX1324*'unit conv'!$B$1</f>
        <v>3898179598258.124</v>
      </c>
      <c r="BB1324" s="54">
        <f>'RAW_2017-2070'!AY1324*'unit conv'!$B$1</f>
        <v>3908493557935.5156</v>
      </c>
      <c r="BC1324" s="54">
        <f>'RAW_2017-2070'!AZ1324*'unit conv'!$B$1</f>
        <v>3918708991610.1387</v>
      </c>
      <c r="BD1324" s="54">
        <f>'RAW_2017-2070'!BA1324*'unit conv'!$B$1</f>
        <v>3928826742315.6655</v>
      </c>
      <c r="BE1324" s="54">
        <f>'RAW_2017-2070'!BB1324*'unit conv'!$B$1</f>
        <v>3938847628369.3154</v>
      </c>
      <c r="BF1324" s="54">
        <f>'RAW_2017-2070'!BC1324*'unit conv'!$B$1</f>
        <v>3948772443153.5005</v>
      </c>
      <c r="BG1324" s="54">
        <f>'RAW_2017-2070'!BD1324*'unit conv'!$B$1</f>
        <v>3958601954876.1162</v>
      </c>
      <c r="BH1324" s="54">
        <f>'RAW_2017-2070'!BE1324*'unit conv'!$B$1</f>
        <v>3968336906308.8281</v>
      </c>
      <c r="BI1324" s="54">
        <f>'RAW_2017-2070'!BF1324*'unit conv'!$B$1</f>
        <v>3977978014502.5938</v>
      </c>
      <c r="BJ1324" s="54">
        <f>'RAW_2017-2070'!BG1324*'unit conv'!$B$1</f>
        <v>3987525970479.6763</v>
      </c>
      <c r="BK1324" s="54">
        <f>'RAW_2017-2070'!BH1324*'unit conv'!$B$1</f>
        <v>3996981438901.3838</v>
      </c>
      <c r="BL1324" s="54">
        <f>'RAW_2017-2070'!BI1324*'unit conv'!$B$1</f>
        <v>4006345057710.7266</v>
      </c>
      <c r="BM1324" s="54">
        <f>'RAW_2017-2070'!BJ1324*'unit conv'!$B$1</f>
        <v>4015617437749.1353</v>
      </c>
      <c r="BN1324" s="54">
        <f>'RAW_2017-2070'!BK1324*'unit conv'!$B$1</f>
        <v>4024799162346.4097</v>
      </c>
      <c r="BO1324" s="54">
        <f>'RAW_2017-2070'!BL1324*'unit conv'!$B$1</f>
        <v>4033890786882.9619</v>
      </c>
      <c r="BP1324" s="54">
        <f>'RAW_2017-2070'!BM1324*'unit conv'!$B$1</f>
        <v>4042892838323.4653</v>
      </c>
    </row>
    <row r="1325" spans="1:68" x14ac:dyDescent="0.25">
      <c r="A1325">
        <f>IFERROR(INDEX('unit conv'!I:I,MATCH($H1325,'unit conv'!$H:$H,0)),0)</f>
        <v>0</v>
      </c>
      <c r="B1325">
        <f>IFERROR(INDEX('unit conv'!J:J,MATCH($H1325,'unit conv'!$H:$H,0)),0)</f>
        <v>0</v>
      </c>
      <c r="C1325" t="str">
        <f>INDEX('unit conv'!$E$2:$E$13,MATCH('RAW_2017-2070_btu'!I1325,'unit conv'!$D$2:$D$13,0))</f>
        <v xml:space="preserve">biomass </v>
      </c>
      <c r="D1325" t="s">
        <v>27</v>
      </c>
      <c r="E1325">
        <v>45</v>
      </c>
      <c r="F1325" t="s">
        <v>57</v>
      </c>
      <c r="G1325" t="s">
        <v>40</v>
      </c>
      <c r="H1325" t="s">
        <v>15</v>
      </c>
      <c r="I1325" t="s">
        <v>37</v>
      </c>
      <c r="J1325" t="s">
        <v>17</v>
      </c>
      <c r="K1325" t="s">
        <v>64</v>
      </c>
      <c r="L1325" t="s">
        <v>40</v>
      </c>
      <c r="M1325" t="s">
        <v>255</v>
      </c>
      <c r="N1325" t="s">
        <v>253</v>
      </c>
      <c r="O1325" s="54">
        <f>'RAW_2017-2070'!L1325*'unit conv'!$B$1</f>
        <v>0</v>
      </c>
      <c r="P1325" s="54">
        <f>'RAW_2017-2070'!M1325*'unit conv'!$B$1</f>
        <v>0</v>
      </c>
      <c r="Q1325" s="54">
        <f>'RAW_2017-2070'!N1325*'unit conv'!$B$1</f>
        <v>0</v>
      </c>
      <c r="R1325" s="54">
        <f>'RAW_2017-2070'!O1325*'unit conv'!$B$1</f>
        <v>0</v>
      </c>
      <c r="S1325" s="54">
        <f>'RAW_2017-2070'!P1325*'unit conv'!$B$1</f>
        <v>0</v>
      </c>
      <c r="T1325" s="54">
        <f>'RAW_2017-2070'!Q1325*'unit conv'!$B$1</f>
        <v>0</v>
      </c>
      <c r="U1325" s="54">
        <f>'RAW_2017-2070'!R1325*'unit conv'!$B$1</f>
        <v>0</v>
      </c>
      <c r="V1325" s="54">
        <f>'RAW_2017-2070'!S1325*'unit conv'!$B$1</f>
        <v>0</v>
      </c>
      <c r="W1325" s="54">
        <f>'RAW_2017-2070'!T1325*'unit conv'!$B$1</f>
        <v>0</v>
      </c>
      <c r="X1325" s="54">
        <f>'RAW_2017-2070'!U1325*'unit conv'!$B$1</f>
        <v>0</v>
      </c>
      <c r="Y1325" s="54">
        <f>'RAW_2017-2070'!V1325*'unit conv'!$B$1</f>
        <v>0</v>
      </c>
      <c r="Z1325" s="54">
        <f>'RAW_2017-2070'!W1325*'unit conv'!$B$1</f>
        <v>0</v>
      </c>
      <c r="AA1325" s="54">
        <f>'RAW_2017-2070'!X1325*'unit conv'!$B$1</f>
        <v>0</v>
      </c>
      <c r="AB1325" s="54">
        <f>'RAW_2017-2070'!Y1325*'unit conv'!$B$1</f>
        <v>0</v>
      </c>
      <c r="AC1325" s="54">
        <f>'RAW_2017-2070'!Z1325*'unit conv'!$B$1</f>
        <v>0</v>
      </c>
      <c r="AD1325" s="54">
        <f>'RAW_2017-2070'!AA1325*'unit conv'!$B$1</f>
        <v>0</v>
      </c>
      <c r="AE1325" s="54">
        <f>'RAW_2017-2070'!AB1325*'unit conv'!$B$1</f>
        <v>0</v>
      </c>
      <c r="AF1325" s="54">
        <f>'RAW_2017-2070'!AC1325*'unit conv'!$B$1</f>
        <v>0</v>
      </c>
      <c r="AG1325" s="54">
        <f>'RAW_2017-2070'!AD1325*'unit conv'!$B$1</f>
        <v>0</v>
      </c>
      <c r="AH1325" s="54">
        <f>'RAW_2017-2070'!AE1325*'unit conv'!$B$1</f>
        <v>0</v>
      </c>
      <c r="AI1325" s="54">
        <f>'RAW_2017-2070'!AF1325*'unit conv'!$B$1</f>
        <v>0</v>
      </c>
      <c r="AJ1325" s="54">
        <f>'RAW_2017-2070'!AG1325*'unit conv'!$B$1</f>
        <v>0</v>
      </c>
      <c r="AK1325" s="54">
        <f>'RAW_2017-2070'!AH1325*'unit conv'!$B$1</f>
        <v>0</v>
      </c>
      <c r="AL1325" s="54">
        <f>'RAW_2017-2070'!AI1325*'unit conv'!$B$1</f>
        <v>0</v>
      </c>
      <c r="AM1325" s="54">
        <f>'RAW_2017-2070'!AJ1325*'unit conv'!$B$1</f>
        <v>0</v>
      </c>
      <c r="AN1325" s="54">
        <f>'RAW_2017-2070'!AK1325*'unit conv'!$B$1</f>
        <v>0</v>
      </c>
      <c r="AO1325" s="54">
        <f>'RAW_2017-2070'!AL1325*'unit conv'!$B$1</f>
        <v>0</v>
      </c>
      <c r="AP1325" s="54">
        <f>'RAW_2017-2070'!AM1325*'unit conv'!$B$1</f>
        <v>0</v>
      </c>
      <c r="AQ1325" s="54">
        <f>'RAW_2017-2070'!AN1325*'unit conv'!$B$1</f>
        <v>0</v>
      </c>
      <c r="AR1325" s="54">
        <f>'RAW_2017-2070'!AO1325*'unit conv'!$B$1</f>
        <v>0</v>
      </c>
      <c r="AS1325" s="54">
        <f>'RAW_2017-2070'!AP1325*'unit conv'!$B$1</f>
        <v>0</v>
      </c>
      <c r="AT1325" s="54">
        <f>'RAW_2017-2070'!AQ1325*'unit conv'!$B$1</f>
        <v>0</v>
      </c>
      <c r="AU1325" s="54">
        <f>'RAW_2017-2070'!AR1325*'unit conv'!$B$1</f>
        <v>0</v>
      </c>
      <c r="AV1325" s="54">
        <f>'RAW_2017-2070'!AS1325*'unit conv'!$B$1</f>
        <v>0</v>
      </c>
      <c r="AW1325" s="54">
        <f>'RAW_2017-2070'!AT1325*'unit conv'!$B$1</f>
        <v>0</v>
      </c>
      <c r="AX1325" s="54">
        <f>'RAW_2017-2070'!AU1325*'unit conv'!$B$1</f>
        <v>0</v>
      </c>
      <c r="AY1325" s="54">
        <f>'RAW_2017-2070'!AV1325*'unit conv'!$B$1</f>
        <v>0</v>
      </c>
      <c r="AZ1325" s="54">
        <f>'RAW_2017-2070'!AW1325*'unit conv'!$B$1</f>
        <v>0</v>
      </c>
      <c r="BA1325" s="54">
        <f>'RAW_2017-2070'!AX1325*'unit conv'!$B$1</f>
        <v>0</v>
      </c>
      <c r="BB1325" s="54">
        <f>'RAW_2017-2070'!AY1325*'unit conv'!$B$1</f>
        <v>0</v>
      </c>
      <c r="BC1325" s="54">
        <f>'RAW_2017-2070'!AZ1325*'unit conv'!$B$1</f>
        <v>0</v>
      </c>
      <c r="BD1325" s="54">
        <f>'RAW_2017-2070'!BA1325*'unit conv'!$B$1</f>
        <v>0</v>
      </c>
      <c r="BE1325" s="54">
        <f>'RAW_2017-2070'!BB1325*'unit conv'!$B$1</f>
        <v>0</v>
      </c>
      <c r="BF1325" s="54">
        <f>'RAW_2017-2070'!BC1325*'unit conv'!$B$1</f>
        <v>0</v>
      </c>
      <c r="BG1325" s="54">
        <f>'RAW_2017-2070'!BD1325*'unit conv'!$B$1</f>
        <v>0</v>
      </c>
      <c r="BH1325" s="54">
        <f>'RAW_2017-2070'!BE1325*'unit conv'!$B$1</f>
        <v>0</v>
      </c>
      <c r="BI1325" s="54">
        <f>'RAW_2017-2070'!BF1325*'unit conv'!$B$1</f>
        <v>0</v>
      </c>
      <c r="BJ1325" s="54">
        <f>'RAW_2017-2070'!BG1325*'unit conv'!$B$1</f>
        <v>0</v>
      </c>
      <c r="BK1325" s="54">
        <f>'RAW_2017-2070'!BH1325*'unit conv'!$B$1</f>
        <v>0</v>
      </c>
      <c r="BL1325" s="54">
        <f>'RAW_2017-2070'!BI1325*'unit conv'!$B$1</f>
        <v>0</v>
      </c>
      <c r="BM1325" s="54">
        <f>'RAW_2017-2070'!BJ1325*'unit conv'!$B$1</f>
        <v>0</v>
      </c>
      <c r="BN1325" s="54">
        <f>'RAW_2017-2070'!BK1325*'unit conv'!$B$1</f>
        <v>0</v>
      </c>
      <c r="BO1325" s="54">
        <f>'RAW_2017-2070'!BL1325*'unit conv'!$B$1</f>
        <v>0</v>
      </c>
      <c r="BP1325" s="54">
        <f>'RAW_2017-2070'!BM1325*'unit conv'!$B$1</f>
        <v>0</v>
      </c>
    </row>
    <row r="1326" spans="1:68" x14ac:dyDescent="0.25">
      <c r="A1326">
        <f>IFERROR(INDEX('unit conv'!I:I,MATCH($H1326,'unit conv'!$H:$H,0)),0)</f>
        <v>0</v>
      </c>
      <c r="B1326">
        <f>IFERROR(INDEX('unit conv'!J:J,MATCH($H1326,'unit conv'!$H:$H,0)),0)</f>
        <v>0</v>
      </c>
      <c r="C1326" t="str">
        <f>INDEX('unit conv'!$E$2:$E$13,MATCH('RAW_2017-2070_btu'!I1326,'unit conv'!$D$2:$D$13,0))</f>
        <v xml:space="preserve">natural gas </v>
      </c>
      <c r="D1326" t="s">
        <v>27</v>
      </c>
      <c r="E1326">
        <v>46</v>
      </c>
      <c r="F1326" t="s">
        <v>57</v>
      </c>
      <c r="G1326" t="s">
        <v>40</v>
      </c>
      <c r="H1326" t="s">
        <v>65</v>
      </c>
      <c r="I1326" t="s">
        <v>16</v>
      </c>
      <c r="J1326" t="s">
        <v>17</v>
      </c>
      <c r="K1326" t="s">
        <v>64</v>
      </c>
      <c r="L1326" t="s">
        <v>40</v>
      </c>
      <c r="M1326" t="s">
        <v>16</v>
      </c>
      <c r="N1326" t="s">
        <v>253</v>
      </c>
      <c r="O1326" s="54">
        <f>'RAW_2017-2070'!L1326*'unit conv'!$B$1</f>
        <v>1226867695386.0588</v>
      </c>
      <c r="P1326" s="54">
        <f>'RAW_2017-2070'!M1326*'unit conv'!$B$1</f>
        <v>1246597264757.481</v>
      </c>
      <c r="Q1326" s="54">
        <f>'RAW_2017-2070'!N1326*'unit conv'!$B$1</f>
        <v>1276278152013.6113</v>
      </c>
      <c r="R1326" s="54">
        <f>'RAW_2017-2070'!O1326*'unit conv'!$B$1</f>
        <v>1030679626619.0061</v>
      </c>
      <c r="S1326" s="54">
        <f>'RAW_2017-2070'!P1326*'unit conv'!$B$1</f>
        <v>1335876588400.5872</v>
      </c>
      <c r="T1326" s="54">
        <f>'RAW_2017-2070'!Q1326*'unit conv'!$B$1</f>
        <v>1399391407841.334</v>
      </c>
      <c r="U1326" s="54">
        <f>'RAW_2017-2070'!R1326*'unit conv'!$B$1</f>
        <v>1439294174828.2649</v>
      </c>
      <c r="V1326" s="54">
        <f>'RAW_2017-2070'!S1326*'unit conv'!$B$1</f>
        <v>1468011446785.2378</v>
      </c>
      <c r="W1326" s="54">
        <f>'RAW_2017-2070'!T1326*'unit conv'!$B$1</f>
        <v>1501296519749.4634</v>
      </c>
      <c r="X1326" s="54">
        <f>'RAW_2017-2070'!U1326*'unit conv'!$B$1</f>
        <v>1524436163175.8857</v>
      </c>
      <c r="Y1326" s="54">
        <f>'RAW_2017-2070'!V1326*'unit conv'!$B$1</f>
        <v>1556889543260.3943</v>
      </c>
      <c r="Z1326" s="54">
        <f>'RAW_2017-2070'!W1326*'unit conv'!$B$1</f>
        <v>1584146287361.6702</v>
      </c>
      <c r="AA1326" s="54">
        <f>'RAW_2017-2070'!X1326*'unit conv'!$B$1</f>
        <v>1615924039953.425</v>
      </c>
      <c r="AB1326" s="54">
        <f>'RAW_2017-2070'!Y1326*'unit conv'!$B$1</f>
        <v>1640803389860.4995</v>
      </c>
      <c r="AC1326" s="54">
        <f>'RAW_2017-2070'!Z1326*'unit conv'!$B$1</f>
        <v>1671606663027.6841</v>
      </c>
      <c r="AD1326" s="54">
        <f>'RAW_2017-2070'!AA1326*'unit conv'!$B$1</f>
        <v>1703183226701.0298</v>
      </c>
      <c r="AE1326" s="54">
        <f>'RAW_2017-2070'!AB1326*'unit conv'!$B$1</f>
        <v>1733141257256.9138</v>
      </c>
      <c r="AF1326" s="54">
        <f>'RAW_2017-2070'!AC1326*'unit conv'!$B$1</f>
        <v>1761153186766.3901</v>
      </c>
      <c r="AG1326" s="54">
        <f>'RAW_2017-2070'!AD1326*'unit conv'!$B$1</f>
        <v>1788407594644.4868</v>
      </c>
      <c r="AH1326" s="54">
        <f>'RAW_2017-2070'!AE1326*'unit conv'!$B$1</f>
        <v>1814534822779.3035</v>
      </c>
      <c r="AI1326" s="54">
        <f>'RAW_2017-2070'!AF1326*'unit conv'!$B$1</f>
        <v>1834376949647.7646</v>
      </c>
      <c r="AJ1326" s="54">
        <f>'RAW_2017-2070'!AG1326*'unit conv'!$B$1</f>
        <v>1853371522502.1133</v>
      </c>
      <c r="AK1326" s="54">
        <f>'RAW_2017-2070'!AH1326*'unit conv'!$B$1</f>
        <v>1871800413924.7854</v>
      </c>
      <c r="AL1326" s="54">
        <f>'RAW_2017-2070'!AI1326*'unit conv'!$B$1</f>
        <v>1889539603452.3396</v>
      </c>
      <c r="AM1326" s="54">
        <f>'RAW_2017-2070'!AJ1326*'unit conv'!$B$1</f>
        <v>1907913769578.4368</v>
      </c>
      <c r="AN1326" s="54">
        <f>'RAW_2017-2070'!AK1326*'unit conv'!$B$1</f>
        <v>1920864530041.3286</v>
      </c>
      <c r="AO1326" s="54">
        <f>'RAW_2017-2070'!AL1326*'unit conv'!$B$1</f>
        <v>1942100540187.6003</v>
      </c>
      <c r="AP1326" s="54">
        <f>'RAW_2017-2070'!AM1326*'unit conv'!$B$1</f>
        <v>1965348172870.7068</v>
      </c>
      <c r="AQ1326" s="54">
        <f>'RAW_2017-2070'!AN1326*'unit conv'!$B$1</f>
        <v>1982445393454.634</v>
      </c>
      <c r="AR1326" s="54">
        <f>'RAW_2017-2070'!AO1326*'unit conv'!$B$1</f>
        <v>2004137460456.1609</v>
      </c>
      <c r="AS1326" s="54">
        <f>'RAW_2017-2070'!AP1326*'unit conv'!$B$1</f>
        <v>2024830902644.313</v>
      </c>
      <c r="AT1326" s="54">
        <f>'RAW_2017-2070'!AQ1326*'unit conv'!$B$1</f>
        <v>2041836455786.405</v>
      </c>
      <c r="AU1326" s="54">
        <f>'RAW_2017-2070'!AR1326*'unit conv'!$B$1</f>
        <v>2065845818820.1492</v>
      </c>
      <c r="AV1326" s="54">
        <f>'RAW_2017-2070'!AS1326*'unit conv'!$B$1</f>
        <v>2084269565917.4399</v>
      </c>
      <c r="AW1326" s="54">
        <f>'RAW_2017-2070'!AT1326*'unit conv'!$B$1</f>
        <v>2105027475041.1375</v>
      </c>
      <c r="AX1326" s="54">
        <f>'RAW_2017-2070'!AU1326*'unit conv'!$B$1</f>
        <v>2125918689788.6477</v>
      </c>
      <c r="AY1326" s="54">
        <f>'RAW_2017-2070'!AV1326*'unit conv'!$B$1</f>
        <v>2146944185863.9358</v>
      </c>
      <c r="AZ1326" s="54">
        <f>'RAW_2017-2070'!AW1326*'unit conv'!$B$1</f>
        <v>2168104937495.8154</v>
      </c>
      <c r="BA1326" s="54">
        <f>'RAW_2017-2070'!AX1326*'unit conv'!$B$1</f>
        <v>2189401917074.9294</v>
      </c>
      <c r="BB1326" s="54">
        <f>'RAW_2017-2070'!AY1326*'unit conv'!$B$1</f>
        <v>2210836094769.9443</v>
      </c>
      <c r="BC1326" s="54">
        <f>'RAW_2017-2070'!AZ1326*'unit conv'!$B$1</f>
        <v>2232408438121.8994</v>
      </c>
      <c r="BD1326" s="54">
        <f>'RAW_2017-2070'!BA1326*'unit conv'!$B$1</f>
        <v>2254119911615.6216</v>
      </c>
      <c r="BE1326" s="54">
        <f>'RAW_2017-2070'!BB1326*'unit conv'!$B$1</f>
        <v>2275971476227.0586</v>
      </c>
      <c r="BF1326" s="54">
        <f>'RAW_2017-2070'!BC1326*'unit conv'!$B$1</f>
        <v>2297964088945.3091</v>
      </c>
      <c r="BG1326" s="54">
        <f>'RAW_2017-2070'!BD1326*'unit conv'!$B$1</f>
        <v>2320098702268.1128</v>
      </c>
      <c r="BH1326" s="54">
        <f>'RAW_2017-2070'!BE1326*'unit conv'!$B$1</f>
        <v>2342376263669.4458</v>
      </c>
      <c r="BI1326" s="54">
        <f>'RAW_2017-2070'!BF1326*'unit conv'!$B$1</f>
        <v>2364797715037.8794</v>
      </c>
      <c r="BJ1326" s="54">
        <f>'RAW_2017-2070'!BG1326*'unit conv'!$B$1</f>
        <v>2387363992084.2139</v>
      </c>
      <c r="BK1326" s="54">
        <f>'RAW_2017-2070'!BH1326*'unit conv'!$B$1</f>
        <v>2410076023716.895</v>
      </c>
      <c r="BL1326" s="54">
        <f>'RAW_2017-2070'!BI1326*'unit conv'!$B$1</f>
        <v>2432934731383.6382</v>
      </c>
      <c r="BM1326" s="54">
        <f>'RAW_2017-2070'!BJ1326*'unit conv'!$B$1</f>
        <v>2455941028377.5684</v>
      </c>
      <c r="BN1326" s="54">
        <f>'RAW_2017-2070'!BK1326*'unit conv'!$B$1</f>
        <v>2479095819106.1831</v>
      </c>
      <c r="BO1326" s="54">
        <f>'RAW_2017-2070'!BL1326*'unit conv'!$B$1</f>
        <v>2502399998321.2852</v>
      </c>
      <c r="BP1326" s="54">
        <f>'RAW_2017-2070'!BM1326*'unit conv'!$B$1</f>
        <v>2525854450308.0337</v>
      </c>
    </row>
    <row r="1327" spans="1:68" x14ac:dyDescent="0.25">
      <c r="A1327">
        <f>IFERROR(INDEX('unit conv'!I:I,MATCH($H1327,'unit conv'!$H:$H,0)),0)</f>
        <v>0</v>
      </c>
      <c r="B1327">
        <f>IFERROR(INDEX('unit conv'!J:J,MATCH($H1327,'unit conv'!$H:$H,0)),0)</f>
        <v>0</v>
      </c>
      <c r="C1327" t="str">
        <f>INDEX('unit conv'!$E$2:$E$13,MATCH('RAW_2017-2070_btu'!I1327,'unit conv'!$D$2:$D$13,0))</f>
        <v xml:space="preserve">LPG propane or butane </v>
      </c>
      <c r="D1327" t="s">
        <v>27</v>
      </c>
      <c r="E1327">
        <v>47</v>
      </c>
      <c r="F1327" t="s">
        <v>57</v>
      </c>
      <c r="G1327" t="s">
        <v>40</v>
      </c>
      <c r="H1327" t="s">
        <v>65</v>
      </c>
      <c r="I1327" t="s">
        <v>35</v>
      </c>
      <c r="J1327" t="s">
        <v>17</v>
      </c>
      <c r="K1327" t="s">
        <v>64</v>
      </c>
      <c r="L1327" t="s">
        <v>40</v>
      </c>
      <c r="M1327" t="s">
        <v>254</v>
      </c>
      <c r="N1327" t="s">
        <v>253</v>
      </c>
      <c r="O1327" s="54">
        <f>'RAW_2017-2070'!L1327*'unit conv'!$B$1</f>
        <v>268210203569.32437</v>
      </c>
      <c r="P1327" s="54">
        <f>'RAW_2017-2070'!M1327*'unit conv'!$B$1</f>
        <v>359760719580.11206</v>
      </c>
      <c r="Q1327" s="54">
        <f>'RAW_2017-2070'!N1327*'unit conv'!$B$1</f>
        <v>360049497165.00549</v>
      </c>
      <c r="R1327" s="54">
        <f>'RAW_2017-2070'!O1327*'unit conv'!$B$1</f>
        <v>313227420414.37311</v>
      </c>
      <c r="S1327" s="54">
        <f>'RAW_2017-2070'!P1327*'unit conv'!$B$1</f>
        <v>370907993322.69366</v>
      </c>
      <c r="T1327" s="54">
        <f>'RAW_2017-2070'!Q1327*'unit conv'!$B$1</f>
        <v>381505191783.62421</v>
      </c>
      <c r="U1327" s="54">
        <f>'RAW_2017-2070'!R1327*'unit conv'!$B$1</f>
        <v>386611568399.24237</v>
      </c>
      <c r="V1327" s="54">
        <f>'RAW_2017-2070'!S1327*'unit conv'!$B$1</f>
        <v>389291518324.39362</v>
      </c>
      <c r="W1327" s="54">
        <f>'RAW_2017-2070'!T1327*'unit conv'!$B$1</f>
        <v>389743173251.68201</v>
      </c>
      <c r="X1327" s="54">
        <f>'RAW_2017-2070'!U1327*'unit conv'!$B$1</f>
        <v>388051275316.55096</v>
      </c>
      <c r="Y1327" s="54">
        <f>'RAW_2017-2070'!V1327*'unit conv'!$B$1</f>
        <v>388724607644.48688</v>
      </c>
      <c r="Z1327" s="54">
        <f>'RAW_2017-2070'!W1327*'unit conv'!$B$1</f>
        <v>388769072034.9707</v>
      </c>
      <c r="AA1327" s="54">
        <f>'RAW_2017-2070'!X1327*'unit conv'!$B$1</f>
        <v>389949408570.86359</v>
      </c>
      <c r="AB1327" s="54">
        <f>'RAW_2017-2070'!Y1327*'unit conv'!$B$1</f>
        <v>390008198632.97638</v>
      </c>
      <c r="AC1327" s="54">
        <f>'RAW_2017-2070'!Z1327*'unit conv'!$B$1</f>
        <v>391449179691.68427</v>
      </c>
      <c r="AD1327" s="54">
        <f>'RAW_2017-2070'!AA1327*'unit conv'!$B$1</f>
        <v>393304849872.77618</v>
      </c>
      <c r="AE1327" s="54">
        <f>'RAW_2017-2070'!AB1327*'unit conv'!$B$1</f>
        <v>394976223440.11285</v>
      </c>
      <c r="AF1327" s="54">
        <f>'RAW_2017-2070'!AC1327*'unit conv'!$B$1</f>
        <v>396396236041.80164</v>
      </c>
      <c r="AG1327" s="54">
        <f>'RAW_2017-2070'!AD1327*'unit conv'!$B$1</f>
        <v>397808578891.2135</v>
      </c>
      <c r="AH1327" s="54">
        <f>'RAW_2017-2070'!AE1327*'unit conv'!$B$1</f>
        <v>399114984619.05432</v>
      </c>
      <c r="AI1327" s="54">
        <f>'RAW_2017-2070'!AF1327*'unit conv'!$B$1</f>
        <v>399314255192.30518</v>
      </c>
      <c r="AJ1327" s="54">
        <f>'RAW_2017-2070'!AG1327*'unit conv'!$B$1</f>
        <v>399513677986.94147</v>
      </c>
      <c r="AK1327" s="54">
        <f>'RAW_2017-2070'!AH1327*'unit conv'!$B$1</f>
        <v>399718272894.68317</v>
      </c>
      <c r="AL1327" s="54">
        <f>'RAW_2017-2070'!AI1327*'unit conv'!$B$1</f>
        <v>399934930211.7688</v>
      </c>
      <c r="AM1327" s="54">
        <f>'RAW_2017-2070'!AJ1327*'unit conv'!$B$1</f>
        <v>400349008484.35553</v>
      </c>
      <c r="AN1327" s="54">
        <f>'RAW_2017-2070'!AK1327*'unit conv'!$B$1</f>
        <v>399842476769.20966</v>
      </c>
      <c r="AO1327" s="54">
        <f>'RAW_2017-2070'!AL1327*'unit conv'!$B$1</f>
        <v>400907324551.12115</v>
      </c>
      <c r="AP1327" s="54">
        <f>'RAW_2017-2070'!AM1327*'unit conv'!$B$1</f>
        <v>402406403156.25128</v>
      </c>
      <c r="AQ1327" s="54">
        <f>'RAW_2017-2070'!AN1327*'unit conv'!$B$1</f>
        <v>402729190271.95325</v>
      </c>
      <c r="AR1327" s="54">
        <f>'RAW_2017-2070'!AO1327*'unit conv'!$B$1</f>
        <v>403981827800.76709</v>
      </c>
      <c r="AS1327" s="54">
        <f>'RAW_2017-2070'!AP1327*'unit conv'!$B$1</f>
        <v>405181420946.15216</v>
      </c>
      <c r="AT1327" s="54">
        <f>'RAW_2017-2070'!AQ1327*'unit conv'!$B$1</f>
        <v>405746464124.19312</v>
      </c>
      <c r="AU1327" s="54">
        <f>'RAW_2017-2070'!AR1327*'unit conv'!$B$1</f>
        <v>407666901338.9848</v>
      </c>
      <c r="AV1327" s="54">
        <f>'RAW_2017-2070'!AS1327*'unit conv'!$B$1</f>
        <v>408646969016.67371</v>
      </c>
      <c r="AW1327" s="54">
        <f>'RAW_2017-2070'!AT1327*'unit conv'!$B$1</f>
        <v>409796898843.11035</v>
      </c>
      <c r="AX1327" s="54">
        <f>'RAW_2017-2070'!AU1327*'unit conv'!$B$1</f>
        <v>410935870874.25128</v>
      </c>
      <c r="AY1327" s="54">
        <f>'RAW_2017-2070'!AV1327*'unit conv'!$B$1</f>
        <v>412063987565.87097</v>
      </c>
      <c r="AZ1327" s="54">
        <f>'RAW_2017-2070'!AW1327*'unit conv'!$B$1</f>
        <v>413181348831.36511</v>
      </c>
      <c r="BA1327" s="54">
        <f>'RAW_2017-2070'!AX1327*'unit conv'!$B$1</f>
        <v>414288052028.86621</v>
      </c>
      <c r="BB1327" s="54">
        <f>'RAW_2017-2070'!AY1327*'unit conv'!$B$1</f>
        <v>415384191946.42169</v>
      </c>
      <c r="BC1327" s="54">
        <f>'RAW_2017-2070'!AZ1327*'unit conv'!$B$1</f>
        <v>416469860785.17413</v>
      </c>
      <c r="BD1327" s="54">
        <f>'RAW_2017-2070'!BA1327*'unit conv'!$B$1</f>
        <v>417545148140.47699</v>
      </c>
      <c r="BE1327" s="54">
        <f>'RAW_2017-2070'!BB1327*'unit conv'!$B$1</f>
        <v>418610140980.88507</v>
      </c>
      <c r="BF1327" s="54">
        <f>'RAW_2017-2070'!BC1327*'unit conv'!$B$1</f>
        <v>419664923624.94922</v>
      </c>
      <c r="BG1327" s="54">
        <f>'RAW_2017-2070'!BD1327*'unit conv'!$B$1</f>
        <v>420709577715.73993</v>
      </c>
      <c r="BH1327" s="54">
        <f>'RAW_2017-2070'!BE1327*'unit conv'!$B$1</f>
        <v>421744182193.03394</v>
      </c>
      <c r="BI1327" s="54">
        <f>'RAW_2017-2070'!BF1327*'unit conv'!$B$1</f>
        <v>422768813263.07983</v>
      </c>
      <c r="BJ1327" s="54">
        <f>'RAW_2017-2070'!BG1327*'unit conv'!$B$1</f>
        <v>423783544365.86707</v>
      </c>
      <c r="BK1327" s="54">
        <f>'RAW_2017-2070'!BH1327*'unit conv'!$B$1</f>
        <v>424788446139.81305</v>
      </c>
      <c r="BL1327" s="54">
        <f>'RAW_2017-2070'!BI1327*'unit conv'!$B$1</f>
        <v>425783586383.78668</v>
      </c>
      <c r="BM1327" s="54">
        <f>'RAW_2017-2070'!BJ1327*'unit conv'!$B$1</f>
        <v>426769030016.3736</v>
      </c>
      <c r="BN1327" s="54">
        <f>'RAW_2017-2070'!BK1327*'unit conv'!$B$1</f>
        <v>427744839032.29724</v>
      </c>
      <c r="BO1327" s="54">
        <f>'RAW_2017-2070'!BL1327*'unit conv'!$B$1</f>
        <v>428711072455.89563</v>
      </c>
      <c r="BP1327" s="54">
        <f>'RAW_2017-2070'!BM1327*'unit conv'!$B$1</f>
        <v>429667786291.55786</v>
      </c>
    </row>
    <row r="1328" spans="1:68" x14ac:dyDescent="0.25">
      <c r="A1328">
        <f>IFERROR(INDEX('unit conv'!I:I,MATCH($H1328,'unit conv'!$H:$H,0)),0)</f>
        <v>0</v>
      </c>
      <c r="B1328">
        <f>IFERROR(INDEX('unit conv'!J:J,MATCH($H1328,'unit conv'!$H:$H,0)),0)</f>
        <v>0</v>
      </c>
      <c r="C1328" t="str">
        <f>INDEX('unit conv'!$E$2:$E$13,MATCH('RAW_2017-2070_btu'!I1328,'unit conv'!$D$2:$D$13,0))</f>
        <v xml:space="preserve">natural gas </v>
      </c>
      <c r="D1328" t="s">
        <v>27</v>
      </c>
      <c r="E1328">
        <v>48</v>
      </c>
      <c r="F1328" t="s">
        <v>57</v>
      </c>
      <c r="G1328" t="s">
        <v>40</v>
      </c>
      <c r="H1328" t="s">
        <v>67</v>
      </c>
      <c r="I1328" t="s">
        <v>16</v>
      </c>
      <c r="J1328" t="s">
        <v>43</v>
      </c>
      <c r="K1328" t="s">
        <v>64</v>
      </c>
      <c r="L1328" t="s">
        <v>40</v>
      </c>
      <c r="M1328" t="s">
        <v>16</v>
      </c>
      <c r="N1328" t="s">
        <v>253</v>
      </c>
      <c r="O1328" s="54">
        <f>'RAW_2017-2070'!L1328*'unit conv'!$B$1</f>
        <v>318690322622.95203</v>
      </c>
      <c r="P1328" s="54">
        <f>'RAW_2017-2070'!M1328*'unit conv'!$B$1</f>
        <v>323815262216.55005</v>
      </c>
      <c r="Q1328" s="54">
        <f>'RAW_2017-2070'!N1328*'unit conv'!$B$1</f>
        <v>331525149412.18219</v>
      </c>
      <c r="R1328" s="54">
        <f>'RAW_2017-2070'!O1328*'unit conv'!$B$1</f>
        <v>267728642593.98059</v>
      </c>
      <c r="S1328" s="54">
        <f>'RAW_2017-2070'!P1328*'unit conv'!$B$1</f>
        <v>347006398931.92944</v>
      </c>
      <c r="T1328" s="54">
        <f>'RAW_2017-2070'!Q1328*'unit conv'!$B$1</f>
        <v>363504965464.43616</v>
      </c>
      <c r="U1328" s="54">
        <f>'RAW_2017-2070'!R1328*'unit conv'!$B$1</f>
        <v>373870081224.2182</v>
      </c>
      <c r="V1328" s="54">
        <f>'RAW_2017-2070'!S1328*'unit conv'!$B$1</f>
        <v>381329660361.59125</v>
      </c>
      <c r="W1328" s="54">
        <f>'RAW_2017-2070'!T1328*'unit conv'!$B$1</f>
        <v>389975768398.66016</v>
      </c>
      <c r="X1328" s="54">
        <f>'RAW_2017-2070'!U1328*'unit conv'!$B$1</f>
        <v>395986506521.99628</v>
      </c>
      <c r="Y1328" s="54">
        <f>'RAW_2017-2070'!V1328*'unit conv'!$B$1</f>
        <v>404416574579.23932</v>
      </c>
      <c r="Z1328" s="54">
        <f>'RAW_2017-2070'!W1328*'unit conv'!$B$1</f>
        <v>411496767988.80939</v>
      </c>
      <c r="AA1328" s="54">
        <f>'RAW_2017-2070'!X1328*'unit conv'!$B$1</f>
        <v>419751335505.57159</v>
      </c>
      <c r="AB1328" s="54">
        <f>'RAW_2017-2070'!Y1328*'unit conv'!$B$1</f>
        <v>426213978607.4751</v>
      </c>
      <c r="AC1328" s="54">
        <f>'RAW_2017-2070'!Z1328*'unit conv'!$B$1</f>
        <v>434215416008.11017</v>
      </c>
      <c r="AD1328" s="54">
        <f>'RAW_2017-2070'!AA1328*'unit conv'!$B$1</f>
        <v>442417722827.52325</v>
      </c>
      <c r="AE1328" s="54">
        <f>'RAW_2017-2070'!AB1328*'unit conv'!$B$1</f>
        <v>450199600579.22223</v>
      </c>
      <c r="AF1328" s="54">
        <f>'RAW_2017-2070'!AC1328*'unit conv'!$B$1</f>
        <v>457475960439.57153</v>
      </c>
      <c r="AG1328" s="54">
        <f>'RAW_2017-2070'!AD1328*'unit conv'!$B$1</f>
        <v>464555546993.38898</v>
      </c>
      <c r="AH1328" s="54">
        <f>'RAW_2017-2070'!AE1328*'unit conv'!$B$1</f>
        <v>471342338099.58728</v>
      </c>
      <c r="AI1328" s="54">
        <f>'RAW_2017-2070'!AF1328*'unit conv'!$B$1</f>
        <v>476496515552.47534</v>
      </c>
      <c r="AJ1328" s="54">
        <f>'RAW_2017-2070'!AG1328*'unit conv'!$B$1</f>
        <v>481430532947.99628</v>
      </c>
      <c r="AK1328" s="54">
        <f>'RAW_2017-2070'!AH1328*'unit conv'!$B$1</f>
        <v>486217609317.48755</v>
      </c>
      <c r="AL1328" s="54">
        <f>'RAW_2017-2070'!AI1328*'unit conv'!$B$1</f>
        <v>490825529189.26062</v>
      </c>
      <c r="AM1328" s="54">
        <f>'RAW_2017-2070'!AJ1328*'unit conv'!$B$1</f>
        <v>495598390152.73315</v>
      </c>
      <c r="AN1328" s="54">
        <f>'RAW_2017-2070'!AK1328*'unit conv'!$B$1</f>
        <v>498962470929.86438</v>
      </c>
      <c r="AO1328" s="54">
        <f>'RAW_2017-2070'!AL1328*'unit conv'!$B$1</f>
        <v>504478722560.08612</v>
      </c>
      <c r="AP1328" s="54">
        <f>'RAW_2017-2070'!AM1328*'unit conv'!$B$1</f>
        <v>510517511899.68781</v>
      </c>
      <c r="AQ1328" s="54">
        <f>'RAW_2017-2070'!AN1328*'unit conv'!$B$1</f>
        <v>514958674352.93262</v>
      </c>
      <c r="AR1328" s="54">
        <f>'RAW_2017-2070'!AO1328*'unit conv'!$B$1</f>
        <v>520593391003.36975</v>
      </c>
      <c r="AS1328" s="54">
        <f>'RAW_2017-2070'!AP1328*'unit conv'!$B$1</f>
        <v>525968705547.81732</v>
      </c>
      <c r="AT1328" s="54">
        <f>'RAW_2017-2070'!AQ1328*'unit conv'!$B$1</f>
        <v>530386056528.38062</v>
      </c>
      <c r="AU1328" s="54">
        <f>'RAW_2017-2070'!AR1328*'unit conv'!$B$1</f>
        <v>536622712428.58173</v>
      </c>
      <c r="AV1328" s="54">
        <f>'RAW_2017-2070'!AS1328*'unit conv'!$B$1</f>
        <v>541408452511.59174</v>
      </c>
      <c r="AW1328" s="54">
        <f>'RAW_2017-2070'!AT1328*'unit conv'!$B$1</f>
        <v>546800512943.60724</v>
      </c>
      <c r="AX1328" s="54">
        <f>'RAW_2017-2070'!AU1328*'unit conv'!$B$1</f>
        <v>552227200754.28784</v>
      </c>
      <c r="AY1328" s="54">
        <f>'RAW_2017-2070'!AV1328*'unit conv'!$B$1</f>
        <v>557688769391.83569</v>
      </c>
      <c r="AZ1328" s="54">
        <f>'RAW_2017-2070'!AW1328*'unit conv'!$B$1</f>
        <v>563185471921.26843</v>
      </c>
      <c r="BA1328" s="54">
        <f>'RAW_2017-2070'!AX1328*'unit conv'!$B$1</f>
        <v>568717560930.1217</v>
      </c>
      <c r="BB1328" s="54">
        <f>'RAW_2017-2070'!AY1328*'unit conv'!$B$1</f>
        <v>574285288428.75183</v>
      </c>
      <c r="BC1328" s="54">
        <f>'RAW_2017-2070'!AZ1328*'unit conv'!$B$1</f>
        <v>579888905744.96484</v>
      </c>
      <c r="BD1328" s="54">
        <f>'RAW_2017-2070'!BA1328*'unit conv'!$B$1</f>
        <v>585528663412.68701</v>
      </c>
      <c r="BE1328" s="54">
        <f>'RAW_2017-2070'!BB1328*'unit conv'!$B$1</f>
        <v>591204811054.38</v>
      </c>
      <c r="BF1328" s="54">
        <f>'RAW_2017-2070'!BC1328*'unit conv'!$B$1</f>
        <v>596917597256.88538</v>
      </c>
      <c r="BG1328" s="54">
        <f>'RAW_2017-2070'!BD1328*'unit conv'!$B$1</f>
        <v>602667269440.37109</v>
      </c>
      <c r="BH1328" s="54">
        <f>'RAW_2017-2070'!BE1328*'unit conv'!$B$1</f>
        <v>608454073720.03674</v>
      </c>
      <c r="BI1328" s="54">
        <f>'RAW_2017-2070'!BF1328*'unit conv'!$B$1</f>
        <v>614278254760.22021</v>
      </c>
      <c r="BJ1328" s="54">
        <f>'RAW_2017-2070'!BG1328*'unit conv'!$B$1</f>
        <v>620140055620.52576</v>
      </c>
      <c r="BK1328" s="54">
        <f>'RAW_2017-2070'!BH1328*'unit conv'!$B$1</f>
        <v>626039717593.58325</v>
      </c>
      <c r="BL1328" s="54">
        <f>'RAW_2017-2070'!BI1328*'unit conv'!$B$1</f>
        <v>631977480034.02783</v>
      </c>
      <c r="BM1328" s="54">
        <f>'RAW_2017-2070'!BJ1328*'unit conv'!$B$1</f>
        <v>637953580178.26379</v>
      </c>
      <c r="BN1328" s="54">
        <f>'RAW_2017-2070'!BK1328*'unit conv'!$B$1</f>
        <v>643968252954.57092</v>
      </c>
      <c r="BO1328" s="54">
        <f>'RAW_2017-2070'!BL1328*'unit conv'!$B$1</f>
        <v>650021730783.07214</v>
      </c>
      <c r="BP1328" s="54">
        <f>'RAW_2017-2070'!BM1328*'unit conv'!$B$1</f>
        <v>656114243365.0824</v>
      </c>
    </row>
    <row r="1329" spans="1:68" x14ac:dyDescent="0.25">
      <c r="A1329">
        <f>IFERROR(INDEX('unit conv'!I:I,MATCH($H1329,'unit conv'!$H:$H,0)),0)</f>
        <v>0</v>
      </c>
      <c r="B1329">
        <f>IFERROR(INDEX('unit conv'!J:J,MATCH($H1329,'unit conv'!$H:$H,0)),0)</f>
        <v>0</v>
      </c>
      <c r="C1329" t="str">
        <f>INDEX('unit conv'!$E$2:$E$13,MATCH('RAW_2017-2070_btu'!I1329,'unit conv'!$D$2:$D$13,0))</f>
        <v xml:space="preserve">LPG propane or butane </v>
      </c>
      <c r="D1329" t="s">
        <v>27</v>
      </c>
      <c r="E1329">
        <v>49</v>
      </c>
      <c r="F1329" t="s">
        <v>57</v>
      </c>
      <c r="G1329" t="s">
        <v>40</v>
      </c>
      <c r="H1329" t="s">
        <v>67</v>
      </c>
      <c r="I1329" t="s">
        <v>35</v>
      </c>
      <c r="J1329" t="s">
        <v>43</v>
      </c>
      <c r="K1329" t="s">
        <v>64</v>
      </c>
      <c r="L1329" t="s">
        <v>40</v>
      </c>
      <c r="M1329" t="s">
        <v>254</v>
      </c>
      <c r="N1329" t="s">
        <v>253</v>
      </c>
      <c r="O1329" s="54">
        <f>'RAW_2017-2070'!L1329*'unit conv'!$B$1</f>
        <v>76155995312.307404</v>
      </c>
      <c r="P1329" s="54">
        <f>'RAW_2017-2070'!M1329*'unit conv'!$B$1</f>
        <v>102150981988.3262</v>
      </c>
      <c r="Q1329" s="54">
        <f>'RAW_2017-2070'!N1329*'unit conv'!$B$1</f>
        <v>102232977915.80685</v>
      </c>
      <c r="R1329" s="54">
        <f>'RAW_2017-2070'!O1329*'unit conv'!$B$1</f>
        <v>88938249340.680099</v>
      </c>
      <c r="S1329" s="54">
        <f>'RAW_2017-2070'!P1329*'unit conv'!$B$1</f>
        <v>105316155108.46677</v>
      </c>
      <c r="T1329" s="54">
        <f>'RAW_2017-2070'!Q1329*'unit conv'!$B$1</f>
        <v>108325139053.05264</v>
      </c>
      <c r="U1329" s="54">
        <f>'RAW_2017-2070'!R1329*'unit conv'!$B$1</f>
        <v>109775051056.49879</v>
      </c>
      <c r="V1329" s="54">
        <f>'RAW_2017-2070'!S1329*'unit conv'!$B$1</f>
        <v>110535999936.22433</v>
      </c>
      <c r="W1329" s="54">
        <f>'RAW_2017-2070'!T1329*'unit conv'!$B$1</f>
        <v>110664243493.20917</v>
      </c>
      <c r="X1329" s="54">
        <f>'RAW_2017-2070'!U1329*'unit conv'!$B$1</f>
        <v>110183843532.64825</v>
      </c>
      <c r="Y1329" s="54">
        <f>'RAW_2017-2070'!V1329*'unit conv'!$B$1</f>
        <v>110375030493.20197</v>
      </c>
      <c r="Z1329" s="54">
        <f>'RAW_2017-2070'!W1329*'unit conv'!$B$1</f>
        <v>110387655776.90926</v>
      </c>
      <c r="AA1329" s="54">
        <f>'RAW_2017-2070'!X1329*'unit conv'!$B$1</f>
        <v>110722802249.70616</v>
      </c>
      <c r="AB1329" s="54">
        <f>'RAW_2017-2070'!Y1329*'unit conv'!$B$1</f>
        <v>110739495185.45242</v>
      </c>
      <c r="AC1329" s="54">
        <f>'RAW_2017-2070'!Z1329*'unit conv'!$B$1</f>
        <v>111148649443.16402</v>
      </c>
      <c r="AD1329" s="54">
        <f>'RAW_2017-2070'!AA1329*'unit conv'!$B$1</f>
        <v>111675551133.44923</v>
      </c>
      <c r="AE1329" s="54">
        <f>'RAW_2017-2070'!AB1329*'unit conv'!$B$1</f>
        <v>112150123375.16602</v>
      </c>
      <c r="AF1329" s="54">
        <f>'RAW_2017-2070'!AC1329*'unit conv'!$B$1</f>
        <v>112553323818.69304</v>
      </c>
      <c r="AG1329" s="54">
        <f>'RAW_2017-2070'!AD1329*'unit conv'!$B$1</f>
        <v>112954346501.60297</v>
      </c>
      <c r="AH1329" s="54">
        <f>'RAW_2017-2070'!AE1329*'unit conv'!$B$1</f>
        <v>113325289244.12878</v>
      </c>
      <c r="AI1329" s="54">
        <f>'RAW_2017-2070'!AF1329*'unit conv'!$B$1</f>
        <v>113381870420.53598</v>
      </c>
      <c r="AJ1329" s="54">
        <f>'RAW_2017-2070'!AG1329*'unit conv'!$B$1</f>
        <v>113438494818.90482</v>
      </c>
      <c r="AK1329" s="54">
        <f>'RAW_2017-2070'!AH1329*'unit conv'!$B$1</f>
        <v>113496587794.5916</v>
      </c>
      <c r="AL1329" s="54">
        <f>'RAW_2017-2070'!AI1329*'unit conv'!$B$1</f>
        <v>113558105788.33223</v>
      </c>
      <c r="AM1329" s="54">
        <f>'RAW_2017-2070'!AJ1329*'unit conv'!$B$1</f>
        <v>113675679775.32594</v>
      </c>
      <c r="AN1329" s="54">
        <f>'RAW_2017-2070'!AK1329*'unit conv'!$B$1</f>
        <v>113531854423.37875</v>
      </c>
      <c r="AO1329" s="54">
        <f>'RAW_2017-2070'!AL1329*'unit conv'!$B$1</f>
        <v>113834208851.39221</v>
      </c>
      <c r="AP1329" s="54">
        <f>'RAW_2017-2070'!AM1329*'unit conv'!$B$1</f>
        <v>114259859410.93761</v>
      </c>
      <c r="AQ1329" s="54">
        <f>'RAW_2017-2070'!AN1329*'unit conv'!$B$1</f>
        <v>114351512054.06281</v>
      </c>
      <c r="AR1329" s="54">
        <f>'RAW_2017-2070'!AO1329*'unit conv'!$B$1</f>
        <v>114707187775.95123</v>
      </c>
      <c r="AS1329" s="54">
        <f>'RAW_2017-2070'!AP1329*'unit conv'!$B$1</f>
        <v>115047801998.45605</v>
      </c>
      <c r="AT1329" s="54">
        <f>'RAW_2017-2070'!AQ1329*'unit conv'!$B$1</f>
        <v>115208241180.28239</v>
      </c>
      <c r="AU1329" s="54">
        <f>'RAW_2017-2070'!AR1329*'unit conv'!$B$1</f>
        <v>115753532916.31978</v>
      </c>
      <c r="AV1329" s="54">
        <f>'RAW_2017-2070'!AS1329*'unit conv'!$B$1</f>
        <v>116031814758.22789</v>
      </c>
      <c r="AW1329" s="54">
        <f>'RAW_2017-2070'!AT1329*'unit conv'!$B$1</f>
        <v>116358327505.71535</v>
      </c>
      <c r="AX1329" s="54">
        <f>'RAW_2017-2070'!AU1329*'unit conv'!$B$1</f>
        <v>116681728880.86847</v>
      </c>
      <c r="AY1329" s="54">
        <f>'RAW_2017-2070'!AV1329*'unit conv'!$B$1</f>
        <v>117002047975.12888</v>
      </c>
      <c r="AZ1329" s="54">
        <f>'RAW_2017-2070'!AW1329*'unit conv'!$B$1</f>
        <v>117319313158.05145</v>
      </c>
      <c r="BA1329" s="54">
        <f>'RAW_2017-2070'!AX1329*'unit conv'!$B$1</f>
        <v>117633552073.64597</v>
      </c>
      <c r="BB1329" s="54">
        <f>'RAW_2017-2070'!AY1329*'unit conv'!$B$1</f>
        <v>117944791636.16849</v>
      </c>
      <c r="BC1329" s="54">
        <f>'RAW_2017-2070'!AZ1329*'unit conv'!$B$1</f>
        <v>118253058025.34549</v>
      </c>
      <c r="BD1329" s="54">
        <f>'RAW_2017-2070'!BA1329*'unit conv'!$B$1</f>
        <v>118558376681.01199</v>
      </c>
      <c r="BE1329" s="54">
        <f>'RAW_2017-2070'!BB1329*'unit conv'!$B$1</f>
        <v>118860772297.14597</v>
      </c>
      <c r="BF1329" s="54">
        <f>'RAW_2017-2070'!BC1329*'unit conv'!$B$1</f>
        <v>119160268815.27933</v>
      </c>
      <c r="BG1329" s="54">
        <f>'RAW_2017-2070'!BD1329*'unit conv'!$B$1</f>
        <v>119456889417.26428</v>
      </c>
      <c r="BH1329" s="54">
        <f>'RAW_2017-2070'!BE1329*'unit conv'!$B$1</f>
        <v>119750656517.37585</v>
      </c>
      <c r="BI1329" s="54">
        <f>'RAW_2017-2070'!BF1329*'unit conv'!$B$1</f>
        <v>120041591753.72711</v>
      </c>
      <c r="BJ1329" s="54">
        <f>'RAW_2017-2070'!BG1329*'unit conv'!$B$1</f>
        <v>120329715978.97546</v>
      </c>
      <c r="BK1329" s="54">
        <f>'RAW_2017-2070'!BH1329*'unit conv'!$B$1</f>
        <v>120615049250.29593</v>
      </c>
      <c r="BL1329" s="54">
        <f>'RAW_2017-2070'!BI1329*'unit conv'!$B$1</f>
        <v>120897610818.5979</v>
      </c>
      <c r="BM1329" s="54">
        <f>'RAW_2017-2070'!BJ1329*'unit conv'!$B$1</f>
        <v>121177419116.95906</v>
      </c>
      <c r="BN1329" s="54">
        <f>'RAW_2017-2070'!BK1329*'unit conv'!$B$1</f>
        <v>121454491748.25134</v>
      </c>
      <c r="BO1329" s="54">
        <f>'RAW_2017-2070'!BL1329*'unit conv'!$B$1</f>
        <v>121728845471.93111</v>
      </c>
      <c r="BP1329" s="54">
        <f>'RAW_2017-2070'!BM1329*'unit conv'!$B$1</f>
        <v>122000496189.96608</v>
      </c>
    </row>
    <row r="1330" spans="1:68" x14ac:dyDescent="0.25">
      <c r="A1330">
        <f>IFERROR(INDEX('unit conv'!I:I,MATCH($H1330,'unit conv'!$H:$H,0)),0)</f>
        <v>0</v>
      </c>
      <c r="B1330">
        <f>IFERROR(INDEX('unit conv'!J:J,MATCH($H1330,'unit conv'!$H:$H,0)),0)</f>
        <v>0</v>
      </c>
      <c r="C1330" t="str">
        <f>INDEX('unit conv'!$E$2:$E$13,MATCH('RAW_2017-2070_btu'!I1330,'unit conv'!$D$2:$D$13,0))</f>
        <v xml:space="preserve">heavy or residual fuel oil </v>
      </c>
      <c r="D1330" t="s">
        <v>27</v>
      </c>
      <c r="E1330">
        <v>50</v>
      </c>
      <c r="F1330" t="s">
        <v>57</v>
      </c>
      <c r="G1330" t="s">
        <v>40</v>
      </c>
      <c r="H1330" t="s">
        <v>67</v>
      </c>
      <c r="I1330" t="s">
        <v>36</v>
      </c>
      <c r="J1330" t="s">
        <v>43</v>
      </c>
      <c r="K1330" t="s">
        <v>64</v>
      </c>
      <c r="L1330" t="s">
        <v>40</v>
      </c>
      <c r="M1330" t="s">
        <v>254</v>
      </c>
      <c r="N1330" t="s">
        <v>253</v>
      </c>
      <c r="O1330" s="54">
        <f>'RAW_2017-2070'!L1330*'unit conv'!$B$1</f>
        <v>16876771650.337524</v>
      </c>
      <c r="P1330" s="54">
        <f>'RAW_2017-2070'!M1330*'unit conv'!$B$1</f>
        <v>22637466555.389027</v>
      </c>
      <c r="Q1330" s="54">
        <f>'RAW_2017-2070'!N1330*'unit conv'!$B$1</f>
        <v>22655637502.255047</v>
      </c>
      <c r="R1330" s="54">
        <f>'RAW_2017-2070'!O1330*'unit conv'!$B$1</f>
        <v>19709420367.339985</v>
      </c>
      <c r="S1330" s="54">
        <f>'RAW_2017-2070'!P1330*'unit conv'!$B$1</f>
        <v>23338893984.225559</v>
      </c>
      <c r="T1330" s="54">
        <f>'RAW_2017-2070'!Q1330*'unit conv'!$B$1</f>
        <v>24005708654.876987</v>
      </c>
      <c r="U1330" s="54">
        <f>'RAW_2017-2070'!R1330*'unit conv'!$B$1</f>
        <v>24327020636.880451</v>
      </c>
      <c r="V1330" s="54">
        <f>'RAW_2017-2070'!S1330*'unit conv'!$B$1</f>
        <v>24495652934.679764</v>
      </c>
      <c r="W1330" s="54">
        <f>'RAW_2017-2070'!T1330*'unit conv'!$B$1</f>
        <v>24524072722.484837</v>
      </c>
      <c r="X1330" s="54">
        <f>'RAW_2017-2070'!U1330*'unit conv'!$B$1</f>
        <v>24417612286.875408</v>
      </c>
      <c r="Y1330" s="54">
        <f>'RAW_2017-2070'!V1330*'unit conv'!$B$1</f>
        <v>24459980831.368263</v>
      </c>
      <c r="Z1330" s="54">
        <f>'RAW_2017-2070'!W1330*'unit conv'!$B$1</f>
        <v>24462778694.219048</v>
      </c>
      <c r="AA1330" s="54">
        <f>'RAW_2017-2070'!X1330*'unit conv'!$B$1</f>
        <v>24537049806.658901</v>
      </c>
      <c r="AB1330" s="54">
        <f>'RAW_2017-2070'!Y1330*'unit conv'!$B$1</f>
        <v>24540749093.41378</v>
      </c>
      <c r="AC1330" s="54">
        <f>'RAW_2017-2070'!Z1330*'unit conv'!$B$1</f>
        <v>24631420917.067905</v>
      </c>
      <c r="AD1330" s="54">
        <f>'RAW_2017-2070'!AA1330*'unit conv'!$B$1</f>
        <v>24748186504.237419</v>
      </c>
      <c r="AE1330" s="54">
        <f>'RAW_2017-2070'!AB1330*'unit conv'!$B$1</f>
        <v>24853355471.200531</v>
      </c>
      <c r="AF1330" s="54">
        <f>'RAW_2017-2070'!AC1330*'unit conv'!$B$1</f>
        <v>24942707882.482334</v>
      </c>
      <c r="AG1330" s="54">
        <f>'RAW_2017-2070'!AD1330*'unit conv'!$B$1</f>
        <v>25031577684.765423</v>
      </c>
      <c r="AH1330" s="54">
        <f>'RAW_2017-2070'!AE1330*'unit conv'!$B$1</f>
        <v>25113781534.052475</v>
      </c>
      <c r="AI1330" s="54">
        <f>'RAW_2017-2070'!AF1330*'unit conv'!$B$1</f>
        <v>25126320370.817932</v>
      </c>
      <c r="AJ1330" s="54">
        <f>'RAW_2017-2070'!AG1330*'unit conv'!$B$1</f>
        <v>25138868785.912357</v>
      </c>
      <c r="AK1330" s="54">
        <f>'RAW_2017-2070'!AH1330*'unit conv'!$B$1</f>
        <v>25151742649.370308</v>
      </c>
      <c r="AL1330" s="54">
        <f>'RAW_2017-2070'!AI1330*'unit conv'!$B$1</f>
        <v>25165375523.952137</v>
      </c>
      <c r="AM1330" s="54">
        <f>'RAW_2017-2070'!AJ1330*'unit conv'!$B$1</f>
        <v>25191430850.553486</v>
      </c>
      <c r="AN1330" s="54">
        <f>'RAW_2017-2070'!AK1330*'unit conv'!$B$1</f>
        <v>25159558013.590511</v>
      </c>
      <c r="AO1330" s="54">
        <f>'RAW_2017-2070'!AL1330*'unit conv'!$B$1</f>
        <v>25226562149.221928</v>
      </c>
      <c r="AP1330" s="54">
        <f>'RAW_2017-2070'!AM1330*'unit conv'!$B$1</f>
        <v>25320889683.998764</v>
      </c>
      <c r="AQ1330" s="54">
        <f>'RAW_2017-2070'!AN1330*'unit conv'!$B$1</f>
        <v>25341200635.524387</v>
      </c>
      <c r="AR1330" s="54">
        <f>'RAW_2017-2070'!AO1330*'unit conv'!$B$1</f>
        <v>25420021192.136688</v>
      </c>
      <c r="AS1330" s="54">
        <f>'RAW_2017-2070'!AP1330*'unit conv'!$B$1</f>
        <v>25495504001.211632</v>
      </c>
      <c r="AT1330" s="54">
        <f>'RAW_2017-2070'!AQ1330*'unit conv'!$B$1</f>
        <v>25531058594.442883</v>
      </c>
      <c r="AU1330" s="54">
        <f>'RAW_2017-2070'!AR1330*'unit conv'!$B$1</f>
        <v>25651899561.38422</v>
      </c>
      <c r="AV1330" s="54">
        <f>'RAW_2017-2070'!AS1330*'unit conv'!$B$1</f>
        <v>25713569021.300781</v>
      </c>
      <c r="AW1330" s="54">
        <f>'RAW_2017-2070'!AT1330*'unit conv'!$B$1</f>
        <v>25785926831.840485</v>
      </c>
      <c r="AX1330" s="54">
        <f>'RAW_2017-2070'!AU1330*'unit conv'!$B$1</f>
        <v>25857595137.631535</v>
      </c>
      <c r="AY1330" s="54">
        <f>'RAW_2017-2070'!AV1330*'unit conv'!$B$1</f>
        <v>25928580385.567783</v>
      </c>
      <c r="AZ1330" s="54">
        <f>'RAW_2017-2070'!AW1330*'unit conv'!$B$1</f>
        <v>25998888862.567249</v>
      </c>
      <c r="BA1330" s="54">
        <f>'RAW_2017-2070'!AX1330*'unit conv'!$B$1</f>
        <v>26068526694.761417</v>
      </c>
      <c r="BB1330" s="54">
        <f>'RAW_2017-2070'!AY1330*'unit conv'!$B$1</f>
        <v>26137499846.562565</v>
      </c>
      <c r="BC1330" s="54">
        <f>'RAW_2017-2070'!AZ1330*'unit conv'!$B$1</f>
        <v>26205814119.605412</v>
      </c>
      <c r="BD1330" s="54">
        <f>'RAW_2017-2070'!BA1330*'unit conv'!$B$1</f>
        <v>26273475151.558846</v>
      </c>
      <c r="BE1330" s="54">
        <f>'RAW_2017-2070'!BB1330*'unit conv'!$B$1</f>
        <v>26340488414.803944</v>
      </c>
      <c r="BF1330" s="54">
        <f>'RAW_2017-2070'!BC1330*'unit conv'!$B$1</f>
        <v>26406859214.973774</v>
      </c>
      <c r="BG1330" s="54">
        <f>'RAW_2017-2070'!BD1330*'unit conv'!$B$1</f>
        <v>26472592689.350372</v>
      </c>
      <c r="BH1330" s="54">
        <f>'RAW_2017-2070'!BE1330*'unit conv'!$B$1</f>
        <v>26537693805.114578</v>
      </c>
      <c r="BI1330" s="54">
        <f>'RAW_2017-2070'!BF1330*'unit conv'!$B$1</f>
        <v>26602167357.443604</v>
      </c>
      <c r="BJ1330" s="54">
        <f>'RAW_2017-2070'!BG1330*'unit conv'!$B$1</f>
        <v>26666017967.451469</v>
      </c>
      <c r="BK1330" s="54">
        <f>'RAW_2017-2070'!BH1330*'unit conv'!$B$1</f>
        <v>26729250079.966988</v>
      </c>
      <c r="BL1330" s="54">
        <f>'RAW_2017-2070'!BI1330*'unit conv'!$B$1</f>
        <v>26791867961.144138</v>
      </c>
      <c r="BM1330" s="54">
        <f>'RAW_2017-2070'!BJ1330*'unit conv'!$B$1</f>
        <v>26853875695.898903</v>
      </c>
      <c r="BN1330" s="54">
        <f>'RAW_2017-2070'!BK1330*'unit conv'!$B$1</f>
        <v>26915277185.16711</v>
      </c>
      <c r="BO1330" s="54">
        <f>'RAW_2017-2070'!BL1330*'unit conv'!$B$1</f>
        <v>26976076142.976997</v>
      </c>
      <c r="BP1330" s="54">
        <f>'RAW_2017-2070'!BM1330*'unit conv'!$B$1</f>
        <v>27036276093.330559</v>
      </c>
    </row>
    <row r="1331" spans="1:68" x14ac:dyDescent="0.25">
      <c r="A1331">
        <f>IFERROR(INDEX('unit conv'!I:I,MATCH($H1331,'unit conv'!$H:$H,0)),0)</f>
        <v>0</v>
      </c>
      <c r="B1331">
        <f>IFERROR(INDEX('unit conv'!J:J,MATCH($H1331,'unit conv'!$H:$H,0)),0)</f>
        <v>0</v>
      </c>
      <c r="C1331" t="str">
        <f>INDEX('unit conv'!$E$2:$E$13,MATCH('RAW_2017-2070_btu'!I1331,'unit conv'!$D$2:$D$13,0))</f>
        <v xml:space="preserve">heavy or residual fuel oil </v>
      </c>
      <c r="D1331" t="s">
        <v>27</v>
      </c>
      <c r="E1331">
        <v>51</v>
      </c>
      <c r="F1331" t="s">
        <v>57</v>
      </c>
      <c r="G1331" t="s">
        <v>40</v>
      </c>
      <c r="H1331" t="s">
        <v>67</v>
      </c>
      <c r="I1331" t="s">
        <v>60</v>
      </c>
      <c r="J1331" t="s">
        <v>43</v>
      </c>
      <c r="K1331" t="s">
        <v>64</v>
      </c>
      <c r="L1331" t="s">
        <v>40</v>
      </c>
      <c r="M1331" t="s">
        <v>254</v>
      </c>
      <c r="N1331" t="s">
        <v>253</v>
      </c>
      <c r="O1331" s="54">
        <f>'RAW_2017-2070'!L1331*'unit conv'!$B$1</f>
        <v>0</v>
      </c>
      <c r="P1331" s="54">
        <f>'RAW_2017-2070'!M1331*'unit conv'!$B$1</f>
        <v>0</v>
      </c>
      <c r="Q1331" s="54">
        <f>'RAW_2017-2070'!N1331*'unit conv'!$B$1</f>
        <v>0</v>
      </c>
      <c r="R1331" s="54">
        <f>'RAW_2017-2070'!O1331*'unit conv'!$B$1</f>
        <v>0</v>
      </c>
      <c r="S1331" s="54">
        <f>'RAW_2017-2070'!P1331*'unit conv'!$B$1</f>
        <v>0</v>
      </c>
      <c r="T1331" s="54">
        <f>'RAW_2017-2070'!Q1331*'unit conv'!$B$1</f>
        <v>0</v>
      </c>
      <c r="U1331" s="54">
        <f>'RAW_2017-2070'!R1331*'unit conv'!$B$1</f>
        <v>0</v>
      </c>
      <c r="V1331" s="54">
        <f>'RAW_2017-2070'!S1331*'unit conv'!$B$1</f>
        <v>0</v>
      </c>
      <c r="W1331" s="54">
        <f>'RAW_2017-2070'!T1331*'unit conv'!$B$1</f>
        <v>0</v>
      </c>
      <c r="X1331" s="54">
        <f>'RAW_2017-2070'!U1331*'unit conv'!$B$1</f>
        <v>0</v>
      </c>
      <c r="Y1331" s="54">
        <f>'RAW_2017-2070'!V1331*'unit conv'!$B$1</f>
        <v>0</v>
      </c>
      <c r="Z1331" s="54">
        <f>'RAW_2017-2070'!W1331*'unit conv'!$B$1</f>
        <v>0</v>
      </c>
      <c r="AA1331" s="54">
        <f>'RAW_2017-2070'!X1331*'unit conv'!$B$1</f>
        <v>0</v>
      </c>
      <c r="AB1331" s="54">
        <f>'RAW_2017-2070'!Y1331*'unit conv'!$B$1</f>
        <v>0</v>
      </c>
      <c r="AC1331" s="54">
        <f>'RAW_2017-2070'!Z1331*'unit conv'!$B$1</f>
        <v>0</v>
      </c>
      <c r="AD1331" s="54">
        <f>'RAW_2017-2070'!AA1331*'unit conv'!$B$1</f>
        <v>0</v>
      </c>
      <c r="AE1331" s="54">
        <f>'RAW_2017-2070'!AB1331*'unit conv'!$B$1</f>
        <v>0</v>
      </c>
      <c r="AF1331" s="54">
        <f>'RAW_2017-2070'!AC1331*'unit conv'!$B$1</f>
        <v>0</v>
      </c>
      <c r="AG1331" s="54">
        <f>'RAW_2017-2070'!AD1331*'unit conv'!$B$1</f>
        <v>0</v>
      </c>
      <c r="AH1331" s="54">
        <f>'RAW_2017-2070'!AE1331*'unit conv'!$B$1</f>
        <v>0</v>
      </c>
      <c r="AI1331" s="54">
        <f>'RAW_2017-2070'!AF1331*'unit conv'!$B$1</f>
        <v>0</v>
      </c>
      <c r="AJ1331" s="54">
        <f>'RAW_2017-2070'!AG1331*'unit conv'!$B$1</f>
        <v>0</v>
      </c>
      <c r="AK1331" s="54">
        <f>'RAW_2017-2070'!AH1331*'unit conv'!$B$1</f>
        <v>0</v>
      </c>
      <c r="AL1331" s="54">
        <f>'RAW_2017-2070'!AI1331*'unit conv'!$B$1</f>
        <v>0</v>
      </c>
      <c r="AM1331" s="54">
        <f>'RAW_2017-2070'!AJ1331*'unit conv'!$B$1</f>
        <v>0</v>
      </c>
      <c r="AN1331" s="54">
        <f>'RAW_2017-2070'!AK1331*'unit conv'!$B$1</f>
        <v>0</v>
      </c>
      <c r="AO1331" s="54">
        <f>'RAW_2017-2070'!AL1331*'unit conv'!$B$1</f>
        <v>0</v>
      </c>
      <c r="AP1331" s="54">
        <f>'RAW_2017-2070'!AM1331*'unit conv'!$B$1</f>
        <v>0</v>
      </c>
      <c r="AQ1331" s="54">
        <f>'RAW_2017-2070'!AN1331*'unit conv'!$B$1</f>
        <v>0</v>
      </c>
      <c r="AR1331" s="54">
        <f>'RAW_2017-2070'!AO1331*'unit conv'!$B$1</f>
        <v>0</v>
      </c>
      <c r="AS1331" s="54">
        <f>'RAW_2017-2070'!AP1331*'unit conv'!$B$1</f>
        <v>0</v>
      </c>
      <c r="AT1331" s="54">
        <f>'RAW_2017-2070'!AQ1331*'unit conv'!$B$1</f>
        <v>0</v>
      </c>
      <c r="AU1331" s="54">
        <f>'RAW_2017-2070'!AR1331*'unit conv'!$B$1</f>
        <v>0</v>
      </c>
      <c r="AV1331" s="54">
        <f>'RAW_2017-2070'!AS1331*'unit conv'!$B$1</f>
        <v>0</v>
      </c>
      <c r="AW1331" s="54">
        <f>'RAW_2017-2070'!AT1331*'unit conv'!$B$1</f>
        <v>0</v>
      </c>
      <c r="AX1331" s="54">
        <f>'RAW_2017-2070'!AU1331*'unit conv'!$B$1</f>
        <v>0</v>
      </c>
      <c r="AY1331" s="54">
        <f>'RAW_2017-2070'!AV1331*'unit conv'!$B$1</f>
        <v>0</v>
      </c>
      <c r="AZ1331" s="54">
        <f>'RAW_2017-2070'!AW1331*'unit conv'!$B$1</f>
        <v>0</v>
      </c>
      <c r="BA1331" s="54">
        <f>'RAW_2017-2070'!AX1331*'unit conv'!$B$1</f>
        <v>0</v>
      </c>
      <c r="BB1331" s="54">
        <f>'RAW_2017-2070'!AY1331*'unit conv'!$B$1</f>
        <v>0</v>
      </c>
      <c r="BC1331" s="54">
        <f>'RAW_2017-2070'!AZ1331*'unit conv'!$B$1</f>
        <v>0</v>
      </c>
      <c r="BD1331" s="54">
        <f>'RAW_2017-2070'!BA1331*'unit conv'!$B$1</f>
        <v>0</v>
      </c>
      <c r="BE1331" s="54">
        <f>'RAW_2017-2070'!BB1331*'unit conv'!$B$1</f>
        <v>0</v>
      </c>
      <c r="BF1331" s="54">
        <f>'RAW_2017-2070'!BC1331*'unit conv'!$B$1</f>
        <v>0</v>
      </c>
      <c r="BG1331" s="54">
        <f>'RAW_2017-2070'!BD1331*'unit conv'!$B$1</f>
        <v>0</v>
      </c>
      <c r="BH1331" s="54">
        <f>'RAW_2017-2070'!BE1331*'unit conv'!$B$1</f>
        <v>0</v>
      </c>
      <c r="BI1331" s="54">
        <f>'RAW_2017-2070'!BF1331*'unit conv'!$B$1</f>
        <v>0</v>
      </c>
      <c r="BJ1331" s="54">
        <f>'RAW_2017-2070'!BG1331*'unit conv'!$B$1</f>
        <v>0</v>
      </c>
      <c r="BK1331" s="54">
        <f>'RAW_2017-2070'!BH1331*'unit conv'!$B$1</f>
        <v>0</v>
      </c>
      <c r="BL1331" s="54">
        <f>'RAW_2017-2070'!BI1331*'unit conv'!$B$1</f>
        <v>0</v>
      </c>
      <c r="BM1331" s="54">
        <f>'RAW_2017-2070'!BJ1331*'unit conv'!$B$1</f>
        <v>0</v>
      </c>
      <c r="BN1331" s="54">
        <f>'RAW_2017-2070'!BK1331*'unit conv'!$B$1</f>
        <v>0</v>
      </c>
      <c r="BO1331" s="54">
        <f>'RAW_2017-2070'!BL1331*'unit conv'!$B$1</f>
        <v>0</v>
      </c>
      <c r="BP1331" s="54">
        <f>'RAW_2017-2070'!BM1331*'unit conv'!$B$1</f>
        <v>0</v>
      </c>
    </row>
    <row r="1332" spans="1:68" x14ac:dyDescent="0.25">
      <c r="A1332">
        <f>IFERROR(INDEX('unit conv'!I:I,MATCH($H1332,'unit conv'!$H:$H,0)),0)</f>
        <v>0</v>
      </c>
      <c r="B1332">
        <f>IFERROR(INDEX('unit conv'!J:J,MATCH($H1332,'unit conv'!$H:$H,0)),0)</f>
        <v>0</v>
      </c>
      <c r="C1332" t="str">
        <f>INDEX('unit conv'!$E$2:$E$13,MATCH('RAW_2017-2070_btu'!I1332,'unit conv'!$D$2:$D$13,0))</f>
        <v xml:space="preserve">biomass </v>
      </c>
      <c r="D1332" t="s">
        <v>27</v>
      </c>
      <c r="E1332">
        <v>52</v>
      </c>
      <c r="F1332" t="s">
        <v>57</v>
      </c>
      <c r="G1332" t="s">
        <v>40</v>
      </c>
      <c r="H1332" t="s">
        <v>67</v>
      </c>
      <c r="I1332" t="s">
        <v>37</v>
      </c>
      <c r="J1332" t="s">
        <v>43</v>
      </c>
      <c r="K1332" t="s">
        <v>64</v>
      </c>
      <c r="L1332" t="s">
        <v>40</v>
      </c>
      <c r="M1332" t="s">
        <v>255</v>
      </c>
      <c r="N1332" t="s">
        <v>253</v>
      </c>
      <c r="O1332" s="54">
        <f>'RAW_2017-2070'!L1332*'unit conv'!$B$1</f>
        <v>0</v>
      </c>
      <c r="P1332" s="54">
        <f>'RAW_2017-2070'!M1332*'unit conv'!$B$1</f>
        <v>0</v>
      </c>
      <c r="Q1332" s="54">
        <f>'RAW_2017-2070'!N1332*'unit conv'!$B$1</f>
        <v>0</v>
      </c>
      <c r="R1332" s="54">
        <f>'RAW_2017-2070'!O1332*'unit conv'!$B$1</f>
        <v>0</v>
      </c>
      <c r="S1332" s="54">
        <f>'RAW_2017-2070'!P1332*'unit conv'!$B$1</f>
        <v>0</v>
      </c>
      <c r="T1332" s="54">
        <f>'RAW_2017-2070'!Q1332*'unit conv'!$B$1</f>
        <v>0</v>
      </c>
      <c r="U1332" s="54">
        <f>'RAW_2017-2070'!R1332*'unit conv'!$B$1</f>
        <v>0</v>
      </c>
      <c r="V1332" s="54">
        <f>'RAW_2017-2070'!S1332*'unit conv'!$B$1</f>
        <v>0</v>
      </c>
      <c r="W1332" s="54">
        <f>'RAW_2017-2070'!T1332*'unit conv'!$B$1</f>
        <v>0</v>
      </c>
      <c r="X1332" s="54">
        <f>'RAW_2017-2070'!U1332*'unit conv'!$B$1</f>
        <v>0</v>
      </c>
      <c r="Y1332" s="54">
        <f>'RAW_2017-2070'!V1332*'unit conv'!$B$1</f>
        <v>0</v>
      </c>
      <c r="Z1332" s="54">
        <f>'RAW_2017-2070'!W1332*'unit conv'!$B$1</f>
        <v>0</v>
      </c>
      <c r="AA1332" s="54">
        <f>'RAW_2017-2070'!X1332*'unit conv'!$B$1</f>
        <v>0</v>
      </c>
      <c r="AB1332" s="54">
        <f>'RAW_2017-2070'!Y1332*'unit conv'!$B$1</f>
        <v>0</v>
      </c>
      <c r="AC1332" s="54">
        <f>'RAW_2017-2070'!Z1332*'unit conv'!$B$1</f>
        <v>0</v>
      </c>
      <c r="AD1332" s="54">
        <f>'RAW_2017-2070'!AA1332*'unit conv'!$B$1</f>
        <v>0</v>
      </c>
      <c r="AE1332" s="54">
        <f>'RAW_2017-2070'!AB1332*'unit conv'!$B$1</f>
        <v>0</v>
      </c>
      <c r="AF1332" s="54">
        <f>'RAW_2017-2070'!AC1332*'unit conv'!$B$1</f>
        <v>0</v>
      </c>
      <c r="AG1332" s="54">
        <f>'RAW_2017-2070'!AD1332*'unit conv'!$B$1</f>
        <v>0</v>
      </c>
      <c r="AH1332" s="54">
        <f>'RAW_2017-2070'!AE1332*'unit conv'!$B$1</f>
        <v>0</v>
      </c>
      <c r="AI1332" s="54">
        <f>'RAW_2017-2070'!AF1332*'unit conv'!$B$1</f>
        <v>0</v>
      </c>
      <c r="AJ1332" s="54">
        <f>'RAW_2017-2070'!AG1332*'unit conv'!$B$1</f>
        <v>0</v>
      </c>
      <c r="AK1332" s="54">
        <f>'RAW_2017-2070'!AH1332*'unit conv'!$B$1</f>
        <v>0</v>
      </c>
      <c r="AL1332" s="54">
        <f>'RAW_2017-2070'!AI1332*'unit conv'!$B$1</f>
        <v>0</v>
      </c>
      <c r="AM1332" s="54">
        <f>'RAW_2017-2070'!AJ1332*'unit conv'!$B$1</f>
        <v>0</v>
      </c>
      <c r="AN1332" s="54">
        <f>'RAW_2017-2070'!AK1332*'unit conv'!$B$1</f>
        <v>0</v>
      </c>
      <c r="AO1332" s="54">
        <f>'RAW_2017-2070'!AL1332*'unit conv'!$B$1</f>
        <v>0</v>
      </c>
      <c r="AP1332" s="54">
        <f>'RAW_2017-2070'!AM1332*'unit conv'!$B$1</f>
        <v>0</v>
      </c>
      <c r="AQ1332" s="54">
        <f>'RAW_2017-2070'!AN1332*'unit conv'!$B$1</f>
        <v>0</v>
      </c>
      <c r="AR1332" s="54">
        <f>'RAW_2017-2070'!AO1332*'unit conv'!$B$1</f>
        <v>0</v>
      </c>
      <c r="AS1332" s="54">
        <f>'RAW_2017-2070'!AP1332*'unit conv'!$B$1</f>
        <v>0</v>
      </c>
      <c r="AT1332" s="54">
        <f>'RAW_2017-2070'!AQ1332*'unit conv'!$B$1</f>
        <v>0</v>
      </c>
      <c r="AU1332" s="54">
        <f>'RAW_2017-2070'!AR1332*'unit conv'!$B$1</f>
        <v>0</v>
      </c>
      <c r="AV1332" s="54">
        <f>'RAW_2017-2070'!AS1332*'unit conv'!$B$1</f>
        <v>0</v>
      </c>
      <c r="AW1332" s="54">
        <f>'RAW_2017-2070'!AT1332*'unit conv'!$B$1</f>
        <v>0</v>
      </c>
      <c r="AX1332" s="54">
        <f>'RAW_2017-2070'!AU1332*'unit conv'!$B$1</f>
        <v>0</v>
      </c>
      <c r="AY1332" s="54">
        <f>'RAW_2017-2070'!AV1332*'unit conv'!$B$1</f>
        <v>0</v>
      </c>
      <c r="AZ1332" s="54">
        <f>'RAW_2017-2070'!AW1332*'unit conv'!$B$1</f>
        <v>0</v>
      </c>
      <c r="BA1332" s="54">
        <f>'RAW_2017-2070'!AX1332*'unit conv'!$B$1</f>
        <v>0</v>
      </c>
      <c r="BB1332" s="54">
        <f>'RAW_2017-2070'!AY1332*'unit conv'!$B$1</f>
        <v>0</v>
      </c>
      <c r="BC1332" s="54">
        <f>'RAW_2017-2070'!AZ1332*'unit conv'!$B$1</f>
        <v>0</v>
      </c>
      <c r="BD1332" s="54">
        <f>'RAW_2017-2070'!BA1332*'unit conv'!$B$1</f>
        <v>0</v>
      </c>
      <c r="BE1332" s="54">
        <f>'RAW_2017-2070'!BB1332*'unit conv'!$B$1</f>
        <v>0</v>
      </c>
      <c r="BF1332" s="54">
        <f>'RAW_2017-2070'!BC1332*'unit conv'!$B$1</f>
        <v>0</v>
      </c>
      <c r="BG1332" s="54">
        <f>'RAW_2017-2070'!BD1332*'unit conv'!$B$1</f>
        <v>0</v>
      </c>
      <c r="BH1332" s="54">
        <f>'RAW_2017-2070'!BE1332*'unit conv'!$B$1</f>
        <v>0</v>
      </c>
      <c r="BI1332" s="54">
        <f>'RAW_2017-2070'!BF1332*'unit conv'!$B$1</f>
        <v>0</v>
      </c>
      <c r="BJ1332" s="54">
        <f>'RAW_2017-2070'!BG1332*'unit conv'!$B$1</f>
        <v>0</v>
      </c>
      <c r="BK1332" s="54">
        <f>'RAW_2017-2070'!BH1332*'unit conv'!$B$1</f>
        <v>0</v>
      </c>
      <c r="BL1332" s="54">
        <f>'RAW_2017-2070'!BI1332*'unit conv'!$B$1</f>
        <v>0</v>
      </c>
      <c r="BM1332" s="54">
        <f>'RAW_2017-2070'!BJ1332*'unit conv'!$B$1</f>
        <v>0</v>
      </c>
      <c r="BN1332" s="54">
        <f>'RAW_2017-2070'!BK1332*'unit conv'!$B$1</f>
        <v>0</v>
      </c>
      <c r="BO1332" s="54">
        <f>'RAW_2017-2070'!BL1332*'unit conv'!$B$1</f>
        <v>0</v>
      </c>
      <c r="BP1332" s="54">
        <f>'RAW_2017-2070'!BM1332*'unit conv'!$B$1</f>
        <v>0</v>
      </c>
    </row>
    <row r="1333" spans="1:68" x14ac:dyDescent="0.25">
      <c r="A1333">
        <f>IFERROR(INDEX('unit conv'!I:I,MATCH($H1333,'unit conv'!$H:$H,0)),0)</f>
        <v>0</v>
      </c>
      <c r="B1333">
        <f>IFERROR(INDEX('unit conv'!J:J,MATCH($H1333,'unit conv'!$H:$H,0)),0)</f>
        <v>0</v>
      </c>
      <c r="C1333" t="str">
        <f>INDEX('unit conv'!$E$2:$E$13,MATCH('RAW_2017-2070_btu'!I1333,'unit conv'!$D$2:$D$13,0))</f>
        <v xml:space="preserve">natural gas </v>
      </c>
      <c r="D1333" t="s">
        <v>27</v>
      </c>
      <c r="E1333">
        <v>53</v>
      </c>
      <c r="F1333" t="s">
        <v>57</v>
      </c>
      <c r="G1333" t="s">
        <v>40</v>
      </c>
      <c r="H1333" t="s">
        <v>69</v>
      </c>
      <c r="I1333" t="s">
        <v>16</v>
      </c>
      <c r="J1333" t="s">
        <v>43</v>
      </c>
      <c r="K1333" t="s">
        <v>64</v>
      </c>
      <c r="L1333" t="s">
        <v>40</v>
      </c>
      <c r="M1333" t="s">
        <v>16</v>
      </c>
      <c r="N1333" t="s">
        <v>253</v>
      </c>
      <c r="O1333" s="54">
        <f>'RAW_2017-2070'!L1333*'unit conv'!$B$1</f>
        <v>456711922201.7486</v>
      </c>
      <c r="P1333" s="54">
        <f>'RAW_2017-2070'!M1333*'unit conv'!$B$1</f>
        <v>464056422008.63245</v>
      </c>
      <c r="Q1333" s="54">
        <f>'RAW_2017-2070'!N1333*'unit conv'!$B$1</f>
        <v>475105384437.40942</v>
      </c>
      <c r="R1333" s="54">
        <f>'RAW_2017-2070'!O1333*'unit conv'!$B$1</f>
        <v>383679246929.08643</v>
      </c>
      <c r="S1333" s="54">
        <f>'RAW_2017-2070'!P1333*'unit conv'!$B$1</f>
        <v>497291408688.33667</v>
      </c>
      <c r="T1333" s="54">
        <f>'RAW_2017-2070'!Q1333*'unit conv'!$B$1</f>
        <v>520935339801.83173</v>
      </c>
      <c r="U1333" s="54">
        <f>'RAW_2017-2070'!R1333*'unit conv'!$B$1</f>
        <v>535789483798.21039</v>
      </c>
      <c r="V1333" s="54">
        <f>'RAW_2017-2070'!S1333*'unit conv'!$B$1</f>
        <v>546479732245.68652</v>
      </c>
      <c r="W1333" s="54">
        <f>'RAW_2017-2070'!T1333*'unit conv'!$B$1</f>
        <v>558870383422.89722</v>
      </c>
      <c r="X1333" s="54">
        <f>'RAW_2017-2070'!U1333*'unit conv'!$B$1</f>
        <v>567484312266.31567</v>
      </c>
      <c r="Y1333" s="54">
        <f>'RAW_2017-2070'!V1333*'unit conv'!$B$1</f>
        <v>579565358703.58118</v>
      </c>
      <c r="Z1333" s="54">
        <f>'RAW_2017-2070'!W1333*'unit conv'!$B$1</f>
        <v>589711913249.16943</v>
      </c>
      <c r="AA1333" s="54">
        <f>'RAW_2017-2070'!X1333*'unit conv'!$B$1</f>
        <v>601541451612.6073</v>
      </c>
      <c r="AB1333" s="54">
        <f>'RAW_2017-2070'!Y1333*'unit conv'!$B$1</f>
        <v>610803000972.7561</v>
      </c>
      <c r="AC1333" s="54">
        <f>'RAW_2017-2070'!Z1333*'unit conv'!$B$1</f>
        <v>622269781091.91431</v>
      </c>
      <c r="AD1333" s="54">
        <f>'RAW_2017-2070'!AA1333*'unit conv'!$B$1</f>
        <v>634024425171.31665</v>
      </c>
      <c r="AE1333" s="54">
        <f>'RAW_2017-2070'!AB1333*'unit conv'!$B$1</f>
        <v>645176556547.83899</v>
      </c>
      <c r="AF1333" s="54">
        <f>'RAW_2017-2070'!AC1333*'unit conv'!$B$1</f>
        <v>655604235277.14734</v>
      </c>
      <c r="AG1333" s="54">
        <f>'RAW_2017-2070'!AD1333*'unit conv'!$B$1</f>
        <v>665749920143.81042</v>
      </c>
      <c r="AH1333" s="54">
        <f>'RAW_2017-2070'!AE1333*'unit conv'!$B$1</f>
        <v>675476002775.3208</v>
      </c>
      <c r="AI1333" s="54">
        <f>'RAW_2017-2070'!AF1333*'unit conv'!$B$1</f>
        <v>682862403066.68579</v>
      </c>
      <c r="AJ1333" s="54">
        <f>'RAW_2017-2070'!AG1333*'unit conv'!$B$1</f>
        <v>689933294176.08203</v>
      </c>
      <c r="AK1333" s="54">
        <f>'RAW_2017-2070'!AH1333*'unit conv'!$B$1</f>
        <v>696793605566.91016</v>
      </c>
      <c r="AL1333" s="54">
        <f>'RAW_2017-2070'!AI1333*'unit conv'!$B$1</f>
        <v>703397169568.06421</v>
      </c>
      <c r="AM1333" s="54">
        <f>'RAW_2017-2070'!AJ1333*'unit conv'!$B$1</f>
        <v>710237109002.33521</v>
      </c>
      <c r="AN1333" s="54">
        <f>'RAW_2017-2070'!AK1333*'unit conv'!$B$1</f>
        <v>715058139605.08533</v>
      </c>
      <c r="AO1333" s="54">
        <f>'RAW_2017-2070'!AL1333*'unit conv'!$B$1</f>
        <v>722963424788.05505</v>
      </c>
      <c r="AP1333" s="54">
        <f>'RAW_2017-2070'!AM1333*'unit conv'!$B$1</f>
        <v>731617553549.67395</v>
      </c>
      <c r="AQ1333" s="54">
        <f>'RAW_2017-2070'!AN1333*'unit conv'!$B$1</f>
        <v>737982139157.85205</v>
      </c>
      <c r="AR1333" s="54">
        <f>'RAW_2017-2070'!AO1333*'unit conv'!$B$1</f>
        <v>746057195379.52478</v>
      </c>
      <c r="AS1333" s="54">
        <f>'RAW_2017-2070'!AP1333*'unit conv'!$B$1</f>
        <v>753760505030.81335</v>
      </c>
      <c r="AT1333" s="54">
        <f>'RAW_2017-2070'!AQ1333*'unit conv'!$B$1</f>
        <v>760090966655.02698</v>
      </c>
      <c r="AU1333" s="54">
        <f>'RAW_2017-2070'!AR1333*'unit conv'!$B$1</f>
        <v>769028656010.78955</v>
      </c>
      <c r="AV1333" s="54">
        <f>'RAW_2017-2070'!AS1333*'unit conv'!$B$1</f>
        <v>775887052382.79187</v>
      </c>
      <c r="AW1333" s="54">
        <f>'RAW_2017-2070'!AT1333*'unit conv'!$B$1</f>
        <v>783614360398.50256</v>
      </c>
      <c r="AX1333" s="54">
        <f>'RAW_2017-2070'!AU1333*'unit conv'!$B$1</f>
        <v>791391292565.14709</v>
      </c>
      <c r="AY1333" s="54">
        <f>'RAW_2017-2070'!AV1333*'unit conv'!$B$1</f>
        <v>799218212096.81543</v>
      </c>
      <c r="AZ1333" s="54">
        <f>'RAW_2017-2070'!AW1333*'unit conv'!$B$1</f>
        <v>807095481658.46008</v>
      </c>
      <c r="BA1333" s="54">
        <f>'RAW_2017-2070'!AX1333*'unit conv'!$B$1</f>
        <v>815023463230.75818</v>
      </c>
      <c r="BB1333" s="54">
        <f>'RAW_2017-2070'!AY1333*'unit conv'!$B$1</f>
        <v>823002517967.23792</v>
      </c>
      <c r="BC1333" s="54">
        <f>'RAW_2017-2070'!AZ1333*'unit conv'!$B$1</f>
        <v>831033006043.27063</v>
      </c>
      <c r="BD1333" s="54">
        <f>'RAW_2017-2070'!BA1333*'unit conv'!$B$1</f>
        <v>839115286496.52698</v>
      </c>
      <c r="BE1333" s="54">
        <f>'RAW_2017-2070'!BB1333*'unit conv'!$B$1</f>
        <v>847249717058.46655</v>
      </c>
      <c r="BF1333" s="54">
        <f>'RAW_2017-2070'!BC1333*'unit conv'!$B$1</f>
        <v>855436653976.41211</v>
      </c>
      <c r="BG1333" s="54">
        <f>'RAW_2017-2070'!BD1333*'unit conv'!$B$1</f>
        <v>863676451825.7384</v>
      </c>
      <c r="BH1333" s="54">
        <f>'RAW_2017-2070'!BE1333*'unit conv'!$B$1</f>
        <v>871969463311.6825</v>
      </c>
      <c r="BI1333" s="54">
        <f>'RAW_2017-2070'!BF1333*'unit conv'!$B$1</f>
        <v>880316039060.2666</v>
      </c>
      <c r="BJ1333" s="54">
        <f>'RAW_2017-2070'!BG1333*'unit conv'!$B$1</f>
        <v>888716527397.78479</v>
      </c>
      <c r="BK1333" s="54">
        <f>'RAW_2017-2070'!BH1333*'unit conv'!$B$1</f>
        <v>897171274118.29785</v>
      </c>
      <c r="BL1333" s="54">
        <f>'RAW_2017-2070'!BI1333*'unit conv'!$B$1</f>
        <v>905680622238.54578</v>
      </c>
      <c r="BM1333" s="54">
        <f>'RAW_2017-2070'!BJ1333*'unit conv'!$B$1</f>
        <v>914244911739.65259</v>
      </c>
      <c r="BN1333" s="54">
        <f>'RAW_2017-2070'!BK1333*'unit conv'!$B$1</f>
        <v>922864479294.99304</v>
      </c>
      <c r="BO1333" s="54">
        <f>'RAW_2017-2070'!BL1333*'unit conv'!$B$1</f>
        <v>931539657983.52649</v>
      </c>
      <c r="BP1333" s="54">
        <f>'RAW_2017-2070'!BM1333*'unit conv'!$B$1</f>
        <v>940270776987.91577</v>
      </c>
    </row>
    <row r="1334" spans="1:68" x14ac:dyDescent="0.25">
      <c r="A1334">
        <f>IFERROR(INDEX('unit conv'!I:I,MATCH($H1334,'unit conv'!$H:$H,0)),0)</f>
        <v>0</v>
      </c>
      <c r="B1334">
        <f>IFERROR(INDEX('unit conv'!J:J,MATCH($H1334,'unit conv'!$H:$H,0)),0)</f>
        <v>0</v>
      </c>
      <c r="C1334" t="str">
        <f>INDEX('unit conv'!$E$2:$E$13,MATCH('RAW_2017-2070_btu'!I1334,'unit conv'!$D$2:$D$13,0))</f>
        <v xml:space="preserve">LPG propane or butane </v>
      </c>
      <c r="D1334" t="s">
        <v>27</v>
      </c>
      <c r="E1334">
        <v>54</v>
      </c>
      <c r="F1334" t="s">
        <v>57</v>
      </c>
      <c r="G1334" t="s">
        <v>40</v>
      </c>
      <c r="H1334" t="s">
        <v>69</v>
      </c>
      <c r="I1334" t="s">
        <v>35</v>
      </c>
      <c r="J1334" t="s">
        <v>43</v>
      </c>
      <c r="K1334" t="s">
        <v>64</v>
      </c>
      <c r="L1334" t="s">
        <v>40</v>
      </c>
      <c r="M1334" t="s">
        <v>254</v>
      </c>
      <c r="N1334" t="s">
        <v>253</v>
      </c>
      <c r="O1334" s="54">
        <f>'RAW_2017-2070'!L1334*'unit conv'!$B$1</f>
        <v>113857801937.41182</v>
      </c>
      <c r="P1334" s="54">
        <f>'RAW_2017-2070'!M1334*'unit conv'!$B$1</f>
        <v>152721873402.64932</v>
      </c>
      <c r="Q1334" s="54">
        <f>'RAW_2017-2070'!N1334*'unit conv'!$B$1</f>
        <v>152844462255.07626</v>
      </c>
      <c r="R1334" s="54">
        <f>'RAW_2017-2070'!O1334*'unit conv'!$B$1</f>
        <v>132968041932.40988</v>
      </c>
      <c r="S1334" s="54">
        <f>'RAW_2017-2070'!P1334*'unit conv'!$B$1</f>
        <v>157453997941.66565</v>
      </c>
      <c r="T1334" s="54">
        <f>'RAW_2017-2070'!Q1334*'unit conv'!$B$1</f>
        <v>161952610251.70853</v>
      </c>
      <c r="U1334" s="54">
        <f>'RAW_2017-2070'!R1334*'unit conv'!$B$1</f>
        <v>164120316064.46896</v>
      </c>
      <c r="V1334" s="54">
        <f>'RAW_2017-2070'!S1334*'unit conv'!$B$1</f>
        <v>165257980492.29224</v>
      </c>
      <c r="W1334" s="54">
        <f>'RAW_2017-2070'!T1334*'unit conv'!$B$1</f>
        <v>165449712337.57965</v>
      </c>
      <c r="X1334" s="54">
        <f>'RAW_2017-2070'!U1334*'unit conv'!$B$1</f>
        <v>164731485448.9942</v>
      </c>
      <c r="Y1334" s="54">
        <f>'RAW_2017-2070'!V1334*'unit conv'!$B$1</f>
        <v>165017321475.40906</v>
      </c>
      <c r="Z1334" s="54">
        <f>'RAW_2017-2070'!W1334*'unit conv'!$B$1</f>
        <v>165036197035.31546</v>
      </c>
      <c r="AA1334" s="54">
        <f>'RAW_2017-2070'!X1334*'unit conv'!$B$1</f>
        <v>165537261207.12814</v>
      </c>
      <c r="AB1334" s="54">
        <f>'RAW_2017-2070'!Y1334*'unit conv'!$B$1</f>
        <v>165562218151.93805</v>
      </c>
      <c r="AC1334" s="54">
        <f>'RAW_2017-2070'!Z1334*'unit conv'!$B$1</f>
        <v>166173928421.69861</v>
      </c>
      <c r="AD1334" s="54">
        <f>'RAW_2017-2070'!AA1334*'unit conv'!$B$1</f>
        <v>166961678198.28497</v>
      </c>
      <c r="AE1334" s="54">
        <f>'RAW_2017-2070'!AB1334*'unit conv'!$B$1</f>
        <v>167671192296.03653</v>
      </c>
      <c r="AF1334" s="54">
        <f>'RAW_2017-2070'!AC1334*'unit conv'!$B$1</f>
        <v>168274001254.83109</v>
      </c>
      <c r="AG1334" s="54">
        <f>'RAW_2017-2070'!AD1334*'unit conv'!$B$1</f>
        <v>168873554330.27737</v>
      </c>
      <c r="AH1334" s="54">
        <f>'RAW_2017-2070'!AE1334*'unit conv'!$B$1</f>
        <v>169428136082.31708</v>
      </c>
      <c r="AI1334" s="54">
        <f>'RAW_2017-2070'!AF1334*'unit conv'!$B$1</f>
        <v>169512728350.46799</v>
      </c>
      <c r="AJ1334" s="54">
        <f>'RAW_2017-2070'!AG1334*'unit conv'!$B$1</f>
        <v>169597385238.05591</v>
      </c>
      <c r="AK1334" s="54">
        <f>'RAW_2017-2070'!AH1334*'unit conv'!$B$1</f>
        <v>169684237737.22653</v>
      </c>
      <c r="AL1334" s="54">
        <f>'RAW_2017-2070'!AI1334*'unit conv'!$B$1</f>
        <v>169776210844.76962</v>
      </c>
      <c r="AM1334" s="54">
        <f>'RAW_2017-2070'!AJ1334*'unit conv'!$B$1</f>
        <v>169951991040.00211</v>
      </c>
      <c r="AN1334" s="54">
        <f>'RAW_2017-2070'!AK1334*'unit conv'!$B$1</f>
        <v>169736963472.33096</v>
      </c>
      <c r="AO1334" s="54">
        <f>'RAW_2017-2070'!AL1334*'unit conv'!$B$1</f>
        <v>170189001561.23624</v>
      </c>
      <c r="AP1334" s="54">
        <f>'RAW_2017-2070'!AM1334*'unit conv'!$B$1</f>
        <v>170825374796.25897</v>
      </c>
      <c r="AQ1334" s="54">
        <f>'RAW_2017-2070'!AN1334*'unit conv'!$B$1</f>
        <v>170962401020.46094</v>
      </c>
      <c r="AR1334" s="54">
        <f>'RAW_2017-2070'!AO1334*'unit conv'!$B$1</f>
        <v>171494157656.7001</v>
      </c>
      <c r="AS1334" s="54">
        <f>'RAW_2017-2070'!AP1334*'unit conv'!$B$1</f>
        <v>172003396443.7973</v>
      </c>
      <c r="AT1334" s="54">
        <f>'RAW_2017-2070'!AQ1334*'unit conv'!$B$1</f>
        <v>172243262688.24033</v>
      </c>
      <c r="AU1334" s="54">
        <f>'RAW_2017-2070'!AR1334*'unit conv'!$B$1</f>
        <v>173058506691.35849</v>
      </c>
      <c r="AV1334" s="54">
        <f>'RAW_2017-2070'!AS1334*'unit conv'!$B$1</f>
        <v>173474554813.49011</v>
      </c>
      <c r="AW1334" s="54">
        <f>'RAW_2017-2070'!AT1334*'unit conv'!$B$1</f>
        <v>173962711045.72122</v>
      </c>
      <c r="AX1334" s="54">
        <f>'RAW_2017-2070'!AU1334*'unit conv'!$B$1</f>
        <v>174446215588.83002</v>
      </c>
      <c r="AY1334" s="54">
        <f>'RAW_2017-2070'!AV1334*'unit conv'!$B$1</f>
        <v>174925111936.27463</v>
      </c>
      <c r="AZ1334" s="54">
        <f>'RAW_2017-2070'!AW1334*'unit conv'!$B$1</f>
        <v>175399442502.24908</v>
      </c>
      <c r="BA1334" s="54">
        <f>'RAW_2017-2070'!AX1334*'unit conv'!$B$1</f>
        <v>175869248616.21375</v>
      </c>
      <c r="BB1334" s="54">
        <f>'RAW_2017-2070'!AY1334*'unit conv'!$B$1</f>
        <v>176334570516.60321</v>
      </c>
      <c r="BC1334" s="54">
        <f>'RAW_2017-2070'!AZ1334*'unit conv'!$B$1</f>
        <v>176795447343.68616</v>
      </c>
      <c r="BD1334" s="54">
        <f>'RAW_2017-2070'!BA1334*'unit conv'!$B$1</f>
        <v>177251917131.54874</v>
      </c>
      <c r="BE1334" s="54">
        <f>'RAW_2017-2070'!BB1334*'unit conv'!$B$1</f>
        <v>177704016799.17609</v>
      </c>
      <c r="BF1334" s="54">
        <f>'RAW_2017-2070'!BC1334*'unit conv'!$B$1</f>
        <v>178151782140.60101</v>
      </c>
      <c r="BG1334" s="54">
        <f>'RAW_2017-2070'!BD1334*'unit conv'!$B$1</f>
        <v>178595247814.08954</v>
      </c>
      <c r="BH1334" s="54">
        <f>'RAW_2017-2070'!BE1334*'unit conv'!$B$1</f>
        <v>179034447330.33334</v>
      </c>
      <c r="BI1334" s="54">
        <f>'RAW_2017-2070'!BF1334*'unit conv'!$B$1</f>
        <v>179469413039.61533</v>
      </c>
      <c r="BJ1334" s="54">
        <f>'RAW_2017-2070'!BG1334*'unit conv'!$B$1</f>
        <v>179900176117.91492</v>
      </c>
      <c r="BK1334" s="54">
        <f>'RAW_2017-2070'!BH1334*'unit conv'!$B$1</f>
        <v>180326766551.91727</v>
      </c>
      <c r="BL1334" s="54">
        <f>'RAW_2017-2070'!BI1334*'unit conv'!$B$1</f>
        <v>180749213122.892</v>
      </c>
      <c r="BM1334" s="54">
        <f>'RAW_2017-2070'!BJ1334*'unit conv'!$B$1</f>
        <v>181167543389.40091</v>
      </c>
      <c r="BN1334" s="54">
        <f>'RAW_2017-2070'!BK1334*'unit conv'!$B$1</f>
        <v>181581783668.79828</v>
      </c>
      <c r="BO1334" s="54">
        <f>'RAW_2017-2070'!BL1334*'unit conv'!$B$1</f>
        <v>181991959017.4812</v>
      </c>
      <c r="BP1334" s="54">
        <f>'RAW_2017-2070'!BM1334*'unit conv'!$B$1</f>
        <v>182398093209.8497</v>
      </c>
    </row>
    <row r="1335" spans="1:68" x14ac:dyDescent="0.25">
      <c r="A1335">
        <f>IFERROR(INDEX('unit conv'!I:I,MATCH($H1335,'unit conv'!$H:$H,0)),0)</f>
        <v>0</v>
      </c>
      <c r="B1335">
        <f>IFERROR(INDEX('unit conv'!J:J,MATCH($H1335,'unit conv'!$H:$H,0)),0)</f>
        <v>0</v>
      </c>
      <c r="C1335" t="str">
        <f>INDEX('unit conv'!$E$2:$E$13,MATCH('RAW_2017-2070_btu'!I1335,'unit conv'!$D$2:$D$13,0))</f>
        <v xml:space="preserve">heavy or residual fuel oil </v>
      </c>
      <c r="D1335" t="s">
        <v>27</v>
      </c>
      <c r="E1335">
        <v>55</v>
      </c>
      <c r="F1335" t="s">
        <v>57</v>
      </c>
      <c r="G1335" t="s">
        <v>40</v>
      </c>
      <c r="H1335" t="s">
        <v>69</v>
      </c>
      <c r="I1335" t="s">
        <v>36</v>
      </c>
      <c r="J1335" t="s">
        <v>43</v>
      </c>
      <c r="K1335" t="s">
        <v>64</v>
      </c>
      <c r="L1335" t="s">
        <v>40</v>
      </c>
      <c r="M1335" t="s">
        <v>254</v>
      </c>
      <c r="N1335" t="s">
        <v>253</v>
      </c>
      <c r="O1335" s="54">
        <f>'RAW_2017-2070'!L1335*'unit conv'!$B$1</f>
        <v>34473510608.474907</v>
      </c>
      <c r="P1335" s="54">
        <f>'RAW_2017-2070'!M1335*'unit conv'!$B$1</f>
        <v>46240653106.815742</v>
      </c>
      <c r="Q1335" s="54">
        <f>'RAW_2017-2070'!N1335*'unit conv'!$B$1</f>
        <v>46277770177.694588</v>
      </c>
      <c r="R1335" s="54">
        <f>'RAW_2017-2070'!O1335*'unit conv'!$B$1</f>
        <v>40259649546.588356</v>
      </c>
      <c r="S1335" s="54">
        <f>'RAW_2017-2070'!P1335*'unit conv'!$B$1</f>
        <v>47673431034.375587</v>
      </c>
      <c r="T1335" s="54">
        <f>'RAW_2017-2070'!Q1335*'unit conv'!$B$1</f>
        <v>49035506856.62735</v>
      </c>
      <c r="U1335" s="54">
        <f>'RAW_2017-2070'!R1335*'unit conv'!$B$1</f>
        <v>49691838070.304993</v>
      </c>
      <c r="V1335" s="54">
        <f>'RAW_2017-2070'!S1335*'unit conv'!$B$1</f>
        <v>50036296561.985771</v>
      </c>
      <c r="W1335" s="54">
        <f>'RAW_2017-2070'!T1335*'unit conv'!$B$1</f>
        <v>50094348532.865471</v>
      </c>
      <c r="X1335" s="54">
        <f>'RAW_2017-2070'!U1335*'unit conv'!$B$1</f>
        <v>49876886032.785301</v>
      </c>
      <c r="Y1335" s="54">
        <f>'RAW_2017-2070'!V1335*'unit conv'!$B$1</f>
        <v>49963430574.496323</v>
      </c>
      <c r="Z1335" s="54">
        <f>'RAW_2017-2070'!W1335*'unit conv'!$B$1</f>
        <v>49969145657.728233</v>
      </c>
      <c r="AA1335" s="54">
        <f>'RAW_2017-2070'!X1335*'unit conv'!$B$1</f>
        <v>50120856306.876427</v>
      </c>
      <c r="AB1335" s="54">
        <f>'RAW_2017-2070'!Y1335*'unit conv'!$B$1</f>
        <v>50128412692.886162</v>
      </c>
      <c r="AC1335" s="54">
        <f>'RAW_2017-2070'!Z1335*'unit conv'!$B$1</f>
        <v>50313624422.9132</v>
      </c>
      <c r="AD1335" s="54">
        <f>'RAW_2017-2070'!AA1335*'unit conv'!$B$1</f>
        <v>50552136846.461494</v>
      </c>
      <c r="AE1335" s="54">
        <f>'RAW_2017-2070'!AB1335*'unit conv'!$B$1</f>
        <v>50766961314.87294</v>
      </c>
      <c r="AF1335" s="54">
        <f>'RAW_2017-2070'!AC1335*'unit conv'!$B$1</f>
        <v>50949477933.692894</v>
      </c>
      <c r="AG1335" s="54">
        <f>'RAW_2017-2070'!AD1335*'unit conv'!$B$1</f>
        <v>51131008746.294601</v>
      </c>
      <c r="AH1335" s="54">
        <f>'RAW_2017-2070'!AE1335*'unit conv'!$B$1</f>
        <v>51298923281.67897</v>
      </c>
      <c r="AI1335" s="54">
        <f>'RAW_2017-2070'!AF1335*'unit conv'!$B$1</f>
        <v>51324535865.128441</v>
      </c>
      <c r="AJ1335" s="54">
        <f>'RAW_2017-2070'!AG1335*'unit conv'!$B$1</f>
        <v>51350168013.84977</v>
      </c>
      <c r="AK1335" s="54">
        <f>'RAW_2017-2070'!AH1335*'unit conv'!$B$1</f>
        <v>51376464943.006874</v>
      </c>
      <c r="AL1335" s="54">
        <f>'RAW_2017-2070'!AI1335*'unit conv'!$B$1</f>
        <v>51404312274.016502</v>
      </c>
      <c r="AM1335" s="54">
        <f>'RAW_2017-2070'!AJ1335*'unit conv'!$B$1</f>
        <v>51457534453.981277</v>
      </c>
      <c r="AN1335" s="54">
        <f>'RAW_2017-2070'!AK1335*'unit conv'!$B$1</f>
        <v>51392429076.843391</v>
      </c>
      <c r="AO1335" s="54">
        <f>'RAW_2017-2070'!AL1335*'unit conv'!$B$1</f>
        <v>51529295761.323013</v>
      </c>
      <c r="AP1335" s="54">
        <f>'RAW_2017-2070'!AM1335*'unit conv'!$B$1</f>
        <v>51721974867.148056</v>
      </c>
      <c r="AQ1335" s="54">
        <f>'RAW_2017-2070'!AN1335*'unit conv'!$B$1</f>
        <v>51763463240.481163</v>
      </c>
      <c r="AR1335" s="54">
        <f>'RAW_2017-2070'!AO1335*'unit conv'!$B$1</f>
        <v>51924466858.40271</v>
      </c>
      <c r="AS1335" s="54">
        <f>'RAW_2017-2070'!AP1335*'unit conv'!$B$1</f>
        <v>52078652592.103172</v>
      </c>
      <c r="AT1335" s="54">
        <f>'RAW_2017-2070'!AQ1335*'unit conv'!$B$1</f>
        <v>52151278546.422638</v>
      </c>
      <c r="AU1335" s="54">
        <f>'RAW_2017-2070'!AR1335*'unit conv'!$B$1</f>
        <v>52398115586.2369</v>
      </c>
      <c r="AV1335" s="54">
        <f>'RAW_2017-2070'!AS1335*'unit conv'!$B$1</f>
        <v>52524085340.68399</v>
      </c>
      <c r="AW1335" s="54">
        <f>'RAW_2017-2070'!AT1335*'unit conv'!$B$1</f>
        <v>52671887764.093361</v>
      </c>
      <c r="AX1335" s="54">
        <f>'RAW_2017-2070'!AU1335*'unit conv'!$B$1</f>
        <v>52818281763.560066</v>
      </c>
      <c r="AY1335" s="54">
        <f>'RAW_2017-2070'!AV1335*'unit conv'!$B$1</f>
        <v>52963280507.897911</v>
      </c>
      <c r="AZ1335" s="54">
        <f>'RAW_2017-2070'!AW1335*'unit conv'!$B$1</f>
        <v>53106896839.144432</v>
      </c>
      <c r="BA1335" s="54">
        <f>'RAW_2017-2070'!AX1335*'unit conv'!$B$1</f>
        <v>53249143270.904907</v>
      </c>
      <c r="BB1335" s="54">
        <f>'RAW_2017-2070'!AY1335*'unit conv'!$B$1</f>
        <v>53390031986.447212</v>
      </c>
      <c r="BC1335" s="54">
        <f>'RAW_2017-2070'!AZ1335*'unit conv'!$B$1</f>
        <v>53529574836.53997</v>
      </c>
      <c r="BD1335" s="54">
        <f>'RAW_2017-2070'!BA1335*'unit conv'!$B$1</f>
        <v>53667783337.025345</v>
      </c>
      <c r="BE1335" s="54">
        <f>'RAW_2017-2070'!BB1335*'unit conv'!$B$1</f>
        <v>53804668666.118607</v>
      </c>
      <c r="BF1335" s="54">
        <f>'RAW_2017-2070'!BC1335*'unit conv'!$B$1</f>
        <v>53940241661.425552</v>
      </c>
      <c r="BG1335" s="54">
        <f>'RAW_2017-2070'!BD1335*'unit conv'!$B$1</f>
        <v>54074512816.667984</v>
      </c>
      <c r="BH1335" s="54">
        <f>'RAW_2017-2070'!BE1335*'unit conv'!$B$1</f>
        <v>54207492278.108765</v>
      </c>
      <c r="BI1335" s="54">
        <f>'RAW_2017-2070'!BF1335*'unit conv'!$B$1</f>
        <v>54339189840.665779</v>
      </c>
      <c r="BJ1335" s="54">
        <f>'RAW_2017-2070'!BG1335*'unit conv'!$B$1</f>
        <v>54469614943.704941</v>
      </c>
      <c r="BK1335" s="54">
        <f>'RAW_2017-2070'!BH1335*'unit conv'!$B$1</f>
        <v>54598776666.501404</v>
      </c>
      <c r="BL1335" s="54">
        <f>'RAW_2017-2070'!BI1335*'unit conv'!$B$1</f>
        <v>54726683723.358315</v>
      </c>
      <c r="BM1335" s="54">
        <f>'RAW_2017-2070'!BJ1335*'unit conv'!$B$1</f>
        <v>54853344458.371162</v>
      </c>
      <c r="BN1335" s="54">
        <f>'RAW_2017-2070'!BK1335*'unit conv'!$B$1</f>
        <v>54978766839.826523</v>
      </c>
      <c r="BO1335" s="54">
        <f>'RAW_2017-2070'!BL1335*'unit conv'!$B$1</f>
        <v>55102958454.222252</v>
      </c>
      <c r="BP1335" s="54">
        <f>'RAW_2017-2070'!BM1335*'unit conv'!$B$1</f>
        <v>55225926499.897118</v>
      </c>
    </row>
    <row r="1336" spans="1:68" x14ac:dyDescent="0.25">
      <c r="A1336">
        <f>IFERROR(INDEX('unit conv'!I:I,MATCH($H1336,'unit conv'!$H:$H,0)),0)</f>
        <v>0</v>
      </c>
      <c r="B1336">
        <f>IFERROR(INDEX('unit conv'!J:J,MATCH($H1336,'unit conv'!$H:$H,0)),0)</f>
        <v>0</v>
      </c>
      <c r="C1336" t="str">
        <f>INDEX('unit conv'!$E$2:$E$13,MATCH('RAW_2017-2070_btu'!I1336,'unit conv'!$D$2:$D$13,0))</f>
        <v xml:space="preserve">natural gas </v>
      </c>
      <c r="D1336" t="s">
        <v>27</v>
      </c>
      <c r="E1336">
        <v>56</v>
      </c>
      <c r="F1336" t="s">
        <v>57</v>
      </c>
      <c r="G1336" t="s">
        <v>40</v>
      </c>
      <c r="H1336" t="s">
        <v>71</v>
      </c>
      <c r="I1336" t="s">
        <v>16</v>
      </c>
      <c r="J1336" t="s">
        <v>17</v>
      </c>
      <c r="K1336" t="s">
        <v>256</v>
      </c>
      <c r="L1336" t="s">
        <v>40</v>
      </c>
      <c r="M1336" t="s">
        <v>16</v>
      </c>
      <c r="N1336" t="s">
        <v>253</v>
      </c>
      <c r="O1336" s="54">
        <f>'RAW_2017-2070'!L1336*'unit conv'!$B$1</f>
        <v>0</v>
      </c>
      <c r="P1336" s="54">
        <f>'RAW_2017-2070'!M1336*'unit conv'!$B$1</f>
        <v>0</v>
      </c>
      <c r="Q1336" s="54">
        <f>'RAW_2017-2070'!N1336*'unit conv'!$B$1</f>
        <v>0</v>
      </c>
      <c r="R1336" s="54">
        <f>'RAW_2017-2070'!O1336*'unit conv'!$B$1</f>
        <v>0</v>
      </c>
      <c r="S1336" s="54">
        <f>'RAW_2017-2070'!P1336*'unit conv'!$B$1</f>
        <v>0</v>
      </c>
      <c r="T1336" s="54">
        <f>'RAW_2017-2070'!Q1336*'unit conv'!$B$1</f>
        <v>0</v>
      </c>
      <c r="U1336" s="54">
        <f>'RAW_2017-2070'!R1336*'unit conv'!$B$1</f>
        <v>0</v>
      </c>
      <c r="V1336" s="54">
        <f>'RAW_2017-2070'!S1336*'unit conv'!$B$1</f>
        <v>0</v>
      </c>
      <c r="W1336" s="54">
        <f>'RAW_2017-2070'!T1336*'unit conv'!$B$1</f>
        <v>0</v>
      </c>
      <c r="X1336" s="54">
        <f>'RAW_2017-2070'!U1336*'unit conv'!$B$1</f>
        <v>0</v>
      </c>
      <c r="Y1336" s="54">
        <f>'RAW_2017-2070'!V1336*'unit conv'!$B$1</f>
        <v>0</v>
      </c>
      <c r="Z1336" s="54">
        <f>'RAW_2017-2070'!W1336*'unit conv'!$B$1</f>
        <v>0</v>
      </c>
      <c r="AA1336" s="54">
        <f>'RAW_2017-2070'!X1336*'unit conv'!$B$1</f>
        <v>0</v>
      </c>
      <c r="AB1336" s="54">
        <f>'RAW_2017-2070'!Y1336*'unit conv'!$B$1</f>
        <v>0</v>
      </c>
      <c r="AC1336" s="54">
        <f>'RAW_2017-2070'!Z1336*'unit conv'!$B$1</f>
        <v>0</v>
      </c>
      <c r="AD1336" s="54">
        <f>'RAW_2017-2070'!AA1336*'unit conv'!$B$1</f>
        <v>0</v>
      </c>
      <c r="AE1336" s="54">
        <f>'RAW_2017-2070'!AB1336*'unit conv'!$B$1</f>
        <v>0</v>
      </c>
      <c r="AF1336" s="54">
        <f>'RAW_2017-2070'!AC1336*'unit conv'!$B$1</f>
        <v>0</v>
      </c>
      <c r="AG1336" s="54">
        <f>'RAW_2017-2070'!AD1336*'unit conv'!$B$1</f>
        <v>0</v>
      </c>
      <c r="AH1336" s="54">
        <f>'RAW_2017-2070'!AE1336*'unit conv'!$B$1</f>
        <v>0</v>
      </c>
      <c r="AI1336" s="54">
        <f>'RAW_2017-2070'!AF1336*'unit conv'!$B$1</f>
        <v>0</v>
      </c>
      <c r="AJ1336" s="54">
        <f>'RAW_2017-2070'!AG1336*'unit conv'!$B$1</f>
        <v>0</v>
      </c>
      <c r="AK1336" s="54">
        <f>'RAW_2017-2070'!AH1336*'unit conv'!$B$1</f>
        <v>0</v>
      </c>
      <c r="AL1336" s="54">
        <f>'RAW_2017-2070'!AI1336*'unit conv'!$B$1</f>
        <v>0</v>
      </c>
      <c r="AM1336" s="54">
        <f>'RAW_2017-2070'!AJ1336*'unit conv'!$B$1</f>
        <v>0</v>
      </c>
      <c r="AN1336" s="54">
        <f>'RAW_2017-2070'!AK1336*'unit conv'!$B$1</f>
        <v>0</v>
      </c>
      <c r="AO1336" s="54">
        <f>'RAW_2017-2070'!AL1336*'unit conv'!$B$1</f>
        <v>0</v>
      </c>
      <c r="AP1336" s="54">
        <f>'RAW_2017-2070'!AM1336*'unit conv'!$B$1</f>
        <v>0</v>
      </c>
      <c r="AQ1336" s="54">
        <f>'RAW_2017-2070'!AN1336*'unit conv'!$B$1</f>
        <v>0</v>
      </c>
      <c r="AR1336" s="54">
        <f>'RAW_2017-2070'!AO1336*'unit conv'!$B$1</f>
        <v>0</v>
      </c>
      <c r="AS1336" s="54">
        <f>'RAW_2017-2070'!AP1336*'unit conv'!$B$1</f>
        <v>0</v>
      </c>
      <c r="AT1336" s="54">
        <f>'RAW_2017-2070'!AQ1336*'unit conv'!$B$1</f>
        <v>0</v>
      </c>
      <c r="AU1336" s="54">
        <f>'RAW_2017-2070'!AR1336*'unit conv'!$B$1</f>
        <v>0</v>
      </c>
      <c r="AV1336" s="54">
        <f>'RAW_2017-2070'!AS1336*'unit conv'!$B$1</f>
        <v>0</v>
      </c>
      <c r="AW1336" s="54">
        <f>'RAW_2017-2070'!AT1336*'unit conv'!$B$1</f>
        <v>0</v>
      </c>
      <c r="AX1336" s="54">
        <f>'RAW_2017-2070'!AU1336*'unit conv'!$B$1</f>
        <v>0</v>
      </c>
      <c r="AY1336" s="54">
        <f>'RAW_2017-2070'!AV1336*'unit conv'!$B$1</f>
        <v>0</v>
      </c>
      <c r="AZ1336" s="54">
        <f>'RAW_2017-2070'!AW1336*'unit conv'!$B$1</f>
        <v>0</v>
      </c>
      <c r="BA1336" s="54">
        <f>'RAW_2017-2070'!AX1336*'unit conv'!$B$1</f>
        <v>0</v>
      </c>
      <c r="BB1336" s="54">
        <f>'RAW_2017-2070'!AY1336*'unit conv'!$B$1</f>
        <v>0</v>
      </c>
      <c r="BC1336" s="54">
        <f>'RAW_2017-2070'!AZ1336*'unit conv'!$B$1</f>
        <v>0</v>
      </c>
      <c r="BD1336" s="54">
        <f>'RAW_2017-2070'!BA1336*'unit conv'!$B$1</f>
        <v>0</v>
      </c>
      <c r="BE1336" s="54">
        <f>'RAW_2017-2070'!BB1336*'unit conv'!$B$1</f>
        <v>0</v>
      </c>
      <c r="BF1336" s="54">
        <f>'RAW_2017-2070'!BC1336*'unit conv'!$B$1</f>
        <v>0</v>
      </c>
      <c r="BG1336" s="54">
        <f>'RAW_2017-2070'!BD1336*'unit conv'!$B$1</f>
        <v>0</v>
      </c>
      <c r="BH1336" s="54">
        <f>'RAW_2017-2070'!BE1336*'unit conv'!$B$1</f>
        <v>0</v>
      </c>
      <c r="BI1336" s="54">
        <f>'RAW_2017-2070'!BF1336*'unit conv'!$B$1</f>
        <v>0</v>
      </c>
      <c r="BJ1336" s="54">
        <f>'RAW_2017-2070'!BG1336*'unit conv'!$B$1</f>
        <v>0</v>
      </c>
      <c r="BK1336" s="54">
        <f>'RAW_2017-2070'!BH1336*'unit conv'!$B$1</f>
        <v>0</v>
      </c>
      <c r="BL1336" s="54">
        <f>'RAW_2017-2070'!BI1336*'unit conv'!$B$1</f>
        <v>0</v>
      </c>
      <c r="BM1336" s="54">
        <f>'RAW_2017-2070'!BJ1336*'unit conv'!$B$1</f>
        <v>0</v>
      </c>
      <c r="BN1336" s="54">
        <f>'RAW_2017-2070'!BK1336*'unit conv'!$B$1</f>
        <v>0</v>
      </c>
      <c r="BO1336" s="54">
        <f>'RAW_2017-2070'!BL1336*'unit conv'!$B$1</f>
        <v>0</v>
      </c>
      <c r="BP1336" s="54">
        <f>'RAW_2017-2070'!BM1336*'unit conv'!$B$1</f>
        <v>0</v>
      </c>
    </row>
    <row r="1337" spans="1:68" x14ac:dyDescent="0.25">
      <c r="A1337">
        <f>IFERROR(INDEX('unit conv'!I:I,MATCH($H1337,'unit conv'!$H:$H,0)),0)</f>
        <v>0</v>
      </c>
      <c r="B1337">
        <f>IFERROR(INDEX('unit conv'!J:J,MATCH($H1337,'unit conv'!$H:$H,0)),0)</f>
        <v>0</v>
      </c>
      <c r="C1337" t="str">
        <f>INDEX('unit conv'!$E$2:$E$13,MATCH('RAW_2017-2070_btu'!I1337,'unit conv'!$D$2:$D$13,0))</f>
        <v xml:space="preserve">natural gas </v>
      </c>
      <c r="D1337" t="s">
        <v>27</v>
      </c>
      <c r="E1337">
        <v>57</v>
      </c>
      <c r="F1337" t="s">
        <v>57</v>
      </c>
      <c r="G1337" t="s">
        <v>40</v>
      </c>
      <c r="H1337" t="s">
        <v>73</v>
      </c>
      <c r="I1337" t="s">
        <v>16</v>
      </c>
      <c r="J1337" t="s">
        <v>17</v>
      </c>
      <c r="K1337" t="s">
        <v>256</v>
      </c>
      <c r="L1337" t="s">
        <v>40</v>
      </c>
      <c r="M1337" t="s">
        <v>16</v>
      </c>
      <c r="N1337" t="s">
        <v>253</v>
      </c>
      <c r="O1337" s="54">
        <f>'RAW_2017-2070'!L1337*'unit conv'!$B$1</f>
        <v>0</v>
      </c>
      <c r="P1337" s="54">
        <f>'RAW_2017-2070'!M1337*'unit conv'!$B$1</f>
        <v>0</v>
      </c>
      <c r="Q1337" s="54">
        <f>'RAW_2017-2070'!N1337*'unit conv'!$B$1</f>
        <v>0</v>
      </c>
      <c r="R1337" s="54">
        <f>'RAW_2017-2070'!O1337*'unit conv'!$B$1</f>
        <v>0</v>
      </c>
      <c r="S1337" s="54">
        <f>'RAW_2017-2070'!P1337*'unit conv'!$B$1</f>
        <v>0</v>
      </c>
      <c r="T1337" s="54">
        <f>'RAW_2017-2070'!Q1337*'unit conv'!$B$1</f>
        <v>0</v>
      </c>
      <c r="U1337" s="54">
        <f>'RAW_2017-2070'!R1337*'unit conv'!$B$1</f>
        <v>0</v>
      </c>
      <c r="V1337" s="54">
        <f>'RAW_2017-2070'!S1337*'unit conv'!$B$1</f>
        <v>0</v>
      </c>
      <c r="W1337" s="54">
        <f>'RAW_2017-2070'!T1337*'unit conv'!$B$1</f>
        <v>0</v>
      </c>
      <c r="X1337" s="54">
        <f>'RAW_2017-2070'!U1337*'unit conv'!$B$1</f>
        <v>0</v>
      </c>
      <c r="Y1337" s="54">
        <f>'RAW_2017-2070'!V1337*'unit conv'!$B$1</f>
        <v>0</v>
      </c>
      <c r="Z1337" s="54">
        <f>'RAW_2017-2070'!W1337*'unit conv'!$B$1</f>
        <v>0</v>
      </c>
      <c r="AA1337" s="54">
        <f>'RAW_2017-2070'!X1337*'unit conv'!$B$1</f>
        <v>0</v>
      </c>
      <c r="AB1337" s="54">
        <f>'RAW_2017-2070'!Y1337*'unit conv'!$B$1</f>
        <v>0</v>
      </c>
      <c r="AC1337" s="54">
        <f>'RAW_2017-2070'!Z1337*'unit conv'!$B$1</f>
        <v>0</v>
      </c>
      <c r="AD1337" s="54">
        <f>'RAW_2017-2070'!AA1337*'unit conv'!$B$1</f>
        <v>0</v>
      </c>
      <c r="AE1337" s="54">
        <f>'RAW_2017-2070'!AB1337*'unit conv'!$B$1</f>
        <v>0</v>
      </c>
      <c r="AF1337" s="54">
        <f>'RAW_2017-2070'!AC1337*'unit conv'!$B$1</f>
        <v>0</v>
      </c>
      <c r="AG1337" s="54">
        <f>'RAW_2017-2070'!AD1337*'unit conv'!$B$1</f>
        <v>0</v>
      </c>
      <c r="AH1337" s="54">
        <f>'RAW_2017-2070'!AE1337*'unit conv'!$B$1</f>
        <v>0</v>
      </c>
      <c r="AI1337" s="54">
        <f>'RAW_2017-2070'!AF1337*'unit conv'!$B$1</f>
        <v>0</v>
      </c>
      <c r="AJ1337" s="54">
        <f>'RAW_2017-2070'!AG1337*'unit conv'!$B$1</f>
        <v>0</v>
      </c>
      <c r="AK1337" s="54">
        <f>'RAW_2017-2070'!AH1337*'unit conv'!$B$1</f>
        <v>0</v>
      </c>
      <c r="AL1337" s="54">
        <f>'RAW_2017-2070'!AI1337*'unit conv'!$B$1</f>
        <v>0</v>
      </c>
      <c r="AM1337" s="54">
        <f>'RAW_2017-2070'!AJ1337*'unit conv'!$B$1</f>
        <v>0</v>
      </c>
      <c r="AN1337" s="54">
        <f>'RAW_2017-2070'!AK1337*'unit conv'!$B$1</f>
        <v>0</v>
      </c>
      <c r="AO1337" s="54">
        <f>'RAW_2017-2070'!AL1337*'unit conv'!$B$1</f>
        <v>0</v>
      </c>
      <c r="AP1337" s="54">
        <f>'RAW_2017-2070'!AM1337*'unit conv'!$B$1</f>
        <v>0</v>
      </c>
      <c r="AQ1337" s="54">
        <f>'RAW_2017-2070'!AN1337*'unit conv'!$B$1</f>
        <v>0</v>
      </c>
      <c r="AR1337" s="54">
        <f>'RAW_2017-2070'!AO1337*'unit conv'!$B$1</f>
        <v>0</v>
      </c>
      <c r="AS1337" s="54">
        <f>'RAW_2017-2070'!AP1337*'unit conv'!$B$1</f>
        <v>0</v>
      </c>
      <c r="AT1337" s="54">
        <f>'RAW_2017-2070'!AQ1337*'unit conv'!$B$1</f>
        <v>0</v>
      </c>
      <c r="AU1337" s="54">
        <f>'RAW_2017-2070'!AR1337*'unit conv'!$B$1</f>
        <v>0</v>
      </c>
      <c r="AV1337" s="54">
        <f>'RAW_2017-2070'!AS1337*'unit conv'!$B$1</f>
        <v>0</v>
      </c>
      <c r="AW1337" s="54">
        <f>'RAW_2017-2070'!AT1337*'unit conv'!$B$1</f>
        <v>0</v>
      </c>
      <c r="AX1337" s="54">
        <f>'RAW_2017-2070'!AU1337*'unit conv'!$B$1</f>
        <v>0</v>
      </c>
      <c r="AY1337" s="54">
        <f>'RAW_2017-2070'!AV1337*'unit conv'!$B$1</f>
        <v>0</v>
      </c>
      <c r="AZ1337" s="54">
        <f>'RAW_2017-2070'!AW1337*'unit conv'!$B$1</f>
        <v>0</v>
      </c>
      <c r="BA1337" s="54">
        <f>'RAW_2017-2070'!AX1337*'unit conv'!$B$1</f>
        <v>0</v>
      </c>
      <c r="BB1337" s="54">
        <f>'RAW_2017-2070'!AY1337*'unit conv'!$B$1</f>
        <v>0</v>
      </c>
      <c r="BC1337" s="54">
        <f>'RAW_2017-2070'!AZ1337*'unit conv'!$B$1</f>
        <v>0</v>
      </c>
      <c r="BD1337" s="54">
        <f>'RAW_2017-2070'!BA1337*'unit conv'!$B$1</f>
        <v>0</v>
      </c>
      <c r="BE1337" s="54">
        <f>'RAW_2017-2070'!BB1337*'unit conv'!$B$1</f>
        <v>0</v>
      </c>
      <c r="BF1337" s="54">
        <f>'RAW_2017-2070'!BC1337*'unit conv'!$B$1</f>
        <v>0</v>
      </c>
      <c r="BG1337" s="54">
        <f>'RAW_2017-2070'!BD1337*'unit conv'!$B$1</f>
        <v>0</v>
      </c>
      <c r="BH1337" s="54">
        <f>'RAW_2017-2070'!BE1337*'unit conv'!$B$1</f>
        <v>0</v>
      </c>
      <c r="BI1337" s="54">
        <f>'RAW_2017-2070'!BF1337*'unit conv'!$B$1</f>
        <v>0</v>
      </c>
      <c r="BJ1337" s="54">
        <f>'RAW_2017-2070'!BG1337*'unit conv'!$B$1</f>
        <v>0</v>
      </c>
      <c r="BK1337" s="54">
        <f>'RAW_2017-2070'!BH1337*'unit conv'!$B$1</f>
        <v>0</v>
      </c>
      <c r="BL1337" s="54">
        <f>'RAW_2017-2070'!BI1337*'unit conv'!$B$1</f>
        <v>0</v>
      </c>
      <c r="BM1337" s="54">
        <f>'RAW_2017-2070'!BJ1337*'unit conv'!$B$1</f>
        <v>0</v>
      </c>
      <c r="BN1337" s="54">
        <f>'RAW_2017-2070'!BK1337*'unit conv'!$B$1</f>
        <v>0</v>
      </c>
      <c r="BO1337" s="54">
        <f>'RAW_2017-2070'!BL1337*'unit conv'!$B$1</f>
        <v>0</v>
      </c>
      <c r="BP1337" s="54">
        <f>'RAW_2017-2070'!BM1337*'unit conv'!$B$1</f>
        <v>0</v>
      </c>
    </row>
    <row r="1338" spans="1:68" x14ac:dyDescent="0.25">
      <c r="A1338">
        <f>IFERROR(INDEX('unit conv'!I:I,MATCH($H1338,'unit conv'!$H:$H,0)),0)</f>
        <v>0</v>
      </c>
      <c r="B1338">
        <f>IFERROR(INDEX('unit conv'!J:J,MATCH($H1338,'unit conv'!$H:$H,0)),0)</f>
        <v>0</v>
      </c>
      <c r="C1338" t="str">
        <f>INDEX('unit conv'!$E$2:$E$13,MATCH('RAW_2017-2070_btu'!I1338,'unit conv'!$D$2:$D$13,0))</f>
        <v xml:space="preserve">natural gas </v>
      </c>
      <c r="D1338" t="s">
        <v>27</v>
      </c>
      <c r="E1338">
        <v>58</v>
      </c>
      <c r="F1338" t="s">
        <v>57</v>
      </c>
      <c r="G1338" t="s">
        <v>40</v>
      </c>
      <c r="H1338" t="s">
        <v>51</v>
      </c>
      <c r="I1338" t="s">
        <v>16</v>
      </c>
      <c r="J1338" t="s">
        <v>75</v>
      </c>
      <c r="K1338" t="s">
        <v>64</v>
      </c>
      <c r="L1338" t="s">
        <v>40</v>
      </c>
      <c r="M1338" t="s">
        <v>16</v>
      </c>
      <c r="N1338" t="s">
        <v>253</v>
      </c>
      <c r="O1338" s="54">
        <f>'RAW_2017-2070'!L1338*'unit conv'!$B$1</f>
        <v>99572377.609871283</v>
      </c>
      <c r="P1338" s="54">
        <f>'RAW_2017-2070'!M1338*'unit conv'!$B$1</f>
        <v>101173626.1706733</v>
      </c>
      <c r="Q1338" s="54">
        <f>'RAW_2017-2070'!N1338*'unit conv'!$B$1</f>
        <v>103582522.03187978</v>
      </c>
      <c r="R1338" s="54">
        <f>'RAW_2017-2070'!O1338*'unit conv'!$B$1</f>
        <v>83649786.657896385</v>
      </c>
      <c r="S1338" s="54">
        <f>'RAW_2017-2070'!P1338*'unit conv'!$B$1</f>
        <v>108419521.19258758</v>
      </c>
      <c r="T1338" s="54">
        <f>'RAW_2017-2070'!Q1338*'unit conv'!$B$1</f>
        <v>113574373.34898634</v>
      </c>
      <c r="U1338" s="54">
        <f>'RAW_2017-2070'!R1338*'unit conv'!$B$1</f>
        <v>116812875.26491718</v>
      </c>
      <c r="V1338" s="54">
        <f>'RAW_2017-2070'!S1338*'unit conv'!$B$1</f>
        <v>119143564.26910137</v>
      </c>
      <c r="W1338" s="54">
        <f>'RAW_2017-2070'!T1338*'unit conv'!$B$1</f>
        <v>121844975.24147446</v>
      </c>
      <c r="X1338" s="54">
        <f>'RAW_2017-2070'!U1338*'unit conv'!$B$1</f>
        <v>123722984.84404086</v>
      </c>
      <c r="Y1338" s="54">
        <f>'RAW_2017-2070'!V1338*'unit conv'!$B$1</f>
        <v>126356895.76095884</v>
      </c>
      <c r="Z1338" s="54">
        <f>'RAW_2017-2070'!W1338*'unit conv'!$B$1</f>
        <v>128569048.56787893</v>
      </c>
      <c r="AA1338" s="54">
        <f>'RAW_2017-2070'!X1338*'unit conv'!$B$1</f>
        <v>131148125.670128</v>
      </c>
      <c r="AB1338" s="54">
        <f>'RAW_2017-2070'!Y1338*'unit conv'!$B$1</f>
        <v>133167329.56061418</v>
      </c>
      <c r="AC1338" s="54">
        <f>'RAW_2017-2070'!Z1338*'unit conv'!$B$1</f>
        <v>135667318.07523379</v>
      </c>
      <c r="AD1338" s="54">
        <f>'RAW_2017-2070'!AA1338*'unit conv'!$B$1</f>
        <v>138230066.71840769</v>
      </c>
      <c r="AE1338" s="54">
        <f>'RAW_2017-2070'!AB1338*'unit conv'!$B$1</f>
        <v>140661455.48361588</v>
      </c>
      <c r="AF1338" s="54">
        <f>'RAW_2017-2070'!AC1338*'unit conv'!$B$1</f>
        <v>142934899.01235837</v>
      </c>
      <c r="AG1338" s="54">
        <f>'RAW_2017-2070'!AD1338*'unit conv'!$B$1</f>
        <v>145146862.21179479</v>
      </c>
      <c r="AH1338" s="54">
        <f>'RAW_2017-2070'!AE1338*'unit conv'!$B$1</f>
        <v>147267343.69119385</v>
      </c>
      <c r="AI1338" s="54">
        <f>'RAW_2017-2070'!AF1338*'unit conv'!$B$1</f>
        <v>148877727.39968961</v>
      </c>
      <c r="AJ1338" s="54">
        <f>'RAW_2017-2070'!AG1338*'unit conv'!$B$1</f>
        <v>150419323.76570711</v>
      </c>
      <c r="AK1338" s="54">
        <f>'RAW_2017-2070'!AH1338*'unit conv'!$B$1</f>
        <v>151915009.52104211</v>
      </c>
      <c r="AL1338" s="54">
        <f>'RAW_2017-2070'!AI1338*'unit conv'!$B$1</f>
        <v>153354719.18555886</v>
      </c>
      <c r="AM1338" s="54">
        <f>'RAW_2017-2070'!AJ1338*'unit conv'!$B$1</f>
        <v>154845963.44494784</v>
      </c>
      <c r="AN1338" s="54">
        <f>'RAW_2017-2070'!AK1338*'unit conv'!$B$1</f>
        <v>155897045.00492021</v>
      </c>
      <c r="AO1338" s="54">
        <f>'RAW_2017-2070'!AL1338*'unit conv'!$B$1</f>
        <v>157620556.04784992</v>
      </c>
      <c r="AP1338" s="54">
        <f>'RAW_2017-2070'!AM1338*'unit conv'!$B$1</f>
        <v>159507330.04048443</v>
      </c>
      <c r="AQ1338" s="54">
        <f>'RAW_2017-2070'!AN1338*'unit conv'!$B$1</f>
        <v>160894937.61256772</v>
      </c>
      <c r="AR1338" s="54">
        <f>'RAW_2017-2070'!AO1338*'unit conv'!$B$1</f>
        <v>162655462.15383455</v>
      </c>
      <c r="AS1338" s="54">
        <f>'RAW_2017-2070'!AP1338*'unit conv'!$B$1</f>
        <v>164334938.47174212</v>
      </c>
      <c r="AT1338" s="54">
        <f>'RAW_2017-2070'!AQ1338*'unit conv'!$B$1</f>
        <v>165715106.3295292</v>
      </c>
      <c r="AU1338" s="54">
        <f>'RAW_2017-2070'!AR1338*'unit conv'!$B$1</f>
        <v>167663702.23042315</v>
      </c>
      <c r="AV1338" s="54">
        <f>'RAW_2017-2070'!AS1338*'unit conv'!$B$1</f>
        <v>169158970.4731679</v>
      </c>
      <c r="AW1338" s="54">
        <f>'RAW_2017-2070'!AT1338*'unit conv'!$B$1</f>
        <v>170843678.91681617</v>
      </c>
      <c r="AX1338" s="54">
        <f>'RAW_2017-2070'!AU1338*'unit conv'!$B$1</f>
        <v>172539206.42266789</v>
      </c>
      <c r="AY1338" s="54">
        <f>'RAW_2017-2070'!AV1338*'unit conv'!$B$1</f>
        <v>174245632.17869422</v>
      </c>
      <c r="AZ1338" s="54">
        <f>'RAW_2017-2070'!AW1338*'unit conv'!$B$1</f>
        <v>175963035.25314328</v>
      </c>
      <c r="BA1338" s="54">
        <f>'RAW_2017-2070'!AX1338*'unit conv'!$B$1</f>
        <v>177691494.56507745</v>
      </c>
      <c r="BB1338" s="54">
        <f>'RAW_2017-2070'!AY1338*'unit conv'!$B$1</f>
        <v>179431088.85322401</v>
      </c>
      <c r="BC1338" s="54">
        <f>'RAW_2017-2070'!AZ1338*'unit conv'!$B$1</f>
        <v>181181896.64305237</v>
      </c>
      <c r="BD1338" s="54">
        <f>'RAW_2017-2070'!BA1338*'unit conv'!$B$1</f>
        <v>182943996.21199033</v>
      </c>
      <c r="BE1338" s="54">
        <f>'RAW_2017-2070'!BB1338*'unit conv'!$B$1</f>
        <v>184717465.55268541</v>
      </c>
      <c r="BF1338" s="54">
        <f>'RAW_2017-2070'!BC1338*'unit conv'!$B$1</f>
        <v>186502382.33421355</v>
      </c>
      <c r="BG1338" s="54">
        <f>'RAW_2017-2070'!BD1338*'unit conv'!$B$1</f>
        <v>188298823.86113232</v>
      </c>
      <c r="BH1338" s="54">
        <f>'RAW_2017-2070'!BE1338*'unit conv'!$B$1</f>
        <v>190106867.0302718</v>
      </c>
      <c r="BI1338" s="54">
        <f>'RAW_2017-2070'!BF1338*'unit conv'!$B$1</f>
        <v>191926588.28515133</v>
      </c>
      <c r="BJ1338" s="54">
        <f>'RAW_2017-2070'!BG1338*'unit conv'!$B$1</f>
        <v>193758063.56790337</v>
      </c>
      <c r="BK1338" s="54">
        <f>'RAW_2017-2070'!BH1338*'unit conv'!$B$1</f>
        <v>195601368.26858267</v>
      </c>
      <c r="BL1338" s="54">
        <f>'RAW_2017-2070'!BI1338*'unit conv'!$B$1</f>
        <v>197456577.17173207</v>
      </c>
      <c r="BM1338" s="54">
        <f>'RAW_2017-2070'!BJ1338*'unit conv'!$B$1</f>
        <v>199323764.40006936</v>
      </c>
      <c r="BN1338" s="54">
        <f>'RAW_2017-2070'!BK1338*'unit conv'!$B$1</f>
        <v>201203003.35515627</v>
      </c>
      <c r="BO1338" s="54">
        <f>'RAW_2017-2070'!BL1338*'unit conv'!$B$1</f>
        <v>203094366.65489992</v>
      </c>
      <c r="BP1338" s="54">
        <f>'RAW_2017-2070'!BM1338*'unit conv'!$B$1</f>
        <v>204997926.06773636</v>
      </c>
    </row>
    <row r="1339" spans="1:68" x14ac:dyDescent="0.25">
      <c r="A1339">
        <f>IFERROR(INDEX('unit conv'!I:I,MATCH($H1339,'unit conv'!$H:$H,0)),0)</f>
        <v>0</v>
      </c>
      <c r="B1339">
        <f>IFERROR(INDEX('unit conv'!J:J,MATCH($H1339,'unit conv'!$H:$H,0)),0)</f>
        <v>0</v>
      </c>
      <c r="C1339" t="str">
        <f>INDEX('unit conv'!$E$2:$E$13,MATCH('RAW_2017-2070_btu'!I1339,'unit conv'!$D$2:$D$13,0))</f>
        <v xml:space="preserve">LPG propane or butane </v>
      </c>
      <c r="D1339" t="s">
        <v>27</v>
      </c>
      <c r="E1339">
        <v>59</v>
      </c>
      <c r="F1339" t="s">
        <v>57</v>
      </c>
      <c r="G1339" t="s">
        <v>40</v>
      </c>
      <c r="H1339" t="s">
        <v>51</v>
      </c>
      <c r="I1339" t="s">
        <v>35</v>
      </c>
      <c r="J1339" t="s">
        <v>75</v>
      </c>
      <c r="K1339" t="s">
        <v>64</v>
      </c>
      <c r="L1339" t="s">
        <v>40</v>
      </c>
      <c r="M1339" t="s">
        <v>254</v>
      </c>
      <c r="N1339" t="s">
        <v>253</v>
      </c>
      <c r="O1339" s="54">
        <f>'RAW_2017-2070'!L1339*'unit conv'!$B$1</f>
        <v>18997450448.180515</v>
      </c>
      <c r="P1339" s="54">
        <f>'RAW_2017-2070'!M1339*'unit conv'!$B$1</f>
        <v>25482015048.165092</v>
      </c>
      <c r="Q1339" s="54">
        <f>'RAW_2017-2070'!N1339*'unit conv'!$B$1</f>
        <v>25502469295.567127</v>
      </c>
      <c r="R1339" s="54">
        <f>'RAW_2017-2070'!O1339*'unit conv'!$B$1</f>
        <v>22186040348.742458</v>
      </c>
      <c r="S1339" s="54">
        <f>'RAW_2017-2070'!P1339*'unit conv'!$B$1</f>
        <v>26271581506.632294</v>
      </c>
      <c r="T1339" s="54">
        <f>'RAW_2017-2070'!Q1339*'unit conv'!$B$1</f>
        <v>27022185883.244034</v>
      </c>
      <c r="U1339" s="54">
        <f>'RAW_2017-2070'!R1339*'unit conv'!$B$1</f>
        <v>27383872856.498505</v>
      </c>
      <c r="V1339" s="54">
        <f>'RAW_2017-2070'!S1339*'unit conv'!$B$1</f>
        <v>27573694926.013866</v>
      </c>
      <c r="W1339" s="54">
        <f>'RAW_2017-2070'!T1339*'unit conv'!$B$1</f>
        <v>27605685849.500938</v>
      </c>
      <c r="X1339" s="54">
        <f>'RAW_2017-2070'!U1339*'unit conv'!$B$1</f>
        <v>27485847950.874073</v>
      </c>
      <c r="Y1339" s="54">
        <f>'RAW_2017-2070'!V1339*'unit conv'!$B$1</f>
        <v>27533540385.259087</v>
      </c>
      <c r="Z1339" s="54">
        <f>'RAW_2017-2070'!W1339*'unit conv'!$B$1</f>
        <v>27536689818.217579</v>
      </c>
      <c r="AA1339" s="54">
        <f>'RAW_2017-2070'!X1339*'unit conv'!$B$1</f>
        <v>27620293590.760132</v>
      </c>
      <c r="AB1339" s="54">
        <f>'RAW_2017-2070'!Y1339*'unit conv'!$B$1</f>
        <v>27624457717.541927</v>
      </c>
      <c r="AC1339" s="54">
        <f>'RAW_2017-2070'!Z1339*'unit conv'!$B$1</f>
        <v>27726523059.931087</v>
      </c>
      <c r="AD1339" s="54">
        <f>'RAW_2017-2070'!AA1339*'unit conv'!$B$1</f>
        <v>27857961021.068714</v>
      </c>
      <c r="AE1339" s="54">
        <f>'RAW_2017-2070'!AB1339*'unit conv'!$B$1</f>
        <v>27976345169.40955</v>
      </c>
      <c r="AF1339" s="54">
        <f>'RAW_2017-2070'!AC1339*'unit conv'!$B$1</f>
        <v>28076925306.471344</v>
      </c>
      <c r="AG1339" s="54">
        <f>'RAW_2017-2070'!AD1339*'unit conv'!$B$1</f>
        <v>28176962191.49839</v>
      </c>
      <c r="AH1339" s="54">
        <f>'RAW_2017-2070'!AE1339*'unit conv'!$B$1</f>
        <v>28269495502.124138</v>
      </c>
      <c r="AI1339" s="54">
        <f>'RAW_2017-2070'!AF1339*'unit conv'!$B$1</f>
        <v>28283609927.268047</v>
      </c>
      <c r="AJ1339" s="54">
        <f>'RAW_2017-2070'!AG1339*'unit conv'!$B$1</f>
        <v>28297735134.321781</v>
      </c>
      <c r="AK1339" s="54">
        <f>'RAW_2017-2070'!AH1339*'unit conv'!$B$1</f>
        <v>28312226684.494179</v>
      </c>
      <c r="AL1339" s="54">
        <f>'RAW_2017-2070'!AI1339*'unit conv'!$B$1</f>
        <v>28327572620.595024</v>
      </c>
      <c r="AM1339" s="54">
        <f>'RAW_2017-2070'!AJ1339*'unit conv'!$B$1</f>
        <v>28356901972.575108</v>
      </c>
      <c r="AN1339" s="54">
        <f>'RAW_2017-2070'!AK1339*'unit conv'!$B$1</f>
        <v>28321024101.297821</v>
      </c>
      <c r="AO1339" s="54">
        <f>'RAW_2017-2070'!AL1339*'unit conv'!$B$1</f>
        <v>28396447752.980373</v>
      </c>
      <c r="AP1339" s="54">
        <f>'RAW_2017-2070'!AM1339*'unit conv'!$B$1</f>
        <v>28502628170.950661</v>
      </c>
      <c r="AQ1339" s="54">
        <f>'RAW_2017-2070'!AN1339*'unit conv'!$B$1</f>
        <v>28525491328.85537</v>
      </c>
      <c r="AR1339" s="54">
        <f>'RAW_2017-2070'!AO1339*'unit conv'!$B$1</f>
        <v>28614216213.540897</v>
      </c>
      <c r="AS1339" s="54">
        <f>'RAW_2017-2070'!AP1339*'unit conv'!$B$1</f>
        <v>28699183940.473553</v>
      </c>
      <c r="AT1339" s="54">
        <f>'RAW_2017-2070'!AQ1339*'unit conv'!$B$1</f>
        <v>28739206205.223602</v>
      </c>
      <c r="AU1339" s="54">
        <f>'RAW_2017-2070'!AR1339*'unit conv'!$B$1</f>
        <v>28875231644.753227</v>
      </c>
      <c r="AV1339" s="54">
        <f>'RAW_2017-2070'!AS1339*'unit conv'!$B$1</f>
        <v>28944650283.175556</v>
      </c>
      <c r="AW1339" s="54">
        <f>'RAW_2017-2070'!AT1339*'unit conv'!$B$1</f>
        <v>29026100334.686996</v>
      </c>
      <c r="AX1339" s="54">
        <f>'RAW_2017-2070'!AU1339*'unit conv'!$B$1</f>
        <v>29106774240.584358</v>
      </c>
      <c r="AY1339" s="54">
        <f>'RAW_2017-2070'!AV1339*'unit conv'!$B$1</f>
        <v>29186679257.856644</v>
      </c>
      <c r="AZ1339" s="54">
        <f>'RAW_2017-2070'!AW1339*'unit conv'!$B$1</f>
        <v>29265822463.41502</v>
      </c>
      <c r="BA1339" s="54">
        <f>'RAW_2017-2070'!AX1339*'unit conv'!$B$1</f>
        <v>29344210753.180195</v>
      </c>
      <c r="BB1339" s="54">
        <f>'RAW_2017-2070'!AY1339*'unit conv'!$B$1</f>
        <v>29421850841.0326</v>
      </c>
      <c r="BC1339" s="54">
        <f>'RAW_2017-2070'!AZ1339*'unit conv'!$B$1</f>
        <v>29498749257.620998</v>
      </c>
      <c r="BD1339" s="54">
        <f>'RAW_2017-2070'!BA1339*'unit conv'!$B$1</f>
        <v>29574912349.024944</v>
      </c>
      <c r="BE1339" s="54">
        <f>'RAW_2017-2070'!BB1339*'unit conv'!$B$1</f>
        <v>29650346275.266644</v>
      </c>
      <c r="BF1339" s="54">
        <f>'RAW_2017-2070'!BC1339*'unit conv'!$B$1</f>
        <v>29725057008.66732</v>
      </c>
      <c r="BG1339" s="54">
        <f>'RAW_2017-2070'!BD1339*'unit conv'!$B$1</f>
        <v>29799050332.042713</v>
      </c>
      <c r="BH1339" s="54">
        <f>'RAW_2017-2070'!BE1339*'unit conv'!$B$1</f>
        <v>29872331836.73304</v>
      </c>
      <c r="BI1339" s="54">
        <f>'RAW_2017-2070'!BF1339*'unit conv'!$B$1</f>
        <v>29944906920.461472</v>
      </c>
      <c r="BJ1339" s="54">
        <f>'RAW_2017-2070'!BG1339*'unit conv'!$B$1</f>
        <v>30016780785.015789</v>
      </c>
      <c r="BK1339" s="54">
        <f>'RAW_2017-2070'!BH1339*'unit conv'!$B$1</f>
        <v>30087958433.747166</v>
      </c>
      <c r="BL1339" s="54">
        <f>'RAW_2017-2070'!BI1339*'unit conv'!$B$1</f>
        <v>30158444668.880249</v>
      </c>
      <c r="BM1339" s="54">
        <f>'RAW_2017-2070'!BJ1339*'unit conv'!$B$1</f>
        <v>30228244088.627918</v>
      </c>
      <c r="BN1339" s="54">
        <f>'RAW_2017-2070'!BK1339*'unit conv'!$B$1</f>
        <v>30297361084.104591</v>
      </c>
      <c r="BO1339" s="54">
        <f>'RAW_2017-2070'!BL1339*'unit conv'!$B$1</f>
        <v>30365799836.030903</v>
      </c>
      <c r="BP1339" s="54">
        <f>'RAW_2017-2070'!BM1339*'unit conv'!$B$1</f>
        <v>30433564311.223156</v>
      </c>
    </row>
    <row r="1340" spans="1:68" x14ac:dyDescent="0.25">
      <c r="A1340">
        <f>IFERROR(INDEX('unit conv'!I:I,MATCH($H1340,'unit conv'!$H:$H,0)),0)</f>
        <v>0</v>
      </c>
      <c r="B1340">
        <f>IFERROR(INDEX('unit conv'!J:J,MATCH($H1340,'unit conv'!$H:$H,0)),0)</f>
        <v>0</v>
      </c>
      <c r="C1340" t="str">
        <f>INDEX('unit conv'!$E$2:$E$13,MATCH('RAW_2017-2070_btu'!I1340,'unit conv'!$D$2:$D$13,0))</f>
        <v xml:space="preserve">petroleum diesel </v>
      </c>
      <c r="D1340" t="s">
        <v>27</v>
      </c>
      <c r="E1340">
        <v>60</v>
      </c>
      <c r="F1340" t="s">
        <v>57</v>
      </c>
      <c r="G1340" t="s">
        <v>40</v>
      </c>
      <c r="H1340" t="s">
        <v>76</v>
      </c>
      <c r="I1340" t="s">
        <v>56</v>
      </c>
      <c r="J1340" t="s">
        <v>77</v>
      </c>
      <c r="K1340" t="s">
        <v>64</v>
      </c>
      <c r="L1340" t="s">
        <v>40</v>
      </c>
      <c r="M1340" t="s">
        <v>254</v>
      </c>
      <c r="N1340" t="s">
        <v>253</v>
      </c>
      <c r="O1340" s="54">
        <f>'RAW_2017-2070'!L1340*'unit conv'!$B$1</f>
        <v>436520272906.5813</v>
      </c>
      <c r="P1340" s="54">
        <f>'RAW_2017-2070'!M1340*'unit conv'!$B$1</f>
        <v>585521525289.72559</v>
      </c>
      <c r="Q1340" s="54">
        <f>'RAW_2017-2070'!N1340*'unit conv'!$B$1</f>
        <v>585991519601.98291</v>
      </c>
      <c r="R1340" s="54">
        <f>'RAW_2017-2070'!O1340*'unit conv'!$B$1</f>
        <v>509787164028.47797</v>
      </c>
      <c r="S1340" s="54">
        <f>'RAW_2017-2070'!P1340*'unit conv'!$B$1</f>
        <v>603664052723.50525</v>
      </c>
      <c r="T1340" s="54">
        <f>'RAW_2017-2070'!Q1340*'unit conv'!$B$1</f>
        <v>620911315887.43225</v>
      </c>
      <c r="U1340" s="54">
        <f>'RAW_2017-2070'!R1340*'unit conv'!$B$1</f>
        <v>629222099310.84253</v>
      </c>
      <c r="V1340" s="54">
        <f>'RAW_2017-2070'!S1340*'unit conv'!$B$1</f>
        <v>633583799414.47266</v>
      </c>
      <c r="W1340" s="54">
        <f>'RAW_2017-2070'!T1340*'unit conv'!$B$1</f>
        <v>634318881560.84814</v>
      </c>
      <c r="X1340" s="54">
        <f>'RAW_2017-2070'!U1340*'unit conv'!$B$1</f>
        <v>631565266155.67358</v>
      </c>
      <c r="Y1340" s="54">
        <f>'RAW_2017-2070'!V1340*'unit conv'!$B$1</f>
        <v>632661135021.34656</v>
      </c>
      <c r="Z1340" s="54">
        <f>'RAW_2017-2070'!W1340*'unit conv'!$B$1</f>
        <v>632733502170.73279</v>
      </c>
      <c r="AA1340" s="54">
        <f>'RAW_2017-2070'!X1340*'unit conv'!$B$1</f>
        <v>634654535822.3717</v>
      </c>
      <c r="AB1340" s="54">
        <f>'RAW_2017-2070'!Y1340*'unit conv'!$B$1</f>
        <v>634750218438.52917</v>
      </c>
      <c r="AC1340" s="54">
        <f>'RAW_2017-2070'!Z1340*'unit conv'!$B$1</f>
        <v>637095458987.28333</v>
      </c>
      <c r="AD1340" s="54">
        <f>'RAW_2017-2070'!AA1340*'unit conv'!$B$1</f>
        <v>640115618709.37781</v>
      </c>
      <c r="AE1340" s="54">
        <f>'RAW_2017-2070'!AB1340*'unit conv'!$B$1</f>
        <v>642835830081.03088</v>
      </c>
      <c r="AF1340" s="54">
        <f>'RAW_2017-2070'!AC1340*'unit conv'!$B$1</f>
        <v>645146943827.52832</v>
      </c>
      <c r="AG1340" s="54">
        <f>'RAW_2017-2070'!AD1340*'unit conv'!$B$1</f>
        <v>647445574818.66296</v>
      </c>
      <c r="AH1340" s="54">
        <f>'RAW_2017-2070'!AE1340*'unit conv'!$B$1</f>
        <v>649571789918.81433</v>
      </c>
      <c r="AI1340" s="54">
        <f>'RAW_2017-2070'!AF1340*'unit conv'!$B$1</f>
        <v>649896108844.26941</v>
      </c>
      <c r="AJ1340" s="54">
        <f>'RAW_2017-2070'!AG1340*'unit conv'!$B$1</f>
        <v>650220675514.66443</v>
      </c>
      <c r="AK1340" s="54">
        <f>'RAW_2017-2070'!AH1340*'unit conv'!$B$1</f>
        <v>650553659956.62146</v>
      </c>
      <c r="AL1340" s="54">
        <f>'RAW_2017-2070'!AI1340*'unit conv'!$B$1</f>
        <v>650906276337.06787</v>
      </c>
      <c r="AM1340" s="54">
        <f>'RAW_2017-2070'!AJ1340*'unit conv'!$B$1</f>
        <v>651580201333.76367</v>
      </c>
      <c r="AN1340" s="54">
        <f>'RAW_2017-2070'!AK1340*'unit conv'!$B$1</f>
        <v>650755805544.2345</v>
      </c>
      <c r="AO1340" s="54">
        <f>'RAW_2017-2070'!AL1340*'unit conv'!$B$1</f>
        <v>652488877732.30969</v>
      </c>
      <c r="AP1340" s="54">
        <f>'RAW_2017-2070'!AM1340*'unit conv'!$B$1</f>
        <v>654928673806.849</v>
      </c>
      <c r="AQ1340" s="54">
        <f>'RAW_2017-2070'!AN1340*'unit conv'!$B$1</f>
        <v>655454019666.03638</v>
      </c>
      <c r="AR1340" s="54">
        <f>'RAW_2017-2070'!AO1340*'unit conv'!$B$1</f>
        <v>657492725385.11047</v>
      </c>
      <c r="AS1340" s="54">
        <f>'RAW_2017-2070'!AP1340*'unit conv'!$B$1</f>
        <v>659445099755.03271</v>
      </c>
      <c r="AT1340" s="54">
        <f>'RAW_2017-2070'!AQ1340*'unit conv'!$B$1</f>
        <v>660364724732.00964</v>
      </c>
      <c r="AU1340" s="54">
        <f>'RAW_2017-2070'!AR1340*'unit conv'!$B$1</f>
        <v>663490294773.50952</v>
      </c>
      <c r="AV1340" s="54">
        <f>'RAW_2017-2070'!AS1340*'unit conv'!$B$1</f>
        <v>665085384760.53564</v>
      </c>
      <c r="AW1340" s="54">
        <f>'RAW_2017-2070'!AT1340*'unit conv'!$B$1</f>
        <v>666956930566.69592</v>
      </c>
      <c r="AX1340" s="54">
        <f>'RAW_2017-2070'!AU1340*'unit conv'!$B$1</f>
        <v>668810642227.36389</v>
      </c>
      <c r="AY1340" s="54">
        <f>'RAW_2017-2070'!AV1340*'unit conv'!$B$1</f>
        <v>670646686492.43237</v>
      </c>
      <c r="AZ1340" s="54">
        <f>'RAW_2017-2070'!AW1340*'unit conv'!$B$1</f>
        <v>672465225973.99487</v>
      </c>
      <c r="BA1340" s="54">
        <f>'RAW_2017-2070'!AX1340*'unit conv'!$B$1</f>
        <v>674266419125.37659</v>
      </c>
      <c r="BB1340" s="54">
        <f>'RAW_2017-2070'!AY1340*'unit conv'!$B$1</f>
        <v>676050420217.01086</v>
      </c>
      <c r="BC1340" s="54">
        <f>'RAW_2017-2070'!AZ1340*'unit conv'!$B$1</f>
        <v>677817379309.06458</v>
      </c>
      <c r="BD1340" s="54">
        <f>'RAW_2017-2070'!BA1340*'unit conv'!$B$1</f>
        <v>679567442220.70337</v>
      </c>
      <c r="BE1340" s="54">
        <f>'RAW_2017-2070'!BB1340*'unit conv'!$B$1</f>
        <v>681300750495.89856</v>
      </c>
      <c r="BF1340" s="54">
        <f>'RAW_2017-2070'!BC1340*'unit conv'!$B$1</f>
        <v>683017441365.65894</v>
      </c>
      <c r="BG1340" s="54">
        <f>'RAW_2017-2070'!BD1340*'unit conv'!$B$1</f>
        <v>684717647706.56738</v>
      </c>
      <c r="BH1340" s="54">
        <f>'RAW_2017-2070'!BE1340*'unit conv'!$B$1</f>
        <v>686401497995.5144</v>
      </c>
      <c r="BI1340" s="54">
        <f>'RAW_2017-2070'!BF1340*'unit conv'!$B$1</f>
        <v>688069116260.48987</v>
      </c>
      <c r="BJ1340" s="54">
        <f>'RAW_2017-2070'!BG1340*'unit conv'!$B$1</f>
        <v>689720622027.31274</v>
      </c>
      <c r="BK1340" s="54">
        <f>'RAW_2017-2070'!BH1340*'unit conv'!$B$1</f>
        <v>691356130262.15833</v>
      </c>
      <c r="BL1340" s="54">
        <f>'RAW_2017-2070'!BI1340*'unit conv'!$B$1</f>
        <v>692975751309.74976</v>
      </c>
      <c r="BM1340" s="54">
        <f>'RAW_2017-2070'!BJ1340*'unit conv'!$B$1</f>
        <v>694579590827.06226</v>
      </c>
      <c r="BN1340" s="54">
        <f>'RAW_2017-2070'!BK1340*'unit conv'!$B$1</f>
        <v>696167749712.39563</v>
      </c>
      <c r="BO1340" s="54">
        <f>'RAW_2017-2070'!BL1340*'unit conv'!$B$1</f>
        <v>697740324029.65723</v>
      </c>
      <c r="BP1340" s="54">
        <f>'RAW_2017-2070'!BM1340*'unit conv'!$B$1</f>
        <v>699297404927.69568</v>
      </c>
    </row>
    <row r="1341" spans="1:68" x14ac:dyDescent="0.25">
      <c r="A1341">
        <f>IFERROR(INDEX('unit conv'!I:I,MATCH($H1341,'unit conv'!$H:$H,0)),0)</f>
        <v>0</v>
      </c>
      <c r="B1341">
        <f>IFERROR(INDEX('unit conv'!J:J,MATCH($H1341,'unit conv'!$H:$H,0)),0)</f>
        <v>0</v>
      </c>
      <c r="C1341" t="str">
        <f>INDEX('unit conv'!$E$2:$E$13,MATCH('RAW_2017-2070_btu'!I1341,'unit conv'!$D$2:$D$13,0))</f>
        <v xml:space="preserve">LPG propane or butane </v>
      </c>
      <c r="D1341" t="s">
        <v>27</v>
      </c>
      <c r="E1341">
        <v>61</v>
      </c>
      <c r="F1341" t="s">
        <v>57</v>
      </c>
      <c r="G1341" t="s">
        <v>40</v>
      </c>
      <c r="H1341" t="s">
        <v>76</v>
      </c>
      <c r="I1341" t="s">
        <v>35</v>
      </c>
      <c r="J1341" t="s">
        <v>77</v>
      </c>
      <c r="K1341" t="s">
        <v>64</v>
      </c>
      <c r="L1341" t="s">
        <v>40</v>
      </c>
      <c r="M1341" t="s">
        <v>254</v>
      </c>
      <c r="N1341" t="s">
        <v>253</v>
      </c>
      <c r="O1341" s="54">
        <f>'RAW_2017-2070'!L1341*'unit conv'!$B$1</f>
        <v>180510165100.33319</v>
      </c>
      <c r="P1341" s="54">
        <f>'RAW_2017-2070'!M1341*'unit conv'!$B$1</f>
        <v>242125266018.2092</v>
      </c>
      <c r="Q1341" s="54">
        <f>'RAW_2017-2070'!N1341*'unit conv'!$B$1</f>
        <v>242319618391.20874</v>
      </c>
      <c r="R1341" s="54">
        <f>'RAW_2017-2070'!O1341*'unit conv'!$B$1</f>
        <v>210807540580.14746</v>
      </c>
      <c r="S1341" s="54">
        <f>'RAW_2017-2070'!P1341*'unit conv'!$B$1</f>
        <v>249627576507.94388</v>
      </c>
      <c r="T1341" s="54">
        <f>'RAW_2017-2070'!Q1341*'unit conv'!$B$1</f>
        <v>256759676697.74567</v>
      </c>
      <c r="U1341" s="54">
        <f>'RAW_2017-2070'!R1341*'unit conv'!$B$1</f>
        <v>260196357605.79129</v>
      </c>
      <c r="V1341" s="54">
        <f>'RAW_2017-2070'!S1341*'unit conv'!$B$1</f>
        <v>262000010848.70245</v>
      </c>
      <c r="W1341" s="54">
        <f>'RAW_2017-2070'!T1341*'unit conv'!$B$1</f>
        <v>262303982526.17117</v>
      </c>
      <c r="X1341" s="54">
        <f>'RAW_2017-2070'!U1341*'unit conv'!$B$1</f>
        <v>261165305579.73477</v>
      </c>
      <c r="Y1341" s="54">
        <f>'RAW_2017-2070'!V1341*'unit conv'!$B$1</f>
        <v>261618470030.84668</v>
      </c>
      <c r="Z1341" s="54">
        <f>'RAW_2017-2070'!W1341*'unit conv'!$B$1</f>
        <v>261648395344.50183</v>
      </c>
      <c r="AA1341" s="54">
        <f>'RAW_2017-2070'!X1341*'unit conv'!$B$1</f>
        <v>262442782508.49686</v>
      </c>
      <c r="AB1341" s="54">
        <f>'RAW_2017-2070'!Y1341*'unit conv'!$B$1</f>
        <v>262482349250.09363</v>
      </c>
      <c r="AC1341" s="54">
        <f>'RAW_2017-2070'!Z1341*'unit conv'!$B$1</f>
        <v>263452154743.51733</v>
      </c>
      <c r="AD1341" s="54">
        <f>'RAW_2017-2070'!AA1341*'unit conv'!$B$1</f>
        <v>264701053280.19836</v>
      </c>
      <c r="AE1341" s="54">
        <f>'RAW_2017-2070'!AB1341*'unit conv'!$B$1</f>
        <v>265825916967.59457</v>
      </c>
      <c r="AF1341" s="54">
        <f>'RAW_2017-2070'!AC1341*'unit conv'!$B$1</f>
        <v>266781610322.15085</v>
      </c>
      <c r="AG1341" s="54">
        <f>'RAW_2017-2070'!AD1341*'unit conv'!$B$1</f>
        <v>267732141799.07782</v>
      </c>
      <c r="AH1341" s="54">
        <f>'RAW_2017-2070'!AE1341*'unit conv'!$B$1</f>
        <v>268611375737.54211</v>
      </c>
      <c r="AI1341" s="54">
        <f>'RAW_2017-2070'!AF1341*'unit conv'!$B$1</f>
        <v>268745488323.85852</v>
      </c>
      <c r="AJ1341" s="54">
        <f>'RAW_2017-2070'!AG1341*'unit conv'!$B$1</f>
        <v>268879703357.8338</v>
      </c>
      <c r="AK1341" s="54">
        <f>'RAW_2017-2070'!AH1341*'unit conv'!$B$1</f>
        <v>269017399314.52625</v>
      </c>
      <c r="AL1341" s="54">
        <f>'RAW_2017-2070'!AI1341*'unit conv'!$B$1</f>
        <v>269163213483.99802</v>
      </c>
      <c r="AM1341" s="54">
        <f>'RAW_2017-2070'!AJ1341*'unit conv'!$B$1</f>
        <v>269441895414.64191</v>
      </c>
      <c r="AN1341" s="54">
        <f>'RAW_2017-2070'!AK1341*'unit conv'!$B$1</f>
        <v>269100990697.69702</v>
      </c>
      <c r="AO1341" s="54">
        <f>'RAW_2017-2070'!AL1341*'unit conv'!$B$1</f>
        <v>269817651907.3064</v>
      </c>
      <c r="AP1341" s="54">
        <f>'RAW_2017-2070'!AM1341*'unit conv'!$B$1</f>
        <v>270826558067.1366</v>
      </c>
      <c r="AQ1341" s="54">
        <f>'RAW_2017-2070'!AN1341*'unit conv'!$B$1</f>
        <v>271043799450.0975</v>
      </c>
      <c r="AR1341" s="54">
        <f>'RAW_2017-2070'!AO1341*'unit conv'!$B$1</f>
        <v>271886846448.78714</v>
      </c>
      <c r="AS1341" s="54">
        <f>'RAW_2017-2070'!AP1341*'unit conv'!$B$1</f>
        <v>272694193648.27844</v>
      </c>
      <c r="AT1341" s="54">
        <f>'RAW_2017-2070'!AQ1341*'unit conv'!$B$1</f>
        <v>273074477604.6665</v>
      </c>
      <c r="AU1341" s="54">
        <f>'RAW_2017-2070'!AR1341*'unit conv'!$B$1</f>
        <v>274366965489.51791</v>
      </c>
      <c r="AV1341" s="54">
        <f>'RAW_2017-2070'!AS1341*'unit conv'!$B$1</f>
        <v>275026568203.93665</v>
      </c>
      <c r="AW1341" s="54">
        <f>'RAW_2017-2070'!AT1341*'unit conv'!$B$1</f>
        <v>275800491119.84924</v>
      </c>
      <c r="AX1341" s="54">
        <f>'RAW_2017-2070'!AU1341*'unit conv'!$B$1</f>
        <v>276567039247.58582</v>
      </c>
      <c r="AY1341" s="54">
        <f>'RAW_2017-2070'!AV1341*'unit conv'!$B$1</f>
        <v>277326281541.67725</v>
      </c>
      <c r="AZ1341" s="54">
        <f>'RAW_2017-2070'!AW1341*'unit conv'!$B$1</f>
        <v>278078285245.58899</v>
      </c>
      <c r="BA1341" s="54">
        <f>'RAW_2017-2070'!AX1341*'unit conv'!$B$1</f>
        <v>278823115883.04962</v>
      </c>
      <c r="BB1341" s="54">
        <f>'RAW_2017-2070'!AY1341*'unit conv'!$B$1</f>
        <v>279560837248.07544</v>
      </c>
      <c r="BC1341" s="54">
        <f>'RAW_2017-2070'!AZ1341*'unit conv'!$B$1</f>
        <v>280291511393.65033</v>
      </c>
      <c r="BD1341" s="54">
        <f>'RAW_2017-2070'!BA1341*'unit conv'!$B$1</f>
        <v>281015198619.01666</v>
      </c>
      <c r="BE1341" s="54">
        <f>'RAW_2017-2070'!BB1341*'unit conv'!$B$1</f>
        <v>281731957455.53516</v>
      </c>
      <c r="BF1341" s="54">
        <f>'RAW_2017-2070'!BC1341*'unit conv'!$B$1</f>
        <v>282441844651.0675</v>
      </c>
      <c r="BG1341" s="54">
        <f>'RAW_2017-2070'!BD1341*'unit conv'!$B$1</f>
        <v>283144915152.83026</v>
      </c>
      <c r="BH1341" s="54">
        <f>'RAW_2017-2070'!BE1341*'unit conv'!$B$1</f>
        <v>283841222088.67584</v>
      </c>
      <c r="BI1341" s="54">
        <f>'RAW_2017-2070'!BF1341*'unit conv'!$B$1</f>
        <v>284530816746.74451</v>
      </c>
      <c r="BJ1341" s="54">
        <f>'RAW_2017-2070'!BG1341*'unit conv'!$B$1</f>
        <v>285213748553.43549</v>
      </c>
      <c r="BK1341" s="54">
        <f>'RAW_2017-2070'!BH1341*'unit conv'!$B$1</f>
        <v>285890065049.64117</v>
      </c>
      <c r="BL1341" s="54">
        <f>'RAW_2017-2070'!BI1341*'unit conv'!$B$1</f>
        <v>286559811865.18781</v>
      </c>
      <c r="BM1341" s="54">
        <f>'RAW_2017-2070'!BJ1341*'unit conv'!$B$1</f>
        <v>287223032691.42065</v>
      </c>
      <c r="BN1341" s="54">
        <f>'RAW_2017-2070'!BK1341*'unit conv'!$B$1</f>
        <v>287879769251.87463</v>
      </c>
      <c r="BO1341" s="54">
        <f>'RAW_2017-2070'!BL1341*'unit conv'!$B$1</f>
        <v>288530061270.96301</v>
      </c>
      <c r="BP1341" s="54">
        <f>'RAW_2017-2070'!BM1341*'unit conv'!$B$1</f>
        <v>289173946440.62073</v>
      </c>
    </row>
    <row r="1342" spans="1:68" x14ac:dyDescent="0.25">
      <c r="A1342">
        <f>IFERROR(INDEX('unit conv'!I:I,MATCH($H1342,'unit conv'!$H:$H,0)),0)</f>
        <v>0</v>
      </c>
      <c r="B1342">
        <f>IFERROR(INDEX('unit conv'!J:J,MATCH($H1342,'unit conv'!$H:$H,0)),0)</f>
        <v>0</v>
      </c>
      <c r="C1342" t="str">
        <f>INDEX('unit conv'!$E$2:$E$13,MATCH('RAW_2017-2070_btu'!I1342,'unit conv'!$D$2:$D$13,0))</f>
        <v xml:space="preserve">petroleum diesel </v>
      </c>
      <c r="D1342" t="s">
        <v>27</v>
      </c>
      <c r="E1342">
        <v>62</v>
      </c>
      <c r="F1342" t="s">
        <v>57</v>
      </c>
      <c r="G1342" t="s">
        <v>40</v>
      </c>
      <c r="H1342" t="s">
        <v>78</v>
      </c>
      <c r="I1342" t="s">
        <v>56</v>
      </c>
      <c r="J1342" t="s">
        <v>77</v>
      </c>
      <c r="K1342" t="s">
        <v>64</v>
      </c>
      <c r="L1342" t="s">
        <v>40</v>
      </c>
      <c r="M1342" t="s">
        <v>254</v>
      </c>
      <c r="N1342" t="s">
        <v>253</v>
      </c>
      <c r="O1342" s="54">
        <f>'RAW_2017-2070'!L1342*'unit conv'!$B$1</f>
        <v>1410267254.2058539</v>
      </c>
      <c r="P1342" s="54">
        <f>'RAW_2017-2070'!M1342*'unit conv'!$B$1</f>
        <v>1891646012.7969356</v>
      </c>
      <c r="Q1342" s="54">
        <f>'RAW_2017-2070'!N1342*'unit conv'!$B$1</f>
        <v>1893164424.7227464</v>
      </c>
      <c r="R1342" s="54">
        <f>'RAW_2017-2070'!O1342*'unit conv'!$B$1</f>
        <v>1646970802.1961415</v>
      </c>
      <c r="S1342" s="54">
        <f>'RAW_2017-2070'!P1342*'unit conv'!$B$1</f>
        <v>1950259126.4056737</v>
      </c>
      <c r="T1342" s="54">
        <f>'RAW_2017-2070'!Q1342*'unit conv'!$B$1</f>
        <v>2005979907.2592185</v>
      </c>
      <c r="U1342" s="54">
        <f>'RAW_2017-2070'!R1342*'unit conv'!$B$1</f>
        <v>2032829578.2740183</v>
      </c>
      <c r="V1342" s="54">
        <f>'RAW_2017-2070'!S1342*'unit conv'!$B$1</f>
        <v>2046920934.8743849</v>
      </c>
      <c r="W1342" s="54">
        <f>'RAW_2017-2070'!T1342*'unit conv'!$B$1</f>
        <v>2049295766.7997887</v>
      </c>
      <c r="X1342" s="54">
        <f>'RAW_2017-2070'!U1342*'unit conv'!$B$1</f>
        <v>2040399653.8867798</v>
      </c>
      <c r="Y1342" s="54">
        <f>'RAW_2017-2070'!V1342*'unit conv'!$B$1</f>
        <v>2043940080.4650729</v>
      </c>
      <c r="Z1342" s="54">
        <f>'RAW_2017-2070'!W1342*'unit conv'!$B$1</f>
        <v>2044173877.2149472</v>
      </c>
      <c r="AA1342" s="54">
        <f>'RAW_2017-2070'!X1342*'unit conv'!$B$1</f>
        <v>2050380165.951767</v>
      </c>
      <c r="AB1342" s="54">
        <f>'RAW_2017-2070'!Y1342*'unit conv'!$B$1</f>
        <v>2050689288.0446892</v>
      </c>
      <c r="AC1342" s="54">
        <f>'RAW_2017-2070'!Z1342*'unit conv'!$B$1</f>
        <v>2058266063.1784561</v>
      </c>
      <c r="AD1342" s="54">
        <f>'RAW_2017-2070'!AA1342*'unit conv'!$B$1</f>
        <v>2068023301.5540783</v>
      </c>
      <c r="AE1342" s="54">
        <f>'RAW_2017-2070'!AB1342*'unit conv'!$B$1</f>
        <v>2076811495.9635088</v>
      </c>
      <c r="AF1342" s="54">
        <f>'RAW_2017-2070'!AC1342*'unit conv'!$B$1</f>
        <v>2084278017.5427437</v>
      </c>
      <c r="AG1342" s="54">
        <f>'RAW_2017-2070'!AD1342*'unit conv'!$B$1</f>
        <v>2091704211.0496686</v>
      </c>
      <c r="AH1342" s="54">
        <f>'RAW_2017-2070'!AE1342*'unit conv'!$B$1</f>
        <v>2098573380.0602524</v>
      </c>
      <c r="AI1342" s="54">
        <f>'RAW_2017-2070'!AF1342*'unit conv'!$B$1</f>
        <v>2099621158.1106122</v>
      </c>
      <c r="AJ1342" s="54">
        <f>'RAW_2017-2070'!AG1342*'unit conv'!$B$1</f>
        <v>2100669736.5512347</v>
      </c>
      <c r="AK1342" s="54">
        <f>'RAW_2017-2070'!AH1342*'unit conv'!$B$1</f>
        <v>2101745510.3097482</v>
      </c>
      <c r="AL1342" s="54">
        <f>'RAW_2017-2070'!AI1342*'unit conv'!$B$1</f>
        <v>2102884709.0262911</v>
      </c>
      <c r="AM1342" s="54">
        <f>'RAW_2017-2070'!AJ1342*'unit conv'!$B$1</f>
        <v>2105061960.3789089</v>
      </c>
      <c r="AN1342" s="54">
        <f>'RAW_2017-2070'!AK1342*'unit conv'!$B$1</f>
        <v>2102398582.6192989</v>
      </c>
      <c r="AO1342" s="54">
        <f>'RAW_2017-2070'!AL1342*'unit conv'!$B$1</f>
        <v>2107997623.7354043</v>
      </c>
      <c r="AP1342" s="54">
        <f>'RAW_2017-2070'!AM1342*'unit conv'!$B$1</f>
        <v>2115879879.6681066</v>
      </c>
      <c r="AQ1342" s="54">
        <f>'RAW_2017-2070'!AN1342*'unit conv'!$B$1</f>
        <v>2117577115.9898279</v>
      </c>
      <c r="AR1342" s="54">
        <f>'RAW_2017-2070'!AO1342*'unit conv'!$B$1</f>
        <v>2124163568.2006915</v>
      </c>
      <c r="AS1342" s="54">
        <f>'RAW_2017-2070'!AP1342*'unit conv'!$B$1</f>
        <v>2130471109.4828377</v>
      </c>
      <c r="AT1342" s="54">
        <f>'RAW_2017-2070'!AQ1342*'unit conv'!$B$1</f>
        <v>2133442144.4419816</v>
      </c>
      <c r="AU1342" s="54">
        <f>'RAW_2017-2070'!AR1342*'unit conv'!$B$1</f>
        <v>2143539932.2283404</v>
      </c>
      <c r="AV1342" s="54">
        <f>'RAW_2017-2070'!AS1342*'unit conv'!$B$1</f>
        <v>2148693193.8655062</v>
      </c>
      <c r="AW1342" s="54">
        <f>'RAW_2017-2070'!AT1342*'unit conv'!$B$1</f>
        <v>2154739602.0829287</v>
      </c>
      <c r="AX1342" s="54">
        <f>'RAW_2017-2070'!AU1342*'unit conv'!$B$1</f>
        <v>2160728393.4771357</v>
      </c>
      <c r="AY1342" s="54">
        <f>'RAW_2017-2070'!AV1342*'unit conv'!$B$1</f>
        <v>2166660106.7674656</v>
      </c>
      <c r="AZ1342" s="54">
        <f>'RAW_2017-2070'!AW1342*'unit conv'!$B$1</f>
        <v>2172535267.3052602</v>
      </c>
      <c r="BA1342" s="54">
        <f>'RAW_2017-2070'!AX1342*'unit conv'!$B$1</f>
        <v>2178354387.0061154</v>
      </c>
      <c r="BB1342" s="54">
        <f>'RAW_2017-2070'!AY1342*'unit conv'!$B$1</f>
        <v>2184117964.2719483</v>
      </c>
      <c r="BC1342" s="54">
        <f>'RAW_2017-2070'!AZ1342*'unit conv'!$B$1</f>
        <v>2189826483.902554</v>
      </c>
      <c r="BD1342" s="54">
        <f>'RAW_2017-2070'!BA1342*'unit conv'!$B$1</f>
        <v>2195480416.9963155</v>
      </c>
      <c r="BE1342" s="54">
        <f>'RAW_2017-2070'!BB1342*'unit conv'!$B$1</f>
        <v>2201080220.8397331</v>
      </c>
      <c r="BF1342" s="54">
        <f>'RAW_2017-2070'!BC1342*'unit conv'!$B$1</f>
        <v>2206626338.7854056</v>
      </c>
      <c r="BG1342" s="54">
        <f>'RAW_2017-2070'!BD1342*'unit conv'!$B$1</f>
        <v>2212119200.1180787</v>
      </c>
      <c r="BH1342" s="54">
        <f>'RAW_2017-2070'!BE1342*'unit conv'!$B$1</f>
        <v>2217559219.9083972</v>
      </c>
      <c r="BI1342" s="54">
        <f>'RAW_2017-2070'!BF1342*'unit conv'!$B$1</f>
        <v>2222946798.8539319</v>
      </c>
      <c r="BJ1342" s="54">
        <f>'RAW_2017-2070'!BG1342*'unit conv'!$B$1</f>
        <v>2228282323.1070766</v>
      </c>
      <c r="BK1342" s="54">
        <f>'RAW_2017-2070'!BH1342*'unit conv'!$B$1</f>
        <v>2233566164.0893722</v>
      </c>
      <c r="BL1342" s="54">
        <f>'RAW_2017-2070'!BI1342*'unit conv'!$B$1</f>
        <v>2238798678.291822</v>
      </c>
      <c r="BM1342" s="54">
        <f>'RAW_2017-2070'!BJ1342*'unit conv'!$B$1</f>
        <v>2243980207.0607071</v>
      </c>
      <c r="BN1342" s="54">
        <f>'RAW_2017-2070'!BK1342*'unit conv'!$B$1</f>
        <v>2249111076.3684449</v>
      </c>
      <c r="BO1342" s="54">
        <f>'RAW_2017-2070'!BL1342*'unit conv'!$B$1</f>
        <v>2254191596.5689664</v>
      </c>
      <c r="BP1342" s="54">
        <f>'RAW_2017-2070'!BM1342*'unit conv'!$B$1</f>
        <v>2259222062.1371102</v>
      </c>
    </row>
    <row r="1343" spans="1:68" x14ac:dyDescent="0.25">
      <c r="A1343">
        <f>IFERROR(INDEX('unit conv'!I:I,MATCH($H1343,'unit conv'!$H:$H,0)),0)</f>
        <v>0</v>
      </c>
      <c r="B1343">
        <f>IFERROR(INDEX('unit conv'!J:J,MATCH($H1343,'unit conv'!$H:$H,0)),0)</f>
        <v>0</v>
      </c>
      <c r="C1343" t="str">
        <f>INDEX('unit conv'!$E$2:$E$13,MATCH('RAW_2017-2070_btu'!I1343,'unit conv'!$D$2:$D$13,0))</f>
        <v xml:space="preserve">petroleum diesel </v>
      </c>
      <c r="D1343" t="s">
        <v>27</v>
      </c>
      <c r="E1343">
        <v>63</v>
      </c>
      <c r="F1343" t="s">
        <v>57</v>
      </c>
      <c r="G1343" t="s">
        <v>40</v>
      </c>
      <c r="H1343" t="s">
        <v>79</v>
      </c>
      <c r="I1343" t="s">
        <v>56</v>
      </c>
      <c r="J1343" t="s">
        <v>77</v>
      </c>
      <c r="K1343" t="s">
        <v>64</v>
      </c>
      <c r="L1343" t="s">
        <v>40</v>
      </c>
      <c r="M1343" t="s">
        <v>254</v>
      </c>
      <c r="N1343" t="s">
        <v>253</v>
      </c>
      <c r="O1343" s="54">
        <f>'RAW_2017-2070'!L1343*'unit conv'!$B$1</f>
        <v>1410267254.2058539</v>
      </c>
      <c r="P1343" s="54">
        <f>'RAW_2017-2070'!M1343*'unit conv'!$B$1</f>
        <v>1891646012.7969356</v>
      </c>
      <c r="Q1343" s="54">
        <f>'RAW_2017-2070'!N1343*'unit conv'!$B$1</f>
        <v>1893164424.7227464</v>
      </c>
      <c r="R1343" s="54">
        <f>'RAW_2017-2070'!O1343*'unit conv'!$B$1</f>
        <v>1646970802.1961415</v>
      </c>
      <c r="S1343" s="54">
        <f>'RAW_2017-2070'!P1343*'unit conv'!$B$1</f>
        <v>1950259126.4056737</v>
      </c>
      <c r="T1343" s="54">
        <f>'RAW_2017-2070'!Q1343*'unit conv'!$B$1</f>
        <v>2005979907.2592185</v>
      </c>
      <c r="U1343" s="54">
        <f>'RAW_2017-2070'!R1343*'unit conv'!$B$1</f>
        <v>2032829578.2740183</v>
      </c>
      <c r="V1343" s="54">
        <f>'RAW_2017-2070'!S1343*'unit conv'!$B$1</f>
        <v>2046920934.8743849</v>
      </c>
      <c r="W1343" s="54">
        <f>'RAW_2017-2070'!T1343*'unit conv'!$B$1</f>
        <v>2049295766.7997887</v>
      </c>
      <c r="X1343" s="54">
        <f>'RAW_2017-2070'!U1343*'unit conv'!$B$1</f>
        <v>2040399653.8867798</v>
      </c>
      <c r="Y1343" s="54">
        <f>'RAW_2017-2070'!V1343*'unit conv'!$B$1</f>
        <v>2043940080.4650729</v>
      </c>
      <c r="Z1343" s="54">
        <f>'RAW_2017-2070'!W1343*'unit conv'!$B$1</f>
        <v>2044173877.2149472</v>
      </c>
      <c r="AA1343" s="54">
        <f>'RAW_2017-2070'!X1343*'unit conv'!$B$1</f>
        <v>2050380165.951767</v>
      </c>
      <c r="AB1343" s="54">
        <f>'RAW_2017-2070'!Y1343*'unit conv'!$B$1</f>
        <v>2050689288.0446892</v>
      </c>
      <c r="AC1343" s="54">
        <f>'RAW_2017-2070'!Z1343*'unit conv'!$B$1</f>
        <v>2058266063.1784561</v>
      </c>
      <c r="AD1343" s="54">
        <f>'RAW_2017-2070'!AA1343*'unit conv'!$B$1</f>
        <v>2068023301.5540783</v>
      </c>
      <c r="AE1343" s="54">
        <f>'RAW_2017-2070'!AB1343*'unit conv'!$B$1</f>
        <v>2076811495.9635088</v>
      </c>
      <c r="AF1343" s="54">
        <f>'RAW_2017-2070'!AC1343*'unit conv'!$B$1</f>
        <v>2084278017.5427437</v>
      </c>
      <c r="AG1343" s="54">
        <f>'RAW_2017-2070'!AD1343*'unit conv'!$B$1</f>
        <v>2091704211.0496686</v>
      </c>
      <c r="AH1343" s="54">
        <f>'RAW_2017-2070'!AE1343*'unit conv'!$B$1</f>
        <v>2098573380.0602524</v>
      </c>
      <c r="AI1343" s="54">
        <f>'RAW_2017-2070'!AF1343*'unit conv'!$B$1</f>
        <v>2099621158.1106122</v>
      </c>
      <c r="AJ1343" s="54">
        <f>'RAW_2017-2070'!AG1343*'unit conv'!$B$1</f>
        <v>2100669736.5512347</v>
      </c>
      <c r="AK1343" s="54">
        <f>'RAW_2017-2070'!AH1343*'unit conv'!$B$1</f>
        <v>2101745510.3097482</v>
      </c>
      <c r="AL1343" s="54">
        <f>'RAW_2017-2070'!AI1343*'unit conv'!$B$1</f>
        <v>2102884709.0262911</v>
      </c>
      <c r="AM1343" s="54">
        <f>'RAW_2017-2070'!AJ1343*'unit conv'!$B$1</f>
        <v>2105061960.3789089</v>
      </c>
      <c r="AN1343" s="54">
        <f>'RAW_2017-2070'!AK1343*'unit conv'!$B$1</f>
        <v>2102398582.6192989</v>
      </c>
      <c r="AO1343" s="54">
        <f>'RAW_2017-2070'!AL1343*'unit conv'!$B$1</f>
        <v>2107997623.7354043</v>
      </c>
      <c r="AP1343" s="54">
        <f>'RAW_2017-2070'!AM1343*'unit conv'!$B$1</f>
        <v>2115879879.6681066</v>
      </c>
      <c r="AQ1343" s="54">
        <f>'RAW_2017-2070'!AN1343*'unit conv'!$B$1</f>
        <v>2117577115.9898279</v>
      </c>
      <c r="AR1343" s="54">
        <f>'RAW_2017-2070'!AO1343*'unit conv'!$B$1</f>
        <v>2124163568.2006915</v>
      </c>
      <c r="AS1343" s="54">
        <f>'RAW_2017-2070'!AP1343*'unit conv'!$B$1</f>
        <v>2130471109.4828377</v>
      </c>
      <c r="AT1343" s="54">
        <f>'RAW_2017-2070'!AQ1343*'unit conv'!$B$1</f>
        <v>2133442144.4419816</v>
      </c>
      <c r="AU1343" s="54">
        <f>'RAW_2017-2070'!AR1343*'unit conv'!$B$1</f>
        <v>2143539932.2283404</v>
      </c>
      <c r="AV1343" s="54">
        <f>'RAW_2017-2070'!AS1343*'unit conv'!$B$1</f>
        <v>2148693193.8655062</v>
      </c>
      <c r="AW1343" s="54">
        <f>'RAW_2017-2070'!AT1343*'unit conv'!$B$1</f>
        <v>2154739602.0829287</v>
      </c>
      <c r="AX1343" s="54">
        <f>'RAW_2017-2070'!AU1343*'unit conv'!$B$1</f>
        <v>2160728393.4771357</v>
      </c>
      <c r="AY1343" s="54">
        <f>'RAW_2017-2070'!AV1343*'unit conv'!$B$1</f>
        <v>2166660106.7674656</v>
      </c>
      <c r="AZ1343" s="54">
        <f>'RAW_2017-2070'!AW1343*'unit conv'!$B$1</f>
        <v>2172535267.3052602</v>
      </c>
      <c r="BA1343" s="54">
        <f>'RAW_2017-2070'!AX1343*'unit conv'!$B$1</f>
        <v>2178354387.0061154</v>
      </c>
      <c r="BB1343" s="54">
        <f>'RAW_2017-2070'!AY1343*'unit conv'!$B$1</f>
        <v>2184117964.2719483</v>
      </c>
      <c r="BC1343" s="54">
        <f>'RAW_2017-2070'!AZ1343*'unit conv'!$B$1</f>
        <v>2189826483.902554</v>
      </c>
      <c r="BD1343" s="54">
        <f>'RAW_2017-2070'!BA1343*'unit conv'!$B$1</f>
        <v>2195480416.9963155</v>
      </c>
      <c r="BE1343" s="54">
        <f>'RAW_2017-2070'!BB1343*'unit conv'!$B$1</f>
        <v>2201080220.8397331</v>
      </c>
      <c r="BF1343" s="54">
        <f>'RAW_2017-2070'!BC1343*'unit conv'!$B$1</f>
        <v>2206626338.7854056</v>
      </c>
      <c r="BG1343" s="54">
        <f>'RAW_2017-2070'!BD1343*'unit conv'!$B$1</f>
        <v>2212119200.1180787</v>
      </c>
      <c r="BH1343" s="54">
        <f>'RAW_2017-2070'!BE1343*'unit conv'!$B$1</f>
        <v>2217559219.9083972</v>
      </c>
      <c r="BI1343" s="54">
        <f>'RAW_2017-2070'!BF1343*'unit conv'!$B$1</f>
        <v>2222946798.8539319</v>
      </c>
      <c r="BJ1343" s="54">
        <f>'RAW_2017-2070'!BG1343*'unit conv'!$B$1</f>
        <v>2228282323.1070766</v>
      </c>
      <c r="BK1343" s="54">
        <f>'RAW_2017-2070'!BH1343*'unit conv'!$B$1</f>
        <v>2233566164.0893722</v>
      </c>
      <c r="BL1343" s="54">
        <f>'RAW_2017-2070'!BI1343*'unit conv'!$B$1</f>
        <v>2238798678.291822</v>
      </c>
      <c r="BM1343" s="54">
        <f>'RAW_2017-2070'!BJ1343*'unit conv'!$B$1</f>
        <v>2243980207.0607071</v>
      </c>
      <c r="BN1343" s="54">
        <f>'RAW_2017-2070'!BK1343*'unit conv'!$B$1</f>
        <v>2249111076.3684449</v>
      </c>
      <c r="BO1343" s="54">
        <f>'RAW_2017-2070'!BL1343*'unit conv'!$B$1</f>
        <v>2254191596.5689664</v>
      </c>
      <c r="BP1343" s="54">
        <f>'RAW_2017-2070'!BM1343*'unit conv'!$B$1</f>
        <v>2259222062.1371102</v>
      </c>
    </row>
    <row r="1344" spans="1:68" x14ac:dyDescent="0.25">
      <c r="A1344">
        <f>IFERROR(INDEX('unit conv'!I:I,MATCH($H1344,'unit conv'!$H:$H,0)),0)</f>
        <v>0</v>
      </c>
      <c r="B1344">
        <f>IFERROR(INDEX('unit conv'!J:J,MATCH($H1344,'unit conv'!$H:$H,0)),0)</f>
        <v>0</v>
      </c>
      <c r="C1344" t="str">
        <f>INDEX('unit conv'!$E$2:$E$13,MATCH('RAW_2017-2070_btu'!I1344,'unit conv'!$D$2:$D$13,0))</f>
        <v xml:space="preserve">petroleum diesel </v>
      </c>
      <c r="D1344" t="s">
        <v>27</v>
      </c>
      <c r="E1344">
        <v>64</v>
      </c>
      <c r="F1344" t="s">
        <v>57</v>
      </c>
      <c r="G1344" t="s">
        <v>40</v>
      </c>
      <c r="H1344" t="s">
        <v>80</v>
      </c>
      <c r="I1344" t="s">
        <v>56</v>
      </c>
      <c r="J1344" t="s">
        <v>77</v>
      </c>
      <c r="K1344" t="s">
        <v>64</v>
      </c>
      <c r="L1344" t="s">
        <v>40</v>
      </c>
      <c r="M1344" t="s">
        <v>254</v>
      </c>
      <c r="N1344" t="s">
        <v>253</v>
      </c>
      <c r="O1344" s="54">
        <f>'RAW_2017-2070'!L1344*'unit conv'!$B$1</f>
        <v>163578455636.854</v>
      </c>
      <c r="P1344" s="54">
        <f>'RAW_2017-2070'!M1344*'unit conv'!$B$1</f>
        <v>219414109249.23032</v>
      </c>
      <c r="Q1344" s="54">
        <f>'RAW_2017-2070'!N1344*'unit conv'!$B$1</f>
        <v>219590231524.70966</v>
      </c>
      <c r="R1344" s="54">
        <f>'RAW_2017-2070'!O1344*'unit conv'!$B$1</f>
        <v>191033961469.90897</v>
      </c>
      <c r="S1344" s="54">
        <f>'RAW_2017-2070'!P1344*'unit conv'!$B$1</f>
        <v>226212709000.86673</v>
      </c>
      <c r="T1344" s="54">
        <f>'RAW_2017-2070'!Q1344*'unit conv'!$B$1</f>
        <v>232675823883.32568</v>
      </c>
      <c r="U1344" s="54">
        <f>'RAW_2017-2070'!R1344*'unit conv'!$B$1</f>
        <v>235790146864.20767</v>
      </c>
      <c r="V1344" s="54">
        <f>'RAW_2017-2070'!S1344*'unit conv'!$B$1</f>
        <v>237424618872.00745</v>
      </c>
      <c r="W1344" s="54">
        <f>'RAW_2017-2070'!T1344*'unit conv'!$B$1</f>
        <v>237700078248.65829</v>
      </c>
      <c r="X1344" s="54">
        <f>'RAW_2017-2070'!U1344*'unit conv'!$B$1</f>
        <v>236668208291.28592</v>
      </c>
      <c r="Y1344" s="54">
        <f>'RAW_2017-2070'!V1344*'unit conv'!$B$1</f>
        <v>237078866278.44806</v>
      </c>
      <c r="Z1344" s="54">
        <f>'RAW_2017-2070'!W1344*'unit conv'!$B$1</f>
        <v>237105984621.55875</v>
      </c>
      <c r="AA1344" s="54">
        <f>'RAW_2017-2070'!X1344*'unit conv'!$B$1</f>
        <v>237825858903.38562</v>
      </c>
      <c r="AB1344" s="54">
        <f>'RAW_2017-2070'!Y1344*'unit conv'!$B$1</f>
        <v>237861714316.18958</v>
      </c>
      <c r="AC1344" s="54">
        <f>'RAW_2017-2070'!Z1344*'unit conv'!$B$1</f>
        <v>238740552828.10498</v>
      </c>
      <c r="AD1344" s="54">
        <f>'RAW_2017-2070'!AA1344*'unit conv'!$B$1</f>
        <v>239872305678.49911</v>
      </c>
      <c r="AE1344" s="54">
        <f>'RAW_2017-2070'!AB1344*'unit conv'!$B$1</f>
        <v>240891658049.50809</v>
      </c>
      <c r="AF1344" s="54">
        <f>'RAW_2017-2070'!AC1344*'unit conv'!$B$1</f>
        <v>241757708129.92224</v>
      </c>
      <c r="AG1344" s="54">
        <f>'RAW_2017-2070'!AD1344*'unit conv'!$B$1</f>
        <v>242619080512.71027</v>
      </c>
      <c r="AH1344" s="54">
        <f>'RAW_2017-2070'!AE1344*'unit conv'!$B$1</f>
        <v>243415843009.25748</v>
      </c>
      <c r="AI1344" s="54">
        <f>'RAW_2017-2070'!AF1344*'unit conv'!$B$1</f>
        <v>243537375941.98132</v>
      </c>
      <c r="AJ1344" s="54">
        <f>'RAW_2017-2070'!AG1344*'unit conv'!$B$1</f>
        <v>243659001712.85532</v>
      </c>
      <c r="AK1344" s="54">
        <f>'RAW_2017-2070'!AH1344*'unit conv'!$B$1</f>
        <v>243783781898.67294</v>
      </c>
      <c r="AL1344" s="54">
        <f>'RAW_2017-2070'!AI1344*'unit conv'!$B$1</f>
        <v>243915918815.38843</v>
      </c>
      <c r="AM1344" s="54">
        <f>'RAW_2017-2070'!AJ1344*'unit conv'!$B$1</f>
        <v>244168460603.28879</v>
      </c>
      <c r="AN1344" s="54">
        <f>'RAW_2017-2070'!AK1344*'unit conv'!$B$1</f>
        <v>243859532476.79703</v>
      </c>
      <c r="AO1344" s="54">
        <f>'RAW_2017-2070'!AL1344*'unit conv'!$B$1</f>
        <v>244508971436.74469</v>
      </c>
      <c r="AP1344" s="54">
        <f>'RAW_2017-2070'!AM1344*'unit conv'!$B$1</f>
        <v>245423243003.75482</v>
      </c>
      <c r="AQ1344" s="54">
        <f>'RAW_2017-2070'!AN1344*'unit conv'!$B$1</f>
        <v>245620107318.32352</v>
      </c>
      <c r="AR1344" s="54">
        <f>'RAW_2017-2070'!AO1344*'unit conv'!$B$1</f>
        <v>246384077181.17462</v>
      </c>
      <c r="AS1344" s="54">
        <f>'RAW_2017-2070'!AP1344*'unit conv'!$B$1</f>
        <v>247115695857.50858</v>
      </c>
      <c r="AT1344" s="54">
        <f>'RAW_2017-2070'!AQ1344*'unit conv'!$B$1</f>
        <v>247460309482.20309</v>
      </c>
      <c r="AU1344" s="54">
        <f>'RAW_2017-2070'!AR1344*'unit conv'!$B$1</f>
        <v>248631563034.68765</v>
      </c>
      <c r="AV1344" s="54">
        <f>'RAW_2017-2070'!AS1344*'unit conv'!$B$1</f>
        <v>249229295540.76846</v>
      </c>
      <c r="AW1344" s="54">
        <f>'RAW_2017-2070'!AT1344*'unit conv'!$B$1</f>
        <v>249930625104.65524</v>
      </c>
      <c r="AX1344" s="54">
        <f>'RAW_2017-2070'!AU1344*'unit conv'!$B$1</f>
        <v>250625271629.61288</v>
      </c>
      <c r="AY1344" s="54">
        <f>'RAW_2017-2070'!AV1344*'unit conv'!$B$1</f>
        <v>251313297602.29224</v>
      </c>
      <c r="AZ1344" s="54">
        <f>'RAW_2017-2070'!AW1344*'unit conv'!$B$1</f>
        <v>251994763958.77527</v>
      </c>
      <c r="BA1344" s="54">
        <f>'RAW_2017-2070'!AX1344*'unit conv'!$B$1</f>
        <v>252669730076.71719</v>
      </c>
      <c r="BB1344" s="54">
        <f>'RAW_2017-2070'!AY1344*'unit conv'!$B$1</f>
        <v>253338253766.30637</v>
      </c>
      <c r="BC1344" s="54">
        <f>'RAW_2017-2070'!AZ1344*'unit conv'!$B$1</f>
        <v>254000391260.00647</v>
      </c>
      <c r="BD1344" s="54">
        <f>'RAW_2017-2070'!BA1344*'unit conv'!$B$1</f>
        <v>254656197201.03891</v>
      </c>
      <c r="BE1344" s="54">
        <f>'RAW_2017-2070'!BB1344*'unit conv'!$B$1</f>
        <v>255305724630.56952</v>
      </c>
      <c r="BF1344" s="54">
        <f>'RAW_2017-2070'!BC1344*'unit conv'!$B$1</f>
        <v>255949024973.55582</v>
      </c>
      <c r="BG1344" s="54">
        <f>'RAW_2017-2070'!BD1344*'unit conv'!$B$1</f>
        <v>256586148023.20923</v>
      </c>
      <c r="BH1344" s="54">
        <f>'RAW_2017-2070'!BE1344*'unit conv'!$B$1</f>
        <v>257217141924.03223</v>
      </c>
      <c r="BI1344" s="54">
        <f>'RAW_2017-2070'!BF1344*'unit conv'!$B$1</f>
        <v>257842053153.37823</v>
      </c>
      <c r="BJ1344" s="54">
        <f>'RAW_2017-2070'!BG1344*'unit conv'!$B$1</f>
        <v>258460926501.48975</v>
      </c>
      <c r="BK1344" s="54">
        <f>'RAW_2017-2070'!BH1344*'unit conv'!$B$1</f>
        <v>259073805049.96124</v>
      </c>
      <c r="BL1344" s="54">
        <f>'RAW_2017-2070'!BI1344*'unit conv'!$B$1</f>
        <v>259680730148.57785</v>
      </c>
      <c r="BM1344" s="54">
        <f>'RAW_2017-2070'!BJ1344*'unit conv'!$B$1</f>
        <v>260281741390.47144</v>
      </c>
      <c r="BN1344" s="54">
        <f>'RAW_2017-2070'!BK1344*'unit conv'!$B$1</f>
        <v>260876876585.54266</v>
      </c>
      <c r="BO1344" s="54">
        <f>'RAW_2017-2070'!BL1344*'unit conv'!$B$1</f>
        <v>261466171732.08643</v>
      </c>
      <c r="BP1344" s="54">
        <f>'RAW_2017-2070'!BM1344*'unit conv'!$B$1</f>
        <v>262049660986.56436</v>
      </c>
    </row>
    <row r="1345" spans="1:68" x14ac:dyDescent="0.25">
      <c r="A1345">
        <f>IFERROR(INDEX('unit conv'!I:I,MATCH($H1345,'unit conv'!$H:$H,0)),0)</f>
        <v>0</v>
      </c>
      <c r="B1345">
        <f>IFERROR(INDEX('unit conv'!J:J,MATCH($H1345,'unit conv'!$H:$H,0)),0)</f>
        <v>0</v>
      </c>
      <c r="C1345" t="str">
        <f>INDEX('unit conv'!$E$2:$E$13,MATCH('RAW_2017-2070_btu'!I1345,'unit conv'!$D$2:$D$13,0))</f>
        <v xml:space="preserve">petroleum diesel </v>
      </c>
      <c r="D1345" t="s">
        <v>27</v>
      </c>
      <c r="E1345">
        <v>65</v>
      </c>
      <c r="F1345" t="s">
        <v>57</v>
      </c>
      <c r="G1345" t="s">
        <v>40</v>
      </c>
      <c r="H1345" t="s">
        <v>81</v>
      </c>
      <c r="I1345" t="s">
        <v>56</v>
      </c>
      <c r="J1345" t="s">
        <v>77</v>
      </c>
      <c r="K1345" t="s">
        <v>64</v>
      </c>
      <c r="L1345" t="s">
        <v>40</v>
      </c>
      <c r="M1345" t="s">
        <v>254</v>
      </c>
      <c r="N1345" t="s">
        <v>253</v>
      </c>
      <c r="O1345" s="54">
        <f>'RAW_2017-2070'!L1345*'unit conv'!$B$1</f>
        <v>166419680319.36002</v>
      </c>
      <c r="P1345" s="54">
        <f>'RAW_2017-2070'!M1345*'unit conv'!$B$1</f>
        <v>223225153805.56818</v>
      </c>
      <c r="Q1345" s="54">
        <f>'RAW_2017-2070'!N1345*'unit conv'!$B$1</f>
        <v>223404335181.67465</v>
      </c>
      <c r="R1345" s="54">
        <f>'RAW_2017-2070'!O1345*'unit conv'!$B$1</f>
        <v>194352065950.18454</v>
      </c>
      <c r="S1345" s="54">
        <f>'RAW_2017-2070'!P1345*'unit conv'!$B$1</f>
        <v>230141839703.36377</v>
      </c>
      <c r="T1345" s="54">
        <f>'RAW_2017-2070'!Q1345*'unit conv'!$B$1</f>
        <v>236717213632.76398</v>
      </c>
      <c r="U1345" s="54">
        <f>'RAW_2017-2070'!R1345*'unit conv'!$B$1</f>
        <v>239885629869.92548</v>
      </c>
      <c r="V1345" s="54">
        <f>'RAW_2017-2070'!S1345*'unit conv'!$B$1</f>
        <v>241548491326.6496</v>
      </c>
      <c r="W1345" s="54">
        <f>'RAW_2017-2070'!T1345*'unit conv'!$B$1</f>
        <v>241828735208.55161</v>
      </c>
      <c r="X1345" s="54">
        <f>'RAW_2017-2070'!U1345*'unit conv'!$B$1</f>
        <v>240778942509.5773</v>
      </c>
      <c r="Y1345" s="54">
        <f>'RAW_2017-2070'!V1345*'unit conv'!$B$1</f>
        <v>241196733291.85385</v>
      </c>
      <c r="Z1345" s="54">
        <f>'RAW_2017-2070'!W1345*'unit conv'!$B$1</f>
        <v>241224322658.52017</v>
      </c>
      <c r="AA1345" s="54">
        <f>'RAW_2017-2070'!X1345*'unit conv'!$B$1</f>
        <v>241956700570.91296</v>
      </c>
      <c r="AB1345" s="54">
        <f>'RAW_2017-2070'!Y1345*'unit conv'!$B$1</f>
        <v>241993178763.06436</v>
      </c>
      <c r="AC1345" s="54">
        <f>'RAW_2017-2070'!Z1345*'unit conv'!$B$1</f>
        <v>242887281984.8847</v>
      </c>
      <c r="AD1345" s="54">
        <f>'RAW_2017-2070'!AA1345*'unit conv'!$B$1</f>
        <v>244038692461.46509</v>
      </c>
      <c r="AE1345" s="54">
        <f>'RAW_2017-2070'!AB1345*'unit conv'!$B$1</f>
        <v>245075750153.78555</v>
      </c>
      <c r="AF1345" s="54">
        <f>'RAW_2017-2070'!AC1345*'unit conv'!$B$1</f>
        <v>245956842819.45447</v>
      </c>
      <c r="AG1345" s="54">
        <f>'RAW_2017-2070'!AD1345*'unit conv'!$B$1</f>
        <v>246833176539.69534</v>
      </c>
      <c r="AH1345" s="54">
        <f>'RAW_2017-2070'!AE1345*'unit conv'!$B$1</f>
        <v>247643778152.53986</v>
      </c>
      <c r="AI1345" s="54">
        <f>'RAW_2017-2070'!AF1345*'unit conv'!$B$1</f>
        <v>247767422013.42258</v>
      </c>
      <c r="AJ1345" s="54">
        <f>'RAW_2017-2070'!AG1345*'unit conv'!$B$1</f>
        <v>247891160324.97861</v>
      </c>
      <c r="AK1345" s="54">
        <f>'RAW_2017-2070'!AH1345*'unit conv'!$B$1</f>
        <v>248018107841.0993</v>
      </c>
      <c r="AL1345" s="54">
        <f>'RAW_2017-2070'!AI1345*'unit conv'!$B$1</f>
        <v>248152539868.54794</v>
      </c>
      <c r="AM1345" s="54">
        <f>'RAW_2017-2070'!AJ1345*'unit conv'!$B$1</f>
        <v>248409468101.82919</v>
      </c>
      <c r="AN1345" s="54">
        <f>'RAW_2017-2070'!AK1345*'unit conv'!$B$1</f>
        <v>248095174145.13266</v>
      </c>
      <c r="AO1345" s="54">
        <f>'RAW_2017-2070'!AL1345*'unit conv'!$B$1</f>
        <v>248755893331.41333</v>
      </c>
      <c r="AP1345" s="54">
        <f>'RAW_2017-2070'!AM1345*'unit conv'!$B$1</f>
        <v>249686045051.66608</v>
      </c>
      <c r="AQ1345" s="54">
        <f>'RAW_2017-2070'!AN1345*'unit conv'!$B$1</f>
        <v>249886328739.20462</v>
      </c>
      <c r="AR1345" s="54">
        <f>'RAW_2017-2070'!AO1345*'unit conv'!$B$1</f>
        <v>250663568136.98666</v>
      </c>
      <c r="AS1345" s="54">
        <f>'RAW_2017-2070'!AP1345*'unit conv'!$B$1</f>
        <v>251407894434.46356</v>
      </c>
      <c r="AT1345" s="54">
        <f>'RAW_2017-2070'!AQ1345*'unit conv'!$B$1</f>
        <v>251758493717.43195</v>
      </c>
      <c r="AU1345" s="54">
        <f>'RAW_2017-2070'!AR1345*'unit conv'!$B$1</f>
        <v>252950090991.15921</v>
      </c>
      <c r="AV1345" s="54">
        <f>'RAW_2017-2070'!AS1345*'unit conv'!$B$1</f>
        <v>253558205624.53918</v>
      </c>
      <c r="AW1345" s="54">
        <f>'RAW_2017-2070'!AT1345*'unit conv'!$B$1</f>
        <v>254271716712.32977</v>
      </c>
      <c r="AX1345" s="54">
        <f>'RAW_2017-2070'!AU1345*'unit conv'!$B$1</f>
        <v>254978428682.24249</v>
      </c>
      <c r="AY1345" s="54">
        <f>'RAW_2017-2070'!AV1345*'unit conv'!$B$1</f>
        <v>255678405106.27051</v>
      </c>
      <c r="AZ1345" s="54">
        <f>'RAW_2017-2070'!AW1345*'unit conv'!$B$1</f>
        <v>256371707978.90601</v>
      </c>
      <c r="BA1345" s="54">
        <f>'RAW_2017-2070'!AX1345*'unit conv'!$B$1</f>
        <v>257058397709.14566</v>
      </c>
      <c r="BB1345" s="54">
        <f>'RAW_2017-2070'!AY1345*'unit conv'!$B$1</f>
        <v>257738533111.29385</v>
      </c>
      <c r="BC1345" s="54">
        <f>'RAW_2017-2070'!AZ1345*'unit conv'!$B$1</f>
        <v>258412171394.52637</v>
      </c>
      <c r="BD1345" s="54">
        <f>'RAW_2017-2070'!BA1345*'unit conv'!$B$1</f>
        <v>259079368151.17285</v>
      </c>
      <c r="BE1345" s="54">
        <f>'RAW_2017-2070'!BB1345*'unit conv'!$B$1</f>
        <v>259740177343.68112</v>
      </c>
      <c r="BF1345" s="54">
        <f>'RAW_2017-2070'!BC1345*'unit conv'!$B$1</f>
        <v>260394651290.21832</v>
      </c>
      <c r="BG1345" s="54">
        <f>'RAW_2017-2070'!BD1345*'unit conv'!$B$1</f>
        <v>261042840648.86356</v>
      </c>
      <c r="BH1345" s="54">
        <f>'RAW_2017-2070'!BE1345*'unit conv'!$B$1</f>
        <v>261684794400.34985</v>
      </c>
      <c r="BI1345" s="54">
        <f>'RAW_2017-2070'!BF1345*'unit conv'!$B$1</f>
        <v>262320559829.30475</v>
      </c>
      <c r="BJ1345" s="54">
        <f>'RAW_2017-2070'!BG1345*'unit conv'!$B$1</f>
        <v>262950182503.94064</v>
      </c>
      <c r="BK1345" s="54">
        <f>'RAW_2017-2070'!BH1345*'unit conv'!$B$1</f>
        <v>263573706254.14438</v>
      </c>
      <c r="BL1345" s="54">
        <f>'RAW_2017-2070'!BI1345*'unit conv'!$B$1</f>
        <v>264191173147.91309</v>
      </c>
      <c r="BM1345" s="54">
        <f>'RAW_2017-2070'!BJ1345*'unit conv'!$B$1</f>
        <v>264802623466.07919</v>
      </c>
      <c r="BN1345" s="54">
        <f>'RAW_2017-2070'!BK1345*'unit conv'!$B$1</f>
        <v>265408095675.27048</v>
      </c>
      <c r="BO1345" s="54">
        <f>'RAW_2017-2070'!BL1345*'unit conv'!$B$1</f>
        <v>266007626399.04315</v>
      </c>
      <c r="BP1345" s="54">
        <f>'RAW_2017-2070'!BM1345*'unit conv'!$B$1</f>
        <v>266601250387.12854</v>
      </c>
    </row>
    <row r="1346" spans="1:68" x14ac:dyDescent="0.25">
      <c r="A1346">
        <f>IFERROR(INDEX('unit conv'!I:I,MATCH($H1346,'unit conv'!$H:$H,0)),0)</f>
        <v>0</v>
      </c>
      <c r="B1346">
        <f>IFERROR(INDEX('unit conv'!J:J,MATCH($H1346,'unit conv'!$H:$H,0)),0)</f>
        <v>0</v>
      </c>
      <c r="C1346" t="str">
        <f>INDEX('unit conv'!$E$2:$E$13,MATCH('RAW_2017-2070_btu'!I1346,'unit conv'!$D$2:$D$13,0))</f>
        <v xml:space="preserve">petroleum diesel </v>
      </c>
      <c r="D1346" t="s">
        <v>27</v>
      </c>
      <c r="E1346">
        <v>66</v>
      </c>
      <c r="F1346" t="s">
        <v>57</v>
      </c>
      <c r="G1346" t="s">
        <v>40</v>
      </c>
      <c r="H1346" t="s">
        <v>82</v>
      </c>
      <c r="I1346" t="s">
        <v>56</v>
      </c>
      <c r="J1346" t="s">
        <v>77</v>
      </c>
      <c r="K1346" t="s">
        <v>64</v>
      </c>
      <c r="L1346" t="s">
        <v>40</v>
      </c>
      <c r="M1346" t="s">
        <v>254</v>
      </c>
      <c r="N1346" t="s">
        <v>253</v>
      </c>
      <c r="O1346" s="54">
        <f>'RAW_2017-2070'!L1346*'unit conv'!$B$1</f>
        <v>2916937651.4869108</v>
      </c>
      <c r="P1346" s="54">
        <f>'RAW_2017-2070'!M1346*'unit conv'!$B$1</f>
        <v>3912601289.9729767</v>
      </c>
      <c r="Q1346" s="54">
        <f>'RAW_2017-2070'!N1346*'unit conv'!$B$1</f>
        <v>3915741909.5283523</v>
      </c>
      <c r="R1346" s="54">
        <f>'RAW_2017-2070'!O1346*'unit conv'!$B$1</f>
        <v>3406525344.3970842</v>
      </c>
      <c r="S1346" s="54">
        <f>'RAW_2017-2070'!P1346*'unit conv'!$B$1</f>
        <v>4033834196.3219829</v>
      </c>
      <c r="T1346" s="54">
        <f>'RAW_2017-2070'!Q1346*'unit conv'!$B$1</f>
        <v>4149084722.885107</v>
      </c>
      <c r="U1346" s="54">
        <f>'RAW_2017-2070'!R1346*'unit conv'!$B$1</f>
        <v>4204619456.5177112</v>
      </c>
      <c r="V1346" s="54">
        <f>'RAW_2017-2070'!S1346*'unit conv'!$B$1</f>
        <v>4233765427.6132989</v>
      </c>
      <c r="W1346" s="54">
        <f>'RAW_2017-2070'!T1346*'unit conv'!$B$1</f>
        <v>4238677430.3833447</v>
      </c>
      <c r="X1346" s="54">
        <f>'RAW_2017-2070'!U1346*'unit conv'!$B$1</f>
        <v>4220277083.47715</v>
      </c>
      <c r="Y1346" s="54">
        <f>'RAW_2017-2070'!V1346*'unit conv'!$B$1</f>
        <v>4227599953.3500404</v>
      </c>
      <c r="Z1346" s="54">
        <f>'RAW_2017-2070'!W1346*'unit conv'!$B$1</f>
        <v>4228083528.7436185</v>
      </c>
      <c r="AA1346" s="54">
        <f>'RAW_2017-2070'!X1346*'unit conv'!$B$1</f>
        <v>4240920356.1168976</v>
      </c>
      <c r="AB1346" s="54">
        <f>'RAW_2017-2070'!Y1346*'unit conv'!$B$1</f>
        <v>4241559731.2913985</v>
      </c>
      <c r="AC1346" s="54">
        <f>'RAW_2017-2070'!Z1346*'unit conv'!$B$1</f>
        <v>4257231215.2591519</v>
      </c>
      <c r="AD1346" s="54">
        <f>'RAW_2017-2070'!AA1346*'unit conv'!$B$1</f>
        <v>4277412677.9624133</v>
      </c>
      <c r="AE1346" s="54">
        <f>'RAW_2017-2070'!AB1346*'unit conv'!$B$1</f>
        <v>4295589810.7611818</v>
      </c>
      <c r="AF1346" s="54">
        <f>'RAW_2017-2070'!AC1346*'unit conv'!$B$1</f>
        <v>4311033250.900032</v>
      </c>
      <c r="AG1346" s="54">
        <f>'RAW_2017-2070'!AD1346*'unit conv'!$B$1</f>
        <v>4326393278.1452055</v>
      </c>
      <c r="AH1346" s="54">
        <f>'RAW_2017-2070'!AE1346*'unit conv'!$B$1</f>
        <v>4340601179.2800026</v>
      </c>
      <c r="AI1346" s="54">
        <f>'RAW_2017-2070'!AF1346*'unit conv'!$B$1</f>
        <v>4342768359.4626102</v>
      </c>
      <c r="AJ1346" s="54">
        <f>'RAW_2017-2070'!AG1346*'unit conv'!$B$1</f>
        <v>4344937195.138875</v>
      </c>
      <c r="AK1346" s="54">
        <f>'RAW_2017-2070'!AH1346*'unit conv'!$B$1</f>
        <v>4347162280.4702768</v>
      </c>
      <c r="AL1346" s="54">
        <f>'RAW_2017-2070'!AI1346*'unit conv'!$B$1</f>
        <v>4349518551.3252516</v>
      </c>
      <c r="AM1346" s="54">
        <f>'RAW_2017-2070'!AJ1346*'unit conv'!$B$1</f>
        <v>4354021886.7237444</v>
      </c>
      <c r="AN1346" s="54">
        <f>'RAW_2017-2070'!AK1346*'unit conv'!$B$1</f>
        <v>4348513067.8498974</v>
      </c>
      <c r="AO1346" s="54">
        <f>'RAW_2017-2070'!AL1346*'unit conv'!$B$1</f>
        <v>4360093889.7083654</v>
      </c>
      <c r="AP1346" s="54">
        <f>'RAW_2017-2070'!AM1346*'unit conv'!$B$1</f>
        <v>4376397217.3508301</v>
      </c>
      <c r="AQ1346" s="54">
        <f>'RAW_2017-2070'!AN1346*'unit conv'!$B$1</f>
        <v>4379907709.7880144</v>
      </c>
      <c r="AR1346" s="54">
        <f>'RAW_2017-2070'!AO1346*'unit conv'!$B$1</f>
        <v>4393530851.3495102</v>
      </c>
      <c r="AS1346" s="54">
        <f>'RAW_2017-2070'!AP1346*'unit conv'!$B$1</f>
        <v>4406577105.2416935</v>
      </c>
      <c r="AT1346" s="54">
        <f>'RAW_2017-2070'!AQ1346*'unit conv'!$B$1</f>
        <v>4412722269.3659859</v>
      </c>
      <c r="AU1346" s="54">
        <f>'RAW_2017-2070'!AR1346*'unit conv'!$B$1</f>
        <v>4433608110.1900644</v>
      </c>
      <c r="AV1346" s="54">
        <f>'RAW_2017-2070'!AS1346*'unit conv'!$B$1</f>
        <v>4444266900.4672842</v>
      </c>
      <c r="AW1346" s="54">
        <f>'RAW_2017-2070'!AT1346*'unit conv'!$B$1</f>
        <v>4456773037.6785555</v>
      </c>
      <c r="AX1346" s="54">
        <f>'RAW_2017-2070'!AU1346*'unit conv'!$B$1</f>
        <v>4469160002.6687479</v>
      </c>
      <c r="AY1346" s="54">
        <f>'RAW_2017-2070'!AV1346*'unit conv'!$B$1</f>
        <v>4481428909.7023535</v>
      </c>
      <c r="AZ1346" s="54">
        <f>'RAW_2017-2070'!AW1346*'unit conv'!$B$1</f>
        <v>4493580845.3940554</v>
      </c>
      <c r="BA1346" s="54">
        <f>'RAW_2017-2070'!AX1346*'unit conv'!$B$1</f>
        <v>4505616868.5686073</v>
      </c>
      <c r="BB1346" s="54">
        <f>'RAW_2017-2070'!AY1346*'unit conv'!$B$1</f>
        <v>4517538010.0996342</v>
      </c>
      <c r="BC1346" s="54">
        <f>'RAW_2017-2070'!AZ1346*'unit conv'!$B$1</f>
        <v>4529345272.7267056</v>
      </c>
      <c r="BD1346" s="54">
        <f>'RAW_2017-2070'!BA1346*'unit conv'!$B$1</f>
        <v>4541039630.8499594</v>
      </c>
      <c r="BE1346" s="54">
        <f>'RAW_2017-2070'!BB1346*'unit conv'!$B$1</f>
        <v>4552622030.3016176</v>
      </c>
      <c r="BF1346" s="54">
        <f>'RAW_2017-2070'!BC1346*'unit conv'!$B$1</f>
        <v>4564093388.093605</v>
      </c>
      <c r="BG1346" s="54">
        <f>'RAW_2017-2070'!BD1346*'unit conv'!$B$1</f>
        <v>4575454592.1404886</v>
      </c>
      <c r="BH1346" s="54">
        <f>'RAW_2017-2070'!BE1346*'unit conv'!$B$1</f>
        <v>4586706500.9569845</v>
      </c>
      <c r="BI1346" s="54">
        <f>'RAW_2017-2070'!BF1346*'unit conv'!$B$1</f>
        <v>4597849943.3291445</v>
      </c>
      <c r="BJ1346" s="54">
        <f>'RAW_2017-2070'!BG1346*'unit conv'!$B$1</f>
        <v>4608885717.9583893</v>
      </c>
      <c r="BK1346" s="54">
        <f>'RAW_2017-2070'!BH1346*'unit conv'!$B$1</f>
        <v>4619814593.0774584</v>
      </c>
      <c r="BL1346" s="54">
        <f>'RAW_2017-2070'!BI1346*'unit conv'!$B$1</f>
        <v>4630637306.0373936</v>
      </c>
      <c r="BM1346" s="54">
        <f>'RAW_2017-2070'!BJ1346*'unit conv'!$B$1</f>
        <v>4641354562.8645287</v>
      </c>
      <c r="BN1346" s="54">
        <f>'RAW_2017-2070'!BK1346*'unit conv'!$B$1</f>
        <v>4651967037.7865438</v>
      </c>
      <c r="BO1346" s="54">
        <f>'RAW_2017-2070'!BL1346*'unit conv'!$B$1</f>
        <v>4662475372.7264957</v>
      </c>
      <c r="BP1346" s="54">
        <f>'RAW_2017-2070'!BM1346*'unit conv'!$B$1</f>
        <v>4672880176.7637911</v>
      </c>
    </row>
    <row r="1347" spans="1:68" x14ac:dyDescent="0.25">
      <c r="A1347">
        <f>IFERROR(INDEX('unit conv'!I:I,MATCH($H1347,'unit conv'!$H:$H,0)),0)</f>
        <v>0</v>
      </c>
      <c r="B1347">
        <f>IFERROR(INDEX('unit conv'!J:J,MATCH($H1347,'unit conv'!$H:$H,0)),0)</f>
        <v>0</v>
      </c>
      <c r="C1347" t="str">
        <f>INDEX('unit conv'!$E$2:$E$13,MATCH('RAW_2017-2070_btu'!I1347,'unit conv'!$D$2:$D$13,0))</f>
        <v xml:space="preserve">petroleum diesel </v>
      </c>
      <c r="D1347" t="s">
        <v>27</v>
      </c>
      <c r="E1347">
        <v>67</v>
      </c>
      <c r="F1347" t="s">
        <v>57</v>
      </c>
      <c r="G1347" t="s">
        <v>40</v>
      </c>
      <c r="H1347" t="s">
        <v>83</v>
      </c>
      <c r="I1347" t="s">
        <v>56</v>
      </c>
      <c r="J1347" t="s">
        <v>77</v>
      </c>
      <c r="K1347" t="s">
        <v>64</v>
      </c>
      <c r="L1347" t="s">
        <v>40</v>
      </c>
      <c r="M1347" t="s">
        <v>254</v>
      </c>
      <c r="N1347" t="s">
        <v>253</v>
      </c>
      <c r="O1347" s="54">
        <f>'RAW_2017-2070'!L1347*'unit conv'!$B$1</f>
        <v>3940424546.7454758</v>
      </c>
      <c r="P1347" s="54">
        <f>'RAW_2017-2070'!M1347*'unit conv'!$B$1</f>
        <v>5285443847.8582315</v>
      </c>
      <c r="Q1347" s="54">
        <f>'RAW_2017-2070'!N1347*'unit conv'!$B$1</f>
        <v>5289686439.1874228</v>
      </c>
      <c r="R1347" s="54">
        <f>'RAW_2017-2070'!O1347*'unit conv'!$B$1</f>
        <v>4601797395.0627279</v>
      </c>
      <c r="S1347" s="54">
        <f>'RAW_2017-2070'!P1347*'unit conv'!$B$1</f>
        <v>5449214616.0840826</v>
      </c>
      <c r="T1347" s="54">
        <f>'RAW_2017-2070'!Q1347*'unit conv'!$B$1</f>
        <v>5604903923.8974237</v>
      </c>
      <c r="U1347" s="54">
        <f>'RAW_2017-2070'!R1347*'unit conv'!$B$1</f>
        <v>5679924528.9800653</v>
      </c>
      <c r="V1347" s="54">
        <f>'RAW_2017-2070'!S1347*'unit conv'!$B$1</f>
        <v>5719297156.600421</v>
      </c>
      <c r="W1347" s="54">
        <f>'RAW_2017-2070'!T1347*'unit conv'!$B$1</f>
        <v>5725932669.1143427</v>
      </c>
      <c r="X1347" s="54">
        <f>'RAW_2017-2070'!U1347*'unit conv'!$B$1</f>
        <v>5701076060.1357985</v>
      </c>
      <c r="Y1347" s="54">
        <f>'RAW_2017-2070'!V1347*'unit conv'!$B$1</f>
        <v>5710968358.0342646</v>
      </c>
      <c r="Z1347" s="54">
        <f>'RAW_2017-2070'!W1347*'unit conv'!$B$1</f>
        <v>5711621609.0045376</v>
      </c>
      <c r="AA1347" s="54">
        <f>'RAW_2017-2070'!X1347*'unit conv'!$B$1</f>
        <v>5728962586.333353</v>
      </c>
      <c r="AB1347" s="54">
        <f>'RAW_2017-2070'!Y1347*'unit conv'!$B$1</f>
        <v>5729826303.674346</v>
      </c>
      <c r="AC1347" s="54">
        <f>'RAW_2017-2070'!Z1347*'unit conv'!$B$1</f>
        <v>5750996553.9465742</v>
      </c>
      <c r="AD1347" s="54">
        <f>'RAW_2017-2070'!AA1347*'unit conv'!$B$1</f>
        <v>5778259231.6334352</v>
      </c>
      <c r="AE1347" s="54">
        <f>'RAW_2017-2070'!AB1347*'unit conv'!$B$1</f>
        <v>5802814305.7651052</v>
      </c>
      <c r="AF1347" s="54">
        <f>'RAW_2017-2070'!AC1347*'unit conv'!$B$1</f>
        <v>5823676496.8298683</v>
      </c>
      <c r="AG1347" s="54">
        <f>'RAW_2017-2070'!AD1347*'unit conv'!$B$1</f>
        <v>5844426007.3189602</v>
      </c>
      <c r="AH1347" s="54">
        <f>'RAW_2017-2070'!AE1347*'unit conv'!$B$1</f>
        <v>5863619136.9221087</v>
      </c>
      <c r="AI1347" s="54">
        <f>'RAW_2017-2070'!AF1347*'unit conv'!$B$1</f>
        <v>5866546731.2038765</v>
      </c>
      <c r="AJ1347" s="54">
        <f>'RAW_2017-2070'!AG1347*'unit conv'!$B$1</f>
        <v>5869476561.85427</v>
      </c>
      <c r="AK1347" s="54">
        <f>'RAW_2017-2070'!AH1347*'unit conv'!$B$1</f>
        <v>5872482378.8809004</v>
      </c>
      <c r="AL1347" s="54">
        <f>'RAW_2017-2070'!AI1347*'unit conv'!$B$1</f>
        <v>5875665411.4393749</v>
      </c>
      <c r="AM1347" s="54">
        <f>'RAW_2017-2070'!AJ1347*'unit conv'!$B$1</f>
        <v>5881748864.5215492</v>
      </c>
      <c r="AN1347" s="54">
        <f>'RAW_2017-2070'!AK1347*'unit conv'!$B$1</f>
        <v>5874307126.7445974</v>
      </c>
      <c r="AO1347" s="54">
        <f>'RAW_2017-2070'!AL1347*'unit conv'!$B$1</f>
        <v>5889951394.8691959</v>
      </c>
      <c r="AP1347" s="54">
        <f>'RAW_2017-2070'!AM1347*'unit conv'!$B$1</f>
        <v>5911975188.35112</v>
      </c>
      <c r="AQ1347" s="54">
        <f>'RAW_2017-2070'!AN1347*'unit conv'!$B$1</f>
        <v>5916717432.5206509</v>
      </c>
      <c r="AR1347" s="54">
        <f>'RAW_2017-2070'!AO1347*'unit conv'!$B$1</f>
        <v>5935120623.7528467</v>
      </c>
      <c r="AS1347" s="54">
        <f>'RAW_2017-2070'!AP1347*'unit conv'!$B$1</f>
        <v>5952744510.5896549</v>
      </c>
      <c r="AT1347" s="54">
        <f>'RAW_2017-2070'!AQ1347*'unit conv'!$B$1</f>
        <v>5961045872.6522961</v>
      </c>
      <c r="AU1347" s="54">
        <f>'RAW_2017-2070'!AR1347*'unit conv'!$B$1</f>
        <v>5989260078.6778059</v>
      </c>
      <c r="AV1347" s="54">
        <f>'RAW_2017-2070'!AS1347*'unit conv'!$B$1</f>
        <v>6003658795.3680859</v>
      </c>
      <c r="AW1347" s="54">
        <f>'RAW_2017-2070'!AT1347*'unit conv'!$B$1</f>
        <v>6020553050.8991013</v>
      </c>
      <c r="AX1347" s="54">
        <f>'RAW_2017-2070'!AU1347*'unit conv'!$B$1</f>
        <v>6037286319.3946247</v>
      </c>
      <c r="AY1347" s="54">
        <f>'RAW_2017-2070'!AV1347*'unit conv'!$B$1</f>
        <v>6053860106.0891428</v>
      </c>
      <c r="AZ1347" s="54">
        <f>'RAW_2017-2070'!AW1347*'unit conv'!$B$1</f>
        <v>6070275878.865653</v>
      </c>
      <c r="BA1347" s="54">
        <f>'RAW_2017-2070'!AX1347*'unit conv'!$B$1</f>
        <v>6086535068.0663652</v>
      </c>
      <c r="BB1347" s="54">
        <f>'RAW_2017-2070'!AY1347*'unit conv'!$B$1</f>
        <v>6102639066.2749443</v>
      </c>
      <c r="BC1347" s="54">
        <f>'RAW_2017-2070'!AZ1347*'unit conv'!$B$1</f>
        <v>6118589228.0694084</v>
      </c>
      <c r="BD1347" s="54">
        <f>'RAW_2017-2070'!BA1347*'unit conv'!$B$1</f>
        <v>6134386869.7446823</v>
      </c>
      <c r="BE1347" s="54">
        <f>'RAW_2017-2070'!BB1347*'unit conv'!$B$1</f>
        <v>6150033269.0039387</v>
      </c>
      <c r="BF1347" s="54">
        <f>'RAW_2017-2070'!BC1347*'unit conv'!$B$1</f>
        <v>6165529664.6176767</v>
      </c>
      <c r="BG1347" s="54">
        <f>'RAW_2017-2070'!BD1347*'unit conv'!$B$1</f>
        <v>6180877256.0494318</v>
      </c>
      <c r="BH1347" s="54">
        <f>'RAW_2017-2070'!BE1347*'unit conv'!$B$1</f>
        <v>6196077203.0471544</v>
      </c>
      <c r="BI1347" s="54">
        <f>'RAW_2017-2070'!BF1347*'unit conv'!$B$1</f>
        <v>6211130625.1990194</v>
      </c>
      <c r="BJ1347" s="54">
        <f>'RAW_2017-2070'!BG1347*'unit conv'!$B$1</f>
        <v>6226038601.4525614</v>
      </c>
      <c r="BK1347" s="54">
        <f>'RAW_2017-2070'!BH1347*'unit conv'!$B$1</f>
        <v>6240802169.5958643</v>
      </c>
      <c r="BL1347" s="54">
        <f>'RAW_2017-2070'!BI1347*'unit conv'!$B$1</f>
        <v>6255422325.6996355</v>
      </c>
      <c r="BM1347" s="54">
        <f>'RAW_2017-2070'!BJ1347*'unit conv'!$B$1</f>
        <v>6269900023.5187492</v>
      </c>
      <c r="BN1347" s="54">
        <f>'RAW_2017-2070'!BK1347*'unit conv'!$B$1</f>
        <v>6284236173.8519983</v>
      </c>
      <c r="BO1347" s="54">
        <f>'RAW_2017-2070'!BL1347*'unit conv'!$B$1</f>
        <v>6298431643.8585997</v>
      </c>
      <c r="BP1347" s="54">
        <f>'RAW_2017-2070'!BM1347*'unit conv'!$B$1</f>
        <v>6312487256.3300333</v>
      </c>
    </row>
    <row r="1348" spans="1:68" x14ac:dyDescent="0.25">
      <c r="A1348">
        <f>IFERROR(INDEX('unit conv'!I:I,MATCH($H1348,'unit conv'!$H:$H,0)),0)</f>
        <v>0</v>
      </c>
      <c r="B1348">
        <f>IFERROR(INDEX('unit conv'!J:J,MATCH($H1348,'unit conv'!$H:$H,0)),0)</f>
        <v>0</v>
      </c>
      <c r="C1348" t="str">
        <f>INDEX('unit conv'!$E$2:$E$13,MATCH('RAW_2017-2070_btu'!I1348,'unit conv'!$D$2:$D$13,0))</f>
        <v xml:space="preserve">LPG propane or butane </v>
      </c>
      <c r="D1348" t="s">
        <v>27</v>
      </c>
      <c r="E1348">
        <v>68</v>
      </c>
      <c r="F1348" t="s">
        <v>57</v>
      </c>
      <c r="G1348" t="s">
        <v>40</v>
      </c>
      <c r="H1348" t="s">
        <v>84</v>
      </c>
      <c r="I1348" t="s">
        <v>35</v>
      </c>
      <c r="J1348" t="s">
        <v>77</v>
      </c>
      <c r="K1348" t="s">
        <v>64</v>
      </c>
      <c r="L1348" t="s">
        <v>40</v>
      </c>
      <c r="M1348" t="s">
        <v>254</v>
      </c>
      <c r="N1348" t="s">
        <v>253</v>
      </c>
      <c r="O1348" s="54">
        <f>'RAW_2017-2070'!L1348*'unit conv'!$B$1</f>
        <v>0</v>
      </c>
      <c r="P1348" s="54">
        <f>'RAW_2017-2070'!M1348*'unit conv'!$B$1</f>
        <v>0</v>
      </c>
      <c r="Q1348" s="54">
        <f>'RAW_2017-2070'!N1348*'unit conv'!$B$1</f>
        <v>0</v>
      </c>
      <c r="R1348" s="54">
        <f>'RAW_2017-2070'!O1348*'unit conv'!$B$1</f>
        <v>0</v>
      </c>
      <c r="S1348" s="54">
        <f>'RAW_2017-2070'!P1348*'unit conv'!$B$1</f>
        <v>0</v>
      </c>
      <c r="T1348" s="54">
        <f>'RAW_2017-2070'!Q1348*'unit conv'!$B$1</f>
        <v>0</v>
      </c>
      <c r="U1348" s="54">
        <f>'RAW_2017-2070'!R1348*'unit conv'!$B$1</f>
        <v>0</v>
      </c>
      <c r="V1348" s="54">
        <f>'RAW_2017-2070'!S1348*'unit conv'!$B$1</f>
        <v>0</v>
      </c>
      <c r="W1348" s="54">
        <f>'RAW_2017-2070'!T1348*'unit conv'!$B$1</f>
        <v>0</v>
      </c>
      <c r="X1348" s="54">
        <f>'RAW_2017-2070'!U1348*'unit conv'!$B$1</f>
        <v>0</v>
      </c>
      <c r="Y1348" s="54">
        <f>'RAW_2017-2070'!V1348*'unit conv'!$B$1</f>
        <v>0</v>
      </c>
      <c r="Z1348" s="54">
        <f>'RAW_2017-2070'!W1348*'unit conv'!$B$1</f>
        <v>0</v>
      </c>
      <c r="AA1348" s="54">
        <f>'RAW_2017-2070'!X1348*'unit conv'!$B$1</f>
        <v>0</v>
      </c>
      <c r="AB1348" s="54">
        <f>'RAW_2017-2070'!Y1348*'unit conv'!$B$1</f>
        <v>0</v>
      </c>
      <c r="AC1348" s="54">
        <f>'RAW_2017-2070'!Z1348*'unit conv'!$B$1</f>
        <v>0</v>
      </c>
      <c r="AD1348" s="54">
        <f>'RAW_2017-2070'!AA1348*'unit conv'!$B$1</f>
        <v>0</v>
      </c>
      <c r="AE1348" s="54">
        <f>'RAW_2017-2070'!AB1348*'unit conv'!$B$1</f>
        <v>0</v>
      </c>
      <c r="AF1348" s="54">
        <f>'RAW_2017-2070'!AC1348*'unit conv'!$B$1</f>
        <v>0</v>
      </c>
      <c r="AG1348" s="54">
        <f>'RAW_2017-2070'!AD1348*'unit conv'!$B$1</f>
        <v>0</v>
      </c>
      <c r="AH1348" s="54">
        <f>'RAW_2017-2070'!AE1348*'unit conv'!$B$1</f>
        <v>0</v>
      </c>
      <c r="AI1348" s="54">
        <f>'RAW_2017-2070'!AF1348*'unit conv'!$B$1</f>
        <v>0</v>
      </c>
      <c r="AJ1348" s="54">
        <f>'RAW_2017-2070'!AG1348*'unit conv'!$B$1</f>
        <v>0</v>
      </c>
      <c r="AK1348" s="54">
        <f>'RAW_2017-2070'!AH1348*'unit conv'!$B$1</f>
        <v>0</v>
      </c>
      <c r="AL1348" s="54">
        <f>'RAW_2017-2070'!AI1348*'unit conv'!$B$1</f>
        <v>0</v>
      </c>
      <c r="AM1348" s="54">
        <f>'RAW_2017-2070'!AJ1348*'unit conv'!$B$1</f>
        <v>0</v>
      </c>
      <c r="AN1348" s="54">
        <f>'RAW_2017-2070'!AK1348*'unit conv'!$B$1</f>
        <v>0</v>
      </c>
      <c r="AO1348" s="54">
        <f>'RAW_2017-2070'!AL1348*'unit conv'!$B$1</f>
        <v>0</v>
      </c>
      <c r="AP1348" s="54">
        <f>'RAW_2017-2070'!AM1348*'unit conv'!$B$1</f>
        <v>0</v>
      </c>
      <c r="AQ1348" s="54">
        <f>'RAW_2017-2070'!AN1348*'unit conv'!$B$1</f>
        <v>0</v>
      </c>
      <c r="AR1348" s="54">
        <f>'RAW_2017-2070'!AO1348*'unit conv'!$B$1</f>
        <v>0</v>
      </c>
      <c r="AS1348" s="54">
        <f>'RAW_2017-2070'!AP1348*'unit conv'!$B$1</f>
        <v>0</v>
      </c>
      <c r="AT1348" s="54">
        <f>'RAW_2017-2070'!AQ1348*'unit conv'!$B$1</f>
        <v>0</v>
      </c>
      <c r="AU1348" s="54">
        <f>'RAW_2017-2070'!AR1348*'unit conv'!$B$1</f>
        <v>0</v>
      </c>
      <c r="AV1348" s="54">
        <f>'RAW_2017-2070'!AS1348*'unit conv'!$B$1</f>
        <v>0</v>
      </c>
      <c r="AW1348" s="54">
        <f>'RAW_2017-2070'!AT1348*'unit conv'!$B$1</f>
        <v>0</v>
      </c>
      <c r="AX1348" s="54">
        <f>'RAW_2017-2070'!AU1348*'unit conv'!$B$1</f>
        <v>0</v>
      </c>
      <c r="AY1348" s="54">
        <f>'RAW_2017-2070'!AV1348*'unit conv'!$B$1</f>
        <v>0</v>
      </c>
      <c r="AZ1348" s="54">
        <f>'RAW_2017-2070'!AW1348*'unit conv'!$B$1</f>
        <v>0</v>
      </c>
      <c r="BA1348" s="54">
        <f>'RAW_2017-2070'!AX1348*'unit conv'!$B$1</f>
        <v>0</v>
      </c>
      <c r="BB1348" s="54">
        <f>'RAW_2017-2070'!AY1348*'unit conv'!$B$1</f>
        <v>0</v>
      </c>
      <c r="BC1348" s="54">
        <f>'RAW_2017-2070'!AZ1348*'unit conv'!$B$1</f>
        <v>0</v>
      </c>
      <c r="BD1348" s="54">
        <f>'RAW_2017-2070'!BA1348*'unit conv'!$B$1</f>
        <v>0</v>
      </c>
      <c r="BE1348" s="54">
        <f>'RAW_2017-2070'!BB1348*'unit conv'!$B$1</f>
        <v>0</v>
      </c>
      <c r="BF1348" s="54">
        <f>'RAW_2017-2070'!BC1348*'unit conv'!$B$1</f>
        <v>0</v>
      </c>
      <c r="BG1348" s="54">
        <f>'RAW_2017-2070'!BD1348*'unit conv'!$B$1</f>
        <v>0</v>
      </c>
      <c r="BH1348" s="54">
        <f>'RAW_2017-2070'!BE1348*'unit conv'!$B$1</f>
        <v>0</v>
      </c>
      <c r="BI1348" s="54">
        <f>'RAW_2017-2070'!BF1348*'unit conv'!$B$1</f>
        <v>0</v>
      </c>
      <c r="BJ1348" s="54">
        <f>'RAW_2017-2070'!BG1348*'unit conv'!$B$1</f>
        <v>0</v>
      </c>
      <c r="BK1348" s="54">
        <f>'RAW_2017-2070'!BH1348*'unit conv'!$B$1</f>
        <v>0</v>
      </c>
      <c r="BL1348" s="54">
        <f>'RAW_2017-2070'!BI1348*'unit conv'!$B$1</f>
        <v>0</v>
      </c>
      <c r="BM1348" s="54">
        <f>'RAW_2017-2070'!BJ1348*'unit conv'!$B$1</f>
        <v>0</v>
      </c>
      <c r="BN1348" s="54">
        <f>'RAW_2017-2070'!BK1348*'unit conv'!$B$1</f>
        <v>0</v>
      </c>
      <c r="BO1348" s="54">
        <f>'RAW_2017-2070'!BL1348*'unit conv'!$B$1</f>
        <v>0</v>
      </c>
      <c r="BP1348" s="54">
        <f>'RAW_2017-2070'!BM1348*'unit conv'!$B$1</f>
        <v>0</v>
      </c>
    </row>
    <row r="1349" spans="1:68" x14ac:dyDescent="0.25">
      <c r="A1349">
        <f>IFERROR(INDEX('unit conv'!I:I,MATCH($H1349,'unit conv'!$H:$H,0)),0)</f>
        <v>0</v>
      </c>
      <c r="B1349">
        <f>IFERROR(INDEX('unit conv'!J:J,MATCH($H1349,'unit conv'!$H:$H,0)),0)</f>
        <v>0</v>
      </c>
      <c r="C1349" t="str">
        <f>INDEX('unit conv'!$E$2:$E$13,MATCH('RAW_2017-2070_btu'!I1349,'unit conv'!$D$2:$D$13,0))</f>
        <v xml:space="preserve">petroleum diesel </v>
      </c>
      <c r="D1349" t="s">
        <v>27</v>
      </c>
      <c r="E1349">
        <v>69</v>
      </c>
      <c r="F1349" t="s">
        <v>57</v>
      </c>
      <c r="G1349" t="s">
        <v>40</v>
      </c>
      <c r="H1349" t="s">
        <v>84</v>
      </c>
      <c r="I1349" t="s">
        <v>56</v>
      </c>
      <c r="J1349" t="s">
        <v>77</v>
      </c>
      <c r="K1349" t="s">
        <v>64</v>
      </c>
      <c r="L1349" t="s">
        <v>40</v>
      </c>
      <c r="M1349" t="s">
        <v>254</v>
      </c>
      <c r="N1349" t="s">
        <v>253</v>
      </c>
      <c r="O1349" s="54">
        <f>'RAW_2017-2070'!L1349*'unit conv'!$B$1</f>
        <v>0</v>
      </c>
      <c r="P1349" s="54">
        <f>'RAW_2017-2070'!M1349*'unit conv'!$B$1</f>
        <v>0</v>
      </c>
      <c r="Q1349" s="54">
        <f>'RAW_2017-2070'!N1349*'unit conv'!$B$1</f>
        <v>0</v>
      </c>
      <c r="R1349" s="54">
        <f>'RAW_2017-2070'!O1349*'unit conv'!$B$1</f>
        <v>0</v>
      </c>
      <c r="S1349" s="54">
        <f>'RAW_2017-2070'!P1349*'unit conv'!$B$1</f>
        <v>0</v>
      </c>
      <c r="T1349" s="54">
        <f>'RAW_2017-2070'!Q1349*'unit conv'!$B$1</f>
        <v>0</v>
      </c>
      <c r="U1349" s="54">
        <f>'RAW_2017-2070'!R1349*'unit conv'!$B$1</f>
        <v>0</v>
      </c>
      <c r="V1349" s="54">
        <f>'RAW_2017-2070'!S1349*'unit conv'!$B$1</f>
        <v>0</v>
      </c>
      <c r="W1349" s="54">
        <f>'RAW_2017-2070'!T1349*'unit conv'!$B$1</f>
        <v>0</v>
      </c>
      <c r="X1349" s="54">
        <f>'RAW_2017-2070'!U1349*'unit conv'!$B$1</f>
        <v>0</v>
      </c>
      <c r="Y1349" s="54">
        <f>'RAW_2017-2070'!V1349*'unit conv'!$B$1</f>
        <v>0</v>
      </c>
      <c r="Z1349" s="54">
        <f>'RAW_2017-2070'!W1349*'unit conv'!$B$1</f>
        <v>0</v>
      </c>
      <c r="AA1349" s="54">
        <f>'RAW_2017-2070'!X1349*'unit conv'!$B$1</f>
        <v>0</v>
      </c>
      <c r="AB1349" s="54">
        <f>'RAW_2017-2070'!Y1349*'unit conv'!$B$1</f>
        <v>0</v>
      </c>
      <c r="AC1349" s="54">
        <f>'RAW_2017-2070'!Z1349*'unit conv'!$B$1</f>
        <v>0</v>
      </c>
      <c r="AD1349" s="54">
        <f>'RAW_2017-2070'!AA1349*'unit conv'!$B$1</f>
        <v>0</v>
      </c>
      <c r="AE1349" s="54">
        <f>'RAW_2017-2070'!AB1349*'unit conv'!$B$1</f>
        <v>0</v>
      </c>
      <c r="AF1349" s="54">
        <f>'RAW_2017-2070'!AC1349*'unit conv'!$B$1</f>
        <v>0</v>
      </c>
      <c r="AG1349" s="54">
        <f>'RAW_2017-2070'!AD1349*'unit conv'!$B$1</f>
        <v>0</v>
      </c>
      <c r="AH1349" s="54">
        <f>'RAW_2017-2070'!AE1349*'unit conv'!$B$1</f>
        <v>0</v>
      </c>
      <c r="AI1349" s="54">
        <f>'RAW_2017-2070'!AF1349*'unit conv'!$B$1</f>
        <v>0</v>
      </c>
      <c r="AJ1349" s="54">
        <f>'RAW_2017-2070'!AG1349*'unit conv'!$B$1</f>
        <v>0</v>
      </c>
      <c r="AK1349" s="54">
        <f>'RAW_2017-2070'!AH1349*'unit conv'!$B$1</f>
        <v>0</v>
      </c>
      <c r="AL1349" s="54">
        <f>'RAW_2017-2070'!AI1349*'unit conv'!$B$1</f>
        <v>0</v>
      </c>
      <c r="AM1349" s="54">
        <f>'RAW_2017-2070'!AJ1349*'unit conv'!$B$1</f>
        <v>0</v>
      </c>
      <c r="AN1349" s="54">
        <f>'RAW_2017-2070'!AK1349*'unit conv'!$B$1</f>
        <v>0</v>
      </c>
      <c r="AO1349" s="54">
        <f>'RAW_2017-2070'!AL1349*'unit conv'!$B$1</f>
        <v>0</v>
      </c>
      <c r="AP1349" s="54">
        <f>'RAW_2017-2070'!AM1349*'unit conv'!$B$1</f>
        <v>0</v>
      </c>
      <c r="AQ1349" s="54">
        <f>'RAW_2017-2070'!AN1349*'unit conv'!$B$1</f>
        <v>0</v>
      </c>
      <c r="AR1349" s="54">
        <f>'RAW_2017-2070'!AO1349*'unit conv'!$B$1</f>
        <v>0</v>
      </c>
      <c r="AS1349" s="54">
        <f>'RAW_2017-2070'!AP1349*'unit conv'!$B$1</f>
        <v>0</v>
      </c>
      <c r="AT1349" s="54">
        <f>'RAW_2017-2070'!AQ1349*'unit conv'!$B$1</f>
        <v>0</v>
      </c>
      <c r="AU1349" s="54">
        <f>'RAW_2017-2070'!AR1349*'unit conv'!$B$1</f>
        <v>0</v>
      </c>
      <c r="AV1349" s="54">
        <f>'RAW_2017-2070'!AS1349*'unit conv'!$B$1</f>
        <v>0</v>
      </c>
      <c r="AW1349" s="54">
        <f>'RAW_2017-2070'!AT1349*'unit conv'!$B$1</f>
        <v>0</v>
      </c>
      <c r="AX1349" s="54">
        <f>'RAW_2017-2070'!AU1349*'unit conv'!$B$1</f>
        <v>0</v>
      </c>
      <c r="AY1349" s="54">
        <f>'RAW_2017-2070'!AV1349*'unit conv'!$B$1</f>
        <v>0</v>
      </c>
      <c r="AZ1349" s="54">
        <f>'RAW_2017-2070'!AW1349*'unit conv'!$B$1</f>
        <v>0</v>
      </c>
      <c r="BA1349" s="54">
        <f>'RAW_2017-2070'!AX1349*'unit conv'!$B$1</f>
        <v>0</v>
      </c>
      <c r="BB1349" s="54">
        <f>'RAW_2017-2070'!AY1349*'unit conv'!$B$1</f>
        <v>0</v>
      </c>
      <c r="BC1349" s="54">
        <f>'RAW_2017-2070'!AZ1349*'unit conv'!$B$1</f>
        <v>0</v>
      </c>
      <c r="BD1349" s="54">
        <f>'RAW_2017-2070'!BA1349*'unit conv'!$B$1</f>
        <v>0</v>
      </c>
      <c r="BE1349" s="54">
        <f>'RAW_2017-2070'!BB1349*'unit conv'!$B$1</f>
        <v>0</v>
      </c>
      <c r="BF1349" s="54">
        <f>'RAW_2017-2070'!BC1349*'unit conv'!$B$1</f>
        <v>0</v>
      </c>
      <c r="BG1349" s="54">
        <f>'RAW_2017-2070'!BD1349*'unit conv'!$B$1</f>
        <v>0</v>
      </c>
      <c r="BH1349" s="54">
        <f>'RAW_2017-2070'!BE1349*'unit conv'!$B$1</f>
        <v>0</v>
      </c>
      <c r="BI1349" s="54">
        <f>'RAW_2017-2070'!BF1349*'unit conv'!$B$1</f>
        <v>0</v>
      </c>
      <c r="BJ1349" s="54">
        <f>'RAW_2017-2070'!BG1349*'unit conv'!$B$1</f>
        <v>0</v>
      </c>
      <c r="BK1349" s="54">
        <f>'RAW_2017-2070'!BH1349*'unit conv'!$B$1</f>
        <v>0</v>
      </c>
      <c r="BL1349" s="54">
        <f>'RAW_2017-2070'!BI1349*'unit conv'!$B$1</f>
        <v>0</v>
      </c>
      <c r="BM1349" s="54">
        <f>'RAW_2017-2070'!BJ1349*'unit conv'!$B$1</f>
        <v>0</v>
      </c>
      <c r="BN1349" s="54">
        <f>'RAW_2017-2070'!BK1349*'unit conv'!$B$1</f>
        <v>0</v>
      </c>
      <c r="BO1349" s="54">
        <f>'RAW_2017-2070'!BL1349*'unit conv'!$B$1</f>
        <v>0</v>
      </c>
      <c r="BP1349" s="54">
        <f>'RAW_2017-2070'!BM1349*'unit conv'!$B$1</f>
        <v>0</v>
      </c>
    </row>
    <row r="1350" spans="1:68" x14ac:dyDescent="0.25">
      <c r="A1350">
        <f>IFERROR(INDEX('unit conv'!I:I,MATCH($H1350,'unit conv'!$H:$H,0)),0)</f>
        <v>0</v>
      </c>
      <c r="B1350">
        <f>IFERROR(INDEX('unit conv'!J:J,MATCH($H1350,'unit conv'!$H:$H,0)),0)</f>
        <v>0</v>
      </c>
      <c r="C1350" t="str">
        <f>INDEX('unit conv'!$E$2:$E$13,MATCH('RAW_2017-2070_btu'!I1350,'unit conv'!$D$2:$D$13,0))</f>
        <v xml:space="preserve">petroleum diesel </v>
      </c>
      <c r="D1350" t="s">
        <v>27</v>
      </c>
      <c r="E1350">
        <v>70</v>
      </c>
      <c r="F1350" t="s">
        <v>57</v>
      </c>
      <c r="G1350" t="s">
        <v>40</v>
      </c>
      <c r="H1350" t="s">
        <v>86</v>
      </c>
      <c r="I1350" t="s">
        <v>56</v>
      </c>
      <c r="J1350" t="s">
        <v>87</v>
      </c>
      <c r="K1350" t="s">
        <v>64</v>
      </c>
      <c r="L1350" t="s">
        <v>40</v>
      </c>
      <c r="M1350" t="s">
        <v>254</v>
      </c>
      <c r="N1350" t="s">
        <v>253</v>
      </c>
      <c r="O1350" s="54">
        <f>'RAW_2017-2070'!L1350*'unit conv'!$B$1</f>
        <v>15703192232.102211</v>
      </c>
      <c r="P1350" s="54">
        <f>'RAW_2017-2070'!M1350*'unit conv'!$B$1</f>
        <v>21063299091.325275</v>
      </c>
      <c r="Q1350" s="54">
        <f>'RAW_2017-2070'!N1350*'unit conv'!$B$1</f>
        <v>21080206464.227413</v>
      </c>
      <c r="R1350" s="54">
        <f>'RAW_2017-2070'!O1350*'unit conv'!$B$1</f>
        <v>18338863807.84565</v>
      </c>
      <c r="S1350" s="54">
        <f>'RAW_2017-2070'!P1350*'unit conv'!$B$1</f>
        <v>21715950556.907497</v>
      </c>
      <c r="T1350" s="54">
        <f>'RAW_2017-2070'!Q1350*'unit conv'!$B$1</f>
        <v>22336396171.351532</v>
      </c>
      <c r="U1350" s="54">
        <f>'RAW_2017-2070'!R1350*'unit conv'!$B$1</f>
        <v>22635364713.701706</v>
      </c>
      <c r="V1350" s="54">
        <f>'RAW_2017-2070'!S1350*'unit conv'!$B$1</f>
        <v>22792270634.084335</v>
      </c>
      <c r="W1350" s="54">
        <f>'RAW_2017-2070'!T1350*'unit conv'!$B$1</f>
        <v>22818714162.523598</v>
      </c>
      <c r="X1350" s="54">
        <f>'RAW_2017-2070'!U1350*'unit conv'!$B$1</f>
        <v>22719656788.274258</v>
      </c>
      <c r="Y1350" s="54">
        <f>'RAW_2017-2070'!V1350*'unit conv'!$B$1</f>
        <v>22759079102.71627</v>
      </c>
      <c r="Z1350" s="54">
        <f>'RAW_2017-2070'!W1350*'unit conv'!$B$1</f>
        <v>22761682407.370453</v>
      </c>
      <c r="AA1350" s="54">
        <f>'RAW_2017-2070'!X1350*'unit conv'!$B$1</f>
        <v>22830788844.318172</v>
      </c>
      <c r="AB1350" s="54">
        <f>'RAW_2017-2070'!Y1350*'unit conv'!$B$1</f>
        <v>22834230889.529015</v>
      </c>
      <c r="AC1350" s="54">
        <f>'RAW_2017-2070'!Z1350*'unit conv'!$B$1</f>
        <v>22918597562.63308</v>
      </c>
      <c r="AD1350" s="54">
        <f>'RAW_2017-2070'!AA1350*'unit conv'!$B$1</f>
        <v>23027243487.304375</v>
      </c>
      <c r="AE1350" s="54">
        <f>'RAW_2017-2070'!AB1350*'unit conv'!$B$1</f>
        <v>23125099199.243233</v>
      </c>
      <c r="AF1350" s="54">
        <f>'RAW_2017-2070'!AC1350*'unit conv'!$B$1</f>
        <v>23208238209.465725</v>
      </c>
      <c r="AG1350" s="54">
        <f>'RAW_2017-2070'!AD1350*'unit conv'!$B$1</f>
        <v>23290928170.424713</v>
      </c>
      <c r="AH1350" s="54">
        <f>'RAW_2017-2070'!AE1350*'unit conv'!$B$1</f>
        <v>23367415716.403187</v>
      </c>
      <c r="AI1350" s="54">
        <f>'RAW_2017-2070'!AF1350*'unit conv'!$B$1</f>
        <v>23379082625.701622</v>
      </c>
      <c r="AJ1350" s="54">
        <f>'RAW_2017-2070'!AG1350*'unit conv'!$B$1</f>
        <v>23390758447.269787</v>
      </c>
      <c r="AK1350" s="54">
        <f>'RAW_2017-2070'!AH1350*'unit conv'!$B$1</f>
        <v>23402737086.125515</v>
      </c>
      <c r="AL1350" s="54">
        <f>'RAW_2017-2070'!AI1350*'unit conv'!$B$1</f>
        <v>23415421955.878456</v>
      </c>
      <c r="AM1350" s="54">
        <f>'RAW_2017-2070'!AJ1350*'unit conv'!$B$1</f>
        <v>23439665443.363396</v>
      </c>
      <c r="AN1350" s="54">
        <f>'RAW_2017-2070'!AK1350*'unit conv'!$B$1</f>
        <v>23410008984.404198</v>
      </c>
      <c r="AO1350" s="54">
        <f>'RAW_2017-2070'!AL1350*'unit conv'!$B$1</f>
        <v>23472353776.640865</v>
      </c>
      <c r="AP1350" s="54">
        <f>'RAW_2017-2070'!AM1350*'unit conv'!$B$1</f>
        <v>23560121949.492298</v>
      </c>
      <c r="AQ1350" s="54">
        <f>'RAW_2017-2070'!AN1350*'unit conv'!$B$1</f>
        <v>23579020515.096657</v>
      </c>
      <c r="AR1350" s="54">
        <f>'RAW_2017-2070'!AO1350*'unit conv'!$B$1</f>
        <v>23652360036.301804</v>
      </c>
      <c r="AS1350" s="54">
        <f>'RAW_2017-2070'!AP1350*'unit conv'!$B$1</f>
        <v>23722593910.746571</v>
      </c>
      <c r="AT1350" s="54">
        <f>'RAW_2017-2070'!AQ1350*'unit conv'!$B$1</f>
        <v>23755676103.46756</v>
      </c>
      <c r="AU1350" s="54">
        <f>'RAW_2017-2070'!AR1350*'unit conv'!$B$1</f>
        <v>23868114013.555355</v>
      </c>
      <c r="AV1350" s="54">
        <f>'RAW_2017-2070'!AS1350*'unit conv'!$B$1</f>
        <v>23925495093.538166</v>
      </c>
      <c r="AW1350" s="54">
        <f>'RAW_2017-2070'!AT1350*'unit conv'!$B$1</f>
        <v>23992821276.053429</v>
      </c>
      <c r="AX1350" s="54">
        <f>'RAW_2017-2070'!AU1350*'unit conv'!$B$1</f>
        <v>24059505900.702213</v>
      </c>
      <c r="AY1350" s="54">
        <f>'RAW_2017-2070'!AV1350*'unit conv'!$B$1</f>
        <v>24125554966.073315</v>
      </c>
      <c r="AZ1350" s="54">
        <f>'RAW_2017-2070'!AW1350*'unit conv'!$B$1</f>
        <v>24190974321.904137</v>
      </c>
      <c r="BA1350" s="54">
        <f>'RAW_2017-2070'!AX1350*'unit conv'!$B$1</f>
        <v>24255769668.326328</v>
      </c>
      <c r="BB1350" s="54">
        <f>'RAW_2017-2070'!AY1350*'unit conv'!$B$1</f>
        <v>24319946554.998001</v>
      </c>
      <c r="BC1350" s="54">
        <f>'RAW_2017-2070'!AZ1350*'unit conv'!$B$1</f>
        <v>24383510380.118946</v>
      </c>
      <c r="BD1350" s="54">
        <f>'RAW_2017-2070'!BA1350*'unit conv'!$B$1</f>
        <v>24446466389.325005</v>
      </c>
      <c r="BE1350" s="54">
        <f>'RAW_2017-2070'!BB1350*'unit conv'!$B$1</f>
        <v>24508819674.458015</v>
      </c>
      <c r="BF1350" s="54">
        <f>'RAW_2017-2070'!BC1350*'unit conv'!$B$1</f>
        <v>24570575172.207161</v>
      </c>
      <c r="BG1350" s="54">
        <f>'RAW_2017-2070'!BD1350*'unit conv'!$B$1</f>
        <v>24631737662.617409</v>
      </c>
      <c r="BH1350" s="54">
        <f>'RAW_2017-2070'!BE1350*'unit conv'!$B$1</f>
        <v>24692311767.461044</v>
      </c>
      <c r="BI1350" s="54">
        <f>'RAW_2017-2070'!BF1350*'unit conv'!$B$1</f>
        <v>24752301948.467548</v>
      </c>
      <c r="BJ1350" s="54">
        <f>'RAW_2017-2070'!BG1350*'unit conv'!$B$1</f>
        <v>24811712505.407238</v>
      </c>
      <c r="BK1350" s="54">
        <f>'RAW_2017-2070'!BH1350*'unit conv'!$B$1</f>
        <v>24870547574.023769</v>
      </c>
      <c r="BL1350" s="54">
        <f>'RAW_2017-2070'!BI1350*'unit conv'!$B$1</f>
        <v>24928811123.810677</v>
      </c>
      <c r="BM1350" s="54">
        <f>'RAW_2017-2070'!BJ1350*'unit conv'!$B$1</f>
        <v>24986506955.626461</v>
      </c>
      <c r="BN1350" s="54">
        <f>'RAW_2017-2070'!BK1350*'unit conv'!$B$1</f>
        <v>25043638699.143101</v>
      </c>
      <c r="BO1350" s="54">
        <f>'RAW_2017-2070'!BL1350*'unit conv'!$B$1</f>
        <v>25100209810.1222</v>
      </c>
      <c r="BP1350" s="54">
        <f>'RAW_2017-2070'!BM1350*'unit conv'!$B$1</f>
        <v>25156223567.51318</v>
      </c>
    </row>
    <row r="1351" spans="1:68" x14ac:dyDescent="0.25">
      <c r="A1351">
        <f>IFERROR(INDEX('unit conv'!I:I,MATCH($H1351,'unit conv'!$H:$H,0)),0)</f>
        <v>0</v>
      </c>
      <c r="B1351">
        <f>IFERROR(INDEX('unit conv'!J:J,MATCH($H1351,'unit conv'!$H:$H,0)),0)</f>
        <v>0</v>
      </c>
      <c r="C1351" t="str">
        <f>INDEX('unit conv'!$E$2:$E$13,MATCH('RAW_2017-2070_btu'!I1351,'unit conv'!$D$2:$D$13,0))</f>
        <v xml:space="preserve">petroleum gasoline </v>
      </c>
      <c r="D1351" t="s">
        <v>27</v>
      </c>
      <c r="E1351">
        <v>71</v>
      </c>
      <c r="F1351" t="s">
        <v>57</v>
      </c>
      <c r="G1351" t="s">
        <v>40</v>
      </c>
      <c r="H1351" t="s">
        <v>86</v>
      </c>
      <c r="I1351" t="s">
        <v>53</v>
      </c>
      <c r="J1351" t="s">
        <v>87</v>
      </c>
      <c r="K1351" t="s">
        <v>64</v>
      </c>
      <c r="L1351" t="s">
        <v>40</v>
      </c>
      <c r="M1351" t="s">
        <v>254</v>
      </c>
      <c r="N1351" t="s">
        <v>253</v>
      </c>
      <c r="O1351" s="54">
        <f>'RAW_2017-2070'!L1351*'unit conv'!$B$1</f>
        <v>15703192232.102211</v>
      </c>
      <c r="P1351" s="54">
        <f>'RAW_2017-2070'!M1351*'unit conv'!$B$1</f>
        <v>21063299091.325275</v>
      </c>
      <c r="Q1351" s="54">
        <f>'RAW_2017-2070'!N1351*'unit conv'!$B$1</f>
        <v>21080206464.227413</v>
      </c>
      <c r="R1351" s="54">
        <f>'RAW_2017-2070'!O1351*'unit conv'!$B$1</f>
        <v>18338863807.84565</v>
      </c>
      <c r="S1351" s="54">
        <f>'RAW_2017-2070'!P1351*'unit conv'!$B$1</f>
        <v>21715950556.907497</v>
      </c>
      <c r="T1351" s="54">
        <f>'RAW_2017-2070'!Q1351*'unit conv'!$B$1</f>
        <v>22336396171.351532</v>
      </c>
      <c r="U1351" s="54">
        <f>'RAW_2017-2070'!R1351*'unit conv'!$B$1</f>
        <v>22635364713.701706</v>
      </c>
      <c r="V1351" s="54">
        <f>'RAW_2017-2070'!S1351*'unit conv'!$B$1</f>
        <v>22792270634.084335</v>
      </c>
      <c r="W1351" s="54">
        <f>'RAW_2017-2070'!T1351*'unit conv'!$B$1</f>
        <v>22818714162.523598</v>
      </c>
      <c r="X1351" s="54">
        <f>'RAW_2017-2070'!U1351*'unit conv'!$B$1</f>
        <v>22719656788.274258</v>
      </c>
      <c r="Y1351" s="54">
        <f>'RAW_2017-2070'!V1351*'unit conv'!$B$1</f>
        <v>22759079102.71627</v>
      </c>
      <c r="Z1351" s="54">
        <f>'RAW_2017-2070'!W1351*'unit conv'!$B$1</f>
        <v>22761682407.370453</v>
      </c>
      <c r="AA1351" s="54">
        <f>'RAW_2017-2070'!X1351*'unit conv'!$B$1</f>
        <v>22830788844.318172</v>
      </c>
      <c r="AB1351" s="54">
        <f>'RAW_2017-2070'!Y1351*'unit conv'!$B$1</f>
        <v>22834230889.529015</v>
      </c>
      <c r="AC1351" s="54">
        <f>'RAW_2017-2070'!Z1351*'unit conv'!$B$1</f>
        <v>22918597562.63308</v>
      </c>
      <c r="AD1351" s="54">
        <f>'RAW_2017-2070'!AA1351*'unit conv'!$B$1</f>
        <v>23027243487.304375</v>
      </c>
      <c r="AE1351" s="54">
        <f>'RAW_2017-2070'!AB1351*'unit conv'!$B$1</f>
        <v>23125099199.243233</v>
      </c>
      <c r="AF1351" s="54">
        <f>'RAW_2017-2070'!AC1351*'unit conv'!$B$1</f>
        <v>23208238209.465725</v>
      </c>
      <c r="AG1351" s="54">
        <f>'RAW_2017-2070'!AD1351*'unit conv'!$B$1</f>
        <v>23290928170.424713</v>
      </c>
      <c r="AH1351" s="54">
        <f>'RAW_2017-2070'!AE1351*'unit conv'!$B$1</f>
        <v>23367415716.403187</v>
      </c>
      <c r="AI1351" s="54">
        <f>'RAW_2017-2070'!AF1351*'unit conv'!$B$1</f>
        <v>23379082625.701622</v>
      </c>
      <c r="AJ1351" s="54">
        <f>'RAW_2017-2070'!AG1351*'unit conv'!$B$1</f>
        <v>23390758447.269787</v>
      </c>
      <c r="AK1351" s="54">
        <f>'RAW_2017-2070'!AH1351*'unit conv'!$B$1</f>
        <v>23402737086.125515</v>
      </c>
      <c r="AL1351" s="54">
        <f>'RAW_2017-2070'!AI1351*'unit conv'!$B$1</f>
        <v>23415421955.878456</v>
      </c>
      <c r="AM1351" s="54">
        <f>'RAW_2017-2070'!AJ1351*'unit conv'!$B$1</f>
        <v>23439665443.363396</v>
      </c>
      <c r="AN1351" s="54">
        <f>'RAW_2017-2070'!AK1351*'unit conv'!$B$1</f>
        <v>23410008984.404198</v>
      </c>
      <c r="AO1351" s="54">
        <f>'RAW_2017-2070'!AL1351*'unit conv'!$B$1</f>
        <v>23472353776.640865</v>
      </c>
      <c r="AP1351" s="54">
        <f>'RAW_2017-2070'!AM1351*'unit conv'!$B$1</f>
        <v>23560121949.492298</v>
      </c>
      <c r="AQ1351" s="54">
        <f>'RAW_2017-2070'!AN1351*'unit conv'!$B$1</f>
        <v>23579020515.096657</v>
      </c>
      <c r="AR1351" s="54">
        <f>'RAW_2017-2070'!AO1351*'unit conv'!$B$1</f>
        <v>23652360036.301804</v>
      </c>
      <c r="AS1351" s="54">
        <f>'RAW_2017-2070'!AP1351*'unit conv'!$B$1</f>
        <v>23722593910.746571</v>
      </c>
      <c r="AT1351" s="54">
        <f>'RAW_2017-2070'!AQ1351*'unit conv'!$B$1</f>
        <v>23755676103.46756</v>
      </c>
      <c r="AU1351" s="54">
        <f>'RAW_2017-2070'!AR1351*'unit conv'!$B$1</f>
        <v>23868114013.555355</v>
      </c>
      <c r="AV1351" s="54">
        <f>'RAW_2017-2070'!AS1351*'unit conv'!$B$1</f>
        <v>23925495093.538166</v>
      </c>
      <c r="AW1351" s="54">
        <f>'RAW_2017-2070'!AT1351*'unit conv'!$B$1</f>
        <v>23992821276.053429</v>
      </c>
      <c r="AX1351" s="54">
        <f>'RAW_2017-2070'!AU1351*'unit conv'!$B$1</f>
        <v>24059505900.702213</v>
      </c>
      <c r="AY1351" s="54">
        <f>'RAW_2017-2070'!AV1351*'unit conv'!$B$1</f>
        <v>24125554966.073315</v>
      </c>
      <c r="AZ1351" s="54">
        <f>'RAW_2017-2070'!AW1351*'unit conv'!$B$1</f>
        <v>24190974321.904137</v>
      </c>
      <c r="BA1351" s="54">
        <f>'RAW_2017-2070'!AX1351*'unit conv'!$B$1</f>
        <v>24255769668.326328</v>
      </c>
      <c r="BB1351" s="54">
        <f>'RAW_2017-2070'!AY1351*'unit conv'!$B$1</f>
        <v>24319946554.998001</v>
      </c>
      <c r="BC1351" s="54">
        <f>'RAW_2017-2070'!AZ1351*'unit conv'!$B$1</f>
        <v>24383510380.118946</v>
      </c>
      <c r="BD1351" s="54">
        <f>'RAW_2017-2070'!BA1351*'unit conv'!$B$1</f>
        <v>24446466389.325005</v>
      </c>
      <c r="BE1351" s="54">
        <f>'RAW_2017-2070'!BB1351*'unit conv'!$B$1</f>
        <v>24508819674.458015</v>
      </c>
      <c r="BF1351" s="54">
        <f>'RAW_2017-2070'!BC1351*'unit conv'!$B$1</f>
        <v>24570575172.207161</v>
      </c>
      <c r="BG1351" s="54">
        <f>'RAW_2017-2070'!BD1351*'unit conv'!$B$1</f>
        <v>24631737662.617409</v>
      </c>
      <c r="BH1351" s="54">
        <f>'RAW_2017-2070'!BE1351*'unit conv'!$B$1</f>
        <v>24692311767.461044</v>
      </c>
      <c r="BI1351" s="54">
        <f>'RAW_2017-2070'!BF1351*'unit conv'!$B$1</f>
        <v>24752301948.467548</v>
      </c>
      <c r="BJ1351" s="54">
        <f>'RAW_2017-2070'!BG1351*'unit conv'!$B$1</f>
        <v>24811712505.407238</v>
      </c>
      <c r="BK1351" s="54">
        <f>'RAW_2017-2070'!BH1351*'unit conv'!$B$1</f>
        <v>24870547574.023769</v>
      </c>
      <c r="BL1351" s="54">
        <f>'RAW_2017-2070'!BI1351*'unit conv'!$B$1</f>
        <v>24928811123.810677</v>
      </c>
      <c r="BM1351" s="54">
        <f>'RAW_2017-2070'!BJ1351*'unit conv'!$B$1</f>
        <v>24986506955.626461</v>
      </c>
      <c r="BN1351" s="54">
        <f>'RAW_2017-2070'!BK1351*'unit conv'!$B$1</f>
        <v>25043638699.143101</v>
      </c>
      <c r="BO1351" s="54">
        <f>'RAW_2017-2070'!BL1351*'unit conv'!$B$1</f>
        <v>25100209810.1222</v>
      </c>
      <c r="BP1351" s="54">
        <f>'RAW_2017-2070'!BM1351*'unit conv'!$B$1</f>
        <v>25156223567.51318</v>
      </c>
    </row>
    <row r="1352" spans="1:68" x14ac:dyDescent="0.25">
      <c r="A1352">
        <f>IFERROR(INDEX('unit conv'!I:I,MATCH($H1352,'unit conv'!$H:$H,0)),0)</f>
        <v>0</v>
      </c>
      <c r="B1352">
        <f>IFERROR(INDEX('unit conv'!J:J,MATCH($H1352,'unit conv'!$H:$H,0)),0)</f>
        <v>0</v>
      </c>
      <c r="C1352" t="str">
        <f>INDEX('unit conv'!$E$2:$E$13,MATCH('RAW_2017-2070_btu'!I1352,'unit conv'!$D$2:$D$13,0))</f>
        <v xml:space="preserve">petroleum diesel </v>
      </c>
      <c r="D1352" t="s">
        <v>27</v>
      </c>
      <c r="E1352">
        <v>72</v>
      </c>
      <c r="F1352" t="s">
        <v>57</v>
      </c>
      <c r="G1352" t="s">
        <v>40</v>
      </c>
      <c r="H1352" t="s">
        <v>88</v>
      </c>
      <c r="I1352" t="s">
        <v>56</v>
      </c>
      <c r="J1352" t="s">
        <v>87</v>
      </c>
      <c r="K1352" t="s">
        <v>64</v>
      </c>
      <c r="L1352" t="s">
        <v>40</v>
      </c>
      <c r="M1352" t="s">
        <v>254</v>
      </c>
      <c r="N1352" t="s">
        <v>253</v>
      </c>
      <c r="O1352" s="54">
        <f>'RAW_2017-2070'!L1352*'unit conv'!$B$1</f>
        <v>332839360638.72003</v>
      </c>
      <c r="P1352" s="54">
        <f>'RAW_2017-2070'!M1352*'unit conv'!$B$1</f>
        <v>446450307611.13635</v>
      </c>
      <c r="Q1352" s="54">
        <f>'RAW_2017-2070'!N1352*'unit conv'!$B$1</f>
        <v>446808670363.3493</v>
      </c>
      <c r="R1352" s="54">
        <f>'RAW_2017-2070'!O1352*'unit conv'!$B$1</f>
        <v>388704131900.36908</v>
      </c>
      <c r="S1352" s="54">
        <f>'RAW_2017-2070'!P1352*'unit conv'!$B$1</f>
        <v>460283679406.72754</v>
      </c>
      <c r="T1352" s="54">
        <f>'RAW_2017-2070'!Q1352*'unit conv'!$B$1</f>
        <v>473434427265.52795</v>
      </c>
      <c r="U1352" s="54">
        <f>'RAW_2017-2070'!R1352*'unit conv'!$B$1</f>
        <v>479771259739.85095</v>
      </c>
      <c r="V1352" s="54">
        <f>'RAW_2017-2070'!S1352*'unit conv'!$B$1</f>
        <v>483096982653.29919</v>
      </c>
      <c r="W1352" s="54">
        <f>'RAW_2017-2070'!T1352*'unit conv'!$B$1</f>
        <v>483657470417.10321</v>
      </c>
      <c r="X1352" s="54">
        <f>'RAW_2017-2070'!U1352*'unit conv'!$B$1</f>
        <v>481557885019.1546</v>
      </c>
      <c r="Y1352" s="54">
        <f>'RAW_2017-2070'!V1352*'unit conv'!$B$1</f>
        <v>482393466583.7077</v>
      </c>
      <c r="Z1352" s="54">
        <f>'RAW_2017-2070'!W1352*'unit conv'!$B$1</f>
        <v>482448645317.04034</v>
      </c>
      <c r="AA1352" s="54">
        <f>'RAW_2017-2070'!X1352*'unit conv'!$B$1</f>
        <v>483913401141.82593</v>
      </c>
      <c r="AB1352" s="54">
        <f>'RAW_2017-2070'!Y1352*'unit conv'!$B$1</f>
        <v>483986357526.12872</v>
      </c>
      <c r="AC1352" s="54">
        <f>'RAW_2017-2070'!Z1352*'unit conv'!$B$1</f>
        <v>485774563969.76941</v>
      </c>
      <c r="AD1352" s="54">
        <f>'RAW_2017-2070'!AA1352*'unit conv'!$B$1</f>
        <v>488077384922.93018</v>
      </c>
      <c r="AE1352" s="54">
        <f>'RAW_2017-2070'!AB1352*'unit conv'!$B$1</f>
        <v>490151500307.57111</v>
      </c>
      <c r="AF1352" s="54">
        <f>'RAW_2017-2070'!AC1352*'unit conv'!$B$1</f>
        <v>491913685638.90894</v>
      </c>
      <c r="AG1352" s="54">
        <f>'RAW_2017-2070'!AD1352*'unit conv'!$B$1</f>
        <v>493666353079.39069</v>
      </c>
      <c r="AH1352" s="54">
        <f>'RAW_2017-2070'!AE1352*'unit conv'!$B$1</f>
        <v>495287556305.07971</v>
      </c>
      <c r="AI1352" s="54">
        <f>'RAW_2017-2070'!AF1352*'unit conv'!$B$1</f>
        <v>495534844026.84515</v>
      </c>
      <c r="AJ1352" s="54">
        <f>'RAW_2017-2070'!AG1352*'unit conv'!$B$1</f>
        <v>495782320649.95721</v>
      </c>
      <c r="AK1352" s="54">
        <f>'RAW_2017-2070'!AH1352*'unit conv'!$B$1</f>
        <v>496036215682.19861</v>
      </c>
      <c r="AL1352" s="54">
        <f>'RAW_2017-2070'!AI1352*'unit conv'!$B$1</f>
        <v>496305079737.09589</v>
      </c>
      <c r="AM1352" s="54">
        <f>'RAW_2017-2070'!AJ1352*'unit conv'!$B$1</f>
        <v>496818936203.65839</v>
      </c>
      <c r="AN1352" s="54">
        <f>'RAW_2017-2070'!AK1352*'unit conv'!$B$1</f>
        <v>496190348290.26532</v>
      </c>
      <c r="AO1352" s="54">
        <f>'RAW_2017-2070'!AL1352*'unit conv'!$B$1</f>
        <v>497511786662.82666</v>
      </c>
      <c r="AP1352" s="54">
        <f>'RAW_2017-2070'!AM1352*'unit conv'!$B$1</f>
        <v>499372090103.33215</v>
      </c>
      <c r="AQ1352" s="54">
        <f>'RAW_2017-2070'!AN1352*'unit conv'!$B$1</f>
        <v>499772657478.40924</v>
      </c>
      <c r="AR1352" s="54">
        <f>'RAW_2017-2070'!AO1352*'unit conv'!$B$1</f>
        <v>501327136273.97333</v>
      </c>
      <c r="AS1352" s="54">
        <f>'RAW_2017-2070'!AP1352*'unit conv'!$B$1</f>
        <v>502815788868.92712</v>
      </c>
      <c r="AT1352" s="54">
        <f>'RAW_2017-2070'!AQ1352*'unit conv'!$B$1</f>
        <v>503516987434.86389</v>
      </c>
      <c r="AU1352" s="54">
        <f>'RAW_2017-2070'!AR1352*'unit conv'!$B$1</f>
        <v>505900181982.31842</v>
      </c>
      <c r="AV1352" s="54">
        <f>'RAW_2017-2070'!AS1352*'unit conv'!$B$1</f>
        <v>507116411249.07837</v>
      </c>
      <c r="AW1352" s="54">
        <f>'RAW_2017-2070'!AT1352*'unit conv'!$B$1</f>
        <v>508543433424.65955</v>
      </c>
      <c r="AX1352" s="54">
        <f>'RAW_2017-2070'!AU1352*'unit conv'!$B$1</f>
        <v>509956857364.48499</v>
      </c>
      <c r="AY1352" s="54">
        <f>'RAW_2017-2070'!AV1352*'unit conv'!$B$1</f>
        <v>511356810212.54102</v>
      </c>
      <c r="AZ1352" s="54">
        <f>'RAW_2017-2070'!AW1352*'unit conv'!$B$1</f>
        <v>512743415957.81201</v>
      </c>
      <c r="BA1352" s="54">
        <f>'RAW_2017-2070'!AX1352*'unit conv'!$B$1</f>
        <v>514116795418.29132</v>
      </c>
      <c r="BB1352" s="54">
        <f>'RAW_2017-2070'!AY1352*'unit conv'!$B$1</f>
        <v>515477066222.58771</v>
      </c>
      <c r="BC1352" s="54">
        <f>'RAW_2017-2070'!AZ1352*'unit conv'!$B$1</f>
        <v>516824342789.05273</v>
      </c>
      <c r="BD1352" s="54">
        <f>'RAW_2017-2070'!BA1352*'unit conv'!$B$1</f>
        <v>518158736302.3457</v>
      </c>
      <c r="BE1352" s="54">
        <f>'RAW_2017-2070'!BB1352*'unit conv'!$B$1</f>
        <v>519480354687.36224</v>
      </c>
      <c r="BF1352" s="54">
        <f>'RAW_2017-2070'!BC1352*'unit conv'!$B$1</f>
        <v>520789302580.43665</v>
      </c>
      <c r="BG1352" s="54">
        <f>'RAW_2017-2070'!BD1352*'unit conv'!$B$1</f>
        <v>522085681297.72711</v>
      </c>
      <c r="BH1352" s="54">
        <f>'RAW_2017-2070'!BE1352*'unit conv'!$B$1</f>
        <v>523369588800.69971</v>
      </c>
      <c r="BI1352" s="54">
        <f>'RAW_2017-2070'!BF1352*'unit conv'!$B$1</f>
        <v>524641119658.6095</v>
      </c>
      <c r="BJ1352" s="54">
        <f>'RAW_2017-2070'!BG1352*'unit conv'!$B$1</f>
        <v>525900365007.88129</v>
      </c>
      <c r="BK1352" s="54">
        <f>'RAW_2017-2070'!BH1352*'unit conv'!$B$1</f>
        <v>527147412508.28876</v>
      </c>
      <c r="BL1352" s="54">
        <f>'RAW_2017-2070'!BI1352*'unit conv'!$B$1</f>
        <v>528382346295.82617</v>
      </c>
      <c r="BM1352" s="54">
        <f>'RAW_2017-2070'!BJ1352*'unit conv'!$B$1</f>
        <v>529605246932.15839</v>
      </c>
      <c r="BN1352" s="54">
        <f>'RAW_2017-2070'!BK1352*'unit conv'!$B$1</f>
        <v>530816191350.54095</v>
      </c>
      <c r="BO1352" s="54">
        <f>'RAW_2017-2070'!BL1352*'unit conv'!$B$1</f>
        <v>532015252798.0863</v>
      </c>
      <c r="BP1352" s="54">
        <f>'RAW_2017-2070'!BM1352*'unit conv'!$B$1</f>
        <v>533202500774.25708</v>
      </c>
    </row>
    <row r="1353" spans="1:68" x14ac:dyDescent="0.25">
      <c r="A1353">
        <f>IFERROR(INDEX('unit conv'!I:I,MATCH($H1353,'unit conv'!$H:$H,0)),0)</f>
        <v>0</v>
      </c>
      <c r="B1353">
        <f>IFERROR(INDEX('unit conv'!J:J,MATCH($H1353,'unit conv'!$H:$H,0)),0)</f>
        <v>0</v>
      </c>
      <c r="C1353" t="str">
        <f>INDEX('unit conv'!$E$2:$E$13,MATCH('RAW_2017-2070_btu'!I1353,'unit conv'!$D$2:$D$13,0))</f>
        <v xml:space="preserve">petroleum diesel </v>
      </c>
      <c r="D1353" t="s">
        <v>27</v>
      </c>
      <c r="E1353">
        <v>73</v>
      </c>
      <c r="F1353" t="s">
        <v>57</v>
      </c>
      <c r="G1353" t="s">
        <v>40</v>
      </c>
      <c r="H1353" t="s">
        <v>89</v>
      </c>
      <c r="I1353" t="s">
        <v>56</v>
      </c>
      <c r="J1353" t="s">
        <v>90</v>
      </c>
      <c r="K1353" t="s">
        <v>64</v>
      </c>
      <c r="L1353" t="s">
        <v>40</v>
      </c>
      <c r="M1353" t="s">
        <v>254</v>
      </c>
      <c r="N1353" t="s">
        <v>253</v>
      </c>
      <c r="O1353" s="54">
        <f>'RAW_2017-2070'!L1353*'unit conv'!$B$1</f>
        <v>12650567961.244278</v>
      </c>
      <c r="P1353" s="54">
        <f>'RAW_2017-2070'!M1353*'unit conv'!$B$1</f>
        <v>16968696090.855503</v>
      </c>
      <c r="Q1353" s="54">
        <f>'RAW_2017-2070'!N1353*'unit conv'!$B$1</f>
        <v>16982316752.615427</v>
      </c>
      <c r="R1353" s="54">
        <f>'RAW_2017-2070'!O1353*'unit conv'!$B$1</f>
        <v>14773877788.930094</v>
      </c>
      <c r="S1353" s="54">
        <f>'RAW_2017-2070'!P1353*'unit conv'!$B$1</f>
        <v>17494475282.647785</v>
      </c>
      <c r="T1353" s="54">
        <f>'RAW_2017-2070'!Q1353*'unit conv'!$B$1</f>
        <v>17994309284.280552</v>
      </c>
      <c r="U1353" s="54">
        <f>'RAW_2017-2070'!R1353*'unit conv'!$B$1</f>
        <v>18235159794.633671</v>
      </c>
      <c r="V1353" s="54">
        <f>'RAW_2017-2070'!S1353*'unit conv'!$B$1</f>
        <v>18361563966.472324</v>
      </c>
      <c r="W1353" s="54">
        <f>'RAW_2017-2070'!T1353*'unit conv'!$B$1</f>
        <v>18382867001.467472</v>
      </c>
      <c r="X1353" s="54">
        <f>'RAW_2017-2070'!U1353*'unit conv'!$B$1</f>
        <v>18303065899.469757</v>
      </c>
      <c r="Y1353" s="54">
        <f>'RAW_2017-2070'!V1353*'unit conv'!$B$1</f>
        <v>18334824707.530369</v>
      </c>
      <c r="Z1353" s="54">
        <f>'RAW_2017-2070'!W1353*'unit conv'!$B$1</f>
        <v>18336921942.408779</v>
      </c>
      <c r="AA1353" s="54">
        <f>'RAW_2017-2070'!X1353*'unit conv'!$B$1</f>
        <v>18392594423.789948</v>
      </c>
      <c r="AB1353" s="54">
        <f>'RAW_2017-2070'!Y1353*'unit conv'!$B$1</f>
        <v>18395367352.136097</v>
      </c>
      <c r="AC1353" s="54">
        <f>'RAW_2017-2070'!Z1353*'unit conv'!$B$1</f>
        <v>18463333553.911633</v>
      </c>
      <c r="AD1353" s="54">
        <f>'RAW_2017-2070'!AA1353*'unit conv'!$B$1</f>
        <v>18550859238.718357</v>
      </c>
      <c r="AE1353" s="54">
        <f>'RAW_2017-2070'!AB1353*'unit conv'!$B$1</f>
        <v>18629692275.720081</v>
      </c>
      <c r="AF1353" s="54">
        <f>'RAW_2017-2070'!AC1353*'unit conv'!$B$1</f>
        <v>18696669466.313217</v>
      </c>
      <c r="AG1353" s="54">
        <f>'RAW_2017-2070'!AD1353*'unit conv'!$B$1</f>
        <v>18763284900.637829</v>
      </c>
      <c r="AH1353" s="54">
        <f>'RAW_2017-2070'!AE1353*'unit conv'!$B$1</f>
        <v>18824903639.317684</v>
      </c>
      <c r="AI1353" s="54">
        <f>'RAW_2017-2070'!AF1353*'unit conv'!$B$1</f>
        <v>18834302558.135975</v>
      </c>
      <c r="AJ1353" s="54">
        <f>'RAW_2017-2070'!AG1353*'unit conv'!$B$1</f>
        <v>18843708656.722065</v>
      </c>
      <c r="AK1353" s="54">
        <f>'RAW_2017-2070'!AH1353*'unit conv'!$B$1</f>
        <v>18853358706.386345</v>
      </c>
      <c r="AL1353" s="54">
        <f>'RAW_2017-2070'!AI1353*'unit conv'!$B$1</f>
        <v>18863577699.09288</v>
      </c>
      <c r="AM1353" s="54">
        <f>'RAW_2017-2070'!AJ1353*'unit conv'!$B$1</f>
        <v>18883108370.405609</v>
      </c>
      <c r="AN1353" s="54">
        <f>'RAW_2017-2070'!AK1353*'unit conv'!$B$1</f>
        <v>18859216982.972538</v>
      </c>
      <c r="AO1353" s="54">
        <f>'RAW_2017-2070'!AL1353*'unit conv'!$B$1</f>
        <v>18909442250.520828</v>
      </c>
      <c r="AP1353" s="54">
        <f>'RAW_2017-2070'!AM1353*'unit conv'!$B$1</f>
        <v>18980148717.020134</v>
      </c>
      <c r="AQ1353" s="54">
        <f>'RAW_2017-2070'!AN1353*'unit conv'!$B$1</f>
        <v>18995373493.29583</v>
      </c>
      <c r="AR1353" s="54">
        <f>'RAW_2017-2070'!AO1353*'unit conv'!$B$1</f>
        <v>19054456167.922592</v>
      </c>
      <c r="AS1353" s="54">
        <f>'RAW_2017-2070'!AP1353*'unit conv'!$B$1</f>
        <v>19111036918.429405</v>
      </c>
      <c r="AT1353" s="54">
        <f>'RAW_2017-2070'!AQ1353*'unit conv'!$B$1</f>
        <v>19137688093.626011</v>
      </c>
      <c r="AU1353" s="54">
        <f>'RAW_2017-2070'!AR1353*'unit conv'!$B$1</f>
        <v>19228268620.308868</v>
      </c>
      <c r="AV1353" s="54">
        <f>'RAW_2017-2070'!AS1353*'unit conv'!$B$1</f>
        <v>19274495097.147648</v>
      </c>
      <c r="AW1353" s="54">
        <f>'RAW_2017-2070'!AT1353*'unit conv'!$B$1</f>
        <v>19328733396.908081</v>
      </c>
      <c r="AX1353" s="54">
        <f>'RAW_2017-2070'!AU1353*'unit conv'!$B$1</f>
        <v>19382454854.534061</v>
      </c>
      <c r="AY1353" s="54">
        <f>'RAW_2017-2070'!AV1353*'unit conv'!$B$1</f>
        <v>19435664302.517868</v>
      </c>
      <c r="AZ1353" s="54">
        <f>'RAW_2017-2070'!AW1353*'unit conv'!$B$1</f>
        <v>19488366453.436378</v>
      </c>
      <c r="BA1353" s="54">
        <f>'RAW_2017-2070'!AX1353*'unit conv'!$B$1</f>
        <v>19540565899.343349</v>
      </c>
      <c r="BB1353" s="54">
        <f>'RAW_2017-2070'!AY1353*'unit conv'!$B$1</f>
        <v>19592267111.070305</v>
      </c>
      <c r="BC1353" s="54">
        <f>'RAW_2017-2070'!AZ1353*'unit conv'!$B$1</f>
        <v>19643474437.433239</v>
      </c>
      <c r="BD1353" s="54">
        <f>'RAW_2017-2070'!BA1353*'unit conv'!$B$1</f>
        <v>19694192104.341869</v>
      </c>
      <c r="BE1353" s="54">
        <f>'RAW_2017-2070'!BB1353*'unit conv'!$B$1</f>
        <v>19744424213.808723</v>
      </c>
      <c r="BF1353" s="54">
        <f>'RAW_2017-2070'!BC1353*'unit conv'!$B$1</f>
        <v>19794174742.854591</v>
      </c>
      <c r="BG1353" s="54">
        <f>'RAW_2017-2070'!BD1353*'unit conv'!$B$1</f>
        <v>19843447542.306923</v>
      </c>
      <c r="BH1353" s="54">
        <f>'RAW_2017-2070'!BE1353*'unit conv'!$B$1</f>
        <v>19892246335.48793</v>
      </c>
      <c r="BI1353" s="54">
        <f>'RAW_2017-2070'!BF1353*'unit conv'!$B$1</f>
        <v>19940574716.788563</v>
      </c>
      <c r="BJ1353" s="54">
        <f>'RAW_2017-2070'!BG1353*'unit conv'!$B$1</f>
        <v>19988436150.124672</v>
      </c>
      <c r="BK1353" s="54">
        <f>'RAW_2017-2070'!BH1353*'unit conv'!$B$1</f>
        <v>20035833967.27145</v>
      </c>
      <c r="BL1353" s="54">
        <f>'RAW_2017-2070'!BI1353*'unit conv'!$B$1</f>
        <v>20082771366.072178</v>
      </c>
      <c r="BM1353" s="54">
        <f>'RAW_2017-2070'!BJ1353*'unit conv'!$B$1</f>
        <v>20129251408.516922</v>
      </c>
      <c r="BN1353" s="54">
        <f>'RAW_2017-2070'!BK1353*'unit conv'!$B$1</f>
        <v>20175277018.687069</v>
      </c>
      <c r="BO1353" s="54">
        <f>'RAW_2017-2070'!BL1353*'unit conv'!$B$1</f>
        <v>20220850980.560959</v>
      </c>
      <c r="BP1353" s="54">
        <f>'RAW_2017-2070'!BM1353*'unit conv'!$B$1</f>
        <v>20265975935.676174</v>
      </c>
    </row>
    <row r="1354" spans="1:68" x14ac:dyDescent="0.25">
      <c r="A1354">
        <f>IFERROR(INDEX('unit conv'!I:I,MATCH($H1354,'unit conv'!$H:$H,0)),0)</f>
        <v>0</v>
      </c>
      <c r="B1354">
        <f>IFERROR(INDEX('unit conv'!J:J,MATCH($H1354,'unit conv'!$H:$H,0)),0)</f>
        <v>0</v>
      </c>
      <c r="C1354" t="str">
        <f>INDEX('unit conv'!$E$2:$E$13,MATCH('RAW_2017-2070_btu'!I1354,'unit conv'!$D$2:$D$13,0))</f>
        <v xml:space="preserve">jet fuel </v>
      </c>
      <c r="D1354" t="s">
        <v>27</v>
      </c>
      <c r="E1354">
        <v>74</v>
      </c>
      <c r="F1354" t="s">
        <v>57</v>
      </c>
      <c r="G1354" t="s">
        <v>40</v>
      </c>
      <c r="H1354" t="s">
        <v>91</v>
      </c>
      <c r="I1354" t="s">
        <v>92</v>
      </c>
      <c r="J1354" t="s">
        <v>90</v>
      </c>
      <c r="K1354" t="s">
        <v>64</v>
      </c>
      <c r="L1354" t="s">
        <v>40</v>
      </c>
      <c r="M1354" t="s">
        <v>254</v>
      </c>
      <c r="N1354" t="s">
        <v>253</v>
      </c>
      <c r="O1354" s="54">
        <f>'RAW_2017-2070'!L1354*'unit conv'!$B$1</f>
        <v>40200226760.565285</v>
      </c>
      <c r="P1354" s="54">
        <f>'RAW_2017-2070'!M1354*'unit conv'!$B$1</f>
        <v>53922118973.100616</v>
      </c>
      <c r="Q1354" s="54">
        <f>'RAW_2017-2070'!N1354*'unit conv'!$B$1</f>
        <v>53965401906.566963</v>
      </c>
      <c r="R1354" s="54">
        <f>'RAW_2017-2070'!O1354*'unit conv'!$B$1</f>
        <v>46947555166.483826</v>
      </c>
      <c r="S1354" s="54">
        <f>'RAW_2017-2070'!P1354*'unit conv'!$B$1</f>
        <v>55592908996.188049</v>
      </c>
      <c r="T1354" s="54">
        <f>'RAW_2017-2070'!Q1354*'unit conv'!$B$1</f>
        <v>57181251928.286858</v>
      </c>
      <c r="U1354" s="54">
        <f>'RAW_2017-2070'!R1354*'unit conv'!$B$1</f>
        <v>57946612437.100029</v>
      </c>
      <c r="V1354" s="54">
        <f>'RAW_2017-2070'!S1354*'unit conv'!$B$1</f>
        <v>58348292139.304909</v>
      </c>
      <c r="W1354" s="54">
        <f>'RAW_2017-2070'!T1354*'unit conv'!$B$1</f>
        <v>58415987664.131683</v>
      </c>
      <c r="X1354" s="54">
        <f>'RAW_2017-2070'!U1354*'unit conv'!$B$1</f>
        <v>58162400441.33828</v>
      </c>
      <c r="Y1354" s="54">
        <f>'RAW_2017-2070'!V1354*'unit conv'!$B$1</f>
        <v>58263321703.497665</v>
      </c>
      <c r="Z1354" s="54">
        <f>'RAW_2017-2070'!W1354*'unit conv'!$B$1</f>
        <v>58269986172.471756</v>
      </c>
      <c r="AA1354" s="54">
        <f>'RAW_2017-2070'!X1354*'unit conv'!$B$1</f>
        <v>58446898891.545128</v>
      </c>
      <c r="AB1354" s="54">
        <f>'RAW_2017-2070'!Y1354*'unit conv'!$B$1</f>
        <v>58455710539.263039</v>
      </c>
      <c r="AC1354" s="54">
        <f>'RAW_2017-2070'!Z1354*'unit conv'!$B$1</f>
        <v>58671689516.001579</v>
      </c>
      <c r="AD1354" s="54">
        <f>'RAW_2017-2070'!AA1354*'unit conv'!$B$1</f>
        <v>58949823461.242897</v>
      </c>
      <c r="AE1354" s="54">
        <f>'RAW_2017-2070'!AB1354*'unit conv'!$B$1</f>
        <v>59200334424.339729</v>
      </c>
      <c r="AF1354" s="54">
        <f>'RAW_2017-2070'!AC1354*'unit conv'!$B$1</f>
        <v>59413170579.829208</v>
      </c>
      <c r="AG1354" s="54">
        <f>'RAW_2017-2070'!AD1354*'unit conv'!$B$1</f>
        <v>59624857167.641479</v>
      </c>
      <c r="AH1354" s="54">
        <f>'RAW_2017-2070'!AE1354*'unit conv'!$B$1</f>
        <v>59820665551.519485</v>
      </c>
      <c r="AI1354" s="54">
        <f>'RAW_2017-2070'!AF1354*'unit conv'!$B$1</f>
        <v>59850532879.92379</v>
      </c>
      <c r="AJ1354" s="54">
        <f>'RAW_2017-2070'!AG1354*'unit conv'!$B$1</f>
        <v>59880423023.769615</v>
      </c>
      <c r="AK1354" s="54">
        <f>'RAW_2017-2070'!AH1354*'unit conv'!$B$1</f>
        <v>59911088380.925385</v>
      </c>
      <c r="AL1354" s="54">
        <f>'RAW_2017-2070'!AI1354*'unit conv'!$B$1</f>
        <v>59943561691.635681</v>
      </c>
      <c r="AM1354" s="54">
        <f>'RAW_2017-2070'!AJ1354*'unit conv'!$B$1</f>
        <v>60005625103.963341</v>
      </c>
      <c r="AN1354" s="54">
        <f>'RAW_2017-2070'!AK1354*'unit conv'!$B$1</f>
        <v>59929704465.824684</v>
      </c>
      <c r="AO1354" s="54">
        <f>'RAW_2017-2070'!AL1354*'unit conv'!$B$1</f>
        <v>60089307350.907555</v>
      </c>
      <c r="AP1354" s="54">
        <f>'RAW_2017-2070'!AM1354*'unit conv'!$B$1</f>
        <v>60313994178.836403</v>
      </c>
      <c r="AQ1354" s="54">
        <f>'RAW_2017-2070'!AN1354*'unit conv'!$B$1</f>
        <v>60362374572.549706</v>
      </c>
      <c r="AR1354" s="54">
        <f>'RAW_2017-2070'!AO1354*'unit conv'!$B$1</f>
        <v>60550124002.053017</v>
      </c>
      <c r="AS1354" s="54">
        <f>'RAW_2017-2070'!AP1354*'unit conv'!$B$1</f>
        <v>60729922965.042267</v>
      </c>
      <c r="AT1354" s="54">
        <f>'RAW_2017-2070'!AQ1354*'unit conv'!$B$1</f>
        <v>60814613493.532494</v>
      </c>
      <c r="AU1354" s="54">
        <f>'RAW_2017-2070'!AR1354*'unit conv'!$B$1</f>
        <v>61102454934.635986</v>
      </c>
      <c r="AV1354" s="54">
        <f>'RAW_2017-2070'!AS1354*'unit conv'!$B$1</f>
        <v>61249350699.0755</v>
      </c>
      <c r="AW1354" s="54">
        <f>'RAW_2017-2070'!AT1354*'unit conv'!$B$1</f>
        <v>61421705960.606567</v>
      </c>
      <c r="AX1354" s="54">
        <f>'RAW_2017-2070'!AU1354*'unit conv'!$B$1</f>
        <v>61592418831.766869</v>
      </c>
      <c r="AY1354" s="54">
        <f>'RAW_2017-2070'!AV1354*'unit conv'!$B$1</f>
        <v>61761504668.964584</v>
      </c>
      <c r="AZ1354" s="54">
        <f>'RAW_2017-2070'!AW1354*'unit conv'!$B$1</f>
        <v>61928978447.547829</v>
      </c>
      <c r="BA1354" s="54">
        <f>'RAW_2017-2070'!AX1354*'unit conv'!$B$1</f>
        <v>62094854759.873459</v>
      </c>
      <c r="BB1354" s="54">
        <f>'RAW_2017-2070'!AY1354*'unit conv'!$B$1</f>
        <v>62259147813.085541</v>
      </c>
      <c r="BC1354" s="54">
        <f>'RAW_2017-2070'!AZ1354*'unit conv'!$B$1</f>
        <v>62421871426.594322</v>
      </c>
      <c r="BD1354" s="54">
        <f>'RAW_2017-2070'!BA1354*'unit conv'!$B$1</f>
        <v>62583039029.24585</v>
      </c>
      <c r="BE1354" s="54">
        <f>'RAW_2017-2070'!BB1354*'unit conv'!$B$1</f>
        <v>62742663656.172905</v>
      </c>
      <c r="BF1354" s="54">
        <f>'RAW_2017-2070'!BC1354*'unit conv'!$B$1</f>
        <v>62900757945.316994</v>
      </c>
      <c r="BG1354" s="54">
        <f>'RAW_2017-2070'!BD1354*'unit conv'!$B$1</f>
        <v>63057334133.609871</v>
      </c>
      <c r="BH1354" s="54">
        <f>'RAW_2017-2070'!BE1354*'unit conv'!$B$1</f>
        <v>63212404052.804672</v>
      </c>
      <c r="BI1354" s="54">
        <f>'RAW_2017-2070'!BF1354*'unit conv'!$B$1</f>
        <v>63365979124.944382</v>
      </c>
      <c r="BJ1354" s="54">
        <f>'RAW_2017-2070'!BG1354*'unit conv'!$B$1</f>
        <v>63518070357.455978</v>
      </c>
      <c r="BK1354" s="54">
        <f>'RAW_2017-2070'!BH1354*'unit conv'!$B$1</f>
        <v>63668688337.857613</v>
      </c>
      <c r="BL1354" s="54">
        <f>'RAW_2017-2070'!BI1354*'unit conv'!$B$1</f>
        <v>63817843228.066574</v>
      </c>
      <c r="BM1354" s="54">
        <f>'RAW_2017-2070'!BJ1354*'unit conv'!$B$1</f>
        <v>63965544758.293808</v>
      </c>
      <c r="BN1354" s="54">
        <f>'RAW_2017-2070'!BK1354*'unit conv'!$B$1</f>
        <v>64111802220.512238</v>
      </c>
      <c r="BO1354" s="54">
        <f>'RAW_2017-2070'!BL1354*'unit conv'!$B$1</f>
        <v>64256624461.483582</v>
      </c>
      <c r="BP1354" s="54">
        <f>'RAW_2017-2070'!BM1354*'unit conv'!$B$1</f>
        <v>64400019875.329773</v>
      </c>
    </row>
    <row r="1355" spans="1:68" x14ac:dyDescent="0.25">
      <c r="A1355">
        <f>IFERROR(INDEX('unit conv'!I:I,MATCH($H1355,'unit conv'!$H:$H,0)),0)</f>
        <v>0</v>
      </c>
      <c r="B1355">
        <f>IFERROR(INDEX('unit conv'!J:J,MATCH($H1355,'unit conv'!$H:$H,0)),0)</f>
        <v>0</v>
      </c>
      <c r="C1355" t="str">
        <f>INDEX('unit conv'!$E$2:$E$13,MATCH('RAW_2017-2070_btu'!I1355,'unit conv'!$D$2:$D$13,0))</f>
        <v xml:space="preserve">petroleum diesel </v>
      </c>
      <c r="D1355" t="s">
        <v>27</v>
      </c>
      <c r="E1355">
        <v>75</v>
      </c>
      <c r="F1355" t="s">
        <v>57</v>
      </c>
      <c r="G1355" t="s">
        <v>40</v>
      </c>
      <c r="H1355" t="s">
        <v>94</v>
      </c>
      <c r="I1355" t="s">
        <v>56</v>
      </c>
      <c r="J1355" t="s">
        <v>90</v>
      </c>
      <c r="K1355" t="s">
        <v>64</v>
      </c>
      <c r="L1355" t="s">
        <v>40</v>
      </c>
      <c r="M1355" t="s">
        <v>254</v>
      </c>
      <c r="N1355" t="s">
        <v>253</v>
      </c>
      <c r="O1355" s="54">
        <f>'RAW_2017-2070'!L1355*'unit conv'!$B$1</f>
        <v>3734067466.1991158</v>
      </c>
      <c r="P1355" s="54">
        <f>'RAW_2017-2070'!M1355*'unit conv'!$B$1</f>
        <v>5008649114.4743433</v>
      </c>
      <c r="Q1355" s="54">
        <f>'RAW_2017-2070'!N1355*'unit conv'!$B$1</f>
        <v>5012669524.4750366</v>
      </c>
      <c r="R1355" s="54">
        <f>'RAW_2017-2070'!O1355*'unit conv'!$B$1</f>
        <v>4360804714.0849113</v>
      </c>
      <c r="S1355" s="54">
        <f>'RAW_2017-2070'!P1355*'unit conv'!$B$1</f>
        <v>5163843330.2985411</v>
      </c>
      <c r="T1355" s="54">
        <f>'RAW_2017-2070'!Q1355*'unit conv'!$B$1</f>
        <v>5311379305.7357616</v>
      </c>
      <c r="U1355" s="54">
        <f>'RAW_2017-2070'!R1355*'unit conv'!$B$1</f>
        <v>5382471137.9509058</v>
      </c>
      <c r="V1355" s="54">
        <f>'RAW_2017-2070'!S1355*'unit conv'!$B$1</f>
        <v>5419781850.5687551</v>
      </c>
      <c r="W1355" s="54">
        <f>'RAW_2017-2070'!T1355*'unit conv'!$B$1</f>
        <v>5426069866.2649965</v>
      </c>
      <c r="X1355" s="54">
        <f>'RAW_2017-2070'!U1355*'unit conv'!$B$1</f>
        <v>5402514979.2710371</v>
      </c>
      <c r="Y1355" s="54">
        <f>'RAW_2017-2070'!V1355*'unit conv'!$B$1</f>
        <v>5411889224.9418802</v>
      </c>
      <c r="Z1355" s="54">
        <f>'RAW_2017-2070'!W1355*'unit conv'!$B$1</f>
        <v>5412508265.6483879</v>
      </c>
      <c r="AA1355" s="54">
        <f>'RAW_2017-2070'!X1355*'unit conv'!$B$1</f>
        <v>5428941108.9898767</v>
      </c>
      <c r="AB1355" s="54">
        <f>'RAW_2017-2070'!Y1355*'unit conv'!$B$1</f>
        <v>5429759594.1009951</v>
      </c>
      <c r="AC1355" s="54">
        <f>'RAW_2017-2070'!Z1355*'unit conv'!$B$1</f>
        <v>5449821174.2315187</v>
      </c>
      <c r="AD1355" s="54">
        <f>'RAW_2017-2070'!AA1355*'unit conv'!$B$1</f>
        <v>5475656125.9186573</v>
      </c>
      <c r="AE1355" s="54">
        <f>'RAW_2017-2070'!AB1355*'unit conv'!$B$1</f>
        <v>5498925269.2197018</v>
      </c>
      <c r="AF1355" s="54">
        <f>'RAW_2017-2070'!AC1355*'unit conv'!$B$1</f>
        <v>5518694922.9725962</v>
      </c>
      <c r="AG1355" s="54">
        <f>'RAW_2017-2070'!AD1355*'unit conv'!$B$1</f>
        <v>5538357797.1471243</v>
      </c>
      <c r="AH1355" s="54">
        <f>'RAW_2017-2070'!AE1355*'unit conv'!$B$1</f>
        <v>5556545796.936347</v>
      </c>
      <c r="AI1355" s="54">
        <f>'RAW_2017-2070'!AF1355*'unit conv'!$B$1</f>
        <v>5559320075.2995281</v>
      </c>
      <c r="AJ1355" s="54">
        <f>'RAW_2017-2070'!AG1355*'unit conv'!$B$1</f>
        <v>5562096472.9143839</v>
      </c>
      <c r="AK1355" s="54">
        <f>'RAW_2017-2070'!AH1355*'unit conv'!$B$1</f>
        <v>5564944877.5558987</v>
      </c>
      <c r="AL1355" s="54">
        <f>'RAW_2017-2070'!AI1355*'unit conv'!$B$1</f>
        <v>5567961217.0846605</v>
      </c>
      <c r="AM1355" s="54">
        <f>'RAW_2017-2070'!AJ1355*'unit conv'!$B$1</f>
        <v>5573726084.2878809</v>
      </c>
      <c r="AN1355" s="54">
        <f>'RAW_2017-2070'!AK1355*'unit conv'!$B$1</f>
        <v>5566674064.7414465</v>
      </c>
      <c r="AO1355" s="54">
        <f>'RAW_2017-2070'!AL1355*'unit conv'!$B$1</f>
        <v>5581499054.2682238</v>
      </c>
      <c r="AP1355" s="54">
        <f>'RAW_2017-2070'!AM1355*'unit conv'!$B$1</f>
        <v>5602369478.1902008</v>
      </c>
      <c r="AQ1355" s="54">
        <f>'RAW_2017-2070'!AN1355*'unit conv'!$B$1</f>
        <v>5606863374.5864267</v>
      </c>
      <c r="AR1355" s="54">
        <f>'RAW_2017-2070'!AO1355*'unit conv'!$B$1</f>
        <v>5624302804.4852018</v>
      </c>
      <c r="AS1355" s="54">
        <f>'RAW_2017-2070'!AP1355*'unit conv'!$B$1</f>
        <v>5641003741.5757627</v>
      </c>
      <c r="AT1355" s="54">
        <f>'RAW_2017-2070'!AQ1355*'unit conv'!$B$1</f>
        <v>5648870367.5282507</v>
      </c>
      <c r="AU1355" s="54">
        <f>'RAW_2017-2070'!AR1355*'unit conv'!$B$1</f>
        <v>5675607016.7280207</v>
      </c>
      <c r="AV1355" s="54">
        <f>'RAW_2017-2070'!AS1355*'unit conv'!$B$1</f>
        <v>5689251683.4156742</v>
      </c>
      <c r="AW1355" s="54">
        <f>'RAW_2017-2070'!AT1355*'unit conv'!$B$1</f>
        <v>5705261199.4451399</v>
      </c>
      <c r="AX1355" s="54">
        <f>'RAW_2017-2070'!AU1355*'unit conv'!$B$1</f>
        <v>5721118159.2095165</v>
      </c>
      <c r="AY1355" s="54">
        <f>'RAW_2017-2070'!AV1355*'unit conv'!$B$1</f>
        <v>5736823989.1152925</v>
      </c>
      <c r="AZ1355" s="54">
        <f>'RAW_2017-2070'!AW1355*'unit conv'!$B$1</f>
        <v>5752380080.1735287</v>
      </c>
      <c r="BA1355" s="54">
        <f>'RAW_2017-2070'!AX1355*'unit conv'!$B$1</f>
        <v>5767787787.820487</v>
      </c>
      <c r="BB1355" s="54">
        <f>'RAW_2017-2070'!AY1355*'unit conv'!$B$1</f>
        <v>5783048431.7112713</v>
      </c>
      <c r="BC1355" s="54">
        <f>'RAW_2017-2070'!AZ1355*'unit conv'!$B$1</f>
        <v>5798163295.4856606</v>
      </c>
      <c r="BD1355" s="54">
        <f>'RAW_2017-2070'!BA1355*'unit conv'!$B$1</f>
        <v>5813133626.5052032</v>
      </c>
      <c r="BE1355" s="54">
        <f>'RAW_2017-2070'!BB1355*'unit conv'!$B$1</f>
        <v>5827960635.5607157</v>
      </c>
      <c r="BF1355" s="54">
        <f>'RAW_2017-2070'!BC1355*'unit conv'!$B$1</f>
        <v>5842645496.5492096</v>
      </c>
      <c r="BG1355" s="54">
        <f>'RAW_2017-2070'!BD1355*'unit conv'!$B$1</f>
        <v>5857189346.1192179</v>
      </c>
      <c r="BH1355" s="54">
        <f>'RAW_2017-2070'!BE1355*'unit conv'!$B$1</f>
        <v>5871593283.2835579</v>
      </c>
      <c r="BI1355" s="54">
        <f>'RAW_2017-2070'!BF1355*'unit conv'!$B$1</f>
        <v>5885858368.9984121</v>
      </c>
      <c r="BJ1355" s="54">
        <f>'RAW_2017-2070'!BG1355*'unit conv'!$B$1</f>
        <v>5899985625.7076406</v>
      </c>
      <c r="BK1355" s="54">
        <f>'RAW_2017-2070'!BH1355*'unit conv'!$B$1</f>
        <v>5913976036.8511438</v>
      </c>
      <c r="BL1355" s="54">
        <f>'RAW_2017-2070'!BI1355*'unit conv'!$B$1</f>
        <v>5927830546.3361521</v>
      </c>
      <c r="BM1355" s="54">
        <f>'RAW_2017-2070'!BJ1355*'unit conv'!$B$1</f>
        <v>5941550057.9701109</v>
      </c>
      <c r="BN1355" s="54">
        <f>'RAW_2017-2070'!BK1355*'unit conv'!$B$1</f>
        <v>5955135434.8539658</v>
      </c>
      <c r="BO1355" s="54">
        <f>'RAW_2017-2070'!BL1355*'unit conv'!$B$1</f>
        <v>5968587498.7344522</v>
      </c>
      <c r="BP1355" s="54">
        <f>'RAW_2017-2070'!BM1355*'unit conv'!$B$1</f>
        <v>5981907029.3140764</v>
      </c>
    </row>
    <row r="1356" spans="1:68" x14ac:dyDescent="0.25">
      <c r="A1356">
        <f>IFERROR(INDEX('unit conv'!I:I,MATCH($H1356,'unit conv'!$H:$H,0)),0)</f>
        <v>0</v>
      </c>
      <c r="B1356">
        <f>IFERROR(INDEX('unit conv'!J:J,MATCH($H1356,'unit conv'!$H:$H,0)),0)</f>
        <v>0</v>
      </c>
      <c r="C1356" t="str">
        <f>INDEX('unit conv'!$E$2:$E$13,MATCH('RAW_2017-2070_btu'!I1356,'unit conv'!$D$2:$D$13,0))</f>
        <v xml:space="preserve">petroleum diesel </v>
      </c>
      <c r="D1356" t="s">
        <v>27</v>
      </c>
      <c r="E1356">
        <v>76</v>
      </c>
      <c r="F1356" t="s">
        <v>57</v>
      </c>
      <c r="G1356" t="s">
        <v>40</v>
      </c>
      <c r="H1356" t="s">
        <v>95</v>
      </c>
      <c r="I1356" t="s">
        <v>56</v>
      </c>
      <c r="J1356" t="s">
        <v>90</v>
      </c>
      <c r="K1356" t="s">
        <v>64</v>
      </c>
      <c r="L1356" t="s">
        <v>40</v>
      </c>
      <c r="M1356" t="s">
        <v>254</v>
      </c>
      <c r="N1356" t="s">
        <v>253</v>
      </c>
      <c r="O1356" s="54">
        <f>'RAW_2017-2070'!L1356*'unit conv'!$B$1</f>
        <v>1867033733.0995579</v>
      </c>
      <c r="P1356" s="54">
        <f>'RAW_2017-2070'!M1356*'unit conv'!$B$1</f>
        <v>2504324557.2371716</v>
      </c>
      <c r="Q1356" s="54">
        <f>'RAW_2017-2070'!N1356*'unit conv'!$B$1</f>
        <v>2506334762.2375183</v>
      </c>
      <c r="R1356" s="54">
        <f>'RAW_2017-2070'!O1356*'unit conv'!$B$1</f>
        <v>2180402357.0424557</v>
      </c>
      <c r="S1356" s="54">
        <f>'RAW_2017-2070'!P1356*'unit conv'!$B$1</f>
        <v>2581921665.1492705</v>
      </c>
      <c r="T1356" s="54">
        <f>'RAW_2017-2070'!Q1356*'unit conv'!$B$1</f>
        <v>2655689652.8678808</v>
      </c>
      <c r="U1356" s="54">
        <f>'RAW_2017-2070'!R1356*'unit conv'!$B$1</f>
        <v>2691235568.9754529</v>
      </c>
      <c r="V1356" s="54">
        <f>'RAW_2017-2070'!S1356*'unit conv'!$B$1</f>
        <v>2709890925.2843776</v>
      </c>
      <c r="W1356" s="54">
        <f>'RAW_2017-2070'!T1356*'unit conv'!$B$1</f>
        <v>2713034933.1324983</v>
      </c>
      <c r="X1356" s="54">
        <f>'RAW_2017-2070'!U1356*'unit conv'!$B$1</f>
        <v>2701257489.6355186</v>
      </c>
      <c r="Y1356" s="54">
        <f>'RAW_2017-2070'!V1356*'unit conv'!$B$1</f>
        <v>2705944612.4709401</v>
      </c>
      <c r="Z1356" s="54">
        <f>'RAW_2017-2070'!W1356*'unit conv'!$B$1</f>
        <v>2706254132.824194</v>
      </c>
      <c r="AA1356" s="54">
        <f>'RAW_2017-2070'!X1356*'unit conv'!$B$1</f>
        <v>2714470554.4949384</v>
      </c>
      <c r="AB1356" s="54">
        <f>'RAW_2017-2070'!Y1356*'unit conv'!$B$1</f>
        <v>2714879797.0504975</v>
      </c>
      <c r="AC1356" s="54">
        <f>'RAW_2017-2070'!Z1356*'unit conv'!$B$1</f>
        <v>2724910587.1157594</v>
      </c>
      <c r="AD1356" s="54">
        <f>'RAW_2017-2070'!AA1356*'unit conv'!$B$1</f>
        <v>2737828062.9593287</v>
      </c>
      <c r="AE1356" s="54">
        <f>'RAW_2017-2070'!AB1356*'unit conv'!$B$1</f>
        <v>2749462634.6098509</v>
      </c>
      <c r="AF1356" s="54">
        <f>'RAW_2017-2070'!AC1356*'unit conv'!$B$1</f>
        <v>2759347461.4862981</v>
      </c>
      <c r="AG1356" s="54">
        <f>'RAW_2017-2070'!AD1356*'unit conv'!$B$1</f>
        <v>2769178898.5735621</v>
      </c>
      <c r="AH1356" s="54">
        <f>'RAW_2017-2070'!AE1356*'unit conv'!$B$1</f>
        <v>2778272898.4681735</v>
      </c>
      <c r="AI1356" s="54">
        <f>'RAW_2017-2070'!AF1356*'unit conv'!$B$1</f>
        <v>2779660037.6497641</v>
      </c>
      <c r="AJ1356" s="54">
        <f>'RAW_2017-2070'!AG1356*'unit conv'!$B$1</f>
        <v>2781048236.4571919</v>
      </c>
      <c r="AK1356" s="54">
        <f>'RAW_2017-2070'!AH1356*'unit conv'!$B$1</f>
        <v>2782472438.7779493</v>
      </c>
      <c r="AL1356" s="54">
        <f>'RAW_2017-2070'!AI1356*'unit conv'!$B$1</f>
        <v>2783980608.5423303</v>
      </c>
      <c r="AM1356" s="54">
        <f>'RAW_2017-2070'!AJ1356*'unit conv'!$B$1</f>
        <v>2786863042.1439404</v>
      </c>
      <c r="AN1356" s="54">
        <f>'RAW_2017-2070'!AK1356*'unit conv'!$B$1</f>
        <v>2783337032.3707232</v>
      </c>
      <c r="AO1356" s="54">
        <f>'RAW_2017-2070'!AL1356*'unit conv'!$B$1</f>
        <v>2790749527.1341119</v>
      </c>
      <c r="AP1356" s="54">
        <f>'RAW_2017-2070'!AM1356*'unit conv'!$B$1</f>
        <v>2801184739.0951004</v>
      </c>
      <c r="AQ1356" s="54">
        <f>'RAW_2017-2070'!AN1356*'unit conv'!$B$1</f>
        <v>2803431687.2932134</v>
      </c>
      <c r="AR1356" s="54">
        <f>'RAW_2017-2070'!AO1356*'unit conv'!$B$1</f>
        <v>2812151402.2426009</v>
      </c>
      <c r="AS1356" s="54">
        <f>'RAW_2017-2070'!AP1356*'unit conv'!$B$1</f>
        <v>2820501870.7878814</v>
      </c>
      <c r="AT1356" s="54">
        <f>'RAW_2017-2070'!AQ1356*'unit conv'!$B$1</f>
        <v>2824435183.7641253</v>
      </c>
      <c r="AU1356" s="54">
        <f>'RAW_2017-2070'!AR1356*'unit conv'!$B$1</f>
        <v>2837803508.3640103</v>
      </c>
      <c r="AV1356" s="54">
        <f>'RAW_2017-2070'!AS1356*'unit conv'!$B$1</f>
        <v>2844625841.7078371</v>
      </c>
      <c r="AW1356" s="54">
        <f>'RAW_2017-2070'!AT1356*'unit conv'!$B$1</f>
        <v>2852630599.7225699</v>
      </c>
      <c r="AX1356" s="54">
        <f>'RAW_2017-2070'!AU1356*'unit conv'!$B$1</f>
        <v>2860559079.6047583</v>
      </c>
      <c r="AY1356" s="54">
        <f>'RAW_2017-2070'!AV1356*'unit conv'!$B$1</f>
        <v>2868411994.5576463</v>
      </c>
      <c r="AZ1356" s="54">
        <f>'RAW_2017-2070'!AW1356*'unit conv'!$B$1</f>
        <v>2876190040.0867643</v>
      </c>
      <c r="BA1356" s="54">
        <f>'RAW_2017-2070'!AX1356*'unit conv'!$B$1</f>
        <v>2883893893.9102435</v>
      </c>
      <c r="BB1356" s="54">
        <f>'RAW_2017-2070'!AY1356*'unit conv'!$B$1</f>
        <v>2891524215.8556356</v>
      </c>
      <c r="BC1356" s="54">
        <f>'RAW_2017-2070'!AZ1356*'unit conv'!$B$1</f>
        <v>2899081647.7428303</v>
      </c>
      <c r="BD1356" s="54">
        <f>'RAW_2017-2070'!BA1356*'unit conv'!$B$1</f>
        <v>2906566813.2526016</v>
      </c>
      <c r="BE1356" s="54">
        <f>'RAW_2017-2070'!BB1356*'unit conv'!$B$1</f>
        <v>2913980317.7803578</v>
      </c>
      <c r="BF1356" s="54">
        <f>'RAW_2017-2070'!BC1356*'unit conv'!$B$1</f>
        <v>2921322748.2746048</v>
      </c>
      <c r="BG1356" s="54">
        <f>'RAW_2017-2070'!BD1356*'unit conv'!$B$1</f>
        <v>2928594673.0596089</v>
      </c>
      <c r="BH1356" s="54">
        <f>'RAW_2017-2070'!BE1356*'unit conv'!$B$1</f>
        <v>2935796641.6417789</v>
      </c>
      <c r="BI1356" s="54">
        <f>'RAW_2017-2070'!BF1356*'unit conv'!$B$1</f>
        <v>2942929184.4992061</v>
      </c>
      <c r="BJ1356" s="54">
        <f>'RAW_2017-2070'!BG1356*'unit conv'!$B$1</f>
        <v>2949992812.8538203</v>
      </c>
      <c r="BK1356" s="54">
        <f>'RAW_2017-2070'!BH1356*'unit conv'!$B$1</f>
        <v>2956988018.4255719</v>
      </c>
      <c r="BL1356" s="54">
        <f>'RAW_2017-2070'!BI1356*'unit conv'!$B$1</f>
        <v>2963915273.168076</v>
      </c>
      <c r="BM1356" s="54">
        <f>'RAW_2017-2070'!BJ1356*'unit conv'!$B$1</f>
        <v>2970775028.9850554</v>
      </c>
      <c r="BN1356" s="54">
        <f>'RAW_2017-2070'!BK1356*'unit conv'!$B$1</f>
        <v>2977567717.4269829</v>
      </c>
      <c r="BO1356" s="54">
        <f>'RAW_2017-2070'!BL1356*'unit conv'!$B$1</f>
        <v>2984293749.3672261</v>
      </c>
      <c r="BP1356" s="54">
        <f>'RAW_2017-2070'!BM1356*'unit conv'!$B$1</f>
        <v>2990953514.6570382</v>
      </c>
    </row>
    <row r="1357" spans="1:68" x14ac:dyDescent="0.25">
      <c r="A1357">
        <f>IFERROR(INDEX('unit conv'!I:I,MATCH($H1357,'unit conv'!$H:$H,0)),0)</f>
        <v>0</v>
      </c>
      <c r="B1357">
        <f>IFERROR(INDEX('unit conv'!J:J,MATCH($H1357,'unit conv'!$H:$H,0)),0)</f>
        <v>0</v>
      </c>
      <c r="C1357" t="str">
        <f>INDEX('unit conv'!$E$2:$E$13,MATCH('RAW_2017-2070_btu'!I1357,'unit conv'!$D$2:$D$13,0))</f>
        <v xml:space="preserve">petroleum diesel </v>
      </c>
      <c r="D1357" t="s">
        <v>27</v>
      </c>
      <c r="E1357">
        <v>77</v>
      </c>
      <c r="F1357" t="s">
        <v>57</v>
      </c>
      <c r="G1357" t="s">
        <v>40</v>
      </c>
      <c r="H1357" t="s">
        <v>96</v>
      </c>
      <c r="I1357" t="s">
        <v>56</v>
      </c>
      <c r="J1357" t="s">
        <v>90</v>
      </c>
      <c r="K1357" t="s">
        <v>64</v>
      </c>
      <c r="L1357" t="s">
        <v>40</v>
      </c>
      <c r="M1357" t="s">
        <v>254</v>
      </c>
      <c r="N1357" t="s">
        <v>253</v>
      </c>
      <c r="O1357" s="54">
        <f>'RAW_2017-2070'!L1357*'unit conv'!$B$1</f>
        <v>2222659206.0709019</v>
      </c>
      <c r="P1357" s="54">
        <f>'RAW_2017-2070'!M1357*'unit conv'!$B$1</f>
        <v>2981338758.6156797</v>
      </c>
      <c r="Q1357" s="54">
        <f>'RAW_2017-2070'!N1357*'unit conv'!$B$1</f>
        <v>2983731859.8065691</v>
      </c>
      <c r="R1357" s="54">
        <f>'RAW_2017-2070'!O1357*'unit conv'!$B$1</f>
        <v>2595717091.7172084</v>
      </c>
      <c r="S1357" s="54">
        <f>'RAW_2017-2070'!P1357*'unit conv'!$B$1</f>
        <v>3073716268.0348454</v>
      </c>
      <c r="T1357" s="54">
        <f>'RAW_2017-2070'!Q1357*'unit conv'!$B$1</f>
        <v>3161535301.0331907</v>
      </c>
      <c r="U1357" s="54">
        <f>'RAW_2017-2070'!R1357*'unit conv'!$B$1</f>
        <v>3203851867.8279195</v>
      </c>
      <c r="V1357" s="54">
        <f>'RAW_2017-2070'!S1357*'unit conv'!$B$1</f>
        <v>3226060625.3385439</v>
      </c>
      <c r="W1357" s="54">
        <f>'RAW_2017-2070'!T1357*'unit conv'!$B$1</f>
        <v>3229803491.8244019</v>
      </c>
      <c r="X1357" s="54">
        <f>'RAW_2017-2070'!U1357*'unit conv'!$B$1</f>
        <v>3215782725.7565689</v>
      </c>
      <c r="Y1357" s="54">
        <f>'RAW_2017-2070'!V1357*'unit conv'!$B$1</f>
        <v>3221362633.8939757</v>
      </c>
      <c r="Z1357" s="54">
        <f>'RAW_2017-2070'!W1357*'unit conv'!$B$1</f>
        <v>3221731110.504992</v>
      </c>
      <c r="AA1357" s="54">
        <f>'RAW_2017-2070'!X1357*'unit conv'!$B$1</f>
        <v>3231512564.8749261</v>
      </c>
      <c r="AB1357" s="54">
        <f>'RAW_2017-2070'!Y1357*'unit conv'!$B$1</f>
        <v>3231999758.3934484</v>
      </c>
      <c r="AC1357" s="54">
        <f>'RAW_2017-2070'!Z1357*'unit conv'!$B$1</f>
        <v>3243941175.1378088</v>
      </c>
      <c r="AD1357" s="54">
        <f>'RAW_2017-2070'!AA1357*'unit conv'!$B$1</f>
        <v>3259319122.5706291</v>
      </c>
      <c r="AE1357" s="54">
        <f>'RAW_2017-2070'!AB1357*'unit conv'!$B$1</f>
        <v>3273169803.1069651</v>
      </c>
      <c r="AF1357" s="54">
        <f>'RAW_2017-2070'!AC1357*'unit conv'!$B$1</f>
        <v>3284937454.1503544</v>
      </c>
      <c r="AG1357" s="54">
        <f>'RAW_2017-2070'!AD1357*'unit conv'!$B$1</f>
        <v>3296641545.9209065</v>
      </c>
      <c r="AH1357" s="54">
        <f>'RAW_2017-2070'!AE1357*'unit conv'!$B$1</f>
        <v>3307467736.2716351</v>
      </c>
      <c r="AI1357" s="54">
        <f>'RAW_2017-2070'!AF1357*'unit conv'!$B$1</f>
        <v>3309119092.4401951</v>
      </c>
      <c r="AJ1357" s="54">
        <f>'RAW_2017-2070'!AG1357*'unit conv'!$B$1</f>
        <v>3310771710.0680852</v>
      </c>
      <c r="AK1357" s="54">
        <f>'RAW_2017-2070'!AH1357*'unit conv'!$B$1</f>
        <v>3312467189.021368</v>
      </c>
      <c r="AL1357" s="54">
        <f>'RAW_2017-2070'!AI1357*'unit conv'!$B$1</f>
        <v>3314262629.2170596</v>
      </c>
      <c r="AM1357" s="54">
        <f>'RAW_2017-2070'!AJ1357*'unit conv'!$B$1</f>
        <v>3317694097.7904048</v>
      </c>
      <c r="AN1357" s="54">
        <f>'RAW_2017-2070'!AK1357*'unit conv'!$B$1</f>
        <v>3313496467.1080031</v>
      </c>
      <c r="AO1357" s="54">
        <f>'RAW_2017-2070'!AL1357*'unit conv'!$B$1</f>
        <v>3322320865.6358471</v>
      </c>
      <c r="AP1357" s="54">
        <f>'RAW_2017-2070'!AM1357*'unit conv'!$B$1</f>
        <v>3334743737.0179758</v>
      </c>
      <c r="AQ1357" s="54">
        <f>'RAW_2017-2070'!AN1357*'unit conv'!$B$1</f>
        <v>3337418675.3490624</v>
      </c>
      <c r="AR1357" s="54">
        <f>'RAW_2017-2070'!AO1357*'unit conv'!$B$1</f>
        <v>3347799288.384048</v>
      </c>
      <c r="AS1357" s="54">
        <f>'RAW_2017-2070'!AP1357*'unit conv'!$B$1</f>
        <v>3357740322.3665252</v>
      </c>
      <c r="AT1357" s="54">
        <f>'RAW_2017-2070'!AQ1357*'unit conv'!$B$1</f>
        <v>3362422837.8144345</v>
      </c>
      <c r="AU1357" s="54">
        <f>'RAW_2017-2070'!AR1357*'unit conv'!$B$1</f>
        <v>3378337509.9571543</v>
      </c>
      <c r="AV1357" s="54">
        <f>'RAW_2017-2070'!AS1357*'unit conv'!$B$1</f>
        <v>3386459335.3664727</v>
      </c>
      <c r="AW1357" s="54">
        <f>'RAW_2017-2070'!AT1357*'unit conv'!$B$1</f>
        <v>3395988809.1935349</v>
      </c>
      <c r="AX1357" s="54">
        <f>'RAW_2017-2070'!AU1357*'unit conv'!$B$1</f>
        <v>3405427475.7199497</v>
      </c>
      <c r="AY1357" s="54">
        <f>'RAW_2017-2070'!AV1357*'unit conv'!$B$1</f>
        <v>3414776183.9971976</v>
      </c>
      <c r="AZ1357" s="54">
        <f>'RAW_2017-2070'!AW1357*'unit conv'!$B$1</f>
        <v>3424035762.0080523</v>
      </c>
      <c r="BA1357" s="54">
        <f>'RAW_2017-2070'!AX1357*'unit conv'!$B$1</f>
        <v>3433207016.559813</v>
      </c>
      <c r="BB1357" s="54">
        <f>'RAW_2017-2070'!AY1357*'unit conv'!$B$1</f>
        <v>3442290733.1614704</v>
      </c>
      <c r="BC1357" s="54">
        <f>'RAW_2017-2070'!AZ1357*'unit conv'!$B$1</f>
        <v>3451287675.8843212</v>
      </c>
      <c r="BD1357" s="54">
        <f>'RAW_2017-2070'!BA1357*'unit conv'!$B$1</f>
        <v>3460198587.2054777</v>
      </c>
      <c r="BE1357" s="54">
        <f>'RAW_2017-2070'!BB1357*'unit conv'!$B$1</f>
        <v>3469024187.8337584</v>
      </c>
      <c r="BF1357" s="54">
        <f>'RAW_2017-2070'!BC1357*'unit conv'!$B$1</f>
        <v>3477765176.517386</v>
      </c>
      <c r="BG1357" s="54">
        <f>'RAW_2017-2070'!BD1357*'unit conv'!$B$1</f>
        <v>3486422229.8328667</v>
      </c>
      <c r="BH1357" s="54">
        <f>'RAW_2017-2070'!BE1357*'unit conv'!$B$1</f>
        <v>3494996001.9544978</v>
      </c>
      <c r="BI1357" s="54">
        <f>'RAW_2017-2070'!BF1357*'unit conv'!$B$1</f>
        <v>3503487124.4038167</v>
      </c>
      <c r="BJ1357" s="54">
        <f>'RAW_2017-2070'!BG1357*'unit conv'!$B$1</f>
        <v>3511896205.778357</v>
      </c>
      <c r="BK1357" s="54">
        <f>'RAW_2017-2070'!BH1357*'unit conv'!$B$1</f>
        <v>3520223831.4590139</v>
      </c>
      <c r="BL1357" s="54">
        <f>'RAW_2017-2070'!BI1357*'unit conv'!$B$1</f>
        <v>3528470563.2953281</v>
      </c>
      <c r="BM1357" s="54">
        <f>'RAW_2017-2070'!BJ1357*'unit conv'!$B$1</f>
        <v>3536636939.2679229</v>
      </c>
      <c r="BN1357" s="54">
        <f>'RAW_2017-2070'!BK1357*'unit conv'!$B$1</f>
        <v>3544723473.1273594</v>
      </c>
      <c r="BO1357" s="54">
        <f>'RAW_2017-2070'!BL1357*'unit conv'!$B$1</f>
        <v>3552730654.0086012</v>
      </c>
      <c r="BP1357" s="54">
        <f>'RAW_2017-2070'!BM1357*'unit conv'!$B$1</f>
        <v>3560658946.0202832</v>
      </c>
    </row>
    <row r="1358" spans="1:68" x14ac:dyDescent="0.25">
      <c r="A1358">
        <f>IFERROR(INDEX('unit conv'!I:I,MATCH($H1358,'unit conv'!$H:$H,0)),0)</f>
        <v>0</v>
      </c>
      <c r="B1358">
        <f>IFERROR(INDEX('unit conv'!J:J,MATCH($H1358,'unit conv'!$H:$H,0)),0)</f>
        <v>0</v>
      </c>
      <c r="C1358" t="str">
        <f>INDEX('unit conv'!$E$2:$E$13,MATCH('RAW_2017-2070_btu'!I1358,'unit conv'!$D$2:$D$13,0))</f>
        <v xml:space="preserve">petroleum diesel </v>
      </c>
      <c r="D1358" t="s">
        <v>27</v>
      </c>
      <c r="E1358">
        <v>78</v>
      </c>
      <c r="F1358" t="s">
        <v>57</v>
      </c>
      <c r="G1358" t="s">
        <v>40</v>
      </c>
      <c r="H1358" t="s">
        <v>97</v>
      </c>
      <c r="I1358" t="s">
        <v>56</v>
      </c>
      <c r="J1358" t="s">
        <v>90</v>
      </c>
      <c r="K1358" t="s">
        <v>64</v>
      </c>
      <c r="L1358" t="s">
        <v>40</v>
      </c>
      <c r="M1358" t="s">
        <v>254</v>
      </c>
      <c r="N1358" t="s">
        <v>253</v>
      </c>
      <c r="O1358" s="54">
        <f>'RAW_2017-2070'!L1358*'unit conv'!$B$1</f>
        <v>2222659206.0709019</v>
      </c>
      <c r="P1358" s="54">
        <f>'RAW_2017-2070'!M1358*'unit conv'!$B$1</f>
        <v>2981338758.6156797</v>
      </c>
      <c r="Q1358" s="54">
        <f>'RAW_2017-2070'!N1358*'unit conv'!$B$1</f>
        <v>2983731859.8065691</v>
      </c>
      <c r="R1358" s="54">
        <f>'RAW_2017-2070'!O1358*'unit conv'!$B$1</f>
        <v>2595717091.7172084</v>
      </c>
      <c r="S1358" s="54">
        <f>'RAW_2017-2070'!P1358*'unit conv'!$B$1</f>
        <v>3073716268.0348454</v>
      </c>
      <c r="T1358" s="54">
        <f>'RAW_2017-2070'!Q1358*'unit conv'!$B$1</f>
        <v>3161535301.0331907</v>
      </c>
      <c r="U1358" s="54">
        <f>'RAW_2017-2070'!R1358*'unit conv'!$B$1</f>
        <v>3203851867.8279195</v>
      </c>
      <c r="V1358" s="54">
        <f>'RAW_2017-2070'!S1358*'unit conv'!$B$1</f>
        <v>3226060625.3385439</v>
      </c>
      <c r="W1358" s="54">
        <f>'RAW_2017-2070'!T1358*'unit conv'!$B$1</f>
        <v>3229803491.8244019</v>
      </c>
      <c r="X1358" s="54">
        <f>'RAW_2017-2070'!U1358*'unit conv'!$B$1</f>
        <v>3215782725.7565689</v>
      </c>
      <c r="Y1358" s="54">
        <f>'RAW_2017-2070'!V1358*'unit conv'!$B$1</f>
        <v>3221362633.8939757</v>
      </c>
      <c r="Z1358" s="54">
        <f>'RAW_2017-2070'!W1358*'unit conv'!$B$1</f>
        <v>3221731110.504992</v>
      </c>
      <c r="AA1358" s="54">
        <f>'RAW_2017-2070'!X1358*'unit conv'!$B$1</f>
        <v>3231512564.8749261</v>
      </c>
      <c r="AB1358" s="54">
        <f>'RAW_2017-2070'!Y1358*'unit conv'!$B$1</f>
        <v>3231999758.3934484</v>
      </c>
      <c r="AC1358" s="54">
        <f>'RAW_2017-2070'!Z1358*'unit conv'!$B$1</f>
        <v>3243941175.1378088</v>
      </c>
      <c r="AD1358" s="54">
        <f>'RAW_2017-2070'!AA1358*'unit conv'!$B$1</f>
        <v>3259319122.5706291</v>
      </c>
      <c r="AE1358" s="54">
        <f>'RAW_2017-2070'!AB1358*'unit conv'!$B$1</f>
        <v>3273169803.1069651</v>
      </c>
      <c r="AF1358" s="54">
        <f>'RAW_2017-2070'!AC1358*'unit conv'!$B$1</f>
        <v>3284937454.1503544</v>
      </c>
      <c r="AG1358" s="54">
        <f>'RAW_2017-2070'!AD1358*'unit conv'!$B$1</f>
        <v>3296641545.9209065</v>
      </c>
      <c r="AH1358" s="54">
        <f>'RAW_2017-2070'!AE1358*'unit conv'!$B$1</f>
        <v>3307467736.2716351</v>
      </c>
      <c r="AI1358" s="54">
        <f>'RAW_2017-2070'!AF1358*'unit conv'!$B$1</f>
        <v>3309119092.4401951</v>
      </c>
      <c r="AJ1358" s="54">
        <f>'RAW_2017-2070'!AG1358*'unit conv'!$B$1</f>
        <v>3310771710.0680852</v>
      </c>
      <c r="AK1358" s="54">
        <f>'RAW_2017-2070'!AH1358*'unit conv'!$B$1</f>
        <v>3312467189.021368</v>
      </c>
      <c r="AL1358" s="54">
        <f>'RAW_2017-2070'!AI1358*'unit conv'!$B$1</f>
        <v>3314262629.2170596</v>
      </c>
      <c r="AM1358" s="54">
        <f>'RAW_2017-2070'!AJ1358*'unit conv'!$B$1</f>
        <v>3317694097.7904048</v>
      </c>
      <c r="AN1358" s="54">
        <f>'RAW_2017-2070'!AK1358*'unit conv'!$B$1</f>
        <v>3313496467.1080031</v>
      </c>
      <c r="AO1358" s="54">
        <f>'RAW_2017-2070'!AL1358*'unit conv'!$B$1</f>
        <v>3322320865.6358471</v>
      </c>
      <c r="AP1358" s="54">
        <f>'RAW_2017-2070'!AM1358*'unit conv'!$B$1</f>
        <v>3334743737.0179758</v>
      </c>
      <c r="AQ1358" s="54">
        <f>'RAW_2017-2070'!AN1358*'unit conv'!$B$1</f>
        <v>3337418675.3490624</v>
      </c>
      <c r="AR1358" s="54">
        <f>'RAW_2017-2070'!AO1358*'unit conv'!$B$1</f>
        <v>3347799288.384048</v>
      </c>
      <c r="AS1358" s="54">
        <f>'RAW_2017-2070'!AP1358*'unit conv'!$B$1</f>
        <v>3357740322.3665252</v>
      </c>
      <c r="AT1358" s="54">
        <f>'RAW_2017-2070'!AQ1358*'unit conv'!$B$1</f>
        <v>3362422837.8144345</v>
      </c>
      <c r="AU1358" s="54">
        <f>'RAW_2017-2070'!AR1358*'unit conv'!$B$1</f>
        <v>3378337509.9571543</v>
      </c>
      <c r="AV1358" s="54">
        <f>'RAW_2017-2070'!AS1358*'unit conv'!$B$1</f>
        <v>3386459335.3664727</v>
      </c>
      <c r="AW1358" s="54">
        <f>'RAW_2017-2070'!AT1358*'unit conv'!$B$1</f>
        <v>3395988809.1935349</v>
      </c>
      <c r="AX1358" s="54">
        <f>'RAW_2017-2070'!AU1358*'unit conv'!$B$1</f>
        <v>3405427475.7199497</v>
      </c>
      <c r="AY1358" s="54">
        <f>'RAW_2017-2070'!AV1358*'unit conv'!$B$1</f>
        <v>3414776183.9971976</v>
      </c>
      <c r="AZ1358" s="54">
        <f>'RAW_2017-2070'!AW1358*'unit conv'!$B$1</f>
        <v>3424035762.0080523</v>
      </c>
      <c r="BA1358" s="54">
        <f>'RAW_2017-2070'!AX1358*'unit conv'!$B$1</f>
        <v>3433207016.559813</v>
      </c>
      <c r="BB1358" s="54">
        <f>'RAW_2017-2070'!AY1358*'unit conv'!$B$1</f>
        <v>3442290733.1614704</v>
      </c>
      <c r="BC1358" s="54">
        <f>'RAW_2017-2070'!AZ1358*'unit conv'!$B$1</f>
        <v>3451287675.8843212</v>
      </c>
      <c r="BD1358" s="54">
        <f>'RAW_2017-2070'!BA1358*'unit conv'!$B$1</f>
        <v>3460198587.2054777</v>
      </c>
      <c r="BE1358" s="54">
        <f>'RAW_2017-2070'!BB1358*'unit conv'!$B$1</f>
        <v>3469024187.8337584</v>
      </c>
      <c r="BF1358" s="54">
        <f>'RAW_2017-2070'!BC1358*'unit conv'!$B$1</f>
        <v>3477765176.517386</v>
      </c>
      <c r="BG1358" s="54">
        <f>'RAW_2017-2070'!BD1358*'unit conv'!$B$1</f>
        <v>3486422229.8328667</v>
      </c>
      <c r="BH1358" s="54">
        <f>'RAW_2017-2070'!BE1358*'unit conv'!$B$1</f>
        <v>3494996001.9544978</v>
      </c>
      <c r="BI1358" s="54">
        <f>'RAW_2017-2070'!BF1358*'unit conv'!$B$1</f>
        <v>3503487124.4038167</v>
      </c>
      <c r="BJ1358" s="54">
        <f>'RAW_2017-2070'!BG1358*'unit conv'!$B$1</f>
        <v>3511896205.778357</v>
      </c>
      <c r="BK1358" s="54">
        <f>'RAW_2017-2070'!BH1358*'unit conv'!$B$1</f>
        <v>3520223831.4590139</v>
      </c>
      <c r="BL1358" s="54">
        <f>'RAW_2017-2070'!BI1358*'unit conv'!$B$1</f>
        <v>3528470563.2953281</v>
      </c>
      <c r="BM1358" s="54">
        <f>'RAW_2017-2070'!BJ1358*'unit conv'!$B$1</f>
        <v>3536636939.2679229</v>
      </c>
      <c r="BN1358" s="54">
        <f>'RAW_2017-2070'!BK1358*'unit conv'!$B$1</f>
        <v>3544723473.1273594</v>
      </c>
      <c r="BO1358" s="54">
        <f>'RAW_2017-2070'!BL1358*'unit conv'!$B$1</f>
        <v>3552730654.0086012</v>
      </c>
      <c r="BP1358" s="54">
        <f>'RAW_2017-2070'!BM1358*'unit conv'!$B$1</f>
        <v>3560658946.0202832</v>
      </c>
    </row>
    <row r="1359" spans="1:68" x14ac:dyDescent="0.25">
      <c r="A1359">
        <f>IFERROR(INDEX('unit conv'!I:I,MATCH($H1359,'unit conv'!$H:$H,0)),0)</f>
        <v>0</v>
      </c>
      <c r="B1359">
        <f>IFERROR(INDEX('unit conv'!J:J,MATCH($H1359,'unit conv'!$H:$H,0)),0)</f>
        <v>0</v>
      </c>
      <c r="C1359" t="str">
        <f>INDEX('unit conv'!$E$2:$E$13,MATCH('RAW_2017-2070_btu'!I1359,'unit conv'!$D$2:$D$13,0))</f>
        <v xml:space="preserve">petroleum diesel </v>
      </c>
      <c r="D1359" t="s">
        <v>27</v>
      </c>
      <c r="E1359">
        <v>79</v>
      </c>
      <c r="F1359" t="s">
        <v>57</v>
      </c>
      <c r="G1359" t="s">
        <v>40</v>
      </c>
      <c r="H1359" t="s">
        <v>98</v>
      </c>
      <c r="I1359" t="s">
        <v>56</v>
      </c>
      <c r="J1359" t="s">
        <v>90</v>
      </c>
      <c r="K1359" t="s">
        <v>64</v>
      </c>
      <c r="L1359" t="s">
        <v>40</v>
      </c>
      <c r="M1359" t="s">
        <v>254</v>
      </c>
      <c r="N1359" t="s">
        <v>253</v>
      </c>
      <c r="O1359" s="54">
        <f>'RAW_2017-2070'!L1359*'unit conv'!$B$1</f>
        <v>2702753594.5822167</v>
      </c>
      <c r="P1359" s="54">
        <f>'RAW_2017-2070'!M1359*'unit conv'!$B$1</f>
        <v>3625307930.4766665</v>
      </c>
      <c r="Q1359" s="54">
        <f>'RAW_2017-2070'!N1359*'unit conv'!$B$1</f>
        <v>3628217941.5247879</v>
      </c>
      <c r="R1359" s="54">
        <f>'RAW_2017-2070'!O1359*'unit conv'!$B$1</f>
        <v>3156391983.5281258</v>
      </c>
      <c r="S1359" s="54">
        <f>'RAW_2017-2070'!P1359*'unit conv'!$B$1</f>
        <v>3737638981.9303718</v>
      </c>
      <c r="T1359" s="54">
        <f>'RAW_2017-2070'!Q1359*'unit conv'!$B$1</f>
        <v>3844426926.0563598</v>
      </c>
      <c r="U1359" s="54">
        <f>'RAW_2017-2070'!R1359*'unit conv'!$B$1</f>
        <v>3895883871.2787499</v>
      </c>
      <c r="V1359" s="54">
        <f>'RAW_2017-2070'!S1359*'unit conv'!$B$1</f>
        <v>3922889720.4116693</v>
      </c>
      <c r="W1359" s="54">
        <f>'RAW_2017-2070'!T1359*'unit conv'!$B$1</f>
        <v>3927441046.0584731</v>
      </c>
      <c r="X1359" s="54">
        <f>'RAW_2017-2070'!U1359*'unit conv'!$B$1</f>
        <v>3910391794.5199876</v>
      </c>
      <c r="Y1359" s="54">
        <f>'RAW_2017-2070'!V1359*'unit conv'!$B$1</f>
        <v>3917176962.815074</v>
      </c>
      <c r="Z1359" s="54">
        <f>'RAW_2017-2070'!W1359*'unit conv'!$B$1</f>
        <v>3917625030.3740702</v>
      </c>
      <c r="AA1359" s="54">
        <f>'RAW_2017-2070'!X1359*'unit conv'!$B$1</f>
        <v>3929519278.8879099</v>
      </c>
      <c r="AB1359" s="54">
        <f>'RAW_2017-2070'!Y1359*'unit conv'!$B$1</f>
        <v>3930111706.2064333</v>
      </c>
      <c r="AC1359" s="54">
        <f>'RAW_2017-2070'!Z1359*'unit conv'!$B$1</f>
        <v>3944632468.9675746</v>
      </c>
      <c r="AD1359" s="54">
        <f>'RAW_2017-2070'!AA1359*'unit conv'!$B$1</f>
        <v>3963332053.0458846</v>
      </c>
      <c r="AE1359" s="54">
        <f>'RAW_2017-2070'!AB1359*'unit conv'!$B$1</f>
        <v>3980174480.5780697</v>
      </c>
      <c r="AF1359" s="54">
        <f>'RAW_2017-2070'!AC1359*'unit conv'!$B$1</f>
        <v>3994483944.2468305</v>
      </c>
      <c r="AG1359" s="54">
        <f>'RAW_2017-2070'!AD1359*'unit conv'!$B$1</f>
        <v>4008716119.8398218</v>
      </c>
      <c r="AH1359" s="54">
        <f>'RAW_2017-2070'!AE1359*'unit conv'!$B$1</f>
        <v>4021880767.3063073</v>
      </c>
      <c r="AI1359" s="54">
        <f>'RAW_2017-2070'!AF1359*'unit conv'!$B$1</f>
        <v>4023888816.4072766</v>
      </c>
      <c r="AJ1359" s="54">
        <f>'RAW_2017-2070'!AG1359*'unit conv'!$B$1</f>
        <v>4025898399.4427915</v>
      </c>
      <c r="AK1359" s="54">
        <f>'RAW_2017-2070'!AH1359*'unit conv'!$B$1</f>
        <v>4027960101.8499832</v>
      </c>
      <c r="AL1359" s="54">
        <f>'RAW_2017-2070'!AI1359*'unit conv'!$B$1</f>
        <v>4030143357.127944</v>
      </c>
      <c r="AM1359" s="54">
        <f>'RAW_2017-2070'!AJ1359*'unit conv'!$B$1</f>
        <v>4034316022.9131327</v>
      </c>
      <c r="AN1359" s="54">
        <f>'RAW_2017-2070'!AK1359*'unit conv'!$B$1</f>
        <v>4029211704.0033321</v>
      </c>
      <c r="AO1359" s="54">
        <f>'RAW_2017-2070'!AL1359*'unit conv'!$B$1</f>
        <v>4039942172.6131897</v>
      </c>
      <c r="AP1359" s="54">
        <f>'RAW_2017-2070'!AM1359*'unit conv'!$B$1</f>
        <v>4055048384.2138586</v>
      </c>
      <c r="AQ1359" s="54">
        <f>'RAW_2017-2070'!AN1359*'unit conv'!$B$1</f>
        <v>4058301109.2244596</v>
      </c>
      <c r="AR1359" s="54">
        <f>'RAW_2017-2070'!AO1359*'unit conv'!$B$1</f>
        <v>4070923934.6750026</v>
      </c>
      <c r="AS1359" s="54">
        <f>'RAW_2017-2070'!AP1359*'unit conv'!$B$1</f>
        <v>4083012231.997694</v>
      </c>
      <c r="AT1359" s="54">
        <f>'RAW_2017-2070'!AQ1359*'unit conv'!$B$1</f>
        <v>4088706170.7823524</v>
      </c>
      <c r="AU1359" s="54">
        <f>'RAW_2017-2070'!AR1359*'unit conv'!$B$1</f>
        <v>4108058412.1079001</v>
      </c>
      <c r="AV1359" s="54">
        <f>'RAW_2017-2070'!AS1359*'unit conv'!$B$1</f>
        <v>4117934551.8056302</v>
      </c>
      <c r="AW1359" s="54">
        <f>'RAW_2017-2070'!AT1359*'unit conv'!$B$1</f>
        <v>4129522391.9793386</v>
      </c>
      <c r="AX1359" s="54">
        <f>'RAW_2017-2070'!AU1359*'unit conv'!$B$1</f>
        <v>4140999810.4754591</v>
      </c>
      <c r="AY1359" s="54">
        <f>'RAW_2017-2070'!AV1359*'unit conv'!$B$1</f>
        <v>4152367839.7405915</v>
      </c>
      <c r="AZ1359" s="54">
        <f>'RAW_2017-2070'!AW1359*'unit conv'!$B$1</f>
        <v>4163627486.6017914</v>
      </c>
      <c r="BA1359" s="54">
        <f>'RAW_2017-2070'!AX1359*'unit conv'!$B$1</f>
        <v>4174779732.1367326</v>
      </c>
      <c r="BB1359" s="54">
        <f>'RAW_2017-2070'!AY1359*'unit conv'!$B$1</f>
        <v>4185825531.5243478</v>
      </c>
      <c r="BC1359" s="54">
        <f>'RAW_2017-2070'!AZ1359*'unit conv'!$B$1</f>
        <v>4196765813.8753347</v>
      </c>
      <c r="BD1359" s="54">
        <f>'RAW_2017-2070'!BA1359*'unit conv'!$B$1</f>
        <v>4207601482.0418611</v>
      </c>
      <c r="BE1359" s="54">
        <f>'RAW_2017-2070'!BB1359*'unit conv'!$B$1</f>
        <v>4218333412.4058499</v>
      </c>
      <c r="BF1359" s="54">
        <f>'RAW_2017-2070'!BC1359*'unit conv'!$B$1</f>
        <v>4228962454.6451416</v>
      </c>
      <c r="BG1359" s="54">
        <f>'RAW_2017-2070'!BD1359*'unit conv'!$B$1</f>
        <v>4239489431.4767661</v>
      </c>
      <c r="BH1359" s="54">
        <f>'RAW_2017-2070'!BE1359*'unit conv'!$B$1</f>
        <v>4249915138.3766694</v>
      </c>
      <c r="BI1359" s="54">
        <f>'RAW_2017-2070'!BF1359*'unit conv'!$B$1</f>
        <v>4260240343.2750411</v>
      </c>
      <c r="BJ1359" s="54">
        <f>'RAW_2017-2070'!BG1359*'unit conv'!$B$1</f>
        <v>4270465786.2264819</v>
      </c>
      <c r="BK1359" s="54">
        <f>'RAW_2017-2070'!BH1359*'unit conv'!$B$1</f>
        <v>4280592179.0541601</v>
      </c>
      <c r="BL1359" s="54">
        <f>'RAW_2017-2070'!BI1359*'unit conv'!$B$1</f>
        <v>4290620204.9671192</v>
      </c>
      <c r="BM1359" s="54">
        <f>'RAW_2017-2070'!BJ1359*'unit conv'!$B$1</f>
        <v>4300550518.1497946</v>
      </c>
      <c r="BN1359" s="54">
        <f>'RAW_2017-2070'!BK1359*'unit conv'!$B$1</f>
        <v>4310383743.3228693</v>
      </c>
      <c r="BO1359" s="54">
        <f>'RAW_2017-2070'!BL1359*'unit conv'!$B$1</f>
        <v>4320120475.2744589</v>
      </c>
      <c r="BP1359" s="54">
        <f>'RAW_2017-2070'!BM1359*'unit conv'!$B$1</f>
        <v>4329761278.3606644</v>
      </c>
    </row>
    <row r="1360" spans="1:68" x14ac:dyDescent="0.25">
      <c r="A1360">
        <f>IFERROR(INDEX('unit conv'!I:I,MATCH($H1360,'unit conv'!$H:$H,0)),0)</f>
        <v>0</v>
      </c>
      <c r="B1360">
        <f>IFERROR(INDEX('unit conv'!J:J,MATCH($H1360,'unit conv'!$H:$H,0)),0)</f>
        <v>0</v>
      </c>
      <c r="C1360" t="str">
        <f>INDEX('unit conv'!$E$2:$E$13,MATCH('RAW_2017-2070_btu'!I1360,'unit conv'!$D$2:$D$13,0))</f>
        <v xml:space="preserve">petroleum diesel </v>
      </c>
      <c r="D1360" t="s">
        <v>27</v>
      </c>
      <c r="E1360">
        <v>80</v>
      </c>
      <c r="F1360" t="s">
        <v>57</v>
      </c>
      <c r="G1360" t="s">
        <v>40</v>
      </c>
      <c r="H1360" t="s">
        <v>99</v>
      </c>
      <c r="I1360" t="s">
        <v>56</v>
      </c>
      <c r="J1360" t="s">
        <v>100</v>
      </c>
      <c r="K1360" t="s">
        <v>64</v>
      </c>
      <c r="L1360" t="s">
        <v>40</v>
      </c>
      <c r="M1360" t="s">
        <v>254</v>
      </c>
      <c r="N1360" t="s">
        <v>253</v>
      </c>
      <c r="O1360" s="54">
        <f>'RAW_2017-2070'!L1360*'unit conv'!$B$1</f>
        <v>166419680319.36002</v>
      </c>
      <c r="P1360" s="54">
        <f>'RAW_2017-2070'!M1360*'unit conv'!$B$1</f>
        <v>223225153805.56818</v>
      </c>
      <c r="Q1360" s="54">
        <f>'RAW_2017-2070'!N1360*'unit conv'!$B$1</f>
        <v>223404335181.67465</v>
      </c>
      <c r="R1360" s="54">
        <f>'RAW_2017-2070'!O1360*'unit conv'!$B$1</f>
        <v>194352065950.18454</v>
      </c>
      <c r="S1360" s="54">
        <f>'RAW_2017-2070'!P1360*'unit conv'!$B$1</f>
        <v>230141839703.36377</v>
      </c>
      <c r="T1360" s="54">
        <f>'RAW_2017-2070'!Q1360*'unit conv'!$B$1</f>
        <v>236717213632.76398</v>
      </c>
      <c r="U1360" s="54">
        <f>'RAW_2017-2070'!R1360*'unit conv'!$B$1</f>
        <v>239885629869.92548</v>
      </c>
      <c r="V1360" s="54">
        <f>'RAW_2017-2070'!S1360*'unit conv'!$B$1</f>
        <v>241548491326.6496</v>
      </c>
      <c r="W1360" s="54">
        <f>'RAW_2017-2070'!T1360*'unit conv'!$B$1</f>
        <v>241828735208.55161</v>
      </c>
      <c r="X1360" s="54">
        <f>'RAW_2017-2070'!U1360*'unit conv'!$B$1</f>
        <v>240778942509.5773</v>
      </c>
      <c r="Y1360" s="54">
        <f>'RAW_2017-2070'!V1360*'unit conv'!$B$1</f>
        <v>241196733291.85385</v>
      </c>
      <c r="Z1360" s="54">
        <f>'RAW_2017-2070'!W1360*'unit conv'!$B$1</f>
        <v>241224322658.52017</v>
      </c>
      <c r="AA1360" s="54">
        <f>'RAW_2017-2070'!X1360*'unit conv'!$B$1</f>
        <v>241956700570.91296</v>
      </c>
      <c r="AB1360" s="54">
        <f>'RAW_2017-2070'!Y1360*'unit conv'!$B$1</f>
        <v>241993178763.06436</v>
      </c>
      <c r="AC1360" s="54">
        <f>'RAW_2017-2070'!Z1360*'unit conv'!$B$1</f>
        <v>242887281984.8847</v>
      </c>
      <c r="AD1360" s="54">
        <f>'RAW_2017-2070'!AA1360*'unit conv'!$B$1</f>
        <v>244038692461.46509</v>
      </c>
      <c r="AE1360" s="54">
        <f>'RAW_2017-2070'!AB1360*'unit conv'!$B$1</f>
        <v>245075750153.78555</v>
      </c>
      <c r="AF1360" s="54">
        <f>'RAW_2017-2070'!AC1360*'unit conv'!$B$1</f>
        <v>245956842819.45447</v>
      </c>
      <c r="AG1360" s="54">
        <f>'RAW_2017-2070'!AD1360*'unit conv'!$B$1</f>
        <v>246833176539.69534</v>
      </c>
      <c r="AH1360" s="54">
        <f>'RAW_2017-2070'!AE1360*'unit conv'!$B$1</f>
        <v>247643778152.53986</v>
      </c>
      <c r="AI1360" s="54">
        <f>'RAW_2017-2070'!AF1360*'unit conv'!$B$1</f>
        <v>247767422013.42258</v>
      </c>
      <c r="AJ1360" s="54">
        <f>'RAW_2017-2070'!AG1360*'unit conv'!$B$1</f>
        <v>247891160324.97861</v>
      </c>
      <c r="AK1360" s="54">
        <f>'RAW_2017-2070'!AH1360*'unit conv'!$B$1</f>
        <v>248018107841.0993</v>
      </c>
      <c r="AL1360" s="54">
        <f>'RAW_2017-2070'!AI1360*'unit conv'!$B$1</f>
        <v>248152539868.54794</v>
      </c>
      <c r="AM1360" s="54">
        <f>'RAW_2017-2070'!AJ1360*'unit conv'!$B$1</f>
        <v>248409468101.82919</v>
      </c>
      <c r="AN1360" s="54">
        <f>'RAW_2017-2070'!AK1360*'unit conv'!$B$1</f>
        <v>248095174145.13266</v>
      </c>
      <c r="AO1360" s="54">
        <f>'RAW_2017-2070'!AL1360*'unit conv'!$B$1</f>
        <v>248755893331.41333</v>
      </c>
      <c r="AP1360" s="54">
        <f>'RAW_2017-2070'!AM1360*'unit conv'!$B$1</f>
        <v>249686045051.66608</v>
      </c>
      <c r="AQ1360" s="54">
        <f>'RAW_2017-2070'!AN1360*'unit conv'!$B$1</f>
        <v>249886328739.20462</v>
      </c>
      <c r="AR1360" s="54">
        <f>'RAW_2017-2070'!AO1360*'unit conv'!$B$1</f>
        <v>250663568136.98666</v>
      </c>
      <c r="AS1360" s="54">
        <f>'RAW_2017-2070'!AP1360*'unit conv'!$B$1</f>
        <v>251407894434.46356</v>
      </c>
      <c r="AT1360" s="54">
        <f>'RAW_2017-2070'!AQ1360*'unit conv'!$B$1</f>
        <v>251758493717.43195</v>
      </c>
      <c r="AU1360" s="54">
        <f>'RAW_2017-2070'!AR1360*'unit conv'!$B$1</f>
        <v>252950090991.15921</v>
      </c>
      <c r="AV1360" s="54">
        <f>'RAW_2017-2070'!AS1360*'unit conv'!$B$1</f>
        <v>253558205624.53918</v>
      </c>
      <c r="AW1360" s="54">
        <f>'RAW_2017-2070'!AT1360*'unit conv'!$B$1</f>
        <v>254271716712.32977</v>
      </c>
      <c r="AX1360" s="54">
        <f>'RAW_2017-2070'!AU1360*'unit conv'!$B$1</f>
        <v>254978428682.24249</v>
      </c>
      <c r="AY1360" s="54">
        <f>'RAW_2017-2070'!AV1360*'unit conv'!$B$1</f>
        <v>255678405106.27051</v>
      </c>
      <c r="AZ1360" s="54">
        <f>'RAW_2017-2070'!AW1360*'unit conv'!$B$1</f>
        <v>256371707978.90601</v>
      </c>
      <c r="BA1360" s="54">
        <f>'RAW_2017-2070'!AX1360*'unit conv'!$B$1</f>
        <v>257058397709.14566</v>
      </c>
      <c r="BB1360" s="54">
        <f>'RAW_2017-2070'!AY1360*'unit conv'!$B$1</f>
        <v>257738533111.29385</v>
      </c>
      <c r="BC1360" s="54">
        <f>'RAW_2017-2070'!AZ1360*'unit conv'!$B$1</f>
        <v>258412171394.52637</v>
      </c>
      <c r="BD1360" s="54">
        <f>'RAW_2017-2070'!BA1360*'unit conv'!$B$1</f>
        <v>259079368151.17285</v>
      </c>
      <c r="BE1360" s="54">
        <f>'RAW_2017-2070'!BB1360*'unit conv'!$B$1</f>
        <v>259740177343.68112</v>
      </c>
      <c r="BF1360" s="54">
        <f>'RAW_2017-2070'!BC1360*'unit conv'!$B$1</f>
        <v>260394651290.21832</v>
      </c>
      <c r="BG1360" s="54">
        <f>'RAW_2017-2070'!BD1360*'unit conv'!$B$1</f>
        <v>261042840648.86356</v>
      </c>
      <c r="BH1360" s="54">
        <f>'RAW_2017-2070'!BE1360*'unit conv'!$B$1</f>
        <v>261684794400.34985</v>
      </c>
      <c r="BI1360" s="54">
        <f>'RAW_2017-2070'!BF1360*'unit conv'!$B$1</f>
        <v>262320559829.30475</v>
      </c>
      <c r="BJ1360" s="54">
        <f>'RAW_2017-2070'!BG1360*'unit conv'!$B$1</f>
        <v>262950182503.94064</v>
      </c>
      <c r="BK1360" s="54">
        <f>'RAW_2017-2070'!BH1360*'unit conv'!$B$1</f>
        <v>263573706254.14438</v>
      </c>
      <c r="BL1360" s="54">
        <f>'RAW_2017-2070'!BI1360*'unit conv'!$B$1</f>
        <v>264191173147.91309</v>
      </c>
      <c r="BM1360" s="54">
        <f>'RAW_2017-2070'!BJ1360*'unit conv'!$B$1</f>
        <v>264802623466.07919</v>
      </c>
      <c r="BN1360" s="54">
        <f>'RAW_2017-2070'!BK1360*'unit conv'!$B$1</f>
        <v>265408095675.27048</v>
      </c>
      <c r="BO1360" s="54">
        <f>'RAW_2017-2070'!BL1360*'unit conv'!$B$1</f>
        <v>266007626399.04315</v>
      </c>
      <c r="BP1360" s="54">
        <f>'RAW_2017-2070'!BM1360*'unit conv'!$B$1</f>
        <v>266601250387.12854</v>
      </c>
    </row>
    <row r="1361" spans="1:68" x14ac:dyDescent="0.25">
      <c r="A1361">
        <f>IFERROR(INDEX('unit conv'!I:I,MATCH($H1361,'unit conv'!$H:$H,0)),0)</f>
        <v>0</v>
      </c>
      <c r="B1361">
        <f>IFERROR(INDEX('unit conv'!J:J,MATCH($H1361,'unit conv'!$H:$H,0)),0)</f>
        <v>0</v>
      </c>
      <c r="C1361" t="str">
        <f>INDEX('unit conv'!$E$2:$E$13,MATCH('RAW_2017-2070_btu'!I1361,'unit conv'!$D$2:$D$13,0))</f>
        <v xml:space="preserve">petroleum diesel </v>
      </c>
      <c r="D1361" t="s">
        <v>27</v>
      </c>
      <c r="E1361">
        <v>81</v>
      </c>
      <c r="F1361" t="s">
        <v>57</v>
      </c>
      <c r="G1361" t="s">
        <v>40</v>
      </c>
      <c r="H1361" t="s">
        <v>81</v>
      </c>
      <c r="I1361" t="s">
        <v>56</v>
      </c>
      <c r="J1361" t="s">
        <v>100</v>
      </c>
      <c r="K1361" t="s">
        <v>64</v>
      </c>
      <c r="L1361" t="s">
        <v>40</v>
      </c>
      <c r="M1361" t="s">
        <v>254</v>
      </c>
      <c r="N1361" t="s">
        <v>253</v>
      </c>
      <c r="O1361" s="54">
        <f>'RAW_2017-2070'!L1361*'unit conv'!$B$1</f>
        <v>166419680319.36002</v>
      </c>
      <c r="P1361" s="54">
        <f>'RAW_2017-2070'!M1361*'unit conv'!$B$1</f>
        <v>223225153805.56818</v>
      </c>
      <c r="Q1361" s="54">
        <f>'RAW_2017-2070'!N1361*'unit conv'!$B$1</f>
        <v>223404335181.67465</v>
      </c>
      <c r="R1361" s="54">
        <f>'RAW_2017-2070'!O1361*'unit conv'!$B$1</f>
        <v>194352065950.18454</v>
      </c>
      <c r="S1361" s="54">
        <f>'RAW_2017-2070'!P1361*'unit conv'!$B$1</f>
        <v>230141839703.36377</v>
      </c>
      <c r="T1361" s="54">
        <f>'RAW_2017-2070'!Q1361*'unit conv'!$B$1</f>
        <v>236717213632.76398</v>
      </c>
      <c r="U1361" s="54">
        <f>'RAW_2017-2070'!R1361*'unit conv'!$B$1</f>
        <v>239885629869.92548</v>
      </c>
      <c r="V1361" s="54">
        <f>'RAW_2017-2070'!S1361*'unit conv'!$B$1</f>
        <v>241548491326.6496</v>
      </c>
      <c r="W1361" s="54">
        <f>'RAW_2017-2070'!T1361*'unit conv'!$B$1</f>
        <v>241828735208.55161</v>
      </c>
      <c r="X1361" s="54">
        <f>'RAW_2017-2070'!U1361*'unit conv'!$B$1</f>
        <v>240778942509.5773</v>
      </c>
      <c r="Y1361" s="54">
        <f>'RAW_2017-2070'!V1361*'unit conv'!$B$1</f>
        <v>241196733291.85385</v>
      </c>
      <c r="Z1361" s="54">
        <f>'RAW_2017-2070'!W1361*'unit conv'!$B$1</f>
        <v>241224322658.52017</v>
      </c>
      <c r="AA1361" s="54">
        <f>'RAW_2017-2070'!X1361*'unit conv'!$B$1</f>
        <v>241956700570.91296</v>
      </c>
      <c r="AB1361" s="54">
        <f>'RAW_2017-2070'!Y1361*'unit conv'!$B$1</f>
        <v>241993178763.06436</v>
      </c>
      <c r="AC1361" s="54">
        <f>'RAW_2017-2070'!Z1361*'unit conv'!$B$1</f>
        <v>242887281984.8847</v>
      </c>
      <c r="AD1361" s="54">
        <f>'RAW_2017-2070'!AA1361*'unit conv'!$B$1</f>
        <v>244038692461.46509</v>
      </c>
      <c r="AE1361" s="54">
        <f>'RAW_2017-2070'!AB1361*'unit conv'!$B$1</f>
        <v>245075750153.78555</v>
      </c>
      <c r="AF1361" s="54">
        <f>'RAW_2017-2070'!AC1361*'unit conv'!$B$1</f>
        <v>245956842819.45447</v>
      </c>
      <c r="AG1361" s="54">
        <f>'RAW_2017-2070'!AD1361*'unit conv'!$B$1</f>
        <v>246833176539.69534</v>
      </c>
      <c r="AH1361" s="54">
        <f>'RAW_2017-2070'!AE1361*'unit conv'!$B$1</f>
        <v>247643778152.53986</v>
      </c>
      <c r="AI1361" s="54">
        <f>'RAW_2017-2070'!AF1361*'unit conv'!$B$1</f>
        <v>247767422013.42258</v>
      </c>
      <c r="AJ1361" s="54">
        <f>'RAW_2017-2070'!AG1361*'unit conv'!$B$1</f>
        <v>247891160324.97861</v>
      </c>
      <c r="AK1361" s="54">
        <f>'RAW_2017-2070'!AH1361*'unit conv'!$B$1</f>
        <v>248018107841.0993</v>
      </c>
      <c r="AL1361" s="54">
        <f>'RAW_2017-2070'!AI1361*'unit conv'!$B$1</f>
        <v>248152539868.54794</v>
      </c>
      <c r="AM1361" s="54">
        <f>'RAW_2017-2070'!AJ1361*'unit conv'!$B$1</f>
        <v>248409468101.82919</v>
      </c>
      <c r="AN1361" s="54">
        <f>'RAW_2017-2070'!AK1361*'unit conv'!$B$1</f>
        <v>248095174145.13266</v>
      </c>
      <c r="AO1361" s="54">
        <f>'RAW_2017-2070'!AL1361*'unit conv'!$B$1</f>
        <v>248755893331.41333</v>
      </c>
      <c r="AP1361" s="54">
        <f>'RAW_2017-2070'!AM1361*'unit conv'!$B$1</f>
        <v>249686045051.66608</v>
      </c>
      <c r="AQ1361" s="54">
        <f>'RAW_2017-2070'!AN1361*'unit conv'!$B$1</f>
        <v>249886328739.20462</v>
      </c>
      <c r="AR1361" s="54">
        <f>'RAW_2017-2070'!AO1361*'unit conv'!$B$1</f>
        <v>250663568136.98666</v>
      </c>
      <c r="AS1361" s="54">
        <f>'RAW_2017-2070'!AP1361*'unit conv'!$B$1</f>
        <v>251407894434.46356</v>
      </c>
      <c r="AT1361" s="54">
        <f>'RAW_2017-2070'!AQ1361*'unit conv'!$B$1</f>
        <v>251758493717.43195</v>
      </c>
      <c r="AU1361" s="54">
        <f>'RAW_2017-2070'!AR1361*'unit conv'!$B$1</f>
        <v>252950090991.15921</v>
      </c>
      <c r="AV1361" s="54">
        <f>'RAW_2017-2070'!AS1361*'unit conv'!$B$1</f>
        <v>253558205624.53918</v>
      </c>
      <c r="AW1361" s="54">
        <f>'RAW_2017-2070'!AT1361*'unit conv'!$B$1</f>
        <v>254271716712.32977</v>
      </c>
      <c r="AX1361" s="54">
        <f>'RAW_2017-2070'!AU1361*'unit conv'!$B$1</f>
        <v>254978428682.24249</v>
      </c>
      <c r="AY1361" s="54">
        <f>'RAW_2017-2070'!AV1361*'unit conv'!$B$1</f>
        <v>255678405106.27051</v>
      </c>
      <c r="AZ1361" s="54">
        <f>'RAW_2017-2070'!AW1361*'unit conv'!$B$1</f>
        <v>256371707978.90601</v>
      </c>
      <c r="BA1361" s="54">
        <f>'RAW_2017-2070'!AX1361*'unit conv'!$B$1</f>
        <v>257058397709.14566</v>
      </c>
      <c r="BB1361" s="54">
        <f>'RAW_2017-2070'!AY1361*'unit conv'!$B$1</f>
        <v>257738533111.29385</v>
      </c>
      <c r="BC1361" s="54">
        <f>'RAW_2017-2070'!AZ1361*'unit conv'!$B$1</f>
        <v>258412171394.52637</v>
      </c>
      <c r="BD1361" s="54">
        <f>'RAW_2017-2070'!BA1361*'unit conv'!$B$1</f>
        <v>259079368151.17285</v>
      </c>
      <c r="BE1361" s="54">
        <f>'RAW_2017-2070'!BB1361*'unit conv'!$B$1</f>
        <v>259740177343.68112</v>
      </c>
      <c r="BF1361" s="54">
        <f>'RAW_2017-2070'!BC1361*'unit conv'!$B$1</f>
        <v>260394651290.21832</v>
      </c>
      <c r="BG1361" s="54">
        <f>'RAW_2017-2070'!BD1361*'unit conv'!$B$1</f>
        <v>261042840648.86356</v>
      </c>
      <c r="BH1361" s="54">
        <f>'RAW_2017-2070'!BE1361*'unit conv'!$B$1</f>
        <v>261684794400.34985</v>
      </c>
      <c r="BI1361" s="54">
        <f>'RAW_2017-2070'!BF1361*'unit conv'!$B$1</f>
        <v>262320559829.30475</v>
      </c>
      <c r="BJ1361" s="54">
        <f>'RAW_2017-2070'!BG1361*'unit conv'!$B$1</f>
        <v>262950182503.94064</v>
      </c>
      <c r="BK1361" s="54">
        <f>'RAW_2017-2070'!BH1361*'unit conv'!$B$1</f>
        <v>263573706254.14438</v>
      </c>
      <c r="BL1361" s="54">
        <f>'RAW_2017-2070'!BI1361*'unit conv'!$B$1</f>
        <v>264191173147.91309</v>
      </c>
      <c r="BM1361" s="54">
        <f>'RAW_2017-2070'!BJ1361*'unit conv'!$B$1</f>
        <v>264802623466.07919</v>
      </c>
      <c r="BN1361" s="54">
        <f>'RAW_2017-2070'!BK1361*'unit conv'!$B$1</f>
        <v>265408095675.27048</v>
      </c>
      <c r="BO1361" s="54">
        <f>'RAW_2017-2070'!BL1361*'unit conv'!$B$1</f>
        <v>266007626399.04315</v>
      </c>
      <c r="BP1361" s="54">
        <f>'RAW_2017-2070'!BM1361*'unit conv'!$B$1</f>
        <v>266601250387.12854</v>
      </c>
    </row>
    <row r="1362" spans="1:68" x14ac:dyDescent="0.25">
      <c r="A1362">
        <f>IFERROR(INDEX('unit conv'!I:I,MATCH($H1362,'unit conv'!$H:$H,0)),0)</f>
        <v>0</v>
      </c>
      <c r="B1362">
        <f>IFERROR(INDEX('unit conv'!J:J,MATCH($H1362,'unit conv'!$H:$H,0)),0)</f>
        <v>0</v>
      </c>
      <c r="C1362" t="str">
        <f>INDEX('unit conv'!$E$2:$E$13,MATCH('RAW_2017-2070_btu'!I1362,'unit conv'!$D$2:$D$13,0))</f>
        <v xml:space="preserve">petroleum diesel </v>
      </c>
      <c r="D1362" t="s">
        <v>27</v>
      </c>
      <c r="E1362">
        <v>82</v>
      </c>
      <c r="F1362" t="s">
        <v>57</v>
      </c>
      <c r="G1362" t="s">
        <v>40</v>
      </c>
      <c r="H1362" t="s">
        <v>101</v>
      </c>
      <c r="I1362" t="s">
        <v>56</v>
      </c>
      <c r="J1362" t="s">
        <v>100</v>
      </c>
      <c r="K1362" t="s">
        <v>64</v>
      </c>
      <c r="L1362" t="s">
        <v>40</v>
      </c>
      <c r="M1362" t="s">
        <v>254</v>
      </c>
      <c r="N1362" t="s">
        <v>253</v>
      </c>
      <c r="O1362" s="54">
        <f>'RAW_2017-2070'!L1362*'unit conv'!$B$1</f>
        <v>20577668177.664001</v>
      </c>
      <c r="P1362" s="54">
        <f>'RAW_2017-2070'!M1362*'unit conv'!$B$1</f>
        <v>27601622206.605236</v>
      </c>
      <c r="Q1362" s="54">
        <f>'RAW_2017-2070'!N1362*'unit conv'!$B$1</f>
        <v>27623777848.858974</v>
      </c>
      <c r="R1362" s="54">
        <f>'RAW_2017-2070'!O1362*'unit conv'!$B$1</f>
        <v>24031486631.218567</v>
      </c>
      <c r="S1362" s="54">
        <f>'RAW_2017-2070'!P1362*'unit conv'!$B$1</f>
        <v>28456865210.442497</v>
      </c>
      <c r="T1362" s="54">
        <f>'RAW_2017-2070'!Q1362*'unit conv'!$B$1</f>
        <v>29269905246.35416</v>
      </c>
      <c r="U1362" s="54">
        <f>'RAW_2017-2070'!R1362*'unit conv'!$B$1</f>
        <v>29661677528.646229</v>
      </c>
      <c r="V1362" s="54">
        <f>'RAW_2017-2070'!S1362*'unit conv'!$B$1</f>
        <v>29867289095.837273</v>
      </c>
      <c r="W1362" s="54">
        <f>'RAW_2017-2070'!T1362*'unit conv'!$B$1</f>
        <v>29901941040.844822</v>
      </c>
      <c r="X1362" s="54">
        <f>'RAW_2017-2070'!U1362*'unit conv'!$B$1</f>
        <v>29772134963.983162</v>
      </c>
      <c r="Y1362" s="54">
        <f>'RAW_2017-2070'!V1362*'unit conv'!$B$1</f>
        <v>29823794479.665897</v>
      </c>
      <c r="Z1362" s="54">
        <f>'RAW_2017-2070'!W1362*'unit conv'!$B$1</f>
        <v>29827205884.082741</v>
      </c>
      <c r="AA1362" s="54">
        <f>'RAW_2017-2070'!X1362*'unit conv'!$B$1</f>
        <v>29917763861.558414</v>
      </c>
      <c r="AB1362" s="54">
        <f>'RAW_2017-2070'!Y1362*'unit conv'!$B$1</f>
        <v>29922274362.554283</v>
      </c>
      <c r="AC1362" s="54">
        <f>'RAW_2017-2070'!Z1362*'unit conv'!$B$1</f>
        <v>30032829552.781136</v>
      </c>
      <c r="AD1362" s="54">
        <f>'RAW_2017-2070'!AA1362*'unit conv'!$B$1</f>
        <v>30175200591.337929</v>
      </c>
      <c r="AE1362" s="54">
        <f>'RAW_2017-2070'!AB1362*'unit conv'!$B$1</f>
        <v>30303431994.214756</v>
      </c>
      <c r="AF1362" s="54">
        <f>'RAW_2017-2070'!AC1362*'unit conv'!$B$1</f>
        <v>30412378438.968857</v>
      </c>
      <c r="AG1362" s="54">
        <f>'RAW_2017-2070'!AD1362*'unit conv'!$B$1</f>
        <v>30520736443.703693</v>
      </c>
      <c r="AH1362" s="54">
        <f>'RAW_2017-2070'!AE1362*'unit conv'!$B$1</f>
        <v>30620966722.847263</v>
      </c>
      <c r="AI1362" s="54">
        <f>'RAW_2017-2070'!AF1362*'unit conv'!$B$1</f>
        <v>30636255193.15659</v>
      </c>
      <c r="AJ1362" s="54">
        <f>'RAW_2017-2070'!AG1362*'unit conv'!$B$1</f>
        <v>30651555342.220558</v>
      </c>
      <c r="AK1362" s="54">
        <f>'RAW_2017-2070'!AH1362*'unit conv'!$B$1</f>
        <v>30667252307.012806</v>
      </c>
      <c r="AL1362" s="54">
        <f>'RAW_2017-2070'!AI1362*'unit conv'!$B$1</f>
        <v>30683874725.995827</v>
      </c>
      <c r="AM1362" s="54">
        <f>'RAW_2017-2070'!AJ1362*'unit conv'!$B$1</f>
        <v>30715643708.605274</v>
      </c>
      <c r="AN1362" s="54">
        <f>'RAW_2017-2070'!AK1362*'unit conv'!$B$1</f>
        <v>30676781497.484955</v>
      </c>
      <c r="AO1362" s="54">
        <f>'RAW_2017-2070'!AL1362*'unit conv'!$B$1</f>
        <v>30758478927.427189</v>
      </c>
      <c r="AP1362" s="54">
        <f>'RAW_2017-2070'!AM1362*'unit conv'!$B$1</f>
        <v>30873491487.345066</v>
      </c>
      <c r="AQ1362" s="54">
        <f>'RAW_2017-2070'!AN1362*'unit conv'!$B$1</f>
        <v>30898256414.519894</v>
      </c>
      <c r="AR1362" s="54">
        <f>'RAW_2017-2070'!AO1362*'unit conv'!$B$1</f>
        <v>30994361480.888695</v>
      </c>
      <c r="AS1362" s="54">
        <f>'RAW_2017-2070'!AP1362*'unit conv'!$B$1</f>
        <v>31086396867.18433</v>
      </c>
      <c r="AT1362" s="54">
        <f>'RAW_2017-2070'!AQ1362*'unit conv'!$B$1</f>
        <v>31129748204.564659</v>
      </c>
      <c r="AU1362" s="54">
        <f>'RAW_2017-2070'!AR1362*'unit conv'!$B$1</f>
        <v>31277088310.332886</v>
      </c>
      <c r="AV1362" s="54">
        <f>'RAW_2017-2070'!AS1362*'unit conv'!$B$1</f>
        <v>31352281226.913784</v>
      </c>
      <c r="AW1362" s="54">
        <f>'RAW_2017-2070'!AT1362*'unit conv'!$B$1</f>
        <v>31440506335.731831</v>
      </c>
      <c r="AX1362" s="54">
        <f>'RAW_2017-2070'!AU1362*'unit conv'!$B$1</f>
        <v>31527890738.743179</v>
      </c>
      <c r="AY1362" s="54">
        <f>'RAW_2017-2070'!AV1362*'unit conv'!$B$1</f>
        <v>31614442296.576935</v>
      </c>
      <c r="AZ1362" s="54">
        <f>'RAW_2017-2070'!AW1362*'unit conv'!$B$1</f>
        <v>31700168674.805382</v>
      </c>
      <c r="BA1362" s="54">
        <f>'RAW_2017-2070'!AX1362*'unit conv'!$B$1</f>
        <v>31785077342.955479</v>
      </c>
      <c r="BB1362" s="54">
        <f>'RAW_2017-2070'!AY1362*'unit conv'!$B$1</f>
        <v>31869175573.371681</v>
      </c>
      <c r="BC1362" s="54">
        <f>'RAW_2017-2070'!AZ1362*'unit conv'!$B$1</f>
        <v>31952470439.925488</v>
      </c>
      <c r="BD1362" s="54">
        <f>'RAW_2017-2070'!BA1362*'unit conv'!$B$1</f>
        <v>32034968816.566635</v>
      </c>
      <c r="BE1362" s="54">
        <f>'RAW_2017-2070'!BB1362*'unit conv'!$B$1</f>
        <v>32116677375.711143</v>
      </c>
      <c r="BF1362" s="54">
        <f>'RAW_2017-2070'!BC1362*'unit conv'!$B$1</f>
        <v>32197602586.461002</v>
      </c>
      <c r="BG1362" s="54">
        <f>'RAW_2017-2070'!BD1362*'unit conv'!$B$1</f>
        <v>32277750712.649559</v>
      </c>
      <c r="BH1362" s="54">
        <f>'RAW_2017-2070'!BE1362*'unit conv'!$B$1</f>
        <v>32357127810.707565</v>
      </c>
      <c r="BI1362" s="54">
        <f>'RAW_2017-2070'!BF1362*'unit conv'!$B$1</f>
        <v>32435739727.343613</v>
      </c>
      <c r="BJ1362" s="54">
        <f>'RAW_2017-2070'!BG1362*'unit conv'!$B$1</f>
        <v>32513592097.032875</v>
      </c>
      <c r="BK1362" s="54">
        <f>'RAW_2017-2070'!BH1362*'unit conv'!$B$1</f>
        <v>32590690339.307842</v>
      </c>
      <c r="BL1362" s="54">
        <f>'RAW_2017-2070'!BI1362*'unit conv'!$B$1</f>
        <v>32667039655.8447</v>
      </c>
      <c r="BM1362" s="54">
        <f>'RAW_2017-2070'!BJ1362*'unit conv'!$B$1</f>
        <v>32742645027.338043</v>
      </c>
      <c r="BN1362" s="54">
        <f>'RAW_2017-2070'!BK1362*'unit conv'!$B$1</f>
        <v>32817511210.157448</v>
      </c>
      <c r="BO1362" s="54">
        <f>'RAW_2017-2070'!BL1362*'unit conv'!$B$1</f>
        <v>32891642732.778049</v>
      </c>
      <c r="BP1362" s="54">
        <f>'RAW_2017-2070'!BM1362*'unit conv'!$B$1</f>
        <v>32965043891.977982</v>
      </c>
    </row>
    <row r="1363" spans="1:68" x14ac:dyDescent="0.25">
      <c r="A1363">
        <f>IFERROR(INDEX('unit conv'!I:I,MATCH($H1363,'unit conv'!$H:$H,0)),0)</f>
        <v>0</v>
      </c>
      <c r="B1363">
        <f>IFERROR(INDEX('unit conv'!J:J,MATCH($H1363,'unit conv'!$H:$H,0)),0)</f>
        <v>0</v>
      </c>
      <c r="C1363" t="str">
        <f>INDEX('unit conv'!$E$2:$E$13,MATCH('RAW_2017-2070_btu'!I1363,'unit conv'!$D$2:$D$13,0))</f>
        <v xml:space="preserve">petroleum diesel </v>
      </c>
      <c r="D1363" t="s">
        <v>27</v>
      </c>
      <c r="E1363">
        <v>83</v>
      </c>
      <c r="F1363" t="s">
        <v>57</v>
      </c>
      <c r="G1363" t="s">
        <v>40</v>
      </c>
      <c r="H1363" t="s">
        <v>102</v>
      </c>
      <c r="I1363" t="s">
        <v>56</v>
      </c>
      <c r="J1363" t="s">
        <v>100</v>
      </c>
      <c r="K1363" t="s">
        <v>64</v>
      </c>
      <c r="L1363" t="s">
        <v>40</v>
      </c>
      <c r="M1363" t="s">
        <v>254</v>
      </c>
      <c r="N1363" t="s">
        <v>253</v>
      </c>
      <c r="O1363" s="54">
        <f>'RAW_2017-2070'!L1363*'unit conv'!$B$1</f>
        <v>544643248631.03998</v>
      </c>
      <c r="P1363" s="54">
        <f>'RAW_2017-2070'!M1363*'unit conv'!$B$1</f>
        <v>730551054487.78308</v>
      </c>
      <c r="Q1363" s="54">
        <f>'RAW_2017-2070'!N1363*'unit conv'!$B$1</f>
        <v>731137463057.90857</v>
      </c>
      <c r="R1363" s="54">
        <f>'RAW_2017-2070'!O1363*'unit conv'!$B$1</f>
        <v>636057829062.83203</v>
      </c>
      <c r="S1363" s="54">
        <f>'RAW_2017-2070'!P1363*'unit conv'!$B$1</f>
        <v>753187357297.08276</v>
      </c>
      <c r="T1363" s="54">
        <f>'RAW_2017-2070'!Q1363*'unit conv'!$B$1</f>
        <v>774706645226.25061</v>
      </c>
      <c r="U1363" s="54">
        <f>'RAW_2017-2070'!R1363*'unit conv'!$B$1</f>
        <v>785075950762.17908</v>
      </c>
      <c r="V1363" s="54">
        <f>'RAW_2017-2070'!S1363*'unit conv'!$B$1</f>
        <v>790518013047.57446</v>
      </c>
      <c r="W1363" s="54">
        <f>'RAW_2017-2070'!T1363*'unit conv'!$B$1</f>
        <v>791435169828.2821</v>
      </c>
      <c r="X1363" s="54">
        <f>'RAW_2017-2070'!U1363*'unit conv'!$B$1</f>
        <v>787999503416.34509</v>
      </c>
      <c r="Y1363" s="54">
        <f>'RAW_2017-2070'!V1363*'unit conv'!$B$1</f>
        <v>789366811227.96057</v>
      </c>
      <c r="Z1363" s="54">
        <f>'RAW_2017-2070'!W1363*'unit conv'!$B$1</f>
        <v>789457103207.01001</v>
      </c>
      <c r="AA1363" s="54">
        <f>'RAW_2017-2070'!X1363*'unit conv'!$B$1</f>
        <v>791853963269.86902</v>
      </c>
      <c r="AB1363" s="54">
        <f>'RAW_2017-2070'!Y1363*'unit conv'!$B$1</f>
        <v>791973345791.45178</v>
      </c>
      <c r="AC1363" s="54">
        <f>'RAW_2017-2070'!Z1363*'unit conv'!$B$1</f>
        <v>794899485791.29565</v>
      </c>
      <c r="AD1363" s="54">
        <f>'RAW_2017-2070'!AA1363*'unit conv'!$B$1</f>
        <v>798667717657.07703</v>
      </c>
      <c r="AE1363" s="54">
        <f>'RAW_2017-2070'!AB1363*'unit conv'!$B$1</f>
        <v>802061706093.29626</v>
      </c>
      <c r="AF1363" s="54">
        <f>'RAW_2017-2070'!AC1363*'unit conv'!$B$1</f>
        <v>804945266323.99731</v>
      </c>
      <c r="AG1363" s="54">
        <f>'RAW_2017-2070'!AD1363*'unit conv'!$B$1</f>
        <v>807813251909.36218</v>
      </c>
      <c r="AH1363" s="54">
        <f>'RAW_2017-2070'!AE1363*'unit conv'!$B$1</f>
        <v>810466115410.34937</v>
      </c>
      <c r="AI1363" s="54">
        <f>'RAW_2017-2070'!AF1363*'unit conv'!$B$1</f>
        <v>810870765833.51575</v>
      </c>
      <c r="AJ1363" s="54">
        <f>'RAW_2017-2070'!AG1363*'unit conv'!$B$1</f>
        <v>811275725366.28662</v>
      </c>
      <c r="AK1363" s="54">
        <f>'RAW_2017-2070'!AH1363*'unit conv'!$B$1</f>
        <v>811691187692.93518</v>
      </c>
      <c r="AL1363" s="54">
        <f>'RAW_2017-2070'!AI1363*'unit conv'!$B$1</f>
        <v>812131144650.00415</v>
      </c>
      <c r="AM1363" s="54">
        <f>'RAW_2017-2070'!AJ1363*'unit conv'!$B$1</f>
        <v>812971996088.79321</v>
      </c>
      <c r="AN1363" s="54">
        <f>'RAW_2017-2070'!AK1363*'unit conv'!$B$1</f>
        <v>811943403308.94995</v>
      </c>
      <c r="AO1363" s="54">
        <f>'RAW_2017-2070'!AL1363*'unit conv'!$B$1</f>
        <v>814105745186.77466</v>
      </c>
      <c r="AP1363" s="54">
        <f>'RAW_2017-2070'!AM1363*'unit conv'!$B$1</f>
        <v>817149861445.53699</v>
      </c>
      <c r="AQ1363" s="54">
        <f>'RAW_2017-2070'!AN1363*'unit conv'!$B$1</f>
        <v>817805331748.20483</v>
      </c>
      <c r="AR1363" s="54">
        <f>'RAW_2017-2070'!AO1363*'unit conv'!$B$1</f>
        <v>820349010415.05298</v>
      </c>
      <c r="AS1363" s="54">
        <f>'RAW_2017-2070'!AP1363*'unit conv'!$B$1</f>
        <v>822784974069.8407</v>
      </c>
      <c r="AT1363" s="54">
        <f>'RAW_2017-2070'!AQ1363*'unit conv'!$B$1</f>
        <v>823932383631.48132</v>
      </c>
      <c r="AU1363" s="54">
        <f>'RAW_2017-2070'!AR1363*'unit conv'!$B$1</f>
        <v>827832135205.19714</v>
      </c>
      <c r="AV1363" s="54">
        <f>'RAW_2017-2070'!AS1363*'unit conv'!$B$1</f>
        <v>829822317669.3656</v>
      </c>
      <c r="AW1363" s="54">
        <f>'RAW_2017-2070'!AT1363*'unit conv'!$B$1</f>
        <v>832157432098.39709</v>
      </c>
      <c r="AX1363" s="54">
        <f>'RAW_2017-2070'!AU1363*'unit conv'!$B$1</f>
        <v>834470294990.58069</v>
      </c>
      <c r="AY1363" s="54">
        <f>'RAW_2017-2070'!AV1363*'unit conv'!$B$1</f>
        <v>836761114398.57483</v>
      </c>
      <c r="AZ1363" s="54">
        <f>'RAW_2017-2070'!AW1363*'unit conv'!$B$1</f>
        <v>839030093212.33533</v>
      </c>
      <c r="BA1363" s="54">
        <f>'RAW_2017-2070'!AX1363*'unit conv'!$B$1</f>
        <v>841277429132.95239</v>
      </c>
      <c r="BB1363" s="54">
        <f>'RAW_2017-2070'!AY1363*'unit conv'!$B$1</f>
        <v>843503314642.55151</v>
      </c>
      <c r="BC1363" s="54">
        <f>'RAW_2017-2070'!AZ1363*'unit conv'!$B$1</f>
        <v>845707936970.13855</v>
      </c>
      <c r="BD1363" s="54">
        <f>'RAW_2017-2070'!BA1363*'unit conv'!$B$1</f>
        <v>847891478053.25269</v>
      </c>
      <c r="BE1363" s="54">
        <f>'RAW_2017-2070'!BB1363*'unit conv'!$B$1</f>
        <v>850054114495.30273</v>
      </c>
      <c r="BF1363" s="54">
        <f>'RAW_2017-2070'!BC1363*'unit conv'!$B$1</f>
        <v>852196017518.44495</v>
      </c>
      <c r="BG1363" s="54">
        <f>'RAW_2017-2070'!BD1363*'unit conv'!$B$1</f>
        <v>854317352911.84985</v>
      </c>
      <c r="BH1363" s="54">
        <f>'RAW_2017-2070'!BE1363*'unit conv'!$B$1</f>
        <v>856418280975.22229</v>
      </c>
      <c r="BI1363" s="54">
        <f>'RAW_2017-2070'!BF1363*'unit conv'!$B$1</f>
        <v>858498956457.40564</v>
      </c>
      <c r="BJ1363" s="54">
        <f>'RAW_2017-2070'!BG1363*'unit conv'!$B$1</f>
        <v>860559528489.9165</v>
      </c>
      <c r="BK1363" s="54">
        <f>'RAW_2017-2070'!BH1363*'unit conv'!$B$1</f>
        <v>862600140515.23645</v>
      </c>
      <c r="BL1363" s="54">
        <f>'RAW_2017-2070'!BI1363*'unit conv'!$B$1</f>
        <v>864620930209.69397</v>
      </c>
      <c r="BM1363" s="54">
        <f>'RAW_2017-2070'!BJ1363*'unit conv'!$B$1</f>
        <v>866622029400.74756</v>
      </c>
      <c r="BN1363" s="54">
        <f>'RAW_2017-2070'!BK1363*'unit conv'!$B$1</f>
        <v>868603563978.49072</v>
      </c>
      <c r="BO1363" s="54">
        <f>'RAW_2017-2070'!BL1363*'unit conv'!$B$1</f>
        <v>870565653801.17896</v>
      </c>
      <c r="BP1363" s="54">
        <f>'RAW_2017-2070'!BM1363*'unit conv'!$B$1</f>
        <v>872508412594.58435</v>
      </c>
    </row>
    <row r="1364" spans="1:68" x14ac:dyDescent="0.25">
      <c r="A1364">
        <f>IFERROR(INDEX('unit conv'!I:I,MATCH($H1364,'unit conv'!$H:$H,0)),0)</f>
        <v>0</v>
      </c>
      <c r="B1364">
        <f>IFERROR(INDEX('unit conv'!J:J,MATCH($H1364,'unit conv'!$H:$H,0)),0)</f>
        <v>0</v>
      </c>
      <c r="C1364" t="str">
        <f>INDEX('unit conv'!$E$2:$E$13,MATCH('RAW_2017-2070_btu'!I1364,'unit conv'!$D$2:$D$13,0))</f>
        <v xml:space="preserve">petroleum diesel </v>
      </c>
      <c r="D1364" t="s">
        <v>27</v>
      </c>
      <c r="E1364">
        <v>84</v>
      </c>
      <c r="F1364" t="s">
        <v>57</v>
      </c>
      <c r="G1364" t="s">
        <v>40</v>
      </c>
      <c r="H1364" t="s">
        <v>103</v>
      </c>
      <c r="I1364" t="s">
        <v>56</v>
      </c>
      <c r="J1364" t="s">
        <v>100</v>
      </c>
      <c r="K1364" t="s">
        <v>64</v>
      </c>
      <c r="L1364" t="s">
        <v>40</v>
      </c>
      <c r="M1364" t="s">
        <v>254</v>
      </c>
      <c r="N1364" t="s">
        <v>253</v>
      </c>
      <c r="O1364" s="54">
        <f>'RAW_2017-2070'!L1364*'unit conv'!$B$1</f>
        <v>0</v>
      </c>
      <c r="P1364" s="54">
        <f>'RAW_2017-2070'!M1364*'unit conv'!$B$1</f>
        <v>0</v>
      </c>
      <c r="Q1364" s="54">
        <f>'RAW_2017-2070'!N1364*'unit conv'!$B$1</f>
        <v>0</v>
      </c>
      <c r="R1364" s="54">
        <f>'RAW_2017-2070'!O1364*'unit conv'!$B$1</f>
        <v>0</v>
      </c>
      <c r="S1364" s="54">
        <f>'RAW_2017-2070'!P1364*'unit conv'!$B$1</f>
        <v>0</v>
      </c>
      <c r="T1364" s="54">
        <f>'RAW_2017-2070'!Q1364*'unit conv'!$B$1</f>
        <v>0</v>
      </c>
      <c r="U1364" s="54">
        <f>'RAW_2017-2070'!R1364*'unit conv'!$B$1</f>
        <v>0</v>
      </c>
      <c r="V1364" s="54">
        <f>'RAW_2017-2070'!S1364*'unit conv'!$B$1</f>
        <v>0</v>
      </c>
      <c r="W1364" s="54">
        <f>'RAW_2017-2070'!T1364*'unit conv'!$B$1</f>
        <v>0</v>
      </c>
      <c r="X1364" s="54">
        <f>'RAW_2017-2070'!U1364*'unit conv'!$B$1</f>
        <v>0</v>
      </c>
      <c r="Y1364" s="54">
        <f>'RAW_2017-2070'!V1364*'unit conv'!$B$1</f>
        <v>0</v>
      </c>
      <c r="Z1364" s="54">
        <f>'RAW_2017-2070'!W1364*'unit conv'!$B$1</f>
        <v>0</v>
      </c>
      <c r="AA1364" s="54">
        <f>'RAW_2017-2070'!X1364*'unit conv'!$B$1</f>
        <v>0</v>
      </c>
      <c r="AB1364" s="54">
        <f>'RAW_2017-2070'!Y1364*'unit conv'!$B$1</f>
        <v>0</v>
      </c>
      <c r="AC1364" s="54">
        <f>'RAW_2017-2070'!Z1364*'unit conv'!$B$1</f>
        <v>0</v>
      </c>
      <c r="AD1364" s="54">
        <f>'RAW_2017-2070'!AA1364*'unit conv'!$B$1</f>
        <v>0</v>
      </c>
      <c r="AE1364" s="54">
        <f>'RAW_2017-2070'!AB1364*'unit conv'!$B$1</f>
        <v>0</v>
      </c>
      <c r="AF1364" s="54">
        <f>'RAW_2017-2070'!AC1364*'unit conv'!$B$1</f>
        <v>0</v>
      </c>
      <c r="AG1364" s="54">
        <f>'RAW_2017-2070'!AD1364*'unit conv'!$B$1</f>
        <v>0</v>
      </c>
      <c r="AH1364" s="54">
        <f>'RAW_2017-2070'!AE1364*'unit conv'!$B$1</f>
        <v>0</v>
      </c>
      <c r="AI1364" s="54">
        <f>'RAW_2017-2070'!AF1364*'unit conv'!$B$1</f>
        <v>0</v>
      </c>
      <c r="AJ1364" s="54">
        <f>'RAW_2017-2070'!AG1364*'unit conv'!$B$1</f>
        <v>0</v>
      </c>
      <c r="AK1364" s="54">
        <f>'RAW_2017-2070'!AH1364*'unit conv'!$B$1</f>
        <v>0</v>
      </c>
      <c r="AL1364" s="54">
        <f>'RAW_2017-2070'!AI1364*'unit conv'!$B$1</f>
        <v>0</v>
      </c>
      <c r="AM1364" s="54">
        <f>'RAW_2017-2070'!AJ1364*'unit conv'!$B$1</f>
        <v>0</v>
      </c>
      <c r="AN1364" s="54">
        <f>'RAW_2017-2070'!AK1364*'unit conv'!$B$1</f>
        <v>0</v>
      </c>
      <c r="AO1364" s="54">
        <f>'RAW_2017-2070'!AL1364*'unit conv'!$B$1</f>
        <v>0</v>
      </c>
      <c r="AP1364" s="54">
        <f>'RAW_2017-2070'!AM1364*'unit conv'!$B$1</f>
        <v>0</v>
      </c>
      <c r="AQ1364" s="54">
        <f>'RAW_2017-2070'!AN1364*'unit conv'!$B$1</f>
        <v>0</v>
      </c>
      <c r="AR1364" s="54">
        <f>'RAW_2017-2070'!AO1364*'unit conv'!$B$1</f>
        <v>0</v>
      </c>
      <c r="AS1364" s="54">
        <f>'RAW_2017-2070'!AP1364*'unit conv'!$B$1</f>
        <v>0</v>
      </c>
      <c r="AT1364" s="54">
        <f>'RAW_2017-2070'!AQ1364*'unit conv'!$B$1</f>
        <v>0</v>
      </c>
      <c r="AU1364" s="54">
        <f>'RAW_2017-2070'!AR1364*'unit conv'!$B$1</f>
        <v>0</v>
      </c>
      <c r="AV1364" s="54">
        <f>'RAW_2017-2070'!AS1364*'unit conv'!$B$1</f>
        <v>0</v>
      </c>
      <c r="AW1364" s="54">
        <f>'RAW_2017-2070'!AT1364*'unit conv'!$B$1</f>
        <v>0</v>
      </c>
      <c r="AX1364" s="54">
        <f>'RAW_2017-2070'!AU1364*'unit conv'!$B$1</f>
        <v>0</v>
      </c>
      <c r="AY1364" s="54">
        <f>'RAW_2017-2070'!AV1364*'unit conv'!$B$1</f>
        <v>0</v>
      </c>
      <c r="AZ1364" s="54">
        <f>'RAW_2017-2070'!AW1364*'unit conv'!$B$1</f>
        <v>0</v>
      </c>
      <c r="BA1364" s="54">
        <f>'RAW_2017-2070'!AX1364*'unit conv'!$B$1</f>
        <v>0</v>
      </c>
      <c r="BB1364" s="54">
        <f>'RAW_2017-2070'!AY1364*'unit conv'!$B$1</f>
        <v>0</v>
      </c>
      <c r="BC1364" s="54">
        <f>'RAW_2017-2070'!AZ1364*'unit conv'!$B$1</f>
        <v>0</v>
      </c>
      <c r="BD1364" s="54">
        <f>'RAW_2017-2070'!BA1364*'unit conv'!$B$1</f>
        <v>0</v>
      </c>
      <c r="BE1364" s="54">
        <f>'RAW_2017-2070'!BB1364*'unit conv'!$B$1</f>
        <v>0</v>
      </c>
      <c r="BF1364" s="54">
        <f>'RAW_2017-2070'!BC1364*'unit conv'!$B$1</f>
        <v>0</v>
      </c>
      <c r="BG1364" s="54">
        <f>'RAW_2017-2070'!BD1364*'unit conv'!$B$1</f>
        <v>0</v>
      </c>
      <c r="BH1364" s="54">
        <f>'RAW_2017-2070'!BE1364*'unit conv'!$B$1</f>
        <v>0</v>
      </c>
      <c r="BI1364" s="54">
        <f>'RAW_2017-2070'!BF1364*'unit conv'!$B$1</f>
        <v>0</v>
      </c>
      <c r="BJ1364" s="54">
        <f>'RAW_2017-2070'!BG1364*'unit conv'!$B$1</f>
        <v>0</v>
      </c>
      <c r="BK1364" s="54">
        <f>'RAW_2017-2070'!BH1364*'unit conv'!$B$1</f>
        <v>0</v>
      </c>
      <c r="BL1364" s="54">
        <f>'RAW_2017-2070'!BI1364*'unit conv'!$B$1</f>
        <v>0</v>
      </c>
      <c r="BM1364" s="54">
        <f>'RAW_2017-2070'!BJ1364*'unit conv'!$B$1</f>
        <v>0</v>
      </c>
      <c r="BN1364" s="54">
        <f>'RAW_2017-2070'!BK1364*'unit conv'!$B$1</f>
        <v>0</v>
      </c>
      <c r="BO1364" s="54">
        <f>'RAW_2017-2070'!BL1364*'unit conv'!$B$1</f>
        <v>0</v>
      </c>
      <c r="BP1364" s="54">
        <f>'RAW_2017-2070'!BM1364*'unit conv'!$B$1</f>
        <v>0</v>
      </c>
    </row>
    <row r="1365" spans="1:68" x14ac:dyDescent="0.25">
      <c r="A1365">
        <f>IFERROR(INDEX('unit conv'!I:I,MATCH($H1365,'unit conv'!$H:$H,0)),0)</f>
        <v>0</v>
      </c>
      <c r="B1365">
        <f>IFERROR(INDEX('unit conv'!J:J,MATCH($H1365,'unit conv'!$H:$H,0)),0)</f>
        <v>0</v>
      </c>
      <c r="C1365" t="str">
        <f>INDEX('unit conv'!$E$2:$E$13,MATCH('RAW_2017-2070_btu'!I1365,'unit conv'!$D$2:$D$13,0))</f>
        <v xml:space="preserve">petroleum gasoline </v>
      </c>
      <c r="D1365" t="s">
        <v>27</v>
      </c>
      <c r="E1365">
        <v>85</v>
      </c>
      <c r="F1365" t="s">
        <v>57</v>
      </c>
      <c r="G1365" t="s">
        <v>40</v>
      </c>
      <c r="H1365" t="s">
        <v>103</v>
      </c>
      <c r="I1365" t="s">
        <v>53</v>
      </c>
      <c r="J1365" t="s">
        <v>100</v>
      </c>
      <c r="K1365" t="s">
        <v>64</v>
      </c>
      <c r="L1365" t="s">
        <v>40</v>
      </c>
      <c r="M1365" t="s">
        <v>254</v>
      </c>
      <c r="N1365" t="s">
        <v>253</v>
      </c>
      <c r="O1365" s="54">
        <f>'RAW_2017-2070'!L1365*'unit conv'!$B$1</f>
        <v>0</v>
      </c>
      <c r="P1365" s="54">
        <f>'RAW_2017-2070'!M1365*'unit conv'!$B$1</f>
        <v>0</v>
      </c>
      <c r="Q1365" s="54">
        <f>'RAW_2017-2070'!N1365*'unit conv'!$B$1</f>
        <v>0</v>
      </c>
      <c r="R1365" s="54">
        <f>'RAW_2017-2070'!O1365*'unit conv'!$B$1</f>
        <v>0</v>
      </c>
      <c r="S1365" s="54">
        <f>'RAW_2017-2070'!P1365*'unit conv'!$B$1</f>
        <v>0</v>
      </c>
      <c r="T1365" s="54">
        <f>'RAW_2017-2070'!Q1365*'unit conv'!$B$1</f>
        <v>0</v>
      </c>
      <c r="U1365" s="54">
        <f>'RAW_2017-2070'!R1365*'unit conv'!$B$1</f>
        <v>0</v>
      </c>
      <c r="V1365" s="54">
        <f>'RAW_2017-2070'!S1365*'unit conv'!$B$1</f>
        <v>0</v>
      </c>
      <c r="W1365" s="54">
        <f>'RAW_2017-2070'!T1365*'unit conv'!$B$1</f>
        <v>0</v>
      </c>
      <c r="X1365" s="54">
        <f>'RAW_2017-2070'!U1365*'unit conv'!$B$1</f>
        <v>0</v>
      </c>
      <c r="Y1365" s="54">
        <f>'RAW_2017-2070'!V1365*'unit conv'!$B$1</f>
        <v>0</v>
      </c>
      <c r="Z1365" s="54">
        <f>'RAW_2017-2070'!W1365*'unit conv'!$B$1</f>
        <v>0</v>
      </c>
      <c r="AA1365" s="54">
        <f>'RAW_2017-2070'!X1365*'unit conv'!$B$1</f>
        <v>0</v>
      </c>
      <c r="AB1365" s="54">
        <f>'RAW_2017-2070'!Y1365*'unit conv'!$B$1</f>
        <v>0</v>
      </c>
      <c r="AC1365" s="54">
        <f>'RAW_2017-2070'!Z1365*'unit conv'!$B$1</f>
        <v>0</v>
      </c>
      <c r="AD1365" s="54">
        <f>'RAW_2017-2070'!AA1365*'unit conv'!$B$1</f>
        <v>0</v>
      </c>
      <c r="AE1365" s="54">
        <f>'RAW_2017-2070'!AB1365*'unit conv'!$B$1</f>
        <v>0</v>
      </c>
      <c r="AF1365" s="54">
        <f>'RAW_2017-2070'!AC1365*'unit conv'!$B$1</f>
        <v>0</v>
      </c>
      <c r="AG1365" s="54">
        <f>'RAW_2017-2070'!AD1365*'unit conv'!$B$1</f>
        <v>0</v>
      </c>
      <c r="AH1365" s="54">
        <f>'RAW_2017-2070'!AE1365*'unit conv'!$B$1</f>
        <v>0</v>
      </c>
      <c r="AI1365" s="54">
        <f>'RAW_2017-2070'!AF1365*'unit conv'!$B$1</f>
        <v>0</v>
      </c>
      <c r="AJ1365" s="54">
        <f>'RAW_2017-2070'!AG1365*'unit conv'!$B$1</f>
        <v>0</v>
      </c>
      <c r="AK1365" s="54">
        <f>'RAW_2017-2070'!AH1365*'unit conv'!$B$1</f>
        <v>0</v>
      </c>
      <c r="AL1365" s="54">
        <f>'RAW_2017-2070'!AI1365*'unit conv'!$B$1</f>
        <v>0</v>
      </c>
      <c r="AM1365" s="54">
        <f>'RAW_2017-2070'!AJ1365*'unit conv'!$B$1</f>
        <v>0</v>
      </c>
      <c r="AN1365" s="54">
        <f>'RAW_2017-2070'!AK1365*'unit conv'!$B$1</f>
        <v>0</v>
      </c>
      <c r="AO1365" s="54">
        <f>'RAW_2017-2070'!AL1365*'unit conv'!$B$1</f>
        <v>0</v>
      </c>
      <c r="AP1365" s="54">
        <f>'RAW_2017-2070'!AM1365*'unit conv'!$B$1</f>
        <v>0</v>
      </c>
      <c r="AQ1365" s="54">
        <f>'RAW_2017-2070'!AN1365*'unit conv'!$B$1</f>
        <v>0</v>
      </c>
      <c r="AR1365" s="54">
        <f>'RAW_2017-2070'!AO1365*'unit conv'!$B$1</f>
        <v>0</v>
      </c>
      <c r="AS1365" s="54">
        <f>'RAW_2017-2070'!AP1365*'unit conv'!$B$1</f>
        <v>0</v>
      </c>
      <c r="AT1365" s="54">
        <f>'RAW_2017-2070'!AQ1365*'unit conv'!$B$1</f>
        <v>0</v>
      </c>
      <c r="AU1365" s="54">
        <f>'RAW_2017-2070'!AR1365*'unit conv'!$B$1</f>
        <v>0</v>
      </c>
      <c r="AV1365" s="54">
        <f>'RAW_2017-2070'!AS1365*'unit conv'!$B$1</f>
        <v>0</v>
      </c>
      <c r="AW1365" s="54">
        <f>'RAW_2017-2070'!AT1365*'unit conv'!$B$1</f>
        <v>0</v>
      </c>
      <c r="AX1365" s="54">
        <f>'RAW_2017-2070'!AU1365*'unit conv'!$B$1</f>
        <v>0</v>
      </c>
      <c r="AY1365" s="54">
        <f>'RAW_2017-2070'!AV1365*'unit conv'!$B$1</f>
        <v>0</v>
      </c>
      <c r="AZ1365" s="54">
        <f>'RAW_2017-2070'!AW1365*'unit conv'!$B$1</f>
        <v>0</v>
      </c>
      <c r="BA1365" s="54">
        <f>'RAW_2017-2070'!AX1365*'unit conv'!$B$1</f>
        <v>0</v>
      </c>
      <c r="BB1365" s="54">
        <f>'RAW_2017-2070'!AY1365*'unit conv'!$B$1</f>
        <v>0</v>
      </c>
      <c r="BC1365" s="54">
        <f>'RAW_2017-2070'!AZ1365*'unit conv'!$B$1</f>
        <v>0</v>
      </c>
      <c r="BD1365" s="54">
        <f>'RAW_2017-2070'!BA1365*'unit conv'!$B$1</f>
        <v>0</v>
      </c>
      <c r="BE1365" s="54">
        <f>'RAW_2017-2070'!BB1365*'unit conv'!$B$1</f>
        <v>0</v>
      </c>
      <c r="BF1365" s="54">
        <f>'RAW_2017-2070'!BC1365*'unit conv'!$B$1</f>
        <v>0</v>
      </c>
      <c r="BG1365" s="54">
        <f>'RAW_2017-2070'!BD1365*'unit conv'!$B$1</f>
        <v>0</v>
      </c>
      <c r="BH1365" s="54">
        <f>'RAW_2017-2070'!BE1365*'unit conv'!$B$1</f>
        <v>0</v>
      </c>
      <c r="BI1365" s="54">
        <f>'RAW_2017-2070'!BF1365*'unit conv'!$B$1</f>
        <v>0</v>
      </c>
      <c r="BJ1365" s="54">
        <f>'RAW_2017-2070'!BG1365*'unit conv'!$B$1</f>
        <v>0</v>
      </c>
      <c r="BK1365" s="54">
        <f>'RAW_2017-2070'!BH1365*'unit conv'!$B$1</f>
        <v>0</v>
      </c>
      <c r="BL1365" s="54">
        <f>'RAW_2017-2070'!BI1365*'unit conv'!$B$1</f>
        <v>0</v>
      </c>
      <c r="BM1365" s="54">
        <f>'RAW_2017-2070'!BJ1365*'unit conv'!$B$1</f>
        <v>0</v>
      </c>
      <c r="BN1365" s="54">
        <f>'RAW_2017-2070'!BK1365*'unit conv'!$B$1</f>
        <v>0</v>
      </c>
      <c r="BO1365" s="54">
        <f>'RAW_2017-2070'!BL1365*'unit conv'!$B$1</f>
        <v>0</v>
      </c>
      <c r="BP1365" s="54">
        <f>'RAW_2017-2070'!BM1365*'unit conv'!$B$1</f>
        <v>0</v>
      </c>
    </row>
    <row r="1366" spans="1:68" x14ac:dyDescent="0.25">
      <c r="A1366">
        <f>IFERROR(INDEX('unit conv'!I:I,MATCH($H1366,'unit conv'!$H:$H,0)),0)</f>
        <v>0</v>
      </c>
      <c r="B1366">
        <f>IFERROR(INDEX('unit conv'!J:J,MATCH($H1366,'unit conv'!$H:$H,0)),0)</f>
        <v>0</v>
      </c>
      <c r="C1366" t="str">
        <f>INDEX('unit conv'!$E$2:$E$13,MATCH('RAW_2017-2070_btu'!I1366,'unit conv'!$D$2:$D$13,0))</f>
        <v xml:space="preserve">petroleum diesel </v>
      </c>
      <c r="D1366" t="s">
        <v>27</v>
      </c>
      <c r="E1366">
        <v>86</v>
      </c>
      <c r="F1366" t="s">
        <v>57</v>
      </c>
      <c r="G1366" t="s">
        <v>40</v>
      </c>
      <c r="H1366" t="s">
        <v>104</v>
      </c>
      <c r="I1366" t="s">
        <v>56</v>
      </c>
      <c r="J1366" t="s">
        <v>100</v>
      </c>
      <c r="K1366" t="s">
        <v>64</v>
      </c>
      <c r="L1366" t="s">
        <v>40</v>
      </c>
      <c r="M1366" t="s">
        <v>254</v>
      </c>
      <c r="N1366" t="s">
        <v>253</v>
      </c>
      <c r="O1366" s="54">
        <f>'RAW_2017-2070'!L1366*'unit conv'!$B$1</f>
        <v>508191753648.38397</v>
      </c>
      <c r="P1366" s="54">
        <f>'RAW_2017-2070'!M1366*'unit conv'!$B$1</f>
        <v>681657254437.62329</v>
      </c>
      <c r="Q1366" s="54">
        <f>'RAW_2017-2070'!N1366*'unit conv'!$B$1</f>
        <v>682204416273.11023</v>
      </c>
      <c r="R1366" s="54">
        <f>'RAW_2017-2070'!O1366*'unit conv'!$B$1</f>
        <v>593488204224.85034</v>
      </c>
      <c r="S1366" s="54">
        <f>'RAW_2017-2070'!P1366*'unit conv'!$B$1</f>
        <v>702778570913.47803</v>
      </c>
      <c r="T1366" s="54">
        <f>'RAW_2017-2070'!Q1366*'unit conv'!$B$1</f>
        <v>722857631284.60315</v>
      </c>
      <c r="U1366" s="54">
        <f>'RAW_2017-2070'!R1366*'unit conv'!$B$1</f>
        <v>732532947333.52966</v>
      </c>
      <c r="V1366" s="54">
        <f>'RAW_2017-2070'!S1366*'unit conv'!$B$1</f>
        <v>737610787154.78918</v>
      </c>
      <c r="W1366" s="54">
        <f>'RAW_2017-2070'!T1366*'unit conv'!$B$1</f>
        <v>738466561120.46265</v>
      </c>
      <c r="X1366" s="54">
        <f>'RAW_2017-2070'!U1366*'unit conv'!$B$1</f>
        <v>735260834540.31763</v>
      </c>
      <c r="Y1366" s="54">
        <f>'RAW_2017-2070'!V1366*'unit conv'!$B$1</f>
        <v>736536632149.68579</v>
      </c>
      <c r="Z1366" s="54">
        <f>'RAW_2017-2070'!W1366*'unit conv'!$B$1</f>
        <v>736620881131.54468</v>
      </c>
      <c r="AA1366" s="54">
        <f>'RAW_2017-2070'!X1366*'unit conv'!$B$1</f>
        <v>738857325853.21472</v>
      </c>
      <c r="AB1366" s="54">
        <f>'RAW_2017-2070'!Y1366*'unit conv'!$B$1</f>
        <v>738968718426.51965</v>
      </c>
      <c r="AC1366" s="54">
        <f>'RAW_2017-2070'!Z1366*'unit conv'!$B$1</f>
        <v>741699019814.95874</v>
      </c>
      <c r="AD1366" s="54">
        <f>'RAW_2017-2070'!AA1366*'unit conv'!$B$1</f>
        <v>745215054145.39136</v>
      </c>
      <c r="AE1366" s="54">
        <f>'RAW_2017-2070'!AB1366*'unit conv'!$B$1</f>
        <v>748381892143.65894</v>
      </c>
      <c r="AF1366" s="54">
        <f>'RAW_2017-2070'!AC1366*'unit conv'!$B$1</f>
        <v>751072463511.38269</v>
      </c>
      <c r="AG1366" s="54">
        <f>'RAW_2017-2070'!AD1366*'unit conv'!$B$1</f>
        <v>753748502602.52759</v>
      </c>
      <c r="AH1366" s="54">
        <f>'RAW_2017-2070'!AE1366*'unit conv'!$B$1</f>
        <v>756223817146.76367</v>
      </c>
      <c r="AI1366" s="54">
        <f>'RAW_2017-2070'!AF1366*'unit conv'!$B$1</f>
        <v>756601385414.94739</v>
      </c>
      <c r="AJ1366" s="54">
        <f>'RAW_2017-2070'!AG1366*'unit conv'!$B$1</f>
        <v>756979242104.86804</v>
      </c>
      <c r="AK1366" s="54">
        <f>'RAW_2017-2070'!AH1366*'unit conv'!$B$1</f>
        <v>757366898665.16724</v>
      </c>
      <c r="AL1366" s="54">
        <f>'RAW_2017-2070'!AI1366*'unit conv'!$B$1</f>
        <v>757777410496.72778</v>
      </c>
      <c r="AM1366" s="54">
        <f>'RAW_2017-2070'!AJ1366*'unit conv'!$B$1</f>
        <v>758561986029.9967</v>
      </c>
      <c r="AN1366" s="54">
        <f>'RAW_2017-2070'!AK1366*'unit conv'!$B$1</f>
        <v>757602234174.27747</v>
      </c>
      <c r="AO1366" s="54">
        <f>'RAW_2017-2070'!AL1366*'unit conv'!$B$1</f>
        <v>759619856376.77625</v>
      </c>
      <c r="AP1366" s="54">
        <f>'RAW_2017-2070'!AM1366*'unit conv'!$B$1</f>
        <v>762460238193.20081</v>
      </c>
      <c r="AQ1366" s="54">
        <f>'RAW_2017-2070'!AN1366*'unit conv'!$B$1</f>
        <v>763071839646.83936</v>
      </c>
      <c r="AR1366" s="54">
        <f>'RAW_2017-2070'!AO1366*'unit conv'!$B$1</f>
        <v>765445276801.66089</v>
      </c>
      <c r="AS1366" s="54">
        <f>'RAW_2017-2070'!AP1366*'unit conv'!$B$1</f>
        <v>767718208017.94202</v>
      </c>
      <c r="AT1366" s="54">
        <f>'RAW_2017-2070'!AQ1366*'unit conv'!$B$1</f>
        <v>768788824570.60962</v>
      </c>
      <c r="AU1366" s="54">
        <f>'RAW_2017-2070'!AR1366*'unit conv'!$B$1</f>
        <v>772427576351.74524</v>
      </c>
      <c r="AV1366" s="54">
        <f>'RAW_2017-2070'!AS1366*'unit conv'!$B$1</f>
        <v>774284561303.06567</v>
      </c>
      <c r="AW1366" s="54">
        <f>'RAW_2017-2070'!AT1366*'unit conv'!$B$1</f>
        <v>776463392858.66077</v>
      </c>
      <c r="AX1366" s="54">
        <f>'RAW_2017-2070'!AU1366*'unit conv'!$B$1</f>
        <v>778621462112.39954</v>
      </c>
      <c r="AY1366" s="54">
        <f>'RAW_2017-2070'!AV1366*'unit conv'!$B$1</f>
        <v>780758963192.54041</v>
      </c>
      <c r="AZ1366" s="54">
        <f>'RAW_2017-2070'!AW1366*'unit conv'!$B$1</f>
        <v>782876085410.16492</v>
      </c>
      <c r="BA1366" s="54">
        <f>'RAW_2017-2070'!AX1366*'unit conv'!$B$1</f>
        <v>784973013234.76575</v>
      </c>
      <c r="BB1366" s="54">
        <f>'RAW_2017-2070'!AY1366*'unit conv'!$B$1</f>
        <v>787049926266.16187</v>
      </c>
      <c r="BC1366" s="54">
        <f>'RAW_2017-2070'!AZ1366*'unit conv'!$B$1</f>
        <v>789106999202.62976</v>
      </c>
      <c r="BD1366" s="54">
        <f>'RAW_2017-2070'!BA1366*'unit conv'!$B$1</f>
        <v>791144401805.12268</v>
      </c>
      <c r="BE1366" s="54">
        <f>'RAW_2017-2070'!BB1366*'unit conv'!$B$1</f>
        <v>793162298857.46228</v>
      </c>
      <c r="BF1366" s="54">
        <f>'RAW_2017-2070'!BC1366*'unit conv'!$B$1</f>
        <v>795160850122.37073</v>
      </c>
      <c r="BG1366" s="54">
        <f>'RAW_2017-2070'!BD1366*'unit conv'!$B$1</f>
        <v>797140210293.1991</v>
      </c>
      <c r="BH1366" s="54">
        <f>'RAW_2017-2070'!BE1366*'unit conv'!$B$1</f>
        <v>799100528941.22778</v>
      </c>
      <c r="BI1366" s="54">
        <f>'RAW_2017-2070'!BF1366*'unit conv'!$B$1</f>
        <v>801041950458.37988</v>
      </c>
      <c r="BJ1366" s="54">
        <f>'RAW_2017-2070'!BG1366*'unit conv'!$B$1</f>
        <v>802964613995.20435</v>
      </c>
      <c r="BK1366" s="54">
        <f>'RAW_2017-2070'!BH1366*'unit conv'!$B$1</f>
        <v>804868653393.96643</v>
      </c>
      <c r="BL1366" s="54">
        <f>'RAW_2017-2070'!BI1366*'unit conv'!$B$1</f>
        <v>806754197116.69189</v>
      </c>
      <c r="BM1366" s="54">
        <f>'RAW_2017-2070'!BJ1366*'unit conv'!$B$1</f>
        <v>808621368167.9845</v>
      </c>
      <c r="BN1366" s="54">
        <f>'RAW_2017-2070'!BK1366*'unit conv'!$B$1</f>
        <v>810470284012.45569</v>
      </c>
      <c r="BO1366" s="54">
        <f>'RAW_2017-2070'!BL1366*'unit conv'!$B$1</f>
        <v>812301056486.573</v>
      </c>
      <c r="BP1366" s="54">
        <f>'RAW_2017-2070'!BM1366*'unit conv'!$B$1</f>
        <v>814113791704.75134</v>
      </c>
    </row>
    <row r="1367" spans="1:68" x14ac:dyDescent="0.25">
      <c r="A1367">
        <f>IFERROR(INDEX('unit conv'!I:I,MATCH($H1367,'unit conv'!$H:$H,0)),0)</f>
        <v>0</v>
      </c>
      <c r="B1367">
        <f>IFERROR(INDEX('unit conv'!J:J,MATCH($H1367,'unit conv'!$H:$H,0)),0)</f>
        <v>0</v>
      </c>
      <c r="C1367" t="str">
        <f>INDEX('unit conv'!$E$2:$E$13,MATCH('RAW_2017-2070_btu'!I1367,'unit conv'!$D$2:$D$13,0))</f>
        <v xml:space="preserve">petroleum diesel </v>
      </c>
      <c r="D1367" t="s">
        <v>27</v>
      </c>
      <c r="E1367">
        <v>87</v>
      </c>
      <c r="F1367" t="s">
        <v>57</v>
      </c>
      <c r="G1367" t="s">
        <v>40</v>
      </c>
      <c r="H1367" t="s">
        <v>105</v>
      </c>
      <c r="I1367" t="s">
        <v>56</v>
      </c>
      <c r="J1367" t="s">
        <v>100</v>
      </c>
      <c r="K1367" t="s">
        <v>64</v>
      </c>
      <c r="L1367" t="s">
        <v>40</v>
      </c>
      <c r="M1367" t="s">
        <v>254</v>
      </c>
      <c r="N1367" t="s">
        <v>253</v>
      </c>
      <c r="O1367" s="54">
        <f>'RAW_2017-2070'!L1367*'unit conv'!$B$1</f>
        <v>168990046285.32001</v>
      </c>
      <c r="P1367" s="54">
        <f>'RAW_2017-2070'!M1367*'unit conv'!$B$1</f>
        <v>226672885089.43402</v>
      </c>
      <c r="Q1367" s="54">
        <f>'RAW_2017-2070'!N1367*'unit conv'!$B$1</f>
        <v>226854833936.97177</v>
      </c>
      <c r="R1367" s="54">
        <f>'RAW_2017-2070'!O1367*'unit conv'!$B$1</f>
        <v>197353849962.59048</v>
      </c>
      <c r="S1367" s="54">
        <f>'RAW_2017-2070'!P1367*'unit conv'!$B$1</f>
        <v>233696399782.9274</v>
      </c>
      <c r="T1367" s="54">
        <f>'RAW_2017-2070'!Q1367*'unit conv'!$B$1</f>
        <v>240373330915.95377</v>
      </c>
      <c r="U1367" s="54">
        <f>'RAW_2017-2070'!R1367*'unit conv'!$B$1</f>
        <v>243590683608.50546</v>
      </c>
      <c r="V1367" s="54">
        <f>'RAW_2017-2070'!S1367*'unit conv'!$B$1</f>
        <v>245279228100.35059</v>
      </c>
      <c r="W1367" s="54">
        <f>'RAW_2017-2070'!T1367*'unit conv'!$B$1</f>
        <v>245563800372.58975</v>
      </c>
      <c r="X1367" s="54">
        <f>'RAW_2017-2070'!U1367*'unit conv'!$B$1</f>
        <v>244497793537.04471</v>
      </c>
      <c r="Y1367" s="54">
        <f>'RAW_2017-2070'!V1367*'unit conv'!$B$1</f>
        <v>244922037133.10867</v>
      </c>
      <c r="Z1367" s="54">
        <f>'RAW_2017-2070'!W1367*'unit conv'!$B$1</f>
        <v>244950052619.86462</v>
      </c>
      <c r="AA1367" s="54">
        <f>'RAW_2017-2070'!X1367*'unit conv'!$B$1</f>
        <v>245693742170.74048</v>
      </c>
      <c r="AB1367" s="54">
        <f>'RAW_2017-2070'!Y1367*'unit conv'!$B$1</f>
        <v>245730783771.63913</v>
      </c>
      <c r="AC1367" s="54">
        <f>'RAW_2017-2070'!Z1367*'unit conv'!$B$1</f>
        <v>246638696492.95505</v>
      </c>
      <c r="AD1367" s="54">
        <f>'RAW_2017-2070'!AA1367*'unit conv'!$B$1</f>
        <v>247807890601.23193</v>
      </c>
      <c r="AE1367" s="54">
        <f>'RAW_2017-2070'!AB1367*'unit conv'!$B$1</f>
        <v>248860965736.87372</v>
      </c>
      <c r="AF1367" s="54">
        <f>'RAW_2017-2070'!AC1367*'unit conv'!$B$1</f>
        <v>249755666952.90372</v>
      </c>
      <c r="AG1367" s="54">
        <f>'RAW_2017-2070'!AD1367*'unit conv'!$B$1</f>
        <v>250645535721.19302</v>
      </c>
      <c r="AH1367" s="54">
        <f>'RAW_2017-2070'!AE1367*'unit conv'!$B$1</f>
        <v>251468657144.15619</v>
      </c>
      <c r="AI1367" s="54">
        <f>'RAW_2017-2070'!AF1367*'unit conv'!$B$1</f>
        <v>251594210694.87433</v>
      </c>
      <c r="AJ1367" s="54">
        <f>'RAW_2017-2070'!AG1367*'unit conv'!$B$1</f>
        <v>251719860155.06433</v>
      </c>
      <c r="AK1367" s="54">
        <f>'RAW_2017-2070'!AH1367*'unit conv'!$B$1</f>
        <v>251848768386.25354</v>
      </c>
      <c r="AL1367" s="54">
        <f>'RAW_2017-2070'!AI1367*'unit conv'!$B$1</f>
        <v>251985276727.67792</v>
      </c>
      <c r="AM1367" s="54">
        <f>'RAW_2017-2070'!AJ1367*'unit conv'!$B$1</f>
        <v>252246173239.14154</v>
      </c>
      <c r="AN1367" s="54">
        <f>'RAW_2017-2070'!AK1367*'unit conv'!$B$1</f>
        <v>251927024985.83743</v>
      </c>
      <c r="AO1367" s="54">
        <f>'RAW_2017-2070'!AL1367*'unit conv'!$B$1</f>
        <v>252597949035.5466</v>
      </c>
      <c r="AP1367" s="54">
        <f>'RAW_2017-2070'!AM1367*'unit conv'!$B$1</f>
        <v>253542467027.38651</v>
      </c>
      <c r="AQ1367" s="54">
        <f>'RAW_2017-2070'!AN1367*'unit conv'!$B$1</f>
        <v>253745844113.33203</v>
      </c>
      <c r="AR1367" s="54">
        <f>'RAW_2017-2070'!AO1367*'unit conv'!$B$1</f>
        <v>254535088039.01382</v>
      </c>
      <c r="AS1367" s="54">
        <f>'RAW_2017-2070'!AP1367*'unit conv'!$B$1</f>
        <v>255290910518.7868</v>
      </c>
      <c r="AT1367" s="54">
        <f>'RAW_2017-2070'!AQ1367*'unit conv'!$B$1</f>
        <v>255646924837.18188</v>
      </c>
      <c r="AU1367" s="54">
        <f>'RAW_2017-2070'!AR1367*'unit conv'!$B$1</f>
        <v>256856926431.06915</v>
      </c>
      <c r="AV1367" s="54">
        <f>'RAW_2017-2070'!AS1367*'unit conv'!$B$1</f>
        <v>257474433446.13159</v>
      </c>
      <c r="AW1367" s="54">
        <f>'RAW_2017-2070'!AT1367*'unit conv'!$B$1</f>
        <v>258198964772.71173</v>
      </c>
      <c r="AX1367" s="54">
        <f>'RAW_2017-2070'!AU1367*'unit conv'!$B$1</f>
        <v>258916591968.46622</v>
      </c>
      <c r="AY1367" s="54">
        <f>'RAW_2017-2070'!AV1367*'unit conv'!$B$1</f>
        <v>259627379587.26303</v>
      </c>
      <c r="AZ1367" s="54">
        <f>'RAW_2017-2070'!AW1367*'unit conv'!$B$1</f>
        <v>260331390581.10452</v>
      </c>
      <c r="BA1367" s="54">
        <f>'RAW_2017-2070'!AX1367*'unit conv'!$B$1</f>
        <v>261028686292.00946</v>
      </c>
      <c r="BB1367" s="54">
        <f>'RAW_2017-2070'!AY1367*'unit conv'!$B$1</f>
        <v>261719326442.67401</v>
      </c>
      <c r="BC1367" s="54">
        <f>'RAW_2017-2070'!AZ1367*'unit conv'!$B$1</f>
        <v>262403369125.87448</v>
      </c>
      <c r="BD1367" s="54">
        <f>'RAW_2017-2070'!BA1367*'unit conv'!$B$1</f>
        <v>263080870792.56882</v>
      </c>
      <c r="BE1367" s="54">
        <f>'RAW_2017-2070'!BB1367*'unit conv'!$B$1</f>
        <v>263751886238.65936</v>
      </c>
      <c r="BF1367" s="54">
        <f>'RAW_2017-2070'!BC1367*'unit conv'!$B$1</f>
        <v>264416468590.3717</v>
      </c>
      <c r="BG1367" s="54">
        <f>'RAW_2017-2070'!BD1367*'unit conv'!$B$1</f>
        <v>265074669288.20325</v>
      </c>
      <c r="BH1367" s="54">
        <f>'RAW_2017-2070'!BE1367*'unit conv'!$B$1</f>
        <v>265726538069.39865</v>
      </c>
      <c r="BI1367" s="54">
        <f>'RAW_2017-2070'!BF1367*'unit conv'!$B$1</f>
        <v>266372122948.90039</v>
      </c>
      <c r="BJ1367" s="54">
        <f>'RAW_2017-2070'!BG1367*'unit conv'!$B$1</f>
        <v>267011470198.7258</v>
      </c>
      <c r="BK1367" s="54">
        <f>'RAW_2017-2070'!BH1367*'unit conv'!$B$1</f>
        <v>267644624325.71799</v>
      </c>
      <c r="BL1367" s="54">
        <f>'RAW_2017-2070'!BI1367*'unit conv'!$B$1</f>
        <v>268271628047.61786</v>
      </c>
      <c r="BM1367" s="54">
        <f>'RAW_2017-2070'!BJ1367*'unit conv'!$B$1</f>
        <v>268892522267.39865</v>
      </c>
      <c r="BN1367" s="54">
        <f>'RAW_2017-2070'!BK1367*'unit conv'!$B$1</f>
        <v>269507346045.80856</v>
      </c>
      <c r="BO1367" s="54">
        <f>'RAW_2017-2070'!BL1367*'unit conv'!$B$1</f>
        <v>270116136572.05756</v>
      </c>
      <c r="BP1367" s="54">
        <f>'RAW_2017-2070'!BM1367*'unit conv'!$B$1</f>
        <v>270718929132.58957</v>
      </c>
    </row>
    <row r="1368" spans="1:68" x14ac:dyDescent="0.25">
      <c r="A1368">
        <f>IFERROR(INDEX('unit conv'!I:I,MATCH($H1368,'unit conv'!$H:$H,0)),0)</f>
        <v>0</v>
      </c>
      <c r="B1368">
        <f>IFERROR(INDEX('unit conv'!J:J,MATCH($H1368,'unit conv'!$H:$H,0)),0)</f>
        <v>0</v>
      </c>
      <c r="C1368" t="str">
        <f>INDEX('unit conv'!$E$2:$E$13,MATCH('RAW_2017-2070_btu'!I1368,'unit conv'!$D$2:$D$13,0))</f>
        <v xml:space="preserve">natural gas </v>
      </c>
      <c r="D1368" t="s">
        <v>27</v>
      </c>
      <c r="E1368">
        <v>88</v>
      </c>
      <c r="F1368" t="s">
        <v>57</v>
      </c>
      <c r="G1368" t="s">
        <v>40</v>
      </c>
      <c r="H1368" t="s">
        <v>106</v>
      </c>
      <c r="I1368" t="s">
        <v>16</v>
      </c>
      <c r="J1368" t="s">
        <v>107</v>
      </c>
      <c r="K1368" t="s">
        <v>64</v>
      </c>
      <c r="L1368" t="s">
        <v>40</v>
      </c>
      <c r="M1368" t="s">
        <v>16</v>
      </c>
      <c r="N1368" t="s">
        <v>253</v>
      </c>
      <c r="O1368" s="54">
        <f>'RAW_2017-2070'!L1368*'unit conv'!$B$1</f>
        <v>179230279.69776833</v>
      </c>
      <c r="P1368" s="54">
        <f>'RAW_2017-2070'!M1368*'unit conv'!$B$1</f>
        <v>182112527.10721192</v>
      </c>
      <c r="Q1368" s="54">
        <f>'RAW_2017-2070'!N1368*'unit conv'!$B$1</f>
        <v>186448539.65738362</v>
      </c>
      <c r="R1368" s="54">
        <f>'RAW_2017-2070'!O1368*'unit conv'!$B$1</f>
        <v>150569615.9842135</v>
      </c>
      <c r="S1368" s="54">
        <f>'RAW_2017-2070'!P1368*'unit conv'!$B$1</f>
        <v>195155138.14665765</v>
      </c>
      <c r="T1368" s="54">
        <f>'RAW_2017-2070'!Q1368*'unit conv'!$B$1</f>
        <v>204433872.02817541</v>
      </c>
      <c r="U1368" s="54">
        <f>'RAW_2017-2070'!R1368*'unit conv'!$B$1</f>
        <v>210263175.47685093</v>
      </c>
      <c r="V1368" s="54">
        <f>'RAW_2017-2070'!S1368*'unit conv'!$B$1</f>
        <v>214458415.68438247</v>
      </c>
      <c r="W1368" s="54">
        <f>'RAW_2017-2070'!T1368*'unit conv'!$B$1</f>
        <v>219320955.43465406</v>
      </c>
      <c r="X1368" s="54">
        <f>'RAW_2017-2070'!U1368*'unit conv'!$B$1</f>
        <v>222701372.71927351</v>
      </c>
      <c r="Y1368" s="54">
        <f>'RAW_2017-2070'!V1368*'unit conv'!$B$1</f>
        <v>227442412.36972591</v>
      </c>
      <c r="Z1368" s="54">
        <f>'RAW_2017-2070'!W1368*'unit conv'!$B$1</f>
        <v>231424287.42218205</v>
      </c>
      <c r="AA1368" s="54">
        <f>'RAW_2017-2070'!X1368*'unit conv'!$B$1</f>
        <v>236066626.20623043</v>
      </c>
      <c r="AB1368" s="54">
        <f>'RAW_2017-2070'!Y1368*'unit conv'!$B$1</f>
        <v>239701193.20910555</v>
      </c>
      <c r="AC1368" s="54">
        <f>'RAW_2017-2070'!Z1368*'unit conv'!$B$1</f>
        <v>244201172.53542078</v>
      </c>
      <c r="AD1368" s="54">
        <f>'RAW_2017-2070'!AA1368*'unit conv'!$B$1</f>
        <v>248814120.09313381</v>
      </c>
      <c r="AE1368" s="54">
        <f>'RAW_2017-2070'!AB1368*'unit conv'!$B$1</f>
        <v>253190619.87050855</v>
      </c>
      <c r="AF1368" s="54">
        <f>'RAW_2017-2070'!AC1368*'unit conv'!$B$1</f>
        <v>257282818.22224507</v>
      </c>
      <c r="AG1368" s="54">
        <f>'RAW_2017-2070'!AD1368*'unit conv'!$B$1</f>
        <v>261264351.98123062</v>
      </c>
      <c r="AH1368" s="54">
        <f>'RAW_2017-2070'!AE1368*'unit conv'!$B$1</f>
        <v>265081218.64414898</v>
      </c>
      <c r="AI1368" s="54">
        <f>'RAW_2017-2070'!AF1368*'unit conv'!$B$1</f>
        <v>267979909.31944129</v>
      </c>
      <c r="AJ1368" s="54">
        <f>'RAW_2017-2070'!AG1368*'unit conv'!$B$1</f>
        <v>270754782.77827275</v>
      </c>
      <c r="AK1368" s="54">
        <f>'RAW_2017-2070'!AH1368*'unit conv'!$B$1</f>
        <v>273447017.1378758</v>
      </c>
      <c r="AL1368" s="54">
        <f>'RAW_2017-2070'!AI1368*'unit conv'!$B$1</f>
        <v>276038494.53400594</v>
      </c>
      <c r="AM1368" s="54">
        <f>'RAW_2017-2070'!AJ1368*'unit conv'!$B$1</f>
        <v>278722734.2009061</v>
      </c>
      <c r="AN1368" s="54">
        <f>'RAW_2017-2070'!AK1368*'unit conv'!$B$1</f>
        <v>280614681.00885636</v>
      </c>
      <c r="AO1368" s="54">
        <f>'RAW_2017-2070'!AL1368*'unit conv'!$B$1</f>
        <v>283717000.88612986</v>
      </c>
      <c r="AP1368" s="54">
        <f>'RAW_2017-2070'!AM1368*'unit conv'!$B$1</f>
        <v>287113194.07287204</v>
      </c>
      <c r="AQ1368" s="54">
        <f>'RAW_2017-2070'!AN1368*'unit conv'!$B$1</f>
        <v>289610887.70262194</v>
      </c>
      <c r="AR1368" s="54">
        <f>'RAW_2017-2070'!AO1368*'unit conv'!$B$1</f>
        <v>292779831.87690222</v>
      </c>
      <c r="AS1368" s="54">
        <f>'RAW_2017-2070'!AP1368*'unit conv'!$B$1</f>
        <v>295802889.24913585</v>
      </c>
      <c r="AT1368" s="54">
        <f>'RAW_2017-2070'!AQ1368*'unit conv'!$B$1</f>
        <v>298287191.39315253</v>
      </c>
      <c r="AU1368" s="54">
        <f>'RAW_2017-2070'!AR1368*'unit conv'!$B$1</f>
        <v>301794664.01476163</v>
      </c>
      <c r="AV1368" s="54">
        <f>'RAW_2017-2070'!AS1368*'unit conv'!$B$1</f>
        <v>304486146.85170215</v>
      </c>
      <c r="AW1368" s="54">
        <f>'RAW_2017-2070'!AT1368*'unit conv'!$B$1</f>
        <v>307518622.05026913</v>
      </c>
      <c r="AX1368" s="54">
        <f>'RAW_2017-2070'!AU1368*'unit conv'!$B$1</f>
        <v>310570571.56080222</v>
      </c>
      <c r="AY1368" s="54">
        <f>'RAW_2017-2070'!AV1368*'unit conv'!$B$1</f>
        <v>313642137.92164963</v>
      </c>
      <c r="AZ1368" s="54">
        <f>'RAW_2017-2070'!AW1368*'unit conv'!$B$1</f>
        <v>316733463.4556579</v>
      </c>
      <c r="BA1368" s="54">
        <f>'RAW_2017-2070'!AX1368*'unit conv'!$B$1</f>
        <v>319844690.21713942</v>
      </c>
      <c r="BB1368" s="54">
        <f>'RAW_2017-2070'!AY1368*'unit conv'!$B$1</f>
        <v>322975959.93580323</v>
      </c>
      <c r="BC1368" s="54">
        <f>'RAW_2017-2070'!AZ1368*'unit conv'!$B$1</f>
        <v>326127413.95749426</v>
      </c>
      <c r="BD1368" s="54">
        <f>'RAW_2017-2070'!BA1368*'unit conv'!$B$1</f>
        <v>329299193.18158257</v>
      </c>
      <c r="BE1368" s="54">
        <f>'RAW_2017-2070'!BB1368*'unit conv'!$B$1</f>
        <v>332491437.99483371</v>
      </c>
      <c r="BF1368" s="54">
        <f>'RAW_2017-2070'!BC1368*'unit conv'!$B$1</f>
        <v>335704288.2015844</v>
      </c>
      <c r="BG1368" s="54">
        <f>'RAW_2017-2070'!BD1368*'unit conv'!$B$1</f>
        <v>338937882.95003819</v>
      </c>
      <c r="BH1368" s="54">
        <f>'RAW_2017-2070'!BE1368*'unit conv'!$B$1</f>
        <v>342192360.65448928</v>
      </c>
      <c r="BI1368" s="54">
        <f>'RAW_2017-2070'!BF1368*'unit conv'!$B$1</f>
        <v>345467858.91327238</v>
      </c>
      <c r="BJ1368" s="54">
        <f>'RAW_2017-2070'!BG1368*'unit conv'!$B$1</f>
        <v>348764514.42222607</v>
      </c>
      <c r="BK1368" s="54">
        <f>'RAW_2017-2070'!BH1368*'unit conv'!$B$1</f>
        <v>352082462.88344878</v>
      </c>
      <c r="BL1368" s="54">
        <f>'RAW_2017-2070'!BI1368*'unit conv'!$B$1</f>
        <v>355421838.9091177</v>
      </c>
      <c r="BM1368" s="54">
        <f>'RAW_2017-2070'!BJ1368*'unit conv'!$B$1</f>
        <v>358782775.92012483</v>
      </c>
      <c r="BN1368" s="54">
        <f>'RAW_2017-2070'!BK1368*'unit conv'!$B$1</f>
        <v>362165406.03928125</v>
      </c>
      <c r="BO1368" s="54">
        <f>'RAW_2017-2070'!BL1368*'unit conv'!$B$1</f>
        <v>365569859.97881985</v>
      </c>
      <c r="BP1368" s="54">
        <f>'RAW_2017-2070'!BM1368*'unit conv'!$B$1</f>
        <v>368996266.92192549</v>
      </c>
    </row>
    <row r="1369" spans="1:68" x14ac:dyDescent="0.25">
      <c r="A1369">
        <f>IFERROR(INDEX('unit conv'!I:I,MATCH($H1369,'unit conv'!$H:$H,0)),0)</f>
        <v>0</v>
      </c>
      <c r="B1369">
        <f>IFERROR(INDEX('unit conv'!J:J,MATCH($H1369,'unit conv'!$H:$H,0)),0)</f>
        <v>0</v>
      </c>
      <c r="C1369" t="str">
        <f>INDEX('unit conv'!$E$2:$E$13,MATCH('RAW_2017-2070_btu'!I1369,'unit conv'!$D$2:$D$13,0))</f>
        <v xml:space="preserve">natural gas </v>
      </c>
      <c r="D1369" t="s">
        <v>27</v>
      </c>
      <c r="E1369">
        <v>89</v>
      </c>
      <c r="F1369" t="s">
        <v>57</v>
      </c>
      <c r="G1369" t="s">
        <v>40</v>
      </c>
      <c r="H1369" t="s">
        <v>108</v>
      </c>
      <c r="I1369" t="s">
        <v>16</v>
      </c>
      <c r="J1369" t="s">
        <v>107</v>
      </c>
      <c r="K1369" t="s">
        <v>64</v>
      </c>
      <c r="L1369" t="s">
        <v>40</v>
      </c>
      <c r="M1369" t="s">
        <v>16</v>
      </c>
      <c r="N1369" t="s">
        <v>253</v>
      </c>
      <c r="O1369" s="54">
        <f>'RAW_2017-2070'!L1369*'unit conv'!$B$1</f>
        <v>557605314.61527932</v>
      </c>
      <c r="P1369" s="54">
        <f>'RAW_2017-2070'!M1369*'unit conv'!$B$1</f>
        <v>566572306.55577064</v>
      </c>
      <c r="Q1369" s="54">
        <f>'RAW_2017-2070'!N1369*'unit conv'!$B$1</f>
        <v>580062123.37852693</v>
      </c>
      <c r="R1369" s="54">
        <f>'RAW_2017-2070'!O1369*'unit conv'!$B$1</f>
        <v>468438805.28421986</v>
      </c>
      <c r="S1369" s="54">
        <f>'RAW_2017-2070'!P1369*'unit conv'!$B$1</f>
        <v>607149318.67849052</v>
      </c>
      <c r="T1369" s="54">
        <f>'RAW_2017-2070'!Q1369*'unit conv'!$B$1</f>
        <v>636016490.7543236</v>
      </c>
      <c r="U1369" s="54">
        <f>'RAW_2017-2070'!R1369*'unit conv'!$B$1</f>
        <v>654152101.48353636</v>
      </c>
      <c r="V1369" s="54">
        <f>'RAW_2017-2070'!S1369*'unit conv'!$B$1</f>
        <v>667203959.90696764</v>
      </c>
      <c r="W1369" s="54">
        <f>'RAW_2017-2070'!T1369*'unit conv'!$B$1</f>
        <v>682331861.35225713</v>
      </c>
      <c r="X1369" s="54">
        <f>'RAW_2017-2070'!U1369*'unit conv'!$B$1</f>
        <v>692848715.12662876</v>
      </c>
      <c r="Y1369" s="54">
        <f>'RAW_2017-2070'!V1369*'unit conv'!$B$1</f>
        <v>707598616.26136959</v>
      </c>
      <c r="Z1369" s="54">
        <f>'RAW_2017-2070'!W1369*'unit conv'!$B$1</f>
        <v>719986671.98012209</v>
      </c>
      <c r="AA1369" s="54">
        <f>'RAW_2017-2070'!X1369*'unit conv'!$B$1</f>
        <v>734429503.7527169</v>
      </c>
      <c r="AB1369" s="54">
        <f>'RAW_2017-2070'!Y1369*'unit conv'!$B$1</f>
        <v>745737045.53943968</v>
      </c>
      <c r="AC1369" s="54">
        <f>'RAW_2017-2070'!Z1369*'unit conv'!$B$1</f>
        <v>759736981.22130919</v>
      </c>
      <c r="AD1369" s="54">
        <f>'RAW_2017-2070'!AA1369*'unit conv'!$B$1</f>
        <v>774088373.62308311</v>
      </c>
      <c r="AE1369" s="54">
        <f>'RAW_2017-2070'!AB1369*'unit conv'!$B$1</f>
        <v>787704150.70824909</v>
      </c>
      <c r="AF1369" s="54">
        <f>'RAW_2017-2070'!AC1369*'unit conv'!$B$1</f>
        <v>800435434.46920705</v>
      </c>
      <c r="AG1369" s="54">
        <f>'RAW_2017-2070'!AD1369*'unit conv'!$B$1</f>
        <v>812822428.38605082</v>
      </c>
      <c r="AH1369" s="54">
        <f>'RAW_2017-2070'!AE1369*'unit conv'!$B$1</f>
        <v>824697124.67068577</v>
      </c>
      <c r="AI1369" s="54">
        <f>'RAW_2017-2070'!AF1369*'unit conv'!$B$1</f>
        <v>833715273.43826199</v>
      </c>
      <c r="AJ1369" s="54">
        <f>'RAW_2017-2070'!AG1369*'unit conv'!$B$1</f>
        <v>842348213.08795989</v>
      </c>
      <c r="AK1369" s="54">
        <f>'RAW_2017-2070'!AH1369*'unit conv'!$B$1</f>
        <v>850724053.31783605</v>
      </c>
      <c r="AL1369" s="54">
        <f>'RAW_2017-2070'!AI1369*'unit conv'!$B$1</f>
        <v>858786427.43912971</v>
      </c>
      <c r="AM1369" s="54">
        <f>'RAW_2017-2070'!AJ1369*'unit conv'!$B$1</f>
        <v>867137395.29170811</v>
      </c>
      <c r="AN1369" s="54">
        <f>'RAW_2017-2070'!AK1369*'unit conv'!$B$1</f>
        <v>873023452.0275532</v>
      </c>
      <c r="AO1369" s="54">
        <f>'RAW_2017-2070'!AL1369*'unit conv'!$B$1</f>
        <v>882675113.86795974</v>
      </c>
      <c r="AP1369" s="54">
        <f>'RAW_2017-2070'!AM1369*'unit conv'!$B$1</f>
        <v>893241048.22671306</v>
      </c>
      <c r="AQ1369" s="54">
        <f>'RAW_2017-2070'!AN1369*'unit conv'!$B$1</f>
        <v>901011650.63037944</v>
      </c>
      <c r="AR1369" s="54">
        <f>'RAW_2017-2070'!AO1369*'unit conv'!$B$1</f>
        <v>910870588.06147373</v>
      </c>
      <c r="AS1369" s="54">
        <f>'RAW_2017-2070'!AP1369*'unit conv'!$B$1</f>
        <v>920275655.44175613</v>
      </c>
      <c r="AT1369" s="54">
        <f>'RAW_2017-2070'!AQ1369*'unit conv'!$B$1</f>
        <v>928004595.44536352</v>
      </c>
      <c r="AU1369" s="54">
        <f>'RAW_2017-2070'!AR1369*'unit conv'!$B$1</f>
        <v>938916732.49036968</v>
      </c>
      <c r="AV1369" s="54">
        <f>'RAW_2017-2070'!AS1369*'unit conv'!$B$1</f>
        <v>947290234.64974022</v>
      </c>
      <c r="AW1369" s="54">
        <f>'RAW_2017-2070'!AT1369*'unit conv'!$B$1</f>
        <v>956724601.93417072</v>
      </c>
      <c r="AX1369" s="54">
        <f>'RAW_2017-2070'!AU1369*'unit conv'!$B$1</f>
        <v>966219555.9669404</v>
      </c>
      <c r="AY1369" s="54">
        <f>'RAW_2017-2070'!AV1369*'unit conv'!$B$1</f>
        <v>975775540.20068777</v>
      </c>
      <c r="AZ1369" s="54">
        <f>'RAW_2017-2070'!AW1369*'unit conv'!$B$1</f>
        <v>985392997.41760254</v>
      </c>
      <c r="BA1369" s="54">
        <f>'RAW_2017-2070'!AX1369*'unit conv'!$B$1</f>
        <v>995072369.56443393</v>
      </c>
      <c r="BB1369" s="54">
        <f>'RAW_2017-2070'!AY1369*'unit conv'!$B$1</f>
        <v>1004814097.5780547</v>
      </c>
      <c r="BC1369" s="54">
        <f>'RAW_2017-2070'!AZ1369*'unit conv'!$B$1</f>
        <v>1014618621.2010933</v>
      </c>
      <c r="BD1369" s="54">
        <f>'RAW_2017-2070'!BA1369*'unit conv'!$B$1</f>
        <v>1024486378.7871457</v>
      </c>
      <c r="BE1369" s="54">
        <f>'RAW_2017-2070'!BB1369*'unit conv'!$B$1</f>
        <v>1034417807.0950384</v>
      </c>
      <c r="BF1369" s="54">
        <f>'RAW_2017-2070'!BC1369*'unit conv'!$B$1</f>
        <v>1044413341.0715961</v>
      </c>
      <c r="BG1369" s="54">
        <f>'RAW_2017-2070'!BD1369*'unit conv'!$B$1</f>
        <v>1054473413.622341</v>
      </c>
      <c r="BH1369" s="54">
        <f>'RAW_2017-2070'!BE1369*'unit conv'!$B$1</f>
        <v>1064598455.3695222</v>
      </c>
      <c r="BI1369" s="54">
        <f>'RAW_2017-2070'!BF1369*'unit conv'!$B$1</f>
        <v>1074788894.3968475</v>
      </c>
      <c r="BJ1369" s="54">
        <f>'RAW_2017-2070'!BG1369*'unit conv'!$B$1</f>
        <v>1085045155.9802592</v>
      </c>
      <c r="BK1369" s="54">
        <f>'RAW_2017-2070'!BH1369*'unit conv'!$B$1</f>
        <v>1095367662.3040631</v>
      </c>
      <c r="BL1369" s="54">
        <f>'RAW_2017-2070'!BI1369*'unit conv'!$B$1</f>
        <v>1105756832.1616998</v>
      </c>
      <c r="BM1369" s="54">
        <f>'RAW_2017-2070'!BJ1369*'unit conv'!$B$1</f>
        <v>1116213080.6403885</v>
      </c>
      <c r="BN1369" s="54">
        <f>'RAW_2017-2070'!BK1369*'unit conv'!$B$1</f>
        <v>1126736818.7888753</v>
      </c>
      <c r="BO1369" s="54">
        <f>'RAW_2017-2070'!BL1369*'unit conv'!$B$1</f>
        <v>1137328453.2674396</v>
      </c>
      <c r="BP1369" s="54">
        <f>'RAW_2017-2070'!BM1369*'unit conv'!$B$1</f>
        <v>1147988385.9793239</v>
      </c>
    </row>
    <row r="1370" spans="1:68" x14ac:dyDescent="0.25">
      <c r="A1370">
        <f>IFERROR(INDEX('unit conv'!I:I,MATCH($H1370,'unit conv'!$H:$H,0)),0)</f>
        <v>0</v>
      </c>
      <c r="B1370">
        <f>IFERROR(INDEX('unit conv'!J:J,MATCH($H1370,'unit conv'!$H:$H,0)),0)</f>
        <v>0</v>
      </c>
      <c r="C1370" t="str">
        <f>INDEX('unit conv'!$E$2:$E$13,MATCH('RAW_2017-2070_btu'!I1370,'unit conv'!$D$2:$D$13,0))</f>
        <v xml:space="preserve">natural gas </v>
      </c>
      <c r="D1370" t="s">
        <v>27</v>
      </c>
      <c r="E1370">
        <v>90</v>
      </c>
      <c r="F1370" t="s">
        <v>57</v>
      </c>
      <c r="G1370" t="s">
        <v>40</v>
      </c>
      <c r="H1370" t="s">
        <v>109</v>
      </c>
      <c r="I1370" t="s">
        <v>16</v>
      </c>
      <c r="J1370" t="s">
        <v>107</v>
      </c>
      <c r="K1370" t="s">
        <v>64</v>
      </c>
      <c r="L1370" t="s">
        <v>40</v>
      </c>
      <c r="M1370" t="s">
        <v>16</v>
      </c>
      <c r="N1370" t="s">
        <v>253</v>
      </c>
      <c r="O1370" s="54">
        <f>'RAW_2017-2070'!L1370*'unit conv'!$B$1</f>
        <v>318631608.35158813</v>
      </c>
      <c r="P1370" s="54">
        <f>'RAW_2017-2070'!M1370*'unit conv'!$B$1</f>
        <v>323755603.74615449</v>
      </c>
      <c r="Q1370" s="54">
        <f>'RAW_2017-2070'!N1370*'unit conv'!$B$1</f>
        <v>331464070.50201529</v>
      </c>
      <c r="R1370" s="54">
        <f>'RAW_2017-2070'!O1370*'unit conv'!$B$1</f>
        <v>267679317.30526844</v>
      </c>
      <c r="S1370" s="54">
        <f>'RAW_2017-2070'!P1370*'unit conv'!$B$1</f>
        <v>346942467.81628019</v>
      </c>
      <c r="T1370" s="54">
        <f>'RAW_2017-2070'!Q1370*'unit conv'!$B$1</f>
        <v>363437994.71675628</v>
      </c>
      <c r="U1370" s="54">
        <f>'RAW_2017-2070'!R1370*'unit conv'!$B$1</f>
        <v>373801200.84773499</v>
      </c>
      <c r="V1370" s="54">
        <f>'RAW_2017-2070'!S1370*'unit conv'!$B$1</f>
        <v>381259405.66112435</v>
      </c>
      <c r="W1370" s="54">
        <f>'RAW_2017-2070'!T1370*'unit conv'!$B$1</f>
        <v>389903920.77271825</v>
      </c>
      <c r="X1370" s="54">
        <f>'RAW_2017-2070'!U1370*'unit conv'!$B$1</f>
        <v>395913551.50093067</v>
      </c>
      <c r="Y1370" s="54">
        <f>'RAW_2017-2070'!V1370*'unit conv'!$B$1</f>
        <v>404342066.43506831</v>
      </c>
      <c r="Z1370" s="54">
        <f>'RAW_2017-2070'!W1370*'unit conv'!$B$1</f>
        <v>411420955.41721255</v>
      </c>
      <c r="AA1370" s="54">
        <f>'RAW_2017-2070'!X1370*'unit conv'!$B$1</f>
        <v>419674002.1444096</v>
      </c>
      <c r="AB1370" s="54">
        <f>'RAW_2017-2070'!Y1370*'unit conv'!$B$1</f>
        <v>426135454.59396541</v>
      </c>
      <c r="AC1370" s="54">
        <f>'RAW_2017-2070'!Z1370*'unit conv'!$B$1</f>
        <v>434135417.84074801</v>
      </c>
      <c r="AD1370" s="54">
        <f>'RAW_2017-2070'!AA1370*'unit conv'!$B$1</f>
        <v>442336213.49890453</v>
      </c>
      <c r="AE1370" s="54">
        <f>'RAW_2017-2070'!AB1370*'unit conv'!$B$1</f>
        <v>450116657.54757077</v>
      </c>
      <c r="AF1370" s="54">
        <f>'RAW_2017-2070'!AC1370*'unit conv'!$B$1</f>
        <v>457391676.83954686</v>
      </c>
      <c r="AG1370" s="54">
        <f>'RAW_2017-2070'!AD1370*'unit conv'!$B$1</f>
        <v>464469959.07774323</v>
      </c>
      <c r="AH1370" s="54">
        <f>'RAW_2017-2070'!AE1370*'unit conv'!$B$1</f>
        <v>471255499.81182039</v>
      </c>
      <c r="AI1370" s="54">
        <f>'RAW_2017-2070'!AF1370*'unit conv'!$B$1</f>
        <v>476408727.6790067</v>
      </c>
      <c r="AJ1370" s="54">
        <f>'RAW_2017-2070'!AG1370*'unit conv'!$B$1</f>
        <v>481341836.05026269</v>
      </c>
      <c r="AK1370" s="54">
        <f>'RAW_2017-2070'!AH1370*'unit conv'!$B$1</f>
        <v>486128030.46733475</v>
      </c>
      <c r="AL1370" s="54">
        <f>'RAW_2017-2070'!AI1370*'unit conv'!$B$1</f>
        <v>490735101.39378828</v>
      </c>
      <c r="AM1370" s="54">
        <f>'RAW_2017-2070'!AJ1370*'unit conv'!$B$1</f>
        <v>495507083.02383304</v>
      </c>
      <c r="AN1370" s="54">
        <f>'RAW_2017-2070'!AK1370*'unit conv'!$B$1</f>
        <v>498870544.01574463</v>
      </c>
      <c r="AO1370" s="54">
        <f>'RAW_2017-2070'!AL1370*'unit conv'!$B$1</f>
        <v>504385779.35311979</v>
      </c>
      <c r="AP1370" s="54">
        <f>'RAW_2017-2070'!AM1370*'unit conv'!$B$1</f>
        <v>510423456.12955022</v>
      </c>
      <c r="AQ1370" s="54">
        <f>'RAW_2017-2070'!AN1370*'unit conv'!$B$1</f>
        <v>514863800.36021674</v>
      </c>
      <c r="AR1370" s="54">
        <f>'RAW_2017-2070'!AO1370*'unit conv'!$B$1</f>
        <v>520497478.89227062</v>
      </c>
      <c r="AS1370" s="54">
        <f>'RAW_2017-2070'!AP1370*'unit conv'!$B$1</f>
        <v>525871803.10957485</v>
      </c>
      <c r="AT1370" s="54">
        <f>'RAW_2017-2070'!AQ1370*'unit conv'!$B$1</f>
        <v>530288340.25449336</v>
      </c>
      <c r="AU1370" s="54">
        <f>'RAW_2017-2070'!AR1370*'unit conv'!$B$1</f>
        <v>536523847.13735402</v>
      </c>
      <c r="AV1370" s="54">
        <f>'RAW_2017-2070'!AS1370*'unit conv'!$B$1</f>
        <v>541308705.51413727</v>
      </c>
      <c r="AW1370" s="54">
        <f>'RAW_2017-2070'!AT1370*'unit conv'!$B$1</f>
        <v>546699772.53381181</v>
      </c>
      <c r="AX1370" s="54">
        <f>'RAW_2017-2070'!AU1370*'unit conv'!$B$1</f>
        <v>552125460.55253732</v>
      </c>
      <c r="AY1370" s="54">
        <f>'RAW_2017-2070'!AV1370*'unit conv'!$B$1</f>
        <v>557586022.97182155</v>
      </c>
      <c r="AZ1370" s="54">
        <f>'RAW_2017-2070'!AW1370*'unit conv'!$B$1</f>
        <v>563081712.81005847</v>
      </c>
      <c r="BA1370" s="54">
        <f>'RAW_2017-2070'!AX1370*'unit conv'!$B$1</f>
        <v>568612782.60824788</v>
      </c>
      <c r="BB1370" s="54">
        <f>'RAW_2017-2070'!AY1370*'unit conv'!$B$1</f>
        <v>574179484.3303169</v>
      </c>
      <c r="BC1370" s="54">
        <f>'RAW_2017-2070'!AZ1370*'unit conv'!$B$1</f>
        <v>579782069.25776756</v>
      </c>
      <c r="BD1370" s="54">
        <f>'RAW_2017-2070'!BA1370*'unit conv'!$B$1</f>
        <v>585420787.87836885</v>
      </c>
      <c r="BE1370" s="54">
        <f>'RAW_2017-2070'!BB1370*'unit conv'!$B$1</f>
        <v>591095889.76859331</v>
      </c>
      <c r="BF1370" s="54">
        <f>'RAW_2017-2070'!BC1370*'unit conv'!$B$1</f>
        <v>596807623.46948338</v>
      </c>
      <c r="BG1370" s="54">
        <f>'RAW_2017-2070'!BD1370*'unit conv'!$B$1</f>
        <v>602556236.35562348</v>
      </c>
      <c r="BH1370" s="54">
        <f>'RAW_2017-2070'!BE1370*'unit conv'!$B$1</f>
        <v>608341974.49686968</v>
      </c>
      <c r="BI1370" s="54">
        <f>'RAW_2017-2070'!BF1370*'unit conv'!$B$1</f>
        <v>614165082.51248419</v>
      </c>
      <c r="BJ1370" s="54">
        <f>'RAW_2017-2070'!BG1370*'unit conv'!$B$1</f>
        <v>620025803.41729081</v>
      </c>
      <c r="BK1370" s="54">
        <f>'RAW_2017-2070'!BH1370*'unit conv'!$B$1</f>
        <v>625924378.45946455</v>
      </c>
      <c r="BL1370" s="54">
        <f>'RAW_2017-2070'!BI1370*'unit conv'!$B$1</f>
        <v>631861046.94954252</v>
      </c>
      <c r="BM1370" s="54">
        <f>'RAW_2017-2070'!BJ1370*'unit conv'!$B$1</f>
        <v>637836046.08022189</v>
      </c>
      <c r="BN1370" s="54">
        <f>'RAW_2017-2070'!BK1370*'unit conv'!$B$1</f>
        <v>643849610.73650002</v>
      </c>
      <c r="BO1370" s="54">
        <f>'RAW_2017-2070'!BL1370*'unit conv'!$B$1</f>
        <v>649901973.29567981</v>
      </c>
      <c r="BP1370" s="54">
        <f>'RAW_2017-2070'!BM1370*'unit conv'!$B$1</f>
        <v>655993363.41675639</v>
      </c>
    </row>
    <row r="1371" spans="1:68" x14ac:dyDescent="0.25">
      <c r="A1371">
        <f>IFERROR(INDEX('unit conv'!I:I,MATCH($H1371,'unit conv'!$H:$H,0)),0)</f>
        <v>0</v>
      </c>
      <c r="B1371">
        <f>IFERROR(INDEX('unit conv'!J:J,MATCH($H1371,'unit conv'!$H:$H,0)),0)</f>
        <v>0</v>
      </c>
      <c r="C1371" t="str">
        <f>INDEX('unit conv'!$E$2:$E$13,MATCH('RAW_2017-2070_btu'!I1371,'unit conv'!$D$2:$D$13,0))</f>
        <v xml:space="preserve">natural gas </v>
      </c>
      <c r="D1371" t="s">
        <v>27</v>
      </c>
      <c r="E1371">
        <v>91</v>
      </c>
      <c r="F1371" t="s">
        <v>57</v>
      </c>
      <c r="G1371" t="s">
        <v>40</v>
      </c>
      <c r="H1371" t="s">
        <v>110</v>
      </c>
      <c r="I1371" t="s">
        <v>16</v>
      </c>
      <c r="J1371" t="s">
        <v>107</v>
      </c>
      <c r="K1371" t="s">
        <v>64</v>
      </c>
      <c r="L1371" t="s">
        <v>40</v>
      </c>
      <c r="M1371" t="s">
        <v>16</v>
      </c>
      <c r="N1371" t="s">
        <v>253</v>
      </c>
      <c r="O1371" s="54">
        <f>'RAW_2017-2070'!L1371*'unit conv'!$B$1</f>
        <v>179230279.69776833</v>
      </c>
      <c r="P1371" s="54">
        <f>'RAW_2017-2070'!M1371*'unit conv'!$B$1</f>
        <v>182112527.10721192</v>
      </c>
      <c r="Q1371" s="54">
        <f>'RAW_2017-2070'!N1371*'unit conv'!$B$1</f>
        <v>186448539.65738362</v>
      </c>
      <c r="R1371" s="54">
        <f>'RAW_2017-2070'!O1371*'unit conv'!$B$1</f>
        <v>150569615.9842135</v>
      </c>
      <c r="S1371" s="54">
        <f>'RAW_2017-2070'!P1371*'unit conv'!$B$1</f>
        <v>195155138.14665765</v>
      </c>
      <c r="T1371" s="54">
        <f>'RAW_2017-2070'!Q1371*'unit conv'!$B$1</f>
        <v>204433872.02817541</v>
      </c>
      <c r="U1371" s="54">
        <f>'RAW_2017-2070'!R1371*'unit conv'!$B$1</f>
        <v>210263175.47685093</v>
      </c>
      <c r="V1371" s="54">
        <f>'RAW_2017-2070'!S1371*'unit conv'!$B$1</f>
        <v>214458415.68438247</v>
      </c>
      <c r="W1371" s="54">
        <f>'RAW_2017-2070'!T1371*'unit conv'!$B$1</f>
        <v>219320955.43465406</v>
      </c>
      <c r="X1371" s="54">
        <f>'RAW_2017-2070'!U1371*'unit conv'!$B$1</f>
        <v>222701372.71927351</v>
      </c>
      <c r="Y1371" s="54">
        <f>'RAW_2017-2070'!V1371*'unit conv'!$B$1</f>
        <v>227442412.36972591</v>
      </c>
      <c r="Z1371" s="54">
        <f>'RAW_2017-2070'!W1371*'unit conv'!$B$1</f>
        <v>231424287.42218205</v>
      </c>
      <c r="AA1371" s="54">
        <f>'RAW_2017-2070'!X1371*'unit conv'!$B$1</f>
        <v>236066626.20623043</v>
      </c>
      <c r="AB1371" s="54">
        <f>'RAW_2017-2070'!Y1371*'unit conv'!$B$1</f>
        <v>239701193.20910555</v>
      </c>
      <c r="AC1371" s="54">
        <f>'RAW_2017-2070'!Z1371*'unit conv'!$B$1</f>
        <v>244201172.53542078</v>
      </c>
      <c r="AD1371" s="54">
        <f>'RAW_2017-2070'!AA1371*'unit conv'!$B$1</f>
        <v>248814120.09313381</v>
      </c>
      <c r="AE1371" s="54">
        <f>'RAW_2017-2070'!AB1371*'unit conv'!$B$1</f>
        <v>253190619.87050855</v>
      </c>
      <c r="AF1371" s="54">
        <f>'RAW_2017-2070'!AC1371*'unit conv'!$B$1</f>
        <v>257282818.22224507</v>
      </c>
      <c r="AG1371" s="54">
        <f>'RAW_2017-2070'!AD1371*'unit conv'!$B$1</f>
        <v>261264351.98123062</v>
      </c>
      <c r="AH1371" s="54">
        <f>'RAW_2017-2070'!AE1371*'unit conv'!$B$1</f>
        <v>265081218.64414898</v>
      </c>
      <c r="AI1371" s="54">
        <f>'RAW_2017-2070'!AF1371*'unit conv'!$B$1</f>
        <v>267979909.31944129</v>
      </c>
      <c r="AJ1371" s="54">
        <f>'RAW_2017-2070'!AG1371*'unit conv'!$B$1</f>
        <v>270754782.77827275</v>
      </c>
      <c r="AK1371" s="54">
        <f>'RAW_2017-2070'!AH1371*'unit conv'!$B$1</f>
        <v>273447017.1378758</v>
      </c>
      <c r="AL1371" s="54">
        <f>'RAW_2017-2070'!AI1371*'unit conv'!$B$1</f>
        <v>276038494.53400594</v>
      </c>
      <c r="AM1371" s="54">
        <f>'RAW_2017-2070'!AJ1371*'unit conv'!$B$1</f>
        <v>278722734.2009061</v>
      </c>
      <c r="AN1371" s="54">
        <f>'RAW_2017-2070'!AK1371*'unit conv'!$B$1</f>
        <v>280614681.00885636</v>
      </c>
      <c r="AO1371" s="54">
        <f>'RAW_2017-2070'!AL1371*'unit conv'!$B$1</f>
        <v>283717000.88612986</v>
      </c>
      <c r="AP1371" s="54">
        <f>'RAW_2017-2070'!AM1371*'unit conv'!$B$1</f>
        <v>287113194.07287204</v>
      </c>
      <c r="AQ1371" s="54">
        <f>'RAW_2017-2070'!AN1371*'unit conv'!$B$1</f>
        <v>289610887.70262194</v>
      </c>
      <c r="AR1371" s="54">
        <f>'RAW_2017-2070'!AO1371*'unit conv'!$B$1</f>
        <v>292779831.87690222</v>
      </c>
      <c r="AS1371" s="54">
        <f>'RAW_2017-2070'!AP1371*'unit conv'!$B$1</f>
        <v>295802889.24913585</v>
      </c>
      <c r="AT1371" s="54">
        <f>'RAW_2017-2070'!AQ1371*'unit conv'!$B$1</f>
        <v>298287191.39315253</v>
      </c>
      <c r="AU1371" s="54">
        <f>'RAW_2017-2070'!AR1371*'unit conv'!$B$1</f>
        <v>301794664.01476163</v>
      </c>
      <c r="AV1371" s="54">
        <f>'RAW_2017-2070'!AS1371*'unit conv'!$B$1</f>
        <v>304486146.85170215</v>
      </c>
      <c r="AW1371" s="54">
        <f>'RAW_2017-2070'!AT1371*'unit conv'!$B$1</f>
        <v>307518622.05026913</v>
      </c>
      <c r="AX1371" s="54">
        <f>'RAW_2017-2070'!AU1371*'unit conv'!$B$1</f>
        <v>310570571.56080222</v>
      </c>
      <c r="AY1371" s="54">
        <f>'RAW_2017-2070'!AV1371*'unit conv'!$B$1</f>
        <v>313642137.92164963</v>
      </c>
      <c r="AZ1371" s="54">
        <f>'RAW_2017-2070'!AW1371*'unit conv'!$B$1</f>
        <v>316733463.4556579</v>
      </c>
      <c r="BA1371" s="54">
        <f>'RAW_2017-2070'!AX1371*'unit conv'!$B$1</f>
        <v>319844690.21713942</v>
      </c>
      <c r="BB1371" s="54">
        <f>'RAW_2017-2070'!AY1371*'unit conv'!$B$1</f>
        <v>322975959.93580323</v>
      </c>
      <c r="BC1371" s="54">
        <f>'RAW_2017-2070'!AZ1371*'unit conv'!$B$1</f>
        <v>326127413.95749426</v>
      </c>
      <c r="BD1371" s="54">
        <f>'RAW_2017-2070'!BA1371*'unit conv'!$B$1</f>
        <v>329299193.18158257</v>
      </c>
      <c r="BE1371" s="54">
        <f>'RAW_2017-2070'!BB1371*'unit conv'!$B$1</f>
        <v>332491437.99483371</v>
      </c>
      <c r="BF1371" s="54">
        <f>'RAW_2017-2070'!BC1371*'unit conv'!$B$1</f>
        <v>335704288.2015844</v>
      </c>
      <c r="BG1371" s="54">
        <f>'RAW_2017-2070'!BD1371*'unit conv'!$B$1</f>
        <v>338937882.95003819</v>
      </c>
      <c r="BH1371" s="54">
        <f>'RAW_2017-2070'!BE1371*'unit conv'!$B$1</f>
        <v>342192360.65448928</v>
      </c>
      <c r="BI1371" s="54">
        <f>'RAW_2017-2070'!BF1371*'unit conv'!$B$1</f>
        <v>345467858.91327238</v>
      </c>
      <c r="BJ1371" s="54">
        <f>'RAW_2017-2070'!BG1371*'unit conv'!$B$1</f>
        <v>348764514.42222607</v>
      </c>
      <c r="BK1371" s="54">
        <f>'RAW_2017-2070'!BH1371*'unit conv'!$B$1</f>
        <v>352082462.88344878</v>
      </c>
      <c r="BL1371" s="54">
        <f>'RAW_2017-2070'!BI1371*'unit conv'!$B$1</f>
        <v>355421838.9091177</v>
      </c>
      <c r="BM1371" s="54">
        <f>'RAW_2017-2070'!BJ1371*'unit conv'!$B$1</f>
        <v>358782775.92012483</v>
      </c>
      <c r="BN1371" s="54">
        <f>'RAW_2017-2070'!BK1371*'unit conv'!$B$1</f>
        <v>362165406.03928125</v>
      </c>
      <c r="BO1371" s="54">
        <f>'RAW_2017-2070'!BL1371*'unit conv'!$B$1</f>
        <v>365569859.97881985</v>
      </c>
      <c r="BP1371" s="54">
        <f>'RAW_2017-2070'!BM1371*'unit conv'!$B$1</f>
        <v>368996266.92192549</v>
      </c>
    </row>
    <row r="1372" spans="1:68" x14ac:dyDescent="0.25">
      <c r="A1372">
        <f>IFERROR(INDEX('unit conv'!I:I,MATCH($H1372,'unit conv'!$H:$H,0)),0)</f>
        <v>0</v>
      </c>
      <c r="B1372">
        <f>IFERROR(INDEX('unit conv'!J:J,MATCH($H1372,'unit conv'!$H:$H,0)),0)</f>
        <v>0</v>
      </c>
      <c r="C1372" t="str">
        <f>INDEX('unit conv'!$E$2:$E$13,MATCH('RAW_2017-2070_btu'!I1372,'unit conv'!$D$2:$D$13,0))</f>
        <v xml:space="preserve">natural gas </v>
      </c>
      <c r="D1372" t="s">
        <v>27</v>
      </c>
      <c r="E1372">
        <v>92</v>
      </c>
      <c r="F1372" t="s">
        <v>57</v>
      </c>
      <c r="G1372" t="s">
        <v>40</v>
      </c>
      <c r="H1372" t="s">
        <v>111</v>
      </c>
      <c r="I1372" t="s">
        <v>16</v>
      </c>
      <c r="J1372" t="s">
        <v>107</v>
      </c>
      <c r="K1372" t="s">
        <v>64</v>
      </c>
      <c r="L1372" t="s">
        <v>40</v>
      </c>
      <c r="M1372" t="s">
        <v>16</v>
      </c>
      <c r="N1372" t="s">
        <v>253</v>
      </c>
      <c r="O1372" s="54">
        <f>'RAW_2017-2070'!L1372*'unit conv'!$B$1</f>
        <v>159315804.17579406</v>
      </c>
      <c r="P1372" s="54">
        <f>'RAW_2017-2070'!M1372*'unit conv'!$B$1</f>
        <v>161877801.87307724</v>
      </c>
      <c r="Q1372" s="54">
        <f>'RAW_2017-2070'!N1372*'unit conv'!$B$1</f>
        <v>165732035.25100765</v>
      </c>
      <c r="R1372" s="54">
        <f>'RAW_2017-2070'!O1372*'unit conv'!$B$1</f>
        <v>133839658.65263422</v>
      </c>
      <c r="S1372" s="54">
        <f>'RAW_2017-2070'!P1372*'unit conv'!$B$1</f>
        <v>173471233.90814009</v>
      </c>
      <c r="T1372" s="54">
        <f>'RAW_2017-2070'!Q1372*'unit conv'!$B$1</f>
        <v>181718997.35837814</v>
      </c>
      <c r="U1372" s="54">
        <f>'RAW_2017-2070'!R1372*'unit conv'!$B$1</f>
        <v>186900600.42386749</v>
      </c>
      <c r="V1372" s="54">
        <f>'RAW_2017-2070'!S1372*'unit conv'!$B$1</f>
        <v>190629702.83056217</v>
      </c>
      <c r="W1372" s="54">
        <f>'RAW_2017-2070'!T1372*'unit conv'!$B$1</f>
        <v>194951960.38635913</v>
      </c>
      <c r="X1372" s="54">
        <f>'RAW_2017-2070'!U1372*'unit conv'!$B$1</f>
        <v>197956775.75046533</v>
      </c>
      <c r="Y1372" s="54">
        <f>'RAW_2017-2070'!V1372*'unit conv'!$B$1</f>
        <v>202171033.21753415</v>
      </c>
      <c r="Z1372" s="54">
        <f>'RAW_2017-2070'!W1372*'unit conv'!$B$1</f>
        <v>205710477.70860627</v>
      </c>
      <c r="AA1372" s="54">
        <f>'RAW_2017-2070'!X1372*'unit conv'!$B$1</f>
        <v>209837001.0722048</v>
      </c>
      <c r="AB1372" s="54">
        <f>'RAW_2017-2070'!Y1372*'unit conv'!$B$1</f>
        <v>213067727.29698271</v>
      </c>
      <c r="AC1372" s="54">
        <f>'RAW_2017-2070'!Z1372*'unit conv'!$B$1</f>
        <v>217067708.92037401</v>
      </c>
      <c r="AD1372" s="54">
        <f>'RAW_2017-2070'!AA1372*'unit conv'!$B$1</f>
        <v>221168106.74945226</v>
      </c>
      <c r="AE1372" s="54">
        <f>'RAW_2017-2070'!AB1372*'unit conv'!$B$1</f>
        <v>225058328.77378538</v>
      </c>
      <c r="AF1372" s="54">
        <f>'RAW_2017-2070'!AC1372*'unit conv'!$B$1</f>
        <v>228695838.41977343</v>
      </c>
      <c r="AG1372" s="54">
        <f>'RAW_2017-2070'!AD1372*'unit conv'!$B$1</f>
        <v>232234979.53887162</v>
      </c>
      <c r="AH1372" s="54">
        <f>'RAW_2017-2070'!AE1372*'unit conv'!$B$1</f>
        <v>235627749.90591019</v>
      </c>
      <c r="AI1372" s="54">
        <f>'RAW_2017-2070'!AF1372*'unit conv'!$B$1</f>
        <v>238204363.83950335</v>
      </c>
      <c r="AJ1372" s="54">
        <f>'RAW_2017-2070'!AG1372*'unit conv'!$B$1</f>
        <v>240670918.02513134</v>
      </c>
      <c r="AK1372" s="54">
        <f>'RAW_2017-2070'!AH1372*'unit conv'!$B$1</f>
        <v>243064015.23366737</v>
      </c>
      <c r="AL1372" s="54">
        <f>'RAW_2017-2070'!AI1372*'unit conv'!$B$1</f>
        <v>245367550.69689414</v>
      </c>
      <c r="AM1372" s="54">
        <f>'RAW_2017-2070'!AJ1372*'unit conv'!$B$1</f>
        <v>247753541.51191652</v>
      </c>
      <c r="AN1372" s="54">
        <f>'RAW_2017-2070'!AK1372*'unit conv'!$B$1</f>
        <v>249435272.00787231</v>
      </c>
      <c r="AO1372" s="54">
        <f>'RAW_2017-2070'!AL1372*'unit conv'!$B$1</f>
        <v>252192889.6765599</v>
      </c>
      <c r="AP1372" s="54">
        <f>'RAW_2017-2070'!AM1372*'unit conv'!$B$1</f>
        <v>255211728.06477511</v>
      </c>
      <c r="AQ1372" s="54">
        <f>'RAW_2017-2070'!AN1372*'unit conv'!$B$1</f>
        <v>257431900.18010837</v>
      </c>
      <c r="AR1372" s="54">
        <f>'RAW_2017-2070'!AO1372*'unit conv'!$B$1</f>
        <v>260248739.44613531</v>
      </c>
      <c r="AS1372" s="54">
        <f>'RAW_2017-2070'!AP1372*'unit conv'!$B$1</f>
        <v>262935901.55478743</v>
      </c>
      <c r="AT1372" s="54">
        <f>'RAW_2017-2070'!AQ1372*'unit conv'!$B$1</f>
        <v>265144170.12724668</v>
      </c>
      <c r="AU1372" s="54">
        <f>'RAW_2017-2070'!AR1372*'unit conv'!$B$1</f>
        <v>268261923.56867701</v>
      </c>
      <c r="AV1372" s="54">
        <f>'RAW_2017-2070'!AS1372*'unit conv'!$B$1</f>
        <v>270654352.75706863</v>
      </c>
      <c r="AW1372" s="54">
        <f>'RAW_2017-2070'!AT1372*'unit conv'!$B$1</f>
        <v>273349886.2669059</v>
      </c>
      <c r="AX1372" s="54">
        <f>'RAW_2017-2070'!AU1372*'unit conv'!$B$1</f>
        <v>276062730.27626866</v>
      </c>
      <c r="AY1372" s="54">
        <f>'RAW_2017-2070'!AV1372*'unit conv'!$B$1</f>
        <v>278793011.48591077</v>
      </c>
      <c r="AZ1372" s="54">
        <f>'RAW_2017-2070'!AW1372*'unit conv'!$B$1</f>
        <v>281540856.40502924</v>
      </c>
      <c r="BA1372" s="54">
        <f>'RAW_2017-2070'!AX1372*'unit conv'!$B$1</f>
        <v>284306391.30412394</v>
      </c>
      <c r="BB1372" s="54">
        <f>'RAW_2017-2070'!AY1372*'unit conv'!$B$1</f>
        <v>287089742.16515845</v>
      </c>
      <c r="BC1372" s="54">
        <f>'RAW_2017-2070'!AZ1372*'unit conv'!$B$1</f>
        <v>289891034.62888378</v>
      </c>
      <c r="BD1372" s="54">
        <f>'RAW_2017-2070'!BA1372*'unit conv'!$B$1</f>
        <v>292710393.93918443</v>
      </c>
      <c r="BE1372" s="54">
        <f>'RAW_2017-2070'!BB1372*'unit conv'!$B$1</f>
        <v>295547944.88429666</v>
      </c>
      <c r="BF1372" s="54">
        <f>'RAW_2017-2070'!BC1372*'unit conv'!$B$1</f>
        <v>298403811.73474169</v>
      </c>
      <c r="BG1372" s="54">
        <f>'RAW_2017-2070'!BD1372*'unit conv'!$B$1</f>
        <v>301278118.17781174</v>
      </c>
      <c r="BH1372" s="54">
        <f>'RAW_2017-2070'!BE1372*'unit conv'!$B$1</f>
        <v>304170987.24843484</v>
      </c>
      <c r="BI1372" s="54">
        <f>'RAW_2017-2070'!BF1372*'unit conv'!$B$1</f>
        <v>307082541.2562421</v>
      </c>
      <c r="BJ1372" s="54">
        <f>'RAW_2017-2070'!BG1372*'unit conv'!$B$1</f>
        <v>310012901.7086454</v>
      </c>
      <c r="BK1372" s="54">
        <f>'RAW_2017-2070'!BH1372*'unit conv'!$B$1</f>
        <v>312962189.22973228</v>
      </c>
      <c r="BL1372" s="54">
        <f>'RAW_2017-2070'!BI1372*'unit conv'!$B$1</f>
        <v>315930523.47477126</v>
      </c>
      <c r="BM1372" s="54">
        <f>'RAW_2017-2070'!BJ1372*'unit conv'!$B$1</f>
        <v>318918023.04011095</v>
      </c>
      <c r="BN1372" s="54">
        <f>'RAW_2017-2070'!BK1372*'unit conv'!$B$1</f>
        <v>321924805.36825001</v>
      </c>
      <c r="BO1372" s="54">
        <f>'RAW_2017-2070'!BL1372*'unit conv'!$B$1</f>
        <v>324950986.6478399</v>
      </c>
      <c r="BP1372" s="54">
        <f>'RAW_2017-2070'!BM1372*'unit conv'!$B$1</f>
        <v>327996681.7083782</v>
      </c>
    </row>
    <row r="1373" spans="1:68" x14ac:dyDescent="0.25">
      <c r="A1373">
        <f>IFERROR(INDEX('unit conv'!I:I,MATCH($H1373,'unit conv'!$H:$H,0)),0)</f>
        <v>0</v>
      </c>
      <c r="B1373">
        <f>IFERROR(INDEX('unit conv'!J:J,MATCH($H1373,'unit conv'!$H:$H,0)),0)</f>
        <v>0</v>
      </c>
      <c r="C1373" t="str">
        <f>INDEX('unit conv'!$E$2:$E$13,MATCH('RAW_2017-2070_btu'!I1373,'unit conv'!$D$2:$D$13,0))</f>
        <v xml:space="preserve">LPG propane or butane </v>
      </c>
      <c r="D1373" t="s">
        <v>27</v>
      </c>
      <c r="E1373">
        <v>93</v>
      </c>
      <c r="F1373" t="s">
        <v>57</v>
      </c>
      <c r="G1373" t="s">
        <v>40</v>
      </c>
      <c r="H1373" t="s">
        <v>106</v>
      </c>
      <c r="I1373" t="s">
        <v>35</v>
      </c>
      <c r="J1373" t="s">
        <v>107</v>
      </c>
      <c r="K1373" t="s">
        <v>64</v>
      </c>
      <c r="L1373" t="s">
        <v>40</v>
      </c>
      <c r="M1373" t="s">
        <v>254</v>
      </c>
      <c r="N1373" t="s">
        <v>253</v>
      </c>
      <c r="O1373" s="54">
        <f>'RAW_2017-2070'!L1373*'unit conv'!$B$1</f>
        <v>34195410806.724926</v>
      </c>
      <c r="P1373" s="54">
        <f>'RAW_2017-2070'!M1373*'unit conv'!$B$1</f>
        <v>45867627086.697151</v>
      </c>
      <c r="Q1373" s="54">
        <f>'RAW_2017-2070'!N1373*'unit conv'!$B$1</f>
        <v>45904444732.020828</v>
      </c>
      <c r="R1373" s="54">
        <f>'RAW_2017-2070'!O1373*'unit conv'!$B$1</f>
        <v>39934872627.73642</v>
      </c>
      <c r="S1373" s="54">
        <f>'RAW_2017-2070'!P1373*'unit conv'!$B$1</f>
        <v>47288846711.93811</v>
      </c>
      <c r="T1373" s="54">
        <f>'RAW_2017-2070'!Q1373*'unit conv'!$B$1</f>
        <v>48639934589.839249</v>
      </c>
      <c r="U1373" s="54">
        <f>'RAW_2017-2070'!R1373*'unit conv'!$B$1</f>
        <v>49290971141.697296</v>
      </c>
      <c r="V1373" s="54">
        <f>'RAW_2017-2070'!S1373*'unit conv'!$B$1</f>
        <v>49632650866.824951</v>
      </c>
      <c r="W1373" s="54">
        <f>'RAW_2017-2070'!T1373*'unit conv'!$B$1</f>
        <v>49690234529.101677</v>
      </c>
      <c r="X1373" s="54">
        <f>'RAW_2017-2070'!U1373*'unit conv'!$B$1</f>
        <v>49474526311.573326</v>
      </c>
      <c r="Y1373" s="54">
        <f>'RAW_2017-2070'!V1373*'unit conv'!$B$1</f>
        <v>49560372693.466347</v>
      </c>
      <c r="Z1373" s="54">
        <f>'RAW_2017-2070'!W1373*'unit conv'!$B$1</f>
        <v>49566041672.791641</v>
      </c>
      <c r="AA1373" s="54">
        <f>'RAW_2017-2070'!X1373*'unit conv'!$B$1</f>
        <v>49716528463.368225</v>
      </c>
      <c r="AB1373" s="54">
        <f>'RAW_2017-2070'!Y1373*'unit conv'!$B$1</f>
        <v>49724023891.575455</v>
      </c>
      <c r="AC1373" s="54">
        <f>'RAW_2017-2070'!Z1373*'unit conv'!$B$1</f>
        <v>49907741507.875954</v>
      </c>
      <c r="AD1373" s="54">
        <f>'RAW_2017-2070'!AA1373*'unit conv'!$B$1</f>
        <v>50144329837.923676</v>
      </c>
      <c r="AE1373" s="54">
        <f>'RAW_2017-2070'!AB1373*'unit conv'!$B$1</f>
        <v>50357421304.93718</v>
      </c>
      <c r="AF1373" s="54">
        <f>'RAW_2017-2070'!AC1373*'unit conv'!$B$1</f>
        <v>50538465551.648407</v>
      </c>
      <c r="AG1373" s="54">
        <f>'RAW_2017-2070'!AD1373*'unit conv'!$B$1</f>
        <v>50718531944.697098</v>
      </c>
      <c r="AH1373" s="54">
        <f>'RAW_2017-2070'!AE1373*'unit conv'!$B$1</f>
        <v>50885091903.823433</v>
      </c>
      <c r="AI1373" s="54">
        <f>'RAW_2017-2070'!AF1373*'unit conv'!$B$1</f>
        <v>50910497869.082481</v>
      </c>
      <c r="AJ1373" s="54">
        <f>'RAW_2017-2070'!AG1373*'unit conv'!$B$1</f>
        <v>50935923241.779198</v>
      </c>
      <c r="AK1373" s="54">
        <f>'RAW_2017-2070'!AH1373*'unit conv'!$B$1</f>
        <v>50962008032.089508</v>
      </c>
      <c r="AL1373" s="54">
        <f>'RAW_2017-2070'!AI1373*'unit conv'!$B$1</f>
        <v>50989630717.071037</v>
      </c>
      <c r="AM1373" s="54">
        <f>'RAW_2017-2070'!AJ1373*'unit conv'!$B$1</f>
        <v>51042423550.635185</v>
      </c>
      <c r="AN1373" s="54">
        <f>'RAW_2017-2070'!AK1373*'unit conv'!$B$1</f>
        <v>50977843382.336067</v>
      </c>
      <c r="AO1373" s="54">
        <f>'RAW_2017-2070'!AL1373*'unit conv'!$B$1</f>
        <v>51113605955.364662</v>
      </c>
      <c r="AP1373" s="54">
        <f>'RAW_2017-2070'!AM1373*'unit conv'!$B$1</f>
        <v>51304730707.711182</v>
      </c>
      <c r="AQ1373" s="54">
        <f>'RAW_2017-2070'!AN1373*'unit conv'!$B$1</f>
        <v>51345884391.939651</v>
      </c>
      <c r="AR1373" s="54">
        <f>'RAW_2017-2070'!AO1373*'unit conv'!$B$1</f>
        <v>51505589184.373611</v>
      </c>
      <c r="AS1373" s="54">
        <f>'RAW_2017-2070'!AP1373*'unit conv'!$B$1</f>
        <v>51658531092.852386</v>
      </c>
      <c r="AT1373" s="54">
        <f>'RAW_2017-2070'!AQ1373*'unit conv'!$B$1</f>
        <v>51730571169.402473</v>
      </c>
      <c r="AU1373" s="54">
        <f>'RAW_2017-2070'!AR1373*'unit conv'!$B$1</f>
        <v>51975416960.555801</v>
      </c>
      <c r="AV1373" s="54">
        <f>'RAW_2017-2070'!AS1373*'unit conv'!$B$1</f>
        <v>52100370509.715996</v>
      </c>
      <c r="AW1373" s="54">
        <f>'RAW_2017-2070'!AT1373*'unit conv'!$B$1</f>
        <v>52246980602.436592</v>
      </c>
      <c r="AX1373" s="54">
        <f>'RAW_2017-2070'!AU1373*'unit conv'!$B$1</f>
        <v>52392193633.051834</v>
      </c>
      <c r="AY1373" s="54">
        <f>'RAW_2017-2070'!AV1373*'unit conv'!$B$1</f>
        <v>52536022664.141945</v>
      </c>
      <c r="AZ1373" s="54">
        <f>'RAW_2017-2070'!AW1373*'unit conv'!$B$1</f>
        <v>52678480434.147026</v>
      </c>
      <c r="BA1373" s="54">
        <f>'RAW_2017-2070'!AX1373*'unit conv'!$B$1</f>
        <v>52819579355.724342</v>
      </c>
      <c r="BB1373" s="54">
        <f>'RAW_2017-2070'!AY1373*'unit conv'!$B$1</f>
        <v>52959331513.858673</v>
      </c>
      <c r="BC1373" s="54">
        <f>'RAW_2017-2070'!AZ1373*'unit conv'!$B$1</f>
        <v>53097748663.717789</v>
      </c>
      <c r="BD1373" s="54">
        <f>'RAW_2017-2070'!BA1373*'unit conv'!$B$1</f>
        <v>53234842228.244888</v>
      </c>
      <c r="BE1373" s="54">
        <f>'RAW_2017-2070'!BB1373*'unit conv'!$B$1</f>
        <v>53370623295.47995</v>
      </c>
      <c r="BF1373" s="54">
        <f>'RAW_2017-2070'!BC1373*'unit conv'!$B$1</f>
        <v>53505102615.601166</v>
      </c>
      <c r="BG1373" s="54">
        <f>'RAW_2017-2070'!BD1373*'unit conv'!$B$1</f>
        <v>53638290597.67688</v>
      </c>
      <c r="BH1373" s="54">
        <f>'RAW_2017-2070'!BE1373*'unit conv'!$B$1</f>
        <v>53770197306.119461</v>
      </c>
      <c r="BI1373" s="54">
        <f>'RAW_2017-2070'!BF1373*'unit conv'!$B$1</f>
        <v>53900832456.830643</v>
      </c>
      <c r="BJ1373" s="54">
        <f>'RAW_2017-2070'!BG1373*'unit conv'!$B$1</f>
        <v>54030205413.028412</v>
      </c>
      <c r="BK1373" s="54">
        <f>'RAW_2017-2070'!BH1373*'unit conv'!$B$1</f>
        <v>54158325180.744888</v>
      </c>
      <c r="BL1373" s="54">
        <f>'RAW_2017-2070'!BI1373*'unit conv'!$B$1</f>
        <v>54285200403.984436</v>
      </c>
      <c r="BM1373" s="54">
        <f>'RAW_2017-2070'!BJ1373*'unit conv'!$B$1</f>
        <v>54410839359.530251</v>
      </c>
      <c r="BN1373" s="54">
        <f>'RAW_2017-2070'!BK1373*'unit conv'!$B$1</f>
        <v>54535249951.38826</v>
      </c>
      <c r="BO1373" s="54">
        <f>'RAW_2017-2070'!BL1373*'unit conv'!$B$1</f>
        <v>54658439704.855614</v>
      </c>
      <c r="BP1373" s="54">
        <f>'RAW_2017-2070'!BM1373*'unit conv'!$B$1</f>
        <v>54780415760.201668</v>
      </c>
    </row>
    <row r="1374" spans="1:68" x14ac:dyDescent="0.25">
      <c r="A1374">
        <f>IFERROR(INDEX('unit conv'!I:I,MATCH($H1374,'unit conv'!$H:$H,0)),0)</f>
        <v>0</v>
      </c>
      <c r="B1374">
        <f>IFERROR(INDEX('unit conv'!J:J,MATCH($H1374,'unit conv'!$H:$H,0)),0)</f>
        <v>0</v>
      </c>
      <c r="C1374" t="str">
        <f>INDEX('unit conv'!$E$2:$E$13,MATCH('RAW_2017-2070_btu'!I1374,'unit conv'!$D$2:$D$13,0))</f>
        <v xml:space="preserve">LPG propane or butane </v>
      </c>
      <c r="D1374" t="s">
        <v>27</v>
      </c>
      <c r="E1374">
        <v>94</v>
      </c>
      <c r="F1374" t="s">
        <v>57</v>
      </c>
      <c r="G1374" t="s">
        <v>40</v>
      </c>
      <c r="H1374" t="s">
        <v>108</v>
      </c>
      <c r="I1374" t="s">
        <v>35</v>
      </c>
      <c r="J1374" t="s">
        <v>107</v>
      </c>
      <c r="K1374" t="s">
        <v>64</v>
      </c>
      <c r="L1374" t="s">
        <v>40</v>
      </c>
      <c r="M1374" t="s">
        <v>254</v>
      </c>
      <c r="N1374" t="s">
        <v>253</v>
      </c>
      <c r="O1374" s="54">
        <f>'RAW_2017-2070'!L1374*'unit conv'!$B$1</f>
        <v>106385722509.81088</v>
      </c>
      <c r="P1374" s="54">
        <f>'RAW_2017-2070'!M1374*'unit conv'!$B$1</f>
        <v>142699284269.72449</v>
      </c>
      <c r="Q1374" s="54">
        <f>'RAW_2017-2070'!N1374*'unit conv'!$B$1</f>
        <v>142813828055.1759</v>
      </c>
      <c r="R1374" s="54">
        <f>'RAW_2017-2070'!O1374*'unit conv'!$B$1</f>
        <v>124241825952.95776</v>
      </c>
      <c r="S1374" s="54">
        <f>'RAW_2017-2070'!P1374*'unit conv'!$B$1</f>
        <v>147120856437.14081</v>
      </c>
      <c r="T1374" s="54">
        <f>'RAW_2017-2070'!Q1374*'unit conv'!$B$1</f>
        <v>151324240946.16656</v>
      </c>
      <c r="U1374" s="54">
        <f>'RAW_2017-2070'!R1374*'unit conv'!$B$1</f>
        <v>153349687996.39163</v>
      </c>
      <c r="V1374" s="54">
        <f>'RAW_2017-2070'!S1374*'unit conv'!$B$1</f>
        <v>154412691585.67764</v>
      </c>
      <c r="W1374" s="54">
        <f>'RAW_2017-2070'!T1374*'unit conv'!$B$1</f>
        <v>154591840757.20523</v>
      </c>
      <c r="X1374" s="54">
        <f>'RAW_2017-2070'!U1374*'unit conv'!$B$1</f>
        <v>153920748524.89481</v>
      </c>
      <c r="Y1374" s="54">
        <f>'RAW_2017-2070'!V1374*'unit conv'!$B$1</f>
        <v>154187826157.45087</v>
      </c>
      <c r="Z1374" s="54">
        <f>'RAW_2017-2070'!W1374*'unit conv'!$B$1</f>
        <v>154205462982.01843</v>
      </c>
      <c r="AA1374" s="54">
        <f>'RAW_2017-2070'!X1374*'unit conv'!$B$1</f>
        <v>154673644108.25671</v>
      </c>
      <c r="AB1374" s="54">
        <f>'RAW_2017-2070'!Y1374*'unit conv'!$B$1</f>
        <v>154696963218.23477</v>
      </c>
      <c r="AC1374" s="54">
        <f>'RAW_2017-2070'!Z1374*'unit conv'!$B$1</f>
        <v>155268529135.61411</v>
      </c>
      <c r="AD1374" s="54">
        <f>'RAW_2017-2070'!AA1374*'unit conv'!$B$1</f>
        <v>156004581717.98477</v>
      </c>
      <c r="AE1374" s="54">
        <f>'RAW_2017-2070'!AB1374*'unit conv'!$B$1</f>
        <v>156667532948.69345</v>
      </c>
      <c r="AF1374" s="54">
        <f>'RAW_2017-2070'!AC1374*'unit conv'!$B$1</f>
        <v>157230781716.2395</v>
      </c>
      <c r="AG1374" s="54">
        <f>'RAW_2017-2070'!AD1374*'unit conv'!$B$1</f>
        <v>157790988272.39099</v>
      </c>
      <c r="AH1374" s="54">
        <f>'RAW_2017-2070'!AE1374*'unit conv'!$B$1</f>
        <v>158309174811.89517</v>
      </c>
      <c r="AI1374" s="54">
        <f>'RAW_2017-2070'!AF1374*'unit conv'!$B$1</f>
        <v>158388215592.70105</v>
      </c>
      <c r="AJ1374" s="54">
        <f>'RAW_2017-2070'!AG1374*'unit conv'!$B$1</f>
        <v>158467316752.20197</v>
      </c>
      <c r="AK1374" s="54">
        <f>'RAW_2017-2070'!AH1374*'unit conv'!$B$1</f>
        <v>158548469433.16739</v>
      </c>
      <c r="AL1374" s="54">
        <f>'RAW_2017-2070'!AI1374*'unit conv'!$B$1</f>
        <v>158634406675.33212</v>
      </c>
      <c r="AM1374" s="54">
        <f>'RAW_2017-2070'!AJ1374*'unit conv'!$B$1</f>
        <v>158798651046.42059</v>
      </c>
      <c r="AN1374" s="54">
        <f>'RAW_2017-2070'!AK1374*'unit conv'!$B$1</f>
        <v>158597734967.26776</v>
      </c>
      <c r="AO1374" s="54">
        <f>'RAW_2017-2070'!AL1374*'unit conv'!$B$1</f>
        <v>159020107416.69006</v>
      </c>
      <c r="AP1374" s="54">
        <f>'RAW_2017-2070'!AM1374*'unit conv'!$B$1</f>
        <v>159614717757.3237</v>
      </c>
      <c r="AQ1374" s="54">
        <f>'RAW_2017-2070'!AN1374*'unit conv'!$B$1</f>
        <v>159742751441.59006</v>
      </c>
      <c r="AR1374" s="54">
        <f>'RAW_2017-2070'!AO1374*'unit conv'!$B$1</f>
        <v>160239610795.82901</v>
      </c>
      <c r="AS1374" s="54">
        <f>'RAW_2017-2070'!AP1374*'unit conv'!$B$1</f>
        <v>160715430066.65189</v>
      </c>
      <c r="AT1374" s="54">
        <f>'RAW_2017-2070'!AQ1374*'unit conv'!$B$1</f>
        <v>160939554749.25217</v>
      </c>
      <c r="AU1374" s="54">
        <f>'RAW_2017-2070'!AR1374*'unit conv'!$B$1</f>
        <v>161701297210.61804</v>
      </c>
      <c r="AV1374" s="54">
        <f>'RAW_2017-2070'!AS1374*'unit conv'!$B$1</f>
        <v>162090041585.78308</v>
      </c>
      <c r="AW1374" s="54">
        <f>'RAW_2017-2070'!AT1374*'unit conv'!$B$1</f>
        <v>162546161874.24716</v>
      </c>
      <c r="AX1374" s="54">
        <f>'RAW_2017-2070'!AU1374*'unit conv'!$B$1</f>
        <v>162997935747.27237</v>
      </c>
      <c r="AY1374" s="54">
        <f>'RAW_2017-2070'!AV1374*'unit conv'!$B$1</f>
        <v>163445403843.99716</v>
      </c>
      <c r="AZ1374" s="54">
        <f>'RAW_2017-2070'!AW1374*'unit conv'!$B$1</f>
        <v>163888605795.12408</v>
      </c>
      <c r="BA1374" s="54">
        <f>'RAW_2017-2070'!AX1374*'unit conv'!$B$1</f>
        <v>164327580217.80908</v>
      </c>
      <c r="BB1374" s="54">
        <f>'RAW_2017-2070'!AY1374*'unit conv'!$B$1</f>
        <v>164762364709.78253</v>
      </c>
      <c r="BC1374" s="54">
        <f>'RAW_2017-2070'!AZ1374*'unit conv'!$B$1</f>
        <v>165192995842.67758</v>
      </c>
      <c r="BD1374" s="54">
        <f>'RAW_2017-2070'!BA1374*'unit conv'!$B$1</f>
        <v>165619509154.53964</v>
      </c>
      <c r="BE1374" s="54">
        <f>'RAW_2017-2070'!BB1374*'unit conv'!$B$1</f>
        <v>166041939141.49319</v>
      </c>
      <c r="BF1374" s="54">
        <f>'RAW_2017-2070'!BC1374*'unit conv'!$B$1</f>
        <v>166460319248.53696</v>
      </c>
      <c r="BG1374" s="54">
        <f>'RAW_2017-2070'!BD1374*'unit conv'!$B$1</f>
        <v>166874681859.43921</v>
      </c>
      <c r="BH1374" s="54">
        <f>'RAW_2017-2070'!BE1374*'unit conv'!$B$1</f>
        <v>167285058285.70499</v>
      </c>
      <c r="BI1374" s="54">
        <f>'RAW_2017-2070'!BF1374*'unit conv'!$B$1</f>
        <v>167691478754.5842</v>
      </c>
      <c r="BJ1374" s="54">
        <f>'RAW_2017-2070'!BG1374*'unit conv'!$B$1</f>
        <v>168093972396.08841</v>
      </c>
      <c r="BK1374" s="54">
        <f>'RAW_2017-2070'!BH1374*'unit conv'!$B$1</f>
        <v>168492567228.9841</v>
      </c>
      <c r="BL1374" s="54">
        <f>'RAW_2017-2070'!BI1374*'unit conv'!$B$1</f>
        <v>168887290145.72937</v>
      </c>
      <c r="BM1374" s="54">
        <f>'RAW_2017-2070'!BJ1374*'unit conv'!$B$1</f>
        <v>169278166896.31635</v>
      </c>
      <c r="BN1374" s="54">
        <f>'RAW_2017-2070'!BK1374*'unit conv'!$B$1</f>
        <v>169665222070.98569</v>
      </c>
      <c r="BO1374" s="54">
        <f>'RAW_2017-2070'!BL1374*'unit conv'!$B$1</f>
        <v>170048479081.77301</v>
      </c>
      <c r="BP1374" s="54">
        <f>'RAW_2017-2070'!BM1374*'unit conv'!$B$1</f>
        <v>170427960142.84964</v>
      </c>
    </row>
    <row r="1375" spans="1:68" x14ac:dyDescent="0.25">
      <c r="A1375">
        <f>IFERROR(INDEX('unit conv'!I:I,MATCH($H1375,'unit conv'!$H:$H,0)),0)</f>
        <v>0</v>
      </c>
      <c r="B1375">
        <f>IFERROR(INDEX('unit conv'!J:J,MATCH($H1375,'unit conv'!$H:$H,0)),0)</f>
        <v>0</v>
      </c>
      <c r="C1375" t="str">
        <f>INDEX('unit conv'!$E$2:$E$13,MATCH('RAW_2017-2070_btu'!I1375,'unit conv'!$D$2:$D$13,0))</f>
        <v xml:space="preserve">LPG propane or butane </v>
      </c>
      <c r="D1375" t="s">
        <v>27</v>
      </c>
      <c r="E1375">
        <v>95</v>
      </c>
      <c r="F1375" t="s">
        <v>57</v>
      </c>
      <c r="G1375" t="s">
        <v>40</v>
      </c>
      <c r="H1375" t="s">
        <v>109</v>
      </c>
      <c r="I1375" t="s">
        <v>35</v>
      </c>
      <c r="J1375" t="s">
        <v>107</v>
      </c>
      <c r="K1375" t="s">
        <v>64</v>
      </c>
      <c r="L1375" t="s">
        <v>40</v>
      </c>
      <c r="M1375" t="s">
        <v>254</v>
      </c>
      <c r="N1375" t="s">
        <v>253</v>
      </c>
      <c r="O1375" s="54">
        <f>'RAW_2017-2070'!L1375*'unit conv'!$B$1</f>
        <v>60791841434.177643</v>
      </c>
      <c r="P1375" s="54">
        <f>'RAW_2017-2070'!M1375*'unit conv'!$B$1</f>
        <v>81542448154.128281</v>
      </c>
      <c r="Q1375" s="54">
        <f>'RAW_2017-2070'!N1375*'unit conv'!$B$1</f>
        <v>81607901745.814789</v>
      </c>
      <c r="R1375" s="54">
        <f>'RAW_2017-2070'!O1375*'unit conv'!$B$1</f>
        <v>70995329115.975861</v>
      </c>
      <c r="S1375" s="54">
        <f>'RAW_2017-2070'!P1375*'unit conv'!$B$1</f>
        <v>84069060821.223312</v>
      </c>
      <c r="T1375" s="54">
        <f>'RAW_2017-2070'!Q1375*'unit conv'!$B$1</f>
        <v>86470994826.38089</v>
      </c>
      <c r="U1375" s="54">
        <f>'RAW_2017-2070'!R1375*'unit conv'!$B$1</f>
        <v>87628393140.795212</v>
      </c>
      <c r="V1375" s="54">
        <f>'RAW_2017-2070'!S1375*'unit conv'!$B$1</f>
        <v>88235823763.244354</v>
      </c>
      <c r="W1375" s="54">
        <f>'RAW_2017-2070'!T1375*'unit conv'!$B$1</f>
        <v>88338194718.402985</v>
      </c>
      <c r="X1375" s="54">
        <f>'RAW_2017-2070'!U1375*'unit conv'!$B$1</f>
        <v>87954713442.797028</v>
      </c>
      <c r="Y1375" s="54">
        <f>'RAW_2017-2070'!V1375*'unit conv'!$B$1</f>
        <v>88107329232.829071</v>
      </c>
      <c r="Z1375" s="54">
        <f>'RAW_2017-2070'!W1375*'unit conv'!$B$1</f>
        <v>88117407418.296249</v>
      </c>
      <c r="AA1375" s="54">
        <f>'RAW_2017-2070'!X1375*'unit conv'!$B$1</f>
        <v>88384939490.432419</v>
      </c>
      <c r="AB1375" s="54">
        <f>'RAW_2017-2070'!Y1375*'unit conv'!$B$1</f>
        <v>88398264696.134155</v>
      </c>
      <c r="AC1375" s="54">
        <f>'RAW_2017-2070'!Z1375*'unit conv'!$B$1</f>
        <v>88724873791.77948</v>
      </c>
      <c r="AD1375" s="54">
        <f>'RAW_2017-2070'!AA1375*'unit conv'!$B$1</f>
        <v>89145475267.419861</v>
      </c>
      <c r="AE1375" s="54">
        <f>'RAW_2017-2070'!AB1375*'unit conv'!$B$1</f>
        <v>89524304542.11055</v>
      </c>
      <c r="AF1375" s="54">
        <f>'RAW_2017-2070'!AC1375*'unit conv'!$B$1</f>
        <v>89846160980.708282</v>
      </c>
      <c r="AG1375" s="54">
        <f>'RAW_2017-2070'!AD1375*'unit conv'!$B$1</f>
        <v>90166279012.79483</v>
      </c>
      <c r="AH1375" s="54">
        <f>'RAW_2017-2070'!AE1375*'unit conv'!$B$1</f>
        <v>90462385606.797226</v>
      </c>
      <c r="AI1375" s="54">
        <f>'RAW_2017-2070'!AF1375*'unit conv'!$B$1</f>
        <v>90507551767.257736</v>
      </c>
      <c r="AJ1375" s="54">
        <f>'RAW_2017-2070'!AG1375*'unit conv'!$B$1</f>
        <v>90552752429.829697</v>
      </c>
      <c r="AK1375" s="54">
        <f>'RAW_2017-2070'!AH1375*'unit conv'!$B$1</f>
        <v>90599125390.381363</v>
      </c>
      <c r="AL1375" s="54">
        <f>'RAW_2017-2070'!AI1375*'unit conv'!$B$1</f>
        <v>90648232385.904068</v>
      </c>
      <c r="AM1375" s="54">
        <f>'RAW_2017-2070'!AJ1375*'unit conv'!$B$1</f>
        <v>90742086312.240341</v>
      </c>
      <c r="AN1375" s="54">
        <f>'RAW_2017-2070'!AK1375*'unit conv'!$B$1</f>
        <v>90627277124.153015</v>
      </c>
      <c r="AO1375" s="54">
        <f>'RAW_2017-2070'!AL1375*'unit conv'!$B$1</f>
        <v>90868632809.53717</v>
      </c>
      <c r="AP1375" s="54">
        <f>'RAW_2017-2070'!AM1375*'unit conv'!$B$1</f>
        <v>91208410147.042099</v>
      </c>
      <c r="AQ1375" s="54">
        <f>'RAW_2017-2070'!AN1375*'unit conv'!$B$1</f>
        <v>91281572252.337173</v>
      </c>
      <c r="AR1375" s="54">
        <f>'RAW_2017-2070'!AO1375*'unit conv'!$B$1</f>
        <v>91565491883.330872</v>
      </c>
      <c r="AS1375" s="54">
        <f>'RAW_2017-2070'!AP1375*'unit conv'!$B$1</f>
        <v>91837388609.515366</v>
      </c>
      <c r="AT1375" s="54">
        <f>'RAW_2017-2070'!AQ1375*'unit conv'!$B$1</f>
        <v>91965459856.715515</v>
      </c>
      <c r="AU1375" s="54">
        <f>'RAW_2017-2070'!AR1375*'unit conv'!$B$1</f>
        <v>92400741263.210312</v>
      </c>
      <c r="AV1375" s="54">
        <f>'RAW_2017-2070'!AS1375*'unit conv'!$B$1</f>
        <v>92622880906.161758</v>
      </c>
      <c r="AW1375" s="54">
        <f>'RAW_2017-2070'!AT1375*'unit conv'!$B$1</f>
        <v>92883521070.998383</v>
      </c>
      <c r="AX1375" s="54">
        <f>'RAW_2017-2070'!AU1375*'unit conv'!$B$1</f>
        <v>93141677569.869934</v>
      </c>
      <c r="AY1375" s="54">
        <f>'RAW_2017-2070'!AV1375*'unit conv'!$B$1</f>
        <v>93397373625.141235</v>
      </c>
      <c r="AZ1375" s="54">
        <f>'RAW_2017-2070'!AW1375*'unit conv'!$B$1</f>
        <v>93650631882.928055</v>
      </c>
      <c r="BA1375" s="54">
        <f>'RAW_2017-2070'!AX1375*'unit conv'!$B$1</f>
        <v>93901474410.176605</v>
      </c>
      <c r="BB1375" s="54">
        <f>'RAW_2017-2070'!AY1375*'unit conv'!$B$1</f>
        <v>94149922691.304306</v>
      </c>
      <c r="BC1375" s="54">
        <f>'RAW_2017-2070'!AZ1375*'unit conv'!$B$1</f>
        <v>94395997624.387177</v>
      </c>
      <c r="BD1375" s="54">
        <f>'RAW_2017-2070'!BA1375*'unit conv'!$B$1</f>
        <v>94639719516.879791</v>
      </c>
      <c r="BE1375" s="54">
        <f>'RAW_2017-2070'!BB1375*'unit conv'!$B$1</f>
        <v>94881108080.853256</v>
      </c>
      <c r="BF1375" s="54">
        <f>'RAW_2017-2070'!BC1375*'unit conv'!$B$1</f>
        <v>95120182427.735413</v>
      </c>
      <c r="BG1375" s="54">
        <f>'RAW_2017-2070'!BD1375*'unit conv'!$B$1</f>
        <v>95356961062.536682</v>
      </c>
      <c r="BH1375" s="54">
        <f>'RAW_2017-2070'!BE1375*'unit conv'!$B$1</f>
        <v>95591461877.545715</v>
      </c>
      <c r="BI1375" s="54">
        <f>'RAW_2017-2070'!BF1375*'unit conv'!$B$1</f>
        <v>95823702145.4767</v>
      </c>
      <c r="BJ1375" s="54">
        <f>'RAW_2017-2070'!BG1375*'unit conv'!$B$1</f>
        <v>96053698512.050507</v>
      </c>
      <c r="BK1375" s="54">
        <f>'RAW_2017-2070'!BH1375*'unit conv'!$B$1</f>
        <v>96281466987.990921</v>
      </c>
      <c r="BL1375" s="54">
        <f>'RAW_2017-2070'!BI1375*'unit conv'!$B$1</f>
        <v>96507022940.416779</v>
      </c>
      <c r="BM1375" s="54">
        <f>'RAW_2017-2070'!BJ1375*'unit conv'!$B$1</f>
        <v>96730381083.609329</v>
      </c>
      <c r="BN1375" s="54">
        <f>'RAW_2017-2070'!BK1375*'unit conv'!$B$1</f>
        <v>96951555469.134689</v>
      </c>
      <c r="BO1375" s="54">
        <f>'RAW_2017-2070'!BL1375*'unit conv'!$B$1</f>
        <v>97170559475.298874</v>
      </c>
      <c r="BP1375" s="54">
        <f>'RAW_2017-2070'!BM1375*'unit conv'!$B$1</f>
        <v>97387405795.914093</v>
      </c>
    </row>
    <row r="1376" spans="1:68" x14ac:dyDescent="0.25">
      <c r="A1376">
        <f>IFERROR(INDEX('unit conv'!I:I,MATCH($H1376,'unit conv'!$H:$H,0)),0)</f>
        <v>0</v>
      </c>
      <c r="B1376">
        <f>IFERROR(INDEX('unit conv'!J:J,MATCH($H1376,'unit conv'!$H:$H,0)),0)</f>
        <v>0</v>
      </c>
      <c r="C1376" t="str">
        <f>INDEX('unit conv'!$E$2:$E$13,MATCH('RAW_2017-2070_btu'!I1376,'unit conv'!$D$2:$D$13,0))</f>
        <v xml:space="preserve">LPG propane or butane </v>
      </c>
      <c r="D1376" t="s">
        <v>27</v>
      </c>
      <c r="E1376">
        <v>96</v>
      </c>
      <c r="F1376" t="s">
        <v>57</v>
      </c>
      <c r="G1376" t="s">
        <v>40</v>
      </c>
      <c r="H1376" t="s">
        <v>110</v>
      </c>
      <c r="I1376" t="s">
        <v>35</v>
      </c>
      <c r="J1376" t="s">
        <v>107</v>
      </c>
      <c r="K1376" t="s">
        <v>64</v>
      </c>
      <c r="L1376" t="s">
        <v>40</v>
      </c>
      <c r="M1376" t="s">
        <v>254</v>
      </c>
      <c r="N1376" t="s">
        <v>253</v>
      </c>
      <c r="O1376" s="54">
        <f>'RAW_2017-2070'!L1376*'unit conv'!$B$1</f>
        <v>34195410806.724926</v>
      </c>
      <c r="P1376" s="54">
        <f>'RAW_2017-2070'!M1376*'unit conv'!$B$1</f>
        <v>45867627086.697151</v>
      </c>
      <c r="Q1376" s="54">
        <f>'RAW_2017-2070'!N1376*'unit conv'!$B$1</f>
        <v>45904444732.020828</v>
      </c>
      <c r="R1376" s="54">
        <f>'RAW_2017-2070'!O1376*'unit conv'!$B$1</f>
        <v>39934872627.73642</v>
      </c>
      <c r="S1376" s="54">
        <f>'RAW_2017-2070'!P1376*'unit conv'!$B$1</f>
        <v>47288846711.93811</v>
      </c>
      <c r="T1376" s="54">
        <f>'RAW_2017-2070'!Q1376*'unit conv'!$B$1</f>
        <v>48639934589.839249</v>
      </c>
      <c r="U1376" s="54">
        <f>'RAW_2017-2070'!R1376*'unit conv'!$B$1</f>
        <v>49290971141.697296</v>
      </c>
      <c r="V1376" s="54">
        <f>'RAW_2017-2070'!S1376*'unit conv'!$B$1</f>
        <v>49632650866.824951</v>
      </c>
      <c r="W1376" s="54">
        <f>'RAW_2017-2070'!T1376*'unit conv'!$B$1</f>
        <v>49690234529.101677</v>
      </c>
      <c r="X1376" s="54">
        <f>'RAW_2017-2070'!U1376*'unit conv'!$B$1</f>
        <v>49474526311.573326</v>
      </c>
      <c r="Y1376" s="54">
        <f>'RAW_2017-2070'!V1376*'unit conv'!$B$1</f>
        <v>49560372693.466347</v>
      </c>
      <c r="Z1376" s="54">
        <f>'RAW_2017-2070'!W1376*'unit conv'!$B$1</f>
        <v>49566041672.791641</v>
      </c>
      <c r="AA1376" s="54">
        <f>'RAW_2017-2070'!X1376*'unit conv'!$B$1</f>
        <v>49716528463.368225</v>
      </c>
      <c r="AB1376" s="54">
        <f>'RAW_2017-2070'!Y1376*'unit conv'!$B$1</f>
        <v>49724023891.575455</v>
      </c>
      <c r="AC1376" s="54">
        <f>'RAW_2017-2070'!Z1376*'unit conv'!$B$1</f>
        <v>49907741507.875954</v>
      </c>
      <c r="AD1376" s="54">
        <f>'RAW_2017-2070'!AA1376*'unit conv'!$B$1</f>
        <v>50144329837.923676</v>
      </c>
      <c r="AE1376" s="54">
        <f>'RAW_2017-2070'!AB1376*'unit conv'!$B$1</f>
        <v>50357421304.93718</v>
      </c>
      <c r="AF1376" s="54">
        <f>'RAW_2017-2070'!AC1376*'unit conv'!$B$1</f>
        <v>50538465551.648407</v>
      </c>
      <c r="AG1376" s="54">
        <f>'RAW_2017-2070'!AD1376*'unit conv'!$B$1</f>
        <v>50718531944.697098</v>
      </c>
      <c r="AH1376" s="54">
        <f>'RAW_2017-2070'!AE1376*'unit conv'!$B$1</f>
        <v>50885091903.823433</v>
      </c>
      <c r="AI1376" s="54">
        <f>'RAW_2017-2070'!AF1376*'unit conv'!$B$1</f>
        <v>50910497869.082481</v>
      </c>
      <c r="AJ1376" s="54">
        <f>'RAW_2017-2070'!AG1376*'unit conv'!$B$1</f>
        <v>50935923241.779198</v>
      </c>
      <c r="AK1376" s="54">
        <f>'RAW_2017-2070'!AH1376*'unit conv'!$B$1</f>
        <v>50962008032.089508</v>
      </c>
      <c r="AL1376" s="54">
        <f>'RAW_2017-2070'!AI1376*'unit conv'!$B$1</f>
        <v>50989630717.071037</v>
      </c>
      <c r="AM1376" s="54">
        <f>'RAW_2017-2070'!AJ1376*'unit conv'!$B$1</f>
        <v>51042423550.635185</v>
      </c>
      <c r="AN1376" s="54">
        <f>'RAW_2017-2070'!AK1376*'unit conv'!$B$1</f>
        <v>50977843382.336067</v>
      </c>
      <c r="AO1376" s="54">
        <f>'RAW_2017-2070'!AL1376*'unit conv'!$B$1</f>
        <v>51113605955.364662</v>
      </c>
      <c r="AP1376" s="54">
        <f>'RAW_2017-2070'!AM1376*'unit conv'!$B$1</f>
        <v>51304730707.711182</v>
      </c>
      <c r="AQ1376" s="54">
        <f>'RAW_2017-2070'!AN1376*'unit conv'!$B$1</f>
        <v>51345884391.939651</v>
      </c>
      <c r="AR1376" s="54">
        <f>'RAW_2017-2070'!AO1376*'unit conv'!$B$1</f>
        <v>51505589184.373611</v>
      </c>
      <c r="AS1376" s="54">
        <f>'RAW_2017-2070'!AP1376*'unit conv'!$B$1</f>
        <v>51658531092.852386</v>
      </c>
      <c r="AT1376" s="54">
        <f>'RAW_2017-2070'!AQ1376*'unit conv'!$B$1</f>
        <v>51730571169.402473</v>
      </c>
      <c r="AU1376" s="54">
        <f>'RAW_2017-2070'!AR1376*'unit conv'!$B$1</f>
        <v>51975416960.555801</v>
      </c>
      <c r="AV1376" s="54">
        <f>'RAW_2017-2070'!AS1376*'unit conv'!$B$1</f>
        <v>52100370509.715996</v>
      </c>
      <c r="AW1376" s="54">
        <f>'RAW_2017-2070'!AT1376*'unit conv'!$B$1</f>
        <v>52246980602.436592</v>
      </c>
      <c r="AX1376" s="54">
        <f>'RAW_2017-2070'!AU1376*'unit conv'!$B$1</f>
        <v>52392193633.051834</v>
      </c>
      <c r="AY1376" s="54">
        <f>'RAW_2017-2070'!AV1376*'unit conv'!$B$1</f>
        <v>52536022664.141945</v>
      </c>
      <c r="AZ1376" s="54">
        <f>'RAW_2017-2070'!AW1376*'unit conv'!$B$1</f>
        <v>52678480434.147026</v>
      </c>
      <c r="BA1376" s="54">
        <f>'RAW_2017-2070'!AX1376*'unit conv'!$B$1</f>
        <v>52819579355.724342</v>
      </c>
      <c r="BB1376" s="54">
        <f>'RAW_2017-2070'!AY1376*'unit conv'!$B$1</f>
        <v>52959331513.858673</v>
      </c>
      <c r="BC1376" s="54">
        <f>'RAW_2017-2070'!AZ1376*'unit conv'!$B$1</f>
        <v>53097748663.717789</v>
      </c>
      <c r="BD1376" s="54">
        <f>'RAW_2017-2070'!BA1376*'unit conv'!$B$1</f>
        <v>53234842228.244888</v>
      </c>
      <c r="BE1376" s="54">
        <f>'RAW_2017-2070'!BB1376*'unit conv'!$B$1</f>
        <v>53370623295.47995</v>
      </c>
      <c r="BF1376" s="54">
        <f>'RAW_2017-2070'!BC1376*'unit conv'!$B$1</f>
        <v>53505102615.601166</v>
      </c>
      <c r="BG1376" s="54">
        <f>'RAW_2017-2070'!BD1376*'unit conv'!$B$1</f>
        <v>53638290597.67688</v>
      </c>
      <c r="BH1376" s="54">
        <f>'RAW_2017-2070'!BE1376*'unit conv'!$B$1</f>
        <v>53770197306.119461</v>
      </c>
      <c r="BI1376" s="54">
        <f>'RAW_2017-2070'!BF1376*'unit conv'!$B$1</f>
        <v>53900832456.830643</v>
      </c>
      <c r="BJ1376" s="54">
        <f>'RAW_2017-2070'!BG1376*'unit conv'!$B$1</f>
        <v>54030205413.028412</v>
      </c>
      <c r="BK1376" s="54">
        <f>'RAW_2017-2070'!BH1376*'unit conv'!$B$1</f>
        <v>54158325180.744888</v>
      </c>
      <c r="BL1376" s="54">
        <f>'RAW_2017-2070'!BI1376*'unit conv'!$B$1</f>
        <v>54285200403.984436</v>
      </c>
      <c r="BM1376" s="54">
        <f>'RAW_2017-2070'!BJ1376*'unit conv'!$B$1</f>
        <v>54410839359.530251</v>
      </c>
      <c r="BN1376" s="54">
        <f>'RAW_2017-2070'!BK1376*'unit conv'!$B$1</f>
        <v>54535249951.38826</v>
      </c>
      <c r="BO1376" s="54">
        <f>'RAW_2017-2070'!BL1376*'unit conv'!$B$1</f>
        <v>54658439704.855614</v>
      </c>
      <c r="BP1376" s="54">
        <f>'RAW_2017-2070'!BM1376*'unit conv'!$B$1</f>
        <v>54780415760.201668</v>
      </c>
    </row>
    <row r="1377" spans="1:68" x14ac:dyDescent="0.25">
      <c r="A1377">
        <f>IFERROR(INDEX('unit conv'!I:I,MATCH($H1377,'unit conv'!$H:$H,0)),0)</f>
        <v>0</v>
      </c>
      <c r="B1377">
        <f>IFERROR(INDEX('unit conv'!J:J,MATCH($H1377,'unit conv'!$H:$H,0)),0)</f>
        <v>0</v>
      </c>
      <c r="C1377" t="str">
        <f>INDEX('unit conv'!$E$2:$E$13,MATCH('RAW_2017-2070_btu'!I1377,'unit conv'!$D$2:$D$13,0))</f>
        <v xml:space="preserve">LPG propane or butane </v>
      </c>
      <c r="D1377" t="s">
        <v>27</v>
      </c>
      <c r="E1377">
        <v>97</v>
      </c>
      <c r="F1377" t="s">
        <v>57</v>
      </c>
      <c r="G1377" t="s">
        <v>40</v>
      </c>
      <c r="H1377" t="s">
        <v>111</v>
      </c>
      <c r="I1377" t="s">
        <v>35</v>
      </c>
      <c r="J1377" t="s">
        <v>107</v>
      </c>
      <c r="K1377" t="s">
        <v>64</v>
      </c>
      <c r="L1377" t="s">
        <v>40</v>
      </c>
      <c r="M1377" t="s">
        <v>254</v>
      </c>
      <c r="N1377" t="s">
        <v>253</v>
      </c>
      <c r="O1377" s="54">
        <f>'RAW_2017-2070'!L1377*'unit conv'!$B$1</f>
        <v>30395920717.088821</v>
      </c>
      <c r="P1377" s="54">
        <f>'RAW_2017-2070'!M1377*'unit conv'!$B$1</f>
        <v>40771224077.06414</v>
      </c>
      <c r="Q1377" s="54">
        <f>'RAW_2017-2070'!N1377*'unit conv'!$B$1</f>
        <v>40803950872.907394</v>
      </c>
      <c r="R1377" s="54">
        <f>'RAW_2017-2070'!O1377*'unit conv'!$B$1</f>
        <v>35497664557.98793</v>
      </c>
      <c r="S1377" s="54">
        <f>'RAW_2017-2070'!P1377*'unit conv'!$B$1</f>
        <v>42034530410.611656</v>
      </c>
      <c r="T1377" s="54">
        <f>'RAW_2017-2070'!Q1377*'unit conv'!$B$1</f>
        <v>43235497413.190445</v>
      </c>
      <c r="U1377" s="54">
        <f>'RAW_2017-2070'!R1377*'unit conv'!$B$1</f>
        <v>43814196570.397606</v>
      </c>
      <c r="V1377" s="54">
        <f>'RAW_2017-2070'!S1377*'unit conv'!$B$1</f>
        <v>44117911881.622177</v>
      </c>
      <c r="W1377" s="54">
        <f>'RAW_2017-2070'!T1377*'unit conv'!$B$1</f>
        <v>44169097359.201492</v>
      </c>
      <c r="X1377" s="54">
        <f>'RAW_2017-2070'!U1377*'unit conv'!$B$1</f>
        <v>43977356721.398514</v>
      </c>
      <c r="Y1377" s="54">
        <f>'RAW_2017-2070'!V1377*'unit conv'!$B$1</f>
        <v>44053664616.414536</v>
      </c>
      <c r="Z1377" s="54">
        <f>'RAW_2017-2070'!W1377*'unit conv'!$B$1</f>
        <v>44058703709.148125</v>
      </c>
      <c r="AA1377" s="54">
        <f>'RAW_2017-2070'!X1377*'unit conv'!$B$1</f>
        <v>44192469745.216209</v>
      </c>
      <c r="AB1377" s="54">
        <f>'RAW_2017-2070'!Y1377*'unit conv'!$B$1</f>
        <v>44199132348.067078</v>
      </c>
      <c r="AC1377" s="54">
        <f>'RAW_2017-2070'!Z1377*'unit conv'!$B$1</f>
        <v>44362436895.88974</v>
      </c>
      <c r="AD1377" s="54">
        <f>'RAW_2017-2070'!AA1377*'unit conv'!$B$1</f>
        <v>44572737633.70993</v>
      </c>
      <c r="AE1377" s="54">
        <f>'RAW_2017-2070'!AB1377*'unit conv'!$B$1</f>
        <v>44762152271.055275</v>
      </c>
      <c r="AF1377" s="54">
        <f>'RAW_2017-2070'!AC1377*'unit conv'!$B$1</f>
        <v>44923080490.354141</v>
      </c>
      <c r="AG1377" s="54">
        <f>'RAW_2017-2070'!AD1377*'unit conv'!$B$1</f>
        <v>45083139506.397415</v>
      </c>
      <c r="AH1377" s="54">
        <f>'RAW_2017-2070'!AE1377*'unit conv'!$B$1</f>
        <v>45231192803.398613</v>
      </c>
      <c r="AI1377" s="54">
        <f>'RAW_2017-2070'!AF1377*'unit conv'!$B$1</f>
        <v>45253775883.628868</v>
      </c>
      <c r="AJ1377" s="54">
        <f>'RAW_2017-2070'!AG1377*'unit conv'!$B$1</f>
        <v>45276376214.914848</v>
      </c>
      <c r="AK1377" s="54">
        <f>'RAW_2017-2070'!AH1377*'unit conv'!$B$1</f>
        <v>45299562695.190681</v>
      </c>
      <c r="AL1377" s="54">
        <f>'RAW_2017-2070'!AI1377*'unit conv'!$B$1</f>
        <v>45324116192.952034</v>
      </c>
      <c r="AM1377" s="54">
        <f>'RAW_2017-2070'!AJ1377*'unit conv'!$B$1</f>
        <v>45371043156.120171</v>
      </c>
      <c r="AN1377" s="54">
        <f>'RAW_2017-2070'!AK1377*'unit conv'!$B$1</f>
        <v>45313638562.076508</v>
      </c>
      <c r="AO1377" s="54">
        <f>'RAW_2017-2070'!AL1377*'unit conv'!$B$1</f>
        <v>45434316404.768585</v>
      </c>
      <c r="AP1377" s="54">
        <f>'RAW_2017-2070'!AM1377*'unit conv'!$B$1</f>
        <v>45604205073.521049</v>
      </c>
      <c r="AQ1377" s="54">
        <f>'RAW_2017-2070'!AN1377*'unit conv'!$B$1</f>
        <v>45640786126.168587</v>
      </c>
      <c r="AR1377" s="54">
        <f>'RAW_2017-2070'!AO1377*'unit conv'!$B$1</f>
        <v>45782745941.665436</v>
      </c>
      <c r="AS1377" s="54">
        <f>'RAW_2017-2070'!AP1377*'unit conv'!$B$1</f>
        <v>45918694304.757683</v>
      </c>
      <c r="AT1377" s="54">
        <f>'RAW_2017-2070'!AQ1377*'unit conv'!$B$1</f>
        <v>45982729928.357758</v>
      </c>
      <c r="AU1377" s="54">
        <f>'RAW_2017-2070'!AR1377*'unit conv'!$B$1</f>
        <v>46200370631.605156</v>
      </c>
      <c r="AV1377" s="54">
        <f>'RAW_2017-2070'!AS1377*'unit conv'!$B$1</f>
        <v>46311440453.080879</v>
      </c>
      <c r="AW1377" s="54">
        <f>'RAW_2017-2070'!AT1377*'unit conv'!$B$1</f>
        <v>46441760535.499191</v>
      </c>
      <c r="AX1377" s="54">
        <f>'RAW_2017-2070'!AU1377*'unit conv'!$B$1</f>
        <v>46570838784.934967</v>
      </c>
      <c r="AY1377" s="54">
        <f>'RAW_2017-2070'!AV1377*'unit conv'!$B$1</f>
        <v>46698686812.570618</v>
      </c>
      <c r="AZ1377" s="54">
        <f>'RAW_2017-2070'!AW1377*'unit conv'!$B$1</f>
        <v>46825315941.464027</v>
      </c>
      <c r="BA1377" s="54">
        <f>'RAW_2017-2070'!AX1377*'unit conv'!$B$1</f>
        <v>46950737205.088303</v>
      </c>
      <c r="BB1377" s="54">
        <f>'RAW_2017-2070'!AY1377*'unit conv'!$B$1</f>
        <v>47074961345.652153</v>
      </c>
      <c r="BC1377" s="54">
        <f>'RAW_2017-2070'!AZ1377*'unit conv'!$B$1</f>
        <v>47197998812.193588</v>
      </c>
      <c r="BD1377" s="54">
        <f>'RAW_2017-2070'!BA1377*'unit conv'!$B$1</f>
        <v>47319859758.439896</v>
      </c>
      <c r="BE1377" s="54">
        <f>'RAW_2017-2070'!BB1377*'unit conv'!$B$1</f>
        <v>47440554040.426628</v>
      </c>
      <c r="BF1377" s="54">
        <f>'RAW_2017-2070'!BC1377*'unit conv'!$B$1</f>
        <v>47560091213.867706</v>
      </c>
      <c r="BG1377" s="54">
        <f>'RAW_2017-2070'!BD1377*'unit conv'!$B$1</f>
        <v>47678480531.268341</v>
      </c>
      <c r="BH1377" s="54">
        <f>'RAW_2017-2070'!BE1377*'unit conv'!$B$1</f>
        <v>47795730938.772858</v>
      </c>
      <c r="BI1377" s="54">
        <f>'RAW_2017-2070'!BF1377*'unit conv'!$B$1</f>
        <v>47911851072.73835</v>
      </c>
      <c r="BJ1377" s="54">
        <f>'RAW_2017-2070'!BG1377*'unit conv'!$B$1</f>
        <v>48026849256.025253</v>
      </c>
      <c r="BK1377" s="54">
        <f>'RAW_2017-2070'!BH1377*'unit conv'!$B$1</f>
        <v>48140733493.995461</v>
      </c>
      <c r="BL1377" s="54">
        <f>'RAW_2017-2070'!BI1377*'unit conv'!$B$1</f>
        <v>48253511470.208389</v>
      </c>
      <c r="BM1377" s="54">
        <f>'RAW_2017-2070'!BJ1377*'unit conv'!$B$1</f>
        <v>48365190541.804665</v>
      </c>
      <c r="BN1377" s="54">
        <f>'RAW_2017-2070'!BK1377*'unit conv'!$B$1</f>
        <v>48475777734.567345</v>
      </c>
      <c r="BO1377" s="54">
        <f>'RAW_2017-2070'!BL1377*'unit conv'!$B$1</f>
        <v>48585279737.649437</v>
      </c>
      <c r="BP1377" s="54">
        <f>'RAW_2017-2070'!BM1377*'unit conv'!$B$1</f>
        <v>48693702897.957047</v>
      </c>
    </row>
    <row r="1378" spans="1:68" x14ac:dyDescent="0.25">
      <c r="A1378">
        <f>IFERROR(INDEX('unit conv'!I:I,MATCH($H1378,'unit conv'!$H:$H,0)),0)</f>
        <v>0</v>
      </c>
      <c r="B1378">
        <f>IFERROR(INDEX('unit conv'!J:J,MATCH($H1378,'unit conv'!$H:$H,0)),0)</f>
        <v>0</v>
      </c>
      <c r="C1378" t="str">
        <f>INDEX('unit conv'!$E$2:$E$13,MATCH('RAW_2017-2070_btu'!I1378,'unit conv'!$D$2:$D$13,0))</f>
        <v xml:space="preserve">LPG propane or butane </v>
      </c>
      <c r="D1378" t="s">
        <v>27</v>
      </c>
      <c r="E1378">
        <v>98</v>
      </c>
      <c r="F1378" t="s">
        <v>57</v>
      </c>
      <c r="G1378" t="s">
        <v>40</v>
      </c>
      <c r="H1378" t="s">
        <v>112</v>
      </c>
      <c r="I1378" t="s">
        <v>35</v>
      </c>
      <c r="J1378" t="s">
        <v>107</v>
      </c>
      <c r="K1378" t="s">
        <v>64</v>
      </c>
      <c r="L1378" t="s">
        <v>40</v>
      </c>
      <c r="M1378" t="s">
        <v>254</v>
      </c>
      <c r="N1378" t="s">
        <v>253</v>
      </c>
      <c r="O1378" s="54">
        <f>'RAW_2017-2070'!L1378*'unit conv'!$B$1</f>
        <v>94987252240.902573</v>
      </c>
      <c r="P1378" s="54">
        <f>'RAW_2017-2070'!M1378*'unit conv'!$B$1</f>
        <v>127410075240.82542</v>
      </c>
      <c r="Q1378" s="54">
        <f>'RAW_2017-2070'!N1378*'unit conv'!$B$1</f>
        <v>127512346477.83562</v>
      </c>
      <c r="R1378" s="54">
        <f>'RAW_2017-2070'!O1378*'unit conv'!$B$1</f>
        <v>110930201743.71228</v>
      </c>
      <c r="S1378" s="54">
        <f>'RAW_2017-2070'!P1378*'unit conv'!$B$1</f>
        <v>131357907533.16144</v>
      </c>
      <c r="T1378" s="54">
        <f>'RAW_2017-2070'!Q1378*'unit conv'!$B$1</f>
        <v>135110929416.22014</v>
      </c>
      <c r="U1378" s="54">
        <f>'RAW_2017-2070'!R1378*'unit conv'!$B$1</f>
        <v>136919364282.49251</v>
      </c>
      <c r="V1378" s="54">
        <f>'RAW_2017-2070'!S1378*'unit conv'!$B$1</f>
        <v>137868474630.06934</v>
      </c>
      <c r="W1378" s="54">
        <f>'RAW_2017-2070'!T1378*'unit conv'!$B$1</f>
        <v>138028429247.50467</v>
      </c>
      <c r="X1378" s="54">
        <f>'RAW_2017-2070'!U1378*'unit conv'!$B$1</f>
        <v>137429239754.37036</v>
      </c>
      <c r="Y1378" s="54">
        <f>'RAW_2017-2070'!V1378*'unit conv'!$B$1</f>
        <v>137667701926.29541</v>
      </c>
      <c r="Z1378" s="54">
        <f>'RAW_2017-2070'!W1378*'unit conv'!$B$1</f>
        <v>137683449091.08786</v>
      </c>
      <c r="AA1378" s="54">
        <f>'RAW_2017-2070'!X1378*'unit conv'!$B$1</f>
        <v>138101467953.80063</v>
      </c>
      <c r="AB1378" s="54">
        <f>'RAW_2017-2070'!Y1378*'unit conv'!$B$1</f>
        <v>138122288587.70963</v>
      </c>
      <c r="AC1378" s="54">
        <f>'RAW_2017-2070'!Z1378*'unit conv'!$B$1</f>
        <v>138632615299.65543</v>
      </c>
      <c r="AD1378" s="54">
        <f>'RAW_2017-2070'!AA1378*'unit conv'!$B$1</f>
        <v>139289805105.34354</v>
      </c>
      <c r="AE1378" s="54">
        <f>'RAW_2017-2070'!AB1378*'unit conv'!$B$1</f>
        <v>139881725847.04773</v>
      </c>
      <c r="AF1378" s="54">
        <f>'RAW_2017-2070'!AC1378*'unit conv'!$B$1</f>
        <v>140384626532.35669</v>
      </c>
      <c r="AG1378" s="54">
        <f>'RAW_2017-2070'!AD1378*'unit conv'!$B$1</f>
        <v>140884810957.49194</v>
      </c>
      <c r="AH1378" s="54">
        <f>'RAW_2017-2070'!AE1378*'unit conv'!$B$1</f>
        <v>141347477510.62067</v>
      </c>
      <c r="AI1378" s="54">
        <f>'RAW_2017-2070'!AF1378*'unit conv'!$B$1</f>
        <v>141418049636.34021</v>
      </c>
      <c r="AJ1378" s="54">
        <f>'RAW_2017-2070'!AG1378*'unit conv'!$B$1</f>
        <v>141488675671.60889</v>
      </c>
      <c r="AK1378" s="54">
        <f>'RAW_2017-2070'!AH1378*'unit conv'!$B$1</f>
        <v>141561133422.47089</v>
      </c>
      <c r="AL1378" s="54">
        <f>'RAW_2017-2070'!AI1378*'unit conv'!$B$1</f>
        <v>141637863102.97513</v>
      </c>
      <c r="AM1378" s="54">
        <f>'RAW_2017-2070'!AJ1378*'unit conv'!$B$1</f>
        <v>141784509862.87552</v>
      </c>
      <c r="AN1378" s="54">
        <f>'RAW_2017-2070'!AK1378*'unit conv'!$B$1</f>
        <v>141605120506.48907</v>
      </c>
      <c r="AO1378" s="54">
        <f>'RAW_2017-2070'!AL1378*'unit conv'!$B$1</f>
        <v>141982238764.90186</v>
      </c>
      <c r="AP1378" s="54">
        <f>'RAW_2017-2070'!AM1378*'unit conv'!$B$1</f>
        <v>142513140854.75327</v>
      </c>
      <c r="AQ1378" s="54">
        <f>'RAW_2017-2070'!AN1378*'unit conv'!$B$1</f>
        <v>142627456644.27682</v>
      </c>
      <c r="AR1378" s="54">
        <f>'RAW_2017-2070'!AO1378*'unit conv'!$B$1</f>
        <v>143071081067.70447</v>
      </c>
      <c r="AS1378" s="54">
        <f>'RAW_2017-2070'!AP1378*'unit conv'!$B$1</f>
        <v>143495919702.36774</v>
      </c>
      <c r="AT1378" s="54">
        <f>'RAW_2017-2070'!AQ1378*'unit conv'!$B$1</f>
        <v>143696031026.11798</v>
      </c>
      <c r="AU1378" s="54">
        <f>'RAW_2017-2070'!AR1378*'unit conv'!$B$1</f>
        <v>144376158223.76611</v>
      </c>
      <c r="AV1378" s="54">
        <f>'RAW_2017-2070'!AS1378*'unit conv'!$B$1</f>
        <v>144723251415.87775</v>
      </c>
      <c r="AW1378" s="54">
        <f>'RAW_2017-2070'!AT1378*'unit conv'!$B$1</f>
        <v>145130501673.43497</v>
      </c>
      <c r="AX1378" s="54">
        <f>'RAW_2017-2070'!AU1378*'unit conv'!$B$1</f>
        <v>145533871202.92175</v>
      </c>
      <c r="AY1378" s="54">
        <f>'RAW_2017-2070'!AV1378*'unit conv'!$B$1</f>
        <v>145933396289.2832</v>
      </c>
      <c r="AZ1378" s="54">
        <f>'RAW_2017-2070'!AW1378*'unit conv'!$B$1</f>
        <v>146329112317.07507</v>
      </c>
      <c r="BA1378" s="54">
        <f>'RAW_2017-2070'!AX1378*'unit conv'!$B$1</f>
        <v>146721053765.90097</v>
      </c>
      <c r="BB1378" s="54">
        <f>'RAW_2017-2070'!AY1378*'unit conv'!$B$1</f>
        <v>147109254205.16296</v>
      </c>
      <c r="BC1378" s="54">
        <f>'RAW_2017-2070'!AZ1378*'unit conv'!$B$1</f>
        <v>147493746288.10498</v>
      </c>
      <c r="BD1378" s="54">
        <f>'RAW_2017-2070'!BA1378*'unit conv'!$B$1</f>
        <v>147874561745.12466</v>
      </c>
      <c r="BE1378" s="54">
        <f>'RAW_2017-2070'!BB1378*'unit conv'!$B$1</f>
        <v>148251731376.33319</v>
      </c>
      <c r="BF1378" s="54">
        <f>'RAW_2017-2070'!BC1378*'unit conv'!$B$1</f>
        <v>148625285043.33658</v>
      </c>
      <c r="BG1378" s="54">
        <f>'RAW_2017-2070'!BD1378*'unit conv'!$B$1</f>
        <v>148995251660.21356</v>
      </c>
      <c r="BH1378" s="54">
        <f>'RAW_2017-2070'!BE1378*'unit conv'!$B$1</f>
        <v>149361659183.66516</v>
      </c>
      <c r="BI1378" s="54">
        <f>'RAW_2017-2070'!BF1378*'unit conv'!$B$1</f>
        <v>149724534602.30734</v>
      </c>
      <c r="BJ1378" s="54">
        <f>'RAW_2017-2070'!BG1378*'unit conv'!$B$1</f>
        <v>150083903925.07892</v>
      </c>
      <c r="BK1378" s="54">
        <f>'RAW_2017-2070'!BH1378*'unit conv'!$B$1</f>
        <v>150439792168.73581</v>
      </c>
      <c r="BL1378" s="54">
        <f>'RAW_2017-2070'!BI1378*'unit conv'!$B$1</f>
        <v>150792223344.40121</v>
      </c>
      <c r="BM1378" s="54">
        <f>'RAW_2017-2070'!BJ1378*'unit conv'!$B$1</f>
        <v>151141220443.13959</v>
      </c>
      <c r="BN1378" s="54">
        <f>'RAW_2017-2070'!BK1378*'unit conv'!$B$1</f>
        <v>151486805420.52295</v>
      </c>
      <c r="BO1378" s="54">
        <f>'RAW_2017-2070'!BL1378*'unit conv'!$B$1</f>
        <v>151828999180.15448</v>
      </c>
      <c r="BP1378" s="54">
        <f>'RAW_2017-2070'!BM1378*'unit conv'!$B$1</f>
        <v>152167821556.11575</v>
      </c>
    </row>
    <row r="1379" spans="1:68" x14ac:dyDescent="0.25">
      <c r="A1379">
        <f>IFERROR(INDEX('unit conv'!I:I,MATCH($H1379,'unit conv'!$H:$H,0)),0)</f>
        <v>0</v>
      </c>
      <c r="B1379">
        <f>IFERROR(INDEX('unit conv'!J:J,MATCH($H1379,'unit conv'!$H:$H,0)),0)</f>
        <v>0</v>
      </c>
      <c r="C1379" t="str">
        <f>INDEX('unit conv'!$E$2:$E$13,MATCH('RAW_2017-2070_btu'!I1379,'unit conv'!$D$2:$D$13,0))</f>
        <v xml:space="preserve">natural gas </v>
      </c>
      <c r="D1379" t="s">
        <v>27</v>
      </c>
      <c r="E1379">
        <v>99</v>
      </c>
      <c r="F1379" t="s">
        <v>57</v>
      </c>
      <c r="G1379" t="s">
        <v>40</v>
      </c>
      <c r="H1379" t="s">
        <v>112</v>
      </c>
      <c r="I1379" t="s">
        <v>16</v>
      </c>
      <c r="J1379" t="s">
        <v>107</v>
      </c>
      <c r="K1379" t="s">
        <v>64</v>
      </c>
      <c r="L1379" t="s">
        <v>40</v>
      </c>
      <c r="M1379" t="s">
        <v>16</v>
      </c>
      <c r="N1379" t="s">
        <v>253</v>
      </c>
      <c r="O1379" s="54">
        <f>'RAW_2017-2070'!L1379*'unit conv'!$B$1</f>
        <v>497861888.04935646</v>
      </c>
      <c r="P1379" s="54">
        <f>'RAW_2017-2070'!M1379*'unit conv'!$B$1</f>
        <v>505868130.85336643</v>
      </c>
      <c r="Q1379" s="54">
        <f>'RAW_2017-2070'!N1379*'unit conv'!$B$1</f>
        <v>517912610.15939891</v>
      </c>
      <c r="R1379" s="54">
        <f>'RAW_2017-2070'!O1379*'unit conv'!$B$1</f>
        <v>418248933.28948194</v>
      </c>
      <c r="S1379" s="54">
        <f>'RAW_2017-2070'!P1379*'unit conv'!$B$1</f>
        <v>542097605.96293783</v>
      </c>
      <c r="T1379" s="54">
        <f>'RAW_2017-2070'!Q1379*'unit conv'!$B$1</f>
        <v>567871866.7449317</v>
      </c>
      <c r="U1379" s="54">
        <f>'RAW_2017-2070'!R1379*'unit conv'!$B$1</f>
        <v>584064376.32458591</v>
      </c>
      <c r="V1379" s="54">
        <f>'RAW_2017-2070'!S1379*'unit conv'!$B$1</f>
        <v>595717821.34550679</v>
      </c>
      <c r="W1379" s="54">
        <f>'RAW_2017-2070'!T1379*'unit conv'!$B$1</f>
        <v>609224876.20737231</v>
      </c>
      <c r="X1379" s="54">
        <f>'RAW_2017-2070'!U1379*'unit conv'!$B$1</f>
        <v>618614924.22020411</v>
      </c>
      <c r="Y1379" s="54">
        <f>'RAW_2017-2070'!V1379*'unit conv'!$B$1</f>
        <v>631784478.80479419</v>
      </c>
      <c r="Z1379" s="54">
        <f>'RAW_2017-2070'!W1379*'unit conv'!$B$1</f>
        <v>642845242.83939469</v>
      </c>
      <c r="AA1379" s="54">
        <f>'RAW_2017-2070'!X1379*'unit conv'!$B$1</f>
        <v>655740628.35064006</v>
      </c>
      <c r="AB1379" s="54">
        <f>'RAW_2017-2070'!Y1379*'unit conv'!$B$1</f>
        <v>665836647.80307102</v>
      </c>
      <c r="AC1379" s="54">
        <f>'RAW_2017-2070'!Z1379*'unit conv'!$B$1</f>
        <v>678336590.37616885</v>
      </c>
      <c r="AD1379" s="54">
        <f>'RAW_2017-2070'!AA1379*'unit conv'!$B$1</f>
        <v>691150333.59203827</v>
      </c>
      <c r="AE1379" s="54">
        <f>'RAW_2017-2070'!AB1379*'unit conv'!$B$1</f>
        <v>703307277.41807938</v>
      </c>
      <c r="AF1379" s="54">
        <f>'RAW_2017-2070'!AC1379*'unit conv'!$B$1</f>
        <v>714674495.06179202</v>
      </c>
      <c r="AG1379" s="54">
        <f>'RAW_2017-2070'!AD1379*'unit conv'!$B$1</f>
        <v>725734311.05897379</v>
      </c>
      <c r="AH1379" s="54">
        <f>'RAW_2017-2070'!AE1379*'unit conv'!$B$1</f>
        <v>736336718.45596933</v>
      </c>
      <c r="AI1379" s="54">
        <f>'RAW_2017-2070'!AF1379*'unit conv'!$B$1</f>
        <v>744388636.99844801</v>
      </c>
      <c r="AJ1379" s="54">
        <f>'RAW_2017-2070'!AG1379*'unit conv'!$B$1</f>
        <v>752096618.82853544</v>
      </c>
      <c r="AK1379" s="54">
        <f>'RAW_2017-2070'!AH1379*'unit conv'!$B$1</f>
        <v>759575047.60521066</v>
      </c>
      <c r="AL1379" s="54">
        <f>'RAW_2017-2070'!AI1379*'unit conv'!$B$1</f>
        <v>766773595.92779422</v>
      </c>
      <c r="AM1379" s="54">
        <f>'RAW_2017-2070'!AJ1379*'unit conv'!$B$1</f>
        <v>774229817.22473919</v>
      </c>
      <c r="AN1379" s="54">
        <f>'RAW_2017-2070'!AK1379*'unit conv'!$B$1</f>
        <v>779485225.02460086</v>
      </c>
      <c r="AO1379" s="54">
        <f>'RAW_2017-2070'!AL1379*'unit conv'!$B$1</f>
        <v>788102780.23924971</v>
      </c>
      <c r="AP1379" s="54">
        <f>'RAW_2017-2070'!AM1379*'unit conv'!$B$1</f>
        <v>797536650.20242214</v>
      </c>
      <c r="AQ1379" s="54">
        <f>'RAW_2017-2070'!AN1379*'unit conv'!$B$1</f>
        <v>804474688.06283855</v>
      </c>
      <c r="AR1379" s="54">
        <f>'RAW_2017-2070'!AO1379*'unit conv'!$B$1</f>
        <v>813277310.76917291</v>
      </c>
      <c r="AS1379" s="54">
        <f>'RAW_2017-2070'!AP1379*'unit conv'!$B$1</f>
        <v>821674692.35871065</v>
      </c>
      <c r="AT1379" s="54">
        <f>'RAW_2017-2070'!AQ1379*'unit conv'!$B$1</f>
        <v>828575531.64764595</v>
      </c>
      <c r="AU1379" s="54">
        <f>'RAW_2017-2070'!AR1379*'unit conv'!$B$1</f>
        <v>838318511.15211558</v>
      </c>
      <c r="AV1379" s="54">
        <f>'RAW_2017-2070'!AS1379*'unit conv'!$B$1</f>
        <v>845794852.36583936</v>
      </c>
      <c r="AW1379" s="54">
        <f>'RAW_2017-2070'!AT1379*'unit conv'!$B$1</f>
        <v>854218394.58408093</v>
      </c>
      <c r="AX1379" s="54">
        <f>'RAW_2017-2070'!AU1379*'unit conv'!$B$1</f>
        <v>862696032.11333942</v>
      </c>
      <c r="AY1379" s="54">
        <f>'RAW_2017-2070'!AV1379*'unit conv'!$B$1</f>
        <v>871228160.89347112</v>
      </c>
      <c r="AZ1379" s="54">
        <f>'RAW_2017-2070'!AW1379*'unit conv'!$B$1</f>
        <v>879815176.26571643</v>
      </c>
      <c r="BA1379" s="54">
        <f>'RAW_2017-2070'!AX1379*'unit conv'!$B$1</f>
        <v>888457472.82538724</v>
      </c>
      <c r="BB1379" s="54">
        <f>'RAW_2017-2070'!AY1379*'unit conv'!$B$1</f>
        <v>897155444.26612008</v>
      </c>
      <c r="BC1379" s="54">
        <f>'RAW_2017-2070'!AZ1379*'unit conv'!$B$1</f>
        <v>905909483.21526182</v>
      </c>
      <c r="BD1379" s="54">
        <f>'RAW_2017-2070'!BA1379*'unit conv'!$B$1</f>
        <v>914719981.05995154</v>
      </c>
      <c r="BE1379" s="54">
        <f>'RAW_2017-2070'!BB1379*'unit conv'!$B$1</f>
        <v>923587327.76342702</v>
      </c>
      <c r="BF1379" s="54">
        <f>'RAW_2017-2070'!BC1379*'unit conv'!$B$1</f>
        <v>932511911.67106771</v>
      </c>
      <c r="BG1379" s="54">
        <f>'RAW_2017-2070'!BD1379*'unit conv'!$B$1</f>
        <v>941494119.30566168</v>
      </c>
      <c r="BH1379" s="54">
        <f>'RAW_2017-2070'!BE1379*'unit conv'!$B$1</f>
        <v>950534335.15135896</v>
      </c>
      <c r="BI1379" s="54">
        <f>'RAW_2017-2070'!BF1379*'unit conv'!$B$1</f>
        <v>959632941.42575657</v>
      </c>
      <c r="BJ1379" s="54">
        <f>'RAW_2017-2070'!BG1379*'unit conv'!$B$1</f>
        <v>968790317.83951676</v>
      </c>
      <c r="BK1379" s="54">
        <f>'RAW_2017-2070'!BH1379*'unit conv'!$B$1</f>
        <v>978006841.34291315</v>
      </c>
      <c r="BL1379" s="54">
        <f>'RAW_2017-2070'!BI1379*'unit conv'!$B$1</f>
        <v>987282885.85866022</v>
      </c>
      <c r="BM1379" s="54">
        <f>'RAW_2017-2070'!BJ1379*'unit conv'!$B$1</f>
        <v>996618822.00034666</v>
      </c>
      <c r="BN1379" s="54">
        <f>'RAW_2017-2070'!BK1379*'unit conv'!$B$1</f>
        <v>1006015016.7757814</v>
      </c>
      <c r="BO1379" s="54">
        <f>'RAW_2017-2070'!BL1379*'unit conv'!$B$1</f>
        <v>1015471833.2744997</v>
      </c>
      <c r="BP1379" s="54">
        <f>'RAW_2017-2070'!BM1379*'unit conv'!$B$1</f>
        <v>1024989630.3386818</v>
      </c>
    </row>
    <row r="1380" spans="1:68" x14ac:dyDescent="0.25">
      <c r="A1380">
        <f>IFERROR(INDEX('unit conv'!I:I,MATCH($H1380,'unit conv'!$H:$H,0)),0)</f>
        <v>0</v>
      </c>
      <c r="B1380">
        <f>IFERROR(INDEX('unit conv'!J:J,MATCH($H1380,'unit conv'!$H:$H,0)),0)</f>
        <v>0</v>
      </c>
      <c r="C1380" t="str">
        <f>INDEX('unit conv'!$E$2:$E$13,MATCH('RAW_2017-2070_btu'!I1380,'unit conv'!$D$2:$D$13,0))</f>
        <v xml:space="preserve">natural gas </v>
      </c>
      <c r="D1380" t="s">
        <v>27</v>
      </c>
      <c r="E1380">
        <v>100</v>
      </c>
      <c r="F1380" t="s">
        <v>57</v>
      </c>
      <c r="G1380" t="s">
        <v>40</v>
      </c>
      <c r="H1380" t="s">
        <v>71</v>
      </c>
      <c r="I1380" t="s">
        <v>16</v>
      </c>
      <c r="J1380" t="s">
        <v>43</v>
      </c>
      <c r="K1380" t="s">
        <v>256</v>
      </c>
      <c r="L1380" t="s">
        <v>40</v>
      </c>
      <c r="M1380" t="s">
        <v>16</v>
      </c>
      <c r="N1380" t="s">
        <v>253</v>
      </c>
      <c r="O1380" s="54">
        <f>'RAW_2017-2070'!L1380*'unit conv'!$B$1</f>
        <v>0</v>
      </c>
      <c r="P1380" s="54">
        <f>'RAW_2017-2070'!M1380*'unit conv'!$B$1</f>
        <v>0</v>
      </c>
      <c r="Q1380" s="54">
        <f>'RAW_2017-2070'!N1380*'unit conv'!$B$1</f>
        <v>0</v>
      </c>
      <c r="R1380" s="54">
        <f>'RAW_2017-2070'!O1380*'unit conv'!$B$1</f>
        <v>0</v>
      </c>
      <c r="S1380" s="54">
        <f>'RAW_2017-2070'!P1380*'unit conv'!$B$1</f>
        <v>0</v>
      </c>
      <c r="T1380" s="54">
        <f>'RAW_2017-2070'!Q1380*'unit conv'!$B$1</f>
        <v>0</v>
      </c>
      <c r="U1380" s="54">
        <f>'RAW_2017-2070'!R1380*'unit conv'!$B$1</f>
        <v>0</v>
      </c>
      <c r="V1380" s="54">
        <f>'RAW_2017-2070'!S1380*'unit conv'!$B$1</f>
        <v>0</v>
      </c>
      <c r="W1380" s="54">
        <f>'RAW_2017-2070'!T1380*'unit conv'!$B$1</f>
        <v>0</v>
      </c>
      <c r="X1380" s="54">
        <f>'RAW_2017-2070'!U1380*'unit conv'!$B$1</f>
        <v>0</v>
      </c>
      <c r="Y1380" s="54">
        <f>'RAW_2017-2070'!V1380*'unit conv'!$B$1</f>
        <v>0</v>
      </c>
      <c r="Z1380" s="54">
        <f>'RAW_2017-2070'!W1380*'unit conv'!$B$1</f>
        <v>0</v>
      </c>
      <c r="AA1380" s="54">
        <f>'RAW_2017-2070'!X1380*'unit conv'!$B$1</f>
        <v>0</v>
      </c>
      <c r="AB1380" s="54">
        <f>'RAW_2017-2070'!Y1380*'unit conv'!$B$1</f>
        <v>0</v>
      </c>
      <c r="AC1380" s="54">
        <f>'RAW_2017-2070'!Z1380*'unit conv'!$B$1</f>
        <v>0</v>
      </c>
      <c r="AD1380" s="54">
        <f>'RAW_2017-2070'!AA1380*'unit conv'!$B$1</f>
        <v>0</v>
      </c>
      <c r="AE1380" s="54">
        <f>'RAW_2017-2070'!AB1380*'unit conv'!$B$1</f>
        <v>0</v>
      </c>
      <c r="AF1380" s="54">
        <f>'RAW_2017-2070'!AC1380*'unit conv'!$B$1</f>
        <v>0</v>
      </c>
      <c r="AG1380" s="54">
        <f>'RAW_2017-2070'!AD1380*'unit conv'!$B$1</f>
        <v>0</v>
      </c>
      <c r="AH1380" s="54">
        <f>'RAW_2017-2070'!AE1380*'unit conv'!$B$1</f>
        <v>0</v>
      </c>
      <c r="AI1380" s="54">
        <f>'RAW_2017-2070'!AF1380*'unit conv'!$B$1</f>
        <v>0</v>
      </c>
      <c r="AJ1380" s="54">
        <f>'RAW_2017-2070'!AG1380*'unit conv'!$B$1</f>
        <v>0</v>
      </c>
      <c r="AK1380" s="54">
        <f>'RAW_2017-2070'!AH1380*'unit conv'!$B$1</f>
        <v>0</v>
      </c>
      <c r="AL1380" s="54">
        <f>'RAW_2017-2070'!AI1380*'unit conv'!$B$1</f>
        <v>0</v>
      </c>
      <c r="AM1380" s="54">
        <f>'RAW_2017-2070'!AJ1380*'unit conv'!$B$1</f>
        <v>0</v>
      </c>
      <c r="AN1380" s="54">
        <f>'RAW_2017-2070'!AK1380*'unit conv'!$B$1</f>
        <v>0</v>
      </c>
      <c r="AO1380" s="54">
        <f>'RAW_2017-2070'!AL1380*'unit conv'!$B$1</f>
        <v>0</v>
      </c>
      <c r="AP1380" s="54">
        <f>'RAW_2017-2070'!AM1380*'unit conv'!$B$1</f>
        <v>0</v>
      </c>
      <c r="AQ1380" s="54">
        <f>'RAW_2017-2070'!AN1380*'unit conv'!$B$1</f>
        <v>0</v>
      </c>
      <c r="AR1380" s="54">
        <f>'RAW_2017-2070'!AO1380*'unit conv'!$B$1</f>
        <v>0</v>
      </c>
      <c r="AS1380" s="54">
        <f>'RAW_2017-2070'!AP1380*'unit conv'!$B$1</f>
        <v>0</v>
      </c>
      <c r="AT1380" s="54">
        <f>'RAW_2017-2070'!AQ1380*'unit conv'!$B$1</f>
        <v>0</v>
      </c>
      <c r="AU1380" s="54">
        <f>'RAW_2017-2070'!AR1380*'unit conv'!$B$1</f>
        <v>0</v>
      </c>
      <c r="AV1380" s="54">
        <f>'RAW_2017-2070'!AS1380*'unit conv'!$B$1</f>
        <v>0</v>
      </c>
      <c r="AW1380" s="54">
        <f>'RAW_2017-2070'!AT1380*'unit conv'!$B$1</f>
        <v>0</v>
      </c>
      <c r="AX1380" s="54">
        <f>'RAW_2017-2070'!AU1380*'unit conv'!$B$1</f>
        <v>0</v>
      </c>
      <c r="AY1380" s="54">
        <f>'RAW_2017-2070'!AV1380*'unit conv'!$B$1</f>
        <v>0</v>
      </c>
      <c r="AZ1380" s="54">
        <f>'RAW_2017-2070'!AW1380*'unit conv'!$B$1</f>
        <v>0</v>
      </c>
      <c r="BA1380" s="54">
        <f>'RAW_2017-2070'!AX1380*'unit conv'!$B$1</f>
        <v>0</v>
      </c>
      <c r="BB1380" s="54">
        <f>'RAW_2017-2070'!AY1380*'unit conv'!$B$1</f>
        <v>0</v>
      </c>
      <c r="BC1380" s="54">
        <f>'RAW_2017-2070'!AZ1380*'unit conv'!$B$1</f>
        <v>0</v>
      </c>
      <c r="BD1380" s="54">
        <f>'RAW_2017-2070'!BA1380*'unit conv'!$B$1</f>
        <v>0</v>
      </c>
      <c r="BE1380" s="54">
        <f>'RAW_2017-2070'!BB1380*'unit conv'!$B$1</f>
        <v>0</v>
      </c>
      <c r="BF1380" s="54">
        <f>'RAW_2017-2070'!BC1380*'unit conv'!$B$1</f>
        <v>0</v>
      </c>
      <c r="BG1380" s="54">
        <f>'RAW_2017-2070'!BD1380*'unit conv'!$B$1</f>
        <v>0</v>
      </c>
      <c r="BH1380" s="54">
        <f>'RAW_2017-2070'!BE1380*'unit conv'!$B$1</f>
        <v>0</v>
      </c>
      <c r="BI1380" s="54">
        <f>'RAW_2017-2070'!BF1380*'unit conv'!$B$1</f>
        <v>0</v>
      </c>
      <c r="BJ1380" s="54">
        <f>'RAW_2017-2070'!BG1380*'unit conv'!$B$1</f>
        <v>0</v>
      </c>
      <c r="BK1380" s="54">
        <f>'RAW_2017-2070'!BH1380*'unit conv'!$B$1</f>
        <v>0</v>
      </c>
      <c r="BL1380" s="54">
        <f>'RAW_2017-2070'!BI1380*'unit conv'!$B$1</f>
        <v>0</v>
      </c>
      <c r="BM1380" s="54">
        <f>'RAW_2017-2070'!BJ1380*'unit conv'!$B$1</f>
        <v>0</v>
      </c>
      <c r="BN1380" s="54">
        <f>'RAW_2017-2070'!BK1380*'unit conv'!$B$1</f>
        <v>0</v>
      </c>
      <c r="BO1380" s="54">
        <f>'RAW_2017-2070'!BL1380*'unit conv'!$B$1</f>
        <v>0</v>
      </c>
      <c r="BP1380" s="54">
        <f>'RAW_2017-2070'!BM1380*'unit conv'!$B$1</f>
        <v>0</v>
      </c>
    </row>
    <row r="1381" spans="1:68" x14ac:dyDescent="0.25">
      <c r="A1381">
        <f>IFERROR(INDEX('unit conv'!I:I,MATCH($H1381,'unit conv'!$H:$H,0)),0)</f>
        <v>0</v>
      </c>
      <c r="B1381">
        <f>IFERROR(INDEX('unit conv'!J:J,MATCH($H1381,'unit conv'!$H:$H,0)),0)</f>
        <v>0</v>
      </c>
      <c r="C1381" t="str">
        <f>INDEX('unit conv'!$E$2:$E$13,MATCH('RAW_2017-2070_btu'!I1381,'unit conv'!$D$2:$D$13,0))</f>
        <v xml:space="preserve">natural gas </v>
      </c>
      <c r="D1381" t="s">
        <v>27</v>
      </c>
      <c r="E1381">
        <v>101</v>
      </c>
      <c r="F1381" t="s">
        <v>57</v>
      </c>
      <c r="G1381" t="s">
        <v>40</v>
      </c>
      <c r="H1381" t="s">
        <v>73</v>
      </c>
      <c r="I1381" t="s">
        <v>16</v>
      </c>
      <c r="J1381" t="s">
        <v>43</v>
      </c>
      <c r="K1381" t="s">
        <v>256</v>
      </c>
      <c r="L1381" t="s">
        <v>40</v>
      </c>
      <c r="M1381" t="s">
        <v>16</v>
      </c>
      <c r="N1381" t="s">
        <v>253</v>
      </c>
      <c r="O1381" s="54">
        <f>'RAW_2017-2070'!L1381*'unit conv'!$B$1</f>
        <v>0</v>
      </c>
      <c r="P1381" s="54">
        <f>'RAW_2017-2070'!M1381*'unit conv'!$B$1</f>
        <v>0</v>
      </c>
      <c r="Q1381" s="54">
        <f>'RAW_2017-2070'!N1381*'unit conv'!$B$1</f>
        <v>0</v>
      </c>
      <c r="R1381" s="54">
        <f>'RAW_2017-2070'!O1381*'unit conv'!$B$1</f>
        <v>0</v>
      </c>
      <c r="S1381" s="54">
        <f>'RAW_2017-2070'!P1381*'unit conv'!$B$1</f>
        <v>0</v>
      </c>
      <c r="T1381" s="54">
        <f>'RAW_2017-2070'!Q1381*'unit conv'!$B$1</f>
        <v>0</v>
      </c>
      <c r="U1381" s="54">
        <f>'RAW_2017-2070'!R1381*'unit conv'!$B$1</f>
        <v>0</v>
      </c>
      <c r="V1381" s="54">
        <f>'RAW_2017-2070'!S1381*'unit conv'!$B$1</f>
        <v>0</v>
      </c>
      <c r="W1381" s="54">
        <f>'RAW_2017-2070'!T1381*'unit conv'!$B$1</f>
        <v>0</v>
      </c>
      <c r="X1381" s="54">
        <f>'RAW_2017-2070'!U1381*'unit conv'!$B$1</f>
        <v>0</v>
      </c>
      <c r="Y1381" s="54">
        <f>'RAW_2017-2070'!V1381*'unit conv'!$B$1</f>
        <v>0</v>
      </c>
      <c r="Z1381" s="54">
        <f>'RAW_2017-2070'!W1381*'unit conv'!$B$1</f>
        <v>0</v>
      </c>
      <c r="AA1381" s="54">
        <f>'RAW_2017-2070'!X1381*'unit conv'!$B$1</f>
        <v>0</v>
      </c>
      <c r="AB1381" s="54">
        <f>'RAW_2017-2070'!Y1381*'unit conv'!$B$1</f>
        <v>0</v>
      </c>
      <c r="AC1381" s="54">
        <f>'RAW_2017-2070'!Z1381*'unit conv'!$B$1</f>
        <v>0</v>
      </c>
      <c r="AD1381" s="54">
        <f>'RAW_2017-2070'!AA1381*'unit conv'!$B$1</f>
        <v>0</v>
      </c>
      <c r="AE1381" s="54">
        <f>'RAW_2017-2070'!AB1381*'unit conv'!$B$1</f>
        <v>0</v>
      </c>
      <c r="AF1381" s="54">
        <f>'RAW_2017-2070'!AC1381*'unit conv'!$B$1</f>
        <v>0</v>
      </c>
      <c r="AG1381" s="54">
        <f>'RAW_2017-2070'!AD1381*'unit conv'!$B$1</f>
        <v>0</v>
      </c>
      <c r="AH1381" s="54">
        <f>'RAW_2017-2070'!AE1381*'unit conv'!$B$1</f>
        <v>0</v>
      </c>
      <c r="AI1381" s="54">
        <f>'RAW_2017-2070'!AF1381*'unit conv'!$B$1</f>
        <v>0</v>
      </c>
      <c r="AJ1381" s="54">
        <f>'RAW_2017-2070'!AG1381*'unit conv'!$B$1</f>
        <v>0</v>
      </c>
      <c r="AK1381" s="54">
        <f>'RAW_2017-2070'!AH1381*'unit conv'!$B$1</f>
        <v>0</v>
      </c>
      <c r="AL1381" s="54">
        <f>'RAW_2017-2070'!AI1381*'unit conv'!$B$1</f>
        <v>0</v>
      </c>
      <c r="AM1381" s="54">
        <f>'RAW_2017-2070'!AJ1381*'unit conv'!$B$1</f>
        <v>0</v>
      </c>
      <c r="AN1381" s="54">
        <f>'RAW_2017-2070'!AK1381*'unit conv'!$B$1</f>
        <v>0</v>
      </c>
      <c r="AO1381" s="54">
        <f>'RAW_2017-2070'!AL1381*'unit conv'!$B$1</f>
        <v>0</v>
      </c>
      <c r="AP1381" s="54">
        <f>'RAW_2017-2070'!AM1381*'unit conv'!$B$1</f>
        <v>0</v>
      </c>
      <c r="AQ1381" s="54">
        <f>'RAW_2017-2070'!AN1381*'unit conv'!$B$1</f>
        <v>0</v>
      </c>
      <c r="AR1381" s="54">
        <f>'RAW_2017-2070'!AO1381*'unit conv'!$B$1</f>
        <v>0</v>
      </c>
      <c r="AS1381" s="54">
        <f>'RAW_2017-2070'!AP1381*'unit conv'!$B$1</f>
        <v>0</v>
      </c>
      <c r="AT1381" s="54">
        <f>'RAW_2017-2070'!AQ1381*'unit conv'!$B$1</f>
        <v>0</v>
      </c>
      <c r="AU1381" s="54">
        <f>'RAW_2017-2070'!AR1381*'unit conv'!$B$1</f>
        <v>0</v>
      </c>
      <c r="AV1381" s="54">
        <f>'RAW_2017-2070'!AS1381*'unit conv'!$B$1</f>
        <v>0</v>
      </c>
      <c r="AW1381" s="54">
        <f>'RAW_2017-2070'!AT1381*'unit conv'!$B$1</f>
        <v>0</v>
      </c>
      <c r="AX1381" s="54">
        <f>'RAW_2017-2070'!AU1381*'unit conv'!$B$1</f>
        <v>0</v>
      </c>
      <c r="AY1381" s="54">
        <f>'RAW_2017-2070'!AV1381*'unit conv'!$B$1</f>
        <v>0</v>
      </c>
      <c r="AZ1381" s="54">
        <f>'RAW_2017-2070'!AW1381*'unit conv'!$B$1</f>
        <v>0</v>
      </c>
      <c r="BA1381" s="54">
        <f>'RAW_2017-2070'!AX1381*'unit conv'!$B$1</f>
        <v>0</v>
      </c>
      <c r="BB1381" s="54">
        <f>'RAW_2017-2070'!AY1381*'unit conv'!$B$1</f>
        <v>0</v>
      </c>
      <c r="BC1381" s="54">
        <f>'RAW_2017-2070'!AZ1381*'unit conv'!$B$1</f>
        <v>0</v>
      </c>
      <c r="BD1381" s="54">
        <f>'RAW_2017-2070'!BA1381*'unit conv'!$B$1</f>
        <v>0</v>
      </c>
      <c r="BE1381" s="54">
        <f>'RAW_2017-2070'!BB1381*'unit conv'!$B$1</f>
        <v>0</v>
      </c>
      <c r="BF1381" s="54">
        <f>'RAW_2017-2070'!BC1381*'unit conv'!$B$1</f>
        <v>0</v>
      </c>
      <c r="BG1381" s="54">
        <f>'RAW_2017-2070'!BD1381*'unit conv'!$B$1</f>
        <v>0</v>
      </c>
      <c r="BH1381" s="54">
        <f>'RAW_2017-2070'!BE1381*'unit conv'!$B$1</f>
        <v>0</v>
      </c>
      <c r="BI1381" s="54">
        <f>'RAW_2017-2070'!BF1381*'unit conv'!$B$1</f>
        <v>0</v>
      </c>
      <c r="BJ1381" s="54">
        <f>'RAW_2017-2070'!BG1381*'unit conv'!$B$1</f>
        <v>0</v>
      </c>
      <c r="BK1381" s="54">
        <f>'RAW_2017-2070'!BH1381*'unit conv'!$B$1</f>
        <v>0</v>
      </c>
      <c r="BL1381" s="54">
        <f>'RAW_2017-2070'!BI1381*'unit conv'!$B$1</f>
        <v>0</v>
      </c>
      <c r="BM1381" s="54">
        <f>'RAW_2017-2070'!BJ1381*'unit conv'!$B$1</f>
        <v>0</v>
      </c>
      <c r="BN1381" s="54">
        <f>'RAW_2017-2070'!BK1381*'unit conv'!$B$1</f>
        <v>0</v>
      </c>
      <c r="BO1381" s="54">
        <f>'RAW_2017-2070'!BL1381*'unit conv'!$B$1</f>
        <v>0</v>
      </c>
      <c r="BP1381" s="54">
        <f>'RAW_2017-2070'!BM1381*'unit conv'!$B$1</f>
        <v>0</v>
      </c>
    </row>
    <row r="1382" spans="1:68" x14ac:dyDescent="0.25">
      <c r="A1382" t="str">
        <f>IFERROR(INDEX('unit conv'!I:I,MATCH($H1382,'unit conv'!$H:$H,0)),0)</f>
        <v>LDV</v>
      </c>
      <c r="B1382" t="str">
        <f>IFERROR(INDEX('unit conv'!J:J,MATCH($H1382,'unit conv'!$H:$H,0)),0)</f>
        <v>passenger</v>
      </c>
      <c r="C1382" t="str">
        <f>INDEX('unit conv'!$E$2:$E$13,MATCH('RAW_2017-2070_btu'!I1382,'unit conv'!$D$2:$D$13,0))</f>
        <v xml:space="preserve">petroleum gasoline </v>
      </c>
      <c r="D1382" t="s">
        <v>27</v>
      </c>
      <c r="E1382">
        <v>102</v>
      </c>
      <c r="F1382" t="s">
        <v>113</v>
      </c>
      <c r="G1382" t="s">
        <v>40</v>
      </c>
      <c r="H1382" t="s">
        <v>114</v>
      </c>
      <c r="I1382" t="s">
        <v>53</v>
      </c>
      <c r="J1382" t="s">
        <v>115</v>
      </c>
      <c r="K1382" t="s">
        <v>257</v>
      </c>
      <c r="L1382" t="s">
        <v>40</v>
      </c>
      <c r="M1382" t="s">
        <v>258</v>
      </c>
      <c r="N1382" t="s">
        <v>253</v>
      </c>
      <c r="O1382" s="54">
        <f>'RAW_2017-2070'!L1382*'unit conv'!$B$1</f>
        <v>15427012601753.998</v>
      </c>
      <c r="P1382" s="54">
        <f>'RAW_2017-2070'!M1382*'unit conv'!$B$1</f>
        <v>16675407399957.52</v>
      </c>
      <c r="Q1382" s="54">
        <f>'RAW_2017-2070'!N1382*'unit conv'!$B$1</f>
        <v>16567348122184.148</v>
      </c>
      <c r="R1382" s="54">
        <f>'RAW_2017-2070'!O1382*'unit conv'!$B$1</f>
        <v>15139855681121.203</v>
      </c>
      <c r="S1382" s="54">
        <f>'RAW_2017-2070'!P1382*'unit conv'!$B$1</f>
        <v>16138161383801.225</v>
      </c>
      <c r="T1382" s="54">
        <f>'RAW_2017-2070'!Q1382*'unit conv'!$B$1</f>
        <v>16298240562932.896</v>
      </c>
      <c r="U1382" s="54">
        <f>'RAW_2017-2070'!R1382*'unit conv'!$B$1</f>
        <v>16103106545683.93</v>
      </c>
      <c r="V1382" s="54">
        <f>'RAW_2017-2070'!S1382*'unit conv'!$B$1</f>
        <v>15883259520891.645</v>
      </c>
      <c r="W1382" s="54">
        <f>'RAW_2017-2070'!T1382*'unit conv'!$B$1</f>
        <v>15661289176305.932</v>
      </c>
      <c r="X1382" s="54">
        <f>'RAW_2017-2070'!U1382*'unit conv'!$B$1</f>
        <v>15436282964613.885</v>
      </c>
      <c r="Y1382" s="54">
        <f>'RAW_2017-2070'!V1382*'unit conv'!$B$1</f>
        <v>15244638734929.775</v>
      </c>
      <c r="Z1382" s="54">
        <f>'RAW_2017-2070'!W1382*'unit conv'!$B$1</f>
        <v>15074702393962.066</v>
      </c>
      <c r="AA1382" s="54">
        <f>'RAW_2017-2070'!X1382*'unit conv'!$B$1</f>
        <v>14917104993285.734</v>
      </c>
      <c r="AB1382" s="54">
        <f>'RAW_2017-2070'!Y1382*'unit conv'!$B$1</f>
        <v>14770965366678.525</v>
      </c>
      <c r="AC1382" s="54">
        <f>'RAW_2017-2070'!Z1382*'unit conv'!$B$1</f>
        <v>14634813941411.48</v>
      </c>
      <c r="AD1382" s="54">
        <f>'RAW_2017-2070'!AA1382*'unit conv'!$B$1</f>
        <v>14505777853510.941</v>
      </c>
      <c r="AE1382" s="54">
        <f>'RAW_2017-2070'!AB1382*'unit conv'!$B$1</f>
        <v>14377883675135.029</v>
      </c>
      <c r="AF1382" s="54">
        <f>'RAW_2017-2070'!AC1382*'unit conv'!$B$1</f>
        <v>14248748545163.227</v>
      </c>
      <c r="AG1382" s="54">
        <f>'RAW_2017-2070'!AD1382*'unit conv'!$B$1</f>
        <v>14119841415581.748</v>
      </c>
      <c r="AH1382" s="54">
        <f>'RAW_2017-2070'!AE1382*'unit conv'!$B$1</f>
        <v>13993382305342.467</v>
      </c>
      <c r="AI1382" s="54">
        <f>'RAW_2017-2070'!AF1382*'unit conv'!$B$1</f>
        <v>13869762933134.52</v>
      </c>
      <c r="AJ1382" s="54">
        <f>'RAW_2017-2070'!AG1382*'unit conv'!$B$1</f>
        <v>13746436969723.922</v>
      </c>
      <c r="AK1382" s="54">
        <f>'RAW_2017-2070'!AH1382*'unit conv'!$B$1</f>
        <v>13622425000179.342</v>
      </c>
      <c r="AL1382" s="54">
        <f>'RAW_2017-2070'!AI1382*'unit conv'!$B$1</f>
        <v>13496290583384.945</v>
      </c>
      <c r="AM1382" s="54">
        <f>'RAW_2017-2070'!AJ1382*'unit conv'!$B$1</f>
        <v>13372310154945.023</v>
      </c>
      <c r="AN1382" s="54">
        <f>'RAW_2017-2070'!AK1382*'unit conv'!$B$1</f>
        <v>13251985523190.754</v>
      </c>
      <c r="AO1382" s="54">
        <f>'RAW_2017-2070'!AL1382*'unit conv'!$B$1</f>
        <v>13143772271612.424</v>
      </c>
      <c r="AP1382" s="54">
        <f>'RAW_2017-2070'!AM1382*'unit conv'!$B$1</f>
        <v>13044078774863.754</v>
      </c>
      <c r="AQ1382" s="54">
        <f>'RAW_2017-2070'!AN1382*'unit conv'!$B$1</f>
        <v>12928292286496.891</v>
      </c>
      <c r="AR1382" s="54">
        <f>'RAW_2017-2070'!AO1382*'unit conv'!$B$1</f>
        <v>12808947421347.496</v>
      </c>
      <c r="AS1382" s="54">
        <f>'RAW_2017-2070'!AP1382*'unit conv'!$B$1</f>
        <v>12705009625045.625</v>
      </c>
      <c r="AT1382" s="54">
        <f>'RAW_2017-2070'!AQ1382*'unit conv'!$B$1</f>
        <v>12610505768191.219</v>
      </c>
      <c r="AU1382" s="54">
        <f>'RAW_2017-2070'!AR1382*'unit conv'!$B$1</f>
        <v>12524032516247.588</v>
      </c>
      <c r="AV1382" s="54">
        <f>'RAW_2017-2070'!AS1382*'unit conv'!$B$1</f>
        <v>12444447364151.898</v>
      </c>
      <c r="AW1382" s="54">
        <f>'RAW_2017-2070'!AT1382*'unit conv'!$B$1</f>
        <v>12355697650447.857</v>
      </c>
      <c r="AX1382" s="54">
        <f>'RAW_2017-2070'!AU1382*'unit conv'!$B$1</f>
        <v>12269841144106.852</v>
      </c>
      <c r="AY1382" s="54">
        <f>'RAW_2017-2070'!AV1382*'unit conv'!$B$1</f>
        <v>12186986621538.818</v>
      </c>
      <c r="AZ1382" s="54">
        <f>'RAW_2017-2070'!AW1382*'unit conv'!$B$1</f>
        <v>12107250940983.492</v>
      </c>
      <c r="BA1382" s="54">
        <f>'RAW_2017-2070'!AX1382*'unit conv'!$B$1</f>
        <v>12030759574929.936</v>
      </c>
      <c r="BB1382" s="54">
        <f>'RAW_2017-2070'!AY1382*'unit conv'!$B$1</f>
        <v>11957647178197.996</v>
      </c>
      <c r="BC1382" s="54">
        <f>'RAW_2017-2070'!AZ1382*'unit conv'!$B$1</f>
        <v>11888058194064.586</v>
      </c>
      <c r="BD1382" s="54">
        <f>'RAW_2017-2070'!BA1382*'unit conv'!$B$1</f>
        <v>11822147500977.063</v>
      </c>
      <c r="BE1382" s="54">
        <f>'RAW_2017-2070'!BB1382*'unit conv'!$B$1</f>
        <v>11760081102565.803</v>
      </c>
      <c r="BF1382" s="54">
        <f>'RAW_2017-2070'!BC1382*'unit conv'!$B$1</f>
        <v>11702036863849.549</v>
      </c>
      <c r="BG1382" s="54">
        <f>'RAW_2017-2070'!BD1382*'unit conv'!$B$1</f>
        <v>11648205296720.299</v>
      </c>
      <c r="BH1382" s="54">
        <f>'RAW_2017-2070'!BE1382*'unit conv'!$B$1</f>
        <v>11598790398000.98</v>
      </c>
      <c r="BI1382" s="54">
        <f>'RAW_2017-2070'!BF1382*'unit conv'!$B$1</f>
        <v>11554010543589.244</v>
      </c>
      <c r="BJ1382" s="54">
        <f>'RAW_2017-2070'!BG1382*'unit conv'!$B$1</f>
        <v>11514099442435.537</v>
      </c>
      <c r="BK1382" s="54">
        <f>'RAW_2017-2070'!BH1382*'unit conv'!$B$1</f>
        <v>11479307154354.184</v>
      </c>
      <c r="BL1382" s="54">
        <f>'RAW_2017-2070'!BI1382*'unit conv'!$B$1</f>
        <v>11449901175933.418</v>
      </c>
      <c r="BM1382" s="54">
        <f>'RAW_2017-2070'!BJ1382*'unit conv'!$B$1</f>
        <v>11426167599095.586</v>
      </c>
      <c r="BN1382" s="54">
        <f>'RAW_2017-2070'!BK1382*'unit conv'!$B$1</f>
        <v>11408412347162.777</v>
      </c>
      <c r="BO1382" s="54">
        <f>'RAW_2017-2070'!BL1382*'unit conv'!$B$1</f>
        <v>11396962493607.854</v>
      </c>
      <c r="BP1382" s="54">
        <f>'RAW_2017-2070'!BM1382*'unit conv'!$B$1</f>
        <v>11392167669016.924</v>
      </c>
    </row>
    <row r="1383" spans="1:68" x14ac:dyDescent="0.25">
      <c r="A1383" t="str">
        <f>IFERROR(INDEX('unit conv'!I:I,MATCH($H1383,'unit conv'!$H:$H,0)),0)</f>
        <v>LDV</v>
      </c>
      <c r="B1383" t="str">
        <f>IFERROR(INDEX('unit conv'!J:J,MATCH($H1383,'unit conv'!$H:$H,0)),0)</f>
        <v>passenger</v>
      </c>
      <c r="C1383" t="str">
        <f>INDEX('unit conv'!$E$2:$E$13,MATCH('RAW_2017-2070_btu'!I1383,'unit conv'!$D$2:$D$13,0))</f>
        <v xml:space="preserve">petroleum gasoline </v>
      </c>
      <c r="D1383" t="s">
        <v>27</v>
      </c>
      <c r="E1383">
        <v>103</v>
      </c>
      <c r="F1383" t="s">
        <v>113</v>
      </c>
      <c r="G1383" t="s">
        <v>40</v>
      </c>
      <c r="H1383" t="s">
        <v>116</v>
      </c>
      <c r="I1383" t="s">
        <v>53</v>
      </c>
      <c r="J1383" t="s">
        <v>115</v>
      </c>
      <c r="K1383" t="s">
        <v>257</v>
      </c>
      <c r="L1383" t="s">
        <v>40</v>
      </c>
      <c r="M1383" t="s">
        <v>258</v>
      </c>
      <c r="N1383" t="s">
        <v>253</v>
      </c>
      <c r="O1383" s="54">
        <f>'RAW_2017-2070'!L1383*'unit conv'!$B$1</f>
        <v>18087378530949</v>
      </c>
      <c r="P1383" s="54">
        <f>'RAW_2017-2070'!M1383*'unit conv'!$B$1</f>
        <v>19551057199922.633</v>
      </c>
      <c r="Q1383" s="54">
        <f>'RAW_2017-2070'!N1383*'unit conv'!$B$1</f>
        <v>19424363256556.977</v>
      </c>
      <c r="R1383" s="54">
        <f>'RAW_2017-2070'!O1383*'unit conv'!$B$1</f>
        <v>17750701816192.41</v>
      </c>
      <c r="S1383" s="54">
        <f>'RAW_2017-2070'!P1383*'unit conv'!$B$1</f>
        <v>18921163888150.891</v>
      </c>
      <c r="T1383" s="54">
        <f>'RAW_2017-2070'!Q1383*'unit conv'!$B$1</f>
        <v>19108848489351.574</v>
      </c>
      <c r="U1383" s="54">
        <f>'RAW_2017-2070'!R1383*'unit conv'!$B$1</f>
        <v>18880063894086.156</v>
      </c>
      <c r="V1383" s="54">
        <f>'RAW_2017-2070'!S1383*'unit conv'!$B$1</f>
        <v>18622304569000.184</v>
      </c>
      <c r="W1383" s="54">
        <f>'RAW_2017-2070'!T1383*'unit conv'!$B$1</f>
        <v>18362055760704.625</v>
      </c>
      <c r="X1383" s="54">
        <f>'RAW_2017-2070'!U1383*'unit conv'!$B$1</f>
        <v>18098247554427.141</v>
      </c>
      <c r="Y1383" s="54">
        <f>'RAW_2017-2070'!V1383*'unit conv'!$B$1</f>
        <v>17873554555526.332</v>
      </c>
      <c r="Z1383" s="54">
        <f>'RAW_2017-2070'!W1383*'unit conv'!$B$1</f>
        <v>17674312939239.727</v>
      </c>
      <c r="AA1383" s="54">
        <f>'RAW_2017-2070'!X1383*'unit conv'!$B$1</f>
        <v>17489538095586.434</v>
      </c>
      <c r="AB1383" s="54">
        <f>'RAW_2017-2070'!Y1383*'unit conv'!$B$1</f>
        <v>17318196902508.283</v>
      </c>
      <c r="AC1383" s="54">
        <f>'RAW_2017-2070'!Z1383*'unit conv'!$B$1</f>
        <v>17158566361592.459</v>
      </c>
      <c r="AD1383" s="54">
        <f>'RAW_2017-2070'!AA1383*'unit conv'!$B$1</f>
        <v>17007278187643.313</v>
      </c>
      <c r="AE1383" s="54">
        <f>'RAW_2017-2070'!AB1383*'unit conv'!$B$1</f>
        <v>16857328843858.703</v>
      </c>
      <c r="AF1383" s="54">
        <f>'RAW_2017-2070'!AC1383*'unit conv'!$B$1</f>
        <v>16705924548176.875</v>
      </c>
      <c r="AG1383" s="54">
        <f>'RAW_2017-2070'!AD1383*'unit conv'!$B$1</f>
        <v>16554787571221.717</v>
      </c>
      <c r="AH1383" s="54">
        <f>'RAW_2017-2070'!AE1383*'unit conv'!$B$1</f>
        <v>16406520770990.746</v>
      </c>
      <c r="AI1383" s="54">
        <f>'RAW_2017-2070'!AF1383*'unit conv'!$B$1</f>
        <v>16261583417492.43</v>
      </c>
      <c r="AJ1383" s="54">
        <f>'RAW_2017-2070'!AG1383*'unit conv'!$B$1</f>
        <v>16116990070712.648</v>
      </c>
      <c r="AK1383" s="54">
        <f>'RAW_2017-2070'!AH1383*'unit conv'!$B$1</f>
        <v>15971592417036.895</v>
      </c>
      <c r="AL1383" s="54">
        <f>'RAW_2017-2070'!AI1383*'unit conv'!$B$1</f>
        <v>15823706303164.053</v>
      </c>
      <c r="AM1383" s="54">
        <f>'RAW_2017-2070'!AJ1383*'unit conv'!$B$1</f>
        <v>15678345629810.67</v>
      </c>
      <c r="AN1383" s="54">
        <f>'RAW_2017-2070'!AK1383*'unit conv'!$B$1</f>
        <v>15537271189974.594</v>
      </c>
      <c r="AO1383" s="54">
        <f>'RAW_2017-2070'!AL1383*'unit conv'!$B$1</f>
        <v>15410396720244.82</v>
      </c>
      <c r="AP1383" s="54">
        <f>'RAW_2017-2070'!AM1383*'unit conv'!$B$1</f>
        <v>15293511224697.736</v>
      </c>
      <c r="AQ1383" s="54">
        <f>'RAW_2017-2070'!AN1383*'unit conv'!$B$1</f>
        <v>15157757524488.617</v>
      </c>
      <c r="AR1383" s="54">
        <f>'RAW_2017-2070'!AO1383*'unit conv'!$B$1</f>
        <v>15017831810586.191</v>
      </c>
      <c r="AS1383" s="54">
        <f>'RAW_2017-2070'!AP1383*'unit conv'!$B$1</f>
        <v>14895970092189.02</v>
      </c>
      <c r="AT1383" s="54">
        <f>'RAW_2017-2070'!AQ1383*'unit conv'!$B$1</f>
        <v>14785169182402.639</v>
      </c>
      <c r="AU1383" s="54">
        <f>'RAW_2017-2070'!AR1383*'unit conv'!$B$1</f>
        <v>14683783743686.607</v>
      </c>
      <c r="AV1383" s="54">
        <f>'RAW_2017-2070'!AS1383*'unit conv'!$B$1</f>
        <v>14590474247638.475</v>
      </c>
      <c r="AW1383" s="54">
        <f>'RAW_2017-2070'!AT1383*'unit conv'!$B$1</f>
        <v>14486419774635.982</v>
      </c>
      <c r="AX1383" s="54">
        <f>'RAW_2017-2070'!AU1383*'unit conv'!$B$1</f>
        <v>14385757438406.473</v>
      </c>
      <c r="AY1383" s="54">
        <f>'RAW_2017-2070'!AV1383*'unit conv'!$B$1</f>
        <v>14288614773693.885</v>
      </c>
      <c r="AZ1383" s="54">
        <f>'RAW_2017-2070'!AW1383*'unit conv'!$B$1</f>
        <v>14195128790771.756</v>
      </c>
      <c r="BA1383" s="54">
        <f>'RAW_2017-2070'!AX1383*'unit conv'!$B$1</f>
        <v>14105446599677.756</v>
      </c>
      <c r="BB1383" s="54">
        <f>'RAW_2017-2070'!AY1383*'unit conv'!$B$1</f>
        <v>14019726076259.945</v>
      </c>
      <c r="BC1383" s="54">
        <f>'RAW_2017-2070'!AZ1383*'unit conv'!$B$1</f>
        <v>13938136572828.666</v>
      </c>
      <c r="BD1383" s="54">
        <f>'RAW_2017-2070'!BA1383*'unit conv'!$B$1</f>
        <v>13860859676394.699</v>
      </c>
      <c r="BE1383" s="54">
        <f>'RAW_2017-2070'!BB1383*'unit conv'!$B$1</f>
        <v>13788090017673.512</v>
      </c>
      <c r="BF1383" s="54">
        <f>'RAW_2017-2070'!BC1383*'unit conv'!$B$1</f>
        <v>13720036134248.129</v>
      </c>
      <c r="BG1383" s="54">
        <f>'RAW_2017-2070'!BD1383*'unit conv'!$B$1</f>
        <v>13656921391509.783</v>
      </c>
      <c r="BH1383" s="54">
        <f>'RAW_2017-2070'!BE1383*'unit conv'!$B$1</f>
        <v>13598984965237.389</v>
      </c>
      <c r="BI1383" s="54">
        <f>'RAW_2017-2070'!BF1383*'unit conv'!$B$1</f>
        <v>13546482889935.15</v>
      </c>
      <c r="BJ1383" s="54">
        <f>'RAW_2017-2070'!BG1383*'unit conv'!$B$1</f>
        <v>13499689177322.766</v>
      </c>
      <c r="BK1383" s="54">
        <f>'RAW_2017-2070'!BH1383*'unit conv'!$B$1</f>
        <v>13458897009666.555</v>
      </c>
      <c r="BL1383" s="54">
        <f>'RAW_2017-2070'!BI1383*'unit conv'!$B$1</f>
        <v>13424420012953.084</v>
      </c>
      <c r="BM1383" s="54">
        <f>'RAW_2017-2070'!BJ1383*'unit conv'!$B$1</f>
        <v>13396593615241.424</v>
      </c>
      <c r="BN1383" s="54">
        <f>'RAW_2017-2070'!BK1383*'unit conv'!$B$1</f>
        <v>13375776495886.471</v>
      </c>
      <c r="BO1383" s="54">
        <f>'RAW_2017-2070'!BL1383*'unit conv'!$B$1</f>
        <v>13362352131706.701</v>
      </c>
      <c r="BP1383" s="54">
        <f>'RAW_2017-2070'!BM1383*'unit conv'!$B$1</f>
        <v>13356730446575.271</v>
      </c>
    </row>
    <row r="1384" spans="1:68" x14ac:dyDescent="0.25">
      <c r="A1384" t="str">
        <f>IFERROR(INDEX('unit conv'!I:I,MATCH($H1384,'unit conv'!$H:$H,0)),0)</f>
        <v>LDV</v>
      </c>
      <c r="B1384" t="str">
        <f>IFERROR(INDEX('unit conv'!J:J,MATCH($H1384,'unit conv'!$H:$H,0)),0)</f>
        <v>passenger</v>
      </c>
      <c r="C1384" t="str">
        <f>INDEX('unit conv'!$E$2:$E$13,MATCH('RAW_2017-2070_btu'!I1384,'unit conv'!$D$2:$D$13,0))</f>
        <v xml:space="preserve">petroleum diesel </v>
      </c>
      <c r="D1384" t="s">
        <v>27</v>
      </c>
      <c r="E1384">
        <v>104</v>
      </c>
      <c r="F1384" t="s">
        <v>113</v>
      </c>
      <c r="G1384" t="s">
        <v>40</v>
      </c>
      <c r="H1384" t="s">
        <v>114</v>
      </c>
      <c r="I1384" t="s">
        <v>56</v>
      </c>
      <c r="J1384" t="s">
        <v>115</v>
      </c>
      <c r="K1384" t="s">
        <v>257</v>
      </c>
      <c r="L1384" t="s">
        <v>40</v>
      </c>
      <c r="M1384" t="s">
        <v>56</v>
      </c>
      <c r="N1384" t="s">
        <v>253</v>
      </c>
      <c r="O1384" s="54">
        <f>'RAW_2017-2070'!L1384*'unit conv'!$B$1</f>
        <v>264166076070</v>
      </c>
      <c r="P1384" s="54">
        <f>'RAW_2017-2070'!M1384*'unit conv'!$B$1</f>
        <v>284051450422.00836</v>
      </c>
      <c r="Q1384" s="54">
        <f>'RAW_2017-2070'!N1384*'unit conv'!$B$1</f>
        <v>281176113543.62207</v>
      </c>
      <c r="R1384" s="54">
        <f>'RAW_2017-2070'!O1384*'unit conv'!$B$1</f>
        <v>268551547123.4884</v>
      </c>
      <c r="S1384" s="54">
        <f>'RAW_2017-2070'!P1384*'unit conv'!$B$1</f>
        <v>271152549430.21954</v>
      </c>
      <c r="T1384" s="54">
        <f>'RAW_2017-2070'!Q1384*'unit conv'!$B$1</f>
        <v>268762474176.22333</v>
      </c>
      <c r="U1384" s="54">
        <f>'RAW_2017-2070'!R1384*'unit conv'!$B$1</f>
        <v>265563629548.24359</v>
      </c>
      <c r="V1384" s="54">
        <f>'RAW_2017-2070'!S1384*'unit conv'!$B$1</f>
        <v>261629775313.18759</v>
      </c>
      <c r="W1384" s="54">
        <f>'RAW_2017-2070'!T1384*'unit conv'!$B$1</f>
        <v>257857674952.92834</v>
      </c>
      <c r="X1384" s="54">
        <f>'RAW_2017-2070'!U1384*'unit conv'!$B$1</f>
        <v>253454087465.46268</v>
      </c>
      <c r="Y1384" s="54">
        <f>'RAW_2017-2070'!V1384*'unit conv'!$B$1</f>
        <v>249766099120.09769</v>
      </c>
      <c r="Z1384" s="54">
        <f>'RAW_2017-2070'!W1384*'unit conv'!$B$1</f>
        <v>245968118139.87094</v>
      </c>
      <c r="AA1384" s="54">
        <f>'RAW_2017-2070'!X1384*'unit conv'!$B$1</f>
        <v>242914204983.70901</v>
      </c>
      <c r="AB1384" s="54">
        <f>'RAW_2017-2070'!Y1384*'unit conv'!$B$1</f>
        <v>239992282989.38126</v>
      </c>
      <c r="AC1384" s="54">
        <f>'RAW_2017-2070'!Z1384*'unit conv'!$B$1</f>
        <v>237327873163.72986</v>
      </c>
      <c r="AD1384" s="54">
        <f>'RAW_2017-2070'!AA1384*'unit conv'!$B$1</f>
        <v>234016447838.8916</v>
      </c>
      <c r="AE1384" s="54">
        <f>'RAW_2017-2070'!AB1384*'unit conv'!$B$1</f>
        <v>231749305529.74091</v>
      </c>
      <c r="AF1384" s="54">
        <f>'RAW_2017-2070'!AC1384*'unit conv'!$B$1</f>
        <v>229348878027.75775</v>
      </c>
      <c r="AG1384" s="54">
        <f>'RAW_2017-2070'!AD1384*'unit conv'!$B$1</f>
        <v>226941980370.78268</v>
      </c>
      <c r="AH1384" s="54">
        <f>'RAW_2017-2070'!AE1384*'unit conv'!$B$1</f>
        <v>223643495355.92819</v>
      </c>
      <c r="AI1384" s="54">
        <f>'RAW_2017-2070'!AF1384*'unit conv'!$B$1</f>
        <v>221318121651.85068</v>
      </c>
      <c r="AJ1384" s="54">
        <f>'RAW_2017-2070'!AG1384*'unit conv'!$B$1</f>
        <v>219019922598.73901</v>
      </c>
      <c r="AK1384" s="54">
        <f>'RAW_2017-2070'!AH1384*'unit conv'!$B$1</f>
        <v>216754074320.58667</v>
      </c>
      <c r="AL1384" s="54">
        <f>'RAW_2017-2070'!AI1384*'unit conv'!$B$1</f>
        <v>214515400693.40027</v>
      </c>
      <c r="AM1384" s="54">
        <f>'RAW_2017-2070'!AJ1384*'unit conv'!$B$1</f>
        <v>212367309236.09991</v>
      </c>
      <c r="AN1384" s="54">
        <f>'RAW_2017-2070'!AK1384*'unit conv'!$B$1</f>
        <v>210347326847.63858</v>
      </c>
      <c r="AO1384" s="54">
        <f>'RAW_2017-2070'!AL1384*'unit conv'!$B$1</f>
        <v>208393340040.09433</v>
      </c>
      <c r="AP1384" s="54">
        <f>'RAW_2017-2070'!AM1384*'unit conv'!$B$1</f>
        <v>206771919199.13211</v>
      </c>
      <c r="AQ1384" s="54">
        <f>'RAW_2017-2070'!AN1384*'unit conv'!$B$1</f>
        <v>204343023015.18472</v>
      </c>
      <c r="AR1384" s="54">
        <f>'RAW_2017-2070'!AO1384*'unit conv'!$B$1</f>
        <v>201775665514.41135</v>
      </c>
      <c r="AS1384" s="54">
        <f>'RAW_2017-2070'!AP1384*'unit conv'!$B$1</f>
        <v>199997666922.64587</v>
      </c>
      <c r="AT1384" s="54">
        <f>'RAW_2017-2070'!AQ1384*'unit conv'!$B$1</f>
        <v>198539293987.47876</v>
      </c>
      <c r="AU1384" s="54">
        <f>'RAW_2017-2070'!AR1384*'unit conv'!$B$1</f>
        <v>197299612291.0368</v>
      </c>
      <c r="AV1384" s="54">
        <f>'RAW_2017-2070'!AS1384*'unit conv'!$B$1</f>
        <v>196237212841.37198</v>
      </c>
      <c r="AW1384" s="54">
        <f>'RAW_2017-2070'!AT1384*'unit conv'!$B$1</f>
        <v>194655051033.69626</v>
      </c>
      <c r="AX1384" s="54">
        <f>'RAW_2017-2070'!AU1384*'unit conv'!$B$1</f>
        <v>193085645399.78308</v>
      </c>
      <c r="AY1384" s="54">
        <f>'RAW_2017-2070'!AV1384*'unit conv'!$B$1</f>
        <v>191528893093.02826</v>
      </c>
      <c r="AZ1384" s="54">
        <f>'RAW_2017-2070'!AW1384*'unit conv'!$B$1</f>
        <v>189984692096.02805</v>
      </c>
      <c r="BA1384" s="54">
        <f>'RAW_2017-2070'!AX1384*'unit conv'!$B$1</f>
        <v>188452941213.89365</v>
      </c>
      <c r="BB1384" s="54">
        <f>'RAW_2017-2070'!AY1384*'unit conv'!$B$1</f>
        <v>186933540067.61975</v>
      </c>
      <c r="BC1384" s="54">
        <f>'RAW_2017-2070'!AZ1384*'unit conv'!$B$1</f>
        <v>185426389087.50632</v>
      </c>
      <c r="BD1384" s="54">
        <f>'RAW_2017-2070'!BA1384*'unit conv'!$B$1</f>
        <v>183931389506.63367</v>
      </c>
      <c r="BE1384" s="54">
        <f>'RAW_2017-2070'!BB1384*'unit conv'!$B$1</f>
        <v>182448443354.39011</v>
      </c>
      <c r="BF1384" s="54">
        <f>'RAW_2017-2070'!BC1384*'unit conv'!$B$1</f>
        <v>180977453450.05154</v>
      </c>
      <c r="BG1384" s="54">
        <f>'RAW_2017-2070'!BD1384*'unit conv'!$B$1</f>
        <v>179518323396.41318</v>
      </c>
      <c r="BH1384" s="54">
        <f>'RAW_2017-2070'!BE1384*'unit conv'!$B$1</f>
        <v>178070957573.47229</v>
      </c>
      <c r="BI1384" s="54">
        <f>'RAW_2017-2070'!BF1384*'unit conv'!$B$1</f>
        <v>176635261132.16211</v>
      </c>
      <c r="BJ1384" s="54">
        <f>'RAW_2017-2070'!BG1384*'unit conv'!$B$1</f>
        <v>175211139988.13611</v>
      </c>
      <c r="BK1384" s="54">
        <f>'RAW_2017-2070'!BH1384*'unit conv'!$B$1</f>
        <v>173798500815.60248</v>
      </c>
      <c r="BL1384" s="54">
        <f>'RAW_2017-2070'!BI1384*'unit conv'!$B$1</f>
        <v>172397251041.20819</v>
      </c>
      <c r="BM1384" s="54">
        <f>'RAW_2017-2070'!BJ1384*'unit conv'!$B$1</f>
        <v>171007298837.97256</v>
      </c>
      <c r="BN1384" s="54">
        <f>'RAW_2017-2070'!BK1384*'unit conv'!$B$1</f>
        <v>169628553119.26971</v>
      </c>
      <c r="BO1384" s="54">
        <f>'RAW_2017-2070'!BL1384*'unit conv'!$B$1</f>
        <v>168260923532.85919</v>
      </c>
      <c r="BP1384" s="54">
        <f>'RAW_2017-2070'!BM1384*'unit conv'!$B$1</f>
        <v>166904320454.96527</v>
      </c>
    </row>
    <row r="1385" spans="1:68" x14ac:dyDescent="0.25">
      <c r="A1385" t="str">
        <f>IFERROR(INDEX('unit conv'!I:I,MATCH($H1385,'unit conv'!$H:$H,0)),0)</f>
        <v>LDV</v>
      </c>
      <c r="B1385" t="str">
        <f>IFERROR(INDEX('unit conv'!J:J,MATCH($H1385,'unit conv'!$H:$H,0)),0)</f>
        <v>passenger</v>
      </c>
      <c r="C1385" t="str">
        <f>INDEX('unit conv'!$E$2:$E$13,MATCH('RAW_2017-2070_btu'!I1385,'unit conv'!$D$2:$D$13,0))</f>
        <v xml:space="preserve">petroleum diesel </v>
      </c>
      <c r="D1385" t="s">
        <v>27</v>
      </c>
      <c r="E1385">
        <v>105</v>
      </c>
      <c r="F1385" t="s">
        <v>113</v>
      </c>
      <c r="G1385" t="s">
        <v>40</v>
      </c>
      <c r="H1385" t="s">
        <v>116</v>
      </c>
      <c r="I1385" t="s">
        <v>56</v>
      </c>
      <c r="J1385" t="s">
        <v>115</v>
      </c>
      <c r="K1385" t="s">
        <v>257</v>
      </c>
      <c r="L1385" t="s">
        <v>40</v>
      </c>
      <c r="M1385" t="s">
        <v>56</v>
      </c>
      <c r="N1385" t="s">
        <v>253</v>
      </c>
      <c r="O1385" s="54">
        <f>'RAW_2017-2070'!L1385*'unit conv'!$B$1</f>
        <v>101748154950</v>
      </c>
      <c r="P1385" s="54">
        <f>'RAW_2017-2070'!M1385*'unit conv'!$B$1</f>
        <v>109407352455.24953</v>
      </c>
      <c r="Q1385" s="54">
        <f>'RAW_2017-2070'!N1385*'unit conv'!$B$1</f>
        <v>108299866488.13399</v>
      </c>
      <c r="R1385" s="54">
        <f>'RAW_2017-2070'!O1385*'unit conv'!$B$1</f>
        <v>103437295338.18837</v>
      </c>
      <c r="S1385" s="54">
        <f>'RAW_2017-2070'!P1385*'unit conv'!$B$1</f>
        <v>104439116577.56833</v>
      </c>
      <c r="T1385" s="54">
        <f>'RAW_2017-2070'!Q1385*'unit conv'!$B$1</f>
        <v>103518537558.0983</v>
      </c>
      <c r="U1385" s="54">
        <f>'RAW_2017-2070'!R1385*'unit conv'!$B$1</f>
        <v>102286446959.21909</v>
      </c>
      <c r="V1385" s="54">
        <f>'RAW_2017-2070'!S1385*'unit conv'!$B$1</f>
        <v>100771254636.97279</v>
      </c>
      <c r="W1385" s="54">
        <f>'RAW_2017-2070'!T1385*'unit conv'!$B$1</f>
        <v>99318364630.608353</v>
      </c>
      <c r="X1385" s="54">
        <f>'RAW_2017-2070'!U1385*'unit conv'!$B$1</f>
        <v>97622246383.041214</v>
      </c>
      <c r="Y1385" s="54">
        <f>'RAW_2017-2070'!V1385*'unit conv'!$B$1</f>
        <v>96201753580.935318</v>
      </c>
      <c r="Z1385" s="54">
        <f>'RAW_2017-2070'!W1385*'unit conv'!$B$1</f>
        <v>94738895204.0298</v>
      </c>
      <c r="AA1385" s="54">
        <f>'RAW_2017-2070'!X1385*'unit conv'!$B$1</f>
        <v>93562627480.18071</v>
      </c>
      <c r="AB1385" s="54">
        <f>'RAW_2017-2070'!Y1385*'unit conv'!$B$1</f>
        <v>92437198446.091202</v>
      </c>
      <c r="AC1385" s="54">
        <f>'RAW_2017-2070'!Z1385*'unit conv'!$B$1</f>
        <v>91410954698.885574</v>
      </c>
      <c r="AD1385" s="54">
        <f>'RAW_2017-2070'!AA1385*'unit conv'!$B$1</f>
        <v>90135501688.152618</v>
      </c>
      <c r="AE1385" s="54">
        <f>'RAW_2017-2070'!AB1385*'unit conv'!$B$1</f>
        <v>89262272428.752792</v>
      </c>
      <c r="AF1385" s="54">
        <f>'RAW_2017-2070'!AC1385*'unit conv'!$B$1</f>
        <v>88337706061.06633</v>
      </c>
      <c r="AG1385" s="54">
        <f>'RAW_2017-2070'!AD1385*'unit conv'!$B$1</f>
        <v>87410647600.744583</v>
      </c>
      <c r="AH1385" s="54">
        <f>'RAW_2017-2070'!AE1385*'unit conv'!$B$1</f>
        <v>86140178775.282166</v>
      </c>
      <c r="AI1385" s="54">
        <f>'RAW_2017-2070'!AF1385*'unit conv'!$B$1</f>
        <v>85244520682.164871</v>
      </c>
      <c r="AJ1385" s="54">
        <f>'RAW_2017-2070'!AG1385*'unit conv'!$B$1</f>
        <v>84359329378.115723</v>
      </c>
      <c r="AK1385" s="54">
        <f>'RAW_2017-2070'!AH1385*'unit conv'!$B$1</f>
        <v>83486598537.24295</v>
      </c>
      <c r="AL1385" s="54">
        <f>'RAW_2017-2070'!AI1385*'unit conv'!$B$1</f>
        <v>82624334485.438339</v>
      </c>
      <c r="AM1385" s="54">
        <f>'RAW_2017-2070'!AJ1385*'unit conv'!$B$1</f>
        <v>81796959730.527527</v>
      </c>
      <c r="AN1385" s="54">
        <f>'RAW_2017-2070'!AK1385*'unit conv'!$B$1</f>
        <v>81018928409.795135</v>
      </c>
      <c r="AO1385" s="54">
        <f>'RAW_2017-2070'!AL1385*'unit conv'!$B$1</f>
        <v>80266316433.942535</v>
      </c>
      <c r="AP1385" s="54">
        <f>'RAW_2017-2070'!AM1385*'unit conv'!$B$1</f>
        <v>79641798019.543015</v>
      </c>
      <c r="AQ1385" s="54">
        <f>'RAW_2017-2070'!AN1385*'unit conv'!$B$1</f>
        <v>78706266444.261353</v>
      </c>
      <c r="AR1385" s="54">
        <f>'RAW_2017-2070'!AO1385*'unit conv'!$B$1</f>
        <v>77717404086.584839</v>
      </c>
      <c r="AS1385" s="54">
        <f>'RAW_2017-2070'!AP1385*'unit conv'!$B$1</f>
        <v>77032577030.411667</v>
      </c>
      <c r="AT1385" s="54">
        <f>'RAW_2017-2070'!AQ1385*'unit conv'!$B$1</f>
        <v>76470859350.421021</v>
      </c>
      <c r="AU1385" s="54">
        <f>'RAW_2017-2070'!AR1385*'unit conv'!$B$1</f>
        <v>75993374401.502625</v>
      </c>
      <c r="AV1385" s="54">
        <f>'RAW_2017-2070'!AS1385*'unit conv'!$B$1</f>
        <v>75584172790.790726</v>
      </c>
      <c r="AW1385" s="54">
        <f>'RAW_2017-2070'!AT1385*'unit conv'!$B$1</f>
        <v>74974775675.315903</v>
      </c>
      <c r="AX1385" s="54">
        <f>'RAW_2017-2070'!AU1385*'unit conv'!$B$1</f>
        <v>74370291821.846054</v>
      </c>
      <c r="AY1385" s="54">
        <f>'RAW_2017-2070'!AV1385*'unit conv'!$B$1</f>
        <v>73770681617.224289</v>
      </c>
      <c r="AZ1385" s="54">
        <f>'RAW_2017-2070'!AW1385*'unit conv'!$B$1</f>
        <v>73175905767.674683</v>
      </c>
      <c r="BA1385" s="54">
        <f>'RAW_2017-2070'!AX1385*'unit conv'!$B$1</f>
        <v>72585925296.227203</v>
      </c>
      <c r="BB1385" s="54">
        <f>'RAW_2017-2070'!AY1385*'unit conv'!$B$1</f>
        <v>72000701540.163544</v>
      </c>
      <c r="BC1385" s="54">
        <f>'RAW_2017-2070'!AZ1385*'unit conv'!$B$1</f>
        <v>71420196148.483383</v>
      </c>
      <c r="BD1385" s="54">
        <f>'RAW_2017-2070'!BA1385*'unit conv'!$B$1</f>
        <v>70844371079.391205</v>
      </c>
      <c r="BE1385" s="54">
        <f>'RAW_2017-2070'!BB1385*'unit conv'!$B$1</f>
        <v>70273188597.803375</v>
      </c>
      <c r="BF1385" s="54">
        <f>'RAW_2017-2070'!BC1385*'unit conv'!$B$1</f>
        <v>69706611272.875153</v>
      </c>
      <c r="BG1385" s="54">
        <f>'RAW_2017-2070'!BD1385*'unit conv'!$B$1</f>
        <v>69144601975.547882</v>
      </c>
      <c r="BH1385" s="54">
        <f>'RAW_2017-2070'!BE1385*'unit conv'!$B$1</f>
        <v>68587123876.115852</v>
      </c>
      <c r="BI1385" s="54">
        <f>'RAW_2017-2070'!BF1385*'unit conv'!$B$1</f>
        <v>68034140441.812645</v>
      </c>
      <c r="BJ1385" s="54">
        <f>'RAW_2017-2070'!BG1385*'unit conv'!$B$1</f>
        <v>67485615434.417175</v>
      </c>
      <c r="BK1385" s="54">
        <f>'RAW_2017-2070'!BH1385*'unit conv'!$B$1</f>
        <v>66941512907.878883</v>
      </c>
      <c r="BL1385" s="54">
        <f>'RAW_2017-2070'!BI1385*'unit conv'!$B$1</f>
        <v>66401797205.962105</v>
      </c>
      <c r="BM1385" s="54">
        <f>'RAW_2017-2070'!BJ1385*'unit conv'!$B$1</f>
        <v>65866432959.909424</v>
      </c>
      <c r="BN1385" s="54">
        <f>'RAW_2017-2070'!BK1385*'unit conv'!$B$1</f>
        <v>65335385086.12394</v>
      </c>
      <c r="BO1385" s="54">
        <f>'RAW_2017-2070'!BL1385*'unit conv'!$B$1</f>
        <v>64808618783.870094</v>
      </c>
      <c r="BP1385" s="54">
        <f>'RAW_2017-2070'!BM1385*'unit conv'!$B$1</f>
        <v>64286099532.993156</v>
      </c>
    </row>
    <row r="1386" spans="1:68" x14ac:dyDescent="0.25">
      <c r="A1386" t="str">
        <f>IFERROR(INDEX('unit conv'!I:I,MATCH($H1386,'unit conv'!$H:$H,0)),0)</f>
        <v>LDV</v>
      </c>
      <c r="B1386" t="str">
        <f>IFERROR(INDEX('unit conv'!J:J,MATCH($H1386,'unit conv'!$H:$H,0)),0)</f>
        <v>passenger</v>
      </c>
      <c r="C1386" t="str">
        <f>INDEX('unit conv'!$E$2:$E$13,MATCH('RAW_2017-2070_btu'!I1386,'unit conv'!$D$2:$D$13,0))</f>
        <v xml:space="preserve">LPG propane or butane </v>
      </c>
      <c r="D1386" t="s">
        <v>27</v>
      </c>
      <c r="E1386">
        <v>106</v>
      </c>
      <c r="F1386" t="s">
        <v>113</v>
      </c>
      <c r="G1386" t="s">
        <v>40</v>
      </c>
      <c r="H1386" t="s">
        <v>114</v>
      </c>
      <c r="I1386" t="s">
        <v>35</v>
      </c>
      <c r="J1386" t="s">
        <v>115</v>
      </c>
      <c r="K1386" t="s">
        <v>257</v>
      </c>
      <c r="L1386" t="s">
        <v>40</v>
      </c>
      <c r="M1386" t="s">
        <v>259</v>
      </c>
      <c r="N1386" t="s">
        <v>253</v>
      </c>
      <c r="O1386" s="54">
        <f>'RAW_2017-2070'!L1386*'unit conv'!$B$1</f>
        <v>15665519376</v>
      </c>
      <c r="P1386" s="54">
        <f>'RAW_2017-2070'!M1386*'unit conv'!$B$1</f>
        <v>22029636622.5</v>
      </c>
      <c r="Q1386" s="54">
        <f>'RAW_2017-2070'!N1386*'unit conv'!$B$1</f>
        <v>21784862882.25</v>
      </c>
      <c r="R1386" s="54">
        <f>'RAW_2017-2070'!O1386*'unit conv'!$B$1</f>
        <v>20365175188.800003</v>
      </c>
      <c r="S1386" s="54">
        <f>'RAW_2017-2070'!P1386*'unit conv'!$B$1</f>
        <v>18945487495.350002</v>
      </c>
      <c r="T1386" s="54">
        <f>'RAW_2017-2070'!Q1386*'unit conv'!$B$1</f>
        <v>17574754549.949997</v>
      </c>
      <c r="U1386" s="54">
        <f>'RAW_2017-2070'!R1386*'unit conv'!$B$1</f>
        <v>16252976352.600002</v>
      </c>
      <c r="V1386" s="54">
        <f>'RAW_2017-2070'!S1386*'unit conv'!$B$1</f>
        <v>14931198155.25</v>
      </c>
      <c r="W1386" s="54">
        <f>'RAW_2017-2070'!T1386*'unit conv'!$B$1</f>
        <v>13707329454</v>
      </c>
      <c r="X1386" s="54">
        <f>'RAW_2017-2070'!U1386*'unit conv'!$B$1</f>
        <v>12532415500.800001</v>
      </c>
      <c r="Y1386" s="54">
        <f>'RAW_2017-2070'!V1386*'unit conv'!$B$1</f>
        <v>11455411043.699999</v>
      </c>
      <c r="Z1386" s="54">
        <f>'RAW_2017-2070'!W1386*'unit conv'!$B$1</f>
        <v>10525270830.75</v>
      </c>
      <c r="AA1386" s="54">
        <f>'RAW_2017-2070'!X1386*'unit conv'!$B$1</f>
        <v>9595130617.8000011</v>
      </c>
      <c r="AB1386" s="54">
        <f>'RAW_2017-2070'!Y1386*'unit conv'!$B$1</f>
        <v>8811854649</v>
      </c>
      <c r="AC1386" s="54">
        <f>'RAW_2017-2070'!Z1386*'unit conv'!$B$1</f>
        <v>8077533428.25</v>
      </c>
      <c r="AD1386" s="54">
        <f>'RAW_2017-2070'!AA1386*'unit conv'!$B$1</f>
        <v>7392166955.5499992</v>
      </c>
      <c r="AE1386" s="54">
        <f>'RAW_2017-2070'!AB1386*'unit conv'!$B$1</f>
        <v>6804709978.9500008</v>
      </c>
      <c r="AF1386" s="54">
        <f>'RAW_2017-2070'!AC1386*'unit conv'!$B$1</f>
        <v>6217253002.3499994</v>
      </c>
      <c r="AG1386" s="54">
        <f>'RAW_2017-2070'!AD1386*'unit conv'!$B$1</f>
        <v>5727705521.8499994</v>
      </c>
      <c r="AH1386" s="54">
        <f>'RAW_2017-2070'!AE1386*'unit conv'!$B$1</f>
        <v>5287112789.4000006</v>
      </c>
      <c r="AI1386" s="54">
        <f>'RAW_2017-2070'!AF1386*'unit conv'!$B$1</f>
        <v>4846520056.9500008</v>
      </c>
      <c r="AJ1386" s="54">
        <f>'RAW_2017-2070'!AG1386*'unit conv'!$B$1</f>
        <v>4503836820.5999994</v>
      </c>
      <c r="AK1386" s="54">
        <f>'RAW_2017-2070'!AH1386*'unit conv'!$B$1</f>
        <v>4161153584.25</v>
      </c>
      <c r="AL1386" s="54">
        <f>'RAW_2017-2070'!AI1386*'unit conv'!$B$1</f>
        <v>3867425095.9500008</v>
      </c>
      <c r="AM1386" s="54">
        <f>'RAW_2017-2070'!AJ1386*'unit conv'!$B$1</f>
        <v>3573696607.6499996</v>
      </c>
      <c r="AN1386" s="54">
        <f>'RAW_2017-2070'!AK1386*'unit conv'!$B$1</f>
        <v>3328922867.3999996</v>
      </c>
      <c r="AO1386" s="54">
        <f>'RAW_2017-2070'!AL1386*'unit conv'!$B$1</f>
        <v>3133103875.2000003</v>
      </c>
      <c r="AP1386" s="54">
        <f>'RAW_2017-2070'!AM1386*'unit conv'!$B$1</f>
        <v>2937284883</v>
      </c>
      <c r="AQ1386" s="54">
        <f>'RAW_2017-2070'!AN1386*'unit conv'!$B$1</f>
        <v>2741465890.7999997</v>
      </c>
      <c r="AR1386" s="54">
        <f>'RAW_2017-2070'!AO1386*'unit conv'!$B$1</f>
        <v>2594601646.6499996</v>
      </c>
      <c r="AS1386" s="54">
        <f>'RAW_2017-2070'!AP1386*'unit conv'!$B$1</f>
        <v>2496692150.5499997</v>
      </c>
      <c r="AT1386" s="54">
        <f>'RAW_2017-2070'!AQ1386*'unit conv'!$B$1</f>
        <v>2349827906.3999996</v>
      </c>
      <c r="AU1386" s="54">
        <f>'RAW_2017-2070'!AR1386*'unit conv'!$B$1</f>
        <v>2251918410.2999997</v>
      </c>
      <c r="AV1386" s="54">
        <f>'RAW_2017-2070'!AS1386*'unit conv'!$B$1</f>
        <v>2154008914.2000003</v>
      </c>
      <c r="AW1386" s="54">
        <f>'RAW_2017-2070'!AT1386*'unit conv'!$B$1</f>
        <v>2052581575.0684102</v>
      </c>
      <c r="AX1386" s="54">
        <f>'RAW_2017-2070'!AU1386*'unit conv'!$B$1</f>
        <v>1955930216.6932113</v>
      </c>
      <c r="AY1386" s="54">
        <f>'RAW_2017-2070'!AV1386*'unit conv'!$B$1</f>
        <v>1863829949.0952253</v>
      </c>
      <c r="AZ1386" s="54">
        <f>'RAW_2017-2070'!AW1386*'unit conv'!$B$1</f>
        <v>1776066471.8485649</v>
      </c>
      <c r="BA1386" s="54">
        <f>'RAW_2017-2070'!AX1386*'unit conv'!$B$1</f>
        <v>1692435575.4428573</v>
      </c>
      <c r="BB1386" s="54">
        <f>'RAW_2017-2070'!AY1386*'unit conv'!$B$1</f>
        <v>1612742666.1251793</v>
      </c>
      <c r="BC1386" s="54">
        <f>'RAW_2017-2070'!AZ1386*'unit conv'!$B$1</f>
        <v>1536802313.1160948</v>
      </c>
      <c r="BD1386" s="54">
        <f>'RAW_2017-2070'!BA1386*'unit conv'!$B$1</f>
        <v>1464437817.1462488</v>
      </c>
      <c r="BE1386" s="54">
        <f>'RAW_2017-2070'!BB1386*'unit conv'!$B$1</f>
        <v>1395480799.3095868</v>
      </c>
      <c r="BF1386" s="54">
        <f>'RAW_2017-2070'!BC1386*'unit conv'!$B$1</f>
        <v>1329770809.2765307</v>
      </c>
      <c r="BG1386" s="54">
        <f>'RAW_2017-2070'!BD1386*'unit conv'!$B$1</f>
        <v>1267154951.9554982</v>
      </c>
      <c r="BH1386" s="54">
        <f>'RAW_2017-2070'!BE1386*'unit conv'!$B$1</f>
        <v>1207487531.7340744</v>
      </c>
      <c r="BI1386" s="54">
        <f>'RAW_2017-2070'!BF1386*'unit conv'!$B$1</f>
        <v>1150629713.4720528</v>
      </c>
      <c r="BJ1386" s="54">
        <f>'RAW_2017-2070'!BG1386*'unit conv'!$B$1</f>
        <v>1096449199.4575329</v>
      </c>
      <c r="BK1386" s="54">
        <f>'RAW_2017-2070'!BH1386*'unit conv'!$B$1</f>
        <v>1044819921.5744176</v>
      </c>
      <c r="BL1386" s="54">
        <f>'RAW_2017-2070'!BI1386*'unit conv'!$B$1</f>
        <v>995621747.96503472</v>
      </c>
      <c r="BM1386" s="54">
        <f>'RAW_2017-2070'!BJ1386*'unit conv'!$B$1</f>
        <v>948740203.50534439</v>
      </c>
      <c r="BN1386" s="54">
        <f>'RAW_2017-2070'!BK1386*'unit conv'!$B$1</f>
        <v>904066203.44232738</v>
      </c>
      <c r="BO1386" s="54">
        <f>'RAW_2017-2070'!BL1386*'unit conv'!$B$1</f>
        <v>861495799.57377589</v>
      </c>
      <c r="BP1386" s="54">
        <f>'RAW_2017-2070'!BM1386*'unit conv'!$B$1</f>
        <v>820929938.37989938</v>
      </c>
    </row>
    <row r="1387" spans="1:68" x14ac:dyDescent="0.25">
      <c r="A1387" t="str">
        <f>IFERROR(INDEX('unit conv'!I:I,MATCH($H1387,'unit conv'!$H:$H,0)),0)</f>
        <v>LDV</v>
      </c>
      <c r="B1387" t="str">
        <f>IFERROR(INDEX('unit conv'!J:J,MATCH($H1387,'unit conv'!$H:$H,0)),0)</f>
        <v>passenger</v>
      </c>
      <c r="C1387" t="str">
        <f>INDEX('unit conv'!$E$2:$E$13,MATCH('RAW_2017-2070_btu'!I1387,'unit conv'!$D$2:$D$13,0))</f>
        <v xml:space="preserve">LPG propane or butane </v>
      </c>
      <c r="D1387" t="s">
        <v>27</v>
      </c>
      <c r="E1387">
        <v>107</v>
      </c>
      <c r="F1387" t="s">
        <v>113</v>
      </c>
      <c r="G1387" t="s">
        <v>40</v>
      </c>
      <c r="H1387" t="s">
        <v>116</v>
      </c>
      <c r="I1387" t="s">
        <v>35</v>
      </c>
      <c r="J1387" t="s">
        <v>115</v>
      </c>
      <c r="K1387" t="s">
        <v>257</v>
      </c>
      <c r="L1387" t="s">
        <v>40</v>
      </c>
      <c r="M1387" t="s">
        <v>259</v>
      </c>
      <c r="N1387" t="s">
        <v>253</v>
      </c>
      <c r="O1387" s="54">
        <f>'RAW_2017-2070'!L1387*'unit conv'!$B$1</f>
        <v>3814963425</v>
      </c>
      <c r="P1387" s="54">
        <f>'RAW_2017-2070'!M1387*'unit conv'!$B$1</f>
        <v>5364792316.40625</v>
      </c>
      <c r="Q1387" s="54">
        <f>'RAW_2017-2070'!N1387*'unit conv'!$B$1</f>
        <v>5305183512.890625</v>
      </c>
      <c r="R1387" s="54">
        <f>'RAW_2017-2070'!O1387*'unit conv'!$B$1</f>
        <v>4959452452.5</v>
      </c>
      <c r="S1387" s="54">
        <f>'RAW_2017-2070'!P1387*'unit conv'!$B$1</f>
        <v>4613721392.109375</v>
      </c>
      <c r="T1387" s="54">
        <f>'RAW_2017-2070'!Q1387*'unit conv'!$B$1</f>
        <v>4279912092.421875</v>
      </c>
      <c r="U1387" s="54">
        <f>'RAW_2017-2070'!R1387*'unit conv'!$B$1</f>
        <v>3958024553.4375</v>
      </c>
      <c r="V1387" s="54">
        <f>'RAW_2017-2070'!S1387*'unit conv'!$B$1</f>
        <v>3636137014.453125</v>
      </c>
      <c r="W1387" s="54">
        <f>'RAW_2017-2070'!T1387*'unit conv'!$B$1</f>
        <v>3338092996.875</v>
      </c>
      <c r="X1387" s="54">
        <f>'RAW_2017-2070'!U1387*'unit conv'!$B$1</f>
        <v>3051970740</v>
      </c>
      <c r="Y1387" s="54">
        <f>'RAW_2017-2070'!V1387*'unit conv'!$B$1</f>
        <v>2789692004.53125</v>
      </c>
      <c r="Z1387" s="54">
        <f>'RAW_2017-2070'!W1387*'unit conv'!$B$1</f>
        <v>2563178551.171875</v>
      </c>
      <c r="AA1387" s="54">
        <f>'RAW_2017-2070'!X1387*'unit conv'!$B$1</f>
        <v>2336665097.8125</v>
      </c>
      <c r="AB1387" s="54">
        <f>'RAW_2017-2070'!Y1387*'unit conv'!$B$1</f>
        <v>2145916926.5625</v>
      </c>
      <c r="AC1387" s="54">
        <f>'RAW_2017-2070'!Z1387*'unit conv'!$B$1</f>
        <v>1967090516.015625</v>
      </c>
      <c r="AD1387" s="54">
        <f>'RAW_2017-2070'!AA1387*'unit conv'!$B$1</f>
        <v>1800185866.171875</v>
      </c>
      <c r="AE1387" s="54">
        <f>'RAW_2017-2070'!AB1387*'unit conv'!$B$1</f>
        <v>1657124737.734375</v>
      </c>
      <c r="AF1387" s="54">
        <f>'RAW_2017-2070'!AC1387*'unit conv'!$B$1</f>
        <v>1514063609.296875</v>
      </c>
      <c r="AG1387" s="54">
        <f>'RAW_2017-2070'!AD1387*'unit conv'!$B$1</f>
        <v>1394846002.265625</v>
      </c>
      <c r="AH1387" s="54">
        <f>'RAW_2017-2070'!AE1387*'unit conv'!$B$1</f>
        <v>1287550155.9375</v>
      </c>
      <c r="AI1387" s="54">
        <f>'RAW_2017-2070'!AF1387*'unit conv'!$B$1</f>
        <v>1180254309.609375</v>
      </c>
      <c r="AJ1387" s="54">
        <f>'RAW_2017-2070'!AG1387*'unit conv'!$B$1</f>
        <v>1096801984.6875</v>
      </c>
      <c r="AK1387" s="54">
        <f>'RAW_2017-2070'!AH1387*'unit conv'!$B$1</f>
        <v>1013349659.765625</v>
      </c>
      <c r="AL1387" s="54">
        <f>'RAW_2017-2070'!AI1387*'unit conv'!$B$1</f>
        <v>941819095.54687512</v>
      </c>
      <c r="AM1387" s="54">
        <f>'RAW_2017-2070'!AJ1387*'unit conv'!$B$1</f>
        <v>870288531.328125</v>
      </c>
      <c r="AN1387" s="54">
        <f>'RAW_2017-2070'!AK1387*'unit conv'!$B$1</f>
        <v>810679727.8125</v>
      </c>
      <c r="AO1387" s="54">
        <f>'RAW_2017-2070'!AL1387*'unit conv'!$B$1</f>
        <v>762992685</v>
      </c>
      <c r="AP1387" s="54">
        <f>'RAW_2017-2070'!AM1387*'unit conv'!$B$1</f>
        <v>715305642.1875</v>
      </c>
      <c r="AQ1387" s="54">
        <f>'RAW_2017-2070'!AN1387*'unit conv'!$B$1</f>
        <v>667618599.375</v>
      </c>
      <c r="AR1387" s="54">
        <f>'RAW_2017-2070'!AO1387*'unit conv'!$B$1</f>
        <v>631853317.265625</v>
      </c>
      <c r="AS1387" s="54">
        <f>'RAW_2017-2070'!AP1387*'unit conv'!$B$1</f>
        <v>608009795.859375</v>
      </c>
      <c r="AT1387" s="54">
        <f>'RAW_2017-2070'!AQ1387*'unit conv'!$B$1</f>
        <v>572244513.75</v>
      </c>
      <c r="AU1387" s="54">
        <f>'RAW_2017-2070'!AR1387*'unit conv'!$B$1</f>
        <v>548400992.34375</v>
      </c>
      <c r="AV1387" s="54">
        <f>'RAW_2017-2070'!AS1387*'unit conv'!$B$1</f>
        <v>524557470.9375</v>
      </c>
      <c r="AW1387" s="54">
        <f>'RAW_2017-2070'!AT1387*'unit conv'!$B$1</f>
        <v>499857262.80556327</v>
      </c>
      <c r="AX1387" s="54">
        <f>'RAW_2017-2070'!AU1387*'unit conv'!$B$1</f>
        <v>476320130.81983155</v>
      </c>
      <c r="AY1387" s="54">
        <f>'RAW_2017-2070'!AV1387*'unit conv'!$B$1</f>
        <v>453891308.39232105</v>
      </c>
      <c r="AZ1387" s="54">
        <f>'RAW_2017-2070'!AW1387*'unit conv'!$B$1</f>
        <v>432518607.76805866</v>
      </c>
      <c r="BA1387" s="54">
        <f>'RAW_2017-2070'!AX1387*'unit conv'!$B$1</f>
        <v>412152298.59375</v>
      </c>
      <c r="BB1387" s="54">
        <f>'RAW_2017-2070'!AY1387*'unit conv'!$B$1</f>
        <v>392744992.20437115</v>
      </c>
      <c r="BC1387" s="54">
        <f>'RAW_2017-2070'!AZ1387*'unit conv'!$B$1</f>
        <v>374251531.35843909</v>
      </c>
      <c r="BD1387" s="54">
        <f>'RAW_2017-2070'!BA1387*'unit conv'!$B$1</f>
        <v>356628885.16539514</v>
      </c>
      <c r="BE1387" s="54">
        <f>'RAW_2017-2070'!BB1387*'unit conv'!$B$1</f>
        <v>339836048.96061754</v>
      </c>
      <c r="BF1387" s="54">
        <f>'RAW_2017-2070'!BC1387*'unit conv'!$B$1</f>
        <v>323833948.89508933</v>
      </c>
      <c r="BG1387" s="54">
        <f>'RAW_2017-2070'!BD1387*'unit conv'!$B$1</f>
        <v>308585351.01772028</v>
      </c>
      <c r="BH1387" s="54">
        <f>'RAW_2017-2070'!BE1387*'unit conv'!$B$1</f>
        <v>294054774.63877362</v>
      </c>
      <c r="BI1387" s="54">
        <f>'RAW_2017-2070'!BF1387*'unit conv'!$B$1</f>
        <v>280208409.77281052</v>
      </c>
      <c r="BJ1387" s="54">
        <f>'RAW_2017-2070'!BG1387*'unit conv'!$B$1</f>
        <v>267014038.46905673</v>
      </c>
      <c r="BK1387" s="54">
        <f>'RAW_2017-2070'!BH1387*'unit conv'!$B$1</f>
        <v>254440959.84614173</v>
      </c>
      <c r="BL1387" s="54">
        <f>'RAW_2017-2070'!BI1387*'unit conv'!$B$1</f>
        <v>242459918.65678024</v>
      </c>
      <c r="BM1387" s="54">
        <f>'RAW_2017-2070'!BJ1387*'unit conv'!$B$1</f>
        <v>231043037.21617928</v>
      </c>
      <c r="BN1387" s="54">
        <f>'RAW_2017-2070'!BK1387*'unit conv'!$B$1</f>
        <v>220163750.53577974</v>
      </c>
      <c r="BO1387" s="54">
        <f>'RAW_2017-2070'!BL1387*'unit conv'!$B$1</f>
        <v>209796744.51140174</v>
      </c>
      <c r="BP1387" s="54">
        <f>'RAW_2017-2070'!BM1387*'unit conv'!$B$1</f>
        <v>199917897.02196848</v>
      </c>
    </row>
    <row r="1388" spans="1:68" x14ac:dyDescent="0.25">
      <c r="A1388" t="str">
        <f>IFERROR(INDEX('unit conv'!I:I,MATCH($H1388,'unit conv'!$H:$H,0)),0)</f>
        <v>LDV</v>
      </c>
      <c r="B1388" t="str">
        <f>IFERROR(INDEX('unit conv'!J:J,MATCH($H1388,'unit conv'!$H:$H,0)),0)</f>
        <v>freight</v>
      </c>
      <c r="C1388" t="str">
        <f>INDEX('unit conv'!$E$2:$E$13,MATCH('RAW_2017-2070_btu'!I1388,'unit conv'!$D$2:$D$13,0))</f>
        <v xml:space="preserve">petroleum gasoline </v>
      </c>
      <c r="D1388" t="s">
        <v>27</v>
      </c>
      <c r="E1388">
        <v>108</v>
      </c>
      <c r="F1388" t="s">
        <v>113</v>
      </c>
      <c r="G1388" t="s">
        <v>40</v>
      </c>
      <c r="H1388" t="s">
        <v>117</v>
      </c>
      <c r="I1388" t="s">
        <v>53</v>
      </c>
      <c r="J1388" t="s">
        <v>118</v>
      </c>
      <c r="K1388" t="s">
        <v>257</v>
      </c>
      <c r="L1388" t="s">
        <v>40</v>
      </c>
      <c r="M1388" t="s">
        <v>258</v>
      </c>
      <c r="N1388" t="s">
        <v>253</v>
      </c>
      <c r="O1388" s="54">
        <f>'RAW_2017-2070'!L1388*'unit conv'!$B$1</f>
        <v>5149420570359</v>
      </c>
      <c r="P1388" s="54">
        <f>'RAW_2017-2070'!M1388*'unit conv'!$B$1</f>
        <v>5566125347865.1436</v>
      </c>
      <c r="Q1388" s="54">
        <f>'RAW_2017-2070'!N1388*'unit conv'!$B$1</f>
        <v>5530055975125.9883</v>
      </c>
      <c r="R1388" s="54">
        <f>'RAW_2017-2070'!O1388*'unit conv'!$B$1</f>
        <v>5053569753859.418</v>
      </c>
      <c r="S1388" s="54">
        <f>'RAW_2017-2070'!P1388*'unit conv'!$B$1</f>
        <v>5386796675596.8594</v>
      </c>
      <c r="T1388" s="54">
        <f>'RAW_2017-2070'!Q1388*'unit conv'!$B$1</f>
        <v>5440229899461.1533</v>
      </c>
      <c r="U1388" s="54">
        <f>'RAW_2017-2070'!R1388*'unit conv'!$B$1</f>
        <v>5375095634756.8916</v>
      </c>
      <c r="V1388" s="54">
        <f>'RAW_2017-2070'!S1388*'unit conv'!$B$1</f>
        <v>5301712354336.8779</v>
      </c>
      <c r="W1388" s="54">
        <f>'RAW_2017-2070'!T1388*'unit conv'!$B$1</f>
        <v>5227620325768.1465</v>
      </c>
      <c r="X1388" s="54">
        <f>'RAW_2017-2070'!U1388*'unit conv'!$B$1</f>
        <v>5152514947633.3115</v>
      </c>
      <c r="Y1388" s="54">
        <f>'RAW_2017-2070'!V1388*'unit conv'!$B$1</f>
        <v>5088545547724.1064</v>
      </c>
      <c r="Z1388" s="54">
        <f>'RAW_2017-2070'!W1388*'unit conv'!$B$1</f>
        <v>5031822077508.5459</v>
      </c>
      <c r="AA1388" s="54">
        <f>'RAW_2017-2070'!X1388*'unit conv'!$B$1</f>
        <v>4979217252593.4785</v>
      </c>
      <c r="AB1388" s="54">
        <f>'RAW_2017-2070'!Y1388*'unit conv'!$B$1</f>
        <v>4930436946333.1338</v>
      </c>
      <c r="AC1388" s="54">
        <f>'RAW_2017-2070'!Z1388*'unit conv'!$B$1</f>
        <v>4884990626423.2061</v>
      </c>
      <c r="AD1388" s="54">
        <f>'RAW_2017-2070'!AA1388*'unit conv'!$B$1</f>
        <v>4841919352515.1162</v>
      </c>
      <c r="AE1388" s="54">
        <f>'RAW_2017-2070'!AB1388*'unit conv'!$B$1</f>
        <v>4799229239402.5352</v>
      </c>
      <c r="AF1388" s="54">
        <f>'RAW_2017-2070'!AC1388*'unit conv'!$B$1</f>
        <v>4756124905997.2998</v>
      </c>
      <c r="AG1388" s="54">
        <f>'RAW_2017-2070'!AD1388*'unit conv'!$B$1</f>
        <v>4713096677404.4668</v>
      </c>
      <c r="AH1388" s="54">
        <f>'RAW_2017-2070'!AE1388*'unit conv'!$B$1</f>
        <v>4670885579223.252</v>
      </c>
      <c r="AI1388" s="54">
        <f>'RAW_2017-2070'!AF1388*'unit conv'!$B$1</f>
        <v>4629622364200.6572</v>
      </c>
      <c r="AJ1388" s="54">
        <f>'RAW_2017-2070'!AG1388*'unit conv'!$B$1</f>
        <v>4588457086823.9043</v>
      </c>
      <c r="AK1388" s="54">
        <f>'RAW_2017-2070'!AH1388*'unit conv'!$B$1</f>
        <v>4547062825768.3975</v>
      </c>
      <c r="AL1388" s="54">
        <f>'RAW_2017-2070'!AI1388*'unit conv'!$B$1</f>
        <v>4504960107812.6563</v>
      </c>
      <c r="AM1388" s="54">
        <f>'RAW_2017-2070'!AJ1388*'unit conv'!$B$1</f>
        <v>4463576374940.2363</v>
      </c>
      <c r="AN1388" s="54">
        <f>'RAW_2017-2070'!AK1388*'unit conv'!$B$1</f>
        <v>4423412919456.583</v>
      </c>
      <c r="AO1388" s="54">
        <f>'RAW_2017-2070'!AL1388*'unit conv'!$B$1</f>
        <v>4387292151421.459</v>
      </c>
      <c r="AP1388" s="54">
        <f>'RAW_2017-2070'!AM1388*'unit conv'!$B$1</f>
        <v>4354015213355.6758</v>
      </c>
      <c r="AQ1388" s="54">
        <f>'RAW_2017-2070'!AN1388*'unit conv'!$B$1</f>
        <v>4315366555941.7202</v>
      </c>
      <c r="AR1388" s="54">
        <f>'RAW_2017-2070'!AO1388*'unit conv'!$B$1</f>
        <v>4275530139168.6421</v>
      </c>
      <c r="AS1388" s="54">
        <f>'RAW_2017-2070'!AP1388*'unit conv'!$B$1</f>
        <v>4240836485891.0283</v>
      </c>
      <c r="AT1388" s="54">
        <f>'RAW_2017-2070'!AQ1388*'unit conv'!$B$1</f>
        <v>4209291810520.1782</v>
      </c>
      <c r="AU1388" s="54">
        <f>'RAW_2017-2070'!AR1388*'unit conv'!$B$1</f>
        <v>4180427690561.2852</v>
      </c>
      <c r="AV1388" s="54">
        <f>'RAW_2017-2070'!AS1388*'unit conv'!$B$1</f>
        <v>4153862766432.6772</v>
      </c>
      <c r="AW1388" s="54">
        <f>'RAW_2017-2070'!AT1388*'unit conv'!$B$1</f>
        <v>4124238780690.3496</v>
      </c>
      <c r="AX1388" s="54">
        <f>'RAW_2017-2070'!AU1388*'unit conv'!$B$1</f>
        <v>4095580525766.6919</v>
      </c>
      <c r="AY1388" s="54">
        <f>'RAW_2017-2070'!AV1388*'unit conv'!$B$1</f>
        <v>4067924310407.7583</v>
      </c>
      <c r="AZ1388" s="54">
        <f>'RAW_2017-2070'!AW1388*'unit conv'!$B$1</f>
        <v>4041309141013.4907</v>
      </c>
      <c r="BA1388" s="54">
        <f>'RAW_2017-2070'!AX1388*'unit conv'!$B$1</f>
        <v>4015776899355.3579</v>
      </c>
      <c r="BB1388" s="54">
        <f>'RAW_2017-2070'!AY1388*'unit conv'!$B$1</f>
        <v>3991372532197.6567</v>
      </c>
      <c r="BC1388" s="54">
        <f>'RAW_2017-2070'!AZ1388*'unit conv'!$B$1</f>
        <v>3968144253617.8989</v>
      </c>
      <c r="BD1388" s="54">
        <f>'RAW_2017-2070'!BA1388*'unit conv'!$B$1</f>
        <v>3946143760874.8691</v>
      </c>
      <c r="BE1388" s="54">
        <f>'RAW_2017-2070'!BB1388*'unit conv'!$B$1</f>
        <v>3925426464729.6201</v>
      </c>
      <c r="BF1388" s="54">
        <f>'RAW_2017-2070'!BC1388*'unit conv'!$B$1</f>
        <v>3906051735185.2666</v>
      </c>
      <c r="BG1388" s="54">
        <f>'RAW_2017-2070'!BD1388*'unit conv'!$B$1</f>
        <v>3888083163675.9331</v>
      </c>
      <c r="BH1388" s="54">
        <f>'RAW_2017-2070'!BE1388*'unit conv'!$B$1</f>
        <v>3871588842804.0786</v>
      </c>
      <c r="BI1388" s="54">
        <f>'RAW_2017-2070'!BF1388*'unit conv'!$B$1</f>
        <v>3856641664798.9697</v>
      </c>
      <c r="BJ1388" s="54">
        <f>'RAW_2017-2070'!BG1388*'unit conv'!$B$1</f>
        <v>3843319639947.3652</v>
      </c>
      <c r="BK1388" s="54">
        <f>'RAW_2017-2070'!BH1388*'unit conv'!$B$1</f>
        <v>3831706236331.1914</v>
      </c>
      <c r="BL1388" s="54">
        <f>'RAW_2017-2070'!BI1388*'unit conv'!$B$1</f>
        <v>3821890742296.124</v>
      </c>
      <c r="BM1388" s="54">
        <f>'RAW_2017-2070'!BJ1388*'unit conv'!$B$1</f>
        <v>3813968653170.2593</v>
      </c>
      <c r="BN1388" s="54">
        <f>'RAW_2017-2070'!BK1388*'unit conv'!$B$1</f>
        <v>3808042083853.5073</v>
      </c>
      <c r="BO1388" s="54">
        <f>'RAW_2017-2070'!BL1388*'unit conv'!$B$1</f>
        <v>3804220209006.7451</v>
      </c>
      <c r="BP1388" s="54">
        <f>'RAW_2017-2070'!BM1388*'unit conv'!$B$1</f>
        <v>3802619732685.2969</v>
      </c>
    </row>
    <row r="1389" spans="1:68" x14ac:dyDescent="0.25">
      <c r="A1389" t="str">
        <f>IFERROR(INDEX('unit conv'!I:I,MATCH($H1389,'unit conv'!$H:$H,0)),0)</f>
        <v>HDV</v>
      </c>
      <c r="B1389" t="str">
        <f>IFERROR(INDEX('unit conv'!J:J,MATCH($H1389,'unit conv'!$H:$H,0)),0)</f>
        <v>freight</v>
      </c>
      <c r="C1389" t="str">
        <f>INDEX('unit conv'!$E$2:$E$13,MATCH('RAW_2017-2070_btu'!I1389,'unit conv'!$D$2:$D$13,0))</f>
        <v xml:space="preserve">petroleum gasoline </v>
      </c>
      <c r="D1389" t="s">
        <v>27</v>
      </c>
      <c r="E1389">
        <v>109</v>
      </c>
      <c r="F1389" t="s">
        <v>113</v>
      </c>
      <c r="G1389" t="s">
        <v>40</v>
      </c>
      <c r="H1389" t="s">
        <v>119</v>
      </c>
      <c r="I1389" t="s">
        <v>53</v>
      </c>
      <c r="J1389" t="s">
        <v>118</v>
      </c>
      <c r="K1389" t="s">
        <v>257</v>
      </c>
      <c r="L1389" t="s">
        <v>40</v>
      </c>
      <c r="M1389" t="s">
        <v>258</v>
      </c>
      <c r="N1389" t="s">
        <v>253</v>
      </c>
      <c r="O1389" s="54">
        <f>'RAW_2017-2070'!L1389*'unit conv'!$B$1</f>
        <v>2430312026945.4487</v>
      </c>
      <c r="P1389" s="54">
        <f>'RAW_2017-2070'!M1389*'unit conv'!$B$1</f>
        <v>2626979325454.3774</v>
      </c>
      <c r="Q1389" s="54">
        <f>'RAW_2017-2070'!N1389*'unit conv'!$B$1</f>
        <v>2609956083873.1914</v>
      </c>
      <c r="R1389" s="54">
        <f>'RAW_2017-2070'!O1389*'unit conv'!$B$1</f>
        <v>2385074433909.7656</v>
      </c>
      <c r="S1389" s="54">
        <f>'RAW_2017-2070'!P1389*'unit conv'!$B$1</f>
        <v>2542343661492.7935</v>
      </c>
      <c r="T1389" s="54">
        <f>'RAW_2017-2070'!Q1389*'unit conv'!$B$1</f>
        <v>2567561917570.6436</v>
      </c>
      <c r="U1389" s="54">
        <f>'RAW_2017-2070'!R1389*'unit conv'!$B$1</f>
        <v>2536821257584.897</v>
      </c>
      <c r="V1389" s="54">
        <f>'RAW_2017-2070'!S1389*'unit conv'!$B$1</f>
        <v>2502187405767.0728</v>
      </c>
      <c r="W1389" s="54">
        <f>'RAW_2017-2070'!T1389*'unit conv'!$B$1</f>
        <v>2467219054343.6382</v>
      </c>
      <c r="X1389" s="54">
        <f>'RAW_2017-2070'!U1389*'unit conv'!$B$1</f>
        <v>2431772444132.7642</v>
      </c>
      <c r="Y1389" s="54">
        <f>'RAW_2017-2070'!V1389*'unit conv'!$B$1</f>
        <v>2401581551811.6528</v>
      </c>
      <c r="Z1389" s="54">
        <f>'RAW_2017-2070'!W1389*'unit conv'!$B$1</f>
        <v>2374810436500.4502</v>
      </c>
      <c r="AA1389" s="54">
        <f>'RAW_2017-2070'!X1389*'unit conv'!$B$1</f>
        <v>2349983150222.3877</v>
      </c>
      <c r="AB1389" s="54">
        <f>'RAW_2017-2070'!Y1389*'unit conv'!$B$1</f>
        <v>2326960877451.5444</v>
      </c>
      <c r="AC1389" s="54">
        <f>'RAW_2017-2070'!Z1389*'unit conv'!$B$1</f>
        <v>2305512107371.8047</v>
      </c>
      <c r="AD1389" s="54">
        <f>'RAW_2017-2070'!AA1389*'unit conv'!$B$1</f>
        <v>2285184260080.1641</v>
      </c>
      <c r="AE1389" s="54">
        <f>'RAW_2017-2070'!AB1389*'unit conv'!$B$1</f>
        <v>2265036304807.9976</v>
      </c>
      <c r="AF1389" s="54">
        <f>'RAW_2017-2070'!AC1389*'unit conv'!$B$1</f>
        <v>2244692854810.689</v>
      </c>
      <c r="AG1389" s="54">
        <f>'RAW_2017-2070'!AD1389*'unit conv'!$B$1</f>
        <v>2224385323114.9375</v>
      </c>
      <c r="AH1389" s="54">
        <f>'RAW_2017-2070'!AE1389*'unit conv'!$B$1</f>
        <v>2204463442938.5771</v>
      </c>
      <c r="AI1389" s="54">
        <f>'RAW_2017-2070'!AF1389*'unit conv'!$B$1</f>
        <v>2184988924132.1125</v>
      </c>
      <c r="AJ1389" s="54">
        <f>'RAW_2017-2070'!AG1389*'unit conv'!$B$1</f>
        <v>2165560627815.2134</v>
      </c>
      <c r="AK1389" s="54">
        <f>'RAW_2017-2070'!AH1389*'unit conv'!$B$1</f>
        <v>2146024260739.509</v>
      </c>
      <c r="AL1389" s="54">
        <f>'RAW_2017-2070'!AI1389*'unit conv'!$B$1</f>
        <v>2126153531515.3484</v>
      </c>
      <c r="AM1389" s="54">
        <f>'RAW_2017-2070'!AJ1389*'unit conv'!$B$1</f>
        <v>2106622133303.5432</v>
      </c>
      <c r="AN1389" s="54">
        <f>'RAW_2017-2070'!AK1389*'unit conv'!$B$1</f>
        <v>2087666655192.5745</v>
      </c>
      <c r="AO1389" s="54">
        <f>'RAW_2017-2070'!AL1389*'unit conv'!$B$1</f>
        <v>2070619157172.3948</v>
      </c>
      <c r="AP1389" s="54">
        <f>'RAW_2017-2070'!AM1389*'unit conv'!$B$1</f>
        <v>2054913828447.3125</v>
      </c>
      <c r="AQ1389" s="54">
        <f>'RAW_2017-2070'!AN1389*'unit conv'!$B$1</f>
        <v>2036673271931.2842</v>
      </c>
      <c r="AR1389" s="54">
        <f>'RAW_2017-2070'!AO1389*'unit conv'!$B$1</f>
        <v>2017872142469.9797</v>
      </c>
      <c r="AS1389" s="54">
        <f>'RAW_2017-2070'!AP1389*'unit conv'!$B$1</f>
        <v>2001498183173.5491</v>
      </c>
      <c r="AT1389" s="54">
        <f>'RAW_2017-2070'!AQ1389*'unit conv'!$B$1</f>
        <v>1986610410288.7402</v>
      </c>
      <c r="AU1389" s="54">
        <f>'RAW_2017-2070'!AR1389*'unit conv'!$B$1</f>
        <v>1972987747908.6113</v>
      </c>
      <c r="AV1389" s="54">
        <f>'RAW_2017-2070'!AS1389*'unit conv'!$B$1</f>
        <v>1960450210194.897</v>
      </c>
      <c r="AW1389" s="54">
        <f>'RAW_2017-2070'!AT1389*'unit conv'!$B$1</f>
        <v>1946468922814.7097</v>
      </c>
      <c r="AX1389" s="54">
        <f>'RAW_2017-2070'!AU1389*'unit conv'!$B$1</f>
        <v>1932943420156.5771</v>
      </c>
      <c r="AY1389" s="54">
        <f>'RAW_2017-2070'!AV1389*'unit conv'!$B$1</f>
        <v>1919890838436.3147</v>
      </c>
      <c r="AZ1389" s="54">
        <f>'RAW_2017-2070'!AW1389*'unit conv'!$B$1</f>
        <v>1907329587050.012</v>
      </c>
      <c r="BA1389" s="54">
        <f>'RAW_2017-2070'!AX1389*'unit conv'!$B$1</f>
        <v>1895279432449.3535</v>
      </c>
      <c r="BB1389" s="54">
        <f>'RAW_2017-2070'!AY1389*'unit conv'!$B$1</f>
        <v>1883761587634.9763</v>
      </c>
      <c r="BC1389" s="54">
        <f>'RAW_2017-2070'!AZ1389*'unit conv'!$B$1</f>
        <v>1872798807643.2681</v>
      </c>
      <c r="BD1389" s="54">
        <f>'RAW_2017-2070'!BA1389*'unit conv'!$B$1</f>
        <v>1862415491427.0935</v>
      </c>
      <c r="BE1389" s="54">
        <f>'RAW_2017-2070'!BB1389*'unit conv'!$B$1</f>
        <v>1852637790557.7161</v>
      </c>
      <c r="BF1389" s="54">
        <f>'RAW_2017-2070'!BC1389*'unit conv'!$B$1</f>
        <v>1843493725203.7427</v>
      </c>
      <c r="BG1389" s="54">
        <f>'RAW_2017-2070'!BD1389*'unit conv'!$B$1</f>
        <v>1835013307873.3867</v>
      </c>
      <c r="BH1389" s="54">
        <f>'RAW_2017-2070'!BE1389*'unit conv'!$B$1</f>
        <v>1827228675438.835</v>
      </c>
      <c r="BI1389" s="54">
        <f>'RAW_2017-2070'!BF1389*'unit conv'!$B$1</f>
        <v>1820174229996.2134</v>
      </c>
      <c r="BJ1389" s="54">
        <f>'RAW_2017-2070'!BG1389*'unit conv'!$B$1</f>
        <v>1813886789151.6094</v>
      </c>
      <c r="BK1389" s="54">
        <f>'RAW_2017-2070'!BH1389*'unit conv'!$B$1</f>
        <v>1808405746363.1016</v>
      </c>
      <c r="BL1389" s="54">
        <f>'RAW_2017-2070'!BI1389*'unit conv'!$B$1</f>
        <v>1803773242010.8357</v>
      </c>
      <c r="BM1389" s="54">
        <f>'RAW_2017-2070'!BJ1389*'unit conv'!$B$1</f>
        <v>1800034345912.1274</v>
      </c>
      <c r="BN1389" s="54">
        <f>'RAW_2017-2070'!BK1389*'unit conv'!$B$1</f>
        <v>1797237252046.4724</v>
      </c>
      <c r="BO1389" s="54">
        <f>'RAW_2017-2070'!BL1389*'unit conv'!$B$1</f>
        <v>1795433486306.4917</v>
      </c>
      <c r="BP1389" s="54">
        <f>'RAW_2017-2070'!BM1389*'unit conv'!$B$1</f>
        <v>1794678128145.3721</v>
      </c>
    </row>
    <row r="1390" spans="1:68" x14ac:dyDescent="0.25">
      <c r="A1390" t="str">
        <f>IFERROR(INDEX('unit conv'!I:I,MATCH($H1390,'unit conv'!$H:$H,0)),0)</f>
        <v>LDV</v>
      </c>
      <c r="B1390" t="str">
        <f>IFERROR(INDEX('unit conv'!J:J,MATCH($H1390,'unit conv'!$H:$H,0)),0)</f>
        <v>freight</v>
      </c>
      <c r="C1390" t="str">
        <f>INDEX('unit conv'!$E$2:$E$13,MATCH('RAW_2017-2070_btu'!I1390,'unit conv'!$D$2:$D$13,0))</f>
        <v xml:space="preserve">petroleum diesel </v>
      </c>
      <c r="D1390" t="s">
        <v>27</v>
      </c>
      <c r="E1390">
        <v>110</v>
      </c>
      <c r="F1390" t="s">
        <v>113</v>
      </c>
      <c r="G1390" t="s">
        <v>40</v>
      </c>
      <c r="H1390" t="s">
        <v>117</v>
      </c>
      <c r="I1390" t="s">
        <v>56</v>
      </c>
      <c r="J1390" t="s">
        <v>118</v>
      </c>
      <c r="K1390" t="s">
        <v>257</v>
      </c>
      <c r="L1390" t="s">
        <v>40</v>
      </c>
      <c r="M1390" t="s">
        <v>56</v>
      </c>
      <c r="N1390" t="s">
        <v>253</v>
      </c>
      <c r="O1390" s="54">
        <f>'RAW_2017-2070'!L1390*'unit conv'!$B$1</f>
        <v>28162486521</v>
      </c>
      <c r="P1390" s="54">
        <f>'RAW_2017-2070'!M1390*'unit conv'!$B$1</f>
        <v>30282446795.555</v>
      </c>
      <c r="Q1390" s="54">
        <f>'RAW_2017-2070'!N1390*'unit conv'!$B$1</f>
        <v>29975909948.411041</v>
      </c>
      <c r="R1390" s="54">
        <f>'RAW_2017-2070'!O1390*'unit conv'!$B$1</f>
        <v>28630017292.814079</v>
      </c>
      <c r="S1390" s="54">
        <f>'RAW_2017-2070'!P1390*'unit conv'!$B$1</f>
        <v>28907307600.086517</v>
      </c>
      <c r="T1390" s="54">
        <f>'RAW_2017-2070'!Q1390*'unit conv'!$B$1</f>
        <v>28652504019.224728</v>
      </c>
      <c r="U1390" s="54">
        <f>'RAW_2017-2070'!R1390*'unit conv'!$B$1</f>
        <v>28311478327.892654</v>
      </c>
      <c r="V1390" s="54">
        <f>'RAW_2017-2070'!S1390*'unit conv'!$B$1</f>
        <v>27892093982.565186</v>
      </c>
      <c r="W1390" s="54">
        <f>'RAW_2017-2070'!T1390*'unit conv'!$B$1</f>
        <v>27489954059.331776</v>
      </c>
      <c r="X1390" s="54">
        <f>'RAW_2017-2070'!U1390*'unit conv'!$B$1</f>
        <v>27020491912.243164</v>
      </c>
      <c r="Y1390" s="54">
        <f>'RAW_2017-2070'!V1390*'unit conv'!$B$1</f>
        <v>26627319088.498661</v>
      </c>
      <c r="Z1390" s="54">
        <f>'RAW_2017-2070'!W1390*'unit conv'!$B$1</f>
        <v>26222420057.730202</v>
      </c>
      <c r="AA1390" s="54">
        <f>'RAW_2017-2070'!X1390*'unit conv'!$B$1</f>
        <v>25896845368.594402</v>
      </c>
      <c r="AB1390" s="54">
        <f>'RAW_2017-2070'!Y1390*'unit conv'!$B$1</f>
        <v>25585342127.887356</v>
      </c>
      <c r="AC1390" s="54">
        <f>'RAW_2017-2070'!Z1390*'unit conv'!$B$1</f>
        <v>25301292007.154049</v>
      </c>
      <c r="AD1390" s="54">
        <f>'RAW_2017-2070'!AA1390*'unit conv'!$B$1</f>
        <v>24948264198.044514</v>
      </c>
      <c r="AE1390" s="54">
        <f>'RAW_2017-2070'!AB1390*'unit conv'!$B$1</f>
        <v>24706566377.974213</v>
      </c>
      <c r="AF1390" s="54">
        <f>'RAW_2017-2070'!AC1390*'unit conv'!$B$1</f>
        <v>24450659154.098404</v>
      </c>
      <c r="AG1390" s="54">
        <f>'RAW_2017-2070'!AD1390*'unit conv'!$B$1</f>
        <v>24194062153.338833</v>
      </c>
      <c r="AH1390" s="54">
        <f>'RAW_2017-2070'!AE1390*'unit conv'!$B$1</f>
        <v>23842413897.996822</v>
      </c>
      <c r="AI1390" s="54">
        <f>'RAW_2017-2070'!AF1390*'unit conv'!$B$1</f>
        <v>23594508085.972656</v>
      </c>
      <c r="AJ1390" s="54">
        <f>'RAW_2017-2070'!AG1390*'unit conv'!$B$1</f>
        <v>23349499336.860291</v>
      </c>
      <c r="AK1390" s="54">
        <f>'RAW_2017-2070'!AH1390*'unit conv'!$B$1</f>
        <v>23107939472.16674</v>
      </c>
      <c r="AL1390" s="54">
        <f>'RAW_2017-2070'!AI1390*'unit conv'!$B$1</f>
        <v>22869276670.384995</v>
      </c>
      <c r="AM1390" s="54">
        <f>'RAW_2017-2070'!AJ1390*'unit conv'!$B$1</f>
        <v>22640270744.975914</v>
      </c>
      <c r="AN1390" s="54">
        <f>'RAW_2017-2070'!AK1390*'unit conv'!$B$1</f>
        <v>22424922401.865326</v>
      </c>
      <c r="AO1390" s="54">
        <f>'RAW_2017-2070'!AL1390*'unit conv'!$B$1</f>
        <v>22216609782.969116</v>
      </c>
      <c r="AP1390" s="54">
        <f>'RAW_2017-2070'!AM1390*'unit conv'!$B$1</f>
        <v>22043751695.898293</v>
      </c>
      <c r="AQ1390" s="54">
        <f>'RAW_2017-2070'!AN1390*'unit conv'!$B$1</f>
        <v>21784809453.733932</v>
      </c>
      <c r="AR1390" s="54">
        <f>'RAW_2017-2070'!AO1390*'unit conv'!$B$1</f>
        <v>21511105986.257057</v>
      </c>
      <c r="AS1390" s="54">
        <f>'RAW_2017-2070'!AP1390*'unit conv'!$B$1</f>
        <v>21321555298.599182</v>
      </c>
      <c r="AT1390" s="54">
        <f>'RAW_2017-2070'!AQ1390*'unit conv'!$B$1</f>
        <v>21166079588.999161</v>
      </c>
      <c r="AU1390" s="54">
        <f>'RAW_2017-2070'!AR1390*'unit conv'!$B$1</f>
        <v>21033918338.070313</v>
      </c>
      <c r="AV1390" s="54">
        <f>'RAW_2017-2070'!AS1390*'unit conv'!$B$1</f>
        <v>20920656973.756546</v>
      </c>
      <c r="AW1390" s="54">
        <f>'RAW_2017-2070'!AT1390*'unit conv'!$B$1</f>
        <v>20751984253.755577</v>
      </c>
      <c r="AX1390" s="54">
        <f>'RAW_2017-2070'!AU1390*'unit conv'!$B$1</f>
        <v>20584671456.940025</v>
      </c>
      <c r="AY1390" s="54">
        <f>'RAW_2017-2070'!AV1390*'unit conv'!$B$1</f>
        <v>20418707618.934189</v>
      </c>
      <c r="AZ1390" s="54">
        <f>'RAW_2017-2070'!AW1390*'unit conv'!$B$1</f>
        <v>20254081863.762623</v>
      </c>
      <c r="BA1390" s="54">
        <f>'RAW_2017-2070'!AX1390*'unit conv'!$B$1</f>
        <v>20090783403.13739</v>
      </c>
      <c r="BB1390" s="54">
        <f>'RAW_2017-2070'!AY1390*'unit conv'!$B$1</f>
        <v>19928801535.751087</v>
      </c>
      <c r="BC1390" s="54">
        <f>'RAW_2017-2070'!AZ1390*'unit conv'!$B$1</f>
        <v>19768125646.575565</v>
      </c>
      <c r="BD1390" s="54">
        <f>'RAW_2017-2070'!BA1390*'unit conv'!$B$1</f>
        <v>19608745206.16629</v>
      </c>
      <c r="BE1390" s="54">
        <f>'RAW_2017-2070'!BB1390*'unit conv'!$B$1</f>
        <v>19450649769.972347</v>
      </c>
      <c r="BF1390" s="54">
        <f>'RAW_2017-2070'!BC1390*'unit conv'!$B$1</f>
        <v>19293828977.65197</v>
      </c>
      <c r="BG1390" s="54">
        <f>'RAW_2017-2070'!BD1390*'unit conv'!$B$1</f>
        <v>19138272552.393616</v>
      </c>
      <c r="BH1390" s="54">
        <f>'RAW_2017-2070'!BE1390*'unit conv'!$B$1</f>
        <v>18983970300.242481</v>
      </c>
      <c r="BI1390" s="54">
        <f>'RAW_2017-2070'!BF1390*'unit conv'!$B$1</f>
        <v>18830912109.432499</v>
      </c>
      <c r="BJ1390" s="54">
        <f>'RAW_2017-2070'!BG1390*'unit conv'!$B$1</f>
        <v>18679087949.723686</v>
      </c>
      <c r="BK1390" s="54">
        <f>'RAW_2017-2070'!BH1390*'unit conv'!$B$1</f>
        <v>18528487871.744812</v>
      </c>
      <c r="BL1390" s="54">
        <f>'RAW_2017-2070'!BI1390*'unit conv'!$B$1</f>
        <v>18379102006.341427</v>
      </c>
      <c r="BM1390" s="54">
        <f>'RAW_2017-2070'!BJ1390*'unit conv'!$B$1</f>
        <v>18230920563.929096</v>
      </c>
      <c r="BN1390" s="54">
        <f>'RAW_2017-2070'!BK1390*'unit conv'!$B$1</f>
        <v>18083933833.851891</v>
      </c>
      <c r="BO1390" s="54">
        <f>'RAW_2017-2070'!BL1390*'unit conv'!$B$1</f>
        <v>17938132183.745991</v>
      </c>
      <c r="BP1390" s="54">
        <f>'RAW_2017-2070'!BM1390*'unit conv'!$B$1</f>
        <v>17793506058.908482</v>
      </c>
    </row>
    <row r="1391" spans="1:68" x14ac:dyDescent="0.25">
      <c r="A1391" t="str">
        <f>IFERROR(INDEX('unit conv'!I:I,MATCH($H1391,'unit conv'!$H:$H,0)),0)</f>
        <v>HDV</v>
      </c>
      <c r="B1391" t="str">
        <f>IFERROR(INDEX('unit conv'!J:J,MATCH($H1391,'unit conv'!$H:$H,0)),0)</f>
        <v>freight</v>
      </c>
      <c r="C1391" t="str">
        <f>INDEX('unit conv'!$E$2:$E$13,MATCH('RAW_2017-2070_btu'!I1391,'unit conv'!$D$2:$D$13,0))</f>
        <v xml:space="preserve">petroleum diesel </v>
      </c>
      <c r="D1391" t="s">
        <v>27</v>
      </c>
      <c r="E1391">
        <v>111</v>
      </c>
      <c r="F1391" t="s">
        <v>113</v>
      </c>
      <c r="G1391" t="s">
        <v>40</v>
      </c>
      <c r="H1391" t="s">
        <v>119</v>
      </c>
      <c r="I1391" t="s">
        <v>56</v>
      </c>
      <c r="J1391" t="s">
        <v>118</v>
      </c>
      <c r="K1391" t="s">
        <v>257</v>
      </c>
      <c r="L1391" t="s">
        <v>40</v>
      </c>
      <c r="M1391" t="s">
        <v>56</v>
      </c>
      <c r="N1391" t="s">
        <v>253</v>
      </c>
      <c r="O1391" s="54">
        <f>'RAW_2017-2070'!L1391*'unit conv'!$B$1</f>
        <v>2058638310957.3254</v>
      </c>
      <c r="P1391" s="54">
        <f>'RAW_2017-2070'!M1391*'unit conv'!$B$1</f>
        <v>2213604437107.168</v>
      </c>
      <c r="Q1391" s="54">
        <f>'RAW_2017-2070'!N1391*'unit conv'!$B$1</f>
        <v>2191197023018.2144</v>
      </c>
      <c r="R1391" s="54">
        <f>'RAW_2017-2070'!O1391*'unit conv'!$B$1</f>
        <v>2092814155398.1284</v>
      </c>
      <c r="S1391" s="54">
        <f>'RAW_2017-2070'!P1391*'unit conv'!$B$1</f>
        <v>2113083688394.8867</v>
      </c>
      <c r="T1391" s="54">
        <f>'RAW_2017-2070'!Q1391*'unit conv'!$B$1</f>
        <v>2094457903596.373</v>
      </c>
      <c r="U1391" s="54">
        <f>'RAW_2017-2070'!R1391*'unit conv'!$B$1</f>
        <v>2069529403313.7925</v>
      </c>
      <c r="V1391" s="54">
        <f>'RAW_2017-2070'!S1391*'unit conv'!$B$1</f>
        <v>2038872995199.2925</v>
      </c>
      <c r="W1391" s="54">
        <f>'RAW_2017-2070'!T1391*'unit conv'!$B$1</f>
        <v>2009477130181.606</v>
      </c>
      <c r="X1391" s="54">
        <f>'RAW_2017-2070'!U1391*'unit conv'!$B$1</f>
        <v>1975160104913.96</v>
      </c>
      <c r="Y1391" s="54">
        <f>'RAW_2017-2070'!V1391*'unit conv'!$B$1</f>
        <v>1946419722306.616</v>
      </c>
      <c r="Z1391" s="54">
        <f>'RAW_2017-2070'!W1391*'unit conv'!$B$1</f>
        <v>1916822170393.4395</v>
      </c>
      <c r="AA1391" s="54">
        <f>'RAW_2017-2070'!X1391*'unit conv'!$B$1</f>
        <v>1893023116725.6035</v>
      </c>
      <c r="AB1391" s="54">
        <f>'RAW_2017-2070'!Y1391*'unit conv'!$B$1</f>
        <v>1870252666224.7676</v>
      </c>
      <c r="AC1391" s="54">
        <f>'RAW_2017-2070'!Z1391*'unit conv'!$B$1</f>
        <v>1849489000334.0586</v>
      </c>
      <c r="AD1391" s="54">
        <f>'RAW_2017-2070'!AA1391*'unit conv'!$B$1</f>
        <v>1823683162056.0964</v>
      </c>
      <c r="AE1391" s="54">
        <f>'RAW_2017-2070'!AB1391*'unit conv'!$B$1</f>
        <v>1806015390011.1609</v>
      </c>
      <c r="AF1391" s="54">
        <f>'RAW_2017-2070'!AC1391*'unit conv'!$B$1</f>
        <v>1787308930454.4512</v>
      </c>
      <c r="AG1391" s="54">
        <f>'RAW_2017-2070'!AD1391*'unit conv'!$B$1</f>
        <v>1768552049173.8687</v>
      </c>
      <c r="AH1391" s="54">
        <f>'RAW_2017-2070'!AE1391*'unit conv'!$B$1</f>
        <v>1742847054343.6516</v>
      </c>
      <c r="AI1391" s="54">
        <f>'RAW_2017-2070'!AF1391*'unit conv'!$B$1</f>
        <v>1724725486783.863</v>
      </c>
      <c r="AJ1391" s="54">
        <f>'RAW_2017-2070'!AG1391*'unit conv'!$B$1</f>
        <v>1706815690464.3394</v>
      </c>
      <c r="AK1391" s="54">
        <f>'RAW_2017-2070'!AH1391*'unit conv'!$B$1</f>
        <v>1689158002764.1782</v>
      </c>
      <c r="AL1391" s="54">
        <f>'RAW_2017-2070'!AI1391*'unit conv'!$B$1</f>
        <v>1671712086304.282</v>
      </c>
      <c r="AM1391" s="54">
        <f>'RAW_2017-2070'!AJ1391*'unit conv'!$B$1</f>
        <v>1654972073978.6008</v>
      </c>
      <c r="AN1391" s="54">
        <f>'RAW_2017-2070'!AK1391*'unit conv'!$B$1</f>
        <v>1639230411785.5959</v>
      </c>
      <c r="AO1391" s="54">
        <f>'RAW_2017-2070'!AL1391*'unit conv'!$B$1</f>
        <v>1624003051176.0911</v>
      </c>
      <c r="AP1391" s="54">
        <f>'RAW_2017-2070'!AM1391*'unit conv'!$B$1</f>
        <v>1611367367173.6345</v>
      </c>
      <c r="AQ1391" s="54">
        <f>'RAW_2017-2070'!AN1391*'unit conv'!$B$1</f>
        <v>1592439052031.8855</v>
      </c>
      <c r="AR1391" s="54">
        <f>'RAW_2017-2070'!AO1391*'unit conv'!$B$1</f>
        <v>1572431711999.2644</v>
      </c>
      <c r="AS1391" s="54">
        <f>'RAW_2017-2070'!AP1391*'unit conv'!$B$1</f>
        <v>1558575822279.0923</v>
      </c>
      <c r="AT1391" s="54">
        <f>'RAW_2017-2070'!AQ1391*'unit conv'!$B$1</f>
        <v>1547210765718.2234</v>
      </c>
      <c r="AU1391" s="54">
        <f>'RAW_2017-2070'!AR1391*'unit conv'!$B$1</f>
        <v>1537549963424.2461</v>
      </c>
      <c r="AV1391" s="54">
        <f>'RAW_2017-2070'!AS1391*'unit conv'!$B$1</f>
        <v>1529270716364.3762</v>
      </c>
      <c r="AW1391" s="54">
        <f>'RAW_2017-2070'!AT1391*'unit conv'!$B$1</f>
        <v>1516940976831.312</v>
      </c>
      <c r="AX1391" s="54">
        <f>'RAW_2017-2070'!AU1391*'unit conv'!$B$1</f>
        <v>1504710645777.9414</v>
      </c>
      <c r="AY1391" s="54">
        <f>'RAW_2017-2070'!AV1391*'unit conv'!$B$1</f>
        <v>1492578921723.7617</v>
      </c>
      <c r="AZ1391" s="54">
        <f>'RAW_2017-2070'!AW1391*'unit conv'!$B$1</f>
        <v>1480545009650.2039</v>
      </c>
      <c r="BA1391" s="54">
        <f>'RAW_2017-2070'!AX1391*'unit conv'!$B$1</f>
        <v>1468608120948.5337</v>
      </c>
      <c r="BB1391" s="54">
        <f>'RAW_2017-2070'!AY1391*'unit conv'!$B$1</f>
        <v>1456767473368.1721</v>
      </c>
      <c r="BC1391" s="54">
        <f>'RAW_2017-2070'!AZ1391*'unit conv'!$B$1</f>
        <v>1445022290965.4316</v>
      </c>
      <c r="BD1391" s="54">
        <f>'RAW_2017-2070'!BA1391*'unit conv'!$B$1</f>
        <v>1433371804052.6682</v>
      </c>
      <c r="BE1391" s="54">
        <f>'RAW_2017-2070'!BB1391*'unit conv'!$B$1</f>
        <v>1421815249147.8423</v>
      </c>
      <c r="BF1391" s="54">
        <f>'RAW_2017-2070'!BC1391*'unit conv'!$B$1</f>
        <v>1410351868924.4846</v>
      </c>
      <c r="BG1391" s="54">
        <f>'RAW_2017-2070'!BD1391*'unit conv'!$B$1</f>
        <v>1398980912162.0681</v>
      </c>
      <c r="BH1391" s="54">
        <f>'RAW_2017-2070'!BE1391*'unit conv'!$B$1</f>
        <v>1387701633696.7788</v>
      </c>
      <c r="BI1391" s="54">
        <f>'RAW_2017-2070'!BF1391*'unit conv'!$B$1</f>
        <v>1376513294372.6824</v>
      </c>
      <c r="BJ1391" s="54">
        <f>'RAW_2017-2070'!BG1391*'unit conv'!$B$1</f>
        <v>1365415160993.2871</v>
      </c>
      <c r="BK1391" s="54">
        <f>'RAW_2017-2070'!BH1391*'unit conv'!$B$1</f>
        <v>1354406506273.4958</v>
      </c>
      <c r="BL1391" s="54">
        <f>'RAW_2017-2070'!BI1391*'unit conv'!$B$1</f>
        <v>1343486608791.9434</v>
      </c>
      <c r="BM1391" s="54">
        <f>'RAW_2017-2070'!BJ1391*'unit conv'!$B$1</f>
        <v>1332654752943.7224</v>
      </c>
      <c r="BN1391" s="54">
        <f>'RAW_2017-2070'!BK1391*'unit conv'!$B$1</f>
        <v>1321910228893.4885</v>
      </c>
      <c r="BO1391" s="54">
        <f>'RAW_2017-2070'!BL1391*'unit conv'!$B$1</f>
        <v>1311252332528.9402</v>
      </c>
      <c r="BP1391" s="54">
        <f>'RAW_2017-2070'!BM1391*'unit conv'!$B$1</f>
        <v>1300680365414.6804</v>
      </c>
    </row>
    <row r="1392" spans="1:68" x14ac:dyDescent="0.25">
      <c r="A1392" t="str">
        <f>IFERROR(INDEX('unit conv'!I:I,MATCH($H1392,'unit conv'!$H:$H,0)),0)</f>
        <v>HDV</v>
      </c>
      <c r="B1392" t="str">
        <f>IFERROR(INDEX('unit conv'!J:J,MATCH($H1392,'unit conv'!$H:$H,0)),0)</f>
        <v>freight</v>
      </c>
      <c r="C1392" t="str">
        <f>INDEX('unit conv'!$E$2:$E$13,MATCH('RAW_2017-2070_btu'!I1392,'unit conv'!$D$2:$D$13,0))</f>
        <v xml:space="preserve">petroleum diesel </v>
      </c>
      <c r="D1392" t="s">
        <v>27</v>
      </c>
      <c r="E1392">
        <v>112</v>
      </c>
      <c r="F1392" t="s">
        <v>113</v>
      </c>
      <c r="G1392" t="s">
        <v>40</v>
      </c>
      <c r="H1392" t="s">
        <v>120</v>
      </c>
      <c r="I1392" t="s">
        <v>56</v>
      </c>
      <c r="J1392" t="s">
        <v>118</v>
      </c>
      <c r="K1392" t="s">
        <v>257</v>
      </c>
      <c r="L1392" t="s">
        <v>40</v>
      </c>
      <c r="M1392" t="s">
        <v>56</v>
      </c>
      <c r="N1392" t="s">
        <v>253</v>
      </c>
      <c r="O1392" s="54">
        <f>'RAW_2017-2070'!L1392*'unit conv'!$B$1</f>
        <v>9801212572476</v>
      </c>
      <c r="P1392" s="54">
        <f>'RAW_2017-2070'!M1392*'unit conv'!$B$1</f>
        <v>10539008976945.627</v>
      </c>
      <c r="Q1392" s="54">
        <f>'RAW_2017-2070'!N1392*'unit conv'!$B$1</f>
        <v>10432326891259.969</v>
      </c>
      <c r="R1392" s="54">
        <f>'RAW_2017-2070'!O1392*'unit conv'!$B$1</f>
        <v>9963924358429.5098</v>
      </c>
      <c r="S1392" s="54">
        <f>'RAW_2017-2070'!P1392*'unit conv'!$B$1</f>
        <v>10060427955291.875</v>
      </c>
      <c r="T1392" s="54">
        <f>'RAW_2017-2070'!Q1392*'unit conv'!$B$1</f>
        <v>9971750272005.9082</v>
      </c>
      <c r="U1392" s="54">
        <f>'RAW_2017-2070'!R1392*'unit conv'!$B$1</f>
        <v>9853065251387.1211</v>
      </c>
      <c r="V1392" s="54">
        <f>'RAW_2017-2070'!S1392*'unit conv'!$B$1</f>
        <v>9707109562600.2617</v>
      </c>
      <c r="W1392" s="54">
        <f>'RAW_2017-2070'!T1392*'unit conv'!$B$1</f>
        <v>9567155341279.9668</v>
      </c>
      <c r="X1392" s="54">
        <f>'RAW_2017-2070'!U1392*'unit conv'!$B$1</f>
        <v>9403771390970.2031</v>
      </c>
      <c r="Y1392" s="54">
        <f>'RAW_2017-2070'!V1392*'unit conv'!$B$1</f>
        <v>9266937932732.5234</v>
      </c>
      <c r="Z1392" s="54">
        <f>'RAW_2017-2070'!W1392*'unit conv'!$B$1</f>
        <v>9126023476617.5781</v>
      </c>
      <c r="AA1392" s="54">
        <f>'RAW_2017-2070'!X1392*'unit conv'!$B$1</f>
        <v>9012715770848.832</v>
      </c>
      <c r="AB1392" s="54">
        <f>'RAW_2017-2070'!Y1392*'unit conv'!$B$1</f>
        <v>8904305262532.8027</v>
      </c>
      <c r="AC1392" s="54">
        <f>'RAW_2017-2070'!Z1392*'unit conv'!$B$1</f>
        <v>8805449090423.5449</v>
      </c>
      <c r="AD1392" s="54">
        <f>'RAW_2017-2070'!AA1392*'unit conv'!$B$1</f>
        <v>8682587048448.0283</v>
      </c>
      <c r="AE1392" s="54">
        <f>'RAW_2017-2070'!AB1392*'unit conv'!$B$1</f>
        <v>8598470480436.6543</v>
      </c>
      <c r="AF1392" s="54">
        <f>'RAW_2017-2070'!AC1392*'unit conv'!$B$1</f>
        <v>8509408703232.8311</v>
      </c>
      <c r="AG1392" s="54">
        <f>'RAW_2017-2070'!AD1392*'unit conv'!$B$1</f>
        <v>8420106867330.3428</v>
      </c>
      <c r="AH1392" s="54">
        <f>'RAW_2017-2070'!AE1392*'unit conv'!$B$1</f>
        <v>8297724942752.1514</v>
      </c>
      <c r="AI1392" s="54">
        <f>'RAW_2017-2070'!AF1392*'unit conv'!$B$1</f>
        <v>8211447846452.8135</v>
      </c>
      <c r="AJ1392" s="54">
        <f>'RAW_2017-2070'!AG1392*'unit conv'!$B$1</f>
        <v>8126178996687.8584</v>
      </c>
      <c r="AK1392" s="54">
        <f>'RAW_2017-2070'!AH1392*'unit conv'!$B$1</f>
        <v>8042110440416.2168</v>
      </c>
      <c r="AL1392" s="54">
        <f>'RAW_2017-2070'!AI1392*'unit conv'!$B$1</f>
        <v>7959050130678.959</v>
      </c>
      <c r="AM1392" s="54">
        <f>'RAW_2017-2070'!AJ1392*'unit conv'!$B$1</f>
        <v>7879350642722.9756</v>
      </c>
      <c r="AN1392" s="54">
        <f>'RAW_2017-2070'!AK1392*'unit conv'!$B$1</f>
        <v>7804404317000.5127</v>
      </c>
      <c r="AO1392" s="54">
        <f>'RAW_2017-2070'!AL1392*'unit conv'!$B$1</f>
        <v>7731906590004.4082</v>
      </c>
      <c r="AP1392" s="54">
        <f>'RAW_2017-2070'!AM1392*'unit conv'!$B$1</f>
        <v>7671747880119.5615</v>
      </c>
      <c r="AQ1392" s="54">
        <f>'RAW_2017-2070'!AN1392*'unit conv'!$B$1</f>
        <v>7581629844641.623</v>
      </c>
      <c r="AR1392" s="54">
        <f>'RAW_2017-2070'!AO1392*'unit conv'!$B$1</f>
        <v>7486374553012.3047</v>
      </c>
      <c r="AS1392" s="54">
        <f>'RAW_2017-2070'!AP1392*'unit conv'!$B$1</f>
        <v>7420406422619.8213</v>
      </c>
      <c r="AT1392" s="54">
        <f>'RAW_2017-2070'!AQ1392*'unit conv'!$B$1</f>
        <v>7366297191941.2725</v>
      </c>
      <c r="AU1392" s="54">
        <f>'RAW_2017-2070'!AR1392*'unit conv'!$B$1</f>
        <v>7320301945277.5195</v>
      </c>
      <c r="AV1392" s="54">
        <f>'RAW_2017-2070'!AS1392*'unit conv'!$B$1</f>
        <v>7280884306957.1211</v>
      </c>
      <c r="AW1392" s="54">
        <f>'RAW_2017-2070'!AT1392*'unit conv'!$B$1</f>
        <v>7222182203977.8809</v>
      </c>
      <c r="AX1392" s="54">
        <f>'RAW_2017-2070'!AU1392*'unit conv'!$B$1</f>
        <v>7163953386488.2783</v>
      </c>
      <c r="AY1392" s="54">
        <f>'RAW_2017-2070'!AV1392*'unit conv'!$B$1</f>
        <v>7106194038625.7871</v>
      </c>
      <c r="AZ1392" s="54">
        <f>'RAW_2017-2070'!AW1392*'unit conv'!$B$1</f>
        <v>7048900375293.2627</v>
      </c>
      <c r="BA1392" s="54">
        <f>'RAW_2017-2070'!AX1392*'unit conv'!$B$1</f>
        <v>6992068641910.8945</v>
      </c>
      <c r="BB1392" s="54">
        <f>'RAW_2017-2070'!AY1392*'unit conv'!$B$1</f>
        <v>6935695114170.1563</v>
      </c>
      <c r="BC1392" s="54">
        <f>'RAW_2017-2070'!AZ1392*'unit conv'!$B$1</f>
        <v>6879776097789.7451</v>
      </c>
      <c r="BD1392" s="54">
        <f>'RAW_2017-2070'!BA1392*'unit conv'!$B$1</f>
        <v>6824307928273.4873</v>
      </c>
      <c r="BE1392" s="54">
        <f>'RAW_2017-2070'!BB1392*'unit conv'!$B$1</f>
        <v>6769286970670.1982</v>
      </c>
      <c r="BF1392" s="54">
        <f>'RAW_2017-2070'!BC1392*'unit conv'!$B$1</f>
        <v>6714709619335.4717</v>
      </c>
      <c r="BG1392" s="54">
        <f>'RAW_2017-2070'!BD1392*'unit conv'!$B$1</f>
        <v>6660572297695.3984</v>
      </c>
      <c r="BH1392" s="54">
        <f>'RAW_2017-2070'!BE1392*'unit conv'!$B$1</f>
        <v>6606871458012.1787</v>
      </c>
      <c r="BI1392" s="54">
        <f>'RAW_2017-2070'!BF1392*'unit conv'!$B$1</f>
        <v>6553603581151.6396</v>
      </c>
      <c r="BJ1392" s="54">
        <f>'RAW_2017-2070'!BG1392*'unit conv'!$B$1</f>
        <v>6500765176352.6162</v>
      </c>
      <c r="BK1392" s="54">
        <f>'RAW_2017-2070'!BH1392*'unit conv'!$B$1</f>
        <v>6448352780998.1885</v>
      </c>
      <c r="BL1392" s="54">
        <f>'RAW_2017-2070'!BI1392*'unit conv'!$B$1</f>
        <v>6396362960388.7725</v>
      </c>
      <c r="BM1392" s="54">
        <f>'RAW_2017-2070'!BJ1392*'unit conv'!$B$1</f>
        <v>6344792307517.04</v>
      </c>
      <c r="BN1392" s="54">
        <f>'RAW_2017-2070'!BK1392*'unit conv'!$B$1</f>
        <v>6293637442844.6475</v>
      </c>
      <c r="BO1392" s="54">
        <f>'RAW_2017-2070'!BL1392*'unit conv'!$B$1</f>
        <v>6242895014080.7627</v>
      </c>
      <c r="BP1392" s="54">
        <f>'RAW_2017-2070'!BM1392*'unit conv'!$B$1</f>
        <v>6192561695962.3896</v>
      </c>
    </row>
    <row r="1393" spans="1:68" x14ac:dyDescent="0.25">
      <c r="A1393" t="str">
        <f>IFERROR(INDEX('unit conv'!I:I,MATCH($H1393,'unit conv'!$H:$H,0)),0)</f>
        <v>LDV</v>
      </c>
      <c r="B1393" t="str">
        <f>IFERROR(INDEX('unit conv'!J:J,MATCH($H1393,'unit conv'!$H:$H,0)),0)</f>
        <v>freight</v>
      </c>
      <c r="C1393" t="str">
        <f>INDEX('unit conv'!$E$2:$E$13,MATCH('RAW_2017-2070_btu'!I1393,'unit conv'!$D$2:$D$13,0))</f>
        <v xml:space="preserve">LPG propane or butane </v>
      </c>
      <c r="D1393" t="s">
        <v>27</v>
      </c>
      <c r="E1393">
        <v>113</v>
      </c>
      <c r="F1393" t="s">
        <v>113</v>
      </c>
      <c r="G1393" t="s">
        <v>40</v>
      </c>
      <c r="H1393" t="s">
        <v>117</v>
      </c>
      <c r="I1393" t="s">
        <v>35</v>
      </c>
      <c r="J1393" t="s">
        <v>118</v>
      </c>
      <c r="K1393" t="s">
        <v>257</v>
      </c>
      <c r="L1393" t="s">
        <v>40</v>
      </c>
      <c r="M1393" t="s">
        <v>259</v>
      </c>
      <c r="N1393" t="s">
        <v>253</v>
      </c>
      <c r="O1393" s="54">
        <f>'RAW_2017-2070'!L1393*'unit conv'!$B$1</f>
        <v>15775466148</v>
      </c>
      <c r="P1393" s="54">
        <f>'RAW_2017-2070'!M1393*'unit conv'!$B$1</f>
        <v>22184249270.625</v>
      </c>
      <c r="Q1393" s="54">
        <f>'RAW_2017-2070'!N1393*'unit conv'!$B$1</f>
        <v>21937757612.0625</v>
      </c>
      <c r="R1393" s="54">
        <f>'RAW_2017-2070'!O1393*'unit conv'!$B$1</f>
        <v>20508105992.400002</v>
      </c>
      <c r="S1393" s="54">
        <f>'RAW_2017-2070'!P1393*'unit conv'!$B$1</f>
        <v>19078454372.737503</v>
      </c>
      <c r="T1393" s="54">
        <f>'RAW_2017-2070'!Q1393*'unit conv'!$B$1</f>
        <v>17698101084.787498</v>
      </c>
      <c r="U1393" s="54">
        <f>'RAW_2017-2070'!R1393*'unit conv'!$B$1</f>
        <v>16367046128.550001</v>
      </c>
      <c r="V1393" s="54">
        <f>'RAW_2017-2070'!S1393*'unit conv'!$B$1</f>
        <v>15035991172.3125</v>
      </c>
      <c r="W1393" s="54">
        <f>'RAW_2017-2070'!T1393*'unit conv'!$B$1</f>
        <v>13803532879.5</v>
      </c>
      <c r="X1393" s="54">
        <f>'RAW_2017-2070'!U1393*'unit conv'!$B$1</f>
        <v>12620372918.400002</v>
      </c>
      <c r="Y1393" s="54">
        <f>'RAW_2017-2070'!V1393*'unit conv'!$B$1</f>
        <v>11535809620.724998</v>
      </c>
      <c r="Z1393" s="54">
        <f>'RAW_2017-2070'!W1393*'unit conv'!$B$1</f>
        <v>10599141318.1875</v>
      </c>
      <c r="AA1393" s="54">
        <f>'RAW_2017-2070'!X1393*'unit conv'!$B$1</f>
        <v>9662473015.6500015</v>
      </c>
      <c r="AB1393" s="54">
        <f>'RAW_2017-2070'!Y1393*'unit conv'!$B$1</f>
        <v>8873699708.25</v>
      </c>
      <c r="AC1393" s="54">
        <f>'RAW_2017-2070'!Z1393*'unit conv'!$B$1</f>
        <v>8134224732.5625</v>
      </c>
      <c r="AD1393" s="54">
        <f>'RAW_2017-2070'!AA1393*'unit conv'!$B$1</f>
        <v>7444048088.5874996</v>
      </c>
      <c r="AE1393" s="54">
        <f>'RAW_2017-2070'!AB1393*'unit conv'!$B$1</f>
        <v>6852468108.0375004</v>
      </c>
      <c r="AF1393" s="54">
        <f>'RAW_2017-2070'!AC1393*'unit conv'!$B$1</f>
        <v>6260888127.4874992</v>
      </c>
      <c r="AG1393" s="54">
        <f>'RAW_2017-2070'!AD1393*'unit conv'!$B$1</f>
        <v>5767904810.3624992</v>
      </c>
      <c r="AH1393" s="54">
        <f>'RAW_2017-2070'!AE1393*'unit conv'!$B$1</f>
        <v>5324219824.9500008</v>
      </c>
      <c r="AI1393" s="54">
        <f>'RAW_2017-2070'!AF1393*'unit conv'!$B$1</f>
        <v>4880534839.5375004</v>
      </c>
      <c r="AJ1393" s="54">
        <f>'RAW_2017-2070'!AG1393*'unit conv'!$B$1</f>
        <v>4535446517.5499992</v>
      </c>
      <c r="AK1393" s="54">
        <f>'RAW_2017-2070'!AH1393*'unit conv'!$B$1</f>
        <v>4190358195.5625</v>
      </c>
      <c r="AL1393" s="54">
        <f>'RAW_2017-2070'!AI1393*'unit conv'!$B$1</f>
        <v>3894568205.2875009</v>
      </c>
      <c r="AM1393" s="54">
        <f>'RAW_2017-2070'!AJ1393*'unit conv'!$B$1</f>
        <v>3598778215.0124998</v>
      </c>
      <c r="AN1393" s="54">
        <f>'RAW_2017-2070'!AK1393*'unit conv'!$B$1</f>
        <v>3352286556.4499998</v>
      </c>
      <c r="AO1393" s="54">
        <f>'RAW_2017-2070'!AL1393*'unit conv'!$B$1</f>
        <v>3155093229.6000004</v>
      </c>
      <c r="AP1393" s="54">
        <f>'RAW_2017-2070'!AM1393*'unit conv'!$B$1</f>
        <v>2957899902.75</v>
      </c>
      <c r="AQ1393" s="54">
        <f>'RAW_2017-2070'!AN1393*'unit conv'!$B$1</f>
        <v>2760706575.8999996</v>
      </c>
      <c r="AR1393" s="54">
        <f>'RAW_2017-2070'!AO1393*'unit conv'!$B$1</f>
        <v>2612811580.7624998</v>
      </c>
      <c r="AS1393" s="54">
        <f>'RAW_2017-2070'!AP1393*'unit conv'!$B$1</f>
        <v>2514214917.3374996</v>
      </c>
      <c r="AT1393" s="54">
        <f>'RAW_2017-2070'!AQ1393*'unit conv'!$B$1</f>
        <v>2366319922.1999998</v>
      </c>
      <c r="AU1393" s="54">
        <f>'RAW_2017-2070'!AR1393*'unit conv'!$B$1</f>
        <v>2267723258.7749996</v>
      </c>
      <c r="AV1393" s="54">
        <f>'RAW_2017-2070'!AS1393*'unit conv'!$B$1</f>
        <v>2169126595.3500004</v>
      </c>
      <c r="AW1393" s="54">
        <f>'RAW_2017-2070'!AT1393*'unit conv'!$B$1</f>
        <v>2066987399.2883961</v>
      </c>
      <c r="AX1393" s="54">
        <f>'RAW_2017-2070'!AU1393*'unit conv'!$B$1</f>
        <v>1969657703.6932364</v>
      </c>
      <c r="AY1393" s="54">
        <f>'RAW_2017-2070'!AV1393*'unit conv'!$B$1</f>
        <v>1876911040.2190788</v>
      </c>
      <c r="AZ1393" s="54">
        <f>'RAW_2017-2070'!AW1393*'unit conv'!$B$1</f>
        <v>1788531604.3954206</v>
      </c>
      <c r="BA1393" s="54">
        <f>'RAW_2017-2070'!AX1393*'unit conv'!$B$1</f>
        <v>1704313753.4892859</v>
      </c>
      <c r="BB1393" s="54">
        <f>'RAW_2017-2070'!AY1393*'unit conv'!$B$1</f>
        <v>1624061528.0123115</v>
      </c>
      <c r="BC1393" s="54">
        <f>'RAW_2017-2070'!AZ1393*'unit conv'!$B$1</f>
        <v>1547588195.7589715</v>
      </c>
      <c r="BD1393" s="54">
        <f>'RAW_2017-2070'!BA1393*'unit conv'!$B$1</f>
        <v>1474715817.3149905</v>
      </c>
      <c r="BE1393" s="54">
        <f>'RAW_2017-2070'!BB1393*'unit conv'!$B$1</f>
        <v>1405274832.0249734</v>
      </c>
      <c r="BF1393" s="54">
        <f>'RAW_2017-2070'!BC1393*'unit conv'!$B$1</f>
        <v>1339103663.4558675</v>
      </c>
      <c r="BG1393" s="54">
        <f>'RAW_2017-2070'!BD1393*'unit conv'!$B$1</f>
        <v>1276048343.4382448</v>
      </c>
      <c r="BH1393" s="54">
        <f>'RAW_2017-2070'!BE1393*'unit conv'!$B$1</f>
        <v>1215962153.8106205</v>
      </c>
      <c r="BI1393" s="54">
        <f>'RAW_2017-2070'!BF1393*'unit conv'!$B$1</f>
        <v>1158705285.0332072</v>
      </c>
      <c r="BJ1393" s="54">
        <f>'RAW_2017-2070'!BG1393*'unit conv'!$B$1</f>
        <v>1104144510.8767655</v>
      </c>
      <c r="BK1393" s="54">
        <f>'RAW_2017-2070'!BH1393*'unit conv'!$B$1</f>
        <v>1052152878.4296107</v>
      </c>
      <c r="BL1393" s="54">
        <f>'RAW_2017-2070'!BI1393*'unit conv'!$B$1</f>
        <v>1002609412.7014786</v>
      </c>
      <c r="BM1393" s="54">
        <f>'RAW_2017-2070'!BJ1393*'unit conv'!$B$1</f>
        <v>955398835.13691628</v>
      </c>
      <c r="BN1393" s="54">
        <f>'RAW_2017-2070'!BK1393*'unit conv'!$B$1</f>
        <v>910411295.38323426</v>
      </c>
      <c r="BO1393" s="54">
        <f>'RAW_2017-2070'!BL1393*'unit conv'!$B$1</f>
        <v>867542115.688887</v>
      </c>
      <c r="BP1393" s="54">
        <f>'RAW_2017-2070'!BM1393*'unit conv'!$B$1</f>
        <v>826691547.33755112</v>
      </c>
    </row>
    <row r="1394" spans="1:68" x14ac:dyDescent="0.25">
      <c r="A1394" t="str">
        <f>IFERROR(INDEX('unit conv'!I:I,MATCH($H1394,'unit conv'!$H:$H,0)),0)</f>
        <v>motorbikes</v>
      </c>
      <c r="B1394" t="str">
        <f>IFERROR(INDEX('unit conv'!J:J,MATCH($H1394,'unit conv'!$H:$H,0)),0)</f>
        <v>passenger</v>
      </c>
      <c r="C1394" t="str">
        <f>INDEX('unit conv'!$E$2:$E$13,MATCH('RAW_2017-2070_btu'!I1394,'unit conv'!$D$2:$D$13,0))</f>
        <v xml:space="preserve">petroleum gasoline </v>
      </c>
      <c r="D1394" t="s">
        <v>27</v>
      </c>
      <c r="E1394">
        <v>114</v>
      </c>
      <c r="F1394" t="s">
        <v>113</v>
      </c>
      <c r="G1394" t="s">
        <v>40</v>
      </c>
      <c r="H1394" t="s">
        <v>121</v>
      </c>
      <c r="I1394" t="s">
        <v>53</v>
      </c>
      <c r="J1394" t="s">
        <v>115</v>
      </c>
      <c r="K1394" t="s">
        <v>257</v>
      </c>
      <c r="L1394" t="s">
        <v>40</v>
      </c>
      <c r="M1394" t="s">
        <v>258</v>
      </c>
      <c r="N1394" t="s">
        <v>253</v>
      </c>
      <c r="O1394" s="54">
        <f>'RAW_2017-2070'!L1394*'unit conv'!$B$1</f>
        <v>175608690309</v>
      </c>
      <c r="P1394" s="54">
        <f>'RAW_2017-2070'!M1394*'unit conv'!$B$1</f>
        <v>189819411539.38022</v>
      </c>
      <c r="Q1394" s="54">
        <f>'RAW_2017-2070'!N1394*'unit conv'!$B$1</f>
        <v>188589351725.76727</v>
      </c>
      <c r="R1394" s="54">
        <f>'RAW_2017-2070'!O1394*'unit conv'!$B$1</f>
        <v>172339927130.58932</v>
      </c>
      <c r="S1394" s="54">
        <f>'RAW_2017-2070'!P1394*'unit conv'!$B$1</f>
        <v>183703835458.22708</v>
      </c>
      <c r="T1394" s="54">
        <f>'RAW_2017-2070'!Q1394*'unit conv'!$B$1</f>
        <v>185526047944.77524</v>
      </c>
      <c r="U1394" s="54">
        <f>'RAW_2017-2070'!R1394*'unit conv'!$B$1</f>
        <v>183304799405.70758</v>
      </c>
      <c r="V1394" s="54">
        <f>'RAW_2017-2070'!S1394*'unit conv'!$B$1</f>
        <v>180802237886.58926</v>
      </c>
      <c r="W1394" s="54">
        <f>'RAW_2017-2070'!T1394*'unit conv'!$B$1</f>
        <v>178275506204.54587</v>
      </c>
      <c r="X1394" s="54">
        <f>'RAW_2017-2070'!U1394*'unit conv'!$B$1</f>
        <v>175714216655.71008</v>
      </c>
      <c r="Y1394" s="54">
        <f>'RAW_2017-2070'!V1394*'unit conv'!$B$1</f>
        <v>173532693048.45792</v>
      </c>
      <c r="Z1394" s="54">
        <f>'RAW_2017-2070'!W1394*'unit conv'!$B$1</f>
        <v>171598274568.11972</v>
      </c>
      <c r="AA1394" s="54">
        <f>'RAW_2017-2070'!X1394*'unit conv'!$B$1</f>
        <v>169804312649.28867</v>
      </c>
      <c r="AB1394" s="54">
        <f>'RAW_2017-2070'!Y1394*'unit conv'!$B$1</f>
        <v>168140776805.16672</v>
      </c>
      <c r="AC1394" s="54">
        <f>'RAW_2017-2070'!Z1394*'unit conv'!$B$1</f>
        <v>166590938603.04257</v>
      </c>
      <c r="AD1394" s="54">
        <f>'RAW_2017-2070'!AA1394*'unit conv'!$B$1</f>
        <v>165122095672.54321</v>
      </c>
      <c r="AE1394" s="54">
        <f>'RAW_2017-2070'!AB1394*'unit conv'!$B$1</f>
        <v>163666251320.65707</v>
      </c>
      <c r="AF1394" s="54">
        <f>'RAW_2017-2070'!AC1394*'unit conv'!$B$1</f>
        <v>162196280974.96277</v>
      </c>
      <c r="AG1394" s="54">
        <f>'RAW_2017-2070'!AD1394*'unit conv'!$B$1</f>
        <v>160728906002.13611</v>
      </c>
      <c r="AH1394" s="54">
        <f>'RAW_2017-2070'!AE1394*'unit conv'!$B$1</f>
        <v>159289397310.4639</v>
      </c>
      <c r="AI1394" s="54">
        <f>'RAW_2017-2070'!AF1394*'unit conv'!$B$1</f>
        <v>157882213910.1087</v>
      </c>
      <c r="AJ1394" s="54">
        <f>'RAW_2017-2070'!AG1394*'unit conv'!$B$1</f>
        <v>156478370439.26273</v>
      </c>
      <c r="AK1394" s="54">
        <f>'RAW_2017-2070'!AH1394*'unit conv'!$B$1</f>
        <v>155066718026.92938</v>
      </c>
      <c r="AL1394" s="54">
        <f>'RAW_2017-2070'!AI1394*'unit conv'!$B$1</f>
        <v>153630905384.00491</v>
      </c>
      <c r="AM1394" s="54">
        <f>'RAW_2017-2070'!AJ1394*'unit conv'!$B$1</f>
        <v>152219612010.21149</v>
      </c>
      <c r="AN1394" s="54">
        <f>'RAW_2017-2070'!AK1394*'unit conv'!$B$1</f>
        <v>150849933282.40143</v>
      </c>
      <c r="AO1394" s="54">
        <f>'RAW_2017-2070'!AL1394*'unit conv'!$B$1</f>
        <v>149618120754.9657</v>
      </c>
      <c r="AP1394" s="54">
        <f>'RAW_2017-2070'!AM1394*'unit conv'!$B$1</f>
        <v>148483290256.78049</v>
      </c>
      <c r="AQ1394" s="54">
        <f>'RAW_2017-2070'!AN1394*'unit conv'!$B$1</f>
        <v>147165270099.37997</v>
      </c>
      <c r="AR1394" s="54">
        <f>'RAW_2017-2070'!AO1394*'unit conv'!$B$1</f>
        <v>145806744245.73505</v>
      </c>
      <c r="AS1394" s="54">
        <f>'RAW_2017-2070'!AP1394*'unit conv'!$B$1</f>
        <v>144623600058.75876</v>
      </c>
      <c r="AT1394" s="54">
        <f>'RAW_2017-2070'!AQ1394*'unit conv'!$B$1</f>
        <v>143547844242.66092</v>
      </c>
      <c r="AU1394" s="54">
        <f>'RAW_2017-2070'!AR1394*'unit conv'!$B$1</f>
        <v>142563502366.97885</v>
      </c>
      <c r="AV1394" s="54">
        <f>'RAW_2017-2070'!AS1394*'unit conv'!$B$1</f>
        <v>141657569073.97192</v>
      </c>
      <c r="AW1394" s="54">
        <f>'RAW_2017-2070'!AT1394*'unit conv'!$B$1</f>
        <v>140647313790.51584</v>
      </c>
      <c r="AX1394" s="54">
        <f>'RAW_2017-2070'!AU1394*'unit conv'!$B$1</f>
        <v>139669992450.19775</v>
      </c>
      <c r="AY1394" s="54">
        <f>'RAW_2017-2070'!AV1394*'unit conv'!$B$1</f>
        <v>138726843276.0864</v>
      </c>
      <c r="AZ1394" s="54">
        <f>'RAW_2017-2070'!AW1394*'unit conv'!$B$1</f>
        <v>137819196488.29379</v>
      </c>
      <c r="BA1394" s="54">
        <f>'RAW_2017-2070'!AX1394*'unit conv'!$B$1</f>
        <v>136948480364.61058</v>
      </c>
      <c r="BB1394" s="54">
        <f>'RAW_2017-2070'!AY1394*'unit conv'!$B$1</f>
        <v>136116227707.08775</v>
      </c>
      <c r="BC1394" s="54">
        <f>'RAW_2017-2070'!AZ1394*'unit conv'!$B$1</f>
        <v>135324082741.69034</v>
      </c>
      <c r="BD1394" s="54">
        <f>'RAW_2017-2070'!BA1394*'unit conv'!$B$1</f>
        <v>134573808479.96175</v>
      </c>
      <c r="BE1394" s="54">
        <f>'RAW_2017-2070'!BB1394*'unit conv'!$B$1</f>
        <v>133867294573.57147</v>
      </c>
      <c r="BF1394" s="54">
        <f>'RAW_2017-2070'!BC1394*'unit conv'!$B$1</f>
        <v>133206565694.68367</v>
      </c>
      <c r="BG1394" s="54">
        <f>'RAW_2017-2070'!BD1394*'unit conv'!$B$1</f>
        <v>132593790477.28522</v>
      </c>
      <c r="BH1394" s="54">
        <f>'RAW_2017-2070'!BE1394*'unit conv'!$B$1</f>
        <v>132031291056.95903</v>
      </c>
      <c r="BI1394" s="54">
        <f>'RAW_2017-2070'!BF1394*'unit conv'!$B$1</f>
        <v>131521553249.09735</v>
      </c>
      <c r="BJ1394" s="54">
        <f>'RAW_2017-2070'!BG1394*'unit conv'!$B$1</f>
        <v>131067237408.21992</v>
      </c>
      <c r="BK1394" s="54">
        <f>'RAW_2017-2070'!BH1394*'unit conv'!$B$1</f>
        <v>130671190013.91591</v>
      </c>
      <c r="BL1394" s="54">
        <f>'RAW_2017-2070'!BI1394*'unit conv'!$B$1</f>
        <v>130336456031.96931</v>
      </c>
      <c r="BM1394" s="54">
        <f>'RAW_2017-2070'!BJ1394*'unit conv'!$B$1</f>
        <v>130066292102.47556</v>
      </c>
      <c r="BN1394" s="54">
        <f>'RAW_2017-2070'!BK1394*'unit conv'!$B$1</f>
        <v>129864180610.21735</v>
      </c>
      <c r="BO1394" s="54">
        <f>'RAW_2017-2070'!BL1394*'unit conv'!$B$1</f>
        <v>129733844696.26459</v>
      </c>
      <c r="BP1394" s="54">
        <f>'RAW_2017-2070'!BM1394*'unit conv'!$B$1</f>
        <v>129679264273.7025</v>
      </c>
    </row>
    <row r="1395" spans="1:68" x14ac:dyDescent="0.25">
      <c r="A1395" t="str">
        <f>IFERROR(INDEX('unit conv'!I:I,MATCH($H1395,'unit conv'!$H:$H,0)),0)</f>
        <v>HDV</v>
      </c>
      <c r="B1395" t="str">
        <f>IFERROR(INDEX('unit conv'!J:J,MATCH($H1395,'unit conv'!$H:$H,0)),0)</f>
        <v>passenger</v>
      </c>
      <c r="C1395" t="str">
        <f>INDEX('unit conv'!$E$2:$E$13,MATCH('RAW_2017-2070_btu'!I1395,'unit conv'!$D$2:$D$13,0))</f>
        <v xml:space="preserve">petroleum gasoline </v>
      </c>
      <c r="D1395" t="s">
        <v>27</v>
      </c>
      <c r="E1395">
        <v>115</v>
      </c>
      <c r="F1395" t="s">
        <v>113</v>
      </c>
      <c r="G1395" t="s">
        <v>40</v>
      </c>
      <c r="H1395" t="s">
        <v>122</v>
      </c>
      <c r="I1395" t="s">
        <v>53</v>
      </c>
      <c r="J1395" t="s">
        <v>115</v>
      </c>
      <c r="K1395" t="s">
        <v>257</v>
      </c>
      <c r="L1395" t="s">
        <v>40</v>
      </c>
      <c r="M1395" t="s">
        <v>258</v>
      </c>
      <c r="N1395" t="s">
        <v>253</v>
      </c>
      <c r="O1395" s="54">
        <f>'RAW_2017-2070'!L1395*'unit conv'!$B$1</f>
        <v>27780516270</v>
      </c>
      <c r="P1395" s="54">
        <f>'RAW_2017-2070'!M1395*'unit conv'!$B$1</f>
        <v>30028589367.375519</v>
      </c>
      <c r="Q1395" s="54">
        <f>'RAW_2017-2070'!N1395*'unit conv'!$B$1</f>
        <v>29833999358.162312</v>
      </c>
      <c r="R1395" s="54">
        <f>'RAW_2017-2070'!O1395*'unit conv'!$B$1</f>
        <v>27263412426.785698</v>
      </c>
      <c r="S1395" s="54">
        <f>'RAW_2017-2070'!P1395*'unit conv'!$B$1</f>
        <v>29061132343.89933</v>
      </c>
      <c r="T1395" s="54">
        <f>'RAW_2017-2070'!Q1395*'unit conv'!$B$1</f>
        <v>29349398280.743767</v>
      </c>
      <c r="U1395" s="54">
        <f>'RAW_2017-2070'!R1395*'unit conv'!$B$1</f>
        <v>28998006609.46199</v>
      </c>
      <c r="V1395" s="54">
        <f>'RAW_2017-2070'!S1395*'unit conv'!$B$1</f>
        <v>28602112471.89846</v>
      </c>
      <c r="W1395" s="54">
        <f>'RAW_2017-2070'!T1395*'unit conv'!$B$1</f>
        <v>28202394721.715267</v>
      </c>
      <c r="X1395" s="54">
        <f>'RAW_2017-2070'!U1395*'unit conv'!$B$1</f>
        <v>27797210070.213047</v>
      </c>
      <c r="Y1395" s="54">
        <f>'RAW_2017-2070'!V1395*'unit conv'!$B$1</f>
        <v>27452102707.02948</v>
      </c>
      <c r="Z1395" s="54">
        <f>'RAW_2017-2070'!W1395*'unit conv'!$B$1</f>
        <v>27146086279.417244</v>
      </c>
      <c r="AA1395" s="54">
        <f>'RAW_2017-2070'!X1395*'unit conv'!$B$1</f>
        <v>26862289457.140663</v>
      </c>
      <c r="AB1395" s="54">
        <f>'RAW_2017-2070'!Y1395*'unit conv'!$B$1</f>
        <v>26599125461.65707</v>
      </c>
      <c r="AC1395" s="54">
        <f>'RAW_2017-2070'!Z1395*'unit conv'!$B$1</f>
        <v>26353947929.074726</v>
      </c>
      <c r="AD1395" s="54">
        <f>'RAW_2017-2070'!AA1395*'unit conv'!$B$1</f>
        <v>26121583489.382069</v>
      </c>
      <c r="AE1395" s="54">
        <f>'RAW_2017-2070'!AB1395*'unit conv'!$B$1</f>
        <v>25891275367.19862</v>
      </c>
      <c r="AF1395" s="54">
        <f>'RAW_2017-2070'!AC1395*'unit conv'!$B$1</f>
        <v>25658732575.420364</v>
      </c>
      <c r="AG1395" s="54">
        <f>'RAW_2017-2070'!AD1395*'unit conv'!$B$1</f>
        <v>25426600360.123539</v>
      </c>
      <c r="AH1395" s="54">
        <f>'RAW_2017-2070'!AE1395*'unit conv'!$B$1</f>
        <v>25198876466.964039</v>
      </c>
      <c r="AI1395" s="54">
        <f>'RAW_2017-2070'!AF1395*'unit conv'!$B$1</f>
        <v>24976266291.581181</v>
      </c>
      <c r="AJ1395" s="54">
        <f>'RAW_2017-2070'!AG1395*'unit conv'!$B$1</f>
        <v>24754184478.239559</v>
      </c>
      <c r="AK1395" s="54">
        <f>'RAW_2017-2070'!AH1395*'unit conv'!$B$1</f>
        <v>24530867324.974499</v>
      </c>
      <c r="AL1395" s="54">
        <f>'RAW_2017-2070'!AI1395*'unit conv'!$B$1</f>
        <v>24303728130.340969</v>
      </c>
      <c r="AM1395" s="54">
        <f>'RAW_2017-2070'!AJ1395*'unit conv'!$B$1</f>
        <v>24080467775.381176</v>
      </c>
      <c r="AN1395" s="54">
        <f>'RAW_2017-2070'!AK1395*'unit conv'!$B$1</f>
        <v>23863790672.923164</v>
      </c>
      <c r="AO1395" s="54">
        <f>'RAW_2017-2070'!AL1395*'unit conv'!$B$1</f>
        <v>23668923392.153614</v>
      </c>
      <c r="AP1395" s="54">
        <f>'RAW_2017-2070'!AM1395*'unit conv'!$B$1</f>
        <v>23489398238.455048</v>
      </c>
      <c r="AQ1395" s="54">
        <f>'RAW_2017-2070'!AN1395*'unit conv'!$B$1</f>
        <v>23280893292.81469</v>
      </c>
      <c r="AR1395" s="54">
        <f>'RAW_2017-2070'!AO1395*'unit conv'!$B$1</f>
        <v>23065980525.60487</v>
      </c>
      <c r="AS1395" s="54">
        <f>'RAW_2017-2070'!AP1395*'unit conv'!$B$1</f>
        <v>22878812360.531631</v>
      </c>
      <c r="AT1395" s="54">
        <f>'RAW_2017-2070'!AQ1395*'unit conv'!$B$1</f>
        <v>22708632559.639843</v>
      </c>
      <c r="AU1395" s="54">
        <f>'RAW_2017-2070'!AR1395*'unit conv'!$B$1</f>
        <v>22552914038.85075</v>
      </c>
      <c r="AV1395" s="54">
        <f>'RAW_2017-2070'!AS1395*'unit conv'!$B$1</f>
        <v>22409599408.227234</v>
      </c>
      <c r="AW1395" s="54">
        <f>'RAW_2017-2070'!AT1395*'unit conv'!$B$1</f>
        <v>22249781501.211807</v>
      </c>
      <c r="AX1395" s="54">
        <f>'RAW_2017-2070'!AU1395*'unit conv'!$B$1</f>
        <v>22095173597.992714</v>
      </c>
      <c r="AY1395" s="54">
        <f>'RAW_2017-2070'!AV1395*'unit conv'!$B$1</f>
        <v>21945971579.969948</v>
      </c>
      <c r="AZ1395" s="54">
        <f>'RAW_2017-2070'!AW1395*'unit conv'!$B$1</f>
        <v>21802385882.067883</v>
      </c>
      <c r="BA1395" s="54">
        <f>'RAW_2017-2070'!AX1395*'unit conv'!$B$1</f>
        <v>21664642451.500923</v>
      </c>
      <c r="BB1395" s="54">
        <f>'RAW_2017-2070'!AY1395*'unit conv'!$B$1</f>
        <v>21532983770.758068</v>
      </c>
      <c r="BC1395" s="54">
        <f>'RAW_2017-2070'!AZ1395*'unit conv'!$B$1</f>
        <v>21407669949.097534</v>
      </c>
      <c r="BD1395" s="54">
        <f>'RAW_2017-2070'!BA1395*'unit conv'!$B$1</f>
        <v>21288979887.129429</v>
      </c>
      <c r="BE1395" s="54">
        <f>'RAW_2017-2070'!BB1395*'unit conv'!$B$1</f>
        <v>21177212519.370346</v>
      </c>
      <c r="BF1395" s="54">
        <f>'RAW_2017-2070'!BC1395*'unit conv'!$B$1</f>
        <v>21072688139.98056</v>
      </c>
      <c r="BG1395" s="54">
        <f>'RAW_2017-2070'!BD1395*'unit conv'!$B$1</f>
        <v>20975749817.242455</v>
      </c>
      <c r="BH1395" s="54">
        <f>'RAW_2017-2070'!BE1395*'unit conv'!$B$1</f>
        <v>20886764902.710373</v>
      </c>
      <c r="BI1395" s="54">
        <f>'RAW_2017-2070'!BF1395*'unit conv'!$B$1</f>
        <v>20806126641.358849</v>
      </c>
      <c r="BJ1395" s="54">
        <f>'RAW_2017-2070'!BG1395*'unit conv'!$B$1</f>
        <v>20734255889.478596</v>
      </c>
      <c r="BK1395" s="54">
        <f>'RAW_2017-2070'!BH1395*'unit conv'!$B$1</f>
        <v>20671602947.521145</v>
      </c>
      <c r="BL1395" s="54">
        <f>'RAW_2017-2070'!BI1395*'unit conv'!$B$1</f>
        <v>20618649515.574093</v>
      </c>
      <c r="BM1395" s="54">
        <f>'RAW_2017-2070'!BJ1395*'unit conv'!$B$1</f>
        <v>20575910779.662659</v>
      </c>
      <c r="BN1395" s="54">
        <f>'RAW_2017-2070'!BK1395*'unit conv'!$B$1</f>
        <v>20543937637.620804</v>
      </c>
      <c r="BO1395" s="54">
        <f>'RAW_2017-2070'!BL1395*'unit conv'!$B$1</f>
        <v>20523319073.85976</v>
      </c>
      <c r="BP1395" s="54">
        <f>'RAW_2017-2070'!BM1395*'unit conv'!$B$1</f>
        <v>20514684692.98521</v>
      </c>
    </row>
    <row r="1396" spans="1:68" x14ac:dyDescent="0.25">
      <c r="A1396" t="str">
        <f>IFERROR(INDEX('unit conv'!I:I,MATCH($H1396,'unit conv'!$H:$H,0)),0)</f>
        <v>HDV</v>
      </c>
      <c r="B1396" t="str">
        <f>IFERROR(INDEX('unit conv'!J:J,MATCH($H1396,'unit conv'!$H:$H,0)),0)</f>
        <v>passenger</v>
      </c>
      <c r="C1396" t="str">
        <f>INDEX('unit conv'!$E$2:$E$13,MATCH('RAW_2017-2070_btu'!I1396,'unit conv'!$D$2:$D$13,0))</f>
        <v xml:space="preserve">petroleum gasoline </v>
      </c>
      <c r="D1396" t="s">
        <v>27</v>
      </c>
      <c r="E1396">
        <v>116</v>
      </c>
      <c r="F1396" t="s">
        <v>113</v>
      </c>
      <c r="G1396" t="s">
        <v>40</v>
      </c>
      <c r="H1396" t="s">
        <v>123</v>
      </c>
      <c r="I1396" t="s">
        <v>53</v>
      </c>
      <c r="J1396" t="s">
        <v>115</v>
      </c>
      <c r="K1396" t="s">
        <v>257</v>
      </c>
      <c r="L1396" t="s">
        <v>40</v>
      </c>
      <c r="M1396" t="s">
        <v>258</v>
      </c>
      <c r="N1396" t="s">
        <v>253</v>
      </c>
      <c r="O1396" s="54">
        <f>'RAW_2017-2070'!L1396*'unit conv'!$B$1</f>
        <v>12978458181</v>
      </c>
      <c r="P1396" s="54">
        <f>'RAW_2017-2070'!M1396*'unit conv'!$B$1</f>
        <v>14028709457.777992</v>
      </c>
      <c r="Q1396" s="54">
        <f>'RAW_2017-2070'!N1396*'unit conv'!$B$1</f>
        <v>13937801201.341404</v>
      </c>
      <c r="R1396" s="54">
        <f>'RAW_2017-2070'!O1396*'unit conv'!$B$1</f>
        <v>12736878415.55703</v>
      </c>
      <c r="S1396" s="54">
        <f>'RAW_2017-2070'!P1396*'unit conv'!$B$1</f>
        <v>13576734397.305134</v>
      </c>
      <c r="T1396" s="54">
        <f>'RAW_2017-2070'!Q1396*'unit conv'!$B$1</f>
        <v>13711406027.23386</v>
      </c>
      <c r="U1396" s="54">
        <f>'RAW_2017-2070'!R1396*'unit conv'!$B$1</f>
        <v>13547243415.33139</v>
      </c>
      <c r="V1396" s="54">
        <f>'RAW_2017-2070'!S1396*'unit conv'!$B$1</f>
        <v>13362290210.771259</v>
      </c>
      <c r="W1396" s="54">
        <f>'RAW_2017-2070'!T1396*'unit conv'!$B$1</f>
        <v>13175550696.842278</v>
      </c>
      <c r="X1396" s="54">
        <f>'RAW_2017-2070'!U1396*'unit conv'!$B$1</f>
        <v>12986257164.497688</v>
      </c>
      <c r="Y1396" s="54">
        <f>'RAW_2017-2070'!V1396*'unit conv'!$B$1</f>
        <v>12825030445.83264</v>
      </c>
      <c r="Z1396" s="54">
        <f>'RAW_2017-2070'!W1396*'unit conv'!$B$1</f>
        <v>12682066169.364052</v>
      </c>
      <c r="AA1396" s="54">
        <f>'RAW_2017-2070'!X1396*'unit conv'!$B$1</f>
        <v>12549482413.39567</v>
      </c>
      <c r="AB1396" s="54">
        <f>'RAW_2017-2070'!Y1396*'unit conv'!$B$1</f>
        <v>12426537869.207445</v>
      </c>
      <c r="AC1396" s="54">
        <f>'RAW_2017-2070'!Z1396*'unit conv'!$B$1</f>
        <v>12311996212.651663</v>
      </c>
      <c r="AD1396" s="54">
        <f>'RAW_2017-2070'!AA1396*'unit conv'!$B$1</f>
        <v>12203440556.810257</v>
      </c>
      <c r="AE1396" s="54">
        <f>'RAW_2017-2070'!AB1396*'unit conv'!$B$1</f>
        <v>12095845568.169592</v>
      </c>
      <c r="AF1396" s="54">
        <f>'RAW_2017-2070'!AC1396*'unit conv'!$B$1</f>
        <v>11987206590.079533</v>
      </c>
      <c r="AG1396" s="54">
        <f>'RAW_2017-2070'!AD1396*'unit conv'!$B$1</f>
        <v>11878759424.468496</v>
      </c>
      <c r="AH1396" s="54">
        <f>'RAW_2017-2070'!AE1396*'unit conv'!$B$1</f>
        <v>11772371731.905104</v>
      </c>
      <c r="AI1396" s="54">
        <f>'RAW_2017-2070'!AF1396*'unit conv'!$B$1</f>
        <v>11668373058.021872</v>
      </c>
      <c r="AJ1396" s="54">
        <f>'RAW_2017-2070'!AG1396*'unit conv'!$B$1</f>
        <v>11564621223.491446</v>
      </c>
      <c r="AK1396" s="54">
        <f>'RAW_2017-2070'!AH1396*'unit conv'!$B$1</f>
        <v>11460292264.785936</v>
      </c>
      <c r="AL1396" s="54">
        <f>'RAW_2017-2070'!AI1396*'unit conv'!$B$1</f>
        <v>11354177730.766254</v>
      </c>
      <c r="AM1396" s="54">
        <f>'RAW_2017-2070'!AJ1396*'unit conv'!$B$1</f>
        <v>11249875307.004246</v>
      </c>
      <c r="AN1396" s="54">
        <f>'RAW_2017-2070'!AK1396*'unit conv'!$B$1</f>
        <v>11148648436.858988</v>
      </c>
      <c r="AO1396" s="54">
        <f>'RAW_2017-2070'!AL1396*'unit conv'!$B$1</f>
        <v>11057610645.129971</v>
      </c>
      <c r="AP1396" s="54">
        <f>'RAW_2017-2070'!AM1396*'unit conv'!$B$1</f>
        <v>10973740364.352268</v>
      </c>
      <c r="AQ1396" s="54">
        <f>'RAW_2017-2070'!AN1396*'unit conv'!$B$1</f>
        <v>10876331349.659212</v>
      </c>
      <c r="AR1396" s="54">
        <f>'RAW_2017-2070'!AO1396*'unit conv'!$B$1</f>
        <v>10775928738.898243</v>
      </c>
      <c r="AS1396" s="54">
        <f>'RAW_2017-2070'!AP1396*'unit conv'!$B$1</f>
        <v>10688487808.009541</v>
      </c>
      <c r="AT1396" s="54">
        <f>'RAW_2017-2070'!AQ1396*'unit conv'!$B$1</f>
        <v>10608983474.552998</v>
      </c>
      <c r="AU1396" s="54">
        <f>'RAW_2017-2070'!AR1396*'unit conv'!$B$1</f>
        <v>10536235139.33754</v>
      </c>
      <c r="AV1396" s="54">
        <f>'RAW_2017-2070'!AS1396*'unit conv'!$B$1</f>
        <v>10469281634.147236</v>
      </c>
      <c r="AW1396" s="54">
        <f>'RAW_2017-2070'!AT1396*'unit conv'!$B$1</f>
        <v>10394618154.080288</v>
      </c>
      <c r="AX1396" s="54">
        <f>'RAW_2017-2070'!AU1396*'unit conv'!$B$1</f>
        <v>10322388675.445724</v>
      </c>
      <c r="AY1396" s="54">
        <f>'RAW_2017-2070'!AV1396*'unit conv'!$B$1</f>
        <v>10252684709.809912</v>
      </c>
      <c r="AZ1396" s="54">
        <f>'RAW_2017-2070'!AW1396*'unit conv'!$B$1</f>
        <v>10185604567.831985</v>
      </c>
      <c r="BA1396" s="54">
        <f>'RAW_2017-2070'!AX1396*'unit conv'!$B$1</f>
        <v>10121253807.178511</v>
      </c>
      <c r="BB1396" s="54">
        <f>'RAW_2017-2070'!AY1396*'unit conv'!$B$1</f>
        <v>10059745710.439789</v>
      </c>
      <c r="BC1396" s="54">
        <f>'RAW_2017-2070'!AZ1396*'unit conv'!$B$1</f>
        <v>10001201795.052628</v>
      </c>
      <c r="BD1396" s="54">
        <f>'RAW_2017-2070'!BA1396*'unit conv'!$B$1</f>
        <v>9945752357.3682442</v>
      </c>
      <c r="BE1396" s="54">
        <f>'RAW_2017-2070'!BB1396*'unit conv'!$B$1</f>
        <v>9893537053.146986</v>
      </c>
      <c r="BF1396" s="54">
        <f>'RAW_2017-2070'!BC1396*'unit conv'!$B$1</f>
        <v>9844705516.9141541</v>
      </c>
      <c r="BG1396" s="54">
        <f>'RAW_2017-2070'!BD1396*'unit conv'!$B$1</f>
        <v>9799418022.7738285</v>
      </c>
      <c r="BH1396" s="54">
        <f>'RAW_2017-2070'!BE1396*'unit conv'!$B$1</f>
        <v>9757846189.4511471</v>
      </c>
      <c r="BI1396" s="54">
        <f>'RAW_2017-2070'!BF1396*'unit conv'!$B$1</f>
        <v>9720173732.5188236</v>
      </c>
      <c r="BJ1396" s="54">
        <f>'RAW_2017-2070'!BG1396*'unit conv'!$B$1</f>
        <v>9686597266.9611187</v>
      </c>
      <c r="BK1396" s="54">
        <f>'RAW_2017-2070'!BH1396*'unit conv'!$B$1</f>
        <v>9657327163.4393406</v>
      </c>
      <c r="BL1396" s="54">
        <f>'RAW_2017-2070'!BI1396*'unit conv'!$B$1</f>
        <v>9632588461.8476963</v>
      </c>
      <c r="BM1396" s="54">
        <f>'RAW_2017-2070'!BJ1396*'unit conv'!$B$1</f>
        <v>9612621845.9884281</v>
      </c>
      <c r="BN1396" s="54">
        <f>'RAW_2017-2070'!BK1396*'unit conv'!$B$1</f>
        <v>9597684683.450758</v>
      </c>
      <c r="BO1396" s="54">
        <f>'RAW_2017-2070'!BL1396*'unit conv'!$B$1</f>
        <v>9588052135.0515766</v>
      </c>
      <c r="BP1396" s="54">
        <f>'RAW_2017-2070'!BM1396*'unit conv'!$B$1</f>
        <v>9584018338.4867439</v>
      </c>
    </row>
    <row r="1397" spans="1:68" x14ac:dyDescent="0.25">
      <c r="A1397" t="str">
        <f>IFERROR(INDEX('unit conv'!I:I,MATCH($H1397,'unit conv'!$H:$H,0)),0)</f>
        <v>HDV</v>
      </c>
      <c r="B1397" t="str">
        <f>IFERROR(INDEX('unit conv'!J:J,MATCH($H1397,'unit conv'!$H:$H,0)),0)</f>
        <v>passenger</v>
      </c>
      <c r="C1397" t="str">
        <f>INDEX('unit conv'!$E$2:$E$13,MATCH('RAW_2017-2070_btu'!I1397,'unit conv'!$D$2:$D$13,0))</f>
        <v xml:space="preserve">petroleum gasoline </v>
      </c>
      <c r="D1397" t="s">
        <v>27</v>
      </c>
      <c r="E1397">
        <v>117</v>
      </c>
      <c r="F1397" t="s">
        <v>113</v>
      </c>
      <c r="G1397" t="s">
        <v>40</v>
      </c>
      <c r="H1397" t="s">
        <v>124</v>
      </c>
      <c r="I1397" t="s">
        <v>53</v>
      </c>
      <c r="J1397" t="s">
        <v>115</v>
      </c>
      <c r="K1397" t="s">
        <v>257</v>
      </c>
      <c r="L1397" t="s">
        <v>40</v>
      </c>
      <c r="M1397" t="s">
        <v>258</v>
      </c>
      <c r="N1397" t="s">
        <v>253</v>
      </c>
      <c r="O1397" s="54">
        <f>'RAW_2017-2070'!L1397*'unit conv'!$B$1</f>
        <v>12433463406</v>
      </c>
      <c r="P1397" s="54">
        <f>'RAW_2017-2070'!M1397*'unit conv'!$B$1</f>
        <v>13439612259.339203</v>
      </c>
      <c r="Q1397" s="54">
        <f>'RAW_2017-2070'!N1397*'unit conv'!$B$1</f>
        <v>13352521445.935627</v>
      </c>
      <c r="R1397" s="54">
        <f>'RAW_2017-2070'!O1397*'unit conv'!$B$1</f>
        <v>12202028120.592793</v>
      </c>
      <c r="S1397" s="54">
        <f>'RAW_2017-2070'!P1397*'unit conv'!$B$1</f>
        <v>13006616652.585173</v>
      </c>
      <c r="T1397" s="54">
        <f>'RAW_2017-2070'!Q1397*'unit conv'!$B$1</f>
        <v>13135633116.574436</v>
      </c>
      <c r="U1397" s="54">
        <f>'RAW_2017-2070'!R1397*'unit conv'!$B$1</f>
        <v>12978364063.559277</v>
      </c>
      <c r="V1397" s="54">
        <f>'RAW_2017-2070'!S1397*'unit conv'!$B$1</f>
        <v>12801177461.834324</v>
      </c>
      <c r="W1397" s="54">
        <f>'RAW_2017-2070'!T1397*'unit conv'!$B$1</f>
        <v>12622279561.905863</v>
      </c>
      <c r="X1397" s="54">
        <f>'RAW_2017-2070'!U1397*'unit conv'!$B$1</f>
        <v>12440934892.564135</v>
      </c>
      <c r="Y1397" s="54">
        <f>'RAW_2017-2070'!V1397*'unit conv'!$B$1</f>
        <v>12286478447.997704</v>
      </c>
      <c r="Z1397" s="54">
        <f>'RAW_2017-2070'!W1397*'unit conv'!$B$1</f>
        <v>12149517564.428366</v>
      </c>
      <c r="AA1397" s="54">
        <f>'RAW_2017-2070'!X1397*'unit conv'!$B$1</f>
        <v>12022501299.855722</v>
      </c>
      <c r="AB1397" s="54">
        <f>'RAW_2017-2070'!Y1397*'unit conv'!$B$1</f>
        <v>11904719474.787357</v>
      </c>
      <c r="AC1397" s="54">
        <f>'RAW_2017-2070'!Z1397*'unit conv'!$B$1</f>
        <v>11794987681.119148</v>
      </c>
      <c r="AD1397" s="54">
        <f>'RAW_2017-2070'!AA1397*'unit conv'!$B$1</f>
        <v>11690990522.474037</v>
      </c>
      <c r="AE1397" s="54">
        <f>'RAW_2017-2070'!AB1397*'unit conv'!$B$1</f>
        <v>11587913690.443928</v>
      </c>
      <c r="AF1397" s="54">
        <f>'RAW_2017-2070'!AC1397*'unit conv'!$B$1</f>
        <v>11483836708.43959</v>
      </c>
      <c r="AG1397" s="54">
        <f>'RAW_2017-2070'!AD1397*'unit conv'!$B$1</f>
        <v>11379943484.275013</v>
      </c>
      <c r="AH1397" s="54">
        <f>'RAW_2017-2070'!AE1397*'unit conv'!$B$1</f>
        <v>11278023251.23283</v>
      </c>
      <c r="AI1397" s="54">
        <f>'RAW_2017-2070'!AF1397*'unit conv'!$B$1</f>
        <v>11178391716.580072</v>
      </c>
      <c r="AJ1397" s="54">
        <f>'RAW_2017-2070'!AG1397*'unit conv'!$B$1</f>
        <v>11078996655.938128</v>
      </c>
      <c r="AK1397" s="54">
        <f>'RAW_2017-2070'!AH1397*'unit conv'!$B$1</f>
        <v>10979048705.868832</v>
      </c>
      <c r="AL1397" s="54">
        <f>'RAW_2017-2070'!AI1397*'unit conv'!$B$1</f>
        <v>10877390160.826094</v>
      </c>
      <c r="AM1397" s="54">
        <f>'RAW_2017-2070'!AJ1397*'unit conv'!$B$1</f>
        <v>10777467631.438086</v>
      </c>
      <c r="AN1397" s="54">
        <f>'RAW_2017-2070'!AK1397*'unit conv'!$B$1</f>
        <v>10680491506.223341</v>
      </c>
      <c r="AO1397" s="54">
        <f>'RAW_2017-2070'!AL1397*'unit conv'!$B$1</f>
        <v>10593276597.006863</v>
      </c>
      <c r="AP1397" s="54">
        <f>'RAW_2017-2070'!AM1397*'unit conv'!$B$1</f>
        <v>10512928218.766745</v>
      </c>
      <c r="AQ1397" s="54">
        <f>'RAW_2017-2070'!AN1397*'unit conv'!$B$1</f>
        <v>10419609628.629923</v>
      </c>
      <c r="AR1397" s="54">
        <f>'RAW_2017-2070'!AO1397*'unit conv'!$B$1</f>
        <v>10323423150.28607</v>
      </c>
      <c r="AS1397" s="54">
        <f>'RAW_2017-2070'!AP1397*'unit conv'!$B$1</f>
        <v>10239654061.598564</v>
      </c>
      <c r="AT1397" s="54">
        <f>'RAW_2017-2070'!AQ1397*'unit conv'!$B$1</f>
        <v>10163488294.689711</v>
      </c>
      <c r="AU1397" s="54">
        <f>'RAW_2017-2070'!AR1397*'unit conv'!$B$1</f>
        <v>10093794826.395227</v>
      </c>
      <c r="AV1397" s="54">
        <f>'RAW_2017-2070'!AS1397*'unit conv'!$B$1</f>
        <v>10029652850.123672</v>
      </c>
      <c r="AW1397" s="54">
        <f>'RAW_2017-2070'!AT1397*'unit conv'!$B$1</f>
        <v>9958124658.2359772</v>
      </c>
      <c r="AX1397" s="54">
        <f>'RAW_2017-2070'!AU1397*'unit conv'!$B$1</f>
        <v>9888928258.5625515</v>
      </c>
      <c r="AY1397" s="54">
        <f>'RAW_2017-2070'!AV1397*'unit conv'!$B$1</f>
        <v>9822151319.8923836</v>
      </c>
      <c r="AZ1397" s="54">
        <f>'RAW_2017-2070'!AW1397*'unit conv'!$B$1</f>
        <v>9757888024.597971</v>
      </c>
      <c r="BA1397" s="54">
        <f>'RAW_2017-2070'!AX1397*'unit conv'!$B$1</f>
        <v>9696239497.7410126</v>
      </c>
      <c r="BB1397" s="54">
        <f>'RAW_2017-2070'!AY1397*'unit conv'!$B$1</f>
        <v>9637314264.9199696</v>
      </c>
      <c r="BC1397" s="54">
        <f>'RAW_2017-2070'!AZ1397*'unit conv'!$B$1</f>
        <v>9581228740.7799892</v>
      </c>
      <c r="BD1397" s="54">
        <f>'RAW_2017-2070'!BA1397*'unit conv'!$B$1</f>
        <v>9528107750.2341805</v>
      </c>
      <c r="BE1397" s="54">
        <f>'RAW_2017-2070'!BB1397*'unit conv'!$B$1</f>
        <v>9478085084.5820599</v>
      </c>
      <c r="BF1397" s="54">
        <f>'RAW_2017-2070'!BC1397*'unit conv'!$B$1</f>
        <v>9431304094.8572159</v>
      </c>
      <c r="BG1397" s="54">
        <f>'RAW_2017-2070'!BD1397*'unit conv'!$B$1</f>
        <v>9387918324.8920689</v>
      </c>
      <c r="BH1397" s="54">
        <f>'RAW_2017-2070'!BE1397*'unit conv'!$B$1</f>
        <v>9348092186.753828</v>
      </c>
      <c r="BI1397" s="54">
        <f>'RAW_2017-2070'!BF1397*'unit conv'!$B$1</f>
        <v>9312001681.3833294</v>
      </c>
      <c r="BJ1397" s="54">
        <f>'RAW_2017-2070'!BG1397*'unit conv'!$B$1</f>
        <v>9279835167.457531</v>
      </c>
      <c r="BK1397" s="54">
        <f>'RAW_2017-2070'!BH1397*'unit conv'!$B$1</f>
        <v>9251794181.6984787</v>
      </c>
      <c r="BL1397" s="54">
        <f>'RAW_2017-2070'!BI1397*'unit conv'!$B$1</f>
        <v>9228094314.0669022</v>
      </c>
      <c r="BM1397" s="54">
        <f>'RAW_2017-2070'!BJ1397*'unit conv'!$B$1</f>
        <v>9208966141.5085201</v>
      </c>
      <c r="BN1397" s="54">
        <f>'RAW_2017-2070'!BK1397*'unit conv'!$B$1</f>
        <v>9194656224.1661453</v>
      </c>
      <c r="BO1397" s="54">
        <f>'RAW_2017-2070'!BL1397*'unit conv'!$B$1</f>
        <v>9185428168.2324257</v>
      </c>
      <c r="BP1397" s="54">
        <f>'RAW_2017-2070'!BM1397*'unit conv'!$B$1</f>
        <v>9181563759.8969631</v>
      </c>
    </row>
    <row r="1398" spans="1:68" x14ac:dyDescent="0.25">
      <c r="A1398" t="str">
        <f>IFERROR(INDEX('unit conv'!I:I,MATCH($H1398,'unit conv'!$H:$H,0)),0)</f>
        <v>HDV</v>
      </c>
      <c r="B1398" t="str">
        <f>IFERROR(INDEX('unit conv'!J:J,MATCH($H1398,'unit conv'!$H:$H,0)),0)</f>
        <v>passenger</v>
      </c>
      <c r="C1398" t="str">
        <f>INDEX('unit conv'!$E$2:$E$13,MATCH('RAW_2017-2070_btu'!I1398,'unit conv'!$D$2:$D$13,0))</f>
        <v xml:space="preserve">petroleum diesel </v>
      </c>
      <c r="D1398" t="s">
        <v>27</v>
      </c>
      <c r="E1398">
        <v>118</v>
      </c>
      <c r="F1398" t="s">
        <v>113</v>
      </c>
      <c r="G1398" t="s">
        <v>40</v>
      </c>
      <c r="H1398" t="s">
        <v>122</v>
      </c>
      <c r="I1398" t="s">
        <v>56</v>
      </c>
      <c r="J1398" t="s">
        <v>115</v>
      </c>
      <c r="K1398" t="s">
        <v>257</v>
      </c>
      <c r="L1398" t="s">
        <v>40</v>
      </c>
      <c r="M1398" t="s">
        <v>56</v>
      </c>
      <c r="N1398" t="s">
        <v>253</v>
      </c>
      <c r="O1398" s="54">
        <f>'RAW_2017-2070'!L1398*'unit conv'!$B$1</f>
        <v>112553268750</v>
      </c>
      <c r="P1398" s="54">
        <f>'RAW_2017-2070'!M1398*'unit conv'!$B$1</f>
        <v>121025832362.00169</v>
      </c>
      <c r="Q1398" s="54">
        <f>'RAW_2017-2070'!N1398*'unit conv'!$B$1</f>
        <v>119800737265.63495</v>
      </c>
      <c r="R1398" s="54">
        <f>'RAW_2017-2070'!O1398*'unit conv'!$B$1</f>
        <v>114421786878.52696</v>
      </c>
      <c r="S1398" s="54">
        <f>'RAW_2017-2070'!P1398*'unit conv'!$B$1</f>
        <v>115529996214.12424</v>
      </c>
      <c r="T1398" s="54">
        <f>'RAW_2017-2070'!Q1398*'unit conv'!$B$1</f>
        <v>114511656590.8167</v>
      </c>
      <c r="U1398" s="54">
        <f>'RAW_2017-2070'!R1398*'unit conv'!$B$1</f>
        <v>113148724512.41048</v>
      </c>
      <c r="V1398" s="54">
        <f>'RAW_2017-2070'!S1398*'unit conv'!$B$1</f>
        <v>111472626810.81062</v>
      </c>
      <c r="W1398" s="54">
        <f>'RAW_2017-2070'!T1398*'unit conv'!$B$1</f>
        <v>109865447600.23048</v>
      </c>
      <c r="X1398" s="54">
        <f>'RAW_2017-2070'!U1398*'unit conv'!$B$1</f>
        <v>107989210600.7093</v>
      </c>
      <c r="Y1398" s="54">
        <f>'RAW_2017-2070'!V1398*'unit conv'!$B$1</f>
        <v>106417869005.45943</v>
      </c>
      <c r="Z1398" s="54">
        <f>'RAW_2017-2070'!W1398*'unit conv'!$B$1</f>
        <v>104799662836.31615</v>
      </c>
      <c r="AA1398" s="54">
        <f>'RAW_2017-2070'!X1398*'unit conv'!$B$1</f>
        <v>103498481725.86362</v>
      </c>
      <c r="AB1398" s="54">
        <f>'RAW_2017-2070'!Y1398*'unit conv'!$B$1</f>
        <v>102253538104.08319</v>
      </c>
      <c r="AC1398" s="54">
        <f>'RAW_2017-2070'!Z1398*'unit conv'!$B$1</f>
        <v>101118312720.00616</v>
      </c>
      <c r="AD1398" s="54">
        <f>'RAW_2017-2070'!AA1398*'unit conv'!$B$1</f>
        <v>99707413371.850235</v>
      </c>
      <c r="AE1398" s="54">
        <f>'RAW_2017-2070'!AB1398*'unit conv'!$B$1</f>
        <v>98741451801.717682</v>
      </c>
      <c r="AF1398" s="54">
        <f>'RAW_2017-2070'!AC1398*'unit conv'!$B$1</f>
        <v>97718701394.984879</v>
      </c>
      <c r="AG1398" s="54">
        <f>'RAW_2017-2070'!AD1398*'unit conv'!$B$1</f>
        <v>96693194248.611267</v>
      </c>
      <c r="AH1398" s="54">
        <f>'RAW_2017-2070'!AE1398*'unit conv'!$B$1</f>
        <v>95287808379.736908</v>
      </c>
      <c r="AI1398" s="54">
        <f>'RAW_2017-2070'!AF1398*'unit conv'!$B$1</f>
        <v>94297036152.837234</v>
      </c>
      <c r="AJ1398" s="54">
        <f>'RAW_2017-2070'!AG1398*'unit conv'!$B$1</f>
        <v>93317842232.428894</v>
      </c>
      <c r="AK1398" s="54">
        <f>'RAW_2017-2070'!AH1398*'unit conv'!$B$1</f>
        <v>92352432010.224487</v>
      </c>
      <c r="AL1398" s="54">
        <f>'RAW_2017-2070'!AI1398*'unit conv'!$B$1</f>
        <v>91398600094.511429</v>
      </c>
      <c r="AM1398" s="54">
        <f>'RAW_2017-2070'!AJ1398*'unit conv'!$B$1</f>
        <v>90483362533.769394</v>
      </c>
      <c r="AN1398" s="54">
        <f>'RAW_2017-2070'!AK1398*'unit conv'!$B$1</f>
        <v>89622708417.914978</v>
      </c>
      <c r="AO1398" s="54">
        <f>'RAW_2017-2070'!AL1398*'unit conv'!$B$1</f>
        <v>88790173046.396622</v>
      </c>
      <c r="AP1398" s="54">
        <f>'RAW_2017-2070'!AM1398*'unit conv'!$B$1</f>
        <v>88099334092.414841</v>
      </c>
      <c r="AQ1398" s="54">
        <f>'RAW_2017-2070'!AN1398*'unit conv'!$B$1</f>
        <v>87064454031.262543</v>
      </c>
      <c r="AR1398" s="54">
        <f>'RAW_2017-2070'!AO1398*'unit conv'!$B$1</f>
        <v>85970579741.797379</v>
      </c>
      <c r="AS1398" s="54">
        <f>'RAW_2017-2070'!AP1398*'unit conv'!$B$1</f>
        <v>85213027688.508499</v>
      </c>
      <c r="AT1398" s="54">
        <f>'RAW_2017-2070'!AQ1398*'unit conv'!$B$1</f>
        <v>84591658573.474594</v>
      </c>
      <c r="AU1398" s="54">
        <f>'RAW_2017-2070'!AR1398*'unit conv'!$B$1</f>
        <v>84063467258.299377</v>
      </c>
      <c r="AV1398" s="54">
        <f>'RAW_2017-2070'!AS1398*'unit conv'!$B$1</f>
        <v>83610810609.281769</v>
      </c>
      <c r="AW1398" s="54">
        <f>'RAW_2017-2070'!AT1398*'unit conv'!$B$1</f>
        <v>82936698755.880417</v>
      </c>
      <c r="AX1398" s="54">
        <f>'RAW_2017-2070'!AU1398*'unit conv'!$B$1</f>
        <v>82268021926.820862</v>
      </c>
      <c r="AY1398" s="54">
        <f>'RAW_2017-2070'!AV1398*'unit conv'!$B$1</f>
        <v>81604736302.239258</v>
      </c>
      <c r="AZ1398" s="54">
        <f>'RAW_2017-2070'!AW1398*'unit conv'!$B$1</f>
        <v>80946798415.569321</v>
      </c>
      <c r="BA1398" s="54">
        <f>'RAW_2017-2070'!AX1398*'unit conv'!$B$1</f>
        <v>80294165150.693802</v>
      </c>
      <c r="BB1398" s="54">
        <f>'RAW_2017-2070'!AY1398*'unit conv'!$B$1</f>
        <v>79646793739.118958</v>
      </c>
      <c r="BC1398" s="54">
        <f>'RAW_2017-2070'!AZ1398*'unit conv'!$B$1</f>
        <v>79004641757.171875</v>
      </c>
      <c r="BD1398" s="54">
        <f>'RAW_2017-2070'!BA1398*'unit conv'!$B$1</f>
        <v>78367667123.220367</v>
      </c>
      <c r="BE1398" s="54">
        <f>'RAW_2017-2070'!BB1398*'unit conv'!$B$1</f>
        <v>77735828094.915237</v>
      </c>
      <c r="BF1398" s="54">
        <f>'RAW_2017-2070'!BC1398*'unit conv'!$B$1</f>
        <v>77109083266.454803</v>
      </c>
      <c r="BG1398" s="54">
        <f>'RAW_2017-2070'!BD1398*'unit conv'!$B$1</f>
        <v>76487391565.871552</v>
      </c>
      <c r="BH1398" s="54">
        <f>'RAW_2017-2070'!BE1398*'unit conv'!$B$1</f>
        <v>75870712252.340546</v>
      </c>
      <c r="BI1398" s="54">
        <f>'RAW_2017-2070'!BF1398*'unit conv'!$B$1</f>
        <v>75259004913.509552</v>
      </c>
      <c r="BJ1398" s="54">
        <f>'RAW_2017-2070'!BG1398*'unit conv'!$B$1</f>
        <v>74652229462.850845</v>
      </c>
      <c r="BK1398" s="54">
        <f>'RAW_2017-2070'!BH1398*'unit conv'!$B$1</f>
        <v>74050346137.03418</v>
      </c>
      <c r="BL1398" s="54">
        <f>'RAW_2017-2070'!BI1398*'unit conv'!$B$1</f>
        <v>73453315493.320923</v>
      </c>
      <c r="BM1398" s="54">
        <f>'RAW_2017-2070'!BJ1398*'unit conv'!$B$1</f>
        <v>72861098406.979446</v>
      </c>
      <c r="BN1398" s="54">
        <f>'RAW_2017-2070'!BK1398*'unit conv'!$B$1</f>
        <v>72273656068.721176</v>
      </c>
      <c r="BO1398" s="54">
        <f>'RAW_2017-2070'!BL1398*'unit conv'!$B$1</f>
        <v>71690949982.157196</v>
      </c>
      <c r="BP1398" s="54">
        <f>'RAW_2017-2070'!BM1398*'unit conv'!$B$1</f>
        <v>71112941961.275604</v>
      </c>
    </row>
    <row r="1399" spans="1:68" x14ac:dyDescent="0.25">
      <c r="A1399" t="str">
        <f>IFERROR(INDEX('unit conv'!I:I,MATCH($H1399,'unit conv'!$H:$H,0)),0)</f>
        <v>HDV</v>
      </c>
      <c r="B1399" t="str">
        <f>IFERROR(INDEX('unit conv'!J:J,MATCH($H1399,'unit conv'!$H:$H,0)),0)</f>
        <v>passenger</v>
      </c>
      <c r="C1399" t="str">
        <f>INDEX('unit conv'!$E$2:$E$13,MATCH('RAW_2017-2070_btu'!I1399,'unit conv'!$D$2:$D$13,0))</f>
        <v xml:space="preserve">petroleum diesel </v>
      </c>
      <c r="D1399" t="s">
        <v>27</v>
      </c>
      <c r="E1399">
        <v>119</v>
      </c>
      <c r="F1399" t="s">
        <v>113</v>
      </c>
      <c r="G1399" t="s">
        <v>40</v>
      </c>
      <c r="H1399" t="s">
        <v>123</v>
      </c>
      <c r="I1399" t="s">
        <v>56</v>
      </c>
      <c r="J1399" t="s">
        <v>115</v>
      </c>
      <c r="K1399" t="s">
        <v>257</v>
      </c>
      <c r="L1399" t="s">
        <v>40</v>
      </c>
      <c r="M1399" t="s">
        <v>56</v>
      </c>
      <c r="N1399" t="s">
        <v>253</v>
      </c>
      <c r="O1399" s="54">
        <f>'RAW_2017-2070'!L1399*'unit conv'!$B$1</f>
        <v>653909374287</v>
      </c>
      <c r="P1399" s="54">
        <f>'RAW_2017-2070'!M1399*'unit conv'!$B$1</f>
        <v>703133078153.27112</v>
      </c>
      <c r="Q1399" s="54">
        <f>'RAW_2017-2070'!N1399*'unit conv'!$B$1</f>
        <v>696015549033.02295</v>
      </c>
      <c r="R1399" s="54">
        <f>'RAW_2017-2070'!O1399*'unit conv'!$B$1</f>
        <v>664765047639.1698</v>
      </c>
      <c r="S1399" s="54">
        <f>'RAW_2017-2070'!P1399*'unit conv'!$B$1</f>
        <v>671203496573.32776</v>
      </c>
      <c r="T1399" s="54">
        <f>'RAW_2017-2070'!Q1399*'unit conv'!$B$1</f>
        <v>665287170612.43738</v>
      </c>
      <c r="U1399" s="54">
        <f>'RAW_2017-2070'!R1399*'unit conv'!$B$1</f>
        <v>657368839385.95056</v>
      </c>
      <c r="V1399" s="54">
        <f>'RAW_2017-2070'!S1399*'unit conv'!$B$1</f>
        <v>647631085774.08984</v>
      </c>
      <c r="W1399" s="54">
        <f>'RAW_2017-2070'!T1399*'unit conv'!$B$1</f>
        <v>638293733215.34827</v>
      </c>
      <c r="X1399" s="54">
        <f>'RAW_2017-2070'!U1399*'unit conv'!$B$1</f>
        <v>627393214945.22925</v>
      </c>
      <c r="Y1399" s="54">
        <f>'RAW_2017-2070'!V1399*'unit conv'!$B$1</f>
        <v>618264070934.10962</v>
      </c>
      <c r="Z1399" s="54">
        <f>'RAW_2017-2070'!W1399*'unit conv'!$B$1</f>
        <v>608862654206.86914</v>
      </c>
      <c r="AA1399" s="54">
        <f>'RAW_2017-2070'!X1399*'unit conv'!$B$1</f>
        <v>601303082323.97717</v>
      </c>
      <c r="AB1399" s="54">
        <f>'RAW_2017-2070'!Y1399*'unit conv'!$B$1</f>
        <v>594070237700.43066</v>
      </c>
      <c r="AC1399" s="54">
        <f>'RAW_2017-2070'!Z1399*'unit conv'!$B$1</f>
        <v>587474831553.44995</v>
      </c>
      <c r="AD1399" s="54">
        <f>'RAW_2017-2070'!AA1399*'unit conv'!$B$1</f>
        <v>579277821193.99219</v>
      </c>
      <c r="AE1399" s="54">
        <f>'RAW_2017-2070'!AB1399*'unit conv'!$B$1</f>
        <v>573665800033.47241</v>
      </c>
      <c r="AF1399" s="54">
        <f>'RAW_2017-2070'!AC1399*'unit conv'!$B$1</f>
        <v>567723848405.18237</v>
      </c>
      <c r="AG1399" s="54">
        <f>'RAW_2017-2070'!AD1399*'unit conv'!$B$1</f>
        <v>561765880734.76758</v>
      </c>
      <c r="AH1399" s="54">
        <f>'RAW_2017-2070'!AE1399*'unit conv'!$B$1</f>
        <v>553600902459.55933</v>
      </c>
      <c r="AI1399" s="54">
        <f>'RAW_2017-2070'!AF1399*'unit conv'!$B$1</f>
        <v>547844736919.91663</v>
      </c>
      <c r="AJ1399" s="54">
        <f>'RAW_2017-2070'!AG1399*'unit conv'!$B$1</f>
        <v>542155838757.19794</v>
      </c>
      <c r="AK1399" s="54">
        <f>'RAW_2017-2070'!AH1399*'unit conv'!$B$1</f>
        <v>536547020805.10303</v>
      </c>
      <c r="AL1399" s="54">
        <f>'RAW_2017-2070'!AI1399*'unit conv'!$B$1</f>
        <v>531005470229.93243</v>
      </c>
      <c r="AM1399" s="54">
        <f>'RAW_2017-2070'!AJ1399*'unit conv'!$B$1</f>
        <v>525688144244.50842</v>
      </c>
      <c r="AN1399" s="54">
        <f>'RAW_2017-2070'!AK1399*'unit conv'!$B$1</f>
        <v>520687935893.15485</v>
      </c>
      <c r="AO1399" s="54">
        <f>'RAW_2017-2070'!AL1399*'unit conv'!$B$1</f>
        <v>515851091171.47394</v>
      </c>
      <c r="AP1399" s="54">
        <f>'RAW_2017-2070'!AM1399*'unit conv'!$B$1</f>
        <v>511837471015.00647</v>
      </c>
      <c r="AQ1399" s="54">
        <f>'RAW_2017-2070'!AN1399*'unit conv'!$B$1</f>
        <v>505825048801.36737</v>
      </c>
      <c r="AR1399" s="54">
        <f>'RAW_2017-2070'!AO1399*'unit conv'!$B$1</f>
        <v>499469883286.2583</v>
      </c>
      <c r="AS1399" s="54">
        <f>'RAW_2017-2070'!AP1399*'unit conv'!$B$1</f>
        <v>495068674910.37115</v>
      </c>
      <c r="AT1399" s="54">
        <f>'RAW_2017-2070'!AQ1399*'unit conv'!$B$1</f>
        <v>491458659015.44788</v>
      </c>
      <c r="AU1399" s="54">
        <f>'RAW_2017-2070'!AR1399*'unit conv'!$B$1</f>
        <v>488389985344.34174</v>
      </c>
      <c r="AV1399" s="54">
        <f>'RAW_2017-2070'!AS1399*'unit conv'!$B$1</f>
        <v>485760151227.45428</v>
      </c>
      <c r="AW1399" s="54">
        <f>'RAW_2017-2070'!AT1399*'unit conv'!$B$1</f>
        <v>481843711792.57446</v>
      </c>
      <c r="AX1399" s="54">
        <f>'RAW_2017-2070'!AU1399*'unit conv'!$B$1</f>
        <v>477958848636.25183</v>
      </c>
      <c r="AY1399" s="54">
        <f>'RAW_2017-2070'!AV1399*'unit conv'!$B$1</f>
        <v>474105307174.85632</v>
      </c>
      <c r="AZ1399" s="54">
        <f>'RAW_2017-2070'!AW1399*'unit conv'!$B$1</f>
        <v>470282834877.33771</v>
      </c>
      <c r="BA1399" s="54">
        <f>'RAW_2017-2070'!AX1399*'unit conv'!$B$1</f>
        <v>466491181248.67633</v>
      </c>
      <c r="BB1399" s="54">
        <f>'RAW_2017-2070'!AY1399*'unit conv'!$B$1</f>
        <v>462730097813.46777</v>
      </c>
      <c r="BC1399" s="54">
        <f>'RAW_2017-2070'!AZ1399*'unit conv'!$B$1</f>
        <v>458999338099.63965</v>
      </c>
      <c r="BD1399" s="54">
        <f>'RAW_2017-2070'!BA1399*'unit conv'!$B$1</f>
        <v>455298657622.29962</v>
      </c>
      <c r="BE1399" s="54">
        <f>'RAW_2017-2070'!BB1399*'unit conv'!$B$1</f>
        <v>451627813867.71417</v>
      </c>
      <c r="BF1399" s="54">
        <f>'RAW_2017-2070'!BC1399*'unit conv'!$B$1</f>
        <v>447986566277.41565</v>
      </c>
      <c r="BG1399" s="54">
        <f>'RAW_2017-2070'!BD1399*'unit conv'!$B$1</f>
        <v>444374676232.43805</v>
      </c>
      <c r="BH1399" s="54">
        <f>'RAW_2017-2070'!BE1399*'unit conv'!$B$1</f>
        <v>440791907037.68018</v>
      </c>
      <c r="BI1399" s="54">
        <f>'RAW_2017-2070'!BF1399*'unit conv'!$B$1</f>
        <v>437238023906.3941</v>
      </c>
      <c r="BJ1399" s="54">
        <f>'RAW_2017-2070'!BG1399*'unit conv'!$B$1</f>
        <v>433712793944.79913</v>
      </c>
      <c r="BK1399" s="54">
        <f>'RAW_2017-2070'!BH1399*'unit conv'!$B$1</f>
        <v>430215986136.82007</v>
      </c>
      <c r="BL1399" s="54">
        <f>'RAW_2017-2070'!BI1399*'unit conv'!$B$1</f>
        <v>426747371328.94757</v>
      </c>
      <c r="BM1399" s="54">
        <f>'RAW_2017-2070'!BJ1399*'unit conv'!$B$1</f>
        <v>423306722215.22192</v>
      </c>
      <c r="BN1399" s="54">
        <f>'RAW_2017-2070'!BK1399*'unit conv'!$B$1</f>
        <v>419893813322.33679</v>
      </c>
      <c r="BO1399" s="54">
        <f>'RAW_2017-2070'!BL1399*'unit conv'!$B$1</f>
        <v>416508420994.86359</v>
      </c>
      <c r="BP1399" s="54">
        <f>'RAW_2017-2070'!BM1399*'unit conv'!$B$1</f>
        <v>413150323380.59467</v>
      </c>
    </row>
    <row r="1400" spans="1:68" x14ac:dyDescent="0.25">
      <c r="A1400" t="str">
        <f>IFERROR(INDEX('unit conv'!I:I,MATCH($H1400,'unit conv'!$H:$H,0)),0)</f>
        <v>HDV</v>
      </c>
      <c r="B1400" t="str">
        <f>IFERROR(INDEX('unit conv'!J:J,MATCH($H1400,'unit conv'!$H:$H,0)),0)</f>
        <v>passenger</v>
      </c>
      <c r="C1400" t="str">
        <f>INDEX('unit conv'!$E$2:$E$13,MATCH('RAW_2017-2070_btu'!I1400,'unit conv'!$D$2:$D$13,0))</f>
        <v xml:space="preserve">petroleum diesel </v>
      </c>
      <c r="D1400" t="s">
        <v>27</v>
      </c>
      <c r="E1400">
        <v>120</v>
      </c>
      <c r="F1400" t="s">
        <v>113</v>
      </c>
      <c r="G1400" t="s">
        <v>40</v>
      </c>
      <c r="H1400" t="s">
        <v>124</v>
      </c>
      <c r="I1400" t="s">
        <v>56</v>
      </c>
      <c r="J1400" t="s">
        <v>115</v>
      </c>
      <c r="K1400" t="s">
        <v>257</v>
      </c>
      <c r="L1400" t="s">
        <v>40</v>
      </c>
      <c r="M1400" t="s">
        <v>56</v>
      </c>
      <c r="N1400" t="s">
        <v>253</v>
      </c>
      <c r="O1400" s="54">
        <f>'RAW_2017-2070'!L1400*'unit conv'!$B$1</f>
        <v>65170001286</v>
      </c>
      <c r="P1400" s="54">
        <f>'RAW_2017-2070'!M1400*'unit conv'!$B$1</f>
        <v>70075740476.181152</v>
      </c>
      <c r="Q1400" s="54">
        <f>'RAW_2017-2070'!N1400*'unit conv'!$B$1</f>
        <v>69366392361.351807</v>
      </c>
      <c r="R1400" s="54">
        <f>'RAW_2017-2070'!O1400*'unit conv'!$B$1</f>
        <v>66251900818.473747</v>
      </c>
      <c r="S1400" s="54">
        <f>'RAW_2017-2070'!P1400*'unit conv'!$B$1</f>
        <v>66893570355.290565</v>
      </c>
      <c r="T1400" s="54">
        <f>'RAW_2017-2070'!Q1400*'unit conv'!$B$1</f>
        <v>66303936706.285248</v>
      </c>
      <c r="U1400" s="54">
        <f>'RAW_2017-2070'!R1400*'unit conv'!$B$1</f>
        <v>65514778947.573219</v>
      </c>
      <c r="V1400" s="54">
        <f>'RAW_2017-2070'!S1400*'unit conv'!$B$1</f>
        <v>64544293677.959717</v>
      </c>
      <c r="W1400" s="54">
        <f>'RAW_2017-2070'!T1400*'unit conv'!$B$1</f>
        <v>63613713230.287567</v>
      </c>
      <c r="X1400" s="54">
        <f>'RAW_2017-2070'!U1400*'unit conv'!$B$1</f>
        <v>62527344357.756386</v>
      </c>
      <c r="Y1400" s="54">
        <f>'RAW_2017-2070'!V1400*'unit conv'!$B$1</f>
        <v>61617514417.493721</v>
      </c>
      <c r="Z1400" s="54">
        <f>'RAW_2017-2070'!W1400*'unit conv'!$B$1</f>
        <v>60680549198.310951</v>
      </c>
      <c r="AA1400" s="54">
        <f>'RAW_2017-2070'!X1400*'unit conv'!$B$1</f>
        <v>59927146160.058357</v>
      </c>
      <c r="AB1400" s="54">
        <f>'RAW_2017-2070'!Y1400*'unit conv'!$B$1</f>
        <v>59206305456.509903</v>
      </c>
      <c r="AC1400" s="54">
        <f>'RAW_2017-2070'!Z1400*'unit conv'!$B$1</f>
        <v>58548993229.492081</v>
      </c>
      <c r="AD1400" s="54">
        <f>'RAW_2017-2070'!AA1400*'unit conv'!$B$1</f>
        <v>57732061714.70887</v>
      </c>
      <c r="AE1400" s="54">
        <f>'RAW_2017-2070'!AB1400*'unit conv'!$B$1</f>
        <v>57172755730.378983</v>
      </c>
      <c r="AF1400" s="54">
        <f>'RAW_2017-2070'!AC1400*'unit conv'!$B$1</f>
        <v>56580568172.769424</v>
      </c>
      <c r="AG1400" s="54">
        <f>'RAW_2017-2070'!AD1400*'unit conv'!$B$1</f>
        <v>55986784422.282211</v>
      </c>
      <c r="AH1400" s="54">
        <f>'RAW_2017-2070'!AE1400*'unit conv'!$B$1</f>
        <v>55173045293.254318</v>
      </c>
      <c r="AI1400" s="54">
        <f>'RAW_2017-2070'!AF1400*'unit conv'!$B$1</f>
        <v>54599373573.025536</v>
      </c>
      <c r="AJ1400" s="54">
        <f>'RAW_2017-2070'!AG1400*'unit conv'!$B$1</f>
        <v>54032405862.882912</v>
      </c>
      <c r="AK1400" s="54">
        <f>'RAW_2017-2070'!AH1400*'unit conv'!$B$1</f>
        <v>53473419117.128555</v>
      </c>
      <c r="AL1400" s="54">
        <f>'RAW_2017-2070'!AI1400*'unit conv'!$B$1</f>
        <v>52921136381.46035</v>
      </c>
      <c r="AM1400" s="54">
        <f>'RAW_2017-2070'!AJ1400*'unit conv'!$B$1</f>
        <v>52391200346.079285</v>
      </c>
      <c r="AN1400" s="54">
        <f>'RAW_2017-2070'!AK1400*'unit conv'!$B$1</f>
        <v>51892868929.675766</v>
      </c>
      <c r="AO1400" s="54">
        <f>'RAW_2017-2070'!AL1400*'unit conv'!$B$1</f>
        <v>51410818680.624329</v>
      </c>
      <c r="AP1400" s="54">
        <f>'RAW_2017-2070'!AM1400*'unit conv'!$B$1</f>
        <v>51010812745.484291</v>
      </c>
      <c r="AQ1400" s="54">
        <f>'RAW_2017-2070'!AN1400*'unit conv'!$B$1</f>
        <v>50411601939.213058</v>
      </c>
      <c r="AR1400" s="54">
        <f>'RAW_2017-2070'!AO1400*'unit conv'!$B$1</f>
        <v>49778232605.360031</v>
      </c>
      <c r="AS1400" s="54">
        <f>'RAW_2017-2070'!AP1400*'unit conv'!$B$1</f>
        <v>49339598802.580765</v>
      </c>
      <c r="AT1400" s="54">
        <f>'RAW_2017-2070'!AQ1400*'unit conv'!$B$1</f>
        <v>48979816927.957611</v>
      </c>
      <c r="AU1400" s="54">
        <f>'RAW_2017-2070'!AR1400*'unit conv'!$B$1</f>
        <v>48673986372.599144</v>
      </c>
      <c r="AV1400" s="54">
        <f>'RAW_2017-2070'!AS1400*'unit conv'!$B$1</f>
        <v>48411891502.088387</v>
      </c>
      <c r="AW1400" s="54">
        <f>'RAW_2017-2070'!AT1400*'unit conv'!$B$1</f>
        <v>48021570804.689064</v>
      </c>
      <c r="AX1400" s="54">
        <f>'RAW_2017-2070'!AU1400*'unit conv'!$B$1</f>
        <v>47634397066.478722</v>
      </c>
      <c r="AY1400" s="54">
        <f>'RAW_2017-2070'!AV1400*'unit conv'!$B$1</f>
        <v>47250344915.110458</v>
      </c>
      <c r="AZ1400" s="54">
        <f>'RAW_2017-2070'!AW1400*'unit conv'!$B$1</f>
        <v>46869389182.801819</v>
      </c>
      <c r="BA1400" s="54">
        <f>'RAW_2017-2070'!AX1400*'unit conv'!$B$1</f>
        <v>46491504904.685509</v>
      </c>
      <c r="BB1400" s="54">
        <f>'RAW_2017-2070'!AY1400*'unit conv'!$B$1</f>
        <v>46116667317.173401</v>
      </c>
      <c r="BC1400" s="54">
        <f>'RAW_2017-2070'!AZ1400*'unit conv'!$B$1</f>
        <v>45744851856.333679</v>
      </c>
      <c r="BD1400" s="54">
        <f>'RAW_2017-2070'!BA1400*'unit conv'!$B$1</f>
        <v>45376034156.281143</v>
      </c>
      <c r="BE1400" s="54">
        <f>'RAW_2017-2070'!BB1400*'unit conv'!$B$1</f>
        <v>45010190047.580475</v>
      </c>
      <c r="BF1400" s="54">
        <f>'RAW_2017-2070'!BC1400*'unit conv'!$B$1</f>
        <v>44647295555.662315</v>
      </c>
      <c r="BG1400" s="54">
        <f>'RAW_2017-2070'!BD1400*'unit conv'!$B$1</f>
        <v>44287326899.252182</v>
      </c>
      <c r="BH1400" s="54">
        <f>'RAW_2017-2070'!BE1400*'unit conv'!$B$1</f>
        <v>43930260488.81205</v>
      </c>
      <c r="BI1400" s="54">
        <f>'RAW_2017-2070'!BF1400*'unit conv'!$B$1</f>
        <v>43576072924.994446</v>
      </c>
      <c r="BJ1400" s="54">
        <f>'RAW_2017-2070'!BG1400*'unit conv'!$B$1</f>
        <v>43224740997.109047</v>
      </c>
      <c r="BK1400" s="54">
        <f>'RAW_2017-2070'!BH1400*'unit conv'!$B$1</f>
        <v>42876241681.601646</v>
      </c>
      <c r="BL1400" s="54">
        <f>'RAW_2017-2070'!BI1400*'unit conv'!$B$1</f>
        <v>42530552140.545341</v>
      </c>
      <c r="BM1400" s="54">
        <f>'RAW_2017-2070'!BJ1400*'unit conv'!$B$1</f>
        <v>42187649720.143944</v>
      </c>
      <c r="BN1400" s="54">
        <f>'RAW_2017-2070'!BK1400*'unit conv'!$B$1</f>
        <v>41847511949.247421</v>
      </c>
      <c r="BO1400" s="54">
        <f>'RAW_2017-2070'!BL1400*'unit conv'!$B$1</f>
        <v>41510116537.879272</v>
      </c>
      <c r="BP1400" s="54">
        <f>'RAW_2017-2070'!BM1400*'unit conv'!$B$1</f>
        <v>41175441375.775894</v>
      </c>
    </row>
    <row r="1401" spans="1:68" x14ac:dyDescent="0.25">
      <c r="A1401" t="str">
        <f>IFERROR(INDEX('unit conv'!I:I,MATCH($H1401,'unit conv'!$H:$H,0)),0)</f>
        <v>aircraft</v>
      </c>
      <c r="B1401" t="str">
        <f>IFERROR(INDEX('unit conv'!J:J,MATCH($H1401,'unit conv'!$H:$H,0)),0)</f>
        <v>passenger</v>
      </c>
      <c r="C1401" t="str">
        <f>INDEX('unit conv'!$E$2:$E$13,MATCH('RAW_2017-2070_btu'!I1401,'unit conv'!$D$2:$D$13,0))</f>
        <v xml:space="preserve">jet fuel </v>
      </c>
      <c r="D1401" t="s">
        <v>27</v>
      </c>
      <c r="E1401">
        <v>121</v>
      </c>
      <c r="F1401" t="s">
        <v>113</v>
      </c>
      <c r="G1401" t="s">
        <v>40</v>
      </c>
      <c r="H1401" t="s">
        <v>125</v>
      </c>
      <c r="I1401" t="s">
        <v>92</v>
      </c>
      <c r="J1401" t="s">
        <v>126</v>
      </c>
      <c r="K1401" t="s">
        <v>257</v>
      </c>
      <c r="L1401" t="s">
        <v>40</v>
      </c>
      <c r="M1401" t="s">
        <v>260</v>
      </c>
      <c r="N1401" t="s">
        <v>253</v>
      </c>
      <c r="O1401" s="54">
        <f>'RAW_2017-2070'!L1401*'unit conv'!$B$1</f>
        <v>0</v>
      </c>
      <c r="P1401" s="54">
        <f>'RAW_2017-2070'!M1401*'unit conv'!$B$1</f>
        <v>0</v>
      </c>
      <c r="Q1401" s="54">
        <f>'RAW_2017-2070'!N1401*'unit conv'!$B$1</f>
        <v>0</v>
      </c>
      <c r="R1401" s="54">
        <f>'RAW_2017-2070'!O1401*'unit conv'!$B$1</f>
        <v>0</v>
      </c>
      <c r="S1401" s="54">
        <f>'RAW_2017-2070'!P1401*'unit conv'!$B$1</f>
        <v>0</v>
      </c>
      <c r="T1401" s="54">
        <f>'RAW_2017-2070'!Q1401*'unit conv'!$B$1</f>
        <v>0</v>
      </c>
      <c r="U1401" s="54">
        <f>'RAW_2017-2070'!R1401*'unit conv'!$B$1</f>
        <v>0</v>
      </c>
      <c r="V1401" s="54">
        <f>'RAW_2017-2070'!S1401*'unit conv'!$B$1</f>
        <v>0</v>
      </c>
      <c r="W1401" s="54">
        <f>'RAW_2017-2070'!T1401*'unit conv'!$B$1</f>
        <v>0</v>
      </c>
      <c r="X1401" s="54">
        <f>'RAW_2017-2070'!U1401*'unit conv'!$B$1</f>
        <v>0</v>
      </c>
      <c r="Y1401" s="54">
        <f>'RAW_2017-2070'!V1401*'unit conv'!$B$1</f>
        <v>0</v>
      </c>
      <c r="Z1401" s="54">
        <f>'RAW_2017-2070'!W1401*'unit conv'!$B$1</f>
        <v>0</v>
      </c>
      <c r="AA1401" s="54">
        <f>'RAW_2017-2070'!X1401*'unit conv'!$B$1</f>
        <v>0</v>
      </c>
      <c r="AB1401" s="54">
        <f>'RAW_2017-2070'!Y1401*'unit conv'!$B$1</f>
        <v>0</v>
      </c>
      <c r="AC1401" s="54">
        <f>'RAW_2017-2070'!Z1401*'unit conv'!$B$1</f>
        <v>0</v>
      </c>
      <c r="AD1401" s="54">
        <f>'RAW_2017-2070'!AA1401*'unit conv'!$B$1</f>
        <v>0</v>
      </c>
      <c r="AE1401" s="54">
        <f>'RAW_2017-2070'!AB1401*'unit conv'!$B$1</f>
        <v>0</v>
      </c>
      <c r="AF1401" s="54">
        <f>'RAW_2017-2070'!AC1401*'unit conv'!$B$1</f>
        <v>0</v>
      </c>
      <c r="AG1401" s="54">
        <f>'RAW_2017-2070'!AD1401*'unit conv'!$B$1</f>
        <v>0</v>
      </c>
      <c r="AH1401" s="54">
        <f>'RAW_2017-2070'!AE1401*'unit conv'!$B$1</f>
        <v>0</v>
      </c>
      <c r="AI1401" s="54">
        <f>'RAW_2017-2070'!AF1401*'unit conv'!$B$1</f>
        <v>0</v>
      </c>
      <c r="AJ1401" s="54">
        <f>'RAW_2017-2070'!AG1401*'unit conv'!$B$1</f>
        <v>0</v>
      </c>
      <c r="AK1401" s="54">
        <f>'RAW_2017-2070'!AH1401*'unit conv'!$B$1</f>
        <v>0</v>
      </c>
      <c r="AL1401" s="54">
        <f>'RAW_2017-2070'!AI1401*'unit conv'!$B$1</f>
        <v>0</v>
      </c>
      <c r="AM1401" s="54">
        <f>'RAW_2017-2070'!AJ1401*'unit conv'!$B$1</f>
        <v>0</v>
      </c>
      <c r="AN1401" s="54">
        <f>'RAW_2017-2070'!AK1401*'unit conv'!$B$1</f>
        <v>0</v>
      </c>
      <c r="AO1401" s="54">
        <f>'RAW_2017-2070'!AL1401*'unit conv'!$B$1</f>
        <v>0</v>
      </c>
      <c r="AP1401" s="54">
        <f>'RAW_2017-2070'!AM1401*'unit conv'!$B$1</f>
        <v>0</v>
      </c>
      <c r="AQ1401" s="54">
        <f>'RAW_2017-2070'!AN1401*'unit conv'!$B$1</f>
        <v>0</v>
      </c>
      <c r="AR1401" s="54">
        <f>'RAW_2017-2070'!AO1401*'unit conv'!$B$1</f>
        <v>0</v>
      </c>
      <c r="AS1401" s="54">
        <f>'RAW_2017-2070'!AP1401*'unit conv'!$B$1</f>
        <v>0</v>
      </c>
      <c r="AT1401" s="54">
        <f>'RAW_2017-2070'!AQ1401*'unit conv'!$B$1</f>
        <v>0</v>
      </c>
      <c r="AU1401" s="54">
        <f>'RAW_2017-2070'!AR1401*'unit conv'!$B$1</f>
        <v>0</v>
      </c>
      <c r="AV1401" s="54">
        <f>'RAW_2017-2070'!AS1401*'unit conv'!$B$1</f>
        <v>0</v>
      </c>
      <c r="AW1401" s="54">
        <f>'RAW_2017-2070'!AT1401*'unit conv'!$B$1</f>
        <v>0</v>
      </c>
      <c r="AX1401" s="54">
        <f>'RAW_2017-2070'!AU1401*'unit conv'!$B$1</f>
        <v>0</v>
      </c>
      <c r="AY1401" s="54">
        <f>'RAW_2017-2070'!AV1401*'unit conv'!$B$1</f>
        <v>0</v>
      </c>
      <c r="AZ1401" s="54">
        <f>'RAW_2017-2070'!AW1401*'unit conv'!$B$1</f>
        <v>0</v>
      </c>
      <c r="BA1401" s="54">
        <f>'RAW_2017-2070'!AX1401*'unit conv'!$B$1</f>
        <v>0</v>
      </c>
      <c r="BB1401" s="54">
        <f>'RAW_2017-2070'!AY1401*'unit conv'!$B$1</f>
        <v>0</v>
      </c>
      <c r="BC1401" s="54">
        <f>'RAW_2017-2070'!AZ1401*'unit conv'!$B$1</f>
        <v>0</v>
      </c>
      <c r="BD1401" s="54">
        <f>'RAW_2017-2070'!BA1401*'unit conv'!$B$1</f>
        <v>0</v>
      </c>
      <c r="BE1401" s="54">
        <f>'RAW_2017-2070'!BB1401*'unit conv'!$B$1</f>
        <v>0</v>
      </c>
      <c r="BF1401" s="54">
        <f>'RAW_2017-2070'!BC1401*'unit conv'!$B$1</f>
        <v>0</v>
      </c>
      <c r="BG1401" s="54">
        <f>'RAW_2017-2070'!BD1401*'unit conv'!$B$1</f>
        <v>0</v>
      </c>
      <c r="BH1401" s="54">
        <f>'RAW_2017-2070'!BE1401*'unit conv'!$B$1</f>
        <v>0</v>
      </c>
      <c r="BI1401" s="54">
        <f>'RAW_2017-2070'!BF1401*'unit conv'!$B$1</f>
        <v>0</v>
      </c>
      <c r="BJ1401" s="54">
        <f>'RAW_2017-2070'!BG1401*'unit conv'!$B$1</f>
        <v>0</v>
      </c>
      <c r="BK1401" s="54">
        <f>'RAW_2017-2070'!BH1401*'unit conv'!$B$1</f>
        <v>0</v>
      </c>
      <c r="BL1401" s="54">
        <f>'RAW_2017-2070'!BI1401*'unit conv'!$B$1</f>
        <v>0</v>
      </c>
      <c r="BM1401" s="54">
        <f>'RAW_2017-2070'!BJ1401*'unit conv'!$B$1</f>
        <v>0</v>
      </c>
      <c r="BN1401" s="54">
        <f>'RAW_2017-2070'!BK1401*'unit conv'!$B$1</f>
        <v>0</v>
      </c>
      <c r="BO1401" s="54">
        <f>'RAW_2017-2070'!BL1401*'unit conv'!$B$1</f>
        <v>0</v>
      </c>
      <c r="BP1401" s="54">
        <f>'RAW_2017-2070'!BM1401*'unit conv'!$B$1</f>
        <v>0</v>
      </c>
    </row>
    <row r="1402" spans="1:68" x14ac:dyDescent="0.25">
      <c r="A1402" t="str">
        <f>IFERROR(INDEX('unit conv'!I:I,MATCH($H1402,'unit conv'!$H:$H,0)),0)</f>
        <v>aircraft</v>
      </c>
      <c r="B1402" t="str">
        <f>IFERROR(INDEX('unit conv'!J:J,MATCH($H1402,'unit conv'!$H:$H,0)),0)</f>
        <v>passenger</v>
      </c>
      <c r="C1402" t="str">
        <f>INDEX('unit conv'!$E$2:$E$13,MATCH('RAW_2017-2070_btu'!I1402,'unit conv'!$D$2:$D$13,0))</f>
        <v xml:space="preserve">jet fuel </v>
      </c>
      <c r="D1402" t="s">
        <v>27</v>
      </c>
      <c r="E1402">
        <v>122</v>
      </c>
      <c r="F1402" t="s">
        <v>113</v>
      </c>
      <c r="G1402" t="s">
        <v>40</v>
      </c>
      <c r="H1402" t="s">
        <v>127</v>
      </c>
      <c r="I1402" t="s">
        <v>92</v>
      </c>
      <c r="J1402" t="s">
        <v>126</v>
      </c>
      <c r="K1402" t="s">
        <v>257</v>
      </c>
      <c r="L1402" t="s">
        <v>40</v>
      </c>
      <c r="M1402" t="s">
        <v>260</v>
      </c>
      <c r="N1402" t="s">
        <v>253</v>
      </c>
      <c r="O1402" s="54">
        <f>'RAW_2017-2070'!L1402*'unit conv'!$B$1</f>
        <v>0</v>
      </c>
      <c r="P1402" s="54">
        <f>'RAW_2017-2070'!M1402*'unit conv'!$B$1</f>
        <v>0</v>
      </c>
      <c r="Q1402" s="54">
        <f>'RAW_2017-2070'!N1402*'unit conv'!$B$1</f>
        <v>0</v>
      </c>
      <c r="R1402" s="54">
        <f>'RAW_2017-2070'!O1402*'unit conv'!$B$1</f>
        <v>0</v>
      </c>
      <c r="S1402" s="54">
        <f>'RAW_2017-2070'!P1402*'unit conv'!$B$1</f>
        <v>0</v>
      </c>
      <c r="T1402" s="54">
        <f>'RAW_2017-2070'!Q1402*'unit conv'!$B$1</f>
        <v>0</v>
      </c>
      <c r="U1402" s="54">
        <f>'RAW_2017-2070'!R1402*'unit conv'!$B$1</f>
        <v>0</v>
      </c>
      <c r="V1402" s="54">
        <f>'RAW_2017-2070'!S1402*'unit conv'!$B$1</f>
        <v>0</v>
      </c>
      <c r="W1402" s="54">
        <f>'RAW_2017-2070'!T1402*'unit conv'!$B$1</f>
        <v>0</v>
      </c>
      <c r="X1402" s="54">
        <f>'RAW_2017-2070'!U1402*'unit conv'!$B$1</f>
        <v>0</v>
      </c>
      <c r="Y1402" s="54">
        <f>'RAW_2017-2070'!V1402*'unit conv'!$B$1</f>
        <v>0</v>
      </c>
      <c r="Z1402" s="54">
        <f>'RAW_2017-2070'!W1402*'unit conv'!$B$1</f>
        <v>0</v>
      </c>
      <c r="AA1402" s="54">
        <f>'RAW_2017-2070'!X1402*'unit conv'!$B$1</f>
        <v>0</v>
      </c>
      <c r="AB1402" s="54">
        <f>'RAW_2017-2070'!Y1402*'unit conv'!$B$1</f>
        <v>0</v>
      </c>
      <c r="AC1402" s="54">
        <f>'RAW_2017-2070'!Z1402*'unit conv'!$B$1</f>
        <v>0</v>
      </c>
      <c r="AD1402" s="54">
        <f>'RAW_2017-2070'!AA1402*'unit conv'!$B$1</f>
        <v>0</v>
      </c>
      <c r="AE1402" s="54">
        <f>'RAW_2017-2070'!AB1402*'unit conv'!$B$1</f>
        <v>0</v>
      </c>
      <c r="AF1402" s="54">
        <f>'RAW_2017-2070'!AC1402*'unit conv'!$B$1</f>
        <v>0</v>
      </c>
      <c r="AG1402" s="54">
        <f>'RAW_2017-2070'!AD1402*'unit conv'!$B$1</f>
        <v>0</v>
      </c>
      <c r="AH1402" s="54">
        <f>'RAW_2017-2070'!AE1402*'unit conv'!$B$1</f>
        <v>0</v>
      </c>
      <c r="AI1402" s="54">
        <f>'RAW_2017-2070'!AF1402*'unit conv'!$B$1</f>
        <v>0</v>
      </c>
      <c r="AJ1402" s="54">
        <f>'RAW_2017-2070'!AG1402*'unit conv'!$B$1</f>
        <v>0</v>
      </c>
      <c r="AK1402" s="54">
        <f>'RAW_2017-2070'!AH1402*'unit conv'!$B$1</f>
        <v>0</v>
      </c>
      <c r="AL1402" s="54">
        <f>'RAW_2017-2070'!AI1402*'unit conv'!$B$1</f>
        <v>0</v>
      </c>
      <c r="AM1402" s="54">
        <f>'RAW_2017-2070'!AJ1402*'unit conv'!$B$1</f>
        <v>0</v>
      </c>
      <c r="AN1402" s="54">
        <f>'RAW_2017-2070'!AK1402*'unit conv'!$B$1</f>
        <v>0</v>
      </c>
      <c r="AO1402" s="54">
        <f>'RAW_2017-2070'!AL1402*'unit conv'!$B$1</f>
        <v>0</v>
      </c>
      <c r="AP1402" s="54">
        <f>'RAW_2017-2070'!AM1402*'unit conv'!$B$1</f>
        <v>0</v>
      </c>
      <c r="AQ1402" s="54">
        <f>'RAW_2017-2070'!AN1402*'unit conv'!$B$1</f>
        <v>0</v>
      </c>
      <c r="AR1402" s="54">
        <f>'RAW_2017-2070'!AO1402*'unit conv'!$B$1</f>
        <v>0</v>
      </c>
      <c r="AS1402" s="54">
        <f>'RAW_2017-2070'!AP1402*'unit conv'!$B$1</f>
        <v>0</v>
      </c>
      <c r="AT1402" s="54">
        <f>'RAW_2017-2070'!AQ1402*'unit conv'!$B$1</f>
        <v>0</v>
      </c>
      <c r="AU1402" s="54">
        <f>'RAW_2017-2070'!AR1402*'unit conv'!$B$1</f>
        <v>0</v>
      </c>
      <c r="AV1402" s="54">
        <f>'RAW_2017-2070'!AS1402*'unit conv'!$B$1</f>
        <v>0</v>
      </c>
      <c r="AW1402" s="54">
        <f>'RAW_2017-2070'!AT1402*'unit conv'!$B$1</f>
        <v>0</v>
      </c>
      <c r="AX1402" s="54">
        <f>'RAW_2017-2070'!AU1402*'unit conv'!$B$1</f>
        <v>0</v>
      </c>
      <c r="AY1402" s="54">
        <f>'RAW_2017-2070'!AV1402*'unit conv'!$B$1</f>
        <v>0</v>
      </c>
      <c r="AZ1402" s="54">
        <f>'RAW_2017-2070'!AW1402*'unit conv'!$B$1</f>
        <v>0</v>
      </c>
      <c r="BA1402" s="54">
        <f>'RAW_2017-2070'!AX1402*'unit conv'!$B$1</f>
        <v>0</v>
      </c>
      <c r="BB1402" s="54">
        <f>'RAW_2017-2070'!AY1402*'unit conv'!$B$1</f>
        <v>0</v>
      </c>
      <c r="BC1402" s="54">
        <f>'RAW_2017-2070'!AZ1402*'unit conv'!$B$1</f>
        <v>0</v>
      </c>
      <c r="BD1402" s="54">
        <f>'RAW_2017-2070'!BA1402*'unit conv'!$B$1</f>
        <v>0</v>
      </c>
      <c r="BE1402" s="54">
        <f>'RAW_2017-2070'!BB1402*'unit conv'!$B$1</f>
        <v>0</v>
      </c>
      <c r="BF1402" s="54">
        <f>'RAW_2017-2070'!BC1402*'unit conv'!$B$1</f>
        <v>0</v>
      </c>
      <c r="BG1402" s="54">
        <f>'RAW_2017-2070'!BD1402*'unit conv'!$B$1</f>
        <v>0</v>
      </c>
      <c r="BH1402" s="54">
        <f>'RAW_2017-2070'!BE1402*'unit conv'!$B$1</f>
        <v>0</v>
      </c>
      <c r="BI1402" s="54">
        <f>'RAW_2017-2070'!BF1402*'unit conv'!$B$1</f>
        <v>0</v>
      </c>
      <c r="BJ1402" s="54">
        <f>'RAW_2017-2070'!BG1402*'unit conv'!$B$1</f>
        <v>0</v>
      </c>
      <c r="BK1402" s="54">
        <f>'RAW_2017-2070'!BH1402*'unit conv'!$B$1</f>
        <v>0</v>
      </c>
      <c r="BL1402" s="54">
        <f>'RAW_2017-2070'!BI1402*'unit conv'!$B$1</f>
        <v>0</v>
      </c>
      <c r="BM1402" s="54">
        <f>'RAW_2017-2070'!BJ1402*'unit conv'!$B$1</f>
        <v>0</v>
      </c>
      <c r="BN1402" s="54">
        <f>'RAW_2017-2070'!BK1402*'unit conv'!$B$1</f>
        <v>0</v>
      </c>
      <c r="BO1402" s="54">
        <f>'RAW_2017-2070'!BL1402*'unit conv'!$B$1</f>
        <v>0</v>
      </c>
      <c r="BP1402" s="54">
        <f>'RAW_2017-2070'!BM1402*'unit conv'!$B$1</f>
        <v>0</v>
      </c>
    </row>
    <row r="1403" spans="1:68" x14ac:dyDescent="0.25">
      <c r="A1403" t="str">
        <f>IFERROR(INDEX('unit conv'!I:I,MATCH($H1403,'unit conv'!$H:$H,0)),0)</f>
        <v>aircraft</v>
      </c>
      <c r="B1403" t="str">
        <f>IFERROR(INDEX('unit conv'!J:J,MATCH($H1403,'unit conv'!$H:$H,0)),0)</f>
        <v>passenger</v>
      </c>
      <c r="C1403" t="str">
        <f>INDEX('unit conv'!$E$2:$E$13,MATCH('RAW_2017-2070_btu'!I1403,'unit conv'!$D$2:$D$13,0))</f>
        <v xml:space="preserve">jet fuel </v>
      </c>
      <c r="D1403" t="s">
        <v>27</v>
      </c>
      <c r="E1403">
        <v>123</v>
      </c>
      <c r="F1403" t="s">
        <v>113</v>
      </c>
      <c r="G1403" t="s">
        <v>40</v>
      </c>
      <c r="H1403" t="s">
        <v>125</v>
      </c>
      <c r="I1403" t="s">
        <v>92</v>
      </c>
      <c r="J1403" t="s">
        <v>128</v>
      </c>
      <c r="K1403" t="s">
        <v>257</v>
      </c>
      <c r="L1403" t="s">
        <v>40</v>
      </c>
      <c r="M1403" t="s">
        <v>260</v>
      </c>
      <c r="N1403" t="s">
        <v>253</v>
      </c>
      <c r="O1403" s="54">
        <f>'RAW_2017-2070'!L1403*'unit conv'!$B$1</f>
        <v>0</v>
      </c>
      <c r="P1403" s="54">
        <f>'RAW_2017-2070'!M1403*'unit conv'!$B$1</f>
        <v>0</v>
      </c>
      <c r="Q1403" s="54">
        <f>'RAW_2017-2070'!N1403*'unit conv'!$B$1</f>
        <v>0</v>
      </c>
      <c r="R1403" s="54">
        <f>'RAW_2017-2070'!O1403*'unit conv'!$B$1</f>
        <v>0</v>
      </c>
      <c r="S1403" s="54">
        <f>'RAW_2017-2070'!P1403*'unit conv'!$B$1</f>
        <v>0</v>
      </c>
      <c r="T1403" s="54">
        <f>'RAW_2017-2070'!Q1403*'unit conv'!$B$1</f>
        <v>0</v>
      </c>
      <c r="U1403" s="54">
        <f>'RAW_2017-2070'!R1403*'unit conv'!$B$1</f>
        <v>0</v>
      </c>
      <c r="V1403" s="54">
        <f>'RAW_2017-2070'!S1403*'unit conv'!$B$1</f>
        <v>0</v>
      </c>
      <c r="W1403" s="54">
        <f>'RAW_2017-2070'!T1403*'unit conv'!$B$1</f>
        <v>0</v>
      </c>
      <c r="X1403" s="54">
        <f>'RAW_2017-2070'!U1403*'unit conv'!$B$1</f>
        <v>0</v>
      </c>
      <c r="Y1403" s="54">
        <f>'RAW_2017-2070'!V1403*'unit conv'!$B$1</f>
        <v>0</v>
      </c>
      <c r="Z1403" s="54">
        <f>'RAW_2017-2070'!W1403*'unit conv'!$B$1</f>
        <v>0</v>
      </c>
      <c r="AA1403" s="54">
        <f>'RAW_2017-2070'!X1403*'unit conv'!$B$1</f>
        <v>0</v>
      </c>
      <c r="AB1403" s="54">
        <f>'RAW_2017-2070'!Y1403*'unit conv'!$B$1</f>
        <v>0</v>
      </c>
      <c r="AC1403" s="54">
        <f>'RAW_2017-2070'!Z1403*'unit conv'!$B$1</f>
        <v>0</v>
      </c>
      <c r="AD1403" s="54">
        <f>'RAW_2017-2070'!AA1403*'unit conv'!$B$1</f>
        <v>0</v>
      </c>
      <c r="AE1403" s="54">
        <f>'RAW_2017-2070'!AB1403*'unit conv'!$B$1</f>
        <v>0</v>
      </c>
      <c r="AF1403" s="54">
        <f>'RAW_2017-2070'!AC1403*'unit conv'!$B$1</f>
        <v>0</v>
      </c>
      <c r="AG1403" s="54">
        <f>'RAW_2017-2070'!AD1403*'unit conv'!$B$1</f>
        <v>0</v>
      </c>
      <c r="AH1403" s="54">
        <f>'RAW_2017-2070'!AE1403*'unit conv'!$B$1</f>
        <v>0</v>
      </c>
      <c r="AI1403" s="54">
        <f>'RAW_2017-2070'!AF1403*'unit conv'!$B$1</f>
        <v>0</v>
      </c>
      <c r="AJ1403" s="54">
        <f>'RAW_2017-2070'!AG1403*'unit conv'!$B$1</f>
        <v>0</v>
      </c>
      <c r="AK1403" s="54">
        <f>'RAW_2017-2070'!AH1403*'unit conv'!$B$1</f>
        <v>0</v>
      </c>
      <c r="AL1403" s="54">
        <f>'RAW_2017-2070'!AI1403*'unit conv'!$B$1</f>
        <v>0</v>
      </c>
      <c r="AM1403" s="54">
        <f>'RAW_2017-2070'!AJ1403*'unit conv'!$B$1</f>
        <v>0</v>
      </c>
      <c r="AN1403" s="54">
        <f>'RAW_2017-2070'!AK1403*'unit conv'!$B$1</f>
        <v>0</v>
      </c>
      <c r="AO1403" s="54">
        <f>'RAW_2017-2070'!AL1403*'unit conv'!$B$1</f>
        <v>0</v>
      </c>
      <c r="AP1403" s="54">
        <f>'RAW_2017-2070'!AM1403*'unit conv'!$B$1</f>
        <v>0</v>
      </c>
      <c r="AQ1403" s="54">
        <f>'RAW_2017-2070'!AN1403*'unit conv'!$B$1</f>
        <v>0</v>
      </c>
      <c r="AR1403" s="54">
        <f>'RAW_2017-2070'!AO1403*'unit conv'!$B$1</f>
        <v>0</v>
      </c>
      <c r="AS1403" s="54">
        <f>'RAW_2017-2070'!AP1403*'unit conv'!$B$1</f>
        <v>0</v>
      </c>
      <c r="AT1403" s="54">
        <f>'RAW_2017-2070'!AQ1403*'unit conv'!$B$1</f>
        <v>0</v>
      </c>
      <c r="AU1403" s="54">
        <f>'RAW_2017-2070'!AR1403*'unit conv'!$B$1</f>
        <v>0</v>
      </c>
      <c r="AV1403" s="54">
        <f>'RAW_2017-2070'!AS1403*'unit conv'!$B$1</f>
        <v>0</v>
      </c>
      <c r="AW1403" s="54">
        <f>'RAW_2017-2070'!AT1403*'unit conv'!$B$1</f>
        <v>0</v>
      </c>
      <c r="AX1403" s="54">
        <f>'RAW_2017-2070'!AU1403*'unit conv'!$B$1</f>
        <v>0</v>
      </c>
      <c r="AY1403" s="54">
        <f>'RAW_2017-2070'!AV1403*'unit conv'!$B$1</f>
        <v>0</v>
      </c>
      <c r="AZ1403" s="54">
        <f>'RAW_2017-2070'!AW1403*'unit conv'!$B$1</f>
        <v>0</v>
      </c>
      <c r="BA1403" s="54">
        <f>'RAW_2017-2070'!AX1403*'unit conv'!$B$1</f>
        <v>0</v>
      </c>
      <c r="BB1403" s="54">
        <f>'RAW_2017-2070'!AY1403*'unit conv'!$B$1</f>
        <v>0</v>
      </c>
      <c r="BC1403" s="54">
        <f>'RAW_2017-2070'!AZ1403*'unit conv'!$B$1</f>
        <v>0</v>
      </c>
      <c r="BD1403" s="54">
        <f>'RAW_2017-2070'!BA1403*'unit conv'!$B$1</f>
        <v>0</v>
      </c>
      <c r="BE1403" s="54">
        <f>'RAW_2017-2070'!BB1403*'unit conv'!$B$1</f>
        <v>0</v>
      </c>
      <c r="BF1403" s="54">
        <f>'RAW_2017-2070'!BC1403*'unit conv'!$B$1</f>
        <v>0</v>
      </c>
      <c r="BG1403" s="54">
        <f>'RAW_2017-2070'!BD1403*'unit conv'!$B$1</f>
        <v>0</v>
      </c>
      <c r="BH1403" s="54">
        <f>'RAW_2017-2070'!BE1403*'unit conv'!$B$1</f>
        <v>0</v>
      </c>
      <c r="BI1403" s="54">
        <f>'RAW_2017-2070'!BF1403*'unit conv'!$B$1</f>
        <v>0</v>
      </c>
      <c r="BJ1403" s="54">
        <f>'RAW_2017-2070'!BG1403*'unit conv'!$B$1</f>
        <v>0</v>
      </c>
      <c r="BK1403" s="54">
        <f>'RAW_2017-2070'!BH1403*'unit conv'!$B$1</f>
        <v>0</v>
      </c>
      <c r="BL1403" s="54">
        <f>'RAW_2017-2070'!BI1403*'unit conv'!$B$1</f>
        <v>0</v>
      </c>
      <c r="BM1403" s="54">
        <f>'RAW_2017-2070'!BJ1403*'unit conv'!$B$1</f>
        <v>0</v>
      </c>
      <c r="BN1403" s="54">
        <f>'RAW_2017-2070'!BK1403*'unit conv'!$B$1</f>
        <v>0</v>
      </c>
      <c r="BO1403" s="54">
        <f>'RAW_2017-2070'!BL1403*'unit conv'!$B$1</f>
        <v>0</v>
      </c>
      <c r="BP1403" s="54">
        <f>'RAW_2017-2070'!BM1403*'unit conv'!$B$1</f>
        <v>0</v>
      </c>
    </row>
    <row r="1404" spans="1:68" x14ac:dyDescent="0.25">
      <c r="A1404" t="str">
        <f>IFERROR(INDEX('unit conv'!I:I,MATCH($H1404,'unit conv'!$H:$H,0)),0)</f>
        <v>aircraft</v>
      </c>
      <c r="B1404" t="str">
        <f>IFERROR(INDEX('unit conv'!J:J,MATCH($H1404,'unit conv'!$H:$H,0)),0)</f>
        <v>passenger</v>
      </c>
      <c r="C1404" t="str">
        <f>INDEX('unit conv'!$E$2:$E$13,MATCH('RAW_2017-2070_btu'!I1404,'unit conv'!$D$2:$D$13,0))</f>
        <v xml:space="preserve">jet fuel </v>
      </c>
      <c r="D1404" t="s">
        <v>27</v>
      </c>
      <c r="E1404">
        <v>124</v>
      </c>
      <c r="F1404" t="s">
        <v>113</v>
      </c>
      <c r="G1404" t="s">
        <v>40</v>
      </c>
      <c r="H1404" t="s">
        <v>125</v>
      </c>
      <c r="I1404" t="s">
        <v>129</v>
      </c>
      <c r="J1404" t="s">
        <v>126</v>
      </c>
      <c r="K1404" t="s">
        <v>257</v>
      </c>
      <c r="L1404" t="s">
        <v>40</v>
      </c>
      <c r="M1404" t="s">
        <v>260</v>
      </c>
      <c r="N1404" t="s">
        <v>253</v>
      </c>
      <c r="O1404" s="54">
        <f>'RAW_2017-2070'!L1404*'unit conv'!$B$1</f>
        <v>5697471676057.2002</v>
      </c>
      <c r="P1404" s="54">
        <f>'RAW_2017-2070'!M1404*'unit conv'!$B$1</f>
        <v>5929061787792.2773</v>
      </c>
      <c r="Q1404" s="54">
        <f>'RAW_2017-2070'!N1404*'unit conv'!$B$1</f>
        <v>5927198419077.168</v>
      </c>
      <c r="R1404" s="54">
        <f>'RAW_2017-2070'!O1404*'unit conv'!$B$1</f>
        <v>3082721709540.2471</v>
      </c>
      <c r="S1404" s="54">
        <f>'RAW_2017-2070'!P1404*'unit conv'!$B$1</f>
        <v>4833578446994.8594</v>
      </c>
      <c r="T1404" s="54">
        <f>'RAW_2017-2070'!Q1404*'unit conv'!$B$1</f>
        <v>6001733167681.5605</v>
      </c>
      <c r="U1404" s="54">
        <f>'RAW_2017-2070'!R1404*'unit conv'!$B$1</f>
        <v>5989931832485.8652</v>
      </c>
      <c r="V1404" s="54">
        <f>'RAW_2017-2070'!S1404*'unit conv'!$B$1</f>
        <v>5964731988910.0947</v>
      </c>
      <c r="W1404" s="54">
        <f>'RAW_2017-2070'!T1404*'unit conv'!$B$1</f>
        <v>5932078670473.8848</v>
      </c>
      <c r="X1404" s="54">
        <f>'RAW_2017-2070'!U1404*'unit conv'!$B$1</f>
        <v>5899957743099.1338</v>
      </c>
      <c r="Y1404" s="54">
        <f>'RAW_2017-2070'!V1404*'unit conv'!$B$1</f>
        <v>5881590251478.7646</v>
      </c>
      <c r="Z1404" s="54">
        <f>'RAW_2017-2070'!W1404*'unit conv'!$B$1</f>
        <v>5871474821311.0264</v>
      </c>
      <c r="AA1404" s="54">
        <f>'RAW_2017-2070'!X1404*'unit conv'!$B$1</f>
        <v>5866417106227.1572</v>
      </c>
      <c r="AB1404" s="54">
        <f>'RAW_2017-2070'!Y1404*'unit conv'!$B$1</f>
        <v>5865795983322.1211</v>
      </c>
      <c r="AC1404" s="54">
        <f>'RAW_2017-2070'!Z1404*'unit conv'!$B$1</f>
        <v>5867038229132.1943</v>
      </c>
      <c r="AD1404" s="54">
        <f>'RAW_2017-2070'!AA1404*'unit conv'!$B$1</f>
        <v>5868990329690.8799</v>
      </c>
      <c r="AE1404" s="54">
        <f>'RAW_2017-2070'!AB1404*'unit conv'!$B$1</f>
        <v>5870942430249.5664</v>
      </c>
      <c r="AF1404" s="54">
        <f>'RAW_2017-2070'!AC1404*'unit conv'!$B$1</f>
        <v>5871652284998.1807</v>
      </c>
      <c r="AG1404" s="54">
        <f>'RAW_2017-2070'!AD1404*'unit conv'!$B$1</f>
        <v>5871829748685.333</v>
      </c>
      <c r="AH1404" s="54">
        <f>'RAW_2017-2070'!AE1404*'unit conv'!$B$1</f>
        <v>5872095944216.0635</v>
      </c>
      <c r="AI1404" s="54">
        <f>'RAW_2017-2070'!AF1404*'unit conv'!$B$1</f>
        <v>5872095944216.0635</v>
      </c>
      <c r="AJ1404" s="54">
        <f>'RAW_2017-2070'!AG1404*'unit conv'!$B$1</f>
        <v>5871031162093.1436</v>
      </c>
      <c r="AK1404" s="54">
        <f>'RAW_2017-2070'!AH1404*'unit conv'!$B$1</f>
        <v>5868369206785.8438</v>
      </c>
      <c r="AL1404" s="54">
        <f>'RAW_2017-2070'!AI1404*'unit conv'!$B$1</f>
        <v>5863400223545.5508</v>
      </c>
      <c r="AM1404" s="54">
        <f>'RAW_2017-2070'!AJ1404*'unit conv'!$B$1</f>
        <v>5858076312930.9512</v>
      </c>
      <c r="AN1404" s="54">
        <f>'RAW_2017-2070'!AK1404*'unit conv'!$B$1</f>
        <v>5853462257064.9648</v>
      </c>
      <c r="AO1404" s="54">
        <f>'RAW_2017-2070'!AL1404*'unit conv'!$B$1</f>
        <v>5852131279411.3145</v>
      </c>
      <c r="AP1404" s="54">
        <f>'RAW_2017-2070'!AM1404*'unit conv'!$B$1</f>
        <v>5852574938629.1982</v>
      </c>
      <c r="AQ1404" s="54">
        <f>'RAW_2017-2070'!AN1404*'unit conv'!$B$1</f>
        <v>5849912983321.8984</v>
      </c>
      <c r="AR1404" s="54">
        <f>'RAW_2017-2070'!AO1404*'unit conv'!$B$1</f>
        <v>5846541173265.9863</v>
      </c>
      <c r="AS1404" s="54">
        <f>'RAW_2017-2070'!AP1404*'unit conv'!$B$1</f>
        <v>5845653854830.2197</v>
      </c>
      <c r="AT1404" s="54">
        <f>'RAW_2017-2070'!AQ1404*'unit conv'!$B$1</f>
        <v>5846363709578.832</v>
      </c>
      <c r="AU1404" s="54">
        <f>'RAW_2017-2070'!AR1404*'unit conv'!$B$1</f>
        <v>5849912983321.8984</v>
      </c>
      <c r="AV1404" s="54">
        <f>'RAW_2017-2070'!AS1404*'unit conv'!$B$1</f>
        <v>5856035480528.6875</v>
      </c>
      <c r="AW1404" s="54">
        <f>'RAW_2017-2070'!AT1404*'unit conv'!$B$1</f>
        <v>5857260748689.4844</v>
      </c>
      <c r="AX1404" s="54">
        <f>'RAW_2017-2070'!AU1404*'unit conv'!$B$1</f>
        <v>5858486273215.2031</v>
      </c>
      <c r="AY1404" s="54">
        <f>'RAW_2017-2070'!AV1404*'unit conv'!$B$1</f>
        <v>5859712054159.4775</v>
      </c>
      <c r="AZ1404" s="54">
        <f>'RAW_2017-2070'!AW1404*'unit conv'!$B$1</f>
        <v>5860938091575.9639</v>
      </c>
      <c r="BA1404" s="54">
        <f>'RAW_2017-2070'!AX1404*'unit conv'!$B$1</f>
        <v>5862164385518.3213</v>
      </c>
      <c r="BB1404" s="54">
        <f>'RAW_2017-2070'!AY1404*'unit conv'!$B$1</f>
        <v>5863390936040.2266</v>
      </c>
      <c r="BC1404" s="54">
        <f>'RAW_2017-2070'!AZ1404*'unit conv'!$B$1</f>
        <v>5864617743195.3613</v>
      </c>
      <c r="BD1404" s="54">
        <f>'RAW_2017-2070'!BA1404*'unit conv'!$B$1</f>
        <v>5865844807037.4229</v>
      </c>
      <c r="BE1404" s="54">
        <f>'RAW_2017-2070'!BB1404*'unit conv'!$B$1</f>
        <v>5867072127620.1162</v>
      </c>
      <c r="BF1404" s="54">
        <f>'RAW_2017-2070'!BC1404*'unit conv'!$B$1</f>
        <v>5868299704997.1611</v>
      </c>
      <c r="BG1404" s="54">
        <f>'RAW_2017-2070'!BD1404*'unit conv'!$B$1</f>
        <v>5869527539222.2861</v>
      </c>
      <c r="BH1404" s="54">
        <f>'RAW_2017-2070'!BE1404*'unit conv'!$B$1</f>
        <v>5870755630349.2363</v>
      </c>
      <c r="BI1404" s="54">
        <f>'RAW_2017-2070'!BF1404*'unit conv'!$B$1</f>
        <v>5871983978431.7578</v>
      </c>
      <c r="BJ1404" s="54">
        <f>'RAW_2017-2070'!BG1404*'unit conv'!$B$1</f>
        <v>5873212583523.6143</v>
      </c>
      <c r="BK1404" s="54">
        <f>'RAW_2017-2070'!BH1404*'unit conv'!$B$1</f>
        <v>5874441445678.585</v>
      </c>
      <c r="BL1404" s="54">
        <f>'RAW_2017-2070'!BI1404*'unit conv'!$B$1</f>
        <v>5875670564950.4521</v>
      </c>
      <c r="BM1404" s="54">
        <f>'RAW_2017-2070'!BJ1404*'unit conv'!$B$1</f>
        <v>5876899941393.0137</v>
      </c>
      <c r="BN1404" s="54">
        <f>'RAW_2017-2070'!BK1404*'unit conv'!$B$1</f>
        <v>5878129575060.0771</v>
      </c>
      <c r="BO1404" s="54">
        <f>'RAW_2017-2070'!BL1404*'unit conv'!$B$1</f>
        <v>5879359466005.4629</v>
      </c>
      <c r="BP1404" s="54">
        <f>'RAW_2017-2070'!BM1404*'unit conv'!$B$1</f>
        <v>5880589614283.002</v>
      </c>
    </row>
    <row r="1405" spans="1:68" x14ac:dyDescent="0.25">
      <c r="A1405" t="str">
        <f>IFERROR(INDEX('unit conv'!I:I,MATCH($H1405,'unit conv'!$H:$H,0)),0)</f>
        <v>aircraft</v>
      </c>
      <c r="B1405" t="str">
        <f>IFERROR(INDEX('unit conv'!J:J,MATCH($H1405,'unit conv'!$H:$H,0)),0)</f>
        <v>passenger</v>
      </c>
      <c r="C1405" t="str">
        <f>INDEX('unit conv'!$E$2:$E$13,MATCH('RAW_2017-2070_btu'!I1405,'unit conv'!$D$2:$D$13,0))</f>
        <v xml:space="preserve">jet fuel </v>
      </c>
      <c r="D1405" t="s">
        <v>27</v>
      </c>
      <c r="E1405">
        <v>125</v>
      </c>
      <c r="F1405" t="s">
        <v>113</v>
      </c>
      <c r="G1405" t="s">
        <v>40</v>
      </c>
      <c r="H1405" t="s">
        <v>127</v>
      </c>
      <c r="I1405" t="s">
        <v>129</v>
      </c>
      <c r="J1405" t="s">
        <v>126</v>
      </c>
      <c r="K1405" t="s">
        <v>257</v>
      </c>
      <c r="L1405" t="s">
        <v>40</v>
      </c>
      <c r="M1405" t="s">
        <v>260</v>
      </c>
      <c r="N1405" t="s">
        <v>253</v>
      </c>
      <c r="O1405" s="54">
        <f>'RAW_2017-2070'!L1405*'unit conv'!$B$1</f>
        <v>299866930318.80005</v>
      </c>
      <c r="P1405" s="54">
        <f>'RAW_2017-2070'!M1405*'unit conv'!$B$1</f>
        <v>312055883568.01465</v>
      </c>
      <c r="Q1405" s="54">
        <f>'RAW_2017-2070'!N1405*'unit conv'!$B$1</f>
        <v>311957811530.37726</v>
      </c>
      <c r="R1405" s="54">
        <f>'RAW_2017-2070'!O1405*'unit conv'!$B$1</f>
        <v>162248511028.43408</v>
      </c>
      <c r="S1405" s="54">
        <f>'RAW_2017-2070'!P1405*'unit conv'!$B$1</f>
        <v>254398865631.30841</v>
      </c>
      <c r="T1405" s="54">
        <f>'RAW_2017-2070'!Q1405*'unit conv'!$B$1</f>
        <v>315880693035.87158</v>
      </c>
      <c r="U1405" s="54">
        <f>'RAW_2017-2070'!R1405*'unit conv'!$B$1</f>
        <v>315259570130.83496</v>
      </c>
      <c r="V1405" s="54">
        <f>'RAW_2017-2070'!S1405*'unit conv'!$B$1</f>
        <v>313933262574.21545</v>
      </c>
      <c r="W1405" s="54">
        <f>'RAW_2017-2070'!T1405*'unit conv'!$B$1</f>
        <v>312214666867.04651</v>
      </c>
      <c r="X1405" s="54">
        <f>'RAW_2017-2070'!U1405*'unit conv'!$B$1</f>
        <v>310524091742.05963</v>
      </c>
      <c r="Y1405" s="54">
        <f>'RAW_2017-2070'!V1405*'unit conv'!$B$1</f>
        <v>309557381656.7771</v>
      </c>
      <c r="Z1405" s="54">
        <f>'RAW_2017-2070'!W1405*'unit conv'!$B$1</f>
        <v>309024990595.31714</v>
      </c>
      <c r="AA1405" s="54">
        <f>'RAW_2017-2070'!X1405*'unit conv'!$B$1</f>
        <v>308758795064.58716</v>
      </c>
      <c r="AB1405" s="54">
        <f>'RAW_2017-2070'!Y1405*'unit conv'!$B$1</f>
        <v>308726104385.37476</v>
      </c>
      <c r="AC1405" s="54">
        <f>'RAW_2017-2070'!Z1405*'unit conv'!$B$1</f>
        <v>308791485743.79968</v>
      </c>
      <c r="AD1405" s="54">
        <f>'RAW_2017-2070'!AA1405*'unit conv'!$B$1</f>
        <v>308894227878.46735</v>
      </c>
      <c r="AE1405" s="54">
        <f>'RAW_2017-2070'!AB1405*'unit conv'!$B$1</f>
        <v>308996970013.13507</v>
      </c>
      <c r="AF1405" s="54">
        <f>'RAW_2017-2070'!AC1405*'unit conv'!$B$1</f>
        <v>309034330789.37793</v>
      </c>
      <c r="AG1405" s="54">
        <f>'RAW_2017-2070'!AD1405*'unit conv'!$B$1</f>
        <v>309043670983.4386</v>
      </c>
      <c r="AH1405" s="54">
        <f>'RAW_2017-2070'!AE1405*'unit conv'!$B$1</f>
        <v>309057681274.5296</v>
      </c>
      <c r="AI1405" s="54">
        <f>'RAW_2017-2070'!AF1405*'unit conv'!$B$1</f>
        <v>309057681274.5296</v>
      </c>
      <c r="AJ1405" s="54">
        <f>'RAW_2017-2070'!AG1405*'unit conv'!$B$1</f>
        <v>309001640110.16541</v>
      </c>
      <c r="AK1405" s="54">
        <f>'RAW_2017-2070'!AH1405*'unit conv'!$B$1</f>
        <v>308861537199.25494</v>
      </c>
      <c r="AL1405" s="54">
        <f>'RAW_2017-2070'!AI1405*'unit conv'!$B$1</f>
        <v>308600011765.5553</v>
      </c>
      <c r="AM1405" s="54">
        <f>'RAW_2017-2070'!AJ1405*'unit conv'!$B$1</f>
        <v>308319805943.73425</v>
      </c>
      <c r="AN1405" s="54">
        <f>'RAW_2017-2070'!AK1405*'unit conv'!$B$1</f>
        <v>308076960898.15601</v>
      </c>
      <c r="AO1405" s="54">
        <f>'RAW_2017-2070'!AL1405*'unit conv'!$B$1</f>
        <v>308006909442.70081</v>
      </c>
      <c r="AP1405" s="54">
        <f>'RAW_2017-2070'!AM1405*'unit conv'!$B$1</f>
        <v>308030259927.85254</v>
      </c>
      <c r="AQ1405" s="54">
        <f>'RAW_2017-2070'!AN1405*'unit conv'!$B$1</f>
        <v>307890157016.94208</v>
      </c>
      <c r="AR1405" s="54">
        <f>'RAW_2017-2070'!AO1405*'unit conv'!$B$1</f>
        <v>307712693329.7887</v>
      </c>
      <c r="AS1405" s="54">
        <f>'RAW_2017-2070'!AP1405*'unit conv'!$B$1</f>
        <v>307665992359.48523</v>
      </c>
      <c r="AT1405" s="54">
        <f>'RAW_2017-2070'!AQ1405*'unit conv'!$B$1</f>
        <v>307703353135.72803</v>
      </c>
      <c r="AU1405" s="54">
        <f>'RAW_2017-2070'!AR1405*'unit conv'!$B$1</f>
        <v>307890157016.94208</v>
      </c>
      <c r="AV1405" s="54">
        <f>'RAW_2017-2070'!AS1405*'unit conv'!$B$1</f>
        <v>308212393712.03619</v>
      </c>
      <c r="AW1405" s="54">
        <f>'RAW_2017-2070'!AT1405*'unit conv'!$B$1</f>
        <v>308276881509.9729</v>
      </c>
      <c r="AX1405" s="54">
        <f>'RAW_2017-2070'!AU1405*'unit conv'!$B$1</f>
        <v>308341382800.80011</v>
      </c>
      <c r="AY1405" s="54">
        <f>'RAW_2017-2070'!AV1405*'unit conv'!$B$1</f>
        <v>308405897587.34088</v>
      </c>
      <c r="AZ1405" s="54">
        <f>'RAW_2017-2070'!AW1405*'unit conv'!$B$1</f>
        <v>308470425872.41913</v>
      </c>
      <c r="BA1405" s="54">
        <f>'RAW_2017-2070'!AX1405*'unit conv'!$B$1</f>
        <v>308534967658.85907</v>
      </c>
      <c r="BB1405" s="54">
        <f>'RAW_2017-2070'!AY1405*'unit conv'!$B$1</f>
        <v>308599522949.48566</v>
      </c>
      <c r="BC1405" s="54">
        <f>'RAW_2017-2070'!AZ1405*'unit conv'!$B$1</f>
        <v>308664091747.12427</v>
      </c>
      <c r="BD1405" s="54">
        <f>'RAW_2017-2070'!BA1405*'unit conv'!$B$1</f>
        <v>308728674054.6012</v>
      </c>
      <c r="BE1405" s="54">
        <f>'RAW_2017-2070'!BB1405*'unit conv'!$B$1</f>
        <v>308793269874.74298</v>
      </c>
      <c r="BF1405" s="54">
        <f>'RAW_2017-2070'!BC1405*'unit conv'!$B$1</f>
        <v>308857879210.37689</v>
      </c>
      <c r="BG1405" s="54">
        <f>'RAW_2017-2070'!BD1405*'unit conv'!$B$1</f>
        <v>308922502064.33087</v>
      </c>
      <c r="BH1405" s="54">
        <f>'RAW_2017-2070'!BE1405*'unit conv'!$B$1</f>
        <v>308987138439.43347</v>
      </c>
      <c r="BI1405" s="54">
        <f>'RAW_2017-2070'!BF1405*'unit conv'!$B$1</f>
        <v>309051788338.51355</v>
      </c>
      <c r="BJ1405" s="54">
        <f>'RAW_2017-2070'!BG1405*'unit conv'!$B$1</f>
        <v>309116451764.40082</v>
      </c>
      <c r="BK1405" s="54">
        <f>'RAW_2017-2070'!BH1405*'unit conv'!$B$1</f>
        <v>309181128719.92554</v>
      </c>
      <c r="BL1405" s="54">
        <f>'RAW_2017-2070'!BI1405*'unit conv'!$B$1</f>
        <v>309245819207.91858</v>
      </c>
      <c r="BM1405" s="54">
        <f>'RAW_2017-2070'!BJ1405*'unit conv'!$B$1</f>
        <v>309310523231.21124</v>
      </c>
      <c r="BN1405" s="54">
        <f>'RAW_2017-2070'!BK1405*'unit conv'!$B$1</f>
        <v>309375240792.63562</v>
      </c>
      <c r="BO1405" s="54">
        <f>'RAW_2017-2070'!BL1405*'unit conv'!$B$1</f>
        <v>309439971895.02435</v>
      </c>
      <c r="BP1405" s="54">
        <f>'RAW_2017-2070'!BM1405*'unit conv'!$B$1</f>
        <v>309504716541.21057</v>
      </c>
    </row>
    <row r="1406" spans="1:68" x14ac:dyDescent="0.25">
      <c r="A1406" t="str">
        <f>IFERROR(INDEX('unit conv'!I:I,MATCH($H1406,'unit conv'!$H:$H,0)),0)</f>
        <v>aircraft</v>
      </c>
      <c r="B1406" t="str">
        <f>IFERROR(INDEX('unit conv'!J:J,MATCH($H1406,'unit conv'!$H:$H,0)),0)</f>
        <v>passenger</v>
      </c>
      <c r="C1406" t="str">
        <f>INDEX('unit conv'!$E$2:$E$13,MATCH('RAW_2017-2070_btu'!I1406,'unit conv'!$D$2:$D$13,0))</f>
        <v xml:space="preserve">jet fuel </v>
      </c>
      <c r="D1406" t="s">
        <v>27</v>
      </c>
      <c r="E1406">
        <v>126</v>
      </c>
      <c r="F1406" t="s">
        <v>113</v>
      </c>
      <c r="G1406" t="s">
        <v>40</v>
      </c>
      <c r="H1406" t="s">
        <v>125</v>
      </c>
      <c r="I1406" t="s">
        <v>129</v>
      </c>
      <c r="J1406" t="s">
        <v>128</v>
      </c>
      <c r="K1406" t="s">
        <v>257</v>
      </c>
      <c r="L1406" t="s">
        <v>40</v>
      </c>
      <c r="M1406" t="s">
        <v>260</v>
      </c>
      <c r="N1406" t="s">
        <v>253</v>
      </c>
      <c r="O1406" s="54">
        <f>'RAW_2017-2070'!L1406*'unit conv'!$B$1</f>
        <v>88594350624</v>
      </c>
      <c r="P1406" s="54">
        <f>'RAW_2017-2070'!M1406*'unit conv'!$B$1</f>
        <v>92195522639.708466</v>
      </c>
      <c r="Q1406" s="54">
        <f>'RAW_2017-2070'!N1406*'unit conv'!$B$1</f>
        <v>92166547692.455627</v>
      </c>
      <c r="R1406" s="54">
        <f>'RAW_2017-2070'!O1406*'unit conv'!$B$1</f>
        <v>47935600831.319237</v>
      </c>
      <c r="S1406" s="54">
        <f>'RAW_2017-2070'!P1406*'unit conv'!$B$1</f>
        <v>75161013173.832367</v>
      </c>
      <c r="T1406" s="54">
        <f>'RAW_2017-2070'!Q1406*'unit conv'!$B$1</f>
        <v>93325545582.568695</v>
      </c>
      <c r="U1406" s="54">
        <f>'RAW_2017-2070'!R1406*'unit conv'!$B$1</f>
        <v>93142037583.300797</v>
      </c>
      <c r="V1406" s="54">
        <f>'RAW_2017-2070'!S1406*'unit conv'!$B$1</f>
        <v>92750185915.691147</v>
      </c>
      <c r="W1406" s="54">
        <f>'RAW_2017-2070'!T1406*'unit conv'!$B$1</f>
        <v>92242434459.070175</v>
      </c>
      <c r="X1406" s="54">
        <f>'RAW_2017-2070'!U1406*'unit conv'!$B$1</f>
        <v>91742961558.807159</v>
      </c>
      <c r="Y1406" s="54">
        <f>'RAW_2017-2070'!V1406*'unit conv'!$B$1</f>
        <v>91457351364.45787</v>
      </c>
      <c r="Z1406" s="54">
        <f>'RAW_2017-2070'!W1406*'unit conv'!$B$1</f>
        <v>91300058793.656799</v>
      </c>
      <c r="AA1406" s="54">
        <f>'RAW_2017-2070'!X1406*'unit conv'!$B$1</f>
        <v>91221412508.256287</v>
      </c>
      <c r="AB1406" s="54">
        <f>'RAW_2017-2070'!Y1406*'unit conv'!$B$1</f>
        <v>91211754192.505341</v>
      </c>
      <c r="AC1406" s="54">
        <f>'RAW_2017-2070'!Z1406*'unit conv'!$B$1</f>
        <v>91231070824.007233</v>
      </c>
      <c r="AD1406" s="54">
        <f>'RAW_2017-2070'!AA1406*'unit conv'!$B$1</f>
        <v>91261425530.653046</v>
      </c>
      <c r="AE1406" s="54">
        <f>'RAW_2017-2070'!AB1406*'unit conv'!$B$1</f>
        <v>91291780237.298874</v>
      </c>
      <c r="AF1406" s="54">
        <f>'RAW_2017-2070'!AC1406*'unit conv'!$B$1</f>
        <v>91302818312.44281</v>
      </c>
      <c r="AG1406" s="54">
        <f>'RAW_2017-2070'!AD1406*'unit conv'!$B$1</f>
        <v>91305577831.228775</v>
      </c>
      <c r="AH1406" s="54">
        <f>'RAW_2017-2070'!AE1406*'unit conv'!$B$1</f>
        <v>91309717109.407761</v>
      </c>
      <c r="AI1406" s="54">
        <f>'RAW_2017-2070'!AF1406*'unit conv'!$B$1</f>
        <v>91309717109.407761</v>
      </c>
      <c r="AJ1406" s="54">
        <f>'RAW_2017-2070'!AG1406*'unit conv'!$B$1</f>
        <v>91293159996.691849</v>
      </c>
      <c r="AK1406" s="54">
        <f>'RAW_2017-2070'!AH1406*'unit conv'!$B$1</f>
        <v>91251767214.902115</v>
      </c>
      <c r="AL1406" s="54">
        <f>'RAW_2017-2070'!AI1406*'unit conv'!$B$1</f>
        <v>91174500688.894577</v>
      </c>
      <c r="AM1406" s="54">
        <f>'RAW_2017-2070'!AJ1406*'unit conv'!$B$1</f>
        <v>91091715125.315048</v>
      </c>
      <c r="AN1406" s="54">
        <f>'RAW_2017-2070'!AK1406*'unit conv'!$B$1</f>
        <v>91019967636.879486</v>
      </c>
      <c r="AO1406" s="54">
        <f>'RAW_2017-2070'!AL1406*'unit conv'!$B$1</f>
        <v>90999271245.984604</v>
      </c>
      <c r="AP1406" s="54">
        <f>'RAW_2017-2070'!AM1406*'unit conv'!$B$1</f>
        <v>91006170042.94957</v>
      </c>
      <c r="AQ1406" s="54">
        <f>'RAW_2017-2070'!AN1406*'unit conv'!$B$1</f>
        <v>90964777261.159836</v>
      </c>
      <c r="AR1406" s="54">
        <f>'RAW_2017-2070'!AO1406*'unit conv'!$B$1</f>
        <v>90912346404.226135</v>
      </c>
      <c r="AS1406" s="54">
        <f>'RAW_2017-2070'!AP1406*'unit conv'!$B$1</f>
        <v>90898548810.296234</v>
      </c>
      <c r="AT1406" s="54">
        <f>'RAW_2017-2070'!AQ1406*'unit conv'!$B$1</f>
        <v>90909586885.44014</v>
      </c>
      <c r="AU1406" s="54">
        <f>'RAW_2017-2070'!AR1406*'unit conv'!$B$1</f>
        <v>90964777261.159836</v>
      </c>
      <c r="AV1406" s="54">
        <f>'RAW_2017-2070'!AS1406*'unit conv'!$B$1</f>
        <v>91059980659.276245</v>
      </c>
      <c r="AW1406" s="54">
        <f>'RAW_2017-2070'!AT1406*'unit conv'!$B$1</f>
        <v>91079033292.306824</v>
      </c>
      <c r="AX1406" s="54">
        <f>'RAW_2017-2070'!AU1406*'unit conv'!$B$1</f>
        <v>91098089911.751923</v>
      </c>
      <c r="AY1406" s="54">
        <f>'RAW_2017-2070'!AV1406*'unit conv'!$B$1</f>
        <v>91117150518.445526</v>
      </c>
      <c r="AZ1406" s="54">
        <f>'RAW_2017-2070'!AW1406*'unit conv'!$B$1</f>
        <v>91136215113.22197</v>
      </c>
      <c r="BA1406" s="54">
        <f>'RAW_2017-2070'!AX1406*'unit conv'!$B$1</f>
        <v>91155283696.915665</v>
      </c>
      <c r="BB1406" s="54">
        <f>'RAW_2017-2070'!AY1406*'unit conv'!$B$1</f>
        <v>91174356270.361237</v>
      </c>
      <c r="BC1406" s="54">
        <f>'RAW_2017-2070'!AZ1406*'unit conv'!$B$1</f>
        <v>91193432834.393448</v>
      </c>
      <c r="BD1406" s="54">
        <f>'RAW_2017-2070'!BA1406*'unit conv'!$B$1</f>
        <v>91212513389.84729</v>
      </c>
      <c r="BE1406" s="54">
        <f>'RAW_2017-2070'!BB1406*'unit conv'!$B$1</f>
        <v>91231597937.557846</v>
      </c>
      <c r="BF1406" s="54">
        <f>'RAW_2017-2070'!BC1406*'unit conv'!$B$1</f>
        <v>91250686478.360413</v>
      </c>
      <c r="BG1406" s="54">
        <f>'RAW_2017-2070'!BD1406*'unit conv'!$B$1</f>
        <v>91269779013.09053</v>
      </c>
      <c r="BH1406" s="54">
        <f>'RAW_2017-2070'!BE1406*'unit conv'!$B$1</f>
        <v>91288875542.583847</v>
      </c>
      <c r="BI1406" s="54">
        <f>'RAW_2017-2070'!BF1406*'unit conv'!$B$1</f>
        <v>91307976067.676147</v>
      </c>
      <c r="BJ1406" s="54">
        <f>'RAW_2017-2070'!BG1406*'unit conv'!$B$1</f>
        <v>91327080589.203461</v>
      </c>
      <c r="BK1406" s="54">
        <f>'RAW_2017-2070'!BH1406*'unit conv'!$B$1</f>
        <v>91346189108.001984</v>
      </c>
      <c r="BL1406" s="54">
        <f>'RAW_2017-2070'!BI1406*'unit conv'!$B$1</f>
        <v>91365301624.908066</v>
      </c>
      <c r="BM1406" s="54">
        <f>'RAW_2017-2070'!BJ1406*'unit conv'!$B$1</f>
        <v>91384418140.758194</v>
      </c>
      <c r="BN1406" s="54">
        <f>'RAW_2017-2070'!BK1406*'unit conv'!$B$1</f>
        <v>91403538656.389145</v>
      </c>
      <c r="BO1406" s="54">
        <f>'RAW_2017-2070'!BL1406*'unit conv'!$B$1</f>
        <v>91422663172.637756</v>
      </c>
      <c r="BP1406" s="54">
        <f>'RAW_2017-2070'!BM1406*'unit conv'!$B$1</f>
        <v>91441791690.34111</v>
      </c>
    </row>
    <row r="1407" spans="1:68" x14ac:dyDescent="0.25">
      <c r="A1407" t="str">
        <f>IFERROR(INDEX('unit conv'!I:I,MATCH($H1407,'unit conv'!$H:$H,0)),0)</f>
        <v>RAIL</v>
      </c>
      <c r="B1407" t="str">
        <f>IFERROR(INDEX('unit conv'!J:J,MATCH($H1407,'unit conv'!$H:$H,0)),0)</f>
        <v>freight</v>
      </c>
      <c r="C1407" t="str">
        <f>INDEX('unit conv'!$E$2:$E$13,MATCH('RAW_2017-2070_btu'!I1407,'unit conv'!$D$2:$D$13,0))</f>
        <v xml:space="preserve">petroleum diesel </v>
      </c>
      <c r="D1407" t="s">
        <v>27</v>
      </c>
      <c r="E1407">
        <v>127</v>
      </c>
      <c r="F1407" t="s">
        <v>113</v>
      </c>
      <c r="G1407" t="s">
        <v>40</v>
      </c>
      <c r="H1407" t="s">
        <v>130</v>
      </c>
      <c r="I1407" t="s">
        <v>56</v>
      </c>
      <c r="J1407" t="s">
        <v>131</v>
      </c>
      <c r="K1407" t="s">
        <v>257</v>
      </c>
      <c r="L1407" t="s">
        <v>40</v>
      </c>
      <c r="M1407" t="s">
        <v>56</v>
      </c>
      <c r="N1407" t="s">
        <v>253</v>
      </c>
      <c r="O1407" s="54">
        <f>'RAW_2017-2070'!L1407*'unit conv'!$B$1</f>
        <v>40462307730</v>
      </c>
      <c r="P1407" s="54">
        <f>'RAW_2017-2070'!M1407*'unit conv'!$B$1</f>
        <v>43508149756.074547</v>
      </c>
      <c r="Q1407" s="54">
        <f>'RAW_2017-2070'!N1407*'unit conv'!$B$1</f>
        <v>43067734516.799629</v>
      </c>
      <c r="R1407" s="54">
        <f>'RAW_2017-2070'!O1407*'unit conv'!$B$1</f>
        <v>41134030162.899506</v>
      </c>
      <c r="S1407" s="54">
        <f>'RAW_2017-2070'!P1407*'unit conv'!$B$1</f>
        <v>41532425586.366013</v>
      </c>
      <c r="T1407" s="54">
        <f>'RAW_2017-2070'!Q1407*'unit conv'!$B$1</f>
        <v>41166337851.46917</v>
      </c>
      <c r="U1407" s="54">
        <f>'RAW_2017-2070'!R1407*'unit conv'!$B$1</f>
        <v>40676370942.608871</v>
      </c>
      <c r="V1407" s="54">
        <f>'RAW_2017-2070'!S1407*'unit conv'!$B$1</f>
        <v>40073822640.450569</v>
      </c>
      <c r="W1407" s="54">
        <f>'RAW_2017-2070'!T1407*'unit conv'!$B$1</f>
        <v>39496050173.084961</v>
      </c>
      <c r="X1407" s="54">
        <f>'RAW_2017-2070'!U1407*'unit conv'!$B$1</f>
        <v>38821552846.688683</v>
      </c>
      <c r="Y1407" s="54">
        <f>'RAW_2017-2070'!V1407*'unit conv'!$B$1</f>
        <v>38256663813.415268</v>
      </c>
      <c r="Z1407" s="54">
        <f>'RAW_2017-2070'!W1407*'unit conv'!$B$1</f>
        <v>37674927212.482834</v>
      </c>
      <c r="AA1407" s="54">
        <f>'RAW_2017-2070'!X1407*'unit conv'!$B$1</f>
        <v>37207159451.596779</v>
      </c>
      <c r="AB1407" s="54">
        <f>'RAW_2017-2070'!Y1407*'unit conv'!$B$1</f>
        <v>36759608771.901566</v>
      </c>
      <c r="AC1407" s="54">
        <f>'RAW_2017-2070'!Z1407*'unit conv'!$B$1</f>
        <v>36351501221.196327</v>
      </c>
      <c r="AD1407" s="54">
        <f>'RAW_2017-2070'!AA1407*'unit conv'!$B$1</f>
        <v>35844290331.320305</v>
      </c>
      <c r="AE1407" s="54">
        <f>'RAW_2017-2070'!AB1407*'unit conv'!$B$1</f>
        <v>35497032230.865921</v>
      </c>
      <c r="AF1407" s="54">
        <f>'RAW_2017-2070'!AC1407*'unit conv'!$B$1</f>
        <v>35129358842.542351</v>
      </c>
      <c r="AG1407" s="54">
        <f>'RAW_2017-2070'!AD1407*'unit conv'!$B$1</f>
        <v>34760694420.827072</v>
      </c>
      <c r="AH1407" s="54">
        <f>'RAW_2017-2070'!AE1407*'unit conv'!$B$1</f>
        <v>34255465597.73447</v>
      </c>
      <c r="AI1407" s="54">
        <f>'RAW_2017-2070'!AF1407*'unit conv'!$B$1</f>
        <v>33899288196.754711</v>
      </c>
      <c r="AJ1407" s="54">
        <f>'RAW_2017-2070'!AG1407*'unit conv'!$B$1</f>
        <v>33547273136.020126</v>
      </c>
      <c r="AK1407" s="54">
        <f>'RAW_2017-2070'!AH1407*'unit conv'!$B$1</f>
        <v>33200213242.244072</v>
      </c>
      <c r="AL1407" s="54">
        <f>'RAW_2017-2070'!AI1407*'unit conv'!$B$1</f>
        <v>32857315688.713203</v>
      </c>
      <c r="AM1407" s="54">
        <f>'RAW_2017-2070'!AJ1407*'unit conv'!$B$1</f>
        <v>32528292602.666233</v>
      </c>
      <c r="AN1407" s="54">
        <f>'RAW_2017-2070'!AK1407*'unit conv'!$B$1</f>
        <v>32218891977.775074</v>
      </c>
      <c r="AO1407" s="54">
        <f>'RAW_2017-2070'!AL1407*'unit conv'!$B$1</f>
        <v>31919599893.47934</v>
      </c>
      <c r="AP1407" s="54">
        <f>'RAW_2017-2070'!AM1407*'unit conv'!$B$1</f>
        <v>31671246925.517387</v>
      </c>
      <c r="AQ1407" s="54">
        <f>'RAW_2017-2070'!AN1407*'unit conv'!$B$1</f>
        <v>31299212990.270302</v>
      </c>
      <c r="AR1407" s="54">
        <f>'RAW_2017-2070'!AO1407*'unit conv'!$B$1</f>
        <v>30905970940.440674</v>
      </c>
      <c r="AS1407" s="54">
        <f>'RAW_2017-2070'!AP1407*'unit conv'!$B$1</f>
        <v>30633634964.399387</v>
      </c>
      <c r="AT1407" s="54">
        <f>'RAW_2017-2070'!AQ1407*'unit conv'!$B$1</f>
        <v>30410256037.908466</v>
      </c>
      <c r="AU1407" s="54">
        <f>'RAW_2017-2070'!AR1407*'unit conv'!$B$1</f>
        <v>30220374040.057266</v>
      </c>
      <c r="AV1407" s="54">
        <f>'RAW_2017-2070'!AS1407*'unit conv'!$B$1</f>
        <v>30057646357.138855</v>
      </c>
      <c r="AW1407" s="54">
        <f>'RAW_2017-2070'!AT1407*'unit conv'!$B$1</f>
        <v>29815306693.798191</v>
      </c>
      <c r="AX1407" s="54">
        <f>'RAW_2017-2070'!AU1407*'unit conv'!$B$1</f>
        <v>29574920893.103012</v>
      </c>
      <c r="AY1407" s="54">
        <f>'RAW_2017-2070'!AV1407*'unit conv'!$B$1</f>
        <v>29336473202.042896</v>
      </c>
      <c r="AZ1407" s="54">
        <f>'RAW_2017-2070'!AW1407*'unit conv'!$B$1</f>
        <v>29099947994.616039</v>
      </c>
      <c r="BA1407" s="54">
        <f>'RAW_2017-2070'!AX1407*'unit conv'!$B$1</f>
        <v>28865329770.805206</v>
      </c>
      <c r="BB1407" s="54">
        <f>'RAW_2017-2070'!AY1407*'unit conv'!$B$1</f>
        <v>28632603155.562008</v>
      </c>
      <c r="BC1407" s="54">
        <f>'RAW_2017-2070'!AZ1407*'unit conv'!$B$1</f>
        <v>28401752897.799305</v>
      </c>
      <c r="BD1407" s="54">
        <f>'RAW_2017-2070'!BA1407*'unit conv'!$B$1</f>
        <v>28172763869.391811</v>
      </c>
      <c r="BE1407" s="54">
        <f>'RAW_2017-2070'!BB1407*'unit conv'!$B$1</f>
        <v>27945621064.184685</v>
      </c>
      <c r="BF1407" s="54">
        <f>'RAW_2017-2070'!BC1407*'unit conv'!$B$1</f>
        <v>27720309597.010155</v>
      </c>
      <c r="BG1407" s="54">
        <f>'RAW_2017-2070'!BD1407*'unit conv'!$B$1</f>
        <v>27496814702.712063</v>
      </c>
      <c r="BH1407" s="54">
        <f>'RAW_2017-2070'!BE1407*'unit conv'!$B$1</f>
        <v>27275121735.178257</v>
      </c>
      <c r="BI1407" s="54">
        <f>'RAW_2017-2070'!BF1407*'unit conv'!$B$1</f>
        <v>27055216166.380829</v>
      </c>
      <c r="BJ1407" s="54">
        <f>'RAW_2017-2070'!BG1407*'unit conv'!$B$1</f>
        <v>26837083585.424026</v>
      </c>
      <c r="BK1407" s="54">
        <f>'RAW_2017-2070'!BH1407*'unit conv'!$B$1</f>
        <v>26620709697.599907</v>
      </c>
      <c r="BL1407" s="54">
        <f>'RAW_2017-2070'!BI1407*'unit conv'!$B$1</f>
        <v>26406080323.451538</v>
      </c>
      <c r="BM1407" s="54">
        <f>'RAW_2017-2070'!BJ1407*'unit conv'!$B$1</f>
        <v>26193181397.843811</v>
      </c>
      <c r="BN1407" s="54">
        <f>'RAW_2017-2070'!BK1407*'unit conv'!$B$1</f>
        <v>25981998969.041744</v>
      </c>
      <c r="BO1407" s="54">
        <f>'RAW_2017-2070'!BL1407*'unit conv'!$B$1</f>
        <v>25772519197.796131</v>
      </c>
      <c r="BP1407" s="54">
        <f>'RAW_2017-2070'!BM1407*'unit conv'!$B$1</f>
        <v>25564728356.43668</v>
      </c>
    </row>
    <row r="1408" spans="1:68" x14ac:dyDescent="0.25">
      <c r="A1408" t="str">
        <f>IFERROR(INDEX('unit conv'!I:I,MATCH($H1408,'unit conv'!$H:$H,0)),0)</f>
        <v>RAIL</v>
      </c>
      <c r="B1408" t="str">
        <f>IFERROR(INDEX('unit conv'!J:J,MATCH($H1408,'unit conv'!$H:$H,0)),0)</f>
        <v>freight</v>
      </c>
      <c r="C1408" t="str">
        <f>INDEX('unit conv'!$E$2:$E$13,MATCH('RAW_2017-2070_btu'!I1408,'unit conv'!$D$2:$D$13,0))</f>
        <v xml:space="preserve">petroleum diesel </v>
      </c>
      <c r="D1408" t="s">
        <v>27</v>
      </c>
      <c r="E1408">
        <v>128</v>
      </c>
      <c r="F1408" t="s">
        <v>113</v>
      </c>
      <c r="G1408" t="s">
        <v>40</v>
      </c>
      <c r="H1408" t="s">
        <v>130</v>
      </c>
      <c r="I1408" t="s">
        <v>56</v>
      </c>
      <c r="J1408" t="s">
        <v>132</v>
      </c>
      <c r="K1408" t="s">
        <v>257</v>
      </c>
      <c r="L1408" t="s">
        <v>40</v>
      </c>
      <c r="M1408" t="s">
        <v>56</v>
      </c>
      <c r="N1408" t="s">
        <v>253</v>
      </c>
      <c r="O1408" s="54">
        <f>'RAW_2017-2070'!L1408*'unit conv'!$B$1</f>
        <v>1647599769270</v>
      </c>
      <c r="P1408" s="54">
        <f>'RAW_2017-2070'!M1408*'unit conv'!$B$1</f>
        <v>1771624544447.9253</v>
      </c>
      <c r="Q1408" s="54">
        <f>'RAW_2017-2070'!N1408*'unit conv'!$B$1</f>
        <v>1753691112389.2708</v>
      </c>
      <c r="R1408" s="54">
        <f>'RAW_2017-2070'!O1408*'unit conv'!$B$1</f>
        <v>1674951885042.6292</v>
      </c>
      <c r="S1408" s="54">
        <f>'RAW_2017-2070'!P1408*'unit conv'!$B$1</f>
        <v>1691174296580.8364</v>
      </c>
      <c r="T1408" s="54">
        <f>'RAW_2017-2070'!Q1408*'unit conv'!$B$1</f>
        <v>1676267433839.011</v>
      </c>
      <c r="U1408" s="54">
        <f>'RAW_2017-2070'!R1408*'unit conv'!$B$1</f>
        <v>1656316288902.4697</v>
      </c>
      <c r="V1408" s="54">
        <f>'RAW_2017-2070'!S1408*'unit conv'!$B$1</f>
        <v>1631780900307.3701</v>
      </c>
      <c r="W1408" s="54">
        <f>'RAW_2017-2070'!T1408*'unit conv'!$B$1</f>
        <v>1608254368151.2139</v>
      </c>
      <c r="X1408" s="54">
        <f>'RAW_2017-2070'!U1408*'unit conv'!$B$1</f>
        <v>1580789260457.4233</v>
      </c>
      <c r="Y1408" s="54">
        <f>'RAW_2017-2070'!V1408*'unit conv'!$B$1</f>
        <v>1557787333649.5173</v>
      </c>
      <c r="Z1408" s="54">
        <f>'RAW_2017-2070'!W1408*'unit conv'!$B$1</f>
        <v>1534099384463.1304</v>
      </c>
      <c r="AA1408" s="54">
        <f>'RAW_2017-2070'!X1408*'unit conv'!$B$1</f>
        <v>1515052174895.8818</v>
      </c>
      <c r="AB1408" s="54">
        <f>'RAW_2017-2070'!Y1408*'unit conv'!$B$1</f>
        <v>1496828192182.8113</v>
      </c>
      <c r="AC1408" s="54">
        <f>'RAW_2017-2070'!Z1408*'unit conv'!$B$1</f>
        <v>1480210308920.5383</v>
      </c>
      <c r="AD1408" s="54">
        <f>'RAW_2017-2070'!AA1408*'unit conv'!$B$1</f>
        <v>1459556999902.4924</v>
      </c>
      <c r="AE1408" s="54">
        <f>'RAW_2017-2070'!AB1408*'unit conv'!$B$1</f>
        <v>1445416868054.2642</v>
      </c>
      <c r="AF1408" s="54">
        <f>'RAW_2017-2070'!AC1408*'unit conv'!$B$1</f>
        <v>1430445438500.3464</v>
      </c>
      <c r="AG1408" s="54">
        <f>'RAW_2017-2070'!AD1408*'unit conv'!$B$1</f>
        <v>1415433654688.8708</v>
      </c>
      <c r="AH1408" s="54">
        <f>'RAW_2017-2070'!AE1408*'unit conv'!$B$1</f>
        <v>1394861054185.9407</v>
      </c>
      <c r="AI1408" s="54">
        <f>'RAW_2017-2070'!AF1408*'unit conv'!$B$1</f>
        <v>1380357734019.6926</v>
      </c>
      <c r="AJ1408" s="54">
        <f>'RAW_2017-2070'!AG1408*'unit conv'!$B$1</f>
        <v>1366023901735.1873</v>
      </c>
      <c r="AK1408" s="54">
        <f>'RAW_2017-2070'!AH1408*'unit conv'!$B$1</f>
        <v>1351891840738.4702</v>
      </c>
      <c r="AL1408" s="54">
        <f>'RAW_2017-2070'!AI1408*'unit conv'!$B$1</f>
        <v>1337929267623.4961</v>
      </c>
      <c r="AM1408" s="54">
        <f>'RAW_2017-2070'!AJ1408*'unit conv'!$B$1</f>
        <v>1324531654114.3296</v>
      </c>
      <c r="AN1408" s="54">
        <f>'RAW_2017-2070'!AK1408*'unit conv'!$B$1</f>
        <v>1311933054904.8064</v>
      </c>
      <c r="AO1408" s="54">
        <f>'RAW_2017-2070'!AL1408*'unit conv'!$B$1</f>
        <v>1299746069122.3723</v>
      </c>
      <c r="AP1408" s="54">
        <f>'RAW_2017-2070'!AM1408*'unit conv'!$B$1</f>
        <v>1289633292178.4053</v>
      </c>
      <c r="AQ1408" s="54">
        <f>'RAW_2017-2070'!AN1408*'unit conv'!$B$1</f>
        <v>1274484303891.2339</v>
      </c>
      <c r="AR1408" s="54">
        <f>'RAW_2017-2070'!AO1408*'unit conv'!$B$1</f>
        <v>1258471734492.3267</v>
      </c>
      <c r="AS1408" s="54">
        <f>'RAW_2017-2070'!AP1408*'unit conv'!$B$1</f>
        <v>1247382384515.4626</v>
      </c>
      <c r="AT1408" s="54">
        <f>'RAW_2017-2070'!AQ1408*'unit conv'!$B$1</f>
        <v>1238286534861.9504</v>
      </c>
      <c r="AU1408" s="54">
        <f>'RAW_2017-2070'!AR1408*'unit conv'!$B$1</f>
        <v>1230554659113.8896</v>
      </c>
      <c r="AV1408" s="54">
        <f>'RAW_2017-2070'!AS1408*'unit conv'!$B$1</f>
        <v>1223928490022.9104</v>
      </c>
      <c r="AW1408" s="54">
        <f>'RAW_2017-2070'!AT1408*'unit conv'!$B$1</f>
        <v>1214060571068.0798</v>
      </c>
      <c r="AX1408" s="54">
        <f>'RAW_2017-2070'!AU1408*'unit conv'!$B$1</f>
        <v>1204272212173.5745</v>
      </c>
      <c r="AY1408" s="54">
        <f>'RAW_2017-2070'!AV1408*'unit conv'!$B$1</f>
        <v>1194562771886.6992</v>
      </c>
      <c r="AZ1408" s="54">
        <f>'RAW_2017-2070'!AW1408*'unit conv'!$B$1</f>
        <v>1184931613926.47</v>
      </c>
      <c r="BA1408" s="54">
        <f>'RAW_2017-2070'!AX1408*'unit conv'!$B$1</f>
        <v>1175378107141.9163</v>
      </c>
      <c r="BB1408" s="54">
        <f>'RAW_2017-2070'!AY1408*'unit conv'!$B$1</f>
        <v>1165901625470.719</v>
      </c>
      <c r="BC1408" s="54">
        <f>'RAW_2017-2070'!AZ1408*'unit conv'!$B$1</f>
        <v>1156501547898.1851</v>
      </c>
      <c r="BD1408" s="54">
        <f>'RAW_2017-2070'!BA1408*'unit conv'!$B$1</f>
        <v>1147177258416.5491</v>
      </c>
      <c r="BE1408" s="54">
        <f>'RAW_2017-2070'!BB1408*'unit conv'!$B$1</f>
        <v>1137928145984.6072</v>
      </c>
      <c r="BF1408" s="54">
        <f>'RAW_2017-2070'!BC1408*'unit conv'!$B$1</f>
        <v>1128753604487.6719</v>
      </c>
      <c r="BG1408" s="54">
        <f>'RAW_2017-2070'!BD1408*'unit conv'!$B$1</f>
        <v>1119653032697.8545</v>
      </c>
      <c r="BH1408" s="54">
        <f>'RAW_2017-2070'!BE1408*'unit conv'!$B$1</f>
        <v>1110625834234.6619</v>
      </c>
      <c r="BI1408" s="54">
        <f>'RAW_2017-2070'!BF1408*'unit conv'!$B$1</f>
        <v>1101671417525.9182</v>
      </c>
      <c r="BJ1408" s="54">
        <f>'RAW_2017-2070'!BG1408*'unit conv'!$B$1</f>
        <v>1092789195768.996</v>
      </c>
      <c r="BK1408" s="54">
        <f>'RAW_2017-2070'!BH1408*'unit conv'!$B$1</f>
        <v>1083978586892.3611</v>
      </c>
      <c r="BL1408" s="54">
        <f>'RAW_2017-2070'!BI1408*'unit conv'!$B$1</f>
        <v>1075239013517.4288</v>
      </c>
      <c r="BM1408" s="54">
        <f>'RAW_2017-2070'!BJ1408*'unit conv'!$B$1</f>
        <v>1066569902920.728</v>
      </c>
      <c r="BN1408" s="54">
        <f>'RAW_2017-2070'!BK1408*'unit conv'!$B$1</f>
        <v>1057970686996.368</v>
      </c>
      <c r="BO1408" s="54">
        <f>'RAW_2017-2070'!BL1408*'unit conv'!$B$1</f>
        <v>1049440802218.8098</v>
      </c>
      <c r="BP1408" s="54">
        <f>'RAW_2017-2070'!BM1408*'unit conv'!$B$1</f>
        <v>1040979689605.9369</v>
      </c>
    </row>
    <row r="1409" spans="1:68" x14ac:dyDescent="0.25">
      <c r="A1409" t="str">
        <f>IFERROR(INDEX('unit conv'!I:I,MATCH($H1409,'unit conv'!$H:$H,0)),0)</f>
        <v>ships</v>
      </c>
      <c r="B1409" t="str">
        <f>IFERROR(INDEX('unit conv'!J:J,MATCH($H1409,'unit conv'!$H:$H,0)),0)</f>
        <v>freight</v>
      </c>
      <c r="C1409" t="str">
        <f>INDEX('unit conv'!$E$2:$E$13,MATCH('RAW_2017-2070_btu'!I1409,'unit conv'!$D$2:$D$13,0))</f>
        <v xml:space="preserve">petroleum diesel </v>
      </c>
      <c r="D1409" t="s">
        <v>27</v>
      </c>
      <c r="E1409">
        <v>129</v>
      </c>
      <c r="F1409" t="s">
        <v>113</v>
      </c>
      <c r="G1409" t="s">
        <v>40</v>
      </c>
      <c r="H1409" t="s">
        <v>133</v>
      </c>
      <c r="I1409" t="s">
        <v>56</v>
      </c>
      <c r="J1409" t="s">
        <v>134</v>
      </c>
      <c r="K1409" t="s">
        <v>257</v>
      </c>
      <c r="L1409" t="s">
        <v>40</v>
      </c>
      <c r="M1409" t="s">
        <v>56</v>
      </c>
      <c r="N1409" t="s">
        <v>253</v>
      </c>
      <c r="O1409" s="54">
        <f>'RAW_2017-2070'!L1409*'unit conv'!$B$1</f>
        <v>2378072853000</v>
      </c>
      <c r="P1409" s="54">
        <f>'RAW_2017-2070'!M1409*'unit conv'!$B$1</f>
        <v>2557084744389.5767</v>
      </c>
      <c r="Q1409" s="54">
        <f>'RAW_2017-2070'!N1409*'unit conv'!$B$1</f>
        <v>2531200419364.0259</v>
      </c>
      <c r="R1409" s="54">
        <f>'RAW_2017-2070'!O1409*'unit conv'!$B$1</f>
        <v>2417551690763.9932</v>
      </c>
      <c r="S1409" s="54">
        <f>'RAW_2017-2070'!P1409*'unit conv'!$B$1</f>
        <v>2440966404220.9492</v>
      </c>
      <c r="T1409" s="54">
        <f>'RAW_2017-2070'!Q1409*'unit conv'!$B$1</f>
        <v>2419450495885.1289</v>
      </c>
      <c r="U1409" s="54">
        <f>'RAW_2017-2070'!R1409*'unit conv'!$B$1</f>
        <v>2390653893066.4243</v>
      </c>
      <c r="V1409" s="54">
        <f>'RAW_2017-2070'!S1409*'unit conv'!$B$1</f>
        <v>2355240595101.6743</v>
      </c>
      <c r="W1409" s="54">
        <f>'RAW_2017-2070'!T1409*'unit conv'!$B$1</f>
        <v>2321283436033.5015</v>
      </c>
      <c r="X1409" s="54">
        <f>'RAW_2017-2070'!U1409*'unit conv'!$B$1</f>
        <v>2281641510713.0918</v>
      </c>
      <c r="Y1409" s="54">
        <f>'RAW_2017-2070'!V1409*'unit conv'!$B$1</f>
        <v>2248441543871.1387</v>
      </c>
      <c r="Z1409" s="54">
        <f>'RAW_2017-2070'!W1409*'unit conv'!$B$1</f>
        <v>2214251402579.5132</v>
      </c>
      <c r="AA1409" s="54">
        <f>'RAW_2017-2070'!X1409*'unit conv'!$B$1</f>
        <v>2186759500212.1416</v>
      </c>
      <c r="AB1409" s="54">
        <f>'RAW_2017-2070'!Y1409*'unit conv'!$B$1</f>
        <v>2160455807184.3767</v>
      </c>
      <c r="AC1409" s="54">
        <f>'RAW_2017-2070'!Z1409*'unit conv'!$B$1</f>
        <v>2136470287279.9619</v>
      </c>
      <c r="AD1409" s="54">
        <f>'RAW_2017-2070'!AA1409*'unit conv'!$B$1</f>
        <v>2106660211789.2397</v>
      </c>
      <c r="AE1409" s="54">
        <f>'RAW_2017-2070'!AB1409*'unit conv'!$B$1</f>
        <v>2086250969014.8181</v>
      </c>
      <c r="AF1409" s="54">
        <f>'RAW_2017-2070'!AC1409*'unit conv'!$B$1</f>
        <v>2064641867789.6169</v>
      </c>
      <c r="AG1409" s="54">
        <f>'RAW_2017-2070'!AD1409*'unit conv'!$B$1</f>
        <v>2042974521008.5525</v>
      </c>
      <c r="AH1409" s="54">
        <f>'RAW_2017-2070'!AE1409*'unit conv'!$B$1</f>
        <v>2013280936629.5569</v>
      </c>
      <c r="AI1409" s="54">
        <f>'RAW_2017-2070'!AF1409*'unit conv'!$B$1</f>
        <v>1992347483852.3672</v>
      </c>
      <c r="AJ1409" s="54">
        <f>'RAW_2017-2070'!AG1409*'unit conv'!$B$1</f>
        <v>1971658662409.803</v>
      </c>
      <c r="AK1409" s="54">
        <f>'RAW_2017-2070'!AH1409*'unit conv'!$B$1</f>
        <v>1951261068746.5537</v>
      </c>
      <c r="AL1409" s="54">
        <f>'RAW_2017-2070'!AI1409*'unit conv'!$B$1</f>
        <v>1931108106417.9299</v>
      </c>
      <c r="AM1409" s="54">
        <f>'RAW_2017-2070'!AJ1409*'unit conv'!$B$1</f>
        <v>1911770581871.3884</v>
      </c>
      <c r="AN1409" s="54">
        <f>'RAW_2017-2070'!AK1409*'unit conv'!$B$1</f>
        <v>1893586319330.936</v>
      </c>
      <c r="AO1409" s="54">
        <f>'RAW_2017-2070'!AL1409*'unit conv'!$B$1</f>
        <v>1875996161460.2874</v>
      </c>
      <c r="AP1409" s="54">
        <f>'RAW_2017-2070'!AM1409*'unit conv'!$B$1</f>
        <v>1861399825161.0007</v>
      </c>
      <c r="AQ1409" s="54">
        <f>'RAW_2017-2070'!AN1409*'unit conv'!$B$1</f>
        <v>1839534443490.002</v>
      </c>
      <c r="AR1409" s="54">
        <f>'RAW_2017-2070'!AO1409*'unit conv'!$B$1</f>
        <v>1816422606923.5337</v>
      </c>
      <c r="AS1409" s="54">
        <f>'RAW_2017-2070'!AP1409*'unit conv'!$B$1</f>
        <v>1800416728172.3604</v>
      </c>
      <c r="AT1409" s="54">
        <f>'RAW_2017-2070'!AQ1409*'unit conv'!$B$1</f>
        <v>1787288179880.8232</v>
      </c>
      <c r="AU1409" s="54">
        <f>'RAW_2017-2070'!AR1409*'unit conv'!$B$1</f>
        <v>1776128331377.4578</v>
      </c>
      <c r="AV1409" s="54">
        <f>'RAW_2017-2070'!AS1409*'unit conv'!$B$1</f>
        <v>1766564411104.741</v>
      </c>
      <c r="AW1409" s="54">
        <f>'RAW_2017-2070'!AT1409*'unit conv'!$B$1</f>
        <v>1752321492029.5071</v>
      </c>
      <c r="AX1409" s="54">
        <f>'RAW_2017-2070'!AU1409*'unit conv'!$B$1</f>
        <v>1738193406436.998</v>
      </c>
      <c r="AY1409" s="54">
        <f>'RAW_2017-2070'!AV1409*'unit conv'!$B$1</f>
        <v>1724179228482.6804</v>
      </c>
      <c r="AZ1409" s="54">
        <f>'RAW_2017-2070'!AW1409*'unit conv'!$B$1</f>
        <v>1710278039786.6396</v>
      </c>
      <c r="BA1409" s="54">
        <f>'RAW_2017-2070'!AX1409*'unit conv'!$B$1</f>
        <v>1696488929373.3958</v>
      </c>
      <c r="BB1409" s="54">
        <f>'RAW_2017-2070'!AY1409*'unit conv'!$B$1</f>
        <v>1682810993612.2061</v>
      </c>
      <c r="BC1409" s="54">
        <f>'RAW_2017-2070'!AZ1409*'unit conv'!$B$1</f>
        <v>1669243336157.8462</v>
      </c>
      <c r="BD1409" s="54">
        <f>'RAW_2017-2070'!BA1409*'unit conv'!$B$1</f>
        <v>1655785067891.8728</v>
      </c>
      <c r="BE1409" s="54">
        <f>'RAW_2017-2070'!BB1409*'unit conv'!$B$1</f>
        <v>1642435306864.3564</v>
      </c>
      <c r="BF1409" s="54">
        <f>'RAW_2017-2070'!BC1409*'unit conv'!$B$1</f>
        <v>1629193178236.0852</v>
      </c>
      <c r="BG1409" s="54">
        <f>'RAW_2017-2070'!BD1409*'unit conv'!$B$1</f>
        <v>1616057814221.2358</v>
      </c>
      <c r="BH1409" s="54">
        <f>'RAW_2017-2070'!BE1409*'unit conv'!$B$1</f>
        <v>1603028354030.5046</v>
      </c>
      <c r="BI1409" s="54">
        <f>'RAW_2017-2070'!BF1409*'unit conv'!$B$1</f>
        <v>1590103943814.699</v>
      </c>
      <c r="BJ1409" s="54">
        <f>'RAW_2017-2070'!BG1409*'unit conv'!$B$1</f>
        <v>1577283736608.7815</v>
      </c>
      <c r="BK1409" s="54">
        <f>'RAW_2017-2070'!BH1409*'unit conv'!$B$1</f>
        <v>1564566892276.3684</v>
      </c>
      <c r="BL1409" s="54">
        <f>'RAW_2017-2070'!BI1409*'unit conv'!$B$1</f>
        <v>1551952577454.6709</v>
      </c>
      <c r="BM1409" s="54">
        <f>'RAW_2017-2070'!BJ1409*'unit conv'!$B$1</f>
        <v>1539439965499.8857</v>
      </c>
      <c r="BN1409" s="54">
        <f>'RAW_2017-2070'!BK1409*'unit conv'!$B$1</f>
        <v>1527028236433.0227</v>
      </c>
      <c r="BO1409" s="54">
        <f>'RAW_2017-2070'!BL1409*'unit conv'!$B$1</f>
        <v>1514716576886.1675</v>
      </c>
      <c r="BP1409" s="54">
        <f>'RAW_2017-2070'!BM1409*'unit conv'!$B$1</f>
        <v>1502504180049.1831</v>
      </c>
    </row>
    <row r="1410" spans="1:68" x14ac:dyDescent="0.25">
      <c r="A1410" t="str">
        <f>IFERROR(INDEX('unit conv'!I:I,MATCH($H1410,'unit conv'!$H:$H,0)),0)</f>
        <v>ships</v>
      </c>
      <c r="B1410" t="str">
        <f>IFERROR(INDEX('unit conv'!J:J,MATCH($H1410,'unit conv'!$H:$H,0)),0)</f>
        <v>freight</v>
      </c>
      <c r="C1410" t="str">
        <f>INDEX('unit conv'!$E$2:$E$13,MATCH('RAW_2017-2070_btu'!I1410,'unit conv'!$D$2:$D$13,0))</f>
        <v xml:space="preserve">heavy or residual fuel oil </v>
      </c>
      <c r="D1410" t="s">
        <v>27</v>
      </c>
      <c r="E1410">
        <v>130</v>
      </c>
      <c r="F1410" t="s">
        <v>113</v>
      </c>
      <c r="G1410" t="s">
        <v>40</v>
      </c>
      <c r="H1410" t="s">
        <v>133</v>
      </c>
      <c r="I1410" t="s">
        <v>60</v>
      </c>
      <c r="J1410" t="s">
        <v>134</v>
      </c>
      <c r="K1410" t="s">
        <v>257</v>
      </c>
      <c r="L1410" t="s">
        <v>40</v>
      </c>
      <c r="M1410" t="s">
        <v>60</v>
      </c>
      <c r="N1410" t="s">
        <v>253</v>
      </c>
      <c r="O1410" s="54">
        <f>'RAW_2017-2070'!L1410*'unit conv'!$B$1</f>
        <v>7582536000</v>
      </c>
      <c r="P1410" s="54">
        <f>'RAW_2017-2070'!M1410*'unit conv'!$B$1</f>
        <v>4739085000</v>
      </c>
      <c r="Q1410" s="54">
        <f>'RAW_2017-2070'!N1410*'unit conv'!$B$1</f>
        <v>4359958200</v>
      </c>
      <c r="R1410" s="54">
        <f>'RAW_2017-2070'!O1410*'unit conv'!$B$1</f>
        <v>4075613100</v>
      </c>
      <c r="S1410" s="54">
        <f>'RAW_2017-2070'!P1410*'unit conv'!$B$1</f>
        <v>3791268000</v>
      </c>
      <c r="T1410" s="54">
        <f>'RAW_2017-2070'!Q1410*'unit conv'!$B$1</f>
        <v>3412141200</v>
      </c>
      <c r="U1410" s="54">
        <f>'RAW_2017-2070'!R1410*'unit conv'!$B$1</f>
        <v>3222577800</v>
      </c>
      <c r="V1410" s="54">
        <f>'RAW_2017-2070'!S1410*'unit conv'!$B$1</f>
        <v>2938232700</v>
      </c>
      <c r="W1410" s="54">
        <f>'RAW_2017-2070'!T1410*'unit conv'!$B$1</f>
        <v>2653887600</v>
      </c>
      <c r="X1410" s="54">
        <f>'RAW_2017-2070'!U1410*'unit conv'!$B$1</f>
        <v>2464324200</v>
      </c>
      <c r="Y1410" s="54">
        <f>'RAW_2017-2070'!V1410*'unit conv'!$B$1</f>
        <v>2274760800</v>
      </c>
      <c r="Z1410" s="54">
        <f>'RAW_2017-2070'!W1410*'unit conv'!$B$1</f>
        <v>2085197400</v>
      </c>
      <c r="AA1410" s="54">
        <f>'RAW_2017-2070'!X1410*'unit conv'!$B$1</f>
        <v>1895634000</v>
      </c>
      <c r="AB1410" s="54">
        <f>'RAW_2017-2070'!Y1410*'unit conv'!$B$1</f>
        <v>1706070600</v>
      </c>
      <c r="AC1410" s="54">
        <f>'RAW_2017-2070'!Z1410*'unit conv'!$B$1</f>
        <v>1611288900</v>
      </c>
      <c r="AD1410" s="54">
        <f>'RAW_2017-2070'!AA1410*'unit conv'!$B$1</f>
        <v>1421725500</v>
      </c>
      <c r="AE1410" s="54">
        <f>'RAW_2017-2070'!AB1410*'unit conv'!$B$1</f>
        <v>1326943800</v>
      </c>
      <c r="AF1410" s="54">
        <f>'RAW_2017-2070'!AC1410*'unit conv'!$B$1</f>
        <v>1232162100</v>
      </c>
      <c r="AG1410" s="54">
        <f>'RAW_2017-2070'!AD1410*'unit conv'!$B$1</f>
        <v>1137380400</v>
      </c>
      <c r="AH1410" s="54">
        <f>'RAW_2017-2070'!AE1410*'unit conv'!$B$1</f>
        <v>1042598700</v>
      </c>
      <c r="AI1410" s="54">
        <f>'RAW_2017-2070'!AF1410*'unit conv'!$B$1</f>
        <v>947817000</v>
      </c>
      <c r="AJ1410" s="54">
        <f>'RAW_2017-2070'!AG1410*'unit conv'!$B$1</f>
        <v>853035300</v>
      </c>
      <c r="AK1410" s="54">
        <f>'RAW_2017-2070'!AH1410*'unit conv'!$B$1</f>
        <v>758253600</v>
      </c>
      <c r="AL1410" s="54">
        <f>'RAW_2017-2070'!AI1410*'unit conv'!$B$1</f>
        <v>663471900</v>
      </c>
      <c r="AM1410" s="54">
        <f>'RAW_2017-2070'!AJ1410*'unit conv'!$B$1</f>
        <v>663471900</v>
      </c>
      <c r="AN1410" s="54">
        <f>'RAW_2017-2070'!AK1410*'unit conv'!$B$1</f>
        <v>568690200</v>
      </c>
      <c r="AO1410" s="54">
        <f>'RAW_2017-2070'!AL1410*'unit conv'!$B$1</f>
        <v>473908500</v>
      </c>
      <c r="AP1410" s="54">
        <f>'RAW_2017-2070'!AM1410*'unit conv'!$B$1</f>
        <v>473908500</v>
      </c>
      <c r="AQ1410" s="54">
        <f>'RAW_2017-2070'!AN1410*'unit conv'!$B$1</f>
        <v>379126800</v>
      </c>
      <c r="AR1410" s="54">
        <f>'RAW_2017-2070'!AO1410*'unit conv'!$B$1</f>
        <v>379126800</v>
      </c>
      <c r="AS1410" s="54">
        <f>'RAW_2017-2070'!AP1410*'unit conv'!$B$1</f>
        <v>379126800</v>
      </c>
      <c r="AT1410" s="54">
        <f>'RAW_2017-2070'!AQ1410*'unit conv'!$B$1</f>
        <v>284345100</v>
      </c>
      <c r="AU1410" s="54">
        <f>'RAW_2017-2070'!AR1410*'unit conv'!$B$1</f>
        <v>284345100</v>
      </c>
      <c r="AV1410" s="54">
        <f>'RAW_2017-2070'!AS1410*'unit conv'!$B$1</f>
        <v>284345100</v>
      </c>
      <c r="AW1410" s="54">
        <f>'RAW_2017-2070'!AT1410*'unit conv'!$B$1</f>
        <v>268446657.80790001</v>
      </c>
      <c r="AX1410" s="54">
        <f>'RAW_2017-2070'!AU1410*'unit conv'!$B$1</f>
        <v>253437137.08529449</v>
      </c>
      <c r="AY1410" s="54">
        <f>'RAW_2017-2070'!AV1410*'unit conv'!$B$1</f>
        <v>239266836.02056053</v>
      </c>
      <c r="AZ1410" s="54">
        <f>'RAW_2017-2070'!AW1410*'unit conv'!$B$1</f>
        <v>225888831.75405639</v>
      </c>
      <c r="BA1410" s="54">
        <f>'RAW_2017-2070'!AX1410*'unit conv'!$B$1</f>
        <v>213258824.99999994</v>
      </c>
      <c r="BB1410" s="54">
        <f>'RAW_2017-2070'!AY1410*'unit conv'!$B$1</f>
        <v>201334993.35592499</v>
      </c>
      <c r="BC1410" s="54">
        <f>'RAW_2017-2070'!AZ1410*'unit conv'!$B$1</f>
        <v>190077852.81397083</v>
      </c>
      <c r="BD1410" s="54">
        <f>'RAW_2017-2070'!BA1410*'unit conv'!$B$1</f>
        <v>179450127.01542041</v>
      </c>
      <c r="BE1410" s="54">
        <f>'RAW_2017-2070'!BB1410*'unit conv'!$B$1</f>
        <v>169416623.81554231</v>
      </c>
      <c r="BF1410" s="54">
        <f>'RAW_2017-2070'!BC1410*'unit conv'!$B$1</f>
        <v>159944118.74999994</v>
      </c>
      <c r="BG1410" s="54">
        <f>'RAW_2017-2070'!BD1410*'unit conv'!$B$1</f>
        <v>151001245.01694372</v>
      </c>
      <c r="BH1410" s="54">
        <f>'RAW_2017-2070'!BE1410*'unit conv'!$B$1</f>
        <v>142558389.6104781</v>
      </c>
      <c r="BI1410" s="54">
        <f>'RAW_2017-2070'!BF1410*'unit conv'!$B$1</f>
        <v>134587595.2615653</v>
      </c>
      <c r="BJ1410" s="54">
        <f>'RAW_2017-2070'!BG1410*'unit conv'!$B$1</f>
        <v>127062467.86165674</v>
      </c>
      <c r="BK1410" s="54">
        <f>'RAW_2017-2070'!BH1410*'unit conv'!$B$1</f>
        <v>119958089.06249997</v>
      </c>
      <c r="BL1410" s="54">
        <f>'RAW_2017-2070'!BI1410*'unit conv'!$B$1</f>
        <v>113250933.76270778</v>
      </c>
      <c r="BM1410" s="54">
        <f>'RAW_2017-2070'!BJ1410*'unit conv'!$B$1</f>
        <v>106918792.20785858</v>
      </c>
      <c r="BN1410" s="54">
        <f>'RAW_2017-2070'!BK1410*'unit conv'!$B$1</f>
        <v>100940696.44617397</v>
      </c>
      <c r="BO1410" s="54">
        <f>'RAW_2017-2070'!BL1410*'unit conv'!$B$1</f>
        <v>95296850.896242529</v>
      </c>
      <c r="BP1410" s="54">
        <f>'RAW_2017-2070'!BM1410*'unit conv'!$B$1</f>
        <v>89968566.796874955</v>
      </c>
    </row>
    <row r="1411" spans="1:68" x14ac:dyDescent="0.25">
      <c r="A1411" t="str">
        <f>IFERROR(INDEX('unit conv'!I:I,MATCH($H1411,'unit conv'!$H:$H,0)),0)</f>
        <v>motorbikes</v>
      </c>
      <c r="B1411" t="str">
        <f>IFERROR(INDEX('unit conv'!J:J,MATCH($H1411,'unit conv'!$H:$H,0)),0)</f>
        <v>passenger</v>
      </c>
      <c r="C1411" t="str">
        <f>INDEX('unit conv'!$E$2:$E$13,MATCH('RAW_2017-2070_btu'!I1411,'unit conv'!$D$2:$D$13,0))</f>
        <v xml:space="preserve">petroleum gasoline </v>
      </c>
      <c r="D1411" t="s">
        <v>27</v>
      </c>
      <c r="E1411">
        <v>131</v>
      </c>
      <c r="F1411" t="s">
        <v>113</v>
      </c>
      <c r="G1411" t="s">
        <v>40</v>
      </c>
      <c r="H1411" t="s">
        <v>135</v>
      </c>
      <c r="I1411" t="s">
        <v>53</v>
      </c>
      <c r="J1411" t="s">
        <v>136</v>
      </c>
      <c r="K1411" t="s">
        <v>257</v>
      </c>
      <c r="L1411" t="s">
        <v>40</v>
      </c>
      <c r="M1411" t="s">
        <v>258</v>
      </c>
      <c r="N1411" t="s">
        <v>253</v>
      </c>
      <c r="O1411" s="54">
        <f>'RAW_2017-2070'!L1411*'unit conv'!$B$1</f>
        <v>720340920000.00085</v>
      </c>
      <c r="P1411" s="54">
        <f>'RAW_2017-2070'!M1411*'unit conv'!$B$1</f>
        <v>778632818806.05322</v>
      </c>
      <c r="Q1411" s="54">
        <f>'RAW_2017-2070'!N1411*'unit conv'!$B$1</f>
        <v>773587154971.11523</v>
      </c>
      <c r="R1411" s="54">
        <f>'RAW_2017-2070'!O1411*'unit conv'!$B$1</f>
        <v>706932563778.81799</v>
      </c>
      <c r="S1411" s="54">
        <f>'RAW_2017-2070'!P1411*'unit conv'!$B$1</f>
        <v>753546932151.60413</v>
      </c>
      <c r="T1411" s="54">
        <f>'RAW_2017-2070'!Q1411*'unit conv'!$B$1</f>
        <v>761021586262.88953</v>
      </c>
      <c r="U1411" s="54">
        <f>'RAW_2017-2070'!R1411*'unit conv'!$B$1</f>
        <v>751910099733.57703</v>
      </c>
      <c r="V1411" s="54">
        <f>'RAW_2017-2070'!S1411*'unit conv'!$B$1</f>
        <v>741644676855.77808</v>
      </c>
      <c r="W1411" s="54">
        <f>'RAW_2017-2070'!T1411*'unit conv'!$B$1</f>
        <v>731280108785.52124</v>
      </c>
      <c r="X1411" s="54">
        <f>'RAW_2017-2070'!U1411*'unit conv'!$B$1</f>
        <v>720773785512.1781</v>
      </c>
      <c r="Y1411" s="54">
        <f>'RAW_2017-2070'!V1411*'unit conv'!$B$1</f>
        <v>711825249312.26306</v>
      </c>
      <c r="Z1411" s="54">
        <f>'RAW_2017-2070'!W1411*'unit conv'!$B$1</f>
        <v>703890330001.94922</v>
      </c>
      <c r="AA1411" s="54">
        <f>'RAW_2017-2070'!X1411*'unit conv'!$B$1</f>
        <v>696531558765.84546</v>
      </c>
      <c r="AB1411" s="54">
        <f>'RAW_2017-2070'!Y1411*'unit conv'!$B$1</f>
        <v>689707790885.68396</v>
      </c>
      <c r="AC1411" s="54">
        <f>'RAW_2017-2070'!Z1411*'unit conv'!$B$1</f>
        <v>683350406895.14893</v>
      </c>
      <c r="AD1411" s="54">
        <f>'RAW_2017-2070'!AA1411*'unit conv'!$B$1</f>
        <v>677325262774.83447</v>
      </c>
      <c r="AE1411" s="54">
        <f>'RAW_2017-2070'!AB1411*'unit conv'!$B$1</f>
        <v>671353438385.22607</v>
      </c>
      <c r="AF1411" s="54">
        <f>'RAW_2017-2070'!AC1411*'unit conv'!$B$1</f>
        <v>665323669645.83765</v>
      </c>
      <c r="AG1411" s="54">
        <f>'RAW_2017-2070'!AD1411*'unit conv'!$B$1</f>
        <v>659304547038.34583</v>
      </c>
      <c r="AH1411" s="54">
        <f>'RAW_2017-2070'!AE1411*'unit conv'!$B$1</f>
        <v>653399730975.52686</v>
      </c>
      <c r="AI1411" s="54">
        <f>'RAW_2017-2070'!AF1411*'unit conv'!$B$1</f>
        <v>647627512166.55469</v>
      </c>
      <c r="AJ1411" s="54">
        <f>'RAW_2017-2070'!AG1411*'unit conv'!$B$1</f>
        <v>641868993635.69043</v>
      </c>
      <c r="AK1411" s="54">
        <f>'RAW_2017-2070'!AH1411*'unit conv'!$B$1</f>
        <v>636078443090.43469</v>
      </c>
      <c r="AL1411" s="54">
        <f>'RAW_2017-2070'!AI1411*'unit conv'!$B$1</f>
        <v>630188788094.81946</v>
      </c>
      <c r="AM1411" s="54">
        <f>'RAW_2017-2070'!AJ1411*'unit conv'!$B$1</f>
        <v>624399710313.53528</v>
      </c>
      <c r="AN1411" s="54">
        <f>'RAW_2017-2070'!AK1411*'unit conv'!$B$1</f>
        <v>618781334405.37793</v>
      </c>
      <c r="AO1411" s="54">
        <f>'RAW_2017-2070'!AL1411*'unit conv'!$B$1</f>
        <v>613728480997.50146</v>
      </c>
      <c r="AP1411" s="54">
        <f>'RAW_2017-2070'!AM1411*'unit conv'!$B$1</f>
        <v>609073444599.99524</v>
      </c>
      <c r="AQ1411" s="54">
        <f>'RAW_2017-2070'!AN1411*'unit conv'!$B$1</f>
        <v>603666970403.92981</v>
      </c>
      <c r="AR1411" s="54">
        <f>'RAW_2017-2070'!AO1411*'unit conv'!$B$1</f>
        <v>598094343209.13416</v>
      </c>
      <c r="AS1411" s="54">
        <f>'RAW_2017-2070'!AP1411*'unit conv'!$B$1</f>
        <v>593241125691.02905</v>
      </c>
      <c r="AT1411" s="54">
        <f>'RAW_2017-2070'!AQ1411*'unit conv'!$B$1</f>
        <v>588828411645.38733</v>
      </c>
      <c r="AU1411" s="54">
        <f>'RAW_2017-2070'!AR1411*'unit conv'!$B$1</f>
        <v>584790674497.66589</v>
      </c>
      <c r="AV1411" s="54">
        <f>'RAW_2017-2070'!AS1411*'unit conv'!$B$1</f>
        <v>581074566709.40686</v>
      </c>
      <c r="AW1411" s="54">
        <f>'RAW_2017-2070'!AT1411*'unit conv'!$B$1</f>
        <v>576930533637.7002</v>
      </c>
      <c r="AX1411" s="54">
        <f>'RAW_2017-2070'!AU1411*'unit conv'!$B$1</f>
        <v>572921594489.06458</v>
      </c>
      <c r="AY1411" s="54">
        <f>'RAW_2017-2070'!AV1411*'unit conv'!$B$1</f>
        <v>569052828412.73218</v>
      </c>
      <c r="AZ1411" s="54">
        <f>'RAW_2017-2070'!AW1411*'unit conv'!$B$1</f>
        <v>565329691926.70129</v>
      </c>
      <c r="BA1411" s="54">
        <f>'RAW_2017-2070'!AX1411*'unit conv'!$B$1</f>
        <v>561758043778.25732</v>
      </c>
      <c r="BB1411" s="54">
        <f>'RAW_2017-2070'!AY1411*'unit conv'!$B$1</f>
        <v>558344171469.67419</v>
      </c>
      <c r="BC1411" s="54">
        <f>'RAW_2017-2070'!AZ1411*'unit conv'!$B$1</f>
        <v>555094819560.35986</v>
      </c>
      <c r="BD1411" s="54">
        <f>'RAW_2017-2070'!BA1411*'unit conv'!$B$1</f>
        <v>552017219864.15515</v>
      </c>
      <c r="BE1411" s="54">
        <f>'RAW_2017-2070'!BB1411*'unit conv'!$B$1</f>
        <v>549119123668.42316</v>
      </c>
      <c r="BF1411" s="54">
        <f>'RAW_2017-2070'!BC1411*'unit conv'!$B$1</f>
        <v>546408836110.03906</v>
      </c>
      <c r="BG1411" s="54">
        <f>'RAW_2017-2070'!BD1411*'unit conv'!$B$1</f>
        <v>543895252852.41504</v>
      </c>
      <c r="BH1411" s="54">
        <f>'RAW_2017-2070'!BE1411*'unit conv'!$B$1</f>
        <v>541587899217.32861</v>
      </c>
      <c r="BI1411" s="54">
        <f>'RAW_2017-2070'!BF1411*'unit conv'!$B$1</f>
        <v>539496971935.6106</v>
      </c>
      <c r="BJ1411" s="54">
        <f>'RAW_2017-2070'!BG1411*'unit conv'!$B$1</f>
        <v>537633383691.70093</v>
      </c>
      <c r="BK1411" s="54">
        <f>'RAW_2017-2070'!BH1411*'unit conv'!$B$1</f>
        <v>536008810648.79187</v>
      </c>
      <c r="BL1411" s="54">
        <f>'RAW_2017-2070'!BI1411*'unit conv'!$B$1</f>
        <v>534635743153.74707</v>
      </c>
      <c r="BM1411" s="54">
        <f>'RAW_2017-2070'!BJ1411*'unit conv'!$B$1</f>
        <v>533527539834.31036</v>
      </c>
      <c r="BN1411" s="54">
        <f>'RAW_2017-2070'!BK1411*'unit conv'!$B$1</f>
        <v>532698485315.31329</v>
      </c>
      <c r="BO1411" s="54">
        <f>'RAW_2017-2070'!BL1411*'unit conv'!$B$1</f>
        <v>532163851795.75018</v>
      </c>
      <c r="BP1411" s="54">
        <f>'RAW_2017-2070'!BM1411*'unit conv'!$B$1</f>
        <v>531939964744.75525</v>
      </c>
    </row>
    <row r="1412" spans="1:68" x14ac:dyDescent="0.25">
      <c r="A1412" t="str">
        <f>IFERROR(INDEX('unit conv'!I:I,MATCH($H1412,'unit conv'!$H:$H,0)),0)</f>
        <v>NONROAD</v>
      </c>
      <c r="B1412" t="str">
        <f>IFERROR(INDEX('unit conv'!J:J,MATCH($H1412,'unit conv'!$H:$H,0)),0)</f>
        <v>NA</v>
      </c>
      <c r="C1412" t="str">
        <f>INDEX('unit conv'!$E$2:$E$13,MATCH('RAW_2017-2070_btu'!I1412,'unit conv'!$D$2:$D$13,0))</f>
        <v xml:space="preserve">petroleum gasoline </v>
      </c>
      <c r="D1412" t="s">
        <v>27</v>
      </c>
      <c r="E1412">
        <v>132</v>
      </c>
      <c r="F1412" t="s">
        <v>113</v>
      </c>
      <c r="G1412" t="s">
        <v>40</v>
      </c>
      <c r="H1412" t="s">
        <v>137</v>
      </c>
      <c r="I1412" t="s">
        <v>53</v>
      </c>
      <c r="J1412" t="s">
        <v>136</v>
      </c>
      <c r="K1412" t="s">
        <v>257</v>
      </c>
      <c r="L1412" t="s">
        <v>40</v>
      </c>
      <c r="M1412" t="s">
        <v>258</v>
      </c>
      <c r="N1412" t="s">
        <v>253</v>
      </c>
      <c r="O1412" s="54">
        <f>'RAW_2017-2070'!L1412*'unit conv'!$B$1</f>
        <v>720340920000.00085</v>
      </c>
      <c r="P1412" s="54">
        <f>'RAW_2017-2070'!M1412*'unit conv'!$B$1</f>
        <v>778632818806.05322</v>
      </c>
      <c r="Q1412" s="54">
        <f>'RAW_2017-2070'!N1412*'unit conv'!$B$1</f>
        <v>773587154971.11523</v>
      </c>
      <c r="R1412" s="54">
        <f>'RAW_2017-2070'!O1412*'unit conv'!$B$1</f>
        <v>706932563778.81799</v>
      </c>
      <c r="S1412" s="54">
        <f>'RAW_2017-2070'!P1412*'unit conv'!$B$1</f>
        <v>753546932151.60413</v>
      </c>
      <c r="T1412" s="54">
        <f>'RAW_2017-2070'!Q1412*'unit conv'!$B$1</f>
        <v>761021586262.88953</v>
      </c>
      <c r="U1412" s="54">
        <f>'RAW_2017-2070'!R1412*'unit conv'!$B$1</f>
        <v>751910099733.57703</v>
      </c>
      <c r="V1412" s="54">
        <f>'RAW_2017-2070'!S1412*'unit conv'!$B$1</f>
        <v>741644676855.77808</v>
      </c>
      <c r="W1412" s="54">
        <f>'RAW_2017-2070'!T1412*'unit conv'!$B$1</f>
        <v>731280108785.52124</v>
      </c>
      <c r="X1412" s="54">
        <f>'RAW_2017-2070'!U1412*'unit conv'!$B$1</f>
        <v>720773785512.1781</v>
      </c>
      <c r="Y1412" s="54">
        <f>'RAW_2017-2070'!V1412*'unit conv'!$B$1</f>
        <v>711825249312.26306</v>
      </c>
      <c r="Z1412" s="54">
        <f>'RAW_2017-2070'!W1412*'unit conv'!$B$1</f>
        <v>703890330001.94922</v>
      </c>
      <c r="AA1412" s="54">
        <f>'RAW_2017-2070'!X1412*'unit conv'!$B$1</f>
        <v>696531558765.84546</v>
      </c>
      <c r="AB1412" s="54">
        <f>'RAW_2017-2070'!Y1412*'unit conv'!$B$1</f>
        <v>689707790885.68396</v>
      </c>
      <c r="AC1412" s="54">
        <f>'RAW_2017-2070'!Z1412*'unit conv'!$B$1</f>
        <v>683350406895.14893</v>
      </c>
      <c r="AD1412" s="54">
        <f>'RAW_2017-2070'!AA1412*'unit conv'!$B$1</f>
        <v>677325262774.83447</v>
      </c>
      <c r="AE1412" s="54">
        <f>'RAW_2017-2070'!AB1412*'unit conv'!$B$1</f>
        <v>671353438385.22607</v>
      </c>
      <c r="AF1412" s="54">
        <f>'RAW_2017-2070'!AC1412*'unit conv'!$B$1</f>
        <v>665323669645.83765</v>
      </c>
      <c r="AG1412" s="54">
        <f>'RAW_2017-2070'!AD1412*'unit conv'!$B$1</f>
        <v>659304547038.34583</v>
      </c>
      <c r="AH1412" s="54">
        <f>'RAW_2017-2070'!AE1412*'unit conv'!$B$1</f>
        <v>653399730975.52686</v>
      </c>
      <c r="AI1412" s="54">
        <f>'RAW_2017-2070'!AF1412*'unit conv'!$B$1</f>
        <v>647627512166.55469</v>
      </c>
      <c r="AJ1412" s="54">
        <f>'RAW_2017-2070'!AG1412*'unit conv'!$B$1</f>
        <v>641868993635.69043</v>
      </c>
      <c r="AK1412" s="54">
        <f>'RAW_2017-2070'!AH1412*'unit conv'!$B$1</f>
        <v>636078443090.43469</v>
      </c>
      <c r="AL1412" s="54">
        <f>'RAW_2017-2070'!AI1412*'unit conv'!$B$1</f>
        <v>630188788094.81946</v>
      </c>
      <c r="AM1412" s="54">
        <f>'RAW_2017-2070'!AJ1412*'unit conv'!$B$1</f>
        <v>624399710313.53528</v>
      </c>
      <c r="AN1412" s="54">
        <f>'RAW_2017-2070'!AK1412*'unit conv'!$B$1</f>
        <v>618781334405.37793</v>
      </c>
      <c r="AO1412" s="54">
        <f>'RAW_2017-2070'!AL1412*'unit conv'!$B$1</f>
        <v>613728480997.50146</v>
      </c>
      <c r="AP1412" s="54">
        <f>'RAW_2017-2070'!AM1412*'unit conv'!$B$1</f>
        <v>609073444599.99524</v>
      </c>
      <c r="AQ1412" s="54">
        <f>'RAW_2017-2070'!AN1412*'unit conv'!$B$1</f>
        <v>603666970403.92981</v>
      </c>
      <c r="AR1412" s="54">
        <f>'RAW_2017-2070'!AO1412*'unit conv'!$B$1</f>
        <v>598094343209.13416</v>
      </c>
      <c r="AS1412" s="54">
        <f>'RAW_2017-2070'!AP1412*'unit conv'!$B$1</f>
        <v>593241125691.02905</v>
      </c>
      <c r="AT1412" s="54">
        <f>'RAW_2017-2070'!AQ1412*'unit conv'!$B$1</f>
        <v>588828411645.38733</v>
      </c>
      <c r="AU1412" s="54">
        <f>'RAW_2017-2070'!AR1412*'unit conv'!$B$1</f>
        <v>584790674497.66589</v>
      </c>
      <c r="AV1412" s="54">
        <f>'RAW_2017-2070'!AS1412*'unit conv'!$B$1</f>
        <v>581074566709.40686</v>
      </c>
      <c r="AW1412" s="54">
        <f>'RAW_2017-2070'!AT1412*'unit conv'!$B$1</f>
        <v>576930533637.7002</v>
      </c>
      <c r="AX1412" s="54">
        <f>'RAW_2017-2070'!AU1412*'unit conv'!$B$1</f>
        <v>572921594489.06458</v>
      </c>
      <c r="AY1412" s="54">
        <f>'RAW_2017-2070'!AV1412*'unit conv'!$B$1</f>
        <v>569052828412.73218</v>
      </c>
      <c r="AZ1412" s="54">
        <f>'RAW_2017-2070'!AW1412*'unit conv'!$B$1</f>
        <v>565329691926.70129</v>
      </c>
      <c r="BA1412" s="54">
        <f>'RAW_2017-2070'!AX1412*'unit conv'!$B$1</f>
        <v>561758043778.25732</v>
      </c>
      <c r="BB1412" s="54">
        <f>'RAW_2017-2070'!AY1412*'unit conv'!$B$1</f>
        <v>558344171469.67419</v>
      </c>
      <c r="BC1412" s="54">
        <f>'RAW_2017-2070'!AZ1412*'unit conv'!$B$1</f>
        <v>555094819560.35986</v>
      </c>
      <c r="BD1412" s="54">
        <f>'RAW_2017-2070'!BA1412*'unit conv'!$B$1</f>
        <v>552017219864.15515</v>
      </c>
      <c r="BE1412" s="54">
        <f>'RAW_2017-2070'!BB1412*'unit conv'!$B$1</f>
        <v>549119123668.42316</v>
      </c>
      <c r="BF1412" s="54">
        <f>'RAW_2017-2070'!BC1412*'unit conv'!$B$1</f>
        <v>546408836110.03906</v>
      </c>
      <c r="BG1412" s="54">
        <f>'RAW_2017-2070'!BD1412*'unit conv'!$B$1</f>
        <v>543895252852.41504</v>
      </c>
      <c r="BH1412" s="54">
        <f>'RAW_2017-2070'!BE1412*'unit conv'!$B$1</f>
        <v>541587899217.32861</v>
      </c>
      <c r="BI1412" s="54">
        <f>'RAW_2017-2070'!BF1412*'unit conv'!$B$1</f>
        <v>539496971935.6106</v>
      </c>
      <c r="BJ1412" s="54">
        <f>'RAW_2017-2070'!BG1412*'unit conv'!$B$1</f>
        <v>537633383691.70093</v>
      </c>
      <c r="BK1412" s="54">
        <f>'RAW_2017-2070'!BH1412*'unit conv'!$B$1</f>
        <v>536008810648.79187</v>
      </c>
      <c r="BL1412" s="54">
        <f>'RAW_2017-2070'!BI1412*'unit conv'!$B$1</f>
        <v>534635743153.74707</v>
      </c>
      <c r="BM1412" s="54">
        <f>'RAW_2017-2070'!BJ1412*'unit conv'!$B$1</f>
        <v>533527539834.31036</v>
      </c>
      <c r="BN1412" s="54">
        <f>'RAW_2017-2070'!BK1412*'unit conv'!$B$1</f>
        <v>532698485315.31329</v>
      </c>
      <c r="BO1412" s="54">
        <f>'RAW_2017-2070'!BL1412*'unit conv'!$B$1</f>
        <v>532163851795.75018</v>
      </c>
      <c r="BP1412" s="54">
        <f>'RAW_2017-2070'!BM1412*'unit conv'!$B$1</f>
        <v>531939964744.75525</v>
      </c>
    </row>
    <row r="1413" spans="1:68" x14ac:dyDescent="0.25">
      <c r="A1413" t="str">
        <f>IFERROR(INDEX('unit conv'!I:I,MATCH($H1413,'unit conv'!$H:$H,0)),0)</f>
        <v>NONROAD</v>
      </c>
      <c r="B1413" t="str">
        <f>IFERROR(INDEX('unit conv'!J:J,MATCH($H1413,'unit conv'!$H:$H,0)),0)</f>
        <v>NA</v>
      </c>
      <c r="C1413" t="str">
        <f>INDEX('unit conv'!$E$2:$E$13,MATCH('RAW_2017-2070_btu'!I1413,'unit conv'!$D$2:$D$13,0))</f>
        <v xml:space="preserve">petroleum gasoline </v>
      </c>
      <c r="D1413" t="s">
        <v>27</v>
      </c>
      <c r="E1413">
        <v>133</v>
      </c>
      <c r="F1413" t="s">
        <v>113</v>
      </c>
      <c r="G1413" t="s">
        <v>40</v>
      </c>
      <c r="H1413" t="s">
        <v>138</v>
      </c>
      <c r="I1413" t="s">
        <v>53</v>
      </c>
      <c r="J1413" t="s">
        <v>136</v>
      </c>
      <c r="K1413" t="s">
        <v>257</v>
      </c>
      <c r="L1413" t="s">
        <v>40</v>
      </c>
      <c r="M1413" t="s">
        <v>258</v>
      </c>
      <c r="N1413" t="s">
        <v>253</v>
      </c>
      <c r="O1413" s="54">
        <f>'RAW_2017-2070'!L1413*'unit conv'!$B$1</f>
        <v>720340920000.00085</v>
      </c>
      <c r="P1413" s="54">
        <f>'RAW_2017-2070'!M1413*'unit conv'!$B$1</f>
        <v>778632818806.05322</v>
      </c>
      <c r="Q1413" s="54">
        <f>'RAW_2017-2070'!N1413*'unit conv'!$B$1</f>
        <v>773587154971.11523</v>
      </c>
      <c r="R1413" s="54">
        <f>'RAW_2017-2070'!O1413*'unit conv'!$B$1</f>
        <v>706932563778.81799</v>
      </c>
      <c r="S1413" s="54">
        <f>'RAW_2017-2070'!P1413*'unit conv'!$B$1</f>
        <v>753546932151.60413</v>
      </c>
      <c r="T1413" s="54">
        <f>'RAW_2017-2070'!Q1413*'unit conv'!$B$1</f>
        <v>761021586262.88953</v>
      </c>
      <c r="U1413" s="54">
        <f>'RAW_2017-2070'!R1413*'unit conv'!$B$1</f>
        <v>751910099733.57703</v>
      </c>
      <c r="V1413" s="54">
        <f>'RAW_2017-2070'!S1413*'unit conv'!$B$1</f>
        <v>741644676855.77808</v>
      </c>
      <c r="W1413" s="54">
        <f>'RAW_2017-2070'!T1413*'unit conv'!$B$1</f>
        <v>731280108785.52124</v>
      </c>
      <c r="X1413" s="54">
        <f>'RAW_2017-2070'!U1413*'unit conv'!$B$1</f>
        <v>720773785512.1781</v>
      </c>
      <c r="Y1413" s="54">
        <f>'RAW_2017-2070'!V1413*'unit conv'!$B$1</f>
        <v>711825249312.26306</v>
      </c>
      <c r="Z1413" s="54">
        <f>'RAW_2017-2070'!W1413*'unit conv'!$B$1</f>
        <v>703890330001.94922</v>
      </c>
      <c r="AA1413" s="54">
        <f>'RAW_2017-2070'!X1413*'unit conv'!$B$1</f>
        <v>696531558765.84546</v>
      </c>
      <c r="AB1413" s="54">
        <f>'RAW_2017-2070'!Y1413*'unit conv'!$B$1</f>
        <v>689707790885.68396</v>
      </c>
      <c r="AC1413" s="54">
        <f>'RAW_2017-2070'!Z1413*'unit conv'!$B$1</f>
        <v>683350406895.14893</v>
      </c>
      <c r="AD1413" s="54">
        <f>'RAW_2017-2070'!AA1413*'unit conv'!$B$1</f>
        <v>677325262774.83447</v>
      </c>
      <c r="AE1413" s="54">
        <f>'RAW_2017-2070'!AB1413*'unit conv'!$B$1</f>
        <v>671353438385.22607</v>
      </c>
      <c r="AF1413" s="54">
        <f>'RAW_2017-2070'!AC1413*'unit conv'!$B$1</f>
        <v>665323669645.83765</v>
      </c>
      <c r="AG1413" s="54">
        <f>'RAW_2017-2070'!AD1413*'unit conv'!$B$1</f>
        <v>659304547038.34583</v>
      </c>
      <c r="AH1413" s="54">
        <f>'RAW_2017-2070'!AE1413*'unit conv'!$B$1</f>
        <v>653399730975.52686</v>
      </c>
      <c r="AI1413" s="54">
        <f>'RAW_2017-2070'!AF1413*'unit conv'!$B$1</f>
        <v>647627512166.55469</v>
      </c>
      <c r="AJ1413" s="54">
        <f>'RAW_2017-2070'!AG1413*'unit conv'!$B$1</f>
        <v>641868993635.69043</v>
      </c>
      <c r="AK1413" s="54">
        <f>'RAW_2017-2070'!AH1413*'unit conv'!$B$1</f>
        <v>636078443090.43469</v>
      </c>
      <c r="AL1413" s="54">
        <f>'RAW_2017-2070'!AI1413*'unit conv'!$B$1</f>
        <v>630188788094.81946</v>
      </c>
      <c r="AM1413" s="54">
        <f>'RAW_2017-2070'!AJ1413*'unit conv'!$B$1</f>
        <v>624399710313.53528</v>
      </c>
      <c r="AN1413" s="54">
        <f>'RAW_2017-2070'!AK1413*'unit conv'!$B$1</f>
        <v>618781334405.37793</v>
      </c>
      <c r="AO1413" s="54">
        <f>'RAW_2017-2070'!AL1413*'unit conv'!$B$1</f>
        <v>613728480997.50146</v>
      </c>
      <c r="AP1413" s="54">
        <f>'RAW_2017-2070'!AM1413*'unit conv'!$B$1</f>
        <v>609073444599.99524</v>
      </c>
      <c r="AQ1413" s="54">
        <f>'RAW_2017-2070'!AN1413*'unit conv'!$B$1</f>
        <v>603666970403.92981</v>
      </c>
      <c r="AR1413" s="54">
        <f>'RAW_2017-2070'!AO1413*'unit conv'!$B$1</f>
        <v>598094343209.13416</v>
      </c>
      <c r="AS1413" s="54">
        <f>'RAW_2017-2070'!AP1413*'unit conv'!$B$1</f>
        <v>593241125691.02905</v>
      </c>
      <c r="AT1413" s="54">
        <f>'RAW_2017-2070'!AQ1413*'unit conv'!$B$1</f>
        <v>588828411645.38733</v>
      </c>
      <c r="AU1413" s="54">
        <f>'RAW_2017-2070'!AR1413*'unit conv'!$B$1</f>
        <v>584790674497.66589</v>
      </c>
      <c r="AV1413" s="54">
        <f>'RAW_2017-2070'!AS1413*'unit conv'!$B$1</f>
        <v>581074566709.40686</v>
      </c>
      <c r="AW1413" s="54">
        <f>'RAW_2017-2070'!AT1413*'unit conv'!$B$1</f>
        <v>576930533637.7002</v>
      </c>
      <c r="AX1413" s="54">
        <f>'RAW_2017-2070'!AU1413*'unit conv'!$B$1</f>
        <v>572921594489.06458</v>
      </c>
      <c r="AY1413" s="54">
        <f>'RAW_2017-2070'!AV1413*'unit conv'!$B$1</f>
        <v>569052828412.73218</v>
      </c>
      <c r="AZ1413" s="54">
        <f>'RAW_2017-2070'!AW1413*'unit conv'!$B$1</f>
        <v>565329691926.70129</v>
      </c>
      <c r="BA1413" s="54">
        <f>'RAW_2017-2070'!AX1413*'unit conv'!$B$1</f>
        <v>561758043778.25732</v>
      </c>
      <c r="BB1413" s="54">
        <f>'RAW_2017-2070'!AY1413*'unit conv'!$B$1</f>
        <v>558344171469.67419</v>
      </c>
      <c r="BC1413" s="54">
        <f>'RAW_2017-2070'!AZ1413*'unit conv'!$B$1</f>
        <v>555094819560.35986</v>
      </c>
      <c r="BD1413" s="54">
        <f>'RAW_2017-2070'!BA1413*'unit conv'!$B$1</f>
        <v>552017219864.15515</v>
      </c>
      <c r="BE1413" s="54">
        <f>'RAW_2017-2070'!BB1413*'unit conv'!$B$1</f>
        <v>549119123668.42316</v>
      </c>
      <c r="BF1413" s="54">
        <f>'RAW_2017-2070'!BC1413*'unit conv'!$B$1</f>
        <v>546408836110.03906</v>
      </c>
      <c r="BG1413" s="54">
        <f>'RAW_2017-2070'!BD1413*'unit conv'!$B$1</f>
        <v>543895252852.41504</v>
      </c>
      <c r="BH1413" s="54">
        <f>'RAW_2017-2070'!BE1413*'unit conv'!$B$1</f>
        <v>541587899217.32861</v>
      </c>
      <c r="BI1413" s="54">
        <f>'RAW_2017-2070'!BF1413*'unit conv'!$B$1</f>
        <v>539496971935.6106</v>
      </c>
      <c r="BJ1413" s="54">
        <f>'RAW_2017-2070'!BG1413*'unit conv'!$B$1</f>
        <v>537633383691.70093</v>
      </c>
      <c r="BK1413" s="54">
        <f>'RAW_2017-2070'!BH1413*'unit conv'!$B$1</f>
        <v>536008810648.79187</v>
      </c>
      <c r="BL1413" s="54">
        <f>'RAW_2017-2070'!BI1413*'unit conv'!$B$1</f>
        <v>534635743153.74707</v>
      </c>
      <c r="BM1413" s="54">
        <f>'RAW_2017-2070'!BJ1413*'unit conv'!$B$1</f>
        <v>533527539834.31036</v>
      </c>
      <c r="BN1413" s="54">
        <f>'RAW_2017-2070'!BK1413*'unit conv'!$B$1</f>
        <v>532698485315.31329</v>
      </c>
      <c r="BO1413" s="54">
        <f>'RAW_2017-2070'!BL1413*'unit conv'!$B$1</f>
        <v>532163851795.75018</v>
      </c>
      <c r="BP1413" s="54">
        <f>'RAW_2017-2070'!BM1413*'unit conv'!$B$1</f>
        <v>531939964744.75525</v>
      </c>
    </row>
    <row r="1414" spans="1:68" x14ac:dyDescent="0.25">
      <c r="A1414" t="str">
        <f>IFERROR(INDEX('unit conv'!I:I,MATCH($H1414,'unit conv'!$H:$H,0)),0)</f>
        <v>ships</v>
      </c>
      <c r="B1414" t="str">
        <f>IFERROR(INDEX('unit conv'!J:J,MATCH($H1414,'unit conv'!$H:$H,0)),0)</f>
        <v>freight</v>
      </c>
      <c r="C1414" t="str">
        <f>INDEX('unit conv'!$E$2:$E$13,MATCH('RAW_2017-2070_btu'!I1414,'unit conv'!$D$2:$D$13,0))</f>
        <v xml:space="preserve">petroleum gasoline </v>
      </c>
      <c r="D1414" t="s">
        <v>27</v>
      </c>
      <c r="E1414">
        <v>134</v>
      </c>
      <c r="F1414" t="s">
        <v>113</v>
      </c>
      <c r="G1414" t="s">
        <v>40</v>
      </c>
      <c r="H1414" t="s">
        <v>139</v>
      </c>
      <c r="I1414" t="s">
        <v>53</v>
      </c>
      <c r="J1414" t="s">
        <v>136</v>
      </c>
      <c r="K1414" t="s">
        <v>257</v>
      </c>
      <c r="L1414" t="s">
        <v>40</v>
      </c>
      <c r="M1414" t="s">
        <v>258</v>
      </c>
      <c r="N1414" t="s">
        <v>253</v>
      </c>
      <c r="O1414" s="54">
        <f>'RAW_2017-2070'!L1414*'unit conv'!$B$1</f>
        <v>720340920000.00085</v>
      </c>
      <c r="P1414" s="54">
        <f>'RAW_2017-2070'!M1414*'unit conv'!$B$1</f>
        <v>778632818806.05322</v>
      </c>
      <c r="Q1414" s="54">
        <f>'RAW_2017-2070'!N1414*'unit conv'!$B$1</f>
        <v>773587154971.11523</v>
      </c>
      <c r="R1414" s="54">
        <f>'RAW_2017-2070'!O1414*'unit conv'!$B$1</f>
        <v>706932563778.81799</v>
      </c>
      <c r="S1414" s="54">
        <f>'RAW_2017-2070'!P1414*'unit conv'!$B$1</f>
        <v>753546932151.60413</v>
      </c>
      <c r="T1414" s="54">
        <f>'RAW_2017-2070'!Q1414*'unit conv'!$B$1</f>
        <v>761021586262.88953</v>
      </c>
      <c r="U1414" s="54">
        <f>'RAW_2017-2070'!R1414*'unit conv'!$B$1</f>
        <v>751910099733.57703</v>
      </c>
      <c r="V1414" s="54">
        <f>'RAW_2017-2070'!S1414*'unit conv'!$B$1</f>
        <v>741644676855.77808</v>
      </c>
      <c r="W1414" s="54">
        <f>'RAW_2017-2070'!T1414*'unit conv'!$B$1</f>
        <v>731280108785.52124</v>
      </c>
      <c r="X1414" s="54">
        <f>'RAW_2017-2070'!U1414*'unit conv'!$B$1</f>
        <v>720773785512.1781</v>
      </c>
      <c r="Y1414" s="54">
        <f>'RAW_2017-2070'!V1414*'unit conv'!$B$1</f>
        <v>711825249312.26306</v>
      </c>
      <c r="Z1414" s="54">
        <f>'RAW_2017-2070'!W1414*'unit conv'!$B$1</f>
        <v>703890330001.94922</v>
      </c>
      <c r="AA1414" s="54">
        <f>'RAW_2017-2070'!X1414*'unit conv'!$B$1</f>
        <v>696531558765.84546</v>
      </c>
      <c r="AB1414" s="54">
        <f>'RAW_2017-2070'!Y1414*'unit conv'!$B$1</f>
        <v>689707790885.68396</v>
      </c>
      <c r="AC1414" s="54">
        <f>'RAW_2017-2070'!Z1414*'unit conv'!$B$1</f>
        <v>683350406895.14893</v>
      </c>
      <c r="AD1414" s="54">
        <f>'RAW_2017-2070'!AA1414*'unit conv'!$B$1</f>
        <v>677325262774.83447</v>
      </c>
      <c r="AE1414" s="54">
        <f>'RAW_2017-2070'!AB1414*'unit conv'!$B$1</f>
        <v>671353438385.22607</v>
      </c>
      <c r="AF1414" s="54">
        <f>'RAW_2017-2070'!AC1414*'unit conv'!$B$1</f>
        <v>665323669645.83765</v>
      </c>
      <c r="AG1414" s="54">
        <f>'RAW_2017-2070'!AD1414*'unit conv'!$B$1</f>
        <v>659304547038.34583</v>
      </c>
      <c r="AH1414" s="54">
        <f>'RAW_2017-2070'!AE1414*'unit conv'!$B$1</f>
        <v>653399730975.52686</v>
      </c>
      <c r="AI1414" s="54">
        <f>'RAW_2017-2070'!AF1414*'unit conv'!$B$1</f>
        <v>647627512166.55469</v>
      </c>
      <c r="AJ1414" s="54">
        <f>'RAW_2017-2070'!AG1414*'unit conv'!$B$1</f>
        <v>641868993635.69043</v>
      </c>
      <c r="AK1414" s="54">
        <f>'RAW_2017-2070'!AH1414*'unit conv'!$B$1</f>
        <v>636078443090.43469</v>
      </c>
      <c r="AL1414" s="54">
        <f>'RAW_2017-2070'!AI1414*'unit conv'!$B$1</f>
        <v>630188788094.81946</v>
      </c>
      <c r="AM1414" s="54">
        <f>'RAW_2017-2070'!AJ1414*'unit conv'!$B$1</f>
        <v>624399710313.53528</v>
      </c>
      <c r="AN1414" s="54">
        <f>'RAW_2017-2070'!AK1414*'unit conv'!$B$1</f>
        <v>618781334405.37793</v>
      </c>
      <c r="AO1414" s="54">
        <f>'RAW_2017-2070'!AL1414*'unit conv'!$B$1</f>
        <v>613728480997.50146</v>
      </c>
      <c r="AP1414" s="54">
        <f>'RAW_2017-2070'!AM1414*'unit conv'!$B$1</f>
        <v>609073444599.99524</v>
      </c>
      <c r="AQ1414" s="54">
        <f>'RAW_2017-2070'!AN1414*'unit conv'!$B$1</f>
        <v>603666970403.92981</v>
      </c>
      <c r="AR1414" s="54">
        <f>'RAW_2017-2070'!AO1414*'unit conv'!$B$1</f>
        <v>598094343209.13416</v>
      </c>
      <c r="AS1414" s="54">
        <f>'RAW_2017-2070'!AP1414*'unit conv'!$B$1</f>
        <v>593241125691.02905</v>
      </c>
      <c r="AT1414" s="54">
        <f>'RAW_2017-2070'!AQ1414*'unit conv'!$B$1</f>
        <v>588828411645.38733</v>
      </c>
      <c r="AU1414" s="54">
        <f>'RAW_2017-2070'!AR1414*'unit conv'!$B$1</f>
        <v>584790674497.66589</v>
      </c>
      <c r="AV1414" s="54">
        <f>'RAW_2017-2070'!AS1414*'unit conv'!$B$1</f>
        <v>581074566709.40686</v>
      </c>
      <c r="AW1414" s="54">
        <f>'RAW_2017-2070'!AT1414*'unit conv'!$B$1</f>
        <v>576930533637.7002</v>
      </c>
      <c r="AX1414" s="54">
        <f>'RAW_2017-2070'!AU1414*'unit conv'!$B$1</f>
        <v>572921594489.06458</v>
      </c>
      <c r="AY1414" s="54">
        <f>'RAW_2017-2070'!AV1414*'unit conv'!$B$1</f>
        <v>569052828412.73218</v>
      </c>
      <c r="AZ1414" s="54">
        <f>'RAW_2017-2070'!AW1414*'unit conv'!$B$1</f>
        <v>565329691926.70129</v>
      </c>
      <c r="BA1414" s="54">
        <f>'RAW_2017-2070'!AX1414*'unit conv'!$B$1</f>
        <v>561758043778.25732</v>
      </c>
      <c r="BB1414" s="54">
        <f>'RAW_2017-2070'!AY1414*'unit conv'!$B$1</f>
        <v>558344171469.67419</v>
      </c>
      <c r="BC1414" s="54">
        <f>'RAW_2017-2070'!AZ1414*'unit conv'!$B$1</f>
        <v>555094819560.35986</v>
      </c>
      <c r="BD1414" s="54">
        <f>'RAW_2017-2070'!BA1414*'unit conv'!$B$1</f>
        <v>552017219864.15515</v>
      </c>
      <c r="BE1414" s="54">
        <f>'RAW_2017-2070'!BB1414*'unit conv'!$B$1</f>
        <v>549119123668.42316</v>
      </c>
      <c r="BF1414" s="54">
        <f>'RAW_2017-2070'!BC1414*'unit conv'!$B$1</f>
        <v>546408836110.03906</v>
      </c>
      <c r="BG1414" s="54">
        <f>'RAW_2017-2070'!BD1414*'unit conv'!$B$1</f>
        <v>543895252852.41504</v>
      </c>
      <c r="BH1414" s="54">
        <f>'RAW_2017-2070'!BE1414*'unit conv'!$B$1</f>
        <v>541587899217.32861</v>
      </c>
      <c r="BI1414" s="54">
        <f>'RAW_2017-2070'!BF1414*'unit conv'!$B$1</f>
        <v>539496971935.6106</v>
      </c>
      <c r="BJ1414" s="54">
        <f>'RAW_2017-2070'!BG1414*'unit conv'!$B$1</f>
        <v>537633383691.70093</v>
      </c>
      <c r="BK1414" s="54">
        <f>'RAW_2017-2070'!BH1414*'unit conv'!$B$1</f>
        <v>536008810648.79187</v>
      </c>
      <c r="BL1414" s="54">
        <f>'RAW_2017-2070'!BI1414*'unit conv'!$B$1</f>
        <v>534635743153.74707</v>
      </c>
      <c r="BM1414" s="54">
        <f>'RAW_2017-2070'!BJ1414*'unit conv'!$B$1</f>
        <v>533527539834.31036</v>
      </c>
      <c r="BN1414" s="54">
        <f>'RAW_2017-2070'!BK1414*'unit conv'!$B$1</f>
        <v>532698485315.31329</v>
      </c>
      <c r="BO1414" s="54">
        <f>'RAW_2017-2070'!BL1414*'unit conv'!$B$1</f>
        <v>532163851795.75018</v>
      </c>
      <c r="BP1414" s="54">
        <f>'RAW_2017-2070'!BM1414*'unit conv'!$B$1</f>
        <v>531939964744.75525</v>
      </c>
    </row>
    <row r="1415" spans="1:68" x14ac:dyDescent="0.25">
      <c r="A1415" t="str">
        <f>IFERROR(INDEX('unit conv'!I:I,MATCH($H1415,'unit conv'!$H:$H,0)),0)</f>
        <v>NONROAD</v>
      </c>
      <c r="B1415" t="str">
        <f>IFERROR(INDEX('unit conv'!J:J,MATCH($H1415,'unit conv'!$H:$H,0)),0)</f>
        <v>NA</v>
      </c>
      <c r="C1415" t="str">
        <f>INDEX('unit conv'!$E$2:$E$13,MATCH('RAW_2017-2070_btu'!I1415,'unit conv'!$D$2:$D$13,0))</f>
        <v xml:space="preserve">petroleum diesel </v>
      </c>
      <c r="D1415" t="s">
        <v>27</v>
      </c>
      <c r="E1415">
        <v>135</v>
      </c>
      <c r="F1415" t="s">
        <v>113</v>
      </c>
      <c r="G1415" t="s">
        <v>40</v>
      </c>
      <c r="H1415" t="s">
        <v>140</v>
      </c>
      <c r="I1415" t="s">
        <v>56</v>
      </c>
      <c r="J1415" t="s">
        <v>136</v>
      </c>
      <c r="K1415" t="s">
        <v>257</v>
      </c>
      <c r="L1415" t="s">
        <v>40</v>
      </c>
      <c r="M1415" t="s">
        <v>56</v>
      </c>
      <c r="N1415" t="s">
        <v>253</v>
      </c>
      <c r="O1415" s="54">
        <f>'RAW_2017-2070'!L1415*'unit conv'!$B$1</f>
        <v>0</v>
      </c>
      <c r="P1415" s="54">
        <f>'RAW_2017-2070'!M1415*'unit conv'!$B$1</f>
        <v>0</v>
      </c>
      <c r="Q1415" s="54">
        <f>'RAW_2017-2070'!N1415*'unit conv'!$B$1</f>
        <v>0</v>
      </c>
      <c r="R1415" s="54">
        <f>'RAW_2017-2070'!O1415*'unit conv'!$B$1</f>
        <v>0</v>
      </c>
      <c r="S1415" s="54">
        <f>'RAW_2017-2070'!P1415*'unit conv'!$B$1</f>
        <v>0</v>
      </c>
      <c r="T1415" s="54">
        <f>'RAW_2017-2070'!Q1415*'unit conv'!$B$1</f>
        <v>0</v>
      </c>
      <c r="U1415" s="54">
        <f>'RAW_2017-2070'!R1415*'unit conv'!$B$1</f>
        <v>0</v>
      </c>
      <c r="V1415" s="54">
        <f>'RAW_2017-2070'!S1415*'unit conv'!$B$1</f>
        <v>0</v>
      </c>
      <c r="W1415" s="54">
        <f>'RAW_2017-2070'!T1415*'unit conv'!$B$1</f>
        <v>0</v>
      </c>
      <c r="X1415" s="54">
        <f>'RAW_2017-2070'!U1415*'unit conv'!$B$1</f>
        <v>0</v>
      </c>
      <c r="Y1415" s="54">
        <f>'RAW_2017-2070'!V1415*'unit conv'!$B$1</f>
        <v>0</v>
      </c>
      <c r="Z1415" s="54">
        <f>'RAW_2017-2070'!W1415*'unit conv'!$B$1</f>
        <v>0</v>
      </c>
      <c r="AA1415" s="54">
        <f>'RAW_2017-2070'!X1415*'unit conv'!$B$1</f>
        <v>0</v>
      </c>
      <c r="AB1415" s="54">
        <f>'RAW_2017-2070'!Y1415*'unit conv'!$B$1</f>
        <v>0</v>
      </c>
      <c r="AC1415" s="54">
        <f>'RAW_2017-2070'!Z1415*'unit conv'!$B$1</f>
        <v>0</v>
      </c>
      <c r="AD1415" s="54">
        <f>'RAW_2017-2070'!AA1415*'unit conv'!$B$1</f>
        <v>0</v>
      </c>
      <c r="AE1415" s="54">
        <f>'RAW_2017-2070'!AB1415*'unit conv'!$B$1</f>
        <v>0</v>
      </c>
      <c r="AF1415" s="54">
        <f>'RAW_2017-2070'!AC1415*'unit conv'!$B$1</f>
        <v>0</v>
      </c>
      <c r="AG1415" s="54">
        <f>'RAW_2017-2070'!AD1415*'unit conv'!$B$1</f>
        <v>0</v>
      </c>
      <c r="AH1415" s="54">
        <f>'RAW_2017-2070'!AE1415*'unit conv'!$B$1</f>
        <v>0</v>
      </c>
      <c r="AI1415" s="54">
        <f>'RAW_2017-2070'!AF1415*'unit conv'!$B$1</f>
        <v>0</v>
      </c>
      <c r="AJ1415" s="54">
        <f>'RAW_2017-2070'!AG1415*'unit conv'!$B$1</f>
        <v>0</v>
      </c>
      <c r="AK1415" s="54">
        <f>'RAW_2017-2070'!AH1415*'unit conv'!$B$1</f>
        <v>0</v>
      </c>
      <c r="AL1415" s="54">
        <f>'RAW_2017-2070'!AI1415*'unit conv'!$B$1</f>
        <v>0</v>
      </c>
      <c r="AM1415" s="54">
        <f>'RAW_2017-2070'!AJ1415*'unit conv'!$B$1</f>
        <v>0</v>
      </c>
      <c r="AN1415" s="54">
        <f>'RAW_2017-2070'!AK1415*'unit conv'!$B$1</f>
        <v>0</v>
      </c>
      <c r="AO1415" s="54">
        <f>'RAW_2017-2070'!AL1415*'unit conv'!$B$1</f>
        <v>0</v>
      </c>
      <c r="AP1415" s="54">
        <f>'RAW_2017-2070'!AM1415*'unit conv'!$B$1</f>
        <v>0</v>
      </c>
      <c r="AQ1415" s="54">
        <f>'RAW_2017-2070'!AN1415*'unit conv'!$B$1</f>
        <v>0</v>
      </c>
      <c r="AR1415" s="54">
        <f>'RAW_2017-2070'!AO1415*'unit conv'!$B$1</f>
        <v>0</v>
      </c>
      <c r="AS1415" s="54">
        <f>'RAW_2017-2070'!AP1415*'unit conv'!$B$1</f>
        <v>0</v>
      </c>
      <c r="AT1415" s="54">
        <f>'RAW_2017-2070'!AQ1415*'unit conv'!$B$1</f>
        <v>0</v>
      </c>
      <c r="AU1415" s="54">
        <f>'RAW_2017-2070'!AR1415*'unit conv'!$B$1</f>
        <v>0</v>
      </c>
      <c r="AV1415" s="54">
        <f>'RAW_2017-2070'!AS1415*'unit conv'!$B$1</f>
        <v>0</v>
      </c>
      <c r="AW1415" s="54">
        <f>'RAW_2017-2070'!AT1415*'unit conv'!$B$1</f>
        <v>0</v>
      </c>
      <c r="AX1415" s="54">
        <f>'RAW_2017-2070'!AU1415*'unit conv'!$B$1</f>
        <v>0</v>
      </c>
      <c r="AY1415" s="54">
        <f>'RAW_2017-2070'!AV1415*'unit conv'!$B$1</f>
        <v>0</v>
      </c>
      <c r="AZ1415" s="54">
        <f>'RAW_2017-2070'!AW1415*'unit conv'!$B$1</f>
        <v>0</v>
      </c>
      <c r="BA1415" s="54">
        <f>'RAW_2017-2070'!AX1415*'unit conv'!$B$1</f>
        <v>0</v>
      </c>
      <c r="BB1415" s="54">
        <f>'RAW_2017-2070'!AY1415*'unit conv'!$B$1</f>
        <v>0</v>
      </c>
      <c r="BC1415" s="54">
        <f>'RAW_2017-2070'!AZ1415*'unit conv'!$B$1</f>
        <v>0</v>
      </c>
      <c r="BD1415" s="54">
        <f>'RAW_2017-2070'!BA1415*'unit conv'!$B$1</f>
        <v>0</v>
      </c>
      <c r="BE1415" s="54">
        <f>'RAW_2017-2070'!BB1415*'unit conv'!$B$1</f>
        <v>0</v>
      </c>
      <c r="BF1415" s="54">
        <f>'RAW_2017-2070'!BC1415*'unit conv'!$B$1</f>
        <v>0</v>
      </c>
      <c r="BG1415" s="54">
        <f>'RAW_2017-2070'!BD1415*'unit conv'!$B$1</f>
        <v>0</v>
      </c>
      <c r="BH1415" s="54">
        <f>'RAW_2017-2070'!BE1415*'unit conv'!$B$1</f>
        <v>0</v>
      </c>
      <c r="BI1415" s="54">
        <f>'RAW_2017-2070'!BF1415*'unit conv'!$B$1</f>
        <v>0</v>
      </c>
      <c r="BJ1415" s="54">
        <f>'RAW_2017-2070'!BG1415*'unit conv'!$B$1</f>
        <v>0</v>
      </c>
      <c r="BK1415" s="54">
        <f>'RAW_2017-2070'!BH1415*'unit conv'!$B$1</f>
        <v>0</v>
      </c>
      <c r="BL1415" s="54">
        <f>'RAW_2017-2070'!BI1415*'unit conv'!$B$1</f>
        <v>0</v>
      </c>
      <c r="BM1415" s="54">
        <f>'RAW_2017-2070'!BJ1415*'unit conv'!$B$1</f>
        <v>0</v>
      </c>
      <c r="BN1415" s="54">
        <f>'RAW_2017-2070'!BK1415*'unit conv'!$B$1</f>
        <v>0</v>
      </c>
      <c r="BO1415" s="54">
        <f>'RAW_2017-2070'!BL1415*'unit conv'!$B$1</f>
        <v>0</v>
      </c>
      <c r="BP1415" s="54">
        <f>'RAW_2017-2070'!BM1415*'unit conv'!$B$1</f>
        <v>0</v>
      </c>
    </row>
    <row r="1416" spans="1:68" x14ac:dyDescent="0.25">
      <c r="A1416" t="str">
        <f>IFERROR(INDEX('unit conv'!I:I,MATCH($H1416,'unit conv'!$H:$H,0)),0)</f>
        <v>NONROAD</v>
      </c>
      <c r="B1416" t="str">
        <f>IFERROR(INDEX('unit conv'!J:J,MATCH($H1416,'unit conv'!$H:$H,0)),0)</f>
        <v>NA</v>
      </c>
      <c r="C1416" t="str">
        <f>INDEX('unit conv'!$E$2:$E$13,MATCH('RAW_2017-2070_btu'!I1416,'unit conv'!$D$2:$D$13,0))</f>
        <v xml:space="preserve">petroleum gasoline </v>
      </c>
      <c r="D1416" t="s">
        <v>27</v>
      </c>
      <c r="E1416">
        <v>136</v>
      </c>
      <c r="F1416" t="s">
        <v>113</v>
      </c>
      <c r="G1416" t="s">
        <v>40</v>
      </c>
      <c r="H1416" t="s">
        <v>140</v>
      </c>
      <c r="I1416" t="s">
        <v>53</v>
      </c>
      <c r="J1416" t="s">
        <v>136</v>
      </c>
      <c r="K1416" t="s">
        <v>257</v>
      </c>
      <c r="L1416" t="s">
        <v>40</v>
      </c>
      <c r="M1416" t="s">
        <v>258</v>
      </c>
      <c r="N1416" t="s">
        <v>253</v>
      </c>
      <c r="O1416" s="54">
        <f>'RAW_2017-2070'!L1416*'unit conv'!$B$1</f>
        <v>720340920000.00085</v>
      </c>
      <c r="P1416" s="54">
        <f>'RAW_2017-2070'!M1416*'unit conv'!$B$1</f>
        <v>778632818806.05322</v>
      </c>
      <c r="Q1416" s="54">
        <f>'RAW_2017-2070'!N1416*'unit conv'!$B$1</f>
        <v>773587154971.11523</v>
      </c>
      <c r="R1416" s="54">
        <f>'RAW_2017-2070'!O1416*'unit conv'!$B$1</f>
        <v>706932563778.81799</v>
      </c>
      <c r="S1416" s="54">
        <f>'RAW_2017-2070'!P1416*'unit conv'!$B$1</f>
        <v>753546932151.60413</v>
      </c>
      <c r="T1416" s="54">
        <f>'RAW_2017-2070'!Q1416*'unit conv'!$B$1</f>
        <v>761021586262.88953</v>
      </c>
      <c r="U1416" s="54">
        <f>'RAW_2017-2070'!R1416*'unit conv'!$B$1</f>
        <v>751910099733.57703</v>
      </c>
      <c r="V1416" s="54">
        <f>'RAW_2017-2070'!S1416*'unit conv'!$B$1</f>
        <v>741644676855.77808</v>
      </c>
      <c r="W1416" s="54">
        <f>'RAW_2017-2070'!T1416*'unit conv'!$B$1</f>
        <v>731280108785.52124</v>
      </c>
      <c r="X1416" s="54">
        <f>'RAW_2017-2070'!U1416*'unit conv'!$B$1</f>
        <v>720773785512.1781</v>
      </c>
      <c r="Y1416" s="54">
        <f>'RAW_2017-2070'!V1416*'unit conv'!$B$1</f>
        <v>711825249312.26306</v>
      </c>
      <c r="Z1416" s="54">
        <f>'RAW_2017-2070'!W1416*'unit conv'!$B$1</f>
        <v>703890330001.94922</v>
      </c>
      <c r="AA1416" s="54">
        <f>'RAW_2017-2070'!X1416*'unit conv'!$B$1</f>
        <v>696531558765.84546</v>
      </c>
      <c r="AB1416" s="54">
        <f>'RAW_2017-2070'!Y1416*'unit conv'!$B$1</f>
        <v>689707790885.68396</v>
      </c>
      <c r="AC1416" s="54">
        <f>'RAW_2017-2070'!Z1416*'unit conv'!$B$1</f>
        <v>683350406895.14893</v>
      </c>
      <c r="AD1416" s="54">
        <f>'RAW_2017-2070'!AA1416*'unit conv'!$B$1</f>
        <v>677325262774.83447</v>
      </c>
      <c r="AE1416" s="54">
        <f>'RAW_2017-2070'!AB1416*'unit conv'!$B$1</f>
        <v>671353438385.22607</v>
      </c>
      <c r="AF1416" s="54">
        <f>'RAW_2017-2070'!AC1416*'unit conv'!$B$1</f>
        <v>665323669645.83765</v>
      </c>
      <c r="AG1416" s="54">
        <f>'RAW_2017-2070'!AD1416*'unit conv'!$B$1</f>
        <v>659304547038.34583</v>
      </c>
      <c r="AH1416" s="54">
        <f>'RAW_2017-2070'!AE1416*'unit conv'!$B$1</f>
        <v>653399730975.52686</v>
      </c>
      <c r="AI1416" s="54">
        <f>'RAW_2017-2070'!AF1416*'unit conv'!$B$1</f>
        <v>647627512166.55469</v>
      </c>
      <c r="AJ1416" s="54">
        <f>'RAW_2017-2070'!AG1416*'unit conv'!$B$1</f>
        <v>641868993635.69043</v>
      </c>
      <c r="AK1416" s="54">
        <f>'RAW_2017-2070'!AH1416*'unit conv'!$B$1</f>
        <v>636078443090.43469</v>
      </c>
      <c r="AL1416" s="54">
        <f>'RAW_2017-2070'!AI1416*'unit conv'!$B$1</f>
        <v>630188788094.81946</v>
      </c>
      <c r="AM1416" s="54">
        <f>'RAW_2017-2070'!AJ1416*'unit conv'!$B$1</f>
        <v>624399710313.53528</v>
      </c>
      <c r="AN1416" s="54">
        <f>'RAW_2017-2070'!AK1416*'unit conv'!$B$1</f>
        <v>618781334405.37793</v>
      </c>
      <c r="AO1416" s="54">
        <f>'RAW_2017-2070'!AL1416*'unit conv'!$B$1</f>
        <v>613728480997.50146</v>
      </c>
      <c r="AP1416" s="54">
        <f>'RAW_2017-2070'!AM1416*'unit conv'!$B$1</f>
        <v>609073444599.99524</v>
      </c>
      <c r="AQ1416" s="54">
        <f>'RAW_2017-2070'!AN1416*'unit conv'!$B$1</f>
        <v>603666970403.92981</v>
      </c>
      <c r="AR1416" s="54">
        <f>'RAW_2017-2070'!AO1416*'unit conv'!$B$1</f>
        <v>598094343209.13416</v>
      </c>
      <c r="AS1416" s="54">
        <f>'RAW_2017-2070'!AP1416*'unit conv'!$B$1</f>
        <v>593241125691.02905</v>
      </c>
      <c r="AT1416" s="54">
        <f>'RAW_2017-2070'!AQ1416*'unit conv'!$B$1</f>
        <v>588828411645.38733</v>
      </c>
      <c r="AU1416" s="54">
        <f>'RAW_2017-2070'!AR1416*'unit conv'!$B$1</f>
        <v>584790674497.66589</v>
      </c>
      <c r="AV1416" s="54">
        <f>'RAW_2017-2070'!AS1416*'unit conv'!$B$1</f>
        <v>581074566709.40686</v>
      </c>
      <c r="AW1416" s="54">
        <f>'RAW_2017-2070'!AT1416*'unit conv'!$B$1</f>
        <v>576930533637.7002</v>
      </c>
      <c r="AX1416" s="54">
        <f>'RAW_2017-2070'!AU1416*'unit conv'!$B$1</f>
        <v>572921594489.06458</v>
      </c>
      <c r="AY1416" s="54">
        <f>'RAW_2017-2070'!AV1416*'unit conv'!$B$1</f>
        <v>569052828412.73218</v>
      </c>
      <c r="AZ1416" s="54">
        <f>'RAW_2017-2070'!AW1416*'unit conv'!$B$1</f>
        <v>565329691926.70129</v>
      </c>
      <c r="BA1416" s="54">
        <f>'RAW_2017-2070'!AX1416*'unit conv'!$B$1</f>
        <v>561758043778.25732</v>
      </c>
      <c r="BB1416" s="54">
        <f>'RAW_2017-2070'!AY1416*'unit conv'!$B$1</f>
        <v>558344171469.67419</v>
      </c>
      <c r="BC1416" s="54">
        <f>'RAW_2017-2070'!AZ1416*'unit conv'!$B$1</f>
        <v>555094819560.35986</v>
      </c>
      <c r="BD1416" s="54">
        <f>'RAW_2017-2070'!BA1416*'unit conv'!$B$1</f>
        <v>552017219864.15515</v>
      </c>
      <c r="BE1416" s="54">
        <f>'RAW_2017-2070'!BB1416*'unit conv'!$B$1</f>
        <v>549119123668.42316</v>
      </c>
      <c r="BF1416" s="54">
        <f>'RAW_2017-2070'!BC1416*'unit conv'!$B$1</f>
        <v>546408836110.03906</v>
      </c>
      <c r="BG1416" s="54">
        <f>'RAW_2017-2070'!BD1416*'unit conv'!$B$1</f>
        <v>543895252852.41504</v>
      </c>
      <c r="BH1416" s="54">
        <f>'RAW_2017-2070'!BE1416*'unit conv'!$B$1</f>
        <v>541587899217.32861</v>
      </c>
      <c r="BI1416" s="54">
        <f>'RAW_2017-2070'!BF1416*'unit conv'!$B$1</f>
        <v>539496971935.6106</v>
      </c>
      <c r="BJ1416" s="54">
        <f>'RAW_2017-2070'!BG1416*'unit conv'!$B$1</f>
        <v>537633383691.70093</v>
      </c>
      <c r="BK1416" s="54">
        <f>'RAW_2017-2070'!BH1416*'unit conv'!$B$1</f>
        <v>536008810648.79187</v>
      </c>
      <c r="BL1416" s="54">
        <f>'RAW_2017-2070'!BI1416*'unit conv'!$B$1</f>
        <v>534635743153.74707</v>
      </c>
      <c r="BM1416" s="54">
        <f>'RAW_2017-2070'!BJ1416*'unit conv'!$B$1</f>
        <v>533527539834.31036</v>
      </c>
      <c r="BN1416" s="54">
        <f>'RAW_2017-2070'!BK1416*'unit conv'!$B$1</f>
        <v>532698485315.31329</v>
      </c>
      <c r="BO1416" s="54">
        <f>'RAW_2017-2070'!BL1416*'unit conv'!$B$1</f>
        <v>532163851795.75018</v>
      </c>
      <c r="BP1416" s="54">
        <f>'RAW_2017-2070'!BM1416*'unit conv'!$B$1</f>
        <v>531939964744.75525</v>
      </c>
    </row>
    <row r="1417" spans="1:68" x14ac:dyDescent="0.25">
      <c r="A1417" t="str">
        <f>IFERROR(INDEX('unit conv'!I:I,MATCH($H1417,'unit conv'!$H:$H,0)),0)</f>
        <v>HDV</v>
      </c>
      <c r="B1417" t="str">
        <f>IFERROR(INDEX('unit conv'!J:J,MATCH($H1417,'unit conv'!$H:$H,0)),0)</f>
        <v>passenger</v>
      </c>
      <c r="C1417" t="str">
        <f>INDEX('unit conv'!$E$2:$E$13,MATCH('RAW_2017-2070_btu'!I1417,'unit conv'!$D$2:$D$13,0))</f>
        <v xml:space="preserve">natural gas </v>
      </c>
      <c r="D1417" t="s">
        <v>27</v>
      </c>
      <c r="E1417">
        <v>137</v>
      </c>
      <c r="F1417" t="s">
        <v>113</v>
      </c>
      <c r="G1417" t="s">
        <v>40</v>
      </c>
      <c r="H1417" t="s">
        <v>122</v>
      </c>
      <c r="I1417" t="s">
        <v>16</v>
      </c>
      <c r="J1417" t="s">
        <v>115</v>
      </c>
      <c r="K1417" t="s">
        <v>257</v>
      </c>
      <c r="L1417" t="s">
        <v>40</v>
      </c>
      <c r="M1417" t="s">
        <v>16</v>
      </c>
      <c r="N1417" t="s">
        <v>253</v>
      </c>
      <c r="O1417" s="54">
        <f>'RAW_2017-2070'!L1417*'unit conv'!$B$1</f>
        <v>123790587102</v>
      </c>
      <c r="P1417" s="54">
        <f>'RAW_2017-2070'!M1417*'unit conv'!$B$1</f>
        <v>131656878590.08696</v>
      </c>
      <c r="Q1417" s="54">
        <f>'RAW_2017-2070'!N1417*'unit conv'!$B$1</f>
        <v>123210965623.93042</v>
      </c>
      <c r="R1417" s="54">
        <f>'RAW_2017-2070'!O1417*'unit conv'!$B$1</f>
        <v>110003876230.77391</v>
      </c>
      <c r="S1417" s="54">
        <f>'RAW_2017-2070'!P1417*'unit conv'!$B$1</f>
        <v>0</v>
      </c>
      <c r="T1417" s="54">
        <f>'RAW_2017-2070'!Q1417*'unit conv'!$B$1</f>
        <v>0</v>
      </c>
      <c r="U1417" s="54">
        <f>'RAW_2017-2070'!R1417*'unit conv'!$B$1</f>
        <v>0</v>
      </c>
      <c r="V1417" s="54">
        <f>'RAW_2017-2070'!S1417*'unit conv'!$B$1</f>
        <v>0</v>
      </c>
      <c r="W1417" s="54">
        <f>'RAW_2017-2070'!T1417*'unit conv'!$B$1</f>
        <v>0</v>
      </c>
      <c r="X1417" s="54">
        <f>'RAW_2017-2070'!U1417*'unit conv'!$B$1</f>
        <v>0</v>
      </c>
      <c r="Y1417" s="54">
        <f>'RAW_2017-2070'!V1417*'unit conv'!$B$1</f>
        <v>0</v>
      </c>
      <c r="Z1417" s="54">
        <f>'RAW_2017-2070'!W1417*'unit conv'!$B$1</f>
        <v>0</v>
      </c>
      <c r="AA1417" s="54">
        <f>'RAW_2017-2070'!X1417*'unit conv'!$B$1</f>
        <v>0</v>
      </c>
      <c r="AB1417" s="54">
        <f>'RAW_2017-2070'!Y1417*'unit conv'!$B$1</f>
        <v>0</v>
      </c>
      <c r="AC1417" s="54">
        <f>'RAW_2017-2070'!Z1417*'unit conv'!$B$1</f>
        <v>0</v>
      </c>
      <c r="AD1417" s="54">
        <f>'RAW_2017-2070'!AA1417*'unit conv'!$B$1</f>
        <v>0</v>
      </c>
      <c r="AE1417" s="54">
        <f>'RAW_2017-2070'!AB1417*'unit conv'!$B$1</f>
        <v>0</v>
      </c>
      <c r="AF1417" s="54">
        <f>'RAW_2017-2070'!AC1417*'unit conv'!$B$1</f>
        <v>0</v>
      </c>
      <c r="AG1417" s="54">
        <f>'RAW_2017-2070'!AD1417*'unit conv'!$B$1</f>
        <v>0</v>
      </c>
      <c r="AH1417" s="54">
        <f>'RAW_2017-2070'!AE1417*'unit conv'!$B$1</f>
        <v>0</v>
      </c>
      <c r="AI1417" s="54">
        <f>'RAW_2017-2070'!AF1417*'unit conv'!$B$1</f>
        <v>0</v>
      </c>
      <c r="AJ1417" s="54">
        <f>'RAW_2017-2070'!AG1417*'unit conv'!$B$1</f>
        <v>0</v>
      </c>
      <c r="AK1417" s="54">
        <f>'RAW_2017-2070'!AH1417*'unit conv'!$B$1</f>
        <v>0</v>
      </c>
      <c r="AL1417" s="54">
        <f>'RAW_2017-2070'!AI1417*'unit conv'!$B$1</f>
        <v>0</v>
      </c>
      <c r="AM1417" s="54">
        <f>'RAW_2017-2070'!AJ1417*'unit conv'!$B$1</f>
        <v>0</v>
      </c>
      <c r="AN1417" s="54">
        <f>'RAW_2017-2070'!AK1417*'unit conv'!$B$1</f>
        <v>0</v>
      </c>
      <c r="AO1417" s="54">
        <f>'RAW_2017-2070'!AL1417*'unit conv'!$B$1</f>
        <v>0</v>
      </c>
      <c r="AP1417" s="54">
        <f>'RAW_2017-2070'!AM1417*'unit conv'!$B$1</f>
        <v>0</v>
      </c>
      <c r="AQ1417" s="54">
        <f>'RAW_2017-2070'!AN1417*'unit conv'!$B$1</f>
        <v>0</v>
      </c>
      <c r="AR1417" s="54">
        <f>'RAW_2017-2070'!AO1417*'unit conv'!$B$1</f>
        <v>0</v>
      </c>
      <c r="AS1417" s="54">
        <f>'RAW_2017-2070'!AP1417*'unit conv'!$B$1</f>
        <v>0</v>
      </c>
      <c r="AT1417" s="54">
        <f>'RAW_2017-2070'!AQ1417*'unit conv'!$B$1</f>
        <v>0</v>
      </c>
      <c r="AU1417" s="54">
        <f>'RAW_2017-2070'!AR1417*'unit conv'!$B$1</f>
        <v>0</v>
      </c>
      <c r="AV1417" s="54">
        <f>'RAW_2017-2070'!AS1417*'unit conv'!$B$1</f>
        <v>0</v>
      </c>
      <c r="AW1417" s="54">
        <f>'RAW_2017-2070'!AT1417*'unit conv'!$B$1</f>
        <v>0</v>
      </c>
      <c r="AX1417" s="54">
        <f>'RAW_2017-2070'!AU1417*'unit conv'!$B$1</f>
        <v>0</v>
      </c>
      <c r="AY1417" s="54">
        <f>'RAW_2017-2070'!AV1417*'unit conv'!$B$1</f>
        <v>0</v>
      </c>
      <c r="AZ1417" s="54">
        <f>'RAW_2017-2070'!AW1417*'unit conv'!$B$1</f>
        <v>0</v>
      </c>
      <c r="BA1417" s="54">
        <f>'RAW_2017-2070'!AX1417*'unit conv'!$B$1</f>
        <v>0</v>
      </c>
      <c r="BB1417" s="54">
        <f>'RAW_2017-2070'!AY1417*'unit conv'!$B$1</f>
        <v>0</v>
      </c>
      <c r="BC1417" s="54">
        <f>'RAW_2017-2070'!AZ1417*'unit conv'!$B$1</f>
        <v>0</v>
      </c>
      <c r="BD1417" s="54">
        <f>'RAW_2017-2070'!BA1417*'unit conv'!$B$1</f>
        <v>0</v>
      </c>
      <c r="BE1417" s="54">
        <f>'RAW_2017-2070'!BB1417*'unit conv'!$B$1</f>
        <v>0</v>
      </c>
      <c r="BF1417" s="54">
        <f>'RAW_2017-2070'!BC1417*'unit conv'!$B$1</f>
        <v>0</v>
      </c>
      <c r="BG1417" s="54">
        <f>'RAW_2017-2070'!BD1417*'unit conv'!$B$1</f>
        <v>0</v>
      </c>
      <c r="BH1417" s="54">
        <f>'RAW_2017-2070'!BE1417*'unit conv'!$B$1</f>
        <v>0</v>
      </c>
      <c r="BI1417" s="54">
        <f>'RAW_2017-2070'!BF1417*'unit conv'!$B$1</f>
        <v>0</v>
      </c>
      <c r="BJ1417" s="54">
        <f>'RAW_2017-2070'!BG1417*'unit conv'!$B$1</f>
        <v>0</v>
      </c>
      <c r="BK1417" s="54">
        <f>'RAW_2017-2070'!BH1417*'unit conv'!$B$1</f>
        <v>0</v>
      </c>
      <c r="BL1417" s="54">
        <f>'RAW_2017-2070'!BI1417*'unit conv'!$B$1</f>
        <v>0</v>
      </c>
      <c r="BM1417" s="54">
        <f>'RAW_2017-2070'!BJ1417*'unit conv'!$B$1</f>
        <v>0</v>
      </c>
      <c r="BN1417" s="54">
        <f>'RAW_2017-2070'!BK1417*'unit conv'!$B$1</f>
        <v>0</v>
      </c>
      <c r="BO1417" s="54">
        <f>'RAW_2017-2070'!BL1417*'unit conv'!$B$1</f>
        <v>0</v>
      </c>
      <c r="BP1417" s="54">
        <f>'RAW_2017-2070'!BM1417*'unit conv'!$B$1</f>
        <v>0</v>
      </c>
    </row>
    <row r="1418" spans="1:68" x14ac:dyDescent="0.25">
      <c r="A1418" t="str">
        <f>IFERROR(INDEX('unit conv'!I:I,MATCH($H1418,'unit conv'!$H:$H,0)),0)</f>
        <v>HDV</v>
      </c>
      <c r="B1418" t="str">
        <f>IFERROR(INDEX('unit conv'!J:J,MATCH($H1418,'unit conv'!$H:$H,0)),0)</f>
        <v>passenger</v>
      </c>
      <c r="C1418" t="str">
        <f>INDEX('unit conv'!$E$2:$E$13,MATCH('RAW_2017-2070_btu'!I1418,'unit conv'!$D$2:$D$13,0))</f>
        <v xml:space="preserve">natural gas </v>
      </c>
      <c r="D1418" t="s">
        <v>27</v>
      </c>
      <c r="E1418">
        <v>138</v>
      </c>
      <c r="F1418" t="s">
        <v>113</v>
      </c>
      <c r="G1418" t="s">
        <v>40</v>
      </c>
      <c r="H1418" t="s">
        <v>123</v>
      </c>
      <c r="I1418" t="s">
        <v>16</v>
      </c>
      <c r="J1418" t="s">
        <v>115</v>
      </c>
      <c r="K1418" t="s">
        <v>257</v>
      </c>
      <c r="L1418" t="s">
        <v>40</v>
      </c>
      <c r="M1418" t="s">
        <v>16</v>
      </c>
      <c r="N1418" t="s">
        <v>253</v>
      </c>
      <c r="O1418" s="54">
        <f>'RAW_2017-2070'!L1418*'unit conv'!$B$1</f>
        <v>139251378006</v>
      </c>
      <c r="P1418" s="54">
        <f>'RAW_2017-2070'!M1418*'unit conv'!$B$1</f>
        <v>148100127778.95651</v>
      </c>
      <c r="Q1418" s="54">
        <f>'RAW_2017-2070'!N1418*'unit conv'!$B$1</f>
        <v>138599364864.83478</v>
      </c>
      <c r="R1418" s="54">
        <f>'RAW_2017-2070'!O1418*'unit conv'!$B$1</f>
        <v>123742779719.71304</v>
      </c>
      <c r="S1418" s="54">
        <f>'RAW_2017-2070'!P1418*'unit conv'!$B$1</f>
        <v>0</v>
      </c>
      <c r="T1418" s="54">
        <f>'RAW_2017-2070'!Q1418*'unit conv'!$B$1</f>
        <v>0</v>
      </c>
      <c r="U1418" s="54">
        <f>'RAW_2017-2070'!R1418*'unit conv'!$B$1</f>
        <v>0</v>
      </c>
      <c r="V1418" s="54">
        <f>'RAW_2017-2070'!S1418*'unit conv'!$B$1</f>
        <v>0</v>
      </c>
      <c r="W1418" s="54">
        <f>'RAW_2017-2070'!T1418*'unit conv'!$B$1</f>
        <v>0</v>
      </c>
      <c r="X1418" s="54">
        <f>'RAW_2017-2070'!U1418*'unit conv'!$B$1</f>
        <v>0</v>
      </c>
      <c r="Y1418" s="54">
        <f>'RAW_2017-2070'!V1418*'unit conv'!$B$1</f>
        <v>0</v>
      </c>
      <c r="Z1418" s="54">
        <f>'RAW_2017-2070'!W1418*'unit conv'!$B$1</f>
        <v>0</v>
      </c>
      <c r="AA1418" s="54">
        <f>'RAW_2017-2070'!X1418*'unit conv'!$B$1</f>
        <v>0</v>
      </c>
      <c r="AB1418" s="54">
        <f>'RAW_2017-2070'!Y1418*'unit conv'!$B$1</f>
        <v>0</v>
      </c>
      <c r="AC1418" s="54">
        <f>'RAW_2017-2070'!Z1418*'unit conv'!$B$1</f>
        <v>0</v>
      </c>
      <c r="AD1418" s="54">
        <f>'RAW_2017-2070'!AA1418*'unit conv'!$B$1</f>
        <v>0</v>
      </c>
      <c r="AE1418" s="54">
        <f>'RAW_2017-2070'!AB1418*'unit conv'!$B$1</f>
        <v>0</v>
      </c>
      <c r="AF1418" s="54">
        <f>'RAW_2017-2070'!AC1418*'unit conv'!$B$1</f>
        <v>0</v>
      </c>
      <c r="AG1418" s="54">
        <f>'RAW_2017-2070'!AD1418*'unit conv'!$B$1</f>
        <v>0</v>
      </c>
      <c r="AH1418" s="54">
        <f>'RAW_2017-2070'!AE1418*'unit conv'!$B$1</f>
        <v>0</v>
      </c>
      <c r="AI1418" s="54">
        <f>'RAW_2017-2070'!AF1418*'unit conv'!$B$1</f>
        <v>0</v>
      </c>
      <c r="AJ1418" s="54">
        <f>'RAW_2017-2070'!AG1418*'unit conv'!$B$1</f>
        <v>0</v>
      </c>
      <c r="AK1418" s="54">
        <f>'RAW_2017-2070'!AH1418*'unit conv'!$B$1</f>
        <v>0</v>
      </c>
      <c r="AL1418" s="54">
        <f>'RAW_2017-2070'!AI1418*'unit conv'!$B$1</f>
        <v>0</v>
      </c>
      <c r="AM1418" s="54">
        <f>'RAW_2017-2070'!AJ1418*'unit conv'!$B$1</f>
        <v>0</v>
      </c>
      <c r="AN1418" s="54">
        <f>'RAW_2017-2070'!AK1418*'unit conv'!$B$1</f>
        <v>0</v>
      </c>
      <c r="AO1418" s="54">
        <f>'RAW_2017-2070'!AL1418*'unit conv'!$B$1</f>
        <v>0</v>
      </c>
      <c r="AP1418" s="54">
        <f>'RAW_2017-2070'!AM1418*'unit conv'!$B$1</f>
        <v>0</v>
      </c>
      <c r="AQ1418" s="54">
        <f>'RAW_2017-2070'!AN1418*'unit conv'!$B$1</f>
        <v>0</v>
      </c>
      <c r="AR1418" s="54">
        <f>'RAW_2017-2070'!AO1418*'unit conv'!$B$1</f>
        <v>0</v>
      </c>
      <c r="AS1418" s="54">
        <f>'RAW_2017-2070'!AP1418*'unit conv'!$B$1</f>
        <v>0</v>
      </c>
      <c r="AT1418" s="54">
        <f>'RAW_2017-2070'!AQ1418*'unit conv'!$B$1</f>
        <v>0</v>
      </c>
      <c r="AU1418" s="54">
        <f>'RAW_2017-2070'!AR1418*'unit conv'!$B$1</f>
        <v>0</v>
      </c>
      <c r="AV1418" s="54">
        <f>'RAW_2017-2070'!AS1418*'unit conv'!$B$1</f>
        <v>0</v>
      </c>
      <c r="AW1418" s="54">
        <f>'RAW_2017-2070'!AT1418*'unit conv'!$B$1</f>
        <v>0</v>
      </c>
      <c r="AX1418" s="54">
        <f>'RAW_2017-2070'!AU1418*'unit conv'!$B$1</f>
        <v>0</v>
      </c>
      <c r="AY1418" s="54">
        <f>'RAW_2017-2070'!AV1418*'unit conv'!$B$1</f>
        <v>0</v>
      </c>
      <c r="AZ1418" s="54">
        <f>'RAW_2017-2070'!AW1418*'unit conv'!$B$1</f>
        <v>0</v>
      </c>
      <c r="BA1418" s="54">
        <f>'RAW_2017-2070'!AX1418*'unit conv'!$B$1</f>
        <v>0</v>
      </c>
      <c r="BB1418" s="54">
        <f>'RAW_2017-2070'!AY1418*'unit conv'!$B$1</f>
        <v>0</v>
      </c>
      <c r="BC1418" s="54">
        <f>'RAW_2017-2070'!AZ1418*'unit conv'!$B$1</f>
        <v>0</v>
      </c>
      <c r="BD1418" s="54">
        <f>'RAW_2017-2070'!BA1418*'unit conv'!$B$1</f>
        <v>0</v>
      </c>
      <c r="BE1418" s="54">
        <f>'RAW_2017-2070'!BB1418*'unit conv'!$B$1</f>
        <v>0</v>
      </c>
      <c r="BF1418" s="54">
        <f>'RAW_2017-2070'!BC1418*'unit conv'!$B$1</f>
        <v>0</v>
      </c>
      <c r="BG1418" s="54">
        <f>'RAW_2017-2070'!BD1418*'unit conv'!$B$1</f>
        <v>0</v>
      </c>
      <c r="BH1418" s="54">
        <f>'RAW_2017-2070'!BE1418*'unit conv'!$B$1</f>
        <v>0</v>
      </c>
      <c r="BI1418" s="54">
        <f>'RAW_2017-2070'!BF1418*'unit conv'!$B$1</f>
        <v>0</v>
      </c>
      <c r="BJ1418" s="54">
        <f>'RAW_2017-2070'!BG1418*'unit conv'!$B$1</f>
        <v>0</v>
      </c>
      <c r="BK1418" s="54">
        <f>'RAW_2017-2070'!BH1418*'unit conv'!$B$1</f>
        <v>0</v>
      </c>
      <c r="BL1418" s="54">
        <f>'RAW_2017-2070'!BI1418*'unit conv'!$B$1</f>
        <v>0</v>
      </c>
      <c r="BM1418" s="54">
        <f>'RAW_2017-2070'!BJ1418*'unit conv'!$B$1</f>
        <v>0</v>
      </c>
      <c r="BN1418" s="54">
        <f>'RAW_2017-2070'!BK1418*'unit conv'!$B$1</f>
        <v>0</v>
      </c>
      <c r="BO1418" s="54">
        <f>'RAW_2017-2070'!BL1418*'unit conv'!$B$1</f>
        <v>0</v>
      </c>
      <c r="BP1418" s="54">
        <f>'RAW_2017-2070'!BM1418*'unit conv'!$B$1</f>
        <v>0</v>
      </c>
    </row>
    <row r="1419" spans="1:68" x14ac:dyDescent="0.25">
      <c r="A1419" t="str">
        <f>IFERROR(INDEX('unit conv'!I:I,MATCH($H1419,'unit conv'!$H:$H,0)),0)</f>
        <v>HDV</v>
      </c>
      <c r="B1419" t="str">
        <f>IFERROR(INDEX('unit conv'!J:J,MATCH($H1419,'unit conv'!$H:$H,0)),0)</f>
        <v>freight</v>
      </c>
      <c r="C1419" t="str">
        <f>INDEX('unit conv'!$E$2:$E$13,MATCH('RAW_2017-2070_btu'!I1419,'unit conv'!$D$2:$D$13,0))</f>
        <v xml:space="preserve">natural gas </v>
      </c>
      <c r="D1419" t="s">
        <v>27</v>
      </c>
      <c r="E1419">
        <v>139</v>
      </c>
      <c r="F1419" t="s">
        <v>113</v>
      </c>
      <c r="G1419" t="s">
        <v>40</v>
      </c>
      <c r="H1419" t="s">
        <v>120</v>
      </c>
      <c r="I1419" t="s">
        <v>16</v>
      </c>
      <c r="J1419" t="s">
        <v>118</v>
      </c>
      <c r="K1419" t="s">
        <v>257</v>
      </c>
      <c r="L1419" t="s">
        <v>40</v>
      </c>
      <c r="M1419" t="s">
        <v>16</v>
      </c>
      <c r="N1419" t="s">
        <v>261</v>
      </c>
      <c r="O1419" s="54">
        <f>'RAW_2017-2070'!L1419*'unit conv'!$B$1</f>
        <v>0</v>
      </c>
      <c r="P1419" s="54">
        <f>'RAW_2017-2070'!M1419*'unit conv'!$B$1</f>
        <v>0</v>
      </c>
      <c r="Q1419" s="54">
        <f>'RAW_2017-2070'!N1419*'unit conv'!$B$1</f>
        <v>0</v>
      </c>
      <c r="R1419" s="54">
        <f>'RAW_2017-2070'!O1419*'unit conv'!$B$1</f>
        <v>0</v>
      </c>
      <c r="S1419" s="54">
        <f>'RAW_2017-2070'!P1419*'unit conv'!$B$1</f>
        <v>0</v>
      </c>
      <c r="T1419" s="54">
        <f>'RAW_2017-2070'!Q1419*'unit conv'!$B$1</f>
        <v>0</v>
      </c>
      <c r="U1419" s="54">
        <f>'RAW_2017-2070'!R1419*'unit conv'!$B$1</f>
        <v>0</v>
      </c>
      <c r="V1419" s="54">
        <f>'RAW_2017-2070'!S1419*'unit conv'!$B$1</f>
        <v>0</v>
      </c>
      <c r="W1419" s="54">
        <f>'RAW_2017-2070'!T1419*'unit conv'!$B$1</f>
        <v>0</v>
      </c>
      <c r="X1419" s="54">
        <f>'RAW_2017-2070'!U1419*'unit conv'!$B$1</f>
        <v>0</v>
      </c>
      <c r="Y1419" s="54">
        <f>'RAW_2017-2070'!V1419*'unit conv'!$B$1</f>
        <v>0</v>
      </c>
      <c r="Z1419" s="54">
        <f>'RAW_2017-2070'!W1419*'unit conv'!$B$1</f>
        <v>0</v>
      </c>
      <c r="AA1419" s="54">
        <f>'RAW_2017-2070'!X1419*'unit conv'!$B$1</f>
        <v>0</v>
      </c>
      <c r="AB1419" s="54">
        <f>'RAW_2017-2070'!Y1419*'unit conv'!$B$1</f>
        <v>0</v>
      </c>
      <c r="AC1419" s="54">
        <f>'RAW_2017-2070'!Z1419*'unit conv'!$B$1</f>
        <v>0</v>
      </c>
      <c r="AD1419" s="54">
        <f>'RAW_2017-2070'!AA1419*'unit conv'!$B$1</f>
        <v>0</v>
      </c>
      <c r="AE1419" s="54">
        <f>'RAW_2017-2070'!AB1419*'unit conv'!$B$1</f>
        <v>0</v>
      </c>
      <c r="AF1419" s="54">
        <f>'RAW_2017-2070'!AC1419*'unit conv'!$B$1</f>
        <v>0</v>
      </c>
      <c r="AG1419" s="54">
        <f>'RAW_2017-2070'!AD1419*'unit conv'!$B$1</f>
        <v>0</v>
      </c>
      <c r="AH1419" s="54">
        <f>'RAW_2017-2070'!AE1419*'unit conv'!$B$1</f>
        <v>0</v>
      </c>
      <c r="AI1419" s="54">
        <f>'RAW_2017-2070'!AF1419*'unit conv'!$B$1</f>
        <v>0</v>
      </c>
      <c r="AJ1419" s="54">
        <f>'RAW_2017-2070'!AG1419*'unit conv'!$B$1</f>
        <v>0</v>
      </c>
      <c r="AK1419" s="54">
        <f>'RAW_2017-2070'!AH1419*'unit conv'!$B$1</f>
        <v>0</v>
      </c>
      <c r="AL1419" s="54">
        <f>'RAW_2017-2070'!AI1419*'unit conv'!$B$1</f>
        <v>0</v>
      </c>
      <c r="AM1419" s="54">
        <f>'RAW_2017-2070'!AJ1419*'unit conv'!$B$1</f>
        <v>0</v>
      </c>
      <c r="AN1419" s="54">
        <f>'RAW_2017-2070'!AK1419*'unit conv'!$B$1</f>
        <v>0</v>
      </c>
      <c r="AO1419" s="54">
        <f>'RAW_2017-2070'!AL1419*'unit conv'!$B$1</f>
        <v>0</v>
      </c>
      <c r="AP1419" s="54">
        <f>'RAW_2017-2070'!AM1419*'unit conv'!$B$1</f>
        <v>0</v>
      </c>
      <c r="AQ1419" s="54">
        <f>'RAW_2017-2070'!AN1419*'unit conv'!$B$1</f>
        <v>0</v>
      </c>
      <c r="AR1419" s="54">
        <f>'RAW_2017-2070'!AO1419*'unit conv'!$B$1</f>
        <v>0</v>
      </c>
      <c r="AS1419" s="54">
        <f>'RAW_2017-2070'!AP1419*'unit conv'!$B$1</f>
        <v>0</v>
      </c>
      <c r="AT1419" s="54">
        <f>'RAW_2017-2070'!AQ1419*'unit conv'!$B$1</f>
        <v>0</v>
      </c>
      <c r="AU1419" s="54">
        <f>'RAW_2017-2070'!AR1419*'unit conv'!$B$1</f>
        <v>0</v>
      </c>
      <c r="AV1419" s="54">
        <f>'RAW_2017-2070'!AS1419*'unit conv'!$B$1</f>
        <v>0</v>
      </c>
      <c r="AW1419" s="54">
        <f>'RAW_2017-2070'!AT1419*'unit conv'!$B$1</f>
        <v>0</v>
      </c>
      <c r="AX1419" s="54">
        <f>'RAW_2017-2070'!AU1419*'unit conv'!$B$1</f>
        <v>0</v>
      </c>
      <c r="AY1419" s="54">
        <f>'RAW_2017-2070'!AV1419*'unit conv'!$B$1</f>
        <v>0</v>
      </c>
      <c r="AZ1419" s="54">
        <f>'RAW_2017-2070'!AW1419*'unit conv'!$B$1</f>
        <v>0</v>
      </c>
      <c r="BA1419" s="54">
        <f>'RAW_2017-2070'!AX1419*'unit conv'!$B$1</f>
        <v>0</v>
      </c>
      <c r="BB1419" s="54">
        <f>'RAW_2017-2070'!AY1419*'unit conv'!$B$1</f>
        <v>0</v>
      </c>
      <c r="BC1419" s="54">
        <f>'RAW_2017-2070'!AZ1419*'unit conv'!$B$1</f>
        <v>0</v>
      </c>
      <c r="BD1419" s="54">
        <f>'RAW_2017-2070'!BA1419*'unit conv'!$B$1</f>
        <v>0</v>
      </c>
      <c r="BE1419" s="54">
        <f>'RAW_2017-2070'!BB1419*'unit conv'!$B$1</f>
        <v>0</v>
      </c>
      <c r="BF1419" s="54">
        <f>'RAW_2017-2070'!BC1419*'unit conv'!$B$1</f>
        <v>0</v>
      </c>
      <c r="BG1419" s="54">
        <f>'RAW_2017-2070'!BD1419*'unit conv'!$B$1</f>
        <v>0</v>
      </c>
      <c r="BH1419" s="54">
        <f>'RAW_2017-2070'!BE1419*'unit conv'!$B$1</f>
        <v>0</v>
      </c>
      <c r="BI1419" s="54">
        <f>'RAW_2017-2070'!BF1419*'unit conv'!$B$1</f>
        <v>0</v>
      </c>
      <c r="BJ1419" s="54">
        <f>'RAW_2017-2070'!BG1419*'unit conv'!$B$1</f>
        <v>0</v>
      </c>
      <c r="BK1419" s="54">
        <f>'RAW_2017-2070'!BH1419*'unit conv'!$B$1</f>
        <v>0</v>
      </c>
      <c r="BL1419" s="54">
        <f>'RAW_2017-2070'!BI1419*'unit conv'!$B$1</f>
        <v>0</v>
      </c>
      <c r="BM1419" s="54">
        <f>'RAW_2017-2070'!BJ1419*'unit conv'!$B$1</f>
        <v>0</v>
      </c>
      <c r="BN1419" s="54">
        <f>'RAW_2017-2070'!BK1419*'unit conv'!$B$1</f>
        <v>0</v>
      </c>
      <c r="BO1419" s="54">
        <f>'RAW_2017-2070'!BL1419*'unit conv'!$B$1</f>
        <v>0</v>
      </c>
      <c r="BP1419" s="54">
        <f>'RAW_2017-2070'!BM1419*'unit conv'!$B$1</f>
        <v>0</v>
      </c>
    </row>
    <row r="1420" spans="1:68" x14ac:dyDescent="0.25">
      <c r="A1420" t="str">
        <f>IFERROR(INDEX('unit conv'!I:I,MATCH($H1420,'unit conv'!$H:$H,0)),0)</f>
        <v>LDV</v>
      </c>
      <c r="B1420" t="str">
        <f>IFERROR(INDEX('unit conv'!J:J,MATCH($H1420,'unit conv'!$H:$H,0)),0)</f>
        <v>passenger</v>
      </c>
      <c r="C1420" t="str">
        <f>INDEX('unit conv'!$E$2:$E$13,MATCH('RAW_2017-2070_btu'!I1420,'unit conv'!$D$2:$D$13,0))</f>
        <v xml:space="preserve">natural gas </v>
      </c>
      <c r="D1420" t="s">
        <v>27</v>
      </c>
      <c r="E1420">
        <v>140</v>
      </c>
      <c r="F1420" t="s">
        <v>113</v>
      </c>
      <c r="G1420" t="s">
        <v>40</v>
      </c>
      <c r="H1420" t="s">
        <v>114</v>
      </c>
      <c r="I1420" t="s">
        <v>16</v>
      </c>
      <c r="J1420" t="s">
        <v>115</v>
      </c>
      <c r="K1420" t="s">
        <v>257</v>
      </c>
      <c r="L1420" t="s">
        <v>40</v>
      </c>
      <c r="M1420" t="s">
        <v>16</v>
      </c>
      <c r="N1420" t="s">
        <v>253</v>
      </c>
      <c r="O1420" s="54">
        <f>'RAW_2017-2070'!L1420*'unit conv'!$B$1</f>
        <v>24334253658</v>
      </c>
      <c r="P1420" s="54">
        <f>'RAW_2017-2070'!M1420*'unit conv'!$B$1</f>
        <v>25880577469.043476</v>
      </c>
      <c r="Q1420" s="54">
        <f>'RAW_2017-2070'!N1420*'unit conv'!$B$1</f>
        <v>24220314008.765217</v>
      </c>
      <c r="R1420" s="54">
        <f>'RAW_2017-2070'!O1420*'unit conv'!$B$1</f>
        <v>21624117715.486958</v>
      </c>
      <c r="S1420" s="54">
        <f>'RAW_2017-2070'!P1420*'unit conv'!$B$1</f>
        <v>0</v>
      </c>
      <c r="T1420" s="54">
        <f>'RAW_2017-2070'!Q1420*'unit conv'!$B$1</f>
        <v>0</v>
      </c>
      <c r="U1420" s="54">
        <f>'RAW_2017-2070'!R1420*'unit conv'!$B$1</f>
        <v>0</v>
      </c>
      <c r="V1420" s="54">
        <f>'RAW_2017-2070'!S1420*'unit conv'!$B$1</f>
        <v>0</v>
      </c>
      <c r="W1420" s="54">
        <f>'RAW_2017-2070'!T1420*'unit conv'!$B$1</f>
        <v>0</v>
      </c>
      <c r="X1420" s="54">
        <f>'RAW_2017-2070'!U1420*'unit conv'!$B$1</f>
        <v>0</v>
      </c>
      <c r="Y1420" s="54">
        <f>'RAW_2017-2070'!V1420*'unit conv'!$B$1</f>
        <v>0</v>
      </c>
      <c r="Z1420" s="54">
        <f>'RAW_2017-2070'!W1420*'unit conv'!$B$1</f>
        <v>0</v>
      </c>
      <c r="AA1420" s="54">
        <f>'RAW_2017-2070'!X1420*'unit conv'!$B$1</f>
        <v>0</v>
      </c>
      <c r="AB1420" s="54">
        <f>'RAW_2017-2070'!Y1420*'unit conv'!$B$1</f>
        <v>0</v>
      </c>
      <c r="AC1420" s="54">
        <f>'RAW_2017-2070'!Z1420*'unit conv'!$B$1</f>
        <v>0</v>
      </c>
      <c r="AD1420" s="54">
        <f>'RAW_2017-2070'!AA1420*'unit conv'!$B$1</f>
        <v>0</v>
      </c>
      <c r="AE1420" s="54">
        <f>'RAW_2017-2070'!AB1420*'unit conv'!$B$1</f>
        <v>0</v>
      </c>
      <c r="AF1420" s="54">
        <f>'RAW_2017-2070'!AC1420*'unit conv'!$B$1</f>
        <v>0</v>
      </c>
      <c r="AG1420" s="54">
        <f>'RAW_2017-2070'!AD1420*'unit conv'!$B$1</f>
        <v>0</v>
      </c>
      <c r="AH1420" s="54">
        <f>'RAW_2017-2070'!AE1420*'unit conv'!$B$1</f>
        <v>0</v>
      </c>
      <c r="AI1420" s="54">
        <f>'RAW_2017-2070'!AF1420*'unit conv'!$B$1</f>
        <v>0</v>
      </c>
      <c r="AJ1420" s="54">
        <f>'RAW_2017-2070'!AG1420*'unit conv'!$B$1</f>
        <v>0</v>
      </c>
      <c r="AK1420" s="54">
        <f>'RAW_2017-2070'!AH1420*'unit conv'!$B$1</f>
        <v>0</v>
      </c>
      <c r="AL1420" s="54">
        <f>'RAW_2017-2070'!AI1420*'unit conv'!$B$1</f>
        <v>0</v>
      </c>
      <c r="AM1420" s="54">
        <f>'RAW_2017-2070'!AJ1420*'unit conv'!$B$1</f>
        <v>0</v>
      </c>
      <c r="AN1420" s="54">
        <f>'RAW_2017-2070'!AK1420*'unit conv'!$B$1</f>
        <v>0</v>
      </c>
      <c r="AO1420" s="54">
        <f>'RAW_2017-2070'!AL1420*'unit conv'!$B$1</f>
        <v>0</v>
      </c>
      <c r="AP1420" s="54">
        <f>'RAW_2017-2070'!AM1420*'unit conv'!$B$1</f>
        <v>0</v>
      </c>
      <c r="AQ1420" s="54">
        <f>'RAW_2017-2070'!AN1420*'unit conv'!$B$1</f>
        <v>0</v>
      </c>
      <c r="AR1420" s="54">
        <f>'RAW_2017-2070'!AO1420*'unit conv'!$B$1</f>
        <v>0</v>
      </c>
      <c r="AS1420" s="54">
        <f>'RAW_2017-2070'!AP1420*'unit conv'!$B$1</f>
        <v>0</v>
      </c>
      <c r="AT1420" s="54">
        <f>'RAW_2017-2070'!AQ1420*'unit conv'!$B$1</f>
        <v>0</v>
      </c>
      <c r="AU1420" s="54">
        <f>'RAW_2017-2070'!AR1420*'unit conv'!$B$1</f>
        <v>0</v>
      </c>
      <c r="AV1420" s="54">
        <f>'RAW_2017-2070'!AS1420*'unit conv'!$B$1</f>
        <v>0</v>
      </c>
      <c r="AW1420" s="54">
        <f>'RAW_2017-2070'!AT1420*'unit conv'!$B$1</f>
        <v>0</v>
      </c>
      <c r="AX1420" s="54">
        <f>'RAW_2017-2070'!AU1420*'unit conv'!$B$1</f>
        <v>0</v>
      </c>
      <c r="AY1420" s="54">
        <f>'RAW_2017-2070'!AV1420*'unit conv'!$B$1</f>
        <v>0</v>
      </c>
      <c r="AZ1420" s="54">
        <f>'RAW_2017-2070'!AW1420*'unit conv'!$B$1</f>
        <v>0</v>
      </c>
      <c r="BA1420" s="54">
        <f>'RAW_2017-2070'!AX1420*'unit conv'!$B$1</f>
        <v>0</v>
      </c>
      <c r="BB1420" s="54">
        <f>'RAW_2017-2070'!AY1420*'unit conv'!$B$1</f>
        <v>0</v>
      </c>
      <c r="BC1420" s="54">
        <f>'RAW_2017-2070'!AZ1420*'unit conv'!$B$1</f>
        <v>0</v>
      </c>
      <c r="BD1420" s="54">
        <f>'RAW_2017-2070'!BA1420*'unit conv'!$B$1</f>
        <v>0</v>
      </c>
      <c r="BE1420" s="54">
        <f>'RAW_2017-2070'!BB1420*'unit conv'!$B$1</f>
        <v>0</v>
      </c>
      <c r="BF1420" s="54">
        <f>'RAW_2017-2070'!BC1420*'unit conv'!$B$1</f>
        <v>0</v>
      </c>
      <c r="BG1420" s="54">
        <f>'RAW_2017-2070'!BD1420*'unit conv'!$B$1</f>
        <v>0</v>
      </c>
      <c r="BH1420" s="54">
        <f>'RAW_2017-2070'!BE1420*'unit conv'!$B$1</f>
        <v>0</v>
      </c>
      <c r="BI1420" s="54">
        <f>'RAW_2017-2070'!BF1420*'unit conv'!$B$1</f>
        <v>0</v>
      </c>
      <c r="BJ1420" s="54">
        <f>'RAW_2017-2070'!BG1420*'unit conv'!$B$1</f>
        <v>0</v>
      </c>
      <c r="BK1420" s="54">
        <f>'RAW_2017-2070'!BH1420*'unit conv'!$B$1</f>
        <v>0</v>
      </c>
      <c r="BL1420" s="54">
        <f>'RAW_2017-2070'!BI1420*'unit conv'!$B$1</f>
        <v>0</v>
      </c>
      <c r="BM1420" s="54">
        <f>'RAW_2017-2070'!BJ1420*'unit conv'!$B$1</f>
        <v>0</v>
      </c>
      <c r="BN1420" s="54">
        <f>'RAW_2017-2070'!BK1420*'unit conv'!$B$1</f>
        <v>0</v>
      </c>
      <c r="BO1420" s="54">
        <f>'RAW_2017-2070'!BL1420*'unit conv'!$B$1</f>
        <v>0</v>
      </c>
      <c r="BP1420" s="54">
        <f>'RAW_2017-2070'!BM1420*'unit conv'!$B$1</f>
        <v>0</v>
      </c>
    </row>
    <row r="1421" spans="1:68" x14ac:dyDescent="0.25">
      <c r="A1421" t="str">
        <f>IFERROR(INDEX('unit conv'!I:I,MATCH($H1421,'unit conv'!$H:$H,0)),0)</f>
        <v>LDV</v>
      </c>
      <c r="B1421" t="str">
        <f>IFERROR(INDEX('unit conv'!J:J,MATCH($H1421,'unit conv'!$H:$H,0)),0)</f>
        <v>passenger</v>
      </c>
      <c r="C1421" t="str">
        <f>INDEX('unit conv'!$E$2:$E$13,MATCH('RAW_2017-2070_btu'!I1421,'unit conv'!$D$2:$D$13,0))</f>
        <v xml:space="preserve">natural gas </v>
      </c>
      <c r="D1421" t="s">
        <v>27</v>
      </c>
      <c r="E1421">
        <v>141</v>
      </c>
      <c r="F1421" t="s">
        <v>113</v>
      </c>
      <c r="G1421" t="s">
        <v>40</v>
      </c>
      <c r="H1421" t="s">
        <v>116</v>
      </c>
      <c r="I1421" t="s">
        <v>16</v>
      </c>
      <c r="J1421" t="s">
        <v>115</v>
      </c>
      <c r="K1421" t="s">
        <v>257</v>
      </c>
      <c r="L1421" t="s">
        <v>40</v>
      </c>
      <c r="M1421" t="s">
        <v>16</v>
      </c>
      <c r="N1421" t="s">
        <v>253</v>
      </c>
      <c r="O1421" s="54">
        <f>'RAW_2017-2070'!L1421*'unit conv'!$B$1</f>
        <v>46443033</v>
      </c>
      <c r="P1421" s="54">
        <f>'RAW_2017-2070'!M1421*'unit conv'!$B$1</f>
        <v>49394262.521739125</v>
      </c>
      <c r="Q1421" s="54">
        <f>'RAW_2017-2070'!N1421*'unit conv'!$B$1</f>
        <v>46225573.982608691</v>
      </c>
      <c r="R1421" s="54">
        <f>'RAW_2017-2070'!O1421*'unit conv'!$B$1</f>
        <v>41270614.943478264</v>
      </c>
      <c r="S1421" s="54">
        <f>'RAW_2017-2070'!P1421*'unit conv'!$B$1</f>
        <v>0</v>
      </c>
      <c r="T1421" s="54">
        <f>'RAW_2017-2070'!Q1421*'unit conv'!$B$1</f>
        <v>0</v>
      </c>
      <c r="U1421" s="54">
        <f>'RAW_2017-2070'!R1421*'unit conv'!$B$1</f>
        <v>0</v>
      </c>
      <c r="V1421" s="54">
        <f>'RAW_2017-2070'!S1421*'unit conv'!$B$1</f>
        <v>0</v>
      </c>
      <c r="W1421" s="54">
        <f>'RAW_2017-2070'!T1421*'unit conv'!$B$1</f>
        <v>0</v>
      </c>
      <c r="X1421" s="54">
        <f>'RAW_2017-2070'!U1421*'unit conv'!$B$1</f>
        <v>0</v>
      </c>
      <c r="Y1421" s="54">
        <f>'RAW_2017-2070'!V1421*'unit conv'!$B$1</f>
        <v>0</v>
      </c>
      <c r="Z1421" s="54">
        <f>'RAW_2017-2070'!W1421*'unit conv'!$B$1</f>
        <v>0</v>
      </c>
      <c r="AA1421" s="54">
        <f>'RAW_2017-2070'!X1421*'unit conv'!$B$1</f>
        <v>0</v>
      </c>
      <c r="AB1421" s="54">
        <f>'RAW_2017-2070'!Y1421*'unit conv'!$B$1</f>
        <v>0</v>
      </c>
      <c r="AC1421" s="54">
        <f>'RAW_2017-2070'!Z1421*'unit conv'!$B$1</f>
        <v>0</v>
      </c>
      <c r="AD1421" s="54">
        <f>'RAW_2017-2070'!AA1421*'unit conv'!$B$1</f>
        <v>0</v>
      </c>
      <c r="AE1421" s="54">
        <f>'RAW_2017-2070'!AB1421*'unit conv'!$B$1</f>
        <v>0</v>
      </c>
      <c r="AF1421" s="54">
        <f>'RAW_2017-2070'!AC1421*'unit conv'!$B$1</f>
        <v>0</v>
      </c>
      <c r="AG1421" s="54">
        <f>'RAW_2017-2070'!AD1421*'unit conv'!$B$1</f>
        <v>0</v>
      </c>
      <c r="AH1421" s="54">
        <f>'RAW_2017-2070'!AE1421*'unit conv'!$B$1</f>
        <v>0</v>
      </c>
      <c r="AI1421" s="54">
        <f>'RAW_2017-2070'!AF1421*'unit conv'!$B$1</f>
        <v>0</v>
      </c>
      <c r="AJ1421" s="54">
        <f>'RAW_2017-2070'!AG1421*'unit conv'!$B$1</f>
        <v>0</v>
      </c>
      <c r="AK1421" s="54">
        <f>'RAW_2017-2070'!AH1421*'unit conv'!$B$1</f>
        <v>0</v>
      </c>
      <c r="AL1421" s="54">
        <f>'RAW_2017-2070'!AI1421*'unit conv'!$B$1</f>
        <v>0</v>
      </c>
      <c r="AM1421" s="54">
        <f>'RAW_2017-2070'!AJ1421*'unit conv'!$B$1</f>
        <v>0</v>
      </c>
      <c r="AN1421" s="54">
        <f>'RAW_2017-2070'!AK1421*'unit conv'!$B$1</f>
        <v>0</v>
      </c>
      <c r="AO1421" s="54">
        <f>'RAW_2017-2070'!AL1421*'unit conv'!$B$1</f>
        <v>0</v>
      </c>
      <c r="AP1421" s="54">
        <f>'RAW_2017-2070'!AM1421*'unit conv'!$B$1</f>
        <v>0</v>
      </c>
      <c r="AQ1421" s="54">
        <f>'RAW_2017-2070'!AN1421*'unit conv'!$B$1</f>
        <v>0</v>
      </c>
      <c r="AR1421" s="54">
        <f>'RAW_2017-2070'!AO1421*'unit conv'!$B$1</f>
        <v>0</v>
      </c>
      <c r="AS1421" s="54">
        <f>'RAW_2017-2070'!AP1421*'unit conv'!$B$1</f>
        <v>0</v>
      </c>
      <c r="AT1421" s="54">
        <f>'RAW_2017-2070'!AQ1421*'unit conv'!$B$1</f>
        <v>0</v>
      </c>
      <c r="AU1421" s="54">
        <f>'RAW_2017-2070'!AR1421*'unit conv'!$B$1</f>
        <v>0</v>
      </c>
      <c r="AV1421" s="54">
        <f>'RAW_2017-2070'!AS1421*'unit conv'!$B$1</f>
        <v>0</v>
      </c>
      <c r="AW1421" s="54">
        <f>'RAW_2017-2070'!AT1421*'unit conv'!$B$1</f>
        <v>0</v>
      </c>
      <c r="AX1421" s="54">
        <f>'RAW_2017-2070'!AU1421*'unit conv'!$B$1</f>
        <v>0</v>
      </c>
      <c r="AY1421" s="54">
        <f>'RAW_2017-2070'!AV1421*'unit conv'!$B$1</f>
        <v>0</v>
      </c>
      <c r="AZ1421" s="54">
        <f>'RAW_2017-2070'!AW1421*'unit conv'!$B$1</f>
        <v>0</v>
      </c>
      <c r="BA1421" s="54">
        <f>'RAW_2017-2070'!AX1421*'unit conv'!$B$1</f>
        <v>0</v>
      </c>
      <c r="BB1421" s="54">
        <f>'RAW_2017-2070'!AY1421*'unit conv'!$B$1</f>
        <v>0</v>
      </c>
      <c r="BC1421" s="54">
        <f>'RAW_2017-2070'!AZ1421*'unit conv'!$B$1</f>
        <v>0</v>
      </c>
      <c r="BD1421" s="54">
        <f>'RAW_2017-2070'!BA1421*'unit conv'!$B$1</f>
        <v>0</v>
      </c>
      <c r="BE1421" s="54">
        <f>'RAW_2017-2070'!BB1421*'unit conv'!$B$1</f>
        <v>0</v>
      </c>
      <c r="BF1421" s="54">
        <f>'RAW_2017-2070'!BC1421*'unit conv'!$B$1</f>
        <v>0</v>
      </c>
      <c r="BG1421" s="54">
        <f>'RAW_2017-2070'!BD1421*'unit conv'!$B$1</f>
        <v>0</v>
      </c>
      <c r="BH1421" s="54">
        <f>'RAW_2017-2070'!BE1421*'unit conv'!$B$1</f>
        <v>0</v>
      </c>
      <c r="BI1421" s="54">
        <f>'RAW_2017-2070'!BF1421*'unit conv'!$B$1</f>
        <v>0</v>
      </c>
      <c r="BJ1421" s="54">
        <f>'RAW_2017-2070'!BG1421*'unit conv'!$B$1</f>
        <v>0</v>
      </c>
      <c r="BK1421" s="54">
        <f>'RAW_2017-2070'!BH1421*'unit conv'!$B$1</f>
        <v>0</v>
      </c>
      <c r="BL1421" s="54">
        <f>'RAW_2017-2070'!BI1421*'unit conv'!$B$1</f>
        <v>0</v>
      </c>
      <c r="BM1421" s="54">
        <f>'RAW_2017-2070'!BJ1421*'unit conv'!$B$1</f>
        <v>0</v>
      </c>
      <c r="BN1421" s="54">
        <f>'RAW_2017-2070'!BK1421*'unit conv'!$B$1</f>
        <v>0</v>
      </c>
      <c r="BO1421" s="54">
        <f>'RAW_2017-2070'!BL1421*'unit conv'!$B$1</f>
        <v>0</v>
      </c>
      <c r="BP1421" s="54">
        <f>'RAW_2017-2070'!BM1421*'unit conv'!$B$1</f>
        <v>0</v>
      </c>
    </row>
    <row r="1422" spans="1:68" x14ac:dyDescent="0.25">
      <c r="A1422" t="str">
        <f>IFERROR(INDEX('unit conv'!I:I,MATCH($H1422,'unit conv'!$H:$H,0)),0)</f>
        <v>LDV</v>
      </c>
      <c r="B1422" t="str">
        <f>IFERROR(INDEX('unit conv'!J:J,MATCH($H1422,'unit conv'!$H:$H,0)),0)</f>
        <v>freight</v>
      </c>
      <c r="C1422" t="str">
        <f>INDEX('unit conv'!$E$2:$E$13,MATCH('RAW_2017-2070_btu'!I1422,'unit conv'!$D$2:$D$13,0))</f>
        <v xml:space="preserve">natural gas </v>
      </c>
      <c r="D1422" t="s">
        <v>27</v>
      </c>
      <c r="E1422">
        <v>142</v>
      </c>
      <c r="F1422" t="s">
        <v>113</v>
      </c>
      <c r="G1422" t="s">
        <v>40</v>
      </c>
      <c r="H1422" t="s">
        <v>117</v>
      </c>
      <c r="I1422" t="s">
        <v>16</v>
      </c>
      <c r="J1422" t="s">
        <v>118</v>
      </c>
      <c r="K1422" t="s">
        <v>257</v>
      </c>
      <c r="L1422" t="s">
        <v>40</v>
      </c>
      <c r="M1422" t="s">
        <v>16</v>
      </c>
      <c r="N1422" t="s">
        <v>253</v>
      </c>
      <c r="O1422" s="54">
        <f>'RAW_2017-2070'!L1422*'unit conv'!$B$1</f>
        <v>911799954</v>
      </c>
      <c r="P1422" s="54">
        <f>'RAW_2017-2070'!M1422*'unit conv'!$B$1</f>
        <v>969740419.30434775</v>
      </c>
      <c r="Q1422" s="54">
        <f>'RAW_2017-2070'!N1422*'unit conv'!$B$1</f>
        <v>907530656.55652165</v>
      </c>
      <c r="R1422" s="54">
        <f>'RAW_2017-2070'!O1422*'unit conv'!$B$1</f>
        <v>810251664.80869567</v>
      </c>
      <c r="S1422" s="54">
        <f>'RAW_2017-2070'!P1422*'unit conv'!$B$1</f>
        <v>0</v>
      </c>
      <c r="T1422" s="54">
        <f>'RAW_2017-2070'!Q1422*'unit conv'!$B$1</f>
        <v>0</v>
      </c>
      <c r="U1422" s="54">
        <f>'RAW_2017-2070'!R1422*'unit conv'!$B$1</f>
        <v>0</v>
      </c>
      <c r="V1422" s="54">
        <f>'RAW_2017-2070'!S1422*'unit conv'!$B$1</f>
        <v>0</v>
      </c>
      <c r="W1422" s="54">
        <f>'RAW_2017-2070'!T1422*'unit conv'!$B$1</f>
        <v>0</v>
      </c>
      <c r="X1422" s="54">
        <f>'RAW_2017-2070'!U1422*'unit conv'!$B$1</f>
        <v>0</v>
      </c>
      <c r="Y1422" s="54">
        <f>'RAW_2017-2070'!V1422*'unit conv'!$B$1</f>
        <v>0</v>
      </c>
      <c r="Z1422" s="54">
        <f>'RAW_2017-2070'!W1422*'unit conv'!$B$1</f>
        <v>0</v>
      </c>
      <c r="AA1422" s="54">
        <f>'RAW_2017-2070'!X1422*'unit conv'!$B$1</f>
        <v>0</v>
      </c>
      <c r="AB1422" s="54">
        <f>'RAW_2017-2070'!Y1422*'unit conv'!$B$1</f>
        <v>0</v>
      </c>
      <c r="AC1422" s="54">
        <f>'RAW_2017-2070'!Z1422*'unit conv'!$B$1</f>
        <v>0</v>
      </c>
      <c r="AD1422" s="54">
        <f>'RAW_2017-2070'!AA1422*'unit conv'!$B$1</f>
        <v>0</v>
      </c>
      <c r="AE1422" s="54">
        <f>'RAW_2017-2070'!AB1422*'unit conv'!$B$1</f>
        <v>0</v>
      </c>
      <c r="AF1422" s="54">
        <f>'RAW_2017-2070'!AC1422*'unit conv'!$B$1</f>
        <v>0</v>
      </c>
      <c r="AG1422" s="54">
        <f>'RAW_2017-2070'!AD1422*'unit conv'!$B$1</f>
        <v>0</v>
      </c>
      <c r="AH1422" s="54">
        <f>'RAW_2017-2070'!AE1422*'unit conv'!$B$1</f>
        <v>0</v>
      </c>
      <c r="AI1422" s="54">
        <f>'RAW_2017-2070'!AF1422*'unit conv'!$B$1</f>
        <v>0</v>
      </c>
      <c r="AJ1422" s="54">
        <f>'RAW_2017-2070'!AG1422*'unit conv'!$B$1</f>
        <v>0</v>
      </c>
      <c r="AK1422" s="54">
        <f>'RAW_2017-2070'!AH1422*'unit conv'!$B$1</f>
        <v>0</v>
      </c>
      <c r="AL1422" s="54">
        <f>'RAW_2017-2070'!AI1422*'unit conv'!$B$1</f>
        <v>0</v>
      </c>
      <c r="AM1422" s="54">
        <f>'RAW_2017-2070'!AJ1422*'unit conv'!$B$1</f>
        <v>0</v>
      </c>
      <c r="AN1422" s="54">
        <f>'RAW_2017-2070'!AK1422*'unit conv'!$B$1</f>
        <v>0</v>
      </c>
      <c r="AO1422" s="54">
        <f>'RAW_2017-2070'!AL1422*'unit conv'!$B$1</f>
        <v>0</v>
      </c>
      <c r="AP1422" s="54">
        <f>'RAW_2017-2070'!AM1422*'unit conv'!$B$1</f>
        <v>0</v>
      </c>
      <c r="AQ1422" s="54">
        <f>'RAW_2017-2070'!AN1422*'unit conv'!$B$1</f>
        <v>0</v>
      </c>
      <c r="AR1422" s="54">
        <f>'RAW_2017-2070'!AO1422*'unit conv'!$B$1</f>
        <v>0</v>
      </c>
      <c r="AS1422" s="54">
        <f>'RAW_2017-2070'!AP1422*'unit conv'!$B$1</f>
        <v>0</v>
      </c>
      <c r="AT1422" s="54">
        <f>'RAW_2017-2070'!AQ1422*'unit conv'!$B$1</f>
        <v>0</v>
      </c>
      <c r="AU1422" s="54">
        <f>'RAW_2017-2070'!AR1422*'unit conv'!$B$1</f>
        <v>0</v>
      </c>
      <c r="AV1422" s="54">
        <f>'RAW_2017-2070'!AS1422*'unit conv'!$B$1</f>
        <v>0</v>
      </c>
      <c r="AW1422" s="54">
        <f>'RAW_2017-2070'!AT1422*'unit conv'!$B$1</f>
        <v>0</v>
      </c>
      <c r="AX1422" s="54">
        <f>'RAW_2017-2070'!AU1422*'unit conv'!$B$1</f>
        <v>0</v>
      </c>
      <c r="AY1422" s="54">
        <f>'RAW_2017-2070'!AV1422*'unit conv'!$B$1</f>
        <v>0</v>
      </c>
      <c r="AZ1422" s="54">
        <f>'RAW_2017-2070'!AW1422*'unit conv'!$B$1</f>
        <v>0</v>
      </c>
      <c r="BA1422" s="54">
        <f>'RAW_2017-2070'!AX1422*'unit conv'!$B$1</f>
        <v>0</v>
      </c>
      <c r="BB1422" s="54">
        <f>'RAW_2017-2070'!AY1422*'unit conv'!$B$1</f>
        <v>0</v>
      </c>
      <c r="BC1422" s="54">
        <f>'RAW_2017-2070'!AZ1422*'unit conv'!$B$1</f>
        <v>0</v>
      </c>
      <c r="BD1422" s="54">
        <f>'RAW_2017-2070'!BA1422*'unit conv'!$B$1</f>
        <v>0</v>
      </c>
      <c r="BE1422" s="54">
        <f>'RAW_2017-2070'!BB1422*'unit conv'!$B$1</f>
        <v>0</v>
      </c>
      <c r="BF1422" s="54">
        <f>'RAW_2017-2070'!BC1422*'unit conv'!$B$1</f>
        <v>0</v>
      </c>
      <c r="BG1422" s="54">
        <f>'RAW_2017-2070'!BD1422*'unit conv'!$B$1</f>
        <v>0</v>
      </c>
      <c r="BH1422" s="54">
        <f>'RAW_2017-2070'!BE1422*'unit conv'!$B$1</f>
        <v>0</v>
      </c>
      <c r="BI1422" s="54">
        <f>'RAW_2017-2070'!BF1422*'unit conv'!$B$1</f>
        <v>0</v>
      </c>
      <c r="BJ1422" s="54">
        <f>'RAW_2017-2070'!BG1422*'unit conv'!$B$1</f>
        <v>0</v>
      </c>
      <c r="BK1422" s="54">
        <f>'RAW_2017-2070'!BH1422*'unit conv'!$B$1</f>
        <v>0</v>
      </c>
      <c r="BL1422" s="54">
        <f>'RAW_2017-2070'!BI1422*'unit conv'!$B$1</f>
        <v>0</v>
      </c>
      <c r="BM1422" s="54">
        <f>'RAW_2017-2070'!BJ1422*'unit conv'!$B$1</f>
        <v>0</v>
      </c>
      <c r="BN1422" s="54">
        <f>'RAW_2017-2070'!BK1422*'unit conv'!$B$1</f>
        <v>0</v>
      </c>
      <c r="BO1422" s="54">
        <f>'RAW_2017-2070'!BL1422*'unit conv'!$B$1</f>
        <v>0</v>
      </c>
      <c r="BP1422" s="54">
        <f>'RAW_2017-2070'!BM1422*'unit conv'!$B$1</f>
        <v>0</v>
      </c>
    </row>
    <row r="1423" spans="1:68" x14ac:dyDescent="0.25">
      <c r="A1423">
        <f>IFERROR(INDEX('unit conv'!I:I,MATCH($H1423,'unit conv'!$H:$H,0)),0)</f>
        <v>0</v>
      </c>
      <c r="B1423">
        <f>IFERROR(INDEX('unit conv'!J:J,MATCH($H1423,'unit conv'!$H:$H,0)),0)</f>
        <v>0</v>
      </c>
      <c r="C1423" t="str">
        <f>INDEX('unit conv'!$E$2:$E$13,MATCH('RAW_2017-2070_btu'!I1423,'unit conv'!$D$2:$D$13,0))</f>
        <v xml:space="preserve">natural gas </v>
      </c>
      <c r="D1423" t="s">
        <v>27</v>
      </c>
      <c r="E1423">
        <v>143</v>
      </c>
      <c r="F1423" t="s">
        <v>141</v>
      </c>
      <c r="G1423" t="s">
        <v>40</v>
      </c>
      <c r="H1423" t="s">
        <v>65</v>
      </c>
      <c r="I1423" t="s">
        <v>16</v>
      </c>
      <c r="J1423" t="s">
        <v>17</v>
      </c>
      <c r="K1423" t="s">
        <v>64</v>
      </c>
      <c r="L1423" t="s">
        <v>40</v>
      </c>
      <c r="M1423" t="s">
        <v>16</v>
      </c>
      <c r="N1423" t="s">
        <v>253</v>
      </c>
      <c r="O1423" s="54">
        <f>'RAW_2017-2070'!L1423*'unit conv'!$B$1</f>
        <v>384207828505.55011</v>
      </c>
      <c r="P1423" s="54">
        <f>'RAW_2017-2070'!M1423*'unit conv'!$B$1</f>
        <v>330540182234.164</v>
      </c>
      <c r="Q1423" s="54">
        <f>'RAW_2017-2070'!N1423*'unit conv'!$B$1</f>
        <v>181895572974.24228</v>
      </c>
      <c r="R1423" s="54">
        <f>'RAW_2017-2070'!O1423*'unit conv'!$B$1</f>
        <v>152638226158.81183</v>
      </c>
      <c r="S1423" s="54">
        <f>'RAW_2017-2070'!P1423*'unit conv'!$B$1</f>
        <v>161641954375.48462</v>
      </c>
      <c r="T1423" s="54">
        <f>'RAW_2017-2070'!Q1423*'unit conv'!$B$1</f>
        <v>166498061259.28552</v>
      </c>
      <c r="U1423" s="54">
        <f>'RAW_2017-2070'!R1423*'unit conv'!$B$1</f>
        <v>174674192782.46115</v>
      </c>
      <c r="V1423" s="54">
        <f>'RAW_2017-2070'!S1423*'unit conv'!$B$1</f>
        <v>178795839195.07111</v>
      </c>
      <c r="W1423" s="54">
        <f>'RAW_2017-2070'!T1423*'unit conv'!$B$1</f>
        <v>183032296976.12851</v>
      </c>
      <c r="X1423" s="54">
        <f>'RAW_2017-2070'!U1423*'unit conv'!$B$1</f>
        <v>185003836577.20959</v>
      </c>
      <c r="Y1423" s="54">
        <f>'RAW_2017-2070'!V1423*'unit conv'!$B$1</f>
        <v>186996359730.32169</v>
      </c>
      <c r="Z1423" s="54">
        <f>'RAW_2017-2070'!W1423*'unit conv'!$B$1</f>
        <v>188791810923.39569</v>
      </c>
      <c r="AA1423" s="54">
        <f>'RAW_2017-2070'!X1423*'unit conv'!$B$1</f>
        <v>189757028048.96548</v>
      </c>
      <c r="AB1423" s="54">
        <f>'RAW_2017-2070'!Y1423*'unit conv'!$B$1</f>
        <v>189959166180.0145</v>
      </c>
      <c r="AC1423" s="54">
        <f>'RAW_2017-2070'!Z1423*'unit conv'!$B$1</f>
        <v>190446546224.62784</v>
      </c>
      <c r="AD1423" s="54">
        <f>'RAW_2017-2070'!AA1423*'unit conv'!$B$1</f>
        <v>190980259418.94778</v>
      </c>
      <c r="AE1423" s="54">
        <f>'RAW_2017-2070'!AB1423*'unit conv'!$B$1</f>
        <v>191275251923.36264</v>
      </c>
      <c r="AF1423" s="54">
        <f>'RAW_2017-2070'!AC1423*'unit conv'!$B$1</f>
        <v>191346433955.21481</v>
      </c>
      <c r="AG1423" s="54">
        <f>'RAW_2017-2070'!AD1423*'unit conv'!$B$1</f>
        <v>191342621025.62109</v>
      </c>
      <c r="AH1423" s="54">
        <f>'RAW_2017-2070'!AE1423*'unit conv'!$B$1</f>
        <v>191223190909.0256</v>
      </c>
      <c r="AI1423" s="54">
        <f>'RAW_2017-2070'!AF1423*'unit conv'!$B$1</f>
        <v>190867524910.95377</v>
      </c>
      <c r="AJ1423" s="54">
        <f>'RAW_2017-2070'!AG1423*'unit conv'!$B$1</f>
        <v>190609867533.16382</v>
      </c>
      <c r="AK1423" s="54">
        <f>'RAW_2017-2070'!AH1423*'unit conv'!$B$1</f>
        <v>190443203468.27054</v>
      </c>
      <c r="AL1423" s="54">
        <f>'RAW_2017-2070'!AI1423*'unit conv'!$B$1</f>
        <v>190287652776.46439</v>
      </c>
      <c r="AM1423" s="54">
        <f>'RAW_2017-2070'!AJ1423*'unit conv'!$B$1</f>
        <v>190188555175.89047</v>
      </c>
      <c r="AN1423" s="54">
        <f>'RAW_2017-2070'!AK1423*'unit conv'!$B$1</f>
        <v>190199324564.43369</v>
      </c>
      <c r="AO1423" s="54">
        <f>'RAW_2017-2070'!AL1423*'unit conv'!$B$1</f>
        <v>189991442027.17709</v>
      </c>
      <c r="AP1423" s="54">
        <f>'RAW_2017-2070'!AM1423*'unit conv'!$B$1</f>
        <v>189979825038.92041</v>
      </c>
      <c r="AQ1423" s="54">
        <f>'RAW_2017-2070'!AN1423*'unit conv'!$B$1</f>
        <v>183763423327.76501</v>
      </c>
      <c r="AR1423" s="54">
        <f>'RAW_2017-2070'!AO1423*'unit conv'!$B$1</f>
        <v>175684851856.03397</v>
      </c>
      <c r="AS1423" s="54">
        <f>'RAW_2017-2070'!AP1423*'unit conv'!$B$1</f>
        <v>176851332369.01282</v>
      </c>
      <c r="AT1423" s="54">
        <f>'RAW_2017-2070'!AQ1423*'unit conv'!$B$1</f>
        <v>176848879899.32059</v>
      </c>
      <c r="AU1423" s="54">
        <f>'RAW_2017-2070'!AR1423*'unit conv'!$B$1</f>
        <v>176991391135.2699</v>
      </c>
      <c r="AV1423" s="54">
        <f>'RAW_2017-2070'!AS1423*'unit conv'!$B$1</f>
        <v>177211624217.96384</v>
      </c>
      <c r="AW1423" s="54">
        <f>'RAW_2017-2070'!AT1423*'unit conv'!$B$1</f>
        <v>175922835788.42395</v>
      </c>
      <c r="AX1423" s="54">
        <f>'RAW_2017-2070'!AU1423*'unit conv'!$B$1</f>
        <v>174641247823.28549</v>
      </c>
      <c r="AY1423" s="54">
        <f>'RAW_2017-2070'!AV1423*'unit conv'!$B$1</f>
        <v>173366862535.79941</v>
      </c>
      <c r="AZ1423" s="54">
        <f>'RAW_2017-2070'!AW1423*'unit conv'!$B$1</f>
        <v>172099681144.12564</v>
      </c>
      <c r="BA1423" s="54">
        <f>'RAW_2017-2070'!AX1423*'unit conv'!$B$1</f>
        <v>170839703893.46194</v>
      </c>
      <c r="BB1423" s="54">
        <f>'RAW_2017-2070'!AY1423*'unit conv'!$B$1</f>
        <v>169586930077.73892</v>
      </c>
      <c r="BC1423" s="54">
        <f>'RAW_2017-2070'!AZ1423*'unit conv'!$B$1</f>
        <v>168341358060.89377</v>
      </c>
      <c r="BD1423" s="54">
        <f>'RAW_2017-2070'!BA1423*'unit conv'!$B$1</f>
        <v>167102985297.73495</v>
      </c>
      <c r="BE1423" s="54">
        <f>'RAW_2017-2070'!BB1423*'unit conv'!$B$1</f>
        <v>165871808354.41055</v>
      </c>
      <c r="BF1423" s="54">
        <f>'RAW_2017-2070'!BC1423*'unit conv'!$B$1</f>
        <v>164647822928.48904</v>
      </c>
      <c r="BG1423" s="54">
        <f>'RAW_2017-2070'!BD1423*'unit conv'!$B$1</f>
        <v>163431023868.66653</v>
      </c>
      <c r="BH1423" s="54">
        <f>'RAW_2017-2070'!BE1423*'unit conv'!$B$1</f>
        <v>162221405194.108</v>
      </c>
      <c r="BI1423" s="54">
        <f>'RAW_2017-2070'!BF1423*'unit conv'!$B$1</f>
        <v>161018960113.43427</v>
      </c>
      <c r="BJ1423" s="54">
        <f>'RAW_2017-2070'!BG1423*'unit conv'!$B$1</f>
        <v>159823681043.36285</v>
      </c>
      <c r="BK1423" s="54">
        <f>'RAW_2017-2070'!BH1423*'unit conv'!$B$1</f>
        <v>158635559627.0134</v>
      </c>
      <c r="BL1423" s="54">
        <f>'RAW_2017-2070'!BI1423*'unit conv'!$B$1</f>
        <v>157454586751.88492</v>
      </c>
      <c r="BM1423" s="54">
        <f>'RAW_2017-2070'!BJ1423*'unit conv'!$B$1</f>
        <v>156280752567.51401</v>
      </c>
      <c r="BN1423" s="54">
        <f>'RAW_2017-2070'!BK1423*'unit conv'!$B$1</f>
        <v>155114046502.8222</v>
      </c>
      <c r="BO1423" s="54">
        <f>'RAW_2017-2070'!BL1423*'unit conv'!$B$1</f>
        <v>153954457283.15976</v>
      </c>
      <c r="BP1423" s="54">
        <f>'RAW_2017-2070'!BM1423*'unit conv'!$B$1</f>
        <v>152801972947.05341</v>
      </c>
    </row>
    <row r="1424" spans="1:68" x14ac:dyDescent="0.25">
      <c r="A1424">
        <f>IFERROR(INDEX('unit conv'!I:I,MATCH($H1424,'unit conv'!$H:$H,0)),0)</f>
        <v>0</v>
      </c>
      <c r="B1424">
        <f>IFERROR(INDEX('unit conv'!J:J,MATCH($H1424,'unit conv'!$H:$H,0)),0)</f>
        <v>0</v>
      </c>
      <c r="C1424" t="str">
        <f>INDEX('unit conv'!$E$2:$E$13,MATCH('RAW_2017-2070_btu'!I1424,'unit conv'!$D$2:$D$13,0))</f>
        <v xml:space="preserve">LPG propane or butane </v>
      </c>
      <c r="D1424" t="s">
        <v>27</v>
      </c>
      <c r="E1424">
        <v>144</v>
      </c>
      <c r="F1424" t="s">
        <v>141</v>
      </c>
      <c r="G1424" t="s">
        <v>40</v>
      </c>
      <c r="H1424" t="s">
        <v>65</v>
      </c>
      <c r="I1424" t="s">
        <v>35</v>
      </c>
      <c r="J1424" t="s">
        <v>17</v>
      </c>
      <c r="K1424" t="s">
        <v>64</v>
      </c>
      <c r="L1424" t="s">
        <v>40</v>
      </c>
      <c r="M1424" t="s">
        <v>254</v>
      </c>
      <c r="N1424" t="s">
        <v>253</v>
      </c>
      <c r="O1424" s="54">
        <f>'RAW_2017-2070'!L1424*'unit conv'!$B$1</f>
        <v>73712590213.287888</v>
      </c>
      <c r="P1424" s="54">
        <f>'RAW_2017-2070'!M1424*'unit conv'!$B$1</f>
        <v>81202745080.488998</v>
      </c>
      <c r="Q1424" s="54">
        <f>'RAW_2017-2070'!N1424*'unit conv'!$B$1</f>
        <v>74869663612.033463</v>
      </c>
      <c r="R1424" s="54">
        <f>'RAW_2017-2070'!O1424*'unit conv'!$B$1</f>
        <v>69974244070.12706</v>
      </c>
      <c r="S1424" s="54">
        <f>'RAW_2017-2070'!P1424*'unit conv'!$B$1</f>
        <v>75364410947.757294</v>
      </c>
      <c r="T1424" s="54">
        <f>'RAW_2017-2070'!Q1424*'unit conv'!$B$1</f>
        <v>76270813449.308075</v>
      </c>
      <c r="U1424" s="54">
        <f>'RAW_2017-2070'!R1424*'unit conv'!$B$1</f>
        <v>77086691175.020905</v>
      </c>
      <c r="V1424" s="54">
        <f>'RAW_2017-2070'!S1424*'unit conv'!$B$1</f>
        <v>77381893619.325546</v>
      </c>
      <c r="W1424" s="54">
        <f>'RAW_2017-2070'!T1424*'unit conv'!$B$1</f>
        <v>78310072905.884705</v>
      </c>
      <c r="X1424" s="54">
        <f>'RAW_2017-2070'!U1424*'unit conv'!$B$1</f>
        <v>78236826761.405548</v>
      </c>
      <c r="Y1424" s="54">
        <f>'RAW_2017-2070'!V1424*'unit conv'!$B$1</f>
        <v>78835370644.828766</v>
      </c>
      <c r="Z1424" s="54">
        <f>'RAW_2017-2070'!W1424*'unit conv'!$B$1</f>
        <v>79741158899.412415</v>
      </c>
      <c r="AA1424" s="54">
        <f>'RAW_2017-2070'!X1424*'unit conv'!$B$1</f>
        <v>80568633717.218857</v>
      </c>
      <c r="AB1424" s="54">
        <f>'RAW_2017-2070'!Y1424*'unit conv'!$B$1</f>
        <v>81293244295.922897</v>
      </c>
      <c r="AC1424" s="54">
        <f>'RAW_2017-2070'!Z1424*'unit conv'!$B$1</f>
        <v>82165190856.993149</v>
      </c>
      <c r="AD1424" s="54">
        <f>'RAW_2017-2070'!AA1424*'unit conv'!$B$1</f>
        <v>83025778932.981003</v>
      </c>
      <c r="AE1424" s="54">
        <f>'RAW_2017-2070'!AB1424*'unit conv'!$B$1</f>
        <v>83817962792.136108</v>
      </c>
      <c r="AF1424" s="54">
        <f>'RAW_2017-2070'!AC1424*'unit conv'!$B$1</f>
        <v>84522794468.658157</v>
      </c>
      <c r="AG1424" s="54">
        <f>'RAW_2017-2070'!AD1424*'unit conv'!$B$1</f>
        <v>85178046635.473495</v>
      </c>
      <c r="AH1424" s="54">
        <f>'RAW_2017-2070'!AE1424*'unit conv'!$B$1</f>
        <v>85765505563.60408</v>
      </c>
      <c r="AI1424" s="54">
        <f>'RAW_2017-2070'!AF1424*'unit conv'!$B$1</f>
        <v>86397903672.644485</v>
      </c>
      <c r="AJ1424" s="54">
        <f>'RAW_2017-2070'!AG1424*'unit conv'!$B$1</f>
        <v>87061545977.647278</v>
      </c>
      <c r="AK1424" s="54">
        <f>'RAW_2017-2070'!AH1424*'unit conv'!$B$1</f>
        <v>87717705478.204636</v>
      </c>
      <c r="AL1424" s="54">
        <f>'RAW_2017-2070'!AI1424*'unit conv'!$B$1</f>
        <v>88423829285.741547</v>
      </c>
      <c r="AM1424" s="54">
        <f>'RAW_2017-2070'!AJ1424*'unit conv'!$B$1</f>
        <v>89204959653.481949</v>
      </c>
      <c r="AN1424" s="54">
        <f>'RAW_2017-2070'!AK1424*'unit conv'!$B$1</f>
        <v>89980578990.511963</v>
      </c>
      <c r="AO1424" s="54">
        <f>'RAW_2017-2070'!AL1424*'unit conv'!$B$1</f>
        <v>90968600712.902374</v>
      </c>
      <c r="AP1424" s="54">
        <f>'RAW_2017-2070'!AM1424*'unit conv'!$B$1</f>
        <v>92149176113.833466</v>
      </c>
      <c r="AQ1424" s="54">
        <f>'RAW_2017-2070'!AN1424*'unit conv'!$B$1</f>
        <v>91513515325.908951</v>
      </c>
      <c r="AR1424" s="54">
        <f>'RAW_2017-2070'!AO1424*'unit conv'!$B$1</f>
        <v>90477835071.865952</v>
      </c>
      <c r="AS1424" s="54">
        <f>'RAW_2017-2070'!AP1424*'unit conv'!$B$1</f>
        <v>90995893105.601013</v>
      </c>
      <c r="AT1424" s="54">
        <f>'RAW_2017-2070'!AQ1424*'unit conv'!$B$1</f>
        <v>92015563426.572281</v>
      </c>
      <c r="AU1424" s="54">
        <f>'RAW_2017-2070'!AR1424*'unit conv'!$B$1</f>
        <v>93230398600.896515</v>
      </c>
      <c r="AV1424" s="54">
        <f>'RAW_2017-2070'!AS1424*'unit conv'!$B$1</f>
        <v>94612360174.02388</v>
      </c>
      <c r="AW1424" s="54">
        <f>'RAW_2017-2070'!AT1424*'unit conv'!$B$1</f>
        <v>95240965259.467529</v>
      </c>
      <c r="AX1424" s="54">
        <f>'RAW_2017-2070'!AU1424*'unit conv'!$B$1</f>
        <v>95872554236.75473</v>
      </c>
      <c r="AY1424" s="54">
        <f>'RAW_2017-2070'!AV1424*'unit conv'!$B$1</f>
        <v>96507143877.191971</v>
      </c>
      <c r="AZ1424" s="54">
        <f>'RAW_2017-2070'!AW1424*'unit conv'!$B$1</f>
        <v>97144751085.565887</v>
      </c>
      <c r="BA1424" s="54">
        <f>'RAW_2017-2070'!AX1424*'unit conv'!$B$1</f>
        <v>97785392901.249146</v>
      </c>
      <c r="BB1424" s="54">
        <f>'RAW_2017-2070'!AY1424*'unit conv'!$B$1</f>
        <v>98429086499.273956</v>
      </c>
      <c r="BC1424" s="54">
        <f>'RAW_2017-2070'!AZ1424*'unit conv'!$B$1</f>
        <v>99075849191.372864</v>
      </c>
      <c r="BD1424" s="54">
        <f>'RAW_2017-2070'!BA1424*'unit conv'!$B$1</f>
        <v>99725698426.987808</v>
      </c>
      <c r="BE1424" s="54">
        <f>'RAW_2017-2070'!BB1424*'unit conv'!$B$1</f>
        <v>100378651794.24817</v>
      </c>
      <c r="BF1424" s="54">
        <f>'RAW_2017-2070'!BC1424*'unit conv'!$B$1</f>
        <v>101034727020.91721</v>
      </c>
      <c r="BG1424" s="54">
        <f>'RAW_2017-2070'!BD1424*'unit conv'!$B$1</f>
        <v>101693941975.3089</v>
      </c>
      <c r="BH1424" s="54">
        <f>'RAW_2017-2070'!BE1424*'unit conv'!$B$1</f>
        <v>102356314667.1745</v>
      </c>
      <c r="BI1424" s="54">
        <f>'RAW_2017-2070'!BF1424*'unit conv'!$B$1</f>
        <v>103021863248.56023</v>
      </c>
      <c r="BJ1424" s="54">
        <f>'RAW_2017-2070'!BG1424*'unit conv'!$B$1</f>
        <v>103690606014.63589</v>
      </c>
      <c r="BK1424" s="54">
        <f>'RAW_2017-2070'!BH1424*'unit conv'!$B$1</f>
        <v>104362561404.49557</v>
      </c>
      <c r="BL1424" s="54">
        <f>'RAW_2017-2070'!BI1424*'unit conv'!$B$1</f>
        <v>105037748001.93025</v>
      </c>
      <c r="BM1424" s="54">
        <f>'RAW_2017-2070'!BJ1424*'unit conv'!$B$1</f>
        <v>105716184536.17444</v>
      </c>
      <c r="BN1424" s="54">
        <f>'RAW_2017-2070'!BK1424*'unit conv'!$B$1</f>
        <v>106397889882.62474</v>
      </c>
      <c r="BO1424" s="54">
        <f>'RAW_2017-2070'!BL1424*'unit conv'!$B$1</f>
        <v>107082883063.53386</v>
      </c>
      <c r="BP1424" s="54">
        <f>'RAW_2017-2070'!BM1424*'unit conv'!$B$1</f>
        <v>107771183248.67853</v>
      </c>
    </row>
    <row r="1425" spans="1:68" x14ac:dyDescent="0.25">
      <c r="A1425">
        <f>IFERROR(INDEX('unit conv'!I:I,MATCH($H1425,'unit conv'!$H:$H,0)),0)</f>
        <v>0</v>
      </c>
      <c r="B1425">
        <f>IFERROR(INDEX('unit conv'!J:J,MATCH($H1425,'unit conv'!$H:$H,0)),0)</f>
        <v>0</v>
      </c>
      <c r="C1425" t="str">
        <f>INDEX('unit conv'!$E$2:$E$13,MATCH('RAW_2017-2070_btu'!I1425,'unit conv'!$D$2:$D$13,0))</f>
        <v xml:space="preserve">natural gas </v>
      </c>
      <c r="D1425" t="s">
        <v>27</v>
      </c>
      <c r="E1425">
        <v>145</v>
      </c>
      <c r="F1425" t="s">
        <v>141</v>
      </c>
      <c r="G1425" t="s">
        <v>40</v>
      </c>
      <c r="H1425" t="s">
        <v>69</v>
      </c>
      <c r="I1425" t="s">
        <v>16</v>
      </c>
      <c r="J1425" t="s">
        <v>43</v>
      </c>
      <c r="K1425" t="s">
        <v>64</v>
      </c>
      <c r="L1425" t="s">
        <v>40</v>
      </c>
      <c r="M1425" t="s">
        <v>16</v>
      </c>
      <c r="N1425" t="s">
        <v>253</v>
      </c>
      <c r="O1425" s="54">
        <f>'RAW_2017-2070'!L1425*'unit conv'!$B$1</f>
        <v>49284315349.938744</v>
      </c>
      <c r="P1425" s="54">
        <f>'RAW_2017-2070'!M1425*'unit conv'!$B$1</f>
        <v>42400090181.450935</v>
      </c>
      <c r="Q1425" s="54">
        <f>'RAW_2017-2070'!N1425*'unit conv'!$B$1</f>
        <v>23332681205.611752</v>
      </c>
      <c r="R1425" s="54">
        <f>'RAW_2017-2070'!O1425*'unit conv'!$B$1</f>
        <v>19579690767.174156</v>
      </c>
      <c r="S1425" s="54">
        <f>'RAW_2017-2070'!P1425*'unit conv'!$B$1</f>
        <v>20734645319.978733</v>
      </c>
      <c r="T1425" s="54">
        <f>'RAW_2017-2070'!Q1425*'unit conv'!$B$1</f>
        <v>21357563140.173</v>
      </c>
      <c r="U1425" s="54">
        <f>'RAW_2017-2070'!R1425*'unit conv'!$B$1</f>
        <v>22406357606.173691</v>
      </c>
      <c r="V1425" s="54">
        <f>'RAW_2017-2070'!S1425*'unit conv'!$B$1</f>
        <v>22935062402.0914</v>
      </c>
      <c r="W1425" s="54">
        <f>'RAW_2017-2070'!T1425*'unit conv'!$B$1</f>
        <v>23478494643.075314</v>
      </c>
      <c r="X1425" s="54">
        <f>'RAW_2017-2070'!U1425*'unit conv'!$B$1</f>
        <v>23731394173.526108</v>
      </c>
      <c r="Y1425" s="54">
        <f>'RAW_2017-2070'!V1425*'unit conv'!$B$1</f>
        <v>23986985372.180229</v>
      </c>
      <c r="Z1425" s="54">
        <f>'RAW_2017-2070'!W1425*'unit conv'!$B$1</f>
        <v>24217297136.360237</v>
      </c>
      <c r="AA1425" s="54">
        <f>'RAW_2017-2070'!X1425*'unit conv'!$B$1</f>
        <v>24341110504.20018</v>
      </c>
      <c r="AB1425" s="54">
        <f>'RAW_2017-2070'!Y1425*'unit conv'!$B$1</f>
        <v>24367039802.501095</v>
      </c>
      <c r="AC1425" s="54">
        <f>'RAW_2017-2070'!Z1425*'unit conv'!$B$1</f>
        <v>24429558548.949917</v>
      </c>
      <c r="AD1425" s="54">
        <f>'RAW_2017-2070'!AA1425*'unit conv'!$B$1</f>
        <v>24498020686.948513</v>
      </c>
      <c r="AE1425" s="54">
        <f>'RAW_2017-2070'!AB1425*'unit conv'!$B$1</f>
        <v>24535860893.562729</v>
      </c>
      <c r="AF1425" s="54">
        <f>'RAW_2017-2070'!AC1425*'unit conv'!$B$1</f>
        <v>24544991779.101158</v>
      </c>
      <c r="AG1425" s="54">
        <f>'RAW_2017-2070'!AD1425*'unit conv'!$B$1</f>
        <v>24544502675.000298</v>
      </c>
      <c r="AH1425" s="54">
        <f>'RAW_2017-2070'!AE1425*'unit conv'!$B$1</f>
        <v>24529182759.340416</v>
      </c>
      <c r="AI1425" s="54">
        <f>'RAW_2017-2070'!AF1425*'unit conv'!$B$1</f>
        <v>24483559651.46048</v>
      </c>
      <c r="AJ1425" s="54">
        <f>'RAW_2017-2070'!AG1425*'unit conv'!$B$1</f>
        <v>24450508613.670254</v>
      </c>
      <c r="AK1425" s="54">
        <f>'RAW_2017-2070'!AH1425*'unit conv'!$B$1</f>
        <v>24429129756.389671</v>
      </c>
      <c r="AL1425" s="54">
        <f>'RAW_2017-2070'!AI1425*'unit conv'!$B$1</f>
        <v>24409176468.665955</v>
      </c>
      <c r="AM1425" s="54">
        <f>'RAW_2017-2070'!AJ1425*'unit conv'!$B$1</f>
        <v>24396464709.470146</v>
      </c>
      <c r="AN1425" s="54">
        <f>'RAW_2017-2070'!AK1425*'unit conv'!$B$1</f>
        <v>24397846154.359375</v>
      </c>
      <c r="AO1425" s="54">
        <f>'RAW_2017-2070'!AL1425*'unit conv'!$B$1</f>
        <v>24371179991.512691</v>
      </c>
      <c r="AP1425" s="54">
        <f>'RAW_2017-2070'!AM1425*'unit conv'!$B$1</f>
        <v>24369689820.646347</v>
      </c>
      <c r="AQ1425" s="54">
        <f>'RAW_2017-2070'!AN1425*'unit conv'!$B$1</f>
        <v>23572279982.678783</v>
      </c>
      <c r="AR1425" s="54">
        <f>'RAW_2017-2070'!AO1425*'unit conv'!$B$1</f>
        <v>22536000046.534637</v>
      </c>
      <c r="AS1425" s="54">
        <f>'RAW_2017-2070'!AP1425*'unit conv'!$B$1</f>
        <v>22685630504.807243</v>
      </c>
      <c r="AT1425" s="54">
        <f>'RAW_2017-2070'!AQ1425*'unit conv'!$B$1</f>
        <v>22685315913.899063</v>
      </c>
      <c r="AU1425" s="54">
        <f>'RAW_2017-2070'!AR1425*'unit conv'!$B$1</f>
        <v>22703596563.517155</v>
      </c>
      <c r="AV1425" s="54">
        <f>'RAW_2017-2070'!AS1425*'unit conv'!$B$1</f>
        <v>22731846994.384727</v>
      </c>
      <c r="AW1425" s="54">
        <f>'RAW_2017-2070'!AT1425*'unit conv'!$B$1</f>
        <v>22566527470.241093</v>
      </c>
      <c r="AX1425" s="54">
        <f>'RAW_2017-2070'!AU1425*'unit conv'!$B$1</f>
        <v>22402131586.720837</v>
      </c>
      <c r="AY1425" s="54">
        <f>'RAW_2017-2070'!AV1425*'unit conv'!$B$1</f>
        <v>22238659627.729038</v>
      </c>
      <c r="AZ1425" s="54">
        <f>'RAW_2017-2070'!AW1425*'unit conv'!$B$1</f>
        <v>22076111749.525352</v>
      </c>
      <c r="BA1425" s="54">
        <f>'RAW_2017-2070'!AX1425*'unit conv'!$B$1</f>
        <v>21914487983.562546</v>
      </c>
      <c r="BB1425" s="54">
        <f>'RAW_2017-2070'!AY1425*'unit conv'!$B$1</f>
        <v>21753788239.269474</v>
      </c>
      <c r="BC1425" s="54">
        <f>'RAW_2017-2070'!AZ1425*'unit conv'!$B$1</f>
        <v>21594012306.779926</v>
      </c>
      <c r="BD1425" s="54">
        <f>'RAW_2017-2070'!BA1425*'unit conv'!$B$1</f>
        <v>21435159859.609112</v>
      </c>
      <c r="BE1425" s="54">
        <f>'RAW_2017-2070'!BB1425*'unit conv'!$B$1</f>
        <v>21277230457.279144</v>
      </c>
      <c r="BF1425" s="54">
        <f>'RAW_2017-2070'!BC1425*'unit conv'!$B$1</f>
        <v>21120223547.895016</v>
      </c>
      <c r="BG1425" s="54">
        <f>'RAW_2017-2070'!BD1425*'unit conv'!$B$1</f>
        <v>20964138470.672455</v>
      </c>
      <c r="BH1425" s="54">
        <f>'RAW_2017-2070'!BE1425*'unit conv'!$B$1</f>
        <v>20808974458.41898</v>
      </c>
      <c r="BI1425" s="54">
        <f>'RAW_2017-2070'!BF1425*'unit conv'!$B$1</f>
        <v>20654730639.969421</v>
      </c>
      <c r="BJ1425" s="54">
        <f>'RAW_2017-2070'!BG1425*'unit conv'!$B$1</f>
        <v>20501406042.577129</v>
      </c>
      <c r="BK1425" s="54">
        <f>'RAW_2017-2070'!BH1425*'unit conv'!$B$1</f>
        <v>20348999594.262039</v>
      </c>
      <c r="BL1425" s="54">
        <f>'RAW_2017-2070'!BI1425*'unit conv'!$B$1</f>
        <v>20197510126.116768</v>
      </c>
      <c r="BM1425" s="54">
        <f>'RAW_2017-2070'!BJ1425*'unit conv'!$B$1</f>
        <v>20046936374.571678</v>
      </c>
      <c r="BN1425" s="54">
        <f>'RAW_2017-2070'!BK1425*'unit conv'!$B$1</f>
        <v>19897276983.620136</v>
      </c>
      <c r="BO1425" s="54">
        <f>'RAW_2017-2070'!BL1425*'unit conv'!$B$1</f>
        <v>19748530507.004791</v>
      </c>
      <c r="BP1425" s="54">
        <f>'RAW_2017-2070'!BM1425*'unit conv'!$B$1</f>
        <v>19600695410.365913</v>
      </c>
    </row>
    <row r="1426" spans="1:68" x14ac:dyDescent="0.25">
      <c r="A1426">
        <f>IFERROR(INDEX('unit conv'!I:I,MATCH($H1426,'unit conv'!$H:$H,0)),0)</f>
        <v>0</v>
      </c>
      <c r="B1426">
        <f>IFERROR(INDEX('unit conv'!J:J,MATCH($H1426,'unit conv'!$H:$H,0)),0)</f>
        <v>0</v>
      </c>
      <c r="C1426" t="str">
        <f>INDEX('unit conv'!$E$2:$E$13,MATCH('RAW_2017-2070_btu'!I1426,'unit conv'!$D$2:$D$13,0))</f>
        <v xml:space="preserve">LPG propane or butane </v>
      </c>
      <c r="D1426" t="s">
        <v>27</v>
      </c>
      <c r="E1426">
        <v>146</v>
      </c>
      <c r="F1426" t="s">
        <v>141</v>
      </c>
      <c r="G1426" t="s">
        <v>40</v>
      </c>
      <c r="H1426" t="s">
        <v>69</v>
      </c>
      <c r="I1426" t="s">
        <v>35</v>
      </c>
      <c r="J1426" t="s">
        <v>43</v>
      </c>
      <c r="K1426" t="s">
        <v>64</v>
      </c>
      <c r="L1426" t="s">
        <v>40</v>
      </c>
      <c r="M1426" t="s">
        <v>254</v>
      </c>
      <c r="N1426" t="s">
        <v>253</v>
      </c>
      <c r="O1426" s="54">
        <f>'RAW_2017-2070'!L1426*'unit conv'!$B$1</f>
        <v>3177742008.3323398</v>
      </c>
      <c r="P1426" s="54">
        <f>'RAW_2017-2070'!M1426*'unit conv'!$B$1</f>
        <v>3500641796.5713544</v>
      </c>
      <c r="Q1426" s="54">
        <f>'RAW_2017-2070'!N1426*'unit conv'!$B$1</f>
        <v>3227623320.8093343</v>
      </c>
      <c r="R1426" s="54">
        <f>'RAW_2017-2070'!O1426*'unit conv'!$B$1</f>
        <v>3016582299.4354482</v>
      </c>
      <c r="S1426" s="54">
        <f>'RAW_2017-2070'!P1426*'unit conv'!$B$1</f>
        <v>3248951826.3969283</v>
      </c>
      <c r="T1426" s="54">
        <f>'RAW_2017-2070'!Q1426*'unit conv'!$B$1</f>
        <v>3288026742.8705077</v>
      </c>
      <c r="U1426" s="54">
        <f>'RAW_2017-2070'!R1426*'unit conv'!$B$1</f>
        <v>3323199145.7823915</v>
      </c>
      <c r="V1426" s="54">
        <f>'RAW_2017-2070'!S1426*'unit conv'!$B$1</f>
        <v>3335925292.0962691</v>
      </c>
      <c r="W1426" s="54">
        <f>'RAW_2017-2070'!T1426*'unit conv'!$B$1</f>
        <v>3375939003.480288</v>
      </c>
      <c r="X1426" s="54">
        <f>'RAW_2017-2070'!U1426*'unit conv'!$B$1</f>
        <v>3372781369.8984776</v>
      </c>
      <c r="Y1426" s="54">
        <f>'RAW_2017-2070'!V1426*'unit conv'!$B$1</f>
        <v>3398584533.7363081</v>
      </c>
      <c r="Z1426" s="54">
        <f>'RAW_2017-2070'!W1426*'unit conv'!$B$1</f>
        <v>3437632970.0877628</v>
      </c>
      <c r="AA1426" s="54">
        <f>'RAW_2017-2070'!X1426*'unit conv'!$B$1</f>
        <v>3473305322.4195995</v>
      </c>
      <c r="AB1426" s="54">
        <f>'RAW_2017-2070'!Y1426*'unit conv'!$B$1</f>
        <v>3504543208.2267213</v>
      </c>
      <c r="AC1426" s="54">
        <f>'RAW_2017-2070'!Z1426*'unit conv'!$B$1</f>
        <v>3542132732.7315102</v>
      </c>
      <c r="AD1426" s="54">
        <f>'RAW_2017-2070'!AA1426*'unit conv'!$B$1</f>
        <v>3579232594.1394944</v>
      </c>
      <c r="AE1426" s="54">
        <f>'RAW_2017-2070'!AB1426*'unit conv'!$B$1</f>
        <v>3613383556.9570541</v>
      </c>
      <c r="AF1426" s="54">
        <f>'RAW_2017-2070'!AC1426*'unit conv'!$B$1</f>
        <v>3643768776.3721719</v>
      </c>
      <c r="AG1426" s="54">
        <f>'RAW_2017-2070'!AD1426*'unit conv'!$B$1</f>
        <v>3672016628.340404</v>
      </c>
      <c r="AH1426" s="54">
        <f>'RAW_2017-2070'!AE1426*'unit conv'!$B$1</f>
        <v>3697341920.9218864</v>
      </c>
      <c r="AI1426" s="54">
        <f>'RAW_2017-2070'!AF1426*'unit conv'!$B$1</f>
        <v>3724604536.8640594</v>
      </c>
      <c r="AJ1426" s="54">
        <f>'RAW_2017-2070'!AG1426*'unit conv'!$B$1</f>
        <v>3753214086.8067732</v>
      </c>
      <c r="AK1426" s="54">
        <f>'RAW_2017-2070'!AH1426*'unit conv'!$B$1</f>
        <v>3781501053.8371577</v>
      </c>
      <c r="AL1426" s="54">
        <f>'RAW_2017-2070'!AI1426*'unit conv'!$B$1</f>
        <v>3811941976.8843727</v>
      </c>
      <c r="AM1426" s="54">
        <f>'RAW_2017-2070'!AJ1426*'unit conv'!$B$1</f>
        <v>3845616424.8500509</v>
      </c>
      <c r="AN1426" s="54">
        <f>'RAW_2017-2070'!AK1426*'unit conv'!$B$1</f>
        <v>3879053292.8616557</v>
      </c>
      <c r="AO1426" s="54">
        <f>'RAW_2017-2070'!AL1426*'unit conv'!$B$1</f>
        <v>3921646805.3579631</v>
      </c>
      <c r="AP1426" s="54">
        <f>'RAW_2017-2070'!AM1426*'unit conv'!$B$1</f>
        <v>3972541286.676383</v>
      </c>
      <c r="AQ1426" s="54">
        <f>'RAW_2017-2070'!AN1426*'unit conv'!$B$1</f>
        <v>3945138016.9908032</v>
      </c>
      <c r="AR1426" s="54">
        <f>'RAW_2017-2070'!AO1426*'unit conv'!$B$1</f>
        <v>3900489950.209404</v>
      </c>
      <c r="AS1426" s="54">
        <f>'RAW_2017-2070'!AP1426*'unit conv'!$B$1</f>
        <v>3922823377.5355978</v>
      </c>
      <c r="AT1426" s="54">
        <f>'RAW_2017-2070'!AQ1426*'unit conv'!$B$1</f>
        <v>3966781257.7867794</v>
      </c>
      <c r="AU1426" s="54">
        <f>'RAW_2017-2070'!AR1426*'unit conv'!$B$1</f>
        <v>4019152674.3314934</v>
      </c>
      <c r="AV1426" s="54">
        <f>'RAW_2017-2070'!AS1426*'unit conv'!$B$1</f>
        <v>4078728892.3441958</v>
      </c>
      <c r="AW1426" s="54">
        <f>'RAW_2017-2070'!AT1426*'unit conv'!$B$1</f>
        <v>4105827991.4381995</v>
      </c>
      <c r="AX1426" s="54">
        <f>'RAW_2017-2070'!AU1426*'unit conv'!$B$1</f>
        <v>4133055725.7956257</v>
      </c>
      <c r="AY1426" s="54">
        <f>'RAW_2017-2070'!AV1426*'unit conv'!$B$1</f>
        <v>4160412818.4257317</v>
      </c>
      <c r="AZ1426" s="54">
        <f>'RAW_2017-2070'!AW1426*'unit conv'!$B$1</f>
        <v>4187899998.0920906</v>
      </c>
      <c r="BA1426" s="54">
        <f>'RAW_2017-2070'!AX1426*'unit conv'!$B$1</f>
        <v>4215517999.3602648</v>
      </c>
      <c r="BB1426" s="54">
        <f>'RAW_2017-2070'!AY1426*'unit conv'!$B$1</f>
        <v>4243267562.6440859</v>
      </c>
      <c r="BC1426" s="54">
        <f>'RAW_2017-2070'!AZ1426*'unit conv'!$B$1</f>
        <v>4271149434.2505231</v>
      </c>
      <c r="BD1426" s="54">
        <f>'RAW_2017-2070'!BA1426*'unit conv'!$B$1</f>
        <v>4299164366.4231825</v>
      </c>
      <c r="BE1426" s="54">
        <f>'RAW_2017-2070'!BB1426*'unit conv'!$B$1</f>
        <v>4327313117.38447</v>
      </c>
      <c r="BF1426" s="54">
        <f>'RAW_2017-2070'!BC1426*'unit conv'!$B$1</f>
        <v>4355596451.3763962</v>
      </c>
      <c r="BG1426" s="54">
        <f>'RAW_2017-2070'!BD1426*'unit conv'!$B$1</f>
        <v>4384015138.7000942</v>
      </c>
      <c r="BH1426" s="54">
        <f>'RAW_2017-2070'!BE1426*'unit conv'!$B$1</f>
        <v>4412569955.7540483</v>
      </c>
      <c r="BI1426" s="54">
        <f>'RAW_2017-2070'!BF1426*'unit conv'!$B$1</f>
        <v>4441261685.0710592</v>
      </c>
      <c r="BJ1426" s="54">
        <f>'RAW_2017-2070'!BG1426*'unit conv'!$B$1</f>
        <v>4470091115.3539743</v>
      </c>
      <c r="BK1426" s="54">
        <f>'RAW_2017-2070'!BH1426*'unit conv'!$B$1</f>
        <v>4499059041.5101957</v>
      </c>
      <c r="BL1426" s="54">
        <f>'RAW_2017-2070'!BI1426*'unit conv'!$B$1</f>
        <v>4528166264.6850014</v>
      </c>
      <c r="BM1426" s="54">
        <f>'RAW_2017-2070'!BJ1426*'unit conv'!$B$1</f>
        <v>4557413592.2937193</v>
      </c>
      <c r="BN1426" s="54">
        <f>'RAW_2017-2070'!BK1426*'unit conv'!$B$1</f>
        <v>4586801838.0527096</v>
      </c>
      <c r="BO1426" s="54">
        <f>'RAW_2017-2070'!BL1426*'unit conv'!$B$1</f>
        <v>4616331822.0092859</v>
      </c>
      <c r="BP1426" s="54">
        <f>'RAW_2017-2070'!BM1426*'unit conv'!$B$1</f>
        <v>4646004370.5705061</v>
      </c>
    </row>
    <row r="1427" spans="1:68" x14ac:dyDescent="0.25">
      <c r="A1427">
        <f>IFERROR(INDEX('unit conv'!I:I,MATCH($H1427,'unit conv'!$H:$H,0)),0)</f>
        <v>0</v>
      </c>
      <c r="B1427">
        <f>IFERROR(INDEX('unit conv'!J:J,MATCH($H1427,'unit conv'!$H:$H,0)),0)</f>
        <v>0</v>
      </c>
      <c r="C1427" t="str">
        <f>INDEX('unit conv'!$E$2:$E$13,MATCH('RAW_2017-2070_btu'!I1427,'unit conv'!$D$2:$D$13,0))</f>
        <v xml:space="preserve">natural gas </v>
      </c>
      <c r="D1427" t="s">
        <v>27</v>
      </c>
      <c r="E1427">
        <v>147</v>
      </c>
      <c r="F1427" t="s">
        <v>141</v>
      </c>
      <c r="G1427" t="s">
        <v>40</v>
      </c>
      <c r="H1427" t="s">
        <v>153</v>
      </c>
      <c r="I1427" t="s">
        <v>16</v>
      </c>
      <c r="J1427" t="s">
        <v>154</v>
      </c>
      <c r="K1427" t="s">
        <v>64</v>
      </c>
      <c r="L1427" t="s">
        <v>40</v>
      </c>
      <c r="M1427" t="s">
        <v>16</v>
      </c>
      <c r="N1427" t="s">
        <v>253</v>
      </c>
      <c r="O1427" s="54">
        <f>'RAW_2017-2070'!L1427*'unit conv'!$B$1</f>
        <v>564839753939.68628</v>
      </c>
      <c r="P1427" s="54">
        <f>'RAW_2017-2070'!M1427*'unit conv'!$B$1</f>
        <v>485940736623.03644</v>
      </c>
      <c r="Q1427" s="54">
        <f>'RAW_2017-2070'!N1427*'unit conv'!$B$1</f>
        <v>267412173981.78311</v>
      </c>
      <c r="R1427" s="54">
        <f>'RAW_2017-2070'!O1427*'unit conv'!$B$1</f>
        <v>224399743338.61865</v>
      </c>
      <c r="S1427" s="54">
        <f>'RAW_2017-2070'!P1427*'unit conv'!$B$1</f>
        <v>237636495047.26276</v>
      </c>
      <c r="T1427" s="54">
        <f>'RAW_2017-2070'!Q1427*'unit conv'!$B$1</f>
        <v>244775657796.80911</v>
      </c>
      <c r="U1427" s="54">
        <f>'RAW_2017-2070'!R1427*'unit conv'!$B$1</f>
        <v>256795725518.20987</v>
      </c>
      <c r="V1427" s="54">
        <f>'RAW_2017-2070'!S1427*'unit conv'!$B$1</f>
        <v>262855127677.14157</v>
      </c>
      <c r="W1427" s="54">
        <f>'RAW_2017-2070'!T1427*'unit conv'!$B$1</f>
        <v>269083318757.82843</v>
      </c>
      <c r="X1427" s="54">
        <f>'RAW_2017-2070'!U1427*'unit conv'!$B$1</f>
        <v>271981760331.72491</v>
      </c>
      <c r="Y1427" s="54">
        <f>'RAW_2017-2070'!V1427*'unit conv'!$B$1</f>
        <v>274911050689.76019</v>
      </c>
      <c r="Z1427" s="54">
        <f>'RAW_2017-2070'!W1427*'unit conv'!$B$1</f>
        <v>277550617442.08624</v>
      </c>
      <c r="AA1427" s="54">
        <f>'RAW_2017-2070'!X1427*'unit conv'!$B$1</f>
        <v>278969622895.00958</v>
      </c>
      <c r="AB1427" s="54">
        <f>'RAW_2017-2070'!Y1427*'unit conv'!$B$1</f>
        <v>279266794487.39398</v>
      </c>
      <c r="AC1427" s="54">
        <f>'RAW_2017-2070'!Z1427*'unit conv'!$B$1</f>
        <v>279983311965.82568</v>
      </c>
      <c r="AD1427" s="54">
        <f>'RAW_2017-2070'!AA1427*'unit conv'!$B$1</f>
        <v>280767945716.07129</v>
      </c>
      <c r="AE1427" s="54">
        <f>'RAW_2017-2070'!AB1427*'unit conv'!$B$1</f>
        <v>281201626347.34796</v>
      </c>
      <c r="AF1427" s="54">
        <f>'RAW_2017-2070'!AC1427*'unit conv'!$B$1</f>
        <v>281306273984.31244</v>
      </c>
      <c r="AG1427" s="54">
        <f>'RAW_2017-2070'!AD1427*'unit conv'!$B$1</f>
        <v>281300668439.46472</v>
      </c>
      <c r="AH1427" s="54">
        <f>'RAW_2017-2070'!AE1427*'unit conv'!$B$1</f>
        <v>281125089305.81415</v>
      </c>
      <c r="AI1427" s="54">
        <f>'RAW_2017-2070'!AF1427*'unit conv'!$B$1</f>
        <v>280602210072.41321</v>
      </c>
      <c r="AJ1427" s="54">
        <f>'RAW_2017-2070'!AG1427*'unit conv'!$B$1</f>
        <v>280223417348.5957</v>
      </c>
      <c r="AK1427" s="54">
        <f>'RAW_2017-2070'!AH1427*'unit conv'!$B$1</f>
        <v>279978397642.01898</v>
      </c>
      <c r="AL1427" s="54">
        <f>'RAW_2017-2070'!AI1427*'unit conv'!$B$1</f>
        <v>279749716162.96979</v>
      </c>
      <c r="AM1427" s="54">
        <f>'RAW_2017-2070'!AJ1427*'unit conv'!$B$1</f>
        <v>279604028698.60474</v>
      </c>
      <c r="AN1427" s="54">
        <f>'RAW_2017-2070'!AK1427*'unit conv'!$B$1</f>
        <v>279619861220.28577</v>
      </c>
      <c r="AO1427" s="54">
        <f>'RAW_2017-2070'!AL1427*'unit conv'!$B$1</f>
        <v>279314244539.72748</v>
      </c>
      <c r="AP1427" s="54">
        <f>'RAW_2017-2070'!AM1427*'unit conv'!$B$1</f>
        <v>279297165926.79559</v>
      </c>
      <c r="AQ1427" s="54">
        <f>'RAW_2017-2070'!AN1427*'unit conv'!$B$1</f>
        <v>270158177721.95602</v>
      </c>
      <c r="AR1427" s="54">
        <f>'RAW_2017-2070'!AO1427*'unit conv'!$B$1</f>
        <v>258281537050.61469</v>
      </c>
      <c r="AS1427" s="54">
        <f>'RAW_2017-2070'!AP1427*'unit conv'!$B$1</f>
        <v>259996428099.2673</v>
      </c>
      <c r="AT1427" s="54">
        <f>'RAW_2017-2070'!AQ1427*'unit conv'!$B$1</f>
        <v>259992822622.55722</v>
      </c>
      <c r="AU1427" s="54">
        <f>'RAW_2017-2070'!AR1427*'unit conv'!$B$1</f>
        <v>260202334260.46518</v>
      </c>
      <c r="AV1427" s="54">
        <f>'RAW_2017-2070'!AS1427*'unit conv'!$B$1</f>
        <v>260526107986.5813</v>
      </c>
      <c r="AW1427" s="54">
        <f>'RAW_2017-2070'!AT1427*'unit conv'!$B$1</f>
        <v>258631407032.01416</v>
      </c>
      <c r="AX1427" s="54">
        <f>'RAW_2017-2070'!AU1427*'unit conv'!$B$1</f>
        <v>256747291776.74576</v>
      </c>
      <c r="AY1427" s="54">
        <f>'RAW_2017-2070'!AV1427*'unit conv'!$B$1</f>
        <v>254873765474.56732</v>
      </c>
      <c r="AZ1427" s="54">
        <f>'RAW_2017-2070'!AW1427*'unit conv'!$B$1</f>
        <v>253010829916.3461</v>
      </c>
      <c r="BA1427" s="54">
        <f>'RAW_2017-2070'!AX1427*'unit conv'!$B$1</f>
        <v>251158485462.55731</v>
      </c>
      <c r="BB1427" s="54">
        <f>'RAW_2017-2070'!AY1427*'unit conv'!$B$1</f>
        <v>249316731075.17932</v>
      </c>
      <c r="BC1427" s="54">
        <f>'RAW_2017-2070'!AZ1427*'unit conv'!$B$1</f>
        <v>247485564348.96869</v>
      </c>
      <c r="BD1427" s="54">
        <f>'RAW_2017-2070'!BA1427*'unit conv'!$B$1</f>
        <v>245664981542.13474</v>
      </c>
      <c r="BE1427" s="54">
        <f>'RAW_2017-2070'!BB1427*'unit conv'!$B$1</f>
        <v>243854977606.43011</v>
      </c>
      <c r="BF1427" s="54">
        <f>'RAW_2017-2070'!BC1427*'unit conv'!$B$1</f>
        <v>242055546216.6731</v>
      </c>
      <c r="BG1427" s="54">
        <f>'RAW_2017-2070'!BD1427*'unit conv'!$B$1</f>
        <v>240266679799.71967</v>
      </c>
      <c r="BH1427" s="54">
        <f>'RAW_2017-2070'!BE1427*'unit conv'!$B$1</f>
        <v>238488369562.89786</v>
      </c>
      <c r="BI1427" s="54">
        <f>'RAW_2017-2070'!BF1427*'unit conv'!$B$1</f>
        <v>236720605521.92142</v>
      </c>
      <c r="BJ1427" s="54">
        <f>'RAW_2017-2070'!BG1427*'unit conv'!$B$1</f>
        <v>234963376528.29453</v>
      </c>
      <c r="BK1427" s="54">
        <f>'RAW_2017-2070'!BH1427*'unit conv'!$B$1</f>
        <v>233216670296.22302</v>
      </c>
      <c r="BL1427" s="54">
        <f>'RAW_2017-2070'!BI1427*'unit conv'!$B$1</f>
        <v>231480473429.04395</v>
      </c>
      <c r="BM1427" s="54">
        <f>'RAW_2017-2070'!BJ1427*'unit conv'!$B$1</f>
        <v>229754771445.18527</v>
      </c>
      <c r="BN1427" s="54">
        <f>'RAW_2017-2070'!BK1427*'unit conv'!$B$1</f>
        <v>228039548803.66922</v>
      </c>
      <c r="BO1427" s="54">
        <f>'RAW_2017-2070'!BL1427*'unit conv'!$B$1</f>
        <v>226334788929.16867</v>
      </c>
      <c r="BP1427" s="54">
        <f>'RAW_2017-2070'!BM1427*'unit conv'!$B$1</f>
        <v>224640474236.62915</v>
      </c>
    </row>
    <row r="1428" spans="1:68" x14ac:dyDescent="0.25">
      <c r="A1428">
        <f>IFERROR(INDEX('unit conv'!I:I,MATCH($H1428,'unit conv'!$H:$H,0)),0)</f>
        <v>0</v>
      </c>
      <c r="B1428">
        <f>IFERROR(INDEX('unit conv'!J:J,MATCH($H1428,'unit conv'!$H:$H,0)),0)</f>
        <v>0</v>
      </c>
      <c r="C1428" t="str">
        <f>INDEX('unit conv'!$E$2:$E$13,MATCH('RAW_2017-2070_btu'!I1428,'unit conv'!$D$2:$D$13,0))</f>
        <v xml:space="preserve">natural gas </v>
      </c>
      <c r="D1428" t="s">
        <v>27</v>
      </c>
      <c r="E1428">
        <v>148</v>
      </c>
      <c r="F1428" t="s">
        <v>141</v>
      </c>
      <c r="G1428" t="s">
        <v>152</v>
      </c>
      <c r="H1428" t="s">
        <v>155</v>
      </c>
      <c r="I1428" t="s">
        <v>16</v>
      </c>
      <c r="J1428" t="s">
        <v>154</v>
      </c>
      <c r="K1428" t="s">
        <v>256</v>
      </c>
      <c r="L1428" t="s">
        <v>40</v>
      </c>
      <c r="M1428" t="s">
        <v>16</v>
      </c>
      <c r="N1428" t="s">
        <v>253</v>
      </c>
      <c r="O1428" s="54">
        <f>'RAW_2017-2070'!L1428*'unit conv'!$B$1</f>
        <v>0</v>
      </c>
      <c r="P1428" s="54">
        <f>'RAW_2017-2070'!M1428*'unit conv'!$B$1</f>
        <v>0</v>
      </c>
      <c r="Q1428" s="54">
        <f>'RAW_2017-2070'!N1428*'unit conv'!$B$1</f>
        <v>0</v>
      </c>
      <c r="R1428" s="54">
        <f>'RAW_2017-2070'!O1428*'unit conv'!$B$1</f>
        <v>0</v>
      </c>
      <c r="S1428" s="54">
        <f>'RAW_2017-2070'!P1428*'unit conv'!$B$1</f>
        <v>0</v>
      </c>
      <c r="T1428" s="54">
        <f>'RAW_2017-2070'!Q1428*'unit conv'!$B$1</f>
        <v>0</v>
      </c>
      <c r="U1428" s="54">
        <f>'RAW_2017-2070'!R1428*'unit conv'!$B$1</f>
        <v>0</v>
      </c>
      <c r="V1428" s="54">
        <f>'RAW_2017-2070'!S1428*'unit conv'!$B$1</f>
        <v>0</v>
      </c>
      <c r="W1428" s="54">
        <f>'RAW_2017-2070'!T1428*'unit conv'!$B$1</f>
        <v>0</v>
      </c>
      <c r="X1428" s="54">
        <f>'RAW_2017-2070'!U1428*'unit conv'!$B$1</f>
        <v>0</v>
      </c>
      <c r="Y1428" s="54">
        <f>'RAW_2017-2070'!V1428*'unit conv'!$B$1</f>
        <v>0</v>
      </c>
      <c r="Z1428" s="54">
        <f>'RAW_2017-2070'!W1428*'unit conv'!$B$1</f>
        <v>0</v>
      </c>
      <c r="AA1428" s="54">
        <f>'RAW_2017-2070'!X1428*'unit conv'!$B$1</f>
        <v>0</v>
      </c>
      <c r="AB1428" s="54">
        <f>'RAW_2017-2070'!Y1428*'unit conv'!$B$1</f>
        <v>0</v>
      </c>
      <c r="AC1428" s="54">
        <f>'RAW_2017-2070'!Z1428*'unit conv'!$B$1</f>
        <v>0</v>
      </c>
      <c r="AD1428" s="54">
        <f>'RAW_2017-2070'!AA1428*'unit conv'!$B$1</f>
        <v>0</v>
      </c>
      <c r="AE1428" s="54">
        <f>'RAW_2017-2070'!AB1428*'unit conv'!$B$1</f>
        <v>0</v>
      </c>
      <c r="AF1428" s="54">
        <f>'RAW_2017-2070'!AC1428*'unit conv'!$B$1</f>
        <v>0</v>
      </c>
      <c r="AG1428" s="54">
        <f>'RAW_2017-2070'!AD1428*'unit conv'!$B$1</f>
        <v>0</v>
      </c>
      <c r="AH1428" s="54">
        <f>'RAW_2017-2070'!AE1428*'unit conv'!$B$1</f>
        <v>0</v>
      </c>
      <c r="AI1428" s="54">
        <f>'RAW_2017-2070'!AF1428*'unit conv'!$B$1</f>
        <v>0</v>
      </c>
      <c r="AJ1428" s="54">
        <f>'RAW_2017-2070'!AG1428*'unit conv'!$B$1</f>
        <v>0</v>
      </c>
      <c r="AK1428" s="54">
        <f>'RAW_2017-2070'!AH1428*'unit conv'!$B$1</f>
        <v>0</v>
      </c>
      <c r="AL1428" s="54">
        <f>'RAW_2017-2070'!AI1428*'unit conv'!$B$1</f>
        <v>0</v>
      </c>
      <c r="AM1428" s="54">
        <f>'RAW_2017-2070'!AJ1428*'unit conv'!$B$1</f>
        <v>0</v>
      </c>
      <c r="AN1428" s="54">
        <f>'RAW_2017-2070'!AK1428*'unit conv'!$B$1</f>
        <v>0</v>
      </c>
      <c r="AO1428" s="54">
        <f>'RAW_2017-2070'!AL1428*'unit conv'!$B$1</f>
        <v>0</v>
      </c>
      <c r="AP1428" s="54">
        <f>'RAW_2017-2070'!AM1428*'unit conv'!$B$1</f>
        <v>0</v>
      </c>
      <c r="AQ1428" s="54">
        <f>'RAW_2017-2070'!AN1428*'unit conv'!$B$1</f>
        <v>0</v>
      </c>
      <c r="AR1428" s="54">
        <f>'RAW_2017-2070'!AO1428*'unit conv'!$B$1</f>
        <v>0</v>
      </c>
      <c r="AS1428" s="54">
        <f>'RAW_2017-2070'!AP1428*'unit conv'!$B$1</f>
        <v>0</v>
      </c>
      <c r="AT1428" s="54">
        <f>'RAW_2017-2070'!AQ1428*'unit conv'!$B$1</f>
        <v>0</v>
      </c>
      <c r="AU1428" s="54">
        <f>'RAW_2017-2070'!AR1428*'unit conv'!$B$1</f>
        <v>0</v>
      </c>
      <c r="AV1428" s="54">
        <f>'RAW_2017-2070'!AS1428*'unit conv'!$B$1</f>
        <v>0</v>
      </c>
      <c r="AW1428" s="54">
        <f>'RAW_2017-2070'!AT1428*'unit conv'!$B$1</f>
        <v>0</v>
      </c>
      <c r="AX1428" s="54">
        <f>'RAW_2017-2070'!AU1428*'unit conv'!$B$1</f>
        <v>0</v>
      </c>
      <c r="AY1428" s="54">
        <f>'RAW_2017-2070'!AV1428*'unit conv'!$B$1</f>
        <v>0</v>
      </c>
      <c r="AZ1428" s="54">
        <f>'RAW_2017-2070'!AW1428*'unit conv'!$B$1</f>
        <v>0</v>
      </c>
      <c r="BA1428" s="54">
        <f>'RAW_2017-2070'!AX1428*'unit conv'!$B$1</f>
        <v>0</v>
      </c>
      <c r="BB1428" s="54">
        <f>'RAW_2017-2070'!AY1428*'unit conv'!$B$1</f>
        <v>0</v>
      </c>
      <c r="BC1428" s="54">
        <f>'RAW_2017-2070'!AZ1428*'unit conv'!$B$1</f>
        <v>0</v>
      </c>
      <c r="BD1428" s="54">
        <f>'RAW_2017-2070'!BA1428*'unit conv'!$B$1</f>
        <v>0</v>
      </c>
      <c r="BE1428" s="54">
        <f>'RAW_2017-2070'!BB1428*'unit conv'!$B$1</f>
        <v>0</v>
      </c>
      <c r="BF1428" s="54">
        <f>'RAW_2017-2070'!BC1428*'unit conv'!$B$1</f>
        <v>0</v>
      </c>
      <c r="BG1428" s="54">
        <f>'RAW_2017-2070'!BD1428*'unit conv'!$B$1</f>
        <v>0</v>
      </c>
      <c r="BH1428" s="54">
        <f>'RAW_2017-2070'!BE1428*'unit conv'!$B$1</f>
        <v>0</v>
      </c>
      <c r="BI1428" s="54">
        <f>'RAW_2017-2070'!BF1428*'unit conv'!$B$1</f>
        <v>0</v>
      </c>
      <c r="BJ1428" s="54">
        <f>'RAW_2017-2070'!BG1428*'unit conv'!$B$1</f>
        <v>0</v>
      </c>
      <c r="BK1428" s="54">
        <f>'RAW_2017-2070'!BH1428*'unit conv'!$B$1</f>
        <v>0</v>
      </c>
      <c r="BL1428" s="54">
        <f>'RAW_2017-2070'!BI1428*'unit conv'!$B$1</f>
        <v>0</v>
      </c>
      <c r="BM1428" s="54">
        <f>'RAW_2017-2070'!BJ1428*'unit conv'!$B$1</f>
        <v>0</v>
      </c>
      <c r="BN1428" s="54">
        <f>'RAW_2017-2070'!BK1428*'unit conv'!$B$1</f>
        <v>0</v>
      </c>
      <c r="BO1428" s="54">
        <f>'RAW_2017-2070'!BL1428*'unit conv'!$B$1</f>
        <v>0</v>
      </c>
      <c r="BP1428" s="54">
        <f>'RAW_2017-2070'!BM1428*'unit conv'!$B$1</f>
        <v>0</v>
      </c>
    </row>
    <row r="1429" spans="1:68" x14ac:dyDescent="0.25">
      <c r="A1429">
        <f>IFERROR(INDEX('unit conv'!I:I,MATCH($H1429,'unit conv'!$H:$H,0)),0)</f>
        <v>0</v>
      </c>
      <c r="B1429">
        <f>IFERROR(INDEX('unit conv'!J:J,MATCH($H1429,'unit conv'!$H:$H,0)),0)</f>
        <v>0</v>
      </c>
      <c r="C1429" t="str">
        <f>INDEX('unit conv'!$E$2:$E$13,MATCH('RAW_2017-2070_btu'!I1429,'unit conv'!$D$2:$D$13,0))</f>
        <v xml:space="preserve">LPG propane or butane </v>
      </c>
      <c r="D1429" t="s">
        <v>27</v>
      </c>
      <c r="E1429">
        <v>149</v>
      </c>
      <c r="F1429" t="s">
        <v>141</v>
      </c>
      <c r="G1429" t="s">
        <v>40</v>
      </c>
      <c r="H1429" t="s">
        <v>153</v>
      </c>
      <c r="I1429" t="s">
        <v>35</v>
      </c>
      <c r="J1429" t="s">
        <v>154</v>
      </c>
      <c r="K1429" t="s">
        <v>64</v>
      </c>
      <c r="L1429" t="s">
        <v>40</v>
      </c>
      <c r="M1429" t="s">
        <v>254</v>
      </c>
      <c r="N1429" t="s">
        <v>253</v>
      </c>
      <c r="O1429" s="54">
        <f>'RAW_2017-2070'!L1429*'unit conv'!$B$1</f>
        <v>46552441980.56382</v>
      </c>
      <c r="P1429" s="54">
        <f>'RAW_2017-2070'!M1429*'unit conv'!$B$1</f>
        <v>51282773649.440125</v>
      </c>
      <c r="Q1429" s="54">
        <f>'RAW_2017-2070'!N1429*'unit conv'!$B$1</f>
        <v>47283180001.117691</v>
      </c>
      <c r="R1429" s="54">
        <f>'RAW_2017-2070'!O1429*'unit conv'!$B$1</f>
        <v>44191527224.628578</v>
      </c>
      <c r="S1429" s="54">
        <f>'RAW_2017-2070'!P1429*'unit conv'!$B$1</f>
        <v>47595632684.908615</v>
      </c>
      <c r="T1429" s="54">
        <f>'RAW_2017-2070'!Q1429*'unit conv'!$B$1</f>
        <v>48168062031.678116</v>
      </c>
      <c r="U1429" s="54">
        <f>'RAW_2017-2070'!R1429*'unit conv'!$B$1</f>
        <v>48683321370.409569</v>
      </c>
      <c r="V1429" s="54">
        <f>'RAW_2017-2070'!S1429*'unit conv'!$B$1</f>
        <v>48869753493.080177</v>
      </c>
      <c r="W1429" s="54">
        <f>'RAW_2017-2070'!T1429*'unit conv'!$B$1</f>
        <v>49455935748.514168</v>
      </c>
      <c r="X1429" s="54">
        <f>'RAW_2017-2070'!U1429*'unit conv'!$B$1</f>
        <v>49409677885.626709</v>
      </c>
      <c r="Y1429" s="54">
        <f>'RAW_2017-2070'!V1429*'unit conv'!$B$1</f>
        <v>49787682230.953026</v>
      </c>
      <c r="Z1429" s="54">
        <f>'RAW_2017-2070'!W1429*'unit conv'!$B$1</f>
        <v>50359723656.25325</v>
      </c>
      <c r="AA1429" s="54">
        <f>'RAW_2017-2070'!X1429*'unit conv'!$B$1</f>
        <v>50882307021.386017</v>
      </c>
      <c r="AB1429" s="54">
        <f>'RAW_2017-2070'!Y1429*'unit conv'!$B$1</f>
        <v>51339927515.063126</v>
      </c>
      <c r="AC1429" s="54">
        <f>'RAW_2017-2070'!Z1429*'unit conv'!$B$1</f>
        <v>51890596560.567062</v>
      </c>
      <c r="AD1429" s="54">
        <f>'RAW_2017-2070'!AA1429*'unit conv'!$B$1</f>
        <v>52434092269.51812</v>
      </c>
      <c r="AE1429" s="54">
        <f>'RAW_2017-2070'!AB1429*'unit conv'!$B$1</f>
        <v>52934387986.091782</v>
      </c>
      <c r="AF1429" s="54">
        <f>'RAW_2017-2070'!AC1429*'unit conv'!$B$1</f>
        <v>53379517313.82827</v>
      </c>
      <c r="AG1429" s="54">
        <f>'RAW_2017-2070'!AD1429*'unit conv'!$B$1</f>
        <v>53793335202.876099</v>
      </c>
      <c r="AH1429" s="54">
        <f>'RAW_2017-2070'!AE1429*'unit conv'!$B$1</f>
        <v>54164338956.62606</v>
      </c>
      <c r="AI1429" s="54">
        <f>'RAW_2017-2070'!AF1429*'unit conv'!$B$1</f>
        <v>54563723596.272263</v>
      </c>
      <c r="AJ1429" s="54">
        <f>'RAW_2017-2070'!AG1429*'unit conv'!$B$1</f>
        <v>54982840192.3666</v>
      </c>
      <c r="AK1429" s="54">
        <f>'RAW_2017-2070'!AH1429*'unit conv'!$B$1</f>
        <v>55397231098.876709</v>
      </c>
      <c r="AL1429" s="54">
        <f>'RAW_2017-2070'!AI1429*'unit conv'!$B$1</f>
        <v>55843176458.907356</v>
      </c>
      <c r="AM1429" s="54">
        <f>'RAW_2017-2070'!AJ1429*'unit conv'!$B$1</f>
        <v>56336491454.599037</v>
      </c>
      <c r="AN1429" s="54">
        <f>'RAW_2017-2070'!AK1429*'unit conv'!$B$1</f>
        <v>56826326014.497398</v>
      </c>
      <c r="AO1429" s="54">
        <f>'RAW_2017-2070'!AL1429*'unit conv'!$B$1</f>
        <v>57450301155.976349</v>
      </c>
      <c r="AP1429" s="54">
        <f>'RAW_2017-2070'!AM1429*'unit conv'!$B$1</f>
        <v>58195881628.681244</v>
      </c>
      <c r="AQ1429" s="54">
        <f>'RAW_2017-2070'!AN1429*'unit conv'!$B$1</f>
        <v>57794436477.133156</v>
      </c>
      <c r="AR1429" s="54">
        <f>'RAW_2017-2070'!AO1429*'unit conv'!$B$1</f>
        <v>57140363071.257088</v>
      </c>
      <c r="AS1429" s="54">
        <f>'RAW_2017-2070'!AP1429*'unit conv'!$B$1</f>
        <v>57467537390.979599</v>
      </c>
      <c r="AT1429" s="54">
        <f>'RAW_2017-2070'!AQ1429*'unit conv'!$B$1</f>
        <v>58111499885.296623</v>
      </c>
      <c r="AU1429" s="54">
        <f>'RAW_2017-2070'!AR1429*'unit conv'!$B$1</f>
        <v>58878716771.923981</v>
      </c>
      <c r="AV1429" s="54">
        <f>'RAW_2017-2070'!AS1429*'unit conv'!$B$1</f>
        <v>59751480648.030228</v>
      </c>
      <c r="AW1429" s="54">
        <f>'RAW_2017-2070'!AT1429*'unit conv'!$B$1</f>
        <v>60148469841.926811</v>
      </c>
      <c r="AX1429" s="54">
        <f>'RAW_2017-2070'!AU1429*'unit conv'!$B$1</f>
        <v>60547343482.585091</v>
      </c>
      <c r="AY1429" s="54">
        <f>'RAW_2017-2070'!AV1429*'unit conv'!$B$1</f>
        <v>60948112161.754318</v>
      </c>
      <c r="AZ1429" s="54">
        <f>'RAW_2017-2070'!AW1429*'unit conv'!$B$1</f>
        <v>61350786555.481773</v>
      </c>
      <c r="BA1429" s="54">
        <f>'RAW_2017-2070'!AX1429*'unit conv'!$B$1</f>
        <v>61755377424.811195</v>
      </c>
      <c r="BB1429" s="54">
        <f>'RAW_2017-2070'!AY1429*'unit conv'!$B$1</f>
        <v>62161895616.460747</v>
      </c>
      <c r="BC1429" s="54">
        <f>'RAW_2017-2070'!AZ1429*'unit conv'!$B$1</f>
        <v>62570352063.480301</v>
      </c>
      <c r="BD1429" s="54">
        <f>'RAW_2017-2070'!BA1429*'unit conv'!$B$1</f>
        <v>62980757785.88871</v>
      </c>
      <c r="BE1429" s="54">
        <f>'RAW_2017-2070'!BB1429*'unit conv'!$B$1</f>
        <v>63393123891.291443</v>
      </c>
      <c r="BF1429" s="54">
        <f>'RAW_2017-2070'!BC1429*'unit conv'!$B$1</f>
        <v>63807461575.478401</v>
      </c>
      <c r="BG1429" s="54">
        <f>'RAW_2017-2070'!BD1429*'unit conv'!$B$1</f>
        <v>64223782123.002808</v>
      </c>
      <c r="BH1429" s="54">
        <f>'RAW_2017-2070'!BE1429*'unit conv'!$B$1</f>
        <v>64642096907.741234</v>
      </c>
      <c r="BI1429" s="54">
        <f>'RAW_2017-2070'!BF1429*'unit conv'!$B$1</f>
        <v>65062417393.435158</v>
      </c>
      <c r="BJ1429" s="54">
        <f>'RAW_2017-2070'!BG1429*'unit conv'!$B$1</f>
        <v>65484755134.21431</v>
      </c>
      <c r="BK1429" s="54">
        <f>'RAW_2017-2070'!BH1429*'unit conv'!$B$1</f>
        <v>65909121775.102341</v>
      </c>
      <c r="BL1429" s="54">
        <f>'RAW_2017-2070'!BI1429*'unit conv'!$B$1</f>
        <v>66335529052.504814</v>
      </c>
      <c r="BM1429" s="54">
        <f>'RAW_2017-2070'!BJ1429*'unit conv'!$B$1</f>
        <v>66763988794.680641</v>
      </c>
      <c r="BN1429" s="54">
        <f>'RAW_2017-2070'!BK1429*'unit conv'!$B$1</f>
        <v>67194512922.195923</v>
      </c>
      <c r="BO1429" s="54">
        <f>'RAW_2017-2070'!BL1429*'unit conv'!$B$1</f>
        <v>67627113448.362289</v>
      </c>
      <c r="BP1429" s="54">
        <f>'RAW_2017-2070'!BM1429*'unit conv'!$B$1</f>
        <v>68061802479.65863</v>
      </c>
    </row>
    <row r="1430" spans="1:68" x14ac:dyDescent="0.25">
      <c r="A1430">
        <f>IFERROR(INDEX('unit conv'!I:I,MATCH($H1430,'unit conv'!$H:$H,0)),0)</f>
        <v>0</v>
      </c>
      <c r="B1430">
        <f>IFERROR(INDEX('unit conv'!J:J,MATCH($H1430,'unit conv'!$H:$H,0)),0)</f>
        <v>0</v>
      </c>
      <c r="C1430" t="str">
        <f>INDEX('unit conv'!$E$2:$E$13,MATCH('RAW_2017-2070_btu'!I1430,'unit conv'!$D$2:$D$13,0))</f>
        <v xml:space="preserve">heavy or residual fuel oil </v>
      </c>
      <c r="D1430" t="s">
        <v>27</v>
      </c>
      <c r="E1430">
        <v>150</v>
      </c>
      <c r="F1430" t="s">
        <v>141</v>
      </c>
      <c r="G1430" t="s">
        <v>40</v>
      </c>
      <c r="H1430" t="s">
        <v>153</v>
      </c>
      <c r="I1430" t="s">
        <v>60</v>
      </c>
      <c r="J1430" t="s">
        <v>154</v>
      </c>
      <c r="K1430" t="s">
        <v>64</v>
      </c>
      <c r="L1430" t="s">
        <v>40</v>
      </c>
      <c r="M1430" t="s">
        <v>254</v>
      </c>
      <c r="N1430" t="s">
        <v>253</v>
      </c>
      <c r="O1430" s="54">
        <f>'RAW_2017-2070'!L1430*'unit conv'!$B$1</f>
        <v>396189055745.87213</v>
      </c>
      <c r="P1430" s="54">
        <f>'RAW_2017-2070'!M1430*'unit conv'!$B$1</f>
        <v>436447000496.4259</v>
      </c>
      <c r="Q1430" s="54">
        <f>'RAW_2017-2070'!N1430*'unit conv'!$B$1</f>
        <v>402408072279.56378</v>
      </c>
      <c r="R1430" s="54">
        <f>'RAW_2017-2070'!O1430*'unit conv'!$B$1</f>
        <v>376096262584.96759</v>
      </c>
      <c r="S1430" s="54">
        <f>'RAW_2017-2070'!P1430*'unit conv'!$B$1</f>
        <v>405067231036.65057</v>
      </c>
      <c r="T1430" s="54">
        <f>'RAW_2017-2070'!Q1430*'unit conv'!$B$1</f>
        <v>409938946305.04663</v>
      </c>
      <c r="U1430" s="54">
        <f>'RAW_2017-2070'!R1430*'unit conv'!$B$1</f>
        <v>414324110695.81018</v>
      </c>
      <c r="V1430" s="54">
        <f>'RAW_2017-2070'!S1430*'unit conv'!$B$1</f>
        <v>415910759290.36523</v>
      </c>
      <c r="W1430" s="54">
        <f>'RAW_2017-2070'!T1430*'unit conv'!$B$1</f>
        <v>420899520016.86676</v>
      </c>
      <c r="X1430" s="54">
        <f>'RAW_2017-2070'!U1430*'unit conv'!$B$1</f>
        <v>420505838004.9574</v>
      </c>
      <c r="Y1430" s="54">
        <f>'RAW_2017-2070'!V1430*'unit conv'!$B$1</f>
        <v>423722880511.66833</v>
      </c>
      <c r="Z1430" s="54">
        <f>'RAW_2017-2070'!W1430*'unit conv'!$B$1</f>
        <v>428591294336.91608</v>
      </c>
      <c r="AA1430" s="54">
        <f>'RAW_2017-2070'!X1430*'unit conv'!$B$1</f>
        <v>433038790562.07422</v>
      </c>
      <c r="AB1430" s="54">
        <f>'RAW_2017-2070'!Y1430*'unit conv'!$B$1</f>
        <v>436933413992.47528</v>
      </c>
      <c r="AC1430" s="54">
        <f>'RAW_2017-2070'!Z1430*'unit conv'!$B$1</f>
        <v>441619936114.29602</v>
      </c>
      <c r="AD1430" s="54">
        <f>'RAW_2017-2070'!AA1430*'unit conv'!$B$1</f>
        <v>446245408862.2381</v>
      </c>
      <c r="AE1430" s="54">
        <f>'RAW_2017-2070'!AB1430*'unit conv'!$B$1</f>
        <v>450503223900.72266</v>
      </c>
      <c r="AF1430" s="54">
        <f>'RAW_2017-2070'!AC1430*'unit conv'!$B$1</f>
        <v>454291540056.38947</v>
      </c>
      <c r="AG1430" s="54">
        <f>'RAW_2017-2070'!AD1430*'unit conv'!$B$1</f>
        <v>457813377187.53418</v>
      </c>
      <c r="AH1430" s="54">
        <f>'RAW_2017-2070'!AE1430*'unit conv'!$B$1</f>
        <v>460970840483.18134</v>
      </c>
      <c r="AI1430" s="54">
        <f>'RAW_2017-2070'!AF1430*'unit conv'!$B$1</f>
        <v>464369842050.63721</v>
      </c>
      <c r="AJ1430" s="54">
        <f>'RAW_2017-2070'!AG1430*'unit conv'!$B$1</f>
        <v>467936774340.1048</v>
      </c>
      <c r="AK1430" s="54">
        <f>'RAW_2017-2070'!AH1430*'unit conv'!$B$1</f>
        <v>471463488191.73175</v>
      </c>
      <c r="AL1430" s="54">
        <f>'RAW_2017-2070'!AI1430*'unit conv'!$B$1</f>
        <v>475258749269.0896</v>
      </c>
      <c r="AM1430" s="54">
        <f>'RAW_2017-2070'!AJ1430*'unit conv'!$B$1</f>
        <v>479457154207.97491</v>
      </c>
      <c r="AN1430" s="54">
        <f>'RAW_2017-2070'!AK1430*'unit conv'!$B$1</f>
        <v>483625938561.73334</v>
      </c>
      <c r="AO1430" s="54">
        <f>'RAW_2017-2070'!AL1430*'unit conv'!$B$1</f>
        <v>488936339296.77228</v>
      </c>
      <c r="AP1430" s="54">
        <f>'RAW_2017-2070'!AM1430*'unit conv'!$B$1</f>
        <v>495281673953.69189</v>
      </c>
      <c r="AQ1430" s="54">
        <f>'RAW_2017-2070'!AN1430*'unit conv'!$B$1</f>
        <v>491865136200.59192</v>
      </c>
      <c r="AR1430" s="54">
        <f>'RAW_2017-2070'!AO1430*'unit conv'!$B$1</f>
        <v>486298581278.06561</v>
      </c>
      <c r="AS1430" s="54">
        <f>'RAW_2017-2070'!AP1430*'unit conv'!$B$1</f>
        <v>489083029940.27069</v>
      </c>
      <c r="AT1430" s="54">
        <f>'RAW_2017-2070'!AQ1430*'unit conv'!$B$1</f>
        <v>494563534972.97638</v>
      </c>
      <c r="AU1430" s="54">
        <f>'RAW_2017-2070'!AR1430*'unit conv'!$B$1</f>
        <v>501093008421.26697</v>
      </c>
      <c r="AV1430" s="54">
        <f>'RAW_2017-2070'!AS1430*'unit conv'!$B$1</f>
        <v>508520749722.31427</v>
      </c>
      <c r="AW1430" s="54">
        <f>'RAW_2017-2070'!AT1430*'unit conv'!$B$1</f>
        <v>511899364617.25085</v>
      </c>
      <c r="AX1430" s="54">
        <f>'RAW_2017-2070'!AU1430*'unit conv'!$B$1</f>
        <v>515294017278.44312</v>
      </c>
      <c r="AY1430" s="54">
        <f>'RAW_2017-2070'!AV1430*'unit conv'!$B$1</f>
        <v>518704797847.9967</v>
      </c>
      <c r="AZ1430" s="54">
        <f>'RAW_2017-2070'!AW1430*'unit conv'!$B$1</f>
        <v>522131797185.44342</v>
      </c>
      <c r="BA1430" s="54">
        <f>'RAW_2017-2070'!AX1430*'unit conv'!$B$1</f>
        <v>525575106873.68604</v>
      </c>
      <c r="BB1430" s="54">
        <f>'RAW_2017-2070'!AY1430*'unit conv'!$B$1</f>
        <v>529034819224.76746</v>
      </c>
      <c r="BC1430" s="54">
        <f>'RAW_2017-2070'!AZ1430*'unit conv'!$B$1</f>
        <v>532511027285.46497</v>
      </c>
      <c r="BD1430" s="54">
        <f>'RAW_2017-2070'!BA1430*'unit conv'!$B$1</f>
        <v>536003824842.71393</v>
      </c>
      <c r="BE1430" s="54">
        <f>'RAW_2017-2070'!BB1430*'unit conv'!$B$1</f>
        <v>539513306428.86401</v>
      </c>
      <c r="BF1430" s="54">
        <f>'RAW_2017-2070'!BC1430*'unit conv'!$B$1</f>
        <v>543039567326.76703</v>
      </c>
      <c r="BG1430" s="54">
        <f>'RAW_2017-2070'!BD1430*'unit conv'!$B$1</f>
        <v>546582703574.70374</v>
      </c>
      <c r="BH1430" s="54">
        <f>'RAW_2017-2070'!BE1430*'unit conv'!$B$1</f>
        <v>550142811971.14941</v>
      </c>
      <c r="BI1430" s="54">
        <f>'RAW_2017-2070'!BF1430*'unit conv'!$B$1</f>
        <v>553719990079.38367</v>
      </c>
      <c r="BJ1430" s="54">
        <f>'RAW_2017-2070'!BG1430*'unit conv'!$B$1</f>
        <v>557314336231.94421</v>
      </c>
      <c r="BK1430" s="54">
        <f>'RAW_2017-2070'!BH1430*'unit conv'!$B$1</f>
        <v>560925949534.93005</v>
      </c>
      <c r="BL1430" s="54">
        <f>'RAW_2017-2070'!BI1430*'unit conv'!$B$1</f>
        <v>564554929872.15454</v>
      </c>
      <c r="BM1430" s="54">
        <f>'RAW_2017-2070'!BJ1430*'unit conv'!$B$1</f>
        <v>568201377909.15845</v>
      </c>
      <c r="BN1430" s="54">
        <f>'RAW_2017-2070'!BK1430*'unit conv'!$B$1</f>
        <v>571865395097.07104</v>
      </c>
      <c r="BO1430" s="54">
        <f>'RAW_2017-2070'!BL1430*'unit conv'!$B$1</f>
        <v>575547083676.34216</v>
      </c>
      <c r="BP1430" s="54">
        <f>'RAW_2017-2070'!BM1430*'unit conv'!$B$1</f>
        <v>579246546680.32983</v>
      </c>
    </row>
    <row r="1431" spans="1:68" x14ac:dyDescent="0.25">
      <c r="A1431">
        <f>IFERROR(INDEX('unit conv'!I:I,MATCH($H1431,'unit conv'!$H:$H,0)),0)</f>
        <v>0</v>
      </c>
      <c r="B1431">
        <f>IFERROR(INDEX('unit conv'!J:J,MATCH($H1431,'unit conv'!$H:$H,0)),0)</f>
        <v>0</v>
      </c>
      <c r="C1431" t="str">
        <f>INDEX('unit conv'!$E$2:$E$13,MATCH('RAW_2017-2070_btu'!I1431,'unit conv'!$D$2:$D$13,0))</f>
        <v xml:space="preserve">petroleum diesel </v>
      </c>
      <c r="D1431" t="s">
        <v>27</v>
      </c>
      <c r="E1431">
        <v>151</v>
      </c>
      <c r="F1431" t="s">
        <v>141</v>
      </c>
      <c r="G1431" t="s">
        <v>40</v>
      </c>
      <c r="H1431" t="s">
        <v>153</v>
      </c>
      <c r="I1431" t="s">
        <v>56</v>
      </c>
      <c r="J1431" t="s">
        <v>154</v>
      </c>
      <c r="K1431" t="s">
        <v>64</v>
      </c>
      <c r="L1431" t="s">
        <v>40</v>
      </c>
      <c r="M1431" t="s">
        <v>254</v>
      </c>
      <c r="N1431" t="s">
        <v>253</v>
      </c>
      <c r="O1431" s="54">
        <f>'RAW_2017-2070'!L1431*'unit conv'!$B$1</f>
        <v>16039883157.771368</v>
      </c>
      <c r="P1431" s="54">
        <f>'RAW_2017-2070'!M1431*'unit conv'!$B$1</f>
        <v>17669743247.559135</v>
      </c>
      <c r="Q1431" s="54">
        <f>'RAW_2017-2070'!N1431*'unit conv'!$B$1</f>
        <v>16291662698.649565</v>
      </c>
      <c r="R1431" s="54">
        <f>'RAW_2017-2070'!O1431*'unit conv'!$B$1</f>
        <v>15226417843.825642</v>
      </c>
      <c r="S1431" s="54">
        <f>'RAW_2017-2070'!P1431*'unit conv'!$B$1</f>
        <v>16399319876.81502</v>
      </c>
      <c r="T1431" s="54">
        <f>'RAW_2017-2070'!Q1431*'unit conv'!$B$1</f>
        <v>16596553350.455256</v>
      </c>
      <c r="U1431" s="54">
        <f>'RAW_2017-2070'!R1431*'unit conv'!$B$1</f>
        <v>16774088603.979736</v>
      </c>
      <c r="V1431" s="54">
        <f>'RAW_2017-2070'!S1431*'unit conv'!$B$1</f>
        <v>16838324750.082241</v>
      </c>
      <c r="W1431" s="54">
        <f>'RAW_2017-2070'!T1431*'unit conv'!$B$1</f>
        <v>17040296859.09095</v>
      </c>
      <c r="X1431" s="54">
        <f>'RAW_2017-2070'!U1431*'unit conv'!$B$1</f>
        <v>17024358474.673807</v>
      </c>
      <c r="Y1431" s="54">
        <f>'RAW_2017-2070'!V1431*'unit conv'!$B$1</f>
        <v>17154601814.748112</v>
      </c>
      <c r="Z1431" s="54">
        <f>'RAW_2017-2070'!W1431*'unit conv'!$B$1</f>
        <v>17351701628.052246</v>
      </c>
      <c r="AA1431" s="54">
        <f>'RAW_2017-2070'!X1431*'unit conv'!$B$1</f>
        <v>17531760412.517818</v>
      </c>
      <c r="AB1431" s="54">
        <f>'RAW_2017-2070'!Y1431*'unit conv'!$B$1</f>
        <v>17689435905.722816</v>
      </c>
      <c r="AC1431" s="54">
        <f>'RAW_2017-2070'!Z1431*'unit conv'!$B$1</f>
        <v>17879171755.716949</v>
      </c>
      <c r="AD1431" s="54">
        <f>'RAW_2017-2070'!AA1431*'unit conv'!$B$1</f>
        <v>18066435995.731785</v>
      </c>
      <c r="AE1431" s="54">
        <f>'RAW_2017-2070'!AB1431*'unit conv'!$B$1</f>
        <v>18238815456.330769</v>
      </c>
      <c r="AF1431" s="54">
        <f>'RAW_2017-2070'!AC1431*'unit conv'!$B$1</f>
        <v>18392187054.10799</v>
      </c>
      <c r="AG1431" s="54">
        <f>'RAW_2017-2070'!AD1431*'unit conv'!$B$1</f>
        <v>18534770134.748402</v>
      </c>
      <c r="AH1431" s="54">
        <f>'RAW_2017-2070'!AE1431*'unit conv'!$B$1</f>
        <v>18662601385.012966</v>
      </c>
      <c r="AI1431" s="54">
        <f>'RAW_2017-2070'!AF1431*'unit conv'!$B$1</f>
        <v>18800211415.387058</v>
      </c>
      <c r="AJ1431" s="54">
        <f>'RAW_2017-2070'!AG1431*'unit conv'!$B$1</f>
        <v>18944620192.774998</v>
      </c>
      <c r="AK1431" s="54">
        <f>'RAW_2017-2070'!AH1431*'unit conv'!$B$1</f>
        <v>19087400709.527267</v>
      </c>
      <c r="AL1431" s="54">
        <f>'RAW_2017-2070'!AI1431*'unit conv'!$B$1</f>
        <v>19241053475.425743</v>
      </c>
      <c r="AM1431" s="54">
        <f>'RAW_2017-2070'!AJ1431*'unit conv'!$B$1</f>
        <v>19411027692.764862</v>
      </c>
      <c r="AN1431" s="54">
        <f>'RAW_2017-2070'!AK1431*'unit conv'!$B$1</f>
        <v>19579802708.062412</v>
      </c>
      <c r="AO1431" s="54">
        <f>'RAW_2017-2070'!AL1431*'unit conv'!$B$1</f>
        <v>19794796550.208328</v>
      </c>
      <c r="AP1431" s="54">
        <f>'RAW_2017-2070'!AM1431*'unit conv'!$B$1</f>
        <v>20051690134.26339</v>
      </c>
      <c r="AQ1431" s="54">
        <f>'RAW_2017-2070'!AN1431*'unit conv'!$B$1</f>
        <v>19913370143.922745</v>
      </c>
      <c r="AR1431" s="54">
        <f>'RAW_2017-2070'!AO1431*'unit conv'!$B$1</f>
        <v>19688005790.077721</v>
      </c>
      <c r="AS1431" s="54">
        <f>'RAW_2017-2070'!AP1431*'unit conv'!$B$1</f>
        <v>19800735383.570656</v>
      </c>
      <c r="AT1431" s="54">
        <f>'RAW_2017-2070'!AQ1431*'unit conv'!$B$1</f>
        <v>20022615970.86927</v>
      </c>
      <c r="AU1431" s="54">
        <f>'RAW_2017-2070'!AR1431*'unit conv'!$B$1</f>
        <v>20286964492.54961</v>
      </c>
      <c r="AV1431" s="54">
        <f>'RAW_2017-2070'!AS1431*'unit conv'!$B$1</f>
        <v>20587679771.952412</v>
      </c>
      <c r="AW1431" s="54">
        <f>'RAW_2017-2070'!AT1431*'unit conv'!$B$1</f>
        <v>20724464439.181198</v>
      </c>
      <c r="AX1431" s="54">
        <f>'RAW_2017-2070'!AU1431*'unit conv'!$B$1</f>
        <v>20861898402.227543</v>
      </c>
      <c r="AY1431" s="54">
        <f>'RAW_2017-2070'!AV1431*'unit conv'!$B$1</f>
        <v>20999985310.533073</v>
      </c>
      <c r="AZ1431" s="54">
        <f>'RAW_2017-2070'!AW1431*'unit conv'!$B$1</f>
        <v>21138728842.584766</v>
      </c>
      <c r="BA1431" s="54">
        <f>'RAW_2017-2070'!AX1431*'unit conv'!$B$1</f>
        <v>21278132706.15554</v>
      </c>
      <c r="BB1431" s="54">
        <f>'RAW_2017-2070'!AY1431*'unit conv'!$B$1</f>
        <v>21418200638.537903</v>
      </c>
      <c r="BC1431" s="54">
        <f>'RAW_2017-2070'!AZ1431*'unit conv'!$B$1</f>
        <v>21558936406.77037</v>
      </c>
      <c r="BD1431" s="54">
        <f>'RAW_2017-2070'!BA1431*'unit conv'!$B$1</f>
        <v>21700343807.857082</v>
      </c>
      <c r="BE1431" s="54">
        <f>'RAW_2017-2070'!BB1431*'unit conv'!$B$1</f>
        <v>21842426668.980602</v>
      </c>
      <c r="BF1431" s="54">
        <f>'RAW_2017-2070'!BC1431*'unit conv'!$B$1</f>
        <v>21985188847.707878</v>
      </c>
      <c r="BG1431" s="54">
        <f>'RAW_2017-2070'!BD1431*'unit conv'!$B$1</f>
        <v>22128634232.189728</v>
      </c>
      <c r="BH1431" s="54">
        <f>'RAW_2017-2070'!BE1431*'unit conv'!$B$1</f>
        <v>22272766741.353779</v>
      </c>
      <c r="BI1431" s="54">
        <f>'RAW_2017-2070'!BF1431*'unit conv'!$B$1</f>
        <v>22417590325.091084</v>
      </c>
      <c r="BJ1431" s="54">
        <f>'RAW_2017-2070'!BG1431*'unit conv'!$B$1</f>
        <v>22563108964.436428</v>
      </c>
      <c r="BK1431" s="54">
        <f>'RAW_2017-2070'!BH1431*'unit conv'!$B$1</f>
        <v>22709326671.742565</v>
      </c>
      <c r="BL1431" s="54">
        <f>'RAW_2017-2070'!BI1431*'unit conv'!$B$1</f>
        <v>22856247490.848351</v>
      </c>
      <c r="BM1431" s="54">
        <f>'RAW_2017-2070'!BJ1431*'unit conv'!$B$1</f>
        <v>23003875497.241196</v>
      </c>
      <c r="BN1431" s="54">
        <f>'RAW_2017-2070'!BK1431*'unit conv'!$B$1</f>
        <v>23152214798.213409</v>
      </c>
      <c r="BO1431" s="54">
        <f>'RAW_2017-2070'!BL1431*'unit conv'!$B$1</f>
        <v>23301269533.013275</v>
      </c>
      <c r="BP1431" s="54">
        <f>'RAW_2017-2070'!BM1431*'unit conv'!$B$1</f>
        <v>23451043872.990311</v>
      </c>
    </row>
    <row r="1432" spans="1:68" x14ac:dyDescent="0.25">
      <c r="A1432">
        <f>IFERROR(INDEX('unit conv'!I:I,MATCH($H1432,'unit conv'!$H:$H,0)),0)</f>
        <v>0</v>
      </c>
      <c r="B1432">
        <f>IFERROR(INDEX('unit conv'!J:J,MATCH($H1432,'unit conv'!$H:$H,0)),0)</f>
        <v>0</v>
      </c>
      <c r="C1432" t="str">
        <f>INDEX('unit conv'!$E$2:$E$13,MATCH('RAW_2017-2070_btu'!I1432,'unit conv'!$D$2:$D$13,0))</f>
        <v xml:space="preserve">hard coal </v>
      </c>
      <c r="D1432" t="s">
        <v>27</v>
      </c>
      <c r="E1432">
        <v>152</v>
      </c>
      <c r="F1432" t="s">
        <v>141</v>
      </c>
      <c r="G1432" t="s">
        <v>40</v>
      </c>
      <c r="H1432" t="s">
        <v>153</v>
      </c>
      <c r="I1432" t="s">
        <v>158</v>
      </c>
      <c r="J1432" t="s">
        <v>154</v>
      </c>
      <c r="K1432" t="s">
        <v>64</v>
      </c>
      <c r="L1432" t="s">
        <v>40</v>
      </c>
      <c r="M1432" t="s">
        <v>49</v>
      </c>
      <c r="N1432" t="s">
        <v>253</v>
      </c>
      <c r="O1432" s="54">
        <f>'RAW_2017-2070'!L1432*'unit conv'!$B$1</f>
        <v>9322735541.9262428</v>
      </c>
      <c r="P1432" s="54">
        <f>'RAW_2017-2070'!M1432*'unit conv'!$B$1</f>
        <v>8987841158.381319</v>
      </c>
      <c r="Q1432" s="54">
        <f>'RAW_2017-2070'!N1432*'unit conv'!$B$1</f>
        <v>9224982586.7293453</v>
      </c>
      <c r="R1432" s="54">
        <f>'RAW_2017-2070'!O1432*'unit conv'!$B$1</f>
        <v>8082721202.8544998</v>
      </c>
      <c r="S1432" s="54">
        <f>'RAW_2017-2070'!P1432*'unit conv'!$B$1</f>
        <v>8833322129.5106812</v>
      </c>
      <c r="T1432" s="54">
        <f>'RAW_2017-2070'!Q1432*'unit conv'!$B$1</f>
        <v>8574359377.2030449</v>
      </c>
      <c r="U1432" s="54">
        <f>'RAW_2017-2070'!R1432*'unit conv'!$B$1</f>
        <v>8129992341.8701878</v>
      </c>
      <c r="V1432" s="54">
        <f>'RAW_2017-2070'!S1432*'unit conv'!$B$1</f>
        <v>7744882050.789238</v>
      </c>
      <c r="W1432" s="54">
        <f>'RAW_2017-2070'!T1432*'unit conv'!$B$1</f>
        <v>7826590626.4247608</v>
      </c>
      <c r="X1432" s="54">
        <f>'RAW_2017-2070'!U1432*'unit conv'!$B$1</f>
        <v>7669360697.3521872</v>
      </c>
      <c r="Y1432" s="54">
        <f>'RAW_2017-2070'!V1432*'unit conv'!$B$1</f>
        <v>7733841354.4242067</v>
      </c>
      <c r="Z1432" s="54">
        <f>'RAW_2017-2070'!W1432*'unit conv'!$B$1</f>
        <v>7833487230.1944084</v>
      </c>
      <c r="AA1432" s="54">
        <f>'RAW_2017-2070'!X1432*'unit conv'!$B$1</f>
        <v>7937221880.0564375</v>
      </c>
      <c r="AB1432" s="54">
        <f>'RAW_2017-2070'!Y1432*'unit conv'!$B$1</f>
        <v>8040538354.0232811</v>
      </c>
      <c r="AC1432" s="54">
        <f>'RAW_2017-2070'!Z1432*'unit conv'!$B$1</f>
        <v>8136760154.0980473</v>
      </c>
      <c r="AD1432" s="54">
        <f>'RAW_2017-2070'!AA1432*'unit conv'!$B$1</f>
        <v>8252582882.3188629</v>
      </c>
      <c r="AE1432" s="54">
        <f>'RAW_2017-2070'!AB1432*'unit conv'!$B$1</f>
        <v>8362252978.625638</v>
      </c>
      <c r="AF1432" s="54">
        <f>'RAW_2017-2070'!AC1432*'unit conv'!$B$1</f>
        <v>8447172988.7748766</v>
      </c>
      <c r="AG1432" s="54">
        <f>'RAW_2017-2070'!AD1432*'unit conv'!$B$1</f>
        <v>8522973968.1685314</v>
      </c>
      <c r="AH1432" s="54">
        <f>'RAW_2017-2070'!AE1432*'unit conv'!$B$1</f>
        <v>8601735398.5598602</v>
      </c>
      <c r="AI1432" s="54">
        <f>'RAW_2017-2070'!AF1432*'unit conv'!$B$1</f>
        <v>8693804528.1157951</v>
      </c>
      <c r="AJ1432" s="54">
        <f>'RAW_2017-2070'!AG1432*'unit conv'!$B$1</f>
        <v>8805072459.2774773</v>
      </c>
      <c r="AK1432" s="54">
        <f>'RAW_2017-2070'!AH1432*'unit conv'!$B$1</f>
        <v>8913730345.9960365</v>
      </c>
      <c r="AL1432" s="54">
        <f>'RAW_2017-2070'!AI1432*'unit conv'!$B$1</f>
        <v>9015610106.6325645</v>
      </c>
      <c r="AM1432" s="54">
        <f>'RAW_2017-2070'!AJ1432*'unit conv'!$B$1</f>
        <v>9122397745.8424702</v>
      </c>
      <c r="AN1432" s="54">
        <f>'RAW_2017-2070'!AK1432*'unit conv'!$B$1</f>
        <v>9235664648.0174198</v>
      </c>
      <c r="AO1432" s="54">
        <f>'RAW_2017-2070'!AL1432*'unit conv'!$B$1</f>
        <v>9376341068.8345547</v>
      </c>
      <c r="AP1432" s="54">
        <f>'RAW_2017-2070'!AM1432*'unit conv'!$B$1</f>
        <v>9525060495.9556618</v>
      </c>
      <c r="AQ1432" s="54">
        <f>'RAW_2017-2070'!AN1432*'unit conv'!$B$1</f>
        <v>9645711449.3727264</v>
      </c>
      <c r="AR1432" s="54">
        <f>'RAW_2017-2070'!AO1432*'unit conv'!$B$1</f>
        <v>9809933752.8549347</v>
      </c>
      <c r="AS1432" s="54">
        <f>'RAW_2017-2070'!AP1432*'unit conv'!$B$1</f>
        <v>9793785205.9119549</v>
      </c>
      <c r="AT1432" s="54">
        <f>'RAW_2017-2070'!AQ1432*'unit conv'!$B$1</f>
        <v>9951519219.9932194</v>
      </c>
      <c r="AU1432" s="54">
        <f>'RAW_2017-2070'!AR1432*'unit conv'!$B$1</f>
        <v>10155074822.135406</v>
      </c>
      <c r="AV1432" s="54">
        <f>'RAW_2017-2070'!AS1432*'unit conv'!$B$1</f>
        <v>10382344420.283396</v>
      </c>
      <c r="AW1432" s="54">
        <f>'RAW_2017-2070'!AT1432*'unit conv'!$B$1</f>
        <v>10535885673.508541</v>
      </c>
      <c r="AX1432" s="54">
        <f>'RAW_2017-2070'!AU1432*'unit conv'!$B$1</f>
        <v>10691564607.462374</v>
      </c>
      <c r="AY1432" s="54">
        <f>'RAW_2017-2070'!AV1432*'unit conv'!$B$1</f>
        <v>10849410340.267677</v>
      </c>
      <c r="AZ1432" s="54">
        <f>'RAW_2017-2070'!AW1432*'unit conv'!$B$1</f>
        <v>11009452388.713997</v>
      </c>
      <c r="BA1432" s="54">
        <f>'RAW_2017-2070'!AX1432*'unit conv'!$B$1</f>
        <v>11171720673.842678</v>
      </c>
      <c r="BB1432" s="54">
        <f>'RAW_2017-2070'!AY1432*'unit conv'!$B$1</f>
        <v>11336245526.607943</v>
      </c>
      <c r="BC1432" s="54">
        <f>'RAW_2017-2070'!AZ1432*'unit conv'!$B$1</f>
        <v>11503057693.614838</v>
      </c>
      <c r="BD1432" s="54">
        <f>'RAW_2017-2070'!BA1432*'unit conv'!$B$1</f>
        <v>11672188342.935135</v>
      </c>
      <c r="BE1432" s="54">
        <f>'RAW_2017-2070'!BB1432*'unit conv'!$B$1</f>
        <v>11843669070.002159</v>
      </c>
      <c r="BF1432" s="54">
        <f>'RAW_2017-2070'!BC1432*'unit conv'!$B$1</f>
        <v>12017531903.585588</v>
      </c>
      <c r="BG1432" s="54">
        <f>'RAW_2017-2070'!BD1432*'unit conv'!$B$1</f>
        <v>12193809311.847219</v>
      </c>
      <c r="BH1432" s="54">
        <f>'RAW_2017-2070'!BE1432*'unit conv'!$B$1</f>
        <v>12372534208.478806</v>
      </c>
      <c r="BI1432" s="54">
        <f>'RAW_2017-2070'!BF1432*'unit conv'!$B$1</f>
        <v>12553739958.923018</v>
      </c>
      <c r="BJ1432" s="54">
        <f>'RAW_2017-2070'!BG1432*'unit conv'!$B$1</f>
        <v>12737460386.678583</v>
      </c>
      <c r="BK1432" s="54">
        <f>'RAW_2017-2070'!BH1432*'unit conv'!$B$1</f>
        <v>12923729779.69075</v>
      </c>
      <c r="BL1432" s="54">
        <f>'RAW_2017-2070'!BI1432*'unit conv'!$B$1</f>
        <v>13112582896.828127</v>
      </c>
      <c r="BM1432" s="54">
        <f>'RAW_2017-2070'!BJ1432*'unit conv'!$B$1</f>
        <v>13304054974.447092</v>
      </c>
      <c r="BN1432" s="54">
        <f>'RAW_2017-2070'!BK1432*'unit conv'!$B$1</f>
        <v>13498181733.044882</v>
      </c>
      <c r="BO1432" s="54">
        <f>'RAW_2017-2070'!BL1432*'unit conv'!$B$1</f>
        <v>13694999384.002529</v>
      </c>
      <c r="BP1432" s="54">
        <f>'RAW_2017-2070'!BM1432*'unit conv'!$B$1</f>
        <v>13894544636.418802</v>
      </c>
    </row>
    <row r="1433" spans="1:68" x14ac:dyDescent="0.25">
      <c r="A1433">
        <f>IFERROR(INDEX('unit conv'!I:I,MATCH($H1433,'unit conv'!$H:$H,0)),0)</f>
        <v>0</v>
      </c>
      <c r="B1433">
        <f>IFERROR(INDEX('unit conv'!J:J,MATCH($H1433,'unit conv'!$H:$H,0)),0)</f>
        <v>0</v>
      </c>
      <c r="C1433" t="str">
        <f>INDEX('unit conv'!$E$2:$E$13,MATCH('RAW_2017-2070_btu'!I1433,'unit conv'!$D$2:$D$13,0))</f>
        <v xml:space="preserve">crude oil </v>
      </c>
      <c r="D1433" t="s">
        <v>27</v>
      </c>
      <c r="E1433">
        <v>153</v>
      </c>
      <c r="F1433" t="s">
        <v>141</v>
      </c>
      <c r="G1433" t="s">
        <v>40</v>
      </c>
      <c r="H1433" t="s">
        <v>153</v>
      </c>
      <c r="I1433" t="s">
        <v>159</v>
      </c>
      <c r="J1433" t="s">
        <v>154</v>
      </c>
      <c r="K1433" t="s">
        <v>64</v>
      </c>
      <c r="L1433" t="s">
        <v>40</v>
      </c>
      <c r="M1433" t="s">
        <v>49</v>
      </c>
      <c r="N1433" t="s">
        <v>253</v>
      </c>
      <c r="O1433" s="54">
        <f>'RAW_2017-2070'!L1433*'unit conv'!$B$1</f>
        <v>6579768572805.1123</v>
      </c>
      <c r="P1433" s="54">
        <f>'RAW_2017-2070'!M1433*'unit conv'!$B$1</f>
        <v>6343407954170.3652</v>
      </c>
      <c r="Q1433" s="54">
        <f>'RAW_2017-2070'!N1433*'unit conv'!$B$1</f>
        <v>6510776824663.0791</v>
      </c>
      <c r="R1433" s="54">
        <f>'RAW_2017-2070'!O1433*'unit conv'!$B$1</f>
        <v>5704595471373.7529</v>
      </c>
      <c r="S1433" s="54">
        <f>'RAW_2017-2070'!P1433*'unit conv'!$B$1</f>
        <v>6234352039681.418</v>
      </c>
      <c r="T1433" s="54">
        <f>'RAW_2017-2070'!Q1433*'unit conv'!$B$1</f>
        <v>6051582189405.3848</v>
      </c>
      <c r="U1433" s="54">
        <f>'RAW_2017-2070'!R1433*'unit conv'!$B$1</f>
        <v>5737958335041.541</v>
      </c>
      <c r="V1433" s="54">
        <f>'RAW_2017-2070'!S1433*'unit conv'!$B$1</f>
        <v>5466156504031.4658</v>
      </c>
      <c r="W1433" s="54">
        <f>'RAW_2017-2070'!T1433*'unit conv'!$B$1</f>
        <v>5523824504553.1445</v>
      </c>
      <c r="X1433" s="54">
        <f>'RAW_2017-2070'!U1433*'unit conv'!$B$1</f>
        <v>5412855300142.7461</v>
      </c>
      <c r="Y1433" s="54">
        <f>'RAW_2017-2070'!V1433*'unit conv'!$B$1</f>
        <v>5458364238913.8057</v>
      </c>
      <c r="Z1433" s="54">
        <f>'RAW_2017-2070'!W1433*'unit conv'!$B$1</f>
        <v>5528691966097.9395</v>
      </c>
      <c r="AA1433" s="54">
        <f>'RAW_2017-2070'!X1433*'unit conv'!$B$1</f>
        <v>5601905454349.7041</v>
      </c>
      <c r="AB1433" s="54">
        <f>'RAW_2017-2070'!Y1433*'unit conv'!$B$1</f>
        <v>5674823803840.8896</v>
      </c>
      <c r="AC1433" s="54">
        <f>'RAW_2017-2070'!Z1433*'unit conv'!$B$1</f>
        <v>5742734898530.1484</v>
      </c>
      <c r="AD1433" s="54">
        <f>'RAW_2017-2070'!AA1433*'unit conv'!$B$1</f>
        <v>5824479869599.7041</v>
      </c>
      <c r="AE1433" s="54">
        <f>'RAW_2017-2070'!AB1433*'unit conv'!$B$1</f>
        <v>5901882457049.5596</v>
      </c>
      <c r="AF1433" s="54">
        <f>'RAW_2017-2070'!AC1433*'unit conv'!$B$1</f>
        <v>5961817012896.3301</v>
      </c>
      <c r="AG1433" s="54">
        <f>'RAW_2017-2070'!AD1433*'unit conv'!$B$1</f>
        <v>6015315570241.3535</v>
      </c>
      <c r="AH1433" s="54">
        <f>'RAW_2017-2070'!AE1433*'unit conv'!$B$1</f>
        <v>6070903544619.415</v>
      </c>
      <c r="AI1433" s="54">
        <f>'RAW_2017-2070'!AF1433*'unit conv'!$B$1</f>
        <v>6135883781638.1836</v>
      </c>
      <c r="AJ1433" s="54">
        <f>'RAW_2017-2070'!AG1433*'unit conv'!$B$1</f>
        <v>6214414083535.752</v>
      </c>
      <c r="AK1433" s="54">
        <f>'RAW_2017-2070'!AH1433*'unit conv'!$B$1</f>
        <v>6291102277146.1953</v>
      </c>
      <c r="AL1433" s="54">
        <f>'RAW_2017-2070'!AI1433*'unit conv'!$B$1</f>
        <v>6363006627991.123</v>
      </c>
      <c r="AM1433" s="54">
        <f>'RAW_2017-2070'!AJ1433*'unit conv'!$B$1</f>
        <v>6438374844677.8984</v>
      </c>
      <c r="AN1433" s="54">
        <f>'RAW_2017-2070'!AK1433*'unit conv'!$B$1</f>
        <v>6518315973536.2764</v>
      </c>
      <c r="AO1433" s="54">
        <f>'RAW_2017-2070'!AL1433*'unit conv'!$B$1</f>
        <v>6617602099208.7891</v>
      </c>
      <c r="AP1433" s="54">
        <f>'RAW_2017-2070'!AM1433*'unit conv'!$B$1</f>
        <v>6722564790506.4629</v>
      </c>
      <c r="AQ1433" s="54">
        <f>'RAW_2017-2070'!AN1433*'unit conv'!$B$1</f>
        <v>6807717409928.3516</v>
      </c>
      <c r="AR1433" s="54">
        <f>'RAW_2017-2070'!AO1433*'unit conv'!$B$1</f>
        <v>6923621668560.002</v>
      </c>
      <c r="AS1433" s="54">
        <f>'RAW_2017-2070'!AP1433*'unit conv'!$B$1</f>
        <v>6912224402039.459</v>
      </c>
      <c r="AT1433" s="54">
        <f>'RAW_2017-2070'!AQ1433*'unit conv'!$B$1</f>
        <v>7023549377852.2842</v>
      </c>
      <c r="AU1433" s="54">
        <f>'RAW_2017-2070'!AR1433*'unit conv'!$B$1</f>
        <v>7167214158191.7305</v>
      </c>
      <c r="AV1433" s="54">
        <f>'RAW_2017-2070'!AS1433*'unit conv'!$B$1</f>
        <v>7327615721951.9756</v>
      </c>
      <c r="AW1433" s="54">
        <f>'RAW_2017-2070'!AT1433*'unit conv'!$B$1</f>
        <v>7435981545272.4541</v>
      </c>
      <c r="AX1433" s="54">
        <f>'RAW_2017-2070'!AU1433*'unit conv'!$B$1</f>
        <v>7545856093624.7695</v>
      </c>
      <c r="AY1433" s="54">
        <f>'RAW_2017-2070'!AV1433*'unit conv'!$B$1</f>
        <v>7657259917898.5557</v>
      </c>
      <c r="AZ1433" s="54">
        <f>'RAW_2017-2070'!AW1433*'unit conv'!$B$1</f>
        <v>7770213850353.1143</v>
      </c>
      <c r="BA1433" s="54">
        <f>'RAW_2017-2070'!AX1433*'unit conv'!$B$1</f>
        <v>7884739008559.207</v>
      </c>
      <c r="BB1433" s="54">
        <f>'RAW_2017-2070'!AY1433*'unit conv'!$B$1</f>
        <v>8000856799394.5146</v>
      </c>
      <c r="BC1433" s="54">
        <f>'RAW_2017-2070'!AZ1433*'unit conv'!$B$1</f>
        <v>8118588923093.3389</v>
      </c>
      <c r="BD1433" s="54">
        <f>'RAW_2017-2070'!BA1433*'unit conv'!$B$1</f>
        <v>8237957377351.335</v>
      </c>
      <c r="BE1433" s="54">
        <f>'RAW_2017-2070'!BB1433*'unit conv'!$B$1</f>
        <v>8358984461485.9395</v>
      </c>
      <c r="BF1433" s="54">
        <f>'RAW_2017-2070'!BC1433*'unit conv'!$B$1</f>
        <v>8481692780653.2471</v>
      </c>
      <c r="BG1433" s="54">
        <f>'RAW_2017-2070'!BD1433*'unit conv'!$B$1</f>
        <v>8606105250122.0283</v>
      </c>
      <c r="BH1433" s="54">
        <f>'RAW_2017-2070'!BE1433*'unit conv'!$B$1</f>
        <v>8732245099605.6689</v>
      </c>
      <c r="BI1433" s="54">
        <f>'RAW_2017-2070'!BF1433*'unit conv'!$B$1</f>
        <v>8860135877652.7773</v>
      </c>
      <c r="BJ1433" s="54">
        <f>'RAW_2017-2070'!BG1433*'unit conv'!$B$1</f>
        <v>8989801456097.2148</v>
      </c>
      <c r="BK1433" s="54">
        <f>'RAW_2017-2070'!BH1433*'unit conv'!$B$1</f>
        <v>9121266034568.3223</v>
      </c>
      <c r="BL1433" s="54">
        <f>'RAW_2017-2070'!BI1433*'unit conv'!$B$1</f>
        <v>9254554145062.127</v>
      </c>
      <c r="BM1433" s="54">
        <f>'RAW_2017-2070'!BJ1433*'unit conv'!$B$1</f>
        <v>9389690656574.3555</v>
      </c>
      <c r="BN1433" s="54">
        <f>'RAW_2017-2070'!BK1433*'unit conv'!$B$1</f>
        <v>9526700779796.0137</v>
      </c>
      <c r="BO1433" s="54">
        <f>'RAW_2017-2070'!BL1433*'unit conv'!$B$1</f>
        <v>9665610071872.4141</v>
      </c>
      <c r="BP1433" s="54">
        <f>'RAW_2017-2070'!BM1433*'unit conv'!$B$1</f>
        <v>9806444441226.3867</v>
      </c>
    </row>
    <row r="1434" spans="1:68" x14ac:dyDescent="0.25">
      <c r="A1434">
        <f>IFERROR(INDEX('unit conv'!I:I,MATCH($H1434,'unit conv'!$H:$H,0)),0)</f>
        <v>0</v>
      </c>
      <c r="B1434">
        <f>IFERROR(INDEX('unit conv'!J:J,MATCH($H1434,'unit conv'!$H:$H,0)),0)</f>
        <v>0</v>
      </c>
      <c r="C1434" t="str">
        <f>INDEX('unit conv'!$E$2:$E$13,MATCH('RAW_2017-2070_btu'!I1434,'unit conv'!$D$2:$D$13,0))</f>
        <v xml:space="preserve">biomass </v>
      </c>
      <c r="D1434" t="s">
        <v>27</v>
      </c>
      <c r="E1434">
        <v>154</v>
      </c>
      <c r="F1434" t="s">
        <v>141</v>
      </c>
      <c r="G1434" t="s">
        <v>40</v>
      </c>
      <c r="H1434" t="s">
        <v>153</v>
      </c>
      <c r="I1434" t="s">
        <v>37</v>
      </c>
      <c r="J1434" t="s">
        <v>154</v>
      </c>
      <c r="K1434" t="s">
        <v>64</v>
      </c>
      <c r="L1434" t="s">
        <v>40</v>
      </c>
      <c r="M1434" t="s">
        <v>255</v>
      </c>
      <c r="N1434" t="s">
        <v>253</v>
      </c>
      <c r="O1434" s="54">
        <f>'RAW_2017-2070'!L1434*'unit conv'!$B$1</f>
        <v>1364631922928.9766</v>
      </c>
      <c r="P1434" s="54">
        <f>'RAW_2017-2070'!M1434*'unit conv'!$B$1</f>
        <v>1433363625710.7554</v>
      </c>
      <c r="Q1434" s="54">
        <f>'RAW_2017-2070'!N1434*'unit conv'!$B$1</f>
        <v>1419845804882.3188</v>
      </c>
      <c r="R1434" s="54">
        <f>'RAW_2017-2070'!O1434*'unit conv'!$B$1</f>
        <v>918174688337.76758</v>
      </c>
      <c r="S1434" s="54">
        <f>'RAW_2017-2070'!P1434*'unit conv'!$B$1</f>
        <v>969171266322.54065</v>
      </c>
      <c r="T1434" s="54">
        <f>'RAW_2017-2070'!Q1434*'unit conv'!$B$1</f>
        <v>999590625433.52161</v>
      </c>
      <c r="U1434" s="54">
        <f>'RAW_2017-2070'!R1434*'unit conv'!$B$1</f>
        <v>1013656122343.5011</v>
      </c>
      <c r="V1434" s="54">
        <f>'RAW_2017-2070'!S1434*'unit conv'!$B$1</f>
        <v>1030951436114.5618</v>
      </c>
      <c r="W1434" s="54">
        <f>'RAW_2017-2070'!T1434*'unit conv'!$B$1</f>
        <v>1044250736217.9407</v>
      </c>
      <c r="X1434" s="54">
        <f>'RAW_2017-2070'!U1434*'unit conv'!$B$1</f>
        <v>1066535045075.0906</v>
      </c>
      <c r="Y1434" s="54">
        <f>'RAW_2017-2070'!V1434*'unit conv'!$B$1</f>
        <v>1094056966651.1654</v>
      </c>
      <c r="Z1434" s="54">
        <f>'RAW_2017-2070'!W1434*'unit conv'!$B$1</f>
        <v>1124447224607.6104</v>
      </c>
      <c r="AA1434" s="54">
        <f>'RAW_2017-2070'!X1434*'unit conv'!$B$1</f>
        <v>1150703833545.3962</v>
      </c>
      <c r="AB1434" s="54">
        <f>'RAW_2017-2070'!Y1434*'unit conv'!$B$1</f>
        <v>1171892787460.041</v>
      </c>
      <c r="AC1434" s="54">
        <f>'RAW_2017-2070'!Z1434*'unit conv'!$B$1</f>
        <v>1195543013453.9578</v>
      </c>
      <c r="AD1434" s="54">
        <f>'RAW_2017-2070'!AA1434*'unit conv'!$B$1</f>
        <v>1220064254442.3721</v>
      </c>
      <c r="AE1434" s="54">
        <f>'RAW_2017-2070'!AB1434*'unit conv'!$B$1</f>
        <v>1241078661366.7744</v>
      </c>
      <c r="AF1434" s="54">
        <f>'RAW_2017-2070'!AC1434*'unit conv'!$B$1</f>
        <v>1258853462104.4177</v>
      </c>
      <c r="AG1434" s="54">
        <f>'RAW_2017-2070'!AD1434*'unit conv'!$B$1</f>
        <v>1275601432543.0203</v>
      </c>
      <c r="AH1434" s="54">
        <f>'RAW_2017-2070'!AE1434*'unit conv'!$B$1</f>
        <v>1291290285615.2983</v>
      </c>
      <c r="AI1434" s="54">
        <f>'RAW_2017-2070'!AF1434*'unit conv'!$B$1</f>
        <v>1307986591920.6733</v>
      </c>
      <c r="AJ1434" s="54">
        <f>'RAW_2017-2070'!AG1434*'unit conv'!$B$1</f>
        <v>1325372455400.0254</v>
      </c>
      <c r="AK1434" s="54">
        <f>'RAW_2017-2070'!AH1434*'unit conv'!$B$1</f>
        <v>1343958777995.1484</v>
      </c>
      <c r="AL1434" s="54">
        <f>'RAW_2017-2070'!AI1434*'unit conv'!$B$1</f>
        <v>1361736483676.8896</v>
      </c>
      <c r="AM1434" s="54">
        <f>'RAW_2017-2070'!AJ1434*'unit conv'!$B$1</f>
        <v>1378763424040.3972</v>
      </c>
      <c r="AN1434" s="54">
        <f>'RAW_2017-2070'!AK1434*'unit conv'!$B$1</f>
        <v>1394861491686.8025</v>
      </c>
      <c r="AO1434" s="54">
        <f>'RAW_2017-2070'!AL1434*'unit conv'!$B$1</f>
        <v>1414091803243.3391</v>
      </c>
      <c r="AP1434" s="54">
        <f>'RAW_2017-2070'!AM1434*'unit conv'!$B$1</f>
        <v>1434466971648.2131</v>
      </c>
      <c r="AQ1434" s="54">
        <f>'RAW_2017-2070'!AN1434*'unit conv'!$B$1</f>
        <v>1441061668797.2983</v>
      </c>
      <c r="AR1434" s="54">
        <f>'RAW_2017-2070'!AO1434*'unit conv'!$B$1</f>
        <v>1443769474808.0515</v>
      </c>
      <c r="AS1434" s="54">
        <f>'RAW_2017-2070'!AP1434*'unit conv'!$B$1</f>
        <v>1458933226426.7656</v>
      </c>
      <c r="AT1434" s="54">
        <f>'RAW_2017-2070'!AQ1434*'unit conv'!$B$1</f>
        <v>1477641545160.9258</v>
      </c>
      <c r="AU1434" s="54">
        <f>'RAW_2017-2070'!AR1434*'unit conv'!$B$1</f>
        <v>1496913535227.0352</v>
      </c>
      <c r="AV1434" s="54">
        <f>'RAW_2017-2070'!AS1434*'unit conv'!$B$1</f>
        <v>1516011767356.5835</v>
      </c>
      <c r="AW1434" s="54">
        <f>'RAW_2017-2070'!AT1434*'unit conv'!$B$1</f>
        <v>1531404636978.4568</v>
      </c>
      <c r="AX1434" s="54">
        <f>'RAW_2017-2070'!AU1434*'unit conv'!$B$1</f>
        <v>1546934556144.2852</v>
      </c>
      <c r="AY1434" s="54">
        <f>'RAW_2017-2070'!AV1434*'unit conv'!$B$1</f>
        <v>1562602732774.6721</v>
      </c>
      <c r="AZ1434" s="54">
        <f>'RAW_2017-2070'!AW1434*'unit conv'!$B$1</f>
        <v>1578410386194.3733</v>
      </c>
      <c r="BA1434" s="54">
        <f>'RAW_2017-2070'!AX1434*'unit conv'!$B$1</f>
        <v>1594358747249.7935</v>
      </c>
      <c r="BB1434" s="54">
        <f>'RAW_2017-2070'!AY1434*'unit conv'!$B$1</f>
        <v>1610449058427.0889</v>
      </c>
      <c r="BC1434" s="54">
        <f>'RAW_2017-2070'!AZ1434*'unit conv'!$B$1</f>
        <v>1626682573970.8821</v>
      </c>
      <c r="BD1434" s="54">
        <f>'RAW_2017-2070'!BA1434*'unit conv'!$B$1</f>
        <v>1643060560003.5894</v>
      </c>
      <c r="BE1434" s="54">
        <f>'RAW_2017-2070'!BB1434*'unit conv'!$B$1</f>
        <v>1659584294645.3772</v>
      </c>
      <c r="BF1434" s="54">
        <f>'RAW_2017-2070'!BC1434*'unit conv'!$B$1</f>
        <v>1676255068134.7336</v>
      </c>
      <c r="BG1434" s="54">
        <f>'RAW_2017-2070'!BD1434*'unit conv'!$B$1</f>
        <v>1693074182949.6831</v>
      </c>
      <c r="BH1434" s="54">
        <f>'RAW_2017-2070'!BE1434*'unit conv'!$B$1</f>
        <v>1710042953929.6321</v>
      </c>
      <c r="BI1434" s="54">
        <f>'RAW_2017-2070'!BF1434*'unit conv'!$B$1</f>
        <v>1727162708397.8655</v>
      </c>
      <c r="BJ1434" s="54">
        <f>'RAW_2017-2070'!BG1434*'unit conv'!$B$1</f>
        <v>1744434786284.6902</v>
      </c>
      <c r="BK1434" s="54">
        <f>'RAW_2017-2070'!BH1434*'unit conv'!$B$1</f>
        <v>1761860540251.2388</v>
      </c>
      <c r="BL1434" s="54">
        <f>'RAW_2017-2070'!BI1434*'unit conv'!$B$1</f>
        <v>1779441335813.9395</v>
      </c>
      <c r="BM1434" s="54">
        <f>'RAW_2017-2070'!BJ1434*'unit conv'!$B$1</f>
        <v>1797178551469.6584</v>
      </c>
      <c r="BN1434" s="54">
        <f>'RAW_2017-2070'!BK1434*'unit conv'!$B$1</f>
        <v>1815073578821.5195</v>
      </c>
      <c r="BO1434" s="54">
        <f>'RAW_2017-2070'!BL1434*'unit conv'!$B$1</f>
        <v>1833127822705.4202</v>
      </c>
      <c r="BP1434" s="54">
        <f>'RAW_2017-2070'!BM1434*'unit conv'!$B$1</f>
        <v>1851342701317.2344</v>
      </c>
    </row>
    <row r="1435" spans="1:68" x14ac:dyDescent="0.25">
      <c r="A1435">
        <f>IFERROR(INDEX('unit conv'!I:I,MATCH($H1435,'unit conv'!$H:$H,0)),0)</f>
        <v>0</v>
      </c>
      <c r="B1435">
        <f>IFERROR(INDEX('unit conv'!J:J,MATCH($H1435,'unit conv'!$H:$H,0)),0)</f>
        <v>0</v>
      </c>
      <c r="C1435" t="str">
        <f>INDEX('unit conv'!$E$2:$E$13,MATCH('RAW_2017-2070_btu'!I1435,'unit conv'!$D$2:$D$13,0))</f>
        <v xml:space="preserve">natural gas </v>
      </c>
      <c r="D1435" t="s">
        <v>27</v>
      </c>
      <c r="E1435">
        <v>155</v>
      </c>
      <c r="F1435" t="s">
        <v>141</v>
      </c>
      <c r="G1435" t="s">
        <v>40</v>
      </c>
      <c r="H1435" t="s">
        <v>160</v>
      </c>
      <c r="I1435" t="s">
        <v>16</v>
      </c>
      <c r="J1435" t="s">
        <v>161</v>
      </c>
      <c r="K1435" t="s">
        <v>64</v>
      </c>
      <c r="L1435" t="s">
        <v>40</v>
      </c>
      <c r="M1435" t="s">
        <v>16</v>
      </c>
      <c r="N1435" t="s">
        <v>253</v>
      </c>
      <c r="O1435" s="54">
        <f>'RAW_2017-2070'!L1435*'unit conv'!$B$1</f>
        <v>230518772622.07864</v>
      </c>
      <c r="P1435" s="54">
        <f>'RAW_2017-2070'!M1435*'unit conv'!$B$1</f>
        <v>198319012413.86859</v>
      </c>
      <c r="Q1435" s="54">
        <f>'RAW_2017-2070'!N1435*'unit conv'!$B$1</f>
        <v>109134538956.45013</v>
      </c>
      <c r="R1435" s="54">
        <f>'RAW_2017-2070'!O1435*'unit conv'!$B$1</f>
        <v>91580582015.215973</v>
      </c>
      <c r="S1435" s="54">
        <f>'RAW_2017-2070'!P1435*'unit conv'!$B$1</f>
        <v>96982680107.811722</v>
      </c>
      <c r="T1435" s="54">
        <f>'RAW_2017-2070'!Q1435*'unit conv'!$B$1</f>
        <v>99896269356.967896</v>
      </c>
      <c r="U1435" s="54">
        <f>'RAW_2017-2070'!R1435*'unit conv'!$B$1</f>
        <v>104801822194.99892</v>
      </c>
      <c r="V1435" s="54">
        <f>'RAW_2017-2070'!S1435*'unit conv'!$B$1</f>
        <v>107274746486.81436</v>
      </c>
      <c r="W1435" s="54">
        <f>'RAW_2017-2070'!T1435*'unit conv'!$B$1</f>
        <v>109816555829.30801</v>
      </c>
      <c r="X1435" s="54">
        <f>'RAW_2017-2070'!U1435*'unit conv'!$B$1</f>
        <v>110999449188.8338</v>
      </c>
      <c r="Y1435" s="54">
        <f>'RAW_2017-2070'!V1435*'unit conv'!$B$1</f>
        <v>112194932356.01201</v>
      </c>
      <c r="Z1435" s="54">
        <f>'RAW_2017-2070'!W1435*'unit conv'!$B$1</f>
        <v>113272175386.0152</v>
      </c>
      <c r="AA1435" s="54">
        <f>'RAW_2017-2070'!X1435*'unit conv'!$B$1</f>
        <v>113851290777.7177</v>
      </c>
      <c r="AB1435" s="54">
        <f>'RAW_2017-2070'!Y1435*'unit conv'!$B$1</f>
        <v>113972570539.37894</v>
      </c>
      <c r="AC1435" s="54">
        <f>'RAW_2017-2070'!Z1435*'unit conv'!$B$1</f>
        <v>114264991050.75107</v>
      </c>
      <c r="AD1435" s="54">
        <f>'RAW_2017-2070'!AA1435*'unit conv'!$B$1</f>
        <v>114585210737.49037</v>
      </c>
      <c r="AE1435" s="54">
        <f>'RAW_2017-2070'!AB1435*'unit conv'!$B$1</f>
        <v>114762201691.35753</v>
      </c>
      <c r="AF1435" s="54">
        <f>'RAW_2017-2070'!AC1435*'unit conv'!$B$1</f>
        <v>114804909812.84256</v>
      </c>
      <c r="AG1435" s="54">
        <f>'RAW_2017-2070'!AD1435*'unit conv'!$B$1</f>
        <v>114802622113.88167</v>
      </c>
      <c r="AH1435" s="54">
        <f>'RAW_2017-2070'!AE1435*'unit conv'!$B$1</f>
        <v>114730965885.53569</v>
      </c>
      <c r="AI1435" s="54">
        <f>'RAW_2017-2070'!AF1435*'unit conv'!$B$1</f>
        <v>114517571771.05907</v>
      </c>
      <c r="AJ1435" s="54">
        <f>'RAW_2017-2070'!AG1435*'unit conv'!$B$1</f>
        <v>114362981317.45953</v>
      </c>
      <c r="AK1435" s="54">
        <f>'RAW_2017-2070'!AH1435*'unit conv'!$B$1</f>
        <v>114262985448.48195</v>
      </c>
      <c r="AL1435" s="54">
        <f>'RAW_2017-2070'!AI1435*'unit conv'!$B$1</f>
        <v>114169657431.98853</v>
      </c>
      <c r="AM1435" s="54">
        <f>'RAW_2017-2070'!AJ1435*'unit conv'!$B$1</f>
        <v>114110200399.72829</v>
      </c>
      <c r="AN1435" s="54">
        <f>'RAW_2017-2070'!AK1435*'unit conv'!$B$1</f>
        <v>114116661866.79034</v>
      </c>
      <c r="AO1435" s="54">
        <f>'RAW_2017-2070'!AL1435*'unit conv'!$B$1</f>
        <v>113991935549.98323</v>
      </c>
      <c r="AP1435" s="54">
        <f>'RAW_2017-2070'!AM1435*'unit conv'!$B$1</f>
        <v>113984965536.16306</v>
      </c>
      <c r="AQ1435" s="54">
        <f>'RAW_2017-2070'!AN1435*'unit conv'!$B$1</f>
        <v>110255220366.32817</v>
      </c>
      <c r="AR1435" s="54">
        <f>'RAW_2017-2070'!AO1435*'unit conv'!$B$1</f>
        <v>105408202054.78879</v>
      </c>
      <c r="AS1435" s="54">
        <f>'RAW_2017-2070'!AP1435*'unit conv'!$B$1</f>
        <v>106108072375.45712</v>
      </c>
      <c r="AT1435" s="54">
        <f>'RAW_2017-2070'!AQ1435*'unit conv'!$B$1</f>
        <v>106106600931.45882</v>
      </c>
      <c r="AU1435" s="54">
        <f>'RAW_2017-2070'!AR1435*'unit conv'!$B$1</f>
        <v>106192105475.50645</v>
      </c>
      <c r="AV1435" s="54">
        <f>'RAW_2017-2070'!AS1435*'unit conv'!$B$1</f>
        <v>106324241929.13068</v>
      </c>
      <c r="AW1435" s="54">
        <f>'RAW_2017-2070'!AT1435*'unit conv'!$B$1</f>
        <v>105550988744.51268</v>
      </c>
      <c r="AX1435" s="54">
        <f>'RAW_2017-2070'!AU1435*'unit conv'!$B$1</f>
        <v>104782055727.5045</v>
      </c>
      <c r="AY1435" s="54">
        <f>'RAW_2017-2070'!AV1435*'unit conv'!$B$1</f>
        <v>104017444206.02248</v>
      </c>
      <c r="AZ1435" s="54">
        <f>'RAW_2017-2070'!AW1435*'unit conv'!$B$1</f>
        <v>103257154910.94385</v>
      </c>
      <c r="BA1435" s="54">
        <f>'RAW_2017-2070'!AX1435*'unit conv'!$B$1</f>
        <v>102501187989.3835</v>
      </c>
      <c r="BB1435" s="54">
        <f>'RAW_2017-2070'!AY1435*'unit conv'!$B$1</f>
        <v>101749543017.7106</v>
      </c>
      <c r="BC1435" s="54">
        <f>'RAW_2017-2070'!AZ1435*'unit conv'!$B$1</f>
        <v>101002219014.31277</v>
      </c>
      <c r="BD1435" s="54">
        <f>'RAW_2017-2070'!BA1435*'unit conv'!$B$1</f>
        <v>100259214452.11435</v>
      </c>
      <c r="BE1435" s="54">
        <f>'RAW_2017-2070'!BB1435*'unit conv'!$B$1</f>
        <v>99520527270.857056</v>
      </c>
      <c r="BF1435" s="54">
        <f>'RAW_2017-2070'!BC1435*'unit conv'!$B$1</f>
        <v>98786154889.148376</v>
      </c>
      <c r="BG1435" s="54">
        <f>'RAW_2017-2070'!BD1435*'unit conv'!$B$1</f>
        <v>98056094216.285416</v>
      </c>
      <c r="BH1435" s="54">
        <f>'RAW_2017-2070'!BE1435*'unit conv'!$B$1</f>
        <v>97330341663.85936</v>
      </c>
      <c r="BI1435" s="54">
        <f>'RAW_2017-2070'!BF1435*'unit conv'!$B$1</f>
        <v>96608893157.1474</v>
      </c>
      <c r="BJ1435" s="54">
        <f>'RAW_2017-2070'!BG1435*'unit conv'!$B$1</f>
        <v>95891744146.297043</v>
      </c>
      <c r="BK1435" s="54">
        <f>'RAW_2017-2070'!BH1435*'unit conv'!$B$1</f>
        <v>95178889617.308884</v>
      </c>
      <c r="BL1435" s="54">
        <f>'RAW_2017-2070'!BI1435*'unit conv'!$B$1</f>
        <v>94470324102.822891</v>
      </c>
      <c r="BM1435" s="54">
        <f>'RAW_2017-2070'!BJ1435*'unit conv'!$B$1</f>
        <v>93766041692.712891</v>
      </c>
      <c r="BN1435" s="54">
        <f>'RAW_2017-2070'!BK1435*'unit conv'!$B$1</f>
        <v>93066036044.494827</v>
      </c>
      <c r="BO1435" s="54">
        <f>'RAW_2017-2070'!BL1435*'unit conv'!$B$1</f>
        <v>92370300393.552658</v>
      </c>
      <c r="BP1435" s="54">
        <f>'RAW_2017-2070'!BM1435*'unit conv'!$B$1</f>
        <v>91678827563.18692</v>
      </c>
    </row>
    <row r="1436" spans="1:68" x14ac:dyDescent="0.25">
      <c r="A1436">
        <f>IFERROR(INDEX('unit conv'!I:I,MATCH($H1436,'unit conv'!$H:$H,0)),0)</f>
        <v>0</v>
      </c>
      <c r="B1436">
        <f>IFERROR(INDEX('unit conv'!J:J,MATCH($H1436,'unit conv'!$H:$H,0)),0)</f>
        <v>0</v>
      </c>
      <c r="C1436" t="str">
        <f>INDEX('unit conv'!$E$2:$E$13,MATCH('RAW_2017-2070_btu'!I1436,'unit conv'!$D$2:$D$13,0))</f>
        <v xml:space="preserve">natural gas </v>
      </c>
      <c r="D1436" t="s">
        <v>27</v>
      </c>
      <c r="E1436">
        <v>156</v>
      </c>
      <c r="F1436" t="s">
        <v>141</v>
      </c>
      <c r="G1436" t="s">
        <v>40</v>
      </c>
      <c r="H1436" t="s">
        <v>160</v>
      </c>
      <c r="I1436" t="s">
        <v>16</v>
      </c>
      <c r="J1436" t="s">
        <v>162</v>
      </c>
      <c r="K1436" t="s">
        <v>64</v>
      </c>
      <c r="L1436" t="s">
        <v>40</v>
      </c>
      <c r="M1436" t="s">
        <v>16</v>
      </c>
      <c r="N1436" t="s">
        <v>253</v>
      </c>
      <c r="O1436" s="54">
        <f>'RAW_2017-2070'!L1436*'unit conv'!$B$1</f>
        <v>338731682712.58826</v>
      </c>
      <c r="P1436" s="54">
        <f>'RAW_2017-2070'!M1436*'unit conv'!$B$1</f>
        <v>291416321650.21478</v>
      </c>
      <c r="Q1436" s="54">
        <f>'RAW_2017-2070'!N1436*'unit conv'!$B$1</f>
        <v>160365794083.87933</v>
      </c>
      <c r="R1436" s="54">
        <f>'RAW_2017-2070'!O1436*'unit conv'!$B$1</f>
        <v>134571446381.3744</v>
      </c>
      <c r="S1436" s="54">
        <f>'RAW_2017-2070'!P1436*'unit conv'!$B$1</f>
        <v>142509462692.45105</v>
      </c>
      <c r="T1436" s="54">
        <f>'RAW_2017-2070'!Q1436*'unit conv'!$B$1</f>
        <v>146790784243.29056</v>
      </c>
      <c r="U1436" s="54">
        <f>'RAW_2017-2070'!R1436*'unit conv'!$B$1</f>
        <v>153999161021.28928</v>
      </c>
      <c r="V1436" s="54">
        <f>'RAW_2017-2070'!S1436*'unit conv'!$B$1</f>
        <v>157632955341.20251</v>
      </c>
      <c r="W1436" s="54">
        <f>'RAW_2017-2070'!T1436*'unit conv'!$B$1</f>
        <v>161367971565.36484</v>
      </c>
      <c r="X1436" s="54">
        <f>'RAW_2017-2070'!U1436*'unit conv'!$B$1</f>
        <v>163106153031.38632</v>
      </c>
      <c r="Y1436" s="54">
        <f>'RAW_2017-2070'!V1436*'unit conv'!$B$1</f>
        <v>164862834364.82693</v>
      </c>
      <c r="Z1436" s="54">
        <f>'RAW_2017-2070'!W1436*'unit conv'!$B$1</f>
        <v>166445769845.92816</v>
      </c>
      <c r="AA1436" s="54">
        <f>'RAW_2017-2070'!X1436*'unit conv'!$B$1</f>
        <v>167296740588.50513</v>
      </c>
      <c r="AB1436" s="54">
        <f>'RAW_2017-2070'!Y1436*'unit conv'!$B$1</f>
        <v>167474952962.61771</v>
      </c>
      <c r="AC1436" s="54">
        <f>'RAW_2017-2070'!Z1436*'unit conv'!$B$1</f>
        <v>167904645046.91116</v>
      </c>
      <c r="AD1436" s="54">
        <f>'RAW_2017-2070'!AA1436*'unit conv'!$B$1</f>
        <v>168375186131.6702</v>
      </c>
      <c r="AE1436" s="54">
        <f>'RAW_2017-2070'!AB1436*'unit conv'!$B$1</f>
        <v>168635262319.59357</v>
      </c>
      <c r="AF1436" s="54">
        <f>'RAW_2017-2070'!AC1436*'unit conv'!$B$1</f>
        <v>168698019003.96924</v>
      </c>
      <c r="AG1436" s="54">
        <f>'RAW_2017-2070'!AD1436*'unit conv'!$B$1</f>
        <v>168694657385.69519</v>
      </c>
      <c r="AH1436" s="54">
        <f>'RAW_2017-2070'!AE1436*'unit conv'!$B$1</f>
        <v>168589363424.04346</v>
      </c>
      <c r="AI1436" s="54">
        <f>'RAW_2017-2070'!AF1436*'unit conv'!$B$1</f>
        <v>168275795263.60504</v>
      </c>
      <c r="AJ1436" s="54">
        <f>'RAW_2017-2070'!AG1436*'unit conv'!$B$1</f>
        <v>168048635089.69189</v>
      </c>
      <c r="AK1436" s="54">
        <f>'RAW_2017-2070'!AH1436*'unit conv'!$B$1</f>
        <v>167901697950.56958</v>
      </c>
      <c r="AL1436" s="54">
        <f>'RAW_2017-2070'!AI1436*'unit conv'!$B$1</f>
        <v>167764558767.88409</v>
      </c>
      <c r="AM1436" s="54">
        <f>'RAW_2017-2070'!AJ1436*'unit conv'!$B$1</f>
        <v>167677190696.47925</v>
      </c>
      <c r="AN1436" s="54">
        <f>'RAW_2017-2070'!AK1436*'unit conv'!$B$1</f>
        <v>167686685383.55322</v>
      </c>
      <c r="AO1436" s="54">
        <f>'RAW_2017-2070'!AL1436*'unit conv'!$B$1</f>
        <v>167503408530.69629</v>
      </c>
      <c r="AP1436" s="54">
        <f>'RAW_2017-2070'!AM1436*'unit conv'!$B$1</f>
        <v>167493166568.69473</v>
      </c>
      <c r="AQ1436" s="54">
        <f>'RAW_2017-2070'!AN1436*'unit conv'!$B$1</f>
        <v>162012559314.47098</v>
      </c>
      <c r="AR1436" s="54">
        <f>'RAW_2017-2070'!AO1436*'unit conv'!$B$1</f>
        <v>154890195048.29407</v>
      </c>
      <c r="AS1436" s="54">
        <f>'RAW_2017-2070'!AP1436*'unit conv'!$B$1</f>
        <v>155918606958.97708</v>
      </c>
      <c r="AT1436" s="54">
        <f>'RAW_2017-2070'!AQ1436*'unit conv'!$B$1</f>
        <v>155916444771.9418</v>
      </c>
      <c r="AU1436" s="54">
        <f>'RAW_2017-2070'!AR1436*'unit conv'!$B$1</f>
        <v>156042087893.13046</v>
      </c>
      <c r="AV1436" s="54">
        <f>'RAW_2017-2070'!AS1436*'unit conv'!$B$1</f>
        <v>156236253438.84586</v>
      </c>
      <c r="AW1436" s="54">
        <f>'RAW_2017-2070'!AT1436*'unit conv'!$B$1</f>
        <v>155100010392.74078</v>
      </c>
      <c r="AX1436" s="54">
        <f>'RAW_2017-2070'!AU1436*'unit conv'!$B$1</f>
        <v>153970115539.57205</v>
      </c>
      <c r="AY1436" s="54">
        <f>'RAW_2017-2070'!AV1436*'unit conv'!$B$1</f>
        <v>152846570830.62271</v>
      </c>
      <c r="AZ1436" s="54">
        <f>'RAW_2017-2070'!AW1436*'unit conv'!$B$1</f>
        <v>151729377339.86713</v>
      </c>
      <c r="BA1436" s="54">
        <f>'RAW_2017-2070'!AX1436*'unit conv'!$B$1</f>
        <v>150618535283.48065</v>
      </c>
      <c r="BB1436" s="54">
        <f>'RAW_2017-2070'!AY1436*'unit conv'!$B$1</f>
        <v>149514044038.96661</v>
      </c>
      <c r="BC1436" s="54">
        <f>'RAW_2017-2070'!AZ1436*'unit conv'!$B$1</f>
        <v>148415902163.91217</v>
      </c>
      <c r="BD1436" s="54">
        <f>'RAW_2017-2070'!BA1436*'unit conv'!$B$1</f>
        <v>147324107414.38339</v>
      </c>
      <c r="BE1436" s="54">
        <f>'RAW_2017-2070'!BB1436*'unit conv'!$B$1</f>
        <v>146238656762.97064</v>
      </c>
      <c r="BF1436" s="54">
        <f>'RAW_2017-2070'!BC1436*'unit conv'!$B$1</f>
        <v>145159546416.49295</v>
      </c>
      <c r="BG1436" s="54">
        <f>'RAW_2017-2070'!BD1436*'unit conv'!$B$1</f>
        <v>144086771833.37219</v>
      </c>
      <c r="BH1436" s="54">
        <f>'RAW_2017-2070'!BE1436*'unit conv'!$B$1</f>
        <v>143020327740.68536</v>
      </c>
      <c r="BI1436" s="54">
        <f>'RAW_2017-2070'!BF1436*'unit conv'!$B$1</f>
        <v>141960208150.90399</v>
      </c>
      <c r="BJ1436" s="54">
        <f>'RAW_2017-2070'!BG1436*'unit conv'!$B$1</f>
        <v>140906406378.32874</v>
      </c>
      <c r="BK1436" s="54">
        <f>'RAW_2017-2070'!BH1436*'unit conv'!$B$1</f>
        <v>139858915055.22809</v>
      </c>
      <c r="BL1436" s="54">
        <f>'RAW_2017-2070'!BI1436*'unit conv'!$B$1</f>
        <v>138817726147.68759</v>
      </c>
      <c r="BM1436" s="54">
        <f>'RAW_2017-2070'!BJ1436*'unit conv'!$B$1</f>
        <v>137782830971.17828</v>
      </c>
      <c r="BN1436" s="54">
        <f>'RAW_2017-2070'!BK1436*'unit conv'!$B$1</f>
        <v>136754220205.85048</v>
      </c>
      <c r="BO1436" s="54">
        <f>'RAW_2017-2070'!BL1436*'unit conv'!$B$1</f>
        <v>135731883911.5603</v>
      </c>
      <c r="BP1436" s="54">
        <f>'RAW_2017-2070'!BM1436*'unit conv'!$B$1</f>
        <v>134715811542.63519</v>
      </c>
    </row>
    <row r="1437" spans="1:68" x14ac:dyDescent="0.25">
      <c r="A1437">
        <f>IFERROR(INDEX('unit conv'!I:I,MATCH($H1437,'unit conv'!$H:$H,0)),0)</f>
        <v>0</v>
      </c>
      <c r="B1437">
        <f>IFERROR(INDEX('unit conv'!J:J,MATCH($H1437,'unit conv'!$H:$H,0)),0)</f>
        <v>0</v>
      </c>
      <c r="C1437" t="str">
        <f>INDEX('unit conv'!$E$2:$E$13,MATCH('RAW_2017-2070_btu'!I1437,'unit conv'!$D$2:$D$13,0))</f>
        <v xml:space="preserve">natural gas </v>
      </c>
      <c r="D1437" t="s">
        <v>27</v>
      </c>
      <c r="E1437">
        <v>157</v>
      </c>
      <c r="F1437" t="s">
        <v>141</v>
      </c>
      <c r="G1437" t="s">
        <v>40</v>
      </c>
      <c r="H1437" t="s">
        <v>160</v>
      </c>
      <c r="I1437" t="s">
        <v>16</v>
      </c>
      <c r="J1437" t="s">
        <v>163</v>
      </c>
      <c r="K1437" t="s">
        <v>64</v>
      </c>
      <c r="L1437" t="s">
        <v>40</v>
      </c>
      <c r="M1437" t="s">
        <v>16</v>
      </c>
      <c r="N1437" t="s">
        <v>253</v>
      </c>
      <c r="O1437" s="54">
        <f>'RAW_2017-2070'!L1437*'unit conv'!$B$1</f>
        <v>1532247265797.6987</v>
      </c>
      <c r="P1437" s="54">
        <f>'RAW_2017-2070'!M1437*'unit conv'!$B$1</f>
        <v>1318216998426.5552</v>
      </c>
      <c r="Q1437" s="54">
        <f>'RAW_2017-2070'!N1437*'unit conv'!$B$1</f>
        <v>725412065221.52478</v>
      </c>
      <c r="R1437" s="54">
        <f>'RAW_2017-2070'!O1437*'unit conv'!$B$1</f>
        <v>608731752285.65564</v>
      </c>
      <c r="S1437" s="54">
        <f>'RAW_2017-2070'!P1437*'unit conv'!$B$1</f>
        <v>644639240156.59375</v>
      </c>
      <c r="T1437" s="54">
        <f>'RAW_2017-2070'!Q1437*'unit conv'!$B$1</f>
        <v>664005728663.78406</v>
      </c>
      <c r="U1437" s="54">
        <f>'RAW_2017-2070'!R1437*'unit conv'!$B$1</f>
        <v>696612703956.08289</v>
      </c>
      <c r="V1437" s="54">
        <f>'RAW_2017-2070'!S1437*'unit conv'!$B$1</f>
        <v>713050113549.92529</v>
      </c>
      <c r="W1437" s="54">
        <f>'RAW_2017-2070'!T1437*'unit conv'!$B$1</f>
        <v>729945398783.80969</v>
      </c>
      <c r="X1437" s="54">
        <f>'RAW_2017-2070'!U1437*'unit conv'!$B$1</f>
        <v>737808034417.54639</v>
      </c>
      <c r="Y1437" s="54">
        <f>'RAW_2017-2070'!V1437*'unit conv'!$B$1</f>
        <v>745754353901.11865</v>
      </c>
      <c r="Z1437" s="54">
        <f>'RAW_2017-2070'!W1437*'unit conv'!$B$1</f>
        <v>752914736843.2406</v>
      </c>
      <c r="AA1437" s="54">
        <f>'RAW_2017-2070'!X1437*'unit conv'!$B$1</f>
        <v>756764089177.64807</v>
      </c>
      <c r="AB1437" s="54">
        <f>'RAW_2017-2070'!Y1437*'unit conv'!$B$1</f>
        <v>757570229957.80359</v>
      </c>
      <c r="AC1437" s="54">
        <f>'RAW_2017-2070'!Z1437*'unit conv'!$B$1</f>
        <v>759513935122.96875</v>
      </c>
      <c r="AD1437" s="54">
        <f>'RAW_2017-2070'!AA1437*'unit conv'!$B$1</f>
        <v>761642420078.35815</v>
      </c>
      <c r="AE1437" s="54">
        <f>'RAW_2017-2070'!AB1437*'unit conv'!$B$1</f>
        <v>762818870490.83044</v>
      </c>
      <c r="AF1437" s="54">
        <f>'RAW_2017-2070'!AC1437*'unit conv'!$B$1</f>
        <v>763102749333.4447</v>
      </c>
      <c r="AG1437" s="54">
        <f>'RAW_2017-2070'!AD1437*'unit conv'!$B$1</f>
        <v>763087543107.77405</v>
      </c>
      <c r="AH1437" s="54">
        <f>'RAW_2017-2070'!AE1437*'unit conv'!$B$1</f>
        <v>762611247582.20093</v>
      </c>
      <c r="AI1437" s="54">
        <f>'RAW_2017-2070'!AF1437*'unit conv'!$B$1</f>
        <v>761192827100.75854</v>
      </c>
      <c r="AJ1437" s="54">
        <f>'RAW_2017-2070'!AG1437*'unit conv'!$B$1</f>
        <v>760165271743.11023</v>
      </c>
      <c r="AK1437" s="54">
        <f>'RAW_2017-2070'!AH1437*'unit conv'!$B$1</f>
        <v>759500603980.52783</v>
      </c>
      <c r="AL1437" s="54">
        <f>'RAW_2017-2070'!AI1437*'unit conv'!$B$1</f>
        <v>758880257114.77026</v>
      </c>
      <c r="AM1437" s="54">
        <f>'RAW_2017-2070'!AJ1437*'unit conv'!$B$1</f>
        <v>758485049062.61511</v>
      </c>
      <c r="AN1437" s="54">
        <f>'RAW_2017-2070'!AK1437*'unit conv'!$B$1</f>
        <v>758527998125.40186</v>
      </c>
      <c r="AO1437" s="54">
        <f>'RAW_2017-2070'!AL1437*'unit conv'!$B$1</f>
        <v>757698948257.8927</v>
      </c>
      <c r="AP1437" s="54">
        <f>'RAW_2017-2070'!AM1437*'unit conv'!$B$1</f>
        <v>757652618909.10669</v>
      </c>
      <c r="AQ1437" s="54">
        <f>'RAW_2017-2070'!AN1437*'unit conv'!$B$1</f>
        <v>732861180998.8811</v>
      </c>
      <c r="AR1437" s="54">
        <f>'RAW_2017-2070'!AO1437*'unit conv'!$B$1</f>
        <v>700643281906.97754</v>
      </c>
      <c r="AS1437" s="54">
        <f>'RAW_2017-2070'!AP1437*'unit conv'!$B$1</f>
        <v>705295286483.69409</v>
      </c>
      <c r="AT1437" s="54">
        <f>'RAW_2017-2070'!AQ1437*'unit conv'!$B$1</f>
        <v>705285505865.75342</v>
      </c>
      <c r="AU1437" s="54">
        <f>'RAW_2017-2070'!AR1437*'unit conv'!$B$1</f>
        <v>705853850484.02466</v>
      </c>
      <c r="AV1437" s="54">
        <f>'RAW_2017-2070'!AS1437*'unit conv'!$B$1</f>
        <v>706732155176.84839</v>
      </c>
      <c r="AW1437" s="54">
        <f>'RAW_2017-2070'!AT1437*'unit conv'!$B$1</f>
        <v>701592378210.21179</v>
      </c>
      <c r="AX1437" s="54">
        <f>'RAW_2017-2070'!AU1437*'unit conv'!$B$1</f>
        <v>696481317191.22949</v>
      </c>
      <c r="AY1437" s="54">
        <f>'RAW_2017-2070'!AV1437*'unit conv'!$B$1</f>
        <v>691398980946.49792</v>
      </c>
      <c r="AZ1437" s="54">
        <f>'RAW_2017-2070'!AW1437*'unit conv'!$B$1</f>
        <v>686345374334.12292</v>
      </c>
      <c r="BA1437" s="54">
        <f>'RAW_2017-2070'!AX1437*'unit conv'!$B$1</f>
        <v>681320498331.97021</v>
      </c>
      <c r="BB1437" s="54">
        <f>'RAW_2017-2070'!AY1437*'unit conv'!$B$1</f>
        <v>676324350124.18628</v>
      </c>
      <c r="BC1437" s="54">
        <f>'RAW_2017-2070'!AZ1437*'unit conv'!$B$1</f>
        <v>671356923186.04004</v>
      </c>
      <c r="BD1437" s="54">
        <f>'RAW_2017-2070'!BA1437*'unit conv'!$B$1</f>
        <v>666418207367.13281</v>
      </c>
      <c r="BE1437" s="54">
        <f>'RAW_2017-2070'!BB1437*'unit conv'!$B$1</f>
        <v>661508188973.02612</v>
      </c>
      <c r="BF1437" s="54">
        <f>'RAW_2017-2070'!BC1437*'unit conv'!$B$1</f>
        <v>656626850845.32739</v>
      </c>
      <c r="BG1437" s="54">
        <f>'RAW_2017-2070'!BD1437*'unit conv'!$B$1</f>
        <v>651774172440.2821</v>
      </c>
      <c r="BH1437" s="54">
        <f>'RAW_2017-2070'!BE1437*'unit conv'!$B$1</f>
        <v>646950129905.90845</v>
      </c>
      <c r="BI1437" s="54">
        <f>'RAW_2017-2070'!BF1437*'unit conv'!$B$1</f>
        <v>642154696157.71851</v>
      </c>
      <c r="BJ1437" s="54">
        <f>'RAW_2017-2070'!BG1437*'unit conv'!$B$1</f>
        <v>637387840953.0603</v>
      </c>
      <c r="BK1437" s="54">
        <f>'RAW_2017-2070'!BH1437*'unit conv'!$B$1</f>
        <v>632649530964.11926</v>
      </c>
      <c r="BL1437" s="54">
        <f>'RAW_2017-2070'!BI1437*'unit conv'!$B$1</f>
        <v>627939729849.61462</v>
      </c>
      <c r="BM1437" s="54">
        <f>'RAW_2017-2070'!BJ1437*'unit conv'!$B$1</f>
        <v>623258398325.22021</v>
      </c>
      <c r="BN1437" s="54">
        <f>'RAW_2017-2070'!BK1437*'unit conv'!$B$1</f>
        <v>618605494232.74731</v>
      </c>
      <c r="BO1437" s="54">
        <f>'RAW_2017-2070'!BL1437*'unit conv'!$B$1</f>
        <v>613980972608.1167</v>
      </c>
      <c r="BP1437" s="54">
        <f>'RAW_2017-2070'!BM1437*'unit conv'!$B$1</f>
        <v>609384785748.1499</v>
      </c>
    </row>
    <row r="1438" spans="1:68" x14ac:dyDescent="0.25">
      <c r="A1438">
        <f>IFERROR(INDEX('unit conv'!I:I,MATCH($H1438,'unit conv'!$H:$H,0)),0)</f>
        <v>0</v>
      </c>
      <c r="B1438">
        <f>IFERROR(INDEX('unit conv'!J:J,MATCH($H1438,'unit conv'!$H:$H,0)),0)</f>
        <v>0</v>
      </c>
      <c r="C1438" t="str">
        <f>INDEX('unit conv'!$E$2:$E$13,MATCH('RAW_2017-2070_btu'!I1438,'unit conv'!$D$2:$D$13,0))</f>
        <v xml:space="preserve">LPG propane or butane </v>
      </c>
      <c r="D1438" t="s">
        <v>27</v>
      </c>
      <c r="E1438">
        <v>158</v>
      </c>
      <c r="F1438" t="s">
        <v>141</v>
      </c>
      <c r="G1438" t="s">
        <v>40</v>
      </c>
      <c r="H1438" t="s">
        <v>160</v>
      </c>
      <c r="I1438" t="s">
        <v>35</v>
      </c>
      <c r="J1438" t="s">
        <v>161</v>
      </c>
      <c r="K1438" t="s">
        <v>64</v>
      </c>
      <c r="L1438" t="s">
        <v>40</v>
      </c>
      <c r="M1438" t="s">
        <v>254</v>
      </c>
      <c r="N1438" t="s">
        <v>253</v>
      </c>
      <c r="O1438" s="54">
        <f>'RAW_2017-2070'!L1438*'unit conv'!$B$1</f>
        <v>22515334633.731663</v>
      </c>
      <c r="P1438" s="54">
        <f>'RAW_2017-2070'!M1438*'unit conv'!$B$1</f>
        <v>24803184549.26897</v>
      </c>
      <c r="Q1438" s="54">
        <f>'RAW_2017-2070'!N1438*'unit conv'!$B$1</f>
        <v>22868759939.953632</v>
      </c>
      <c r="R1438" s="54">
        <f>'RAW_2017-2070'!O1438*'unit conv'!$B$1</f>
        <v>21373465732.551559</v>
      </c>
      <c r="S1438" s="54">
        <f>'RAW_2017-2070'!P1438*'unit conv'!$B$1</f>
        <v>23019879332.051205</v>
      </c>
      <c r="T1438" s="54">
        <f>'RAW_2017-2070'!Q1438*'unit conv'!$B$1</f>
        <v>23296737811.399387</v>
      </c>
      <c r="U1438" s="54">
        <f>'RAW_2017-2070'!R1438*'unit conv'!$B$1</f>
        <v>23545945714.167145</v>
      </c>
      <c r="V1438" s="54">
        <f>'RAW_2017-2070'!S1438*'unit conv'!$B$1</f>
        <v>23636114595.75145</v>
      </c>
      <c r="W1438" s="54">
        <f>'RAW_2017-2070'!T1438*'unit conv'!$B$1</f>
        <v>23919624742.071213</v>
      </c>
      <c r="X1438" s="54">
        <f>'RAW_2017-2070'!U1438*'unit conv'!$B$1</f>
        <v>23897251882.172966</v>
      </c>
      <c r="Y1438" s="54">
        <f>'RAW_2017-2070'!V1438*'unit conv'!$B$1</f>
        <v>24080075681.869228</v>
      </c>
      <c r="Z1438" s="54">
        <f>'RAW_2017-2070'!W1438*'unit conv'!$B$1</f>
        <v>24356746540.948307</v>
      </c>
      <c r="AA1438" s="54">
        <f>'RAW_2017-2070'!X1438*'unit conv'!$B$1</f>
        <v>24609496747.798855</v>
      </c>
      <c r="AB1438" s="54">
        <f>'RAW_2017-2070'!Y1438*'unit conv'!$B$1</f>
        <v>24830827318.485035</v>
      </c>
      <c r="AC1438" s="54">
        <f>'RAW_2017-2070'!Z1438*'unit conv'!$B$1</f>
        <v>25097161313.104168</v>
      </c>
      <c r="AD1438" s="54">
        <f>'RAW_2017-2070'!AA1438*'unit conv'!$B$1</f>
        <v>25360025885.582222</v>
      </c>
      <c r="AE1438" s="54">
        <f>'RAW_2017-2070'!AB1438*'unit conv'!$B$1</f>
        <v>25601996553.397705</v>
      </c>
      <c r="AF1438" s="54">
        <f>'RAW_2017-2070'!AC1438*'unit conv'!$B$1</f>
        <v>25817285705.650116</v>
      </c>
      <c r="AG1438" s="54">
        <f>'RAW_2017-2070'!AD1438*'unit conv'!$B$1</f>
        <v>26017430915.072773</v>
      </c>
      <c r="AH1438" s="54">
        <f>'RAW_2017-2070'!AE1438*'unit conv'!$B$1</f>
        <v>26196868841.648975</v>
      </c>
      <c r="AI1438" s="54">
        <f>'RAW_2017-2070'!AF1438*'unit conv'!$B$1</f>
        <v>26390033333.706356</v>
      </c>
      <c r="AJ1438" s="54">
        <f>'RAW_2017-2070'!AG1438*'unit conv'!$B$1</f>
        <v>26592741290.800304</v>
      </c>
      <c r="AK1438" s="54">
        <f>'RAW_2017-2070'!AH1438*'unit conv'!$B$1</f>
        <v>26793163643.147488</v>
      </c>
      <c r="AL1438" s="54">
        <f>'RAW_2017-2070'!AI1438*'unit conv'!$B$1</f>
        <v>27008847473.732403</v>
      </c>
      <c r="AM1438" s="54">
        <f>'RAW_2017-2070'!AJ1438*'unit conv'!$B$1</f>
        <v>27247441878.994186</v>
      </c>
      <c r="AN1438" s="54">
        <f>'RAW_2017-2070'!AK1438*'unit conv'!$B$1</f>
        <v>27484352953.087418</v>
      </c>
      <c r="AO1438" s="54">
        <f>'RAW_2017-2070'!AL1438*'unit conv'!$B$1</f>
        <v>27786141828.510845</v>
      </c>
      <c r="AP1438" s="54">
        <f>'RAW_2017-2070'!AM1438*'unit conv'!$B$1</f>
        <v>28146745765.170818</v>
      </c>
      <c r="AQ1438" s="54">
        <f>'RAW_2017-2070'!AN1438*'unit conv'!$B$1</f>
        <v>27952584695.640507</v>
      </c>
      <c r="AR1438" s="54">
        <f>'RAW_2017-2070'!AO1438*'unit conv'!$B$1</f>
        <v>27636238635.546108</v>
      </c>
      <c r="AS1438" s="54">
        <f>'RAW_2017-2070'!AP1438*'unit conv'!$B$1</f>
        <v>27794478224.678539</v>
      </c>
      <c r="AT1438" s="54">
        <f>'RAW_2017-2070'!AQ1438*'unit conv'!$B$1</f>
        <v>28105934088.952515</v>
      </c>
      <c r="AU1438" s="54">
        <f>'RAW_2017-2070'!AR1438*'unit conv'!$B$1</f>
        <v>28477002591.573208</v>
      </c>
      <c r="AV1438" s="54">
        <f>'RAW_2017-2070'!AS1438*'unit conv'!$B$1</f>
        <v>28899119453.562302</v>
      </c>
      <c r="AW1438" s="54">
        <f>'RAW_2017-2070'!AT1438*'unit conv'!$B$1</f>
        <v>29091125375.620884</v>
      </c>
      <c r="AX1438" s="54">
        <f>'RAW_2017-2070'!AU1438*'unit conv'!$B$1</f>
        <v>29284042720.316696</v>
      </c>
      <c r="AY1438" s="54">
        <f>'RAW_2017-2070'!AV1438*'unit conv'!$B$1</f>
        <v>29477876610.405231</v>
      </c>
      <c r="AZ1438" s="54">
        <f>'RAW_2017-2070'!AW1438*'unit conv'!$B$1</f>
        <v>29672632209.413208</v>
      </c>
      <c r="BA1438" s="54">
        <f>'RAW_2017-2070'!AX1438*'unit conv'!$B$1</f>
        <v>29868314721.976303</v>
      </c>
      <c r="BB1438" s="54">
        <f>'RAW_2017-2070'!AY1438*'unit conv'!$B$1</f>
        <v>30064929394.167091</v>
      </c>
      <c r="BC1438" s="54">
        <f>'RAW_2017-2070'!AZ1438*'unit conv'!$B$1</f>
        <v>30262481513.812923</v>
      </c>
      <c r="BD1438" s="54">
        <f>'RAW_2017-2070'!BA1438*'unit conv'!$B$1</f>
        <v>30460976410.804188</v>
      </c>
      <c r="BE1438" s="54">
        <f>'RAW_2017-2070'!BB1438*'unit conv'!$B$1</f>
        <v>30660419457.392971</v>
      </c>
      <c r="BF1438" s="54">
        <f>'RAW_2017-2070'!BC1438*'unit conv'!$B$1</f>
        <v>30860816068.482235</v>
      </c>
      <c r="BG1438" s="54">
        <f>'RAW_2017-2070'!BD1438*'unit conv'!$B$1</f>
        <v>31062171701.905815</v>
      </c>
      <c r="BH1438" s="54">
        <f>'RAW_2017-2070'!BE1438*'unit conv'!$B$1</f>
        <v>31264491858.699207</v>
      </c>
      <c r="BI1438" s="54">
        <f>'RAW_2017-2070'!BF1438*'unit conv'!$B$1</f>
        <v>31467782083.361588</v>
      </c>
      <c r="BJ1438" s="54">
        <f>'RAW_2017-2070'!BG1438*'unit conv'!$B$1</f>
        <v>31672047964.108875</v>
      </c>
      <c r="BK1438" s="54">
        <f>'RAW_2017-2070'!BH1438*'unit conv'!$B$1</f>
        <v>31877295133.118309</v>
      </c>
      <c r="BL1438" s="54">
        <f>'RAW_2017-2070'!BI1438*'unit conv'!$B$1</f>
        <v>32083529266.764477</v>
      </c>
      <c r="BM1438" s="54">
        <f>'RAW_2017-2070'!BJ1438*'unit conv'!$B$1</f>
        <v>32290756085.847328</v>
      </c>
      <c r="BN1438" s="54">
        <f>'RAW_2017-2070'!BK1438*'unit conv'!$B$1</f>
        <v>32498981355.811661</v>
      </c>
      <c r="BO1438" s="54">
        <f>'RAW_2017-2070'!BL1438*'unit conv'!$B$1</f>
        <v>32708210886.959152</v>
      </c>
      <c r="BP1438" s="54">
        <f>'RAW_2017-2070'!BM1438*'unit conv'!$B$1</f>
        <v>32918450534.652302</v>
      </c>
    </row>
    <row r="1439" spans="1:68" x14ac:dyDescent="0.25">
      <c r="A1439">
        <f>IFERROR(INDEX('unit conv'!I:I,MATCH($H1439,'unit conv'!$H:$H,0)),0)</f>
        <v>0</v>
      </c>
      <c r="B1439">
        <f>IFERROR(INDEX('unit conv'!J:J,MATCH($H1439,'unit conv'!$H:$H,0)),0)</f>
        <v>0</v>
      </c>
      <c r="C1439" t="str">
        <f>INDEX('unit conv'!$E$2:$E$13,MATCH('RAW_2017-2070_btu'!I1439,'unit conv'!$D$2:$D$13,0))</f>
        <v xml:space="preserve">LPG propane or butane </v>
      </c>
      <c r="D1439" t="s">
        <v>27</v>
      </c>
      <c r="E1439">
        <v>159</v>
      </c>
      <c r="F1439" t="s">
        <v>141</v>
      </c>
      <c r="G1439" t="s">
        <v>40</v>
      </c>
      <c r="H1439" t="s">
        <v>160</v>
      </c>
      <c r="I1439" t="s">
        <v>35</v>
      </c>
      <c r="J1439" t="s">
        <v>162</v>
      </c>
      <c r="K1439" t="s">
        <v>64</v>
      </c>
      <c r="L1439" t="s">
        <v>40</v>
      </c>
      <c r="M1439" t="s">
        <v>254</v>
      </c>
      <c r="N1439" t="s">
        <v>253</v>
      </c>
      <c r="O1439" s="54">
        <f>'RAW_2017-2070'!L1439*'unit conv'!$B$1</f>
        <v>25491594621.016571</v>
      </c>
      <c r="P1439" s="54">
        <f>'RAW_2017-2070'!M1439*'unit conv'!$B$1</f>
        <v>28081871139.191422</v>
      </c>
      <c r="Q1439" s="54">
        <f>'RAW_2017-2070'!N1439*'unit conv'!$B$1</f>
        <v>25891738557.652607</v>
      </c>
      <c r="R1439" s="54">
        <f>'RAW_2017-2070'!O1439*'unit conv'!$B$1</f>
        <v>24198784204.793839</v>
      </c>
      <c r="S1439" s="54">
        <f>'RAW_2017-2070'!P1439*'unit conv'!$B$1</f>
        <v>26062834139.636734</v>
      </c>
      <c r="T1439" s="54">
        <f>'RAW_2017-2070'!Q1439*'unit conv'!$B$1</f>
        <v>26376290023.715034</v>
      </c>
      <c r="U1439" s="54">
        <f>'RAW_2017-2070'!R1439*'unit conv'!$B$1</f>
        <v>26658440253.194279</v>
      </c>
      <c r="V1439" s="54">
        <f>'RAW_2017-2070'!S1439*'unit conv'!$B$1</f>
        <v>26760528390.642342</v>
      </c>
      <c r="W1439" s="54">
        <f>'RAW_2017-2070'!T1439*'unit conv'!$B$1</f>
        <v>27081515213.112259</v>
      </c>
      <c r="X1439" s="54">
        <f>'RAW_2017-2070'!U1439*'unit conv'!$B$1</f>
        <v>27056184926.695621</v>
      </c>
      <c r="Y1439" s="54">
        <f>'RAW_2017-2070'!V1439*'unit conv'!$B$1</f>
        <v>27263175862.639744</v>
      </c>
      <c r="Z1439" s="54">
        <f>'RAW_2017-2070'!W1439*'unit conv'!$B$1</f>
        <v>27576419325.276356</v>
      </c>
      <c r="AA1439" s="54">
        <f>'RAW_2017-2070'!X1439*'unit conv'!$B$1</f>
        <v>27862580109.391891</v>
      </c>
      <c r="AB1439" s="54">
        <f>'RAW_2017-2070'!Y1439*'unit conv'!$B$1</f>
        <v>28113167954.385216</v>
      </c>
      <c r="AC1439" s="54">
        <f>'RAW_2017-2070'!Z1439*'unit conv'!$B$1</f>
        <v>28414708141.77623</v>
      </c>
      <c r="AD1439" s="54">
        <f>'RAW_2017-2070'!AA1439*'unit conv'!$B$1</f>
        <v>28712320290.600281</v>
      </c>
      <c r="AE1439" s="54">
        <f>'RAW_2017-2070'!AB1439*'unit conv'!$B$1</f>
        <v>28986276608.570698</v>
      </c>
      <c r="AF1439" s="54">
        <f>'RAW_2017-2070'!AC1439*'unit conv'!$B$1</f>
        <v>29230024431.323402</v>
      </c>
      <c r="AG1439" s="54">
        <f>'RAW_2017-2070'!AD1439*'unit conv'!$B$1</f>
        <v>29456626461.759022</v>
      </c>
      <c r="AH1439" s="54">
        <f>'RAW_2017-2070'!AE1439*'unit conv'!$B$1</f>
        <v>29659783952.34605</v>
      </c>
      <c r="AI1439" s="54">
        <f>'RAW_2017-2070'!AF1439*'unit conv'!$B$1</f>
        <v>29878482497.440041</v>
      </c>
      <c r="AJ1439" s="54">
        <f>'RAW_2017-2070'!AG1439*'unit conv'!$B$1</f>
        <v>30107986040.369926</v>
      </c>
      <c r="AK1439" s="54">
        <f>'RAW_2017-2070'!AH1439*'unit conv'!$B$1</f>
        <v>30334901848.735069</v>
      </c>
      <c r="AL1439" s="54">
        <f>'RAW_2017-2070'!AI1439*'unit conv'!$B$1</f>
        <v>30579096521.611107</v>
      </c>
      <c r="AM1439" s="54">
        <f>'RAW_2017-2070'!AJ1439*'unit conv'!$B$1</f>
        <v>30849230275.193604</v>
      </c>
      <c r="AN1439" s="54">
        <f>'RAW_2017-2070'!AK1439*'unit conv'!$B$1</f>
        <v>31117458181.207779</v>
      </c>
      <c r="AO1439" s="54">
        <f>'RAW_2017-2070'!AL1439*'unit conv'!$B$1</f>
        <v>31459139963.805004</v>
      </c>
      <c r="AP1439" s="54">
        <f>'RAW_2017-2070'!AM1439*'unit conv'!$B$1</f>
        <v>31867411460.614433</v>
      </c>
      <c r="AQ1439" s="54">
        <f>'RAW_2017-2070'!AN1439*'unit conv'!$B$1</f>
        <v>31647584602.334713</v>
      </c>
      <c r="AR1439" s="54">
        <f>'RAW_2017-2070'!AO1439*'unit conv'!$B$1</f>
        <v>31289421348.043098</v>
      </c>
      <c r="AS1439" s="54">
        <f>'RAW_2017-2070'!AP1439*'unit conv'!$B$1</f>
        <v>31468578332.595165</v>
      </c>
      <c r="AT1439" s="54">
        <f>'RAW_2017-2070'!AQ1439*'unit conv'!$B$1</f>
        <v>31821204965.224277</v>
      </c>
      <c r="AU1439" s="54">
        <f>'RAW_2017-2070'!AR1439*'unit conv'!$B$1</f>
        <v>32241324319.402706</v>
      </c>
      <c r="AV1439" s="54">
        <f>'RAW_2017-2070'!AS1439*'unit conv'!$B$1</f>
        <v>32719240020.126984</v>
      </c>
      <c r="AW1439" s="54">
        <f>'RAW_2017-2070'!AT1439*'unit conv'!$B$1</f>
        <v>32936626846.020264</v>
      </c>
      <c r="AX1439" s="54">
        <f>'RAW_2017-2070'!AU1439*'unit conv'!$B$1</f>
        <v>33155045573.805054</v>
      </c>
      <c r="AY1439" s="54">
        <f>'RAW_2017-2070'!AV1439*'unit conv'!$B$1</f>
        <v>33374502003.404331</v>
      </c>
      <c r="AZ1439" s="54">
        <f>'RAW_2017-2070'!AW1439*'unit conv'!$B$1</f>
        <v>33595001980.901741</v>
      </c>
      <c r="BA1439" s="54">
        <f>'RAW_2017-2070'!AX1439*'unit conv'!$B$1</f>
        <v>33816551398.92403</v>
      </c>
      <c r="BB1439" s="54">
        <f>'RAW_2017-2070'!AY1439*'unit conv'!$B$1</f>
        <v>34039156197.012302</v>
      </c>
      <c r="BC1439" s="54">
        <f>'RAW_2017-2070'!AZ1439*'unit conv'!$B$1</f>
        <v>34262822361.981915</v>
      </c>
      <c r="BD1439" s="54">
        <f>'RAW_2017-2070'!BA1439*'unit conv'!$B$1</f>
        <v>34487555928.271484</v>
      </c>
      <c r="BE1439" s="54">
        <f>'RAW_2017-2070'!BB1439*'unit conv'!$B$1</f>
        <v>34713362978.281082</v>
      </c>
      <c r="BF1439" s="54">
        <f>'RAW_2017-2070'!BC1439*'unit conv'!$B$1</f>
        <v>34940249642.699554</v>
      </c>
      <c r="BG1439" s="54">
        <f>'RAW_2017-2070'!BD1439*'unit conv'!$B$1</f>
        <v>35168222100.821579</v>
      </c>
      <c r="BH1439" s="54">
        <f>'RAW_2017-2070'!BE1439*'unit conv'!$B$1</f>
        <v>35397286580.854271</v>
      </c>
      <c r="BI1439" s="54">
        <f>'RAW_2017-2070'!BF1439*'unit conv'!$B$1</f>
        <v>35627449360.21376</v>
      </c>
      <c r="BJ1439" s="54">
        <f>'RAW_2017-2070'!BG1439*'unit conv'!$B$1</f>
        <v>35858716765.811798</v>
      </c>
      <c r="BK1439" s="54">
        <f>'RAW_2017-2070'!BH1439*'unit conv'!$B$1</f>
        <v>36091095174.332596</v>
      </c>
      <c r="BL1439" s="54">
        <f>'RAW_2017-2070'!BI1439*'unit conv'!$B$1</f>
        <v>36324591012.500084</v>
      </c>
      <c r="BM1439" s="54">
        <f>'RAW_2017-2070'!BJ1439*'unit conv'!$B$1</f>
        <v>36559210757.336067</v>
      </c>
      <c r="BN1439" s="54">
        <f>'RAW_2017-2070'!BK1439*'unit conv'!$B$1</f>
        <v>36794960936.408699</v>
      </c>
      <c r="BO1439" s="54">
        <f>'RAW_2017-2070'!BL1439*'unit conv'!$B$1</f>
        <v>37031848128.072578</v>
      </c>
      <c r="BP1439" s="54">
        <f>'RAW_2017-2070'!BM1439*'unit conv'!$B$1</f>
        <v>37269878961.699638</v>
      </c>
    </row>
    <row r="1440" spans="1:68" x14ac:dyDescent="0.25">
      <c r="A1440">
        <f>IFERROR(INDEX('unit conv'!I:I,MATCH($H1440,'unit conv'!$H:$H,0)),0)</f>
        <v>0</v>
      </c>
      <c r="B1440">
        <f>IFERROR(INDEX('unit conv'!J:J,MATCH($H1440,'unit conv'!$H:$H,0)),0)</f>
        <v>0</v>
      </c>
      <c r="C1440" t="str">
        <f>INDEX('unit conv'!$E$2:$E$13,MATCH('RAW_2017-2070_btu'!I1440,'unit conv'!$D$2:$D$13,0))</f>
        <v xml:space="preserve">LPG propane or butane </v>
      </c>
      <c r="D1440" t="s">
        <v>27</v>
      </c>
      <c r="E1440">
        <v>160</v>
      </c>
      <c r="F1440" t="s">
        <v>141</v>
      </c>
      <c r="G1440" t="s">
        <v>40</v>
      </c>
      <c r="H1440" t="s">
        <v>160</v>
      </c>
      <c r="I1440" t="s">
        <v>35</v>
      </c>
      <c r="J1440" t="s">
        <v>163</v>
      </c>
      <c r="K1440" t="s">
        <v>64</v>
      </c>
      <c r="L1440" t="s">
        <v>40</v>
      </c>
      <c r="M1440" t="s">
        <v>254</v>
      </c>
      <c r="N1440" t="s">
        <v>253</v>
      </c>
      <c r="O1440" s="54">
        <f>'RAW_2017-2070'!L1440*'unit conv'!$B$1</f>
        <v>132990823181.13272</v>
      </c>
      <c r="P1440" s="54">
        <f>'RAW_2017-2070'!M1440*'unit conv'!$B$1</f>
        <v>146504415074.47086</v>
      </c>
      <c r="Q1440" s="54">
        <f>'RAW_2017-2070'!N1440*'unit conv'!$B$1</f>
        <v>135078392527.62984</v>
      </c>
      <c r="R1440" s="54">
        <f>'RAW_2017-2070'!O1440*'unit conv'!$B$1</f>
        <v>126246171697.9001</v>
      </c>
      <c r="S1440" s="54">
        <f>'RAW_2017-2070'!P1440*'unit conv'!$B$1</f>
        <v>135971006058.83533</v>
      </c>
      <c r="T1440" s="54">
        <f>'RAW_2017-2070'!Q1440*'unit conv'!$B$1</f>
        <v>137606319842.62564</v>
      </c>
      <c r="U1440" s="54">
        <f>'RAW_2017-2070'!R1440*'unit conv'!$B$1</f>
        <v>139078310584.55646</v>
      </c>
      <c r="V1440" s="54">
        <f>'RAW_2017-2070'!S1440*'unit conv'!$B$1</f>
        <v>139610909099.4039</v>
      </c>
      <c r="W1440" s="54">
        <f>'RAW_2017-2070'!T1440*'unit conv'!$B$1</f>
        <v>141285512135.62885</v>
      </c>
      <c r="X1440" s="54">
        <f>'RAW_2017-2070'!U1440*'unit conv'!$B$1</f>
        <v>141153362864.77921</v>
      </c>
      <c r="Y1440" s="54">
        <f>'RAW_2017-2070'!V1440*'unit conv'!$B$1</f>
        <v>142233244110.79376</v>
      </c>
      <c r="Z1440" s="54">
        <f>'RAW_2017-2070'!W1440*'unit conv'!$B$1</f>
        <v>143867449682.1395</v>
      </c>
      <c r="AA1440" s="54">
        <f>'RAW_2017-2070'!X1440*'unit conv'!$B$1</f>
        <v>145360363672.31833</v>
      </c>
      <c r="AB1440" s="54">
        <f>'RAW_2017-2070'!Y1440*'unit conv'!$B$1</f>
        <v>146667692000.74594</v>
      </c>
      <c r="AC1440" s="54">
        <f>'RAW_2017-2070'!Z1440*'unit conv'!$B$1</f>
        <v>148240841046.12823</v>
      </c>
      <c r="AD1440" s="54">
        <f>'RAW_2017-2070'!AA1440*'unit conv'!$B$1</f>
        <v>149793497333.39651</v>
      </c>
      <c r="AE1440" s="54">
        <f>'RAW_2017-2070'!AB1440*'unit conv'!$B$1</f>
        <v>151222740061.60623</v>
      </c>
      <c r="AF1440" s="54">
        <f>'RAW_2017-2070'!AC1440*'unit conv'!$B$1</f>
        <v>152494383678.97986</v>
      </c>
      <c r="AG1440" s="54">
        <f>'RAW_2017-2070'!AD1440*'unit conv'!$B$1</f>
        <v>153676576908.16699</v>
      </c>
      <c r="AH1440" s="54">
        <f>'RAW_2017-2070'!AE1440*'unit conv'!$B$1</f>
        <v>154736458893.20007</v>
      </c>
      <c r="AI1440" s="54">
        <f>'RAW_2017-2070'!AF1440*'unit conv'!$B$1</f>
        <v>155877419275.35629</v>
      </c>
      <c r="AJ1440" s="54">
        <f>'RAW_2017-2070'!AG1440*'unit conv'!$B$1</f>
        <v>157074749828.85834</v>
      </c>
      <c r="AK1440" s="54">
        <f>'RAW_2017-2070'!AH1440*'unit conv'!$B$1</f>
        <v>158258580051.9552</v>
      </c>
      <c r="AL1440" s="54">
        <f>'RAW_2017-2070'!AI1440*'unit conv'!$B$1</f>
        <v>159532554907.00241</v>
      </c>
      <c r="AM1440" s="54">
        <f>'RAW_2017-2070'!AJ1440*'unit conv'!$B$1</f>
        <v>160941855140.74796</v>
      </c>
      <c r="AN1440" s="54">
        <f>'RAW_2017-2070'!AK1440*'unit conv'!$B$1</f>
        <v>162341212479.95367</v>
      </c>
      <c r="AO1440" s="54">
        <f>'RAW_2017-2070'!AL1440*'unit conv'!$B$1</f>
        <v>164123782076.29184</v>
      </c>
      <c r="AP1440" s="54">
        <f>'RAW_2017-2070'!AM1440*'unit conv'!$B$1</f>
        <v>166253753278.53726</v>
      </c>
      <c r="AQ1440" s="54">
        <f>'RAW_2017-2070'!AN1440*'unit conv'!$B$1</f>
        <v>165106906434.52542</v>
      </c>
      <c r="AR1440" s="54">
        <f>'RAW_2017-2070'!AO1440*'unit conv'!$B$1</f>
        <v>163238352241.28537</v>
      </c>
      <c r="AS1440" s="54">
        <f>'RAW_2017-2070'!AP1440*'unit conv'!$B$1</f>
        <v>164173022480.96454</v>
      </c>
      <c r="AT1440" s="54">
        <f>'RAW_2017-2070'!AQ1440*'unit conv'!$B$1</f>
        <v>166012691863.99612</v>
      </c>
      <c r="AU1440" s="54">
        <f>'RAW_2017-2070'!AR1440*'unit conv'!$B$1</f>
        <v>168204473883.80161</v>
      </c>
      <c r="AV1440" s="54">
        <f>'RAW_2017-2070'!AS1440*'unit conv'!$B$1</f>
        <v>170697782105.41083</v>
      </c>
      <c r="AW1440" s="54">
        <f>'RAW_2017-2070'!AT1440*'unit conv'!$B$1</f>
        <v>171831899188.08423</v>
      </c>
      <c r="AX1440" s="54">
        <f>'RAW_2017-2070'!AU1440*'unit conv'!$B$1</f>
        <v>172971399750.45105</v>
      </c>
      <c r="AY1440" s="54">
        <f>'RAW_2017-2070'!AV1440*'unit conv'!$B$1</f>
        <v>174116314050.97653</v>
      </c>
      <c r="AZ1440" s="54">
        <f>'RAW_2017-2070'!AW1440*'unit conv'!$B$1</f>
        <v>175266672588.94833</v>
      </c>
      <c r="BA1440" s="54">
        <f>'RAW_2017-2070'!AX1440*'unit conv'!$B$1</f>
        <v>176422506106.47153</v>
      </c>
      <c r="BB1440" s="54">
        <f>'RAW_2017-2070'!AY1440*'unit conv'!$B$1</f>
        <v>177583845590.40561</v>
      </c>
      <c r="BC1440" s="54">
        <f>'RAW_2017-2070'!AZ1440*'unit conv'!$B$1</f>
        <v>178750722274.2421</v>
      </c>
      <c r="BD1440" s="54">
        <f>'RAW_2017-2070'!BA1440*'unit conv'!$B$1</f>
        <v>179923167639.92514</v>
      </c>
      <c r="BE1440" s="54">
        <f>'RAW_2017-2070'!BB1440*'unit conv'!$B$1</f>
        <v>181101213419.61603</v>
      </c>
      <c r="BF1440" s="54">
        <f>'RAW_2017-2070'!BC1440*'unit conv'!$B$1</f>
        <v>182284891597.40082</v>
      </c>
      <c r="BG1440" s="54">
        <f>'RAW_2017-2070'!BD1440*'unit conv'!$B$1</f>
        <v>183474234410.94452</v>
      </c>
      <c r="BH1440" s="54">
        <f>'RAW_2017-2070'!BE1440*'unit conv'!$B$1</f>
        <v>184669274353.09033</v>
      </c>
      <c r="BI1440" s="54">
        <f>'RAW_2017-2070'!BF1440*'unit conv'!$B$1</f>
        <v>185870044173.40756</v>
      </c>
      <c r="BJ1440" s="54">
        <f>'RAW_2017-2070'!BG1440*'unit conv'!$B$1</f>
        <v>187076576879.68597</v>
      </c>
      <c r="BK1440" s="54">
        <f>'RAW_2017-2070'!BH1440*'unit conv'!$B$1</f>
        <v>188288905739.38092</v>
      </c>
      <c r="BL1440" s="54">
        <f>'RAW_2017-2070'!BI1440*'unit conv'!$B$1</f>
        <v>189507064281.00708</v>
      </c>
      <c r="BM1440" s="54">
        <f>'RAW_2017-2070'!BJ1440*'unit conv'!$B$1</f>
        <v>190731086295.4855</v>
      </c>
      <c r="BN1440" s="54">
        <f>'RAW_2017-2070'!BK1440*'unit conv'!$B$1</f>
        <v>191961005837.43994</v>
      </c>
      <c r="BO1440" s="54">
        <f>'RAW_2017-2070'!BL1440*'unit conv'!$B$1</f>
        <v>193196857226.44928</v>
      </c>
      <c r="BP1440" s="54">
        <f>'RAW_2017-2070'!BM1440*'unit conv'!$B$1</f>
        <v>194438675048.25217</v>
      </c>
    </row>
    <row r="1441" spans="1:68" x14ac:dyDescent="0.25">
      <c r="A1441">
        <f>IFERROR(INDEX('unit conv'!I:I,MATCH($H1441,'unit conv'!$H:$H,0)),0)</f>
        <v>0</v>
      </c>
      <c r="B1441">
        <f>IFERROR(INDEX('unit conv'!J:J,MATCH($H1441,'unit conv'!$H:$H,0)),0)</f>
        <v>0</v>
      </c>
      <c r="C1441" t="str">
        <f>INDEX('unit conv'!$E$2:$E$13,MATCH('RAW_2017-2070_btu'!I1441,'unit conv'!$D$2:$D$13,0))</f>
        <v xml:space="preserve">heavy or residual fuel oil </v>
      </c>
      <c r="D1441" t="s">
        <v>27</v>
      </c>
      <c r="E1441">
        <v>161</v>
      </c>
      <c r="F1441" t="s">
        <v>141</v>
      </c>
      <c r="G1441" t="s">
        <v>40</v>
      </c>
      <c r="H1441" t="s">
        <v>160</v>
      </c>
      <c r="I1441" t="s">
        <v>60</v>
      </c>
      <c r="J1441" t="s">
        <v>161</v>
      </c>
      <c r="K1441" t="s">
        <v>64</v>
      </c>
      <c r="L1441" t="s">
        <v>40</v>
      </c>
      <c r="M1441" t="s">
        <v>254</v>
      </c>
      <c r="N1441" t="s">
        <v>253</v>
      </c>
      <c r="O1441" s="54">
        <f>'RAW_2017-2070'!L1441*'unit conv'!$B$1</f>
        <v>146958682721.72559</v>
      </c>
      <c r="P1441" s="54">
        <f>'RAW_2017-2070'!M1441*'unit conv'!$B$1</f>
        <v>161891590241.05963</v>
      </c>
      <c r="Q1441" s="54">
        <f>'RAW_2017-2070'!N1441*'unit conv'!$B$1</f>
        <v>149265506861.26514</v>
      </c>
      <c r="R1441" s="54">
        <f>'RAW_2017-2070'!O1441*'unit conv'!$B$1</f>
        <v>139505648943.27448</v>
      </c>
      <c r="S1441" s="54">
        <f>'RAW_2017-2070'!P1441*'unit conv'!$B$1</f>
        <v>150251870473.33844</v>
      </c>
      <c r="T1441" s="54">
        <f>'RAW_2017-2070'!Q1441*'unit conv'!$B$1</f>
        <v>152058939215.03036</v>
      </c>
      <c r="U1441" s="54">
        <f>'RAW_2017-2070'!R1441*'unit conv'!$B$1</f>
        <v>153685531300.39627</v>
      </c>
      <c r="V1441" s="54">
        <f>'RAW_2017-2070'!S1441*'unit conv'!$B$1</f>
        <v>154274067969.98984</v>
      </c>
      <c r="W1441" s="54">
        <f>'RAW_2017-2070'!T1441*'unit conv'!$B$1</f>
        <v>156124552465.07596</v>
      </c>
      <c r="X1441" s="54">
        <f>'RAW_2017-2070'!U1441*'unit conv'!$B$1</f>
        <v>155978523721.87271</v>
      </c>
      <c r="Y1441" s="54">
        <f>'RAW_2017-2070'!V1441*'unit conv'!$B$1</f>
        <v>157171823542.22235</v>
      </c>
      <c r="Z1441" s="54">
        <f>'RAW_2017-2070'!W1441*'unit conv'!$B$1</f>
        <v>158977667677.30508</v>
      </c>
      <c r="AA1441" s="54">
        <f>'RAW_2017-2070'!X1441*'unit conv'!$B$1</f>
        <v>160627380553.46872</v>
      </c>
      <c r="AB1441" s="54">
        <f>'RAW_2017-2070'!Y1441*'unit conv'!$B$1</f>
        <v>162072015938.3392</v>
      </c>
      <c r="AC1441" s="54">
        <f>'RAW_2017-2070'!Z1441*'unit conv'!$B$1</f>
        <v>163810390857.03149</v>
      </c>
      <c r="AD1441" s="54">
        <f>'RAW_2017-2070'!AA1441*'unit conv'!$B$1</f>
        <v>165526120688.89951</v>
      </c>
      <c r="AE1441" s="54">
        <f>'RAW_2017-2070'!AB1441*'unit conv'!$B$1</f>
        <v>167105474990.22021</v>
      </c>
      <c r="AF1441" s="54">
        <f>'RAW_2017-2070'!AC1441*'unit conv'!$B$1</f>
        <v>168510677743.54245</v>
      </c>
      <c r="AG1441" s="54">
        <f>'RAW_2017-2070'!AD1441*'unit conv'!$B$1</f>
        <v>169817035246.47525</v>
      </c>
      <c r="AH1441" s="54">
        <f>'RAW_2017-2070'!AE1441*'unit conv'!$B$1</f>
        <v>170988235308.51871</v>
      </c>
      <c r="AI1441" s="54">
        <f>'RAW_2017-2070'!AF1441*'unit conv'!$B$1</f>
        <v>172249029330.15567</v>
      </c>
      <c r="AJ1441" s="54">
        <f>'RAW_2017-2070'!AG1441*'unit conv'!$B$1</f>
        <v>173572114011.61133</v>
      </c>
      <c r="AK1441" s="54">
        <f>'RAW_2017-2070'!AH1441*'unit conv'!$B$1</f>
        <v>174880280439.87332</v>
      </c>
      <c r="AL1441" s="54">
        <f>'RAW_2017-2070'!AI1441*'unit conv'!$B$1</f>
        <v>176288059277.84128</v>
      </c>
      <c r="AM1441" s="54">
        <f>'RAW_2017-2070'!AJ1441*'unit conv'!$B$1</f>
        <v>177845376549.48929</v>
      </c>
      <c r="AN1441" s="54">
        <f>'RAW_2017-2070'!AK1441*'unit conv'!$B$1</f>
        <v>179391706636.84094</v>
      </c>
      <c r="AO1441" s="54">
        <f>'RAW_2017-2070'!AL1441*'unit conv'!$B$1</f>
        <v>181361497284.58258</v>
      </c>
      <c r="AP1441" s="54">
        <f>'RAW_2017-2070'!AM1441*'unit conv'!$B$1</f>
        <v>183715176693.65631</v>
      </c>
      <c r="AQ1441" s="54">
        <f>'RAW_2017-2070'!AN1441*'unit conv'!$B$1</f>
        <v>182447877962.44989</v>
      </c>
      <c r="AR1441" s="54">
        <f>'RAW_2017-2070'!AO1441*'unit conv'!$B$1</f>
        <v>180383071863.31995</v>
      </c>
      <c r="AS1441" s="54">
        <f>'RAW_2017-2070'!AP1441*'unit conv'!$B$1</f>
        <v>181415909347.267</v>
      </c>
      <c r="AT1441" s="54">
        <f>'RAW_2017-2070'!AQ1441*'unit conv'!$B$1</f>
        <v>183448796900.76074</v>
      </c>
      <c r="AU1441" s="54">
        <f>'RAW_2017-2070'!AR1441*'unit conv'!$B$1</f>
        <v>185870779040.12292</v>
      </c>
      <c r="AV1441" s="54">
        <f>'RAW_2017-2070'!AS1441*'unit conv'!$B$1</f>
        <v>188625956300.49591</v>
      </c>
      <c r="AW1441" s="54">
        <f>'RAW_2017-2070'!AT1441*'unit conv'!$B$1</f>
        <v>189879188279.47906</v>
      </c>
      <c r="AX1441" s="54">
        <f>'RAW_2017-2070'!AU1441*'unit conv'!$B$1</f>
        <v>191138369158.28308</v>
      </c>
      <c r="AY1441" s="54">
        <f>'RAW_2017-2070'!AV1441*'unit conv'!$B$1</f>
        <v>192403532373.38199</v>
      </c>
      <c r="AZ1441" s="54">
        <f>'RAW_2017-2070'!AW1441*'unit conv'!$B$1</f>
        <v>193674711627.36536</v>
      </c>
      <c r="BA1441" s="54">
        <f>'RAW_2017-2070'!AX1441*'unit conv'!$B$1</f>
        <v>194951940891.14307</v>
      </c>
      <c r="BB1441" s="54">
        <f>'RAW_2017-2070'!AY1441*'unit conv'!$B$1</f>
        <v>196235254406.0856</v>
      </c>
      <c r="BC1441" s="54">
        <f>'RAW_2017-2070'!AZ1441*'unit conv'!$B$1</f>
        <v>197524686686.099</v>
      </c>
      <c r="BD1441" s="54">
        <f>'RAW_2017-2070'!BA1441*'unit conv'!$B$1</f>
        <v>198820272519.63654</v>
      </c>
      <c r="BE1441" s="54">
        <f>'RAW_2017-2070'!BB1441*'unit conv'!$B$1</f>
        <v>200122046971.64865</v>
      </c>
      <c r="BF1441" s="54">
        <f>'RAW_2017-2070'!BC1441*'unit conv'!$B$1</f>
        <v>201430045385.46994</v>
      </c>
      <c r="BG1441" s="54">
        <f>'RAW_2017-2070'!BD1441*'unit conv'!$B$1</f>
        <v>202744303384.64688</v>
      </c>
      <c r="BH1441" s="54">
        <f>'RAW_2017-2070'!BE1441*'unit conv'!$B$1</f>
        <v>204064856874.70541</v>
      </c>
      <c r="BI1441" s="54">
        <f>'RAW_2017-2070'!BF1441*'unit conv'!$B$1</f>
        <v>205391742044.8609</v>
      </c>
      <c r="BJ1441" s="54">
        <f>'RAW_2017-2070'!BG1441*'unit conv'!$B$1</f>
        <v>206724995369.6701</v>
      </c>
      <c r="BK1441" s="54">
        <f>'RAW_2017-2070'!BH1441*'unit conv'!$B$1</f>
        <v>208064653610.62738</v>
      </c>
      <c r="BL1441" s="54">
        <f>'RAW_2017-2070'!BI1441*'unit conv'!$B$1</f>
        <v>209410753817.70541</v>
      </c>
      <c r="BM1441" s="54">
        <f>'RAW_2017-2070'!BJ1441*'unit conv'!$B$1</f>
        <v>210763333330.84329</v>
      </c>
      <c r="BN1441" s="54">
        <f>'RAW_2017-2070'!BK1441*'unit conv'!$B$1</f>
        <v>212122429781.37924</v>
      </c>
      <c r="BO1441" s="54">
        <f>'RAW_2017-2070'!BL1441*'unit conv'!$B$1</f>
        <v>213488081093.43454</v>
      </c>
      <c r="BP1441" s="54">
        <f>'RAW_2017-2070'!BM1441*'unit conv'!$B$1</f>
        <v>214860325485.24463</v>
      </c>
    </row>
    <row r="1442" spans="1:68" x14ac:dyDescent="0.25">
      <c r="A1442">
        <f>IFERROR(INDEX('unit conv'!I:I,MATCH($H1442,'unit conv'!$H:$H,0)),0)</f>
        <v>0</v>
      </c>
      <c r="B1442">
        <f>IFERROR(INDEX('unit conv'!J:J,MATCH($H1442,'unit conv'!$H:$H,0)),0)</f>
        <v>0</v>
      </c>
      <c r="C1442" t="str">
        <f>INDEX('unit conv'!$E$2:$E$13,MATCH('RAW_2017-2070_btu'!I1442,'unit conv'!$D$2:$D$13,0))</f>
        <v xml:space="preserve">heavy or residual fuel oil </v>
      </c>
      <c r="D1442" t="s">
        <v>27</v>
      </c>
      <c r="E1442">
        <v>162</v>
      </c>
      <c r="F1442" t="s">
        <v>141</v>
      </c>
      <c r="G1442" t="s">
        <v>40</v>
      </c>
      <c r="H1442" t="s">
        <v>160</v>
      </c>
      <c r="I1442" t="s">
        <v>60</v>
      </c>
      <c r="J1442" t="s">
        <v>162</v>
      </c>
      <c r="K1442" t="s">
        <v>64</v>
      </c>
      <c r="L1442" t="s">
        <v>40</v>
      </c>
      <c r="M1442" t="s">
        <v>254</v>
      </c>
      <c r="N1442" t="s">
        <v>253</v>
      </c>
      <c r="O1442" s="54">
        <f>'RAW_2017-2070'!L1442*'unit conv'!$B$1</f>
        <v>108234175401.1658</v>
      </c>
      <c r="P1442" s="54">
        <f>'RAW_2017-2070'!M1442*'unit conv'!$B$1</f>
        <v>119232170904.14301</v>
      </c>
      <c r="Q1442" s="54">
        <f>'RAW_2017-2070'!N1442*'unit conv'!$B$1</f>
        <v>109933137340.08945</v>
      </c>
      <c r="R1442" s="54">
        <f>'RAW_2017-2070'!O1442*'unit conv'!$B$1</f>
        <v>102745061384.16574</v>
      </c>
      <c r="S1442" s="54">
        <f>'RAW_2017-2070'!P1442*'unit conv'!$B$1</f>
        <v>110659588137.15207</v>
      </c>
      <c r="T1442" s="54">
        <f>'RAW_2017-2070'!Q1442*'unit conv'!$B$1</f>
        <v>111990483267.18396</v>
      </c>
      <c r="U1442" s="54">
        <f>'RAW_2017-2070'!R1442*'unit conv'!$B$1</f>
        <v>113188458438.25302</v>
      </c>
      <c r="V1442" s="54">
        <f>'RAW_2017-2070'!S1442*'unit conv'!$B$1</f>
        <v>113621912113.44298</v>
      </c>
      <c r="W1442" s="54">
        <f>'RAW_2017-2070'!T1442*'unit conv'!$B$1</f>
        <v>114984782681.61171</v>
      </c>
      <c r="X1442" s="54">
        <f>'RAW_2017-2070'!U1442*'unit conv'!$B$1</f>
        <v>114877233401.00612</v>
      </c>
      <c r="Y1442" s="54">
        <f>'RAW_2017-2070'!V1442*'unit conv'!$B$1</f>
        <v>115756091456.00423</v>
      </c>
      <c r="Z1442" s="54">
        <f>'RAW_2017-2070'!W1442*'unit conv'!$B$1</f>
        <v>117086084670.72168</v>
      </c>
      <c r="AA1442" s="54">
        <f>'RAW_2017-2070'!X1442*'unit conv'!$B$1</f>
        <v>118301088163.49498</v>
      </c>
      <c r="AB1442" s="54">
        <f>'RAW_2017-2070'!Y1442*'unit conv'!$B$1</f>
        <v>119365053332.07829</v>
      </c>
      <c r="AC1442" s="54">
        <f>'RAW_2017-2070'!Z1442*'unit conv'!$B$1</f>
        <v>120645355879.55692</v>
      </c>
      <c r="AD1442" s="54">
        <f>'RAW_2017-2070'!AA1442*'unit conv'!$B$1</f>
        <v>121908980458.41251</v>
      </c>
      <c r="AE1442" s="54">
        <f>'RAW_2017-2070'!AB1442*'unit conv'!$B$1</f>
        <v>123072165289.032</v>
      </c>
      <c r="AF1442" s="54">
        <f>'RAW_2017-2070'!AC1442*'unit conv'!$B$1</f>
        <v>124107088564.47583</v>
      </c>
      <c r="AG1442" s="54">
        <f>'RAW_2017-2070'!AD1442*'unit conv'!$B$1</f>
        <v>125069212914.60213</v>
      </c>
      <c r="AH1442" s="54">
        <f>'RAW_2017-2070'!AE1442*'unit conv'!$B$1</f>
        <v>125931794632.11183</v>
      </c>
      <c r="AI1442" s="54">
        <f>'RAW_2017-2070'!AF1442*'unit conv'!$B$1</f>
        <v>126860361755.57327</v>
      </c>
      <c r="AJ1442" s="54">
        <f>'RAW_2017-2070'!AG1442*'unit conv'!$B$1</f>
        <v>127834805570.87633</v>
      </c>
      <c r="AK1442" s="54">
        <f>'RAW_2017-2070'!AH1442*'unit conv'!$B$1</f>
        <v>128798262183.49803</v>
      </c>
      <c r="AL1442" s="54">
        <f>'RAW_2017-2070'!AI1442*'unit conv'!$B$1</f>
        <v>129835082729.60481</v>
      </c>
      <c r="AM1442" s="54">
        <f>'RAW_2017-2070'!AJ1442*'unit conv'!$B$1</f>
        <v>130982037421.99266</v>
      </c>
      <c r="AN1442" s="54">
        <f>'RAW_2017-2070'!AK1442*'unit conv'!$B$1</f>
        <v>132120900120.01668</v>
      </c>
      <c r="AO1442" s="54">
        <f>'RAW_2017-2070'!AL1442*'unit conv'!$B$1</f>
        <v>133571638943.49229</v>
      </c>
      <c r="AP1442" s="54">
        <f>'RAW_2017-2070'!AM1442*'unit conv'!$B$1</f>
        <v>135305109503.25621</v>
      </c>
      <c r="AQ1442" s="54">
        <f>'RAW_2017-2070'!AN1442*'unit conv'!$B$1</f>
        <v>134371751700.78596</v>
      </c>
      <c r="AR1442" s="54">
        <f>'RAW_2017-2070'!AO1442*'unit conv'!$B$1</f>
        <v>132851034575.64813</v>
      </c>
      <c r="AS1442" s="54">
        <f>'RAW_2017-2070'!AP1442*'unit conv'!$B$1</f>
        <v>133611713096.49539</v>
      </c>
      <c r="AT1442" s="54">
        <f>'RAW_2017-2070'!AQ1442*'unit conv'!$B$1</f>
        <v>135108922407.03557</v>
      </c>
      <c r="AU1442" s="54">
        <f>'RAW_2017-2070'!AR1442*'unit conv'!$B$1</f>
        <v>136892697511.95126</v>
      </c>
      <c r="AV1442" s="54">
        <f>'RAW_2017-2070'!AS1442*'unit conv'!$B$1</f>
        <v>138921868795.59143</v>
      </c>
      <c r="AW1442" s="54">
        <f>'RAW_2017-2070'!AT1442*'unit conv'!$B$1</f>
        <v>139844866520.66263</v>
      </c>
      <c r="AX1442" s="54">
        <f>'RAW_2017-2070'!AU1442*'unit conv'!$B$1</f>
        <v>140772245574.24557</v>
      </c>
      <c r="AY1442" s="54">
        <f>'RAW_2017-2070'!AV1442*'unit conv'!$B$1</f>
        <v>141704030582.09985</v>
      </c>
      <c r="AZ1442" s="54">
        <f>'RAW_2017-2070'!AW1442*'unit conv'!$B$1</f>
        <v>142640246365.97757</v>
      </c>
      <c r="BA1442" s="54">
        <f>'RAW_2017-2070'!AX1442*'unit conv'!$B$1</f>
        <v>143580917945.2471</v>
      </c>
      <c r="BB1442" s="54">
        <f>'RAW_2017-2070'!AY1442*'unit conv'!$B$1</f>
        <v>144526070538.46945</v>
      </c>
      <c r="BC1442" s="54">
        <f>'RAW_2017-2070'!AZ1442*'unit conv'!$B$1</f>
        <v>145475729564.9263</v>
      </c>
      <c r="BD1442" s="54">
        <f>'RAW_2017-2070'!BA1442*'unit conv'!$B$1</f>
        <v>146429920646.10178</v>
      </c>
      <c r="BE1442" s="54">
        <f>'RAW_2017-2070'!BB1442*'unit conv'!$B$1</f>
        <v>147388669607.11847</v>
      </c>
      <c r="BF1442" s="54">
        <f>'RAW_2017-2070'!BC1442*'unit conv'!$B$1</f>
        <v>148352002478.1272</v>
      </c>
      <c r="BG1442" s="54">
        <f>'RAW_2017-2070'!BD1442*'unit conv'!$B$1</f>
        <v>149319945495.65311</v>
      </c>
      <c r="BH1442" s="54">
        <f>'RAW_2017-2070'!BE1442*'unit conv'!$B$1</f>
        <v>150292525103.89755</v>
      </c>
      <c r="BI1442" s="54">
        <f>'RAW_2017-2070'!BF1442*'unit conv'!$B$1</f>
        <v>151269767955.99741</v>
      </c>
      <c r="BJ1442" s="54">
        <f>'RAW_2017-2070'!BG1442*'unit conv'!$B$1</f>
        <v>152251700915.2417</v>
      </c>
      <c r="BK1442" s="54">
        <f>'RAW_2017-2070'!BH1442*'unit conv'!$B$1</f>
        <v>153238351056.24731</v>
      </c>
      <c r="BL1442" s="54">
        <f>'RAW_2017-2070'!BI1442*'unit conv'!$B$1</f>
        <v>154229745666.0936</v>
      </c>
      <c r="BM1442" s="54">
        <f>'RAW_2017-2070'!BJ1442*'unit conv'!$B$1</f>
        <v>155225912245.41846</v>
      </c>
      <c r="BN1442" s="54">
        <f>'RAW_2017-2070'!BK1442*'unit conv'!$B$1</f>
        <v>156226878509.47348</v>
      </c>
      <c r="BO1442" s="54">
        <f>'RAW_2017-2070'!BL1442*'unit conv'!$B$1</f>
        <v>157232672389.14313</v>
      </c>
      <c r="BP1442" s="54">
        <f>'RAW_2017-2070'!BM1442*'unit conv'!$B$1</f>
        <v>158243322031.9252</v>
      </c>
    </row>
    <row r="1443" spans="1:68" x14ac:dyDescent="0.25">
      <c r="A1443">
        <f>IFERROR(INDEX('unit conv'!I:I,MATCH($H1443,'unit conv'!$H:$H,0)),0)</f>
        <v>0</v>
      </c>
      <c r="B1443">
        <f>IFERROR(INDEX('unit conv'!J:J,MATCH($H1443,'unit conv'!$H:$H,0)),0)</f>
        <v>0</v>
      </c>
      <c r="C1443" t="str">
        <f>INDEX('unit conv'!$E$2:$E$13,MATCH('RAW_2017-2070_btu'!I1443,'unit conv'!$D$2:$D$13,0))</f>
        <v xml:space="preserve">heavy or residual fuel oil </v>
      </c>
      <c r="D1443" t="s">
        <v>27</v>
      </c>
      <c r="E1443">
        <v>163</v>
      </c>
      <c r="F1443" t="s">
        <v>141</v>
      </c>
      <c r="G1443" t="s">
        <v>40</v>
      </c>
      <c r="H1443" t="s">
        <v>160</v>
      </c>
      <c r="I1443" t="s">
        <v>60</v>
      </c>
      <c r="J1443" t="s">
        <v>163</v>
      </c>
      <c r="K1443" t="s">
        <v>64</v>
      </c>
      <c r="L1443" t="s">
        <v>40</v>
      </c>
      <c r="M1443" t="s">
        <v>254</v>
      </c>
      <c r="N1443" t="s">
        <v>253</v>
      </c>
      <c r="O1443" s="54">
        <f>'RAW_2017-2070'!L1443*'unit conv'!$B$1</f>
        <v>992171675304.41052</v>
      </c>
      <c r="P1443" s="54">
        <f>'RAW_2017-2070'!M1443*'unit conv'!$B$1</f>
        <v>1092989181260.6827</v>
      </c>
      <c r="Q1443" s="54">
        <f>'RAW_2017-2070'!N1443*'unit conv'!$B$1</f>
        <v>1007745886564.1393</v>
      </c>
      <c r="R1443" s="54">
        <f>'RAW_2017-2070'!O1443*'unit conv'!$B$1</f>
        <v>941853525514.86426</v>
      </c>
      <c r="S1443" s="54">
        <f>'RAW_2017-2070'!P1443*'unit conv'!$B$1</f>
        <v>1014405187119.4063</v>
      </c>
      <c r="T1443" s="54">
        <f>'RAW_2017-2070'!Q1443*'unit conv'!$B$1</f>
        <v>1026605367385.2411</v>
      </c>
      <c r="U1443" s="54">
        <f>'RAW_2017-2070'!R1443*'unit conv'!$B$1</f>
        <v>1037587083909.1321</v>
      </c>
      <c r="V1443" s="54">
        <f>'RAW_2017-2070'!S1443*'unit conv'!$B$1</f>
        <v>1041560509654.6146</v>
      </c>
      <c r="W1443" s="54">
        <f>'RAW_2017-2070'!T1443*'unit conv'!$B$1</f>
        <v>1054053805509.0078</v>
      </c>
      <c r="X1443" s="54">
        <f>'RAW_2017-2070'!U1443*'unit conv'!$B$1</f>
        <v>1053067912194.6204</v>
      </c>
      <c r="Y1443" s="54">
        <f>'RAW_2017-2070'!V1443*'unit conv'!$B$1</f>
        <v>1061124314579.0825</v>
      </c>
      <c r="Z1443" s="54">
        <f>'RAW_2017-2070'!W1443*'unit conv'!$B$1</f>
        <v>1073316227078.9816</v>
      </c>
      <c r="AA1443" s="54">
        <f>'RAW_2017-2070'!X1443*'unit conv'!$B$1</f>
        <v>1084454040495.6539</v>
      </c>
      <c r="AB1443" s="54">
        <f>'RAW_2017-2070'!Y1443*'unit conv'!$B$1</f>
        <v>1094207300959.5156</v>
      </c>
      <c r="AC1443" s="54">
        <f>'RAW_2017-2070'!Z1443*'unit conv'!$B$1</f>
        <v>1105943704167.8379</v>
      </c>
      <c r="AD1443" s="54">
        <f>'RAW_2017-2070'!AA1443*'unit conv'!$B$1</f>
        <v>1117527222134.4329</v>
      </c>
      <c r="AE1443" s="54">
        <f>'RAW_2017-2070'!AB1443*'unit conv'!$B$1</f>
        <v>1128190019146.623</v>
      </c>
      <c r="AF1443" s="54">
        <f>'RAW_2017-2070'!AC1443*'unit conv'!$B$1</f>
        <v>1137677055530.4893</v>
      </c>
      <c r="AG1443" s="54">
        <f>'RAW_2017-2070'!AD1443*'unit conv'!$B$1</f>
        <v>1146496751571.761</v>
      </c>
      <c r="AH1443" s="54">
        <f>'RAW_2017-2070'!AE1443*'unit conv'!$B$1</f>
        <v>1154403950426.249</v>
      </c>
      <c r="AI1443" s="54">
        <f>'RAW_2017-2070'!AF1443*'unit conv'!$B$1</f>
        <v>1162916030784.4409</v>
      </c>
      <c r="AJ1443" s="54">
        <f>'RAW_2017-2070'!AG1443*'unit conv'!$B$1</f>
        <v>1171848658109.7361</v>
      </c>
      <c r="AK1443" s="54">
        <f>'RAW_2017-2070'!AH1443*'unit conv'!$B$1</f>
        <v>1180680566865.7729</v>
      </c>
      <c r="AL1443" s="54">
        <f>'RAW_2017-2070'!AI1443*'unit conv'!$B$1</f>
        <v>1190184995336.7986</v>
      </c>
      <c r="AM1443" s="54">
        <f>'RAW_2017-2070'!AJ1443*'unit conv'!$B$1</f>
        <v>1200699012322.9011</v>
      </c>
      <c r="AN1443" s="54">
        <f>'RAW_2017-2070'!AK1443*'unit conv'!$B$1</f>
        <v>1211138850819.8647</v>
      </c>
      <c r="AO1443" s="54">
        <f>'RAW_2017-2070'!AL1443*'unit conv'!$B$1</f>
        <v>1224437626031.8708</v>
      </c>
      <c r="AP1443" s="54">
        <f>'RAW_2017-2070'!AM1443*'unit conv'!$B$1</f>
        <v>1240328174308.3013</v>
      </c>
      <c r="AQ1443" s="54">
        <f>'RAW_2017-2070'!AN1443*'unit conv'!$B$1</f>
        <v>1231772178282.9888</v>
      </c>
      <c r="AR1443" s="54">
        <f>'RAW_2017-2070'!AO1443*'unit conv'!$B$1</f>
        <v>1217831919098.4958</v>
      </c>
      <c r="AS1443" s="54">
        <f>'RAW_2017-2070'!AP1443*'unit conv'!$B$1</f>
        <v>1224804981715.7307</v>
      </c>
      <c r="AT1443" s="54">
        <f>'RAW_2017-2070'!AQ1443*'unit conv'!$B$1</f>
        <v>1238529747155.2429</v>
      </c>
      <c r="AU1443" s="54">
        <f>'RAW_2017-2070'!AR1443*'unit conv'!$B$1</f>
        <v>1254881432079.6279</v>
      </c>
      <c r="AV1443" s="54">
        <f>'RAW_2017-2070'!AS1443*'unit conv'!$B$1</f>
        <v>1273482638810.3735</v>
      </c>
      <c r="AW1443" s="54">
        <f>'RAW_2017-2070'!AT1443*'unit conv'!$B$1</f>
        <v>1281943665060.0935</v>
      </c>
      <c r="AX1443" s="54">
        <f>'RAW_2017-2070'!AU1443*'unit conv'!$B$1</f>
        <v>1290444854502.5706</v>
      </c>
      <c r="AY1443" s="54">
        <f>'RAW_2017-2070'!AV1443*'unit conv'!$B$1</f>
        <v>1298986432879.6379</v>
      </c>
      <c r="AZ1443" s="54">
        <f>'RAW_2017-2070'!AW1443*'unit conv'!$B$1</f>
        <v>1307568627729.772</v>
      </c>
      <c r="BA1443" s="54">
        <f>'RAW_2017-2070'!AX1443*'unit conv'!$B$1</f>
        <v>1316191668402.9773</v>
      </c>
      <c r="BB1443" s="54">
        <f>'RAW_2017-2070'!AY1443*'unit conv'!$B$1</f>
        <v>1324855786075.2375</v>
      </c>
      <c r="BC1443" s="54">
        <f>'RAW_2017-2070'!AZ1443*'unit conv'!$B$1</f>
        <v>1333561213762.5212</v>
      </c>
      <c r="BD1443" s="54">
        <f>'RAW_2017-2070'!BA1443*'unit conv'!$B$1</f>
        <v>1342308186334.3674</v>
      </c>
      <c r="BE1443" s="54">
        <f>'RAW_2017-2070'!BB1443*'unit conv'!$B$1</f>
        <v>1351096940527.0479</v>
      </c>
      <c r="BF1443" s="54">
        <f>'RAW_2017-2070'!BC1443*'unit conv'!$B$1</f>
        <v>1359927714956.3066</v>
      </c>
      <c r="BG1443" s="54">
        <f>'RAW_2017-2070'!BD1443*'unit conv'!$B$1</f>
        <v>1368800750129.7014</v>
      </c>
      <c r="BH1443" s="54">
        <f>'RAW_2017-2070'!BE1443*'unit conv'!$B$1</f>
        <v>1377716288458.5349</v>
      </c>
      <c r="BI1443" s="54">
        <f>'RAW_2017-2070'!BF1443*'unit conv'!$B$1</f>
        <v>1386674574269.4023</v>
      </c>
      <c r="BJ1443" s="54">
        <f>'RAW_2017-2070'!BG1443*'unit conv'!$B$1</f>
        <v>1395675853815.3406</v>
      </c>
      <c r="BK1443" s="54">
        <f>'RAW_2017-2070'!BH1443*'unit conv'!$B$1</f>
        <v>1404720375286.6089</v>
      </c>
      <c r="BL1443" s="54">
        <f>'RAW_2017-2070'!BI1443*'unit conv'!$B$1</f>
        <v>1413808388821.0876</v>
      </c>
      <c r="BM1443" s="54">
        <f>'RAW_2017-2070'!BJ1443*'unit conv'!$B$1</f>
        <v>1422940146514.3271</v>
      </c>
      <c r="BN1443" s="54">
        <f>'RAW_2017-2070'!BK1443*'unit conv'!$B$1</f>
        <v>1432115902429.2185</v>
      </c>
      <c r="BO1443" s="54">
        <f>'RAW_2017-2070'!BL1443*'unit conv'!$B$1</f>
        <v>1441335912605.3391</v>
      </c>
      <c r="BP1443" s="54">
        <f>'RAW_2017-2070'!BM1443*'unit conv'!$B$1</f>
        <v>1450600435067.9373</v>
      </c>
    </row>
    <row r="1444" spans="1:68" x14ac:dyDescent="0.25">
      <c r="A1444">
        <f>IFERROR(INDEX('unit conv'!I:I,MATCH($H1444,'unit conv'!$H:$H,0)),0)</f>
        <v>0</v>
      </c>
      <c r="B1444">
        <f>IFERROR(INDEX('unit conv'!J:J,MATCH($H1444,'unit conv'!$H:$H,0)),0)</f>
        <v>0</v>
      </c>
      <c r="C1444" t="str">
        <f>INDEX('unit conv'!$E$2:$E$13,MATCH('RAW_2017-2070_btu'!I1444,'unit conv'!$D$2:$D$13,0))</f>
        <v xml:space="preserve">petroleum diesel </v>
      </c>
      <c r="D1444" t="s">
        <v>27</v>
      </c>
      <c r="E1444">
        <v>164</v>
      </c>
      <c r="F1444" t="s">
        <v>141</v>
      </c>
      <c r="G1444" t="s">
        <v>40</v>
      </c>
      <c r="H1444" t="s">
        <v>160</v>
      </c>
      <c r="I1444" t="s">
        <v>56</v>
      </c>
      <c r="J1444" t="s">
        <v>161</v>
      </c>
      <c r="K1444" t="s">
        <v>64</v>
      </c>
      <c r="L1444" t="s">
        <v>40</v>
      </c>
      <c r="M1444" t="s">
        <v>254</v>
      </c>
      <c r="N1444" t="s">
        <v>253</v>
      </c>
      <c r="O1444" s="54">
        <f>'RAW_2017-2070'!L1444*'unit conv'!$B$1</f>
        <v>235531948439.81091</v>
      </c>
      <c r="P1444" s="54">
        <f>'RAW_2017-2070'!M1444*'unit conv'!$B$1</f>
        <v>259465048129.87976</v>
      </c>
      <c r="Q1444" s="54">
        <f>'RAW_2017-2070'!N1444*'unit conv'!$B$1</f>
        <v>239229115386.54086</v>
      </c>
      <c r="R1444" s="54">
        <f>'RAW_2017-2070'!O1444*'unit conv'!$B$1</f>
        <v>223586906914.42984</v>
      </c>
      <c r="S1444" s="54">
        <f>'RAW_2017-2070'!P1444*'unit conv'!$B$1</f>
        <v>240809968855.82288</v>
      </c>
      <c r="T1444" s="54">
        <f>'RAW_2017-2070'!Q1444*'unit conv'!$B$1</f>
        <v>243706173515.61365</v>
      </c>
      <c r="U1444" s="54">
        <f>'RAW_2017-2070'!R1444*'unit conv'!$B$1</f>
        <v>246313126681.54846</v>
      </c>
      <c r="V1444" s="54">
        <f>'RAW_2017-2070'!S1444*'unit conv'!$B$1</f>
        <v>247256379478.52765</v>
      </c>
      <c r="W1444" s="54">
        <f>'RAW_2017-2070'!T1444*'unit conv'!$B$1</f>
        <v>250222166940.78055</v>
      </c>
      <c r="X1444" s="54">
        <f>'RAW_2017-2070'!U1444*'unit conv'!$B$1</f>
        <v>249988125414.4285</v>
      </c>
      <c r="Y1444" s="54">
        <f>'RAW_2017-2070'!V1444*'unit conv'!$B$1</f>
        <v>251900637329.7131</v>
      </c>
      <c r="Z1444" s="54">
        <f>'RAW_2017-2070'!W1444*'unit conv'!$B$1</f>
        <v>254794879301.92807</v>
      </c>
      <c r="AA1444" s="54">
        <f>'RAW_2017-2070'!X1444*'unit conv'!$B$1</f>
        <v>257438888358.71057</v>
      </c>
      <c r="AB1444" s="54">
        <f>'RAW_2017-2070'!Y1444*'unit conv'!$B$1</f>
        <v>259754217951.23239</v>
      </c>
      <c r="AC1444" s="54">
        <f>'RAW_2017-2070'!Z1444*'unit conv'!$B$1</f>
        <v>262540326428.35995</v>
      </c>
      <c r="AD1444" s="54">
        <f>'RAW_2017-2070'!AA1444*'unit conv'!$B$1</f>
        <v>265290141429.50131</v>
      </c>
      <c r="AE1444" s="54">
        <f>'RAW_2017-2070'!AB1444*'unit conv'!$B$1</f>
        <v>267821386191.48145</v>
      </c>
      <c r="AF1444" s="54">
        <f>'RAW_2017-2070'!AC1444*'unit conv'!$B$1</f>
        <v>270073516765.28143</v>
      </c>
      <c r="AG1444" s="54">
        <f>'RAW_2017-2070'!AD1444*'unit conv'!$B$1</f>
        <v>272167227203.65924</v>
      </c>
      <c r="AH1444" s="54">
        <f>'RAW_2017-2070'!AE1444*'unit conv'!$B$1</f>
        <v>274044319645.67761</v>
      </c>
      <c r="AI1444" s="54">
        <f>'RAW_2017-2070'!AF1444*'unit conv'!$B$1</f>
        <v>276065005099.55939</v>
      </c>
      <c r="AJ1444" s="54">
        <f>'RAW_2017-2070'!AG1444*'unit conv'!$B$1</f>
        <v>278185524331.2417</v>
      </c>
      <c r="AK1444" s="54">
        <f>'RAW_2017-2070'!AH1444*'unit conv'!$B$1</f>
        <v>280282133949.84802</v>
      </c>
      <c r="AL1444" s="54">
        <f>'RAW_2017-2070'!AI1444*'unit conv'!$B$1</f>
        <v>282538393236.73065</v>
      </c>
      <c r="AM1444" s="54">
        <f>'RAW_2017-2070'!AJ1444*'unit conv'!$B$1</f>
        <v>285034319061.1665</v>
      </c>
      <c r="AN1444" s="54">
        <f>'RAW_2017-2070'!AK1444*'unit conv'!$B$1</f>
        <v>287512635630.55688</v>
      </c>
      <c r="AO1444" s="54">
        <f>'RAW_2017-2070'!AL1444*'unit conv'!$B$1</f>
        <v>290669636092.78625</v>
      </c>
      <c r="AP1444" s="54">
        <f>'RAW_2017-2070'!AM1444*'unit conv'!$B$1</f>
        <v>294441898384.16455</v>
      </c>
      <c r="AQ1444" s="54">
        <f>'RAW_2017-2070'!AN1444*'unit conv'!$B$1</f>
        <v>292410787776.14728</v>
      </c>
      <c r="AR1444" s="54">
        <f>'RAW_2017-2070'!AO1444*'unit conv'!$B$1</f>
        <v>289101505230.39001</v>
      </c>
      <c r="AS1444" s="54">
        <f>'RAW_2017-2070'!AP1444*'unit conv'!$B$1</f>
        <v>290756842775.00018</v>
      </c>
      <c r="AT1444" s="54">
        <f>'RAW_2017-2070'!AQ1444*'unit conv'!$B$1</f>
        <v>294014969192.34204</v>
      </c>
      <c r="AU1444" s="54">
        <f>'RAW_2017-2070'!AR1444*'unit conv'!$B$1</f>
        <v>297896700858.72192</v>
      </c>
      <c r="AV1444" s="54">
        <f>'RAW_2017-2070'!AS1444*'unit conv'!$B$1</f>
        <v>302312447219.63275</v>
      </c>
      <c r="AW1444" s="54">
        <f>'RAW_2017-2070'!AT1444*'unit conv'!$B$1</f>
        <v>304321012922.52435</v>
      </c>
      <c r="AX1444" s="54">
        <f>'RAW_2017-2070'!AU1444*'unit conv'!$B$1</f>
        <v>306339112978.47308</v>
      </c>
      <c r="AY1444" s="54">
        <f>'RAW_2017-2070'!AV1444*'unit conv'!$B$1</f>
        <v>308366800976.40424</v>
      </c>
      <c r="AZ1444" s="54">
        <f>'RAW_2017-2070'!AW1444*'unit conv'!$B$1</f>
        <v>310404130931.74896</v>
      </c>
      <c r="BA1444" s="54">
        <f>'RAW_2017-2070'!AX1444*'unit conv'!$B$1</f>
        <v>312451157289.97742</v>
      </c>
      <c r="BB1444" s="54">
        <f>'RAW_2017-2070'!AY1444*'unit conv'!$B$1</f>
        <v>314507934930.02954</v>
      </c>
      <c r="BC1444" s="54">
        <f>'RAW_2017-2070'!AZ1444*'unit conv'!$B$1</f>
        <v>316574519167.6402</v>
      </c>
      <c r="BD1444" s="54">
        <f>'RAW_2017-2070'!BA1444*'unit conv'!$B$1</f>
        <v>318650965758.56354</v>
      </c>
      <c r="BE1444" s="54">
        <f>'RAW_2017-2070'!BB1444*'unit conv'!$B$1</f>
        <v>320737330901.69812</v>
      </c>
      <c r="BF1444" s="54">
        <f>'RAW_2017-2070'!BC1444*'unit conv'!$B$1</f>
        <v>322833671242.11115</v>
      </c>
      <c r="BG1444" s="54">
        <f>'RAW_2017-2070'!BD1444*'unit conv'!$B$1</f>
        <v>324940043873.96777</v>
      </c>
      <c r="BH1444" s="54">
        <f>'RAW_2017-2070'!BE1444*'unit conv'!$B$1</f>
        <v>327056506343.36426</v>
      </c>
      <c r="BI1444" s="54">
        <f>'RAW_2017-2070'!BF1444*'unit conv'!$B$1</f>
        <v>329183116651.06824</v>
      </c>
      <c r="BJ1444" s="54">
        <f>'RAW_2017-2070'!BG1444*'unit conv'!$B$1</f>
        <v>331319933255.16632</v>
      </c>
      <c r="BK1444" s="54">
        <f>'RAW_2017-2070'!BH1444*'unit conv'!$B$1</f>
        <v>333467015073.62274</v>
      </c>
      <c r="BL1444" s="54">
        <f>'RAW_2017-2070'!BI1444*'unit conv'!$B$1</f>
        <v>335624421486.74823</v>
      </c>
      <c r="BM1444" s="54">
        <f>'RAW_2017-2070'!BJ1444*'unit conv'!$B$1</f>
        <v>337792212339.58521</v>
      </c>
      <c r="BN1444" s="54">
        <f>'RAW_2017-2070'!BK1444*'unit conv'!$B$1</f>
        <v>339970447944.20416</v>
      </c>
      <c r="BO1444" s="54">
        <f>'RAW_2017-2070'!BL1444*'unit conv'!$B$1</f>
        <v>342159189081.92133</v>
      </c>
      <c r="BP1444" s="54">
        <f>'RAW_2017-2070'!BM1444*'unit conv'!$B$1</f>
        <v>344358497005.43237</v>
      </c>
    </row>
    <row r="1445" spans="1:68" x14ac:dyDescent="0.25">
      <c r="A1445">
        <f>IFERROR(INDEX('unit conv'!I:I,MATCH($H1445,'unit conv'!$H:$H,0)),0)</f>
        <v>0</v>
      </c>
      <c r="B1445">
        <f>IFERROR(INDEX('unit conv'!J:J,MATCH($H1445,'unit conv'!$H:$H,0)),0)</f>
        <v>0</v>
      </c>
      <c r="C1445" t="str">
        <f>INDEX('unit conv'!$E$2:$E$13,MATCH('RAW_2017-2070_btu'!I1445,'unit conv'!$D$2:$D$13,0))</f>
        <v xml:space="preserve">petroleum diesel </v>
      </c>
      <c r="D1445" t="s">
        <v>27</v>
      </c>
      <c r="E1445">
        <v>165</v>
      </c>
      <c r="F1445" t="s">
        <v>141</v>
      </c>
      <c r="G1445" t="s">
        <v>40</v>
      </c>
      <c r="H1445" t="s">
        <v>160</v>
      </c>
      <c r="I1445" t="s">
        <v>56</v>
      </c>
      <c r="J1445" t="s">
        <v>162</v>
      </c>
      <c r="K1445" t="s">
        <v>64</v>
      </c>
      <c r="L1445" t="s">
        <v>40</v>
      </c>
      <c r="M1445" t="s">
        <v>254</v>
      </c>
      <c r="N1445" t="s">
        <v>253</v>
      </c>
      <c r="O1445" s="54">
        <f>'RAW_2017-2070'!L1445*'unit conv'!$B$1</f>
        <v>558639719903.69287</v>
      </c>
      <c r="P1445" s="54">
        <f>'RAW_2017-2070'!M1445*'unit conv'!$B$1</f>
        <v>615404758344.76807</v>
      </c>
      <c r="Q1445" s="54">
        <f>'RAW_2017-2070'!N1445*'unit conv'!$B$1</f>
        <v>567408739653.4115</v>
      </c>
      <c r="R1445" s="54">
        <f>'RAW_2017-2070'!O1445*'unit conv'!$B$1</f>
        <v>530308214576.37164</v>
      </c>
      <c r="S1445" s="54">
        <f>'RAW_2017-2070'!P1445*'unit conv'!$B$1</f>
        <v>571158241770.37891</v>
      </c>
      <c r="T1445" s="54">
        <f>'RAW_2017-2070'!Q1445*'unit conv'!$B$1</f>
        <v>578027522013.0238</v>
      </c>
      <c r="U1445" s="54">
        <f>'RAW_2017-2070'!R1445*'unit conv'!$B$1</f>
        <v>584210749367.38855</v>
      </c>
      <c r="V1445" s="54">
        <f>'RAW_2017-2070'!S1445*'unit conv'!$B$1</f>
        <v>586447976553.7356</v>
      </c>
      <c r="W1445" s="54">
        <f>'RAW_2017-2070'!T1445*'unit conv'!$B$1</f>
        <v>593482294777.57617</v>
      </c>
      <c r="X1445" s="54">
        <f>'RAW_2017-2070'!U1445*'unit conv'!$B$1</f>
        <v>592927190072.70203</v>
      </c>
      <c r="Y1445" s="54">
        <f>'RAW_2017-2070'!V1445*'unit conv'!$B$1</f>
        <v>597463326795.31775</v>
      </c>
      <c r="Z1445" s="54">
        <f>'RAW_2017-2070'!W1445*'unit conv'!$B$1</f>
        <v>604327951893.53394</v>
      </c>
      <c r="AA1445" s="54">
        <f>'RAW_2017-2070'!X1445*'unit conv'!$B$1</f>
        <v>610599069203.4696</v>
      </c>
      <c r="AB1445" s="54">
        <f>'RAW_2017-2070'!Y1445*'unit conv'!$B$1</f>
        <v>616090617520.45593</v>
      </c>
      <c r="AC1445" s="54">
        <f>'RAW_2017-2070'!Z1445*'unit conv'!$B$1</f>
        <v>622698769279.03381</v>
      </c>
      <c r="AD1445" s="54">
        <f>'RAW_2017-2070'!AA1445*'unit conv'!$B$1</f>
        <v>629220839393.9386</v>
      </c>
      <c r="AE1445" s="54">
        <f>'RAW_2017-2070'!AB1445*'unit conv'!$B$1</f>
        <v>635224499934.29053</v>
      </c>
      <c r="AF1445" s="54">
        <f>'RAW_2017-2070'!AC1445*'unit conv'!$B$1</f>
        <v>640566151465.08337</v>
      </c>
      <c r="AG1445" s="54">
        <f>'RAW_2017-2070'!AD1445*'unit conv'!$B$1</f>
        <v>645532058725.65918</v>
      </c>
      <c r="AH1445" s="54">
        <f>'RAW_2017-2070'!AE1445*'unit conv'!$B$1</f>
        <v>649984186782.97217</v>
      </c>
      <c r="AI1445" s="54">
        <f>'RAW_2017-2070'!AF1445*'unit conv'!$B$1</f>
        <v>654776891821.28027</v>
      </c>
      <c r="AJ1445" s="54">
        <f>'RAW_2017-2070'!AG1445*'unit conv'!$B$1</f>
        <v>659806384752.00305</v>
      </c>
      <c r="AK1445" s="54">
        <f>'RAW_2017-2070'!AH1445*'unit conv'!$B$1</f>
        <v>664779168350.33923</v>
      </c>
      <c r="AL1445" s="54">
        <f>'RAW_2017-2070'!AI1445*'unit conv'!$B$1</f>
        <v>670130612451.24976</v>
      </c>
      <c r="AM1445" s="54">
        <f>'RAW_2017-2070'!AJ1445*'unit conv'!$B$1</f>
        <v>676050502779.07739</v>
      </c>
      <c r="AN1445" s="54">
        <f>'RAW_2017-2070'!AK1445*'unit conv'!$B$1</f>
        <v>681928627098.6355</v>
      </c>
      <c r="AO1445" s="54">
        <f>'RAW_2017-2070'!AL1445*'unit conv'!$B$1</f>
        <v>689416468411.19653</v>
      </c>
      <c r="AP1445" s="54">
        <f>'RAW_2017-2070'!AM1445*'unit conv'!$B$1</f>
        <v>698363600907.73486</v>
      </c>
      <c r="AQ1445" s="54">
        <f>'RAW_2017-2070'!AN1445*'unit conv'!$B$1</f>
        <v>693546169265.5636</v>
      </c>
      <c r="AR1445" s="54">
        <f>'RAW_2017-2070'!AO1445*'unit conv'!$B$1</f>
        <v>685697142045.7323</v>
      </c>
      <c r="AS1445" s="54">
        <f>'RAW_2017-2070'!AP1445*'unit conv'!$B$1</f>
        <v>689623307087.85339</v>
      </c>
      <c r="AT1445" s="54">
        <f>'RAW_2017-2070'!AQ1445*'unit conv'!$B$1</f>
        <v>697351001106.65369</v>
      </c>
      <c r="AU1445" s="54">
        <f>'RAW_2017-2070'!AR1445*'unit conv'!$B$1</f>
        <v>706557775411.42236</v>
      </c>
      <c r="AV1445" s="54">
        <f>'RAW_2017-2070'!AS1445*'unit conv'!$B$1</f>
        <v>717031137206.14026</v>
      </c>
      <c r="AW1445" s="54">
        <f>'RAW_2017-2070'!AT1445*'unit conv'!$B$1</f>
        <v>721795096359.47046</v>
      </c>
      <c r="AX1445" s="54">
        <f>'RAW_2017-2070'!AU1445*'unit conv'!$B$1</f>
        <v>726581669295.58704</v>
      </c>
      <c r="AY1445" s="54">
        <f>'RAW_2017-2070'!AV1445*'unit conv'!$B$1</f>
        <v>731390983117.85107</v>
      </c>
      <c r="AZ1445" s="54">
        <f>'RAW_2017-2070'!AW1445*'unit conv'!$B$1</f>
        <v>736223165941.21863</v>
      </c>
      <c r="BA1445" s="54">
        <f>'RAW_2017-2070'!AX1445*'unit conv'!$B$1</f>
        <v>741078346900.62231</v>
      </c>
      <c r="BB1445" s="54">
        <f>'RAW_2017-2070'!AY1445*'unit conv'!$B$1</f>
        <v>745956656159.10718</v>
      </c>
      <c r="BC1445" s="54">
        <f>'RAW_2017-2070'!AZ1445*'unit conv'!$B$1</f>
        <v>750858224915.71777</v>
      </c>
      <c r="BD1445" s="54">
        <f>'RAW_2017-2070'!BA1445*'unit conv'!$B$1</f>
        <v>755783185413.14624</v>
      </c>
      <c r="BE1445" s="54">
        <f>'RAW_2017-2070'!BB1445*'unit conv'!$B$1</f>
        <v>760731670945.14343</v>
      </c>
      <c r="BF1445" s="54">
        <f>'RAW_2017-2070'!BC1445*'unit conv'!$B$1</f>
        <v>765703815863.69324</v>
      </c>
      <c r="BG1445" s="54">
        <f>'RAW_2017-2070'!BD1445*'unit conv'!$B$1</f>
        <v>770699755585.95947</v>
      </c>
      <c r="BH1445" s="54">
        <f>'RAW_2017-2070'!BE1445*'unit conv'!$B$1</f>
        <v>775719626601.00549</v>
      </c>
      <c r="BI1445" s="54">
        <f>'RAW_2017-2070'!BF1445*'unit conv'!$B$1</f>
        <v>780763566476.29431</v>
      </c>
      <c r="BJ1445" s="54">
        <f>'RAW_2017-2070'!BG1445*'unit conv'!$B$1</f>
        <v>785831713863.96802</v>
      </c>
      <c r="BK1445" s="54">
        <f>'RAW_2017-2070'!BH1445*'unit conv'!$B$1</f>
        <v>790924208506.91577</v>
      </c>
      <c r="BL1445" s="54">
        <f>'RAW_2017-2070'!BI1445*'unit conv'!$B$1</f>
        <v>796041191244.63062</v>
      </c>
      <c r="BM1445" s="54">
        <f>'RAW_2017-2070'!BJ1445*'unit conv'!$B$1</f>
        <v>801182804018.86584</v>
      </c>
      <c r="BN1445" s="54">
        <f>'RAW_2017-2070'!BK1445*'unit conv'!$B$1</f>
        <v>806349189879.08203</v>
      </c>
      <c r="BO1445" s="54">
        <f>'RAW_2017-2070'!BL1445*'unit conv'!$B$1</f>
        <v>811540492987.70667</v>
      </c>
      <c r="BP1445" s="54">
        <f>'RAW_2017-2070'!BM1445*'unit conv'!$B$1</f>
        <v>816756858625.19519</v>
      </c>
    </row>
    <row r="1446" spans="1:68" x14ac:dyDescent="0.25">
      <c r="A1446">
        <f>IFERROR(INDEX('unit conv'!I:I,MATCH($H1446,'unit conv'!$H:$H,0)),0)</f>
        <v>0</v>
      </c>
      <c r="B1446">
        <f>IFERROR(INDEX('unit conv'!J:J,MATCH($H1446,'unit conv'!$H:$H,0)),0)</f>
        <v>0</v>
      </c>
      <c r="C1446" t="str">
        <f>INDEX('unit conv'!$E$2:$E$13,MATCH('RAW_2017-2070_btu'!I1446,'unit conv'!$D$2:$D$13,0))</f>
        <v xml:space="preserve">petroleum diesel </v>
      </c>
      <c r="D1446" t="s">
        <v>27</v>
      </c>
      <c r="E1446">
        <v>166</v>
      </c>
      <c r="F1446" t="s">
        <v>141</v>
      </c>
      <c r="G1446" t="s">
        <v>40</v>
      </c>
      <c r="H1446" t="s">
        <v>160</v>
      </c>
      <c r="I1446" t="s">
        <v>56</v>
      </c>
      <c r="J1446" t="s">
        <v>163</v>
      </c>
      <c r="K1446" t="s">
        <v>64</v>
      </c>
      <c r="L1446" t="s">
        <v>40</v>
      </c>
      <c r="M1446" t="s">
        <v>254</v>
      </c>
      <c r="N1446" t="s">
        <v>253</v>
      </c>
      <c r="O1446" s="54">
        <f>'RAW_2017-2070'!L1446*'unit conv'!$B$1</f>
        <v>793263481.53936434</v>
      </c>
      <c r="P1446" s="54">
        <f>'RAW_2017-2070'!M1446*'unit conv'!$B$1</f>
        <v>873869336.1163466</v>
      </c>
      <c r="Q1446" s="54">
        <f>'RAW_2017-2070'!N1446*'unit conv'!$B$1</f>
        <v>805715412.34290338</v>
      </c>
      <c r="R1446" s="54">
        <f>'RAW_2017-2070'!O1446*'unit conv'!$B$1</f>
        <v>753032993.52988946</v>
      </c>
      <c r="S1446" s="54">
        <f>'RAW_2017-2070'!P1446*'unit conv'!$B$1</f>
        <v>811039672.32187068</v>
      </c>
      <c r="T1446" s="54">
        <f>'RAW_2017-2070'!Q1446*'unit conv'!$B$1</f>
        <v>820793989.75903666</v>
      </c>
      <c r="U1446" s="54">
        <f>'RAW_2017-2070'!R1446*'unit conv'!$B$1</f>
        <v>829574118.1378752</v>
      </c>
      <c r="V1446" s="54">
        <f>'RAW_2017-2070'!S1446*'unit conv'!$B$1</f>
        <v>832750961.03608894</v>
      </c>
      <c r="W1446" s="54">
        <f>'RAW_2017-2070'!T1446*'unit conv'!$B$1</f>
        <v>842739630.95283151</v>
      </c>
      <c r="X1446" s="54">
        <f>'RAW_2017-2070'!U1446*'unit conv'!$B$1</f>
        <v>841951387.16149628</v>
      </c>
      <c r="Y1446" s="54">
        <f>'RAW_2017-2070'!V1446*'unit conv'!$B$1</f>
        <v>848392661.35148942</v>
      </c>
      <c r="Z1446" s="54">
        <f>'RAW_2017-2070'!W1446*'unit conv'!$B$1</f>
        <v>858140368.52457094</v>
      </c>
      <c r="AA1446" s="54">
        <f>'RAW_2017-2070'!X1446*'unit conv'!$B$1</f>
        <v>867045299.86615014</v>
      </c>
      <c r="AB1446" s="54">
        <f>'RAW_2017-2070'!Y1446*'unit conv'!$B$1</f>
        <v>874843250.1044991</v>
      </c>
      <c r="AC1446" s="54">
        <f>'RAW_2017-2070'!Z1446*'unit conv'!$B$1</f>
        <v>884226767.39441478</v>
      </c>
      <c r="AD1446" s="54">
        <f>'RAW_2017-2070'!AA1446*'unit conv'!$B$1</f>
        <v>893488049.5085566</v>
      </c>
      <c r="AE1446" s="54">
        <f>'RAW_2017-2070'!AB1446*'unit conv'!$B$1</f>
        <v>902013194.59319365</v>
      </c>
      <c r="AF1446" s="54">
        <f>'RAW_2017-2070'!AC1446*'unit conv'!$B$1</f>
        <v>909598292.7154994</v>
      </c>
      <c r="AG1446" s="54">
        <f>'RAW_2017-2070'!AD1446*'unit conv'!$B$1</f>
        <v>916649837.28380382</v>
      </c>
      <c r="AH1446" s="54">
        <f>'RAW_2017-2070'!AE1446*'unit conv'!$B$1</f>
        <v>922971819.90904927</v>
      </c>
      <c r="AI1446" s="54">
        <f>'RAW_2017-2070'!AF1446*'unit conv'!$B$1</f>
        <v>929777418.84736836</v>
      </c>
      <c r="AJ1446" s="54">
        <f>'RAW_2017-2070'!AG1446*'unit conv'!$B$1</f>
        <v>936919254.50719333</v>
      </c>
      <c r="AK1446" s="54">
        <f>'RAW_2017-2070'!AH1446*'unit conv'!$B$1</f>
        <v>943980563.41454792</v>
      </c>
      <c r="AL1446" s="54">
        <f>'RAW_2017-2070'!AI1446*'unit conv'!$B$1</f>
        <v>951579566.90016377</v>
      </c>
      <c r="AM1446" s="54">
        <f>'RAW_2017-2070'!AJ1446*'unit conv'!$B$1</f>
        <v>959985759.02089822</v>
      </c>
      <c r="AN1446" s="54">
        <f>'RAW_2017-2070'!AK1446*'unit conv'!$B$1</f>
        <v>968332643.77778172</v>
      </c>
      <c r="AO1446" s="54">
        <f>'RAW_2017-2070'!AL1446*'unit conv'!$B$1</f>
        <v>978965312.48569322</v>
      </c>
      <c r="AP1446" s="54">
        <f>'RAW_2017-2070'!AM1446*'unit conv'!$B$1</f>
        <v>991670161.82082784</v>
      </c>
      <c r="AQ1446" s="54">
        <f>'RAW_2017-2070'!AN1446*'unit conv'!$B$1</f>
        <v>984829451.3228246</v>
      </c>
      <c r="AR1446" s="54">
        <f>'RAW_2017-2070'!AO1446*'unit conv'!$B$1</f>
        <v>973683901.80806017</v>
      </c>
      <c r="AS1446" s="54">
        <f>'RAW_2017-2070'!AP1446*'unit conv'!$B$1</f>
        <v>979259021.58462763</v>
      </c>
      <c r="AT1446" s="54">
        <f>'RAW_2017-2070'!AQ1446*'unit conv'!$B$1</f>
        <v>990232279.02267945</v>
      </c>
      <c r="AU1446" s="54">
        <f>'RAW_2017-2070'!AR1446*'unit conv'!$B$1</f>
        <v>1003305817.4384712</v>
      </c>
      <c r="AV1446" s="54">
        <f>'RAW_2017-2070'!AS1446*'unit conv'!$B$1</f>
        <v>1018177898.9333771</v>
      </c>
      <c r="AW1446" s="54">
        <f>'RAW_2017-2070'!AT1446*'unit conv'!$B$1</f>
        <v>1024942678.9682332</v>
      </c>
      <c r="AX1446" s="54">
        <f>'RAW_2017-2070'!AU1446*'unit conv'!$B$1</f>
        <v>1031739570.3754545</v>
      </c>
      <c r="AY1446" s="54">
        <f>'RAW_2017-2070'!AV1446*'unit conv'!$B$1</f>
        <v>1038568753.6406943</v>
      </c>
      <c r="AZ1446" s="54">
        <f>'RAW_2017-2070'!AW1446*'unit conv'!$B$1</f>
        <v>1045430410.6860619</v>
      </c>
      <c r="BA1446" s="54">
        <f>'RAW_2017-2070'!AX1446*'unit conv'!$B$1</f>
        <v>1052324724.8820237</v>
      </c>
      <c r="BB1446" s="54">
        <f>'RAW_2017-2070'!AY1446*'unit conv'!$B$1</f>
        <v>1059251881.0589575</v>
      </c>
      <c r="BC1446" s="54">
        <f>'RAW_2017-2070'!AZ1446*'unit conv'!$B$1</f>
        <v>1066212065.5183507</v>
      </c>
      <c r="BD1446" s="54">
        <f>'RAW_2017-2070'!BA1446*'unit conv'!$B$1</f>
        <v>1073205466.0436615</v>
      </c>
      <c r="BE1446" s="54">
        <f>'RAW_2017-2070'!BB1446*'unit conv'!$B$1</f>
        <v>1080232271.9108417</v>
      </c>
      <c r="BF1446" s="54">
        <f>'RAW_2017-2070'!BC1446*'unit conv'!$B$1</f>
        <v>1087292673.8985255</v>
      </c>
      <c r="BG1446" s="54">
        <f>'RAW_2017-2070'!BD1446*'unit conv'!$B$1</f>
        <v>1094386864.2978923</v>
      </c>
      <c r="BH1446" s="54">
        <f>'RAW_2017-2070'!BE1446*'unit conv'!$B$1</f>
        <v>1101515036.92221</v>
      </c>
      <c r="BI1446" s="54">
        <f>'RAW_2017-2070'!BF1446*'unit conv'!$B$1</f>
        <v>1108677387.1160641</v>
      </c>
      <c r="BJ1446" s="54">
        <f>'RAW_2017-2070'!BG1446*'unit conv'!$B$1</f>
        <v>1115874111.7642751</v>
      </c>
      <c r="BK1446" s="54">
        <f>'RAW_2017-2070'!BH1446*'unit conv'!$B$1</f>
        <v>1123105409.3005152</v>
      </c>
      <c r="BL1446" s="54">
        <f>'RAW_2017-2070'!BI1446*'unit conv'!$B$1</f>
        <v>1130371479.7156231</v>
      </c>
      <c r="BM1446" s="54">
        <f>'RAW_2017-2070'!BJ1446*'unit conv'!$B$1</f>
        <v>1137672524.565639</v>
      </c>
      <c r="BN1446" s="54">
        <f>'RAW_2017-2070'!BK1446*'unit conv'!$B$1</f>
        <v>1145008746.9795363</v>
      </c>
      <c r="BO1446" s="54">
        <f>'RAW_2017-2070'!BL1446*'unit conv'!$B$1</f>
        <v>1152380351.6666925</v>
      </c>
      <c r="BP1446" s="54">
        <f>'RAW_2017-2070'!BM1446*'unit conv'!$B$1</f>
        <v>1159787544.9240746</v>
      </c>
    </row>
    <row r="1447" spans="1:68" x14ac:dyDescent="0.25">
      <c r="A1447">
        <f>IFERROR(INDEX('unit conv'!I:I,MATCH($H1447,'unit conv'!$H:$H,0)),0)</f>
        <v>0</v>
      </c>
      <c r="B1447">
        <f>IFERROR(INDEX('unit conv'!J:J,MATCH($H1447,'unit conv'!$H:$H,0)),0)</f>
        <v>0</v>
      </c>
      <c r="C1447" t="str">
        <f>INDEX('unit conv'!$E$2:$E$13,MATCH('RAW_2017-2070_btu'!I1447,'unit conv'!$D$2:$D$13,0))</f>
        <v xml:space="preserve">hard coal </v>
      </c>
      <c r="D1447" t="s">
        <v>27</v>
      </c>
      <c r="E1447">
        <v>167</v>
      </c>
      <c r="F1447" t="s">
        <v>141</v>
      </c>
      <c r="G1447" t="s">
        <v>40</v>
      </c>
      <c r="H1447" t="s">
        <v>160</v>
      </c>
      <c r="I1447" t="s">
        <v>158</v>
      </c>
      <c r="J1447" t="s">
        <v>161</v>
      </c>
      <c r="K1447" t="s">
        <v>64</v>
      </c>
      <c r="L1447" t="s">
        <v>40</v>
      </c>
      <c r="M1447" t="s">
        <v>49</v>
      </c>
      <c r="N1447" t="s">
        <v>253</v>
      </c>
      <c r="O1447" s="54">
        <f>'RAW_2017-2070'!L1447*'unit conv'!$B$1</f>
        <v>0</v>
      </c>
      <c r="P1447" s="54">
        <f>'RAW_2017-2070'!M1447*'unit conv'!$B$1</f>
        <v>0</v>
      </c>
      <c r="Q1447" s="54">
        <f>'RAW_2017-2070'!N1447*'unit conv'!$B$1</f>
        <v>0</v>
      </c>
      <c r="R1447" s="54">
        <f>'RAW_2017-2070'!O1447*'unit conv'!$B$1</f>
        <v>0</v>
      </c>
      <c r="S1447" s="54">
        <f>'RAW_2017-2070'!P1447*'unit conv'!$B$1</f>
        <v>0</v>
      </c>
      <c r="T1447" s="54">
        <f>'RAW_2017-2070'!Q1447*'unit conv'!$B$1</f>
        <v>0</v>
      </c>
      <c r="U1447" s="54">
        <f>'RAW_2017-2070'!R1447*'unit conv'!$B$1</f>
        <v>0</v>
      </c>
      <c r="V1447" s="54">
        <f>'RAW_2017-2070'!S1447*'unit conv'!$B$1</f>
        <v>0</v>
      </c>
      <c r="W1447" s="54">
        <f>'RAW_2017-2070'!T1447*'unit conv'!$B$1</f>
        <v>0</v>
      </c>
      <c r="X1447" s="54">
        <f>'RAW_2017-2070'!U1447*'unit conv'!$B$1</f>
        <v>0</v>
      </c>
      <c r="Y1447" s="54">
        <f>'RAW_2017-2070'!V1447*'unit conv'!$B$1</f>
        <v>0</v>
      </c>
      <c r="Z1447" s="54">
        <f>'RAW_2017-2070'!W1447*'unit conv'!$B$1</f>
        <v>0</v>
      </c>
      <c r="AA1447" s="54">
        <f>'RAW_2017-2070'!X1447*'unit conv'!$B$1</f>
        <v>0</v>
      </c>
      <c r="AB1447" s="54">
        <f>'RAW_2017-2070'!Y1447*'unit conv'!$B$1</f>
        <v>0</v>
      </c>
      <c r="AC1447" s="54">
        <f>'RAW_2017-2070'!Z1447*'unit conv'!$B$1</f>
        <v>0</v>
      </c>
      <c r="AD1447" s="54">
        <f>'RAW_2017-2070'!AA1447*'unit conv'!$B$1</f>
        <v>0</v>
      </c>
      <c r="AE1447" s="54">
        <f>'RAW_2017-2070'!AB1447*'unit conv'!$B$1</f>
        <v>0</v>
      </c>
      <c r="AF1447" s="54">
        <f>'RAW_2017-2070'!AC1447*'unit conv'!$B$1</f>
        <v>0</v>
      </c>
      <c r="AG1447" s="54">
        <f>'RAW_2017-2070'!AD1447*'unit conv'!$B$1</f>
        <v>0</v>
      </c>
      <c r="AH1447" s="54">
        <f>'RAW_2017-2070'!AE1447*'unit conv'!$B$1</f>
        <v>0</v>
      </c>
      <c r="AI1447" s="54">
        <f>'RAW_2017-2070'!AF1447*'unit conv'!$B$1</f>
        <v>0</v>
      </c>
      <c r="AJ1447" s="54">
        <f>'RAW_2017-2070'!AG1447*'unit conv'!$B$1</f>
        <v>0</v>
      </c>
      <c r="AK1447" s="54">
        <f>'RAW_2017-2070'!AH1447*'unit conv'!$B$1</f>
        <v>0</v>
      </c>
      <c r="AL1447" s="54">
        <f>'RAW_2017-2070'!AI1447*'unit conv'!$B$1</f>
        <v>0</v>
      </c>
      <c r="AM1447" s="54">
        <f>'RAW_2017-2070'!AJ1447*'unit conv'!$B$1</f>
        <v>0</v>
      </c>
      <c r="AN1447" s="54">
        <f>'RAW_2017-2070'!AK1447*'unit conv'!$B$1</f>
        <v>0</v>
      </c>
      <c r="AO1447" s="54">
        <f>'RAW_2017-2070'!AL1447*'unit conv'!$B$1</f>
        <v>0</v>
      </c>
      <c r="AP1447" s="54">
        <f>'RAW_2017-2070'!AM1447*'unit conv'!$B$1</f>
        <v>0</v>
      </c>
      <c r="AQ1447" s="54">
        <f>'RAW_2017-2070'!AN1447*'unit conv'!$B$1</f>
        <v>0</v>
      </c>
      <c r="AR1447" s="54">
        <f>'RAW_2017-2070'!AO1447*'unit conv'!$B$1</f>
        <v>0</v>
      </c>
      <c r="AS1447" s="54">
        <f>'RAW_2017-2070'!AP1447*'unit conv'!$B$1</f>
        <v>0</v>
      </c>
      <c r="AT1447" s="54">
        <f>'RAW_2017-2070'!AQ1447*'unit conv'!$B$1</f>
        <v>0</v>
      </c>
      <c r="AU1447" s="54">
        <f>'RAW_2017-2070'!AR1447*'unit conv'!$B$1</f>
        <v>0</v>
      </c>
      <c r="AV1447" s="54">
        <f>'RAW_2017-2070'!AS1447*'unit conv'!$B$1</f>
        <v>0</v>
      </c>
      <c r="AW1447" s="54">
        <f>'RAW_2017-2070'!AT1447*'unit conv'!$B$1</f>
        <v>0</v>
      </c>
      <c r="AX1447" s="54">
        <f>'RAW_2017-2070'!AU1447*'unit conv'!$B$1</f>
        <v>0</v>
      </c>
      <c r="AY1447" s="54">
        <f>'RAW_2017-2070'!AV1447*'unit conv'!$B$1</f>
        <v>0</v>
      </c>
      <c r="AZ1447" s="54">
        <f>'RAW_2017-2070'!AW1447*'unit conv'!$B$1</f>
        <v>0</v>
      </c>
      <c r="BA1447" s="54">
        <f>'RAW_2017-2070'!AX1447*'unit conv'!$B$1</f>
        <v>0</v>
      </c>
      <c r="BB1447" s="54">
        <f>'RAW_2017-2070'!AY1447*'unit conv'!$B$1</f>
        <v>0</v>
      </c>
      <c r="BC1447" s="54">
        <f>'RAW_2017-2070'!AZ1447*'unit conv'!$B$1</f>
        <v>0</v>
      </c>
      <c r="BD1447" s="54">
        <f>'RAW_2017-2070'!BA1447*'unit conv'!$B$1</f>
        <v>0</v>
      </c>
      <c r="BE1447" s="54">
        <f>'RAW_2017-2070'!BB1447*'unit conv'!$B$1</f>
        <v>0</v>
      </c>
      <c r="BF1447" s="54">
        <f>'RAW_2017-2070'!BC1447*'unit conv'!$B$1</f>
        <v>0</v>
      </c>
      <c r="BG1447" s="54">
        <f>'RAW_2017-2070'!BD1447*'unit conv'!$B$1</f>
        <v>0</v>
      </c>
      <c r="BH1447" s="54">
        <f>'RAW_2017-2070'!BE1447*'unit conv'!$B$1</f>
        <v>0</v>
      </c>
      <c r="BI1447" s="54">
        <f>'RAW_2017-2070'!BF1447*'unit conv'!$B$1</f>
        <v>0</v>
      </c>
      <c r="BJ1447" s="54">
        <f>'RAW_2017-2070'!BG1447*'unit conv'!$B$1</f>
        <v>0</v>
      </c>
      <c r="BK1447" s="54">
        <f>'RAW_2017-2070'!BH1447*'unit conv'!$B$1</f>
        <v>0</v>
      </c>
      <c r="BL1447" s="54">
        <f>'RAW_2017-2070'!BI1447*'unit conv'!$B$1</f>
        <v>0</v>
      </c>
      <c r="BM1447" s="54">
        <f>'RAW_2017-2070'!BJ1447*'unit conv'!$B$1</f>
        <v>0</v>
      </c>
      <c r="BN1447" s="54">
        <f>'RAW_2017-2070'!BK1447*'unit conv'!$B$1</f>
        <v>0</v>
      </c>
      <c r="BO1447" s="54">
        <f>'RAW_2017-2070'!BL1447*'unit conv'!$B$1</f>
        <v>0</v>
      </c>
      <c r="BP1447" s="54">
        <f>'RAW_2017-2070'!BM1447*'unit conv'!$B$1</f>
        <v>0</v>
      </c>
    </row>
    <row r="1448" spans="1:68" x14ac:dyDescent="0.25">
      <c r="A1448">
        <f>IFERROR(INDEX('unit conv'!I:I,MATCH($H1448,'unit conv'!$H:$H,0)),0)</f>
        <v>0</v>
      </c>
      <c r="B1448">
        <f>IFERROR(INDEX('unit conv'!J:J,MATCH($H1448,'unit conv'!$H:$H,0)),0)</f>
        <v>0</v>
      </c>
      <c r="C1448" t="str">
        <f>INDEX('unit conv'!$E$2:$E$13,MATCH('RAW_2017-2070_btu'!I1448,'unit conv'!$D$2:$D$13,0))</f>
        <v xml:space="preserve">hard coal </v>
      </c>
      <c r="D1448" t="s">
        <v>27</v>
      </c>
      <c r="E1448">
        <v>168</v>
      </c>
      <c r="F1448" t="s">
        <v>141</v>
      </c>
      <c r="G1448" t="s">
        <v>40</v>
      </c>
      <c r="H1448" t="s">
        <v>160</v>
      </c>
      <c r="I1448" t="s">
        <v>158</v>
      </c>
      <c r="J1448" t="s">
        <v>162</v>
      </c>
      <c r="K1448" t="s">
        <v>64</v>
      </c>
      <c r="L1448" t="s">
        <v>40</v>
      </c>
      <c r="M1448" t="s">
        <v>49</v>
      </c>
      <c r="N1448" t="s">
        <v>253</v>
      </c>
      <c r="O1448" s="54">
        <f>'RAW_2017-2070'!L1448*'unit conv'!$B$1</f>
        <v>0</v>
      </c>
      <c r="P1448" s="54">
        <f>'RAW_2017-2070'!M1448*'unit conv'!$B$1</f>
        <v>0</v>
      </c>
      <c r="Q1448" s="54">
        <f>'RAW_2017-2070'!N1448*'unit conv'!$B$1</f>
        <v>0</v>
      </c>
      <c r="R1448" s="54">
        <f>'RAW_2017-2070'!O1448*'unit conv'!$B$1</f>
        <v>0</v>
      </c>
      <c r="S1448" s="54">
        <f>'RAW_2017-2070'!P1448*'unit conv'!$B$1</f>
        <v>0</v>
      </c>
      <c r="T1448" s="54">
        <f>'RAW_2017-2070'!Q1448*'unit conv'!$B$1</f>
        <v>0</v>
      </c>
      <c r="U1448" s="54">
        <f>'RAW_2017-2070'!R1448*'unit conv'!$B$1</f>
        <v>0</v>
      </c>
      <c r="V1448" s="54">
        <f>'RAW_2017-2070'!S1448*'unit conv'!$B$1</f>
        <v>0</v>
      </c>
      <c r="W1448" s="54">
        <f>'RAW_2017-2070'!T1448*'unit conv'!$B$1</f>
        <v>0</v>
      </c>
      <c r="X1448" s="54">
        <f>'RAW_2017-2070'!U1448*'unit conv'!$B$1</f>
        <v>0</v>
      </c>
      <c r="Y1448" s="54">
        <f>'RAW_2017-2070'!V1448*'unit conv'!$B$1</f>
        <v>0</v>
      </c>
      <c r="Z1448" s="54">
        <f>'RAW_2017-2070'!W1448*'unit conv'!$B$1</f>
        <v>0</v>
      </c>
      <c r="AA1448" s="54">
        <f>'RAW_2017-2070'!X1448*'unit conv'!$B$1</f>
        <v>0</v>
      </c>
      <c r="AB1448" s="54">
        <f>'RAW_2017-2070'!Y1448*'unit conv'!$B$1</f>
        <v>0</v>
      </c>
      <c r="AC1448" s="54">
        <f>'RAW_2017-2070'!Z1448*'unit conv'!$B$1</f>
        <v>0</v>
      </c>
      <c r="AD1448" s="54">
        <f>'RAW_2017-2070'!AA1448*'unit conv'!$B$1</f>
        <v>0</v>
      </c>
      <c r="AE1448" s="54">
        <f>'RAW_2017-2070'!AB1448*'unit conv'!$B$1</f>
        <v>0</v>
      </c>
      <c r="AF1448" s="54">
        <f>'RAW_2017-2070'!AC1448*'unit conv'!$B$1</f>
        <v>0</v>
      </c>
      <c r="AG1448" s="54">
        <f>'RAW_2017-2070'!AD1448*'unit conv'!$B$1</f>
        <v>0</v>
      </c>
      <c r="AH1448" s="54">
        <f>'RAW_2017-2070'!AE1448*'unit conv'!$B$1</f>
        <v>0</v>
      </c>
      <c r="AI1448" s="54">
        <f>'RAW_2017-2070'!AF1448*'unit conv'!$B$1</f>
        <v>0</v>
      </c>
      <c r="AJ1448" s="54">
        <f>'RAW_2017-2070'!AG1448*'unit conv'!$B$1</f>
        <v>0</v>
      </c>
      <c r="AK1448" s="54">
        <f>'RAW_2017-2070'!AH1448*'unit conv'!$B$1</f>
        <v>0</v>
      </c>
      <c r="AL1448" s="54">
        <f>'RAW_2017-2070'!AI1448*'unit conv'!$B$1</f>
        <v>0</v>
      </c>
      <c r="AM1448" s="54">
        <f>'RAW_2017-2070'!AJ1448*'unit conv'!$B$1</f>
        <v>0</v>
      </c>
      <c r="AN1448" s="54">
        <f>'RAW_2017-2070'!AK1448*'unit conv'!$B$1</f>
        <v>0</v>
      </c>
      <c r="AO1448" s="54">
        <f>'RAW_2017-2070'!AL1448*'unit conv'!$B$1</f>
        <v>0</v>
      </c>
      <c r="AP1448" s="54">
        <f>'RAW_2017-2070'!AM1448*'unit conv'!$B$1</f>
        <v>0</v>
      </c>
      <c r="AQ1448" s="54">
        <f>'RAW_2017-2070'!AN1448*'unit conv'!$B$1</f>
        <v>0</v>
      </c>
      <c r="AR1448" s="54">
        <f>'RAW_2017-2070'!AO1448*'unit conv'!$B$1</f>
        <v>0</v>
      </c>
      <c r="AS1448" s="54">
        <f>'RAW_2017-2070'!AP1448*'unit conv'!$B$1</f>
        <v>0</v>
      </c>
      <c r="AT1448" s="54">
        <f>'RAW_2017-2070'!AQ1448*'unit conv'!$B$1</f>
        <v>0</v>
      </c>
      <c r="AU1448" s="54">
        <f>'RAW_2017-2070'!AR1448*'unit conv'!$B$1</f>
        <v>0</v>
      </c>
      <c r="AV1448" s="54">
        <f>'RAW_2017-2070'!AS1448*'unit conv'!$B$1</f>
        <v>0</v>
      </c>
      <c r="AW1448" s="54">
        <f>'RAW_2017-2070'!AT1448*'unit conv'!$B$1</f>
        <v>0</v>
      </c>
      <c r="AX1448" s="54">
        <f>'RAW_2017-2070'!AU1448*'unit conv'!$B$1</f>
        <v>0</v>
      </c>
      <c r="AY1448" s="54">
        <f>'RAW_2017-2070'!AV1448*'unit conv'!$B$1</f>
        <v>0</v>
      </c>
      <c r="AZ1448" s="54">
        <f>'RAW_2017-2070'!AW1448*'unit conv'!$B$1</f>
        <v>0</v>
      </c>
      <c r="BA1448" s="54">
        <f>'RAW_2017-2070'!AX1448*'unit conv'!$B$1</f>
        <v>0</v>
      </c>
      <c r="BB1448" s="54">
        <f>'RAW_2017-2070'!AY1448*'unit conv'!$B$1</f>
        <v>0</v>
      </c>
      <c r="BC1448" s="54">
        <f>'RAW_2017-2070'!AZ1448*'unit conv'!$B$1</f>
        <v>0</v>
      </c>
      <c r="BD1448" s="54">
        <f>'RAW_2017-2070'!BA1448*'unit conv'!$B$1</f>
        <v>0</v>
      </c>
      <c r="BE1448" s="54">
        <f>'RAW_2017-2070'!BB1448*'unit conv'!$B$1</f>
        <v>0</v>
      </c>
      <c r="BF1448" s="54">
        <f>'RAW_2017-2070'!BC1448*'unit conv'!$B$1</f>
        <v>0</v>
      </c>
      <c r="BG1448" s="54">
        <f>'RAW_2017-2070'!BD1448*'unit conv'!$B$1</f>
        <v>0</v>
      </c>
      <c r="BH1448" s="54">
        <f>'RAW_2017-2070'!BE1448*'unit conv'!$B$1</f>
        <v>0</v>
      </c>
      <c r="BI1448" s="54">
        <f>'RAW_2017-2070'!BF1448*'unit conv'!$B$1</f>
        <v>0</v>
      </c>
      <c r="BJ1448" s="54">
        <f>'RAW_2017-2070'!BG1448*'unit conv'!$B$1</f>
        <v>0</v>
      </c>
      <c r="BK1448" s="54">
        <f>'RAW_2017-2070'!BH1448*'unit conv'!$B$1</f>
        <v>0</v>
      </c>
      <c r="BL1448" s="54">
        <f>'RAW_2017-2070'!BI1448*'unit conv'!$B$1</f>
        <v>0</v>
      </c>
      <c r="BM1448" s="54">
        <f>'RAW_2017-2070'!BJ1448*'unit conv'!$B$1</f>
        <v>0</v>
      </c>
      <c r="BN1448" s="54">
        <f>'RAW_2017-2070'!BK1448*'unit conv'!$B$1</f>
        <v>0</v>
      </c>
      <c r="BO1448" s="54">
        <f>'RAW_2017-2070'!BL1448*'unit conv'!$B$1</f>
        <v>0</v>
      </c>
      <c r="BP1448" s="54">
        <f>'RAW_2017-2070'!BM1448*'unit conv'!$B$1</f>
        <v>0</v>
      </c>
    </row>
    <row r="1449" spans="1:68" x14ac:dyDescent="0.25">
      <c r="A1449">
        <f>IFERROR(INDEX('unit conv'!I:I,MATCH($H1449,'unit conv'!$H:$H,0)),0)</f>
        <v>0</v>
      </c>
      <c r="B1449">
        <f>IFERROR(INDEX('unit conv'!J:J,MATCH($H1449,'unit conv'!$H:$H,0)),0)</f>
        <v>0</v>
      </c>
      <c r="C1449" t="str">
        <f>INDEX('unit conv'!$E$2:$E$13,MATCH('RAW_2017-2070_btu'!I1449,'unit conv'!$D$2:$D$13,0))</f>
        <v xml:space="preserve">hard coal </v>
      </c>
      <c r="D1449" t="s">
        <v>27</v>
      </c>
      <c r="E1449">
        <v>169</v>
      </c>
      <c r="F1449" t="s">
        <v>141</v>
      </c>
      <c r="G1449" t="s">
        <v>40</v>
      </c>
      <c r="H1449" t="s">
        <v>160</v>
      </c>
      <c r="I1449" t="s">
        <v>158</v>
      </c>
      <c r="J1449" t="s">
        <v>163</v>
      </c>
      <c r="K1449" t="s">
        <v>64</v>
      </c>
      <c r="L1449" t="s">
        <v>40</v>
      </c>
      <c r="M1449" t="s">
        <v>49</v>
      </c>
      <c r="N1449" t="s">
        <v>253</v>
      </c>
      <c r="O1449" s="54">
        <f>'RAW_2017-2070'!L1449*'unit conv'!$B$1</f>
        <v>0</v>
      </c>
      <c r="P1449" s="54">
        <f>'RAW_2017-2070'!M1449*'unit conv'!$B$1</f>
        <v>0</v>
      </c>
      <c r="Q1449" s="54">
        <f>'RAW_2017-2070'!N1449*'unit conv'!$B$1</f>
        <v>0</v>
      </c>
      <c r="R1449" s="54">
        <f>'RAW_2017-2070'!O1449*'unit conv'!$B$1</f>
        <v>0</v>
      </c>
      <c r="S1449" s="54">
        <f>'RAW_2017-2070'!P1449*'unit conv'!$B$1</f>
        <v>0</v>
      </c>
      <c r="T1449" s="54">
        <f>'RAW_2017-2070'!Q1449*'unit conv'!$B$1</f>
        <v>0</v>
      </c>
      <c r="U1449" s="54">
        <f>'RAW_2017-2070'!R1449*'unit conv'!$B$1</f>
        <v>0</v>
      </c>
      <c r="V1449" s="54">
        <f>'RAW_2017-2070'!S1449*'unit conv'!$B$1</f>
        <v>0</v>
      </c>
      <c r="W1449" s="54">
        <f>'RAW_2017-2070'!T1449*'unit conv'!$B$1</f>
        <v>0</v>
      </c>
      <c r="X1449" s="54">
        <f>'RAW_2017-2070'!U1449*'unit conv'!$B$1</f>
        <v>0</v>
      </c>
      <c r="Y1449" s="54">
        <f>'RAW_2017-2070'!V1449*'unit conv'!$B$1</f>
        <v>0</v>
      </c>
      <c r="Z1449" s="54">
        <f>'RAW_2017-2070'!W1449*'unit conv'!$B$1</f>
        <v>0</v>
      </c>
      <c r="AA1449" s="54">
        <f>'RAW_2017-2070'!X1449*'unit conv'!$B$1</f>
        <v>0</v>
      </c>
      <c r="AB1449" s="54">
        <f>'RAW_2017-2070'!Y1449*'unit conv'!$B$1</f>
        <v>0</v>
      </c>
      <c r="AC1449" s="54">
        <f>'RAW_2017-2070'!Z1449*'unit conv'!$B$1</f>
        <v>0</v>
      </c>
      <c r="AD1449" s="54">
        <f>'RAW_2017-2070'!AA1449*'unit conv'!$B$1</f>
        <v>0</v>
      </c>
      <c r="AE1449" s="54">
        <f>'RAW_2017-2070'!AB1449*'unit conv'!$B$1</f>
        <v>0</v>
      </c>
      <c r="AF1449" s="54">
        <f>'RAW_2017-2070'!AC1449*'unit conv'!$B$1</f>
        <v>0</v>
      </c>
      <c r="AG1449" s="54">
        <f>'RAW_2017-2070'!AD1449*'unit conv'!$B$1</f>
        <v>0</v>
      </c>
      <c r="AH1449" s="54">
        <f>'RAW_2017-2070'!AE1449*'unit conv'!$B$1</f>
        <v>0</v>
      </c>
      <c r="AI1449" s="54">
        <f>'RAW_2017-2070'!AF1449*'unit conv'!$B$1</f>
        <v>0</v>
      </c>
      <c r="AJ1449" s="54">
        <f>'RAW_2017-2070'!AG1449*'unit conv'!$B$1</f>
        <v>0</v>
      </c>
      <c r="AK1449" s="54">
        <f>'RAW_2017-2070'!AH1449*'unit conv'!$B$1</f>
        <v>0</v>
      </c>
      <c r="AL1449" s="54">
        <f>'RAW_2017-2070'!AI1449*'unit conv'!$B$1</f>
        <v>0</v>
      </c>
      <c r="AM1449" s="54">
        <f>'RAW_2017-2070'!AJ1449*'unit conv'!$B$1</f>
        <v>0</v>
      </c>
      <c r="AN1449" s="54">
        <f>'RAW_2017-2070'!AK1449*'unit conv'!$B$1</f>
        <v>0</v>
      </c>
      <c r="AO1449" s="54">
        <f>'RAW_2017-2070'!AL1449*'unit conv'!$B$1</f>
        <v>0</v>
      </c>
      <c r="AP1449" s="54">
        <f>'RAW_2017-2070'!AM1449*'unit conv'!$B$1</f>
        <v>0</v>
      </c>
      <c r="AQ1449" s="54">
        <f>'RAW_2017-2070'!AN1449*'unit conv'!$B$1</f>
        <v>0</v>
      </c>
      <c r="AR1449" s="54">
        <f>'RAW_2017-2070'!AO1449*'unit conv'!$B$1</f>
        <v>0</v>
      </c>
      <c r="AS1449" s="54">
        <f>'RAW_2017-2070'!AP1449*'unit conv'!$B$1</f>
        <v>0</v>
      </c>
      <c r="AT1449" s="54">
        <f>'RAW_2017-2070'!AQ1449*'unit conv'!$B$1</f>
        <v>0</v>
      </c>
      <c r="AU1449" s="54">
        <f>'RAW_2017-2070'!AR1449*'unit conv'!$B$1</f>
        <v>0</v>
      </c>
      <c r="AV1449" s="54">
        <f>'RAW_2017-2070'!AS1449*'unit conv'!$B$1</f>
        <v>0</v>
      </c>
      <c r="AW1449" s="54">
        <f>'RAW_2017-2070'!AT1449*'unit conv'!$B$1</f>
        <v>0</v>
      </c>
      <c r="AX1449" s="54">
        <f>'RAW_2017-2070'!AU1449*'unit conv'!$B$1</f>
        <v>0</v>
      </c>
      <c r="AY1449" s="54">
        <f>'RAW_2017-2070'!AV1449*'unit conv'!$B$1</f>
        <v>0</v>
      </c>
      <c r="AZ1449" s="54">
        <f>'RAW_2017-2070'!AW1449*'unit conv'!$B$1</f>
        <v>0</v>
      </c>
      <c r="BA1449" s="54">
        <f>'RAW_2017-2070'!AX1449*'unit conv'!$B$1</f>
        <v>0</v>
      </c>
      <c r="BB1449" s="54">
        <f>'RAW_2017-2070'!AY1449*'unit conv'!$B$1</f>
        <v>0</v>
      </c>
      <c r="BC1449" s="54">
        <f>'RAW_2017-2070'!AZ1449*'unit conv'!$B$1</f>
        <v>0</v>
      </c>
      <c r="BD1449" s="54">
        <f>'RAW_2017-2070'!BA1449*'unit conv'!$B$1</f>
        <v>0</v>
      </c>
      <c r="BE1449" s="54">
        <f>'RAW_2017-2070'!BB1449*'unit conv'!$B$1</f>
        <v>0</v>
      </c>
      <c r="BF1449" s="54">
        <f>'RAW_2017-2070'!BC1449*'unit conv'!$B$1</f>
        <v>0</v>
      </c>
      <c r="BG1449" s="54">
        <f>'RAW_2017-2070'!BD1449*'unit conv'!$B$1</f>
        <v>0</v>
      </c>
      <c r="BH1449" s="54">
        <f>'RAW_2017-2070'!BE1449*'unit conv'!$B$1</f>
        <v>0</v>
      </c>
      <c r="BI1449" s="54">
        <f>'RAW_2017-2070'!BF1449*'unit conv'!$B$1</f>
        <v>0</v>
      </c>
      <c r="BJ1449" s="54">
        <f>'RAW_2017-2070'!BG1449*'unit conv'!$B$1</f>
        <v>0</v>
      </c>
      <c r="BK1449" s="54">
        <f>'RAW_2017-2070'!BH1449*'unit conv'!$B$1</f>
        <v>0</v>
      </c>
      <c r="BL1449" s="54">
        <f>'RAW_2017-2070'!BI1449*'unit conv'!$B$1</f>
        <v>0</v>
      </c>
      <c r="BM1449" s="54">
        <f>'RAW_2017-2070'!BJ1449*'unit conv'!$B$1</f>
        <v>0</v>
      </c>
      <c r="BN1449" s="54">
        <f>'RAW_2017-2070'!BK1449*'unit conv'!$B$1</f>
        <v>0</v>
      </c>
      <c r="BO1449" s="54">
        <f>'RAW_2017-2070'!BL1449*'unit conv'!$B$1</f>
        <v>0</v>
      </c>
      <c r="BP1449" s="54">
        <f>'RAW_2017-2070'!BM1449*'unit conv'!$B$1</f>
        <v>0</v>
      </c>
    </row>
    <row r="1450" spans="1:68" x14ac:dyDescent="0.25">
      <c r="A1450">
        <f>IFERROR(INDEX('unit conv'!I:I,MATCH($H1450,'unit conv'!$H:$H,0)),0)</f>
        <v>0</v>
      </c>
      <c r="B1450">
        <f>IFERROR(INDEX('unit conv'!J:J,MATCH($H1450,'unit conv'!$H:$H,0)),0)</f>
        <v>0</v>
      </c>
      <c r="C1450" t="str">
        <f>INDEX('unit conv'!$E$2:$E$13,MATCH('RAW_2017-2070_btu'!I1450,'unit conv'!$D$2:$D$13,0))</f>
        <v xml:space="preserve">biomass </v>
      </c>
      <c r="D1450" t="s">
        <v>27</v>
      </c>
      <c r="E1450">
        <v>170</v>
      </c>
      <c r="F1450" t="s">
        <v>141</v>
      </c>
      <c r="G1450" t="s">
        <v>40</v>
      </c>
      <c r="H1450" t="s">
        <v>160</v>
      </c>
      <c r="I1450" t="s">
        <v>37</v>
      </c>
      <c r="J1450" t="s">
        <v>161</v>
      </c>
      <c r="K1450" t="s">
        <v>64</v>
      </c>
      <c r="L1450" t="s">
        <v>40</v>
      </c>
      <c r="M1450" t="s">
        <v>255</v>
      </c>
      <c r="N1450" t="s">
        <v>253</v>
      </c>
      <c r="O1450" s="54">
        <f>'RAW_2017-2070'!L1450*'unit conv'!$B$1</f>
        <v>103050707758.89735</v>
      </c>
      <c r="P1450" s="54">
        <f>'RAW_2017-2070'!M1450*'unit conv'!$B$1</f>
        <v>108241008892.94547</v>
      </c>
      <c r="Q1450" s="54">
        <f>'RAW_2017-2070'!N1450*'unit conv'!$B$1</f>
        <v>107220205421.82449</v>
      </c>
      <c r="R1450" s="54">
        <f>'RAW_2017-2070'!O1450*'unit conv'!$B$1</f>
        <v>69336316914.254425</v>
      </c>
      <c r="S1450" s="54">
        <f>'RAW_2017-2070'!P1450*'unit conv'!$B$1</f>
        <v>73187343235.940582</v>
      </c>
      <c r="T1450" s="54">
        <f>'RAW_2017-2070'!Q1450*'unit conv'!$B$1</f>
        <v>75484472911.19426</v>
      </c>
      <c r="U1450" s="54">
        <f>'RAW_2017-2070'!R1450*'unit conv'!$B$1</f>
        <v>76546634353.55809</v>
      </c>
      <c r="V1450" s="54">
        <f>'RAW_2017-2070'!S1450*'unit conv'!$B$1</f>
        <v>77852696666.093323</v>
      </c>
      <c r="W1450" s="54">
        <f>'RAW_2017-2070'!T1450*'unit conv'!$B$1</f>
        <v>78856998460.096191</v>
      </c>
      <c r="X1450" s="54">
        <f>'RAW_2017-2070'!U1450*'unit conv'!$B$1</f>
        <v>80539806667.248688</v>
      </c>
      <c r="Y1450" s="54">
        <f>'RAW_2017-2070'!V1450*'unit conv'!$B$1</f>
        <v>82618135225.774567</v>
      </c>
      <c r="Z1450" s="54">
        <f>'RAW_2017-2070'!W1450*'unit conv'!$B$1</f>
        <v>84913067316.081604</v>
      </c>
      <c r="AA1450" s="54">
        <f>'RAW_2017-2070'!X1450*'unit conv'!$B$1</f>
        <v>86895845301.063751</v>
      </c>
      <c r="AB1450" s="54">
        <f>'RAW_2017-2070'!Y1450*'unit conv'!$B$1</f>
        <v>88495937355.841553</v>
      </c>
      <c r="AC1450" s="54">
        <f>'RAW_2017-2070'!Z1450*'unit conv'!$B$1</f>
        <v>90281893324.173264</v>
      </c>
      <c r="AD1450" s="54">
        <f>'RAW_2017-2070'!AA1450*'unit conv'!$B$1</f>
        <v>92133624326.88858</v>
      </c>
      <c r="AE1450" s="54">
        <f>'RAW_2017-2070'!AB1450*'unit conv'!$B$1</f>
        <v>93720535398.150253</v>
      </c>
      <c r="AF1450" s="54">
        <f>'RAW_2017-2070'!AC1450*'unit conv'!$B$1</f>
        <v>95062806354.523636</v>
      </c>
      <c r="AG1450" s="54">
        <f>'RAW_2017-2070'!AD1450*'unit conv'!$B$1</f>
        <v>96327535823.491882</v>
      </c>
      <c r="AH1450" s="54">
        <f>'RAW_2017-2070'!AE1450*'unit conv'!$B$1</f>
        <v>97512285634.674286</v>
      </c>
      <c r="AI1450" s="54">
        <f>'RAW_2017-2070'!AF1450*'unit conv'!$B$1</f>
        <v>98773113666.628357</v>
      </c>
      <c r="AJ1450" s="54">
        <f>'RAW_2017-2070'!AG1450*'unit conv'!$B$1</f>
        <v>100086013875.42703</v>
      </c>
      <c r="AK1450" s="54">
        <f>'RAW_2017-2070'!AH1450*'unit conv'!$B$1</f>
        <v>101489567218.91884</v>
      </c>
      <c r="AL1450" s="54">
        <f>'RAW_2017-2070'!AI1450*'unit conv'!$B$1</f>
        <v>102832057543.26996</v>
      </c>
      <c r="AM1450" s="54">
        <f>'RAW_2017-2070'!AJ1450*'unit conv'!$B$1</f>
        <v>104117853534.07599</v>
      </c>
      <c r="AN1450" s="54">
        <f>'RAW_2017-2070'!AK1450*'unit conv'!$B$1</f>
        <v>105333505342.18558</v>
      </c>
      <c r="AO1450" s="54">
        <f>'RAW_2017-2070'!AL1450*'unit conv'!$B$1</f>
        <v>106785689761.31581</v>
      </c>
      <c r="AP1450" s="54">
        <f>'RAW_2017-2070'!AM1450*'unit conv'!$B$1</f>
        <v>108324328488.39641</v>
      </c>
      <c r="AQ1450" s="54">
        <f>'RAW_2017-2070'!AN1450*'unit conv'!$B$1</f>
        <v>108822329595.69148</v>
      </c>
      <c r="AR1450" s="54">
        <f>'RAW_2017-2070'!AO1450*'unit conv'!$B$1</f>
        <v>109026810614.48737</v>
      </c>
      <c r="AS1450" s="54">
        <f>'RAW_2017-2070'!AP1450*'unit conv'!$B$1</f>
        <v>110171907186.19489</v>
      </c>
      <c r="AT1450" s="54">
        <f>'RAW_2017-2070'!AQ1450*'unit conv'!$B$1</f>
        <v>111584673115.33736</v>
      </c>
      <c r="AU1450" s="54">
        <f>'RAW_2017-2070'!AR1450*'unit conv'!$B$1</f>
        <v>113040004903.24716</v>
      </c>
      <c r="AV1450" s="54">
        <f>'RAW_2017-2070'!AS1450*'unit conv'!$B$1</f>
        <v>114482215293.33495</v>
      </c>
      <c r="AW1450" s="54">
        <f>'RAW_2017-2070'!AT1450*'unit conv'!$B$1</f>
        <v>115644613799.71742</v>
      </c>
      <c r="AX1450" s="54">
        <f>'RAW_2017-2070'!AU1450*'unit conv'!$B$1</f>
        <v>116817361655.44847</v>
      </c>
      <c r="AY1450" s="54">
        <f>'RAW_2017-2070'!AV1450*'unit conv'!$B$1</f>
        <v>118000550077.1199</v>
      </c>
      <c r="AZ1450" s="54">
        <f>'RAW_2017-2070'!AW1450*'unit conv'!$B$1</f>
        <v>119194271142.51253</v>
      </c>
      <c r="BA1450" s="54">
        <f>'RAW_2017-2070'!AX1450*'unit conv'!$B$1</f>
        <v>120398617799.46892</v>
      </c>
      <c r="BB1450" s="54">
        <f>'RAW_2017-2070'!AY1450*'unit conv'!$B$1</f>
        <v>121613683874.81198</v>
      </c>
      <c r="BC1450" s="54">
        <f>'RAW_2017-2070'!AZ1450*'unit conv'!$B$1</f>
        <v>122839564083.30981</v>
      </c>
      <c r="BD1450" s="54">
        <f>'RAW_2017-2070'!BA1450*'unit conv'!$B$1</f>
        <v>124076354036.6866</v>
      </c>
      <c r="BE1450" s="54">
        <f>'RAW_2017-2070'!BB1450*'unit conv'!$B$1</f>
        <v>125324150252.68138</v>
      </c>
      <c r="BF1450" s="54">
        <f>'RAW_2017-2070'!BC1450*'unit conv'!$B$1</f>
        <v>126583050164.15285</v>
      </c>
      <c r="BG1450" s="54">
        <f>'RAW_2017-2070'!BD1450*'unit conv'!$B$1</f>
        <v>127853152128.23309</v>
      </c>
      <c r="BH1450" s="54">
        <f>'RAW_2017-2070'!BE1450*'unit conv'!$B$1</f>
        <v>129134555435.52875</v>
      </c>
      <c r="BI1450" s="54">
        <f>'RAW_2017-2070'!BF1450*'unit conv'!$B$1</f>
        <v>130427360319.37126</v>
      </c>
      <c r="BJ1450" s="54">
        <f>'RAW_2017-2070'!BG1450*'unit conv'!$B$1</f>
        <v>131731667965.11635</v>
      </c>
      <c r="BK1450" s="54">
        <f>'RAW_2017-2070'!BH1450*'unit conv'!$B$1</f>
        <v>133047580519.49289</v>
      </c>
      <c r="BL1450" s="54">
        <f>'RAW_2017-2070'!BI1450*'unit conv'!$B$1</f>
        <v>134375201100.00241</v>
      </c>
      <c r="BM1450" s="54">
        <f>'RAW_2017-2070'!BJ1450*'unit conv'!$B$1</f>
        <v>135714633804.3692</v>
      </c>
      <c r="BN1450" s="54">
        <f>'RAW_2017-2070'!BK1450*'unit conv'!$B$1</f>
        <v>137065983720.04175</v>
      </c>
      <c r="BO1450" s="54">
        <f>'RAW_2017-2070'!BL1450*'unit conv'!$B$1</f>
        <v>138429356933.74643</v>
      </c>
      <c r="BP1450" s="54">
        <f>'RAW_2017-2070'!BM1450*'unit conv'!$B$1</f>
        <v>139804860541.09357</v>
      </c>
    </row>
    <row r="1451" spans="1:68" x14ac:dyDescent="0.25">
      <c r="A1451">
        <f>IFERROR(INDEX('unit conv'!I:I,MATCH($H1451,'unit conv'!$H:$H,0)),0)</f>
        <v>0</v>
      </c>
      <c r="B1451">
        <f>IFERROR(INDEX('unit conv'!J:J,MATCH($H1451,'unit conv'!$H:$H,0)),0)</f>
        <v>0</v>
      </c>
      <c r="C1451" t="str">
        <f>INDEX('unit conv'!$E$2:$E$13,MATCH('RAW_2017-2070_btu'!I1451,'unit conv'!$D$2:$D$13,0))</f>
        <v xml:space="preserve">biomass </v>
      </c>
      <c r="D1451" t="s">
        <v>27</v>
      </c>
      <c r="E1451">
        <v>171</v>
      </c>
      <c r="F1451" t="s">
        <v>141</v>
      </c>
      <c r="G1451" t="s">
        <v>40</v>
      </c>
      <c r="H1451" t="s">
        <v>160</v>
      </c>
      <c r="I1451" t="s">
        <v>37</v>
      </c>
      <c r="J1451" t="s">
        <v>162</v>
      </c>
      <c r="K1451" t="s">
        <v>64</v>
      </c>
      <c r="L1451" t="s">
        <v>40</v>
      </c>
      <c r="M1451" t="s">
        <v>255</v>
      </c>
      <c r="N1451" t="s">
        <v>253</v>
      </c>
      <c r="O1451" s="54">
        <f>'RAW_2017-2070'!L1451*'unit conv'!$B$1</f>
        <v>346207570567.01276</v>
      </c>
      <c r="P1451" s="54">
        <f>'RAW_2017-2070'!M1451*'unit conv'!$B$1</f>
        <v>363644826314.29175</v>
      </c>
      <c r="Q1451" s="54">
        <f>'RAW_2017-2070'!N1451*'unit conv'!$B$1</f>
        <v>360215350695.45349</v>
      </c>
      <c r="R1451" s="54">
        <f>'RAW_2017-2070'!O1451*'unit conv'!$B$1</f>
        <v>232941222365.12189</v>
      </c>
      <c r="S1451" s="54">
        <f>'RAW_2017-2070'!P1451*'unit conv'!$B$1</f>
        <v>245879071080.72632</v>
      </c>
      <c r="T1451" s="54">
        <f>'RAW_2017-2070'!Q1451*'unit conv'!$B$1</f>
        <v>253596472556.5867</v>
      </c>
      <c r="U1451" s="54">
        <f>'RAW_2017-2070'!R1451*'unit conv'!$B$1</f>
        <v>257164893778.60382</v>
      </c>
      <c r="V1451" s="54">
        <f>'RAW_2017-2070'!S1451*'unit conv'!$B$1</f>
        <v>261552720607.41</v>
      </c>
      <c r="W1451" s="54">
        <f>'RAW_2017-2070'!T1451*'unit conv'!$B$1</f>
        <v>264926757445.96643</v>
      </c>
      <c r="X1451" s="54">
        <f>'RAW_2017-2070'!U1451*'unit conv'!$B$1</f>
        <v>270580293979.56863</v>
      </c>
      <c r="Y1451" s="54">
        <f>'RAW_2017-2070'!V1451*'unit conv'!$B$1</f>
        <v>277562614593.71466</v>
      </c>
      <c r="Z1451" s="54">
        <f>'RAW_2017-2070'!W1451*'unit conv'!$B$1</f>
        <v>285272633097.03619</v>
      </c>
      <c r="AA1451" s="54">
        <f>'RAW_2017-2070'!X1451*'unit conv'!$B$1</f>
        <v>291933943476.005</v>
      </c>
      <c r="AB1451" s="54">
        <f>'RAW_2017-2070'!Y1451*'unit conv'!$B$1</f>
        <v>297309588098.10968</v>
      </c>
      <c r="AC1451" s="54">
        <f>'RAW_2017-2070'!Z1451*'unit conv'!$B$1</f>
        <v>303309658261.45502</v>
      </c>
      <c r="AD1451" s="54">
        <f>'RAW_2017-2070'!AA1451*'unit conv'!$B$1</f>
        <v>309530705217.22748</v>
      </c>
      <c r="AE1451" s="54">
        <f>'RAW_2017-2070'!AB1451*'unit conv'!$B$1</f>
        <v>314862067210.12921</v>
      </c>
      <c r="AF1451" s="54">
        <f>'RAW_2017-2070'!AC1451*'unit conv'!$B$1</f>
        <v>319371540041.07703</v>
      </c>
      <c r="AG1451" s="54">
        <f>'RAW_2017-2070'!AD1451*'unit conv'!$B$1</f>
        <v>323620505685.25714</v>
      </c>
      <c r="AH1451" s="54">
        <f>'RAW_2017-2070'!AE1451*'unit conv'!$B$1</f>
        <v>327600772903.01215</v>
      </c>
      <c r="AI1451" s="54">
        <f>'RAW_2017-2070'!AF1451*'unit conv'!$B$1</f>
        <v>331836631339.49066</v>
      </c>
      <c r="AJ1451" s="54">
        <f>'RAW_2017-2070'!AG1451*'unit conv'!$B$1</f>
        <v>336247430659.26404</v>
      </c>
      <c r="AK1451" s="54">
        <f>'RAW_2017-2070'!AH1451*'unit conv'!$B$1</f>
        <v>340962786854.08405</v>
      </c>
      <c r="AL1451" s="54">
        <f>'RAW_2017-2070'!AI1451*'unit conv'!$B$1</f>
        <v>345472996670.3111</v>
      </c>
      <c r="AM1451" s="54">
        <f>'RAW_2017-2070'!AJ1451*'unit conv'!$B$1</f>
        <v>349792737076.78424</v>
      </c>
      <c r="AN1451" s="54">
        <f>'RAW_2017-2070'!AK1451*'unit conv'!$B$1</f>
        <v>353876822167.45337</v>
      </c>
      <c r="AO1451" s="54">
        <f>'RAW_2017-2070'!AL1451*'unit conv'!$B$1</f>
        <v>358755558574.95697</v>
      </c>
      <c r="AP1451" s="54">
        <f>'RAW_2017-2070'!AM1451*'unit conv'!$B$1</f>
        <v>363924745543.85388</v>
      </c>
      <c r="AQ1451" s="54">
        <f>'RAW_2017-2070'!AN1451*'unit conv'!$B$1</f>
        <v>365597822393.5509</v>
      </c>
      <c r="AR1451" s="54">
        <f>'RAW_2017-2070'!AO1451*'unit conv'!$B$1</f>
        <v>366284793674.81586</v>
      </c>
      <c r="AS1451" s="54">
        <f>'RAW_2017-2070'!AP1451*'unit conv'!$B$1</f>
        <v>370131842479.98285</v>
      </c>
      <c r="AT1451" s="54">
        <f>'RAW_2017-2070'!AQ1451*'unit conv'!$B$1</f>
        <v>374878149135.65973</v>
      </c>
      <c r="AU1451" s="54">
        <f>'RAW_2017-2070'!AR1451*'unit conv'!$B$1</f>
        <v>379767459394.83838</v>
      </c>
      <c r="AV1451" s="54">
        <f>'RAW_2017-2070'!AS1451*'unit conv'!$B$1</f>
        <v>384612687207.9942</v>
      </c>
      <c r="AW1451" s="54">
        <f>'RAW_2017-2070'!AT1451*'unit conv'!$B$1</f>
        <v>388517863326.40521</v>
      </c>
      <c r="AX1451" s="54">
        <f>'RAW_2017-2070'!AU1451*'unit conv'!$B$1</f>
        <v>392457808959.48376</v>
      </c>
      <c r="AY1451" s="54">
        <f>'RAW_2017-2070'!AV1451*'unit conv'!$B$1</f>
        <v>396432830557.08661</v>
      </c>
      <c r="AZ1451" s="54">
        <f>'RAW_2017-2070'!AW1451*'unit conv'!$B$1</f>
        <v>400443237462.30817</v>
      </c>
      <c r="BA1451" s="54">
        <f>'RAW_2017-2070'!AX1451*'unit conv'!$B$1</f>
        <v>404489341941.28857</v>
      </c>
      <c r="BB1451" s="54">
        <f>'RAW_2017-2070'!AY1451*'unit conv'!$B$1</f>
        <v>408571459213.17694</v>
      </c>
      <c r="BC1451" s="54">
        <f>'RAW_2017-2070'!AZ1451*'unit conv'!$B$1</f>
        <v>412689907480.24933</v>
      </c>
      <c r="BD1451" s="54">
        <f>'RAW_2017-2070'!BA1451*'unit conv'!$B$1</f>
        <v>416845007958.18182</v>
      </c>
      <c r="BE1451" s="54">
        <f>'RAW_2017-2070'!BB1451*'unit conv'!$B$1</f>
        <v>421037084906.48364</v>
      </c>
      <c r="BF1451" s="54">
        <f>'RAW_2017-2070'!BC1451*'unit conv'!$B$1</f>
        <v>425266465659.0863</v>
      </c>
      <c r="BG1451" s="54">
        <f>'RAW_2017-2070'!BD1451*'unit conv'!$B$1</f>
        <v>429533480655.09589</v>
      </c>
      <c r="BH1451" s="54">
        <f>'RAW_2017-2070'!BE1451*'unit conv'!$B$1</f>
        <v>433838463469.70496</v>
      </c>
      <c r="BI1451" s="54">
        <f>'RAW_2017-2070'!BF1451*'unit conv'!$B$1</f>
        <v>438181750845.27032</v>
      </c>
      <c r="BJ1451" s="54">
        <f>'RAW_2017-2070'!BG1451*'unit conv'!$B$1</f>
        <v>442563682722.55426</v>
      </c>
      <c r="BK1451" s="54">
        <f>'RAW_2017-2070'!BH1451*'unit conv'!$B$1</f>
        <v>446984602272.13391</v>
      </c>
      <c r="BL1451" s="54">
        <f>'RAW_2017-2070'!BI1451*'unit conv'!$B$1</f>
        <v>451444855925.97931</v>
      </c>
      <c r="BM1451" s="54">
        <f>'RAW_2017-2070'!BJ1451*'unit conv'!$B$1</f>
        <v>455944793409.20142</v>
      </c>
      <c r="BN1451" s="54">
        <f>'RAW_2017-2070'!BK1451*'unit conv'!$B$1</f>
        <v>460484767771.97369</v>
      </c>
      <c r="BO1451" s="54">
        <f>'RAW_2017-2070'!BL1451*'unit conv'!$B$1</f>
        <v>465065135421.62805</v>
      </c>
      <c r="BP1451" s="54">
        <f>'RAW_2017-2070'!BM1451*'unit conv'!$B$1</f>
        <v>469686256154.92743</v>
      </c>
    </row>
    <row r="1452" spans="1:68" x14ac:dyDescent="0.25">
      <c r="A1452">
        <f>IFERROR(INDEX('unit conv'!I:I,MATCH($H1452,'unit conv'!$H:$H,0)),0)</f>
        <v>0</v>
      </c>
      <c r="B1452">
        <f>IFERROR(INDEX('unit conv'!J:J,MATCH($H1452,'unit conv'!$H:$H,0)),0)</f>
        <v>0</v>
      </c>
      <c r="C1452" t="str">
        <f>INDEX('unit conv'!$E$2:$E$13,MATCH('RAW_2017-2070_btu'!I1452,'unit conv'!$D$2:$D$13,0))</f>
        <v xml:space="preserve">biomass </v>
      </c>
      <c r="D1452" t="s">
        <v>27</v>
      </c>
      <c r="E1452">
        <v>172</v>
      </c>
      <c r="F1452" t="s">
        <v>141</v>
      </c>
      <c r="G1452" t="s">
        <v>40</v>
      </c>
      <c r="H1452" t="s">
        <v>160</v>
      </c>
      <c r="I1452" t="s">
        <v>37</v>
      </c>
      <c r="J1452" t="s">
        <v>163</v>
      </c>
      <c r="K1452" t="s">
        <v>64</v>
      </c>
      <c r="L1452" t="s">
        <v>40</v>
      </c>
      <c r="M1452" t="s">
        <v>255</v>
      </c>
      <c r="N1452" t="s">
        <v>253</v>
      </c>
      <c r="O1452" s="54">
        <f>'RAW_2017-2070'!L1452*'unit conv'!$B$1</f>
        <v>1261725947507.3958</v>
      </c>
      <c r="P1452" s="54">
        <f>'RAW_2017-2070'!M1452*'unit conv'!$B$1</f>
        <v>1325274638813.1101</v>
      </c>
      <c r="Q1452" s="54">
        <f>'RAW_2017-2070'!N1452*'unit conv'!$B$1</f>
        <v>1312776187760.9121</v>
      </c>
      <c r="R1452" s="54">
        <f>'RAW_2017-2070'!O1452*'unit conv'!$B$1</f>
        <v>848935752678.10278</v>
      </c>
      <c r="S1452" s="54">
        <f>'RAW_2017-2070'!P1452*'unit conv'!$B$1</f>
        <v>896086713018.65283</v>
      </c>
      <c r="T1452" s="54">
        <f>'RAW_2017-2070'!Q1452*'unit conv'!$B$1</f>
        <v>924212168719.91724</v>
      </c>
      <c r="U1452" s="54">
        <f>'RAW_2017-2070'!R1452*'unit conv'!$B$1</f>
        <v>937216995968.72974</v>
      </c>
      <c r="V1452" s="54">
        <f>'RAW_2017-2070'!S1452*'unit conv'!$B$1</f>
        <v>953208081761.58728</v>
      </c>
      <c r="W1452" s="54">
        <f>'RAW_2017-2070'!T1452*'unit conv'!$B$1</f>
        <v>965504490589.62134</v>
      </c>
      <c r="X1452" s="54">
        <f>'RAW_2017-2070'!U1452*'unit conv'!$B$1</f>
        <v>986108354704.85217</v>
      </c>
      <c r="Y1452" s="54">
        <f>'RAW_2017-2070'!V1452*'unit conv'!$B$1</f>
        <v>1011554866686.8268</v>
      </c>
      <c r="Z1452" s="54">
        <f>'RAW_2017-2070'!W1452*'unit conv'!$B$1</f>
        <v>1039653415732.0444</v>
      </c>
      <c r="AA1452" s="54">
        <f>'RAW_2017-2070'!X1452*'unit conv'!$B$1</f>
        <v>1063930031450.7018</v>
      </c>
      <c r="AB1452" s="54">
        <f>'RAW_2017-2070'!Y1452*'unit conv'!$B$1</f>
        <v>1083521140602.8779</v>
      </c>
      <c r="AC1452" s="54">
        <f>'RAW_2017-2070'!Z1452*'unit conv'!$B$1</f>
        <v>1105387918962.3433</v>
      </c>
      <c r="AD1452" s="54">
        <f>'RAW_2017-2070'!AA1452*'unit conv'!$B$1</f>
        <v>1128060029661.438</v>
      </c>
      <c r="AE1452" s="54">
        <f>'RAW_2017-2070'!AB1452*'unit conv'!$B$1</f>
        <v>1147489754294.501</v>
      </c>
      <c r="AF1452" s="54">
        <f>'RAW_2017-2070'!AC1452*'unit conv'!$B$1</f>
        <v>1163924169264.3064</v>
      </c>
      <c r="AG1452" s="54">
        <f>'RAW_2017-2070'!AD1452*'unit conv'!$B$1</f>
        <v>1179409186517.249</v>
      </c>
      <c r="AH1452" s="54">
        <f>'RAW_2017-2070'!AE1452*'unit conv'!$B$1</f>
        <v>1193914953732.0723</v>
      </c>
      <c r="AI1452" s="54">
        <f>'RAW_2017-2070'!AF1452*'unit conv'!$B$1</f>
        <v>1209352202809.3235</v>
      </c>
      <c r="AJ1452" s="54">
        <f>'RAW_2017-2070'!AG1452*'unit conv'!$B$1</f>
        <v>1225427010017.8762</v>
      </c>
      <c r="AK1452" s="54">
        <f>'RAW_2017-2070'!AH1452*'unit conv'!$B$1</f>
        <v>1242611750527.739</v>
      </c>
      <c r="AL1452" s="54">
        <f>'RAW_2017-2070'!AI1452*'unit conv'!$B$1</f>
        <v>1259048851381.762</v>
      </c>
      <c r="AM1452" s="54">
        <f>'RAW_2017-2070'!AJ1452*'unit conv'!$B$1</f>
        <v>1274791801625.2151</v>
      </c>
      <c r="AN1452" s="54">
        <f>'RAW_2017-2070'!AK1452*'unit conv'!$B$1</f>
        <v>1289675924818.3787</v>
      </c>
      <c r="AO1452" s="54">
        <f>'RAW_2017-2070'!AL1452*'unit conv'!$B$1</f>
        <v>1307456091515.2385</v>
      </c>
      <c r="AP1452" s="54">
        <f>'RAW_2017-2070'!AM1452*'unit conv'!$B$1</f>
        <v>1326294782175.5627</v>
      </c>
      <c r="AQ1452" s="54">
        <f>'RAW_2017-2070'!AN1452*'unit conv'!$B$1</f>
        <v>1332392177648.3984</v>
      </c>
      <c r="AR1452" s="54">
        <f>'RAW_2017-2070'!AO1452*'unit conv'!$B$1</f>
        <v>1334895789829.2205</v>
      </c>
      <c r="AS1452" s="54">
        <f>'RAW_2017-2070'!AP1452*'unit conv'!$B$1</f>
        <v>1348916053137.8962</v>
      </c>
      <c r="AT1452" s="54">
        <f>'RAW_2017-2070'!AQ1452*'unit conv'!$B$1</f>
        <v>1366213590140.0093</v>
      </c>
      <c r="AU1452" s="54">
        <f>'RAW_2017-2070'!AR1452*'unit conv'!$B$1</f>
        <v>1384032292398.0691</v>
      </c>
      <c r="AV1452" s="54">
        <f>'RAW_2017-2070'!AS1452*'unit conv'!$B$1</f>
        <v>1401690339688.6897</v>
      </c>
      <c r="AW1452" s="54">
        <f>'RAW_2017-2070'!AT1452*'unit conv'!$B$1</f>
        <v>1415922443366.0171</v>
      </c>
      <c r="AX1452" s="54">
        <f>'RAW_2017-2070'!AU1452*'unit conv'!$B$1</f>
        <v>1430281261773.373</v>
      </c>
      <c r="AY1452" s="54">
        <f>'RAW_2017-2070'!AV1452*'unit conv'!$B$1</f>
        <v>1444767911742.8809</v>
      </c>
      <c r="AZ1452" s="54">
        <f>'RAW_2017-2070'!AW1452*'unit conv'!$B$1</f>
        <v>1459383520650.8359</v>
      </c>
      <c r="BA1452" s="54">
        <f>'RAW_2017-2070'!AX1452*'unit conv'!$B$1</f>
        <v>1474129226526.3445</v>
      </c>
      <c r="BB1452" s="54">
        <f>'RAW_2017-2070'!AY1452*'unit conv'!$B$1</f>
        <v>1489006178160.5166</v>
      </c>
      <c r="BC1452" s="54">
        <f>'RAW_2017-2070'!AZ1452*'unit conv'!$B$1</f>
        <v>1504015535216.2322</v>
      </c>
      <c r="BD1452" s="54">
        <f>'RAW_2017-2070'!BA1452*'unit conv'!$B$1</f>
        <v>1519158468338.4673</v>
      </c>
      <c r="BE1452" s="54">
        <f>'RAW_2017-2070'!BB1452*'unit conv'!$B$1</f>
        <v>1534436159265.2063</v>
      </c>
      <c r="BF1452" s="54">
        <f>'RAW_2017-2070'!BC1452*'unit conv'!$B$1</f>
        <v>1549849800938.9207</v>
      </c>
      <c r="BG1452" s="54">
        <f>'RAW_2017-2070'!BD1452*'unit conv'!$B$1</f>
        <v>1565400597618.6438</v>
      </c>
      <c r="BH1452" s="54">
        <f>'RAW_2017-2070'!BE1452*'unit conv'!$B$1</f>
        <v>1581089764992.6262</v>
      </c>
      <c r="BI1452" s="54">
        <f>'RAW_2017-2070'!BF1452*'unit conv'!$B$1</f>
        <v>1596918530291.5967</v>
      </c>
      <c r="BJ1452" s="54">
        <f>'RAW_2017-2070'!BG1452*'unit conv'!$B$1</f>
        <v>1612888132402.6194</v>
      </c>
      <c r="BK1452" s="54">
        <f>'RAW_2017-2070'!BH1452*'unit conv'!$B$1</f>
        <v>1628999821983.5603</v>
      </c>
      <c r="BL1452" s="54">
        <f>'RAW_2017-2070'!BI1452*'unit conv'!$B$1</f>
        <v>1645254861578.1726</v>
      </c>
      <c r="BM1452" s="54">
        <f>'RAW_2017-2070'!BJ1452*'unit conv'!$B$1</f>
        <v>1661654525731.8005</v>
      </c>
      <c r="BN1452" s="54">
        <f>'RAW_2017-2070'!BK1452*'unit conv'!$B$1</f>
        <v>1678200101107.7131</v>
      </c>
      <c r="BO1452" s="54">
        <f>'RAW_2017-2070'!BL1452*'unit conv'!$B$1</f>
        <v>1694892886604.0771</v>
      </c>
      <c r="BP1452" s="54">
        <f>'RAW_2017-2070'!BM1452*'unit conv'!$B$1</f>
        <v>1711734193471.5698</v>
      </c>
    </row>
    <row r="1453" spans="1:68" x14ac:dyDescent="0.25">
      <c r="A1453">
        <f>IFERROR(INDEX('unit conv'!I:I,MATCH($H1453,'unit conv'!$H:$H,0)),0)</f>
        <v>0</v>
      </c>
      <c r="B1453">
        <f>IFERROR(INDEX('unit conv'!J:J,MATCH($H1453,'unit conv'!$H:$H,0)),0)</f>
        <v>0</v>
      </c>
      <c r="C1453" t="str">
        <f>INDEX('unit conv'!$E$2:$E$13,MATCH('RAW_2017-2070_btu'!I1453,'unit conv'!$D$2:$D$13,0))</f>
        <v xml:space="preserve">natural gas </v>
      </c>
      <c r="D1453" t="s">
        <v>27</v>
      </c>
      <c r="E1453">
        <v>173</v>
      </c>
      <c r="F1453" t="s">
        <v>141</v>
      </c>
      <c r="G1453" t="s">
        <v>40</v>
      </c>
      <c r="H1453" t="s">
        <v>164</v>
      </c>
      <c r="I1453" t="s">
        <v>16</v>
      </c>
      <c r="J1453" t="s">
        <v>165</v>
      </c>
      <c r="K1453" t="s">
        <v>256</v>
      </c>
      <c r="L1453" t="s">
        <v>40</v>
      </c>
      <c r="M1453" t="s">
        <v>16</v>
      </c>
      <c r="N1453" t="s">
        <v>253</v>
      </c>
      <c r="O1453" s="54">
        <f>'RAW_2017-2070'!L1453*'unit conv'!$B$1</f>
        <v>1304938760435.9551</v>
      </c>
      <c r="P1453" s="54">
        <f>'RAW_2017-2070'!M1453*'unit conv'!$B$1</f>
        <v>1122659830635.6316</v>
      </c>
      <c r="Q1453" s="54">
        <f>'RAW_2017-2070'!N1453*'unit conv'!$B$1</f>
        <v>617797363601.52466</v>
      </c>
      <c r="R1453" s="54">
        <f>'RAW_2017-2070'!O1453*'unit conv'!$B$1</f>
        <v>518426546417.82129</v>
      </c>
      <c r="S1453" s="54">
        <f>'RAW_2017-2070'!P1453*'unit conv'!$B$1</f>
        <v>549007167286.6579</v>
      </c>
      <c r="T1453" s="54">
        <f>'RAW_2017-2070'!Q1453*'unit conv'!$B$1</f>
        <v>565500641982.73669</v>
      </c>
      <c r="U1453" s="54">
        <f>'RAW_2017-2070'!R1453*'unit conv'!$B$1</f>
        <v>593270380502.9397</v>
      </c>
      <c r="V1453" s="54">
        <f>'RAW_2017-2070'!S1453*'unit conv'!$B$1</f>
        <v>607269304422.70276</v>
      </c>
      <c r="W1453" s="54">
        <f>'RAW_2017-2070'!T1453*'unit conv'!$B$1</f>
        <v>621658178243.82117</v>
      </c>
      <c r="X1453" s="54">
        <f>'RAW_2017-2070'!U1453*'unit conv'!$B$1</f>
        <v>628354393813.37976</v>
      </c>
      <c r="Y1453" s="54">
        <f>'RAW_2017-2070'!V1453*'unit conv'!$B$1</f>
        <v>635121878754.21423</v>
      </c>
      <c r="Z1453" s="54">
        <f>'RAW_2017-2070'!W1453*'unit conv'!$B$1</f>
        <v>641220020646.39441</v>
      </c>
      <c r="AA1453" s="54">
        <f>'RAW_2017-2070'!X1453*'unit conv'!$B$1</f>
        <v>644498322507.89441</v>
      </c>
      <c r="AB1453" s="54">
        <f>'RAW_2017-2070'!Y1453*'unit conv'!$B$1</f>
        <v>645184872501.40686</v>
      </c>
      <c r="AC1453" s="54">
        <f>'RAW_2017-2070'!Z1453*'unit conv'!$B$1</f>
        <v>646840229482.94678</v>
      </c>
      <c r="AD1453" s="54">
        <f>'RAW_2017-2070'!AA1453*'unit conv'!$B$1</f>
        <v>648652954218.23706</v>
      </c>
      <c r="AE1453" s="54">
        <f>'RAW_2017-2070'!AB1453*'unit conv'!$B$1</f>
        <v>649654878501.1084</v>
      </c>
      <c r="AF1453" s="54">
        <f>'RAW_2017-2070'!AC1453*'unit conv'!$B$1</f>
        <v>649896643987.17834</v>
      </c>
      <c r="AG1453" s="54">
        <f>'RAW_2017-2070'!AD1453*'unit conv'!$B$1</f>
        <v>649883693601.34949</v>
      </c>
      <c r="AH1453" s="54">
        <f>'RAW_2017-2070'!AE1453*'unit conv'!$B$1</f>
        <v>649478056399.95496</v>
      </c>
      <c r="AI1453" s="54">
        <f>'RAW_2017-2070'!AF1453*'unit conv'!$B$1</f>
        <v>648270058248.38586</v>
      </c>
      <c r="AJ1453" s="54">
        <f>'RAW_2017-2070'!AG1453*'unit conv'!$B$1</f>
        <v>647394940475.54346</v>
      </c>
      <c r="AK1453" s="54">
        <f>'RAW_2017-2070'!AH1453*'unit conv'!$B$1</f>
        <v>646828876012.21118</v>
      </c>
      <c r="AL1453" s="54">
        <f>'RAW_2017-2070'!AI1453*'unit conv'!$B$1</f>
        <v>646300557451.5509</v>
      </c>
      <c r="AM1453" s="54">
        <f>'RAW_2017-2070'!AJ1453*'unit conv'!$B$1</f>
        <v>645963978416.81824</v>
      </c>
      <c r="AN1453" s="54">
        <f>'RAW_2017-2070'!AK1453*'unit conv'!$B$1</f>
        <v>646000555996.69458</v>
      </c>
      <c r="AO1453" s="54">
        <f>'RAW_2017-2070'!AL1453*'unit conv'!$B$1</f>
        <v>645294495473.30786</v>
      </c>
      <c r="AP1453" s="54">
        <f>'RAW_2017-2070'!AM1453*'unit conv'!$B$1</f>
        <v>645255039072.02979</v>
      </c>
      <c r="AQ1453" s="54">
        <f>'RAW_2017-2070'!AN1453*'unit conv'!$B$1</f>
        <v>624141404883.78235</v>
      </c>
      <c r="AR1453" s="54">
        <f>'RAW_2017-2070'!AO1453*'unit conv'!$B$1</f>
        <v>596703023205.25366</v>
      </c>
      <c r="AS1453" s="54">
        <f>'RAW_2017-2070'!AP1453*'unit conv'!$B$1</f>
        <v>600664904046.1521</v>
      </c>
      <c r="AT1453" s="54">
        <f>'RAW_2017-2070'!AQ1453*'unit conv'!$B$1</f>
        <v>600656574380.47949</v>
      </c>
      <c r="AU1453" s="54">
        <f>'RAW_2017-2070'!AR1453*'unit conv'!$B$1</f>
        <v>601140605214.28967</v>
      </c>
      <c r="AV1453" s="54">
        <f>'RAW_2017-2070'!AS1453*'unit conv'!$B$1</f>
        <v>601888613621.75879</v>
      </c>
      <c r="AW1453" s="54">
        <f>'RAW_2017-2070'!AT1453*'unit conv'!$B$1</f>
        <v>597511321305.12476</v>
      </c>
      <c r="AX1453" s="54">
        <f>'RAW_2017-2070'!AU1453*'unit conv'!$B$1</f>
        <v>593158484932.36658</v>
      </c>
      <c r="AY1453" s="54">
        <f>'RAW_2017-2070'!AV1453*'unit conv'!$B$1</f>
        <v>588830112020.65771</v>
      </c>
      <c r="AZ1453" s="54">
        <f>'RAW_2017-2070'!AW1453*'unit conv'!$B$1</f>
        <v>584526206707.40503</v>
      </c>
      <c r="BA1453" s="54">
        <f>'RAW_2017-2070'!AX1453*'unit conv'!$B$1</f>
        <v>580246769825.40833</v>
      </c>
      <c r="BB1453" s="54">
        <f>'RAW_2017-2070'!AY1453*'unit conv'!$B$1</f>
        <v>575991798976.54492</v>
      </c>
      <c r="BC1453" s="54">
        <f>'RAW_2017-2070'!AZ1453*'unit conv'!$B$1</f>
        <v>571761288604.026</v>
      </c>
      <c r="BD1453" s="54">
        <f>'RAW_2017-2070'!BA1453*'unit conv'!$B$1</f>
        <v>567555230063.26233</v>
      </c>
      <c r="BE1453" s="54">
        <f>'RAW_2017-2070'!BB1453*'unit conv'!$B$1</f>
        <v>563373611691.38184</v>
      </c>
      <c r="BF1453" s="54">
        <f>'RAW_2017-2070'!BC1453*'unit conv'!$B$1</f>
        <v>559216418875.4353</v>
      </c>
      <c r="BG1453" s="54">
        <f>'RAW_2017-2070'!BD1453*'unit conv'!$B$1</f>
        <v>555083634119.32898</v>
      </c>
      <c r="BH1453" s="54">
        <f>'RAW_2017-2070'!BE1453*'unit conv'!$B$1</f>
        <v>550975237109.51697</v>
      </c>
      <c r="BI1453" s="54">
        <f>'RAW_2017-2070'!BF1453*'unit conv'!$B$1</f>
        <v>546891204779.48846</v>
      </c>
      <c r="BJ1453" s="54">
        <f>'RAW_2017-2070'!BG1453*'unit conv'!$B$1</f>
        <v>542831511373.0813</v>
      </c>
      <c r="BK1453" s="54">
        <f>'RAW_2017-2070'!BH1453*'unit conv'!$B$1</f>
        <v>538796128506.65411</v>
      </c>
      <c r="BL1453" s="54">
        <f>'RAW_2017-2070'!BI1453*'unit conv'!$B$1</f>
        <v>534785025230.14612</v>
      </c>
      <c r="BM1453" s="54">
        <f>'RAW_2017-2070'!BJ1453*'unit conv'!$B$1</f>
        <v>530798168087.05121</v>
      </c>
      <c r="BN1453" s="54">
        <f>'RAW_2017-2070'!BK1453*'unit conv'!$B$1</f>
        <v>526835521173.33801</v>
      </c>
      <c r="BO1453" s="54">
        <f>'RAW_2017-2070'!BL1453*'unit conv'!$B$1</f>
        <v>522897046195.33698</v>
      </c>
      <c r="BP1453" s="54">
        <f>'RAW_2017-2070'!BM1453*'unit conv'!$B$1</f>
        <v>518982702526.62433</v>
      </c>
    </row>
    <row r="1454" spans="1:68" x14ac:dyDescent="0.25">
      <c r="A1454">
        <f>IFERROR(INDEX('unit conv'!I:I,MATCH($H1454,'unit conv'!$H:$H,0)),0)</f>
        <v>0</v>
      </c>
      <c r="B1454">
        <f>IFERROR(INDEX('unit conv'!J:J,MATCH($H1454,'unit conv'!$H:$H,0)),0)</f>
        <v>0</v>
      </c>
      <c r="C1454" t="str">
        <f>INDEX('unit conv'!$E$2:$E$13,MATCH('RAW_2017-2070_btu'!I1454,'unit conv'!$D$2:$D$13,0))</f>
        <v xml:space="preserve">LPG propane or butane </v>
      </c>
      <c r="D1454" t="s">
        <v>27</v>
      </c>
      <c r="E1454">
        <v>174</v>
      </c>
      <c r="F1454" t="s">
        <v>141</v>
      </c>
      <c r="G1454" t="s">
        <v>40</v>
      </c>
      <c r="H1454" t="s">
        <v>164</v>
      </c>
      <c r="I1454" t="s">
        <v>35</v>
      </c>
      <c r="J1454" t="s">
        <v>165</v>
      </c>
      <c r="K1454" t="s">
        <v>256</v>
      </c>
      <c r="L1454" t="s">
        <v>40</v>
      </c>
      <c r="M1454" t="s">
        <v>254</v>
      </c>
      <c r="N1454" t="s">
        <v>253</v>
      </c>
      <c r="O1454" s="54">
        <f>'RAW_2017-2070'!L1454*'unit conv'!$B$1</f>
        <v>30005350483.904289</v>
      </c>
      <c r="P1454" s="54">
        <f>'RAW_2017-2070'!M1454*'unit conv'!$B$1</f>
        <v>33054283119.683205</v>
      </c>
      <c r="Q1454" s="54">
        <f>'RAW_2017-2070'!N1454*'unit conv'!$B$1</f>
        <v>30476347267.011562</v>
      </c>
      <c r="R1454" s="54">
        <f>'RAW_2017-2070'!O1454*'unit conv'!$B$1</f>
        <v>28483624196.290104</v>
      </c>
      <c r="S1454" s="54">
        <f>'RAW_2017-2070'!P1454*'unit conv'!$B$1</f>
        <v>30677738469.876873</v>
      </c>
      <c r="T1454" s="54">
        <f>'RAW_2017-2070'!Q1454*'unit conv'!$B$1</f>
        <v>31046697485.695255</v>
      </c>
      <c r="U1454" s="54">
        <f>'RAW_2017-2070'!R1454*'unit conv'!$B$1</f>
        <v>31378807604.75618</v>
      </c>
      <c r="V1454" s="54">
        <f>'RAW_2017-2070'!S1454*'unit conv'!$B$1</f>
        <v>31498972325.32069</v>
      </c>
      <c r="W1454" s="54">
        <f>'RAW_2017-2070'!T1454*'unit conv'!$B$1</f>
        <v>31876795770.739208</v>
      </c>
      <c r="X1454" s="54">
        <f>'RAW_2017-2070'!U1454*'unit conv'!$B$1</f>
        <v>31846980291.045273</v>
      </c>
      <c r="Y1454" s="54">
        <f>'RAW_2017-2070'!V1454*'unit conv'!$B$1</f>
        <v>32090622780.749477</v>
      </c>
      <c r="Z1454" s="54">
        <f>'RAW_2017-2070'!W1454*'unit conv'!$B$1</f>
        <v>32459331762.001453</v>
      </c>
      <c r="AA1454" s="54">
        <f>'RAW_2017-2070'!X1454*'unit conv'!$B$1</f>
        <v>32796162578.18964</v>
      </c>
      <c r="AB1454" s="54">
        <f>'RAW_2017-2070'!Y1454*'unit conv'!$B$1</f>
        <v>33091121611.856052</v>
      </c>
      <c r="AC1454" s="54">
        <f>'RAW_2017-2070'!Z1454*'unit conv'!$B$1</f>
        <v>33446055037.644577</v>
      </c>
      <c r="AD1454" s="54">
        <f>'RAW_2017-2070'!AA1454*'unit conv'!$B$1</f>
        <v>33796364893.363491</v>
      </c>
      <c r="AE1454" s="54">
        <f>'RAW_2017-2070'!AB1454*'unit conv'!$B$1</f>
        <v>34118830218.118233</v>
      </c>
      <c r="AF1454" s="54">
        <f>'RAW_2017-2070'!AC1454*'unit conv'!$B$1</f>
        <v>34405738077.752625</v>
      </c>
      <c r="AG1454" s="54">
        <f>'RAW_2017-2070'!AD1454*'unit conv'!$B$1</f>
        <v>34672464167.064407</v>
      </c>
      <c r="AH1454" s="54">
        <f>'RAW_2017-2070'!AE1454*'unit conv'!$B$1</f>
        <v>34911594429.377174</v>
      </c>
      <c r="AI1454" s="54">
        <f>'RAW_2017-2070'!AF1454*'unit conv'!$B$1</f>
        <v>35169017575.846603</v>
      </c>
      <c r="AJ1454" s="54">
        <f>'RAW_2017-2070'!AG1454*'unit conv'!$B$1</f>
        <v>35439158943.826439</v>
      </c>
      <c r="AK1454" s="54">
        <f>'RAW_2017-2070'!AH1454*'unit conv'!$B$1</f>
        <v>35706254371.223564</v>
      </c>
      <c r="AL1454" s="54">
        <f>'RAW_2017-2070'!AI1454*'unit conv'!$B$1</f>
        <v>35993688204.017494</v>
      </c>
      <c r="AM1454" s="54">
        <f>'RAW_2017-2070'!AJ1454*'unit conv'!$B$1</f>
        <v>36311654109.025757</v>
      </c>
      <c r="AN1454" s="54">
        <f>'RAW_2017-2070'!AK1454*'unit conv'!$B$1</f>
        <v>36627376701.086891</v>
      </c>
      <c r="AO1454" s="54">
        <f>'RAW_2017-2070'!AL1454*'unit conv'!$B$1</f>
        <v>37029559530.102325</v>
      </c>
      <c r="AP1454" s="54">
        <f>'RAW_2017-2070'!AM1454*'unit conv'!$B$1</f>
        <v>37510123007.455574</v>
      </c>
      <c r="AQ1454" s="54">
        <f>'RAW_2017-2070'!AN1454*'unit conv'!$B$1</f>
        <v>37251371759.190376</v>
      </c>
      <c r="AR1454" s="54">
        <f>'RAW_2017-2070'!AO1454*'unit conv'!$B$1</f>
        <v>36829789110.664513</v>
      </c>
      <c r="AS1454" s="54">
        <f>'RAW_2017-2070'!AP1454*'unit conv'!$B$1</f>
        <v>37040669135.749023</v>
      </c>
      <c r="AT1454" s="54">
        <f>'RAW_2017-2070'!AQ1454*'unit conv'!$B$1</f>
        <v>37455734801.875389</v>
      </c>
      <c r="AU1454" s="54">
        <f>'RAW_2017-2070'!AR1454*'unit conv'!$B$1</f>
        <v>37950244017.7407</v>
      </c>
      <c r="AV1454" s="54">
        <f>'RAW_2017-2070'!AS1454*'unit conv'!$B$1</f>
        <v>38512783486.737671</v>
      </c>
      <c r="AW1454" s="54">
        <f>'RAW_2017-2070'!AT1454*'unit conv'!$B$1</f>
        <v>38768662649.986786</v>
      </c>
      <c r="AX1454" s="54">
        <f>'RAW_2017-2070'!AU1454*'unit conv'!$B$1</f>
        <v>39025756432.343887</v>
      </c>
      <c r="AY1454" s="54">
        <f>'RAW_2017-2070'!AV1454*'unit conv'!$B$1</f>
        <v>39284071660.715034</v>
      </c>
      <c r="AZ1454" s="54">
        <f>'RAW_2017-2070'!AW1454*'unit conv'!$B$1</f>
        <v>39543615216.340553</v>
      </c>
      <c r="BA1454" s="54">
        <f>'RAW_2017-2070'!AX1454*'unit conv'!$B$1</f>
        <v>39804394035.245163</v>
      </c>
      <c r="BB1454" s="54">
        <f>'RAW_2017-2070'!AY1454*'unit conv'!$B$1</f>
        <v>40066415108.675003</v>
      </c>
      <c r="BC1454" s="54">
        <f>'RAW_2017-2070'!AZ1454*'unit conv'!$B$1</f>
        <v>40329685483.521263</v>
      </c>
      <c r="BD1454" s="54">
        <f>'RAW_2017-2070'!BA1454*'unit conv'!$B$1</f>
        <v>40594212262.730949</v>
      </c>
      <c r="BE1454" s="54">
        <f>'RAW_2017-2070'!BB1454*'unit conv'!$B$1</f>
        <v>40860002605.704956</v>
      </c>
      <c r="BF1454" s="54">
        <f>'RAW_2017-2070'!BC1454*'unit conv'!$B$1</f>
        <v>41127063728.683411</v>
      </c>
      <c r="BG1454" s="54">
        <f>'RAW_2017-2070'!BD1454*'unit conv'!$B$1</f>
        <v>41395402905.118805</v>
      </c>
      <c r="BH1454" s="54">
        <f>'RAW_2017-2070'!BE1454*'unit conv'!$B$1</f>
        <v>41665027466.036919</v>
      </c>
      <c r="BI1454" s="54">
        <f>'RAW_2017-2070'!BF1454*'unit conv'!$B$1</f>
        <v>41935944800.385925</v>
      </c>
      <c r="BJ1454" s="54">
        <f>'RAW_2017-2070'!BG1454*'unit conv'!$B$1</f>
        <v>42208162355.373688</v>
      </c>
      <c r="BK1454" s="54">
        <f>'RAW_2017-2070'!BH1454*'unit conv'!$B$1</f>
        <v>42481687636.793694</v>
      </c>
      <c r="BL1454" s="54">
        <f>'RAW_2017-2070'!BI1454*'unit conv'!$B$1</f>
        <v>42756528209.339607</v>
      </c>
      <c r="BM1454" s="54">
        <f>'RAW_2017-2070'!BJ1454*'unit conv'!$B$1</f>
        <v>43032691696.909103</v>
      </c>
      <c r="BN1454" s="54">
        <f>'RAW_2017-2070'!BK1454*'unit conv'!$B$1</f>
        <v>43310185782.8964</v>
      </c>
      <c r="BO1454" s="54">
        <f>'RAW_2017-2070'!BL1454*'unit conv'!$B$1</f>
        <v>43589018210.4748</v>
      </c>
      <c r="BP1454" s="54">
        <f>'RAW_2017-2070'!BM1454*'unit conv'!$B$1</f>
        <v>43869196782.868507</v>
      </c>
    </row>
    <row r="1455" spans="1:68" x14ac:dyDescent="0.25">
      <c r="A1455">
        <f>IFERROR(INDEX('unit conv'!I:I,MATCH($H1455,'unit conv'!$H:$H,0)),0)</f>
        <v>0</v>
      </c>
      <c r="B1455">
        <f>IFERROR(INDEX('unit conv'!J:J,MATCH($H1455,'unit conv'!$H:$H,0)),0)</f>
        <v>0</v>
      </c>
      <c r="C1455" t="str">
        <f>INDEX('unit conv'!$E$2:$E$13,MATCH('RAW_2017-2070_btu'!I1455,'unit conv'!$D$2:$D$13,0))</f>
        <v xml:space="preserve">heavy or residual fuel oil </v>
      </c>
      <c r="D1455" t="s">
        <v>27</v>
      </c>
      <c r="E1455">
        <v>175</v>
      </c>
      <c r="F1455" t="s">
        <v>141</v>
      </c>
      <c r="G1455" t="s">
        <v>40</v>
      </c>
      <c r="H1455" t="s">
        <v>164</v>
      </c>
      <c r="I1455" t="s">
        <v>60</v>
      </c>
      <c r="J1455" t="s">
        <v>165</v>
      </c>
      <c r="K1455" t="s">
        <v>256</v>
      </c>
      <c r="L1455" t="s">
        <v>40</v>
      </c>
      <c r="M1455" t="s">
        <v>254</v>
      </c>
      <c r="N1455" t="s">
        <v>253</v>
      </c>
      <c r="O1455" s="54">
        <f>'RAW_2017-2070'!L1455*'unit conv'!$B$1</f>
        <v>257992580418.65057</v>
      </c>
      <c r="P1455" s="54">
        <f>'RAW_2017-2070'!M1455*'unit conv'!$B$1</f>
        <v>284207971525.28656</v>
      </c>
      <c r="Q1455" s="54">
        <f>'RAW_2017-2070'!N1455*'unit conv'!$B$1</f>
        <v>262042313998.93027</v>
      </c>
      <c r="R1455" s="54">
        <f>'RAW_2017-2070'!O1455*'unit conv'!$B$1</f>
        <v>244908444246.23438</v>
      </c>
      <c r="S1455" s="54">
        <f>'RAW_2017-2070'!P1455*'unit conv'!$B$1</f>
        <v>263773919704.67624</v>
      </c>
      <c r="T1455" s="54">
        <f>'RAW_2017-2070'!Q1455*'unit conv'!$B$1</f>
        <v>266946310195.85785</v>
      </c>
      <c r="U1455" s="54">
        <f>'RAW_2017-2070'!R1455*'unit conv'!$B$1</f>
        <v>269801865795.7045</v>
      </c>
      <c r="V1455" s="54">
        <f>'RAW_2017-2070'!S1455*'unit conv'!$B$1</f>
        <v>270835068402.36472</v>
      </c>
      <c r="W1455" s="54">
        <f>'RAW_2017-2070'!T1455*'unit conv'!$B$1</f>
        <v>274083677202.26785</v>
      </c>
      <c r="X1455" s="54">
        <f>'RAW_2017-2070'!U1455*'unit conv'!$B$1</f>
        <v>273827317172.51971</v>
      </c>
      <c r="Y1455" s="54">
        <f>'RAW_2017-2070'!V1455*'unit conv'!$B$1</f>
        <v>275922208703.6861</v>
      </c>
      <c r="Z1455" s="54">
        <f>'RAW_2017-2070'!W1455*'unit conv'!$B$1</f>
        <v>279092449342.86005</v>
      </c>
      <c r="AA1455" s="54">
        <f>'RAW_2017-2070'!X1455*'unit conv'!$B$1</f>
        <v>281988594531.34985</v>
      </c>
      <c r="AB1455" s="54">
        <f>'RAW_2017-2070'!Y1455*'unit conv'!$B$1</f>
        <v>284524716955.72247</v>
      </c>
      <c r="AC1455" s="54">
        <f>'RAW_2017-2070'!Z1455*'unit conv'!$B$1</f>
        <v>287576512349.51843</v>
      </c>
      <c r="AD1455" s="54">
        <f>'RAW_2017-2070'!AA1455*'unit conv'!$B$1</f>
        <v>290588553274.40247</v>
      </c>
      <c r="AE1455" s="54">
        <f>'RAW_2017-2070'!AB1455*'unit conv'!$B$1</f>
        <v>293361180818.73462</v>
      </c>
      <c r="AF1455" s="54">
        <f>'RAW_2017-2070'!AC1455*'unit conv'!$B$1</f>
        <v>295828077484.0202</v>
      </c>
      <c r="AG1455" s="54">
        <f>'RAW_2017-2070'!AD1455*'unit conv'!$B$1</f>
        <v>298121446864.37244</v>
      </c>
      <c r="AH1455" s="54">
        <f>'RAW_2017-2070'!AE1455*'unit conv'!$B$1</f>
        <v>300177541275.37933</v>
      </c>
      <c r="AI1455" s="54">
        <f>'RAW_2017-2070'!AF1455*'unit conv'!$B$1</f>
        <v>302390921914.03448</v>
      </c>
      <c r="AJ1455" s="54">
        <f>'RAW_2017-2070'!AG1455*'unit conv'!$B$1</f>
        <v>304713656608.97925</v>
      </c>
      <c r="AK1455" s="54">
        <f>'RAW_2017-2070'!AH1455*'unit conv'!$B$1</f>
        <v>307010201639.14551</v>
      </c>
      <c r="AL1455" s="54">
        <f>'RAW_2017-2070'!AI1455*'unit conv'!$B$1</f>
        <v>309481620736.94629</v>
      </c>
      <c r="AM1455" s="54">
        <f>'RAW_2017-2070'!AJ1455*'unit conv'!$B$1</f>
        <v>312215561284.05768</v>
      </c>
      <c r="AN1455" s="54">
        <f>'RAW_2017-2070'!AK1455*'unit conv'!$B$1</f>
        <v>314930213334.73151</v>
      </c>
      <c r="AO1455" s="54">
        <f>'RAW_2017-2070'!AL1455*'unit conv'!$B$1</f>
        <v>318388269454.20337</v>
      </c>
      <c r="AP1455" s="54">
        <f>'RAW_2017-2070'!AM1455*'unit conv'!$B$1</f>
        <v>322520259568.56091</v>
      </c>
      <c r="AQ1455" s="54">
        <f>'RAW_2017-2070'!AN1455*'unit conv'!$B$1</f>
        <v>320295459619.5553</v>
      </c>
      <c r="AR1455" s="54">
        <f>'RAW_2017-2070'!AO1455*'unit conv'!$B$1</f>
        <v>316670599599.6311</v>
      </c>
      <c r="AS1455" s="54">
        <f>'RAW_2017-2070'!AP1455*'unit conv'!$B$1</f>
        <v>318483792278.69977</v>
      </c>
      <c r="AT1455" s="54">
        <f>'RAW_2017-2070'!AQ1455*'unit conv'!$B$1</f>
        <v>322052617855.47723</v>
      </c>
      <c r="AU1455" s="54">
        <f>'RAW_2017-2070'!AR1455*'unit conv'!$B$1</f>
        <v>326304516486.36743</v>
      </c>
      <c r="AV1455" s="54">
        <f>'RAW_2017-2070'!AS1455*'unit conv'!$B$1</f>
        <v>331141354145.42816</v>
      </c>
      <c r="AW1455" s="54">
        <f>'RAW_2017-2070'!AT1455*'unit conv'!$B$1</f>
        <v>333341459277.92499</v>
      </c>
      <c r="AX1455" s="54">
        <f>'RAW_2017-2070'!AU1455*'unit conv'!$B$1</f>
        <v>335552007971.74811</v>
      </c>
      <c r="AY1455" s="54">
        <f>'RAW_2017-2070'!AV1455*'unit conv'!$B$1</f>
        <v>337773058926.13226</v>
      </c>
      <c r="AZ1455" s="54">
        <f>'RAW_2017-2070'!AW1455*'unit conv'!$B$1</f>
        <v>340004671307.48993</v>
      </c>
      <c r="BA1455" s="54">
        <f>'RAW_2017-2070'!AX1455*'unit conv'!$B$1</f>
        <v>342246904753.28217</v>
      </c>
      <c r="BB1455" s="54">
        <f>'RAW_2017-2070'!AY1455*'unit conv'!$B$1</f>
        <v>344499819375.7757</v>
      </c>
      <c r="BC1455" s="54">
        <f>'RAW_2017-2070'!AZ1455*'unit conv'!$B$1</f>
        <v>346763475765.68549</v>
      </c>
      <c r="BD1455" s="54">
        <f>'RAW_2017-2070'!BA1455*'unit conv'!$B$1</f>
        <v>349037934995.70673</v>
      </c>
      <c r="BE1455" s="54">
        <f>'RAW_2017-2070'!BB1455*'unit conv'!$B$1</f>
        <v>351323258623.93793</v>
      </c>
      <c r="BF1455" s="54">
        <f>'RAW_2017-2070'!BC1455*'unit conv'!$B$1</f>
        <v>353619508697.19312</v>
      </c>
      <c r="BG1455" s="54">
        <f>'RAW_2017-2070'!BD1455*'unit conv'!$B$1</f>
        <v>355926747754.2113</v>
      </c>
      <c r="BH1455" s="54">
        <f>'RAW_2017-2070'!BE1455*'unit conv'!$B$1</f>
        <v>358245038828.75891</v>
      </c>
      <c r="BI1455" s="54">
        <f>'RAW_2017-2070'!BF1455*'unit conv'!$B$1</f>
        <v>360574445452.63208</v>
      </c>
      <c r="BJ1455" s="54">
        <f>'RAW_2017-2070'!BG1455*'unit conv'!$B$1</f>
        <v>362915031658.55634</v>
      </c>
      <c r="BK1455" s="54">
        <f>'RAW_2017-2070'!BH1455*'unit conv'!$B$1</f>
        <v>365266861982.98938</v>
      </c>
      <c r="BL1455" s="54">
        <f>'RAW_2017-2070'!BI1455*'unit conv'!$B$1</f>
        <v>367630001468.82526</v>
      </c>
      <c r="BM1455" s="54">
        <f>'RAW_2017-2070'!BJ1455*'unit conv'!$B$1</f>
        <v>370004515668.00739</v>
      </c>
      <c r="BN1455" s="54">
        <f>'RAW_2017-2070'!BK1455*'unit conv'!$B$1</f>
        <v>372390470644.04346</v>
      </c>
      <c r="BO1455" s="54">
        <f>'RAW_2017-2070'!BL1455*'unit conv'!$B$1</f>
        <v>374787932974.43475</v>
      </c>
      <c r="BP1455" s="54">
        <f>'RAW_2017-2070'!BM1455*'unit conv'!$B$1</f>
        <v>377196969753.01337</v>
      </c>
    </row>
    <row r="1456" spans="1:68" x14ac:dyDescent="0.25">
      <c r="A1456">
        <f>IFERROR(INDEX('unit conv'!I:I,MATCH($H1456,'unit conv'!$H:$H,0)),0)</f>
        <v>0</v>
      </c>
      <c r="B1456">
        <f>IFERROR(INDEX('unit conv'!J:J,MATCH($H1456,'unit conv'!$H:$H,0)),0)</f>
        <v>0</v>
      </c>
      <c r="C1456" t="str">
        <f>INDEX('unit conv'!$E$2:$E$13,MATCH('RAW_2017-2070_btu'!I1456,'unit conv'!$D$2:$D$13,0))</f>
        <v xml:space="preserve">petroleum diesel </v>
      </c>
      <c r="D1456" t="s">
        <v>27</v>
      </c>
      <c r="E1456">
        <v>176</v>
      </c>
      <c r="F1456" t="s">
        <v>141</v>
      </c>
      <c r="G1456" t="s">
        <v>40</v>
      </c>
      <c r="H1456" t="s">
        <v>164</v>
      </c>
      <c r="I1456" t="s">
        <v>56</v>
      </c>
      <c r="J1456" t="s">
        <v>165</v>
      </c>
      <c r="K1456" t="s">
        <v>256</v>
      </c>
      <c r="L1456" t="s">
        <v>40</v>
      </c>
      <c r="M1456" t="s">
        <v>254</v>
      </c>
      <c r="N1456" t="s">
        <v>253</v>
      </c>
      <c r="O1456" s="54">
        <f>'RAW_2017-2070'!L1456*'unit conv'!$B$1</f>
        <v>36971717226.357376</v>
      </c>
      <c r="P1456" s="54">
        <f>'RAW_2017-2070'!M1456*'unit conv'!$B$1</f>
        <v>40728523043.796471</v>
      </c>
      <c r="Q1456" s="54">
        <f>'RAW_2017-2070'!N1456*'unit conv'!$B$1</f>
        <v>37552065717.500885</v>
      </c>
      <c r="R1456" s="54">
        <f>'RAW_2017-2070'!O1456*'unit conv'!$B$1</f>
        <v>35096690502.981285</v>
      </c>
      <c r="S1456" s="54">
        <f>'RAW_2017-2070'!P1456*'unit conv'!$B$1</f>
        <v>37800214080.513885</v>
      </c>
      <c r="T1456" s="54">
        <f>'RAW_2017-2070'!Q1456*'unit conv'!$B$1</f>
        <v>38254834612.550987</v>
      </c>
      <c r="U1456" s="54">
        <f>'RAW_2017-2070'!R1456*'unit conv'!$B$1</f>
        <v>38664051009.357262</v>
      </c>
      <c r="V1456" s="54">
        <f>'RAW_2017-2070'!S1456*'unit conv'!$B$1</f>
        <v>38812114471.294769</v>
      </c>
      <c r="W1456" s="54">
        <f>'RAW_2017-2070'!T1456*'unit conv'!$B$1</f>
        <v>39277657494.796356</v>
      </c>
      <c r="X1456" s="54">
        <f>'RAW_2017-2070'!U1456*'unit conv'!$B$1</f>
        <v>39240919730.816437</v>
      </c>
      <c r="Y1456" s="54">
        <f>'RAW_2017-2070'!V1456*'unit conv'!$B$1</f>
        <v>39541128896.461792</v>
      </c>
      <c r="Z1456" s="54">
        <f>'RAW_2017-2070'!W1456*'unit conv'!$B$1</f>
        <v>39995441343.202881</v>
      </c>
      <c r="AA1456" s="54">
        <f>'RAW_2017-2070'!X1456*'unit conv'!$B$1</f>
        <v>40410474445.246239</v>
      </c>
      <c r="AB1456" s="54">
        <f>'RAW_2017-2070'!Y1456*'unit conv'!$B$1</f>
        <v>40773914358.801788</v>
      </c>
      <c r="AC1456" s="54">
        <f>'RAW_2017-2070'!Z1456*'unit conv'!$B$1</f>
        <v>41211252968.109985</v>
      </c>
      <c r="AD1456" s="54">
        <f>'RAW_2017-2070'!AA1456*'unit conv'!$B$1</f>
        <v>41642894549.307091</v>
      </c>
      <c r="AE1456" s="54">
        <f>'RAW_2017-2070'!AB1456*'unit conv'!$B$1</f>
        <v>42040226912.031303</v>
      </c>
      <c r="AF1456" s="54">
        <f>'RAW_2017-2070'!AC1456*'unit conv'!$B$1</f>
        <v>42393746403.900345</v>
      </c>
      <c r="AG1456" s="54">
        <f>'RAW_2017-2070'!AD1456*'unit conv'!$B$1</f>
        <v>42722398507.338272</v>
      </c>
      <c r="AH1456" s="54">
        <f>'RAW_2017-2070'!AE1456*'unit conv'!$B$1</f>
        <v>43017047838.071289</v>
      </c>
      <c r="AI1456" s="54">
        <f>'RAW_2017-2070'!AF1456*'unit conv'!$B$1</f>
        <v>43334237126.824707</v>
      </c>
      <c r="AJ1456" s="54">
        <f>'RAW_2017-2070'!AG1456*'unit conv'!$B$1</f>
        <v>43667097436.970047</v>
      </c>
      <c r="AK1456" s="54">
        <f>'RAW_2017-2070'!AH1456*'unit conv'!$B$1</f>
        <v>43996204628.018417</v>
      </c>
      <c r="AL1456" s="54">
        <f>'RAW_2017-2070'!AI1456*'unit conv'!$B$1</f>
        <v>44350372208.665268</v>
      </c>
      <c r="AM1456" s="54">
        <f>'RAW_2017-2070'!AJ1456*'unit conv'!$B$1</f>
        <v>44742160517.68351</v>
      </c>
      <c r="AN1456" s="54">
        <f>'RAW_2017-2070'!AK1456*'unit conv'!$B$1</f>
        <v>45131184681.954422</v>
      </c>
      <c r="AO1456" s="54">
        <f>'RAW_2017-2070'!AL1456*'unit conv'!$B$1</f>
        <v>45626742627.049294</v>
      </c>
      <c r="AP1456" s="54">
        <f>'RAW_2017-2070'!AM1456*'unit conv'!$B$1</f>
        <v>46218878919.659843</v>
      </c>
      <c r="AQ1456" s="54">
        <f>'RAW_2017-2070'!AN1456*'unit conv'!$B$1</f>
        <v>45900053182.631386</v>
      </c>
      <c r="AR1456" s="54">
        <f>'RAW_2017-2070'!AO1456*'unit conv'!$B$1</f>
        <v>45380591346.076668</v>
      </c>
      <c r="AS1456" s="54">
        <f>'RAW_2017-2070'!AP1456*'unit conv'!$B$1</f>
        <v>45640431558.917847</v>
      </c>
      <c r="AT1456" s="54">
        <f>'RAW_2017-2070'!AQ1456*'unit conv'!$B$1</f>
        <v>46151863359.943657</v>
      </c>
      <c r="AU1456" s="54">
        <f>'RAW_2017-2070'!AR1456*'unit conv'!$B$1</f>
        <v>46761183184.573174</v>
      </c>
      <c r="AV1456" s="54">
        <f>'RAW_2017-2070'!AS1456*'unit conv'!$B$1</f>
        <v>47454327901.79879</v>
      </c>
      <c r="AW1456" s="54">
        <f>'RAW_2017-2070'!AT1456*'unit conv'!$B$1</f>
        <v>47769614739.485886</v>
      </c>
      <c r="AX1456" s="54">
        <f>'RAW_2017-2070'!AU1456*'unit conv'!$B$1</f>
        <v>48086398195.391861</v>
      </c>
      <c r="AY1456" s="54">
        <f>'RAW_2017-2070'!AV1456*'unit conv'!$B$1</f>
        <v>48404686681.431152</v>
      </c>
      <c r="AZ1456" s="54">
        <f>'RAW_2017-2070'!AW1456*'unit conv'!$B$1</f>
        <v>48724488676.467247</v>
      </c>
      <c r="BA1456" s="54">
        <f>'RAW_2017-2070'!AX1456*'unit conv'!$B$1</f>
        <v>49045812726.867409</v>
      </c>
      <c r="BB1456" s="54">
        <f>'RAW_2017-2070'!AY1456*'unit conv'!$B$1</f>
        <v>49368667447.041115</v>
      </c>
      <c r="BC1456" s="54">
        <f>'RAW_2017-2070'!AZ1456*'unit conv'!$B$1</f>
        <v>49693061519.962021</v>
      </c>
      <c r="BD1456" s="54">
        <f>'RAW_2017-2070'!BA1456*'unit conv'!$B$1</f>
        <v>50019003697.674149</v>
      </c>
      <c r="BE1456" s="54">
        <f>'RAW_2017-2070'!BB1456*'unit conv'!$B$1</f>
        <v>50346502801.782364</v>
      </c>
      <c r="BF1456" s="54">
        <f>'RAW_2017-2070'!BC1456*'unit conv'!$B$1</f>
        <v>50675567723.927147</v>
      </c>
      <c r="BG1456" s="54">
        <f>'RAW_2017-2070'!BD1456*'unit conv'!$B$1</f>
        <v>51006207426.244408</v>
      </c>
      <c r="BH1456" s="54">
        <f>'RAW_2017-2070'!BE1456*'unit conv'!$B$1</f>
        <v>51338430941.810158</v>
      </c>
      <c r="BI1456" s="54">
        <f>'RAW_2017-2070'!BF1456*'unit conv'!$B$1</f>
        <v>51672247375.070717</v>
      </c>
      <c r="BJ1456" s="54">
        <f>'RAW_2017-2070'!BG1456*'unit conv'!$B$1</f>
        <v>52007665902.258286</v>
      </c>
      <c r="BK1456" s="54">
        <f>'RAW_2017-2070'!BH1456*'unit conv'!$B$1</f>
        <v>52344695771.792557</v>
      </c>
      <c r="BL1456" s="54">
        <f>'RAW_2017-2070'!BI1456*'unit conv'!$B$1</f>
        <v>52683346304.668304</v>
      </c>
      <c r="BM1456" s="54">
        <f>'RAW_2017-2070'!BJ1456*'unit conv'!$B$1</f>
        <v>53023626894.82975</v>
      </c>
      <c r="BN1456" s="54">
        <f>'RAW_2017-2070'!BK1456*'unit conv'!$B$1</f>
        <v>53365547009.531036</v>
      </c>
      <c r="BO1456" s="54">
        <f>'RAW_2017-2070'!BL1456*'unit conv'!$B$1</f>
        <v>53709116189.684334</v>
      </c>
      <c r="BP1456" s="54">
        <f>'RAW_2017-2070'!BM1456*'unit conv'!$B$1</f>
        <v>54054344050.194794</v>
      </c>
    </row>
    <row r="1457" spans="1:68" x14ac:dyDescent="0.25">
      <c r="A1457">
        <f>IFERROR(INDEX('unit conv'!I:I,MATCH($H1457,'unit conv'!$H:$H,0)),0)</f>
        <v>0</v>
      </c>
      <c r="B1457">
        <f>IFERROR(INDEX('unit conv'!J:J,MATCH($H1457,'unit conv'!$H:$H,0)),0)</f>
        <v>0</v>
      </c>
      <c r="C1457" t="str">
        <f>INDEX('unit conv'!$E$2:$E$13,MATCH('RAW_2017-2070_btu'!I1457,'unit conv'!$D$2:$D$13,0))</f>
        <v xml:space="preserve">hard coal </v>
      </c>
      <c r="D1457" t="s">
        <v>27</v>
      </c>
      <c r="E1457">
        <v>177</v>
      </c>
      <c r="F1457" t="s">
        <v>141</v>
      </c>
      <c r="G1457" t="s">
        <v>40</v>
      </c>
      <c r="H1457" t="s">
        <v>164</v>
      </c>
      <c r="I1457" t="s">
        <v>158</v>
      </c>
      <c r="J1457" t="s">
        <v>165</v>
      </c>
      <c r="K1457" t="s">
        <v>256</v>
      </c>
      <c r="L1457" t="s">
        <v>40</v>
      </c>
      <c r="M1457" t="s">
        <v>49</v>
      </c>
      <c r="N1457" t="s">
        <v>253</v>
      </c>
      <c r="O1457" s="54">
        <f>'RAW_2017-2070'!L1457*'unit conv'!$B$1</f>
        <v>0</v>
      </c>
      <c r="P1457" s="54">
        <f>'RAW_2017-2070'!M1457*'unit conv'!$B$1</f>
        <v>0</v>
      </c>
      <c r="Q1457" s="54">
        <f>'RAW_2017-2070'!N1457*'unit conv'!$B$1</f>
        <v>0</v>
      </c>
      <c r="R1457" s="54">
        <f>'RAW_2017-2070'!O1457*'unit conv'!$B$1</f>
        <v>0</v>
      </c>
      <c r="S1457" s="54">
        <f>'RAW_2017-2070'!P1457*'unit conv'!$B$1</f>
        <v>0</v>
      </c>
      <c r="T1457" s="54">
        <f>'RAW_2017-2070'!Q1457*'unit conv'!$B$1</f>
        <v>0</v>
      </c>
      <c r="U1457" s="54">
        <f>'RAW_2017-2070'!R1457*'unit conv'!$B$1</f>
        <v>0</v>
      </c>
      <c r="V1457" s="54">
        <f>'RAW_2017-2070'!S1457*'unit conv'!$B$1</f>
        <v>0</v>
      </c>
      <c r="W1457" s="54">
        <f>'RAW_2017-2070'!T1457*'unit conv'!$B$1</f>
        <v>0</v>
      </c>
      <c r="X1457" s="54">
        <f>'RAW_2017-2070'!U1457*'unit conv'!$B$1</f>
        <v>0</v>
      </c>
      <c r="Y1457" s="54">
        <f>'RAW_2017-2070'!V1457*'unit conv'!$B$1</f>
        <v>0</v>
      </c>
      <c r="Z1457" s="54">
        <f>'RAW_2017-2070'!W1457*'unit conv'!$B$1</f>
        <v>0</v>
      </c>
      <c r="AA1457" s="54">
        <f>'RAW_2017-2070'!X1457*'unit conv'!$B$1</f>
        <v>0</v>
      </c>
      <c r="AB1457" s="54">
        <f>'RAW_2017-2070'!Y1457*'unit conv'!$B$1</f>
        <v>0</v>
      </c>
      <c r="AC1457" s="54">
        <f>'RAW_2017-2070'!Z1457*'unit conv'!$B$1</f>
        <v>0</v>
      </c>
      <c r="AD1457" s="54">
        <f>'RAW_2017-2070'!AA1457*'unit conv'!$B$1</f>
        <v>0</v>
      </c>
      <c r="AE1457" s="54">
        <f>'RAW_2017-2070'!AB1457*'unit conv'!$B$1</f>
        <v>0</v>
      </c>
      <c r="AF1457" s="54">
        <f>'RAW_2017-2070'!AC1457*'unit conv'!$B$1</f>
        <v>0</v>
      </c>
      <c r="AG1457" s="54">
        <f>'RAW_2017-2070'!AD1457*'unit conv'!$B$1</f>
        <v>0</v>
      </c>
      <c r="AH1457" s="54">
        <f>'RAW_2017-2070'!AE1457*'unit conv'!$B$1</f>
        <v>0</v>
      </c>
      <c r="AI1457" s="54">
        <f>'RAW_2017-2070'!AF1457*'unit conv'!$B$1</f>
        <v>0</v>
      </c>
      <c r="AJ1457" s="54">
        <f>'RAW_2017-2070'!AG1457*'unit conv'!$B$1</f>
        <v>0</v>
      </c>
      <c r="AK1457" s="54">
        <f>'RAW_2017-2070'!AH1457*'unit conv'!$B$1</f>
        <v>0</v>
      </c>
      <c r="AL1457" s="54">
        <f>'RAW_2017-2070'!AI1457*'unit conv'!$B$1</f>
        <v>0</v>
      </c>
      <c r="AM1457" s="54">
        <f>'RAW_2017-2070'!AJ1457*'unit conv'!$B$1</f>
        <v>0</v>
      </c>
      <c r="AN1457" s="54">
        <f>'RAW_2017-2070'!AK1457*'unit conv'!$B$1</f>
        <v>0</v>
      </c>
      <c r="AO1457" s="54">
        <f>'RAW_2017-2070'!AL1457*'unit conv'!$B$1</f>
        <v>0</v>
      </c>
      <c r="AP1457" s="54">
        <f>'RAW_2017-2070'!AM1457*'unit conv'!$B$1</f>
        <v>0</v>
      </c>
      <c r="AQ1457" s="54">
        <f>'RAW_2017-2070'!AN1457*'unit conv'!$B$1</f>
        <v>0</v>
      </c>
      <c r="AR1457" s="54">
        <f>'RAW_2017-2070'!AO1457*'unit conv'!$B$1</f>
        <v>0</v>
      </c>
      <c r="AS1457" s="54">
        <f>'RAW_2017-2070'!AP1457*'unit conv'!$B$1</f>
        <v>0</v>
      </c>
      <c r="AT1457" s="54">
        <f>'RAW_2017-2070'!AQ1457*'unit conv'!$B$1</f>
        <v>0</v>
      </c>
      <c r="AU1457" s="54">
        <f>'RAW_2017-2070'!AR1457*'unit conv'!$B$1</f>
        <v>0</v>
      </c>
      <c r="AV1457" s="54">
        <f>'RAW_2017-2070'!AS1457*'unit conv'!$B$1</f>
        <v>0</v>
      </c>
      <c r="AW1457" s="54">
        <f>'RAW_2017-2070'!AT1457*'unit conv'!$B$1</f>
        <v>0</v>
      </c>
      <c r="AX1457" s="54">
        <f>'RAW_2017-2070'!AU1457*'unit conv'!$B$1</f>
        <v>0</v>
      </c>
      <c r="AY1457" s="54">
        <f>'RAW_2017-2070'!AV1457*'unit conv'!$B$1</f>
        <v>0</v>
      </c>
      <c r="AZ1457" s="54">
        <f>'RAW_2017-2070'!AW1457*'unit conv'!$B$1</f>
        <v>0</v>
      </c>
      <c r="BA1457" s="54">
        <f>'RAW_2017-2070'!AX1457*'unit conv'!$B$1</f>
        <v>0</v>
      </c>
      <c r="BB1457" s="54">
        <f>'RAW_2017-2070'!AY1457*'unit conv'!$B$1</f>
        <v>0</v>
      </c>
      <c r="BC1457" s="54">
        <f>'RAW_2017-2070'!AZ1457*'unit conv'!$B$1</f>
        <v>0</v>
      </c>
      <c r="BD1457" s="54">
        <f>'RAW_2017-2070'!BA1457*'unit conv'!$B$1</f>
        <v>0</v>
      </c>
      <c r="BE1457" s="54">
        <f>'RAW_2017-2070'!BB1457*'unit conv'!$B$1</f>
        <v>0</v>
      </c>
      <c r="BF1457" s="54">
        <f>'RAW_2017-2070'!BC1457*'unit conv'!$B$1</f>
        <v>0</v>
      </c>
      <c r="BG1457" s="54">
        <f>'RAW_2017-2070'!BD1457*'unit conv'!$B$1</f>
        <v>0</v>
      </c>
      <c r="BH1457" s="54">
        <f>'RAW_2017-2070'!BE1457*'unit conv'!$B$1</f>
        <v>0</v>
      </c>
      <c r="BI1457" s="54">
        <f>'RAW_2017-2070'!BF1457*'unit conv'!$B$1</f>
        <v>0</v>
      </c>
      <c r="BJ1457" s="54">
        <f>'RAW_2017-2070'!BG1457*'unit conv'!$B$1</f>
        <v>0</v>
      </c>
      <c r="BK1457" s="54">
        <f>'RAW_2017-2070'!BH1457*'unit conv'!$B$1</f>
        <v>0</v>
      </c>
      <c r="BL1457" s="54">
        <f>'RAW_2017-2070'!BI1457*'unit conv'!$B$1</f>
        <v>0</v>
      </c>
      <c r="BM1457" s="54">
        <f>'RAW_2017-2070'!BJ1457*'unit conv'!$B$1</f>
        <v>0</v>
      </c>
      <c r="BN1457" s="54">
        <f>'RAW_2017-2070'!BK1457*'unit conv'!$B$1</f>
        <v>0</v>
      </c>
      <c r="BO1457" s="54">
        <f>'RAW_2017-2070'!BL1457*'unit conv'!$B$1</f>
        <v>0</v>
      </c>
      <c r="BP1457" s="54">
        <f>'RAW_2017-2070'!BM1457*'unit conv'!$B$1</f>
        <v>0</v>
      </c>
    </row>
    <row r="1458" spans="1:68" x14ac:dyDescent="0.25">
      <c r="A1458">
        <f>IFERROR(INDEX('unit conv'!I:I,MATCH($H1458,'unit conv'!$H:$H,0)),0)</f>
        <v>0</v>
      </c>
      <c r="B1458">
        <f>IFERROR(INDEX('unit conv'!J:J,MATCH($H1458,'unit conv'!$H:$H,0)),0)</f>
        <v>0</v>
      </c>
      <c r="C1458" t="str">
        <f>INDEX('unit conv'!$E$2:$E$13,MATCH('RAW_2017-2070_btu'!I1458,'unit conv'!$D$2:$D$13,0))</f>
        <v xml:space="preserve">hard coal </v>
      </c>
      <c r="D1458" t="s">
        <v>27</v>
      </c>
      <c r="E1458">
        <v>178</v>
      </c>
      <c r="F1458" t="s">
        <v>141</v>
      </c>
      <c r="G1458" t="s">
        <v>40</v>
      </c>
      <c r="H1458" t="s">
        <v>164</v>
      </c>
      <c r="I1458" t="s">
        <v>166</v>
      </c>
      <c r="J1458" t="s">
        <v>165</v>
      </c>
      <c r="K1458" t="s">
        <v>256</v>
      </c>
      <c r="L1458" t="s">
        <v>40</v>
      </c>
      <c r="M1458" t="s">
        <v>49</v>
      </c>
      <c r="N1458" t="s">
        <v>253</v>
      </c>
      <c r="O1458" s="54">
        <f>'RAW_2017-2070'!L1458*'unit conv'!$B$1</f>
        <v>0</v>
      </c>
      <c r="P1458" s="54">
        <f>'RAW_2017-2070'!M1458*'unit conv'!$B$1</f>
        <v>0</v>
      </c>
      <c r="Q1458" s="54">
        <f>'RAW_2017-2070'!N1458*'unit conv'!$B$1</f>
        <v>0</v>
      </c>
      <c r="R1458" s="54">
        <f>'RAW_2017-2070'!O1458*'unit conv'!$B$1</f>
        <v>0</v>
      </c>
      <c r="S1458" s="54">
        <f>'RAW_2017-2070'!P1458*'unit conv'!$B$1</f>
        <v>0</v>
      </c>
      <c r="T1458" s="54">
        <f>'RAW_2017-2070'!Q1458*'unit conv'!$B$1</f>
        <v>0</v>
      </c>
      <c r="U1458" s="54">
        <f>'RAW_2017-2070'!R1458*'unit conv'!$B$1</f>
        <v>0</v>
      </c>
      <c r="V1458" s="54">
        <f>'RAW_2017-2070'!S1458*'unit conv'!$B$1</f>
        <v>0</v>
      </c>
      <c r="W1458" s="54">
        <f>'RAW_2017-2070'!T1458*'unit conv'!$B$1</f>
        <v>0</v>
      </c>
      <c r="X1458" s="54">
        <f>'RAW_2017-2070'!U1458*'unit conv'!$B$1</f>
        <v>0</v>
      </c>
      <c r="Y1458" s="54">
        <f>'RAW_2017-2070'!V1458*'unit conv'!$B$1</f>
        <v>0</v>
      </c>
      <c r="Z1458" s="54">
        <f>'RAW_2017-2070'!W1458*'unit conv'!$B$1</f>
        <v>0</v>
      </c>
      <c r="AA1458" s="54">
        <f>'RAW_2017-2070'!X1458*'unit conv'!$B$1</f>
        <v>0</v>
      </c>
      <c r="AB1458" s="54">
        <f>'RAW_2017-2070'!Y1458*'unit conv'!$B$1</f>
        <v>0</v>
      </c>
      <c r="AC1458" s="54">
        <f>'RAW_2017-2070'!Z1458*'unit conv'!$B$1</f>
        <v>0</v>
      </c>
      <c r="AD1458" s="54">
        <f>'RAW_2017-2070'!AA1458*'unit conv'!$B$1</f>
        <v>0</v>
      </c>
      <c r="AE1458" s="54">
        <f>'RAW_2017-2070'!AB1458*'unit conv'!$B$1</f>
        <v>0</v>
      </c>
      <c r="AF1458" s="54">
        <f>'RAW_2017-2070'!AC1458*'unit conv'!$B$1</f>
        <v>0</v>
      </c>
      <c r="AG1458" s="54">
        <f>'RAW_2017-2070'!AD1458*'unit conv'!$B$1</f>
        <v>0</v>
      </c>
      <c r="AH1458" s="54">
        <f>'RAW_2017-2070'!AE1458*'unit conv'!$B$1</f>
        <v>0</v>
      </c>
      <c r="AI1458" s="54">
        <f>'RAW_2017-2070'!AF1458*'unit conv'!$B$1</f>
        <v>0</v>
      </c>
      <c r="AJ1458" s="54">
        <f>'RAW_2017-2070'!AG1458*'unit conv'!$B$1</f>
        <v>0</v>
      </c>
      <c r="AK1458" s="54">
        <f>'RAW_2017-2070'!AH1458*'unit conv'!$B$1</f>
        <v>0</v>
      </c>
      <c r="AL1458" s="54">
        <f>'RAW_2017-2070'!AI1458*'unit conv'!$B$1</f>
        <v>0</v>
      </c>
      <c r="AM1458" s="54">
        <f>'RAW_2017-2070'!AJ1458*'unit conv'!$B$1</f>
        <v>0</v>
      </c>
      <c r="AN1458" s="54">
        <f>'RAW_2017-2070'!AK1458*'unit conv'!$B$1</f>
        <v>0</v>
      </c>
      <c r="AO1458" s="54">
        <f>'RAW_2017-2070'!AL1458*'unit conv'!$B$1</f>
        <v>0</v>
      </c>
      <c r="AP1458" s="54">
        <f>'RAW_2017-2070'!AM1458*'unit conv'!$B$1</f>
        <v>0</v>
      </c>
      <c r="AQ1458" s="54">
        <f>'RAW_2017-2070'!AN1458*'unit conv'!$B$1</f>
        <v>0</v>
      </c>
      <c r="AR1458" s="54">
        <f>'RAW_2017-2070'!AO1458*'unit conv'!$B$1</f>
        <v>0</v>
      </c>
      <c r="AS1458" s="54">
        <f>'RAW_2017-2070'!AP1458*'unit conv'!$B$1</f>
        <v>0</v>
      </c>
      <c r="AT1458" s="54">
        <f>'RAW_2017-2070'!AQ1458*'unit conv'!$B$1</f>
        <v>0</v>
      </c>
      <c r="AU1458" s="54">
        <f>'RAW_2017-2070'!AR1458*'unit conv'!$B$1</f>
        <v>0</v>
      </c>
      <c r="AV1458" s="54">
        <f>'RAW_2017-2070'!AS1458*'unit conv'!$B$1</f>
        <v>0</v>
      </c>
      <c r="AW1458" s="54">
        <f>'RAW_2017-2070'!AT1458*'unit conv'!$B$1</f>
        <v>0</v>
      </c>
      <c r="AX1458" s="54">
        <f>'RAW_2017-2070'!AU1458*'unit conv'!$B$1</f>
        <v>0</v>
      </c>
      <c r="AY1458" s="54">
        <f>'RAW_2017-2070'!AV1458*'unit conv'!$B$1</f>
        <v>0</v>
      </c>
      <c r="AZ1458" s="54">
        <f>'RAW_2017-2070'!AW1458*'unit conv'!$B$1</f>
        <v>0</v>
      </c>
      <c r="BA1458" s="54">
        <f>'RAW_2017-2070'!AX1458*'unit conv'!$B$1</f>
        <v>0</v>
      </c>
      <c r="BB1458" s="54">
        <f>'RAW_2017-2070'!AY1458*'unit conv'!$B$1</f>
        <v>0</v>
      </c>
      <c r="BC1458" s="54">
        <f>'RAW_2017-2070'!AZ1458*'unit conv'!$B$1</f>
        <v>0</v>
      </c>
      <c r="BD1458" s="54">
        <f>'RAW_2017-2070'!BA1458*'unit conv'!$B$1</f>
        <v>0</v>
      </c>
      <c r="BE1458" s="54">
        <f>'RAW_2017-2070'!BB1458*'unit conv'!$B$1</f>
        <v>0</v>
      </c>
      <c r="BF1458" s="54">
        <f>'RAW_2017-2070'!BC1458*'unit conv'!$B$1</f>
        <v>0</v>
      </c>
      <c r="BG1458" s="54">
        <f>'RAW_2017-2070'!BD1458*'unit conv'!$B$1</f>
        <v>0</v>
      </c>
      <c r="BH1458" s="54">
        <f>'RAW_2017-2070'!BE1458*'unit conv'!$B$1</f>
        <v>0</v>
      </c>
      <c r="BI1458" s="54">
        <f>'RAW_2017-2070'!BF1458*'unit conv'!$B$1</f>
        <v>0</v>
      </c>
      <c r="BJ1458" s="54">
        <f>'RAW_2017-2070'!BG1458*'unit conv'!$B$1</f>
        <v>0</v>
      </c>
      <c r="BK1458" s="54">
        <f>'RAW_2017-2070'!BH1458*'unit conv'!$B$1</f>
        <v>0</v>
      </c>
      <c r="BL1458" s="54">
        <f>'RAW_2017-2070'!BI1458*'unit conv'!$B$1</f>
        <v>0</v>
      </c>
      <c r="BM1458" s="54">
        <f>'RAW_2017-2070'!BJ1458*'unit conv'!$B$1</f>
        <v>0</v>
      </c>
      <c r="BN1458" s="54">
        <f>'RAW_2017-2070'!BK1458*'unit conv'!$B$1</f>
        <v>0</v>
      </c>
      <c r="BO1458" s="54">
        <f>'RAW_2017-2070'!BL1458*'unit conv'!$B$1</f>
        <v>0</v>
      </c>
      <c r="BP1458" s="54">
        <f>'RAW_2017-2070'!BM1458*'unit conv'!$B$1</f>
        <v>0</v>
      </c>
    </row>
    <row r="1459" spans="1:68" x14ac:dyDescent="0.25">
      <c r="A1459">
        <f>IFERROR(INDEX('unit conv'!I:I,MATCH($H1459,'unit conv'!$H:$H,0)),0)</f>
        <v>0</v>
      </c>
      <c r="B1459">
        <f>IFERROR(INDEX('unit conv'!J:J,MATCH($H1459,'unit conv'!$H:$H,0)),0)</f>
        <v>0</v>
      </c>
      <c r="C1459" t="str">
        <f>INDEX('unit conv'!$E$2:$E$13,MATCH('RAW_2017-2070_btu'!I1459,'unit conv'!$D$2:$D$13,0))</f>
        <v xml:space="preserve">biomass </v>
      </c>
      <c r="D1459" t="s">
        <v>27</v>
      </c>
      <c r="E1459">
        <v>179</v>
      </c>
      <c r="F1459" t="s">
        <v>141</v>
      </c>
      <c r="G1459" t="s">
        <v>40</v>
      </c>
      <c r="H1459" t="s">
        <v>164</v>
      </c>
      <c r="I1459" t="s">
        <v>37</v>
      </c>
      <c r="J1459" t="s">
        <v>165</v>
      </c>
      <c r="K1459" t="s">
        <v>256</v>
      </c>
      <c r="L1459" t="s">
        <v>40</v>
      </c>
      <c r="M1459" t="s">
        <v>255</v>
      </c>
      <c r="N1459" t="s">
        <v>253</v>
      </c>
      <c r="O1459" s="54">
        <f>'RAW_2017-2070'!L1459*'unit conv'!$B$1</f>
        <v>3582542961474.8833</v>
      </c>
      <c r="P1459" s="54">
        <f>'RAW_2017-2070'!M1459*'unit conv'!$B$1</f>
        <v>3762983030253.6797</v>
      </c>
      <c r="Q1459" s="54">
        <f>'RAW_2017-2070'!N1459*'unit conv'!$B$1</f>
        <v>3727494945115.3438</v>
      </c>
      <c r="R1459" s="54">
        <f>'RAW_2017-2070'!O1459*'unit conv'!$B$1</f>
        <v>2410467036450.8716</v>
      </c>
      <c r="S1459" s="54">
        <f>'RAW_2017-2070'!P1459*'unit conv'!$B$1</f>
        <v>2544347409941.271</v>
      </c>
      <c r="T1459" s="54">
        <f>'RAW_2017-2070'!Q1459*'unit conv'!$B$1</f>
        <v>2624206791100.7822</v>
      </c>
      <c r="U1459" s="54">
        <f>'RAW_2017-2070'!R1459*'unit conv'!$B$1</f>
        <v>2661132680131.9712</v>
      </c>
      <c r="V1459" s="54">
        <f>'RAW_2017-2070'!S1459*'unit conv'!$B$1</f>
        <v>2706537747664.0444</v>
      </c>
      <c r="W1459" s="54">
        <f>'RAW_2017-2070'!T1459*'unit conv'!$B$1</f>
        <v>2741452154382.333</v>
      </c>
      <c r="X1459" s="54">
        <f>'RAW_2017-2070'!U1459*'unit conv'!$B$1</f>
        <v>2799954738490.2603</v>
      </c>
      <c r="Y1459" s="54">
        <f>'RAW_2017-2070'!V1459*'unit conv'!$B$1</f>
        <v>2872207530449.7246</v>
      </c>
      <c r="Z1459" s="54">
        <f>'RAW_2017-2070'!W1459*'unit conv'!$B$1</f>
        <v>2951990512886.1787</v>
      </c>
      <c r="AA1459" s="54">
        <f>'RAW_2017-2070'!X1459*'unit conv'!$B$1</f>
        <v>3020921502966.1748</v>
      </c>
      <c r="AB1459" s="54">
        <f>'RAW_2017-2070'!Y1459*'unit conv'!$B$1</f>
        <v>3076548471991.6362</v>
      </c>
      <c r="AC1459" s="54">
        <f>'RAW_2017-2070'!Z1459*'unit conv'!$B$1</f>
        <v>3138636973109.1694</v>
      </c>
      <c r="AD1459" s="54">
        <f>'RAW_2017-2070'!AA1459*'unit conv'!$B$1</f>
        <v>3203012133790.6816</v>
      </c>
      <c r="AE1459" s="54">
        <f>'RAW_2017-2070'!AB1459*'unit conv'!$B$1</f>
        <v>3258180867829.2329</v>
      </c>
      <c r="AF1459" s="54">
        <f>'RAW_2017-2070'!AC1459*'unit conv'!$B$1</f>
        <v>3304844723631.1592</v>
      </c>
      <c r="AG1459" s="54">
        <f>'RAW_2017-2070'!AD1459*'unit conv'!$B$1</f>
        <v>3348812860830.3999</v>
      </c>
      <c r="AH1459" s="54">
        <f>'RAW_2017-2070'!AE1459*'unit conv'!$B$1</f>
        <v>3390000516786.0552</v>
      </c>
      <c r="AI1459" s="54">
        <f>'RAW_2017-2070'!AF1459*'unit conv'!$B$1</f>
        <v>3433833021091.3667</v>
      </c>
      <c r="AJ1459" s="54">
        <f>'RAW_2017-2070'!AG1459*'unit conv'!$B$1</f>
        <v>3479475807098.7681</v>
      </c>
      <c r="AK1459" s="54">
        <f>'RAW_2017-2070'!AH1459*'unit conv'!$B$1</f>
        <v>3528270136231.8149</v>
      </c>
      <c r="AL1459" s="54">
        <f>'RAW_2017-2070'!AI1459*'unit conv'!$B$1</f>
        <v>3574941618329.7827</v>
      </c>
      <c r="AM1459" s="54">
        <f>'RAW_2017-2070'!AJ1459*'unit conv'!$B$1</f>
        <v>3619642130116.001</v>
      </c>
      <c r="AN1459" s="54">
        <f>'RAW_2017-2070'!AK1459*'unit conv'!$B$1</f>
        <v>3661904089528.6104</v>
      </c>
      <c r="AO1459" s="54">
        <f>'RAW_2017-2070'!AL1459*'unit conv'!$B$1</f>
        <v>3712389070977.6523</v>
      </c>
      <c r="AP1459" s="54">
        <f>'RAW_2017-2070'!AM1459*'unit conv'!$B$1</f>
        <v>3765879623947.4771</v>
      </c>
      <c r="AQ1459" s="54">
        <f>'RAW_2017-2070'!AN1459*'unit conv'!$B$1</f>
        <v>3783192560467.2422</v>
      </c>
      <c r="AR1459" s="54">
        <f>'RAW_2017-2070'!AO1459*'unit conv'!$B$1</f>
        <v>3790301313532.3481</v>
      </c>
      <c r="AS1459" s="54">
        <f>'RAW_2017-2070'!AP1459*'unit conv'!$B$1</f>
        <v>3830110430348.6816</v>
      </c>
      <c r="AT1459" s="54">
        <f>'RAW_2017-2070'!AQ1459*'unit conv'!$B$1</f>
        <v>3879225033690.3936</v>
      </c>
      <c r="AU1459" s="54">
        <f>'RAW_2017-2070'!AR1459*'unit conv'!$B$1</f>
        <v>3929819432960.1719</v>
      </c>
      <c r="AV1459" s="54">
        <f>'RAW_2017-2070'!AS1459*'unit conv'!$B$1</f>
        <v>3979957668731.084</v>
      </c>
      <c r="AW1459" s="54">
        <f>'RAW_2017-2070'!AT1459*'unit conv'!$B$1</f>
        <v>4020368284805.77</v>
      </c>
      <c r="AX1459" s="54">
        <f>'RAW_2017-2070'!AU1459*'unit conv'!$B$1</f>
        <v>4061138694514.7837</v>
      </c>
      <c r="AY1459" s="54">
        <f>'RAW_2017-2070'!AV1459*'unit conv'!$B$1</f>
        <v>4102272068989.7544</v>
      </c>
      <c r="AZ1459" s="54">
        <f>'RAW_2017-2070'!AW1459*'unit conv'!$B$1</f>
        <v>4143771609301.4263</v>
      </c>
      <c r="BA1459" s="54">
        <f>'RAW_2017-2070'!AX1459*'unit conv'!$B$1</f>
        <v>4185640546768.1118</v>
      </c>
      <c r="BB1459" s="54">
        <f>'RAW_2017-2070'!AY1459*'unit conv'!$B$1</f>
        <v>4227882143265.7485</v>
      </c>
      <c r="BC1459" s="54">
        <f>'RAW_2017-2070'!AZ1459*'unit conv'!$B$1</f>
        <v>4270499691539.5591</v>
      </c>
      <c r="BD1459" s="54">
        <f>'RAW_2017-2070'!BA1459*'unit conv'!$B$1</f>
        <v>4313496515517.3198</v>
      </c>
      <c r="BE1459" s="54">
        <f>'RAW_2017-2070'!BB1459*'unit conv'!$B$1</f>
        <v>4356875970624.2754</v>
      </c>
      <c r="BF1459" s="54">
        <f>'RAW_2017-2070'!BC1459*'unit conv'!$B$1</f>
        <v>4400641444099.6768</v>
      </c>
      <c r="BG1459" s="54">
        <f>'RAW_2017-2070'!BD1459*'unit conv'!$B$1</f>
        <v>4444796355315.0088</v>
      </c>
      <c r="BH1459" s="54">
        <f>'RAW_2017-2070'!BE1459*'unit conv'!$B$1</f>
        <v>4489344156093.8564</v>
      </c>
      <c r="BI1459" s="54">
        <f>'RAW_2017-2070'!BF1459*'unit conv'!$B$1</f>
        <v>4534288331033.5039</v>
      </c>
      <c r="BJ1459" s="54">
        <f>'RAW_2017-2070'!BG1459*'unit conv'!$B$1</f>
        <v>4579632397828.2168</v>
      </c>
      <c r="BK1459" s="54">
        <f>'RAW_2017-2070'!BH1459*'unit conv'!$B$1</f>
        <v>4625379907594.2627</v>
      </c>
      <c r="BL1459" s="54">
        <f>'RAW_2017-2070'!BI1459*'unit conv'!$B$1</f>
        <v>4671534445196.6777</v>
      </c>
      <c r="BM1459" s="54">
        <f>'RAW_2017-2070'!BJ1459*'unit conv'!$B$1</f>
        <v>4718099629577.8037</v>
      </c>
      <c r="BN1459" s="54">
        <f>'RAW_2017-2070'!BK1459*'unit conv'!$B$1</f>
        <v>4765079114087.5977</v>
      </c>
      <c r="BO1459" s="54">
        <f>'RAW_2017-2070'!BL1459*'unit conv'!$B$1</f>
        <v>4812476586815.7695</v>
      </c>
      <c r="BP1459" s="54">
        <f>'RAW_2017-2070'!BM1459*'unit conv'!$B$1</f>
        <v>4860295770925.7324</v>
      </c>
    </row>
    <row r="1460" spans="1:68" x14ac:dyDescent="0.25">
      <c r="A1460">
        <f>IFERROR(INDEX('unit conv'!I:I,MATCH($H1460,'unit conv'!$H:$H,0)),0)</f>
        <v>0</v>
      </c>
      <c r="B1460">
        <f>IFERROR(INDEX('unit conv'!J:J,MATCH($H1460,'unit conv'!$H:$H,0)),0)</f>
        <v>0</v>
      </c>
      <c r="C1460" t="str">
        <f>INDEX('unit conv'!$E$2:$E$13,MATCH('RAW_2017-2070_btu'!I1460,'unit conv'!$D$2:$D$13,0))</f>
        <v xml:space="preserve">natural gas </v>
      </c>
      <c r="D1460" t="s">
        <v>27</v>
      </c>
      <c r="E1460">
        <v>180</v>
      </c>
      <c r="F1460" t="s">
        <v>141</v>
      </c>
      <c r="G1460" t="s">
        <v>40</v>
      </c>
      <c r="H1460" t="s">
        <v>167</v>
      </c>
      <c r="I1460" t="s">
        <v>16</v>
      </c>
      <c r="J1460" t="s">
        <v>168</v>
      </c>
      <c r="K1460" t="s">
        <v>64</v>
      </c>
      <c r="L1460" t="s">
        <v>40</v>
      </c>
      <c r="M1460" t="s">
        <v>16</v>
      </c>
      <c r="N1460" t="s">
        <v>253</v>
      </c>
      <c r="O1460" s="54">
        <f>'RAW_2017-2070'!L1460*'unit conv'!$B$1</f>
        <v>82108614115.083664</v>
      </c>
      <c r="P1460" s="54">
        <f>'RAW_2017-2070'!M1460*'unit conv'!$B$1</f>
        <v>70639363019.127945</v>
      </c>
      <c r="Q1460" s="54">
        <f>'RAW_2017-2070'!N1460*'unit conv'!$B$1</f>
        <v>38872694157.944138</v>
      </c>
      <c r="R1460" s="54">
        <f>'RAW_2017-2070'!O1460*'unit conv'!$B$1</f>
        <v>32620140145.592327</v>
      </c>
      <c r="S1460" s="54">
        <f>'RAW_2017-2070'!P1460*'unit conv'!$B$1</f>
        <v>34544316570.147408</v>
      </c>
      <c r="T1460" s="54">
        <f>'RAW_2017-2070'!Q1460*'unit conv'!$B$1</f>
        <v>35582109599.44236</v>
      </c>
      <c r="U1460" s="54">
        <f>'RAW_2017-2070'!R1460*'unit conv'!$B$1</f>
        <v>37329421284.375656</v>
      </c>
      <c r="V1460" s="54">
        <f>'RAW_2017-2070'!S1460*'unit conv'!$B$1</f>
        <v>38210253609.235283</v>
      </c>
      <c r="W1460" s="54">
        <f>'RAW_2017-2070'!T1460*'unit conv'!$B$1</f>
        <v>39115622139.888885</v>
      </c>
      <c r="X1460" s="54">
        <f>'RAW_2017-2070'!U1460*'unit conv'!$B$1</f>
        <v>39536957605.50769</v>
      </c>
      <c r="Y1460" s="54">
        <f>'RAW_2017-2070'!V1460*'unit conv'!$B$1</f>
        <v>39962777441.950424</v>
      </c>
      <c r="Z1460" s="54">
        <f>'RAW_2017-2070'!W1460*'unit conv'!$B$1</f>
        <v>40346481255.972137</v>
      </c>
      <c r="AA1460" s="54">
        <f>'RAW_2017-2070'!X1460*'unit conv'!$B$1</f>
        <v>40552756700.199669</v>
      </c>
      <c r="AB1460" s="54">
        <f>'RAW_2017-2070'!Y1460*'unit conv'!$B$1</f>
        <v>40595955408.213524</v>
      </c>
      <c r="AC1460" s="54">
        <f>'RAW_2017-2070'!Z1460*'unit conv'!$B$1</f>
        <v>40700112838.233131</v>
      </c>
      <c r="AD1460" s="54">
        <f>'RAW_2017-2070'!AA1460*'unit conv'!$B$1</f>
        <v>40814172072.504852</v>
      </c>
      <c r="AE1460" s="54">
        <f>'RAW_2017-2070'!AB1460*'unit conv'!$B$1</f>
        <v>40877214582.091537</v>
      </c>
      <c r="AF1460" s="54">
        <f>'RAW_2017-2070'!AC1460*'unit conv'!$B$1</f>
        <v>40892426812.430557</v>
      </c>
      <c r="AG1460" s="54">
        <f>'RAW_2017-2070'!AD1460*'unit conv'!$B$1</f>
        <v>40891611955.622772</v>
      </c>
      <c r="AH1460" s="54">
        <f>'RAW_2017-2070'!AE1460*'unit conv'!$B$1</f>
        <v>40866088682.462517</v>
      </c>
      <c r="AI1460" s="54">
        <f>'RAW_2017-2070'!AF1460*'unit conv'!$B$1</f>
        <v>40790079710.174965</v>
      </c>
      <c r="AJ1460" s="54">
        <f>'RAW_2017-2070'!AG1460*'unit conv'!$B$1</f>
        <v>40735016047.653694</v>
      </c>
      <c r="AK1460" s="54">
        <f>'RAW_2017-2070'!AH1460*'unit conv'!$B$1</f>
        <v>40699398461.608139</v>
      </c>
      <c r="AL1460" s="54">
        <f>'RAW_2017-2070'!AI1460*'unit conv'!$B$1</f>
        <v>40666155901.771385</v>
      </c>
      <c r="AM1460" s="54">
        <f>'RAW_2017-2070'!AJ1460*'unit conv'!$B$1</f>
        <v>40644977867.276604</v>
      </c>
      <c r="AN1460" s="54">
        <f>'RAW_2017-2070'!AK1460*'unit conv'!$B$1</f>
        <v>40647279380.943283</v>
      </c>
      <c r="AO1460" s="54">
        <f>'RAW_2017-2070'!AL1460*'unit conv'!$B$1</f>
        <v>40602853042.471054</v>
      </c>
      <c r="AP1460" s="54">
        <f>'RAW_2017-2070'!AM1460*'unit conv'!$B$1</f>
        <v>40600370389.24231</v>
      </c>
      <c r="AQ1460" s="54">
        <f>'RAW_2017-2070'!AN1460*'unit conv'!$B$1</f>
        <v>39271870313.460464</v>
      </c>
      <c r="AR1460" s="54">
        <f>'RAW_2017-2070'!AO1460*'unit conv'!$B$1</f>
        <v>37545408075.16198</v>
      </c>
      <c r="AS1460" s="54">
        <f>'RAW_2017-2070'!AP1460*'unit conv'!$B$1</f>
        <v>37794695286.943939</v>
      </c>
      <c r="AT1460" s="54">
        <f>'RAW_2017-2070'!AQ1460*'unit conv'!$B$1</f>
        <v>37794171172.460442</v>
      </c>
      <c r="AU1460" s="54">
        <f>'RAW_2017-2070'!AR1460*'unit conv'!$B$1</f>
        <v>37824627085.150047</v>
      </c>
      <c r="AV1460" s="54">
        <f>'RAW_2017-2070'!AS1460*'unit conv'!$B$1</f>
        <v>37871692844.514275</v>
      </c>
      <c r="AW1460" s="54">
        <f>'RAW_2017-2070'!AT1460*'unit conv'!$B$1</f>
        <v>37596267348.243965</v>
      </c>
      <c r="AX1460" s="54">
        <f>'RAW_2017-2070'!AU1460*'unit conv'!$B$1</f>
        <v>37322380654.957687</v>
      </c>
      <c r="AY1460" s="54">
        <f>'RAW_2017-2070'!AV1460*'unit conv'!$B$1</f>
        <v>37050033237.646736</v>
      </c>
      <c r="AZ1460" s="54">
        <f>'RAW_2017-2070'!AW1460*'unit conv'!$B$1</f>
        <v>36779225356.642685</v>
      </c>
      <c r="BA1460" s="54">
        <f>'RAW_2017-2070'!AX1460*'unit conv'!$B$1</f>
        <v>36509957064.346466</v>
      </c>
      <c r="BB1460" s="54">
        <f>'RAW_2017-2070'!AY1460*'unit conv'!$B$1</f>
        <v>36242228209.864784</v>
      </c>
      <c r="BC1460" s="54">
        <f>'RAW_2017-2070'!AZ1460*'unit conv'!$B$1</f>
        <v>35976038443.556549</v>
      </c>
      <c r="BD1460" s="54">
        <f>'RAW_2017-2070'!BA1460*'unit conv'!$B$1</f>
        <v>35711387221.491814</v>
      </c>
      <c r="BE1460" s="54">
        <f>'RAW_2017-2070'!BB1460*'unit conv'!$B$1</f>
        <v>35448273809.825989</v>
      </c>
      <c r="BF1460" s="54">
        <f>'RAW_2017-2070'!BC1460*'unit conv'!$B$1</f>
        <v>35186697289.091393</v>
      </c>
      <c r="BG1460" s="54">
        <f>'RAW_2017-2070'!BD1460*'unit conv'!$B$1</f>
        <v>34926656558.408783</v>
      </c>
      <c r="BH1460" s="54">
        <f>'RAW_2017-2070'!BE1460*'unit conv'!$B$1</f>
        <v>34668150339.620766</v>
      </c>
      <c r="BI1460" s="54">
        <f>'RAW_2017-2070'!BF1460*'unit conv'!$B$1</f>
        <v>34411177181.34948</v>
      </c>
      <c r="BJ1460" s="54">
        <f>'RAW_2017-2070'!BG1460*'unit conv'!$B$1</f>
        <v>34155735462.980354</v>
      </c>
      <c r="BK1460" s="54">
        <f>'RAW_2017-2070'!BH1460*'unit conv'!$B$1</f>
        <v>33901823398.574059</v>
      </c>
      <c r="BL1460" s="54">
        <f>'RAW_2017-2070'!BI1460*'unit conv'!$B$1</f>
        <v>33649439040.708473</v>
      </c>
      <c r="BM1460" s="54">
        <f>'RAW_2017-2070'!BJ1460*'unit conv'!$B$1</f>
        <v>33398580284.252361</v>
      </c>
      <c r="BN1460" s="54">
        <f>'RAW_2017-2070'!BK1460*'unit conv'!$B$1</f>
        <v>33149244870.072681</v>
      </c>
      <c r="BO1460" s="54">
        <f>'RAW_2017-2070'!BL1460*'unit conv'!$B$1</f>
        <v>32901430388.676975</v>
      </c>
      <c r="BP1460" s="54">
        <f>'RAW_2017-2070'!BM1460*'unit conv'!$B$1</f>
        <v>32655134283.792507</v>
      </c>
    </row>
    <row r="1461" spans="1:68" x14ac:dyDescent="0.25">
      <c r="A1461">
        <f>IFERROR(INDEX('unit conv'!I:I,MATCH($H1461,'unit conv'!$H:$H,0)),0)</f>
        <v>0</v>
      </c>
      <c r="B1461">
        <f>IFERROR(INDEX('unit conv'!J:J,MATCH($H1461,'unit conv'!$H:$H,0)),0)</f>
        <v>0</v>
      </c>
      <c r="C1461" t="str">
        <f>INDEX('unit conv'!$E$2:$E$13,MATCH('RAW_2017-2070_btu'!I1461,'unit conv'!$D$2:$D$13,0))</f>
        <v xml:space="preserve">natural gas </v>
      </c>
      <c r="D1461" t="s">
        <v>27</v>
      </c>
      <c r="E1461">
        <v>181</v>
      </c>
      <c r="F1461" t="s">
        <v>141</v>
      </c>
      <c r="G1461" t="s">
        <v>152</v>
      </c>
      <c r="H1461" t="s">
        <v>169</v>
      </c>
      <c r="I1461" t="s">
        <v>16</v>
      </c>
      <c r="J1461" t="s">
        <v>168</v>
      </c>
      <c r="K1461" t="s">
        <v>64</v>
      </c>
      <c r="L1461" t="s">
        <v>40</v>
      </c>
      <c r="M1461" t="s">
        <v>16</v>
      </c>
      <c r="N1461" t="s">
        <v>253</v>
      </c>
      <c r="O1461" s="54">
        <f>'RAW_2017-2070'!L1461*'unit conv'!$B$1</f>
        <v>103459362718.13998</v>
      </c>
      <c r="P1461" s="54">
        <f>'RAW_2017-2070'!M1461*'unit conv'!$B$1</f>
        <v>89007755879.681305</v>
      </c>
      <c r="Q1461" s="54">
        <f>'RAW_2017-2070'!N1461*'unit conv'!$B$1</f>
        <v>48980782443.620049</v>
      </c>
      <c r="R1461" s="54">
        <f>'RAW_2017-2070'!O1461*'unit conv'!$B$1</f>
        <v>41102373333.316589</v>
      </c>
      <c r="S1461" s="54">
        <f>'RAW_2017-2070'!P1461*'unit conv'!$B$1</f>
        <v>43526894423.913902</v>
      </c>
      <c r="T1461" s="54">
        <f>'RAW_2017-2070'!Q1461*'unit conv'!$B$1</f>
        <v>44834545351.911476</v>
      </c>
      <c r="U1461" s="54">
        <f>'RAW_2017-2070'!R1461*'unit conv'!$B$1</f>
        <v>47036211466.258301</v>
      </c>
      <c r="V1461" s="54">
        <f>'RAW_2017-2070'!S1461*'unit conv'!$B$1</f>
        <v>48146087110.533394</v>
      </c>
      <c r="W1461" s="54">
        <f>'RAW_2017-2070'!T1461*'unit conv'!$B$1</f>
        <v>49286879123.843903</v>
      </c>
      <c r="X1461" s="54">
        <f>'RAW_2017-2070'!U1461*'unit conv'!$B$1</f>
        <v>49817774684.964622</v>
      </c>
      <c r="Y1461" s="54">
        <f>'RAW_2017-2070'!V1461*'unit conv'!$B$1</f>
        <v>50354320690.349144</v>
      </c>
      <c r="Z1461" s="54">
        <f>'RAW_2017-2070'!W1461*'unit conv'!$B$1</f>
        <v>50837799220.574562</v>
      </c>
      <c r="AA1461" s="54">
        <f>'RAW_2017-2070'!X1461*'unit conv'!$B$1</f>
        <v>51097712583.309807</v>
      </c>
      <c r="AB1461" s="54">
        <f>'RAW_2017-2070'!Y1461*'unit conv'!$B$1</f>
        <v>51152144275.398727</v>
      </c>
      <c r="AC1461" s="54">
        <f>'RAW_2017-2070'!Z1461*'unit conv'!$B$1</f>
        <v>51283385819.886169</v>
      </c>
      <c r="AD1461" s="54">
        <f>'RAW_2017-2070'!AA1461*'unit conv'!$B$1</f>
        <v>51427103940.293518</v>
      </c>
      <c r="AE1461" s="54">
        <f>'RAW_2017-2070'!AB1461*'unit conv'!$B$1</f>
        <v>51506539428.716797</v>
      </c>
      <c r="AF1461" s="54">
        <f>'RAW_2017-2070'!AC1461*'unit conv'!$B$1</f>
        <v>51525707303.773003</v>
      </c>
      <c r="AG1461" s="54">
        <f>'RAW_2017-2070'!AD1461*'unit conv'!$B$1</f>
        <v>51524680559.296219</v>
      </c>
      <c r="AH1461" s="54">
        <f>'RAW_2017-2070'!AE1461*'unit conv'!$B$1</f>
        <v>51492520455.218208</v>
      </c>
      <c r="AI1461" s="54">
        <f>'RAW_2017-2070'!AF1461*'unit conv'!$B$1</f>
        <v>51396746827.585075</v>
      </c>
      <c r="AJ1461" s="54">
        <f>'RAW_2017-2070'!AG1461*'unit conv'!$B$1</f>
        <v>51327364930.268036</v>
      </c>
      <c r="AK1461" s="54">
        <f>'RAW_2017-2070'!AH1461*'unit conv'!$B$1</f>
        <v>51282485683.510002</v>
      </c>
      <c r="AL1461" s="54">
        <f>'RAW_2017-2070'!AI1461*'unit conv'!$B$1</f>
        <v>51240599042.346992</v>
      </c>
      <c r="AM1461" s="54">
        <f>'RAW_2017-2070'!AJ1461*'unit conv'!$B$1</f>
        <v>51213914071.761787</v>
      </c>
      <c r="AN1461" s="54">
        <f>'RAW_2017-2070'!AK1461*'unit conv'!$B$1</f>
        <v>51216814049.307487</v>
      </c>
      <c r="AO1461" s="54">
        <f>'RAW_2017-2070'!AL1461*'unit conv'!$B$1</f>
        <v>51160835505.329201</v>
      </c>
      <c r="AP1461" s="54">
        <f>'RAW_2017-2070'!AM1461*'unit conv'!$B$1</f>
        <v>51157707286.400352</v>
      </c>
      <c r="AQ1461" s="54">
        <f>'RAW_2017-2070'!AN1461*'unit conv'!$B$1</f>
        <v>49483756596.905746</v>
      </c>
      <c r="AR1461" s="54">
        <f>'RAW_2017-2070'!AO1461*'unit conv'!$B$1</f>
        <v>47308361422.400169</v>
      </c>
      <c r="AS1461" s="54">
        <f>'RAW_2017-2070'!AP1461*'unit conv'!$B$1</f>
        <v>47622470926.533234</v>
      </c>
      <c r="AT1461" s="54">
        <f>'RAW_2017-2070'!AQ1461*'unit conv'!$B$1</f>
        <v>47621810526.269051</v>
      </c>
      <c r="AU1461" s="54">
        <f>'RAW_2017-2070'!AR1461*'unit conv'!$B$1</f>
        <v>47660185906.877106</v>
      </c>
      <c r="AV1461" s="54">
        <f>'RAW_2017-2070'!AS1461*'unit conv'!$B$1</f>
        <v>47719490201.830162</v>
      </c>
      <c r="AW1461" s="54">
        <f>'RAW_2017-2070'!AT1461*'unit conv'!$B$1</f>
        <v>47372445660.553238</v>
      </c>
      <c r="AX1461" s="54">
        <f>'RAW_2017-2070'!AU1461*'unit conv'!$B$1</f>
        <v>47027340058.056267</v>
      </c>
      <c r="AY1461" s="54">
        <f>'RAW_2017-2070'!AV1461*'unit conv'!$B$1</f>
        <v>46684173990.322746</v>
      </c>
      <c r="AZ1461" s="54">
        <f>'RAW_2017-2070'!AW1461*'unit conv'!$B$1</f>
        <v>46342947785.37841</v>
      </c>
      <c r="BA1461" s="54">
        <f>'RAW_2017-2070'!AX1461*'unit conv'!$B$1</f>
        <v>46003661509.250031</v>
      </c>
      <c r="BB1461" s="54">
        <f>'RAW_2017-2070'!AY1461*'unit conv'!$B$1</f>
        <v>45666314971.807457</v>
      </c>
      <c r="BC1461" s="54">
        <f>'RAW_2017-2070'!AZ1461*'unit conv'!$B$1</f>
        <v>45330907732.492218</v>
      </c>
      <c r="BD1461" s="54">
        <f>'RAW_2017-2070'!BA1461*'unit conv'!$B$1</f>
        <v>44997439105.935959</v>
      </c>
      <c r="BE1461" s="54">
        <f>'RAW_2017-2070'!BB1461*'unit conv'!$B$1</f>
        <v>44665908167.472084</v>
      </c>
      <c r="BF1461" s="54">
        <f>'RAW_2017-2070'!BC1461*'unit conv'!$B$1</f>
        <v>44336313758.543213</v>
      </c>
      <c r="BG1461" s="54">
        <f>'RAW_2017-2070'!BD1461*'unit conv'!$B$1</f>
        <v>44008654492.007866</v>
      </c>
      <c r="BH1461" s="54">
        <f>'RAW_2017-2070'!BE1461*'unit conv'!$B$1</f>
        <v>43682928757.348663</v>
      </c>
      <c r="BI1461" s="54">
        <f>'RAW_2017-2070'!BF1461*'unit conv'!$B$1</f>
        <v>43359134725.785164</v>
      </c>
      <c r="BJ1461" s="54">
        <f>'RAW_2017-2070'!BG1461*'unit conv'!$B$1</f>
        <v>43037270355.29348</v>
      </c>
      <c r="BK1461" s="54">
        <f>'RAW_2017-2070'!BH1461*'unit conv'!$B$1</f>
        <v>42717333395.535469</v>
      </c>
      <c r="BL1461" s="54">
        <f>'RAW_2017-2070'!BI1461*'unit conv'!$B$1</f>
        <v>42399321392.699783</v>
      </c>
      <c r="BM1461" s="54">
        <f>'RAW_2017-2070'!BJ1461*'unit conv'!$B$1</f>
        <v>42083231694.256721</v>
      </c>
      <c r="BN1461" s="54">
        <f>'RAW_2017-2070'!BK1461*'unit conv'!$B$1</f>
        <v>41769061453.629631</v>
      </c>
      <c r="BO1461" s="54">
        <f>'RAW_2017-2070'!BL1461*'unit conv'!$B$1</f>
        <v>41456807634.784378</v>
      </c>
      <c r="BP1461" s="54">
        <f>'RAW_2017-2070'!BM1461*'unit conv'!$B$1</f>
        <v>41146467016.739212</v>
      </c>
    </row>
    <row r="1462" spans="1:68" x14ac:dyDescent="0.25">
      <c r="A1462">
        <f>IFERROR(INDEX('unit conv'!I:I,MATCH($H1462,'unit conv'!$H:$H,0)),0)</f>
        <v>0</v>
      </c>
      <c r="B1462">
        <f>IFERROR(INDEX('unit conv'!J:J,MATCH($H1462,'unit conv'!$H:$H,0)),0)</f>
        <v>0</v>
      </c>
      <c r="C1462" t="str">
        <f>INDEX('unit conv'!$E$2:$E$13,MATCH('RAW_2017-2070_btu'!I1462,'unit conv'!$D$2:$D$13,0))</f>
        <v xml:space="preserve">natural gas </v>
      </c>
      <c r="D1462" t="s">
        <v>27</v>
      </c>
      <c r="E1462">
        <v>182</v>
      </c>
      <c r="F1462" t="s">
        <v>141</v>
      </c>
      <c r="G1462" t="s">
        <v>152</v>
      </c>
      <c r="H1462" t="s">
        <v>170</v>
      </c>
      <c r="I1462" t="s">
        <v>16</v>
      </c>
      <c r="J1462" t="s">
        <v>168</v>
      </c>
      <c r="K1462" t="s">
        <v>64</v>
      </c>
      <c r="L1462" t="s">
        <v>40</v>
      </c>
      <c r="M1462" t="s">
        <v>16</v>
      </c>
      <c r="N1462" t="s">
        <v>262</v>
      </c>
      <c r="O1462" s="54">
        <f>'RAW_2017-2070'!L1462*'unit conv'!$B$1</f>
        <v>0</v>
      </c>
      <c r="P1462" s="54">
        <f>'RAW_2017-2070'!M1462*'unit conv'!$B$1</f>
        <v>0</v>
      </c>
      <c r="Q1462" s="54">
        <f>'RAW_2017-2070'!N1462*'unit conv'!$B$1</f>
        <v>0</v>
      </c>
      <c r="R1462" s="54">
        <f>'RAW_2017-2070'!O1462*'unit conv'!$B$1</f>
        <v>0</v>
      </c>
      <c r="S1462" s="54">
        <f>'RAW_2017-2070'!P1462*'unit conv'!$B$1</f>
        <v>0</v>
      </c>
      <c r="T1462" s="54">
        <f>'RAW_2017-2070'!Q1462*'unit conv'!$B$1</f>
        <v>0</v>
      </c>
      <c r="U1462" s="54">
        <f>'RAW_2017-2070'!R1462*'unit conv'!$B$1</f>
        <v>0</v>
      </c>
      <c r="V1462" s="54">
        <f>'RAW_2017-2070'!S1462*'unit conv'!$B$1</f>
        <v>0</v>
      </c>
      <c r="W1462" s="54">
        <f>'RAW_2017-2070'!T1462*'unit conv'!$B$1</f>
        <v>0</v>
      </c>
      <c r="X1462" s="54">
        <f>'RAW_2017-2070'!U1462*'unit conv'!$B$1</f>
        <v>0</v>
      </c>
      <c r="Y1462" s="54">
        <f>'RAW_2017-2070'!V1462*'unit conv'!$B$1</f>
        <v>0</v>
      </c>
      <c r="Z1462" s="54">
        <f>'RAW_2017-2070'!W1462*'unit conv'!$B$1</f>
        <v>0</v>
      </c>
      <c r="AA1462" s="54">
        <f>'RAW_2017-2070'!X1462*'unit conv'!$B$1</f>
        <v>0</v>
      </c>
      <c r="AB1462" s="54">
        <f>'RAW_2017-2070'!Y1462*'unit conv'!$B$1</f>
        <v>0</v>
      </c>
      <c r="AC1462" s="54">
        <f>'RAW_2017-2070'!Z1462*'unit conv'!$B$1</f>
        <v>0</v>
      </c>
      <c r="AD1462" s="54">
        <f>'RAW_2017-2070'!AA1462*'unit conv'!$B$1</f>
        <v>0</v>
      </c>
      <c r="AE1462" s="54">
        <f>'RAW_2017-2070'!AB1462*'unit conv'!$B$1</f>
        <v>0</v>
      </c>
      <c r="AF1462" s="54">
        <f>'RAW_2017-2070'!AC1462*'unit conv'!$B$1</f>
        <v>0</v>
      </c>
      <c r="AG1462" s="54">
        <f>'RAW_2017-2070'!AD1462*'unit conv'!$B$1</f>
        <v>0</v>
      </c>
      <c r="AH1462" s="54">
        <f>'RAW_2017-2070'!AE1462*'unit conv'!$B$1</f>
        <v>0</v>
      </c>
      <c r="AI1462" s="54">
        <f>'RAW_2017-2070'!AF1462*'unit conv'!$B$1</f>
        <v>0</v>
      </c>
      <c r="AJ1462" s="54">
        <f>'RAW_2017-2070'!AG1462*'unit conv'!$B$1</f>
        <v>0</v>
      </c>
      <c r="AK1462" s="54">
        <f>'RAW_2017-2070'!AH1462*'unit conv'!$B$1</f>
        <v>0</v>
      </c>
      <c r="AL1462" s="54">
        <f>'RAW_2017-2070'!AI1462*'unit conv'!$B$1</f>
        <v>0</v>
      </c>
      <c r="AM1462" s="54">
        <f>'RAW_2017-2070'!AJ1462*'unit conv'!$B$1</f>
        <v>0</v>
      </c>
      <c r="AN1462" s="54">
        <f>'RAW_2017-2070'!AK1462*'unit conv'!$B$1</f>
        <v>0</v>
      </c>
      <c r="AO1462" s="54">
        <f>'RAW_2017-2070'!AL1462*'unit conv'!$B$1</f>
        <v>0</v>
      </c>
      <c r="AP1462" s="54">
        <f>'RAW_2017-2070'!AM1462*'unit conv'!$B$1</f>
        <v>0</v>
      </c>
      <c r="AQ1462" s="54">
        <f>'RAW_2017-2070'!AN1462*'unit conv'!$B$1</f>
        <v>0</v>
      </c>
      <c r="AR1462" s="54">
        <f>'RAW_2017-2070'!AO1462*'unit conv'!$B$1</f>
        <v>0</v>
      </c>
      <c r="AS1462" s="54">
        <f>'RAW_2017-2070'!AP1462*'unit conv'!$B$1</f>
        <v>0</v>
      </c>
      <c r="AT1462" s="54">
        <f>'RAW_2017-2070'!AQ1462*'unit conv'!$B$1</f>
        <v>0</v>
      </c>
      <c r="AU1462" s="54">
        <f>'RAW_2017-2070'!AR1462*'unit conv'!$B$1</f>
        <v>0</v>
      </c>
      <c r="AV1462" s="54">
        <f>'RAW_2017-2070'!AS1462*'unit conv'!$B$1</f>
        <v>0</v>
      </c>
      <c r="AW1462" s="54">
        <f>'RAW_2017-2070'!AT1462*'unit conv'!$B$1</f>
        <v>0</v>
      </c>
      <c r="AX1462" s="54">
        <f>'RAW_2017-2070'!AU1462*'unit conv'!$B$1</f>
        <v>0</v>
      </c>
      <c r="AY1462" s="54">
        <f>'RAW_2017-2070'!AV1462*'unit conv'!$B$1</f>
        <v>0</v>
      </c>
      <c r="AZ1462" s="54">
        <f>'RAW_2017-2070'!AW1462*'unit conv'!$B$1</f>
        <v>0</v>
      </c>
      <c r="BA1462" s="54">
        <f>'RAW_2017-2070'!AX1462*'unit conv'!$B$1</f>
        <v>0</v>
      </c>
      <c r="BB1462" s="54">
        <f>'RAW_2017-2070'!AY1462*'unit conv'!$B$1</f>
        <v>0</v>
      </c>
      <c r="BC1462" s="54">
        <f>'RAW_2017-2070'!AZ1462*'unit conv'!$B$1</f>
        <v>0</v>
      </c>
      <c r="BD1462" s="54">
        <f>'RAW_2017-2070'!BA1462*'unit conv'!$B$1</f>
        <v>0</v>
      </c>
      <c r="BE1462" s="54">
        <f>'RAW_2017-2070'!BB1462*'unit conv'!$B$1</f>
        <v>0</v>
      </c>
      <c r="BF1462" s="54">
        <f>'RAW_2017-2070'!BC1462*'unit conv'!$B$1</f>
        <v>0</v>
      </c>
      <c r="BG1462" s="54">
        <f>'RAW_2017-2070'!BD1462*'unit conv'!$B$1</f>
        <v>0</v>
      </c>
      <c r="BH1462" s="54">
        <f>'RAW_2017-2070'!BE1462*'unit conv'!$B$1</f>
        <v>0</v>
      </c>
      <c r="BI1462" s="54">
        <f>'RAW_2017-2070'!BF1462*'unit conv'!$B$1</f>
        <v>0</v>
      </c>
      <c r="BJ1462" s="54">
        <f>'RAW_2017-2070'!BG1462*'unit conv'!$B$1</f>
        <v>0</v>
      </c>
      <c r="BK1462" s="54">
        <f>'RAW_2017-2070'!BH1462*'unit conv'!$B$1</f>
        <v>0</v>
      </c>
      <c r="BL1462" s="54">
        <f>'RAW_2017-2070'!BI1462*'unit conv'!$B$1</f>
        <v>0</v>
      </c>
      <c r="BM1462" s="54">
        <f>'RAW_2017-2070'!BJ1462*'unit conv'!$B$1</f>
        <v>0</v>
      </c>
      <c r="BN1462" s="54">
        <f>'RAW_2017-2070'!BK1462*'unit conv'!$B$1</f>
        <v>0</v>
      </c>
      <c r="BO1462" s="54">
        <f>'RAW_2017-2070'!BL1462*'unit conv'!$B$1</f>
        <v>0</v>
      </c>
      <c r="BP1462" s="54">
        <f>'RAW_2017-2070'!BM1462*'unit conv'!$B$1</f>
        <v>0</v>
      </c>
    </row>
    <row r="1463" spans="1:68" x14ac:dyDescent="0.25">
      <c r="A1463">
        <f>IFERROR(INDEX('unit conv'!I:I,MATCH($H1463,'unit conv'!$H:$H,0)),0)</f>
        <v>0</v>
      </c>
      <c r="B1463">
        <f>IFERROR(INDEX('unit conv'!J:J,MATCH($H1463,'unit conv'!$H:$H,0)),0)</f>
        <v>0</v>
      </c>
      <c r="C1463" t="str">
        <f>INDEX('unit conv'!$E$2:$E$13,MATCH('RAW_2017-2070_btu'!I1463,'unit conv'!$D$2:$D$13,0))</f>
        <v xml:space="preserve">heavy or residual fuel oil </v>
      </c>
      <c r="D1463" t="s">
        <v>27</v>
      </c>
      <c r="E1463">
        <v>183</v>
      </c>
      <c r="F1463" t="s">
        <v>141</v>
      </c>
      <c r="G1463" t="s">
        <v>40</v>
      </c>
      <c r="H1463" t="s">
        <v>167</v>
      </c>
      <c r="I1463" t="s">
        <v>60</v>
      </c>
      <c r="J1463" t="s">
        <v>168</v>
      </c>
      <c r="K1463" t="s">
        <v>64</v>
      </c>
      <c r="L1463" t="s">
        <v>40</v>
      </c>
      <c r="M1463" t="s">
        <v>254</v>
      </c>
      <c r="N1463" t="s">
        <v>253</v>
      </c>
      <c r="O1463" s="54">
        <f>'RAW_2017-2070'!L1463*'unit conv'!$B$1</f>
        <v>0</v>
      </c>
      <c r="P1463" s="54">
        <f>'RAW_2017-2070'!M1463*'unit conv'!$B$1</f>
        <v>0</v>
      </c>
      <c r="Q1463" s="54">
        <f>'RAW_2017-2070'!N1463*'unit conv'!$B$1</f>
        <v>0</v>
      </c>
      <c r="R1463" s="54">
        <f>'RAW_2017-2070'!O1463*'unit conv'!$B$1</f>
        <v>0</v>
      </c>
      <c r="S1463" s="54">
        <f>'RAW_2017-2070'!P1463*'unit conv'!$B$1</f>
        <v>0</v>
      </c>
      <c r="T1463" s="54">
        <f>'RAW_2017-2070'!Q1463*'unit conv'!$B$1</f>
        <v>0</v>
      </c>
      <c r="U1463" s="54">
        <f>'RAW_2017-2070'!R1463*'unit conv'!$B$1</f>
        <v>0</v>
      </c>
      <c r="V1463" s="54">
        <f>'RAW_2017-2070'!S1463*'unit conv'!$B$1</f>
        <v>0</v>
      </c>
      <c r="W1463" s="54">
        <f>'RAW_2017-2070'!T1463*'unit conv'!$B$1</f>
        <v>0</v>
      </c>
      <c r="X1463" s="54">
        <f>'RAW_2017-2070'!U1463*'unit conv'!$B$1</f>
        <v>0</v>
      </c>
      <c r="Y1463" s="54">
        <f>'RAW_2017-2070'!V1463*'unit conv'!$B$1</f>
        <v>0</v>
      </c>
      <c r="Z1463" s="54">
        <f>'RAW_2017-2070'!W1463*'unit conv'!$B$1</f>
        <v>0</v>
      </c>
      <c r="AA1463" s="54">
        <f>'RAW_2017-2070'!X1463*'unit conv'!$B$1</f>
        <v>0</v>
      </c>
      <c r="AB1463" s="54">
        <f>'RAW_2017-2070'!Y1463*'unit conv'!$B$1</f>
        <v>0</v>
      </c>
      <c r="AC1463" s="54">
        <f>'RAW_2017-2070'!Z1463*'unit conv'!$B$1</f>
        <v>0</v>
      </c>
      <c r="AD1463" s="54">
        <f>'RAW_2017-2070'!AA1463*'unit conv'!$B$1</f>
        <v>0</v>
      </c>
      <c r="AE1463" s="54">
        <f>'RAW_2017-2070'!AB1463*'unit conv'!$B$1</f>
        <v>0</v>
      </c>
      <c r="AF1463" s="54">
        <f>'RAW_2017-2070'!AC1463*'unit conv'!$B$1</f>
        <v>0</v>
      </c>
      <c r="AG1463" s="54">
        <f>'RAW_2017-2070'!AD1463*'unit conv'!$B$1</f>
        <v>0</v>
      </c>
      <c r="AH1463" s="54">
        <f>'RAW_2017-2070'!AE1463*'unit conv'!$B$1</f>
        <v>0</v>
      </c>
      <c r="AI1463" s="54">
        <f>'RAW_2017-2070'!AF1463*'unit conv'!$B$1</f>
        <v>0</v>
      </c>
      <c r="AJ1463" s="54">
        <f>'RAW_2017-2070'!AG1463*'unit conv'!$B$1</f>
        <v>0</v>
      </c>
      <c r="AK1463" s="54">
        <f>'RAW_2017-2070'!AH1463*'unit conv'!$B$1</f>
        <v>0</v>
      </c>
      <c r="AL1463" s="54">
        <f>'RAW_2017-2070'!AI1463*'unit conv'!$B$1</f>
        <v>0</v>
      </c>
      <c r="AM1463" s="54">
        <f>'RAW_2017-2070'!AJ1463*'unit conv'!$B$1</f>
        <v>0</v>
      </c>
      <c r="AN1463" s="54">
        <f>'RAW_2017-2070'!AK1463*'unit conv'!$B$1</f>
        <v>0</v>
      </c>
      <c r="AO1463" s="54">
        <f>'RAW_2017-2070'!AL1463*'unit conv'!$B$1</f>
        <v>0</v>
      </c>
      <c r="AP1463" s="54">
        <f>'RAW_2017-2070'!AM1463*'unit conv'!$B$1</f>
        <v>0</v>
      </c>
      <c r="AQ1463" s="54">
        <f>'RAW_2017-2070'!AN1463*'unit conv'!$B$1</f>
        <v>0</v>
      </c>
      <c r="AR1463" s="54">
        <f>'RAW_2017-2070'!AO1463*'unit conv'!$B$1</f>
        <v>0</v>
      </c>
      <c r="AS1463" s="54">
        <f>'RAW_2017-2070'!AP1463*'unit conv'!$B$1</f>
        <v>0</v>
      </c>
      <c r="AT1463" s="54">
        <f>'RAW_2017-2070'!AQ1463*'unit conv'!$B$1</f>
        <v>0</v>
      </c>
      <c r="AU1463" s="54">
        <f>'RAW_2017-2070'!AR1463*'unit conv'!$B$1</f>
        <v>0</v>
      </c>
      <c r="AV1463" s="54">
        <f>'RAW_2017-2070'!AS1463*'unit conv'!$B$1</f>
        <v>0</v>
      </c>
      <c r="AW1463" s="54">
        <f>'RAW_2017-2070'!AT1463*'unit conv'!$B$1</f>
        <v>0</v>
      </c>
      <c r="AX1463" s="54">
        <f>'RAW_2017-2070'!AU1463*'unit conv'!$B$1</f>
        <v>0</v>
      </c>
      <c r="AY1463" s="54">
        <f>'RAW_2017-2070'!AV1463*'unit conv'!$B$1</f>
        <v>0</v>
      </c>
      <c r="AZ1463" s="54">
        <f>'RAW_2017-2070'!AW1463*'unit conv'!$B$1</f>
        <v>0</v>
      </c>
      <c r="BA1463" s="54">
        <f>'RAW_2017-2070'!AX1463*'unit conv'!$B$1</f>
        <v>0</v>
      </c>
      <c r="BB1463" s="54">
        <f>'RAW_2017-2070'!AY1463*'unit conv'!$B$1</f>
        <v>0</v>
      </c>
      <c r="BC1463" s="54">
        <f>'RAW_2017-2070'!AZ1463*'unit conv'!$B$1</f>
        <v>0</v>
      </c>
      <c r="BD1463" s="54">
        <f>'RAW_2017-2070'!BA1463*'unit conv'!$B$1</f>
        <v>0</v>
      </c>
      <c r="BE1463" s="54">
        <f>'RAW_2017-2070'!BB1463*'unit conv'!$B$1</f>
        <v>0</v>
      </c>
      <c r="BF1463" s="54">
        <f>'RAW_2017-2070'!BC1463*'unit conv'!$B$1</f>
        <v>0</v>
      </c>
      <c r="BG1463" s="54">
        <f>'RAW_2017-2070'!BD1463*'unit conv'!$B$1</f>
        <v>0</v>
      </c>
      <c r="BH1463" s="54">
        <f>'RAW_2017-2070'!BE1463*'unit conv'!$B$1</f>
        <v>0</v>
      </c>
      <c r="BI1463" s="54">
        <f>'RAW_2017-2070'!BF1463*'unit conv'!$B$1</f>
        <v>0</v>
      </c>
      <c r="BJ1463" s="54">
        <f>'RAW_2017-2070'!BG1463*'unit conv'!$B$1</f>
        <v>0</v>
      </c>
      <c r="BK1463" s="54">
        <f>'RAW_2017-2070'!BH1463*'unit conv'!$B$1</f>
        <v>0</v>
      </c>
      <c r="BL1463" s="54">
        <f>'RAW_2017-2070'!BI1463*'unit conv'!$B$1</f>
        <v>0</v>
      </c>
      <c r="BM1463" s="54">
        <f>'RAW_2017-2070'!BJ1463*'unit conv'!$B$1</f>
        <v>0</v>
      </c>
      <c r="BN1463" s="54">
        <f>'RAW_2017-2070'!BK1463*'unit conv'!$B$1</f>
        <v>0</v>
      </c>
      <c r="BO1463" s="54">
        <f>'RAW_2017-2070'!BL1463*'unit conv'!$B$1</f>
        <v>0</v>
      </c>
      <c r="BP1463" s="54">
        <f>'RAW_2017-2070'!BM1463*'unit conv'!$B$1</f>
        <v>0</v>
      </c>
    </row>
    <row r="1464" spans="1:68" x14ac:dyDescent="0.25">
      <c r="A1464">
        <f>IFERROR(INDEX('unit conv'!I:I,MATCH($H1464,'unit conv'!$H:$H,0)),0)</f>
        <v>0</v>
      </c>
      <c r="B1464">
        <f>IFERROR(INDEX('unit conv'!J:J,MATCH($H1464,'unit conv'!$H:$H,0)),0)</f>
        <v>0</v>
      </c>
      <c r="C1464" t="str">
        <f>INDEX('unit conv'!$E$2:$E$13,MATCH('RAW_2017-2070_btu'!I1464,'unit conv'!$D$2:$D$13,0))</f>
        <v xml:space="preserve">petroleum diesel </v>
      </c>
      <c r="D1464" t="s">
        <v>27</v>
      </c>
      <c r="E1464">
        <v>184</v>
      </c>
      <c r="F1464" t="s">
        <v>141</v>
      </c>
      <c r="G1464" t="s">
        <v>40</v>
      </c>
      <c r="H1464" t="s">
        <v>167</v>
      </c>
      <c r="I1464" t="s">
        <v>56</v>
      </c>
      <c r="J1464" t="s">
        <v>168</v>
      </c>
      <c r="K1464" t="s">
        <v>64</v>
      </c>
      <c r="L1464" t="s">
        <v>40</v>
      </c>
      <c r="M1464" t="s">
        <v>254</v>
      </c>
      <c r="N1464" t="s">
        <v>253</v>
      </c>
      <c r="O1464" s="54">
        <f>'RAW_2017-2070'!L1464*'unit conv'!$B$1</f>
        <v>98596793582.659286</v>
      </c>
      <c r="P1464" s="54">
        <f>'RAW_2017-2070'!M1464*'unit conv'!$B$1</f>
        <v>108615506141.89386</v>
      </c>
      <c r="Q1464" s="54">
        <f>'RAW_2017-2070'!N1464*'unit conv'!$B$1</f>
        <v>100144476640.95369</v>
      </c>
      <c r="R1464" s="54">
        <f>'RAW_2017-2070'!O1464*'unit conv'!$B$1</f>
        <v>93596440970.558105</v>
      </c>
      <c r="S1464" s="54">
        <f>'RAW_2017-2070'!P1464*'unit conv'!$B$1</f>
        <v>100806242843.91559</v>
      </c>
      <c r="T1464" s="54">
        <f>'RAW_2017-2070'!Q1464*'unit conv'!$B$1</f>
        <v>102018632478.97818</v>
      </c>
      <c r="U1464" s="54">
        <f>'RAW_2017-2070'!R1464*'unit conv'!$B$1</f>
        <v>103109937607.15283</v>
      </c>
      <c r="V1464" s="54">
        <f>'RAW_2017-2070'!S1464*'unit conv'!$B$1</f>
        <v>103504795722.73367</v>
      </c>
      <c r="W1464" s="54">
        <f>'RAW_2017-2070'!T1464*'unit conv'!$B$1</f>
        <v>104746313640.63307</v>
      </c>
      <c r="X1464" s="54">
        <f>'RAW_2017-2070'!U1464*'unit conv'!$B$1</f>
        <v>104648340757.4792</v>
      </c>
      <c r="Y1464" s="54">
        <f>'RAW_2017-2070'!V1464*'unit conv'!$B$1</f>
        <v>105448943579.23982</v>
      </c>
      <c r="Z1464" s="54">
        <f>'RAW_2017-2070'!W1464*'unit conv'!$B$1</f>
        <v>106660511607.28452</v>
      </c>
      <c r="AA1464" s="54">
        <f>'RAW_2017-2070'!X1464*'unit conv'!$B$1</f>
        <v>107767328822.22758</v>
      </c>
      <c r="AB1464" s="54">
        <f>'RAW_2017-2070'!Y1464*'unit conv'!$B$1</f>
        <v>108736556459.59007</v>
      </c>
      <c r="AC1464" s="54">
        <f>'RAW_2017-2070'!Z1464*'unit conv'!$B$1</f>
        <v>109902858374.20457</v>
      </c>
      <c r="AD1464" s="54">
        <f>'RAW_2017-2070'!AA1464*'unit conv'!$B$1</f>
        <v>111053967359.01105</v>
      </c>
      <c r="AE1464" s="54">
        <f>'RAW_2017-2070'!AB1464*'unit conv'!$B$1</f>
        <v>112113579946.42152</v>
      </c>
      <c r="AF1464" s="54">
        <f>'RAW_2017-2070'!AC1464*'unit conv'!$B$1</f>
        <v>113056351637.38344</v>
      </c>
      <c r="AG1464" s="54">
        <f>'RAW_2017-2070'!AD1464*'unit conv'!$B$1</f>
        <v>113932806561.15082</v>
      </c>
      <c r="AH1464" s="54">
        <f>'RAW_2017-2070'!AE1464*'unit conv'!$B$1</f>
        <v>114718582322.21938</v>
      </c>
      <c r="AI1464" s="54">
        <f>'RAW_2017-2070'!AF1464*'unit conv'!$B$1</f>
        <v>115564468020.15379</v>
      </c>
      <c r="AJ1464" s="54">
        <f>'RAW_2017-2070'!AG1464*'unit conv'!$B$1</f>
        <v>116452145459.9202</v>
      </c>
      <c r="AK1464" s="54">
        <f>'RAW_2017-2070'!AH1464*'unit conv'!$B$1</f>
        <v>117329814018.93513</v>
      </c>
      <c r="AL1464" s="54">
        <f>'RAW_2017-2070'!AI1464*'unit conv'!$B$1</f>
        <v>118274314043.88428</v>
      </c>
      <c r="AM1464" s="54">
        <f>'RAW_2017-2070'!AJ1464*'unit conv'!$B$1</f>
        <v>119319141656.18765</v>
      </c>
      <c r="AN1464" s="54">
        <f>'RAW_2017-2070'!AK1464*'unit conv'!$B$1</f>
        <v>120356597801.06862</v>
      </c>
      <c r="AO1464" s="54">
        <f>'RAW_2017-2070'!AL1464*'unit conv'!$B$1</f>
        <v>121678160013.65453</v>
      </c>
      <c r="AP1464" s="54">
        <f>'RAW_2017-2070'!AM1464*'unit conv'!$B$1</f>
        <v>123257278977.9666</v>
      </c>
      <c r="AQ1464" s="54">
        <f>'RAW_2017-2070'!AN1464*'unit conv'!$B$1</f>
        <v>122407029172.4146</v>
      </c>
      <c r="AR1464" s="54">
        <f>'RAW_2017-2070'!AO1464*'unit conv'!$B$1</f>
        <v>121021719662.4646</v>
      </c>
      <c r="AS1464" s="54">
        <f>'RAW_2017-2070'!AP1464*'unit conv'!$B$1</f>
        <v>121714665886.00955</v>
      </c>
      <c r="AT1464" s="54">
        <f>'RAW_2017-2070'!AQ1464*'unit conv'!$B$1</f>
        <v>123078560762.96701</v>
      </c>
      <c r="AU1464" s="54">
        <f>'RAW_2017-2070'!AR1464*'unit conv'!$B$1</f>
        <v>124703505057.737</v>
      </c>
      <c r="AV1464" s="54">
        <f>'RAW_2017-2070'!AS1464*'unit conv'!$B$1</f>
        <v>126551994977.4447</v>
      </c>
      <c r="AW1464" s="54">
        <f>'RAW_2017-2070'!AT1464*'unit conv'!$B$1</f>
        <v>127392807187.07077</v>
      </c>
      <c r="AX1464" s="54">
        <f>'RAW_2017-2070'!AU1464*'unit conv'!$B$1</f>
        <v>128237610603.18303</v>
      </c>
      <c r="AY1464" s="54">
        <f>'RAW_2017-2070'!AV1464*'unit conv'!$B$1</f>
        <v>129086427658.81551</v>
      </c>
      <c r="AZ1464" s="54">
        <f>'RAW_2017-2070'!AW1464*'unit conv'!$B$1</f>
        <v>129939280965.54311</v>
      </c>
      <c r="BA1464" s="54">
        <f>'RAW_2017-2070'!AX1464*'unit conv'!$B$1</f>
        <v>130796193314.96092</v>
      </c>
      <c r="BB1464" s="54">
        <f>'RAW_2017-2070'!AY1464*'unit conv'!$B$1</f>
        <v>131657187680.12013</v>
      </c>
      <c r="BC1464" s="54">
        <f>'RAW_2017-2070'!AZ1464*'unit conv'!$B$1</f>
        <v>132522287216.9201</v>
      </c>
      <c r="BD1464" s="54">
        <f>'RAW_2017-2070'!BA1464*'unit conv'!$B$1</f>
        <v>133391515265.4581</v>
      </c>
      <c r="BE1464" s="54">
        <f>'RAW_2017-2070'!BB1464*'unit conv'!$B$1</f>
        <v>134264895351.33746</v>
      </c>
      <c r="BF1464" s="54">
        <f>'RAW_2017-2070'!BC1464*'unit conv'!$B$1</f>
        <v>135142451186.93365</v>
      </c>
      <c r="BG1464" s="54">
        <f>'RAW_2017-2070'!BD1464*'unit conv'!$B$1</f>
        <v>136024206672.62059</v>
      </c>
      <c r="BH1464" s="54">
        <f>'RAW_2017-2070'!BE1464*'unit conv'!$B$1</f>
        <v>136910185897.95638</v>
      </c>
      <c r="BI1464" s="54">
        <f>'RAW_2017-2070'!BF1464*'unit conv'!$B$1</f>
        <v>137800413142.83063</v>
      </c>
      <c r="BJ1464" s="54">
        <f>'RAW_2017-2070'!BG1464*'unit conv'!$B$1</f>
        <v>138694912878.57288</v>
      </c>
      <c r="BK1464" s="54">
        <f>'RAW_2017-2070'!BH1464*'unit conv'!$B$1</f>
        <v>139593709769.02325</v>
      </c>
      <c r="BL1464" s="54">
        <f>'RAW_2017-2070'!BI1464*'unit conv'!$B$1</f>
        <v>140496828671.56653</v>
      </c>
      <c r="BM1464" s="54">
        <f>'RAW_2017-2070'!BJ1464*'unit conv'!$B$1</f>
        <v>141404294638.13016</v>
      </c>
      <c r="BN1464" s="54">
        <f>'RAW_2017-2070'!BK1464*'unit conv'!$B$1</f>
        <v>142316132916.14575</v>
      </c>
      <c r="BO1464" s="54">
        <f>'RAW_2017-2070'!BL1464*'unit conv'!$B$1</f>
        <v>143232368949.47745</v>
      </c>
      <c r="BP1464" s="54">
        <f>'RAW_2017-2070'!BM1464*'unit conv'!$B$1</f>
        <v>144153028379.31497</v>
      </c>
    </row>
    <row r="1465" spans="1:68" x14ac:dyDescent="0.25">
      <c r="A1465">
        <f>IFERROR(INDEX('unit conv'!I:I,MATCH($H1465,'unit conv'!$H:$H,0)),0)</f>
        <v>0</v>
      </c>
      <c r="B1465">
        <f>IFERROR(INDEX('unit conv'!J:J,MATCH($H1465,'unit conv'!$H:$H,0)),0)</f>
        <v>0</v>
      </c>
      <c r="C1465" t="str">
        <f>INDEX('unit conv'!$E$2:$E$13,MATCH('RAW_2017-2070_btu'!I1465,'unit conv'!$D$2:$D$13,0))</f>
        <v xml:space="preserve">petroleum diesel </v>
      </c>
      <c r="D1465" t="s">
        <v>27</v>
      </c>
      <c r="E1465">
        <v>185</v>
      </c>
      <c r="F1465" t="s">
        <v>141</v>
      </c>
      <c r="G1465" t="s">
        <v>142</v>
      </c>
      <c r="H1465" t="s">
        <v>172</v>
      </c>
      <c r="I1465" t="s">
        <v>56</v>
      </c>
      <c r="J1465" t="s">
        <v>168</v>
      </c>
      <c r="K1465" t="s">
        <v>64</v>
      </c>
      <c r="L1465" t="s">
        <v>40</v>
      </c>
      <c r="M1465" t="s">
        <v>254</v>
      </c>
      <c r="N1465" t="s">
        <v>253</v>
      </c>
      <c r="O1465" s="54">
        <f>'RAW_2017-2070'!L1465*'unit conv'!$B$1</f>
        <v>19178136602.154049</v>
      </c>
      <c r="P1465" s="54">
        <f>'RAW_2017-2070'!M1465*'unit conv'!$B$1</f>
        <v>21126883930.104782</v>
      </c>
      <c r="Q1465" s="54">
        <f>'RAW_2017-2070'!N1465*'unit conv'!$B$1</f>
        <v>19479177599.840511</v>
      </c>
      <c r="R1465" s="54">
        <f>'RAW_2017-2070'!O1465*'unit conv'!$B$1</f>
        <v>18205514248.330566</v>
      </c>
      <c r="S1465" s="54">
        <f>'RAW_2017-2070'!P1465*'unit conv'!$B$1</f>
        <v>19607898242.550377</v>
      </c>
      <c r="T1465" s="54">
        <f>'RAW_2017-2070'!Q1465*'unit conv'!$B$1</f>
        <v>19843721063.875427</v>
      </c>
      <c r="U1465" s="54">
        <f>'RAW_2017-2070'!R1465*'unit conv'!$B$1</f>
        <v>20055991646.541168</v>
      </c>
      <c r="V1465" s="54">
        <f>'RAW_2017-2070'!S1465*'unit conv'!$B$1</f>
        <v>20132795796.087162</v>
      </c>
      <c r="W1465" s="54">
        <f>'RAW_2017-2070'!T1465*'unit conv'!$B$1</f>
        <v>20374284381.651917</v>
      </c>
      <c r="X1465" s="54">
        <f>'RAW_2017-2070'!U1465*'unit conv'!$B$1</f>
        <v>20355227602.337318</v>
      </c>
      <c r="Y1465" s="54">
        <f>'RAW_2017-2070'!V1465*'unit conv'!$B$1</f>
        <v>20510953460.368626</v>
      </c>
      <c r="Z1465" s="54">
        <f>'RAW_2017-2070'!W1465*'unit conv'!$B$1</f>
        <v>20746616470.293629</v>
      </c>
      <c r="AA1465" s="54">
        <f>'RAW_2017-2070'!X1465*'unit conv'!$B$1</f>
        <v>20961904320.643429</v>
      </c>
      <c r="AB1465" s="54">
        <f>'RAW_2017-2070'!Y1465*'unit conv'!$B$1</f>
        <v>21150429518.598648</v>
      </c>
      <c r="AC1465" s="54">
        <f>'RAW_2017-2070'!Z1465*'unit conv'!$B$1</f>
        <v>21377287782.697056</v>
      </c>
      <c r="AD1465" s="54">
        <f>'RAW_2017-2070'!AA1465*'unit conv'!$B$1</f>
        <v>21601190858.572208</v>
      </c>
      <c r="AE1465" s="54">
        <f>'RAW_2017-2070'!AB1465*'unit conv'!$B$1</f>
        <v>21807296901.256889</v>
      </c>
      <c r="AF1465" s="54">
        <f>'RAW_2017-2070'!AC1465*'unit conv'!$B$1</f>
        <v>21990676133.145939</v>
      </c>
      <c r="AG1465" s="54">
        <f>'RAW_2017-2070'!AD1465*'unit conv'!$B$1</f>
        <v>22161156040.685223</v>
      </c>
      <c r="AH1465" s="54">
        <f>'RAW_2017-2070'!AE1465*'unit conv'!$B$1</f>
        <v>22313997875.970669</v>
      </c>
      <c r="AI1465" s="54">
        <f>'RAW_2017-2070'!AF1465*'unit conv'!$B$1</f>
        <v>22478531740.362465</v>
      </c>
      <c r="AJ1465" s="54">
        <f>'RAW_2017-2070'!AG1465*'unit conv'!$B$1</f>
        <v>22651194547.943707</v>
      </c>
      <c r="AK1465" s="54">
        <f>'RAW_2017-2070'!AH1465*'unit conv'!$B$1</f>
        <v>22821910520.589336</v>
      </c>
      <c r="AL1465" s="54">
        <f>'RAW_2017-2070'!AI1465*'unit conv'!$B$1</f>
        <v>23005625932.024364</v>
      </c>
      <c r="AM1465" s="54">
        <f>'RAW_2017-2070'!AJ1465*'unit conv'!$B$1</f>
        <v>23208856138.062023</v>
      </c>
      <c r="AN1465" s="54">
        <f>'RAW_2017-2070'!AK1465*'unit conv'!$B$1</f>
        <v>23410652514.417721</v>
      </c>
      <c r="AO1465" s="54">
        <f>'RAW_2017-2070'!AL1465*'unit conv'!$B$1</f>
        <v>23667710576.04697</v>
      </c>
      <c r="AP1465" s="54">
        <f>'RAW_2017-2070'!AM1465*'unit conv'!$B$1</f>
        <v>23974866195.496597</v>
      </c>
      <c r="AQ1465" s="54">
        <f>'RAW_2017-2070'!AN1465*'unit conv'!$B$1</f>
        <v>23809483465.244209</v>
      </c>
      <c r="AR1465" s="54">
        <f>'RAW_2017-2070'!AO1465*'unit conv'!$B$1</f>
        <v>23540025868.77774</v>
      </c>
      <c r="AS1465" s="54">
        <f>'RAW_2017-2070'!AP1465*'unit conv'!$B$1</f>
        <v>23674811360.782108</v>
      </c>
      <c r="AT1465" s="54">
        <f>'RAW_2017-2070'!AQ1465*'unit conv'!$B$1</f>
        <v>23940103580.851513</v>
      </c>
      <c r="AU1465" s="54">
        <f>'RAW_2017-2070'!AR1465*'unit conv'!$B$1</f>
        <v>24256172719.853115</v>
      </c>
      <c r="AV1465" s="54">
        <f>'RAW_2017-2070'!AS1465*'unit conv'!$B$1</f>
        <v>24615723886.77964</v>
      </c>
      <c r="AW1465" s="54">
        <f>'RAW_2017-2070'!AT1465*'unit conv'!$B$1</f>
        <v>24779270903.138229</v>
      </c>
      <c r="AX1465" s="54">
        <f>'RAW_2017-2070'!AU1465*'unit conv'!$B$1</f>
        <v>24943594252.077408</v>
      </c>
      <c r="AY1465" s="54">
        <f>'RAW_2017-2070'!AV1465*'unit conv'!$B$1</f>
        <v>25108698297.063519</v>
      </c>
      <c r="AZ1465" s="54">
        <f>'RAW_2017-2070'!AW1465*'unit conv'!$B$1</f>
        <v>25274587436.291035</v>
      </c>
      <c r="BA1465" s="54">
        <f>'RAW_2017-2070'!AX1465*'unit conv'!$B$1</f>
        <v>25441266102.970295</v>
      </c>
      <c r="BB1465" s="54">
        <f>'RAW_2017-2070'!AY1465*'unit conv'!$B$1</f>
        <v>25608738765.606785</v>
      </c>
      <c r="BC1465" s="54">
        <f>'RAW_2017-2070'!AZ1465*'unit conv'!$B$1</f>
        <v>25777009928.271935</v>
      </c>
      <c r="BD1465" s="54">
        <f>'RAW_2017-2070'!BA1465*'unit conv'!$B$1</f>
        <v>25946084130.865654</v>
      </c>
      <c r="BE1465" s="54">
        <f>'RAW_2017-2070'!BB1465*'unit conv'!$B$1</f>
        <v>26115965949.370766</v>
      </c>
      <c r="BF1465" s="54">
        <f>'RAW_2017-2070'!BC1465*'unit conv'!$B$1</f>
        <v>26286659996.099293</v>
      </c>
      <c r="BG1465" s="54">
        <f>'RAW_2017-2070'!BD1465*'unit conv'!$B$1</f>
        <v>26458170919.930969</v>
      </c>
      <c r="BH1465" s="54">
        <f>'RAW_2017-2070'!BE1465*'unit conv'!$B$1</f>
        <v>26630503406.543884</v>
      </c>
      <c r="BI1465" s="54">
        <f>'RAW_2017-2070'!BF1465*'unit conv'!$B$1</f>
        <v>26803662178.637676</v>
      </c>
      <c r="BJ1465" s="54">
        <f>'RAW_2017-2070'!BG1465*'unit conv'!$B$1</f>
        <v>26977651996.149063</v>
      </c>
      <c r="BK1465" s="54">
        <f>'RAW_2017-2070'!BH1465*'unit conv'!$B$1</f>
        <v>27152477656.460197</v>
      </c>
      <c r="BL1465" s="54">
        <f>'RAW_2017-2070'!BI1465*'unit conv'!$B$1</f>
        <v>27328143994.599701</v>
      </c>
      <c r="BM1465" s="54">
        <f>'RAW_2017-2070'!BJ1465*'unit conv'!$B$1</f>
        <v>27504655883.436863</v>
      </c>
      <c r="BN1465" s="54">
        <f>'RAW_2017-2070'!BK1465*'unit conv'!$B$1</f>
        <v>27682018233.868629</v>
      </c>
      <c r="BO1465" s="54">
        <f>'RAW_2017-2070'!BL1465*'unit conv'!$B$1</f>
        <v>27860235995.000175</v>
      </c>
      <c r="BP1465" s="54">
        <f>'RAW_2017-2070'!BM1465*'unit conv'!$B$1</f>
        <v>28039314154.318645</v>
      </c>
    </row>
    <row r="1466" spans="1:68" x14ac:dyDescent="0.25">
      <c r="A1466">
        <f>IFERROR(INDEX('unit conv'!I:I,MATCH($H1466,'unit conv'!$H:$H,0)),0)</f>
        <v>0</v>
      </c>
      <c r="B1466">
        <f>IFERROR(INDEX('unit conv'!J:J,MATCH($H1466,'unit conv'!$H:$H,0)),0)</f>
        <v>0</v>
      </c>
      <c r="C1466" t="str">
        <f>INDEX('unit conv'!$E$2:$E$13,MATCH('RAW_2017-2070_btu'!I1466,'unit conv'!$D$2:$D$13,0))</f>
        <v xml:space="preserve">petroleum diesel </v>
      </c>
      <c r="D1466" t="s">
        <v>27</v>
      </c>
      <c r="E1466">
        <v>186</v>
      </c>
      <c r="F1466" t="s">
        <v>141</v>
      </c>
      <c r="G1466" t="s">
        <v>40</v>
      </c>
      <c r="H1466" t="s">
        <v>76</v>
      </c>
      <c r="I1466" t="s">
        <v>56</v>
      </c>
      <c r="J1466" t="s">
        <v>77</v>
      </c>
      <c r="K1466" t="s">
        <v>64</v>
      </c>
      <c r="L1466" t="s">
        <v>40</v>
      </c>
      <c r="M1466" t="s">
        <v>254</v>
      </c>
      <c r="N1466" t="s">
        <v>253</v>
      </c>
      <c r="O1466" s="54">
        <f>'RAW_2017-2070'!L1466*'unit conv'!$B$1</f>
        <v>2399958928170.6953</v>
      </c>
      <c r="P1466" s="54">
        <f>'RAW_2017-2070'!M1466*'unit conv'!$B$1</f>
        <v>2643825871319.8452</v>
      </c>
      <c r="Q1466" s="54">
        <f>'RAW_2017-2070'!N1466*'unit conv'!$B$1</f>
        <v>2437631307147.3828</v>
      </c>
      <c r="R1466" s="54">
        <f>'RAW_2017-2070'!O1466*'unit conv'!$B$1</f>
        <v>2278244616179.8784</v>
      </c>
      <c r="S1466" s="54">
        <f>'RAW_2017-2070'!P1466*'unit conv'!$B$1</f>
        <v>2453739454780.2822</v>
      </c>
      <c r="T1466" s="54">
        <f>'RAW_2017-2070'!Q1466*'unit conv'!$B$1</f>
        <v>2483250407655.7505</v>
      </c>
      <c r="U1466" s="54">
        <f>'RAW_2017-2070'!R1466*'unit conv'!$B$1</f>
        <v>2509814024894.7383</v>
      </c>
      <c r="V1466" s="54">
        <f>'RAW_2017-2070'!S1466*'unit conv'!$B$1</f>
        <v>2519425323857.0552</v>
      </c>
      <c r="W1466" s="54">
        <f>'RAW_2017-2070'!T1466*'unit conv'!$B$1</f>
        <v>2549645292512.0059</v>
      </c>
      <c r="X1466" s="54">
        <f>'RAW_2017-2070'!U1466*'unit conv'!$B$1</f>
        <v>2547260520278.5493</v>
      </c>
      <c r="Y1466" s="54">
        <f>'RAW_2017-2070'!V1466*'unit conv'!$B$1</f>
        <v>2566748110292.2373</v>
      </c>
      <c r="Z1466" s="54">
        <f>'RAW_2017-2070'!W1466*'unit conv'!$B$1</f>
        <v>2596239064311.4907</v>
      </c>
      <c r="AA1466" s="54">
        <f>'RAW_2017-2070'!X1466*'unit conv'!$B$1</f>
        <v>2623180263516.1958</v>
      </c>
      <c r="AB1466" s="54">
        <f>'RAW_2017-2070'!Y1466*'unit conv'!$B$1</f>
        <v>2646772374752.2246</v>
      </c>
      <c r="AC1466" s="54">
        <f>'RAW_2017-2070'!Z1466*'unit conv'!$B$1</f>
        <v>2675161499704.6001</v>
      </c>
      <c r="AD1466" s="54">
        <f>'RAW_2017-2070'!AA1466*'unit conv'!$B$1</f>
        <v>2703180811337.3638</v>
      </c>
      <c r="AE1466" s="54">
        <f>'RAW_2017-2070'!AB1466*'unit conv'!$B$1</f>
        <v>2728972995820.7856</v>
      </c>
      <c r="AF1466" s="54">
        <f>'RAW_2017-2070'!AC1466*'unit conv'!$B$1</f>
        <v>2751921139008.1577</v>
      </c>
      <c r="AG1466" s="54">
        <f>'RAW_2017-2070'!AD1466*'unit conv'!$B$1</f>
        <v>2773255056096.1533</v>
      </c>
      <c r="AH1466" s="54">
        <f>'RAW_2017-2070'!AE1466*'unit conv'!$B$1</f>
        <v>2792381738463.7256</v>
      </c>
      <c r="AI1466" s="54">
        <f>'RAW_2017-2070'!AF1466*'unit conv'!$B$1</f>
        <v>2812971565568.6777</v>
      </c>
      <c r="AJ1466" s="54">
        <f>'RAW_2017-2070'!AG1466*'unit conv'!$B$1</f>
        <v>2834578651554.8667</v>
      </c>
      <c r="AK1466" s="54">
        <f>'RAW_2017-2070'!AH1466*'unit conv'!$B$1</f>
        <v>2855942109915.3735</v>
      </c>
      <c r="AL1466" s="54">
        <f>'RAW_2017-2070'!AI1466*'unit conv'!$B$1</f>
        <v>2878932322732.3232</v>
      </c>
      <c r="AM1466" s="54">
        <f>'RAW_2017-2070'!AJ1466*'unit conv'!$B$1</f>
        <v>2904364623980.9893</v>
      </c>
      <c r="AN1466" s="54">
        <f>'RAW_2017-2070'!AK1466*'unit conv'!$B$1</f>
        <v>2929617495266.3545</v>
      </c>
      <c r="AO1466" s="54">
        <f>'RAW_2017-2070'!AL1466*'unit conv'!$B$1</f>
        <v>2961785833768.8589</v>
      </c>
      <c r="AP1466" s="54">
        <f>'RAW_2017-2070'!AM1466*'unit conv'!$B$1</f>
        <v>3000223398717.3296</v>
      </c>
      <c r="AQ1466" s="54">
        <f>'RAW_2017-2070'!AN1466*'unit conv'!$B$1</f>
        <v>2979527344232.564</v>
      </c>
      <c r="AR1466" s="54">
        <f>'RAW_2017-2070'!AO1466*'unit conv'!$B$1</f>
        <v>2945807323470.459</v>
      </c>
      <c r="AS1466" s="54">
        <f>'RAW_2017-2070'!AP1466*'unit conv'!$B$1</f>
        <v>2962674428530.4692</v>
      </c>
      <c r="AT1466" s="54">
        <f>'RAW_2017-2070'!AQ1466*'unit conv'!$B$1</f>
        <v>2995873192588.6143</v>
      </c>
      <c r="AU1466" s="54">
        <f>'RAW_2017-2070'!AR1466*'unit conv'!$B$1</f>
        <v>3035426198587.1699</v>
      </c>
      <c r="AV1466" s="54">
        <f>'RAW_2017-2070'!AS1466*'unit conv'!$B$1</f>
        <v>3080420561235.6553</v>
      </c>
      <c r="AW1466" s="54">
        <f>'RAW_2017-2070'!AT1466*'unit conv'!$B$1</f>
        <v>3100886893821.9707</v>
      </c>
      <c r="AX1466" s="54">
        <f>'RAW_2017-2070'!AU1466*'unit conv'!$B$1</f>
        <v>3121450376947.2915</v>
      </c>
      <c r="AY1466" s="54">
        <f>'RAW_2017-2070'!AV1466*'unit conv'!$B$1</f>
        <v>3142111556657.3682</v>
      </c>
      <c r="AZ1466" s="54">
        <f>'RAW_2017-2070'!AW1466*'unit conv'!$B$1</f>
        <v>3162870983343.8442</v>
      </c>
      <c r="BA1466" s="54">
        <f>'RAW_2017-2070'!AX1466*'unit conv'!$B$1</f>
        <v>3183729211780.2578</v>
      </c>
      <c r="BB1466" s="54">
        <f>'RAW_2017-2070'!AY1466*'unit conv'!$B$1</f>
        <v>3204686801156.9976</v>
      </c>
      <c r="BC1466" s="54">
        <f>'RAW_2017-2070'!AZ1466*'unit conv'!$B$1</f>
        <v>3225744315115.1851</v>
      </c>
      <c r="BD1466" s="54">
        <f>'RAW_2017-2070'!BA1466*'unit conv'!$B$1</f>
        <v>3246902321779.5322</v>
      </c>
      <c r="BE1466" s="54">
        <f>'RAW_2017-2070'!BB1466*'unit conv'!$B$1</f>
        <v>3268161393790.1792</v>
      </c>
      <c r="BF1466" s="54">
        <f>'RAW_2017-2070'!BC1466*'unit conv'!$B$1</f>
        <v>3289522108333.5151</v>
      </c>
      <c r="BG1466" s="54">
        <f>'RAW_2017-2070'!BD1466*'unit conv'!$B$1</f>
        <v>3310985047172.0259</v>
      </c>
      <c r="BH1466" s="54">
        <f>'RAW_2017-2070'!BE1466*'unit conv'!$B$1</f>
        <v>3332550796673.1567</v>
      </c>
      <c r="BI1466" s="54">
        <f>'RAW_2017-2070'!BF1466*'unit conv'!$B$1</f>
        <v>3354219947837.2427</v>
      </c>
      <c r="BJ1466" s="54">
        <f>'RAW_2017-2070'!BG1466*'unit conv'!$B$1</f>
        <v>3375993096324.481</v>
      </c>
      <c r="BK1466" s="54">
        <f>'RAW_2017-2070'!BH1466*'unit conv'!$B$1</f>
        <v>3397870842481.0039</v>
      </c>
      <c r="BL1466" s="54">
        <f>'RAW_2017-2070'!BI1466*'unit conv'!$B$1</f>
        <v>3419853791364.0352</v>
      </c>
      <c r="BM1466" s="54">
        <f>'RAW_2017-2070'!BJ1466*'unit conv'!$B$1</f>
        <v>3441942552766.1958</v>
      </c>
      <c r="BN1466" s="54">
        <f>'RAW_2017-2070'!BK1466*'unit conv'!$B$1</f>
        <v>3464137741238.8989</v>
      </c>
      <c r="BO1466" s="54">
        <f>'RAW_2017-2070'!BL1466*'unit conv'!$B$1</f>
        <v>3486439976114.9507</v>
      </c>
      <c r="BP1466" s="54">
        <f>'RAW_2017-2070'!BM1466*'unit conv'!$B$1</f>
        <v>3508849881530.291</v>
      </c>
    </row>
    <row r="1467" spans="1:68" x14ac:dyDescent="0.25">
      <c r="A1467">
        <f>IFERROR(INDEX('unit conv'!I:I,MATCH($H1467,'unit conv'!$H:$H,0)),0)</f>
        <v>0</v>
      </c>
      <c r="B1467">
        <f>IFERROR(INDEX('unit conv'!J:J,MATCH($H1467,'unit conv'!$H:$H,0)),0)</f>
        <v>0</v>
      </c>
      <c r="C1467" t="str">
        <f>INDEX('unit conv'!$E$2:$E$13,MATCH('RAW_2017-2070_btu'!I1467,'unit conv'!$D$2:$D$13,0))</f>
        <v xml:space="preserve">petroleum diesel </v>
      </c>
      <c r="D1467" t="s">
        <v>27</v>
      </c>
      <c r="E1467">
        <v>187</v>
      </c>
      <c r="F1467" t="s">
        <v>141</v>
      </c>
      <c r="G1467" t="s">
        <v>40</v>
      </c>
      <c r="H1467" t="s">
        <v>78</v>
      </c>
      <c r="I1467" t="s">
        <v>56</v>
      </c>
      <c r="J1467" t="s">
        <v>77</v>
      </c>
      <c r="K1467" t="s">
        <v>64</v>
      </c>
      <c r="L1467" t="s">
        <v>40</v>
      </c>
      <c r="M1467" t="s">
        <v>254</v>
      </c>
      <c r="N1467" t="s">
        <v>253</v>
      </c>
      <c r="O1467" s="54">
        <f>'RAW_2017-2070'!L1467*'unit conv'!$B$1</f>
        <v>7399134304.5613194</v>
      </c>
      <c r="P1467" s="54">
        <f>'RAW_2017-2070'!M1467*'unit conv'!$B$1</f>
        <v>8150982281.4676342</v>
      </c>
      <c r="Q1467" s="54">
        <f>'RAW_2017-2070'!N1467*'unit conv'!$B$1</f>
        <v>7515279205.3548126</v>
      </c>
      <c r="R1467" s="54">
        <f>'RAW_2017-2070'!O1467*'unit conv'!$B$1</f>
        <v>7023885990.6688099</v>
      </c>
      <c r="S1467" s="54">
        <f>'RAW_2017-2070'!P1467*'unit conv'!$B$1</f>
        <v>7564941033.453002</v>
      </c>
      <c r="T1467" s="54">
        <f>'RAW_2017-2070'!Q1467*'unit conv'!$B$1</f>
        <v>7655924050.378046</v>
      </c>
      <c r="U1467" s="54">
        <f>'RAW_2017-2070'!R1467*'unit conv'!$B$1</f>
        <v>7737820356.7102737</v>
      </c>
      <c r="V1467" s="54">
        <f>'RAW_2017-2070'!S1467*'unit conv'!$B$1</f>
        <v>7767452235.4181652</v>
      </c>
      <c r="W1467" s="54">
        <f>'RAW_2017-2070'!T1467*'unit conv'!$B$1</f>
        <v>7860621165.9915094</v>
      </c>
      <c r="X1467" s="54">
        <f>'RAW_2017-2070'!U1467*'unit conv'!$B$1</f>
        <v>7853268852.6523037</v>
      </c>
      <c r="Y1467" s="54">
        <f>'RAW_2017-2070'!V1467*'unit conv'!$B$1</f>
        <v>7913349587.4061317</v>
      </c>
      <c r="Z1467" s="54">
        <f>'RAW_2017-2070'!W1467*'unit conv'!$B$1</f>
        <v>8004270947.3497467</v>
      </c>
      <c r="AA1467" s="54">
        <f>'RAW_2017-2070'!X1467*'unit conv'!$B$1</f>
        <v>8087331348.4681511</v>
      </c>
      <c r="AB1467" s="54">
        <f>'RAW_2017-2070'!Y1467*'unit conv'!$B$1</f>
        <v>8160066426.3540821</v>
      </c>
      <c r="AC1467" s="54">
        <f>'RAW_2017-2070'!Z1467*'unit conv'!$B$1</f>
        <v>8247590819.311801</v>
      </c>
      <c r="AD1467" s="54">
        <f>'RAW_2017-2070'!AA1467*'unit conv'!$B$1</f>
        <v>8333975068.4165115</v>
      </c>
      <c r="AE1467" s="54">
        <f>'RAW_2017-2070'!AB1467*'unit conv'!$B$1</f>
        <v>8413493027.9785643</v>
      </c>
      <c r="AF1467" s="54">
        <f>'RAW_2017-2070'!AC1467*'unit conv'!$B$1</f>
        <v>8484242736.0217304</v>
      </c>
      <c r="AG1467" s="54">
        <f>'RAW_2017-2070'!AD1467*'unit conv'!$B$1</f>
        <v>8550015744.0193205</v>
      </c>
      <c r="AH1467" s="54">
        <f>'RAW_2017-2070'!AE1467*'unit conv'!$B$1</f>
        <v>8608983791.3376217</v>
      </c>
      <c r="AI1467" s="54">
        <f>'RAW_2017-2070'!AF1467*'unit conv'!$B$1</f>
        <v>8672462751.026886</v>
      </c>
      <c r="AJ1467" s="54">
        <f>'RAW_2017-2070'!AG1467*'unit conv'!$B$1</f>
        <v>8739077945.6726875</v>
      </c>
      <c r="AK1467" s="54">
        <f>'RAW_2017-2070'!AH1467*'unit conv'!$B$1</f>
        <v>8804942030.1634083</v>
      </c>
      <c r="AL1467" s="54">
        <f>'RAW_2017-2070'!AI1467*'unit conv'!$B$1</f>
        <v>8875821439.9426041</v>
      </c>
      <c r="AM1467" s="54">
        <f>'RAW_2017-2070'!AJ1467*'unit conv'!$B$1</f>
        <v>8954229870.35536</v>
      </c>
      <c r="AN1467" s="54">
        <f>'RAW_2017-2070'!AK1467*'unit conv'!$B$1</f>
        <v>9032085113.6359787</v>
      </c>
      <c r="AO1467" s="54">
        <f>'RAW_2017-2070'!AL1467*'unit conv'!$B$1</f>
        <v>9131260917.9136143</v>
      </c>
      <c r="AP1467" s="54">
        <f>'RAW_2017-2070'!AM1467*'unit conv'!$B$1</f>
        <v>9249764906.4842911</v>
      </c>
      <c r="AQ1467" s="54">
        <f>'RAW_2017-2070'!AN1467*'unit conv'!$B$1</f>
        <v>9185958445.0862103</v>
      </c>
      <c r="AR1467" s="54">
        <f>'RAW_2017-2070'!AO1467*'unit conv'!$B$1</f>
        <v>9081998765.0088577</v>
      </c>
      <c r="AS1467" s="54">
        <f>'RAW_2017-2070'!AP1467*'unit conv'!$B$1</f>
        <v>9134000478.1228771</v>
      </c>
      <c r="AT1467" s="54">
        <f>'RAW_2017-2070'!AQ1467*'unit conv'!$B$1</f>
        <v>9236353110.5485058</v>
      </c>
      <c r="AU1467" s="54">
        <f>'RAW_2017-2070'!AR1467*'unit conv'!$B$1</f>
        <v>9358296032.1948776</v>
      </c>
      <c r="AV1467" s="54">
        <f>'RAW_2017-2070'!AS1467*'unit conv'!$B$1</f>
        <v>9497014794.5355473</v>
      </c>
      <c r="AW1467" s="54">
        <f>'RAW_2017-2070'!AT1467*'unit conv'!$B$1</f>
        <v>9560113017.488636</v>
      </c>
      <c r="AX1467" s="54">
        <f>'RAW_2017-2070'!AU1467*'unit conv'!$B$1</f>
        <v>9623510758.0198879</v>
      </c>
      <c r="AY1467" s="54">
        <f>'RAW_2017-2070'!AV1467*'unit conv'!$B$1</f>
        <v>9687209699.6022186</v>
      </c>
      <c r="AZ1467" s="54">
        <f>'RAW_2017-2070'!AW1467*'unit conv'!$B$1</f>
        <v>9751211539.1070328</v>
      </c>
      <c r="BA1467" s="54">
        <f>'RAW_2017-2070'!AX1467*'unit conv'!$B$1</f>
        <v>9815517986.9152393</v>
      </c>
      <c r="BB1467" s="54">
        <f>'RAW_2017-2070'!AY1467*'unit conv'!$B$1</f>
        <v>9880130767.0249958</v>
      </c>
      <c r="BC1467" s="54">
        <f>'RAW_2017-2070'!AZ1467*'unit conv'!$B$1</f>
        <v>9945051617.1561966</v>
      </c>
      <c r="BD1467" s="54">
        <f>'RAW_2017-2070'!BA1467*'unit conv'!$B$1</f>
        <v>10010282288.851748</v>
      </c>
      <c r="BE1467" s="54">
        <f>'RAW_2017-2070'!BB1467*'unit conv'!$B$1</f>
        <v>10075824547.575739</v>
      </c>
      <c r="BF1467" s="54">
        <f>'RAW_2017-2070'!BC1467*'unit conv'!$B$1</f>
        <v>10141680172.808464</v>
      </c>
      <c r="BG1467" s="54">
        <f>'RAW_2017-2070'!BD1467*'unit conv'!$B$1</f>
        <v>10207850958.138432</v>
      </c>
      <c r="BH1467" s="54">
        <f>'RAW_2017-2070'!BE1467*'unit conv'!$B$1</f>
        <v>10274338711.351368</v>
      </c>
      <c r="BI1467" s="54">
        <f>'RAW_2017-2070'!BF1467*'unit conv'!$B$1</f>
        <v>10341145254.516304</v>
      </c>
      <c r="BJ1467" s="54">
        <f>'RAW_2017-2070'!BG1467*'unit conv'!$B$1</f>
        <v>10408272424.068756</v>
      </c>
      <c r="BK1467" s="54">
        <f>'RAW_2017-2070'!BH1467*'unit conv'!$B$1</f>
        <v>10475722070.891088</v>
      </c>
      <c r="BL1467" s="54">
        <f>'RAW_2017-2070'!BI1467*'unit conv'!$B$1</f>
        <v>10543496060.390081</v>
      </c>
      <c r="BM1467" s="54">
        <f>'RAW_2017-2070'!BJ1467*'unit conv'!$B$1</f>
        <v>10611596272.571867</v>
      </c>
      <c r="BN1467" s="54">
        <f>'RAW_2017-2070'!BK1467*'unit conv'!$B$1</f>
        <v>10680024602.114054</v>
      </c>
      <c r="BO1467" s="54">
        <f>'RAW_2017-2070'!BL1467*'unit conv'!$B$1</f>
        <v>10748782958.435411</v>
      </c>
      <c r="BP1467" s="54">
        <f>'RAW_2017-2070'!BM1467*'unit conv'!$B$1</f>
        <v>10817873265.762878</v>
      </c>
    </row>
    <row r="1468" spans="1:68" x14ac:dyDescent="0.25">
      <c r="A1468">
        <f>IFERROR(INDEX('unit conv'!I:I,MATCH($H1468,'unit conv'!$H:$H,0)),0)</f>
        <v>0</v>
      </c>
      <c r="B1468">
        <f>IFERROR(INDEX('unit conv'!J:J,MATCH($H1468,'unit conv'!$H:$H,0)),0)</f>
        <v>0</v>
      </c>
      <c r="C1468" t="str">
        <f>INDEX('unit conv'!$E$2:$E$13,MATCH('RAW_2017-2070_btu'!I1468,'unit conv'!$D$2:$D$13,0))</f>
        <v xml:space="preserve">petroleum diesel </v>
      </c>
      <c r="D1468" t="s">
        <v>27</v>
      </c>
      <c r="E1468">
        <v>188</v>
      </c>
      <c r="F1468" t="s">
        <v>141</v>
      </c>
      <c r="G1468" t="s">
        <v>40</v>
      </c>
      <c r="H1468" t="s">
        <v>79</v>
      </c>
      <c r="I1468" t="s">
        <v>56</v>
      </c>
      <c r="J1468" t="s">
        <v>77</v>
      </c>
      <c r="K1468" t="s">
        <v>64</v>
      </c>
      <c r="L1468" t="s">
        <v>40</v>
      </c>
      <c r="M1468" t="s">
        <v>254</v>
      </c>
      <c r="N1468" t="s">
        <v>253</v>
      </c>
      <c r="O1468" s="54">
        <f>'RAW_2017-2070'!L1468*'unit conv'!$B$1</f>
        <v>7399134304.5613194</v>
      </c>
      <c r="P1468" s="54">
        <f>'RAW_2017-2070'!M1468*'unit conv'!$B$1</f>
        <v>8150982281.4676342</v>
      </c>
      <c r="Q1468" s="54">
        <f>'RAW_2017-2070'!N1468*'unit conv'!$B$1</f>
        <v>7515279205.3548126</v>
      </c>
      <c r="R1468" s="54">
        <f>'RAW_2017-2070'!O1468*'unit conv'!$B$1</f>
        <v>7023885990.6688099</v>
      </c>
      <c r="S1468" s="54">
        <f>'RAW_2017-2070'!P1468*'unit conv'!$B$1</f>
        <v>7564941033.453002</v>
      </c>
      <c r="T1468" s="54">
        <f>'RAW_2017-2070'!Q1468*'unit conv'!$B$1</f>
        <v>7655924050.378046</v>
      </c>
      <c r="U1468" s="54">
        <f>'RAW_2017-2070'!R1468*'unit conv'!$B$1</f>
        <v>7737820356.7102737</v>
      </c>
      <c r="V1468" s="54">
        <f>'RAW_2017-2070'!S1468*'unit conv'!$B$1</f>
        <v>7767452235.4181652</v>
      </c>
      <c r="W1468" s="54">
        <f>'RAW_2017-2070'!T1468*'unit conv'!$B$1</f>
        <v>7860621165.9915094</v>
      </c>
      <c r="X1468" s="54">
        <f>'RAW_2017-2070'!U1468*'unit conv'!$B$1</f>
        <v>7853268852.6523037</v>
      </c>
      <c r="Y1468" s="54">
        <f>'RAW_2017-2070'!V1468*'unit conv'!$B$1</f>
        <v>7913349587.4061317</v>
      </c>
      <c r="Z1468" s="54">
        <f>'RAW_2017-2070'!W1468*'unit conv'!$B$1</f>
        <v>8004270947.3497467</v>
      </c>
      <c r="AA1468" s="54">
        <f>'RAW_2017-2070'!X1468*'unit conv'!$B$1</f>
        <v>8087331348.4681511</v>
      </c>
      <c r="AB1468" s="54">
        <f>'RAW_2017-2070'!Y1468*'unit conv'!$B$1</f>
        <v>8160066426.3540821</v>
      </c>
      <c r="AC1468" s="54">
        <f>'RAW_2017-2070'!Z1468*'unit conv'!$B$1</f>
        <v>8247590819.311801</v>
      </c>
      <c r="AD1468" s="54">
        <f>'RAW_2017-2070'!AA1468*'unit conv'!$B$1</f>
        <v>8333975068.4165115</v>
      </c>
      <c r="AE1468" s="54">
        <f>'RAW_2017-2070'!AB1468*'unit conv'!$B$1</f>
        <v>8413493027.9785643</v>
      </c>
      <c r="AF1468" s="54">
        <f>'RAW_2017-2070'!AC1468*'unit conv'!$B$1</f>
        <v>8484242736.0217304</v>
      </c>
      <c r="AG1468" s="54">
        <f>'RAW_2017-2070'!AD1468*'unit conv'!$B$1</f>
        <v>8550015744.0193205</v>
      </c>
      <c r="AH1468" s="54">
        <f>'RAW_2017-2070'!AE1468*'unit conv'!$B$1</f>
        <v>8608983791.3376217</v>
      </c>
      <c r="AI1468" s="54">
        <f>'RAW_2017-2070'!AF1468*'unit conv'!$B$1</f>
        <v>8672462751.026886</v>
      </c>
      <c r="AJ1468" s="54">
        <f>'RAW_2017-2070'!AG1468*'unit conv'!$B$1</f>
        <v>8739077945.6726875</v>
      </c>
      <c r="AK1468" s="54">
        <f>'RAW_2017-2070'!AH1468*'unit conv'!$B$1</f>
        <v>8804942030.1634083</v>
      </c>
      <c r="AL1468" s="54">
        <f>'RAW_2017-2070'!AI1468*'unit conv'!$B$1</f>
        <v>8875821439.9426041</v>
      </c>
      <c r="AM1468" s="54">
        <f>'RAW_2017-2070'!AJ1468*'unit conv'!$B$1</f>
        <v>8954229870.35536</v>
      </c>
      <c r="AN1468" s="54">
        <f>'RAW_2017-2070'!AK1468*'unit conv'!$B$1</f>
        <v>9032085113.6359787</v>
      </c>
      <c r="AO1468" s="54">
        <f>'RAW_2017-2070'!AL1468*'unit conv'!$B$1</f>
        <v>9131260917.9136143</v>
      </c>
      <c r="AP1468" s="54">
        <f>'RAW_2017-2070'!AM1468*'unit conv'!$B$1</f>
        <v>9249764906.4842911</v>
      </c>
      <c r="AQ1468" s="54">
        <f>'RAW_2017-2070'!AN1468*'unit conv'!$B$1</f>
        <v>9185958445.0862103</v>
      </c>
      <c r="AR1468" s="54">
        <f>'RAW_2017-2070'!AO1468*'unit conv'!$B$1</f>
        <v>9081998765.0088577</v>
      </c>
      <c r="AS1468" s="54">
        <f>'RAW_2017-2070'!AP1468*'unit conv'!$B$1</f>
        <v>9134000478.1228771</v>
      </c>
      <c r="AT1468" s="54">
        <f>'RAW_2017-2070'!AQ1468*'unit conv'!$B$1</f>
        <v>9236353110.5485058</v>
      </c>
      <c r="AU1468" s="54">
        <f>'RAW_2017-2070'!AR1468*'unit conv'!$B$1</f>
        <v>9358296032.1948776</v>
      </c>
      <c r="AV1468" s="54">
        <f>'RAW_2017-2070'!AS1468*'unit conv'!$B$1</f>
        <v>9497014794.5355473</v>
      </c>
      <c r="AW1468" s="54">
        <f>'RAW_2017-2070'!AT1468*'unit conv'!$B$1</f>
        <v>9560113017.488636</v>
      </c>
      <c r="AX1468" s="54">
        <f>'RAW_2017-2070'!AU1468*'unit conv'!$B$1</f>
        <v>9623510758.0198879</v>
      </c>
      <c r="AY1468" s="54">
        <f>'RAW_2017-2070'!AV1468*'unit conv'!$B$1</f>
        <v>9687209699.6022186</v>
      </c>
      <c r="AZ1468" s="54">
        <f>'RAW_2017-2070'!AW1468*'unit conv'!$B$1</f>
        <v>9751211539.1070328</v>
      </c>
      <c r="BA1468" s="54">
        <f>'RAW_2017-2070'!AX1468*'unit conv'!$B$1</f>
        <v>9815517986.9152393</v>
      </c>
      <c r="BB1468" s="54">
        <f>'RAW_2017-2070'!AY1468*'unit conv'!$B$1</f>
        <v>9880130767.0249958</v>
      </c>
      <c r="BC1468" s="54">
        <f>'RAW_2017-2070'!AZ1468*'unit conv'!$B$1</f>
        <v>9945051617.1561966</v>
      </c>
      <c r="BD1468" s="54">
        <f>'RAW_2017-2070'!BA1468*'unit conv'!$B$1</f>
        <v>10010282288.851748</v>
      </c>
      <c r="BE1468" s="54">
        <f>'RAW_2017-2070'!BB1468*'unit conv'!$B$1</f>
        <v>10075824547.575739</v>
      </c>
      <c r="BF1468" s="54">
        <f>'RAW_2017-2070'!BC1468*'unit conv'!$B$1</f>
        <v>10141680172.808464</v>
      </c>
      <c r="BG1468" s="54">
        <f>'RAW_2017-2070'!BD1468*'unit conv'!$B$1</f>
        <v>10207850958.138432</v>
      </c>
      <c r="BH1468" s="54">
        <f>'RAW_2017-2070'!BE1468*'unit conv'!$B$1</f>
        <v>10274338711.351368</v>
      </c>
      <c r="BI1468" s="54">
        <f>'RAW_2017-2070'!BF1468*'unit conv'!$B$1</f>
        <v>10341145254.516304</v>
      </c>
      <c r="BJ1468" s="54">
        <f>'RAW_2017-2070'!BG1468*'unit conv'!$B$1</f>
        <v>10408272424.068756</v>
      </c>
      <c r="BK1468" s="54">
        <f>'RAW_2017-2070'!BH1468*'unit conv'!$B$1</f>
        <v>10475722070.891088</v>
      </c>
      <c r="BL1468" s="54">
        <f>'RAW_2017-2070'!BI1468*'unit conv'!$B$1</f>
        <v>10543496060.390081</v>
      </c>
      <c r="BM1468" s="54">
        <f>'RAW_2017-2070'!BJ1468*'unit conv'!$B$1</f>
        <v>10611596272.571867</v>
      </c>
      <c r="BN1468" s="54">
        <f>'RAW_2017-2070'!BK1468*'unit conv'!$B$1</f>
        <v>10680024602.114054</v>
      </c>
      <c r="BO1468" s="54">
        <f>'RAW_2017-2070'!BL1468*'unit conv'!$B$1</f>
        <v>10748782958.435411</v>
      </c>
      <c r="BP1468" s="54">
        <f>'RAW_2017-2070'!BM1468*'unit conv'!$B$1</f>
        <v>10817873265.762878</v>
      </c>
    </row>
    <row r="1469" spans="1:68" x14ac:dyDescent="0.25">
      <c r="A1469">
        <f>IFERROR(INDEX('unit conv'!I:I,MATCH($H1469,'unit conv'!$H:$H,0)),0)</f>
        <v>0</v>
      </c>
      <c r="B1469">
        <f>IFERROR(INDEX('unit conv'!J:J,MATCH($H1469,'unit conv'!$H:$H,0)),0)</f>
        <v>0</v>
      </c>
      <c r="C1469" t="str">
        <f>INDEX('unit conv'!$E$2:$E$13,MATCH('RAW_2017-2070_btu'!I1469,'unit conv'!$D$2:$D$13,0))</f>
        <v xml:space="preserve">petroleum diesel </v>
      </c>
      <c r="D1469" t="s">
        <v>27</v>
      </c>
      <c r="E1469">
        <v>189</v>
      </c>
      <c r="F1469" t="s">
        <v>141</v>
      </c>
      <c r="G1469" t="s">
        <v>40</v>
      </c>
      <c r="H1469" t="s">
        <v>81</v>
      </c>
      <c r="I1469" t="s">
        <v>56</v>
      </c>
      <c r="J1469" t="s">
        <v>77</v>
      </c>
      <c r="K1469" t="s">
        <v>64</v>
      </c>
      <c r="L1469" t="s">
        <v>40</v>
      </c>
      <c r="M1469" t="s">
        <v>254</v>
      </c>
      <c r="N1469" t="s">
        <v>253</v>
      </c>
      <c r="O1469" s="54">
        <f>'RAW_2017-2070'!L1469*'unit conv'!$B$1</f>
        <v>0</v>
      </c>
      <c r="P1469" s="54">
        <f>'RAW_2017-2070'!M1469*'unit conv'!$B$1</f>
        <v>0</v>
      </c>
      <c r="Q1469" s="54">
        <f>'RAW_2017-2070'!N1469*'unit conv'!$B$1</f>
        <v>0</v>
      </c>
      <c r="R1469" s="54">
        <f>'RAW_2017-2070'!O1469*'unit conv'!$B$1</f>
        <v>0</v>
      </c>
      <c r="S1469" s="54">
        <f>'RAW_2017-2070'!P1469*'unit conv'!$B$1</f>
        <v>0</v>
      </c>
      <c r="T1469" s="54">
        <f>'RAW_2017-2070'!Q1469*'unit conv'!$B$1</f>
        <v>0</v>
      </c>
      <c r="U1469" s="54">
        <f>'RAW_2017-2070'!R1469*'unit conv'!$B$1</f>
        <v>0</v>
      </c>
      <c r="V1469" s="54">
        <f>'RAW_2017-2070'!S1469*'unit conv'!$B$1</f>
        <v>0</v>
      </c>
      <c r="W1469" s="54">
        <f>'RAW_2017-2070'!T1469*'unit conv'!$B$1</f>
        <v>0</v>
      </c>
      <c r="X1469" s="54">
        <f>'RAW_2017-2070'!U1469*'unit conv'!$B$1</f>
        <v>0</v>
      </c>
      <c r="Y1469" s="54">
        <f>'RAW_2017-2070'!V1469*'unit conv'!$B$1</f>
        <v>0</v>
      </c>
      <c r="Z1469" s="54">
        <f>'RAW_2017-2070'!W1469*'unit conv'!$B$1</f>
        <v>0</v>
      </c>
      <c r="AA1469" s="54">
        <f>'RAW_2017-2070'!X1469*'unit conv'!$B$1</f>
        <v>0</v>
      </c>
      <c r="AB1469" s="54">
        <f>'RAW_2017-2070'!Y1469*'unit conv'!$B$1</f>
        <v>0</v>
      </c>
      <c r="AC1469" s="54">
        <f>'RAW_2017-2070'!Z1469*'unit conv'!$B$1</f>
        <v>0</v>
      </c>
      <c r="AD1469" s="54">
        <f>'RAW_2017-2070'!AA1469*'unit conv'!$B$1</f>
        <v>0</v>
      </c>
      <c r="AE1469" s="54">
        <f>'RAW_2017-2070'!AB1469*'unit conv'!$B$1</f>
        <v>0</v>
      </c>
      <c r="AF1469" s="54">
        <f>'RAW_2017-2070'!AC1469*'unit conv'!$B$1</f>
        <v>0</v>
      </c>
      <c r="AG1469" s="54">
        <f>'RAW_2017-2070'!AD1469*'unit conv'!$B$1</f>
        <v>0</v>
      </c>
      <c r="AH1469" s="54">
        <f>'RAW_2017-2070'!AE1469*'unit conv'!$B$1</f>
        <v>0</v>
      </c>
      <c r="AI1469" s="54">
        <f>'RAW_2017-2070'!AF1469*'unit conv'!$B$1</f>
        <v>0</v>
      </c>
      <c r="AJ1469" s="54">
        <f>'RAW_2017-2070'!AG1469*'unit conv'!$B$1</f>
        <v>0</v>
      </c>
      <c r="AK1469" s="54">
        <f>'RAW_2017-2070'!AH1469*'unit conv'!$B$1</f>
        <v>0</v>
      </c>
      <c r="AL1469" s="54">
        <f>'RAW_2017-2070'!AI1469*'unit conv'!$B$1</f>
        <v>0</v>
      </c>
      <c r="AM1469" s="54">
        <f>'RAW_2017-2070'!AJ1469*'unit conv'!$B$1</f>
        <v>0</v>
      </c>
      <c r="AN1469" s="54">
        <f>'RAW_2017-2070'!AK1469*'unit conv'!$B$1</f>
        <v>0</v>
      </c>
      <c r="AO1469" s="54">
        <f>'RAW_2017-2070'!AL1469*'unit conv'!$B$1</f>
        <v>0</v>
      </c>
      <c r="AP1469" s="54">
        <f>'RAW_2017-2070'!AM1469*'unit conv'!$B$1</f>
        <v>0</v>
      </c>
      <c r="AQ1469" s="54">
        <f>'RAW_2017-2070'!AN1469*'unit conv'!$B$1</f>
        <v>0</v>
      </c>
      <c r="AR1469" s="54">
        <f>'RAW_2017-2070'!AO1469*'unit conv'!$B$1</f>
        <v>0</v>
      </c>
      <c r="AS1469" s="54">
        <f>'RAW_2017-2070'!AP1469*'unit conv'!$B$1</f>
        <v>0</v>
      </c>
      <c r="AT1469" s="54">
        <f>'RAW_2017-2070'!AQ1469*'unit conv'!$B$1</f>
        <v>0</v>
      </c>
      <c r="AU1469" s="54">
        <f>'RAW_2017-2070'!AR1469*'unit conv'!$B$1</f>
        <v>0</v>
      </c>
      <c r="AV1469" s="54">
        <f>'RAW_2017-2070'!AS1469*'unit conv'!$B$1</f>
        <v>0</v>
      </c>
      <c r="AW1469" s="54">
        <f>'RAW_2017-2070'!AT1469*'unit conv'!$B$1</f>
        <v>0</v>
      </c>
      <c r="AX1469" s="54">
        <f>'RAW_2017-2070'!AU1469*'unit conv'!$B$1</f>
        <v>0</v>
      </c>
      <c r="AY1469" s="54">
        <f>'RAW_2017-2070'!AV1469*'unit conv'!$B$1</f>
        <v>0</v>
      </c>
      <c r="AZ1469" s="54">
        <f>'RAW_2017-2070'!AW1469*'unit conv'!$B$1</f>
        <v>0</v>
      </c>
      <c r="BA1469" s="54">
        <f>'RAW_2017-2070'!AX1469*'unit conv'!$B$1</f>
        <v>0</v>
      </c>
      <c r="BB1469" s="54">
        <f>'RAW_2017-2070'!AY1469*'unit conv'!$B$1</f>
        <v>0</v>
      </c>
      <c r="BC1469" s="54">
        <f>'RAW_2017-2070'!AZ1469*'unit conv'!$B$1</f>
        <v>0</v>
      </c>
      <c r="BD1469" s="54">
        <f>'RAW_2017-2070'!BA1469*'unit conv'!$B$1</f>
        <v>0</v>
      </c>
      <c r="BE1469" s="54">
        <f>'RAW_2017-2070'!BB1469*'unit conv'!$B$1</f>
        <v>0</v>
      </c>
      <c r="BF1469" s="54">
        <f>'RAW_2017-2070'!BC1469*'unit conv'!$B$1</f>
        <v>0</v>
      </c>
      <c r="BG1469" s="54">
        <f>'RAW_2017-2070'!BD1469*'unit conv'!$B$1</f>
        <v>0</v>
      </c>
      <c r="BH1469" s="54">
        <f>'RAW_2017-2070'!BE1469*'unit conv'!$B$1</f>
        <v>0</v>
      </c>
      <c r="BI1469" s="54">
        <f>'RAW_2017-2070'!BF1469*'unit conv'!$B$1</f>
        <v>0</v>
      </c>
      <c r="BJ1469" s="54">
        <f>'RAW_2017-2070'!BG1469*'unit conv'!$B$1</f>
        <v>0</v>
      </c>
      <c r="BK1469" s="54">
        <f>'RAW_2017-2070'!BH1469*'unit conv'!$B$1</f>
        <v>0</v>
      </c>
      <c r="BL1469" s="54">
        <f>'RAW_2017-2070'!BI1469*'unit conv'!$B$1</f>
        <v>0</v>
      </c>
      <c r="BM1469" s="54">
        <f>'RAW_2017-2070'!BJ1469*'unit conv'!$B$1</f>
        <v>0</v>
      </c>
      <c r="BN1469" s="54">
        <f>'RAW_2017-2070'!BK1469*'unit conv'!$B$1</f>
        <v>0</v>
      </c>
      <c r="BO1469" s="54">
        <f>'RAW_2017-2070'!BL1469*'unit conv'!$B$1</f>
        <v>0</v>
      </c>
      <c r="BP1469" s="54">
        <f>'RAW_2017-2070'!BM1469*'unit conv'!$B$1</f>
        <v>0</v>
      </c>
    </row>
    <row r="1470" spans="1:68" x14ac:dyDescent="0.25">
      <c r="A1470">
        <f>IFERROR(INDEX('unit conv'!I:I,MATCH($H1470,'unit conv'!$H:$H,0)),0)</f>
        <v>0</v>
      </c>
      <c r="B1470">
        <f>IFERROR(INDEX('unit conv'!J:J,MATCH($H1470,'unit conv'!$H:$H,0)),0)</f>
        <v>0</v>
      </c>
      <c r="C1470" t="str">
        <f>INDEX('unit conv'!$E$2:$E$13,MATCH('RAW_2017-2070_btu'!I1470,'unit conv'!$D$2:$D$13,0))</f>
        <v xml:space="preserve">petroleum diesel </v>
      </c>
      <c r="D1470" t="s">
        <v>27</v>
      </c>
      <c r="E1470">
        <v>190</v>
      </c>
      <c r="F1470" t="s">
        <v>141</v>
      </c>
      <c r="G1470" t="s">
        <v>40</v>
      </c>
      <c r="H1470" t="s">
        <v>82</v>
      </c>
      <c r="I1470" t="s">
        <v>56</v>
      </c>
      <c r="J1470" t="s">
        <v>77</v>
      </c>
      <c r="K1470" t="s">
        <v>64</v>
      </c>
      <c r="L1470" t="s">
        <v>40</v>
      </c>
      <c r="M1470" t="s">
        <v>254</v>
      </c>
      <c r="N1470" t="s">
        <v>253</v>
      </c>
      <c r="O1470" s="54">
        <f>'RAW_2017-2070'!L1470*'unit conv'!$B$1</f>
        <v>16335027472.761675</v>
      </c>
      <c r="P1470" s="54">
        <f>'RAW_2017-2070'!M1470*'unit conv'!$B$1</f>
        <v>17994878051.569771</v>
      </c>
      <c r="Q1470" s="54">
        <f>'RAW_2017-2070'!N1470*'unit conv'!$B$1</f>
        <v>16591439921.460342</v>
      </c>
      <c r="R1470" s="54">
        <f>'RAW_2017-2070'!O1470*'unit conv'!$B$1</f>
        <v>15506593866.310865</v>
      </c>
      <c r="S1470" s="54">
        <f>'RAW_2017-2070'!P1470*'unit conv'!$B$1</f>
        <v>16701078061.942724</v>
      </c>
      <c r="T1470" s="54">
        <f>'RAW_2017-2070'!Q1470*'unit conv'!$B$1</f>
        <v>16901940760.178806</v>
      </c>
      <c r="U1470" s="54">
        <f>'RAW_2017-2070'!R1470*'unit conv'!$B$1</f>
        <v>17082742778.197311</v>
      </c>
      <c r="V1470" s="54">
        <f>'RAW_2017-2070'!S1470*'unit conv'!$B$1</f>
        <v>17148160911.297636</v>
      </c>
      <c r="W1470" s="54">
        <f>'RAW_2017-2070'!T1470*'unit conv'!$B$1</f>
        <v>17353849438.884594</v>
      </c>
      <c r="X1470" s="54">
        <f>'RAW_2017-2070'!U1470*'unit conv'!$B$1</f>
        <v>17337617777.795513</v>
      </c>
      <c r="Y1470" s="54">
        <f>'RAW_2017-2070'!V1470*'unit conv'!$B$1</f>
        <v>17470257680.301735</v>
      </c>
      <c r="Z1470" s="54">
        <f>'RAW_2017-2070'!W1470*'unit conv'!$B$1</f>
        <v>17670984258.764332</v>
      </c>
      <c r="AA1470" s="54">
        <f>'RAW_2017-2070'!X1470*'unit conv'!$B$1</f>
        <v>17854356242.339668</v>
      </c>
      <c r="AB1470" s="54">
        <f>'RAW_2017-2070'!Y1470*'unit conv'!$B$1</f>
        <v>18014933067.491726</v>
      </c>
      <c r="AC1470" s="54">
        <f>'RAW_2017-2070'!Z1470*'unit conv'!$B$1</f>
        <v>18208160180.914948</v>
      </c>
      <c r="AD1470" s="54">
        <f>'RAW_2017-2070'!AA1470*'unit conv'!$B$1</f>
        <v>18398870205.122707</v>
      </c>
      <c r="AE1470" s="54">
        <f>'RAW_2017-2070'!AB1470*'unit conv'!$B$1</f>
        <v>18574421560.262096</v>
      </c>
      <c r="AF1470" s="54">
        <f>'RAW_2017-2070'!AC1470*'unit conv'!$B$1</f>
        <v>18730615295.502518</v>
      </c>
      <c r="AG1470" s="54">
        <f>'RAW_2017-2070'!AD1470*'unit conv'!$B$1</f>
        <v>18875821997.852074</v>
      </c>
      <c r="AH1470" s="54">
        <f>'RAW_2017-2070'!AE1470*'unit conv'!$B$1</f>
        <v>19006005426.522339</v>
      </c>
      <c r="AI1470" s="54">
        <f>'RAW_2017-2070'!AF1470*'unit conv'!$B$1</f>
        <v>19146147571.236111</v>
      </c>
      <c r="AJ1470" s="54">
        <f>'RAW_2017-2070'!AG1470*'unit conv'!$B$1</f>
        <v>19293213564.344482</v>
      </c>
      <c r="AK1470" s="54">
        <f>'RAW_2017-2070'!AH1470*'unit conv'!$B$1</f>
        <v>19438621335.759167</v>
      </c>
      <c r="AL1470" s="54">
        <f>'RAW_2017-2070'!AI1470*'unit conv'!$B$1</f>
        <v>19595101412.797714</v>
      </c>
      <c r="AM1470" s="54">
        <f>'RAW_2017-2070'!AJ1470*'unit conv'!$B$1</f>
        <v>19768203266.632008</v>
      </c>
      <c r="AN1470" s="54">
        <f>'RAW_2017-2070'!AK1470*'unit conv'!$B$1</f>
        <v>19940083852.324772</v>
      </c>
      <c r="AO1470" s="54">
        <f>'RAW_2017-2070'!AL1470*'unit conv'!$B$1</f>
        <v>20159033721.434425</v>
      </c>
      <c r="AP1470" s="54">
        <f>'RAW_2017-2070'!AM1470*'unit conv'!$B$1</f>
        <v>20420654315.040962</v>
      </c>
      <c r="AQ1470" s="54">
        <f>'RAW_2017-2070'!AN1470*'unit conv'!$B$1</f>
        <v>20279789146.634056</v>
      </c>
      <c r="AR1470" s="54">
        <f>'RAW_2017-2070'!AO1470*'unit conv'!$B$1</f>
        <v>20050277941.644009</v>
      </c>
      <c r="AS1470" s="54">
        <f>'RAW_2017-2070'!AP1470*'unit conv'!$B$1</f>
        <v>20165081833.205284</v>
      </c>
      <c r="AT1470" s="54">
        <f>'RAW_2017-2070'!AQ1470*'unit conv'!$B$1</f>
        <v>20391045168.071556</v>
      </c>
      <c r="AU1470" s="54">
        <f>'RAW_2017-2070'!AR1470*'unit conv'!$B$1</f>
        <v>20660257875.019497</v>
      </c>
      <c r="AV1470" s="54">
        <f>'RAW_2017-2070'!AS1470*'unit conv'!$B$1</f>
        <v>20966506511.758724</v>
      </c>
      <c r="AW1470" s="54">
        <f>'RAW_2017-2070'!AT1470*'unit conv'!$B$1</f>
        <v>21105808106.106827</v>
      </c>
      <c r="AX1470" s="54">
        <f>'RAW_2017-2070'!AU1470*'unit conv'!$B$1</f>
        <v>21245770943.739143</v>
      </c>
      <c r="AY1470" s="54">
        <f>'RAW_2017-2070'!AV1470*'unit conv'!$B$1</f>
        <v>21386398741.24942</v>
      </c>
      <c r="AZ1470" s="54">
        <f>'RAW_2017-2070'!AW1470*'unit conv'!$B$1</f>
        <v>21527695244.811188</v>
      </c>
      <c r="BA1470" s="54">
        <f>'RAW_2017-2070'!AX1470*'unit conv'!$B$1</f>
        <v>21669664230.422813</v>
      </c>
      <c r="BB1470" s="54">
        <f>'RAW_2017-2070'!AY1470*'unit conv'!$B$1</f>
        <v>21812309504.145412</v>
      </c>
      <c r="BC1470" s="54">
        <f>'RAW_2017-2070'!AZ1470*'unit conv'!$B$1</f>
        <v>21955634902.333473</v>
      </c>
      <c r="BD1470" s="54">
        <f>'RAW_2017-2070'!BA1470*'unit conv'!$B$1</f>
        <v>22099644291.85849</v>
      </c>
      <c r="BE1470" s="54">
        <f>'RAW_2017-2070'!BB1470*'unit conv'!$B$1</f>
        <v>22244341570.325684</v>
      </c>
      <c r="BF1470" s="54">
        <f>'RAW_2017-2070'!BC1470*'unit conv'!$B$1</f>
        <v>22389730666.283745</v>
      </c>
      <c r="BG1470" s="54">
        <f>'RAW_2017-2070'!BD1470*'unit conv'!$B$1</f>
        <v>22535815539.428013</v>
      </c>
      <c r="BH1470" s="54">
        <f>'RAW_2017-2070'!BE1470*'unit conv'!$B$1</f>
        <v>22682600180.796932</v>
      </c>
      <c r="BI1470" s="54">
        <f>'RAW_2017-2070'!BF1470*'unit conv'!$B$1</f>
        <v>22830088612.962132</v>
      </c>
      <c r="BJ1470" s="54">
        <f>'RAW_2017-2070'!BG1470*'unit conv'!$B$1</f>
        <v>22978284890.212036</v>
      </c>
      <c r="BK1470" s="54">
        <f>'RAW_2017-2070'!BH1470*'unit conv'!$B$1</f>
        <v>23127193098.729298</v>
      </c>
      <c r="BL1470" s="54">
        <f>'RAW_2017-2070'!BI1470*'unit conv'!$B$1</f>
        <v>23276817356.762054</v>
      </c>
      <c r="BM1470" s="54">
        <f>'RAW_2017-2070'!BJ1470*'unit conv'!$B$1</f>
        <v>23427161814.789341</v>
      </c>
      <c r="BN1470" s="54">
        <f>'RAW_2017-2070'!BK1470*'unit conv'!$B$1</f>
        <v>23578230655.680332</v>
      </c>
      <c r="BO1470" s="54">
        <f>'RAW_2017-2070'!BL1470*'unit conv'!$B$1</f>
        <v>23730028094.848167</v>
      </c>
      <c r="BP1470" s="54">
        <f>'RAW_2017-2070'!BM1470*'unit conv'!$B$1</f>
        <v>23882558380.397919</v>
      </c>
    </row>
    <row r="1471" spans="1:68" x14ac:dyDescent="0.25">
      <c r="A1471">
        <f>IFERROR(INDEX('unit conv'!I:I,MATCH($H1471,'unit conv'!$H:$H,0)),0)</f>
        <v>0</v>
      </c>
      <c r="B1471">
        <f>IFERROR(INDEX('unit conv'!J:J,MATCH($H1471,'unit conv'!$H:$H,0)),0)</f>
        <v>0</v>
      </c>
      <c r="C1471" t="str">
        <f>INDEX('unit conv'!$E$2:$E$13,MATCH('RAW_2017-2070_btu'!I1471,'unit conv'!$D$2:$D$13,0))</f>
        <v xml:space="preserve">petroleum diesel </v>
      </c>
      <c r="D1471" t="s">
        <v>27</v>
      </c>
      <c r="E1471">
        <v>191</v>
      </c>
      <c r="F1471" t="s">
        <v>141</v>
      </c>
      <c r="G1471" t="s">
        <v>40</v>
      </c>
      <c r="H1471" t="s">
        <v>83</v>
      </c>
      <c r="I1471" t="s">
        <v>56</v>
      </c>
      <c r="J1471" t="s">
        <v>77</v>
      </c>
      <c r="K1471" t="s">
        <v>64</v>
      </c>
      <c r="L1471" t="s">
        <v>40</v>
      </c>
      <c r="M1471" t="s">
        <v>254</v>
      </c>
      <c r="N1471" t="s">
        <v>253</v>
      </c>
      <c r="O1471" s="54">
        <f>'RAW_2017-2070'!L1471*'unit conv'!$B$1</f>
        <v>75141126374.703735</v>
      </c>
      <c r="P1471" s="54">
        <f>'RAW_2017-2070'!M1471*'unit conv'!$B$1</f>
        <v>82776439037.220963</v>
      </c>
      <c r="Q1471" s="54">
        <f>'RAW_2017-2070'!N1471*'unit conv'!$B$1</f>
        <v>76320623638.717606</v>
      </c>
      <c r="R1471" s="54">
        <f>'RAW_2017-2070'!O1471*'unit conv'!$B$1</f>
        <v>71330331785.030014</v>
      </c>
      <c r="S1471" s="54">
        <f>'RAW_2017-2070'!P1471*'unit conv'!$B$1</f>
        <v>76824959084.936554</v>
      </c>
      <c r="T1471" s="54">
        <f>'RAW_2017-2070'!Q1471*'unit conv'!$B$1</f>
        <v>77748927496.82254</v>
      </c>
      <c r="U1471" s="54">
        <f>'RAW_2017-2070'!R1471*'unit conv'!$B$1</f>
        <v>78580616779.707657</v>
      </c>
      <c r="V1471" s="54">
        <f>'RAW_2017-2070'!S1471*'unit conv'!$B$1</f>
        <v>78881540191.969147</v>
      </c>
      <c r="W1471" s="54">
        <f>'RAW_2017-2070'!T1471*'unit conv'!$B$1</f>
        <v>79827707418.869171</v>
      </c>
      <c r="X1471" s="54">
        <f>'RAW_2017-2070'!U1471*'unit conv'!$B$1</f>
        <v>79753041777.85939</v>
      </c>
      <c r="Y1471" s="54">
        <f>'RAW_2017-2070'!V1471*'unit conv'!$B$1</f>
        <v>80363185329.388016</v>
      </c>
      <c r="Z1471" s="54">
        <f>'RAW_2017-2070'!W1471*'unit conv'!$B$1</f>
        <v>81286527590.315948</v>
      </c>
      <c r="AA1471" s="54">
        <f>'RAW_2017-2070'!X1471*'unit conv'!$B$1</f>
        <v>82130038714.762497</v>
      </c>
      <c r="AB1471" s="54">
        <f>'RAW_2017-2070'!Y1471*'unit conv'!$B$1</f>
        <v>82868692110.46196</v>
      </c>
      <c r="AC1471" s="54">
        <f>'RAW_2017-2070'!Z1471*'unit conv'!$B$1</f>
        <v>83757536832.208786</v>
      </c>
      <c r="AD1471" s="54">
        <f>'RAW_2017-2070'!AA1471*'unit conv'!$B$1</f>
        <v>84634802943.564484</v>
      </c>
      <c r="AE1471" s="54">
        <f>'RAW_2017-2070'!AB1471*'unit conv'!$B$1</f>
        <v>85442339177.205673</v>
      </c>
      <c r="AF1471" s="54">
        <f>'RAW_2017-2070'!AC1471*'unit conv'!$B$1</f>
        <v>86160830359.31163</v>
      </c>
      <c r="AG1471" s="54">
        <f>'RAW_2017-2070'!AD1471*'unit conv'!$B$1</f>
        <v>86828781190.119568</v>
      </c>
      <c r="AH1471" s="54">
        <f>'RAW_2017-2070'!AE1471*'unit conv'!$B$1</f>
        <v>87427624962.002792</v>
      </c>
      <c r="AI1471" s="54">
        <f>'RAW_2017-2070'!AF1471*'unit conv'!$B$1</f>
        <v>88072278827.686142</v>
      </c>
      <c r="AJ1471" s="54">
        <f>'RAW_2017-2070'!AG1471*'unit conv'!$B$1</f>
        <v>88748782395.98465</v>
      </c>
      <c r="AK1471" s="54">
        <f>'RAW_2017-2070'!AH1471*'unit conv'!$B$1</f>
        <v>89417658144.492203</v>
      </c>
      <c r="AL1471" s="54">
        <f>'RAW_2017-2070'!AI1471*'unit conv'!$B$1</f>
        <v>90137466498.869522</v>
      </c>
      <c r="AM1471" s="54">
        <f>'RAW_2017-2070'!AJ1471*'unit conv'!$B$1</f>
        <v>90933735026.507278</v>
      </c>
      <c r="AN1471" s="54">
        <f>'RAW_2017-2070'!AK1471*'unit conv'!$B$1</f>
        <v>91724385720.693985</v>
      </c>
      <c r="AO1471" s="54">
        <f>'RAW_2017-2070'!AL1471*'unit conv'!$B$1</f>
        <v>92731555118.598389</v>
      </c>
      <c r="AP1471" s="54">
        <f>'RAW_2017-2070'!AM1471*'unit conv'!$B$1</f>
        <v>93935009849.188477</v>
      </c>
      <c r="AQ1471" s="54">
        <f>'RAW_2017-2070'!AN1471*'unit conv'!$B$1</f>
        <v>93287030074.516693</v>
      </c>
      <c r="AR1471" s="54">
        <f>'RAW_2017-2070'!AO1471*'unit conv'!$B$1</f>
        <v>92231278531.562485</v>
      </c>
      <c r="AS1471" s="54">
        <f>'RAW_2017-2070'!AP1471*'unit conv'!$B$1</f>
        <v>92759376432.744354</v>
      </c>
      <c r="AT1471" s="54">
        <f>'RAW_2017-2070'!AQ1471*'unit conv'!$B$1</f>
        <v>93798807773.129196</v>
      </c>
      <c r="AU1471" s="54">
        <f>'RAW_2017-2070'!AR1471*'unit conv'!$B$1</f>
        <v>95037186225.089722</v>
      </c>
      <c r="AV1471" s="54">
        <f>'RAW_2017-2070'!AS1471*'unit conv'!$B$1</f>
        <v>96445929954.090164</v>
      </c>
      <c r="AW1471" s="54">
        <f>'RAW_2017-2070'!AT1471*'unit conv'!$B$1</f>
        <v>97086717288.091446</v>
      </c>
      <c r="AX1471" s="54">
        <f>'RAW_2017-2070'!AU1471*'unit conv'!$B$1</f>
        <v>97730546341.200104</v>
      </c>
      <c r="AY1471" s="54">
        <f>'RAW_2017-2070'!AV1471*'unit conv'!$B$1</f>
        <v>98377434209.747375</v>
      </c>
      <c r="AZ1471" s="54">
        <f>'RAW_2017-2070'!AW1471*'unit conv'!$B$1</f>
        <v>99027398126.131516</v>
      </c>
      <c r="BA1471" s="54">
        <f>'RAW_2017-2070'!AX1471*'unit conv'!$B$1</f>
        <v>99680455459.944977</v>
      </c>
      <c r="BB1471" s="54">
        <f>'RAW_2017-2070'!AY1471*'unit conv'!$B$1</f>
        <v>100336623719.06892</v>
      </c>
      <c r="BC1471" s="54">
        <f>'RAW_2017-2070'!AZ1471*'unit conv'!$B$1</f>
        <v>100995920550.73401</v>
      </c>
      <c r="BD1471" s="54">
        <f>'RAW_2017-2070'!BA1471*'unit conv'!$B$1</f>
        <v>101658363742.5491</v>
      </c>
      <c r="BE1471" s="54">
        <f>'RAW_2017-2070'!BB1471*'unit conv'!$B$1</f>
        <v>102323971223.49818</v>
      </c>
      <c r="BF1471" s="54">
        <f>'RAW_2017-2070'!BC1471*'unit conv'!$B$1</f>
        <v>102992761064.90527</v>
      </c>
      <c r="BG1471" s="54">
        <f>'RAW_2017-2070'!BD1471*'unit conv'!$B$1</f>
        <v>103664751481.36891</v>
      </c>
      <c r="BH1471" s="54">
        <f>'RAW_2017-2070'!BE1471*'unit conv'!$B$1</f>
        <v>104339960831.66594</v>
      </c>
      <c r="BI1471" s="54">
        <f>'RAW_2017-2070'!BF1471*'unit conv'!$B$1</f>
        <v>105018407619.62585</v>
      </c>
      <c r="BJ1471" s="54">
        <f>'RAW_2017-2070'!BG1471*'unit conv'!$B$1</f>
        <v>105700110494.9754</v>
      </c>
      <c r="BK1471" s="54">
        <f>'RAW_2017-2070'!BH1471*'unit conv'!$B$1</f>
        <v>106385088254.15482</v>
      </c>
      <c r="BL1471" s="54">
        <f>'RAW_2017-2070'!BI1471*'unit conv'!$B$1</f>
        <v>107073359841.10548</v>
      </c>
      <c r="BM1471" s="54">
        <f>'RAW_2017-2070'!BJ1471*'unit conv'!$B$1</f>
        <v>107764944348.03101</v>
      </c>
      <c r="BN1471" s="54">
        <f>'RAW_2017-2070'!BK1471*'unit conv'!$B$1</f>
        <v>108459861016.12958</v>
      </c>
      <c r="BO1471" s="54">
        <f>'RAW_2017-2070'!BL1471*'unit conv'!$B$1</f>
        <v>109158129236.30161</v>
      </c>
      <c r="BP1471" s="54">
        <f>'RAW_2017-2070'!BM1471*'unit conv'!$B$1</f>
        <v>109859768549.83049</v>
      </c>
    </row>
    <row r="1472" spans="1:68" x14ac:dyDescent="0.25">
      <c r="A1472">
        <f>IFERROR(INDEX('unit conv'!I:I,MATCH($H1472,'unit conv'!$H:$H,0)),0)</f>
        <v>0</v>
      </c>
      <c r="B1472">
        <f>IFERROR(INDEX('unit conv'!J:J,MATCH($H1472,'unit conv'!$H:$H,0)),0)</f>
        <v>0</v>
      </c>
      <c r="C1472" t="str">
        <f>INDEX('unit conv'!$E$2:$E$13,MATCH('RAW_2017-2070_btu'!I1472,'unit conv'!$D$2:$D$13,0))</f>
        <v xml:space="preserve">petroleum diesel </v>
      </c>
      <c r="D1472" t="s">
        <v>27</v>
      </c>
      <c r="E1472">
        <v>192</v>
      </c>
      <c r="F1472" t="s">
        <v>141</v>
      </c>
      <c r="G1472" t="s">
        <v>40</v>
      </c>
      <c r="H1472" t="s">
        <v>84</v>
      </c>
      <c r="I1472" t="s">
        <v>56</v>
      </c>
      <c r="J1472" t="s">
        <v>77</v>
      </c>
      <c r="K1472" t="s">
        <v>64</v>
      </c>
      <c r="L1472" t="s">
        <v>40</v>
      </c>
      <c r="M1472" t="s">
        <v>254</v>
      </c>
      <c r="N1472" t="s">
        <v>253</v>
      </c>
      <c r="O1472" s="54">
        <f>'RAW_2017-2070'!L1472*'unit conv'!$B$1</f>
        <v>0</v>
      </c>
      <c r="P1472" s="54">
        <f>'RAW_2017-2070'!M1472*'unit conv'!$B$1</f>
        <v>0</v>
      </c>
      <c r="Q1472" s="54">
        <f>'RAW_2017-2070'!N1472*'unit conv'!$B$1</f>
        <v>0</v>
      </c>
      <c r="R1472" s="54">
        <f>'RAW_2017-2070'!O1472*'unit conv'!$B$1</f>
        <v>0</v>
      </c>
      <c r="S1472" s="54">
        <f>'RAW_2017-2070'!P1472*'unit conv'!$B$1</f>
        <v>0</v>
      </c>
      <c r="T1472" s="54">
        <f>'RAW_2017-2070'!Q1472*'unit conv'!$B$1</f>
        <v>0</v>
      </c>
      <c r="U1472" s="54">
        <f>'RAW_2017-2070'!R1472*'unit conv'!$B$1</f>
        <v>0</v>
      </c>
      <c r="V1472" s="54">
        <f>'RAW_2017-2070'!S1472*'unit conv'!$B$1</f>
        <v>0</v>
      </c>
      <c r="W1472" s="54">
        <f>'RAW_2017-2070'!T1472*'unit conv'!$B$1</f>
        <v>0</v>
      </c>
      <c r="X1472" s="54">
        <f>'RAW_2017-2070'!U1472*'unit conv'!$B$1</f>
        <v>0</v>
      </c>
      <c r="Y1472" s="54">
        <f>'RAW_2017-2070'!V1472*'unit conv'!$B$1</f>
        <v>0</v>
      </c>
      <c r="Z1472" s="54">
        <f>'RAW_2017-2070'!W1472*'unit conv'!$B$1</f>
        <v>0</v>
      </c>
      <c r="AA1472" s="54">
        <f>'RAW_2017-2070'!X1472*'unit conv'!$B$1</f>
        <v>0</v>
      </c>
      <c r="AB1472" s="54">
        <f>'RAW_2017-2070'!Y1472*'unit conv'!$B$1</f>
        <v>0</v>
      </c>
      <c r="AC1472" s="54">
        <f>'RAW_2017-2070'!Z1472*'unit conv'!$B$1</f>
        <v>0</v>
      </c>
      <c r="AD1472" s="54">
        <f>'RAW_2017-2070'!AA1472*'unit conv'!$B$1</f>
        <v>0</v>
      </c>
      <c r="AE1472" s="54">
        <f>'RAW_2017-2070'!AB1472*'unit conv'!$B$1</f>
        <v>0</v>
      </c>
      <c r="AF1472" s="54">
        <f>'RAW_2017-2070'!AC1472*'unit conv'!$B$1</f>
        <v>0</v>
      </c>
      <c r="AG1472" s="54">
        <f>'RAW_2017-2070'!AD1472*'unit conv'!$B$1</f>
        <v>0</v>
      </c>
      <c r="AH1472" s="54">
        <f>'RAW_2017-2070'!AE1472*'unit conv'!$B$1</f>
        <v>0</v>
      </c>
      <c r="AI1472" s="54">
        <f>'RAW_2017-2070'!AF1472*'unit conv'!$B$1</f>
        <v>0</v>
      </c>
      <c r="AJ1472" s="54">
        <f>'RAW_2017-2070'!AG1472*'unit conv'!$B$1</f>
        <v>0</v>
      </c>
      <c r="AK1472" s="54">
        <f>'RAW_2017-2070'!AH1472*'unit conv'!$B$1</f>
        <v>0</v>
      </c>
      <c r="AL1472" s="54">
        <f>'RAW_2017-2070'!AI1472*'unit conv'!$B$1</f>
        <v>0</v>
      </c>
      <c r="AM1472" s="54">
        <f>'RAW_2017-2070'!AJ1472*'unit conv'!$B$1</f>
        <v>0</v>
      </c>
      <c r="AN1472" s="54">
        <f>'RAW_2017-2070'!AK1472*'unit conv'!$B$1</f>
        <v>0</v>
      </c>
      <c r="AO1472" s="54">
        <f>'RAW_2017-2070'!AL1472*'unit conv'!$B$1</f>
        <v>0</v>
      </c>
      <c r="AP1472" s="54">
        <f>'RAW_2017-2070'!AM1472*'unit conv'!$B$1</f>
        <v>0</v>
      </c>
      <c r="AQ1472" s="54">
        <f>'RAW_2017-2070'!AN1472*'unit conv'!$B$1</f>
        <v>0</v>
      </c>
      <c r="AR1472" s="54">
        <f>'RAW_2017-2070'!AO1472*'unit conv'!$B$1</f>
        <v>0</v>
      </c>
      <c r="AS1472" s="54">
        <f>'RAW_2017-2070'!AP1472*'unit conv'!$B$1</f>
        <v>0</v>
      </c>
      <c r="AT1472" s="54">
        <f>'RAW_2017-2070'!AQ1472*'unit conv'!$B$1</f>
        <v>0</v>
      </c>
      <c r="AU1472" s="54">
        <f>'RAW_2017-2070'!AR1472*'unit conv'!$B$1</f>
        <v>0</v>
      </c>
      <c r="AV1472" s="54">
        <f>'RAW_2017-2070'!AS1472*'unit conv'!$B$1</f>
        <v>0</v>
      </c>
      <c r="AW1472" s="54">
        <f>'RAW_2017-2070'!AT1472*'unit conv'!$B$1</f>
        <v>0</v>
      </c>
      <c r="AX1472" s="54">
        <f>'RAW_2017-2070'!AU1472*'unit conv'!$B$1</f>
        <v>0</v>
      </c>
      <c r="AY1472" s="54">
        <f>'RAW_2017-2070'!AV1472*'unit conv'!$B$1</f>
        <v>0</v>
      </c>
      <c r="AZ1472" s="54">
        <f>'RAW_2017-2070'!AW1472*'unit conv'!$B$1</f>
        <v>0</v>
      </c>
      <c r="BA1472" s="54">
        <f>'RAW_2017-2070'!AX1472*'unit conv'!$B$1</f>
        <v>0</v>
      </c>
      <c r="BB1472" s="54">
        <f>'RAW_2017-2070'!AY1472*'unit conv'!$B$1</f>
        <v>0</v>
      </c>
      <c r="BC1472" s="54">
        <f>'RAW_2017-2070'!AZ1472*'unit conv'!$B$1</f>
        <v>0</v>
      </c>
      <c r="BD1472" s="54">
        <f>'RAW_2017-2070'!BA1472*'unit conv'!$B$1</f>
        <v>0</v>
      </c>
      <c r="BE1472" s="54">
        <f>'RAW_2017-2070'!BB1472*'unit conv'!$B$1</f>
        <v>0</v>
      </c>
      <c r="BF1472" s="54">
        <f>'RAW_2017-2070'!BC1472*'unit conv'!$B$1</f>
        <v>0</v>
      </c>
      <c r="BG1472" s="54">
        <f>'RAW_2017-2070'!BD1472*'unit conv'!$B$1</f>
        <v>0</v>
      </c>
      <c r="BH1472" s="54">
        <f>'RAW_2017-2070'!BE1472*'unit conv'!$B$1</f>
        <v>0</v>
      </c>
      <c r="BI1472" s="54">
        <f>'RAW_2017-2070'!BF1472*'unit conv'!$B$1</f>
        <v>0</v>
      </c>
      <c r="BJ1472" s="54">
        <f>'RAW_2017-2070'!BG1472*'unit conv'!$B$1</f>
        <v>0</v>
      </c>
      <c r="BK1472" s="54">
        <f>'RAW_2017-2070'!BH1472*'unit conv'!$B$1</f>
        <v>0</v>
      </c>
      <c r="BL1472" s="54">
        <f>'RAW_2017-2070'!BI1472*'unit conv'!$B$1</f>
        <v>0</v>
      </c>
      <c r="BM1472" s="54">
        <f>'RAW_2017-2070'!BJ1472*'unit conv'!$B$1</f>
        <v>0</v>
      </c>
      <c r="BN1472" s="54">
        <f>'RAW_2017-2070'!BK1472*'unit conv'!$B$1</f>
        <v>0</v>
      </c>
      <c r="BO1472" s="54">
        <f>'RAW_2017-2070'!BL1472*'unit conv'!$B$1</f>
        <v>0</v>
      </c>
      <c r="BP1472" s="54">
        <f>'RAW_2017-2070'!BM1472*'unit conv'!$B$1</f>
        <v>0</v>
      </c>
    </row>
    <row r="1473" spans="1:68" x14ac:dyDescent="0.25">
      <c r="A1473">
        <f>IFERROR(INDEX('unit conv'!I:I,MATCH($H1473,'unit conv'!$H:$H,0)),0)</f>
        <v>0</v>
      </c>
      <c r="B1473">
        <f>IFERROR(INDEX('unit conv'!J:J,MATCH($H1473,'unit conv'!$H:$H,0)),0)</f>
        <v>0</v>
      </c>
      <c r="C1473" t="str">
        <f>INDEX('unit conv'!$E$2:$E$13,MATCH('RAW_2017-2070_btu'!I1473,'unit conv'!$D$2:$D$13,0))</f>
        <v xml:space="preserve">LPG propane or butane </v>
      </c>
      <c r="D1473" t="s">
        <v>27</v>
      </c>
      <c r="E1473">
        <v>193</v>
      </c>
      <c r="F1473" t="s">
        <v>141</v>
      </c>
      <c r="G1473" t="s">
        <v>40</v>
      </c>
      <c r="H1473" t="s">
        <v>76</v>
      </c>
      <c r="I1473" t="s">
        <v>35</v>
      </c>
      <c r="J1473" t="s">
        <v>77</v>
      </c>
      <c r="K1473" t="s">
        <v>64</v>
      </c>
      <c r="L1473" t="s">
        <v>40</v>
      </c>
      <c r="M1473" t="s">
        <v>254</v>
      </c>
      <c r="N1473" t="s">
        <v>253</v>
      </c>
      <c r="O1473" s="54">
        <f>'RAW_2017-2070'!L1473*'unit conv'!$B$1</f>
        <v>159618613215.73523</v>
      </c>
      <c r="P1473" s="54">
        <f>'RAW_2017-2070'!M1473*'unit conv'!$B$1</f>
        <v>175837933812.31644</v>
      </c>
      <c r="Q1473" s="54">
        <f>'RAW_2017-2070'!N1473*'unit conv'!$B$1</f>
        <v>162124161464.17126</v>
      </c>
      <c r="R1473" s="54">
        <f>'RAW_2017-2070'!O1473*'unit conv'!$B$1</f>
        <v>151523528978.90216</v>
      </c>
      <c r="S1473" s="54">
        <f>'RAW_2017-2070'!P1473*'unit conv'!$B$1</f>
        <v>163195496542.64178</v>
      </c>
      <c r="T1473" s="54">
        <f>'RAW_2017-2070'!Q1473*'unit conv'!$B$1</f>
        <v>165158237370.14734</v>
      </c>
      <c r="U1473" s="54">
        <f>'RAW_2017-2070'!R1473*'unit conv'!$B$1</f>
        <v>166924954165.13544</v>
      </c>
      <c r="V1473" s="54">
        <f>'RAW_2017-2070'!S1473*'unit conv'!$B$1</f>
        <v>167564191026.04968</v>
      </c>
      <c r="W1473" s="54">
        <f>'RAW_2017-2070'!T1473*'unit conv'!$B$1</f>
        <v>169574087708.65787</v>
      </c>
      <c r="X1473" s="54">
        <f>'RAW_2017-2070'!U1473*'unit conv'!$B$1</f>
        <v>169415479145.70639</v>
      </c>
      <c r="Y1473" s="54">
        <f>'RAW_2017-2070'!V1473*'unit conv'!$B$1</f>
        <v>170711577198.21457</v>
      </c>
      <c r="Z1473" s="54">
        <f>'RAW_2017-2070'!W1473*'unit conv'!$B$1</f>
        <v>172672987923.91824</v>
      </c>
      <c r="AA1473" s="54">
        <f>'RAW_2017-2070'!X1473*'unit conv'!$B$1</f>
        <v>174464817277.72375</v>
      </c>
      <c r="AB1473" s="54">
        <f>'RAW_2017-2070'!Y1473*'unit conv'!$B$1</f>
        <v>176033902495.85983</v>
      </c>
      <c r="AC1473" s="54">
        <f>'RAW_2017-2070'!Z1473*'unit conv'!$B$1</f>
        <v>177922031789.28918</v>
      </c>
      <c r="AD1473" s="54">
        <f>'RAW_2017-2070'!AA1473*'unit conv'!$B$1</f>
        <v>179785565207.95905</v>
      </c>
      <c r="AE1473" s="54">
        <f>'RAW_2017-2070'!AB1473*'unit conv'!$B$1</f>
        <v>181500974863.81772</v>
      </c>
      <c r="AF1473" s="54">
        <f>'RAW_2017-2070'!AC1473*'unit conv'!$B$1</f>
        <v>183027230479.46545</v>
      </c>
      <c r="AG1473" s="54">
        <f>'RAW_2017-2070'!AD1473*'unit conv'!$B$1</f>
        <v>184446125703.07703</v>
      </c>
      <c r="AH1473" s="54">
        <f>'RAW_2017-2070'!AE1473*'unit conv'!$B$1</f>
        <v>185718220187.31757</v>
      </c>
      <c r="AI1473" s="54">
        <f>'RAW_2017-2070'!AF1473*'unit conv'!$B$1</f>
        <v>187087626809.35056</v>
      </c>
      <c r="AJ1473" s="54">
        <f>'RAW_2017-2070'!AG1473*'unit conv'!$B$1</f>
        <v>188524690194.17169</v>
      </c>
      <c r="AK1473" s="54">
        <f>'RAW_2017-2070'!AH1473*'unit conv'!$B$1</f>
        <v>189945550175.1362</v>
      </c>
      <c r="AL1473" s="54">
        <f>'RAW_2017-2070'!AI1473*'unit conv'!$B$1</f>
        <v>191474603795.30505</v>
      </c>
      <c r="AM1473" s="54">
        <f>'RAW_2017-2070'!AJ1473*'unit conv'!$B$1</f>
        <v>193166078015.3623</v>
      </c>
      <c r="AN1473" s="54">
        <f>'RAW_2017-2070'!AK1473*'unit conv'!$B$1</f>
        <v>194845618547.06546</v>
      </c>
      <c r="AO1473" s="54">
        <f>'RAW_2017-2070'!AL1473*'unit conv'!$B$1</f>
        <v>196985099152.73477</v>
      </c>
      <c r="AP1473" s="54">
        <f>'RAW_2017-2070'!AM1473*'unit conv'!$B$1</f>
        <v>199541539073.6217</v>
      </c>
      <c r="AQ1473" s="54">
        <f>'RAW_2017-2070'!AN1473*'unit conv'!$B$1</f>
        <v>198165067386.07764</v>
      </c>
      <c r="AR1473" s="54">
        <f>'RAW_2017-2070'!AO1473*'unit conv'!$B$1</f>
        <v>195922386109.9628</v>
      </c>
      <c r="AS1473" s="54">
        <f>'RAW_2017-2070'!AP1473*'unit conv'!$B$1</f>
        <v>197044198607.2688</v>
      </c>
      <c r="AT1473" s="54">
        <f>'RAW_2017-2070'!AQ1473*'unit conv'!$B$1</f>
        <v>199252211676.67438</v>
      </c>
      <c r="AU1473" s="54">
        <f>'RAW_2017-2070'!AR1473*'unit conv'!$B$1</f>
        <v>201882838347.77966</v>
      </c>
      <c r="AV1473" s="54">
        <f>'RAW_2017-2070'!AS1473*'unit conv'!$B$1</f>
        <v>204875363629.84827</v>
      </c>
      <c r="AW1473" s="54">
        <f>'RAW_2017-2070'!AT1473*'unit conv'!$B$1</f>
        <v>206236556768.06992</v>
      </c>
      <c r="AX1473" s="54">
        <f>'RAW_2017-2070'!AU1473*'unit conv'!$B$1</f>
        <v>207604211281.16226</v>
      </c>
      <c r="AY1473" s="54">
        <f>'RAW_2017-2070'!AV1473*'unit conv'!$B$1</f>
        <v>208978363486.02408</v>
      </c>
      <c r="AZ1473" s="54">
        <f>'RAW_2017-2070'!AW1473*'unit conv'!$B$1</f>
        <v>210359049988.59464</v>
      </c>
      <c r="BA1473" s="54">
        <f>'RAW_2017-2070'!AX1473*'unit conv'!$B$1</f>
        <v>211746307686.24826</v>
      </c>
      <c r="BB1473" s="54">
        <f>'RAW_2017-2070'!AY1473*'unit conv'!$B$1</f>
        <v>213140173770.11902</v>
      </c>
      <c r="BC1473" s="54">
        <f>'RAW_2017-2070'!AZ1473*'unit conv'!$B$1</f>
        <v>214540685727.35443</v>
      </c>
      <c r="BD1473" s="54">
        <f>'RAW_2017-2070'!BA1473*'unit conv'!$B$1</f>
        <v>215947881343.30048</v>
      </c>
      <c r="BE1473" s="54">
        <f>'RAW_2017-2070'!BB1473*'unit conv'!$B$1</f>
        <v>217361798703.61938</v>
      </c>
      <c r="BF1473" s="54">
        <f>'RAW_2017-2070'!BC1473*'unit conv'!$B$1</f>
        <v>218782476196.33939</v>
      </c>
      <c r="BG1473" s="54">
        <f>'RAW_2017-2070'!BD1473*'unit conv'!$B$1</f>
        <v>220209952513.83972</v>
      </c>
      <c r="BH1473" s="54">
        <f>'RAW_2017-2070'!BE1473*'unit conv'!$B$1</f>
        <v>221644266654.77057</v>
      </c>
      <c r="BI1473" s="54">
        <f>'RAW_2017-2070'!BF1473*'unit conv'!$B$1</f>
        <v>223085457925.91031</v>
      </c>
      <c r="BJ1473" s="54">
        <f>'RAW_2017-2070'!BG1473*'unit conv'!$B$1</f>
        <v>224533565943.95975</v>
      </c>
      <c r="BK1473" s="54">
        <f>'RAW_2017-2070'!BH1473*'unit conv'!$B$1</f>
        <v>225988630637.27591</v>
      </c>
      <c r="BL1473" s="54">
        <f>'RAW_2017-2070'!BI1473*'unit conv'!$B$1</f>
        <v>227450692247.54541</v>
      </c>
      <c r="BM1473" s="54">
        <f>'RAW_2017-2070'!BJ1473*'unit conv'!$B$1</f>
        <v>228919791331.40079</v>
      </c>
      <c r="BN1473" s="54">
        <f>'RAW_2017-2070'!BK1473*'unit conv'!$B$1</f>
        <v>230395968761.97668</v>
      </c>
      <c r="BO1473" s="54">
        <f>'RAW_2017-2070'!BL1473*'unit conv'!$B$1</f>
        <v>231879265730.4129</v>
      </c>
      <c r="BP1473" s="54">
        <f>'RAW_2017-2070'!BM1473*'unit conv'!$B$1</f>
        <v>233369723747.30023</v>
      </c>
    </row>
    <row r="1474" spans="1:68" x14ac:dyDescent="0.25">
      <c r="A1474">
        <f>IFERROR(INDEX('unit conv'!I:I,MATCH($H1474,'unit conv'!$H:$H,0)),0)</f>
        <v>0</v>
      </c>
      <c r="B1474">
        <f>IFERROR(INDEX('unit conv'!J:J,MATCH($H1474,'unit conv'!$H:$H,0)),0)</f>
        <v>0</v>
      </c>
      <c r="C1474" t="str">
        <f>INDEX('unit conv'!$E$2:$E$13,MATCH('RAW_2017-2070_btu'!I1474,'unit conv'!$D$2:$D$13,0))</f>
        <v xml:space="preserve">LPG propane or butane </v>
      </c>
      <c r="D1474" t="s">
        <v>27</v>
      </c>
      <c r="E1474">
        <v>194</v>
      </c>
      <c r="F1474" t="s">
        <v>141</v>
      </c>
      <c r="G1474" t="s">
        <v>40</v>
      </c>
      <c r="H1474" t="s">
        <v>84</v>
      </c>
      <c r="I1474" t="s">
        <v>35</v>
      </c>
      <c r="J1474" t="s">
        <v>77</v>
      </c>
      <c r="K1474" t="s">
        <v>64</v>
      </c>
      <c r="L1474" t="s">
        <v>40</v>
      </c>
      <c r="M1474" t="s">
        <v>254</v>
      </c>
      <c r="N1474" t="s">
        <v>253</v>
      </c>
      <c r="O1474" s="54">
        <f>'RAW_2017-2070'!L1474*'unit conv'!$B$1</f>
        <v>0</v>
      </c>
      <c r="P1474" s="54">
        <f>'RAW_2017-2070'!M1474*'unit conv'!$B$1</f>
        <v>0</v>
      </c>
      <c r="Q1474" s="54">
        <f>'RAW_2017-2070'!N1474*'unit conv'!$B$1</f>
        <v>0</v>
      </c>
      <c r="R1474" s="54">
        <f>'RAW_2017-2070'!O1474*'unit conv'!$B$1</f>
        <v>0</v>
      </c>
      <c r="S1474" s="54">
        <f>'RAW_2017-2070'!P1474*'unit conv'!$B$1</f>
        <v>0</v>
      </c>
      <c r="T1474" s="54">
        <f>'RAW_2017-2070'!Q1474*'unit conv'!$B$1</f>
        <v>0</v>
      </c>
      <c r="U1474" s="54">
        <f>'RAW_2017-2070'!R1474*'unit conv'!$B$1</f>
        <v>0</v>
      </c>
      <c r="V1474" s="54">
        <f>'RAW_2017-2070'!S1474*'unit conv'!$B$1</f>
        <v>0</v>
      </c>
      <c r="W1474" s="54">
        <f>'RAW_2017-2070'!T1474*'unit conv'!$B$1</f>
        <v>0</v>
      </c>
      <c r="X1474" s="54">
        <f>'RAW_2017-2070'!U1474*'unit conv'!$B$1</f>
        <v>0</v>
      </c>
      <c r="Y1474" s="54">
        <f>'RAW_2017-2070'!V1474*'unit conv'!$B$1</f>
        <v>0</v>
      </c>
      <c r="Z1474" s="54">
        <f>'RAW_2017-2070'!W1474*'unit conv'!$B$1</f>
        <v>0</v>
      </c>
      <c r="AA1474" s="54">
        <f>'RAW_2017-2070'!X1474*'unit conv'!$B$1</f>
        <v>0</v>
      </c>
      <c r="AB1474" s="54">
        <f>'RAW_2017-2070'!Y1474*'unit conv'!$B$1</f>
        <v>0</v>
      </c>
      <c r="AC1474" s="54">
        <f>'RAW_2017-2070'!Z1474*'unit conv'!$B$1</f>
        <v>0</v>
      </c>
      <c r="AD1474" s="54">
        <f>'RAW_2017-2070'!AA1474*'unit conv'!$B$1</f>
        <v>0</v>
      </c>
      <c r="AE1474" s="54">
        <f>'RAW_2017-2070'!AB1474*'unit conv'!$B$1</f>
        <v>0</v>
      </c>
      <c r="AF1474" s="54">
        <f>'RAW_2017-2070'!AC1474*'unit conv'!$B$1</f>
        <v>0</v>
      </c>
      <c r="AG1474" s="54">
        <f>'RAW_2017-2070'!AD1474*'unit conv'!$B$1</f>
        <v>0</v>
      </c>
      <c r="AH1474" s="54">
        <f>'RAW_2017-2070'!AE1474*'unit conv'!$B$1</f>
        <v>0</v>
      </c>
      <c r="AI1474" s="54">
        <f>'RAW_2017-2070'!AF1474*'unit conv'!$B$1</f>
        <v>0</v>
      </c>
      <c r="AJ1474" s="54">
        <f>'RAW_2017-2070'!AG1474*'unit conv'!$B$1</f>
        <v>0</v>
      </c>
      <c r="AK1474" s="54">
        <f>'RAW_2017-2070'!AH1474*'unit conv'!$B$1</f>
        <v>0</v>
      </c>
      <c r="AL1474" s="54">
        <f>'RAW_2017-2070'!AI1474*'unit conv'!$B$1</f>
        <v>0</v>
      </c>
      <c r="AM1474" s="54">
        <f>'RAW_2017-2070'!AJ1474*'unit conv'!$B$1</f>
        <v>0</v>
      </c>
      <c r="AN1474" s="54">
        <f>'RAW_2017-2070'!AK1474*'unit conv'!$B$1</f>
        <v>0</v>
      </c>
      <c r="AO1474" s="54">
        <f>'RAW_2017-2070'!AL1474*'unit conv'!$B$1</f>
        <v>0</v>
      </c>
      <c r="AP1474" s="54">
        <f>'RAW_2017-2070'!AM1474*'unit conv'!$B$1</f>
        <v>0</v>
      </c>
      <c r="AQ1474" s="54">
        <f>'RAW_2017-2070'!AN1474*'unit conv'!$B$1</f>
        <v>0</v>
      </c>
      <c r="AR1474" s="54">
        <f>'RAW_2017-2070'!AO1474*'unit conv'!$B$1</f>
        <v>0</v>
      </c>
      <c r="AS1474" s="54">
        <f>'RAW_2017-2070'!AP1474*'unit conv'!$B$1</f>
        <v>0</v>
      </c>
      <c r="AT1474" s="54">
        <f>'RAW_2017-2070'!AQ1474*'unit conv'!$B$1</f>
        <v>0</v>
      </c>
      <c r="AU1474" s="54">
        <f>'RAW_2017-2070'!AR1474*'unit conv'!$B$1</f>
        <v>0</v>
      </c>
      <c r="AV1474" s="54">
        <f>'RAW_2017-2070'!AS1474*'unit conv'!$B$1</f>
        <v>0</v>
      </c>
      <c r="AW1474" s="54">
        <f>'RAW_2017-2070'!AT1474*'unit conv'!$B$1</f>
        <v>0</v>
      </c>
      <c r="AX1474" s="54">
        <f>'RAW_2017-2070'!AU1474*'unit conv'!$B$1</f>
        <v>0</v>
      </c>
      <c r="AY1474" s="54">
        <f>'RAW_2017-2070'!AV1474*'unit conv'!$B$1</f>
        <v>0</v>
      </c>
      <c r="AZ1474" s="54">
        <f>'RAW_2017-2070'!AW1474*'unit conv'!$B$1</f>
        <v>0</v>
      </c>
      <c r="BA1474" s="54">
        <f>'RAW_2017-2070'!AX1474*'unit conv'!$B$1</f>
        <v>0</v>
      </c>
      <c r="BB1474" s="54">
        <f>'RAW_2017-2070'!AY1474*'unit conv'!$B$1</f>
        <v>0</v>
      </c>
      <c r="BC1474" s="54">
        <f>'RAW_2017-2070'!AZ1474*'unit conv'!$B$1</f>
        <v>0</v>
      </c>
      <c r="BD1474" s="54">
        <f>'RAW_2017-2070'!BA1474*'unit conv'!$B$1</f>
        <v>0</v>
      </c>
      <c r="BE1474" s="54">
        <f>'RAW_2017-2070'!BB1474*'unit conv'!$B$1</f>
        <v>0</v>
      </c>
      <c r="BF1474" s="54">
        <f>'RAW_2017-2070'!BC1474*'unit conv'!$B$1</f>
        <v>0</v>
      </c>
      <c r="BG1474" s="54">
        <f>'RAW_2017-2070'!BD1474*'unit conv'!$B$1</f>
        <v>0</v>
      </c>
      <c r="BH1474" s="54">
        <f>'RAW_2017-2070'!BE1474*'unit conv'!$B$1</f>
        <v>0</v>
      </c>
      <c r="BI1474" s="54">
        <f>'RAW_2017-2070'!BF1474*'unit conv'!$B$1</f>
        <v>0</v>
      </c>
      <c r="BJ1474" s="54">
        <f>'RAW_2017-2070'!BG1474*'unit conv'!$B$1</f>
        <v>0</v>
      </c>
      <c r="BK1474" s="54">
        <f>'RAW_2017-2070'!BH1474*'unit conv'!$B$1</f>
        <v>0</v>
      </c>
      <c r="BL1474" s="54">
        <f>'RAW_2017-2070'!BI1474*'unit conv'!$B$1</f>
        <v>0</v>
      </c>
      <c r="BM1474" s="54">
        <f>'RAW_2017-2070'!BJ1474*'unit conv'!$B$1</f>
        <v>0</v>
      </c>
      <c r="BN1474" s="54">
        <f>'RAW_2017-2070'!BK1474*'unit conv'!$B$1</f>
        <v>0</v>
      </c>
      <c r="BO1474" s="54">
        <f>'RAW_2017-2070'!BL1474*'unit conv'!$B$1</f>
        <v>0</v>
      </c>
      <c r="BP1474" s="54">
        <f>'RAW_2017-2070'!BM1474*'unit conv'!$B$1</f>
        <v>0</v>
      </c>
    </row>
    <row r="1475" spans="1:68" x14ac:dyDescent="0.25">
      <c r="A1475">
        <f>IFERROR(INDEX('unit conv'!I:I,MATCH($H1475,'unit conv'!$H:$H,0)),0)</f>
        <v>0</v>
      </c>
      <c r="B1475">
        <f>IFERROR(INDEX('unit conv'!J:J,MATCH($H1475,'unit conv'!$H:$H,0)),0)</f>
        <v>0</v>
      </c>
      <c r="C1475" t="str">
        <f>INDEX('unit conv'!$E$2:$E$13,MATCH('RAW_2017-2070_btu'!I1475,'unit conv'!$D$2:$D$13,0))</f>
        <v xml:space="preserve">petroleum diesel </v>
      </c>
      <c r="D1475" t="s">
        <v>27</v>
      </c>
      <c r="E1475">
        <v>195</v>
      </c>
      <c r="F1475" t="s">
        <v>141</v>
      </c>
      <c r="G1475" t="s">
        <v>151</v>
      </c>
      <c r="H1475" t="s">
        <v>173</v>
      </c>
      <c r="I1475" t="s">
        <v>56</v>
      </c>
      <c r="J1475" t="s">
        <v>174</v>
      </c>
      <c r="K1475" t="s">
        <v>64</v>
      </c>
      <c r="L1475" t="s">
        <v>40</v>
      </c>
      <c r="M1475" t="s">
        <v>254</v>
      </c>
      <c r="N1475" t="s">
        <v>253</v>
      </c>
      <c r="O1475" s="54">
        <f>'RAW_2017-2070'!L1475*'unit conv'!$B$1</f>
        <v>22361437545.815361</v>
      </c>
      <c r="P1475" s="54">
        <f>'RAW_2017-2070'!M1475*'unit conv'!$B$1</f>
        <v>24633649521.907471</v>
      </c>
      <c r="Q1475" s="54">
        <f>'RAW_2017-2070'!N1475*'unit conv'!$B$1</f>
        <v>22712447115.104778</v>
      </c>
      <c r="R1475" s="54">
        <f>'RAW_2017-2070'!O1475*'unit conv'!$B$1</f>
        <v>21227373560.774975</v>
      </c>
      <c r="S1475" s="54">
        <f>'RAW_2017-2070'!P1475*'unit conv'!$B$1</f>
        <v>22862533574.103649</v>
      </c>
      <c r="T1475" s="54">
        <f>'RAW_2017-2070'!Q1475*'unit conv'!$B$1</f>
        <v>23137499667.021446</v>
      </c>
      <c r="U1475" s="54">
        <f>'RAW_2017-2070'!R1475*'unit conv'!$B$1</f>
        <v>23385004180.914658</v>
      </c>
      <c r="V1475" s="54">
        <f>'RAW_2017-2070'!S1475*'unit conv'!$B$1</f>
        <v>23474556739.067745</v>
      </c>
      <c r="W1475" s="54">
        <f>'RAW_2017-2070'!T1475*'unit conv'!$B$1</f>
        <v>23756129033.402485</v>
      </c>
      <c r="X1475" s="54">
        <f>'RAW_2017-2070'!U1475*'unit conv'!$B$1</f>
        <v>23733909096.74712</v>
      </c>
      <c r="Y1475" s="54">
        <f>'RAW_2017-2070'!V1475*'unit conv'!$B$1</f>
        <v>23915483256.993973</v>
      </c>
      <c r="Z1475" s="54">
        <f>'RAW_2017-2070'!W1475*'unit conv'!$B$1</f>
        <v>24190263012.066994</v>
      </c>
      <c r="AA1475" s="54">
        <f>'RAW_2017-2070'!X1475*'unit conv'!$B$1</f>
        <v>24441285617.643242</v>
      </c>
      <c r="AB1475" s="54">
        <f>'RAW_2017-2070'!Y1475*'unit conv'!$B$1</f>
        <v>24661103346.932678</v>
      </c>
      <c r="AC1475" s="54">
        <f>'RAW_2017-2070'!Z1475*'unit conv'!$B$1</f>
        <v>24925616892.206875</v>
      </c>
      <c r="AD1475" s="54">
        <f>'RAW_2017-2070'!AA1475*'unit conv'!$B$1</f>
        <v>25186684729.576221</v>
      </c>
      <c r="AE1475" s="54">
        <f>'RAW_2017-2070'!AB1475*'unit conv'!$B$1</f>
        <v>25427001476.553139</v>
      </c>
      <c r="AF1475" s="54">
        <f>'RAW_2017-2070'!AC1475*'unit conv'!$B$1</f>
        <v>25640819081.785233</v>
      </c>
      <c r="AG1475" s="54">
        <f>'RAW_2017-2070'!AD1475*'unit conv'!$B$1</f>
        <v>25839596256.248981</v>
      </c>
      <c r="AH1475" s="54">
        <f>'RAW_2017-2070'!AE1475*'unit conv'!$B$1</f>
        <v>26017807686.536716</v>
      </c>
      <c r="AI1475" s="54">
        <f>'RAW_2017-2070'!AF1475*'unit conv'!$B$1</f>
        <v>26209651858.31905</v>
      </c>
      <c r="AJ1475" s="54">
        <f>'RAW_2017-2070'!AG1475*'unit conv'!$B$1</f>
        <v>26410974263.530174</v>
      </c>
      <c r="AK1475" s="54">
        <f>'RAW_2017-2070'!AH1475*'unit conv'!$B$1</f>
        <v>26610026686.587772</v>
      </c>
      <c r="AL1475" s="54">
        <f>'RAW_2017-2070'!AI1475*'unit conv'!$B$1</f>
        <v>26824236272.442257</v>
      </c>
      <c r="AM1475" s="54">
        <f>'RAW_2017-2070'!AJ1475*'unit conv'!$B$1</f>
        <v>27061199834.336163</v>
      </c>
      <c r="AN1475" s="54">
        <f>'RAW_2017-2070'!AK1475*'unit conv'!$B$1</f>
        <v>27296491570.987106</v>
      </c>
      <c r="AO1475" s="54">
        <f>'RAW_2017-2070'!AL1475*'unit conv'!$B$1</f>
        <v>27596217655.435013</v>
      </c>
      <c r="AP1475" s="54">
        <f>'RAW_2017-2070'!AM1475*'unit conv'!$B$1</f>
        <v>27954356787.700745</v>
      </c>
      <c r="AQ1475" s="54">
        <f>'RAW_2017-2070'!AN1475*'unit conv'!$B$1</f>
        <v>27761522850.263889</v>
      </c>
      <c r="AR1475" s="54">
        <f>'RAW_2017-2070'!AO1475*'unit conv'!$B$1</f>
        <v>27447339082.589939</v>
      </c>
      <c r="AS1475" s="54">
        <f>'RAW_2017-2070'!AP1475*'unit conv'!$B$1</f>
        <v>27604497070.566681</v>
      </c>
      <c r="AT1475" s="54">
        <f>'RAW_2017-2070'!AQ1475*'unit conv'!$B$1</f>
        <v>27913824067.945896</v>
      </c>
      <c r="AU1475" s="54">
        <f>'RAW_2017-2070'!AR1475*'unit conv'!$B$1</f>
        <v>28282356238.644382</v>
      </c>
      <c r="AV1475" s="54">
        <f>'RAW_2017-2070'!AS1475*'unit conv'!$B$1</f>
        <v>28701587842.347187</v>
      </c>
      <c r="AW1475" s="54">
        <f>'RAW_2017-2070'!AT1475*'unit conv'!$B$1</f>
        <v>28892281363.202408</v>
      </c>
      <c r="AX1475" s="54">
        <f>'RAW_2017-2070'!AU1475*'unit conv'!$B$1</f>
        <v>29083880076.927799</v>
      </c>
      <c r="AY1475" s="54">
        <f>'RAW_2017-2070'!AV1475*'unit conv'!$B$1</f>
        <v>29276389071.263763</v>
      </c>
      <c r="AZ1475" s="54">
        <f>'RAW_2017-2070'!AW1475*'unit conv'!$B$1</f>
        <v>29469813474.443195</v>
      </c>
      <c r="BA1475" s="54">
        <f>'RAW_2017-2070'!AX1475*'unit conv'!$B$1</f>
        <v>29664158455.526985</v>
      </c>
      <c r="BB1475" s="54">
        <f>'RAW_2017-2070'!AY1475*'unit conv'!$B$1</f>
        <v>29859429224.729698</v>
      </c>
      <c r="BC1475" s="54">
        <f>'RAW_2017-2070'!AZ1475*'unit conv'!$B$1</f>
        <v>30055631033.735264</v>
      </c>
      <c r="BD1475" s="54">
        <f>'RAW_2017-2070'!BA1475*'unit conv'!$B$1</f>
        <v>30252769176.003124</v>
      </c>
      <c r="BE1475" s="54">
        <f>'RAW_2017-2070'!BB1475*'unit conv'!$B$1</f>
        <v>30450848987.064899</v>
      </c>
      <c r="BF1475" s="54">
        <f>'RAW_2017-2070'!BC1475*'unit conv'!$B$1</f>
        <v>30649875844.811539</v>
      </c>
      <c r="BG1475" s="54">
        <f>'RAW_2017-2070'!BD1475*'unit conv'!$B$1</f>
        <v>30849855169.771416</v>
      </c>
      <c r="BH1475" s="54">
        <f>'RAW_2017-2070'!BE1475*'unit conv'!$B$1</f>
        <v>31050792425.379292</v>
      </c>
      <c r="BI1475" s="54">
        <f>'RAW_2017-2070'!BF1475*'unit conv'!$B$1</f>
        <v>31252693118.236511</v>
      </c>
      <c r="BJ1475" s="54">
        <f>'RAW_2017-2070'!BG1475*'unit conv'!$B$1</f>
        <v>31455562798.362354</v>
      </c>
      <c r="BK1475" s="54">
        <f>'RAW_2017-2070'!BH1475*'unit conv'!$B$1</f>
        <v>31659407059.436935</v>
      </c>
      <c r="BL1475" s="54">
        <f>'RAW_2017-2070'!BI1475*'unit conv'!$B$1</f>
        <v>31864231539.03561</v>
      </c>
      <c r="BM1475" s="54">
        <f>'RAW_2017-2070'!BJ1475*'unit conv'!$B$1</f>
        <v>32070041918.85545</v>
      </c>
      <c r="BN1475" s="54">
        <f>'RAW_2017-2070'!BK1475*'unit conv'!$B$1</f>
        <v>32276843924.93322</v>
      </c>
      <c r="BO1475" s="54">
        <f>'RAW_2017-2070'!BL1475*'unit conv'!$B$1</f>
        <v>32484643327.855946</v>
      </c>
      <c r="BP1475" s="54">
        <f>'RAW_2017-2070'!BM1475*'unit conv'!$B$1</f>
        <v>32693445942.963497</v>
      </c>
    </row>
    <row r="1476" spans="1:68" x14ac:dyDescent="0.25">
      <c r="A1476">
        <f>IFERROR(INDEX('unit conv'!I:I,MATCH($H1476,'unit conv'!$H:$H,0)),0)</f>
        <v>0</v>
      </c>
      <c r="B1476">
        <f>IFERROR(INDEX('unit conv'!J:J,MATCH($H1476,'unit conv'!$H:$H,0)),0)</f>
        <v>0</v>
      </c>
      <c r="C1476" t="str">
        <f>INDEX('unit conv'!$E$2:$E$13,MATCH('RAW_2017-2070_btu'!I1476,'unit conv'!$D$2:$D$13,0))</f>
        <v xml:space="preserve">petroleum diesel </v>
      </c>
      <c r="D1476" t="s">
        <v>27</v>
      </c>
      <c r="E1476">
        <v>196</v>
      </c>
      <c r="F1476" t="s">
        <v>141</v>
      </c>
      <c r="G1476" t="s">
        <v>151</v>
      </c>
      <c r="H1476" t="s">
        <v>175</v>
      </c>
      <c r="I1476" t="s">
        <v>56</v>
      </c>
      <c r="J1476" t="s">
        <v>174</v>
      </c>
      <c r="K1476" t="s">
        <v>64</v>
      </c>
      <c r="L1476" t="s">
        <v>40</v>
      </c>
      <c r="M1476" t="s">
        <v>254</v>
      </c>
      <c r="N1476" t="s">
        <v>253</v>
      </c>
      <c r="O1476" s="54">
        <f>'RAW_2017-2070'!L1476*'unit conv'!$B$1</f>
        <v>22361437545.815361</v>
      </c>
      <c r="P1476" s="54">
        <f>'RAW_2017-2070'!M1476*'unit conv'!$B$1</f>
        <v>24633649521.907471</v>
      </c>
      <c r="Q1476" s="54">
        <f>'RAW_2017-2070'!N1476*'unit conv'!$B$1</f>
        <v>22712447115.104778</v>
      </c>
      <c r="R1476" s="54">
        <f>'RAW_2017-2070'!O1476*'unit conv'!$B$1</f>
        <v>21227373560.774975</v>
      </c>
      <c r="S1476" s="54">
        <f>'RAW_2017-2070'!P1476*'unit conv'!$B$1</f>
        <v>22862533574.103649</v>
      </c>
      <c r="T1476" s="54">
        <f>'RAW_2017-2070'!Q1476*'unit conv'!$B$1</f>
        <v>23137499667.021446</v>
      </c>
      <c r="U1476" s="54">
        <f>'RAW_2017-2070'!R1476*'unit conv'!$B$1</f>
        <v>23385004180.914658</v>
      </c>
      <c r="V1476" s="54">
        <f>'RAW_2017-2070'!S1476*'unit conv'!$B$1</f>
        <v>23474556739.067745</v>
      </c>
      <c r="W1476" s="54">
        <f>'RAW_2017-2070'!T1476*'unit conv'!$B$1</f>
        <v>23756129033.402485</v>
      </c>
      <c r="X1476" s="54">
        <f>'RAW_2017-2070'!U1476*'unit conv'!$B$1</f>
        <v>23733909096.74712</v>
      </c>
      <c r="Y1476" s="54">
        <f>'RAW_2017-2070'!V1476*'unit conv'!$B$1</f>
        <v>23915483256.993973</v>
      </c>
      <c r="Z1476" s="54">
        <f>'RAW_2017-2070'!W1476*'unit conv'!$B$1</f>
        <v>24190263012.066994</v>
      </c>
      <c r="AA1476" s="54">
        <f>'RAW_2017-2070'!X1476*'unit conv'!$B$1</f>
        <v>24441285617.643242</v>
      </c>
      <c r="AB1476" s="54">
        <f>'RAW_2017-2070'!Y1476*'unit conv'!$B$1</f>
        <v>24661103346.932678</v>
      </c>
      <c r="AC1476" s="54">
        <f>'RAW_2017-2070'!Z1476*'unit conv'!$B$1</f>
        <v>24925616892.206875</v>
      </c>
      <c r="AD1476" s="54">
        <f>'RAW_2017-2070'!AA1476*'unit conv'!$B$1</f>
        <v>25186684729.576221</v>
      </c>
      <c r="AE1476" s="54">
        <f>'RAW_2017-2070'!AB1476*'unit conv'!$B$1</f>
        <v>25427001476.553139</v>
      </c>
      <c r="AF1476" s="54">
        <f>'RAW_2017-2070'!AC1476*'unit conv'!$B$1</f>
        <v>25640819081.785233</v>
      </c>
      <c r="AG1476" s="54">
        <f>'RAW_2017-2070'!AD1476*'unit conv'!$B$1</f>
        <v>25839596256.248981</v>
      </c>
      <c r="AH1476" s="54">
        <f>'RAW_2017-2070'!AE1476*'unit conv'!$B$1</f>
        <v>26017807686.536716</v>
      </c>
      <c r="AI1476" s="54">
        <f>'RAW_2017-2070'!AF1476*'unit conv'!$B$1</f>
        <v>26209651858.31905</v>
      </c>
      <c r="AJ1476" s="54">
        <f>'RAW_2017-2070'!AG1476*'unit conv'!$B$1</f>
        <v>26410974263.530174</v>
      </c>
      <c r="AK1476" s="54">
        <f>'RAW_2017-2070'!AH1476*'unit conv'!$B$1</f>
        <v>26610026686.587772</v>
      </c>
      <c r="AL1476" s="54">
        <f>'RAW_2017-2070'!AI1476*'unit conv'!$B$1</f>
        <v>26824236272.442257</v>
      </c>
      <c r="AM1476" s="54">
        <f>'RAW_2017-2070'!AJ1476*'unit conv'!$B$1</f>
        <v>27061199834.336163</v>
      </c>
      <c r="AN1476" s="54">
        <f>'RAW_2017-2070'!AK1476*'unit conv'!$B$1</f>
        <v>27296491570.987106</v>
      </c>
      <c r="AO1476" s="54">
        <f>'RAW_2017-2070'!AL1476*'unit conv'!$B$1</f>
        <v>27596217655.435013</v>
      </c>
      <c r="AP1476" s="54">
        <f>'RAW_2017-2070'!AM1476*'unit conv'!$B$1</f>
        <v>27954356787.700745</v>
      </c>
      <c r="AQ1476" s="54">
        <f>'RAW_2017-2070'!AN1476*'unit conv'!$B$1</f>
        <v>27761522850.263889</v>
      </c>
      <c r="AR1476" s="54">
        <f>'RAW_2017-2070'!AO1476*'unit conv'!$B$1</f>
        <v>27447339082.589939</v>
      </c>
      <c r="AS1476" s="54">
        <f>'RAW_2017-2070'!AP1476*'unit conv'!$B$1</f>
        <v>27604497070.566681</v>
      </c>
      <c r="AT1476" s="54">
        <f>'RAW_2017-2070'!AQ1476*'unit conv'!$B$1</f>
        <v>27913824067.945896</v>
      </c>
      <c r="AU1476" s="54">
        <f>'RAW_2017-2070'!AR1476*'unit conv'!$B$1</f>
        <v>28282356238.644382</v>
      </c>
      <c r="AV1476" s="54">
        <f>'RAW_2017-2070'!AS1476*'unit conv'!$B$1</f>
        <v>28701587842.347187</v>
      </c>
      <c r="AW1476" s="54">
        <f>'RAW_2017-2070'!AT1476*'unit conv'!$B$1</f>
        <v>28892281363.202408</v>
      </c>
      <c r="AX1476" s="54">
        <f>'RAW_2017-2070'!AU1476*'unit conv'!$B$1</f>
        <v>29083880076.927799</v>
      </c>
      <c r="AY1476" s="54">
        <f>'RAW_2017-2070'!AV1476*'unit conv'!$B$1</f>
        <v>29276389071.263763</v>
      </c>
      <c r="AZ1476" s="54">
        <f>'RAW_2017-2070'!AW1476*'unit conv'!$B$1</f>
        <v>29469813474.443195</v>
      </c>
      <c r="BA1476" s="54">
        <f>'RAW_2017-2070'!AX1476*'unit conv'!$B$1</f>
        <v>29664158455.526985</v>
      </c>
      <c r="BB1476" s="54">
        <f>'RAW_2017-2070'!AY1476*'unit conv'!$B$1</f>
        <v>29859429224.729698</v>
      </c>
      <c r="BC1476" s="54">
        <f>'RAW_2017-2070'!AZ1476*'unit conv'!$B$1</f>
        <v>30055631033.735264</v>
      </c>
      <c r="BD1476" s="54">
        <f>'RAW_2017-2070'!BA1476*'unit conv'!$B$1</f>
        <v>30252769176.003124</v>
      </c>
      <c r="BE1476" s="54">
        <f>'RAW_2017-2070'!BB1476*'unit conv'!$B$1</f>
        <v>30450848987.064899</v>
      </c>
      <c r="BF1476" s="54">
        <f>'RAW_2017-2070'!BC1476*'unit conv'!$B$1</f>
        <v>30649875844.811539</v>
      </c>
      <c r="BG1476" s="54">
        <f>'RAW_2017-2070'!BD1476*'unit conv'!$B$1</f>
        <v>30849855169.771416</v>
      </c>
      <c r="BH1476" s="54">
        <f>'RAW_2017-2070'!BE1476*'unit conv'!$B$1</f>
        <v>31050792425.379292</v>
      </c>
      <c r="BI1476" s="54">
        <f>'RAW_2017-2070'!BF1476*'unit conv'!$B$1</f>
        <v>31252693118.236511</v>
      </c>
      <c r="BJ1476" s="54">
        <f>'RAW_2017-2070'!BG1476*'unit conv'!$B$1</f>
        <v>31455562798.362354</v>
      </c>
      <c r="BK1476" s="54">
        <f>'RAW_2017-2070'!BH1476*'unit conv'!$B$1</f>
        <v>31659407059.436935</v>
      </c>
      <c r="BL1476" s="54">
        <f>'RAW_2017-2070'!BI1476*'unit conv'!$B$1</f>
        <v>31864231539.03561</v>
      </c>
      <c r="BM1476" s="54">
        <f>'RAW_2017-2070'!BJ1476*'unit conv'!$B$1</f>
        <v>32070041918.85545</v>
      </c>
      <c r="BN1476" s="54">
        <f>'RAW_2017-2070'!BK1476*'unit conv'!$B$1</f>
        <v>32276843924.93322</v>
      </c>
      <c r="BO1476" s="54">
        <f>'RAW_2017-2070'!BL1476*'unit conv'!$B$1</f>
        <v>32484643327.855946</v>
      </c>
      <c r="BP1476" s="54">
        <f>'RAW_2017-2070'!BM1476*'unit conv'!$B$1</f>
        <v>32693445942.963497</v>
      </c>
    </row>
    <row r="1477" spans="1:68" x14ac:dyDescent="0.25">
      <c r="A1477">
        <f>IFERROR(INDEX('unit conv'!I:I,MATCH($H1477,'unit conv'!$H:$H,0)),0)</f>
        <v>0</v>
      </c>
      <c r="B1477">
        <f>IFERROR(INDEX('unit conv'!J:J,MATCH($H1477,'unit conv'!$H:$H,0)),0)</f>
        <v>0</v>
      </c>
      <c r="C1477" t="str">
        <f>INDEX('unit conv'!$E$2:$E$13,MATCH('RAW_2017-2070_btu'!I1477,'unit conv'!$D$2:$D$13,0))</f>
        <v xml:space="preserve">petroleum diesel </v>
      </c>
      <c r="D1477" t="s">
        <v>27</v>
      </c>
      <c r="E1477">
        <v>197</v>
      </c>
      <c r="F1477" t="s">
        <v>141</v>
      </c>
      <c r="G1477" t="s">
        <v>151</v>
      </c>
      <c r="H1477" t="s">
        <v>176</v>
      </c>
      <c r="I1477" t="s">
        <v>56</v>
      </c>
      <c r="J1477" t="s">
        <v>174</v>
      </c>
      <c r="K1477" t="s">
        <v>64</v>
      </c>
      <c r="L1477" t="s">
        <v>40</v>
      </c>
      <c r="M1477" t="s">
        <v>254</v>
      </c>
      <c r="N1477" t="s">
        <v>253</v>
      </c>
      <c r="O1477" s="54">
        <f>'RAW_2017-2070'!L1477*'unit conv'!$B$1</f>
        <v>22361437545.815361</v>
      </c>
      <c r="P1477" s="54">
        <f>'RAW_2017-2070'!M1477*'unit conv'!$B$1</f>
        <v>24633649521.907471</v>
      </c>
      <c r="Q1477" s="54">
        <f>'RAW_2017-2070'!N1477*'unit conv'!$B$1</f>
        <v>22712447115.104778</v>
      </c>
      <c r="R1477" s="54">
        <f>'RAW_2017-2070'!O1477*'unit conv'!$B$1</f>
        <v>21227373560.774975</v>
      </c>
      <c r="S1477" s="54">
        <f>'RAW_2017-2070'!P1477*'unit conv'!$B$1</f>
        <v>22862533574.103649</v>
      </c>
      <c r="T1477" s="54">
        <f>'RAW_2017-2070'!Q1477*'unit conv'!$B$1</f>
        <v>23137499667.021446</v>
      </c>
      <c r="U1477" s="54">
        <f>'RAW_2017-2070'!R1477*'unit conv'!$B$1</f>
        <v>23385004180.914658</v>
      </c>
      <c r="V1477" s="54">
        <f>'RAW_2017-2070'!S1477*'unit conv'!$B$1</f>
        <v>23474556739.067745</v>
      </c>
      <c r="W1477" s="54">
        <f>'RAW_2017-2070'!T1477*'unit conv'!$B$1</f>
        <v>23756129033.402485</v>
      </c>
      <c r="X1477" s="54">
        <f>'RAW_2017-2070'!U1477*'unit conv'!$B$1</f>
        <v>23733909096.74712</v>
      </c>
      <c r="Y1477" s="54">
        <f>'RAW_2017-2070'!V1477*'unit conv'!$B$1</f>
        <v>23915483256.993973</v>
      </c>
      <c r="Z1477" s="54">
        <f>'RAW_2017-2070'!W1477*'unit conv'!$B$1</f>
        <v>24190263012.066994</v>
      </c>
      <c r="AA1477" s="54">
        <f>'RAW_2017-2070'!X1477*'unit conv'!$B$1</f>
        <v>24441285617.643242</v>
      </c>
      <c r="AB1477" s="54">
        <f>'RAW_2017-2070'!Y1477*'unit conv'!$B$1</f>
        <v>24661103346.932678</v>
      </c>
      <c r="AC1477" s="54">
        <f>'RAW_2017-2070'!Z1477*'unit conv'!$B$1</f>
        <v>24925616892.206875</v>
      </c>
      <c r="AD1477" s="54">
        <f>'RAW_2017-2070'!AA1477*'unit conv'!$B$1</f>
        <v>25186684729.576221</v>
      </c>
      <c r="AE1477" s="54">
        <f>'RAW_2017-2070'!AB1477*'unit conv'!$B$1</f>
        <v>25427001476.553139</v>
      </c>
      <c r="AF1477" s="54">
        <f>'RAW_2017-2070'!AC1477*'unit conv'!$B$1</f>
        <v>25640819081.785233</v>
      </c>
      <c r="AG1477" s="54">
        <f>'RAW_2017-2070'!AD1477*'unit conv'!$B$1</f>
        <v>25839596256.248981</v>
      </c>
      <c r="AH1477" s="54">
        <f>'RAW_2017-2070'!AE1477*'unit conv'!$B$1</f>
        <v>26017807686.536716</v>
      </c>
      <c r="AI1477" s="54">
        <f>'RAW_2017-2070'!AF1477*'unit conv'!$B$1</f>
        <v>26209651858.31905</v>
      </c>
      <c r="AJ1477" s="54">
        <f>'RAW_2017-2070'!AG1477*'unit conv'!$B$1</f>
        <v>26410974263.530174</v>
      </c>
      <c r="AK1477" s="54">
        <f>'RAW_2017-2070'!AH1477*'unit conv'!$B$1</f>
        <v>26610026686.587772</v>
      </c>
      <c r="AL1477" s="54">
        <f>'RAW_2017-2070'!AI1477*'unit conv'!$B$1</f>
        <v>26824236272.442257</v>
      </c>
      <c r="AM1477" s="54">
        <f>'RAW_2017-2070'!AJ1477*'unit conv'!$B$1</f>
        <v>27061199834.336163</v>
      </c>
      <c r="AN1477" s="54">
        <f>'RAW_2017-2070'!AK1477*'unit conv'!$B$1</f>
        <v>27296491570.987106</v>
      </c>
      <c r="AO1477" s="54">
        <f>'RAW_2017-2070'!AL1477*'unit conv'!$B$1</f>
        <v>27596217655.435013</v>
      </c>
      <c r="AP1477" s="54">
        <f>'RAW_2017-2070'!AM1477*'unit conv'!$B$1</f>
        <v>27954356787.700745</v>
      </c>
      <c r="AQ1477" s="54">
        <f>'RAW_2017-2070'!AN1477*'unit conv'!$B$1</f>
        <v>27761522850.263889</v>
      </c>
      <c r="AR1477" s="54">
        <f>'RAW_2017-2070'!AO1477*'unit conv'!$B$1</f>
        <v>27447339082.589939</v>
      </c>
      <c r="AS1477" s="54">
        <f>'RAW_2017-2070'!AP1477*'unit conv'!$B$1</f>
        <v>27604497070.566681</v>
      </c>
      <c r="AT1477" s="54">
        <f>'RAW_2017-2070'!AQ1477*'unit conv'!$B$1</f>
        <v>27913824067.945896</v>
      </c>
      <c r="AU1477" s="54">
        <f>'RAW_2017-2070'!AR1477*'unit conv'!$B$1</f>
        <v>28282356238.644382</v>
      </c>
      <c r="AV1477" s="54">
        <f>'RAW_2017-2070'!AS1477*'unit conv'!$B$1</f>
        <v>28701587842.347187</v>
      </c>
      <c r="AW1477" s="54">
        <f>'RAW_2017-2070'!AT1477*'unit conv'!$B$1</f>
        <v>28892281363.202408</v>
      </c>
      <c r="AX1477" s="54">
        <f>'RAW_2017-2070'!AU1477*'unit conv'!$B$1</f>
        <v>29083880076.927799</v>
      </c>
      <c r="AY1477" s="54">
        <f>'RAW_2017-2070'!AV1477*'unit conv'!$B$1</f>
        <v>29276389071.263763</v>
      </c>
      <c r="AZ1477" s="54">
        <f>'RAW_2017-2070'!AW1477*'unit conv'!$B$1</f>
        <v>29469813474.443195</v>
      </c>
      <c r="BA1477" s="54">
        <f>'RAW_2017-2070'!AX1477*'unit conv'!$B$1</f>
        <v>29664158455.526985</v>
      </c>
      <c r="BB1477" s="54">
        <f>'RAW_2017-2070'!AY1477*'unit conv'!$B$1</f>
        <v>29859429224.729698</v>
      </c>
      <c r="BC1477" s="54">
        <f>'RAW_2017-2070'!AZ1477*'unit conv'!$B$1</f>
        <v>30055631033.735264</v>
      </c>
      <c r="BD1477" s="54">
        <f>'RAW_2017-2070'!BA1477*'unit conv'!$B$1</f>
        <v>30252769176.003124</v>
      </c>
      <c r="BE1477" s="54">
        <f>'RAW_2017-2070'!BB1477*'unit conv'!$B$1</f>
        <v>30450848987.064899</v>
      </c>
      <c r="BF1477" s="54">
        <f>'RAW_2017-2070'!BC1477*'unit conv'!$B$1</f>
        <v>30649875844.811539</v>
      </c>
      <c r="BG1477" s="54">
        <f>'RAW_2017-2070'!BD1477*'unit conv'!$B$1</f>
        <v>30849855169.771416</v>
      </c>
      <c r="BH1477" s="54">
        <f>'RAW_2017-2070'!BE1477*'unit conv'!$B$1</f>
        <v>31050792425.379292</v>
      </c>
      <c r="BI1477" s="54">
        <f>'RAW_2017-2070'!BF1477*'unit conv'!$B$1</f>
        <v>31252693118.236511</v>
      </c>
      <c r="BJ1477" s="54">
        <f>'RAW_2017-2070'!BG1477*'unit conv'!$B$1</f>
        <v>31455562798.362354</v>
      </c>
      <c r="BK1477" s="54">
        <f>'RAW_2017-2070'!BH1477*'unit conv'!$B$1</f>
        <v>31659407059.436935</v>
      </c>
      <c r="BL1477" s="54">
        <f>'RAW_2017-2070'!BI1477*'unit conv'!$B$1</f>
        <v>31864231539.03561</v>
      </c>
      <c r="BM1477" s="54">
        <f>'RAW_2017-2070'!BJ1477*'unit conv'!$B$1</f>
        <v>32070041918.85545</v>
      </c>
      <c r="BN1477" s="54">
        <f>'RAW_2017-2070'!BK1477*'unit conv'!$B$1</f>
        <v>32276843924.93322</v>
      </c>
      <c r="BO1477" s="54">
        <f>'RAW_2017-2070'!BL1477*'unit conv'!$B$1</f>
        <v>32484643327.855946</v>
      </c>
      <c r="BP1477" s="54">
        <f>'RAW_2017-2070'!BM1477*'unit conv'!$B$1</f>
        <v>32693445942.963497</v>
      </c>
    </row>
    <row r="1478" spans="1:68" x14ac:dyDescent="0.25">
      <c r="A1478">
        <f>IFERROR(INDEX('unit conv'!I:I,MATCH($H1478,'unit conv'!$H:$H,0)),0)</f>
        <v>0</v>
      </c>
      <c r="B1478">
        <f>IFERROR(INDEX('unit conv'!J:J,MATCH($H1478,'unit conv'!$H:$H,0)),0)</f>
        <v>0</v>
      </c>
      <c r="C1478" t="str">
        <f>INDEX('unit conv'!$E$2:$E$13,MATCH('RAW_2017-2070_btu'!I1478,'unit conv'!$D$2:$D$13,0))</f>
        <v xml:space="preserve">petroleum diesel </v>
      </c>
      <c r="D1478" t="s">
        <v>27</v>
      </c>
      <c r="E1478">
        <v>198</v>
      </c>
      <c r="F1478" t="s">
        <v>141</v>
      </c>
      <c r="G1478" t="s">
        <v>151</v>
      </c>
      <c r="H1478" t="s">
        <v>177</v>
      </c>
      <c r="I1478" t="s">
        <v>56</v>
      </c>
      <c r="J1478" t="s">
        <v>174</v>
      </c>
      <c r="K1478" t="s">
        <v>64</v>
      </c>
      <c r="L1478" t="s">
        <v>40</v>
      </c>
      <c r="M1478" t="s">
        <v>254</v>
      </c>
      <c r="N1478" t="s">
        <v>253</v>
      </c>
      <c r="O1478" s="54">
        <f>'RAW_2017-2070'!L1478*'unit conv'!$B$1</f>
        <v>22361437545.815361</v>
      </c>
      <c r="P1478" s="54">
        <f>'RAW_2017-2070'!M1478*'unit conv'!$B$1</f>
        <v>24633649521.907471</v>
      </c>
      <c r="Q1478" s="54">
        <f>'RAW_2017-2070'!N1478*'unit conv'!$B$1</f>
        <v>22712447115.104778</v>
      </c>
      <c r="R1478" s="54">
        <f>'RAW_2017-2070'!O1478*'unit conv'!$B$1</f>
        <v>21227373560.774975</v>
      </c>
      <c r="S1478" s="54">
        <f>'RAW_2017-2070'!P1478*'unit conv'!$B$1</f>
        <v>22862533574.103649</v>
      </c>
      <c r="T1478" s="54">
        <f>'RAW_2017-2070'!Q1478*'unit conv'!$B$1</f>
        <v>23137499667.021446</v>
      </c>
      <c r="U1478" s="54">
        <f>'RAW_2017-2070'!R1478*'unit conv'!$B$1</f>
        <v>23385004180.914658</v>
      </c>
      <c r="V1478" s="54">
        <f>'RAW_2017-2070'!S1478*'unit conv'!$B$1</f>
        <v>23474556739.067745</v>
      </c>
      <c r="W1478" s="54">
        <f>'RAW_2017-2070'!T1478*'unit conv'!$B$1</f>
        <v>23756129033.402485</v>
      </c>
      <c r="X1478" s="54">
        <f>'RAW_2017-2070'!U1478*'unit conv'!$B$1</f>
        <v>23733909096.74712</v>
      </c>
      <c r="Y1478" s="54">
        <f>'RAW_2017-2070'!V1478*'unit conv'!$B$1</f>
        <v>23915483256.993973</v>
      </c>
      <c r="Z1478" s="54">
        <f>'RAW_2017-2070'!W1478*'unit conv'!$B$1</f>
        <v>24190263012.066994</v>
      </c>
      <c r="AA1478" s="54">
        <f>'RAW_2017-2070'!X1478*'unit conv'!$B$1</f>
        <v>24441285617.643242</v>
      </c>
      <c r="AB1478" s="54">
        <f>'RAW_2017-2070'!Y1478*'unit conv'!$B$1</f>
        <v>24661103346.932678</v>
      </c>
      <c r="AC1478" s="54">
        <f>'RAW_2017-2070'!Z1478*'unit conv'!$B$1</f>
        <v>24925616892.206875</v>
      </c>
      <c r="AD1478" s="54">
        <f>'RAW_2017-2070'!AA1478*'unit conv'!$B$1</f>
        <v>25186684729.576221</v>
      </c>
      <c r="AE1478" s="54">
        <f>'RAW_2017-2070'!AB1478*'unit conv'!$B$1</f>
        <v>25427001476.553139</v>
      </c>
      <c r="AF1478" s="54">
        <f>'RAW_2017-2070'!AC1478*'unit conv'!$B$1</f>
        <v>25640819081.785233</v>
      </c>
      <c r="AG1478" s="54">
        <f>'RAW_2017-2070'!AD1478*'unit conv'!$B$1</f>
        <v>25839596256.248981</v>
      </c>
      <c r="AH1478" s="54">
        <f>'RAW_2017-2070'!AE1478*'unit conv'!$B$1</f>
        <v>26017807686.536716</v>
      </c>
      <c r="AI1478" s="54">
        <f>'RAW_2017-2070'!AF1478*'unit conv'!$B$1</f>
        <v>26209651858.31905</v>
      </c>
      <c r="AJ1478" s="54">
        <f>'RAW_2017-2070'!AG1478*'unit conv'!$B$1</f>
        <v>26410974263.530174</v>
      </c>
      <c r="AK1478" s="54">
        <f>'RAW_2017-2070'!AH1478*'unit conv'!$B$1</f>
        <v>26610026686.587772</v>
      </c>
      <c r="AL1478" s="54">
        <f>'RAW_2017-2070'!AI1478*'unit conv'!$B$1</f>
        <v>26824236272.442257</v>
      </c>
      <c r="AM1478" s="54">
        <f>'RAW_2017-2070'!AJ1478*'unit conv'!$B$1</f>
        <v>27061199834.336163</v>
      </c>
      <c r="AN1478" s="54">
        <f>'RAW_2017-2070'!AK1478*'unit conv'!$B$1</f>
        <v>27296491570.987106</v>
      </c>
      <c r="AO1478" s="54">
        <f>'RAW_2017-2070'!AL1478*'unit conv'!$B$1</f>
        <v>27596217655.435013</v>
      </c>
      <c r="AP1478" s="54">
        <f>'RAW_2017-2070'!AM1478*'unit conv'!$B$1</f>
        <v>27954356787.700745</v>
      </c>
      <c r="AQ1478" s="54">
        <f>'RAW_2017-2070'!AN1478*'unit conv'!$B$1</f>
        <v>27761522850.263889</v>
      </c>
      <c r="AR1478" s="54">
        <f>'RAW_2017-2070'!AO1478*'unit conv'!$B$1</f>
        <v>27447339082.589939</v>
      </c>
      <c r="AS1478" s="54">
        <f>'RAW_2017-2070'!AP1478*'unit conv'!$B$1</f>
        <v>27604497070.566681</v>
      </c>
      <c r="AT1478" s="54">
        <f>'RAW_2017-2070'!AQ1478*'unit conv'!$B$1</f>
        <v>27913824067.945896</v>
      </c>
      <c r="AU1478" s="54">
        <f>'RAW_2017-2070'!AR1478*'unit conv'!$B$1</f>
        <v>28282356238.644382</v>
      </c>
      <c r="AV1478" s="54">
        <f>'RAW_2017-2070'!AS1478*'unit conv'!$B$1</f>
        <v>28701587842.347187</v>
      </c>
      <c r="AW1478" s="54">
        <f>'RAW_2017-2070'!AT1478*'unit conv'!$B$1</f>
        <v>28892281363.202408</v>
      </c>
      <c r="AX1478" s="54">
        <f>'RAW_2017-2070'!AU1478*'unit conv'!$B$1</f>
        <v>29083880076.927799</v>
      </c>
      <c r="AY1478" s="54">
        <f>'RAW_2017-2070'!AV1478*'unit conv'!$B$1</f>
        <v>29276389071.263763</v>
      </c>
      <c r="AZ1478" s="54">
        <f>'RAW_2017-2070'!AW1478*'unit conv'!$B$1</f>
        <v>29469813474.443195</v>
      </c>
      <c r="BA1478" s="54">
        <f>'RAW_2017-2070'!AX1478*'unit conv'!$B$1</f>
        <v>29664158455.526985</v>
      </c>
      <c r="BB1478" s="54">
        <f>'RAW_2017-2070'!AY1478*'unit conv'!$B$1</f>
        <v>29859429224.729698</v>
      </c>
      <c r="BC1478" s="54">
        <f>'RAW_2017-2070'!AZ1478*'unit conv'!$B$1</f>
        <v>30055631033.735264</v>
      </c>
      <c r="BD1478" s="54">
        <f>'RAW_2017-2070'!BA1478*'unit conv'!$B$1</f>
        <v>30252769176.003124</v>
      </c>
      <c r="BE1478" s="54">
        <f>'RAW_2017-2070'!BB1478*'unit conv'!$B$1</f>
        <v>30450848987.064899</v>
      </c>
      <c r="BF1478" s="54">
        <f>'RAW_2017-2070'!BC1478*'unit conv'!$B$1</f>
        <v>30649875844.811539</v>
      </c>
      <c r="BG1478" s="54">
        <f>'RAW_2017-2070'!BD1478*'unit conv'!$B$1</f>
        <v>30849855169.771416</v>
      </c>
      <c r="BH1478" s="54">
        <f>'RAW_2017-2070'!BE1478*'unit conv'!$B$1</f>
        <v>31050792425.379292</v>
      </c>
      <c r="BI1478" s="54">
        <f>'RAW_2017-2070'!BF1478*'unit conv'!$B$1</f>
        <v>31252693118.236511</v>
      </c>
      <c r="BJ1478" s="54">
        <f>'RAW_2017-2070'!BG1478*'unit conv'!$B$1</f>
        <v>31455562798.362354</v>
      </c>
      <c r="BK1478" s="54">
        <f>'RAW_2017-2070'!BH1478*'unit conv'!$B$1</f>
        <v>31659407059.436935</v>
      </c>
      <c r="BL1478" s="54">
        <f>'RAW_2017-2070'!BI1478*'unit conv'!$B$1</f>
        <v>31864231539.03561</v>
      </c>
      <c r="BM1478" s="54">
        <f>'RAW_2017-2070'!BJ1478*'unit conv'!$B$1</f>
        <v>32070041918.85545</v>
      </c>
      <c r="BN1478" s="54">
        <f>'RAW_2017-2070'!BK1478*'unit conv'!$B$1</f>
        <v>32276843924.93322</v>
      </c>
      <c r="BO1478" s="54">
        <f>'RAW_2017-2070'!BL1478*'unit conv'!$B$1</f>
        <v>32484643327.855946</v>
      </c>
      <c r="BP1478" s="54">
        <f>'RAW_2017-2070'!BM1478*'unit conv'!$B$1</f>
        <v>32693445942.963497</v>
      </c>
    </row>
    <row r="1479" spans="1:68" x14ac:dyDescent="0.25">
      <c r="A1479">
        <f>IFERROR(INDEX('unit conv'!I:I,MATCH($H1479,'unit conv'!$H:$H,0)),0)</f>
        <v>0</v>
      </c>
      <c r="B1479">
        <f>IFERROR(INDEX('unit conv'!J:J,MATCH($H1479,'unit conv'!$H:$H,0)),0)</f>
        <v>0</v>
      </c>
      <c r="C1479" t="str">
        <f>INDEX('unit conv'!$E$2:$E$13,MATCH('RAW_2017-2070_btu'!I1479,'unit conv'!$D$2:$D$13,0))</f>
        <v xml:space="preserve">petroleum diesel </v>
      </c>
      <c r="D1479" t="s">
        <v>27</v>
      </c>
      <c r="E1479">
        <v>199</v>
      </c>
      <c r="F1479" t="s">
        <v>141</v>
      </c>
      <c r="G1479" t="s">
        <v>151</v>
      </c>
      <c r="H1479" t="s">
        <v>178</v>
      </c>
      <c r="I1479" t="s">
        <v>56</v>
      </c>
      <c r="J1479" t="s">
        <v>174</v>
      </c>
      <c r="K1479" t="s">
        <v>64</v>
      </c>
      <c r="L1479" t="s">
        <v>40</v>
      </c>
      <c r="M1479" t="s">
        <v>254</v>
      </c>
      <c r="N1479" t="s">
        <v>253</v>
      </c>
      <c r="O1479" s="54">
        <f>'RAW_2017-2070'!L1479*'unit conv'!$B$1</f>
        <v>22361437545.815361</v>
      </c>
      <c r="P1479" s="54">
        <f>'RAW_2017-2070'!M1479*'unit conv'!$B$1</f>
        <v>24633649521.907471</v>
      </c>
      <c r="Q1479" s="54">
        <f>'RAW_2017-2070'!N1479*'unit conv'!$B$1</f>
        <v>22712447115.104778</v>
      </c>
      <c r="R1479" s="54">
        <f>'RAW_2017-2070'!O1479*'unit conv'!$B$1</f>
        <v>21227373560.774975</v>
      </c>
      <c r="S1479" s="54">
        <f>'RAW_2017-2070'!P1479*'unit conv'!$B$1</f>
        <v>22862533574.103649</v>
      </c>
      <c r="T1479" s="54">
        <f>'RAW_2017-2070'!Q1479*'unit conv'!$B$1</f>
        <v>23137499667.021446</v>
      </c>
      <c r="U1479" s="54">
        <f>'RAW_2017-2070'!R1479*'unit conv'!$B$1</f>
        <v>23385004180.914658</v>
      </c>
      <c r="V1479" s="54">
        <f>'RAW_2017-2070'!S1479*'unit conv'!$B$1</f>
        <v>23474556739.067745</v>
      </c>
      <c r="W1479" s="54">
        <f>'RAW_2017-2070'!T1479*'unit conv'!$B$1</f>
        <v>23756129033.402485</v>
      </c>
      <c r="X1479" s="54">
        <f>'RAW_2017-2070'!U1479*'unit conv'!$B$1</f>
        <v>23733909096.74712</v>
      </c>
      <c r="Y1479" s="54">
        <f>'RAW_2017-2070'!V1479*'unit conv'!$B$1</f>
        <v>23915483256.993973</v>
      </c>
      <c r="Z1479" s="54">
        <f>'RAW_2017-2070'!W1479*'unit conv'!$B$1</f>
        <v>24190263012.066994</v>
      </c>
      <c r="AA1479" s="54">
        <f>'RAW_2017-2070'!X1479*'unit conv'!$B$1</f>
        <v>24441285617.643242</v>
      </c>
      <c r="AB1479" s="54">
        <f>'RAW_2017-2070'!Y1479*'unit conv'!$B$1</f>
        <v>24661103346.932678</v>
      </c>
      <c r="AC1479" s="54">
        <f>'RAW_2017-2070'!Z1479*'unit conv'!$B$1</f>
        <v>24925616892.206875</v>
      </c>
      <c r="AD1479" s="54">
        <f>'RAW_2017-2070'!AA1479*'unit conv'!$B$1</f>
        <v>25186684729.576221</v>
      </c>
      <c r="AE1479" s="54">
        <f>'RAW_2017-2070'!AB1479*'unit conv'!$B$1</f>
        <v>25427001476.553139</v>
      </c>
      <c r="AF1479" s="54">
        <f>'RAW_2017-2070'!AC1479*'unit conv'!$B$1</f>
        <v>25640819081.785233</v>
      </c>
      <c r="AG1479" s="54">
        <f>'RAW_2017-2070'!AD1479*'unit conv'!$B$1</f>
        <v>25839596256.248981</v>
      </c>
      <c r="AH1479" s="54">
        <f>'RAW_2017-2070'!AE1479*'unit conv'!$B$1</f>
        <v>26017807686.536716</v>
      </c>
      <c r="AI1479" s="54">
        <f>'RAW_2017-2070'!AF1479*'unit conv'!$B$1</f>
        <v>26209651858.31905</v>
      </c>
      <c r="AJ1479" s="54">
        <f>'RAW_2017-2070'!AG1479*'unit conv'!$B$1</f>
        <v>26410974263.530174</v>
      </c>
      <c r="AK1479" s="54">
        <f>'RAW_2017-2070'!AH1479*'unit conv'!$B$1</f>
        <v>26610026686.587772</v>
      </c>
      <c r="AL1479" s="54">
        <f>'RAW_2017-2070'!AI1479*'unit conv'!$B$1</f>
        <v>26824236272.442257</v>
      </c>
      <c r="AM1479" s="54">
        <f>'RAW_2017-2070'!AJ1479*'unit conv'!$B$1</f>
        <v>27061199834.336163</v>
      </c>
      <c r="AN1479" s="54">
        <f>'RAW_2017-2070'!AK1479*'unit conv'!$B$1</f>
        <v>27296491570.987106</v>
      </c>
      <c r="AO1479" s="54">
        <f>'RAW_2017-2070'!AL1479*'unit conv'!$B$1</f>
        <v>27596217655.435013</v>
      </c>
      <c r="AP1479" s="54">
        <f>'RAW_2017-2070'!AM1479*'unit conv'!$B$1</f>
        <v>27954356787.700745</v>
      </c>
      <c r="AQ1479" s="54">
        <f>'RAW_2017-2070'!AN1479*'unit conv'!$B$1</f>
        <v>27761522850.263889</v>
      </c>
      <c r="AR1479" s="54">
        <f>'RAW_2017-2070'!AO1479*'unit conv'!$B$1</f>
        <v>27447339082.589939</v>
      </c>
      <c r="AS1479" s="54">
        <f>'RAW_2017-2070'!AP1479*'unit conv'!$B$1</f>
        <v>27604497070.566681</v>
      </c>
      <c r="AT1479" s="54">
        <f>'RAW_2017-2070'!AQ1479*'unit conv'!$B$1</f>
        <v>27913824067.945896</v>
      </c>
      <c r="AU1479" s="54">
        <f>'RAW_2017-2070'!AR1479*'unit conv'!$B$1</f>
        <v>28282356238.644382</v>
      </c>
      <c r="AV1479" s="54">
        <f>'RAW_2017-2070'!AS1479*'unit conv'!$B$1</f>
        <v>28701587842.347187</v>
      </c>
      <c r="AW1479" s="54">
        <f>'RAW_2017-2070'!AT1479*'unit conv'!$B$1</f>
        <v>28892281363.202408</v>
      </c>
      <c r="AX1479" s="54">
        <f>'RAW_2017-2070'!AU1479*'unit conv'!$B$1</f>
        <v>29083880076.927799</v>
      </c>
      <c r="AY1479" s="54">
        <f>'RAW_2017-2070'!AV1479*'unit conv'!$B$1</f>
        <v>29276389071.263763</v>
      </c>
      <c r="AZ1479" s="54">
        <f>'RAW_2017-2070'!AW1479*'unit conv'!$B$1</f>
        <v>29469813474.443195</v>
      </c>
      <c r="BA1479" s="54">
        <f>'RAW_2017-2070'!AX1479*'unit conv'!$B$1</f>
        <v>29664158455.526985</v>
      </c>
      <c r="BB1479" s="54">
        <f>'RAW_2017-2070'!AY1479*'unit conv'!$B$1</f>
        <v>29859429224.729698</v>
      </c>
      <c r="BC1479" s="54">
        <f>'RAW_2017-2070'!AZ1479*'unit conv'!$B$1</f>
        <v>30055631033.735264</v>
      </c>
      <c r="BD1479" s="54">
        <f>'RAW_2017-2070'!BA1479*'unit conv'!$B$1</f>
        <v>30252769176.003124</v>
      </c>
      <c r="BE1479" s="54">
        <f>'RAW_2017-2070'!BB1479*'unit conv'!$B$1</f>
        <v>30450848987.064899</v>
      </c>
      <c r="BF1479" s="54">
        <f>'RAW_2017-2070'!BC1479*'unit conv'!$B$1</f>
        <v>30649875844.811539</v>
      </c>
      <c r="BG1479" s="54">
        <f>'RAW_2017-2070'!BD1479*'unit conv'!$B$1</f>
        <v>30849855169.771416</v>
      </c>
      <c r="BH1479" s="54">
        <f>'RAW_2017-2070'!BE1479*'unit conv'!$B$1</f>
        <v>31050792425.379292</v>
      </c>
      <c r="BI1479" s="54">
        <f>'RAW_2017-2070'!BF1479*'unit conv'!$B$1</f>
        <v>31252693118.236511</v>
      </c>
      <c r="BJ1479" s="54">
        <f>'RAW_2017-2070'!BG1479*'unit conv'!$B$1</f>
        <v>31455562798.362354</v>
      </c>
      <c r="BK1479" s="54">
        <f>'RAW_2017-2070'!BH1479*'unit conv'!$B$1</f>
        <v>31659407059.436935</v>
      </c>
      <c r="BL1479" s="54">
        <f>'RAW_2017-2070'!BI1479*'unit conv'!$B$1</f>
        <v>31864231539.03561</v>
      </c>
      <c r="BM1479" s="54">
        <f>'RAW_2017-2070'!BJ1479*'unit conv'!$B$1</f>
        <v>32070041918.85545</v>
      </c>
      <c r="BN1479" s="54">
        <f>'RAW_2017-2070'!BK1479*'unit conv'!$B$1</f>
        <v>32276843924.93322</v>
      </c>
      <c r="BO1479" s="54">
        <f>'RAW_2017-2070'!BL1479*'unit conv'!$B$1</f>
        <v>32484643327.855946</v>
      </c>
      <c r="BP1479" s="54">
        <f>'RAW_2017-2070'!BM1479*'unit conv'!$B$1</f>
        <v>32693445942.963497</v>
      </c>
    </row>
    <row r="1480" spans="1:68" x14ac:dyDescent="0.25">
      <c r="A1480">
        <f>IFERROR(INDEX('unit conv'!I:I,MATCH($H1480,'unit conv'!$H:$H,0)),0)</f>
        <v>0</v>
      </c>
      <c r="B1480">
        <f>IFERROR(INDEX('unit conv'!J:J,MATCH($H1480,'unit conv'!$H:$H,0)),0)</f>
        <v>0</v>
      </c>
      <c r="C1480" t="str">
        <f>INDEX('unit conv'!$E$2:$E$13,MATCH('RAW_2017-2070_btu'!I1480,'unit conv'!$D$2:$D$13,0))</f>
        <v xml:space="preserve">petroleum diesel </v>
      </c>
      <c r="D1480" t="s">
        <v>27</v>
      </c>
      <c r="E1480">
        <v>200</v>
      </c>
      <c r="F1480" t="s">
        <v>141</v>
      </c>
      <c r="G1480" t="s">
        <v>151</v>
      </c>
      <c r="H1480" t="s">
        <v>179</v>
      </c>
      <c r="I1480" t="s">
        <v>56</v>
      </c>
      <c r="J1480" t="s">
        <v>174</v>
      </c>
      <c r="K1480" t="s">
        <v>64</v>
      </c>
      <c r="L1480" t="s">
        <v>40</v>
      </c>
      <c r="M1480" t="s">
        <v>254</v>
      </c>
      <c r="N1480" t="s">
        <v>253</v>
      </c>
      <c r="O1480" s="54">
        <f>'RAW_2017-2070'!L1480*'unit conv'!$B$1</f>
        <v>22361437545.815361</v>
      </c>
      <c r="P1480" s="54">
        <f>'RAW_2017-2070'!M1480*'unit conv'!$B$1</f>
        <v>24633649521.907471</v>
      </c>
      <c r="Q1480" s="54">
        <f>'RAW_2017-2070'!N1480*'unit conv'!$B$1</f>
        <v>22712447115.104778</v>
      </c>
      <c r="R1480" s="54">
        <f>'RAW_2017-2070'!O1480*'unit conv'!$B$1</f>
        <v>21227373560.774975</v>
      </c>
      <c r="S1480" s="54">
        <f>'RAW_2017-2070'!P1480*'unit conv'!$B$1</f>
        <v>22862533574.103649</v>
      </c>
      <c r="T1480" s="54">
        <f>'RAW_2017-2070'!Q1480*'unit conv'!$B$1</f>
        <v>23137499667.021446</v>
      </c>
      <c r="U1480" s="54">
        <f>'RAW_2017-2070'!R1480*'unit conv'!$B$1</f>
        <v>23385004180.914658</v>
      </c>
      <c r="V1480" s="54">
        <f>'RAW_2017-2070'!S1480*'unit conv'!$B$1</f>
        <v>23474556739.067745</v>
      </c>
      <c r="W1480" s="54">
        <f>'RAW_2017-2070'!T1480*'unit conv'!$B$1</f>
        <v>23756129033.402485</v>
      </c>
      <c r="X1480" s="54">
        <f>'RAW_2017-2070'!U1480*'unit conv'!$B$1</f>
        <v>23733909096.74712</v>
      </c>
      <c r="Y1480" s="54">
        <f>'RAW_2017-2070'!V1480*'unit conv'!$B$1</f>
        <v>23915483256.993973</v>
      </c>
      <c r="Z1480" s="54">
        <f>'RAW_2017-2070'!W1480*'unit conv'!$B$1</f>
        <v>24190263012.066994</v>
      </c>
      <c r="AA1480" s="54">
        <f>'RAW_2017-2070'!X1480*'unit conv'!$B$1</f>
        <v>24441285617.643242</v>
      </c>
      <c r="AB1480" s="54">
        <f>'RAW_2017-2070'!Y1480*'unit conv'!$B$1</f>
        <v>24661103346.932678</v>
      </c>
      <c r="AC1480" s="54">
        <f>'RAW_2017-2070'!Z1480*'unit conv'!$B$1</f>
        <v>24925616892.206875</v>
      </c>
      <c r="AD1480" s="54">
        <f>'RAW_2017-2070'!AA1480*'unit conv'!$B$1</f>
        <v>25186684729.576221</v>
      </c>
      <c r="AE1480" s="54">
        <f>'RAW_2017-2070'!AB1480*'unit conv'!$B$1</f>
        <v>25427001476.553139</v>
      </c>
      <c r="AF1480" s="54">
        <f>'RAW_2017-2070'!AC1480*'unit conv'!$B$1</f>
        <v>25640819081.785233</v>
      </c>
      <c r="AG1480" s="54">
        <f>'RAW_2017-2070'!AD1480*'unit conv'!$B$1</f>
        <v>25839596256.248981</v>
      </c>
      <c r="AH1480" s="54">
        <f>'RAW_2017-2070'!AE1480*'unit conv'!$B$1</f>
        <v>26017807686.536716</v>
      </c>
      <c r="AI1480" s="54">
        <f>'RAW_2017-2070'!AF1480*'unit conv'!$B$1</f>
        <v>26209651858.31905</v>
      </c>
      <c r="AJ1480" s="54">
        <f>'RAW_2017-2070'!AG1480*'unit conv'!$B$1</f>
        <v>26410974263.530174</v>
      </c>
      <c r="AK1480" s="54">
        <f>'RAW_2017-2070'!AH1480*'unit conv'!$B$1</f>
        <v>26610026686.587772</v>
      </c>
      <c r="AL1480" s="54">
        <f>'RAW_2017-2070'!AI1480*'unit conv'!$B$1</f>
        <v>26824236272.442257</v>
      </c>
      <c r="AM1480" s="54">
        <f>'RAW_2017-2070'!AJ1480*'unit conv'!$B$1</f>
        <v>27061199834.336163</v>
      </c>
      <c r="AN1480" s="54">
        <f>'RAW_2017-2070'!AK1480*'unit conv'!$B$1</f>
        <v>27296491570.987106</v>
      </c>
      <c r="AO1480" s="54">
        <f>'RAW_2017-2070'!AL1480*'unit conv'!$B$1</f>
        <v>27596217655.435013</v>
      </c>
      <c r="AP1480" s="54">
        <f>'RAW_2017-2070'!AM1480*'unit conv'!$B$1</f>
        <v>27954356787.700745</v>
      </c>
      <c r="AQ1480" s="54">
        <f>'RAW_2017-2070'!AN1480*'unit conv'!$B$1</f>
        <v>27761522850.263889</v>
      </c>
      <c r="AR1480" s="54">
        <f>'RAW_2017-2070'!AO1480*'unit conv'!$B$1</f>
        <v>27447339082.589939</v>
      </c>
      <c r="AS1480" s="54">
        <f>'RAW_2017-2070'!AP1480*'unit conv'!$B$1</f>
        <v>27604497070.566681</v>
      </c>
      <c r="AT1480" s="54">
        <f>'RAW_2017-2070'!AQ1480*'unit conv'!$B$1</f>
        <v>27913824067.945896</v>
      </c>
      <c r="AU1480" s="54">
        <f>'RAW_2017-2070'!AR1480*'unit conv'!$B$1</f>
        <v>28282356238.644382</v>
      </c>
      <c r="AV1480" s="54">
        <f>'RAW_2017-2070'!AS1480*'unit conv'!$B$1</f>
        <v>28701587842.347187</v>
      </c>
      <c r="AW1480" s="54">
        <f>'RAW_2017-2070'!AT1480*'unit conv'!$B$1</f>
        <v>28892281363.202408</v>
      </c>
      <c r="AX1480" s="54">
        <f>'RAW_2017-2070'!AU1480*'unit conv'!$B$1</f>
        <v>29083880076.927799</v>
      </c>
      <c r="AY1480" s="54">
        <f>'RAW_2017-2070'!AV1480*'unit conv'!$B$1</f>
        <v>29276389071.263763</v>
      </c>
      <c r="AZ1480" s="54">
        <f>'RAW_2017-2070'!AW1480*'unit conv'!$B$1</f>
        <v>29469813474.443195</v>
      </c>
      <c r="BA1480" s="54">
        <f>'RAW_2017-2070'!AX1480*'unit conv'!$B$1</f>
        <v>29664158455.526985</v>
      </c>
      <c r="BB1480" s="54">
        <f>'RAW_2017-2070'!AY1480*'unit conv'!$B$1</f>
        <v>29859429224.729698</v>
      </c>
      <c r="BC1480" s="54">
        <f>'RAW_2017-2070'!AZ1480*'unit conv'!$B$1</f>
        <v>30055631033.735264</v>
      </c>
      <c r="BD1480" s="54">
        <f>'RAW_2017-2070'!BA1480*'unit conv'!$B$1</f>
        <v>30252769176.003124</v>
      </c>
      <c r="BE1480" s="54">
        <f>'RAW_2017-2070'!BB1480*'unit conv'!$B$1</f>
        <v>30450848987.064899</v>
      </c>
      <c r="BF1480" s="54">
        <f>'RAW_2017-2070'!BC1480*'unit conv'!$B$1</f>
        <v>30649875844.811539</v>
      </c>
      <c r="BG1480" s="54">
        <f>'RAW_2017-2070'!BD1480*'unit conv'!$B$1</f>
        <v>30849855169.771416</v>
      </c>
      <c r="BH1480" s="54">
        <f>'RAW_2017-2070'!BE1480*'unit conv'!$B$1</f>
        <v>31050792425.379292</v>
      </c>
      <c r="BI1480" s="54">
        <f>'RAW_2017-2070'!BF1480*'unit conv'!$B$1</f>
        <v>31252693118.236511</v>
      </c>
      <c r="BJ1480" s="54">
        <f>'RAW_2017-2070'!BG1480*'unit conv'!$B$1</f>
        <v>31455562798.362354</v>
      </c>
      <c r="BK1480" s="54">
        <f>'RAW_2017-2070'!BH1480*'unit conv'!$B$1</f>
        <v>31659407059.436935</v>
      </c>
      <c r="BL1480" s="54">
        <f>'RAW_2017-2070'!BI1480*'unit conv'!$B$1</f>
        <v>31864231539.03561</v>
      </c>
      <c r="BM1480" s="54">
        <f>'RAW_2017-2070'!BJ1480*'unit conv'!$B$1</f>
        <v>32070041918.85545</v>
      </c>
      <c r="BN1480" s="54">
        <f>'RAW_2017-2070'!BK1480*'unit conv'!$B$1</f>
        <v>32276843924.93322</v>
      </c>
      <c r="BO1480" s="54">
        <f>'RAW_2017-2070'!BL1480*'unit conv'!$B$1</f>
        <v>32484643327.855946</v>
      </c>
      <c r="BP1480" s="54">
        <f>'RAW_2017-2070'!BM1480*'unit conv'!$B$1</f>
        <v>32693445942.963497</v>
      </c>
    </row>
    <row r="1481" spans="1:68" x14ac:dyDescent="0.25">
      <c r="A1481">
        <f>IFERROR(INDEX('unit conv'!I:I,MATCH($H1481,'unit conv'!$H:$H,0)),0)</f>
        <v>0</v>
      </c>
      <c r="B1481">
        <f>IFERROR(INDEX('unit conv'!J:J,MATCH($H1481,'unit conv'!$H:$H,0)),0)</f>
        <v>0</v>
      </c>
      <c r="C1481" t="str">
        <f>INDEX('unit conv'!$E$2:$E$13,MATCH('RAW_2017-2070_btu'!I1481,'unit conv'!$D$2:$D$13,0))</f>
        <v xml:space="preserve">petroleum diesel </v>
      </c>
      <c r="D1481" t="s">
        <v>27</v>
      </c>
      <c r="E1481">
        <v>201</v>
      </c>
      <c r="F1481" t="s">
        <v>141</v>
      </c>
      <c r="G1481" t="s">
        <v>151</v>
      </c>
      <c r="H1481" t="s">
        <v>180</v>
      </c>
      <c r="I1481" t="s">
        <v>56</v>
      </c>
      <c r="J1481" t="s">
        <v>174</v>
      </c>
      <c r="K1481" t="s">
        <v>64</v>
      </c>
      <c r="L1481" t="s">
        <v>40</v>
      </c>
      <c r="M1481" t="s">
        <v>254</v>
      </c>
      <c r="N1481" t="s">
        <v>253</v>
      </c>
      <c r="O1481" s="54">
        <f>'RAW_2017-2070'!L1481*'unit conv'!$B$1</f>
        <v>22361437545.815361</v>
      </c>
      <c r="P1481" s="54">
        <f>'RAW_2017-2070'!M1481*'unit conv'!$B$1</f>
        <v>24633649521.907471</v>
      </c>
      <c r="Q1481" s="54">
        <f>'RAW_2017-2070'!N1481*'unit conv'!$B$1</f>
        <v>22712447115.104778</v>
      </c>
      <c r="R1481" s="54">
        <f>'RAW_2017-2070'!O1481*'unit conv'!$B$1</f>
        <v>21227373560.774975</v>
      </c>
      <c r="S1481" s="54">
        <f>'RAW_2017-2070'!P1481*'unit conv'!$B$1</f>
        <v>22862533574.103649</v>
      </c>
      <c r="T1481" s="54">
        <f>'RAW_2017-2070'!Q1481*'unit conv'!$B$1</f>
        <v>23137499667.021446</v>
      </c>
      <c r="U1481" s="54">
        <f>'RAW_2017-2070'!R1481*'unit conv'!$B$1</f>
        <v>23385004180.914658</v>
      </c>
      <c r="V1481" s="54">
        <f>'RAW_2017-2070'!S1481*'unit conv'!$B$1</f>
        <v>23474556739.067745</v>
      </c>
      <c r="W1481" s="54">
        <f>'RAW_2017-2070'!T1481*'unit conv'!$B$1</f>
        <v>23756129033.402485</v>
      </c>
      <c r="X1481" s="54">
        <f>'RAW_2017-2070'!U1481*'unit conv'!$B$1</f>
        <v>23733909096.74712</v>
      </c>
      <c r="Y1481" s="54">
        <f>'RAW_2017-2070'!V1481*'unit conv'!$B$1</f>
        <v>23915483256.993973</v>
      </c>
      <c r="Z1481" s="54">
        <f>'RAW_2017-2070'!W1481*'unit conv'!$B$1</f>
        <v>24190263012.066994</v>
      </c>
      <c r="AA1481" s="54">
        <f>'RAW_2017-2070'!X1481*'unit conv'!$B$1</f>
        <v>24441285617.643242</v>
      </c>
      <c r="AB1481" s="54">
        <f>'RAW_2017-2070'!Y1481*'unit conv'!$B$1</f>
        <v>24661103346.932678</v>
      </c>
      <c r="AC1481" s="54">
        <f>'RAW_2017-2070'!Z1481*'unit conv'!$B$1</f>
        <v>24925616892.206875</v>
      </c>
      <c r="AD1481" s="54">
        <f>'RAW_2017-2070'!AA1481*'unit conv'!$B$1</f>
        <v>25186684729.576221</v>
      </c>
      <c r="AE1481" s="54">
        <f>'RAW_2017-2070'!AB1481*'unit conv'!$B$1</f>
        <v>25427001476.553139</v>
      </c>
      <c r="AF1481" s="54">
        <f>'RAW_2017-2070'!AC1481*'unit conv'!$B$1</f>
        <v>25640819081.785233</v>
      </c>
      <c r="AG1481" s="54">
        <f>'RAW_2017-2070'!AD1481*'unit conv'!$B$1</f>
        <v>25839596256.248981</v>
      </c>
      <c r="AH1481" s="54">
        <f>'RAW_2017-2070'!AE1481*'unit conv'!$B$1</f>
        <v>26017807686.536716</v>
      </c>
      <c r="AI1481" s="54">
        <f>'RAW_2017-2070'!AF1481*'unit conv'!$B$1</f>
        <v>26209651858.31905</v>
      </c>
      <c r="AJ1481" s="54">
        <f>'RAW_2017-2070'!AG1481*'unit conv'!$B$1</f>
        <v>26410974263.530174</v>
      </c>
      <c r="AK1481" s="54">
        <f>'RAW_2017-2070'!AH1481*'unit conv'!$B$1</f>
        <v>26610026686.587772</v>
      </c>
      <c r="AL1481" s="54">
        <f>'RAW_2017-2070'!AI1481*'unit conv'!$B$1</f>
        <v>26824236272.442257</v>
      </c>
      <c r="AM1481" s="54">
        <f>'RAW_2017-2070'!AJ1481*'unit conv'!$B$1</f>
        <v>27061199834.336163</v>
      </c>
      <c r="AN1481" s="54">
        <f>'RAW_2017-2070'!AK1481*'unit conv'!$B$1</f>
        <v>27296491570.987106</v>
      </c>
      <c r="AO1481" s="54">
        <f>'RAW_2017-2070'!AL1481*'unit conv'!$B$1</f>
        <v>27596217655.435013</v>
      </c>
      <c r="AP1481" s="54">
        <f>'RAW_2017-2070'!AM1481*'unit conv'!$B$1</f>
        <v>27954356787.700745</v>
      </c>
      <c r="AQ1481" s="54">
        <f>'RAW_2017-2070'!AN1481*'unit conv'!$B$1</f>
        <v>27761522850.263889</v>
      </c>
      <c r="AR1481" s="54">
        <f>'RAW_2017-2070'!AO1481*'unit conv'!$B$1</f>
        <v>27447339082.589939</v>
      </c>
      <c r="AS1481" s="54">
        <f>'RAW_2017-2070'!AP1481*'unit conv'!$B$1</f>
        <v>27604497070.566681</v>
      </c>
      <c r="AT1481" s="54">
        <f>'RAW_2017-2070'!AQ1481*'unit conv'!$B$1</f>
        <v>27913824067.945896</v>
      </c>
      <c r="AU1481" s="54">
        <f>'RAW_2017-2070'!AR1481*'unit conv'!$B$1</f>
        <v>28282356238.644382</v>
      </c>
      <c r="AV1481" s="54">
        <f>'RAW_2017-2070'!AS1481*'unit conv'!$B$1</f>
        <v>28701587842.347187</v>
      </c>
      <c r="AW1481" s="54">
        <f>'RAW_2017-2070'!AT1481*'unit conv'!$B$1</f>
        <v>28892281363.202408</v>
      </c>
      <c r="AX1481" s="54">
        <f>'RAW_2017-2070'!AU1481*'unit conv'!$B$1</f>
        <v>29083880076.927799</v>
      </c>
      <c r="AY1481" s="54">
        <f>'RAW_2017-2070'!AV1481*'unit conv'!$B$1</f>
        <v>29276389071.263763</v>
      </c>
      <c r="AZ1481" s="54">
        <f>'RAW_2017-2070'!AW1481*'unit conv'!$B$1</f>
        <v>29469813474.443195</v>
      </c>
      <c r="BA1481" s="54">
        <f>'RAW_2017-2070'!AX1481*'unit conv'!$B$1</f>
        <v>29664158455.526985</v>
      </c>
      <c r="BB1481" s="54">
        <f>'RAW_2017-2070'!AY1481*'unit conv'!$B$1</f>
        <v>29859429224.729698</v>
      </c>
      <c r="BC1481" s="54">
        <f>'RAW_2017-2070'!AZ1481*'unit conv'!$B$1</f>
        <v>30055631033.735264</v>
      </c>
      <c r="BD1481" s="54">
        <f>'RAW_2017-2070'!BA1481*'unit conv'!$B$1</f>
        <v>30252769176.003124</v>
      </c>
      <c r="BE1481" s="54">
        <f>'RAW_2017-2070'!BB1481*'unit conv'!$B$1</f>
        <v>30450848987.064899</v>
      </c>
      <c r="BF1481" s="54">
        <f>'RAW_2017-2070'!BC1481*'unit conv'!$B$1</f>
        <v>30649875844.811539</v>
      </c>
      <c r="BG1481" s="54">
        <f>'RAW_2017-2070'!BD1481*'unit conv'!$B$1</f>
        <v>30849855169.771416</v>
      </c>
      <c r="BH1481" s="54">
        <f>'RAW_2017-2070'!BE1481*'unit conv'!$B$1</f>
        <v>31050792425.379292</v>
      </c>
      <c r="BI1481" s="54">
        <f>'RAW_2017-2070'!BF1481*'unit conv'!$B$1</f>
        <v>31252693118.236511</v>
      </c>
      <c r="BJ1481" s="54">
        <f>'RAW_2017-2070'!BG1481*'unit conv'!$B$1</f>
        <v>31455562798.362354</v>
      </c>
      <c r="BK1481" s="54">
        <f>'RAW_2017-2070'!BH1481*'unit conv'!$B$1</f>
        <v>31659407059.436935</v>
      </c>
      <c r="BL1481" s="54">
        <f>'RAW_2017-2070'!BI1481*'unit conv'!$B$1</f>
        <v>31864231539.03561</v>
      </c>
      <c r="BM1481" s="54">
        <f>'RAW_2017-2070'!BJ1481*'unit conv'!$B$1</f>
        <v>32070041918.85545</v>
      </c>
      <c r="BN1481" s="54">
        <f>'RAW_2017-2070'!BK1481*'unit conv'!$B$1</f>
        <v>32276843924.93322</v>
      </c>
      <c r="BO1481" s="54">
        <f>'RAW_2017-2070'!BL1481*'unit conv'!$B$1</f>
        <v>32484643327.855946</v>
      </c>
      <c r="BP1481" s="54">
        <f>'RAW_2017-2070'!BM1481*'unit conv'!$B$1</f>
        <v>32693445942.963497</v>
      </c>
    </row>
    <row r="1482" spans="1:68" x14ac:dyDescent="0.25">
      <c r="A1482">
        <f>IFERROR(INDEX('unit conv'!I:I,MATCH($H1482,'unit conv'!$H:$H,0)),0)</f>
        <v>0</v>
      </c>
      <c r="B1482">
        <f>IFERROR(INDEX('unit conv'!J:J,MATCH($H1482,'unit conv'!$H:$H,0)),0)</f>
        <v>0</v>
      </c>
      <c r="C1482" t="str">
        <f>INDEX('unit conv'!$E$2:$E$13,MATCH('RAW_2017-2070_btu'!I1482,'unit conv'!$D$2:$D$13,0))</f>
        <v xml:space="preserve">petroleum diesel </v>
      </c>
      <c r="D1482" t="s">
        <v>27</v>
      </c>
      <c r="E1482">
        <v>202</v>
      </c>
      <c r="F1482" t="s">
        <v>141</v>
      </c>
      <c r="G1482" t="s">
        <v>151</v>
      </c>
      <c r="H1482" t="s">
        <v>181</v>
      </c>
      <c r="I1482" t="s">
        <v>56</v>
      </c>
      <c r="J1482" t="s">
        <v>174</v>
      </c>
      <c r="K1482" t="s">
        <v>64</v>
      </c>
      <c r="L1482" t="s">
        <v>40</v>
      </c>
      <c r="M1482" t="s">
        <v>254</v>
      </c>
      <c r="N1482" t="s">
        <v>253</v>
      </c>
      <c r="O1482" s="54">
        <f>'RAW_2017-2070'!L1482*'unit conv'!$B$1</f>
        <v>22361437545.815361</v>
      </c>
      <c r="P1482" s="54">
        <f>'RAW_2017-2070'!M1482*'unit conv'!$B$1</f>
        <v>24633649521.907471</v>
      </c>
      <c r="Q1482" s="54">
        <f>'RAW_2017-2070'!N1482*'unit conv'!$B$1</f>
        <v>22712447115.104778</v>
      </c>
      <c r="R1482" s="54">
        <f>'RAW_2017-2070'!O1482*'unit conv'!$B$1</f>
        <v>21227373560.774975</v>
      </c>
      <c r="S1482" s="54">
        <f>'RAW_2017-2070'!P1482*'unit conv'!$B$1</f>
        <v>22862533574.103649</v>
      </c>
      <c r="T1482" s="54">
        <f>'RAW_2017-2070'!Q1482*'unit conv'!$B$1</f>
        <v>23137499667.021446</v>
      </c>
      <c r="U1482" s="54">
        <f>'RAW_2017-2070'!R1482*'unit conv'!$B$1</f>
        <v>23385004180.914658</v>
      </c>
      <c r="V1482" s="54">
        <f>'RAW_2017-2070'!S1482*'unit conv'!$B$1</f>
        <v>23474556739.067745</v>
      </c>
      <c r="W1482" s="54">
        <f>'RAW_2017-2070'!T1482*'unit conv'!$B$1</f>
        <v>23756129033.402485</v>
      </c>
      <c r="X1482" s="54">
        <f>'RAW_2017-2070'!U1482*'unit conv'!$B$1</f>
        <v>23733909096.74712</v>
      </c>
      <c r="Y1482" s="54">
        <f>'RAW_2017-2070'!V1482*'unit conv'!$B$1</f>
        <v>23915483256.993973</v>
      </c>
      <c r="Z1482" s="54">
        <f>'RAW_2017-2070'!W1482*'unit conv'!$B$1</f>
        <v>24190263012.066994</v>
      </c>
      <c r="AA1482" s="54">
        <f>'RAW_2017-2070'!X1482*'unit conv'!$B$1</f>
        <v>24441285617.643242</v>
      </c>
      <c r="AB1482" s="54">
        <f>'RAW_2017-2070'!Y1482*'unit conv'!$B$1</f>
        <v>24661103346.932678</v>
      </c>
      <c r="AC1482" s="54">
        <f>'RAW_2017-2070'!Z1482*'unit conv'!$B$1</f>
        <v>24925616892.206875</v>
      </c>
      <c r="AD1482" s="54">
        <f>'RAW_2017-2070'!AA1482*'unit conv'!$B$1</f>
        <v>25186684729.576221</v>
      </c>
      <c r="AE1482" s="54">
        <f>'RAW_2017-2070'!AB1482*'unit conv'!$B$1</f>
        <v>25427001476.553139</v>
      </c>
      <c r="AF1482" s="54">
        <f>'RAW_2017-2070'!AC1482*'unit conv'!$B$1</f>
        <v>25640819081.785233</v>
      </c>
      <c r="AG1482" s="54">
        <f>'RAW_2017-2070'!AD1482*'unit conv'!$B$1</f>
        <v>25839596256.248981</v>
      </c>
      <c r="AH1482" s="54">
        <f>'RAW_2017-2070'!AE1482*'unit conv'!$B$1</f>
        <v>26017807686.536716</v>
      </c>
      <c r="AI1482" s="54">
        <f>'RAW_2017-2070'!AF1482*'unit conv'!$B$1</f>
        <v>26209651858.31905</v>
      </c>
      <c r="AJ1482" s="54">
        <f>'RAW_2017-2070'!AG1482*'unit conv'!$B$1</f>
        <v>26410974263.530174</v>
      </c>
      <c r="AK1482" s="54">
        <f>'RAW_2017-2070'!AH1482*'unit conv'!$B$1</f>
        <v>26610026686.587772</v>
      </c>
      <c r="AL1482" s="54">
        <f>'RAW_2017-2070'!AI1482*'unit conv'!$B$1</f>
        <v>26824236272.442257</v>
      </c>
      <c r="AM1482" s="54">
        <f>'RAW_2017-2070'!AJ1482*'unit conv'!$B$1</f>
        <v>27061199834.336163</v>
      </c>
      <c r="AN1482" s="54">
        <f>'RAW_2017-2070'!AK1482*'unit conv'!$B$1</f>
        <v>27296491570.987106</v>
      </c>
      <c r="AO1482" s="54">
        <f>'RAW_2017-2070'!AL1482*'unit conv'!$B$1</f>
        <v>27596217655.435013</v>
      </c>
      <c r="AP1482" s="54">
        <f>'RAW_2017-2070'!AM1482*'unit conv'!$B$1</f>
        <v>27954356787.700745</v>
      </c>
      <c r="AQ1482" s="54">
        <f>'RAW_2017-2070'!AN1482*'unit conv'!$B$1</f>
        <v>27761522850.263889</v>
      </c>
      <c r="AR1482" s="54">
        <f>'RAW_2017-2070'!AO1482*'unit conv'!$B$1</f>
        <v>27447339082.589939</v>
      </c>
      <c r="AS1482" s="54">
        <f>'RAW_2017-2070'!AP1482*'unit conv'!$B$1</f>
        <v>27604497070.566681</v>
      </c>
      <c r="AT1482" s="54">
        <f>'RAW_2017-2070'!AQ1482*'unit conv'!$B$1</f>
        <v>27913824067.945896</v>
      </c>
      <c r="AU1482" s="54">
        <f>'RAW_2017-2070'!AR1482*'unit conv'!$B$1</f>
        <v>28282356238.644382</v>
      </c>
      <c r="AV1482" s="54">
        <f>'RAW_2017-2070'!AS1482*'unit conv'!$B$1</f>
        <v>28701587842.347187</v>
      </c>
      <c r="AW1482" s="54">
        <f>'RAW_2017-2070'!AT1482*'unit conv'!$B$1</f>
        <v>28892281363.202408</v>
      </c>
      <c r="AX1482" s="54">
        <f>'RAW_2017-2070'!AU1482*'unit conv'!$B$1</f>
        <v>29083880076.927799</v>
      </c>
      <c r="AY1482" s="54">
        <f>'RAW_2017-2070'!AV1482*'unit conv'!$B$1</f>
        <v>29276389071.263763</v>
      </c>
      <c r="AZ1482" s="54">
        <f>'RAW_2017-2070'!AW1482*'unit conv'!$B$1</f>
        <v>29469813474.443195</v>
      </c>
      <c r="BA1482" s="54">
        <f>'RAW_2017-2070'!AX1482*'unit conv'!$B$1</f>
        <v>29664158455.526985</v>
      </c>
      <c r="BB1482" s="54">
        <f>'RAW_2017-2070'!AY1482*'unit conv'!$B$1</f>
        <v>29859429224.729698</v>
      </c>
      <c r="BC1482" s="54">
        <f>'RAW_2017-2070'!AZ1482*'unit conv'!$B$1</f>
        <v>30055631033.735264</v>
      </c>
      <c r="BD1482" s="54">
        <f>'RAW_2017-2070'!BA1482*'unit conv'!$B$1</f>
        <v>30252769176.003124</v>
      </c>
      <c r="BE1482" s="54">
        <f>'RAW_2017-2070'!BB1482*'unit conv'!$B$1</f>
        <v>30450848987.064899</v>
      </c>
      <c r="BF1482" s="54">
        <f>'RAW_2017-2070'!BC1482*'unit conv'!$B$1</f>
        <v>30649875844.811539</v>
      </c>
      <c r="BG1482" s="54">
        <f>'RAW_2017-2070'!BD1482*'unit conv'!$B$1</f>
        <v>30849855169.771416</v>
      </c>
      <c r="BH1482" s="54">
        <f>'RAW_2017-2070'!BE1482*'unit conv'!$B$1</f>
        <v>31050792425.379292</v>
      </c>
      <c r="BI1482" s="54">
        <f>'RAW_2017-2070'!BF1482*'unit conv'!$B$1</f>
        <v>31252693118.236511</v>
      </c>
      <c r="BJ1482" s="54">
        <f>'RAW_2017-2070'!BG1482*'unit conv'!$B$1</f>
        <v>31455562798.362354</v>
      </c>
      <c r="BK1482" s="54">
        <f>'RAW_2017-2070'!BH1482*'unit conv'!$B$1</f>
        <v>31659407059.436935</v>
      </c>
      <c r="BL1482" s="54">
        <f>'RAW_2017-2070'!BI1482*'unit conv'!$B$1</f>
        <v>31864231539.03561</v>
      </c>
      <c r="BM1482" s="54">
        <f>'RAW_2017-2070'!BJ1482*'unit conv'!$B$1</f>
        <v>32070041918.85545</v>
      </c>
      <c r="BN1482" s="54">
        <f>'RAW_2017-2070'!BK1482*'unit conv'!$B$1</f>
        <v>32276843924.93322</v>
      </c>
      <c r="BO1482" s="54">
        <f>'RAW_2017-2070'!BL1482*'unit conv'!$B$1</f>
        <v>32484643327.855946</v>
      </c>
      <c r="BP1482" s="54">
        <f>'RAW_2017-2070'!BM1482*'unit conv'!$B$1</f>
        <v>32693445942.963497</v>
      </c>
    </row>
    <row r="1483" spans="1:68" x14ac:dyDescent="0.25">
      <c r="A1483">
        <f>IFERROR(INDEX('unit conv'!I:I,MATCH($H1483,'unit conv'!$H:$H,0)),0)</f>
        <v>0</v>
      </c>
      <c r="B1483">
        <f>IFERROR(INDEX('unit conv'!J:J,MATCH($H1483,'unit conv'!$H:$H,0)),0)</f>
        <v>0</v>
      </c>
      <c r="C1483" t="str">
        <f>INDEX('unit conv'!$E$2:$E$13,MATCH('RAW_2017-2070_btu'!I1483,'unit conv'!$D$2:$D$13,0))</f>
        <v xml:space="preserve">petroleum diesel </v>
      </c>
      <c r="D1483" t="s">
        <v>27</v>
      </c>
      <c r="E1483">
        <v>203</v>
      </c>
      <c r="F1483" t="s">
        <v>141</v>
      </c>
      <c r="G1483" t="s">
        <v>151</v>
      </c>
      <c r="H1483" t="s">
        <v>182</v>
      </c>
      <c r="I1483" t="s">
        <v>56</v>
      </c>
      <c r="J1483" t="s">
        <v>174</v>
      </c>
      <c r="K1483" t="s">
        <v>64</v>
      </c>
      <c r="L1483" t="s">
        <v>40</v>
      </c>
      <c r="M1483" t="s">
        <v>254</v>
      </c>
      <c r="N1483" t="s">
        <v>253</v>
      </c>
      <c r="O1483" s="54">
        <f>'RAW_2017-2070'!L1483*'unit conv'!$B$1</f>
        <v>22361437545.815361</v>
      </c>
      <c r="P1483" s="54">
        <f>'RAW_2017-2070'!M1483*'unit conv'!$B$1</f>
        <v>24633649521.907471</v>
      </c>
      <c r="Q1483" s="54">
        <f>'RAW_2017-2070'!N1483*'unit conv'!$B$1</f>
        <v>22712447115.104778</v>
      </c>
      <c r="R1483" s="54">
        <f>'RAW_2017-2070'!O1483*'unit conv'!$B$1</f>
        <v>21227373560.774975</v>
      </c>
      <c r="S1483" s="54">
        <f>'RAW_2017-2070'!P1483*'unit conv'!$B$1</f>
        <v>22862533574.103649</v>
      </c>
      <c r="T1483" s="54">
        <f>'RAW_2017-2070'!Q1483*'unit conv'!$B$1</f>
        <v>23137499667.021446</v>
      </c>
      <c r="U1483" s="54">
        <f>'RAW_2017-2070'!R1483*'unit conv'!$B$1</f>
        <v>23385004180.914658</v>
      </c>
      <c r="V1483" s="54">
        <f>'RAW_2017-2070'!S1483*'unit conv'!$B$1</f>
        <v>23474556739.067745</v>
      </c>
      <c r="W1483" s="54">
        <f>'RAW_2017-2070'!T1483*'unit conv'!$B$1</f>
        <v>23756129033.402485</v>
      </c>
      <c r="X1483" s="54">
        <f>'RAW_2017-2070'!U1483*'unit conv'!$B$1</f>
        <v>23733909096.74712</v>
      </c>
      <c r="Y1483" s="54">
        <f>'RAW_2017-2070'!V1483*'unit conv'!$B$1</f>
        <v>23915483256.993973</v>
      </c>
      <c r="Z1483" s="54">
        <f>'RAW_2017-2070'!W1483*'unit conv'!$B$1</f>
        <v>24190263012.066994</v>
      </c>
      <c r="AA1483" s="54">
        <f>'RAW_2017-2070'!X1483*'unit conv'!$B$1</f>
        <v>24441285617.643242</v>
      </c>
      <c r="AB1483" s="54">
        <f>'RAW_2017-2070'!Y1483*'unit conv'!$B$1</f>
        <v>24661103346.932678</v>
      </c>
      <c r="AC1483" s="54">
        <f>'RAW_2017-2070'!Z1483*'unit conv'!$B$1</f>
        <v>24925616892.206875</v>
      </c>
      <c r="AD1483" s="54">
        <f>'RAW_2017-2070'!AA1483*'unit conv'!$B$1</f>
        <v>25186684729.576221</v>
      </c>
      <c r="AE1483" s="54">
        <f>'RAW_2017-2070'!AB1483*'unit conv'!$B$1</f>
        <v>25427001476.553139</v>
      </c>
      <c r="AF1483" s="54">
        <f>'RAW_2017-2070'!AC1483*'unit conv'!$B$1</f>
        <v>25640819081.785233</v>
      </c>
      <c r="AG1483" s="54">
        <f>'RAW_2017-2070'!AD1483*'unit conv'!$B$1</f>
        <v>25839596256.248981</v>
      </c>
      <c r="AH1483" s="54">
        <f>'RAW_2017-2070'!AE1483*'unit conv'!$B$1</f>
        <v>26017807686.536716</v>
      </c>
      <c r="AI1483" s="54">
        <f>'RAW_2017-2070'!AF1483*'unit conv'!$B$1</f>
        <v>26209651858.31905</v>
      </c>
      <c r="AJ1483" s="54">
        <f>'RAW_2017-2070'!AG1483*'unit conv'!$B$1</f>
        <v>26410974263.530174</v>
      </c>
      <c r="AK1483" s="54">
        <f>'RAW_2017-2070'!AH1483*'unit conv'!$B$1</f>
        <v>26610026686.587772</v>
      </c>
      <c r="AL1483" s="54">
        <f>'RAW_2017-2070'!AI1483*'unit conv'!$B$1</f>
        <v>26824236272.442257</v>
      </c>
      <c r="AM1483" s="54">
        <f>'RAW_2017-2070'!AJ1483*'unit conv'!$B$1</f>
        <v>27061199834.336163</v>
      </c>
      <c r="AN1483" s="54">
        <f>'RAW_2017-2070'!AK1483*'unit conv'!$B$1</f>
        <v>27296491570.987106</v>
      </c>
      <c r="AO1483" s="54">
        <f>'RAW_2017-2070'!AL1483*'unit conv'!$B$1</f>
        <v>27596217655.435013</v>
      </c>
      <c r="AP1483" s="54">
        <f>'RAW_2017-2070'!AM1483*'unit conv'!$B$1</f>
        <v>27954356787.700745</v>
      </c>
      <c r="AQ1483" s="54">
        <f>'RAW_2017-2070'!AN1483*'unit conv'!$B$1</f>
        <v>27761522850.263889</v>
      </c>
      <c r="AR1483" s="54">
        <f>'RAW_2017-2070'!AO1483*'unit conv'!$B$1</f>
        <v>27447339082.589939</v>
      </c>
      <c r="AS1483" s="54">
        <f>'RAW_2017-2070'!AP1483*'unit conv'!$B$1</f>
        <v>27604497070.566681</v>
      </c>
      <c r="AT1483" s="54">
        <f>'RAW_2017-2070'!AQ1483*'unit conv'!$B$1</f>
        <v>27913824067.945896</v>
      </c>
      <c r="AU1483" s="54">
        <f>'RAW_2017-2070'!AR1483*'unit conv'!$B$1</f>
        <v>28282356238.644382</v>
      </c>
      <c r="AV1483" s="54">
        <f>'RAW_2017-2070'!AS1483*'unit conv'!$B$1</f>
        <v>28701587842.347187</v>
      </c>
      <c r="AW1483" s="54">
        <f>'RAW_2017-2070'!AT1483*'unit conv'!$B$1</f>
        <v>28892281363.202408</v>
      </c>
      <c r="AX1483" s="54">
        <f>'RAW_2017-2070'!AU1483*'unit conv'!$B$1</f>
        <v>29083880076.927799</v>
      </c>
      <c r="AY1483" s="54">
        <f>'RAW_2017-2070'!AV1483*'unit conv'!$B$1</f>
        <v>29276389071.263763</v>
      </c>
      <c r="AZ1483" s="54">
        <f>'RAW_2017-2070'!AW1483*'unit conv'!$B$1</f>
        <v>29469813474.443195</v>
      </c>
      <c r="BA1483" s="54">
        <f>'RAW_2017-2070'!AX1483*'unit conv'!$B$1</f>
        <v>29664158455.526985</v>
      </c>
      <c r="BB1483" s="54">
        <f>'RAW_2017-2070'!AY1483*'unit conv'!$B$1</f>
        <v>29859429224.729698</v>
      </c>
      <c r="BC1483" s="54">
        <f>'RAW_2017-2070'!AZ1483*'unit conv'!$B$1</f>
        <v>30055631033.735264</v>
      </c>
      <c r="BD1483" s="54">
        <f>'RAW_2017-2070'!BA1483*'unit conv'!$B$1</f>
        <v>30252769176.003124</v>
      </c>
      <c r="BE1483" s="54">
        <f>'RAW_2017-2070'!BB1483*'unit conv'!$B$1</f>
        <v>30450848987.064899</v>
      </c>
      <c r="BF1483" s="54">
        <f>'RAW_2017-2070'!BC1483*'unit conv'!$B$1</f>
        <v>30649875844.811539</v>
      </c>
      <c r="BG1483" s="54">
        <f>'RAW_2017-2070'!BD1483*'unit conv'!$B$1</f>
        <v>30849855169.771416</v>
      </c>
      <c r="BH1483" s="54">
        <f>'RAW_2017-2070'!BE1483*'unit conv'!$B$1</f>
        <v>31050792425.379292</v>
      </c>
      <c r="BI1483" s="54">
        <f>'RAW_2017-2070'!BF1483*'unit conv'!$B$1</f>
        <v>31252693118.236511</v>
      </c>
      <c r="BJ1483" s="54">
        <f>'RAW_2017-2070'!BG1483*'unit conv'!$B$1</f>
        <v>31455562798.362354</v>
      </c>
      <c r="BK1483" s="54">
        <f>'RAW_2017-2070'!BH1483*'unit conv'!$B$1</f>
        <v>31659407059.436935</v>
      </c>
      <c r="BL1483" s="54">
        <f>'RAW_2017-2070'!BI1483*'unit conv'!$B$1</f>
        <v>31864231539.03561</v>
      </c>
      <c r="BM1483" s="54">
        <f>'RAW_2017-2070'!BJ1483*'unit conv'!$B$1</f>
        <v>32070041918.85545</v>
      </c>
      <c r="BN1483" s="54">
        <f>'RAW_2017-2070'!BK1483*'unit conv'!$B$1</f>
        <v>32276843924.93322</v>
      </c>
      <c r="BO1483" s="54">
        <f>'RAW_2017-2070'!BL1483*'unit conv'!$B$1</f>
        <v>32484643327.855946</v>
      </c>
      <c r="BP1483" s="54">
        <f>'RAW_2017-2070'!BM1483*'unit conv'!$B$1</f>
        <v>32693445942.963497</v>
      </c>
    </row>
    <row r="1484" spans="1:68" x14ac:dyDescent="0.25">
      <c r="A1484">
        <f>IFERROR(INDEX('unit conv'!I:I,MATCH($H1484,'unit conv'!$H:$H,0)),0)</f>
        <v>0</v>
      </c>
      <c r="B1484">
        <f>IFERROR(INDEX('unit conv'!J:J,MATCH($H1484,'unit conv'!$H:$H,0)),0)</f>
        <v>0</v>
      </c>
      <c r="C1484" t="str">
        <f>INDEX('unit conv'!$E$2:$E$13,MATCH('RAW_2017-2070_btu'!I1484,'unit conv'!$D$2:$D$13,0))</f>
        <v xml:space="preserve">petroleum diesel </v>
      </c>
      <c r="D1484" t="s">
        <v>27</v>
      </c>
      <c r="E1484">
        <v>204</v>
      </c>
      <c r="F1484" t="s">
        <v>141</v>
      </c>
      <c r="G1484" t="s">
        <v>151</v>
      </c>
      <c r="H1484" t="s">
        <v>183</v>
      </c>
      <c r="I1484" t="s">
        <v>56</v>
      </c>
      <c r="J1484" t="s">
        <v>174</v>
      </c>
      <c r="K1484" t="s">
        <v>64</v>
      </c>
      <c r="L1484" t="s">
        <v>40</v>
      </c>
      <c r="M1484" t="s">
        <v>254</v>
      </c>
      <c r="N1484" t="s">
        <v>253</v>
      </c>
      <c r="O1484" s="54">
        <f>'RAW_2017-2070'!L1484*'unit conv'!$B$1</f>
        <v>22361437545.815361</v>
      </c>
      <c r="P1484" s="54">
        <f>'RAW_2017-2070'!M1484*'unit conv'!$B$1</f>
        <v>24633649521.907471</v>
      </c>
      <c r="Q1484" s="54">
        <f>'RAW_2017-2070'!N1484*'unit conv'!$B$1</f>
        <v>22712447115.104778</v>
      </c>
      <c r="R1484" s="54">
        <f>'RAW_2017-2070'!O1484*'unit conv'!$B$1</f>
        <v>21227373560.774975</v>
      </c>
      <c r="S1484" s="54">
        <f>'RAW_2017-2070'!P1484*'unit conv'!$B$1</f>
        <v>22862533574.103649</v>
      </c>
      <c r="T1484" s="54">
        <f>'RAW_2017-2070'!Q1484*'unit conv'!$B$1</f>
        <v>23137499667.021446</v>
      </c>
      <c r="U1484" s="54">
        <f>'RAW_2017-2070'!R1484*'unit conv'!$B$1</f>
        <v>23385004180.914658</v>
      </c>
      <c r="V1484" s="54">
        <f>'RAW_2017-2070'!S1484*'unit conv'!$B$1</f>
        <v>23474556739.067745</v>
      </c>
      <c r="W1484" s="54">
        <f>'RAW_2017-2070'!T1484*'unit conv'!$B$1</f>
        <v>23756129033.402485</v>
      </c>
      <c r="X1484" s="54">
        <f>'RAW_2017-2070'!U1484*'unit conv'!$B$1</f>
        <v>23733909096.74712</v>
      </c>
      <c r="Y1484" s="54">
        <f>'RAW_2017-2070'!V1484*'unit conv'!$B$1</f>
        <v>23915483256.993973</v>
      </c>
      <c r="Z1484" s="54">
        <f>'RAW_2017-2070'!W1484*'unit conv'!$B$1</f>
        <v>24190263012.066994</v>
      </c>
      <c r="AA1484" s="54">
        <f>'RAW_2017-2070'!X1484*'unit conv'!$B$1</f>
        <v>24441285617.643242</v>
      </c>
      <c r="AB1484" s="54">
        <f>'RAW_2017-2070'!Y1484*'unit conv'!$B$1</f>
        <v>24661103346.932678</v>
      </c>
      <c r="AC1484" s="54">
        <f>'RAW_2017-2070'!Z1484*'unit conv'!$B$1</f>
        <v>24925616892.206875</v>
      </c>
      <c r="AD1484" s="54">
        <f>'RAW_2017-2070'!AA1484*'unit conv'!$B$1</f>
        <v>25186684729.576221</v>
      </c>
      <c r="AE1484" s="54">
        <f>'RAW_2017-2070'!AB1484*'unit conv'!$B$1</f>
        <v>25427001476.553139</v>
      </c>
      <c r="AF1484" s="54">
        <f>'RAW_2017-2070'!AC1484*'unit conv'!$B$1</f>
        <v>25640819081.785233</v>
      </c>
      <c r="AG1484" s="54">
        <f>'RAW_2017-2070'!AD1484*'unit conv'!$B$1</f>
        <v>25839596256.248981</v>
      </c>
      <c r="AH1484" s="54">
        <f>'RAW_2017-2070'!AE1484*'unit conv'!$B$1</f>
        <v>26017807686.536716</v>
      </c>
      <c r="AI1484" s="54">
        <f>'RAW_2017-2070'!AF1484*'unit conv'!$B$1</f>
        <v>26209651858.31905</v>
      </c>
      <c r="AJ1484" s="54">
        <f>'RAW_2017-2070'!AG1484*'unit conv'!$B$1</f>
        <v>26410974263.530174</v>
      </c>
      <c r="AK1484" s="54">
        <f>'RAW_2017-2070'!AH1484*'unit conv'!$B$1</f>
        <v>26610026686.587772</v>
      </c>
      <c r="AL1484" s="54">
        <f>'RAW_2017-2070'!AI1484*'unit conv'!$B$1</f>
        <v>26824236272.442257</v>
      </c>
      <c r="AM1484" s="54">
        <f>'RAW_2017-2070'!AJ1484*'unit conv'!$B$1</f>
        <v>27061199834.336163</v>
      </c>
      <c r="AN1484" s="54">
        <f>'RAW_2017-2070'!AK1484*'unit conv'!$B$1</f>
        <v>27296491570.987106</v>
      </c>
      <c r="AO1484" s="54">
        <f>'RAW_2017-2070'!AL1484*'unit conv'!$B$1</f>
        <v>27596217655.435013</v>
      </c>
      <c r="AP1484" s="54">
        <f>'RAW_2017-2070'!AM1484*'unit conv'!$B$1</f>
        <v>27954356787.700745</v>
      </c>
      <c r="AQ1484" s="54">
        <f>'RAW_2017-2070'!AN1484*'unit conv'!$B$1</f>
        <v>27761522850.263889</v>
      </c>
      <c r="AR1484" s="54">
        <f>'RAW_2017-2070'!AO1484*'unit conv'!$B$1</f>
        <v>27447339082.589939</v>
      </c>
      <c r="AS1484" s="54">
        <f>'RAW_2017-2070'!AP1484*'unit conv'!$B$1</f>
        <v>27604497070.566681</v>
      </c>
      <c r="AT1484" s="54">
        <f>'RAW_2017-2070'!AQ1484*'unit conv'!$B$1</f>
        <v>27913824067.945896</v>
      </c>
      <c r="AU1484" s="54">
        <f>'RAW_2017-2070'!AR1484*'unit conv'!$B$1</f>
        <v>28282356238.644382</v>
      </c>
      <c r="AV1484" s="54">
        <f>'RAW_2017-2070'!AS1484*'unit conv'!$B$1</f>
        <v>28701587842.347187</v>
      </c>
      <c r="AW1484" s="54">
        <f>'RAW_2017-2070'!AT1484*'unit conv'!$B$1</f>
        <v>28892281363.202408</v>
      </c>
      <c r="AX1484" s="54">
        <f>'RAW_2017-2070'!AU1484*'unit conv'!$B$1</f>
        <v>29083880076.927799</v>
      </c>
      <c r="AY1484" s="54">
        <f>'RAW_2017-2070'!AV1484*'unit conv'!$B$1</f>
        <v>29276389071.263763</v>
      </c>
      <c r="AZ1484" s="54">
        <f>'RAW_2017-2070'!AW1484*'unit conv'!$B$1</f>
        <v>29469813474.443195</v>
      </c>
      <c r="BA1484" s="54">
        <f>'RAW_2017-2070'!AX1484*'unit conv'!$B$1</f>
        <v>29664158455.526985</v>
      </c>
      <c r="BB1484" s="54">
        <f>'RAW_2017-2070'!AY1484*'unit conv'!$B$1</f>
        <v>29859429224.729698</v>
      </c>
      <c r="BC1484" s="54">
        <f>'RAW_2017-2070'!AZ1484*'unit conv'!$B$1</f>
        <v>30055631033.735264</v>
      </c>
      <c r="BD1484" s="54">
        <f>'RAW_2017-2070'!BA1484*'unit conv'!$B$1</f>
        <v>30252769176.003124</v>
      </c>
      <c r="BE1484" s="54">
        <f>'RAW_2017-2070'!BB1484*'unit conv'!$B$1</f>
        <v>30450848987.064899</v>
      </c>
      <c r="BF1484" s="54">
        <f>'RAW_2017-2070'!BC1484*'unit conv'!$B$1</f>
        <v>30649875844.811539</v>
      </c>
      <c r="BG1484" s="54">
        <f>'RAW_2017-2070'!BD1484*'unit conv'!$B$1</f>
        <v>30849855169.771416</v>
      </c>
      <c r="BH1484" s="54">
        <f>'RAW_2017-2070'!BE1484*'unit conv'!$B$1</f>
        <v>31050792425.379292</v>
      </c>
      <c r="BI1484" s="54">
        <f>'RAW_2017-2070'!BF1484*'unit conv'!$B$1</f>
        <v>31252693118.236511</v>
      </c>
      <c r="BJ1484" s="54">
        <f>'RAW_2017-2070'!BG1484*'unit conv'!$B$1</f>
        <v>31455562798.362354</v>
      </c>
      <c r="BK1484" s="54">
        <f>'RAW_2017-2070'!BH1484*'unit conv'!$B$1</f>
        <v>31659407059.436935</v>
      </c>
      <c r="BL1484" s="54">
        <f>'RAW_2017-2070'!BI1484*'unit conv'!$B$1</f>
        <v>31864231539.03561</v>
      </c>
      <c r="BM1484" s="54">
        <f>'RAW_2017-2070'!BJ1484*'unit conv'!$B$1</f>
        <v>32070041918.85545</v>
      </c>
      <c r="BN1484" s="54">
        <f>'RAW_2017-2070'!BK1484*'unit conv'!$B$1</f>
        <v>32276843924.93322</v>
      </c>
      <c r="BO1484" s="54">
        <f>'RAW_2017-2070'!BL1484*'unit conv'!$B$1</f>
        <v>32484643327.855946</v>
      </c>
      <c r="BP1484" s="54">
        <f>'RAW_2017-2070'!BM1484*'unit conv'!$B$1</f>
        <v>32693445942.963497</v>
      </c>
    </row>
    <row r="1485" spans="1:68" x14ac:dyDescent="0.25">
      <c r="A1485">
        <f>IFERROR(INDEX('unit conv'!I:I,MATCH($H1485,'unit conv'!$H:$H,0)),0)</f>
        <v>0</v>
      </c>
      <c r="B1485">
        <f>IFERROR(INDEX('unit conv'!J:J,MATCH($H1485,'unit conv'!$H:$H,0)),0)</f>
        <v>0</v>
      </c>
      <c r="C1485" t="str">
        <f>INDEX('unit conv'!$E$2:$E$13,MATCH('RAW_2017-2070_btu'!I1485,'unit conv'!$D$2:$D$13,0))</f>
        <v xml:space="preserve">petroleum diesel </v>
      </c>
      <c r="D1485" t="s">
        <v>27</v>
      </c>
      <c r="E1485">
        <v>205</v>
      </c>
      <c r="F1485" t="s">
        <v>141</v>
      </c>
      <c r="G1485" t="s">
        <v>151</v>
      </c>
      <c r="H1485" t="s">
        <v>184</v>
      </c>
      <c r="I1485" t="s">
        <v>56</v>
      </c>
      <c r="J1485" t="s">
        <v>174</v>
      </c>
      <c r="K1485" t="s">
        <v>64</v>
      </c>
      <c r="L1485" t="s">
        <v>40</v>
      </c>
      <c r="M1485" t="s">
        <v>254</v>
      </c>
      <c r="N1485" t="s">
        <v>253</v>
      </c>
      <c r="O1485" s="54">
        <f>'RAW_2017-2070'!L1485*'unit conv'!$B$1</f>
        <v>22361437545.815361</v>
      </c>
      <c r="P1485" s="54">
        <f>'RAW_2017-2070'!M1485*'unit conv'!$B$1</f>
        <v>24633649521.907471</v>
      </c>
      <c r="Q1485" s="54">
        <f>'RAW_2017-2070'!N1485*'unit conv'!$B$1</f>
        <v>22712447115.104778</v>
      </c>
      <c r="R1485" s="54">
        <f>'RAW_2017-2070'!O1485*'unit conv'!$B$1</f>
        <v>21227373560.774975</v>
      </c>
      <c r="S1485" s="54">
        <f>'RAW_2017-2070'!P1485*'unit conv'!$B$1</f>
        <v>22862533574.103649</v>
      </c>
      <c r="T1485" s="54">
        <f>'RAW_2017-2070'!Q1485*'unit conv'!$B$1</f>
        <v>23137499667.021446</v>
      </c>
      <c r="U1485" s="54">
        <f>'RAW_2017-2070'!R1485*'unit conv'!$B$1</f>
        <v>23385004180.914658</v>
      </c>
      <c r="V1485" s="54">
        <f>'RAW_2017-2070'!S1485*'unit conv'!$B$1</f>
        <v>23474556739.067745</v>
      </c>
      <c r="W1485" s="54">
        <f>'RAW_2017-2070'!T1485*'unit conv'!$B$1</f>
        <v>23756129033.402485</v>
      </c>
      <c r="X1485" s="54">
        <f>'RAW_2017-2070'!U1485*'unit conv'!$B$1</f>
        <v>23733909096.74712</v>
      </c>
      <c r="Y1485" s="54">
        <f>'RAW_2017-2070'!V1485*'unit conv'!$B$1</f>
        <v>23915483256.993973</v>
      </c>
      <c r="Z1485" s="54">
        <f>'RAW_2017-2070'!W1485*'unit conv'!$B$1</f>
        <v>24190263012.066994</v>
      </c>
      <c r="AA1485" s="54">
        <f>'RAW_2017-2070'!X1485*'unit conv'!$B$1</f>
        <v>24441285617.643242</v>
      </c>
      <c r="AB1485" s="54">
        <f>'RAW_2017-2070'!Y1485*'unit conv'!$B$1</f>
        <v>24661103346.932678</v>
      </c>
      <c r="AC1485" s="54">
        <f>'RAW_2017-2070'!Z1485*'unit conv'!$B$1</f>
        <v>24925616892.206875</v>
      </c>
      <c r="AD1485" s="54">
        <f>'RAW_2017-2070'!AA1485*'unit conv'!$B$1</f>
        <v>25186684729.576221</v>
      </c>
      <c r="AE1485" s="54">
        <f>'RAW_2017-2070'!AB1485*'unit conv'!$B$1</f>
        <v>25427001476.553139</v>
      </c>
      <c r="AF1485" s="54">
        <f>'RAW_2017-2070'!AC1485*'unit conv'!$B$1</f>
        <v>25640819081.785233</v>
      </c>
      <c r="AG1485" s="54">
        <f>'RAW_2017-2070'!AD1485*'unit conv'!$B$1</f>
        <v>25839596256.248981</v>
      </c>
      <c r="AH1485" s="54">
        <f>'RAW_2017-2070'!AE1485*'unit conv'!$B$1</f>
        <v>26017807686.536716</v>
      </c>
      <c r="AI1485" s="54">
        <f>'RAW_2017-2070'!AF1485*'unit conv'!$B$1</f>
        <v>26209651858.31905</v>
      </c>
      <c r="AJ1485" s="54">
        <f>'RAW_2017-2070'!AG1485*'unit conv'!$B$1</f>
        <v>26410974263.530174</v>
      </c>
      <c r="AK1485" s="54">
        <f>'RAW_2017-2070'!AH1485*'unit conv'!$B$1</f>
        <v>26610026686.587772</v>
      </c>
      <c r="AL1485" s="54">
        <f>'RAW_2017-2070'!AI1485*'unit conv'!$B$1</f>
        <v>26824236272.442257</v>
      </c>
      <c r="AM1485" s="54">
        <f>'RAW_2017-2070'!AJ1485*'unit conv'!$B$1</f>
        <v>27061199834.336163</v>
      </c>
      <c r="AN1485" s="54">
        <f>'RAW_2017-2070'!AK1485*'unit conv'!$B$1</f>
        <v>27296491570.987106</v>
      </c>
      <c r="AO1485" s="54">
        <f>'RAW_2017-2070'!AL1485*'unit conv'!$B$1</f>
        <v>27596217655.435013</v>
      </c>
      <c r="AP1485" s="54">
        <f>'RAW_2017-2070'!AM1485*'unit conv'!$B$1</f>
        <v>27954356787.700745</v>
      </c>
      <c r="AQ1485" s="54">
        <f>'RAW_2017-2070'!AN1485*'unit conv'!$B$1</f>
        <v>27761522850.263889</v>
      </c>
      <c r="AR1485" s="54">
        <f>'RAW_2017-2070'!AO1485*'unit conv'!$B$1</f>
        <v>27447339082.589939</v>
      </c>
      <c r="AS1485" s="54">
        <f>'RAW_2017-2070'!AP1485*'unit conv'!$B$1</f>
        <v>27604497070.566681</v>
      </c>
      <c r="AT1485" s="54">
        <f>'RAW_2017-2070'!AQ1485*'unit conv'!$B$1</f>
        <v>27913824067.945896</v>
      </c>
      <c r="AU1485" s="54">
        <f>'RAW_2017-2070'!AR1485*'unit conv'!$B$1</f>
        <v>28282356238.644382</v>
      </c>
      <c r="AV1485" s="54">
        <f>'RAW_2017-2070'!AS1485*'unit conv'!$B$1</f>
        <v>28701587842.347187</v>
      </c>
      <c r="AW1485" s="54">
        <f>'RAW_2017-2070'!AT1485*'unit conv'!$B$1</f>
        <v>28892281363.202408</v>
      </c>
      <c r="AX1485" s="54">
        <f>'RAW_2017-2070'!AU1485*'unit conv'!$B$1</f>
        <v>29083880076.927799</v>
      </c>
      <c r="AY1485" s="54">
        <f>'RAW_2017-2070'!AV1485*'unit conv'!$B$1</f>
        <v>29276389071.263763</v>
      </c>
      <c r="AZ1485" s="54">
        <f>'RAW_2017-2070'!AW1485*'unit conv'!$B$1</f>
        <v>29469813474.443195</v>
      </c>
      <c r="BA1485" s="54">
        <f>'RAW_2017-2070'!AX1485*'unit conv'!$B$1</f>
        <v>29664158455.526985</v>
      </c>
      <c r="BB1485" s="54">
        <f>'RAW_2017-2070'!AY1485*'unit conv'!$B$1</f>
        <v>29859429224.729698</v>
      </c>
      <c r="BC1485" s="54">
        <f>'RAW_2017-2070'!AZ1485*'unit conv'!$B$1</f>
        <v>30055631033.735264</v>
      </c>
      <c r="BD1485" s="54">
        <f>'RAW_2017-2070'!BA1485*'unit conv'!$B$1</f>
        <v>30252769176.003124</v>
      </c>
      <c r="BE1485" s="54">
        <f>'RAW_2017-2070'!BB1485*'unit conv'!$B$1</f>
        <v>30450848987.064899</v>
      </c>
      <c r="BF1485" s="54">
        <f>'RAW_2017-2070'!BC1485*'unit conv'!$B$1</f>
        <v>30649875844.811539</v>
      </c>
      <c r="BG1485" s="54">
        <f>'RAW_2017-2070'!BD1485*'unit conv'!$B$1</f>
        <v>30849855169.771416</v>
      </c>
      <c r="BH1485" s="54">
        <f>'RAW_2017-2070'!BE1485*'unit conv'!$B$1</f>
        <v>31050792425.379292</v>
      </c>
      <c r="BI1485" s="54">
        <f>'RAW_2017-2070'!BF1485*'unit conv'!$B$1</f>
        <v>31252693118.236511</v>
      </c>
      <c r="BJ1485" s="54">
        <f>'RAW_2017-2070'!BG1485*'unit conv'!$B$1</f>
        <v>31455562798.362354</v>
      </c>
      <c r="BK1485" s="54">
        <f>'RAW_2017-2070'!BH1485*'unit conv'!$B$1</f>
        <v>31659407059.436935</v>
      </c>
      <c r="BL1485" s="54">
        <f>'RAW_2017-2070'!BI1485*'unit conv'!$B$1</f>
        <v>31864231539.03561</v>
      </c>
      <c r="BM1485" s="54">
        <f>'RAW_2017-2070'!BJ1485*'unit conv'!$B$1</f>
        <v>32070041918.85545</v>
      </c>
      <c r="BN1485" s="54">
        <f>'RAW_2017-2070'!BK1485*'unit conv'!$B$1</f>
        <v>32276843924.93322</v>
      </c>
      <c r="BO1485" s="54">
        <f>'RAW_2017-2070'!BL1485*'unit conv'!$B$1</f>
        <v>32484643327.855946</v>
      </c>
      <c r="BP1485" s="54">
        <f>'RAW_2017-2070'!BM1485*'unit conv'!$B$1</f>
        <v>32693445942.963497</v>
      </c>
    </row>
    <row r="1486" spans="1:68" x14ac:dyDescent="0.25">
      <c r="A1486">
        <f>IFERROR(INDEX('unit conv'!I:I,MATCH($H1486,'unit conv'!$H:$H,0)),0)</f>
        <v>0</v>
      </c>
      <c r="B1486">
        <f>IFERROR(INDEX('unit conv'!J:J,MATCH($H1486,'unit conv'!$H:$H,0)),0)</f>
        <v>0</v>
      </c>
      <c r="C1486" t="str">
        <f>INDEX('unit conv'!$E$2:$E$13,MATCH('RAW_2017-2070_btu'!I1486,'unit conv'!$D$2:$D$13,0))</f>
        <v xml:space="preserve">petroleum diesel </v>
      </c>
      <c r="D1486" t="s">
        <v>27</v>
      </c>
      <c r="E1486">
        <v>206</v>
      </c>
      <c r="F1486" t="s">
        <v>141</v>
      </c>
      <c r="G1486" t="s">
        <v>142</v>
      </c>
      <c r="H1486" t="s">
        <v>185</v>
      </c>
      <c r="I1486" t="s">
        <v>56</v>
      </c>
      <c r="J1486" t="s">
        <v>186</v>
      </c>
      <c r="K1486" t="s">
        <v>64</v>
      </c>
      <c r="L1486" t="s">
        <v>40</v>
      </c>
      <c r="M1486" t="s">
        <v>254</v>
      </c>
      <c r="N1486" t="s">
        <v>253</v>
      </c>
      <c r="O1486" s="54">
        <f>'RAW_2017-2070'!L1486*'unit conv'!$B$1</f>
        <v>179113903178.8512</v>
      </c>
      <c r="P1486" s="54">
        <f>'RAW_2017-2070'!M1486*'unit conv'!$B$1</f>
        <v>197314197996.82675</v>
      </c>
      <c r="Q1486" s="54">
        <f>'RAW_2017-2070'!N1486*'unit conv'!$B$1</f>
        <v>181925470810.84006</v>
      </c>
      <c r="R1486" s="54">
        <f>'RAW_2017-2070'!O1486*'unit conv'!$B$1</f>
        <v>170030112103.30115</v>
      </c>
      <c r="S1486" s="54">
        <f>'RAW_2017-2070'!P1486*'unit conv'!$B$1</f>
        <v>183127655215.59943</v>
      </c>
      <c r="T1486" s="54">
        <f>'RAW_2017-2070'!Q1486*'unit conv'!$B$1</f>
        <v>185330118721.95667</v>
      </c>
      <c r="U1486" s="54">
        <f>'RAW_2017-2070'!R1486*'unit conv'!$B$1</f>
        <v>187312616468.22046</v>
      </c>
      <c r="V1486" s="54">
        <f>'RAW_2017-2070'!S1486*'unit conv'!$B$1</f>
        <v>188029927606.98721</v>
      </c>
      <c r="W1486" s="54">
        <f>'RAW_2017-2070'!T1486*'unit conv'!$B$1</f>
        <v>190285306428.76419</v>
      </c>
      <c r="X1486" s="54">
        <f>'RAW_2017-2070'!U1486*'unit conv'!$B$1</f>
        <v>190107325940.05118</v>
      </c>
      <c r="Y1486" s="54">
        <f>'RAW_2017-2070'!V1486*'unit conv'!$B$1</f>
        <v>191561725125.77448</v>
      </c>
      <c r="Z1486" s="54">
        <f>'RAW_2017-2070'!W1486*'unit conv'!$B$1</f>
        <v>193762696076.091</v>
      </c>
      <c r="AA1486" s="54">
        <f>'RAW_2017-2070'!X1486*'unit conv'!$B$1</f>
        <v>195773373546.1225</v>
      </c>
      <c r="AB1486" s="54">
        <f>'RAW_2017-2070'!Y1486*'unit conv'!$B$1</f>
        <v>197534101647.80536</v>
      </c>
      <c r="AC1486" s="54">
        <f>'RAW_2017-2070'!Z1486*'unit conv'!$B$1</f>
        <v>199652840813.86597</v>
      </c>
      <c r="AD1486" s="54">
        <f>'RAW_2017-2070'!AA1486*'unit conv'!$B$1</f>
        <v>201743980046.30029</v>
      </c>
      <c r="AE1486" s="54">
        <f>'RAW_2017-2070'!AB1486*'unit conv'!$B$1</f>
        <v>203668904169.00433</v>
      </c>
      <c r="AF1486" s="54">
        <f>'RAW_2017-2070'!AC1486*'unit conv'!$B$1</f>
        <v>205381571602.08011</v>
      </c>
      <c r="AG1486" s="54">
        <f>'RAW_2017-2070'!AD1486*'unit conv'!$B$1</f>
        <v>206973765999.60571</v>
      </c>
      <c r="AH1486" s="54">
        <f>'RAW_2017-2070'!AE1486*'unit conv'!$B$1</f>
        <v>208401229900.55222</v>
      </c>
      <c r="AI1486" s="54">
        <f>'RAW_2017-2070'!AF1486*'unit conv'!$B$1</f>
        <v>209937891322.23611</v>
      </c>
      <c r="AJ1486" s="54">
        <f>'RAW_2017-2070'!AG1486*'unit conv'!$B$1</f>
        <v>211550472880.1452</v>
      </c>
      <c r="AK1486" s="54">
        <f>'RAW_2017-2070'!AH1486*'unit conv'!$B$1</f>
        <v>213144872003.99432</v>
      </c>
      <c r="AL1486" s="54">
        <f>'RAW_2017-2070'!AI1486*'unit conv'!$B$1</f>
        <v>214860679180.61752</v>
      </c>
      <c r="AM1486" s="54">
        <f>'RAW_2017-2070'!AJ1486*'unit conv'!$B$1</f>
        <v>216758744472.48529</v>
      </c>
      <c r="AN1486" s="54">
        <f>'RAW_2017-2070'!AK1486*'unit conv'!$B$1</f>
        <v>218643418534.73792</v>
      </c>
      <c r="AO1486" s="54">
        <f>'RAW_2017-2070'!AL1486*'unit conv'!$B$1</f>
        <v>221044208231.73242</v>
      </c>
      <c r="AP1486" s="54">
        <f>'RAW_2017-2070'!AM1486*'unit conv'!$B$1</f>
        <v>223912883276.87534</v>
      </c>
      <c r="AQ1486" s="54">
        <f>'RAW_2017-2070'!AN1486*'unit conv'!$B$1</f>
        <v>222368293885.92514</v>
      </c>
      <c r="AR1486" s="54">
        <f>'RAW_2017-2070'!AO1486*'unit conv'!$B$1</f>
        <v>219851698929.62057</v>
      </c>
      <c r="AS1486" s="54">
        <f>'RAW_2017-2070'!AP1486*'unit conv'!$B$1</f>
        <v>221110525898.3508</v>
      </c>
      <c r="AT1486" s="54">
        <f>'RAW_2017-2070'!AQ1486*'unit conv'!$B$1</f>
        <v>223588218387.7388</v>
      </c>
      <c r="AU1486" s="54">
        <f>'RAW_2017-2070'!AR1486*'unit conv'!$B$1</f>
        <v>226540141107.62372</v>
      </c>
      <c r="AV1486" s="54">
        <f>'RAW_2017-2070'!AS1486*'unit conv'!$B$1</f>
        <v>229898163538.93164</v>
      </c>
      <c r="AW1486" s="54">
        <f>'RAW_2017-2070'!AT1486*'unit conv'!$B$1</f>
        <v>231425608309.03262</v>
      </c>
      <c r="AX1486" s="54">
        <f>'RAW_2017-2070'!AU1486*'unit conv'!$B$1</f>
        <v>232960303624.97958</v>
      </c>
      <c r="AY1486" s="54">
        <f>'RAW_2017-2070'!AV1486*'unit conv'!$B$1</f>
        <v>234502290239.2973</v>
      </c>
      <c r="AZ1486" s="54">
        <f>'RAW_2017-2070'!AW1486*'unit conv'!$B$1</f>
        <v>236051609228.85355</v>
      </c>
      <c r="BA1486" s="54">
        <f>'RAW_2017-2070'!AX1486*'unit conv'!$B$1</f>
        <v>237608301997.54596</v>
      </c>
      <c r="BB1486" s="54">
        <f>'RAW_2017-2070'!AY1486*'unit conv'!$B$1</f>
        <v>239172410278.91092</v>
      </c>
      <c r="BC1486" s="54">
        <f>'RAW_2017-2070'!AZ1486*'unit conv'!$B$1</f>
        <v>240743976138.6521</v>
      </c>
      <c r="BD1486" s="54">
        <f>'RAW_2017-2070'!BA1486*'unit conv'!$B$1</f>
        <v>242323041977.0929</v>
      </c>
      <c r="BE1486" s="54">
        <f>'RAW_2017-2070'!BB1486*'unit conv'!$B$1</f>
        <v>243909650531.55246</v>
      </c>
      <c r="BF1486" s="54">
        <f>'RAW_2017-2070'!BC1486*'unit conv'!$B$1</f>
        <v>245503844878.64594</v>
      </c>
      <c r="BG1486" s="54">
        <f>'RAW_2017-2070'!BD1486*'unit conv'!$B$1</f>
        <v>247105668436.5119</v>
      </c>
      <c r="BH1486" s="54">
        <f>'RAW_2017-2070'!BE1486*'unit conv'!$B$1</f>
        <v>248715164966.9668</v>
      </c>
      <c r="BI1486" s="54">
        <f>'RAW_2017-2070'!BF1486*'unit conv'!$B$1</f>
        <v>250332378577.58896</v>
      </c>
      <c r="BJ1486" s="54">
        <f>'RAW_2017-2070'!BG1486*'unit conv'!$B$1</f>
        <v>251957353723.73221</v>
      </c>
      <c r="BK1486" s="54">
        <f>'RAW_2017-2070'!BH1486*'unit conv'!$B$1</f>
        <v>253590135210.47119</v>
      </c>
      <c r="BL1486" s="54">
        <f>'RAW_2017-2070'!BI1486*'unit conv'!$B$1</f>
        <v>255230768194.479</v>
      </c>
      <c r="BM1486" s="54">
        <f>'RAW_2017-2070'!BJ1486*'unit conv'!$B$1</f>
        <v>256879298185.8414</v>
      </c>
      <c r="BN1486" s="54">
        <f>'RAW_2017-2070'!BK1486*'unit conv'!$B$1</f>
        <v>258535771049.80258</v>
      </c>
      <c r="BO1486" s="54">
        <f>'RAW_2017-2070'!BL1486*'unit conv'!$B$1</f>
        <v>260200233008.452</v>
      </c>
      <c r="BP1486" s="54">
        <f>'RAW_2017-2070'!BM1486*'unit conv'!$B$1</f>
        <v>261872730642.34689</v>
      </c>
    </row>
    <row r="1487" spans="1:68" x14ac:dyDescent="0.25">
      <c r="A1487">
        <f>IFERROR(INDEX('unit conv'!I:I,MATCH($H1487,'unit conv'!$H:$H,0)),0)</f>
        <v>0</v>
      </c>
      <c r="B1487">
        <f>IFERROR(INDEX('unit conv'!J:J,MATCH($H1487,'unit conv'!$H:$H,0)),0)</f>
        <v>0</v>
      </c>
      <c r="C1487" t="str">
        <f>INDEX('unit conv'!$E$2:$E$13,MATCH('RAW_2017-2070_btu'!I1487,'unit conv'!$D$2:$D$13,0))</f>
        <v xml:space="preserve">petroleum gasoline </v>
      </c>
      <c r="D1487" t="s">
        <v>27</v>
      </c>
      <c r="E1487">
        <v>207</v>
      </c>
      <c r="F1487" t="s">
        <v>141</v>
      </c>
      <c r="G1487" t="s">
        <v>142</v>
      </c>
      <c r="H1487" t="s">
        <v>185</v>
      </c>
      <c r="I1487" t="s">
        <v>53</v>
      </c>
      <c r="J1487" t="s">
        <v>186</v>
      </c>
      <c r="K1487" t="s">
        <v>64</v>
      </c>
      <c r="L1487" t="s">
        <v>40</v>
      </c>
      <c r="M1487" t="s">
        <v>254</v>
      </c>
      <c r="N1487" t="s">
        <v>253</v>
      </c>
      <c r="O1487" s="54">
        <f>'RAW_2017-2070'!L1487*'unit conv'!$B$1</f>
        <v>83645468929.503937</v>
      </c>
      <c r="P1487" s="54">
        <f>'RAW_2017-2070'!M1487*'unit conv'!$B$1</f>
        <v>92144933056.443588</v>
      </c>
      <c r="Q1487" s="54">
        <f>'RAW_2017-2070'!N1487*'unit conv'!$B$1</f>
        <v>84958459651.223022</v>
      </c>
      <c r="R1487" s="54">
        <f>'RAW_2017-2070'!O1487*'unit conv'!$B$1</f>
        <v>79403375207.648514</v>
      </c>
      <c r="S1487" s="54">
        <f>'RAW_2017-2070'!P1487*'unit conv'!$B$1</f>
        <v>85519874909.844376</v>
      </c>
      <c r="T1487" s="54">
        <f>'RAW_2017-2070'!Q1487*'unit conv'!$B$1</f>
        <v>86548416466.472809</v>
      </c>
      <c r="U1487" s="54">
        <f>'RAW_2017-2070'!R1487*'unit conv'!$B$1</f>
        <v>87474234902.087708</v>
      </c>
      <c r="V1487" s="54">
        <f>'RAW_2017-2070'!S1487*'unit conv'!$B$1</f>
        <v>87809216305.014252</v>
      </c>
      <c r="W1487" s="54">
        <f>'RAW_2017-2070'!T1487*'unit conv'!$B$1</f>
        <v>88862469100.096451</v>
      </c>
      <c r="X1487" s="54">
        <f>'RAW_2017-2070'!U1487*'unit conv'!$B$1</f>
        <v>88779352931.141998</v>
      </c>
      <c r="Y1487" s="54">
        <f>'RAW_2017-2070'!V1487*'unit conv'!$B$1</f>
        <v>89458551473.195084</v>
      </c>
      <c r="Z1487" s="54">
        <f>'RAW_2017-2070'!W1487*'unit conv'!$B$1</f>
        <v>90486396012.184418</v>
      </c>
      <c r="AA1487" s="54">
        <f>'RAW_2017-2070'!X1487*'unit conv'!$B$1</f>
        <v>91425374264.915771</v>
      </c>
      <c r="AB1487" s="54">
        <f>'RAW_2017-2070'!Y1487*'unit conv'!$B$1</f>
        <v>92247627172.751495</v>
      </c>
      <c r="AC1487" s="54">
        <f>'RAW_2017-2070'!Z1487*'unit conv'!$B$1</f>
        <v>93237069800.81752</v>
      </c>
      <c r="AD1487" s="54">
        <f>'RAW_2017-2070'!AA1487*'unit conv'!$B$1</f>
        <v>94213623371.419998</v>
      </c>
      <c r="AE1487" s="54">
        <f>'RAW_2017-2070'!AB1487*'unit conv'!$B$1</f>
        <v>95112555157.505417</v>
      </c>
      <c r="AF1487" s="54">
        <f>'RAW_2017-2070'!AC1487*'unit conv'!$B$1</f>
        <v>95912363927.329742</v>
      </c>
      <c r="AG1487" s="54">
        <f>'RAW_2017-2070'!AD1487*'unit conv'!$B$1</f>
        <v>96655912276.421173</v>
      </c>
      <c r="AH1487" s="54">
        <f>'RAW_2017-2070'!AE1487*'unit conv'!$B$1</f>
        <v>97322532149.337372</v>
      </c>
      <c r="AI1487" s="54">
        <f>'RAW_2017-2070'!AF1487*'unit conv'!$B$1</f>
        <v>98040146823.136765</v>
      </c>
      <c r="AJ1487" s="54">
        <f>'RAW_2017-2070'!AG1487*'unit conv'!$B$1</f>
        <v>98793215893.73645</v>
      </c>
      <c r="AK1487" s="54">
        <f>'RAW_2017-2070'!AH1487*'unit conv'!$B$1</f>
        <v>99537793841.110977</v>
      </c>
      <c r="AL1487" s="54">
        <f>'RAW_2017-2070'!AI1487*'unit conv'!$B$1</f>
        <v>100339068858.48328</v>
      </c>
      <c r="AM1487" s="54">
        <f>'RAW_2017-2070'!AJ1487*'unit conv'!$B$1</f>
        <v>101225457679.11305</v>
      </c>
      <c r="AN1487" s="54">
        <f>'RAW_2017-2070'!AK1487*'unit conv'!$B$1</f>
        <v>102105592849.63066</v>
      </c>
      <c r="AO1487" s="54">
        <f>'RAW_2017-2070'!AL1487*'unit conv'!$B$1</f>
        <v>103226751935.78885</v>
      </c>
      <c r="AP1487" s="54">
        <f>'RAW_2017-2070'!AM1487*'unit conv'!$B$1</f>
        <v>104566411588.66205</v>
      </c>
      <c r="AQ1487" s="54">
        <f>'RAW_2017-2070'!AN1487*'unit conv'!$B$1</f>
        <v>103845094585.25468</v>
      </c>
      <c r="AR1487" s="54">
        <f>'RAW_2017-2070'!AO1487*'unit conv'!$B$1</f>
        <v>102669854911.00377</v>
      </c>
      <c r="AS1487" s="54">
        <f>'RAW_2017-2070'!AP1487*'unit conv'!$B$1</f>
        <v>103257722018.08931</v>
      </c>
      <c r="AT1487" s="54">
        <f>'RAW_2017-2070'!AQ1487*'unit conv'!$B$1</f>
        <v>104414794397.50713</v>
      </c>
      <c r="AU1487" s="54">
        <f>'RAW_2017-2070'!AR1487*'unit conv'!$B$1</f>
        <v>105793330378.0551</v>
      </c>
      <c r="AV1487" s="54">
        <f>'RAW_2017-2070'!AS1487*'unit conv'!$B$1</f>
        <v>107361513282.66229</v>
      </c>
      <c r="AW1487" s="54">
        <f>'RAW_2017-2070'!AT1487*'unit conv'!$B$1</f>
        <v>108074823817.41983</v>
      </c>
      <c r="AX1487" s="54">
        <f>'RAW_2017-2070'!AU1487*'unit conv'!$B$1</f>
        <v>108791520327.78572</v>
      </c>
      <c r="AY1487" s="54">
        <f>'RAW_2017-2070'!AV1487*'unit conv'!$B$1</f>
        <v>109511621845.02435</v>
      </c>
      <c r="AZ1487" s="54">
        <f>'RAW_2017-2070'!AW1487*'unit conv'!$B$1</f>
        <v>110235147551.86697</v>
      </c>
      <c r="BA1487" s="54">
        <f>'RAW_2017-2070'!AX1487*'unit conv'!$B$1</f>
        <v>110962116783.76645</v>
      </c>
      <c r="BB1487" s="54">
        <f>'RAW_2017-2070'!AY1487*'unit conv'!$B$1</f>
        <v>111692549030.11557</v>
      </c>
      <c r="BC1487" s="54">
        <f>'RAW_2017-2070'!AZ1487*'unit conv'!$B$1</f>
        <v>112426463935.42802</v>
      </c>
      <c r="BD1487" s="54">
        <f>'RAW_2017-2070'!BA1487*'unit conv'!$B$1</f>
        <v>113163881300.48346</v>
      </c>
      <c r="BE1487" s="54">
        <f>'RAW_2017-2070'!BB1487*'unit conv'!$B$1</f>
        <v>113904821083.43718</v>
      </c>
      <c r="BF1487" s="54">
        <f>'RAW_2017-2070'!BC1487*'unit conv'!$B$1</f>
        <v>114649303400.89439</v>
      </c>
      <c r="BG1487" s="54">
        <f>'RAW_2017-2070'!BD1487*'unit conv'!$B$1</f>
        <v>115397348528.95033</v>
      </c>
      <c r="BH1487" s="54">
        <f>'RAW_2017-2070'!BE1487*'unit conv'!$B$1</f>
        <v>116148976904.19644</v>
      </c>
      <c r="BI1487" s="54">
        <f>'RAW_2017-2070'!BF1487*'unit conv'!$B$1</f>
        <v>116904209124.69357</v>
      </c>
      <c r="BJ1487" s="54">
        <f>'RAW_2017-2070'!BG1487*'unit conv'!$B$1</f>
        <v>117663065950.91225</v>
      </c>
      <c r="BK1487" s="54">
        <f>'RAW_2017-2070'!BH1487*'unit conv'!$B$1</f>
        <v>118425568306.64125</v>
      </c>
      <c r="BL1487" s="54">
        <f>'RAW_2017-2070'!BI1487*'unit conv'!$B$1</f>
        <v>119191737279.86449</v>
      </c>
      <c r="BM1487" s="54">
        <f>'RAW_2017-2070'!BJ1487*'unit conv'!$B$1</f>
        <v>119961594123.60803</v>
      </c>
      <c r="BN1487" s="54">
        <f>'RAW_2017-2070'!BK1487*'unit conv'!$B$1</f>
        <v>120735160256.75562</v>
      </c>
      <c r="BO1487" s="54">
        <f>'RAW_2017-2070'!BL1487*'unit conv'!$B$1</f>
        <v>121512457264.83615</v>
      </c>
      <c r="BP1487" s="54">
        <f>'RAW_2017-2070'!BM1487*'unit conv'!$B$1</f>
        <v>122293506900.78166</v>
      </c>
    </row>
    <row r="1488" spans="1:68" x14ac:dyDescent="0.25">
      <c r="A1488">
        <f>IFERROR(INDEX('unit conv'!I:I,MATCH($H1488,'unit conv'!$H:$H,0)),0)</f>
        <v>0</v>
      </c>
      <c r="B1488">
        <f>IFERROR(INDEX('unit conv'!J:J,MATCH($H1488,'unit conv'!$H:$H,0)),0)</f>
        <v>0</v>
      </c>
      <c r="C1488" t="str">
        <f>INDEX('unit conv'!$E$2:$E$13,MATCH('RAW_2017-2070_btu'!I1488,'unit conv'!$D$2:$D$13,0))</f>
        <v xml:space="preserve">hard coal </v>
      </c>
      <c r="D1488" t="s">
        <v>27</v>
      </c>
      <c r="E1488">
        <v>208</v>
      </c>
      <c r="F1488" t="s">
        <v>141</v>
      </c>
      <c r="G1488" t="s">
        <v>143</v>
      </c>
      <c r="H1488" t="s">
        <v>187</v>
      </c>
      <c r="I1488" t="s">
        <v>158</v>
      </c>
      <c r="J1488" t="s">
        <v>188</v>
      </c>
      <c r="K1488" t="s">
        <v>256</v>
      </c>
      <c r="L1488" t="s">
        <v>40</v>
      </c>
      <c r="M1488" t="s">
        <v>49</v>
      </c>
      <c r="N1488" t="s">
        <v>253</v>
      </c>
      <c r="O1488" s="54">
        <f>'RAW_2017-2070'!L1488*'unit conv'!$B$1</f>
        <v>371820327203.88348</v>
      </c>
      <c r="P1488" s="54">
        <f>'RAW_2017-2070'!M1488*'unit conv'!$B$1</f>
        <v>358463674673.25854</v>
      </c>
      <c r="Q1488" s="54">
        <f>'RAW_2017-2070'!N1488*'unit conv'!$B$1</f>
        <v>367921628627.37677</v>
      </c>
      <c r="R1488" s="54">
        <f>'RAW_2017-2070'!O1488*'unit conv'!$B$1</f>
        <v>322364613779.67761</v>
      </c>
      <c r="S1488" s="54">
        <f>'RAW_2017-2070'!P1488*'unit conv'!$B$1</f>
        <v>352300964638.68481</v>
      </c>
      <c r="T1488" s="54">
        <f>'RAW_2017-2070'!Q1488*'unit conv'!$B$1</f>
        <v>341972706922.52209</v>
      </c>
      <c r="U1488" s="54">
        <f>'RAW_2017-2070'!R1488*'unit conv'!$B$1</f>
        <v>324249937062.42749</v>
      </c>
      <c r="V1488" s="54">
        <f>'RAW_2017-2070'!S1488*'unit conv'!$B$1</f>
        <v>308890514520.0484</v>
      </c>
      <c r="W1488" s="54">
        <f>'RAW_2017-2070'!T1488*'unit conv'!$B$1</f>
        <v>312149312240.04529</v>
      </c>
      <c r="X1488" s="54">
        <f>'RAW_2017-2070'!U1488*'unit conv'!$B$1</f>
        <v>305878482888.39246</v>
      </c>
      <c r="Y1488" s="54">
        <f>'RAW_2017-2070'!V1488*'unit conv'!$B$1</f>
        <v>308450176454.40839</v>
      </c>
      <c r="Z1488" s="54">
        <f>'RAW_2017-2070'!W1488*'unit conv'!$B$1</f>
        <v>312424370720.32648</v>
      </c>
      <c r="AA1488" s="54">
        <f>'RAW_2017-2070'!X1488*'unit conv'!$B$1</f>
        <v>316561638293.8429</v>
      </c>
      <c r="AB1488" s="54">
        <f>'RAW_2017-2070'!Y1488*'unit conv'!$B$1</f>
        <v>320682227683.4209</v>
      </c>
      <c r="AC1488" s="54">
        <f>'RAW_2017-2070'!Z1488*'unit conv'!$B$1</f>
        <v>324519858926.63788</v>
      </c>
      <c r="AD1488" s="54">
        <f>'RAW_2017-2070'!AA1488*'unit conv'!$B$1</f>
        <v>329139237488.97479</v>
      </c>
      <c r="AE1488" s="54">
        <f>'RAW_2017-2070'!AB1488*'unit conv'!$B$1</f>
        <v>333513229533.46442</v>
      </c>
      <c r="AF1488" s="54">
        <f>'RAW_2017-2070'!AC1488*'unit conv'!$B$1</f>
        <v>336900109469.92169</v>
      </c>
      <c r="AG1488" s="54">
        <f>'RAW_2017-2070'!AD1488*'unit conv'!$B$1</f>
        <v>339923293473.56238</v>
      </c>
      <c r="AH1488" s="54">
        <f>'RAW_2017-2070'!AE1488*'unit conv'!$B$1</f>
        <v>343064549673.25275</v>
      </c>
      <c r="AI1488" s="54">
        <f>'RAW_2017-2070'!AF1488*'unit conv'!$B$1</f>
        <v>346736559216.25775</v>
      </c>
      <c r="AJ1488" s="54">
        <f>'RAW_2017-2070'!AG1488*'unit conv'!$B$1</f>
        <v>351174277993.73224</v>
      </c>
      <c r="AK1488" s="54">
        <f>'RAW_2017-2070'!AH1488*'unit conv'!$B$1</f>
        <v>355507899902.37537</v>
      </c>
      <c r="AL1488" s="54">
        <f>'RAW_2017-2070'!AI1488*'unit conv'!$B$1</f>
        <v>359571188597.51947</v>
      </c>
      <c r="AM1488" s="54">
        <f>'RAW_2017-2070'!AJ1488*'unit conv'!$B$1</f>
        <v>363830219090.63953</v>
      </c>
      <c r="AN1488" s="54">
        <f>'RAW_2017-2070'!AK1488*'unit conv'!$B$1</f>
        <v>368347663186.16919</v>
      </c>
      <c r="AO1488" s="54">
        <f>'RAW_2017-2070'!AL1488*'unit conv'!$B$1</f>
        <v>373958286010.64667</v>
      </c>
      <c r="AP1488" s="54">
        <f>'RAW_2017-2070'!AM1488*'unit conv'!$B$1</f>
        <v>379889689492.49628</v>
      </c>
      <c r="AQ1488" s="54">
        <f>'RAW_2017-2070'!AN1488*'unit conv'!$B$1</f>
        <v>384701633022.93823</v>
      </c>
      <c r="AR1488" s="54">
        <f>'RAW_2017-2070'!AO1488*'unit conv'!$B$1</f>
        <v>391251340492.41705</v>
      </c>
      <c r="AS1488" s="54">
        <f>'RAW_2017-2070'!AP1488*'unit conv'!$B$1</f>
        <v>390607285109.61633</v>
      </c>
      <c r="AT1488" s="54">
        <f>'RAW_2017-2070'!AQ1488*'unit conv'!$B$1</f>
        <v>396898218973.72974</v>
      </c>
      <c r="AU1488" s="54">
        <f>'RAW_2017-2070'!AR1488*'unit conv'!$B$1</f>
        <v>405016663420.88959</v>
      </c>
      <c r="AV1488" s="54">
        <f>'RAW_2017-2070'!AS1488*'unit conv'!$B$1</f>
        <v>414080897407.4541</v>
      </c>
      <c r="AW1488" s="54">
        <f>'RAW_2017-2070'!AT1488*'unit conv'!$B$1</f>
        <v>420204610641.27094</v>
      </c>
      <c r="AX1488" s="54">
        <f>'RAW_2017-2070'!AU1488*'unit conv'!$B$1</f>
        <v>426413581377.50458</v>
      </c>
      <c r="AY1488" s="54">
        <f>'RAW_2017-2070'!AV1488*'unit conv'!$B$1</f>
        <v>432708970939.44836</v>
      </c>
      <c r="AZ1488" s="54">
        <f>'RAW_2017-2070'!AW1488*'unit conv'!$B$1</f>
        <v>439091956550.4931</v>
      </c>
      <c r="BA1488" s="54">
        <f>'RAW_2017-2070'!AX1488*'unit conv'!$B$1</f>
        <v>445563731556.87634</v>
      </c>
      <c r="BB1488" s="54">
        <f>'RAW_2017-2070'!AY1488*'unit conv'!$B$1</f>
        <v>452125505653.46429</v>
      </c>
      <c r="BC1488" s="54">
        <f>'RAW_2017-2070'!AZ1488*'unit conv'!$B$1</f>
        <v>458778505112.59912</v>
      </c>
      <c r="BD1488" s="54">
        <f>'RAW_2017-2070'!BA1488*'unit conv'!$B$1</f>
        <v>465523973016.05579</v>
      </c>
      <c r="BE1488" s="54">
        <f>'RAW_2017-2070'!BB1488*'unit conv'!$B$1</f>
        <v>472363169490.14642</v>
      </c>
      <c r="BF1488" s="54">
        <f>'RAW_2017-2070'!BC1488*'unit conv'!$B$1</f>
        <v>479297371944.01416</v>
      </c>
      <c r="BG1488" s="54">
        <f>'RAW_2017-2070'!BD1488*'unit conv'!$B$1</f>
        <v>486327875311.15674</v>
      </c>
      <c r="BH1488" s="54">
        <f>'RAW_2017-2070'!BE1488*'unit conv'!$B$1</f>
        <v>493455992294.22266</v>
      </c>
      <c r="BI1488" s="54">
        <f>'RAW_2017-2070'!BF1488*'unit conv'!$B$1</f>
        <v>500683053613.12292</v>
      </c>
      <c r="BJ1488" s="54">
        <f>'RAW_2017-2070'!BG1488*'unit conv'!$B$1</f>
        <v>508010408256.50024</v>
      </c>
      <c r="BK1488" s="54">
        <f>'RAW_2017-2070'!BH1488*'unit conv'!$B$1</f>
        <v>515439423736.60071</v>
      </c>
      <c r="BL1488" s="54">
        <f>'RAW_2017-2070'!BI1488*'unit conv'!$B$1</f>
        <v>522971486347.59094</v>
      </c>
      <c r="BM1488" s="54">
        <f>'RAW_2017-2070'!BJ1488*'unit conv'!$B$1</f>
        <v>530608001427.36768</v>
      </c>
      <c r="BN1488" s="54">
        <f>'RAW_2017-2070'!BK1488*'unit conv'!$B$1</f>
        <v>538350393622.90424</v>
      </c>
      <c r="BO1488" s="54">
        <f>'RAW_2017-2070'!BL1488*'unit conv'!$B$1</f>
        <v>546200107159.17932</v>
      </c>
      <c r="BP1488" s="54">
        <f>'RAW_2017-2070'!BM1488*'unit conv'!$B$1</f>
        <v>554158606111.73779</v>
      </c>
    </row>
    <row r="1489" spans="1:68" x14ac:dyDescent="0.25">
      <c r="A1489">
        <f>IFERROR(INDEX('unit conv'!I:I,MATCH($H1489,'unit conv'!$H:$H,0)),0)</f>
        <v>0</v>
      </c>
      <c r="B1489">
        <f>IFERROR(INDEX('unit conv'!J:J,MATCH($H1489,'unit conv'!$H:$H,0)),0)</f>
        <v>0</v>
      </c>
      <c r="C1489" t="str">
        <f>INDEX('unit conv'!$E$2:$E$13,MATCH('RAW_2017-2070_btu'!I1489,'unit conv'!$D$2:$D$13,0))</f>
        <v xml:space="preserve">crude oil </v>
      </c>
      <c r="D1489" t="s">
        <v>27</v>
      </c>
      <c r="E1489">
        <v>209</v>
      </c>
      <c r="F1489" t="s">
        <v>141</v>
      </c>
      <c r="G1489" t="s">
        <v>143</v>
      </c>
      <c r="H1489" t="s">
        <v>187</v>
      </c>
      <c r="I1489" t="s">
        <v>159</v>
      </c>
      <c r="J1489" t="s">
        <v>188</v>
      </c>
      <c r="K1489" t="s">
        <v>256</v>
      </c>
      <c r="L1489" t="s">
        <v>40</v>
      </c>
      <c r="M1489" t="s">
        <v>49</v>
      </c>
      <c r="N1489" t="s">
        <v>253</v>
      </c>
      <c r="O1489" s="54">
        <f>'RAW_2017-2070'!L1489*'unit conv'!$B$1</f>
        <v>596176893000</v>
      </c>
      <c r="P1489" s="54">
        <f>'RAW_2017-2070'!M1489*'unit conv'!$B$1</f>
        <v>574760829853.39807</v>
      </c>
      <c r="Q1489" s="54">
        <f>'RAW_2017-2070'!N1489*'unit conv'!$B$1</f>
        <v>589925717811.26221</v>
      </c>
      <c r="R1489" s="54">
        <f>'RAW_2017-2070'!O1489*'unit conv'!$B$1</f>
        <v>516879578105.8252</v>
      </c>
      <c r="S1489" s="54">
        <f>'RAW_2017-2070'!P1489*'unit conv'!$B$1</f>
        <v>564879537594.57678</v>
      </c>
      <c r="T1489" s="54">
        <f>'RAW_2017-2070'!Q1489*'unit conv'!$B$1</f>
        <v>548319204162.48669</v>
      </c>
      <c r="U1489" s="54">
        <f>'RAW_2017-2070'!R1489*'unit conv'!$B$1</f>
        <v>519902506371.91241</v>
      </c>
      <c r="V1489" s="54">
        <f>'RAW_2017-2070'!S1489*'unit conv'!$B$1</f>
        <v>495275200816.9671</v>
      </c>
      <c r="W1489" s="54">
        <f>'RAW_2017-2070'!T1489*'unit conv'!$B$1</f>
        <v>500500358661.9762</v>
      </c>
      <c r="X1489" s="54">
        <f>'RAW_2017-2070'!U1489*'unit conv'!$B$1</f>
        <v>490445707837.70435</v>
      </c>
      <c r="Y1489" s="54">
        <f>'RAW_2017-2070'!V1489*'unit conv'!$B$1</f>
        <v>494569162548.92236</v>
      </c>
      <c r="Z1489" s="54">
        <f>'RAW_2017-2070'!W1489*'unit conv'!$B$1</f>
        <v>500941387562.68353</v>
      </c>
      <c r="AA1489" s="54">
        <f>'RAW_2017-2070'!X1489*'unit conv'!$B$1</f>
        <v>507575084396.95093</v>
      </c>
      <c r="AB1489" s="54">
        <f>'RAW_2017-2070'!Y1489*'unit conv'!$B$1</f>
        <v>514182039423.00122</v>
      </c>
      <c r="AC1489" s="54">
        <f>'RAW_2017-2070'!Z1489*'unit conv'!$B$1</f>
        <v>520335299219.9201</v>
      </c>
      <c r="AD1489" s="54">
        <f>'RAW_2017-2070'!AA1489*'unit conv'!$B$1</f>
        <v>527742013047.52289</v>
      </c>
      <c r="AE1489" s="54">
        <f>'RAW_2017-2070'!AB1489*'unit conv'!$B$1</f>
        <v>534755274013.37823</v>
      </c>
      <c r="AF1489" s="54">
        <f>'RAW_2017-2070'!AC1489*'unit conv'!$B$1</f>
        <v>540185798946.38959</v>
      </c>
      <c r="AG1489" s="54">
        <f>'RAW_2017-2070'!AD1489*'unit conv'!$B$1</f>
        <v>545033173644.30249</v>
      </c>
      <c r="AH1489" s="54">
        <f>'RAW_2017-2070'!AE1489*'unit conv'!$B$1</f>
        <v>550069865358.6355</v>
      </c>
      <c r="AI1489" s="54">
        <f>'RAW_2017-2070'!AF1489*'unit conv'!$B$1</f>
        <v>555957567241.09509</v>
      </c>
      <c r="AJ1489" s="54">
        <f>'RAW_2017-2070'!AG1489*'unit conv'!$B$1</f>
        <v>563073007681.53076</v>
      </c>
      <c r="AK1489" s="54">
        <f>'RAW_2017-2070'!AH1489*'unit conv'!$B$1</f>
        <v>570021539151.98718</v>
      </c>
      <c r="AL1489" s="54">
        <f>'RAW_2017-2070'!AI1489*'unit conv'!$B$1</f>
        <v>576536618216.78699</v>
      </c>
      <c r="AM1489" s="54">
        <f>'RAW_2017-2070'!AJ1489*'unit conv'!$B$1</f>
        <v>583365549775.41113</v>
      </c>
      <c r="AN1489" s="54">
        <f>'RAW_2017-2070'!AK1489*'unit conv'!$B$1</f>
        <v>590608821829.48926</v>
      </c>
      <c r="AO1489" s="54">
        <f>'RAW_2017-2070'!AL1489*'unit conv'!$B$1</f>
        <v>599604897187.83752</v>
      </c>
      <c r="AP1489" s="54">
        <f>'RAW_2017-2070'!AM1489*'unit conv'!$B$1</f>
        <v>609115312407.81946</v>
      </c>
      <c r="AQ1489" s="54">
        <f>'RAW_2017-2070'!AN1489*'unit conv'!$B$1</f>
        <v>616830784998.69067</v>
      </c>
      <c r="AR1489" s="54">
        <f>'RAW_2017-2070'!AO1489*'unit conv'!$B$1</f>
        <v>627332589132.36206</v>
      </c>
      <c r="AS1489" s="54">
        <f>'RAW_2017-2070'!AP1489*'unit conv'!$B$1</f>
        <v>626299910419.16333</v>
      </c>
      <c r="AT1489" s="54">
        <f>'RAW_2017-2070'!AQ1489*'unit conv'!$B$1</f>
        <v>636386796828.4668</v>
      </c>
      <c r="AU1489" s="54">
        <f>'RAW_2017-2070'!AR1489*'unit conv'!$B$1</f>
        <v>649403914593.10938</v>
      </c>
      <c r="AV1489" s="54">
        <f>'RAW_2017-2070'!AS1489*'unit conv'!$B$1</f>
        <v>663937511764.01355</v>
      </c>
      <c r="AW1489" s="54">
        <f>'RAW_2017-2070'!AT1489*'unit conv'!$B$1</f>
        <v>673756276533.58459</v>
      </c>
      <c r="AX1489" s="54">
        <f>'RAW_2017-2070'!AU1489*'unit conv'!$B$1</f>
        <v>683711743223.88721</v>
      </c>
      <c r="AY1489" s="54">
        <f>'RAW_2017-2070'!AV1489*'unit conv'!$B$1</f>
        <v>693805773901.2533</v>
      </c>
      <c r="AZ1489" s="54">
        <f>'RAW_2017-2070'!AW1489*'unit conv'!$B$1</f>
        <v>704040256126.23853</v>
      </c>
      <c r="BA1489" s="54">
        <f>'RAW_2017-2070'!AX1489*'unit conv'!$B$1</f>
        <v>714417103310.7793</v>
      </c>
      <c r="BB1489" s="54">
        <f>'RAW_2017-2070'!AY1489*'unit conv'!$B$1</f>
        <v>724938255080.21057</v>
      </c>
      <c r="BC1489" s="54">
        <f>'RAW_2017-2070'!AZ1489*'unit conv'!$B$1</f>
        <v>735605677640.20105</v>
      </c>
      <c r="BD1489" s="54">
        <f>'RAW_2017-2070'!BA1489*'unit conv'!$B$1</f>
        <v>746421364148.67102</v>
      </c>
      <c r="BE1489" s="54">
        <f>'RAW_2017-2070'!BB1489*'unit conv'!$B$1</f>
        <v>757387335092.76135</v>
      </c>
      <c r="BF1489" s="54">
        <f>'RAW_2017-2070'!BC1489*'unit conv'!$B$1</f>
        <v>768505638670.91138</v>
      </c>
      <c r="BG1489" s="54">
        <f>'RAW_2017-2070'!BD1489*'unit conv'!$B$1</f>
        <v>779778351180.11951</v>
      </c>
      <c r="BH1489" s="54">
        <f>'RAW_2017-2070'!BE1489*'unit conv'!$B$1</f>
        <v>791207577408.44922</v>
      </c>
      <c r="BI1489" s="54">
        <f>'RAW_2017-2070'!BF1489*'unit conv'!$B$1</f>
        <v>802795451032.85132</v>
      </c>
      <c r="BJ1489" s="54">
        <f>'RAW_2017-2070'!BG1489*'unit conv'!$B$1</f>
        <v>814544135022.37</v>
      </c>
      <c r="BK1489" s="54">
        <f>'RAW_2017-2070'!BH1489*'unit conv'!$B$1</f>
        <v>826455822046.80371</v>
      </c>
      <c r="BL1489" s="54">
        <f>'RAW_2017-2070'!BI1489*'unit conv'!$B$1</f>
        <v>838532734890.89172</v>
      </c>
      <c r="BM1489" s="54">
        <f>'RAW_2017-2070'!BJ1489*'unit conv'!$B$1</f>
        <v>850777126874.09973</v>
      </c>
      <c r="BN1489" s="54">
        <f>'RAW_2017-2070'!BK1489*'unit conv'!$B$1</f>
        <v>863191282276.0752</v>
      </c>
      <c r="BO1489" s="54">
        <f>'RAW_2017-2070'!BL1489*'unit conv'!$B$1</f>
        <v>875777516767.8501</v>
      </c>
      <c r="BP1489" s="54">
        <f>'RAW_2017-2070'!BM1489*'unit conv'!$B$1</f>
        <v>888538177848.86304</v>
      </c>
    </row>
    <row r="1490" spans="1:68" x14ac:dyDescent="0.25">
      <c r="A1490">
        <f>IFERROR(INDEX('unit conv'!I:I,MATCH($H1490,'unit conv'!$H:$H,0)),0)</f>
        <v>0</v>
      </c>
      <c r="B1490">
        <f>IFERROR(INDEX('unit conv'!J:J,MATCH($H1490,'unit conv'!$H:$H,0)),0)</f>
        <v>0</v>
      </c>
      <c r="C1490" t="str">
        <f>INDEX('unit conv'!$E$2:$E$13,MATCH('RAW_2017-2070_btu'!I1490,'unit conv'!$D$2:$D$13,0))</f>
        <v xml:space="preserve">natural gas </v>
      </c>
      <c r="D1490" t="s">
        <v>27</v>
      </c>
      <c r="E1490">
        <v>210</v>
      </c>
      <c r="F1490" t="s">
        <v>141</v>
      </c>
      <c r="G1490" t="s">
        <v>143</v>
      </c>
      <c r="H1490" t="s">
        <v>187</v>
      </c>
      <c r="I1490" t="s">
        <v>16</v>
      </c>
      <c r="J1490" t="s">
        <v>188</v>
      </c>
      <c r="K1490" t="s">
        <v>256</v>
      </c>
      <c r="L1490" t="s">
        <v>40</v>
      </c>
      <c r="M1490" t="s">
        <v>16</v>
      </c>
      <c r="N1490" t="s">
        <v>253</v>
      </c>
      <c r="O1490" s="54">
        <f>'RAW_2017-2070'!L1490*'unit conv'!$B$1</f>
        <v>0</v>
      </c>
      <c r="P1490" s="54">
        <f>'RAW_2017-2070'!M1490*'unit conv'!$B$1</f>
        <v>0</v>
      </c>
      <c r="Q1490" s="54">
        <f>'RAW_2017-2070'!N1490*'unit conv'!$B$1</f>
        <v>0</v>
      </c>
      <c r="R1490" s="54">
        <f>'RAW_2017-2070'!O1490*'unit conv'!$B$1</f>
        <v>0</v>
      </c>
      <c r="S1490" s="54">
        <f>'RAW_2017-2070'!P1490*'unit conv'!$B$1</f>
        <v>0</v>
      </c>
      <c r="T1490" s="54">
        <f>'RAW_2017-2070'!Q1490*'unit conv'!$B$1</f>
        <v>0</v>
      </c>
      <c r="U1490" s="54">
        <f>'RAW_2017-2070'!R1490*'unit conv'!$B$1</f>
        <v>0</v>
      </c>
      <c r="V1490" s="54">
        <f>'RAW_2017-2070'!S1490*'unit conv'!$B$1</f>
        <v>0</v>
      </c>
      <c r="W1490" s="54">
        <f>'RAW_2017-2070'!T1490*'unit conv'!$B$1</f>
        <v>0</v>
      </c>
      <c r="X1490" s="54">
        <f>'RAW_2017-2070'!U1490*'unit conv'!$B$1</f>
        <v>0</v>
      </c>
      <c r="Y1490" s="54">
        <f>'RAW_2017-2070'!V1490*'unit conv'!$B$1</f>
        <v>0</v>
      </c>
      <c r="Z1490" s="54">
        <f>'RAW_2017-2070'!W1490*'unit conv'!$B$1</f>
        <v>0</v>
      </c>
      <c r="AA1490" s="54">
        <f>'RAW_2017-2070'!X1490*'unit conv'!$B$1</f>
        <v>0</v>
      </c>
      <c r="AB1490" s="54">
        <f>'RAW_2017-2070'!Y1490*'unit conv'!$B$1</f>
        <v>0</v>
      </c>
      <c r="AC1490" s="54">
        <f>'RAW_2017-2070'!Z1490*'unit conv'!$B$1</f>
        <v>0</v>
      </c>
      <c r="AD1490" s="54">
        <f>'RAW_2017-2070'!AA1490*'unit conv'!$B$1</f>
        <v>0</v>
      </c>
      <c r="AE1490" s="54">
        <f>'RAW_2017-2070'!AB1490*'unit conv'!$B$1</f>
        <v>0</v>
      </c>
      <c r="AF1490" s="54">
        <f>'RAW_2017-2070'!AC1490*'unit conv'!$B$1</f>
        <v>0</v>
      </c>
      <c r="AG1490" s="54">
        <f>'RAW_2017-2070'!AD1490*'unit conv'!$B$1</f>
        <v>0</v>
      </c>
      <c r="AH1490" s="54">
        <f>'RAW_2017-2070'!AE1490*'unit conv'!$B$1</f>
        <v>0</v>
      </c>
      <c r="AI1490" s="54">
        <f>'RAW_2017-2070'!AF1490*'unit conv'!$B$1</f>
        <v>0</v>
      </c>
      <c r="AJ1490" s="54">
        <f>'RAW_2017-2070'!AG1490*'unit conv'!$B$1</f>
        <v>0</v>
      </c>
      <c r="AK1490" s="54">
        <f>'RAW_2017-2070'!AH1490*'unit conv'!$B$1</f>
        <v>0</v>
      </c>
      <c r="AL1490" s="54">
        <f>'RAW_2017-2070'!AI1490*'unit conv'!$B$1</f>
        <v>0</v>
      </c>
      <c r="AM1490" s="54">
        <f>'RAW_2017-2070'!AJ1490*'unit conv'!$B$1</f>
        <v>0</v>
      </c>
      <c r="AN1490" s="54">
        <f>'RAW_2017-2070'!AK1490*'unit conv'!$B$1</f>
        <v>0</v>
      </c>
      <c r="AO1490" s="54">
        <f>'RAW_2017-2070'!AL1490*'unit conv'!$B$1</f>
        <v>0</v>
      </c>
      <c r="AP1490" s="54">
        <f>'RAW_2017-2070'!AM1490*'unit conv'!$B$1</f>
        <v>0</v>
      </c>
      <c r="AQ1490" s="54">
        <f>'RAW_2017-2070'!AN1490*'unit conv'!$B$1</f>
        <v>0</v>
      </c>
      <c r="AR1490" s="54">
        <f>'RAW_2017-2070'!AO1490*'unit conv'!$B$1</f>
        <v>0</v>
      </c>
      <c r="AS1490" s="54">
        <f>'RAW_2017-2070'!AP1490*'unit conv'!$B$1</f>
        <v>0</v>
      </c>
      <c r="AT1490" s="54">
        <f>'RAW_2017-2070'!AQ1490*'unit conv'!$B$1</f>
        <v>0</v>
      </c>
      <c r="AU1490" s="54">
        <f>'RAW_2017-2070'!AR1490*'unit conv'!$B$1</f>
        <v>0</v>
      </c>
      <c r="AV1490" s="54">
        <f>'RAW_2017-2070'!AS1490*'unit conv'!$B$1</f>
        <v>0</v>
      </c>
      <c r="AW1490" s="54">
        <f>'RAW_2017-2070'!AT1490*'unit conv'!$B$1</f>
        <v>0</v>
      </c>
      <c r="AX1490" s="54">
        <f>'RAW_2017-2070'!AU1490*'unit conv'!$B$1</f>
        <v>0</v>
      </c>
      <c r="AY1490" s="54">
        <f>'RAW_2017-2070'!AV1490*'unit conv'!$B$1</f>
        <v>0</v>
      </c>
      <c r="AZ1490" s="54">
        <f>'RAW_2017-2070'!AW1490*'unit conv'!$B$1</f>
        <v>0</v>
      </c>
      <c r="BA1490" s="54">
        <f>'RAW_2017-2070'!AX1490*'unit conv'!$B$1</f>
        <v>0</v>
      </c>
      <c r="BB1490" s="54">
        <f>'RAW_2017-2070'!AY1490*'unit conv'!$B$1</f>
        <v>0</v>
      </c>
      <c r="BC1490" s="54">
        <f>'RAW_2017-2070'!AZ1490*'unit conv'!$B$1</f>
        <v>0</v>
      </c>
      <c r="BD1490" s="54">
        <f>'RAW_2017-2070'!BA1490*'unit conv'!$B$1</f>
        <v>0</v>
      </c>
      <c r="BE1490" s="54">
        <f>'RAW_2017-2070'!BB1490*'unit conv'!$B$1</f>
        <v>0</v>
      </c>
      <c r="BF1490" s="54">
        <f>'RAW_2017-2070'!BC1490*'unit conv'!$B$1</f>
        <v>0</v>
      </c>
      <c r="BG1490" s="54">
        <f>'RAW_2017-2070'!BD1490*'unit conv'!$B$1</f>
        <v>0</v>
      </c>
      <c r="BH1490" s="54">
        <f>'RAW_2017-2070'!BE1490*'unit conv'!$B$1</f>
        <v>0</v>
      </c>
      <c r="BI1490" s="54">
        <f>'RAW_2017-2070'!BF1490*'unit conv'!$B$1</f>
        <v>0</v>
      </c>
      <c r="BJ1490" s="54">
        <f>'RAW_2017-2070'!BG1490*'unit conv'!$B$1</f>
        <v>0</v>
      </c>
      <c r="BK1490" s="54">
        <f>'RAW_2017-2070'!BH1490*'unit conv'!$B$1</f>
        <v>0</v>
      </c>
      <c r="BL1490" s="54">
        <f>'RAW_2017-2070'!BI1490*'unit conv'!$B$1</f>
        <v>0</v>
      </c>
      <c r="BM1490" s="54">
        <f>'RAW_2017-2070'!BJ1490*'unit conv'!$B$1</f>
        <v>0</v>
      </c>
      <c r="BN1490" s="54">
        <f>'RAW_2017-2070'!BK1490*'unit conv'!$B$1</f>
        <v>0</v>
      </c>
      <c r="BO1490" s="54">
        <f>'RAW_2017-2070'!BL1490*'unit conv'!$B$1</f>
        <v>0</v>
      </c>
      <c r="BP1490" s="54">
        <f>'RAW_2017-2070'!BM1490*'unit conv'!$B$1</f>
        <v>0</v>
      </c>
    </row>
    <row r="1491" spans="1:68" x14ac:dyDescent="0.25">
      <c r="A1491">
        <f>IFERROR(INDEX('unit conv'!I:I,MATCH($H1491,'unit conv'!$H:$H,0)),0)</f>
        <v>0</v>
      </c>
      <c r="B1491">
        <f>IFERROR(INDEX('unit conv'!J:J,MATCH($H1491,'unit conv'!$H:$H,0)),0)</f>
        <v>0</v>
      </c>
      <c r="C1491" t="str">
        <f>INDEX('unit conv'!$E$2:$E$13,MATCH('RAW_2017-2070_btu'!I1491,'unit conv'!$D$2:$D$13,0))</f>
        <v xml:space="preserve">hard coal </v>
      </c>
      <c r="D1491" t="s">
        <v>27</v>
      </c>
      <c r="E1491">
        <v>211</v>
      </c>
      <c r="F1491" t="s">
        <v>141</v>
      </c>
      <c r="G1491" t="s">
        <v>146</v>
      </c>
      <c r="H1491" t="s">
        <v>189</v>
      </c>
      <c r="I1491" t="s">
        <v>158</v>
      </c>
      <c r="J1491" t="s">
        <v>190</v>
      </c>
      <c r="K1491" t="s">
        <v>256</v>
      </c>
      <c r="L1491" t="s">
        <v>40</v>
      </c>
      <c r="M1491" t="s">
        <v>49</v>
      </c>
      <c r="N1491" t="s">
        <v>253</v>
      </c>
      <c r="O1491" s="54">
        <f>'RAW_2017-2070'!L1491*'unit conv'!$B$1</f>
        <v>0</v>
      </c>
      <c r="P1491" s="54">
        <f>'RAW_2017-2070'!M1491*'unit conv'!$B$1</f>
        <v>0</v>
      </c>
      <c r="Q1491" s="54">
        <f>'RAW_2017-2070'!N1491*'unit conv'!$B$1</f>
        <v>0</v>
      </c>
      <c r="R1491" s="54">
        <f>'RAW_2017-2070'!O1491*'unit conv'!$B$1</f>
        <v>0</v>
      </c>
      <c r="S1491" s="54">
        <f>'RAW_2017-2070'!P1491*'unit conv'!$B$1</f>
        <v>0</v>
      </c>
      <c r="T1491" s="54">
        <f>'RAW_2017-2070'!Q1491*'unit conv'!$B$1</f>
        <v>0</v>
      </c>
      <c r="U1491" s="54">
        <f>'RAW_2017-2070'!R1491*'unit conv'!$B$1</f>
        <v>0</v>
      </c>
      <c r="V1491" s="54">
        <f>'RAW_2017-2070'!S1491*'unit conv'!$B$1</f>
        <v>0</v>
      </c>
      <c r="W1491" s="54">
        <f>'RAW_2017-2070'!T1491*'unit conv'!$B$1</f>
        <v>0</v>
      </c>
      <c r="X1491" s="54">
        <f>'RAW_2017-2070'!U1491*'unit conv'!$B$1</f>
        <v>0</v>
      </c>
      <c r="Y1491" s="54">
        <f>'RAW_2017-2070'!V1491*'unit conv'!$B$1</f>
        <v>0</v>
      </c>
      <c r="Z1491" s="54">
        <f>'RAW_2017-2070'!W1491*'unit conv'!$B$1</f>
        <v>0</v>
      </c>
      <c r="AA1491" s="54">
        <f>'RAW_2017-2070'!X1491*'unit conv'!$B$1</f>
        <v>0</v>
      </c>
      <c r="AB1491" s="54">
        <f>'RAW_2017-2070'!Y1491*'unit conv'!$B$1</f>
        <v>0</v>
      </c>
      <c r="AC1491" s="54">
        <f>'RAW_2017-2070'!Z1491*'unit conv'!$B$1</f>
        <v>0</v>
      </c>
      <c r="AD1491" s="54">
        <f>'RAW_2017-2070'!AA1491*'unit conv'!$B$1</f>
        <v>0</v>
      </c>
      <c r="AE1491" s="54">
        <f>'RAW_2017-2070'!AB1491*'unit conv'!$B$1</f>
        <v>0</v>
      </c>
      <c r="AF1491" s="54">
        <f>'RAW_2017-2070'!AC1491*'unit conv'!$B$1</f>
        <v>0</v>
      </c>
      <c r="AG1491" s="54">
        <f>'RAW_2017-2070'!AD1491*'unit conv'!$B$1</f>
        <v>0</v>
      </c>
      <c r="AH1491" s="54">
        <f>'RAW_2017-2070'!AE1491*'unit conv'!$B$1</f>
        <v>0</v>
      </c>
      <c r="AI1491" s="54">
        <f>'RAW_2017-2070'!AF1491*'unit conv'!$B$1</f>
        <v>0</v>
      </c>
      <c r="AJ1491" s="54">
        <f>'RAW_2017-2070'!AG1491*'unit conv'!$B$1</f>
        <v>0</v>
      </c>
      <c r="AK1491" s="54">
        <f>'RAW_2017-2070'!AH1491*'unit conv'!$B$1</f>
        <v>0</v>
      </c>
      <c r="AL1491" s="54">
        <f>'RAW_2017-2070'!AI1491*'unit conv'!$B$1</f>
        <v>0</v>
      </c>
      <c r="AM1491" s="54">
        <f>'RAW_2017-2070'!AJ1491*'unit conv'!$B$1</f>
        <v>0</v>
      </c>
      <c r="AN1491" s="54">
        <f>'RAW_2017-2070'!AK1491*'unit conv'!$B$1</f>
        <v>0</v>
      </c>
      <c r="AO1491" s="54">
        <f>'RAW_2017-2070'!AL1491*'unit conv'!$B$1</f>
        <v>0</v>
      </c>
      <c r="AP1491" s="54">
        <f>'RAW_2017-2070'!AM1491*'unit conv'!$B$1</f>
        <v>0</v>
      </c>
      <c r="AQ1491" s="54">
        <f>'RAW_2017-2070'!AN1491*'unit conv'!$B$1</f>
        <v>0</v>
      </c>
      <c r="AR1491" s="54">
        <f>'RAW_2017-2070'!AO1491*'unit conv'!$B$1</f>
        <v>0</v>
      </c>
      <c r="AS1491" s="54">
        <f>'RAW_2017-2070'!AP1491*'unit conv'!$B$1</f>
        <v>0</v>
      </c>
      <c r="AT1491" s="54">
        <f>'RAW_2017-2070'!AQ1491*'unit conv'!$B$1</f>
        <v>0</v>
      </c>
      <c r="AU1491" s="54">
        <f>'RAW_2017-2070'!AR1491*'unit conv'!$B$1</f>
        <v>0</v>
      </c>
      <c r="AV1491" s="54">
        <f>'RAW_2017-2070'!AS1491*'unit conv'!$B$1</f>
        <v>0</v>
      </c>
      <c r="AW1491" s="54">
        <f>'RAW_2017-2070'!AT1491*'unit conv'!$B$1</f>
        <v>0</v>
      </c>
      <c r="AX1491" s="54">
        <f>'RAW_2017-2070'!AU1491*'unit conv'!$B$1</f>
        <v>0</v>
      </c>
      <c r="AY1491" s="54">
        <f>'RAW_2017-2070'!AV1491*'unit conv'!$B$1</f>
        <v>0</v>
      </c>
      <c r="AZ1491" s="54">
        <f>'RAW_2017-2070'!AW1491*'unit conv'!$B$1</f>
        <v>0</v>
      </c>
      <c r="BA1491" s="54">
        <f>'RAW_2017-2070'!AX1491*'unit conv'!$B$1</f>
        <v>0</v>
      </c>
      <c r="BB1491" s="54">
        <f>'RAW_2017-2070'!AY1491*'unit conv'!$B$1</f>
        <v>0</v>
      </c>
      <c r="BC1491" s="54">
        <f>'RAW_2017-2070'!AZ1491*'unit conv'!$B$1</f>
        <v>0</v>
      </c>
      <c r="BD1491" s="54">
        <f>'RAW_2017-2070'!BA1491*'unit conv'!$B$1</f>
        <v>0</v>
      </c>
      <c r="BE1491" s="54">
        <f>'RAW_2017-2070'!BB1491*'unit conv'!$B$1</f>
        <v>0</v>
      </c>
      <c r="BF1491" s="54">
        <f>'RAW_2017-2070'!BC1491*'unit conv'!$B$1</f>
        <v>0</v>
      </c>
      <c r="BG1491" s="54">
        <f>'RAW_2017-2070'!BD1491*'unit conv'!$B$1</f>
        <v>0</v>
      </c>
      <c r="BH1491" s="54">
        <f>'RAW_2017-2070'!BE1491*'unit conv'!$B$1</f>
        <v>0</v>
      </c>
      <c r="BI1491" s="54">
        <f>'RAW_2017-2070'!BF1491*'unit conv'!$B$1</f>
        <v>0</v>
      </c>
      <c r="BJ1491" s="54">
        <f>'RAW_2017-2070'!BG1491*'unit conv'!$B$1</f>
        <v>0</v>
      </c>
      <c r="BK1491" s="54">
        <f>'RAW_2017-2070'!BH1491*'unit conv'!$B$1</f>
        <v>0</v>
      </c>
      <c r="BL1491" s="54">
        <f>'RAW_2017-2070'!BI1491*'unit conv'!$B$1</f>
        <v>0</v>
      </c>
      <c r="BM1491" s="54">
        <f>'RAW_2017-2070'!BJ1491*'unit conv'!$B$1</f>
        <v>0</v>
      </c>
      <c r="BN1491" s="54">
        <f>'RAW_2017-2070'!BK1491*'unit conv'!$B$1</f>
        <v>0</v>
      </c>
      <c r="BO1491" s="54">
        <f>'RAW_2017-2070'!BL1491*'unit conv'!$B$1</f>
        <v>0</v>
      </c>
      <c r="BP1491" s="54">
        <f>'RAW_2017-2070'!BM1491*'unit conv'!$B$1</f>
        <v>0</v>
      </c>
    </row>
    <row r="1492" spans="1:68" x14ac:dyDescent="0.25">
      <c r="A1492">
        <f>IFERROR(INDEX('unit conv'!I:I,MATCH($H1492,'unit conv'!$H:$H,0)),0)</f>
        <v>0</v>
      </c>
      <c r="B1492">
        <f>IFERROR(INDEX('unit conv'!J:J,MATCH($H1492,'unit conv'!$H:$H,0)),0)</f>
        <v>0</v>
      </c>
      <c r="C1492" t="str">
        <f>INDEX('unit conv'!$E$2:$E$13,MATCH('RAW_2017-2070_btu'!I1492,'unit conv'!$D$2:$D$13,0))</f>
        <v xml:space="preserve">hard coal </v>
      </c>
      <c r="D1492" t="s">
        <v>27</v>
      </c>
      <c r="E1492">
        <v>212</v>
      </c>
      <c r="F1492" t="s">
        <v>141</v>
      </c>
      <c r="G1492" t="s">
        <v>146</v>
      </c>
      <c r="H1492" t="s">
        <v>191</v>
      </c>
      <c r="I1492" t="s">
        <v>166</v>
      </c>
      <c r="J1492" t="s">
        <v>192</v>
      </c>
      <c r="K1492" t="s">
        <v>256</v>
      </c>
      <c r="L1492" t="s">
        <v>40</v>
      </c>
      <c r="M1492" t="s">
        <v>49</v>
      </c>
      <c r="N1492" t="s">
        <v>253</v>
      </c>
      <c r="O1492" s="54">
        <f>'RAW_2017-2070'!L1492*'unit conv'!$B$1</f>
        <v>0</v>
      </c>
      <c r="P1492" s="54">
        <f>'RAW_2017-2070'!M1492*'unit conv'!$B$1</f>
        <v>0</v>
      </c>
      <c r="Q1492" s="54">
        <f>'RAW_2017-2070'!N1492*'unit conv'!$B$1</f>
        <v>0</v>
      </c>
      <c r="R1492" s="54">
        <f>'RAW_2017-2070'!O1492*'unit conv'!$B$1</f>
        <v>0</v>
      </c>
      <c r="S1492" s="54">
        <f>'RAW_2017-2070'!P1492*'unit conv'!$B$1</f>
        <v>0</v>
      </c>
      <c r="T1492" s="54">
        <f>'RAW_2017-2070'!Q1492*'unit conv'!$B$1</f>
        <v>0</v>
      </c>
      <c r="U1492" s="54">
        <f>'RAW_2017-2070'!R1492*'unit conv'!$B$1</f>
        <v>0</v>
      </c>
      <c r="V1492" s="54">
        <f>'RAW_2017-2070'!S1492*'unit conv'!$B$1</f>
        <v>0</v>
      </c>
      <c r="W1492" s="54">
        <f>'RAW_2017-2070'!T1492*'unit conv'!$B$1</f>
        <v>0</v>
      </c>
      <c r="X1492" s="54">
        <f>'RAW_2017-2070'!U1492*'unit conv'!$B$1</f>
        <v>0</v>
      </c>
      <c r="Y1492" s="54">
        <f>'RAW_2017-2070'!V1492*'unit conv'!$B$1</f>
        <v>0</v>
      </c>
      <c r="Z1492" s="54">
        <f>'RAW_2017-2070'!W1492*'unit conv'!$B$1</f>
        <v>0</v>
      </c>
      <c r="AA1492" s="54">
        <f>'RAW_2017-2070'!X1492*'unit conv'!$B$1</f>
        <v>0</v>
      </c>
      <c r="AB1492" s="54">
        <f>'RAW_2017-2070'!Y1492*'unit conv'!$B$1</f>
        <v>0</v>
      </c>
      <c r="AC1492" s="54">
        <f>'RAW_2017-2070'!Z1492*'unit conv'!$B$1</f>
        <v>0</v>
      </c>
      <c r="AD1492" s="54">
        <f>'RAW_2017-2070'!AA1492*'unit conv'!$B$1</f>
        <v>0</v>
      </c>
      <c r="AE1492" s="54">
        <f>'RAW_2017-2070'!AB1492*'unit conv'!$B$1</f>
        <v>0</v>
      </c>
      <c r="AF1492" s="54">
        <f>'RAW_2017-2070'!AC1492*'unit conv'!$B$1</f>
        <v>0</v>
      </c>
      <c r="AG1492" s="54">
        <f>'RAW_2017-2070'!AD1492*'unit conv'!$B$1</f>
        <v>0</v>
      </c>
      <c r="AH1492" s="54">
        <f>'RAW_2017-2070'!AE1492*'unit conv'!$B$1</f>
        <v>0</v>
      </c>
      <c r="AI1492" s="54">
        <f>'RAW_2017-2070'!AF1492*'unit conv'!$B$1</f>
        <v>0</v>
      </c>
      <c r="AJ1492" s="54">
        <f>'RAW_2017-2070'!AG1492*'unit conv'!$B$1</f>
        <v>0</v>
      </c>
      <c r="AK1492" s="54">
        <f>'RAW_2017-2070'!AH1492*'unit conv'!$B$1</f>
        <v>0</v>
      </c>
      <c r="AL1492" s="54">
        <f>'RAW_2017-2070'!AI1492*'unit conv'!$B$1</f>
        <v>0</v>
      </c>
      <c r="AM1492" s="54">
        <f>'RAW_2017-2070'!AJ1492*'unit conv'!$B$1</f>
        <v>0</v>
      </c>
      <c r="AN1492" s="54">
        <f>'RAW_2017-2070'!AK1492*'unit conv'!$B$1</f>
        <v>0</v>
      </c>
      <c r="AO1492" s="54">
        <f>'RAW_2017-2070'!AL1492*'unit conv'!$B$1</f>
        <v>0</v>
      </c>
      <c r="AP1492" s="54">
        <f>'RAW_2017-2070'!AM1492*'unit conv'!$B$1</f>
        <v>0</v>
      </c>
      <c r="AQ1492" s="54">
        <f>'RAW_2017-2070'!AN1492*'unit conv'!$B$1</f>
        <v>0</v>
      </c>
      <c r="AR1492" s="54">
        <f>'RAW_2017-2070'!AO1492*'unit conv'!$B$1</f>
        <v>0</v>
      </c>
      <c r="AS1492" s="54">
        <f>'RAW_2017-2070'!AP1492*'unit conv'!$B$1</f>
        <v>0</v>
      </c>
      <c r="AT1492" s="54">
        <f>'RAW_2017-2070'!AQ1492*'unit conv'!$B$1</f>
        <v>0</v>
      </c>
      <c r="AU1492" s="54">
        <f>'RAW_2017-2070'!AR1492*'unit conv'!$B$1</f>
        <v>0</v>
      </c>
      <c r="AV1492" s="54">
        <f>'RAW_2017-2070'!AS1492*'unit conv'!$B$1</f>
        <v>0</v>
      </c>
      <c r="AW1492" s="54">
        <f>'RAW_2017-2070'!AT1492*'unit conv'!$B$1</f>
        <v>0</v>
      </c>
      <c r="AX1492" s="54">
        <f>'RAW_2017-2070'!AU1492*'unit conv'!$B$1</f>
        <v>0</v>
      </c>
      <c r="AY1492" s="54">
        <f>'RAW_2017-2070'!AV1492*'unit conv'!$B$1</f>
        <v>0</v>
      </c>
      <c r="AZ1492" s="54">
        <f>'RAW_2017-2070'!AW1492*'unit conv'!$B$1</f>
        <v>0</v>
      </c>
      <c r="BA1492" s="54">
        <f>'RAW_2017-2070'!AX1492*'unit conv'!$B$1</f>
        <v>0</v>
      </c>
      <c r="BB1492" s="54">
        <f>'RAW_2017-2070'!AY1492*'unit conv'!$B$1</f>
        <v>0</v>
      </c>
      <c r="BC1492" s="54">
        <f>'RAW_2017-2070'!AZ1492*'unit conv'!$B$1</f>
        <v>0</v>
      </c>
      <c r="BD1492" s="54">
        <f>'RAW_2017-2070'!BA1492*'unit conv'!$B$1</f>
        <v>0</v>
      </c>
      <c r="BE1492" s="54">
        <f>'RAW_2017-2070'!BB1492*'unit conv'!$B$1</f>
        <v>0</v>
      </c>
      <c r="BF1492" s="54">
        <f>'RAW_2017-2070'!BC1492*'unit conv'!$B$1</f>
        <v>0</v>
      </c>
      <c r="BG1492" s="54">
        <f>'RAW_2017-2070'!BD1492*'unit conv'!$B$1</f>
        <v>0</v>
      </c>
      <c r="BH1492" s="54">
        <f>'RAW_2017-2070'!BE1492*'unit conv'!$B$1</f>
        <v>0</v>
      </c>
      <c r="BI1492" s="54">
        <f>'RAW_2017-2070'!BF1492*'unit conv'!$B$1</f>
        <v>0</v>
      </c>
      <c r="BJ1492" s="54">
        <f>'RAW_2017-2070'!BG1492*'unit conv'!$B$1</f>
        <v>0</v>
      </c>
      <c r="BK1492" s="54">
        <f>'RAW_2017-2070'!BH1492*'unit conv'!$B$1</f>
        <v>0</v>
      </c>
      <c r="BL1492" s="54">
        <f>'RAW_2017-2070'!BI1492*'unit conv'!$B$1</f>
        <v>0</v>
      </c>
      <c r="BM1492" s="54">
        <f>'RAW_2017-2070'!BJ1492*'unit conv'!$B$1</f>
        <v>0</v>
      </c>
      <c r="BN1492" s="54">
        <f>'RAW_2017-2070'!BK1492*'unit conv'!$B$1</f>
        <v>0</v>
      </c>
      <c r="BO1492" s="54">
        <f>'RAW_2017-2070'!BL1492*'unit conv'!$B$1</f>
        <v>0</v>
      </c>
      <c r="BP1492" s="54">
        <f>'RAW_2017-2070'!BM1492*'unit conv'!$B$1</f>
        <v>0</v>
      </c>
    </row>
    <row r="1493" spans="1:68" x14ac:dyDescent="0.25">
      <c r="A1493">
        <f>IFERROR(INDEX('unit conv'!I:I,MATCH($H1493,'unit conv'!$H:$H,0)),0)</f>
        <v>0</v>
      </c>
      <c r="B1493">
        <f>IFERROR(INDEX('unit conv'!J:J,MATCH($H1493,'unit conv'!$H:$H,0)),0)</f>
        <v>0</v>
      </c>
      <c r="C1493" t="str">
        <f>INDEX('unit conv'!$E$2:$E$13,MATCH('RAW_2017-2070_btu'!I1493,'unit conv'!$D$2:$D$13,0))</f>
        <v xml:space="preserve">natural gas </v>
      </c>
      <c r="D1493" t="s">
        <v>27</v>
      </c>
      <c r="E1493">
        <v>213</v>
      </c>
      <c r="F1493" t="s">
        <v>141</v>
      </c>
      <c r="G1493" t="s">
        <v>146</v>
      </c>
      <c r="H1493" t="s">
        <v>193</v>
      </c>
      <c r="I1493" t="s">
        <v>16</v>
      </c>
      <c r="J1493" t="s">
        <v>194</v>
      </c>
      <c r="K1493" t="s">
        <v>256</v>
      </c>
      <c r="L1493" t="s">
        <v>40</v>
      </c>
      <c r="M1493" t="s">
        <v>16</v>
      </c>
      <c r="N1493" t="s">
        <v>253</v>
      </c>
      <c r="O1493" s="54">
        <f>'RAW_2017-2070'!L1493*'unit conv'!$B$1</f>
        <v>0</v>
      </c>
      <c r="P1493" s="54">
        <f>'RAW_2017-2070'!M1493*'unit conv'!$B$1</f>
        <v>0</v>
      </c>
      <c r="Q1493" s="54">
        <f>'RAW_2017-2070'!N1493*'unit conv'!$B$1</f>
        <v>0</v>
      </c>
      <c r="R1493" s="54">
        <f>'RAW_2017-2070'!O1493*'unit conv'!$B$1</f>
        <v>0</v>
      </c>
      <c r="S1493" s="54">
        <f>'RAW_2017-2070'!P1493*'unit conv'!$B$1</f>
        <v>0</v>
      </c>
      <c r="T1493" s="54">
        <f>'RAW_2017-2070'!Q1493*'unit conv'!$B$1</f>
        <v>0</v>
      </c>
      <c r="U1493" s="54">
        <f>'RAW_2017-2070'!R1493*'unit conv'!$B$1</f>
        <v>0</v>
      </c>
      <c r="V1493" s="54">
        <f>'RAW_2017-2070'!S1493*'unit conv'!$B$1</f>
        <v>0</v>
      </c>
      <c r="W1493" s="54">
        <f>'RAW_2017-2070'!T1493*'unit conv'!$B$1</f>
        <v>0</v>
      </c>
      <c r="X1493" s="54">
        <f>'RAW_2017-2070'!U1493*'unit conv'!$B$1</f>
        <v>0</v>
      </c>
      <c r="Y1493" s="54">
        <f>'RAW_2017-2070'!V1493*'unit conv'!$B$1</f>
        <v>0</v>
      </c>
      <c r="Z1493" s="54">
        <f>'RAW_2017-2070'!W1493*'unit conv'!$B$1</f>
        <v>0</v>
      </c>
      <c r="AA1493" s="54">
        <f>'RAW_2017-2070'!X1493*'unit conv'!$B$1</f>
        <v>0</v>
      </c>
      <c r="AB1493" s="54">
        <f>'RAW_2017-2070'!Y1493*'unit conv'!$B$1</f>
        <v>0</v>
      </c>
      <c r="AC1493" s="54">
        <f>'RAW_2017-2070'!Z1493*'unit conv'!$B$1</f>
        <v>0</v>
      </c>
      <c r="AD1493" s="54">
        <f>'RAW_2017-2070'!AA1493*'unit conv'!$B$1</f>
        <v>0</v>
      </c>
      <c r="AE1493" s="54">
        <f>'RAW_2017-2070'!AB1493*'unit conv'!$B$1</f>
        <v>0</v>
      </c>
      <c r="AF1493" s="54">
        <f>'RAW_2017-2070'!AC1493*'unit conv'!$B$1</f>
        <v>0</v>
      </c>
      <c r="AG1493" s="54">
        <f>'RAW_2017-2070'!AD1493*'unit conv'!$B$1</f>
        <v>0</v>
      </c>
      <c r="AH1493" s="54">
        <f>'RAW_2017-2070'!AE1493*'unit conv'!$B$1</f>
        <v>0</v>
      </c>
      <c r="AI1493" s="54">
        <f>'RAW_2017-2070'!AF1493*'unit conv'!$B$1</f>
        <v>0</v>
      </c>
      <c r="AJ1493" s="54">
        <f>'RAW_2017-2070'!AG1493*'unit conv'!$B$1</f>
        <v>0</v>
      </c>
      <c r="AK1493" s="54">
        <f>'RAW_2017-2070'!AH1493*'unit conv'!$B$1</f>
        <v>0</v>
      </c>
      <c r="AL1493" s="54">
        <f>'RAW_2017-2070'!AI1493*'unit conv'!$B$1</f>
        <v>0</v>
      </c>
      <c r="AM1493" s="54">
        <f>'RAW_2017-2070'!AJ1493*'unit conv'!$B$1</f>
        <v>0</v>
      </c>
      <c r="AN1493" s="54">
        <f>'RAW_2017-2070'!AK1493*'unit conv'!$B$1</f>
        <v>0</v>
      </c>
      <c r="AO1493" s="54">
        <f>'RAW_2017-2070'!AL1493*'unit conv'!$B$1</f>
        <v>0</v>
      </c>
      <c r="AP1493" s="54">
        <f>'RAW_2017-2070'!AM1493*'unit conv'!$B$1</f>
        <v>0</v>
      </c>
      <c r="AQ1493" s="54">
        <f>'RAW_2017-2070'!AN1493*'unit conv'!$B$1</f>
        <v>0</v>
      </c>
      <c r="AR1493" s="54">
        <f>'RAW_2017-2070'!AO1493*'unit conv'!$B$1</f>
        <v>0</v>
      </c>
      <c r="AS1493" s="54">
        <f>'RAW_2017-2070'!AP1493*'unit conv'!$B$1</f>
        <v>0</v>
      </c>
      <c r="AT1493" s="54">
        <f>'RAW_2017-2070'!AQ1493*'unit conv'!$B$1</f>
        <v>0</v>
      </c>
      <c r="AU1493" s="54">
        <f>'RAW_2017-2070'!AR1493*'unit conv'!$B$1</f>
        <v>0</v>
      </c>
      <c r="AV1493" s="54">
        <f>'RAW_2017-2070'!AS1493*'unit conv'!$B$1</f>
        <v>0</v>
      </c>
      <c r="AW1493" s="54">
        <f>'RAW_2017-2070'!AT1493*'unit conv'!$B$1</f>
        <v>0</v>
      </c>
      <c r="AX1493" s="54">
        <f>'RAW_2017-2070'!AU1493*'unit conv'!$B$1</f>
        <v>0</v>
      </c>
      <c r="AY1493" s="54">
        <f>'RAW_2017-2070'!AV1493*'unit conv'!$B$1</f>
        <v>0</v>
      </c>
      <c r="AZ1493" s="54">
        <f>'RAW_2017-2070'!AW1493*'unit conv'!$B$1</f>
        <v>0</v>
      </c>
      <c r="BA1493" s="54">
        <f>'RAW_2017-2070'!AX1493*'unit conv'!$B$1</f>
        <v>0</v>
      </c>
      <c r="BB1493" s="54">
        <f>'RAW_2017-2070'!AY1493*'unit conv'!$B$1</f>
        <v>0</v>
      </c>
      <c r="BC1493" s="54">
        <f>'RAW_2017-2070'!AZ1493*'unit conv'!$B$1</f>
        <v>0</v>
      </c>
      <c r="BD1493" s="54">
        <f>'RAW_2017-2070'!BA1493*'unit conv'!$B$1</f>
        <v>0</v>
      </c>
      <c r="BE1493" s="54">
        <f>'RAW_2017-2070'!BB1493*'unit conv'!$B$1</f>
        <v>0</v>
      </c>
      <c r="BF1493" s="54">
        <f>'RAW_2017-2070'!BC1493*'unit conv'!$B$1</f>
        <v>0</v>
      </c>
      <c r="BG1493" s="54">
        <f>'RAW_2017-2070'!BD1493*'unit conv'!$B$1</f>
        <v>0</v>
      </c>
      <c r="BH1493" s="54">
        <f>'RAW_2017-2070'!BE1493*'unit conv'!$B$1</f>
        <v>0</v>
      </c>
      <c r="BI1493" s="54">
        <f>'RAW_2017-2070'!BF1493*'unit conv'!$B$1</f>
        <v>0</v>
      </c>
      <c r="BJ1493" s="54">
        <f>'RAW_2017-2070'!BG1493*'unit conv'!$B$1</f>
        <v>0</v>
      </c>
      <c r="BK1493" s="54">
        <f>'RAW_2017-2070'!BH1493*'unit conv'!$B$1</f>
        <v>0</v>
      </c>
      <c r="BL1493" s="54">
        <f>'RAW_2017-2070'!BI1493*'unit conv'!$B$1</f>
        <v>0</v>
      </c>
      <c r="BM1493" s="54">
        <f>'RAW_2017-2070'!BJ1493*'unit conv'!$B$1</f>
        <v>0</v>
      </c>
      <c r="BN1493" s="54">
        <f>'RAW_2017-2070'!BK1493*'unit conv'!$B$1</f>
        <v>0</v>
      </c>
      <c r="BO1493" s="54">
        <f>'RAW_2017-2070'!BL1493*'unit conv'!$B$1</f>
        <v>0</v>
      </c>
      <c r="BP1493" s="54">
        <f>'RAW_2017-2070'!BM1493*'unit conv'!$B$1</f>
        <v>0</v>
      </c>
    </row>
    <row r="1494" spans="1:68" x14ac:dyDescent="0.25">
      <c r="A1494">
        <f>IFERROR(INDEX('unit conv'!I:I,MATCH($H1494,'unit conv'!$H:$H,0)),0)</f>
        <v>0</v>
      </c>
      <c r="B1494">
        <f>IFERROR(INDEX('unit conv'!J:J,MATCH($H1494,'unit conv'!$H:$H,0)),0)</f>
        <v>0</v>
      </c>
      <c r="C1494" t="str">
        <f>INDEX('unit conv'!$E$2:$E$13,MATCH('RAW_2017-2070_btu'!I1494,'unit conv'!$D$2:$D$13,0))</f>
        <v xml:space="preserve">natural gas </v>
      </c>
      <c r="D1494" t="s">
        <v>28</v>
      </c>
      <c r="E1494">
        <v>1</v>
      </c>
      <c r="F1494" t="s">
        <v>13</v>
      </c>
      <c r="G1494" t="s">
        <v>40</v>
      </c>
      <c r="H1494" t="s">
        <v>15</v>
      </c>
      <c r="I1494" t="s">
        <v>16</v>
      </c>
      <c r="J1494" t="s">
        <v>17</v>
      </c>
      <c r="K1494" t="s">
        <v>18</v>
      </c>
      <c r="L1494" t="s">
        <v>40</v>
      </c>
      <c r="M1494" t="s">
        <v>16</v>
      </c>
      <c r="N1494" t="s">
        <v>253</v>
      </c>
      <c r="O1494" s="54">
        <f>'RAW_2017-2070'!L1494*'unit conv'!$B$1</f>
        <v>49410030222.048347</v>
      </c>
      <c r="P1494" s="54">
        <f>'RAW_2017-2070'!M1494*'unit conv'!$B$1</f>
        <v>103507678695.93207</v>
      </c>
      <c r="Q1494" s="54">
        <f>'RAW_2017-2070'!N1494*'unit conv'!$B$1</f>
        <v>98059906132.988266</v>
      </c>
      <c r="R1494" s="54">
        <f>'RAW_2017-2070'!O1494*'unit conv'!$B$1</f>
        <v>102114062458.89992</v>
      </c>
      <c r="S1494" s="54">
        <f>'RAW_2017-2070'!P1494*'unit conv'!$B$1</f>
        <v>91507996349.416672</v>
      </c>
      <c r="T1494" s="54">
        <f>'RAW_2017-2070'!Q1494*'unit conv'!$B$1</f>
        <v>85697012898.122238</v>
      </c>
      <c r="U1494" s="54">
        <f>'RAW_2017-2070'!R1494*'unit conv'!$B$1</f>
        <v>80324681246.141678</v>
      </c>
      <c r="V1494" s="54">
        <f>'RAW_2017-2070'!S1494*'unit conv'!$B$1</f>
        <v>76631486788.380569</v>
      </c>
      <c r="W1494" s="54">
        <f>'RAW_2017-2070'!T1494*'unit conv'!$B$1</f>
        <v>72323343865.937119</v>
      </c>
      <c r="X1494" s="54">
        <f>'RAW_2017-2070'!U1494*'unit conv'!$B$1</f>
        <v>68269688899.322296</v>
      </c>
      <c r="Y1494" s="54">
        <f>'RAW_2017-2070'!V1494*'unit conv'!$B$1</f>
        <v>64366974409.377357</v>
      </c>
      <c r="Z1494" s="54">
        <f>'RAW_2017-2070'!W1494*'unit conv'!$B$1</f>
        <v>60739499154.036583</v>
      </c>
      <c r="AA1494" s="54">
        <f>'RAW_2017-2070'!X1494*'unit conv'!$B$1</f>
        <v>57272034052.109116</v>
      </c>
      <c r="AB1494" s="54">
        <f>'RAW_2017-2070'!Y1494*'unit conv'!$B$1</f>
        <v>54009155797.240097</v>
      </c>
      <c r="AC1494" s="54">
        <f>'RAW_2017-2070'!Z1494*'unit conv'!$B$1</f>
        <v>50950766270.92099</v>
      </c>
      <c r="AD1494" s="54">
        <f>'RAW_2017-2070'!AA1494*'unit conv'!$B$1</f>
        <v>48034798312.305115</v>
      </c>
      <c r="AE1494" s="54">
        <f>'RAW_2017-2070'!AB1494*'unit conv'!$B$1</f>
        <v>45267261856.354591</v>
      </c>
      <c r="AF1494" s="54">
        <f>'RAW_2017-2070'!AC1494*'unit conv'!$B$1</f>
        <v>42652278414.071938</v>
      </c>
      <c r="AG1494" s="54">
        <f>'RAW_2017-2070'!AD1494*'unit conv'!$B$1</f>
        <v>40182824561.86441</v>
      </c>
      <c r="AH1494" s="54">
        <f>'RAW_2017-2070'!AE1494*'unit conv'!$B$1</f>
        <v>37852526129.816986</v>
      </c>
      <c r="AI1494" s="54">
        <f>'RAW_2017-2070'!AF1494*'unit conv'!$B$1</f>
        <v>35654584251.107925</v>
      </c>
      <c r="AJ1494" s="54">
        <f>'RAW_2017-2070'!AG1494*'unit conv'!$B$1</f>
        <v>33630162494.397438</v>
      </c>
      <c r="AK1494" s="54">
        <f>'RAW_2017-2070'!AH1494*'unit conv'!$B$1</f>
        <v>31614706594.261478</v>
      </c>
      <c r="AL1494" s="54">
        <f>'RAW_2017-2070'!AI1494*'unit conv'!$B$1</f>
        <v>29783538378.352188</v>
      </c>
      <c r="AM1494" s="54">
        <f>'RAW_2017-2070'!AJ1494*'unit conv'!$B$1</f>
        <v>28091821756.045094</v>
      </c>
      <c r="AN1494" s="54">
        <f>'RAW_2017-2070'!AK1494*'unit conv'!$B$1</f>
        <v>26423473442.408516</v>
      </c>
      <c r="AO1494" s="54">
        <f>'RAW_2017-2070'!AL1494*'unit conv'!$B$1</f>
        <v>24874587011.115215</v>
      </c>
      <c r="AP1494" s="54">
        <f>'RAW_2017-2070'!AM1494*'unit conv'!$B$1</f>
        <v>23458396098.530155</v>
      </c>
      <c r="AQ1494" s="54">
        <f>'RAW_2017-2070'!AN1494*'unit conv'!$B$1</f>
        <v>22097030172.815796</v>
      </c>
      <c r="AR1494" s="54">
        <f>'RAW_2017-2070'!AO1494*'unit conv'!$B$1</f>
        <v>20789304136.902695</v>
      </c>
      <c r="AS1494" s="54">
        <f>'RAW_2017-2070'!AP1494*'unit conv'!$B$1</f>
        <v>19620476431.142269</v>
      </c>
      <c r="AT1494" s="54">
        <f>'RAW_2017-2070'!AQ1494*'unit conv'!$B$1</f>
        <v>18511747382.923969</v>
      </c>
      <c r="AU1494" s="54">
        <f>'RAW_2017-2070'!AR1494*'unit conv'!$B$1</f>
        <v>17451653195.65601</v>
      </c>
      <c r="AV1494" s="54">
        <f>'RAW_2017-2070'!AS1494*'unit conv'!$B$1</f>
        <v>16477543644.120531</v>
      </c>
      <c r="AW1494" s="54">
        <f>'RAW_2017-2070'!AT1494*'unit conv'!$B$1</f>
        <v>15535494197.609802</v>
      </c>
      <c r="AX1494" s="54">
        <f>'RAW_2017-2070'!AU1494*'unit conv'!$B$1</f>
        <v>14646391345.566133</v>
      </c>
      <c r="AY1494" s="54">
        <f>'RAW_2017-2070'!AV1494*'unit conv'!$B$1</f>
        <v>13807302820.786509</v>
      </c>
      <c r="AZ1494" s="54">
        <f>'RAW_2017-2070'!AW1494*'unit conv'!$B$1</f>
        <v>13015456580.816441</v>
      </c>
      <c r="BA1494" s="54">
        <f>'RAW_2017-2070'!AX1494*'unit conv'!$B$1</f>
        <v>12268232167.894661</v>
      </c>
      <c r="BB1494" s="54">
        <f>'RAW_2017-2070'!AY1494*'unit conv'!$B$1</f>
        <v>11563152531.847246</v>
      </c>
      <c r="BC1494" s="54">
        <f>'RAW_2017-2070'!AZ1494*'unit conv'!$B$1</f>
        <v>10897876290.236029</v>
      </c>
      <c r="BD1494" s="54">
        <f>'RAW_2017-2070'!BA1494*'unit conv'!$B$1</f>
        <v>10270190401.734869</v>
      </c>
      <c r="BE1494" s="54">
        <f>'RAW_2017-2070'!BB1494*'unit conv'!$B$1</f>
        <v>9678003230.2305851</v>
      </c>
      <c r="BF1494" s="54">
        <f>'RAW_2017-2070'!BC1494*'unit conv'!$B$1</f>
        <v>9119337978.5391903</v>
      </c>
      <c r="BG1494" s="54">
        <f>'RAW_2017-2070'!BD1494*'unit conv'!$B$1</f>
        <v>8592326471.9061241</v>
      </c>
      <c r="BH1494" s="54">
        <f>'RAW_2017-2070'!BE1494*'unit conv'!$B$1</f>
        <v>8095203272.6346598</v>
      </c>
      <c r="BI1494" s="54">
        <f>'RAW_2017-2070'!BF1494*'unit conv'!$B$1</f>
        <v>7626300108.2700071</v>
      </c>
      <c r="BJ1494" s="54">
        <f>'RAW_2017-2070'!BG1494*'unit conv'!$B$1</f>
        <v>7184040596.7683268</v>
      </c>
      <c r="BK1494" s="54">
        <f>'RAW_2017-2070'!BH1494*'unit conv'!$B$1</f>
        <v>6766935253.0078363</v>
      </c>
      <c r="BL1494" s="54">
        <f>'RAW_2017-2070'!BI1494*'unit conv'!$B$1</f>
        <v>6373576761.8616562</v>
      </c>
      <c r="BM1494" s="54">
        <f>'RAW_2017-2070'!BJ1494*'unit conv'!$B$1</f>
        <v>6002635503.8551626</v>
      </c>
      <c r="BN1494" s="54">
        <f>'RAW_2017-2070'!BK1494*'unit conv'!$B$1</f>
        <v>5652855320.1806421</v>
      </c>
      <c r="BO1494" s="54">
        <f>'RAW_2017-2070'!BL1494*'unit conv'!$B$1</f>
        <v>5323049504.5437632</v>
      </c>
      <c r="BP1494" s="54">
        <f>'RAW_2017-2070'!BM1494*'unit conv'!$B$1</f>
        <v>5012097009.9745665</v>
      </c>
    </row>
    <row r="1495" spans="1:68" x14ac:dyDescent="0.25">
      <c r="A1495">
        <f>IFERROR(INDEX('unit conv'!I:I,MATCH($H1495,'unit conv'!$H:$H,0)),0)</f>
        <v>0</v>
      </c>
      <c r="B1495">
        <f>IFERROR(INDEX('unit conv'!J:J,MATCH($H1495,'unit conv'!$H:$H,0)),0)</f>
        <v>0</v>
      </c>
      <c r="C1495" t="str">
        <f>INDEX('unit conv'!$E$2:$E$13,MATCH('RAW_2017-2070_btu'!I1495,'unit conv'!$D$2:$D$13,0))</f>
        <v xml:space="preserve">LPG propane or butane </v>
      </c>
      <c r="D1495" t="s">
        <v>28</v>
      </c>
      <c r="E1495">
        <v>2</v>
      </c>
      <c r="F1495" t="s">
        <v>13</v>
      </c>
      <c r="G1495" t="s">
        <v>40</v>
      </c>
      <c r="H1495" t="s">
        <v>15</v>
      </c>
      <c r="I1495" t="s">
        <v>35</v>
      </c>
      <c r="J1495" t="s">
        <v>17</v>
      </c>
      <c r="K1495" t="s">
        <v>18</v>
      </c>
      <c r="L1495" t="s">
        <v>40</v>
      </c>
      <c r="M1495" t="s">
        <v>254</v>
      </c>
      <c r="N1495" t="s">
        <v>253</v>
      </c>
      <c r="O1495" s="54">
        <f>'RAW_2017-2070'!L1495*'unit conv'!$B$1</f>
        <v>43513760274.041527</v>
      </c>
      <c r="P1495" s="54">
        <f>'RAW_2017-2070'!M1495*'unit conv'!$B$1</f>
        <v>52777980203.353592</v>
      </c>
      <c r="Q1495" s="54">
        <f>'RAW_2017-2070'!N1495*'unit conv'!$B$1</f>
        <v>51044448140.823227</v>
      </c>
      <c r="R1495" s="54">
        <f>'RAW_2017-2070'!O1495*'unit conv'!$B$1</f>
        <v>54420273736.2771</v>
      </c>
      <c r="S1495" s="54">
        <f>'RAW_2017-2070'!P1495*'unit conv'!$B$1</f>
        <v>50148590015.297859</v>
      </c>
      <c r="T1495" s="54">
        <f>'RAW_2017-2070'!Q1495*'unit conv'!$B$1</f>
        <v>48465354752.448204</v>
      </c>
      <c r="U1495" s="54">
        <f>'RAW_2017-2070'!R1495*'unit conv'!$B$1</f>
        <v>46898830562.629936</v>
      </c>
      <c r="V1495" s="54">
        <f>'RAW_2017-2070'!S1495*'unit conv'!$B$1</f>
        <v>46091095989.986366</v>
      </c>
      <c r="W1495" s="54">
        <f>'RAW_2017-2070'!T1495*'unit conv'!$B$1</f>
        <v>45392009308.593002</v>
      </c>
      <c r="X1495" s="54">
        <f>'RAW_2017-2070'!U1495*'unit conv'!$B$1</f>
        <v>44733430709.675949</v>
      </c>
      <c r="Y1495" s="54">
        <f>'RAW_2017-2070'!V1495*'unit conv'!$B$1</f>
        <v>44057822095.713524</v>
      </c>
      <c r="Z1495" s="54">
        <f>'RAW_2017-2070'!W1495*'unit conv'!$B$1</f>
        <v>43440311897.713188</v>
      </c>
      <c r="AA1495" s="54">
        <f>'RAW_2017-2070'!X1495*'unit conv'!$B$1</f>
        <v>42879559119.900833</v>
      </c>
      <c r="AB1495" s="54">
        <f>'RAW_2017-2070'!Y1495*'unit conv'!$B$1</f>
        <v>42269835893.931557</v>
      </c>
      <c r="AC1495" s="54">
        <f>'RAW_2017-2070'!Z1495*'unit conv'!$B$1</f>
        <v>41831619466.314056</v>
      </c>
      <c r="AD1495" s="54">
        <f>'RAW_2017-2070'!AA1495*'unit conv'!$B$1</f>
        <v>41312996281.138969</v>
      </c>
      <c r="AE1495" s="54">
        <f>'RAW_2017-2070'!AB1495*'unit conv'!$B$1</f>
        <v>40833264235.785019</v>
      </c>
      <c r="AF1495" s="54">
        <f>'RAW_2017-2070'!AC1495*'unit conv'!$B$1</f>
        <v>40375693089.939766</v>
      </c>
      <c r="AG1495" s="54">
        <f>'RAW_2017-2070'!AD1495*'unit conv'!$B$1</f>
        <v>39927818154.22039</v>
      </c>
      <c r="AH1495" s="54">
        <f>'RAW_2017-2070'!AE1495*'unit conv'!$B$1</f>
        <v>39466795429.938629</v>
      </c>
      <c r="AI1495" s="54">
        <f>'RAW_2017-2070'!AF1495*'unit conv'!$B$1</f>
        <v>39074324012.758011</v>
      </c>
      <c r="AJ1495" s="54">
        <f>'RAW_2017-2070'!AG1495*'unit conv'!$B$1</f>
        <v>38719891788.465454</v>
      </c>
      <c r="AK1495" s="54">
        <f>'RAW_2017-2070'!AH1495*'unit conv'!$B$1</f>
        <v>38307089313.153969</v>
      </c>
      <c r="AL1495" s="54">
        <f>'RAW_2017-2070'!AI1495*'unit conv'!$B$1</f>
        <v>37904777918.910858</v>
      </c>
      <c r="AM1495" s="54">
        <f>'RAW_2017-2070'!AJ1495*'unit conv'!$B$1</f>
        <v>37610251472.695923</v>
      </c>
      <c r="AN1495" s="54">
        <f>'RAW_2017-2070'!AK1495*'unit conv'!$B$1</f>
        <v>37231753954.438576</v>
      </c>
      <c r="AO1495" s="54">
        <f>'RAW_2017-2070'!AL1495*'unit conv'!$B$1</f>
        <v>36890650158.502594</v>
      </c>
      <c r="AP1495" s="54">
        <f>'RAW_2017-2070'!AM1495*'unit conv'!$B$1</f>
        <v>36565167982.379234</v>
      </c>
      <c r="AQ1495" s="54">
        <f>'RAW_2017-2070'!AN1495*'unit conv'!$B$1</f>
        <v>36282082898.005997</v>
      </c>
      <c r="AR1495" s="54">
        <f>'RAW_2017-2070'!AO1495*'unit conv'!$B$1</f>
        <v>36009785275.170982</v>
      </c>
      <c r="AS1495" s="54">
        <f>'RAW_2017-2070'!AP1495*'unit conv'!$B$1</f>
        <v>35731055571.615158</v>
      </c>
      <c r="AT1495" s="54">
        <f>'RAW_2017-2070'!AQ1495*'unit conv'!$B$1</f>
        <v>35492103483.602074</v>
      </c>
      <c r="AU1495" s="54">
        <f>'RAW_2017-2070'!AR1495*'unit conv'!$B$1</f>
        <v>35164347722.667953</v>
      </c>
      <c r="AV1495" s="54">
        <f>'RAW_2017-2070'!AS1495*'unit conv'!$B$1</f>
        <v>34956615061.030457</v>
      </c>
      <c r="AW1495" s="54">
        <f>'RAW_2017-2070'!AT1495*'unit conv'!$B$1</f>
        <v>34691069929.253067</v>
      </c>
      <c r="AX1495" s="54">
        <f>'RAW_2017-2070'!AU1495*'unit conv'!$B$1</f>
        <v>34425398418.506363</v>
      </c>
      <c r="AY1495" s="54">
        <f>'RAW_2017-2070'!AV1495*'unit conv'!$B$1</f>
        <v>34159610553.779526</v>
      </c>
      <c r="AZ1495" s="54">
        <f>'RAW_2017-2070'!AW1495*'unit conv'!$B$1</f>
        <v>33893716176.255985</v>
      </c>
      <c r="BA1495" s="54">
        <f>'RAW_2017-2070'!AX1495*'unit conv'!$B$1</f>
        <v>33627724951.256588</v>
      </c>
      <c r="BB1495" s="54">
        <f>'RAW_2017-2070'!AY1495*'unit conv'!$B$1</f>
        <v>33361646386.437458</v>
      </c>
      <c r="BC1495" s="54">
        <f>'RAW_2017-2070'!AZ1495*'unit conv'!$B$1</f>
        <v>33095489858.971352</v>
      </c>
      <c r="BD1495" s="54">
        <f>'RAW_2017-2070'!BA1495*'unit conv'!$B$1</f>
        <v>32829264650.506638</v>
      </c>
      <c r="BE1495" s="54">
        <f>'RAW_2017-2070'!BB1495*'unit conv'!$B$1</f>
        <v>32562979988.764481</v>
      </c>
      <c r="BF1495" s="54">
        <f>'RAW_2017-2070'!BC1495*'unit conv'!$B$1</f>
        <v>32296645094.701195</v>
      </c>
      <c r="BG1495" s="54">
        <f>'RAW_2017-2070'!BD1495*'unit conv'!$B$1</f>
        <v>32030269234.227814</v>
      </c>
      <c r="BH1495" s="54">
        <f>'RAW_2017-2070'!BE1495*'unit conv'!$B$1</f>
        <v>31763861773.543072</v>
      </c>
      <c r="BI1495" s="54">
        <f>'RAW_2017-2070'!BF1495*'unit conv'!$B$1</f>
        <v>31497432237.198738</v>
      </c>
      <c r="BJ1495" s="54">
        <f>'RAW_2017-2070'!BG1495*'unit conv'!$B$1</f>
        <v>31230990368.077072</v>
      </c>
      <c r="BK1495" s="54">
        <f>'RAW_2017-2070'!BH1495*'unit conv'!$B$1</f>
        <v>30964546188.518894</v>
      </c>
      <c r="BL1495" s="54">
        <f>'RAW_2017-2070'!BI1495*'unit conv'!$B$1</f>
        <v>30698110061.897652</v>
      </c>
      <c r="BM1495" s="54">
        <f>'RAW_2017-2070'!BJ1495*'unit conv'!$B$1</f>
        <v>30431692753.989407</v>
      </c>
      <c r="BN1495" s="54">
        <f>'RAW_2017-2070'!BK1495*'unit conv'!$B$1</f>
        <v>30165305493.541275</v>
      </c>
      <c r="BO1495" s="54">
        <f>'RAW_2017-2070'!BL1495*'unit conv'!$B$1</f>
        <v>29898960031.491016</v>
      </c>
      <c r="BP1495" s="54">
        <f>'RAW_2017-2070'!BM1495*'unit conv'!$B$1</f>
        <v>29632668698.338768</v>
      </c>
    </row>
    <row r="1496" spans="1:68" x14ac:dyDescent="0.25">
      <c r="A1496">
        <f>IFERROR(INDEX('unit conv'!I:I,MATCH($H1496,'unit conv'!$H:$H,0)),0)</f>
        <v>0</v>
      </c>
      <c r="B1496">
        <f>IFERROR(INDEX('unit conv'!J:J,MATCH($H1496,'unit conv'!$H:$H,0)),0)</f>
        <v>0</v>
      </c>
      <c r="C1496" t="str">
        <f>INDEX('unit conv'!$E$2:$E$13,MATCH('RAW_2017-2070_btu'!I1496,'unit conv'!$D$2:$D$13,0))</f>
        <v xml:space="preserve">heavy or residual fuel oil </v>
      </c>
      <c r="D1496" t="s">
        <v>28</v>
      </c>
      <c r="E1496">
        <v>3</v>
      </c>
      <c r="F1496" t="s">
        <v>13</v>
      </c>
      <c r="G1496" t="s">
        <v>40</v>
      </c>
      <c r="H1496" t="s">
        <v>15</v>
      </c>
      <c r="I1496" t="s">
        <v>36</v>
      </c>
      <c r="J1496" t="s">
        <v>17</v>
      </c>
      <c r="K1496" t="s">
        <v>18</v>
      </c>
      <c r="L1496" t="s">
        <v>40</v>
      </c>
      <c r="M1496" t="s">
        <v>254</v>
      </c>
      <c r="N1496" t="s">
        <v>253</v>
      </c>
      <c r="O1496" s="54">
        <f>'RAW_2017-2070'!L1496*'unit conv'!$B$1</f>
        <v>227335079635.48425</v>
      </c>
      <c r="P1496" s="54">
        <f>'RAW_2017-2070'!M1496*'unit conv'!$B$1</f>
        <v>275735451428.8454</v>
      </c>
      <c r="Q1496" s="54">
        <f>'RAW_2017-2070'!N1496*'unit conv'!$B$1</f>
        <v>266678715191.75433</v>
      </c>
      <c r="R1496" s="54">
        <f>'RAW_2017-2070'!O1496*'unit conv'!$B$1</f>
        <v>284315517337.66858</v>
      </c>
      <c r="S1496" s="54">
        <f>'RAW_2017-2070'!P1496*'unit conv'!$B$1</f>
        <v>261998357138.90417</v>
      </c>
      <c r="T1496" s="54">
        <f>'RAW_2017-2070'!Q1496*'unit conv'!$B$1</f>
        <v>253204393571.62628</v>
      </c>
      <c r="U1496" s="54">
        <f>'RAW_2017-2070'!R1496*'unit conv'!$B$1</f>
        <v>245020180136.60178</v>
      </c>
      <c r="V1496" s="54">
        <f>'RAW_2017-2070'!S1496*'unit conv'!$B$1</f>
        <v>240800218399.44516</v>
      </c>
      <c r="W1496" s="54">
        <f>'RAW_2017-2070'!T1496*'unit conv'!$B$1</f>
        <v>237147881175.86868</v>
      </c>
      <c r="X1496" s="54">
        <f>'RAW_2017-2070'!U1496*'unit conv'!$B$1</f>
        <v>233707176045.1666</v>
      </c>
      <c r="Y1496" s="54">
        <f>'RAW_2017-2070'!V1496*'unit conv'!$B$1</f>
        <v>230177498603.12784</v>
      </c>
      <c r="Z1496" s="54">
        <f>'RAW_2017-2070'!W1496*'unit conv'!$B$1</f>
        <v>226951352916.01572</v>
      </c>
      <c r="AA1496" s="54">
        <f>'RAW_2017-2070'!X1496*'unit conv'!$B$1</f>
        <v>224021733030.33005</v>
      </c>
      <c r="AB1496" s="54">
        <f>'RAW_2017-2070'!Y1496*'unit conv'!$B$1</f>
        <v>220836269920.30734</v>
      </c>
      <c r="AC1496" s="54">
        <f>'RAW_2017-2070'!Z1496*'unit conv'!$B$1</f>
        <v>218546833984.58035</v>
      </c>
      <c r="AD1496" s="54">
        <f>'RAW_2017-2070'!AA1496*'unit conv'!$B$1</f>
        <v>215837317676.17426</v>
      </c>
      <c r="AE1496" s="54">
        <f>'RAW_2017-2070'!AB1496*'unit conv'!$B$1</f>
        <v>213330985838.90268</v>
      </c>
      <c r="AF1496" s="54">
        <f>'RAW_2017-2070'!AC1496*'unit conv'!$B$1</f>
        <v>210940432316.87839</v>
      </c>
      <c r="AG1496" s="54">
        <f>'RAW_2017-2070'!AD1496*'unit conv'!$B$1</f>
        <v>208600536074.00549</v>
      </c>
      <c r="AH1496" s="54">
        <f>'RAW_2017-2070'!AE1496*'unit conv'!$B$1</f>
        <v>206191949983.5755</v>
      </c>
      <c r="AI1496" s="54">
        <f>'RAW_2017-2070'!AF1496*'unit conv'!$B$1</f>
        <v>204141506162.64392</v>
      </c>
      <c r="AJ1496" s="54">
        <f>'RAW_2017-2070'!AG1496*'unit conv'!$B$1</f>
        <v>202289795866.23456</v>
      </c>
      <c r="AK1496" s="54">
        <f>'RAW_2017-2070'!AH1496*'unit conv'!$B$1</f>
        <v>200133133628.64243</v>
      </c>
      <c r="AL1496" s="54">
        <f>'RAW_2017-2070'!AI1496*'unit conv'!$B$1</f>
        <v>198031281426.66025</v>
      </c>
      <c r="AM1496" s="54">
        <f>'RAW_2017-2070'!AJ1496*'unit conv'!$B$1</f>
        <v>196492545342.18143</v>
      </c>
      <c r="AN1496" s="54">
        <f>'RAW_2017-2070'!AK1496*'unit conv'!$B$1</f>
        <v>194515107333.76831</v>
      </c>
      <c r="AO1496" s="54">
        <f>'RAW_2017-2070'!AL1496*'unit conv'!$B$1</f>
        <v>192733030626.88962</v>
      </c>
      <c r="AP1496" s="54">
        <f>'RAW_2017-2070'!AM1496*'unit conv'!$B$1</f>
        <v>191032568153.3425</v>
      </c>
      <c r="AQ1496" s="54">
        <f>'RAW_2017-2070'!AN1496*'unit conv'!$B$1</f>
        <v>189553606790.4469</v>
      </c>
      <c r="AR1496" s="54">
        <f>'RAW_2017-2070'!AO1496*'unit conv'!$B$1</f>
        <v>188131003885.48306</v>
      </c>
      <c r="AS1496" s="54">
        <f>'RAW_2017-2070'!AP1496*'unit conv'!$B$1</f>
        <v>186674796953.34073</v>
      </c>
      <c r="AT1496" s="54">
        <f>'RAW_2017-2070'!AQ1496*'unit conv'!$B$1</f>
        <v>185426405832.56863</v>
      </c>
      <c r="AU1496" s="54">
        <f>'RAW_2017-2070'!AR1496*'unit conv'!$B$1</f>
        <v>183714065148.98499</v>
      </c>
      <c r="AV1496" s="54">
        <f>'RAW_2017-2070'!AS1496*'unit conv'!$B$1</f>
        <v>182628778083.95459</v>
      </c>
      <c r="AW1496" s="54">
        <f>'RAW_2017-2070'!AT1496*'unit conv'!$B$1</f>
        <v>181241453171.11682</v>
      </c>
      <c r="AX1496" s="54">
        <f>'RAW_2017-2070'!AU1496*'unit conv'!$B$1</f>
        <v>179853467998.79163</v>
      </c>
      <c r="AY1496" s="54">
        <f>'RAW_2017-2070'!AV1496*'unit conv'!$B$1</f>
        <v>178464874941.94507</v>
      </c>
      <c r="AZ1496" s="54">
        <f>'RAW_2017-2070'!AW1496*'unit conv'!$B$1</f>
        <v>177075725415.26071</v>
      </c>
      <c r="BA1496" s="54">
        <f>'RAW_2017-2070'!AX1496*'unit conv'!$B$1</f>
        <v>175686069914.63846</v>
      </c>
      <c r="BB1496" s="54">
        <f>'RAW_2017-2070'!AY1496*'unit conv'!$B$1</f>
        <v>174295958112.26828</v>
      </c>
      <c r="BC1496" s="54">
        <f>'RAW_2017-2070'!AZ1496*'unit conv'!$B$1</f>
        <v>172905438998.6373</v>
      </c>
      <c r="BD1496" s="54">
        <f>'RAW_2017-2070'!BA1496*'unit conv'!$B$1</f>
        <v>171514561065.1712</v>
      </c>
      <c r="BE1496" s="54">
        <f>'RAW_2017-2070'!BB1496*'unit conv'!$B$1</f>
        <v>170123372521.55606</v>
      </c>
      <c r="BF1496" s="54">
        <f>'RAW_2017-2070'!BC1496*'unit conv'!$B$1</f>
        <v>168731921542.13553</v>
      </c>
      <c r="BG1496" s="54">
        <f>'RAW_2017-2070'!BD1496*'unit conv'!$B$1</f>
        <v>167340256536.11646</v>
      </c>
      <c r="BH1496" s="54">
        <f>'RAW_2017-2070'!BE1496*'unit conv'!$B$1</f>
        <v>165948426436.65289</v>
      </c>
      <c r="BI1496" s="54">
        <f>'RAW_2017-2070'!BF1496*'unit conv'!$B$1</f>
        <v>164556481004.20499</v>
      </c>
      <c r="BJ1496" s="54">
        <f>'RAW_2017-2070'!BG1496*'unit conv'!$B$1</f>
        <v>163164471139.88779</v>
      </c>
      <c r="BK1496" s="54">
        <f>'RAW_2017-2070'!BH1496*'unit conv'!$B$1</f>
        <v>161772449204.83096</v>
      </c>
      <c r="BL1496" s="54">
        <f>'RAW_2017-2070'!BI1496*'unit conv'!$B$1</f>
        <v>160380469341.86923</v>
      </c>
      <c r="BM1496" s="54">
        <f>'RAW_2017-2070'!BJ1496*'unit conv'!$B$1</f>
        <v>158988587796.16602</v>
      </c>
      <c r="BN1496" s="54">
        <f>'RAW_2017-2070'!BK1496*'unit conv'!$B$1</f>
        <v>157596863231.64975</v>
      </c>
      <c r="BO1496" s="54">
        <f>'RAW_2017-2070'!BL1496*'unit conv'!$B$1</f>
        <v>156205357040.40326</v>
      </c>
      <c r="BP1496" s="54">
        <f>'RAW_2017-2070'!BM1496*'unit conv'!$B$1</f>
        <v>154814133642.39874</v>
      </c>
    </row>
    <row r="1497" spans="1:68" x14ac:dyDescent="0.25">
      <c r="A1497">
        <f>IFERROR(INDEX('unit conv'!I:I,MATCH($H1497,'unit conv'!$H:$H,0)),0)</f>
        <v>0</v>
      </c>
      <c r="B1497">
        <f>IFERROR(INDEX('unit conv'!J:J,MATCH($H1497,'unit conv'!$H:$H,0)),0)</f>
        <v>0</v>
      </c>
      <c r="C1497" t="str">
        <f>INDEX('unit conv'!$E$2:$E$13,MATCH('RAW_2017-2070_btu'!I1497,'unit conv'!$D$2:$D$13,0))</f>
        <v xml:space="preserve">biomass </v>
      </c>
      <c r="D1497" t="s">
        <v>28</v>
      </c>
      <c r="E1497">
        <v>4</v>
      </c>
      <c r="F1497" t="s">
        <v>13</v>
      </c>
      <c r="G1497" t="s">
        <v>40</v>
      </c>
      <c r="H1497" t="s">
        <v>15</v>
      </c>
      <c r="I1497" t="s">
        <v>37</v>
      </c>
      <c r="J1497" t="s">
        <v>17</v>
      </c>
      <c r="K1497" t="s">
        <v>18</v>
      </c>
      <c r="L1497" t="s">
        <v>40</v>
      </c>
      <c r="M1497" t="s">
        <v>255</v>
      </c>
      <c r="N1497" t="s">
        <v>253</v>
      </c>
      <c r="O1497" s="54">
        <f>'RAW_2017-2070'!L1497*'unit conv'!$B$1</f>
        <v>10348650052.909592</v>
      </c>
      <c r="P1497" s="54">
        <f>'RAW_2017-2070'!M1497*'unit conv'!$B$1</f>
        <v>12175650062.250505</v>
      </c>
      <c r="Q1497" s="54">
        <f>'RAW_2017-2070'!N1497*'unit conv'!$B$1</f>
        <v>11927700060.982809</v>
      </c>
      <c r="R1497" s="54">
        <f>'RAW_2017-2070'!O1497*'unit conv'!$B$1</f>
        <v>13050000066.720798</v>
      </c>
      <c r="S1497" s="54">
        <f>'RAW_2017-2070'!P1497*'unit conv'!$B$1</f>
        <v>12304128246.244825</v>
      </c>
      <c r="T1497" s="54">
        <f>'RAW_2017-2070'!Q1497*'unit conv'!$B$1</f>
        <v>12173707259.688292</v>
      </c>
      <c r="U1497" s="54">
        <f>'RAW_2017-2070'!R1497*'unit conv'!$B$1</f>
        <v>12095682700.910652</v>
      </c>
      <c r="V1497" s="54">
        <f>'RAW_2017-2070'!S1497*'unit conv'!$B$1</f>
        <v>12219939604.09111</v>
      </c>
      <c r="W1497" s="54">
        <f>'RAW_2017-2070'!T1497*'unit conv'!$B$1</f>
        <v>12402439003.060711</v>
      </c>
      <c r="X1497" s="54">
        <f>'RAW_2017-2070'!U1497*'unit conv'!$B$1</f>
        <v>12620377878.569908</v>
      </c>
      <c r="Y1497" s="54">
        <f>'RAW_2017-2070'!V1497*'unit conv'!$B$1</f>
        <v>12824837640.409405</v>
      </c>
      <c r="Z1497" s="54">
        <f>'RAW_2017-2070'!W1497*'unit conv'!$B$1</f>
        <v>13066916698.337587</v>
      </c>
      <c r="AA1497" s="54">
        <f>'RAW_2017-2070'!X1497*'unit conv'!$B$1</f>
        <v>13350734567.165216</v>
      </c>
      <c r="AB1497" s="54">
        <f>'RAW_2017-2070'!Y1497*'unit conv'!$B$1</f>
        <v>13581265123.886415</v>
      </c>
      <c r="AC1497" s="54">
        <f>'RAW_2017-2070'!Z1497*'unit conv'!$B$1</f>
        <v>13921706839.003271</v>
      </c>
      <c r="AD1497" s="54">
        <f>'RAW_2017-2070'!AA1497*'unit conv'!$B$1</f>
        <v>14219478771.071474</v>
      </c>
      <c r="AE1497" s="54">
        <f>'RAW_2017-2070'!AB1497*'unit conv'!$B$1</f>
        <v>14551454291.296835</v>
      </c>
      <c r="AF1497" s="54">
        <f>'RAW_2017-2070'!AC1497*'unit conv'!$B$1</f>
        <v>14872355035.27953</v>
      </c>
      <c r="AG1497" s="54">
        <f>'RAW_2017-2070'!AD1497*'unit conv'!$B$1</f>
        <v>15207168939.425991</v>
      </c>
      <c r="AH1497" s="54">
        <f>'RAW_2017-2070'!AE1497*'unit conv'!$B$1</f>
        <v>15518697281.181259</v>
      </c>
      <c r="AI1497" s="54">
        <f>'RAW_2017-2070'!AF1497*'unit conv'!$B$1</f>
        <v>15878198385.503975</v>
      </c>
      <c r="AJ1497" s="54">
        <f>'RAW_2017-2070'!AG1497*'unit conv'!$B$1</f>
        <v>16270957393.151314</v>
      </c>
      <c r="AK1497" s="54">
        <f>'RAW_2017-2070'!AH1497*'unit conv'!$B$1</f>
        <v>16592948437.961254</v>
      </c>
      <c r="AL1497" s="54">
        <f>'RAW_2017-2070'!AI1497*'unit conv'!$B$1</f>
        <v>16913414696.144907</v>
      </c>
      <c r="AM1497" s="54">
        <f>'RAW_2017-2070'!AJ1497*'unit conv'!$B$1</f>
        <v>17329234964.172886</v>
      </c>
      <c r="AN1497" s="54">
        <f>'RAW_2017-2070'!AK1497*'unit conv'!$B$1</f>
        <v>17654662730.340664</v>
      </c>
      <c r="AO1497" s="54">
        <f>'RAW_2017-2070'!AL1497*'unit conv'!$B$1</f>
        <v>18009665597.295597</v>
      </c>
      <c r="AP1497" s="54">
        <f>'RAW_2017-2070'!AM1497*'unit conv'!$B$1</f>
        <v>18384124145.534679</v>
      </c>
      <c r="AQ1497" s="54">
        <f>'RAW_2017-2070'!AN1497*'unit conv'!$B$1</f>
        <v>18744463920.260632</v>
      </c>
      <c r="AR1497" s="54">
        <f>'RAW_2017-2070'!AO1497*'unit conv'!$B$1</f>
        <v>19120942160.71719</v>
      </c>
      <c r="AS1497" s="54">
        <f>'RAW_2017-2070'!AP1497*'unit conv'!$B$1</f>
        <v>19479867869.276268</v>
      </c>
      <c r="AT1497" s="54">
        <f>'RAW_2017-2070'!AQ1497*'unit conv'!$B$1</f>
        <v>19906070115.16584</v>
      </c>
      <c r="AU1497" s="54">
        <f>'RAW_2017-2070'!AR1497*'unit conv'!$B$1</f>
        <v>20212412438.511322</v>
      </c>
      <c r="AV1497" s="54">
        <f>'RAW_2017-2070'!AS1497*'unit conv'!$B$1</f>
        <v>20609780086.102932</v>
      </c>
      <c r="AW1497" s="54">
        <f>'RAW_2017-2070'!AT1497*'unit conv'!$B$1</f>
        <v>21000726281.124588</v>
      </c>
      <c r="AX1497" s="54">
        <f>'RAW_2017-2070'!AU1497*'unit conv'!$B$1</f>
        <v>21397755943.587933</v>
      </c>
      <c r="AY1497" s="54">
        <f>'RAW_2017-2070'!AV1497*'unit conv'!$B$1</f>
        <v>21800918923.804016</v>
      </c>
      <c r="AZ1497" s="54">
        <f>'RAW_2017-2070'!AW1497*'unit conv'!$B$1</f>
        <v>22210263547.542442</v>
      </c>
      <c r="BA1497" s="54">
        <f>'RAW_2017-2070'!AX1497*'unit conv'!$B$1</f>
        <v>22625836506.609039</v>
      </c>
      <c r="BB1497" s="54">
        <f>'RAW_2017-2070'!AY1497*'unit conv'!$B$1</f>
        <v>23047682752.247425</v>
      </c>
      <c r="BC1497" s="54">
        <f>'RAW_2017-2070'!AZ1497*'unit conv'!$B$1</f>
        <v>23475845391.670444</v>
      </c>
      <c r="BD1497" s="54">
        <f>'RAW_2017-2070'!BA1497*'unit conv'!$B$1</f>
        <v>23910365588.023643</v>
      </c>
      <c r="BE1497" s="54">
        <f>'RAW_2017-2070'!BB1497*'unit conv'!$B$1</f>
        <v>24351282464.077248</v>
      </c>
      <c r="BF1497" s="54">
        <f>'RAW_2017-2070'!BC1497*'unit conv'!$B$1</f>
        <v>24798633009.9394</v>
      </c>
      <c r="BG1497" s="54">
        <f>'RAW_2017-2070'!BD1497*'unit conv'!$B$1</f>
        <v>25252451995.077957</v>
      </c>
      <c r="BH1497" s="54">
        <f>'RAW_2017-2070'!BE1497*'unit conv'!$B$1</f>
        <v>25712771884.932793</v>
      </c>
      <c r="BI1497" s="54">
        <f>'RAW_2017-2070'!BF1497*'unit conv'!$B$1</f>
        <v>26179622762.394962</v>
      </c>
      <c r="BJ1497" s="54">
        <f>'RAW_2017-2070'!BG1497*'unit conv'!$B$1</f>
        <v>26653032254.422245</v>
      </c>
      <c r="BK1497" s="54">
        <f>'RAW_2017-2070'!BH1497*'unit conv'!$B$1</f>
        <v>27133025464.052998</v>
      </c>
      <c r="BL1497" s="54">
        <f>'RAW_2017-2070'!BI1497*'unit conv'!$B$1</f>
        <v>27619624908.072224</v>
      </c>
      <c r="BM1497" s="54">
        <f>'RAW_2017-2070'!BJ1497*'unit conv'!$B$1</f>
        <v>28112850460.57354</v>
      </c>
      <c r="BN1497" s="54">
        <f>'RAW_2017-2070'!BK1497*'unit conv'!$B$1</f>
        <v>28612719302.650669</v>
      </c>
      <c r="BO1497" s="54">
        <f>'RAW_2017-2070'!BL1497*'unit conv'!$B$1</f>
        <v>29119245878.439728</v>
      </c>
      <c r="BP1497" s="54">
        <f>'RAW_2017-2070'!BM1497*'unit conv'!$B$1</f>
        <v>29632441857.720383</v>
      </c>
    </row>
    <row r="1498" spans="1:68" x14ac:dyDescent="0.25">
      <c r="A1498">
        <f>IFERROR(INDEX('unit conv'!I:I,MATCH($H1498,'unit conv'!$H:$H,0)),0)</f>
        <v>0</v>
      </c>
      <c r="B1498">
        <f>IFERROR(INDEX('unit conv'!J:J,MATCH($H1498,'unit conv'!$H:$H,0)),0)</f>
        <v>0</v>
      </c>
      <c r="C1498" t="str">
        <f>INDEX('unit conv'!$E$2:$E$13,MATCH('RAW_2017-2070_btu'!I1498,'unit conv'!$D$2:$D$13,0))</f>
        <v xml:space="preserve">natural gas </v>
      </c>
      <c r="D1498" t="s">
        <v>28</v>
      </c>
      <c r="E1498">
        <v>5</v>
      </c>
      <c r="F1498" t="s">
        <v>13</v>
      </c>
      <c r="G1498" t="s">
        <v>40</v>
      </c>
      <c r="H1498" t="s">
        <v>39</v>
      </c>
      <c r="I1498" t="s">
        <v>16</v>
      </c>
      <c r="J1498" t="s">
        <v>17</v>
      </c>
      <c r="K1498" t="s">
        <v>18</v>
      </c>
      <c r="L1498" t="s">
        <v>40</v>
      </c>
      <c r="M1498" t="s">
        <v>16</v>
      </c>
      <c r="N1498" t="s">
        <v>253</v>
      </c>
      <c r="O1498" s="54">
        <f>'RAW_2017-2070'!L1498*'unit conv'!$B$1</f>
        <v>18047299761.647305</v>
      </c>
      <c r="P1498" s="54">
        <f>'RAW_2017-2070'!M1498*'unit conv'!$B$1</f>
        <v>37806779244.271408</v>
      </c>
      <c r="Q1498" s="54">
        <f>'RAW_2017-2070'!N1498*'unit conv'!$B$1</f>
        <v>35816948757.730804</v>
      </c>
      <c r="R1498" s="54">
        <f>'RAW_2017-2070'!O1498*'unit conv'!$B$1</f>
        <v>37297752840.737762</v>
      </c>
      <c r="S1498" s="54">
        <f>'RAW_2017-2070'!P1498*'unit conv'!$B$1</f>
        <v>33423825755.295929</v>
      </c>
      <c r="T1498" s="54">
        <f>'RAW_2017-2070'!Q1498*'unit conv'!$B$1</f>
        <v>31301330387.772663</v>
      </c>
      <c r="U1498" s="54">
        <f>'RAW_2017-2070'!R1498*'unit conv'!$B$1</f>
        <v>29339055130.97644</v>
      </c>
      <c r="V1498" s="54">
        <f>'RAW_2017-2070'!S1498*'unit conv'!$B$1</f>
        <v>27990094461.295918</v>
      </c>
      <c r="W1498" s="54">
        <f>'RAW_2017-2070'!T1498*'unit conv'!$B$1</f>
        <v>26416520302.608971</v>
      </c>
      <c r="X1498" s="54">
        <f>'RAW_2017-2070'!U1498*'unit conv'!$B$1</f>
        <v>24935899343.98946</v>
      </c>
      <c r="Y1498" s="54">
        <f>'RAW_2017-2070'!V1498*'unit conv'!$B$1</f>
        <v>23510410268.843525</v>
      </c>
      <c r="Z1498" s="54">
        <f>'RAW_2017-2070'!W1498*'unit conv'!$B$1</f>
        <v>22185453918.546047</v>
      </c>
      <c r="AA1498" s="54">
        <f>'RAW_2017-2070'!X1498*'unit conv'!$B$1</f>
        <v>20918942203.691612</v>
      </c>
      <c r="AB1498" s="54">
        <f>'RAW_2017-2070'!Y1498*'unit conv'!$B$1</f>
        <v>19727157019.858536</v>
      </c>
      <c r="AC1498" s="54">
        <f>'RAW_2017-2070'!Z1498*'unit conv'!$B$1</f>
        <v>18610062528.693192</v>
      </c>
      <c r="AD1498" s="54">
        <f>'RAW_2017-2070'!AA1498*'unit conv'!$B$1</f>
        <v>17544988340.152897</v>
      </c>
      <c r="AE1498" s="54">
        <f>'RAW_2017-2070'!AB1498*'unit conv'!$B$1</f>
        <v>16534129617.796999</v>
      </c>
      <c r="AF1498" s="54">
        <f>'RAW_2017-2070'!AC1498*'unit conv'!$B$1</f>
        <v>15578991767.394306</v>
      </c>
      <c r="AG1498" s="54">
        <f>'RAW_2017-2070'!AD1498*'unit conv'!$B$1</f>
        <v>14677009442.792191</v>
      </c>
      <c r="AH1498" s="54">
        <f>'RAW_2017-2070'!AE1498*'unit conv'!$B$1</f>
        <v>13825854441.504818</v>
      </c>
      <c r="AI1498" s="54">
        <f>'RAW_2017-2070'!AF1498*'unit conv'!$B$1</f>
        <v>13023043438.040991</v>
      </c>
      <c r="AJ1498" s="54">
        <f>'RAW_2017-2070'!AG1498*'unit conv'!$B$1</f>
        <v>12283611664.306688</v>
      </c>
      <c r="AK1498" s="54">
        <f>'RAW_2017-2070'!AH1498*'unit conv'!$B$1</f>
        <v>11547454721.623756</v>
      </c>
      <c r="AL1498" s="54">
        <f>'RAW_2017-2070'!AI1498*'unit conv'!$B$1</f>
        <v>10878609923.14863</v>
      </c>
      <c r="AM1498" s="54">
        <f>'RAW_2017-2070'!AJ1498*'unit conv'!$B$1</f>
        <v>10260700627.053648</v>
      </c>
      <c r="AN1498" s="54">
        <f>'RAW_2017-2070'!AK1498*'unit conv'!$B$1</f>
        <v>9651326741.0688057</v>
      </c>
      <c r="AO1498" s="54">
        <f>'RAW_2017-2070'!AL1498*'unit conv'!$B$1</f>
        <v>9085586999.6301384</v>
      </c>
      <c r="AP1498" s="54">
        <f>'RAW_2017-2070'!AM1498*'unit conv'!$B$1</f>
        <v>8568315065.0799255</v>
      </c>
      <c r="AQ1498" s="54">
        <f>'RAW_2017-2070'!AN1498*'unit conv'!$B$1</f>
        <v>8071068274.5751114</v>
      </c>
      <c r="AR1498" s="54">
        <f>'RAW_2017-2070'!AO1498*'unit conv'!$B$1</f>
        <v>7593413764.5460329</v>
      </c>
      <c r="AS1498" s="54">
        <f>'RAW_2017-2070'!AP1498*'unit conv'!$B$1</f>
        <v>7166492674.2172098</v>
      </c>
      <c r="AT1498" s="54">
        <f>'RAW_2017-2070'!AQ1498*'unit conv'!$B$1</f>
        <v>6761522966.6959095</v>
      </c>
      <c r="AU1498" s="54">
        <f>'RAW_2017-2070'!AR1498*'unit conv'!$B$1</f>
        <v>6374317423.8693523</v>
      </c>
      <c r="AV1498" s="54">
        <f>'RAW_2017-2070'!AS1498*'unit conv'!$B$1</f>
        <v>6018518267.3369665</v>
      </c>
      <c r="AW1498" s="54">
        <f>'RAW_2017-2070'!AT1498*'unit conv'!$B$1</f>
        <v>5674429249.8830471</v>
      </c>
      <c r="AX1498" s="54">
        <f>'RAW_2017-2070'!AU1498*'unit conv'!$B$1</f>
        <v>5349679282.7679205</v>
      </c>
      <c r="AY1498" s="54">
        <f>'RAW_2017-2070'!AV1498*'unit conv'!$B$1</f>
        <v>5043197338.4096079</v>
      </c>
      <c r="AZ1498" s="54">
        <f>'RAW_2017-2070'!AW1498*'unit conv'!$B$1</f>
        <v>4753970912.2436876</v>
      </c>
      <c r="BA1498" s="54">
        <f>'RAW_2017-2070'!AX1498*'unit conv'!$B$1</f>
        <v>4481042866.8930368</v>
      </c>
      <c r="BB1498" s="54">
        <f>'RAW_2017-2070'!AY1498*'unit conv'!$B$1</f>
        <v>4223508445.4325404</v>
      </c>
      <c r="BC1498" s="54">
        <f>'RAW_2017-2070'!AZ1498*'unit conv'!$B$1</f>
        <v>3980512444.3634686</v>
      </c>
      <c r="BD1498" s="54">
        <f>'RAW_2017-2070'!BA1498*'unit conv'!$B$1</f>
        <v>3751246537.5217147</v>
      </c>
      <c r="BE1498" s="54">
        <f>'RAW_2017-2070'!BB1498*'unit conv'!$B$1</f>
        <v>3534946742.7004848</v>
      </c>
      <c r="BF1498" s="54">
        <f>'RAW_2017-2070'!BC1498*'unit conv'!$B$1</f>
        <v>3330891023.2771096</v>
      </c>
      <c r="BG1498" s="54">
        <f>'RAW_2017-2070'!BD1498*'unit conv'!$B$1</f>
        <v>3138397017.600503</v>
      </c>
      <c r="BH1498" s="54">
        <f>'RAW_2017-2070'!BE1498*'unit conv'!$B$1</f>
        <v>2956819889.3250828</v>
      </c>
      <c r="BI1498" s="54">
        <f>'RAW_2017-2070'!BF1498*'unit conv'!$B$1</f>
        <v>2785550292.2727489</v>
      </c>
      <c r="BJ1498" s="54">
        <f>'RAW_2017-2070'!BG1498*'unit conv'!$B$1</f>
        <v>2624012443.7703023</v>
      </c>
      <c r="BK1498" s="54">
        <f>'RAW_2017-2070'!BH1498*'unit conv'!$B$1</f>
        <v>2471662300.7487054</v>
      </c>
      <c r="BL1498" s="54">
        <f>'RAW_2017-2070'!BI1498*'unit conv'!$B$1</f>
        <v>2327985833.2055507</v>
      </c>
      <c r="BM1498" s="54">
        <f>'RAW_2017-2070'!BJ1498*'unit conv'!$B$1</f>
        <v>2192497389.9254971</v>
      </c>
      <c r="BN1498" s="54">
        <f>'RAW_2017-2070'!BK1498*'unit conv'!$B$1</f>
        <v>2064738151.6273334</v>
      </c>
      <c r="BO1498" s="54">
        <f>'RAW_2017-2070'!BL1498*'unit conv'!$B$1</f>
        <v>1944274666.9626894</v>
      </c>
      <c r="BP1498" s="54">
        <f>'RAW_2017-2070'!BM1498*'unit conv'!$B$1</f>
        <v>1830697467.0317712</v>
      </c>
    </row>
    <row r="1499" spans="1:68" x14ac:dyDescent="0.25">
      <c r="A1499">
        <f>IFERROR(INDEX('unit conv'!I:I,MATCH($H1499,'unit conv'!$H:$H,0)),0)</f>
        <v>0</v>
      </c>
      <c r="B1499">
        <f>IFERROR(INDEX('unit conv'!J:J,MATCH($H1499,'unit conv'!$H:$H,0)),0)</f>
        <v>0</v>
      </c>
      <c r="C1499" t="str">
        <f>INDEX('unit conv'!$E$2:$E$13,MATCH('RAW_2017-2070_btu'!I1499,'unit conv'!$D$2:$D$13,0))</f>
        <v xml:space="preserve">LPG propane or butane </v>
      </c>
      <c r="D1499" t="s">
        <v>28</v>
      </c>
      <c r="E1499">
        <v>6</v>
      </c>
      <c r="F1499" t="s">
        <v>13</v>
      </c>
      <c r="G1499" t="s">
        <v>40</v>
      </c>
      <c r="H1499" t="s">
        <v>39</v>
      </c>
      <c r="I1499" t="s">
        <v>35</v>
      </c>
      <c r="J1499" t="s">
        <v>17</v>
      </c>
      <c r="K1499" t="s">
        <v>18</v>
      </c>
      <c r="L1499" t="s">
        <v>40</v>
      </c>
      <c r="M1499" t="s">
        <v>254</v>
      </c>
      <c r="N1499" t="s">
        <v>253</v>
      </c>
      <c r="O1499" s="54">
        <f>'RAW_2017-2070'!L1499*'unit conv'!$B$1</f>
        <v>15893653007.151142</v>
      </c>
      <c r="P1499" s="54">
        <f>'RAW_2017-2070'!M1499*'unit conv'!$B$1</f>
        <v>19277463002.222031</v>
      </c>
      <c r="Q1499" s="54">
        <f>'RAW_2017-2070'!N1499*'unit conv'!$B$1</f>
        <v>18644280374.356495</v>
      </c>
      <c r="R1499" s="54">
        <f>'RAW_2017-2070'!O1499*'unit conv'!$B$1</f>
        <v>19877320228.62096</v>
      </c>
      <c r="S1499" s="54">
        <f>'RAW_2017-2070'!P1499*'unit conv'!$B$1</f>
        <v>18317063004.470142</v>
      </c>
      <c r="T1499" s="54">
        <f>'RAW_2017-2070'!Q1499*'unit conv'!$B$1</f>
        <v>17702251574.047913</v>
      </c>
      <c r="U1499" s="54">
        <f>'RAW_2017-2070'!R1499*'unit conv'!$B$1</f>
        <v>17130069539.135777</v>
      </c>
      <c r="V1499" s="54">
        <f>'RAW_2017-2070'!S1499*'unit conv'!$B$1</f>
        <v>16835039807.422728</v>
      </c>
      <c r="W1499" s="54">
        <f>'RAW_2017-2070'!T1499*'unit conv'!$B$1</f>
        <v>16579694347.365686</v>
      </c>
      <c r="X1499" s="54">
        <f>'RAW_2017-2070'!U1499*'unit conv'!$B$1</f>
        <v>16339144699.088848</v>
      </c>
      <c r="Y1499" s="54">
        <f>'RAW_2017-2070'!V1499*'unit conv'!$B$1</f>
        <v>16092374739.164999</v>
      </c>
      <c r="Z1499" s="54">
        <f>'RAW_2017-2070'!W1499*'unit conv'!$B$1</f>
        <v>15866825562.224541</v>
      </c>
      <c r="AA1499" s="54">
        <f>'RAW_2017-2070'!X1499*'unit conv'!$B$1</f>
        <v>15662007361.792837</v>
      </c>
      <c r="AB1499" s="54">
        <f>'RAW_2017-2070'!Y1499*'unit conv'!$B$1</f>
        <v>15439302421.49519</v>
      </c>
      <c r="AC1499" s="54">
        <f>'RAW_2017-2070'!Z1499*'unit conv'!$B$1</f>
        <v>15279241332.802269</v>
      </c>
      <c r="AD1499" s="54">
        <f>'RAW_2017-2070'!AA1499*'unit conv'!$B$1</f>
        <v>15089811210.130161</v>
      </c>
      <c r="AE1499" s="54">
        <f>'RAW_2017-2070'!AB1499*'unit conv'!$B$1</f>
        <v>14914586301.566809</v>
      </c>
      <c r="AF1499" s="54">
        <f>'RAW_2017-2070'!AC1499*'unit conv'!$B$1</f>
        <v>14747455789.922947</v>
      </c>
      <c r="AG1499" s="54">
        <f>'RAW_2017-2070'!AD1499*'unit conv'!$B$1</f>
        <v>14583866875.195889</v>
      </c>
      <c r="AH1499" s="54">
        <f>'RAW_2017-2070'!AE1499*'unit conv'!$B$1</f>
        <v>14415475654.533739</v>
      </c>
      <c r="AI1499" s="54">
        <f>'RAW_2017-2070'!AF1499*'unit conv'!$B$1</f>
        <v>14272123195.895163</v>
      </c>
      <c r="AJ1499" s="54">
        <f>'RAW_2017-2070'!AG1499*'unit conv'!$B$1</f>
        <v>14142664772.81286</v>
      </c>
      <c r="AK1499" s="54">
        <f>'RAW_2017-2070'!AH1499*'unit conv'!$B$1</f>
        <v>13991886277.417973</v>
      </c>
      <c r="AL1499" s="54">
        <f>'RAW_2017-2070'!AI1499*'unit conv'!$B$1</f>
        <v>13844939710.156176</v>
      </c>
      <c r="AM1499" s="54">
        <f>'RAW_2017-2070'!AJ1499*'unit conv'!$B$1</f>
        <v>13737362219.539671</v>
      </c>
      <c r="AN1499" s="54">
        <f>'RAW_2017-2070'!AK1499*'unit conv'!$B$1</f>
        <v>13599113808.430994</v>
      </c>
      <c r="AO1499" s="54">
        <f>'RAW_2017-2070'!AL1499*'unit conv'!$B$1</f>
        <v>13474523671.01502</v>
      </c>
      <c r="AP1499" s="54">
        <f>'RAW_2017-2070'!AM1499*'unit conv'!$B$1</f>
        <v>13355639420.728724</v>
      </c>
      <c r="AQ1499" s="54">
        <f>'RAW_2017-2070'!AN1499*'unit conv'!$B$1</f>
        <v>13252240953.802561</v>
      </c>
      <c r="AR1499" s="54">
        <f>'RAW_2017-2070'!AO1499*'unit conv'!$B$1</f>
        <v>13152782669.692982</v>
      </c>
      <c r="AS1499" s="54">
        <f>'RAW_2017-2070'!AP1499*'unit conv'!$B$1</f>
        <v>13050975030.840284</v>
      </c>
      <c r="AT1499" s="54">
        <f>'RAW_2017-2070'!AQ1499*'unit conv'!$B$1</f>
        <v>12963696396.488848</v>
      </c>
      <c r="AU1499" s="54">
        <f>'RAW_2017-2070'!AR1499*'unit conv'!$B$1</f>
        <v>12843981706.179968</v>
      </c>
      <c r="AV1499" s="54">
        <f>'RAW_2017-2070'!AS1499*'unit conv'!$B$1</f>
        <v>12768106148.1605</v>
      </c>
      <c r="AW1499" s="54">
        <f>'RAW_2017-2070'!AT1499*'unit conv'!$B$1</f>
        <v>12671114250.525629</v>
      </c>
      <c r="AX1499" s="54">
        <f>'RAW_2017-2070'!AU1499*'unit conv'!$B$1</f>
        <v>12574076192.240128</v>
      </c>
      <c r="AY1499" s="54">
        <f>'RAW_2017-2070'!AV1499*'unit conv'!$B$1</f>
        <v>12476995634.989368</v>
      </c>
      <c r="AZ1499" s="54">
        <f>'RAW_2017-2070'!AW1499*'unit conv'!$B$1</f>
        <v>12379876173.322605</v>
      </c>
      <c r="BA1499" s="54">
        <f>'RAW_2017-2070'!AX1499*'unit conv'!$B$1</f>
        <v>12282721337.554258</v>
      </c>
      <c r="BB1499" s="54">
        <f>'RAW_2017-2070'!AY1499*'unit conv'!$B$1</f>
        <v>12185534600.410818</v>
      </c>
      <c r="BC1499" s="54">
        <f>'RAW_2017-2070'!AZ1499*'unit conv'!$B$1</f>
        <v>12088319386.958946</v>
      </c>
      <c r="BD1499" s="54">
        <f>'RAW_2017-2070'!BA1499*'unit conv'!$B$1</f>
        <v>11991079087.374475</v>
      </c>
      <c r="BE1499" s="54">
        <f>'RAW_2017-2070'!BB1499*'unit conv'!$B$1</f>
        <v>11893817072.136015</v>
      </c>
      <c r="BF1499" s="54">
        <f>'RAW_2017-2070'!BC1499*'unit conv'!$B$1</f>
        <v>11796536709.251278</v>
      </c>
      <c r="BG1499" s="54">
        <f>'RAW_2017-2070'!BD1499*'unit conv'!$B$1</f>
        <v>11699241383.147942</v>
      </c>
      <c r="BH1499" s="54">
        <f>'RAW_2017-2070'!BE1499*'unit conv'!$B$1</f>
        <v>11601934514.884356</v>
      </c>
      <c r="BI1499" s="54">
        <f>'RAW_2017-2070'!BF1499*'unit conv'!$B$1</f>
        <v>11504619583.358219</v>
      </c>
      <c r="BJ1499" s="54">
        <f>'RAW_2017-2070'!BG1499*'unit conv'!$B$1</f>
        <v>11407300147.213722</v>
      </c>
      <c r="BK1499" s="54">
        <f>'RAW_2017-2070'!BH1499*'unit conv'!$B$1</f>
        <v>11309979867.168905</v>
      </c>
      <c r="BL1499" s="54">
        <f>'RAW_2017-2070'!BI1499*'unit conv'!$B$1</f>
        <v>11212662528.505953</v>
      </c>
      <c r="BM1499" s="54">
        <f>'RAW_2017-2070'!BJ1499*'unit conv'!$B$1</f>
        <v>11115352063.486937</v>
      </c>
      <c r="BN1499" s="54">
        <f>'RAW_2017-2070'!BK1499*'unit conv'!$B$1</f>
        <v>11018052573.476788</v>
      </c>
      <c r="BO1499" s="54">
        <f>'RAW_2017-2070'!BL1499*'unit conv'!$B$1</f>
        <v>10920768350.573589</v>
      </c>
      <c r="BP1499" s="54">
        <f>'RAW_2017-2070'!BM1499*'unit conv'!$B$1</f>
        <v>10823503898.563948</v>
      </c>
    </row>
    <row r="1500" spans="1:68" x14ac:dyDescent="0.25">
      <c r="A1500">
        <f>IFERROR(INDEX('unit conv'!I:I,MATCH($H1500,'unit conv'!$H:$H,0)),0)</f>
        <v>0</v>
      </c>
      <c r="B1500">
        <f>IFERROR(INDEX('unit conv'!J:J,MATCH($H1500,'unit conv'!$H:$H,0)),0)</f>
        <v>0</v>
      </c>
      <c r="C1500" t="str">
        <f>INDEX('unit conv'!$E$2:$E$13,MATCH('RAW_2017-2070_btu'!I1500,'unit conv'!$D$2:$D$13,0))</f>
        <v xml:space="preserve">heavy or residual fuel oil </v>
      </c>
      <c r="D1500" t="s">
        <v>28</v>
      </c>
      <c r="E1500">
        <v>7</v>
      </c>
      <c r="F1500" t="s">
        <v>13</v>
      </c>
      <c r="G1500" t="s">
        <v>40</v>
      </c>
      <c r="H1500" t="s">
        <v>39</v>
      </c>
      <c r="I1500" t="s">
        <v>36</v>
      </c>
      <c r="J1500" t="s">
        <v>17</v>
      </c>
      <c r="K1500" t="s">
        <v>18</v>
      </c>
      <c r="L1500" t="s">
        <v>40</v>
      </c>
      <c r="M1500" t="s">
        <v>254</v>
      </c>
      <c r="N1500" t="s">
        <v>253</v>
      </c>
      <c r="O1500" s="54">
        <f>'RAW_2017-2070'!L1500*'unit conv'!$B$1</f>
        <v>142655099093.09583</v>
      </c>
      <c r="P1500" s="54">
        <f>'RAW_2017-2070'!M1500*'unit conv'!$B$1</f>
        <v>173026829867.75491</v>
      </c>
      <c r="Q1500" s="54">
        <f>'RAW_2017-2070'!N1500*'unit conv'!$B$1</f>
        <v>167343634790.98163</v>
      </c>
      <c r="R1500" s="54">
        <f>'RAW_2017-2070'!O1500*'unit conv'!$B$1</f>
        <v>178410909414.17181</v>
      </c>
      <c r="S1500" s="54">
        <f>'RAW_2017-2070'!P1500*'unit conv'!$B$1</f>
        <v>164406662006.61813</v>
      </c>
      <c r="T1500" s="54">
        <f>'RAW_2017-2070'!Q1500*'unit conv'!$B$1</f>
        <v>158888359481.01321</v>
      </c>
      <c r="U1500" s="54">
        <f>'RAW_2017-2070'!R1500*'unit conv'!$B$1</f>
        <v>153752681430.60187</v>
      </c>
      <c r="V1500" s="54">
        <f>'RAW_2017-2070'!S1500*'unit conv'!$B$1</f>
        <v>151104612066.43503</v>
      </c>
      <c r="W1500" s="54">
        <f>'RAW_2017-2070'!T1500*'unit conv'!$B$1</f>
        <v>148812732918.76398</v>
      </c>
      <c r="X1500" s="54">
        <f>'RAW_2017-2070'!U1500*'unit conv'!$B$1</f>
        <v>146653655084.5932</v>
      </c>
      <c r="Y1500" s="54">
        <f>'RAW_2017-2070'!V1500*'unit conv'!$B$1</f>
        <v>144438746210.57306</v>
      </c>
      <c r="Z1500" s="54">
        <f>'RAW_2017-2070'!W1500*'unit conv'!$B$1</f>
        <v>142414306632.56476</v>
      </c>
      <c r="AA1500" s="54">
        <f>'RAW_2017-2070'!X1500*'unit conv'!$B$1</f>
        <v>140575940042.73752</v>
      </c>
      <c r="AB1500" s="54">
        <f>'RAW_2017-2070'!Y1500*'unit conv'!$B$1</f>
        <v>138577029200.00122</v>
      </c>
      <c r="AC1500" s="54">
        <f>'RAW_2017-2070'!Z1500*'unit conv'!$B$1</f>
        <v>137140384618.78606</v>
      </c>
      <c r="AD1500" s="54">
        <f>'RAW_2017-2070'!AA1500*'unit conv'!$B$1</f>
        <v>135440135285.9959</v>
      </c>
      <c r="AE1500" s="54">
        <f>'RAW_2017-2070'!AB1500*'unit conv'!$B$1</f>
        <v>133867386297.23691</v>
      </c>
      <c r="AF1500" s="54">
        <f>'RAW_2017-2070'!AC1500*'unit conv'!$B$1</f>
        <v>132367289391.30168</v>
      </c>
      <c r="AG1500" s="54">
        <f>'RAW_2017-2070'!AD1500*'unit conv'!$B$1</f>
        <v>130898980448.70554</v>
      </c>
      <c r="AH1500" s="54">
        <f>'RAW_2017-2070'!AE1500*'unit conv'!$B$1</f>
        <v>129387567920.75128</v>
      </c>
      <c r="AI1500" s="54">
        <f>'RAW_2017-2070'!AF1500*'unit conv'!$B$1</f>
        <v>128100893348.00677</v>
      </c>
      <c r="AJ1500" s="54">
        <f>'RAW_2017-2070'!AG1500*'unit conv'!$B$1</f>
        <v>126938926104.54601</v>
      </c>
      <c r="AK1500" s="54">
        <f>'RAW_2017-2070'!AH1500*'unit conv'!$B$1</f>
        <v>125585598383.60056</v>
      </c>
      <c r="AL1500" s="54">
        <f>'RAW_2017-2070'!AI1500*'unit conv'!$B$1</f>
        <v>124266664523.35521</v>
      </c>
      <c r="AM1500" s="54">
        <f>'RAW_2017-2070'!AJ1500*'unit conv'!$B$1</f>
        <v>123301091814.72874</v>
      </c>
      <c r="AN1500" s="54">
        <f>'RAW_2017-2070'!AK1500*'unit conv'!$B$1</f>
        <v>122060229139.71642</v>
      </c>
      <c r="AO1500" s="54">
        <f>'RAW_2017-2070'!AL1500*'unit conv'!$B$1</f>
        <v>120941957689.40216</v>
      </c>
      <c r="AP1500" s="54">
        <f>'RAW_2017-2070'!AM1500*'unit conv'!$B$1</f>
        <v>119874900009.36038</v>
      </c>
      <c r="AQ1500" s="54">
        <f>'RAW_2017-2070'!AN1500*'unit conv'!$B$1</f>
        <v>118946836552.91087</v>
      </c>
      <c r="AR1500" s="54">
        <f>'RAW_2017-2070'!AO1500*'unit conv'!$B$1</f>
        <v>118054138608.0836</v>
      </c>
      <c r="AS1500" s="54">
        <f>'RAW_2017-2070'!AP1500*'unit conv'!$B$1</f>
        <v>117140353790.80899</v>
      </c>
      <c r="AT1500" s="54">
        <f>'RAW_2017-2070'!AQ1500*'unit conv'!$B$1</f>
        <v>116356975531.16586</v>
      </c>
      <c r="AU1500" s="54">
        <f>'RAW_2017-2070'!AR1500*'unit conv'!$B$1</f>
        <v>115282464152.23813</v>
      </c>
      <c r="AV1500" s="54">
        <f>'RAW_2017-2070'!AS1500*'unit conv'!$B$1</f>
        <v>114601435364.00793</v>
      </c>
      <c r="AW1500" s="54">
        <f>'RAW_2017-2070'!AT1500*'unit conv'!$B$1</f>
        <v>113730874721.83812</v>
      </c>
      <c r="AX1500" s="54">
        <f>'RAW_2017-2070'!AU1500*'unit conv'!$B$1</f>
        <v>112859899760.0536</v>
      </c>
      <c r="AY1500" s="54">
        <f>'RAW_2017-2070'!AV1500*'unit conv'!$B$1</f>
        <v>111988543344.48389</v>
      </c>
      <c r="AZ1500" s="54">
        <f>'RAW_2017-2070'!AW1500*'unit conv'!$B$1</f>
        <v>111116837738.3714</v>
      </c>
      <c r="BA1500" s="54">
        <f>'RAW_2017-2070'!AX1500*'unit conv'!$B$1</f>
        <v>110244814628.41231</v>
      </c>
      <c r="BB1500" s="54">
        <f>'RAW_2017-2070'!AY1500*'unit conv'!$B$1</f>
        <v>109372505184.41638</v>
      </c>
      <c r="BC1500" s="54">
        <f>'RAW_2017-2070'!AZ1500*'unit conv'!$B$1</f>
        <v>108499940148.41783</v>
      </c>
      <c r="BD1500" s="54">
        <f>'RAW_2017-2070'!BA1500*'unit conv'!$B$1</f>
        <v>107627149949.28465</v>
      </c>
      <c r="BE1500" s="54">
        <f>'RAW_2017-2070'!BB1500*'unit conv'!$B$1</f>
        <v>106754164839.09042</v>
      </c>
      <c r="BF1500" s="54">
        <f>'RAW_2017-2070'!BC1500*'unit conv'!$B$1</f>
        <v>105881015047.73091</v>
      </c>
      <c r="BG1500" s="54">
        <f>'RAW_2017-2070'!BD1500*'unit conv'!$B$1</f>
        <v>105007730952.48097</v>
      </c>
      <c r="BH1500" s="54">
        <f>'RAW_2017-2070'!BE1500*'unit conv'!$B$1</f>
        <v>104134343259.39777</v>
      </c>
      <c r="BI1500" s="54">
        <f>'RAW_2017-2070'!BF1500*'unit conv'!$B$1</f>
        <v>103260883193.68143</v>
      </c>
      <c r="BJ1500" s="54">
        <f>'RAW_2017-2070'!BG1500*'unit conv'!$B$1</f>
        <v>102387382696.30484</v>
      </c>
      <c r="BK1500" s="54">
        <f>'RAW_2017-2070'!BH1500*'unit conv'!$B$1</f>
        <v>101513874624.4151</v>
      </c>
      <c r="BL1500" s="54">
        <f>'RAW_2017-2070'!BI1500*'unit conv'!$B$1</f>
        <v>100640392953.19745</v>
      </c>
      <c r="BM1500" s="54">
        <f>'RAW_2017-2070'!BJ1500*'unit conv'!$B$1</f>
        <v>99766972977.070053</v>
      </c>
      <c r="BN1500" s="54">
        <f>'RAW_2017-2070'!BK1500*'unit conv'!$B$1</f>
        <v>98893651508.250992</v>
      </c>
      <c r="BO1500" s="54">
        <f>'RAW_2017-2070'!BL1500*'unit conv'!$B$1</f>
        <v>98020467070.903198</v>
      </c>
      <c r="BP1500" s="54">
        <f>'RAW_2017-2070'!BM1500*'unit conv'!$B$1</f>
        <v>97147460089.22139</v>
      </c>
    </row>
    <row r="1501" spans="1:68" x14ac:dyDescent="0.25">
      <c r="A1501">
        <f>IFERROR(INDEX('unit conv'!I:I,MATCH($H1501,'unit conv'!$H:$H,0)),0)</f>
        <v>0</v>
      </c>
      <c r="B1501">
        <f>IFERROR(INDEX('unit conv'!J:J,MATCH($H1501,'unit conv'!$H:$H,0)),0)</f>
        <v>0</v>
      </c>
      <c r="C1501" t="str">
        <f>INDEX('unit conv'!$E$2:$E$13,MATCH('RAW_2017-2070_btu'!I1501,'unit conv'!$D$2:$D$13,0))</f>
        <v xml:space="preserve">biomass </v>
      </c>
      <c r="D1501" t="s">
        <v>28</v>
      </c>
      <c r="E1501">
        <v>8</v>
      </c>
      <c r="F1501" t="s">
        <v>13</v>
      </c>
      <c r="G1501" t="s">
        <v>40</v>
      </c>
      <c r="H1501" t="s">
        <v>39</v>
      </c>
      <c r="I1501" t="s">
        <v>37</v>
      </c>
      <c r="J1501" t="s">
        <v>17</v>
      </c>
      <c r="K1501" t="s">
        <v>18</v>
      </c>
      <c r="L1501" t="s">
        <v>40</v>
      </c>
      <c r="M1501" t="s">
        <v>255</v>
      </c>
      <c r="N1501" t="s">
        <v>253</v>
      </c>
      <c r="O1501" s="54">
        <f>'RAW_2017-2070'!L1501*'unit conv'!$B$1</f>
        <v>0</v>
      </c>
      <c r="P1501" s="54">
        <f>'RAW_2017-2070'!M1501*'unit conv'!$B$1</f>
        <v>0</v>
      </c>
      <c r="Q1501" s="54">
        <f>'RAW_2017-2070'!N1501*'unit conv'!$B$1</f>
        <v>0</v>
      </c>
      <c r="R1501" s="54">
        <f>'RAW_2017-2070'!O1501*'unit conv'!$B$1</f>
        <v>0</v>
      </c>
      <c r="S1501" s="54">
        <f>'RAW_2017-2070'!P1501*'unit conv'!$B$1</f>
        <v>0</v>
      </c>
      <c r="T1501" s="54">
        <f>'RAW_2017-2070'!Q1501*'unit conv'!$B$1</f>
        <v>0</v>
      </c>
      <c r="U1501" s="54">
        <f>'RAW_2017-2070'!R1501*'unit conv'!$B$1</f>
        <v>0</v>
      </c>
      <c r="V1501" s="54">
        <f>'RAW_2017-2070'!S1501*'unit conv'!$B$1</f>
        <v>0</v>
      </c>
      <c r="W1501" s="54">
        <f>'RAW_2017-2070'!T1501*'unit conv'!$B$1</f>
        <v>0</v>
      </c>
      <c r="X1501" s="54">
        <f>'RAW_2017-2070'!U1501*'unit conv'!$B$1</f>
        <v>0</v>
      </c>
      <c r="Y1501" s="54">
        <f>'RAW_2017-2070'!V1501*'unit conv'!$B$1</f>
        <v>0</v>
      </c>
      <c r="Z1501" s="54">
        <f>'RAW_2017-2070'!W1501*'unit conv'!$B$1</f>
        <v>0</v>
      </c>
      <c r="AA1501" s="54">
        <f>'RAW_2017-2070'!X1501*'unit conv'!$B$1</f>
        <v>0</v>
      </c>
      <c r="AB1501" s="54">
        <f>'RAW_2017-2070'!Y1501*'unit conv'!$B$1</f>
        <v>0</v>
      </c>
      <c r="AC1501" s="54">
        <f>'RAW_2017-2070'!Z1501*'unit conv'!$B$1</f>
        <v>0</v>
      </c>
      <c r="AD1501" s="54">
        <f>'RAW_2017-2070'!AA1501*'unit conv'!$B$1</f>
        <v>0</v>
      </c>
      <c r="AE1501" s="54">
        <f>'RAW_2017-2070'!AB1501*'unit conv'!$B$1</f>
        <v>0</v>
      </c>
      <c r="AF1501" s="54">
        <f>'RAW_2017-2070'!AC1501*'unit conv'!$B$1</f>
        <v>0</v>
      </c>
      <c r="AG1501" s="54">
        <f>'RAW_2017-2070'!AD1501*'unit conv'!$B$1</f>
        <v>0</v>
      </c>
      <c r="AH1501" s="54">
        <f>'RAW_2017-2070'!AE1501*'unit conv'!$B$1</f>
        <v>0</v>
      </c>
      <c r="AI1501" s="54">
        <f>'RAW_2017-2070'!AF1501*'unit conv'!$B$1</f>
        <v>0</v>
      </c>
      <c r="AJ1501" s="54">
        <f>'RAW_2017-2070'!AG1501*'unit conv'!$B$1</f>
        <v>0</v>
      </c>
      <c r="AK1501" s="54">
        <f>'RAW_2017-2070'!AH1501*'unit conv'!$B$1</f>
        <v>0</v>
      </c>
      <c r="AL1501" s="54">
        <f>'RAW_2017-2070'!AI1501*'unit conv'!$B$1</f>
        <v>0</v>
      </c>
      <c r="AM1501" s="54">
        <f>'RAW_2017-2070'!AJ1501*'unit conv'!$B$1</f>
        <v>0</v>
      </c>
      <c r="AN1501" s="54">
        <f>'RAW_2017-2070'!AK1501*'unit conv'!$B$1</f>
        <v>0</v>
      </c>
      <c r="AO1501" s="54">
        <f>'RAW_2017-2070'!AL1501*'unit conv'!$B$1</f>
        <v>0</v>
      </c>
      <c r="AP1501" s="54">
        <f>'RAW_2017-2070'!AM1501*'unit conv'!$B$1</f>
        <v>0</v>
      </c>
      <c r="AQ1501" s="54">
        <f>'RAW_2017-2070'!AN1501*'unit conv'!$B$1</f>
        <v>0</v>
      </c>
      <c r="AR1501" s="54">
        <f>'RAW_2017-2070'!AO1501*'unit conv'!$B$1</f>
        <v>0</v>
      </c>
      <c r="AS1501" s="54">
        <f>'RAW_2017-2070'!AP1501*'unit conv'!$B$1</f>
        <v>0</v>
      </c>
      <c r="AT1501" s="54">
        <f>'RAW_2017-2070'!AQ1501*'unit conv'!$B$1</f>
        <v>0</v>
      </c>
      <c r="AU1501" s="54">
        <f>'RAW_2017-2070'!AR1501*'unit conv'!$B$1</f>
        <v>0</v>
      </c>
      <c r="AV1501" s="54">
        <f>'RAW_2017-2070'!AS1501*'unit conv'!$B$1</f>
        <v>0</v>
      </c>
      <c r="AW1501" s="54">
        <f>'RAW_2017-2070'!AT1501*'unit conv'!$B$1</f>
        <v>0</v>
      </c>
      <c r="AX1501" s="54">
        <f>'RAW_2017-2070'!AU1501*'unit conv'!$B$1</f>
        <v>0</v>
      </c>
      <c r="AY1501" s="54">
        <f>'RAW_2017-2070'!AV1501*'unit conv'!$B$1</f>
        <v>0</v>
      </c>
      <c r="AZ1501" s="54">
        <f>'RAW_2017-2070'!AW1501*'unit conv'!$B$1</f>
        <v>0</v>
      </c>
      <c r="BA1501" s="54">
        <f>'RAW_2017-2070'!AX1501*'unit conv'!$B$1</f>
        <v>0</v>
      </c>
      <c r="BB1501" s="54">
        <f>'RAW_2017-2070'!AY1501*'unit conv'!$B$1</f>
        <v>0</v>
      </c>
      <c r="BC1501" s="54">
        <f>'RAW_2017-2070'!AZ1501*'unit conv'!$B$1</f>
        <v>0</v>
      </c>
      <c r="BD1501" s="54">
        <f>'RAW_2017-2070'!BA1501*'unit conv'!$B$1</f>
        <v>0</v>
      </c>
      <c r="BE1501" s="54">
        <f>'RAW_2017-2070'!BB1501*'unit conv'!$B$1</f>
        <v>0</v>
      </c>
      <c r="BF1501" s="54">
        <f>'RAW_2017-2070'!BC1501*'unit conv'!$B$1</f>
        <v>0</v>
      </c>
      <c r="BG1501" s="54">
        <f>'RAW_2017-2070'!BD1501*'unit conv'!$B$1</f>
        <v>0</v>
      </c>
      <c r="BH1501" s="54">
        <f>'RAW_2017-2070'!BE1501*'unit conv'!$B$1</f>
        <v>0</v>
      </c>
      <c r="BI1501" s="54">
        <f>'RAW_2017-2070'!BF1501*'unit conv'!$B$1</f>
        <v>0</v>
      </c>
      <c r="BJ1501" s="54">
        <f>'RAW_2017-2070'!BG1501*'unit conv'!$B$1</f>
        <v>0</v>
      </c>
      <c r="BK1501" s="54">
        <f>'RAW_2017-2070'!BH1501*'unit conv'!$B$1</f>
        <v>0</v>
      </c>
      <c r="BL1501" s="54">
        <f>'RAW_2017-2070'!BI1501*'unit conv'!$B$1</f>
        <v>0</v>
      </c>
      <c r="BM1501" s="54">
        <f>'RAW_2017-2070'!BJ1501*'unit conv'!$B$1</f>
        <v>0</v>
      </c>
      <c r="BN1501" s="54">
        <f>'RAW_2017-2070'!BK1501*'unit conv'!$B$1</f>
        <v>0</v>
      </c>
      <c r="BO1501" s="54">
        <f>'RAW_2017-2070'!BL1501*'unit conv'!$B$1</f>
        <v>0</v>
      </c>
      <c r="BP1501" s="54">
        <f>'RAW_2017-2070'!BM1501*'unit conv'!$B$1</f>
        <v>0</v>
      </c>
    </row>
    <row r="1502" spans="1:68" x14ac:dyDescent="0.25">
      <c r="A1502">
        <f>IFERROR(INDEX('unit conv'!I:I,MATCH($H1502,'unit conv'!$H:$H,0)),0)</f>
        <v>0</v>
      </c>
      <c r="B1502">
        <f>IFERROR(INDEX('unit conv'!J:J,MATCH($H1502,'unit conv'!$H:$H,0)),0)</f>
        <v>0</v>
      </c>
      <c r="C1502" t="str">
        <f>INDEX('unit conv'!$E$2:$E$13,MATCH('RAW_2017-2070_btu'!I1502,'unit conv'!$D$2:$D$13,0))</f>
        <v xml:space="preserve">natural gas </v>
      </c>
      <c r="D1502" t="s">
        <v>28</v>
      </c>
      <c r="E1502">
        <v>9</v>
      </c>
      <c r="F1502" t="s">
        <v>13</v>
      </c>
      <c r="G1502" t="s">
        <v>40</v>
      </c>
      <c r="H1502" t="s">
        <v>41</v>
      </c>
      <c r="I1502" t="s">
        <v>16</v>
      </c>
      <c r="J1502" t="s">
        <v>17</v>
      </c>
      <c r="K1502" t="s">
        <v>18</v>
      </c>
      <c r="L1502" t="s">
        <v>40</v>
      </c>
      <c r="M1502" t="s">
        <v>16</v>
      </c>
      <c r="N1502" t="s">
        <v>253</v>
      </c>
      <c r="O1502" s="54">
        <f>'RAW_2017-2070'!L1502*'unit conv'!$B$1</f>
        <v>4909446457.8776474</v>
      </c>
      <c r="P1502" s="54">
        <f>'RAW_2017-2070'!M1502*'unit conv'!$B$1</f>
        <v>10284660913.041122</v>
      </c>
      <c r="Q1502" s="54">
        <f>'RAW_2017-2070'!N1502*'unit conv'!$B$1</f>
        <v>9743362970.2494869</v>
      </c>
      <c r="R1502" s="54">
        <f>'RAW_2017-2070'!O1502*'unit conv'!$B$1</f>
        <v>10146189346.280474</v>
      </c>
      <c r="S1502" s="54">
        <f>'RAW_2017-2070'!P1502*'unit conv'!$B$1</f>
        <v>9092356481.592535</v>
      </c>
      <c r="T1502" s="54">
        <f>'RAW_2017-2070'!Q1502*'unit conv'!$B$1</f>
        <v>8514969420.8371553</v>
      </c>
      <c r="U1502" s="54">
        <f>'RAW_2017-2070'!R1502*'unit conv'!$B$1</f>
        <v>7981167387.5084944</v>
      </c>
      <c r="V1502" s="54">
        <f>'RAW_2017-2070'!S1502*'unit conv'!$B$1</f>
        <v>7614206663.7966166</v>
      </c>
      <c r="W1502" s="54">
        <f>'RAW_2017-2070'!T1502*'unit conv'!$B$1</f>
        <v>7186143841.0140753</v>
      </c>
      <c r="X1502" s="54">
        <f>'RAW_2017-2070'!U1502*'unit conv'!$B$1</f>
        <v>6783367280.7110472</v>
      </c>
      <c r="Y1502" s="54">
        <f>'RAW_2017-2070'!V1502*'unit conv'!$B$1</f>
        <v>6395588367.3474607</v>
      </c>
      <c r="Z1502" s="54">
        <f>'RAW_2017-2070'!W1502*'unit conv'!$B$1</f>
        <v>6035157591.1803837</v>
      </c>
      <c r="AA1502" s="54">
        <f>'RAW_2017-2070'!X1502*'unit conv'!$B$1</f>
        <v>5690625637.122283</v>
      </c>
      <c r="AB1502" s="54">
        <f>'RAW_2017-2070'!Y1502*'unit conv'!$B$1</f>
        <v>5366421704.8667517</v>
      </c>
      <c r="AC1502" s="54">
        <f>'RAW_2017-2070'!Z1502*'unit conv'!$B$1</f>
        <v>5062536045.2280083</v>
      </c>
      <c r="AD1502" s="54">
        <f>'RAW_2017-2070'!AA1502*'unit conv'!$B$1</f>
        <v>4772801582.3795452</v>
      </c>
      <c r="AE1502" s="54">
        <f>'RAW_2017-2070'!AB1502*'unit conv'!$B$1</f>
        <v>4497815471.4694071</v>
      </c>
      <c r="AF1502" s="54">
        <f>'RAW_2017-2070'!AC1502*'unit conv'!$B$1</f>
        <v>4237987231.3240585</v>
      </c>
      <c r="AG1502" s="54">
        <f>'RAW_2017-2070'!AD1502*'unit conv'!$B$1</f>
        <v>3992619005.2143207</v>
      </c>
      <c r="AH1502" s="54">
        <f>'RAW_2017-2070'!AE1502*'unit conv'!$B$1</f>
        <v>3761077447.1217699</v>
      </c>
      <c r="AI1502" s="54">
        <f>'RAW_2017-2070'!AF1502*'unit conv'!$B$1</f>
        <v>3542687012.5772872</v>
      </c>
      <c r="AJ1502" s="54">
        <f>'RAW_2017-2070'!AG1502*'unit conv'!$B$1</f>
        <v>3341537768.6268616</v>
      </c>
      <c r="AK1502" s="54">
        <f>'RAW_2017-2070'!AH1502*'unit conv'!$B$1</f>
        <v>3141279384.1356144</v>
      </c>
      <c r="AL1502" s="54">
        <f>'RAW_2017-2070'!AI1502*'unit conv'!$B$1</f>
        <v>2959332069.5727029</v>
      </c>
      <c r="AM1502" s="54">
        <f>'RAW_2017-2070'!AJ1502*'unit conv'!$B$1</f>
        <v>2791240851.2149334</v>
      </c>
      <c r="AN1502" s="54">
        <f>'RAW_2017-2070'!AK1502*'unit conv'!$B$1</f>
        <v>2625471539.1525764</v>
      </c>
      <c r="AO1502" s="54">
        <f>'RAW_2017-2070'!AL1502*'unit conv'!$B$1</f>
        <v>2471572118.9418511</v>
      </c>
      <c r="AP1502" s="54">
        <f>'RAW_2017-2070'!AM1502*'unit conv'!$B$1</f>
        <v>2330857502.3301268</v>
      </c>
      <c r="AQ1502" s="54">
        <f>'RAW_2017-2070'!AN1502*'unit conv'!$B$1</f>
        <v>2195590369.4860902</v>
      </c>
      <c r="AR1502" s="54">
        <f>'RAW_2017-2070'!AO1502*'unit conv'!$B$1</f>
        <v>2065652967.585392</v>
      </c>
      <c r="AS1502" s="54">
        <f>'RAW_2017-2070'!AP1502*'unit conv'!$B$1</f>
        <v>1949516688.8960869</v>
      </c>
      <c r="AT1502" s="54">
        <f>'RAW_2017-2070'!AQ1502*'unit conv'!$B$1</f>
        <v>1839351892.9212723</v>
      </c>
      <c r="AU1502" s="54">
        <f>'RAW_2017-2070'!AR1502*'unit conv'!$B$1</f>
        <v>1734019521.5523314</v>
      </c>
      <c r="AV1502" s="54">
        <f>'RAW_2017-2070'!AS1502*'unit conv'!$B$1</f>
        <v>1637230698.1924019</v>
      </c>
      <c r="AW1502" s="54">
        <f>'RAW_2017-2070'!AT1502*'unit conv'!$B$1</f>
        <v>1543627409.5982997</v>
      </c>
      <c r="AX1502" s="54">
        <f>'RAW_2017-2070'!AU1502*'unit conv'!$B$1</f>
        <v>1455284965.1990876</v>
      </c>
      <c r="AY1502" s="54">
        <f>'RAW_2017-2070'!AV1502*'unit conv'!$B$1</f>
        <v>1371912011.0172689</v>
      </c>
      <c r="AZ1502" s="54">
        <f>'RAW_2017-2070'!AW1502*'unit conv'!$B$1</f>
        <v>1293233113.2199132</v>
      </c>
      <c r="BA1502" s="54">
        <f>'RAW_2017-2070'!AX1502*'unit conv'!$B$1</f>
        <v>1218987899.6312449</v>
      </c>
      <c r="BB1502" s="54">
        <f>'RAW_2017-2070'!AY1502*'unit conv'!$B$1</f>
        <v>1148930247.2445037</v>
      </c>
      <c r="BC1502" s="54">
        <f>'RAW_2017-2070'!AZ1502*'unit conv'!$B$1</f>
        <v>1082827513.179976</v>
      </c>
      <c r="BD1502" s="54">
        <f>'RAW_2017-2070'!BA1502*'unit conv'!$B$1</f>
        <v>1020459806.7018954</v>
      </c>
      <c r="BE1502" s="54">
        <f>'RAW_2017-2070'!BB1502*'unit conv'!$B$1</f>
        <v>961619300.05826771</v>
      </c>
      <c r="BF1502" s="54">
        <f>'RAW_2017-2070'!BC1502*'unit conv'!$B$1</f>
        <v>906109576.04616296</v>
      </c>
      <c r="BG1502" s="54">
        <f>'RAW_2017-2070'!BD1502*'unit conv'!$B$1</f>
        <v>853745010.33201563</v>
      </c>
      <c r="BH1502" s="54">
        <f>'RAW_2017-2070'!BE1502*'unit conv'!$B$1</f>
        <v>804350186.67325521</v>
      </c>
      <c r="BI1502" s="54">
        <f>'RAW_2017-2070'!BF1502*'unit conv'!$B$1</f>
        <v>757759343.2952559</v>
      </c>
      <c r="BJ1502" s="54">
        <f>'RAW_2017-2070'!BG1502*'unit conv'!$B$1</f>
        <v>713815848.77709746</v>
      </c>
      <c r="BK1502" s="54">
        <f>'RAW_2017-2070'!BH1502*'unit conv'!$B$1</f>
        <v>672371705.89185393</v>
      </c>
      <c r="BL1502" s="54">
        <f>'RAW_2017-2070'!BI1502*'unit conv'!$B$1</f>
        <v>633287081.9328109</v>
      </c>
      <c r="BM1502" s="54">
        <f>'RAW_2017-2070'!BJ1502*'unit conv'!$B$1</f>
        <v>596429864.13681734</v>
      </c>
      <c r="BN1502" s="54">
        <f>'RAW_2017-2070'!BK1502*'unit conv'!$B$1</f>
        <v>561675238.89049673</v>
      </c>
      <c r="BO1502" s="54">
        <f>'RAW_2017-2070'!BL1502*'unit conv'!$B$1</f>
        <v>528905293.47477019</v>
      </c>
      <c r="BP1502" s="54">
        <f>'RAW_2017-2070'!BM1502*'unit conv'!$B$1</f>
        <v>498008639.16854101</v>
      </c>
    </row>
    <row r="1503" spans="1:68" x14ac:dyDescent="0.25">
      <c r="A1503">
        <f>IFERROR(INDEX('unit conv'!I:I,MATCH($H1503,'unit conv'!$H:$H,0)),0)</f>
        <v>0</v>
      </c>
      <c r="B1503">
        <f>IFERROR(INDEX('unit conv'!J:J,MATCH($H1503,'unit conv'!$H:$H,0)),0)</f>
        <v>0</v>
      </c>
      <c r="C1503" t="str">
        <f>INDEX('unit conv'!$E$2:$E$13,MATCH('RAW_2017-2070_btu'!I1503,'unit conv'!$D$2:$D$13,0))</f>
        <v xml:space="preserve">LPG propane or butane </v>
      </c>
      <c r="D1503" t="s">
        <v>28</v>
      </c>
      <c r="E1503">
        <v>10</v>
      </c>
      <c r="F1503" t="s">
        <v>13</v>
      </c>
      <c r="G1503" t="s">
        <v>40</v>
      </c>
      <c r="H1503" t="s">
        <v>41</v>
      </c>
      <c r="I1503" t="s">
        <v>35</v>
      </c>
      <c r="J1503" t="s">
        <v>17</v>
      </c>
      <c r="K1503" t="s">
        <v>18</v>
      </c>
      <c r="L1503" t="s">
        <v>40</v>
      </c>
      <c r="M1503" t="s">
        <v>254</v>
      </c>
      <c r="N1503" t="s">
        <v>253</v>
      </c>
      <c r="O1503" s="54">
        <f>'RAW_2017-2070'!L1503*'unit conv'!$B$1</f>
        <v>4323585217.1367893</v>
      </c>
      <c r="P1503" s="54">
        <f>'RAW_2017-2070'!M1503*'unit conv'!$B$1</f>
        <v>5244090456.9143</v>
      </c>
      <c r="Q1503" s="54">
        <f>'RAW_2017-2070'!N1503*'unit conv'!$B$1</f>
        <v>5071844400.6832047</v>
      </c>
      <c r="R1503" s="54">
        <f>'RAW_2017-2070'!O1503*'unit conv'!$B$1</f>
        <v>5407270931.2384949</v>
      </c>
      <c r="S1503" s="54">
        <f>'RAW_2017-2070'!P1503*'unit conv'!$B$1</f>
        <v>4982830743.3072414</v>
      </c>
      <c r="T1503" s="54">
        <f>'RAW_2017-2070'!Q1503*'unit conv'!$B$1</f>
        <v>4815582244.1293468</v>
      </c>
      <c r="U1503" s="54">
        <f>'RAW_2017-2070'!R1503*'unit conv'!$B$1</f>
        <v>4659930312.7235041</v>
      </c>
      <c r="V1503" s="54">
        <f>'RAW_2017-2070'!S1503*'unit conv'!$B$1</f>
        <v>4579672729.0153112</v>
      </c>
      <c r="W1503" s="54">
        <f>'RAW_2017-2070'!T1503*'unit conv'!$B$1</f>
        <v>4510210544.5905685</v>
      </c>
      <c r="X1503" s="54">
        <f>'RAW_2017-2070'!U1503*'unit conv'!$B$1</f>
        <v>4444773297.2309303</v>
      </c>
      <c r="Y1503" s="54">
        <f>'RAW_2017-2070'!V1503*'unit conv'!$B$1</f>
        <v>4377643924.8783236</v>
      </c>
      <c r="Z1503" s="54">
        <f>'RAW_2017-2070'!W1503*'unit conv'!$B$1</f>
        <v>4316287288.570838</v>
      </c>
      <c r="AA1503" s="54">
        <f>'RAW_2017-2070'!X1503*'unit conv'!$B$1</f>
        <v>4260570145.1810436</v>
      </c>
      <c r="AB1503" s="54">
        <f>'RAW_2017-2070'!Y1503*'unit conv'!$B$1</f>
        <v>4199987232.7932501</v>
      </c>
      <c r="AC1503" s="54">
        <f>'RAW_2017-2070'!Z1503*'unit conv'!$B$1</f>
        <v>4156445464.4785552</v>
      </c>
      <c r="AD1503" s="54">
        <f>'RAW_2017-2070'!AA1503*'unit conv'!$B$1</f>
        <v>4104914373.564652</v>
      </c>
      <c r="AE1503" s="54">
        <f>'RAW_2017-2070'!AB1503*'unit conv'!$B$1</f>
        <v>4057247558.1385322</v>
      </c>
      <c r="AF1503" s="54">
        <f>'RAW_2017-2070'!AC1503*'unit conv'!$B$1</f>
        <v>4011782679.2242398</v>
      </c>
      <c r="AG1503" s="54">
        <f>'RAW_2017-2070'!AD1503*'unit conv'!$B$1</f>
        <v>3967281228.671423</v>
      </c>
      <c r="AH1503" s="54">
        <f>'RAW_2017-2070'!AE1503*'unit conv'!$B$1</f>
        <v>3921473396.3233213</v>
      </c>
      <c r="AI1503" s="54">
        <f>'RAW_2017-2070'!AF1503*'unit conv'!$B$1</f>
        <v>3882476913.2158132</v>
      </c>
      <c r="AJ1503" s="54">
        <f>'RAW_2017-2070'!AG1503*'unit conv'!$B$1</f>
        <v>3847260055.01332</v>
      </c>
      <c r="AK1503" s="54">
        <f>'RAW_2017-2070'!AH1503*'unit conv'!$B$1</f>
        <v>3806243450.872148</v>
      </c>
      <c r="AL1503" s="54">
        <f>'RAW_2017-2070'!AI1503*'unit conv'!$B$1</f>
        <v>3766269254.5287242</v>
      </c>
      <c r="AM1503" s="54">
        <f>'RAW_2017-2070'!AJ1503*'unit conv'!$B$1</f>
        <v>3737004714.2800531</v>
      </c>
      <c r="AN1503" s="54">
        <f>'RAW_2017-2070'!AK1503*'unit conv'!$B$1</f>
        <v>3699396696.3943486</v>
      </c>
      <c r="AO1503" s="54">
        <f>'RAW_2017-2070'!AL1503*'unit conv'!$B$1</f>
        <v>3665504168.5978513</v>
      </c>
      <c r="AP1503" s="54">
        <f>'RAW_2017-2070'!AM1503*'unit conv'!$B$1</f>
        <v>3633163825.7668509</v>
      </c>
      <c r="AQ1503" s="54">
        <f>'RAW_2017-2070'!AN1503*'unit conv'!$B$1</f>
        <v>3605036114.4801245</v>
      </c>
      <c r="AR1503" s="54">
        <f>'RAW_2017-2070'!AO1503*'unit conv'!$B$1</f>
        <v>3577980259.7496548</v>
      </c>
      <c r="AS1503" s="54">
        <f>'RAW_2017-2070'!AP1503*'unit conv'!$B$1</f>
        <v>3550285304.9059153</v>
      </c>
      <c r="AT1503" s="54">
        <f>'RAW_2017-2070'!AQ1503*'unit conv'!$B$1</f>
        <v>3526542706.9591775</v>
      </c>
      <c r="AU1503" s="54">
        <f>'RAW_2017-2070'!AR1503*'unit conv'!$B$1</f>
        <v>3493976457.7110844</v>
      </c>
      <c r="AV1503" s="54">
        <f>'RAW_2017-2070'!AS1503*'unit conv'!$B$1</f>
        <v>3473335863.5791135</v>
      </c>
      <c r="AW1503" s="54">
        <f>'RAW_2017-2070'!AT1503*'unit conv'!$B$1</f>
        <v>3446950945.3600302</v>
      </c>
      <c r="AX1503" s="54">
        <f>'RAW_2017-2070'!AU1503*'unit conv'!$B$1</f>
        <v>3420553469.9581151</v>
      </c>
      <c r="AY1503" s="54">
        <f>'RAW_2017-2070'!AV1503*'unit conv'!$B$1</f>
        <v>3394144433.4696546</v>
      </c>
      <c r="AZ1503" s="54">
        <f>'RAW_2017-2070'!AW1503*'unit conv'!$B$1</f>
        <v>3367724813.7277503</v>
      </c>
      <c r="BA1503" s="54">
        <f>'RAW_2017-2070'!AX1503*'unit conv'!$B$1</f>
        <v>3341295571.0915627</v>
      </c>
      <c r="BB1503" s="54">
        <f>'RAW_2017-2070'!AY1503*'unit conv'!$B$1</f>
        <v>3314857650.2544789</v>
      </c>
      <c r="BC1503" s="54">
        <f>'RAW_2017-2070'!AZ1503*'unit conv'!$B$1</f>
        <v>3288411982.9448814</v>
      </c>
      <c r="BD1503" s="54">
        <f>'RAW_2017-2070'!BA1503*'unit conv'!$B$1</f>
        <v>3261959491.3997211</v>
      </c>
      <c r="BE1503" s="54">
        <f>'RAW_2017-2070'!BB1503*'unit conv'!$B$1</f>
        <v>3235501092.497673</v>
      </c>
      <c r="BF1503" s="54">
        <f>'RAW_2017-2070'!BC1503*'unit conv'!$B$1</f>
        <v>3209037702.4452472</v>
      </c>
      <c r="BG1503" s="54">
        <f>'RAW_2017-2070'!BD1503*'unit conv'!$B$1</f>
        <v>3182570241.9157133</v>
      </c>
      <c r="BH1503" s="54">
        <f>'RAW_2017-2070'!BE1503*'unit conv'!$B$1</f>
        <v>3156099641.547061</v>
      </c>
      <c r="BI1503" s="54">
        <f>'RAW_2017-2070'!BF1503*'unit conv'!$B$1</f>
        <v>3129626847.7114487</v>
      </c>
      <c r="BJ1503" s="54">
        <f>'RAW_2017-2070'!BG1503*'unit conv'!$B$1</f>
        <v>3103152828.4746423</v>
      </c>
      <c r="BK1503" s="54">
        <f>'RAW_2017-2070'!BH1503*'unit conv'!$B$1</f>
        <v>3076678579.669786</v>
      </c>
      <c r="BL1503" s="54">
        <f>'RAW_2017-2070'!BI1503*'unit conv'!$B$1</f>
        <v>3050205131.0154757</v>
      </c>
      <c r="BM1503" s="54">
        <f>'RAW_2017-2070'!BJ1503*'unit conv'!$B$1</f>
        <v>3023733552.2135711</v>
      </c>
      <c r="BN1503" s="54">
        <f>'RAW_2017-2070'!BK1503*'unit conv'!$B$1</f>
        <v>2997264958.9673519</v>
      </c>
      <c r="BO1503" s="54">
        <f>'RAW_2017-2070'!BL1503*'unit conv'!$B$1</f>
        <v>2970800518.8656554</v>
      </c>
      <c r="BP1503" s="54">
        <f>'RAW_2017-2070'!BM1503*'unit conv'!$B$1</f>
        <v>2944341457.0834084</v>
      </c>
    </row>
    <row r="1504" spans="1:68" x14ac:dyDescent="0.25">
      <c r="A1504">
        <f>IFERROR(INDEX('unit conv'!I:I,MATCH($H1504,'unit conv'!$H:$H,0)),0)</f>
        <v>0</v>
      </c>
      <c r="B1504">
        <f>IFERROR(INDEX('unit conv'!J:J,MATCH($H1504,'unit conv'!$H:$H,0)),0)</f>
        <v>0</v>
      </c>
      <c r="C1504" t="str">
        <f>INDEX('unit conv'!$E$2:$E$13,MATCH('RAW_2017-2070_btu'!I1504,'unit conv'!$D$2:$D$13,0))</f>
        <v xml:space="preserve">biomass </v>
      </c>
      <c r="D1504" t="s">
        <v>28</v>
      </c>
      <c r="E1504">
        <v>11</v>
      </c>
      <c r="F1504" t="s">
        <v>13</v>
      </c>
      <c r="G1504" t="s">
        <v>40</v>
      </c>
      <c r="H1504" t="s">
        <v>41</v>
      </c>
      <c r="I1504" t="s">
        <v>37</v>
      </c>
      <c r="J1504" t="s">
        <v>17</v>
      </c>
      <c r="K1504" t="s">
        <v>18</v>
      </c>
      <c r="L1504" t="s">
        <v>40</v>
      </c>
      <c r="M1504" t="s">
        <v>255</v>
      </c>
      <c r="N1504" t="s">
        <v>253</v>
      </c>
      <c r="O1504" s="54">
        <f>'RAW_2017-2070'!L1504*'unit conv'!$B$1</f>
        <v>753159713.82727575</v>
      </c>
      <c r="P1504" s="54">
        <f>'RAW_2017-2070'!M1504*'unit conv'!$B$1</f>
        <v>886126119.79930437</v>
      </c>
      <c r="Q1504" s="54">
        <f>'RAW_2017-2070'!N1504*'unit conv'!$B$1</f>
        <v>868080678.98881471</v>
      </c>
      <c r="R1504" s="54">
        <f>'RAW_2017-2070'!O1504*'unit conv'!$B$1</f>
        <v>949760042.65734661</v>
      </c>
      <c r="S1504" s="54">
        <f>'RAW_2017-2070'!P1504*'unit conv'!$B$1</f>
        <v>895476575.34620976</v>
      </c>
      <c r="T1504" s="54">
        <f>'RAW_2017-2070'!Q1504*'unit conv'!$B$1</f>
        <v>885984725.45180035</v>
      </c>
      <c r="U1504" s="54">
        <f>'RAW_2017-2070'!R1504*'unit conv'!$B$1</f>
        <v>880306211.43692696</v>
      </c>
      <c r="V1504" s="54">
        <f>'RAW_2017-2070'!S1504*'unit conv'!$B$1</f>
        <v>889349448.29989779</v>
      </c>
      <c r="W1504" s="54">
        <f>'RAW_2017-2070'!T1504*'unit conv'!$B$1</f>
        <v>902631489.37760818</v>
      </c>
      <c r="X1504" s="54">
        <f>'RAW_2017-2070'!U1504*'unit conv'!$B$1</f>
        <v>918492764.06282139</v>
      </c>
      <c r="Y1504" s="54">
        <f>'RAW_2017-2070'!V1504*'unit conv'!$B$1</f>
        <v>933373048.44087255</v>
      </c>
      <c r="Z1504" s="54">
        <f>'RAW_2017-2070'!W1504*'unit conv'!$B$1</f>
        <v>950991210.52583969</v>
      </c>
      <c r="AA1504" s="54">
        <f>'RAW_2017-2070'!X1504*'unit conv'!$B$1</f>
        <v>971647062.61982214</v>
      </c>
      <c r="AB1504" s="54">
        <f>'RAW_2017-2070'!Y1504*'unit conv'!$B$1</f>
        <v>988424741.56740284</v>
      </c>
      <c r="AC1504" s="54">
        <f>'RAW_2017-2070'!Z1504*'unit conv'!$B$1</f>
        <v>1013201594.9174867</v>
      </c>
      <c r="AD1504" s="54">
        <f>'RAW_2017-2070'!AA1504*'unit conv'!$B$1</f>
        <v>1034873003.4582778</v>
      </c>
      <c r="AE1504" s="54">
        <f>'RAW_2017-2070'!AB1504*'unit conv'!$B$1</f>
        <v>1059033699.4458957</v>
      </c>
      <c r="AF1504" s="54">
        <f>'RAW_2017-2070'!AC1504*'unit conv'!$B$1</f>
        <v>1082388389.3106875</v>
      </c>
      <c r="AG1504" s="54">
        <f>'RAW_2017-2070'!AD1504*'unit conv'!$B$1</f>
        <v>1106755658.7557921</v>
      </c>
      <c r="AH1504" s="54">
        <f>'RAW_2017-2070'!AE1504*'unit conv'!$B$1</f>
        <v>1129428238.8049662</v>
      </c>
      <c r="AI1504" s="54">
        <f>'RAW_2017-2070'!AF1504*'unit conv'!$B$1</f>
        <v>1155592206.8073587</v>
      </c>
      <c r="AJ1504" s="54">
        <f>'RAW_2017-2070'!AG1504*'unit conv'!$B$1</f>
        <v>1184176636.6885862</v>
      </c>
      <c r="AK1504" s="54">
        <f>'RAW_2017-2070'!AH1504*'unit conv'!$B$1</f>
        <v>1207610677.0633321</v>
      </c>
      <c r="AL1504" s="54">
        <f>'RAW_2017-2070'!AI1504*'unit conv'!$B$1</f>
        <v>1230933745.682996</v>
      </c>
      <c r="AM1504" s="54">
        <f>'RAW_2017-2070'!AJ1504*'unit conv'!$B$1</f>
        <v>1261196540.5857458</v>
      </c>
      <c r="AN1504" s="54">
        <f>'RAW_2017-2070'!AK1504*'unit conv'!$B$1</f>
        <v>1284880700.5472145</v>
      </c>
      <c r="AO1504" s="54">
        <f>'RAW_2017-2070'!AL1504*'unit conv'!$B$1</f>
        <v>1310717293.3701079</v>
      </c>
      <c r="AP1504" s="54">
        <f>'RAW_2017-2070'!AM1504*'unit conv'!$B$1</f>
        <v>1337969842.406939</v>
      </c>
      <c r="AQ1504" s="54">
        <f>'RAW_2017-2070'!AN1504*'unit conv'!$B$1</f>
        <v>1364194847.6226563</v>
      </c>
      <c r="AR1504" s="54">
        <f>'RAW_2017-2070'!AO1504*'unit conv'!$B$1</f>
        <v>1391594386.9243774</v>
      </c>
      <c r="AS1504" s="54">
        <f>'RAW_2017-2070'!AP1504*'unit conv'!$B$1</f>
        <v>1417716478.459167</v>
      </c>
      <c r="AT1504" s="54">
        <f>'RAW_2017-2070'!AQ1504*'unit conv'!$B$1</f>
        <v>1448734858.6252332</v>
      </c>
      <c r="AU1504" s="54">
        <f>'RAW_2017-2070'!AR1504*'unit conv'!$B$1</f>
        <v>1471030007.790046</v>
      </c>
      <c r="AV1504" s="54">
        <f>'RAW_2017-2070'!AS1504*'unit conv'!$B$1</f>
        <v>1499949847.78987</v>
      </c>
      <c r="AW1504" s="54">
        <f>'RAW_2017-2070'!AT1504*'unit conv'!$B$1</f>
        <v>1528402343.8022931</v>
      </c>
      <c r="AX1504" s="54">
        <f>'RAW_2017-2070'!AU1504*'unit conv'!$B$1</f>
        <v>1557297585.7355883</v>
      </c>
      <c r="AY1504" s="54">
        <f>'RAW_2017-2070'!AV1504*'unit conv'!$B$1</f>
        <v>1586639201.6229594</v>
      </c>
      <c r="AZ1504" s="54">
        <f>'RAW_2017-2070'!AW1504*'unit conv'!$B$1</f>
        <v>1616430708.543699</v>
      </c>
      <c r="BA1504" s="54">
        <f>'RAW_2017-2070'!AX1504*'unit conv'!$B$1</f>
        <v>1646675504.6595898</v>
      </c>
      <c r="BB1504" s="54">
        <f>'RAW_2017-2070'!AY1504*'unit conv'!$B$1</f>
        <v>1677376861.4568262</v>
      </c>
      <c r="BC1504" s="54">
        <f>'RAW_2017-2070'!AZ1504*'unit conv'!$B$1</f>
        <v>1708537916.2157226</v>
      </c>
      <c r="BD1504" s="54">
        <f>'RAW_2017-2070'!BA1504*'unit conv'!$B$1</f>
        <v>1740161664.7302001</v>
      </c>
      <c r="BE1504" s="54">
        <f>'RAW_2017-2070'!BB1504*'unit conv'!$B$1</f>
        <v>1772250954.2986286</v>
      </c>
      <c r="BF1504" s="54">
        <f>'RAW_2017-2070'!BC1504*'unit conv'!$B$1</f>
        <v>1804808477.0073307</v>
      </c>
      <c r="BG1504" s="54">
        <f>'RAW_2017-2070'!BD1504*'unit conv'!$B$1</f>
        <v>1837836763.3276553</v>
      </c>
      <c r="BH1504" s="54">
        <f>'RAW_2017-2070'!BE1504*'unit conv'!$B$1</f>
        <v>1871338176.047143</v>
      </c>
      <c r="BI1504" s="54">
        <f>'RAW_2017-2070'!BF1504*'unit conv'!$B$1</f>
        <v>1905314904.5548928</v>
      </c>
      <c r="BJ1504" s="54">
        <f>'RAW_2017-2070'!BG1504*'unit conv'!$B$1</f>
        <v>1939768959.5007491</v>
      </c>
      <c r="BK1504" s="54">
        <f>'RAW_2017-2070'!BH1504*'unit conv'!$B$1</f>
        <v>1974702167.847367</v>
      </c>
      <c r="BL1504" s="54">
        <f>'RAW_2017-2070'!BI1504*'unit conv'!$B$1</f>
        <v>2010116168.3336422</v>
      </c>
      <c r="BM1504" s="54">
        <f>'RAW_2017-2070'!BJ1504*'unit conv'!$B$1</f>
        <v>2046012407.3672299</v>
      </c>
      <c r="BN1504" s="54">
        <f>'RAW_2017-2070'!BK1504*'unit conv'!$B$1</f>
        <v>2082392135.3631661</v>
      </c>
      <c r="BO1504" s="54">
        <f>'RAW_2017-2070'!BL1504*'unit conv'!$B$1</f>
        <v>2119256403.5446894</v>
      </c>
      <c r="BP1504" s="54">
        <f>'RAW_2017-2070'!BM1504*'unit conv'!$B$1</f>
        <v>2156606061.2214084</v>
      </c>
    </row>
    <row r="1505" spans="1:68" x14ac:dyDescent="0.25">
      <c r="A1505">
        <f>IFERROR(INDEX('unit conv'!I:I,MATCH($H1505,'unit conv'!$H:$H,0)),0)</f>
        <v>0</v>
      </c>
      <c r="B1505">
        <f>IFERROR(INDEX('unit conv'!J:J,MATCH($H1505,'unit conv'!$H:$H,0)),0)</f>
        <v>0</v>
      </c>
      <c r="C1505" t="str">
        <f>INDEX('unit conv'!$E$2:$E$13,MATCH('RAW_2017-2070_btu'!I1505,'unit conv'!$D$2:$D$13,0))</f>
        <v xml:space="preserve">natural gas </v>
      </c>
      <c r="D1505" t="s">
        <v>28</v>
      </c>
      <c r="E1505">
        <v>12</v>
      </c>
      <c r="F1505" t="s">
        <v>13</v>
      </c>
      <c r="G1505" t="s">
        <v>40</v>
      </c>
      <c r="H1505" t="s">
        <v>42</v>
      </c>
      <c r="I1505" t="s">
        <v>16</v>
      </c>
      <c r="J1505" t="s">
        <v>43</v>
      </c>
      <c r="K1505" t="s">
        <v>18</v>
      </c>
      <c r="L1505" t="s">
        <v>40</v>
      </c>
      <c r="M1505" t="s">
        <v>16</v>
      </c>
      <c r="N1505" t="s">
        <v>253</v>
      </c>
      <c r="O1505" s="54">
        <f>'RAW_2017-2070'!L1505*'unit conv'!$B$1</f>
        <v>0</v>
      </c>
      <c r="P1505" s="54">
        <f>'RAW_2017-2070'!M1505*'unit conv'!$B$1</f>
        <v>0</v>
      </c>
      <c r="Q1505" s="54">
        <f>'RAW_2017-2070'!N1505*'unit conv'!$B$1</f>
        <v>0</v>
      </c>
      <c r="R1505" s="54">
        <f>'RAW_2017-2070'!O1505*'unit conv'!$B$1</f>
        <v>0</v>
      </c>
      <c r="S1505" s="54">
        <f>'RAW_2017-2070'!P1505*'unit conv'!$B$1</f>
        <v>0</v>
      </c>
      <c r="T1505" s="54">
        <f>'RAW_2017-2070'!Q1505*'unit conv'!$B$1</f>
        <v>0</v>
      </c>
      <c r="U1505" s="54">
        <f>'RAW_2017-2070'!R1505*'unit conv'!$B$1</f>
        <v>0</v>
      </c>
      <c r="V1505" s="54">
        <f>'RAW_2017-2070'!S1505*'unit conv'!$B$1</f>
        <v>0</v>
      </c>
      <c r="W1505" s="54">
        <f>'RAW_2017-2070'!T1505*'unit conv'!$B$1</f>
        <v>0</v>
      </c>
      <c r="X1505" s="54">
        <f>'RAW_2017-2070'!U1505*'unit conv'!$B$1</f>
        <v>0</v>
      </c>
      <c r="Y1505" s="54">
        <f>'RAW_2017-2070'!V1505*'unit conv'!$B$1</f>
        <v>0</v>
      </c>
      <c r="Z1505" s="54">
        <f>'RAW_2017-2070'!W1505*'unit conv'!$B$1</f>
        <v>0</v>
      </c>
      <c r="AA1505" s="54">
        <f>'RAW_2017-2070'!X1505*'unit conv'!$B$1</f>
        <v>0</v>
      </c>
      <c r="AB1505" s="54">
        <f>'RAW_2017-2070'!Y1505*'unit conv'!$B$1</f>
        <v>0</v>
      </c>
      <c r="AC1505" s="54">
        <f>'RAW_2017-2070'!Z1505*'unit conv'!$B$1</f>
        <v>0</v>
      </c>
      <c r="AD1505" s="54">
        <f>'RAW_2017-2070'!AA1505*'unit conv'!$B$1</f>
        <v>0</v>
      </c>
      <c r="AE1505" s="54">
        <f>'RAW_2017-2070'!AB1505*'unit conv'!$B$1</f>
        <v>0</v>
      </c>
      <c r="AF1505" s="54">
        <f>'RAW_2017-2070'!AC1505*'unit conv'!$B$1</f>
        <v>0</v>
      </c>
      <c r="AG1505" s="54">
        <f>'RAW_2017-2070'!AD1505*'unit conv'!$B$1</f>
        <v>0</v>
      </c>
      <c r="AH1505" s="54">
        <f>'RAW_2017-2070'!AE1505*'unit conv'!$B$1</f>
        <v>0</v>
      </c>
      <c r="AI1505" s="54">
        <f>'RAW_2017-2070'!AF1505*'unit conv'!$B$1</f>
        <v>0</v>
      </c>
      <c r="AJ1505" s="54">
        <f>'RAW_2017-2070'!AG1505*'unit conv'!$B$1</f>
        <v>0</v>
      </c>
      <c r="AK1505" s="54">
        <f>'RAW_2017-2070'!AH1505*'unit conv'!$B$1</f>
        <v>0</v>
      </c>
      <c r="AL1505" s="54">
        <f>'RAW_2017-2070'!AI1505*'unit conv'!$B$1</f>
        <v>0</v>
      </c>
      <c r="AM1505" s="54">
        <f>'RAW_2017-2070'!AJ1505*'unit conv'!$B$1</f>
        <v>0</v>
      </c>
      <c r="AN1505" s="54">
        <f>'RAW_2017-2070'!AK1505*'unit conv'!$B$1</f>
        <v>0</v>
      </c>
      <c r="AO1505" s="54">
        <f>'RAW_2017-2070'!AL1505*'unit conv'!$B$1</f>
        <v>0</v>
      </c>
      <c r="AP1505" s="54">
        <f>'RAW_2017-2070'!AM1505*'unit conv'!$B$1</f>
        <v>0</v>
      </c>
      <c r="AQ1505" s="54">
        <f>'RAW_2017-2070'!AN1505*'unit conv'!$B$1</f>
        <v>0</v>
      </c>
      <c r="AR1505" s="54">
        <f>'RAW_2017-2070'!AO1505*'unit conv'!$B$1</f>
        <v>0</v>
      </c>
      <c r="AS1505" s="54">
        <f>'RAW_2017-2070'!AP1505*'unit conv'!$B$1</f>
        <v>0</v>
      </c>
      <c r="AT1505" s="54">
        <f>'RAW_2017-2070'!AQ1505*'unit conv'!$B$1</f>
        <v>0</v>
      </c>
      <c r="AU1505" s="54">
        <f>'RAW_2017-2070'!AR1505*'unit conv'!$B$1</f>
        <v>0</v>
      </c>
      <c r="AV1505" s="54">
        <f>'RAW_2017-2070'!AS1505*'unit conv'!$B$1</f>
        <v>0</v>
      </c>
      <c r="AW1505" s="54">
        <f>'RAW_2017-2070'!AT1505*'unit conv'!$B$1</f>
        <v>0</v>
      </c>
      <c r="AX1505" s="54">
        <f>'RAW_2017-2070'!AU1505*'unit conv'!$B$1</f>
        <v>0</v>
      </c>
      <c r="AY1505" s="54">
        <f>'RAW_2017-2070'!AV1505*'unit conv'!$B$1</f>
        <v>0</v>
      </c>
      <c r="AZ1505" s="54">
        <f>'RAW_2017-2070'!AW1505*'unit conv'!$B$1</f>
        <v>0</v>
      </c>
      <c r="BA1505" s="54">
        <f>'RAW_2017-2070'!AX1505*'unit conv'!$B$1</f>
        <v>0</v>
      </c>
      <c r="BB1505" s="54">
        <f>'RAW_2017-2070'!AY1505*'unit conv'!$B$1</f>
        <v>0</v>
      </c>
      <c r="BC1505" s="54">
        <f>'RAW_2017-2070'!AZ1505*'unit conv'!$B$1</f>
        <v>0</v>
      </c>
      <c r="BD1505" s="54">
        <f>'RAW_2017-2070'!BA1505*'unit conv'!$B$1</f>
        <v>0</v>
      </c>
      <c r="BE1505" s="54">
        <f>'RAW_2017-2070'!BB1505*'unit conv'!$B$1</f>
        <v>0</v>
      </c>
      <c r="BF1505" s="54">
        <f>'RAW_2017-2070'!BC1505*'unit conv'!$B$1</f>
        <v>0</v>
      </c>
      <c r="BG1505" s="54">
        <f>'RAW_2017-2070'!BD1505*'unit conv'!$B$1</f>
        <v>0</v>
      </c>
      <c r="BH1505" s="54">
        <f>'RAW_2017-2070'!BE1505*'unit conv'!$B$1</f>
        <v>0</v>
      </c>
      <c r="BI1505" s="54">
        <f>'RAW_2017-2070'!BF1505*'unit conv'!$B$1</f>
        <v>0</v>
      </c>
      <c r="BJ1505" s="54">
        <f>'RAW_2017-2070'!BG1505*'unit conv'!$B$1</f>
        <v>0</v>
      </c>
      <c r="BK1505" s="54">
        <f>'RAW_2017-2070'!BH1505*'unit conv'!$B$1</f>
        <v>0</v>
      </c>
      <c r="BL1505" s="54">
        <f>'RAW_2017-2070'!BI1505*'unit conv'!$B$1</f>
        <v>0</v>
      </c>
      <c r="BM1505" s="54">
        <f>'RAW_2017-2070'!BJ1505*'unit conv'!$B$1</f>
        <v>0</v>
      </c>
      <c r="BN1505" s="54">
        <f>'RAW_2017-2070'!BK1505*'unit conv'!$B$1</f>
        <v>0</v>
      </c>
      <c r="BO1505" s="54">
        <f>'RAW_2017-2070'!BL1505*'unit conv'!$B$1</f>
        <v>0</v>
      </c>
      <c r="BP1505" s="54">
        <f>'RAW_2017-2070'!BM1505*'unit conv'!$B$1</f>
        <v>0</v>
      </c>
    </row>
    <row r="1506" spans="1:68" x14ac:dyDescent="0.25">
      <c r="A1506">
        <f>IFERROR(INDEX('unit conv'!I:I,MATCH($H1506,'unit conv'!$H:$H,0)),0)</f>
        <v>0</v>
      </c>
      <c r="B1506">
        <f>IFERROR(INDEX('unit conv'!J:J,MATCH($H1506,'unit conv'!$H:$H,0)),0)</f>
        <v>0</v>
      </c>
      <c r="C1506" t="str">
        <f>INDEX('unit conv'!$E$2:$E$13,MATCH('RAW_2017-2070_btu'!I1506,'unit conv'!$D$2:$D$13,0))</f>
        <v xml:space="preserve">LPG propane or butane </v>
      </c>
      <c r="D1506" t="s">
        <v>28</v>
      </c>
      <c r="E1506">
        <v>13</v>
      </c>
      <c r="F1506" t="s">
        <v>13</v>
      </c>
      <c r="G1506" t="s">
        <v>40</v>
      </c>
      <c r="H1506" t="s">
        <v>42</v>
      </c>
      <c r="I1506" t="s">
        <v>35</v>
      </c>
      <c r="J1506" t="s">
        <v>43</v>
      </c>
      <c r="K1506" t="s">
        <v>18</v>
      </c>
      <c r="L1506" t="s">
        <v>40</v>
      </c>
      <c r="M1506" t="s">
        <v>254</v>
      </c>
      <c r="N1506" t="s">
        <v>253</v>
      </c>
      <c r="O1506" s="54">
        <f>'RAW_2017-2070'!L1506*'unit conv'!$B$1</f>
        <v>0</v>
      </c>
      <c r="P1506" s="54">
        <f>'RAW_2017-2070'!M1506*'unit conv'!$B$1</f>
        <v>0</v>
      </c>
      <c r="Q1506" s="54">
        <f>'RAW_2017-2070'!N1506*'unit conv'!$B$1</f>
        <v>0</v>
      </c>
      <c r="R1506" s="54">
        <f>'RAW_2017-2070'!O1506*'unit conv'!$B$1</f>
        <v>0</v>
      </c>
      <c r="S1506" s="54">
        <f>'RAW_2017-2070'!P1506*'unit conv'!$B$1</f>
        <v>0</v>
      </c>
      <c r="T1506" s="54">
        <f>'RAW_2017-2070'!Q1506*'unit conv'!$B$1</f>
        <v>0</v>
      </c>
      <c r="U1506" s="54">
        <f>'RAW_2017-2070'!R1506*'unit conv'!$B$1</f>
        <v>0</v>
      </c>
      <c r="V1506" s="54">
        <f>'RAW_2017-2070'!S1506*'unit conv'!$B$1</f>
        <v>0</v>
      </c>
      <c r="W1506" s="54">
        <f>'RAW_2017-2070'!T1506*'unit conv'!$B$1</f>
        <v>0</v>
      </c>
      <c r="X1506" s="54">
        <f>'RAW_2017-2070'!U1506*'unit conv'!$B$1</f>
        <v>0</v>
      </c>
      <c r="Y1506" s="54">
        <f>'RAW_2017-2070'!V1506*'unit conv'!$B$1</f>
        <v>0</v>
      </c>
      <c r="Z1506" s="54">
        <f>'RAW_2017-2070'!W1506*'unit conv'!$B$1</f>
        <v>0</v>
      </c>
      <c r="AA1506" s="54">
        <f>'RAW_2017-2070'!X1506*'unit conv'!$B$1</f>
        <v>0</v>
      </c>
      <c r="AB1506" s="54">
        <f>'RAW_2017-2070'!Y1506*'unit conv'!$B$1</f>
        <v>0</v>
      </c>
      <c r="AC1506" s="54">
        <f>'RAW_2017-2070'!Z1506*'unit conv'!$B$1</f>
        <v>0</v>
      </c>
      <c r="AD1506" s="54">
        <f>'RAW_2017-2070'!AA1506*'unit conv'!$B$1</f>
        <v>0</v>
      </c>
      <c r="AE1506" s="54">
        <f>'RAW_2017-2070'!AB1506*'unit conv'!$B$1</f>
        <v>0</v>
      </c>
      <c r="AF1506" s="54">
        <f>'RAW_2017-2070'!AC1506*'unit conv'!$B$1</f>
        <v>0</v>
      </c>
      <c r="AG1506" s="54">
        <f>'RAW_2017-2070'!AD1506*'unit conv'!$B$1</f>
        <v>0</v>
      </c>
      <c r="AH1506" s="54">
        <f>'RAW_2017-2070'!AE1506*'unit conv'!$B$1</f>
        <v>0</v>
      </c>
      <c r="AI1506" s="54">
        <f>'RAW_2017-2070'!AF1506*'unit conv'!$B$1</f>
        <v>0</v>
      </c>
      <c r="AJ1506" s="54">
        <f>'RAW_2017-2070'!AG1506*'unit conv'!$B$1</f>
        <v>0</v>
      </c>
      <c r="AK1506" s="54">
        <f>'RAW_2017-2070'!AH1506*'unit conv'!$B$1</f>
        <v>0</v>
      </c>
      <c r="AL1506" s="54">
        <f>'RAW_2017-2070'!AI1506*'unit conv'!$B$1</f>
        <v>0</v>
      </c>
      <c r="AM1506" s="54">
        <f>'RAW_2017-2070'!AJ1506*'unit conv'!$B$1</f>
        <v>0</v>
      </c>
      <c r="AN1506" s="54">
        <f>'RAW_2017-2070'!AK1506*'unit conv'!$B$1</f>
        <v>0</v>
      </c>
      <c r="AO1506" s="54">
        <f>'RAW_2017-2070'!AL1506*'unit conv'!$B$1</f>
        <v>0</v>
      </c>
      <c r="AP1506" s="54">
        <f>'RAW_2017-2070'!AM1506*'unit conv'!$B$1</f>
        <v>0</v>
      </c>
      <c r="AQ1506" s="54">
        <f>'RAW_2017-2070'!AN1506*'unit conv'!$B$1</f>
        <v>0</v>
      </c>
      <c r="AR1506" s="54">
        <f>'RAW_2017-2070'!AO1506*'unit conv'!$B$1</f>
        <v>0</v>
      </c>
      <c r="AS1506" s="54">
        <f>'RAW_2017-2070'!AP1506*'unit conv'!$B$1</f>
        <v>0</v>
      </c>
      <c r="AT1506" s="54">
        <f>'RAW_2017-2070'!AQ1506*'unit conv'!$B$1</f>
        <v>0</v>
      </c>
      <c r="AU1506" s="54">
        <f>'RAW_2017-2070'!AR1506*'unit conv'!$B$1</f>
        <v>0</v>
      </c>
      <c r="AV1506" s="54">
        <f>'RAW_2017-2070'!AS1506*'unit conv'!$B$1</f>
        <v>0</v>
      </c>
      <c r="AW1506" s="54">
        <f>'RAW_2017-2070'!AT1506*'unit conv'!$B$1</f>
        <v>0</v>
      </c>
      <c r="AX1506" s="54">
        <f>'RAW_2017-2070'!AU1506*'unit conv'!$B$1</f>
        <v>0</v>
      </c>
      <c r="AY1506" s="54">
        <f>'RAW_2017-2070'!AV1506*'unit conv'!$B$1</f>
        <v>0</v>
      </c>
      <c r="AZ1506" s="54">
        <f>'RAW_2017-2070'!AW1506*'unit conv'!$B$1</f>
        <v>0</v>
      </c>
      <c r="BA1506" s="54">
        <f>'RAW_2017-2070'!AX1506*'unit conv'!$B$1</f>
        <v>0</v>
      </c>
      <c r="BB1506" s="54">
        <f>'RAW_2017-2070'!AY1506*'unit conv'!$B$1</f>
        <v>0</v>
      </c>
      <c r="BC1506" s="54">
        <f>'RAW_2017-2070'!AZ1506*'unit conv'!$B$1</f>
        <v>0</v>
      </c>
      <c r="BD1506" s="54">
        <f>'RAW_2017-2070'!BA1506*'unit conv'!$B$1</f>
        <v>0</v>
      </c>
      <c r="BE1506" s="54">
        <f>'RAW_2017-2070'!BB1506*'unit conv'!$B$1</f>
        <v>0</v>
      </c>
      <c r="BF1506" s="54">
        <f>'RAW_2017-2070'!BC1506*'unit conv'!$B$1</f>
        <v>0</v>
      </c>
      <c r="BG1506" s="54">
        <f>'RAW_2017-2070'!BD1506*'unit conv'!$B$1</f>
        <v>0</v>
      </c>
      <c r="BH1506" s="54">
        <f>'RAW_2017-2070'!BE1506*'unit conv'!$B$1</f>
        <v>0</v>
      </c>
      <c r="BI1506" s="54">
        <f>'RAW_2017-2070'!BF1506*'unit conv'!$B$1</f>
        <v>0</v>
      </c>
      <c r="BJ1506" s="54">
        <f>'RAW_2017-2070'!BG1506*'unit conv'!$B$1</f>
        <v>0</v>
      </c>
      <c r="BK1506" s="54">
        <f>'RAW_2017-2070'!BH1506*'unit conv'!$B$1</f>
        <v>0</v>
      </c>
      <c r="BL1506" s="54">
        <f>'RAW_2017-2070'!BI1506*'unit conv'!$B$1</f>
        <v>0</v>
      </c>
      <c r="BM1506" s="54">
        <f>'RAW_2017-2070'!BJ1506*'unit conv'!$B$1</f>
        <v>0</v>
      </c>
      <c r="BN1506" s="54">
        <f>'RAW_2017-2070'!BK1506*'unit conv'!$B$1</f>
        <v>0</v>
      </c>
      <c r="BO1506" s="54">
        <f>'RAW_2017-2070'!BL1506*'unit conv'!$B$1</f>
        <v>0</v>
      </c>
      <c r="BP1506" s="54">
        <f>'RAW_2017-2070'!BM1506*'unit conv'!$B$1</f>
        <v>0</v>
      </c>
    </row>
    <row r="1507" spans="1:68" x14ac:dyDescent="0.25">
      <c r="A1507">
        <f>IFERROR(INDEX('unit conv'!I:I,MATCH($H1507,'unit conv'!$H:$H,0)),0)</f>
        <v>0</v>
      </c>
      <c r="B1507">
        <f>IFERROR(INDEX('unit conv'!J:J,MATCH($H1507,'unit conv'!$H:$H,0)),0)</f>
        <v>0</v>
      </c>
      <c r="C1507" t="str">
        <f>INDEX('unit conv'!$E$2:$E$13,MATCH('RAW_2017-2070_btu'!I1507,'unit conv'!$D$2:$D$13,0))</f>
        <v xml:space="preserve">heavy or residual fuel oil </v>
      </c>
      <c r="D1507" t="s">
        <v>28</v>
      </c>
      <c r="E1507">
        <v>14</v>
      </c>
      <c r="F1507" t="s">
        <v>13</v>
      </c>
      <c r="G1507" t="s">
        <v>40</v>
      </c>
      <c r="H1507" t="s">
        <v>42</v>
      </c>
      <c r="I1507" t="s">
        <v>36</v>
      </c>
      <c r="J1507" t="s">
        <v>43</v>
      </c>
      <c r="K1507" t="s">
        <v>18</v>
      </c>
      <c r="L1507" t="s">
        <v>40</v>
      </c>
      <c r="M1507" t="s">
        <v>254</v>
      </c>
      <c r="N1507" t="s">
        <v>253</v>
      </c>
      <c r="O1507" s="54">
        <f>'RAW_2017-2070'!L1507*'unit conv'!$B$1</f>
        <v>62166946727.431427</v>
      </c>
      <c r="P1507" s="54">
        <f>'RAW_2017-2070'!M1507*'unit conv'!$B$1</f>
        <v>75402490224.23941</v>
      </c>
      <c r="Q1507" s="54">
        <f>'RAW_2017-2070'!N1507*'unit conv'!$B$1</f>
        <v>72925839282.033676</v>
      </c>
      <c r="R1507" s="54">
        <f>'RAW_2017-2070'!O1507*'unit conv'!$B$1</f>
        <v>77748791116.855377</v>
      </c>
      <c r="S1507" s="54">
        <f>'RAW_2017-2070'!P1507*'unit conv'!$B$1</f>
        <v>71645950713.127441</v>
      </c>
      <c r="T1507" s="54">
        <f>'RAW_2017-2070'!Q1507*'unit conv'!$B$1</f>
        <v>69241157464.824005</v>
      </c>
      <c r="U1507" s="54">
        <f>'RAW_2017-2070'!R1507*'unit conv'!$B$1</f>
        <v>67003106208.339958</v>
      </c>
      <c r="V1507" s="54">
        <f>'RAW_2017-2070'!S1507*'unit conv'!$B$1</f>
        <v>65849117405.00058</v>
      </c>
      <c r="W1507" s="54">
        <f>'RAW_2017-2070'!T1507*'unit conv'!$B$1</f>
        <v>64850350941.097343</v>
      </c>
      <c r="X1507" s="54">
        <f>'RAW_2017-2070'!U1507*'unit conv'!$B$1</f>
        <v>63909457292.355911</v>
      </c>
      <c r="Y1507" s="54">
        <f>'RAW_2017-2070'!V1507*'unit conv'!$B$1</f>
        <v>62944233316.117485</v>
      </c>
      <c r="Z1507" s="54">
        <f>'RAW_2017-2070'!W1507*'unit conv'!$B$1</f>
        <v>62062012994.523407</v>
      </c>
      <c r="AA1507" s="54">
        <f>'RAW_2017-2070'!X1507*'unit conv'!$B$1</f>
        <v>61260880482.739166</v>
      </c>
      <c r="AB1507" s="54">
        <f>'RAW_2017-2070'!Y1507*'unit conv'!$B$1</f>
        <v>60389785200.037941</v>
      </c>
      <c r="AC1507" s="54">
        <f>'RAW_2017-2070'!Z1507*'unit conv'!$B$1</f>
        <v>59763717097.920052</v>
      </c>
      <c r="AD1507" s="54">
        <f>'RAW_2017-2070'!AA1507*'unit conv'!$B$1</f>
        <v>59022774009.541985</v>
      </c>
      <c r="AE1507" s="54">
        <f>'RAW_2017-2070'!AB1507*'unit conv'!$B$1</f>
        <v>58337393653.554871</v>
      </c>
      <c r="AF1507" s="54">
        <f>'RAW_2017-2070'!AC1507*'unit conv'!$B$1</f>
        <v>57683673982.613426</v>
      </c>
      <c r="AG1507" s="54">
        <f>'RAW_2017-2070'!AD1507*'unit conv'!$B$1</f>
        <v>57043807028.020943</v>
      </c>
      <c r="AH1507" s="54">
        <f>'RAW_2017-2070'!AE1507*'unit conv'!$B$1</f>
        <v>56385156179.18457</v>
      </c>
      <c r="AI1507" s="54">
        <f>'RAW_2017-2070'!AF1507*'unit conv'!$B$1</f>
        <v>55824442751.288483</v>
      </c>
      <c r="AJ1507" s="54">
        <f>'RAW_2017-2070'!AG1507*'unit conv'!$B$1</f>
        <v>55318074901.961861</v>
      </c>
      <c r="AK1507" s="54">
        <f>'RAW_2017-2070'!AH1507*'unit conv'!$B$1</f>
        <v>54728315034.507927</v>
      </c>
      <c r="AL1507" s="54">
        <f>'RAW_2017-2070'!AI1507*'unit conv'!$B$1</f>
        <v>54153543494.281593</v>
      </c>
      <c r="AM1507" s="54">
        <f>'RAW_2017-2070'!AJ1507*'unit conv'!$B$1</f>
        <v>53732761429.565704</v>
      </c>
      <c r="AN1507" s="54">
        <f>'RAW_2017-2070'!AK1507*'unit conv'!$B$1</f>
        <v>53192012137.714539</v>
      </c>
      <c r="AO1507" s="54">
        <f>'RAW_2017-2070'!AL1507*'unit conv'!$B$1</f>
        <v>52704686257.879532</v>
      </c>
      <c r="AP1507" s="54">
        <f>'RAW_2017-2070'!AM1507*'unit conv'!$B$1</f>
        <v>52239678568.901199</v>
      </c>
      <c r="AQ1507" s="54">
        <f>'RAW_2017-2070'!AN1507*'unit conv'!$B$1</f>
        <v>51835242472.164688</v>
      </c>
      <c r="AR1507" s="54">
        <f>'RAW_2017-2070'!AO1507*'unit conv'!$B$1</f>
        <v>51446218133.514526</v>
      </c>
      <c r="AS1507" s="54">
        <f>'RAW_2017-2070'!AP1507*'unit conv'!$B$1</f>
        <v>51048004452.987244</v>
      </c>
      <c r="AT1507" s="54">
        <f>'RAW_2017-2070'!AQ1507*'unit conv'!$B$1</f>
        <v>50706619989.030006</v>
      </c>
      <c r="AU1507" s="54">
        <f>'RAW_2017-2070'!AR1507*'unit conv'!$B$1</f>
        <v>50238364090.176888</v>
      </c>
      <c r="AV1507" s="54">
        <f>'RAW_2017-2070'!AS1507*'unit conv'!$B$1</f>
        <v>49941581986.57943</v>
      </c>
      <c r="AW1507" s="54">
        <f>'RAW_2017-2070'!AT1507*'unit conv'!$B$1</f>
        <v>49562204751.494049</v>
      </c>
      <c r="AX1507" s="54">
        <f>'RAW_2017-2070'!AU1507*'unit conv'!$B$1</f>
        <v>49182646962.151733</v>
      </c>
      <c r="AY1507" s="54">
        <f>'RAW_2017-2070'!AV1507*'unit conv'!$B$1</f>
        <v>48802922940.986679</v>
      </c>
      <c r="AZ1507" s="54">
        <f>'RAW_2017-2070'!AW1507*'unit conv'!$B$1</f>
        <v>48423046747.83474</v>
      </c>
      <c r="BA1507" s="54">
        <f>'RAW_2017-2070'!AX1507*'unit conv'!$B$1</f>
        <v>48043032191.28154</v>
      </c>
      <c r="BB1507" s="54">
        <f>'RAW_2017-2070'!AY1507*'unit conv'!$B$1</f>
        <v>47662892854.661392</v>
      </c>
      <c r="BC1507" s="54">
        <f>'RAW_2017-2070'!AZ1507*'unit conv'!$B$1</f>
        <v>47282642134.89048</v>
      </c>
      <c r="BD1507" s="54">
        <f>'RAW_2017-2070'!BA1507*'unit conv'!$B$1</f>
        <v>46902293292.411827</v>
      </c>
      <c r="BE1507" s="54">
        <f>'RAW_2017-2070'!BB1507*'unit conv'!$B$1</f>
        <v>46521859510.62413</v>
      </c>
      <c r="BF1507" s="54">
        <f>'RAW_2017-2070'!BC1507*'unit conv'!$B$1</f>
        <v>46141353963.261314</v>
      </c>
      <c r="BG1507" s="54">
        <f>'RAW_2017-2070'!BD1507*'unit conv'!$B$1</f>
        <v>45760789888.282913</v>
      </c>
      <c r="BH1507" s="54">
        <f>'RAW_2017-2070'!BE1507*'unit conv'!$B$1</f>
        <v>45380180666.926826</v>
      </c>
      <c r="BI1507" s="54">
        <f>'RAW_2017-2070'!BF1507*'unit conv'!$B$1</f>
        <v>44999539906.66568</v>
      </c>
      <c r="BJ1507" s="54">
        <f>'RAW_2017-2070'!BG1507*'unit conv'!$B$1</f>
        <v>44618881526.895058</v>
      </c>
      <c r="BK1507" s="54">
        <f>'RAW_2017-2070'!BH1507*'unit conv'!$B$1</f>
        <v>44238219846.265526</v>
      </c>
      <c r="BL1507" s="54">
        <f>'RAW_2017-2070'!BI1507*'unit conv'!$B$1</f>
        <v>43857569670.651833</v>
      </c>
      <c r="BM1507" s="54">
        <f>'RAW_2017-2070'!BJ1507*'unit conv'!$B$1</f>
        <v>43476946380.830612</v>
      </c>
      <c r="BN1507" s="54">
        <f>'RAW_2017-2070'!BK1507*'unit conv'!$B$1</f>
        <v>43096366019.012863</v>
      </c>
      <c r="BO1507" s="54">
        <f>'RAW_2017-2070'!BL1507*'unit conv'!$B$1</f>
        <v>42715845373.449417</v>
      </c>
      <c r="BP1507" s="54">
        <f>'RAW_2017-2070'!BM1507*'unit conv'!$B$1</f>
        <v>42335402060.396362</v>
      </c>
    </row>
    <row r="1508" spans="1:68" x14ac:dyDescent="0.25">
      <c r="A1508">
        <f>IFERROR(INDEX('unit conv'!I:I,MATCH($H1508,'unit conv'!$H:$H,0)),0)</f>
        <v>0</v>
      </c>
      <c r="B1508">
        <f>IFERROR(INDEX('unit conv'!J:J,MATCH($H1508,'unit conv'!$H:$H,0)),0)</f>
        <v>0</v>
      </c>
      <c r="C1508" t="str">
        <f>INDEX('unit conv'!$E$2:$E$13,MATCH('RAW_2017-2070_btu'!I1508,'unit conv'!$D$2:$D$13,0))</f>
        <v xml:space="preserve">natural gas </v>
      </c>
      <c r="D1508" t="s">
        <v>28</v>
      </c>
      <c r="E1508">
        <v>15</v>
      </c>
      <c r="F1508" t="s">
        <v>13</v>
      </c>
      <c r="G1508" t="s">
        <v>40</v>
      </c>
      <c r="H1508" t="s">
        <v>44</v>
      </c>
      <c r="I1508" t="s">
        <v>16</v>
      </c>
      <c r="J1508" t="s">
        <v>43</v>
      </c>
      <c r="K1508" t="s">
        <v>18</v>
      </c>
      <c r="L1508" t="s">
        <v>40</v>
      </c>
      <c r="M1508" t="s">
        <v>16</v>
      </c>
      <c r="N1508" t="s">
        <v>253</v>
      </c>
      <c r="O1508" s="54">
        <f>'RAW_2017-2070'!L1508*'unit conv'!$B$1</f>
        <v>0</v>
      </c>
      <c r="P1508" s="54">
        <f>'RAW_2017-2070'!M1508*'unit conv'!$B$1</f>
        <v>0</v>
      </c>
      <c r="Q1508" s="54">
        <f>'RAW_2017-2070'!N1508*'unit conv'!$B$1</f>
        <v>0</v>
      </c>
      <c r="R1508" s="54">
        <f>'RAW_2017-2070'!O1508*'unit conv'!$B$1</f>
        <v>0</v>
      </c>
      <c r="S1508" s="54">
        <f>'RAW_2017-2070'!P1508*'unit conv'!$B$1</f>
        <v>0</v>
      </c>
      <c r="T1508" s="54">
        <f>'RAW_2017-2070'!Q1508*'unit conv'!$B$1</f>
        <v>0</v>
      </c>
      <c r="U1508" s="54">
        <f>'RAW_2017-2070'!R1508*'unit conv'!$B$1</f>
        <v>0</v>
      </c>
      <c r="V1508" s="54">
        <f>'RAW_2017-2070'!S1508*'unit conv'!$B$1</f>
        <v>0</v>
      </c>
      <c r="W1508" s="54">
        <f>'RAW_2017-2070'!T1508*'unit conv'!$B$1</f>
        <v>0</v>
      </c>
      <c r="X1508" s="54">
        <f>'RAW_2017-2070'!U1508*'unit conv'!$B$1</f>
        <v>0</v>
      </c>
      <c r="Y1508" s="54">
        <f>'RAW_2017-2070'!V1508*'unit conv'!$B$1</f>
        <v>0</v>
      </c>
      <c r="Z1508" s="54">
        <f>'RAW_2017-2070'!W1508*'unit conv'!$B$1</f>
        <v>0</v>
      </c>
      <c r="AA1508" s="54">
        <f>'RAW_2017-2070'!X1508*'unit conv'!$B$1</f>
        <v>0</v>
      </c>
      <c r="AB1508" s="54">
        <f>'RAW_2017-2070'!Y1508*'unit conv'!$B$1</f>
        <v>0</v>
      </c>
      <c r="AC1508" s="54">
        <f>'RAW_2017-2070'!Z1508*'unit conv'!$B$1</f>
        <v>0</v>
      </c>
      <c r="AD1508" s="54">
        <f>'RAW_2017-2070'!AA1508*'unit conv'!$B$1</f>
        <v>0</v>
      </c>
      <c r="AE1508" s="54">
        <f>'RAW_2017-2070'!AB1508*'unit conv'!$B$1</f>
        <v>0</v>
      </c>
      <c r="AF1508" s="54">
        <f>'RAW_2017-2070'!AC1508*'unit conv'!$B$1</f>
        <v>0</v>
      </c>
      <c r="AG1508" s="54">
        <f>'RAW_2017-2070'!AD1508*'unit conv'!$B$1</f>
        <v>0</v>
      </c>
      <c r="AH1508" s="54">
        <f>'RAW_2017-2070'!AE1508*'unit conv'!$B$1</f>
        <v>0</v>
      </c>
      <c r="AI1508" s="54">
        <f>'RAW_2017-2070'!AF1508*'unit conv'!$B$1</f>
        <v>0</v>
      </c>
      <c r="AJ1508" s="54">
        <f>'RAW_2017-2070'!AG1508*'unit conv'!$B$1</f>
        <v>0</v>
      </c>
      <c r="AK1508" s="54">
        <f>'RAW_2017-2070'!AH1508*'unit conv'!$B$1</f>
        <v>0</v>
      </c>
      <c r="AL1508" s="54">
        <f>'RAW_2017-2070'!AI1508*'unit conv'!$B$1</f>
        <v>0</v>
      </c>
      <c r="AM1508" s="54">
        <f>'RAW_2017-2070'!AJ1508*'unit conv'!$B$1</f>
        <v>0</v>
      </c>
      <c r="AN1508" s="54">
        <f>'RAW_2017-2070'!AK1508*'unit conv'!$B$1</f>
        <v>0</v>
      </c>
      <c r="AO1508" s="54">
        <f>'RAW_2017-2070'!AL1508*'unit conv'!$B$1</f>
        <v>0</v>
      </c>
      <c r="AP1508" s="54">
        <f>'RAW_2017-2070'!AM1508*'unit conv'!$B$1</f>
        <v>0</v>
      </c>
      <c r="AQ1508" s="54">
        <f>'RAW_2017-2070'!AN1508*'unit conv'!$B$1</f>
        <v>0</v>
      </c>
      <c r="AR1508" s="54">
        <f>'RAW_2017-2070'!AO1508*'unit conv'!$B$1</f>
        <v>0</v>
      </c>
      <c r="AS1508" s="54">
        <f>'RAW_2017-2070'!AP1508*'unit conv'!$B$1</f>
        <v>0</v>
      </c>
      <c r="AT1508" s="54">
        <f>'RAW_2017-2070'!AQ1508*'unit conv'!$B$1</f>
        <v>0</v>
      </c>
      <c r="AU1508" s="54">
        <f>'RAW_2017-2070'!AR1508*'unit conv'!$B$1</f>
        <v>0</v>
      </c>
      <c r="AV1508" s="54">
        <f>'RAW_2017-2070'!AS1508*'unit conv'!$B$1</f>
        <v>0</v>
      </c>
      <c r="AW1508" s="54">
        <f>'RAW_2017-2070'!AT1508*'unit conv'!$B$1</f>
        <v>0</v>
      </c>
      <c r="AX1508" s="54">
        <f>'RAW_2017-2070'!AU1508*'unit conv'!$B$1</f>
        <v>0</v>
      </c>
      <c r="AY1508" s="54">
        <f>'RAW_2017-2070'!AV1508*'unit conv'!$B$1</f>
        <v>0</v>
      </c>
      <c r="AZ1508" s="54">
        <f>'RAW_2017-2070'!AW1508*'unit conv'!$B$1</f>
        <v>0</v>
      </c>
      <c r="BA1508" s="54">
        <f>'RAW_2017-2070'!AX1508*'unit conv'!$B$1</f>
        <v>0</v>
      </c>
      <c r="BB1508" s="54">
        <f>'RAW_2017-2070'!AY1508*'unit conv'!$B$1</f>
        <v>0</v>
      </c>
      <c r="BC1508" s="54">
        <f>'RAW_2017-2070'!AZ1508*'unit conv'!$B$1</f>
        <v>0</v>
      </c>
      <c r="BD1508" s="54">
        <f>'RAW_2017-2070'!BA1508*'unit conv'!$B$1</f>
        <v>0</v>
      </c>
      <c r="BE1508" s="54">
        <f>'RAW_2017-2070'!BB1508*'unit conv'!$B$1</f>
        <v>0</v>
      </c>
      <c r="BF1508" s="54">
        <f>'RAW_2017-2070'!BC1508*'unit conv'!$B$1</f>
        <v>0</v>
      </c>
      <c r="BG1508" s="54">
        <f>'RAW_2017-2070'!BD1508*'unit conv'!$B$1</f>
        <v>0</v>
      </c>
      <c r="BH1508" s="54">
        <f>'RAW_2017-2070'!BE1508*'unit conv'!$B$1</f>
        <v>0</v>
      </c>
      <c r="BI1508" s="54">
        <f>'RAW_2017-2070'!BF1508*'unit conv'!$B$1</f>
        <v>0</v>
      </c>
      <c r="BJ1508" s="54">
        <f>'RAW_2017-2070'!BG1508*'unit conv'!$B$1</f>
        <v>0</v>
      </c>
      <c r="BK1508" s="54">
        <f>'RAW_2017-2070'!BH1508*'unit conv'!$B$1</f>
        <v>0</v>
      </c>
      <c r="BL1508" s="54">
        <f>'RAW_2017-2070'!BI1508*'unit conv'!$B$1</f>
        <v>0</v>
      </c>
      <c r="BM1508" s="54">
        <f>'RAW_2017-2070'!BJ1508*'unit conv'!$B$1</f>
        <v>0</v>
      </c>
      <c r="BN1508" s="54">
        <f>'RAW_2017-2070'!BK1508*'unit conv'!$B$1</f>
        <v>0</v>
      </c>
      <c r="BO1508" s="54">
        <f>'RAW_2017-2070'!BL1508*'unit conv'!$B$1</f>
        <v>0</v>
      </c>
      <c r="BP1508" s="54">
        <f>'RAW_2017-2070'!BM1508*'unit conv'!$B$1</f>
        <v>0</v>
      </c>
    </row>
    <row r="1509" spans="1:68" x14ac:dyDescent="0.25">
      <c r="A1509">
        <f>IFERROR(INDEX('unit conv'!I:I,MATCH($H1509,'unit conv'!$H:$H,0)),0)</f>
        <v>0</v>
      </c>
      <c r="B1509">
        <f>IFERROR(INDEX('unit conv'!J:J,MATCH($H1509,'unit conv'!$H:$H,0)),0)</f>
        <v>0</v>
      </c>
      <c r="C1509" t="str">
        <f>INDEX('unit conv'!$E$2:$E$13,MATCH('RAW_2017-2070_btu'!I1509,'unit conv'!$D$2:$D$13,0))</f>
        <v xml:space="preserve">LPG propane or butane </v>
      </c>
      <c r="D1509" t="s">
        <v>28</v>
      </c>
      <c r="E1509">
        <v>16</v>
      </c>
      <c r="F1509" t="s">
        <v>13</v>
      </c>
      <c r="G1509" t="s">
        <v>40</v>
      </c>
      <c r="H1509" t="s">
        <v>44</v>
      </c>
      <c r="I1509" t="s">
        <v>35</v>
      </c>
      <c r="J1509" t="s">
        <v>43</v>
      </c>
      <c r="K1509" t="s">
        <v>18</v>
      </c>
      <c r="L1509" t="s">
        <v>40</v>
      </c>
      <c r="M1509" t="s">
        <v>254</v>
      </c>
      <c r="N1509" t="s">
        <v>253</v>
      </c>
      <c r="O1509" s="54">
        <f>'RAW_2017-2070'!L1509*'unit conv'!$B$1</f>
        <v>0</v>
      </c>
      <c r="P1509" s="54">
        <f>'RAW_2017-2070'!M1509*'unit conv'!$B$1</f>
        <v>0</v>
      </c>
      <c r="Q1509" s="54">
        <f>'RAW_2017-2070'!N1509*'unit conv'!$B$1</f>
        <v>0</v>
      </c>
      <c r="R1509" s="54">
        <f>'RAW_2017-2070'!O1509*'unit conv'!$B$1</f>
        <v>0</v>
      </c>
      <c r="S1509" s="54">
        <f>'RAW_2017-2070'!P1509*'unit conv'!$B$1</f>
        <v>0</v>
      </c>
      <c r="T1509" s="54">
        <f>'RAW_2017-2070'!Q1509*'unit conv'!$B$1</f>
        <v>0</v>
      </c>
      <c r="U1509" s="54">
        <f>'RAW_2017-2070'!R1509*'unit conv'!$B$1</f>
        <v>0</v>
      </c>
      <c r="V1509" s="54">
        <f>'RAW_2017-2070'!S1509*'unit conv'!$B$1</f>
        <v>0</v>
      </c>
      <c r="W1509" s="54">
        <f>'RAW_2017-2070'!T1509*'unit conv'!$B$1</f>
        <v>0</v>
      </c>
      <c r="X1509" s="54">
        <f>'RAW_2017-2070'!U1509*'unit conv'!$B$1</f>
        <v>0</v>
      </c>
      <c r="Y1509" s="54">
        <f>'RAW_2017-2070'!V1509*'unit conv'!$B$1</f>
        <v>0</v>
      </c>
      <c r="Z1509" s="54">
        <f>'RAW_2017-2070'!W1509*'unit conv'!$B$1</f>
        <v>0</v>
      </c>
      <c r="AA1509" s="54">
        <f>'RAW_2017-2070'!X1509*'unit conv'!$B$1</f>
        <v>0</v>
      </c>
      <c r="AB1509" s="54">
        <f>'RAW_2017-2070'!Y1509*'unit conv'!$B$1</f>
        <v>0</v>
      </c>
      <c r="AC1509" s="54">
        <f>'RAW_2017-2070'!Z1509*'unit conv'!$B$1</f>
        <v>0</v>
      </c>
      <c r="AD1509" s="54">
        <f>'RAW_2017-2070'!AA1509*'unit conv'!$B$1</f>
        <v>0</v>
      </c>
      <c r="AE1509" s="54">
        <f>'RAW_2017-2070'!AB1509*'unit conv'!$B$1</f>
        <v>0</v>
      </c>
      <c r="AF1509" s="54">
        <f>'RAW_2017-2070'!AC1509*'unit conv'!$B$1</f>
        <v>0</v>
      </c>
      <c r="AG1509" s="54">
        <f>'RAW_2017-2070'!AD1509*'unit conv'!$B$1</f>
        <v>0</v>
      </c>
      <c r="AH1509" s="54">
        <f>'RAW_2017-2070'!AE1509*'unit conv'!$B$1</f>
        <v>0</v>
      </c>
      <c r="AI1509" s="54">
        <f>'RAW_2017-2070'!AF1509*'unit conv'!$B$1</f>
        <v>0</v>
      </c>
      <c r="AJ1509" s="54">
        <f>'RAW_2017-2070'!AG1509*'unit conv'!$B$1</f>
        <v>0</v>
      </c>
      <c r="AK1509" s="54">
        <f>'RAW_2017-2070'!AH1509*'unit conv'!$B$1</f>
        <v>0</v>
      </c>
      <c r="AL1509" s="54">
        <f>'RAW_2017-2070'!AI1509*'unit conv'!$B$1</f>
        <v>0</v>
      </c>
      <c r="AM1509" s="54">
        <f>'RAW_2017-2070'!AJ1509*'unit conv'!$B$1</f>
        <v>0</v>
      </c>
      <c r="AN1509" s="54">
        <f>'RAW_2017-2070'!AK1509*'unit conv'!$B$1</f>
        <v>0</v>
      </c>
      <c r="AO1509" s="54">
        <f>'RAW_2017-2070'!AL1509*'unit conv'!$B$1</f>
        <v>0</v>
      </c>
      <c r="AP1509" s="54">
        <f>'RAW_2017-2070'!AM1509*'unit conv'!$B$1</f>
        <v>0</v>
      </c>
      <c r="AQ1509" s="54">
        <f>'RAW_2017-2070'!AN1509*'unit conv'!$B$1</f>
        <v>0</v>
      </c>
      <c r="AR1509" s="54">
        <f>'RAW_2017-2070'!AO1509*'unit conv'!$B$1</f>
        <v>0</v>
      </c>
      <c r="AS1509" s="54">
        <f>'RAW_2017-2070'!AP1509*'unit conv'!$B$1</f>
        <v>0</v>
      </c>
      <c r="AT1509" s="54">
        <f>'RAW_2017-2070'!AQ1509*'unit conv'!$B$1</f>
        <v>0</v>
      </c>
      <c r="AU1509" s="54">
        <f>'RAW_2017-2070'!AR1509*'unit conv'!$B$1</f>
        <v>0</v>
      </c>
      <c r="AV1509" s="54">
        <f>'RAW_2017-2070'!AS1509*'unit conv'!$B$1</f>
        <v>0</v>
      </c>
      <c r="AW1509" s="54">
        <f>'RAW_2017-2070'!AT1509*'unit conv'!$B$1</f>
        <v>0</v>
      </c>
      <c r="AX1509" s="54">
        <f>'RAW_2017-2070'!AU1509*'unit conv'!$B$1</f>
        <v>0</v>
      </c>
      <c r="AY1509" s="54">
        <f>'RAW_2017-2070'!AV1509*'unit conv'!$B$1</f>
        <v>0</v>
      </c>
      <c r="AZ1509" s="54">
        <f>'RAW_2017-2070'!AW1509*'unit conv'!$B$1</f>
        <v>0</v>
      </c>
      <c r="BA1509" s="54">
        <f>'RAW_2017-2070'!AX1509*'unit conv'!$B$1</f>
        <v>0</v>
      </c>
      <c r="BB1509" s="54">
        <f>'RAW_2017-2070'!AY1509*'unit conv'!$B$1</f>
        <v>0</v>
      </c>
      <c r="BC1509" s="54">
        <f>'RAW_2017-2070'!AZ1509*'unit conv'!$B$1</f>
        <v>0</v>
      </c>
      <c r="BD1509" s="54">
        <f>'RAW_2017-2070'!BA1509*'unit conv'!$B$1</f>
        <v>0</v>
      </c>
      <c r="BE1509" s="54">
        <f>'RAW_2017-2070'!BB1509*'unit conv'!$B$1</f>
        <v>0</v>
      </c>
      <c r="BF1509" s="54">
        <f>'RAW_2017-2070'!BC1509*'unit conv'!$B$1</f>
        <v>0</v>
      </c>
      <c r="BG1509" s="54">
        <f>'RAW_2017-2070'!BD1509*'unit conv'!$B$1</f>
        <v>0</v>
      </c>
      <c r="BH1509" s="54">
        <f>'RAW_2017-2070'!BE1509*'unit conv'!$B$1</f>
        <v>0</v>
      </c>
      <c r="BI1509" s="54">
        <f>'RAW_2017-2070'!BF1509*'unit conv'!$B$1</f>
        <v>0</v>
      </c>
      <c r="BJ1509" s="54">
        <f>'RAW_2017-2070'!BG1509*'unit conv'!$B$1</f>
        <v>0</v>
      </c>
      <c r="BK1509" s="54">
        <f>'RAW_2017-2070'!BH1509*'unit conv'!$B$1</f>
        <v>0</v>
      </c>
      <c r="BL1509" s="54">
        <f>'RAW_2017-2070'!BI1509*'unit conv'!$B$1</f>
        <v>0</v>
      </c>
      <c r="BM1509" s="54">
        <f>'RAW_2017-2070'!BJ1509*'unit conv'!$B$1</f>
        <v>0</v>
      </c>
      <c r="BN1509" s="54">
        <f>'RAW_2017-2070'!BK1509*'unit conv'!$B$1</f>
        <v>0</v>
      </c>
      <c r="BO1509" s="54">
        <f>'RAW_2017-2070'!BL1509*'unit conv'!$B$1</f>
        <v>0</v>
      </c>
      <c r="BP1509" s="54">
        <f>'RAW_2017-2070'!BM1509*'unit conv'!$B$1</f>
        <v>0</v>
      </c>
    </row>
    <row r="1510" spans="1:68" x14ac:dyDescent="0.25">
      <c r="A1510">
        <f>IFERROR(INDEX('unit conv'!I:I,MATCH($H1510,'unit conv'!$H:$H,0)),0)</f>
        <v>0</v>
      </c>
      <c r="B1510">
        <f>IFERROR(INDEX('unit conv'!J:J,MATCH($H1510,'unit conv'!$H:$H,0)),0)</f>
        <v>0</v>
      </c>
      <c r="C1510" t="str">
        <f>INDEX('unit conv'!$E$2:$E$13,MATCH('RAW_2017-2070_btu'!I1510,'unit conv'!$D$2:$D$13,0))</f>
        <v xml:space="preserve">natural gas </v>
      </c>
      <c r="D1510" t="s">
        <v>28</v>
      </c>
      <c r="E1510">
        <v>17</v>
      </c>
      <c r="F1510" t="s">
        <v>13</v>
      </c>
      <c r="G1510" t="s">
        <v>40</v>
      </c>
      <c r="H1510" t="s">
        <v>45</v>
      </c>
      <c r="I1510" t="s">
        <v>16</v>
      </c>
      <c r="J1510" t="s">
        <v>46</v>
      </c>
      <c r="K1510" t="s">
        <v>18</v>
      </c>
      <c r="L1510" t="s">
        <v>40</v>
      </c>
      <c r="M1510" t="s">
        <v>16</v>
      </c>
      <c r="N1510" t="s">
        <v>253</v>
      </c>
      <c r="O1510" s="54">
        <f>'RAW_2017-2070'!L1510*'unit conv'!$B$1</f>
        <v>0</v>
      </c>
      <c r="P1510" s="54">
        <f>'RAW_2017-2070'!M1510*'unit conv'!$B$1</f>
        <v>0</v>
      </c>
      <c r="Q1510" s="54">
        <f>'RAW_2017-2070'!N1510*'unit conv'!$B$1</f>
        <v>0</v>
      </c>
      <c r="R1510" s="54">
        <f>'RAW_2017-2070'!O1510*'unit conv'!$B$1</f>
        <v>0</v>
      </c>
      <c r="S1510" s="54">
        <f>'RAW_2017-2070'!P1510*'unit conv'!$B$1</f>
        <v>0</v>
      </c>
      <c r="T1510" s="54">
        <f>'RAW_2017-2070'!Q1510*'unit conv'!$B$1</f>
        <v>0</v>
      </c>
      <c r="U1510" s="54">
        <f>'RAW_2017-2070'!R1510*'unit conv'!$B$1</f>
        <v>0</v>
      </c>
      <c r="V1510" s="54">
        <f>'RAW_2017-2070'!S1510*'unit conv'!$B$1</f>
        <v>0</v>
      </c>
      <c r="W1510" s="54">
        <f>'RAW_2017-2070'!T1510*'unit conv'!$B$1</f>
        <v>0</v>
      </c>
      <c r="X1510" s="54">
        <f>'RAW_2017-2070'!U1510*'unit conv'!$B$1</f>
        <v>0</v>
      </c>
      <c r="Y1510" s="54">
        <f>'RAW_2017-2070'!V1510*'unit conv'!$B$1</f>
        <v>0</v>
      </c>
      <c r="Z1510" s="54">
        <f>'RAW_2017-2070'!W1510*'unit conv'!$B$1</f>
        <v>0</v>
      </c>
      <c r="AA1510" s="54">
        <f>'RAW_2017-2070'!X1510*'unit conv'!$B$1</f>
        <v>0</v>
      </c>
      <c r="AB1510" s="54">
        <f>'RAW_2017-2070'!Y1510*'unit conv'!$B$1</f>
        <v>0</v>
      </c>
      <c r="AC1510" s="54">
        <f>'RAW_2017-2070'!Z1510*'unit conv'!$B$1</f>
        <v>0</v>
      </c>
      <c r="AD1510" s="54">
        <f>'RAW_2017-2070'!AA1510*'unit conv'!$B$1</f>
        <v>0</v>
      </c>
      <c r="AE1510" s="54">
        <f>'RAW_2017-2070'!AB1510*'unit conv'!$B$1</f>
        <v>0</v>
      </c>
      <c r="AF1510" s="54">
        <f>'RAW_2017-2070'!AC1510*'unit conv'!$B$1</f>
        <v>0</v>
      </c>
      <c r="AG1510" s="54">
        <f>'RAW_2017-2070'!AD1510*'unit conv'!$B$1</f>
        <v>0</v>
      </c>
      <c r="AH1510" s="54">
        <f>'RAW_2017-2070'!AE1510*'unit conv'!$B$1</f>
        <v>0</v>
      </c>
      <c r="AI1510" s="54">
        <f>'RAW_2017-2070'!AF1510*'unit conv'!$B$1</f>
        <v>0</v>
      </c>
      <c r="AJ1510" s="54">
        <f>'RAW_2017-2070'!AG1510*'unit conv'!$B$1</f>
        <v>0</v>
      </c>
      <c r="AK1510" s="54">
        <f>'RAW_2017-2070'!AH1510*'unit conv'!$B$1</f>
        <v>0</v>
      </c>
      <c r="AL1510" s="54">
        <f>'RAW_2017-2070'!AI1510*'unit conv'!$B$1</f>
        <v>0</v>
      </c>
      <c r="AM1510" s="54">
        <f>'RAW_2017-2070'!AJ1510*'unit conv'!$B$1</f>
        <v>0</v>
      </c>
      <c r="AN1510" s="54">
        <f>'RAW_2017-2070'!AK1510*'unit conv'!$B$1</f>
        <v>0</v>
      </c>
      <c r="AO1510" s="54">
        <f>'RAW_2017-2070'!AL1510*'unit conv'!$B$1</f>
        <v>0</v>
      </c>
      <c r="AP1510" s="54">
        <f>'RAW_2017-2070'!AM1510*'unit conv'!$B$1</f>
        <v>0</v>
      </c>
      <c r="AQ1510" s="54">
        <f>'RAW_2017-2070'!AN1510*'unit conv'!$B$1</f>
        <v>0</v>
      </c>
      <c r="AR1510" s="54">
        <f>'RAW_2017-2070'!AO1510*'unit conv'!$B$1</f>
        <v>0</v>
      </c>
      <c r="AS1510" s="54">
        <f>'RAW_2017-2070'!AP1510*'unit conv'!$B$1</f>
        <v>0</v>
      </c>
      <c r="AT1510" s="54">
        <f>'RAW_2017-2070'!AQ1510*'unit conv'!$B$1</f>
        <v>0</v>
      </c>
      <c r="AU1510" s="54">
        <f>'RAW_2017-2070'!AR1510*'unit conv'!$B$1</f>
        <v>0</v>
      </c>
      <c r="AV1510" s="54">
        <f>'RAW_2017-2070'!AS1510*'unit conv'!$B$1</f>
        <v>0</v>
      </c>
      <c r="AW1510" s="54">
        <f>'RAW_2017-2070'!AT1510*'unit conv'!$B$1</f>
        <v>0</v>
      </c>
      <c r="AX1510" s="54">
        <f>'RAW_2017-2070'!AU1510*'unit conv'!$B$1</f>
        <v>0</v>
      </c>
      <c r="AY1510" s="54">
        <f>'RAW_2017-2070'!AV1510*'unit conv'!$B$1</f>
        <v>0</v>
      </c>
      <c r="AZ1510" s="54">
        <f>'RAW_2017-2070'!AW1510*'unit conv'!$B$1</f>
        <v>0</v>
      </c>
      <c r="BA1510" s="54">
        <f>'RAW_2017-2070'!AX1510*'unit conv'!$B$1</f>
        <v>0</v>
      </c>
      <c r="BB1510" s="54">
        <f>'RAW_2017-2070'!AY1510*'unit conv'!$B$1</f>
        <v>0</v>
      </c>
      <c r="BC1510" s="54">
        <f>'RAW_2017-2070'!AZ1510*'unit conv'!$B$1</f>
        <v>0</v>
      </c>
      <c r="BD1510" s="54">
        <f>'RAW_2017-2070'!BA1510*'unit conv'!$B$1</f>
        <v>0</v>
      </c>
      <c r="BE1510" s="54">
        <f>'RAW_2017-2070'!BB1510*'unit conv'!$B$1</f>
        <v>0</v>
      </c>
      <c r="BF1510" s="54">
        <f>'RAW_2017-2070'!BC1510*'unit conv'!$B$1</f>
        <v>0</v>
      </c>
      <c r="BG1510" s="54">
        <f>'RAW_2017-2070'!BD1510*'unit conv'!$B$1</f>
        <v>0</v>
      </c>
      <c r="BH1510" s="54">
        <f>'RAW_2017-2070'!BE1510*'unit conv'!$B$1</f>
        <v>0</v>
      </c>
      <c r="BI1510" s="54">
        <f>'RAW_2017-2070'!BF1510*'unit conv'!$B$1</f>
        <v>0</v>
      </c>
      <c r="BJ1510" s="54">
        <f>'RAW_2017-2070'!BG1510*'unit conv'!$B$1</f>
        <v>0</v>
      </c>
      <c r="BK1510" s="54">
        <f>'RAW_2017-2070'!BH1510*'unit conv'!$B$1</f>
        <v>0</v>
      </c>
      <c r="BL1510" s="54">
        <f>'RAW_2017-2070'!BI1510*'unit conv'!$B$1</f>
        <v>0</v>
      </c>
      <c r="BM1510" s="54">
        <f>'RAW_2017-2070'!BJ1510*'unit conv'!$B$1</f>
        <v>0</v>
      </c>
      <c r="BN1510" s="54">
        <f>'RAW_2017-2070'!BK1510*'unit conv'!$B$1</f>
        <v>0</v>
      </c>
      <c r="BO1510" s="54">
        <f>'RAW_2017-2070'!BL1510*'unit conv'!$B$1</f>
        <v>0</v>
      </c>
      <c r="BP1510" s="54">
        <f>'RAW_2017-2070'!BM1510*'unit conv'!$B$1</f>
        <v>0</v>
      </c>
    </row>
    <row r="1511" spans="1:68" x14ac:dyDescent="0.25">
      <c r="A1511">
        <f>IFERROR(INDEX('unit conv'!I:I,MATCH($H1511,'unit conv'!$H:$H,0)),0)</f>
        <v>0</v>
      </c>
      <c r="B1511">
        <f>IFERROR(INDEX('unit conv'!J:J,MATCH($H1511,'unit conv'!$H:$H,0)),0)</f>
        <v>0</v>
      </c>
      <c r="C1511" t="str">
        <f>INDEX('unit conv'!$E$2:$E$13,MATCH('RAW_2017-2070_btu'!I1511,'unit conv'!$D$2:$D$13,0))</f>
        <v xml:space="preserve">LPG propane or butane </v>
      </c>
      <c r="D1511" t="s">
        <v>28</v>
      </c>
      <c r="E1511">
        <v>18</v>
      </c>
      <c r="F1511" t="s">
        <v>13</v>
      </c>
      <c r="G1511" t="s">
        <v>40</v>
      </c>
      <c r="H1511" t="s">
        <v>45</v>
      </c>
      <c r="I1511" t="s">
        <v>35</v>
      </c>
      <c r="J1511" t="s">
        <v>46</v>
      </c>
      <c r="K1511" t="s">
        <v>18</v>
      </c>
      <c r="L1511" t="s">
        <v>40</v>
      </c>
      <c r="M1511" t="s">
        <v>254</v>
      </c>
      <c r="N1511" t="s">
        <v>253</v>
      </c>
      <c r="O1511" s="54">
        <f>'RAW_2017-2070'!L1511*'unit conv'!$B$1</f>
        <v>1452261616.8718812</v>
      </c>
      <c r="P1511" s="54">
        <f>'RAW_2017-2070'!M1511*'unit conv'!$B$1</f>
        <v>1761452799.8187981</v>
      </c>
      <c r="Q1511" s="54">
        <f>'RAW_2017-2070'!N1511*'unit conv'!$B$1</f>
        <v>1703596570.8885794</v>
      </c>
      <c r="R1511" s="54">
        <f>'RAW_2017-2070'!O1511*'unit conv'!$B$1</f>
        <v>1816263964.0684788</v>
      </c>
      <c r="S1511" s="54">
        <f>'RAW_2017-2070'!P1511*'unit conv'!$B$1</f>
        <v>1673697514.5516946</v>
      </c>
      <c r="T1511" s="54">
        <f>'RAW_2017-2070'!Q1511*'unit conv'!$B$1</f>
        <v>1617519929.5990996</v>
      </c>
      <c r="U1511" s="54">
        <f>'RAW_2017-2070'!R1511*'unit conv'!$B$1</f>
        <v>1565237549.5324991</v>
      </c>
      <c r="V1511" s="54">
        <f>'RAW_2017-2070'!S1511*'unit conv'!$B$1</f>
        <v>1538279596.2532818</v>
      </c>
      <c r="W1511" s="54">
        <f>'RAW_2017-2070'!T1511*'unit conv'!$B$1</f>
        <v>1514947741.0456412</v>
      </c>
      <c r="X1511" s="54">
        <f>'RAW_2017-2070'!U1511*'unit conv'!$B$1</f>
        <v>1492967833.6582518</v>
      </c>
      <c r="Y1511" s="54">
        <f>'RAW_2017-2070'!V1511*'unit conv'!$B$1</f>
        <v>1470419553.4841993</v>
      </c>
      <c r="Z1511" s="54">
        <f>'RAW_2017-2070'!W1511*'unit conv'!$B$1</f>
        <v>1449810294.4145381</v>
      </c>
      <c r="AA1511" s="54">
        <f>'RAW_2017-2070'!X1511*'unit conv'!$B$1</f>
        <v>1431095301.0275617</v>
      </c>
      <c r="AB1511" s="54">
        <f>'RAW_2017-2070'!Y1511*'unit conv'!$B$1</f>
        <v>1410745930.3362238</v>
      </c>
      <c r="AC1511" s="54">
        <f>'RAW_2017-2070'!Z1511*'unit conv'!$B$1</f>
        <v>1396120559.1041436</v>
      </c>
      <c r="AD1511" s="54">
        <f>'RAW_2017-2070'!AA1511*'unit conv'!$B$1</f>
        <v>1378811631.0614679</v>
      </c>
      <c r="AE1511" s="54">
        <f>'RAW_2017-2070'!AB1511*'unit conv'!$B$1</f>
        <v>1362800685.7544358</v>
      </c>
      <c r="AF1511" s="54">
        <f>'RAW_2017-2070'!AC1511*'unit conv'!$B$1</f>
        <v>1347529355.3082926</v>
      </c>
      <c r="AG1511" s="54">
        <f>'RAW_2017-2070'!AD1511*'unit conv'!$B$1</f>
        <v>1332581633.617317</v>
      </c>
      <c r="AH1511" s="54">
        <f>'RAW_2017-2070'!AE1511*'unit conv'!$B$1</f>
        <v>1317195107.5445628</v>
      </c>
      <c r="AI1511" s="54">
        <f>'RAW_2017-2070'!AF1511*'unit conv'!$B$1</f>
        <v>1304096465.3839877</v>
      </c>
      <c r="AJ1511" s="54">
        <f>'RAW_2017-2070'!AG1511*'unit conv'!$B$1</f>
        <v>1292267372.4285421</v>
      </c>
      <c r="AK1511" s="54">
        <f>'RAW_2017-2070'!AH1511*'unit conv'!$B$1</f>
        <v>1278490185.9369807</v>
      </c>
      <c r="AL1511" s="54">
        <f>'RAW_2017-2070'!AI1511*'unit conv'!$B$1</f>
        <v>1265063136.833205</v>
      </c>
      <c r="AM1511" s="54">
        <f>'RAW_2017-2070'!AJ1511*'unit conv'!$B$1</f>
        <v>1255233385.2719085</v>
      </c>
      <c r="AN1511" s="54">
        <f>'RAW_2017-2070'!AK1511*'unit conv'!$B$1</f>
        <v>1242601118.7340448</v>
      </c>
      <c r="AO1511" s="54">
        <f>'RAW_2017-2070'!AL1511*'unit conv'!$B$1</f>
        <v>1231216858.9714463</v>
      </c>
      <c r="AP1511" s="54">
        <f>'RAW_2017-2070'!AM1511*'unit conv'!$B$1</f>
        <v>1220353967.1325657</v>
      </c>
      <c r="AQ1511" s="54">
        <f>'RAW_2017-2070'!AN1511*'unit conv'!$B$1</f>
        <v>1210906068.3585901</v>
      </c>
      <c r="AR1511" s="54">
        <f>'RAW_2017-2070'!AO1511*'unit conv'!$B$1</f>
        <v>1201818198.6015685</v>
      </c>
      <c r="AS1511" s="54">
        <f>'RAW_2017-2070'!AP1511*'unit conv'!$B$1</f>
        <v>1192515659.6482139</v>
      </c>
      <c r="AT1511" s="54">
        <f>'RAW_2017-2070'!AQ1511*'unit conv'!$B$1</f>
        <v>1184540689.3512938</v>
      </c>
      <c r="AU1511" s="54">
        <f>'RAW_2017-2070'!AR1511*'unit conv'!$B$1</f>
        <v>1173601917.1487632</v>
      </c>
      <c r="AV1511" s="54">
        <f>'RAW_2017-2070'!AS1511*'unit conv'!$B$1</f>
        <v>1166668887.9376163</v>
      </c>
      <c r="AW1511" s="54">
        <f>'RAW_2017-2070'!AT1511*'unit conv'!$B$1</f>
        <v>1157806380.9973106</v>
      </c>
      <c r="AX1511" s="54">
        <f>'RAW_2017-2070'!AU1511*'unit conv'!$B$1</f>
        <v>1148939656.1883318</v>
      </c>
      <c r="AY1511" s="54">
        <f>'RAW_2017-2070'!AV1511*'unit conv'!$B$1</f>
        <v>1140069048.0923593</v>
      </c>
      <c r="AZ1511" s="54">
        <f>'RAW_2017-2070'!AW1511*'unit conv'!$B$1</f>
        <v>1131194885.1565986</v>
      </c>
      <c r="BA1511" s="54">
        <f>'RAW_2017-2070'!AX1511*'unit conv'!$B$1</f>
        <v>1122317489.9588819</v>
      </c>
      <c r="BB1511" s="54">
        <f>'RAW_2017-2070'!AY1511*'unit conv'!$B$1</f>
        <v>1113437179.8150194</v>
      </c>
      <c r="BC1511" s="54">
        <f>'RAW_2017-2070'!AZ1511*'unit conv'!$B$1</f>
        <v>1104554267.6859677</v>
      </c>
      <c r="BD1511" s="54">
        <f>'RAW_2017-2070'!BA1511*'unit conv'!$B$1</f>
        <v>1095669063.3445802</v>
      </c>
      <c r="BE1511" s="54">
        <f>'RAW_2017-2070'!BB1511*'unit conv'!$B$1</f>
        <v>1086781874.7639012</v>
      </c>
      <c r="BF1511" s="54">
        <f>'RAW_2017-2070'!BC1511*'unit conv'!$B$1</f>
        <v>1077893009.6912017</v>
      </c>
      <c r="BG1511" s="54">
        <f>'RAW_2017-2070'!BD1511*'unit conv'!$B$1</f>
        <v>1069002777.3741045</v>
      </c>
      <c r="BH1511" s="54">
        <f>'RAW_2017-2070'!BE1511*'unit conv'!$B$1</f>
        <v>1060111490.4073111</v>
      </c>
      <c r="BI1511" s="54">
        <f>'RAW_2017-2070'!BF1511*'unit conv'!$B$1</f>
        <v>1051219466.6705192</v>
      </c>
      <c r="BJ1511" s="54">
        <f>'RAW_2017-2070'!BG1511*'unit conv'!$B$1</f>
        <v>1042327031.3301557</v>
      </c>
      <c r="BK1511" s="54">
        <f>'RAW_2017-2070'!BH1511*'unit conv'!$B$1</f>
        <v>1033434518.8795115</v>
      </c>
      <c r="BL1511" s="54">
        <f>'RAW_2017-2070'!BI1511*'unit conv'!$B$1</f>
        <v>1024542275.1937622</v>
      </c>
      <c r="BM1511" s="54">
        <f>'RAW_2017-2070'!BJ1511*'unit conv'!$B$1</f>
        <v>1015650659.5781777</v>
      </c>
      <c r="BN1511" s="54">
        <f>'RAW_2017-2070'!BK1511*'unit conv'!$B$1</f>
        <v>1006760046.7895772</v>
      </c>
      <c r="BO1511" s="54">
        <f>'RAW_2017-2070'!BL1511*'unit conv'!$B$1</f>
        <v>997870829.01277351</v>
      </c>
      <c r="BP1511" s="54">
        <f>'RAW_2017-2070'!BM1511*'unit conv'!$B$1</f>
        <v>988983417.77533638</v>
      </c>
    </row>
    <row r="1512" spans="1:68" x14ac:dyDescent="0.25">
      <c r="A1512">
        <f>IFERROR(INDEX('unit conv'!I:I,MATCH($H1512,'unit conv'!$H:$H,0)),0)</f>
        <v>0</v>
      </c>
      <c r="B1512">
        <f>IFERROR(INDEX('unit conv'!J:J,MATCH($H1512,'unit conv'!$H:$H,0)),0)</f>
        <v>0</v>
      </c>
      <c r="C1512" t="str">
        <f>INDEX('unit conv'!$E$2:$E$13,MATCH('RAW_2017-2070_btu'!I1512,'unit conv'!$D$2:$D$13,0))</f>
        <v xml:space="preserve">natural gas </v>
      </c>
      <c r="D1512" t="s">
        <v>28</v>
      </c>
      <c r="E1512">
        <v>19</v>
      </c>
      <c r="F1512" t="s">
        <v>13</v>
      </c>
      <c r="G1512" t="s">
        <v>40</v>
      </c>
      <c r="H1512" t="s">
        <v>47</v>
      </c>
      <c r="I1512" t="s">
        <v>16</v>
      </c>
      <c r="J1512" t="s">
        <v>46</v>
      </c>
      <c r="K1512" t="s">
        <v>64</v>
      </c>
      <c r="L1512" t="s">
        <v>40</v>
      </c>
      <c r="M1512" t="s">
        <v>16</v>
      </c>
      <c r="N1512" t="s">
        <v>253</v>
      </c>
      <c r="O1512" s="54">
        <f>'RAW_2017-2070'!L1512*'unit conv'!$B$1</f>
        <v>394095774.71259576</v>
      </c>
      <c r="P1512" s="54">
        <f>'RAW_2017-2070'!M1512*'unit conv'!$B$1</f>
        <v>825580122.9235661</v>
      </c>
      <c r="Q1512" s="54">
        <f>'RAW_2017-2070'!N1512*'unit conv'!$B$1</f>
        <v>782128537.50653625</v>
      </c>
      <c r="R1512" s="54">
        <f>'RAW_2017-2070'!O1512*'unit conv'!$B$1</f>
        <v>814464601.072698</v>
      </c>
      <c r="S1512" s="54">
        <f>'RAW_2017-2070'!P1512*'unit conv'!$B$1</f>
        <v>729870322.92136323</v>
      </c>
      <c r="T1512" s="54">
        <f>'RAW_2017-2070'!Q1512*'unit conv'!$B$1</f>
        <v>683521757.36112523</v>
      </c>
      <c r="U1512" s="54">
        <f>'RAW_2017-2070'!R1512*'unit conv'!$B$1</f>
        <v>640671890.74729133</v>
      </c>
      <c r="V1512" s="54">
        <f>'RAW_2017-2070'!S1512*'unit conv'!$B$1</f>
        <v>611214869.07669628</v>
      </c>
      <c r="W1512" s="54">
        <f>'RAW_2017-2070'!T1512*'unit conv'!$B$1</f>
        <v>576853001.35544741</v>
      </c>
      <c r="X1512" s="54">
        <f>'RAW_2017-2070'!U1512*'unit conv'!$B$1</f>
        <v>544520936.64497566</v>
      </c>
      <c r="Y1512" s="54">
        <f>'RAW_2017-2070'!V1512*'unit conv'!$B$1</f>
        <v>513392777.37275976</v>
      </c>
      <c r="Z1512" s="54">
        <f>'RAW_2017-2070'!W1512*'unit conv'!$B$1</f>
        <v>484459933.88774657</v>
      </c>
      <c r="AA1512" s="54">
        <f>'RAW_2017-2070'!X1512*'unit conv'!$B$1</f>
        <v>456803335.83484334</v>
      </c>
      <c r="AB1512" s="54">
        <f>'RAW_2017-2070'!Y1512*'unit conv'!$B$1</f>
        <v>430778528.16185212</v>
      </c>
      <c r="AC1512" s="54">
        <f>'RAW_2017-2070'!Z1512*'unit conv'!$B$1</f>
        <v>406384728.27282125</v>
      </c>
      <c r="AD1512" s="54">
        <f>'RAW_2017-2070'!AA1512*'unit conv'!$B$1</f>
        <v>383126886.76729161</v>
      </c>
      <c r="AE1512" s="54">
        <f>'RAW_2017-2070'!AB1512*'unit conv'!$B$1</f>
        <v>361052939.05360496</v>
      </c>
      <c r="AF1512" s="54">
        <f>'RAW_2017-2070'!AC1512*'unit conv'!$B$1</f>
        <v>340195758.4181006</v>
      </c>
      <c r="AG1512" s="54">
        <f>'RAW_2017-2070'!AD1512*'unit conv'!$B$1</f>
        <v>320499325.83894265</v>
      </c>
      <c r="AH1512" s="54">
        <f>'RAW_2017-2070'!AE1512*'unit conv'!$B$1</f>
        <v>301912800.75967896</v>
      </c>
      <c r="AI1512" s="54">
        <f>'RAW_2017-2070'!AF1512*'unit conv'!$B$1</f>
        <v>284381955.22952223</v>
      </c>
      <c r="AJ1512" s="54">
        <f>'RAW_2017-2070'!AG1512*'unit conv'!$B$1</f>
        <v>268235111.01650572</v>
      </c>
      <c r="AK1512" s="54">
        <f>'RAW_2017-2070'!AH1512*'unit conv'!$B$1</f>
        <v>252159778.7247898</v>
      </c>
      <c r="AL1512" s="54">
        <f>'RAW_2017-2070'!AI1512*'unit conv'!$B$1</f>
        <v>237554330.12589729</v>
      </c>
      <c r="AM1512" s="54">
        <f>'RAW_2017-2070'!AJ1512*'unit conv'!$B$1</f>
        <v>224061151.3145071</v>
      </c>
      <c r="AN1512" s="54">
        <f>'RAW_2017-2070'!AK1512*'unit conv'!$B$1</f>
        <v>210754358.78274164</v>
      </c>
      <c r="AO1512" s="54">
        <f>'RAW_2017-2070'!AL1512*'unit conv'!$B$1</f>
        <v>198400397.54573801</v>
      </c>
      <c r="AP1512" s="54">
        <f>'RAW_2017-2070'!AM1512*'unit conv'!$B$1</f>
        <v>187104819.45505518</v>
      </c>
      <c r="AQ1512" s="54">
        <f>'RAW_2017-2070'!AN1512*'unit conv'!$B$1</f>
        <v>176246526.98385724</v>
      </c>
      <c r="AR1512" s="54">
        <f>'RAW_2017-2070'!AO1512*'unit conv'!$B$1</f>
        <v>165816067.76497117</v>
      </c>
      <c r="AS1512" s="54">
        <f>'RAW_2017-2070'!AP1512*'unit conv'!$B$1</f>
        <v>156493465.48893258</v>
      </c>
      <c r="AT1512" s="54">
        <f>'RAW_2017-2070'!AQ1512*'unit conv'!$B$1</f>
        <v>147650211.77626899</v>
      </c>
      <c r="AU1512" s="54">
        <f>'RAW_2017-2070'!AR1512*'unit conv'!$B$1</f>
        <v>139194871.06665611</v>
      </c>
      <c r="AV1512" s="54">
        <f>'RAW_2017-2070'!AS1512*'unit conv'!$B$1</f>
        <v>131425346.20212758</v>
      </c>
      <c r="AW1512" s="54">
        <f>'RAW_2017-2070'!AT1512*'unit conv'!$B$1</f>
        <v>123911533.62658799</v>
      </c>
      <c r="AX1512" s="54">
        <f>'RAW_2017-2070'!AU1512*'unit conv'!$B$1</f>
        <v>116820024.56050017</v>
      </c>
      <c r="AY1512" s="54">
        <f>'RAW_2017-2070'!AV1512*'unit conv'!$B$1</f>
        <v>110127431.15913214</v>
      </c>
      <c r="AZ1512" s="54">
        <f>'RAW_2017-2070'!AW1512*'unit conv'!$B$1</f>
        <v>103811643.5348006</v>
      </c>
      <c r="BA1512" s="54">
        <f>'RAW_2017-2070'!AX1512*'unit conv'!$B$1</f>
        <v>97851760.843549624</v>
      </c>
      <c r="BB1512" s="54">
        <f>'RAW_2017-2070'!AY1512*'unit conv'!$B$1</f>
        <v>92228026.064326882</v>
      </c>
      <c r="BC1512" s="54">
        <f>'RAW_2017-2070'!AZ1512*'unit conv'!$B$1</f>
        <v>86921764.265712112</v>
      </c>
      <c r="BD1512" s="54">
        <f>'RAW_2017-2070'!BA1512*'unit conv'!$B$1</f>
        <v>81915324.168562651</v>
      </c>
      <c r="BE1512" s="54">
        <f>'RAW_2017-2070'!BB1512*'unit conv'!$B$1</f>
        <v>77192022.825089678</v>
      </c>
      <c r="BF1512" s="54">
        <f>'RAW_2017-2070'!BC1512*'unit conv'!$B$1</f>
        <v>72736093.245996207</v>
      </c>
      <c r="BG1512" s="54">
        <f>'RAW_2017-2070'!BD1512*'unit conv'!$B$1</f>
        <v>68532634.81750226</v>
      </c>
      <c r="BH1512" s="54">
        <f>'RAW_2017-2070'!BE1512*'unit conv'!$B$1</f>
        <v>64567566.359457284</v>
      </c>
      <c r="BI1512" s="54">
        <f>'RAW_2017-2070'!BF1512*'unit conv'!$B$1</f>
        <v>60827581.684381843</v>
      </c>
      <c r="BJ1512" s="54">
        <f>'RAW_2017-2070'!BG1512*'unit conv'!$B$1</f>
        <v>57300107.525268823</v>
      </c>
      <c r="BK1512" s="54">
        <f>'RAW_2017-2070'!BH1512*'unit conv'!$B$1</f>
        <v>53973263.707377322</v>
      </c>
      <c r="BL1512" s="54">
        <f>'RAW_2017-2070'!BI1512*'unit conv'!$B$1</f>
        <v>50835825.446130186</v>
      </c>
      <c r="BM1512" s="54">
        <f>'RAW_2017-2070'!BJ1512*'unit conv'!$B$1</f>
        <v>47877187.65963272</v>
      </c>
      <c r="BN1512" s="54">
        <f>'RAW_2017-2070'!BK1512*'unit conv'!$B$1</f>
        <v>45087331.19031179</v>
      </c>
      <c r="BO1512" s="54">
        <f>'RAW_2017-2070'!BL1512*'unit conv'!$B$1</f>
        <v>42456790.835771874</v>
      </c>
      <c r="BP1512" s="54">
        <f>'RAW_2017-2070'!BM1512*'unit conv'!$B$1</f>
        <v>39976625.094214037</v>
      </c>
    </row>
    <row r="1513" spans="1:68" x14ac:dyDescent="0.25">
      <c r="A1513">
        <f>IFERROR(INDEX('unit conv'!I:I,MATCH($H1513,'unit conv'!$H:$H,0)),0)</f>
        <v>0</v>
      </c>
      <c r="B1513">
        <f>IFERROR(INDEX('unit conv'!J:J,MATCH($H1513,'unit conv'!$H:$H,0)),0)</f>
        <v>0</v>
      </c>
      <c r="C1513" t="str">
        <f>INDEX('unit conv'!$E$2:$E$13,MATCH('RAW_2017-2070_btu'!I1513,'unit conv'!$D$2:$D$13,0))</f>
        <v xml:space="preserve">LPG propane or butane </v>
      </c>
      <c r="D1513" t="s">
        <v>28</v>
      </c>
      <c r="E1513">
        <v>20</v>
      </c>
      <c r="F1513" t="s">
        <v>13</v>
      </c>
      <c r="G1513" t="s">
        <v>40</v>
      </c>
      <c r="H1513" t="s">
        <v>47</v>
      </c>
      <c r="I1513" t="s">
        <v>35</v>
      </c>
      <c r="J1513" t="s">
        <v>46</v>
      </c>
      <c r="K1513" t="s">
        <v>64</v>
      </c>
      <c r="L1513" t="s">
        <v>40</v>
      </c>
      <c r="M1513" t="s">
        <v>254</v>
      </c>
      <c r="N1513" t="s">
        <v>253</v>
      </c>
      <c r="O1513" s="54">
        <f>'RAW_2017-2070'!L1513*'unit conv'!$B$1</f>
        <v>985239436.78148937</v>
      </c>
      <c r="P1513" s="54">
        <f>'RAW_2017-2070'!M1513*'unit conv'!$B$1</f>
        <v>1195000091.0640001</v>
      </c>
      <c r="Q1513" s="54">
        <f>'RAW_2017-2070'!N1513*'unit conv'!$B$1</f>
        <v>1155749423.1793182</v>
      </c>
      <c r="R1513" s="54">
        <f>'RAW_2017-2070'!O1513*'unit conv'!$B$1</f>
        <v>1232184934.3231723</v>
      </c>
      <c r="S1513" s="54">
        <f>'RAW_2017-2070'!P1513*'unit conv'!$B$1</f>
        <v>1135465385.4526298</v>
      </c>
      <c r="T1513" s="54">
        <f>'RAW_2017-2070'!Q1513*'unit conv'!$B$1</f>
        <v>1097353538.7196305</v>
      </c>
      <c r="U1513" s="54">
        <f>'RAW_2017-2070'!R1513*'unit conv'!$B$1</f>
        <v>1061884266.4535459</v>
      </c>
      <c r="V1513" s="54">
        <f>'RAW_2017-2070'!S1513*'unit conv'!$B$1</f>
        <v>1043595523.9866016</v>
      </c>
      <c r="W1513" s="54">
        <f>'RAW_2017-2070'!T1513*'unit conv'!$B$1</f>
        <v>1027766789.2622361</v>
      </c>
      <c r="X1513" s="54">
        <f>'RAW_2017-2070'!U1513*'unit conv'!$B$1</f>
        <v>1012855239.3574015</v>
      </c>
      <c r="Y1513" s="54">
        <f>'RAW_2017-2070'!V1513*'unit conv'!$B$1</f>
        <v>997558095.50881183</v>
      </c>
      <c r="Z1513" s="54">
        <f>'RAW_2017-2070'!W1513*'unit conv'!$B$1</f>
        <v>983576417.16492438</v>
      </c>
      <c r="AA1513" s="54">
        <f>'RAW_2017-2070'!X1513*'unit conv'!$B$1</f>
        <v>970879841.47240508</v>
      </c>
      <c r="AB1513" s="54">
        <f>'RAW_2017-2070'!Y1513*'unit conv'!$B$1</f>
        <v>957074475.90612626</v>
      </c>
      <c r="AC1513" s="54">
        <f>'RAW_2017-2070'!Z1513*'unit conv'!$B$1</f>
        <v>947152370.72341657</v>
      </c>
      <c r="AD1513" s="54">
        <f>'RAW_2017-2070'!AA1513*'unit conv'!$B$1</f>
        <v>935409694.11616051</v>
      </c>
      <c r="AE1513" s="54">
        <f>'RAW_2017-2070'!AB1513*'unit conv'!$B$1</f>
        <v>924547591.48026133</v>
      </c>
      <c r="AF1513" s="54">
        <f>'RAW_2017-2070'!AC1513*'unit conv'!$B$1</f>
        <v>914187256.3775059</v>
      </c>
      <c r="AG1513" s="54">
        <f>'RAW_2017-2070'!AD1513*'unit conv'!$B$1</f>
        <v>904046463.05976677</v>
      </c>
      <c r="AH1513" s="54">
        <f>'RAW_2017-2070'!AE1513*'unit conv'!$B$1</f>
        <v>893607977.24851406</v>
      </c>
      <c r="AI1513" s="54">
        <f>'RAW_2017-2070'!AF1513*'unit conv'!$B$1</f>
        <v>884721631.51372504</v>
      </c>
      <c r="AJ1513" s="54">
        <f>'RAW_2017-2070'!AG1513*'unit conv'!$B$1</f>
        <v>876696569.95066977</v>
      </c>
      <c r="AK1513" s="54">
        <f>'RAW_2017-2070'!AH1513*'unit conv'!$B$1</f>
        <v>867349887.98807883</v>
      </c>
      <c r="AL1513" s="54">
        <f>'RAW_2017-2070'!AI1513*'unit conv'!$B$1</f>
        <v>858240745.29439807</v>
      </c>
      <c r="AM1513" s="54">
        <f>'RAW_2017-2070'!AJ1513*'unit conv'!$B$1</f>
        <v>851572071.56547737</v>
      </c>
      <c r="AN1513" s="54">
        <f>'RAW_2017-2070'!AK1513*'unit conv'!$B$1</f>
        <v>843002123.13163638</v>
      </c>
      <c r="AO1513" s="54">
        <f>'RAW_2017-2070'!AL1513*'unit conv'!$B$1</f>
        <v>835278844.11195385</v>
      </c>
      <c r="AP1513" s="54">
        <f>'RAW_2017-2070'!AM1513*'unit conv'!$B$1</f>
        <v>827909270.12279236</v>
      </c>
      <c r="AQ1513" s="54">
        <f>'RAW_2017-2070'!AN1513*'unit conv'!$B$1</f>
        <v>821499651.93919623</v>
      </c>
      <c r="AR1513" s="54">
        <f>'RAW_2017-2070'!AO1513*'unit conv'!$B$1</f>
        <v>815334283.67708015</v>
      </c>
      <c r="AS1513" s="54">
        <f>'RAW_2017-2070'!AP1513*'unit conv'!$B$1</f>
        <v>809023280.11369836</v>
      </c>
      <c r="AT1513" s="54">
        <f>'RAW_2017-2070'!AQ1513*'unit conv'!$B$1</f>
        <v>803612922.12282145</v>
      </c>
      <c r="AU1513" s="54">
        <f>'RAW_2017-2070'!AR1513*'unit conv'!$B$1</f>
        <v>796191869.58056927</v>
      </c>
      <c r="AV1513" s="54">
        <f>'RAW_2017-2070'!AS1513*'unit conv'!$B$1</f>
        <v>791488382.4706552</v>
      </c>
      <c r="AW1513" s="54">
        <f>'RAW_2017-2070'!AT1513*'unit conv'!$B$1</f>
        <v>785475904.24710572</v>
      </c>
      <c r="AX1513" s="54">
        <f>'RAW_2017-2070'!AU1513*'unit conv'!$B$1</f>
        <v>779460564.54838705</v>
      </c>
      <c r="AY1513" s="54">
        <f>'RAW_2017-2070'!AV1513*'unit conv'!$B$1</f>
        <v>773442590.36050606</v>
      </c>
      <c r="AZ1513" s="54">
        <f>'RAW_2017-2070'!AW1513*'unit conv'!$B$1</f>
        <v>767422204.50773633</v>
      </c>
      <c r="BA1513" s="54">
        <f>'RAW_2017-2070'!AX1513*'unit conv'!$B$1</f>
        <v>761399625.83246684</v>
      </c>
      <c r="BB1513" s="54">
        <f>'RAW_2017-2070'!AY1513*'unit conv'!$B$1</f>
        <v>755375069.6072396</v>
      </c>
      <c r="BC1513" s="54">
        <f>'RAW_2017-2070'!AZ1513*'unit conv'!$B$1</f>
        <v>749348748.15018892</v>
      </c>
      <c r="BD1513" s="54">
        <f>'RAW_2017-2070'!BA1513*'unit conv'!$B$1</f>
        <v>743320871.61658382</v>
      </c>
      <c r="BE1513" s="54">
        <f>'RAW_2017-2070'!BB1513*'unit conv'!$B$1</f>
        <v>737291648.94067299</v>
      </c>
      <c r="BF1513" s="54">
        <f>'RAW_2017-2070'!BC1513*'unit conv'!$B$1</f>
        <v>731261288.90353537</v>
      </c>
      <c r="BG1513" s="54">
        <f>'RAW_2017-2070'!BD1513*'unit conv'!$B$1</f>
        <v>725230001.30411494</v>
      </c>
      <c r="BH1513" s="54">
        <f>'RAW_2017-2070'!BE1513*'unit conv'!$B$1</f>
        <v>719197998.21207237</v>
      </c>
      <c r="BI1513" s="54">
        <f>'RAW_2017-2070'!BF1513*'unit conv'!$B$1</f>
        <v>713165495.28250039</v>
      </c>
      <c r="BJ1513" s="54">
        <f>'RAW_2017-2070'!BG1513*'unit conv'!$B$1</f>
        <v>707132713.11393571</v>
      </c>
      <c r="BK1513" s="54">
        <f>'RAW_2017-2070'!BH1513*'unit conv'!$B$1</f>
        <v>701099878.63242102</v>
      </c>
      <c r="BL1513" s="54">
        <f>'RAW_2017-2070'!BI1513*'unit conv'!$B$1</f>
        <v>695067226.48566651</v>
      </c>
      <c r="BM1513" s="54">
        <f>'RAW_2017-2070'!BJ1513*'unit conv'!$B$1</f>
        <v>689035000.43259084</v>
      </c>
      <c r="BN1513" s="54">
        <f>'RAW_2017-2070'!BK1513*'unit conv'!$B$1</f>
        <v>683003454.7147125</v>
      </c>
      <c r="BO1513" s="54">
        <f>'RAW_2017-2070'!BL1513*'unit conv'!$B$1</f>
        <v>676972855.39700091</v>
      </c>
      <c r="BP1513" s="54">
        <f>'RAW_2017-2070'!BM1513*'unit conv'!$B$1</f>
        <v>670943481.66688848</v>
      </c>
    </row>
    <row r="1514" spans="1:68" x14ac:dyDescent="0.25">
      <c r="A1514">
        <f>IFERROR(INDEX('unit conv'!I:I,MATCH($H1514,'unit conv'!$H:$H,0)),0)</f>
        <v>0</v>
      </c>
      <c r="B1514">
        <f>IFERROR(INDEX('unit conv'!J:J,MATCH($H1514,'unit conv'!$H:$H,0)),0)</f>
        <v>0</v>
      </c>
      <c r="C1514" t="str">
        <f>INDEX('unit conv'!$E$2:$E$13,MATCH('RAW_2017-2070_btu'!I1514,'unit conv'!$D$2:$D$13,0))</f>
        <v xml:space="preserve">natural gas </v>
      </c>
      <c r="D1514" t="s">
        <v>28</v>
      </c>
      <c r="E1514">
        <v>21</v>
      </c>
      <c r="F1514" t="s">
        <v>13</v>
      </c>
      <c r="G1514" t="s">
        <v>40</v>
      </c>
      <c r="H1514" t="s">
        <v>48</v>
      </c>
      <c r="I1514" t="s">
        <v>16</v>
      </c>
      <c r="J1514" t="s">
        <v>49</v>
      </c>
      <c r="K1514" t="s">
        <v>64</v>
      </c>
      <c r="L1514" t="s">
        <v>40</v>
      </c>
      <c r="M1514" t="s">
        <v>16</v>
      </c>
      <c r="N1514" t="s">
        <v>253</v>
      </c>
      <c r="O1514" s="54">
        <f>'RAW_2017-2070'!L1514*'unit conv'!$B$1</f>
        <v>0</v>
      </c>
      <c r="P1514" s="54">
        <f>'RAW_2017-2070'!M1514*'unit conv'!$B$1</f>
        <v>0</v>
      </c>
      <c r="Q1514" s="54">
        <f>'RAW_2017-2070'!N1514*'unit conv'!$B$1</f>
        <v>0</v>
      </c>
      <c r="R1514" s="54">
        <f>'RAW_2017-2070'!O1514*'unit conv'!$B$1</f>
        <v>0</v>
      </c>
      <c r="S1514" s="54">
        <f>'RAW_2017-2070'!P1514*'unit conv'!$B$1</f>
        <v>0</v>
      </c>
      <c r="T1514" s="54">
        <f>'RAW_2017-2070'!Q1514*'unit conv'!$B$1</f>
        <v>0</v>
      </c>
      <c r="U1514" s="54">
        <f>'RAW_2017-2070'!R1514*'unit conv'!$B$1</f>
        <v>0</v>
      </c>
      <c r="V1514" s="54">
        <f>'RAW_2017-2070'!S1514*'unit conv'!$B$1</f>
        <v>0</v>
      </c>
      <c r="W1514" s="54">
        <f>'RAW_2017-2070'!T1514*'unit conv'!$B$1</f>
        <v>0</v>
      </c>
      <c r="X1514" s="54">
        <f>'RAW_2017-2070'!U1514*'unit conv'!$B$1</f>
        <v>0</v>
      </c>
      <c r="Y1514" s="54">
        <f>'RAW_2017-2070'!V1514*'unit conv'!$B$1</f>
        <v>0</v>
      </c>
      <c r="Z1514" s="54">
        <f>'RAW_2017-2070'!W1514*'unit conv'!$B$1</f>
        <v>0</v>
      </c>
      <c r="AA1514" s="54">
        <f>'RAW_2017-2070'!X1514*'unit conv'!$B$1</f>
        <v>0</v>
      </c>
      <c r="AB1514" s="54">
        <f>'RAW_2017-2070'!Y1514*'unit conv'!$B$1</f>
        <v>0</v>
      </c>
      <c r="AC1514" s="54">
        <f>'RAW_2017-2070'!Z1514*'unit conv'!$B$1</f>
        <v>0</v>
      </c>
      <c r="AD1514" s="54">
        <f>'RAW_2017-2070'!AA1514*'unit conv'!$B$1</f>
        <v>0</v>
      </c>
      <c r="AE1514" s="54">
        <f>'RAW_2017-2070'!AB1514*'unit conv'!$B$1</f>
        <v>0</v>
      </c>
      <c r="AF1514" s="54">
        <f>'RAW_2017-2070'!AC1514*'unit conv'!$B$1</f>
        <v>0</v>
      </c>
      <c r="AG1514" s="54">
        <f>'RAW_2017-2070'!AD1514*'unit conv'!$B$1</f>
        <v>0</v>
      </c>
      <c r="AH1514" s="54">
        <f>'RAW_2017-2070'!AE1514*'unit conv'!$B$1</f>
        <v>0</v>
      </c>
      <c r="AI1514" s="54">
        <f>'RAW_2017-2070'!AF1514*'unit conv'!$B$1</f>
        <v>0</v>
      </c>
      <c r="AJ1514" s="54">
        <f>'RAW_2017-2070'!AG1514*'unit conv'!$B$1</f>
        <v>0</v>
      </c>
      <c r="AK1514" s="54">
        <f>'RAW_2017-2070'!AH1514*'unit conv'!$B$1</f>
        <v>0</v>
      </c>
      <c r="AL1514" s="54">
        <f>'RAW_2017-2070'!AI1514*'unit conv'!$B$1</f>
        <v>0</v>
      </c>
      <c r="AM1514" s="54">
        <f>'RAW_2017-2070'!AJ1514*'unit conv'!$B$1</f>
        <v>0</v>
      </c>
      <c r="AN1514" s="54">
        <f>'RAW_2017-2070'!AK1514*'unit conv'!$B$1</f>
        <v>0</v>
      </c>
      <c r="AO1514" s="54">
        <f>'RAW_2017-2070'!AL1514*'unit conv'!$B$1</f>
        <v>0</v>
      </c>
      <c r="AP1514" s="54">
        <f>'RAW_2017-2070'!AM1514*'unit conv'!$B$1</f>
        <v>0</v>
      </c>
      <c r="AQ1514" s="54">
        <f>'RAW_2017-2070'!AN1514*'unit conv'!$B$1</f>
        <v>0</v>
      </c>
      <c r="AR1514" s="54">
        <f>'RAW_2017-2070'!AO1514*'unit conv'!$B$1</f>
        <v>0</v>
      </c>
      <c r="AS1514" s="54">
        <f>'RAW_2017-2070'!AP1514*'unit conv'!$B$1</f>
        <v>0</v>
      </c>
      <c r="AT1514" s="54">
        <f>'RAW_2017-2070'!AQ1514*'unit conv'!$B$1</f>
        <v>0</v>
      </c>
      <c r="AU1514" s="54">
        <f>'RAW_2017-2070'!AR1514*'unit conv'!$B$1</f>
        <v>0</v>
      </c>
      <c r="AV1514" s="54">
        <f>'RAW_2017-2070'!AS1514*'unit conv'!$B$1</f>
        <v>0</v>
      </c>
      <c r="AW1514" s="54">
        <f>'RAW_2017-2070'!AT1514*'unit conv'!$B$1</f>
        <v>0</v>
      </c>
      <c r="AX1514" s="54">
        <f>'RAW_2017-2070'!AU1514*'unit conv'!$B$1</f>
        <v>0</v>
      </c>
      <c r="AY1514" s="54">
        <f>'RAW_2017-2070'!AV1514*'unit conv'!$B$1</f>
        <v>0</v>
      </c>
      <c r="AZ1514" s="54">
        <f>'RAW_2017-2070'!AW1514*'unit conv'!$B$1</f>
        <v>0</v>
      </c>
      <c r="BA1514" s="54">
        <f>'RAW_2017-2070'!AX1514*'unit conv'!$B$1</f>
        <v>0</v>
      </c>
      <c r="BB1514" s="54">
        <f>'RAW_2017-2070'!AY1514*'unit conv'!$B$1</f>
        <v>0</v>
      </c>
      <c r="BC1514" s="54">
        <f>'RAW_2017-2070'!AZ1514*'unit conv'!$B$1</f>
        <v>0</v>
      </c>
      <c r="BD1514" s="54">
        <f>'RAW_2017-2070'!BA1514*'unit conv'!$B$1</f>
        <v>0</v>
      </c>
      <c r="BE1514" s="54">
        <f>'RAW_2017-2070'!BB1514*'unit conv'!$B$1</f>
        <v>0</v>
      </c>
      <c r="BF1514" s="54">
        <f>'RAW_2017-2070'!BC1514*'unit conv'!$B$1</f>
        <v>0</v>
      </c>
      <c r="BG1514" s="54">
        <f>'RAW_2017-2070'!BD1514*'unit conv'!$B$1</f>
        <v>0</v>
      </c>
      <c r="BH1514" s="54">
        <f>'RAW_2017-2070'!BE1514*'unit conv'!$B$1</f>
        <v>0</v>
      </c>
      <c r="BI1514" s="54">
        <f>'RAW_2017-2070'!BF1514*'unit conv'!$B$1</f>
        <v>0</v>
      </c>
      <c r="BJ1514" s="54">
        <f>'RAW_2017-2070'!BG1514*'unit conv'!$B$1</f>
        <v>0</v>
      </c>
      <c r="BK1514" s="54">
        <f>'RAW_2017-2070'!BH1514*'unit conv'!$B$1</f>
        <v>0</v>
      </c>
      <c r="BL1514" s="54">
        <f>'RAW_2017-2070'!BI1514*'unit conv'!$B$1</f>
        <v>0</v>
      </c>
      <c r="BM1514" s="54">
        <f>'RAW_2017-2070'!BJ1514*'unit conv'!$B$1</f>
        <v>0</v>
      </c>
      <c r="BN1514" s="54">
        <f>'RAW_2017-2070'!BK1514*'unit conv'!$B$1</f>
        <v>0</v>
      </c>
      <c r="BO1514" s="54">
        <f>'RAW_2017-2070'!BL1514*'unit conv'!$B$1</f>
        <v>0</v>
      </c>
      <c r="BP1514" s="54">
        <f>'RAW_2017-2070'!BM1514*'unit conv'!$B$1</f>
        <v>0</v>
      </c>
    </row>
    <row r="1515" spans="1:68" x14ac:dyDescent="0.25">
      <c r="A1515">
        <f>IFERROR(INDEX('unit conv'!I:I,MATCH($H1515,'unit conv'!$H:$H,0)),0)</f>
        <v>0</v>
      </c>
      <c r="B1515">
        <f>IFERROR(INDEX('unit conv'!J:J,MATCH($H1515,'unit conv'!$H:$H,0)),0)</f>
        <v>0</v>
      </c>
      <c r="C1515" t="str">
        <f>INDEX('unit conv'!$E$2:$E$13,MATCH('RAW_2017-2070_btu'!I1515,'unit conv'!$D$2:$D$13,0))</f>
        <v xml:space="preserve">natural gas </v>
      </c>
      <c r="D1515" t="s">
        <v>28</v>
      </c>
      <c r="E1515">
        <v>22</v>
      </c>
      <c r="F1515" t="s">
        <v>13</v>
      </c>
      <c r="G1515" t="s">
        <v>40</v>
      </c>
      <c r="H1515" t="s">
        <v>50</v>
      </c>
      <c r="I1515" t="s">
        <v>16</v>
      </c>
      <c r="J1515" t="s">
        <v>49</v>
      </c>
      <c r="K1515" t="s">
        <v>64</v>
      </c>
      <c r="L1515" t="s">
        <v>40</v>
      </c>
      <c r="M1515" t="s">
        <v>16</v>
      </c>
      <c r="N1515" t="s">
        <v>253</v>
      </c>
      <c r="O1515" s="54">
        <f>'RAW_2017-2070'!L1515*'unit conv'!$B$1</f>
        <v>0</v>
      </c>
      <c r="P1515" s="54">
        <f>'RAW_2017-2070'!M1515*'unit conv'!$B$1</f>
        <v>0</v>
      </c>
      <c r="Q1515" s="54">
        <f>'RAW_2017-2070'!N1515*'unit conv'!$B$1</f>
        <v>0</v>
      </c>
      <c r="R1515" s="54">
        <f>'RAW_2017-2070'!O1515*'unit conv'!$B$1</f>
        <v>0</v>
      </c>
      <c r="S1515" s="54">
        <f>'RAW_2017-2070'!P1515*'unit conv'!$B$1</f>
        <v>0</v>
      </c>
      <c r="T1515" s="54">
        <f>'RAW_2017-2070'!Q1515*'unit conv'!$B$1</f>
        <v>0</v>
      </c>
      <c r="U1515" s="54">
        <f>'RAW_2017-2070'!R1515*'unit conv'!$B$1</f>
        <v>0</v>
      </c>
      <c r="V1515" s="54">
        <f>'RAW_2017-2070'!S1515*'unit conv'!$B$1</f>
        <v>0</v>
      </c>
      <c r="W1515" s="54">
        <f>'RAW_2017-2070'!T1515*'unit conv'!$B$1</f>
        <v>0</v>
      </c>
      <c r="X1515" s="54">
        <f>'RAW_2017-2070'!U1515*'unit conv'!$B$1</f>
        <v>0</v>
      </c>
      <c r="Y1515" s="54">
        <f>'RAW_2017-2070'!V1515*'unit conv'!$B$1</f>
        <v>0</v>
      </c>
      <c r="Z1515" s="54">
        <f>'RAW_2017-2070'!W1515*'unit conv'!$B$1</f>
        <v>0</v>
      </c>
      <c r="AA1515" s="54">
        <f>'RAW_2017-2070'!X1515*'unit conv'!$B$1</f>
        <v>0</v>
      </c>
      <c r="AB1515" s="54">
        <f>'RAW_2017-2070'!Y1515*'unit conv'!$B$1</f>
        <v>0</v>
      </c>
      <c r="AC1515" s="54">
        <f>'RAW_2017-2070'!Z1515*'unit conv'!$B$1</f>
        <v>0</v>
      </c>
      <c r="AD1515" s="54">
        <f>'RAW_2017-2070'!AA1515*'unit conv'!$B$1</f>
        <v>0</v>
      </c>
      <c r="AE1515" s="54">
        <f>'RAW_2017-2070'!AB1515*'unit conv'!$B$1</f>
        <v>0</v>
      </c>
      <c r="AF1515" s="54">
        <f>'RAW_2017-2070'!AC1515*'unit conv'!$B$1</f>
        <v>0</v>
      </c>
      <c r="AG1515" s="54">
        <f>'RAW_2017-2070'!AD1515*'unit conv'!$B$1</f>
        <v>0</v>
      </c>
      <c r="AH1515" s="54">
        <f>'RAW_2017-2070'!AE1515*'unit conv'!$B$1</f>
        <v>0</v>
      </c>
      <c r="AI1515" s="54">
        <f>'RAW_2017-2070'!AF1515*'unit conv'!$B$1</f>
        <v>0</v>
      </c>
      <c r="AJ1515" s="54">
        <f>'RAW_2017-2070'!AG1515*'unit conv'!$B$1</f>
        <v>0</v>
      </c>
      <c r="AK1515" s="54">
        <f>'RAW_2017-2070'!AH1515*'unit conv'!$B$1</f>
        <v>0</v>
      </c>
      <c r="AL1515" s="54">
        <f>'RAW_2017-2070'!AI1515*'unit conv'!$B$1</f>
        <v>0</v>
      </c>
      <c r="AM1515" s="54">
        <f>'RAW_2017-2070'!AJ1515*'unit conv'!$B$1</f>
        <v>0</v>
      </c>
      <c r="AN1515" s="54">
        <f>'RAW_2017-2070'!AK1515*'unit conv'!$B$1</f>
        <v>0</v>
      </c>
      <c r="AO1515" s="54">
        <f>'RAW_2017-2070'!AL1515*'unit conv'!$B$1</f>
        <v>0</v>
      </c>
      <c r="AP1515" s="54">
        <f>'RAW_2017-2070'!AM1515*'unit conv'!$B$1</f>
        <v>0</v>
      </c>
      <c r="AQ1515" s="54">
        <f>'RAW_2017-2070'!AN1515*'unit conv'!$B$1</f>
        <v>0</v>
      </c>
      <c r="AR1515" s="54">
        <f>'RAW_2017-2070'!AO1515*'unit conv'!$B$1</f>
        <v>0</v>
      </c>
      <c r="AS1515" s="54">
        <f>'RAW_2017-2070'!AP1515*'unit conv'!$B$1</f>
        <v>0</v>
      </c>
      <c r="AT1515" s="54">
        <f>'RAW_2017-2070'!AQ1515*'unit conv'!$B$1</f>
        <v>0</v>
      </c>
      <c r="AU1515" s="54">
        <f>'RAW_2017-2070'!AR1515*'unit conv'!$B$1</f>
        <v>0</v>
      </c>
      <c r="AV1515" s="54">
        <f>'RAW_2017-2070'!AS1515*'unit conv'!$B$1</f>
        <v>0</v>
      </c>
      <c r="AW1515" s="54">
        <f>'RAW_2017-2070'!AT1515*'unit conv'!$B$1</f>
        <v>0</v>
      </c>
      <c r="AX1515" s="54">
        <f>'RAW_2017-2070'!AU1515*'unit conv'!$B$1</f>
        <v>0</v>
      </c>
      <c r="AY1515" s="54">
        <f>'RAW_2017-2070'!AV1515*'unit conv'!$B$1</f>
        <v>0</v>
      </c>
      <c r="AZ1515" s="54">
        <f>'RAW_2017-2070'!AW1515*'unit conv'!$B$1</f>
        <v>0</v>
      </c>
      <c r="BA1515" s="54">
        <f>'RAW_2017-2070'!AX1515*'unit conv'!$B$1</f>
        <v>0</v>
      </c>
      <c r="BB1515" s="54">
        <f>'RAW_2017-2070'!AY1515*'unit conv'!$B$1</f>
        <v>0</v>
      </c>
      <c r="BC1515" s="54">
        <f>'RAW_2017-2070'!AZ1515*'unit conv'!$B$1</f>
        <v>0</v>
      </c>
      <c r="BD1515" s="54">
        <f>'RAW_2017-2070'!BA1515*'unit conv'!$B$1</f>
        <v>0</v>
      </c>
      <c r="BE1515" s="54">
        <f>'RAW_2017-2070'!BB1515*'unit conv'!$B$1</f>
        <v>0</v>
      </c>
      <c r="BF1515" s="54">
        <f>'RAW_2017-2070'!BC1515*'unit conv'!$B$1</f>
        <v>0</v>
      </c>
      <c r="BG1515" s="54">
        <f>'RAW_2017-2070'!BD1515*'unit conv'!$B$1</f>
        <v>0</v>
      </c>
      <c r="BH1515" s="54">
        <f>'RAW_2017-2070'!BE1515*'unit conv'!$B$1</f>
        <v>0</v>
      </c>
      <c r="BI1515" s="54">
        <f>'RAW_2017-2070'!BF1515*'unit conv'!$B$1</f>
        <v>0</v>
      </c>
      <c r="BJ1515" s="54">
        <f>'RAW_2017-2070'!BG1515*'unit conv'!$B$1</f>
        <v>0</v>
      </c>
      <c r="BK1515" s="54">
        <f>'RAW_2017-2070'!BH1515*'unit conv'!$B$1</f>
        <v>0</v>
      </c>
      <c r="BL1515" s="54">
        <f>'RAW_2017-2070'!BI1515*'unit conv'!$B$1</f>
        <v>0</v>
      </c>
      <c r="BM1515" s="54">
        <f>'RAW_2017-2070'!BJ1515*'unit conv'!$B$1</f>
        <v>0</v>
      </c>
      <c r="BN1515" s="54">
        <f>'RAW_2017-2070'!BK1515*'unit conv'!$B$1</f>
        <v>0</v>
      </c>
      <c r="BO1515" s="54">
        <f>'RAW_2017-2070'!BL1515*'unit conv'!$B$1</f>
        <v>0</v>
      </c>
      <c r="BP1515" s="54">
        <f>'RAW_2017-2070'!BM1515*'unit conv'!$B$1</f>
        <v>0</v>
      </c>
    </row>
    <row r="1516" spans="1:68" x14ac:dyDescent="0.25">
      <c r="A1516">
        <f>IFERROR(INDEX('unit conv'!I:I,MATCH($H1516,'unit conv'!$H:$H,0)),0)</f>
        <v>0</v>
      </c>
      <c r="B1516">
        <f>IFERROR(INDEX('unit conv'!J:J,MATCH($H1516,'unit conv'!$H:$H,0)),0)</f>
        <v>0</v>
      </c>
      <c r="C1516" t="str">
        <f>INDEX('unit conv'!$E$2:$E$13,MATCH('RAW_2017-2070_btu'!I1516,'unit conv'!$D$2:$D$13,0))</f>
        <v xml:space="preserve">natural gas </v>
      </c>
      <c r="D1516" t="s">
        <v>28</v>
      </c>
      <c r="E1516">
        <v>23</v>
      </c>
      <c r="F1516" t="s">
        <v>13</v>
      </c>
      <c r="G1516" t="s">
        <v>40</v>
      </c>
      <c r="H1516" t="s">
        <v>51</v>
      </c>
      <c r="I1516" t="s">
        <v>16</v>
      </c>
      <c r="J1516" t="s">
        <v>49</v>
      </c>
      <c r="K1516" t="s">
        <v>64</v>
      </c>
      <c r="L1516" t="s">
        <v>40</v>
      </c>
      <c r="M1516" t="s">
        <v>16</v>
      </c>
      <c r="N1516" t="s">
        <v>253</v>
      </c>
      <c r="O1516" s="54">
        <f>'RAW_2017-2070'!L1516*'unit conv'!$B$1</f>
        <v>0</v>
      </c>
      <c r="P1516" s="54">
        <f>'RAW_2017-2070'!M1516*'unit conv'!$B$1</f>
        <v>0</v>
      </c>
      <c r="Q1516" s="54">
        <f>'RAW_2017-2070'!N1516*'unit conv'!$B$1</f>
        <v>0</v>
      </c>
      <c r="R1516" s="54">
        <f>'RAW_2017-2070'!O1516*'unit conv'!$B$1</f>
        <v>0</v>
      </c>
      <c r="S1516" s="54">
        <f>'RAW_2017-2070'!P1516*'unit conv'!$B$1</f>
        <v>0</v>
      </c>
      <c r="T1516" s="54">
        <f>'RAW_2017-2070'!Q1516*'unit conv'!$B$1</f>
        <v>0</v>
      </c>
      <c r="U1516" s="54">
        <f>'RAW_2017-2070'!R1516*'unit conv'!$B$1</f>
        <v>0</v>
      </c>
      <c r="V1516" s="54">
        <f>'RAW_2017-2070'!S1516*'unit conv'!$B$1</f>
        <v>0</v>
      </c>
      <c r="W1516" s="54">
        <f>'RAW_2017-2070'!T1516*'unit conv'!$B$1</f>
        <v>0</v>
      </c>
      <c r="X1516" s="54">
        <f>'RAW_2017-2070'!U1516*'unit conv'!$B$1</f>
        <v>0</v>
      </c>
      <c r="Y1516" s="54">
        <f>'RAW_2017-2070'!V1516*'unit conv'!$B$1</f>
        <v>0</v>
      </c>
      <c r="Z1516" s="54">
        <f>'RAW_2017-2070'!W1516*'unit conv'!$B$1</f>
        <v>0</v>
      </c>
      <c r="AA1516" s="54">
        <f>'RAW_2017-2070'!X1516*'unit conv'!$B$1</f>
        <v>0</v>
      </c>
      <c r="AB1516" s="54">
        <f>'RAW_2017-2070'!Y1516*'unit conv'!$B$1</f>
        <v>0</v>
      </c>
      <c r="AC1516" s="54">
        <f>'RAW_2017-2070'!Z1516*'unit conv'!$B$1</f>
        <v>0</v>
      </c>
      <c r="AD1516" s="54">
        <f>'RAW_2017-2070'!AA1516*'unit conv'!$B$1</f>
        <v>0</v>
      </c>
      <c r="AE1516" s="54">
        <f>'RAW_2017-2070'!AB1516*'unit conv'!$B$1</f>
        <v>0</v>
      </c>
      <c r="AF1516" s="54">
        <f>'RAW_2017-2070'!AC1516*'unit conv'!$B$1</f>
        <v>0</v>
      </c>
      <c r="AG1516" s="54">
        <f>'RAW_2017-2070'!AD1516*'unit conv'!$B$1</f>
        <v>0</v>
      </c>
      <c r="AH1516" s="54">
        <f>'RAW_2017-2070'!AE1516*'unit conv'!$B$1</f>
        <v>0</v>
      </c>
      <c r="AI1516" s="54">
        <f>'RAW_2017-2070'!AF1516*'unit conv'!$B$1</f>
        <v>0</v>
      </c>
      <c r="AJ1516" s="54">
        <f>'RAW_2017-2070'!AG1516*'unit conv'!$B$1</f>
        <v>0</v>
      </c>
      <c r="AK1516" s="54">
        <f>'RAW_2017-2070'!AH1516*'unit conv'!$B$1</f>
        <v>0</v>
      </c>
      <c r="AL1516" s="54">
        <f>'RAW_2017-2070'!AI1516*'unit conv'!$B$1</f>
        <v>0</v>
      </c>
      <c r="AM1516" s="54">
        <f>'RAW_2017-2070'!AJ1516*'unit conv'!$B$1</f>
        <v>0</v>
      </c>
      <c r="AN1516" s="54">
        <f>'RAW_2017-2070'!AK1516*'unit conv'!$B$1</f>
        <v>0</v>
      </c>
      <c r="AO1516" s="54">
        <f>'RAW_2017-2070'!AL1516*'unit conv'!$B$1</f>
        <v>0</v>
      </c>
      <c r="AP1516" s="54">
        <f>'RAW_2017-2070'!AM1516*'unit conv'!$B$1</f>
        <v>0</v>
      </c>
      <c r="AQ1516" s="54">
        <f>'RAW_2017-2070'!AN1516*'unit conv'!$B$1</f>
        <v>0</v>
      </c>
      <c r="AR1516" s="54">
        <f>'RAW_2017-2070'!AO1516*'unit conv'!$B$1</f>
        <v>0</v>
      </c>
      <c r="AS1516" s="54">
        <f>'RAW_2017-2070'!AP1516*'unit conv'!$B$1</f>
        <v>0</v>
      </c>
      <c r="AT1516" s="54">
        <f>'RAW_2017-2070'!AQ1516*'unit conv'!$B$1</f>
        <v>0</v>
      </c>
      <c r="AU1516" s="54">
        <f>'RAW_2017-2070'!AR1516*'unit conv'!$B$1</f>
        <v>0</v>
      </c>
      <c r="AV1516" s="54">
        <f>'RAW_2017-2070'!AS1516*'unit conv'!$B$1</f>
        <v>0</v>
      </c>
      <c r="AW1516" s="54">
        <f>'RAW_2017-2070'!AT1516*'unit conv'!$B$1</f>
        <v>0</v>
      </c>
      <c r="AX1516" s="54">
        <f>'RAW_2017-2070'!AU1516*'unit conv'!$B$1</f>
        <v>0</v>
      </c>
      <c r="AY1516" s="54">
        <f>'RAW_2017-2070'!AV1516*'unit conv'!$B$1</f>
        <v>0</v>
      </c>
      <c r="AZ1516" s="54">
        <f>'RAW_2017-2070'!AW1516*'unit conv'!$B$1</f>
        <v>0</v>
      </c>
      <c r="BA1516" s="54">
        <f>'RAW_2017-2070'!AX1516*'unit conv'!$B$1</f>
        <v>0</v>
      </c>
      <c r="BB1516" s="54">
        <f>'RAW_2017-2070'!AY1516*'unit conv'!$B$1</f>
        <v>0</v>
      </c>
      <c r="BC1516" s="54">
        <f>'RAW_2017-2070'!AZ1516*'unit conv'!$B$1</f>
        <v>0</v>
      </c>
      <c r="BD1516" s="54">
        <f>'RAW_2017-2070'!BA1516*'unit conv'!$B$1</f>
        <v>0</v>
      </c>
      <c r="BE1516" s="54">
        <f>'RAW_2017-2070'!BB1516*'unit conv'!$B$1</f>
        <v>0</v>
      </c>
      <c r="BF1516" s="54">
        <f>'RAW_2017-2070'!BC1516*'unit conv'!$B$1</f>
        <v>0</v>
      </c>
      <c r="BG1516" s="54">
        <f>'RAW_2017-2070'!BD1516*'unit conv'!$B$1</f>
        <v>0</v>
      </c>
      <c r="BH1516" s="54">
        <f>'RAW_2017-2070'!BE1516*'unit conv'!$B$1</f>
        <v>0</v>
      </c>
      <c r="BI1516" s="54">
        <f>'RAW_2017-2070'!BF1516*'unit conv'!$B$1</f>
        <v>0</v>
      </c>
      <c r="BJ1516" s="54">
        <f>'RAW_2017-2070'!BG1516*'unit conv'!$B$1</f>
        <v>0</v>
      </c>
      <c r="BK1516" s="54">
        <f>'RAW_2017-2070'!BH1516*'unit conv'!$B$1</f>
        <v>0</v>
      </c>
      <c r="BL1516" s="54">
        <f>'RAW_2017-2070'!BI1516*'unit conv'!$B$1</f>
        <v>0</v>
      </c>
      <c r="BM1516" s="54">
        <f>'RAW_2017-2070'!BJ1516*'unit conv'!$B$1</f>
        <v>0</v>
      </c>
      <c r="BN1516" s="54">
        <f>'RAW_2017-2070'!BK1516*'unit conv'!$B$1</f>
        <v>0</v>
      </c>
      <c r="BO1516" s="54">
        <f>'RAW_2017-2070'!BL1516*'unit conv'!$B$1</f>
        <v>0</v>
      </c>
      <c r="BP1516" s="54">
        <f>'RAW_2017-2070'!BM1516*'unit conv'!$B$1</f>
        <v>0</v>
      </c>
    </row>
    <row r="1517" spans="1:68" x14ac:dyDescent="0.25">
      <c r="A1517">
        <f>IFERROR(INDEX('unit conv'!I:I,MATCH($H1517,'unit conv'!$H:$H,0)),0)</f>
        <v>0</v>
      </c>
      <c r="B1517">
        <f>IFERROR(INDEX('unit conv'!J:J,MATCH($H1517,'unit conv'!$H:$H,0)),0)</f>
        <v>0</v>
      </c>
      <c r="C1517" t="str">
        <f>INDEX('unit conv'!$E$2:$E$13,MATCH('RAW_2017-2070_btu'!I1517,'unit conv'!$D$2:$D$13,0))</f>
        <v xml:space="preserve">LPG propane or butane </v>
      </c>
      <c r="D1517" t="s">
        <v>28</v>
      </c>
      <c r="E1517">
        <v>24</v>
      </c>
      <c r="F1517" t="s">
        <v>13</v>
      </c>
      <c r="G1517" t="s">
        <v>40</v>
      </c>
      <c r="H1517" t="s">
        <v>48</v>
      </c>
      <c r="I1517" t="s">
        <v>35</v>
      </c>
      <c r="J1517" t="s">
        <v>49</v>
      </c>
      <c r="K1517" t="s">
        <v>64</v>
      </c>
      <c r="L1517" t="s">
        <v>40</v>
      </c>
      <c r="M1517" t="s">
        <v>254</v>
      </c>
      <c r="N1517" t="s">
        <v>253</v>
      </c>
      <c r="O1517" s="54">
        <f>'RAW_2017-2070'!L1517*'unit conv'!$B$1</f>
        <v>0</v>
      </c>
      <c r="P1517" s="54">
        <f>'RAW_2017-2070'!M1517*'unit conv'!$B$1</f>
        <v>0</v>
      </c>
      <c r="Q1517" s="54">
        <f>'RAW_2017-2070'!N1517*'unit conv'!$B$1</f>
        <v>0</v>
      </c>
      <c r="R1517" s="54">
        <f>'RAW_2017-2070'!O1517*'unit conv'!$B$1</f>
        <v>0</v>
      </c>
      <c r="S1517" s="54">
        <f>'RAW_2017-2070'!P1517*'unit conv'!$B$1</f>
        <v>0</v>
      </c>
      <c r="T1517" s="54">
        <f>'RAW_2017-2070'!Q1517*'unit conv'!$B$1</f>
        <v>0</v>
      </c>
      <c r="U1517" s="54">
        <f>'RAW_2017-2070'!R1517*'unit conv'!$B$1</f>
        <v>0</v>
      </c>
      <c r="V1517" s="54">
        <f>'RAW_2017-2070'!S1517*'unit conv'!$B$1</f>
        <v>0</v>
      </c>
      <c r="W1517" s="54">
        <f>'RAW_2017-2070'!T1517*'unit conv'!$B$1</f>
        <v>0</v>
      </c>
      <c r="X1517" s="54">
        <f>'RAW_2017-2070'!U1517*'unit conv'!$B$1</f>
        <v>0</v>
      </c>
      <c r="Y1517" s="54">
        <f>'RAW_2017-2070'!V1517*'unit conv'!$B$1</f>
        <v>0</v>
      </c>
      <c r="Z1517" s="54">
        <f>'RAW_2017-2070'!W1517*'unit conv'!$B$1</f>
        <v>0</v>
      </c>
      <c r="AA1517" s="54">
        <f>'RAW_2017-2070'!X1517*'unit conv'!$B$1</f>
        <v>0</v>
      </c>
      <c r="AB1517" s="54">
        <f>'RAW_2017-2070'!Y1517*'unit conv'!$B$1</f>
        <v>0</v>
      </c>
      <c r="AC1517" s="54">
        <f>'RAW_2017-2070'!Z1517*'unit conv'!$B$1</f>
        <v>0</v>
      </c>
      <c r="AD1517" s="54">
        <f>'RAW_2017-2070'!AA1517*'unit conv'!$B$1</f>
        <v>0</v>
      </c>
      <c r="AE1517" s="54">
        <f>'RAW_2017-2070'!AB1517*'unit conv'!$B$1</f>
        <v>0</v>
      </c>
      <c r="AF1517" s="54">
        <f>'RAW_2017-2070'!AC1517*'unit conv'!$B$1</f>
        <v>0</v>
      </c>
      <c r="AG1517" s="54">
        <f>'RAW_2017-2070'!AD1517*'unit conv'!$B$1</f>
        <v>0</v>
      </c>
      <c r="AH1517" s="54">
        <f>'RAW_2017-2070'!AE1517*'unit conv'!$B$1</f>
        <v>0</v>
      </c>
      <c r="AI1517" s="54">
        <f>'RAW_2017-2070'!AF1517*'unit conv'!$B$1</f>
        <v>0</v>
      </c>
      <c r="AJ1517" s="54">
        <f>'RAW_2017-2070'!AG1517*'unit conv'!$B$1</f>
        <v>0</v>
      </c>
      <c r="AK1517" s="54">
        <f>'RAW_2017-2070'!AH1517*'unit conv'!$B$1</f>
        <v>0</v>
      </c>
      <c r="AL1517" s="54">
        <f>'RAW_2017-2070'!AI1517*'unit conv'!$B$1</f>
        <v>0</v>
      </c>
      <c r="AM1517" s="54">
        <f>'RAW_2017-2070'!AJ1517*'unit conv'!$B$1</f>
        <v>0</v>
      </c>
      <c r="AN1517" s="54">
        <f>'RAW_2017-2070'!AK1517*'unit conv'!$B$1</f>
        <v>0</v>
      </c>
      <c r="AO1517" s="54">
        <f>'RAW_2017-2070'!AL1517*'unit conv'!$B$1</f>
        <v>0</v>
      </c>
      <c r="AP1517" s="54">
        <f>'RAW_2017-2070'!AM1517*'unit conv'!$B$1</f>
        <v>0</v>
      </c>
      <c r="AQ1517" s="54">
        <f>'RAW_2017-2070'!AN1517*'unit conv'!$B$1</f>
        <v>0</v>
      </c>
      <c r="AR1517" s="54">
        <f>'RAW_2017-2070'!AO1517*'unit conv'!$B$1</f>
        <v>0</v>
      </c>
      <c r="AS1517" s="54">
        <f>'RAW_2017-2070'!AP1517*'unit conv'!$B$1</f>
        <v>0</v>
      </c>
      <c r="AT1517" s="54">
        <f>'RAW_2017-2070'!AQ1517*'unit conv'!$B$1</f>
        <v>0</v>
      </c>
      <c r="AU1517" s="54">
        <f>'RAW_2017-2070'!AR1517*'unit conv'!$B$1</f>
        <v>0</v>
      </c>
      <c r="AV1517" s="54">
        <f>'RAW_2017-2070'!AS1517*'unit conv'!$B$1</f>
        <v>0</v>
      </c>
      <c r="AW1517" s="54">
        <f>'RAW_2017-2070'!AT1517*'unit conv'!$B$1</f>
        <v>0</v>
      </c>
      <c r="AX1517" s="54">
        <f>'RAW_2017-2070'!AU1517*'unit conv'!$B$1</f>
        <v>0</v>
      </c>
      <c r="AY1517" s="54">
        <f>'RAW_2017-2070'!AV1517*'unit conv'!$B$1</f>
        <v>0</v>
      </c>
      <c r="AZ1517" s="54">
        <f>'RAW_2017-2070'!AW1517*'unit conv'!$B$1</f>
        <v>0</v>
      </c>
      <c r="BA1517" s="54">
        <f>'RAW_2017-2070'!AX1517*'unit conv'!$B$1</f>
        <v>0</v>
      </c>
      <c r="BB1517" s="54">
        <f>'RAW_2017-2070'!AY1517*'unit conv'!$B$1</f>
        <v>0</v>
      </c>
      <c r="BC1517" s="54">
        <f>'RAW_2017-2070'!AZ1517*'unit conv'!$B$1</f>
        <v>0</v>
      </c>
      <c r="BD1517" s="54">
        <f>'RAW_2017-2070'!BA1517*'unit conv'!$B$1</f>
        <v>0</v>
      </c>
      <c r="BE1517" s="54">
        <f>'RAW_2017-2070'!BB1517*'unit conv'!$B$1</f>
        <v>0</v>
      </c>
      <c r="BF1517" s="54">
        <f>'RAW_2017-2070'!BC1517*'unit conv'!$B$1</f>
        <v>0</v>
      </c>
      <c r="BG1517" s="54">
        <f>'RAW_2017-2070'!BD1517*'unit conv'!$B$1</f>
        <v>0</v>
      </c>
      <c r="BH1517" s="54">
        <f>'RAW_2017-2070'!BE1517*'unit conv'!$B$1</f>
        <v>0</v>
      </c>
      <c r="BI1517" s="54">
        <f>'RAW_2017-2070'!BF1517*'unit conv'!$B$1</f>
        <v>0</v>
      </c>
      <c r="BJ1517" s="54">
        <f>'RAW_2017-2070'!BG1517*'unit conv'!$B$1</f>
        <v>0</v>
      </c>
      <c r="BK1517" s="54">
        <f>'RAW_2017-2070'!BH1517*'unit conv'!$B$1</f>
        <v>0</v>
      </c>
      <c r="BL1517" s="54">
        <f>'RAW_2017-2070'!BI1517*'unit conv'!$B$1</f>
        <v>0</v>
      </c>
      <c r="BM1517" s="54">
        <f>'RAW_2017-2070'!BJ1517*'unit conv'!$B$1</f>
        <v>0</v>
      </c>
      <c r="BN1517" s="54">
        <f>'RAW_2017-2070'!BK1517*'unit conv'!$B$1</f>
        <v>0</v>
      </c>
      <c r="BO1517" s="54">
        <f>'RAW_2017-2070'!BL1517*'unit conv'!$B$1</f>
        <v>0</v>
      </c>
      <c r="BP1517" s="54">
        <f>'RAW_2017-2070'!BM1517*'unit conv'!$B$1</f>
        <v>0</v>
      </c>
    </row>
    <row r="1518" spans="1:68" x14ac:dyDescent="0.25">
      <c r="A1518">
        <f>IFERROR(INDEX('unit conv'!I:I,MATCH($H1518,'unit conv'!$H:$H,0)),0)</f>
        <v>0</v>
      </c>
      <c r="B1518">
        <f>IFERROR(INDEX('unit conv'!J:J,MATCH($H1518,'unit conv'!$H:$H,0)),0)</f>
        <v>0</v>
      </c>
      <c r="C1518" t="str">
        <f>INDEX('unit conv'!$E$2:$E$13,MATCH('RAW_2017-2070_btu'!I1518,'unit conv'!$D$2:$D$13,0))</f>
        <v xml:space="preserve">LPG propane or butane </v>
      </c>
      <c r="D1518" t="s">
        <v>28</v>
      </c>
      <c r="E1518">
        <v>25</v>
      </c>
      <c r="F1518" t="s">
        <v>13</v>
      </c>
      <c r="G1518" t="s">
        <v>40</v>
      </c>
      <c r="H1518" t="s">
        <v>50</v>
      </c>
      <c r="I1518" t="s">
        <v>35</v>
      </c>
      <c r="J1518" t="s">
        <v>49</v>
      </c>
      <c r="K1518" t="s">
        <v>64</v>
      </c>
      <c r="L1518" t="s">
        <v>40</v>
      </c>
      <c r="M1518" t="s">
        <v>254</v>
      </c>
      <c r="N1518" t="s">
        <v>253</v>
      </c>
      <c r="O1518" s="54">
        <f>'RAW_2017-2070'!L1518*'unit conv'!$B$1</f>
        <v>0</v>
      </c>
      <c r="P1518" s="54">
        <f>'RAW_2017-2070'!M1518*'unit conv'!$B$1</f>
        <v>0</v>
      </c>
      <c r="Q1518" s="54">
        <f>'RAW_2017-2070'!N1518*'unit conv'!$B$1</f>
        <v>0</v>
      </c>
      <c r="R1518" s="54">
        <f>'RAW_2017-2070'!O1518*'unit conv'!$B$1</f>
        <v>0</v>
      </c>
      <c r="S1518" s="54">
        <f>'RAW_2017-2070'!P1518*'unit conv'!$B$1</f>
        <v>0</v>
      </c>
      <c r="T1518" s="54">
        <f>'RAW_2017-2070'!Q1518*'unit conv'!$B$1</f>
        <v>0</v>
      </c>
      <c r="U1518" s="54">
        <f>'RAW_2017-2070'!R1518*'unit conv'!$B$1</f>
        <v>0</v>
      </c>
      <c r="V1518" s="54">
        <f>'RAW_2017-2070'!S1518*'unit conv'!$B$1</f>
        <v>0</v>
      </c>
      <c r="W1518" s="54">
        <f>'RAW_2017-2070'!T1518*'unit conv'!$B$1</f>
        <v>0</v>
      </c>
      <c r="X1518" s="54">
        <f>'RAW_2017-2070'!U1518*'unit conv'!$B$1</f>
        <v>0</v>
      </c>
      <c r="Y1518" s="54">
        <f>'RAW_2017-2070'!V1518*'unit conv'!$B$1</f>
        <v>0</v>
      </c>
      <c r="Z1518" s="54">
        <f>'RAW_2017-2070'!W1518*'unit conv'!$B$1</f>
        <v>0</v>
      </c>
      <c r="AA1518" s="54">
        <f>'RAW_2017-2070'!X1518*'unit conv'!$B$1</f>
        <v>0</v>
      </c>
      <c r="AB1518" s="54">
        <f>'RAW_2017-2070'!Y1518*'unit conv'!$B$1</f>
        <v>0</v>
      </c>
      <c r="AC1518" s="54">
        <f>'RAW_2017-2070'!Z1518*'unit conv'!$B$1</f>
        <v>0</v>
      </c>
      <c r="AD1518" s="54">
        <f>'RAW_2017-2070'!AA1518*'unit conv'!$B$1</f>
        <v>0</v>
      </c>
      <c r="AE1518" s="54">
        <f>'RAW_2017-2070'!AB1518*'unit conv'!$B$1</f>
        <v>0</v>
      </c>
      <c r="AF1518" s="54">
        <f>'RAW_2017-2070'!AC1518*'unit conv'!$B$1</f>
        <v>0</v>
      </c>
      <c r="AG1518" s="54">
        <f>'RAW_2017-2070'!AD1518*'unit conv'!$B$1</f>
        <v>0</v>
      </c>
      <c r="AH1518" s="54">
        <f>'RAW_2017-2070'!AE1518*'unit conv'!$B$1</f>
        <v>0</v>
      </c>
      <c r="AI1518" s="54">
        <f>'RAW_2017-2070'!AF1518*'unit conv'!$B$1</f>
        <v>0</v>
      </c>
      <c r="AJ1518" s="54">
        <f>'RAW_2017-2070'!AG1518*'unit conv'!$B$1</f>
        <v>0</v>
      </c>
      <c r="AK1518" s="54">
        <f>'RAW_2017-2070'!AH1518*'unit conv'!$B$1</f>
        <v>0</v>
      </c>
      <c r="AL1518" s="54">
        <f>'RAW_2017-2070'!AI1518*'unit conv'!$B$1</f>
        <v>0</v>
      </c>
      <c r="AM1518" s="54">
        <f>'RAW_2017-2070'!AJ1518*'unit conv'!$B$1</f>
        <v>0</v>
      </c>
      <c r="AN1518" s="54">
        <f>'RAW_2017-2070'!AK1518*'unit conv'!$B$1</f>
        <v>0</v>
      </c>
      <c r="AO1518" s="54">
        <f>'RAW_2017-2070'!AL1518*'unit conv'!$B$1</f>
        <v>0</v>
      </c>
      <c r="AP1518" s="54">
        <f>'RAW_2017-2070'!AM1518*'unit conv'!$B$1</f>
        <v>0</v>
      </c>
      <c r="AQ1518" s="54">
        <f>'RAW_2017-2070'!AN1518*'unit conv'!$B$1</f>
        <v>0</v>
      </c>
      <c r="AR1518" s="54">
        <f>'RAW_2017-2070'!AO1518*'unit conv'!$B$1</f>
        <v>0</v>
      </c>
      <c r="AS1518" s="54">
        <f>'RAW_2017-2070'!AP1518*'unit conv'!$B$1</f>
        <v>0</v>
      </c>
      <c r="AT1518" s="54">
        <f>'RAW_2017-2070'!AQ1518*'unit conv'!$B$1</f>
        <v>0</v>
      </c>
      <c r="AU1518" s="54">
        <f>'RAW_2017-2070'!AR1518*'unit conv'!$B$1</f>
        <v>0</v>
      </c>
      <c r="AV1518" s="54">
        <f>'RAW_2017-2070'!AS1518*'unit conv'!$B$1</f>
        <v>0</v>
      </c>
      <c r="AW1518" s="54">
        <f>'RAW_2017-2070'!AT1518*'unit conv'!$B$1</f>
        <v>0</v>
      </c>
      <c r="AX1518" s="54">
        <f>'RAW_2017-2070'!AU1518*'unit conv'!$B$1</f>
        <v>0</v>
      </c>
      <c r="AY1518" s="54">
        <f>'RAW_2017-2070'!AV1518*'unit conv'!$B$1</f>
        <v>0</v>
      </c>
      <c r="AZ1518" s="54">
        <f>'RAW_2017-2070'!AW1518*'unit conv'!$B$1</f>
        <v>0</v>
      </c>
      <c r="BA1518" s="54">
        <f>'RAW_2017-2070'!AX1518*'unit conv'!$B$1</f>
        <v>0</v>
      </c>
      <c r="BB1518" s="54">
        <f>'RAW_2017-2070'!AY1518*'unit conv'!$B$1</f>
        <v>0</v>
      </c>
      <c r="BC1518" s="54">
        <f>'RAW_2017-2070'!AZ1518*'unit conv'!$B$1</f>
        <v>0</v>
      </c>
      <c r="BD1518" s="54">
        <f>'RAW_2017-2070'!BA1518*'unit conv'!$B$1</f>
        <v>0</v>
      </c>
      <c r="BE1518" s="54">
        <f>'RAW_2017-2070'!BB1518*'unit conv'!$B$1</f>
        <v>0</v>
      </c>
      <c r="BF1518" s="54">
        <f>'RAW_2017-2070'!BC1518*'unit conv'!$B$1</f>
        <v>0</v>
      </c>
      <c r="BG1518" s="54">
        <f>'RAW_2017-2070'!BD1518*'unit conv'!$B$1</f>
        <v>0</v>
      </c>
      <c r="BH1518" s="54">
        <f>'RAW_2017-2070'!BE1518*'unit conv'!$B$1</f>
        <v>0</v>
      </c>
      <c r="BI1518" s="54">
        <f>'RAW_2017-2070'!BF1518*'unit conv'!$B$1</f>
        <v>0</v>
      </c>
      <c r="BJ1518" s="54">
        <f>'RAW_2017-2070'!BG1518*'unit conv'!$B$1</f>
        <v>0</v>
      </c>
      <c r="BK1518" s="54">
        <f>'RAW_2017-2070'!BH1518*'unit conv'!$B$1</f>
        <v>0</v>
      </c>
      <c r="BL1518" s="54">
        <f>'RAW_2017-2070'!BI1518*'unit conv'!$B$1</f>
        <v>0</v>
      </c>
      <c r="BM1518" s="54">
        <f>'RAW_2017-2070'!BJ1518*'unit conv'!$B$1</f>
        <v>0</v>
      </c>
      <c r="BN1518" s="54">
        <f>'RAW_2017-2070'!BK1518*'unit conv'!$B$1</f>
        <v>0</v>
      </c>
      <c r="BO1518" s="54">
        <f>'RAW_2017-2070'!BL1518*'unit conv'!$B$1</f>
        <v>0</v>
      </c>
      <c r="BP1518" s="54">
        <f>'RAW_2017-2070'!BM1518*'unit conv'!$B$1</f>
        <v>0</v>
      </c>
    </row>
    <row r="1519" spans="1:68" x14ac:dyDescent="0.25">
      <c r="A1519">
        <f>IFERROR(INDEX('unit conv'!I:I,MATCH($H1519,'unit conv'!$H:$H,0)),0)</f>
        <v>0</v>
      </c>
      <c r="B1519">
        <f>IFERROR(INDEX('unit conv'!J:J,MATCH($H1519,'unit conv'!$H:$H,0)),0)</f>
        <v>0</v>
      </c>
      <c r="C1519" t="str">
        <f>INDEX('unit conv'!$E$2:$E$13,MATCH('RAW_2017-2070_btu'!I1519,'unit conv'!$D$2:$D$13,0))</f>
        <v xml:space="preserve">petroleum gasoline </v>
      </c>
      <c r="D1519" t="s">
        <v>28</v>
      </c>
      <c r="E1519">
        <v>26</v>
      </c>
      <c r="F1519" t="s">
        <v>13</v>
      </c>
      <c r="G1519" t="s">
        <v>40</v>
      </c>
      <c r="H1519" t="s">
        <v>52</v>
      </c>
      <c r="I1519" t="s">
        <v>53</v>
      </c>
      <c r="J1519" t="s">
        <v>49</v>
      </c>
      <c r="K1519" t="s">
        <v>64</v>
      </c>
      <c r="L1519" t="s">
        <v>40</v>
      </c>
      <c r="M1519" t="s">
        <v>254</v>
      </c>
      <c r="N1519" t="s">
        <v>253</v>
      </c>
      <c r="O1519" s="54">
        <f>'RAW_2017-2070'!L1519*'unit conv'!$B$1</f>
        <v>283195621.14287251</v>
      </c>
      <c r="P1519" s="54">
        <f>'RAW_2017-2070'!M1519*'unit conv'!$B$1</f>
        <v>343488882.41845185</v>
      </c>
      <c r="Q1519" s="54">
        <f>'RAW_2017-2070'!N1519*'unit conv'!$B$1</f>
        <v>332206734.28582448</v>
      </c>
      <c r="R1519" s="54">
        <f>'RAW_2017-2070'!O1519*'unit conv'!$B$1</f>
        <v>354177233.28094089</v>
      </c>
      <c r="S1519" s="54">
        <f>'RAW_2017-2070'!P1519*'unit conv'!$B$1</f>
        <v>326376323.47516894</v>
      </c>
      <c r="T1519" s="54">
        <f>'RAW_2017-2070'!Q1519*'unit conv'!$B$1</f>
        <v>315421516.24200356</v>
      </c>
      <c r="U1519" s="54">
        <f>'RAW_2017-2070'!R1519*'unit conv'!$B$1</f>
        <v>305226286.31526309</v>
      </c>
      <c r="V1519" s="54">
        <f>'RAW_2017-2070'!S1519*'unit conv'!$B$1</f>
        <v>299969399.92857152</v>
      </c>
      <c r="W1519" s="54">
        <f>'RAW_2017-2070'!T1519*'unit conv'!$B$1</f>
        <v>295419614.16602027</v>
      </c>
      <c r="X1519" s="54">
        <f>'RAW_2017-2070'!U1519*'unit conv'!$B$1</f>
        <v>291133462.51612532</v>
      </c>
      <c r="Y1519" s="54">
        <f>'RAW_2017-2070'!V1519*'unit conv'!$B$1</f>
        <v>286736476.37023467</v>
      </c>
      <c r="Z1519" s="54">
        <f>'RAW_2017-2070'!W1519*'unit conv'!$B$1</f>
        <v>282717605.48931277</v>
      </c>
      <c r="AA1519" s="54">
        <f>'RAW_2017-2070'!X1519*'unit conv'!$B$1</f>
        <v>279068122.42418456</v>
      </c>
      <c r="AB1519" s="54">
        <f>'RAW_2017-2070'!Y1519*'unit conv'!$B$1</f>
        <v>275099930.60127258</v>
      </c>
      <c r="AC1519" s="54">
        <f>'RAW_2017-2070'!Z1519*'unit conv'!$B$1</f>
        <v>272247936.82660037</v>
      </c>
      <c r="AD1519" s="54">
        <f>'RAW_2017-2070'!AA1519*'unit conv'!$B$1</f>
        <v>268872640.96295202</v>
      </c>
      <c r="AE1519" s="54">
        <f>'RAW_2017-2070'!AB1519*'unit conv'!$B$1</f>
        <v>265750455.84931111</v>
      </c>
      <c r="AF1519" s="54">
        <f>'RAW_2017-2070'!AC1519*'unit conv'!$B$1</f>
        <v>262772497.97923464</v>
      </c>
      <c r="AG1519" s="54">
        <f>'RAW_2017-2070'!AD1519*'unit conv'!$B$1</f>
        <v>259857644.84274217</v>
      </c>
      <c r="AH1519" s="54">
        <f>'RAW_2017-2070'!AE1519*'unit conv'!$B$1</f>
        <v>256857223.46013322</v>
      </c>
      <c r="AI1519" s="54">
        <f>'RAW_2017-2070'!AF1519*'unit conv'!$B$1</f>
        <v>254302946.69643113</v>
      </c>
      <c r="AJ1519" s="54">
        <f>'RAW_2017-2070'!AG1519*'unit conv'!$B$1</f>
        <v>251996236.0541091</v>
      </c>
      <c r="AK1519" s="54">
        <f>'RAW_2017-2070'!AH1519*'unit conv'!$B$1</f>
        <v>249309640.9938589</v>
      </c>
      <c r="AL1519" s="54">
        <f>'RAW_2017-2070'!AI1519*'unit conv'!$B$1</f>
        <v>246691323.8346889</v>
      </c>
      <c r="AM1519" s="54">
        <f>'RAW_2017-2070'!AJ1519*'unit conv'!$B$1</f>
        <v>244774491.10514429</v>
      </c>
      <c r="AN1519" s="54">
        <f>'RAW_2017-2070'!AK1519*'unit conv'!$B$1</f>
        <v>242311159.06698284</v>
      </c>
      <c r="AO1519" s="54">
        <f>'RAW_2017-2070'!AL1519*'unit conv'!$B$1</f>
        <v>240091192.30805603</v>
      </c>
      <c r="AP1519" s="54">
        <f>'RAW_2017-2070'!AM1519*'unit conv'!$B$1</f>
        <v>237972893.94777441</v>
      </c>
      <c r="AQ1519" s="54">
        <f>'RAW_2017-2070'!AN1519*'unit conv'!$B$1</f>
        <v>236130523.72280473</v>
      </c>
      <c r="AR1519" s="54">
        <f>'RAW_2017-2070'!AO1519*'unit conv'!$B$1</f>
        <v>234358360.2979745</v>
      </c>
      <c r="AS1519" s="54">
        <f>'RAW_2017-2070'!AP1519*'unit conv'!$B$1</f>
        <v>232544335.69903514</v>
      </c>
      <c r="AT1519" s="54">
        <f>'RAW_2017-2070'!AQ1519*'unit conv'!$B$1</f>
        <v>230989191.19848919</v>
      </c>
      <c r="AU1519" s="54">
        <f>'RAW_2017-2070'!AR1519*'unit conv'!$B$1</f>
        <v>228856095.92664096</v>
      </c>
      <c r="AV1519" s="54">
        <f>'RAW_2017-2070'!AS1519*'unit conv'!$B$1</f>
        <v>227504133.24234068</v>
      </c>
      <c r="AW1519" s="54">
        <f>'RAW_2017-2070'!AT1519*'unit conv'!$B$1</f>
        <v>225775916.28150895</v>
      </c>
      <c r="AX1519" s="54">
        <f>'RAW_2017-2070'!AU1519*'unit conv'!$B$1</f>
        <v>224046876.82290897</v>
      </c>
      <c r="AY1519" s="54">
        <f>'RAW_2017-2070'!AV1519*'unit conv'!$B$1</f>
        <v>222317080.11102936</v>
      </c>
      <c r="AZ1519" s="54">
        <f>'RAW_2017-2070'!AW1519*'unit conv'!$B$1</f>
        <v>220586590.19411689</v>
      </c>
      <c r="BA1519" s="54">
        <f>'RAW_2017-2070'!AX1519*'unit conv'!$B$1</f>
        <v>218855469.97587189</v>
      </c>
      <c r="BB1519" s="54">
        <f>'RAW_2017-2070'!AY1519*'unit conv'!$B$1</f>
        <v>217123781.33388361</v>
      </c>
      <c r="BC1519" s="54">
        <f>'RAW_2017-2070'!AZ1519*'unit conv'!$B$1</f>
        <v>215391585.29653135</v>
      </c>
      <c r="BD1519" s="54">
        <f>'RAW_2017-2070'!BA1519*'unit conv'!$B$1</f>
        <v>213658942.27050373</v>
      </c>
      <c r="BE1519" s="54">
        <f>'RAW_2017-2070'!BB1519*'unit conv'!$B$1</f>
        <v>211925912.31152135</v>
      </c>
      <c r="BF1519" s="54">
        <f>'RAW_2017-2070'!BC1519*'unit conv'!$B$1</f>
        <v>210192555.4312779</v>
      </c>
      <c r="BG1519" s="54">
        <f>'RAW_2017-2070'!BD1519*'unit conv'!$B$1</f>
        <v>208458931.93404067</v>
      </c>
      <c r="BH1519" s="54">
        <f>'RAW_2017-2070'!BE1519*'unit conv'!$B$1</f>
        <v>206725102.77676794</v>
      </c>
      <c r="BI1519" s="54">
        <f>'RAW_2017-2070'!BF1519*'unit conv'!$B$1</f>
        <v>204991129.94700876</v>
      </c>
      <c r="BJ1519" s="54">
        <f>'RAW_2017-2070'!BG1519*'unit conv'!$B$1</f>
        <v>203257076.85324773</v>
      </c>
      <c r="BK1519" s="54">
        <f>'RAW_2017-2070'!BH1519*'unit conv'!$B$1</f>
        <v>201523008.7227374</v>
      </c>
      <c r="BL1519" s="54">
        <f>'RAW_2017-2070'!BI1519*'unit conv'!$B$1</f>
        <v>199788993.00223401</v>
      </c>
      <c r="BM1519" s="54">
        <f>'RAW_2017-2070'!BJ1519*'unit conv'!$B$1</f>
        <v>198055099.7574046</v>
      </c>
      <c r="BN1519" s="54">
        <f>'RAW_2017-2070'!BK1519*'unit conv'!$B$1</f>
        <v>196321402.06701767</v>
      </c>
      <c r="BO1519" s="54">
        <f>'RAW_2017-2070'!BL1519*'unit conv'!$B$1</f>
        <v>194587976.40835527</v>
      </c>
      <c r="BP1519" s="54">
        <f>'RAW_2017-2070'!BM1519*'unit conv'!$B$1</f>
        <v>192854903.03059888</v>
      </c>
    </row>
    <row r="1520" spans="1:68" x14ac:dyDescent="0.25">
      <c r="A1520">
        <f>IFERROR(INDEX('unit conv'!I:I,MATCH($H1520,'unit conv'!$H:$H,0)),0)</f>
        <v>0</v>
      </c>
      <c r="B1520">
        <f>IFERROR(INDEX('unit conv'!J:J,MATCH($H1520,'unit conv'!$H:$H,0)),0)</f>
        <v>0</v>
      </c>
      <c r="C1520" t="str">
        <f>INDEX('unit conv'!$E$2:$E$13,MATCH('RAW_2017-2070_btu'!I1520,'unit conv'!$D$2:$D$13,0))</f>
        <v xml:space="preserve">petroleum gasoline </v>
      </c>
      <c r="D1520" t="s">
        <v>28</v>
      </c>
      <c r="E1520">
        <v>27</v>
      </c>
      <c r="F1520" t="s">
        <v>13</v>
      </c>
      <c r="G1520" t="s">
        <v>40</v>
      </c>
      <c r="H1520" t="s">
        <v>54</v>
      </c>
      <c r="I1520" t="s">
        <v>53</v>
      </c>
      <c r="J1520" t="s">
        <v>49</v>
      </c>
      <c r="K1520" t="s">
        <v>64</v>
      </c>
      <c r="L1520" t="s">
        <v>40</v>
      </c>
      <c r="M1520" t="s">
        <v>254</v>
      </c>
      <c r="N1520" t="s">
        <v>253</v>
      </c>
      <c r="O1520" s="54">
        <f>'RAW_2017-2070'!L1520*'unit conv'!$B$1</f>
        <v>185509639.48406038</v>
      </c>
      <c r="P1520" s="54">
        <f>'RAW_2017-2070'!M1520*'unit conv'!$B$1</f>
        <v>225005240.14840871</v>
      </c>
      <c r="Q1520" s="54">
        <f>'RAW_2017-2070'!N1520*'unit conv'!$B$1</f>
        <v>217614775.4786405</v>
      </c>
      <c r="R1520" s="54">
        <f>'RAW_2017-2070'!O1520*'unit conv'!$B$1</f>
        <v>232006732.99345228</v>
      </c>
      <c r="S1520" s="54">
        <f>'RAW_2017-2070'!P1520*'unit conv'!$B$1</f>
        <v>213795516.53966483</v>
      </c>
      <c r="T1520" s="54">
        <f>'RAW_2017-2070'!Q1520*'unit conv'!$B$1</f>
        <v>206619479.23993331</v>
      </c>
      <c r="U1520" s="54">
        <f>'RAW_2017-2070'!R1520*'unit conv'!$B$1</f>
        <v>199941009.35210779</v>
      </c>
      <c r="V1520" s="54">
        <f>'RAW_2017-2070'!S1520*'unit conv'!$B$1</f>
        <v>196497442.34189674</v>
      </c>
      <c r="W1520" s="54">
        <f>'RAW_2017-2070'!T1520*'unit conv'!$B$1</f>
        <v>193517067.45779932</v>
      </c>
      <c r="X1520" s="54">
        <f>'RAW_2017-2070'!U1520*'unit conv'!$B$1</f>
        <v>190709388.2848756</v>
      </c>
      <c r="Y1520" s="54">
        <f>'RAW_2017-2070'!V1520*'unit conv'!$B$1</f>
        <v>187829106.05646837</v>
      </c>
      <c r="Z1520" s="54">
        <f>'RAW_2017-2070'!W1520*'unit conv'!$B$1</f>
        <v>185196511.36717162</v>
      </c>
      <c r="AA1520" s="54">
        <f>'RAW_2017-2070'!X1520*'unit conv'!$B$1</f>
        <v>182805887.22904783</v>
      </c>
      <c r="AB1520" s="54">
        <f>'RAW_2017-2070'!Y1520*'unit conv'!$B$1</f>
        <v>180206490.27685902</v>
      </c>
      <c r="AC1520" s="54">
        <f>'RAW_2017-2070'!Z1520*'unit conv'!$B$1</f>
        <v>178338268.11009282</v>
      </c>
      <c r="AD1520" s="54">
        <f>'RAW_2017-2070'!AA1520*'unit conv'!$B$1</f>
        <v>176127252.57146785</v>
      </c>
      <c r="AE1520" s="54">
        <f>'RAW_2017-2070'!AB1520*'unit conv'!$B$1</f>
        <v>174082039.32806882</v>
      </c>
      <c r="AF1520" s="54">
        <f>'RAW_2017-2070'!AC1520*'unit conv'!$B$1</f>
        <v>172131303.33629334</v>
      </c>
      <c r="AG1520" s="54">
        <f>'RAW_2017-2070'!AD1520*'unit conv'!$B$1</f>
        <v>170221904.62342659</v>
      </c>
      <c r="AH1520" s="54">
        <f>'RAW_2017-2070'!AE1520*'unit conv'!$B$1</f>
        <v>168256453.72153133</v>
      </c>
      <c r="AI1520" s="54">
        <f>'RAW_2017-2070'!AF1520*'unit conv'!$B$1</f>
        <v>166583253.55104622</v>
      </c>
      <c r="AJ1520" s="54">
        <f>'RAW_2017-2070'!AG1520*'unit conv'!$B$1</f>
        <v>165072223.62083653</v>
      </c>
      <c r="AK1520" s="54">
        <f>'RAW_2017-2070'!AH1520*'unit conv'!$B$1</f>
        <v>163312347.25320289</v>
      </c>
      <c r="AL1520" s="54">
        <f>'RAW_2017-2070'!AI1520*'unit conv'!$B$1</f>
        <v>161597196.89073485</v>
      </c>
      <c r="AM1520" s="54">
        <f>'RAW_2017-2070'!AJ1520*'unit conv'!$B$1</f>
        <v>160341559.71960196</v>
      </c>
      <c r="AN1520" s="54">
        <f>'RAW_2017-2070'!AK1520*'unit conv'!$B$1</f>
        <v>158727933.64556625</v>
      </c>
      <c r="AO1520" s="54">
        <f>'RAW_2017-2070'!AL1520*'unit conv'!$B$1</f>
        <v>157273726.01533121</v>
      </c>
      <c r="AP1520" s="54">
        <f>'RAW_2017-2070'!AM1520*'unit conv'!$B$1</f>
        <v>155886117.11251822</v>
      </c>
      <c r="AQ1520" s="54">
        <f>'RAW_2017-2070'!AN1520*'unit conv'!$B$1</f>
        <v>154679257.22234404</v>
      </c>
      <c r="AR1520" s="54">
        <f>'RAW_2017-2070'!AO1520*'unit conv'!$B$1</f>
        <v>153518386.87865591</v>
      </c>
      <c r="AS1520" s="54">
        <f>'RAW_2017-2070'!AP1520*'unit conv'!$B$1</f>
        <v>152330095.02581441</v>
      </c>
      <c r="AT1520" s="54">
        <f>'RAW_2017-2070'!AQ1520*'unit conv'!$B$1</f>
        <v>151311384.72769034</v>
      </c>
      <c r="AU1520" s="54">
        <f>'RAW_2017-2070'!AR1520*'unit conv'!$B$1</f>
        <v>149914082.98528069</v>
      </c>
      <c r="AV1520" s="54">
        <f>'RAW_2017-2070'!AS1520*'unit conv'!$B$1</f>
        <v>149028468.62038228</v>
      </c>
      <c r="AW1520" s="54">
        <f>'RAW_2017-2070'!AT1520*'unit conv'!$B$1</f>
        <v>147896385.77227783</v>
      </c>
      <c r="AX1520" s="54">
        <f>'RAW_2017-2070'!AU1520*'unit conv'!$B$1</f>
        <v>146763764.14019132</v>
      </c>
      <c r="AY1520" s="54">
        <f>'RAW_2017-2070'!AV1520*'unit conv'!$B$1</f>
        <v>145630646.46306592</v>
      </c>
      <c r="AZ1520" s="54">
        <f>'RAW_2017-2070'!AW1520*'unit conv'!$B$1</f>
        <v>144497074.69623664</v>
      </c>
      <c r="BA1520" s="54">
        <f>'RAW_2017-2070'!AX1520*'unit conv'!$B$1</f>
        <v>143363090.04529396</v>
      </c>
      <c r="BB1520" s="54">
        <f>'RAW_2017-2070'!AY1520*'unit conv'!$B$1</f>
        <v>142228733.04366571</v>
      </c>
      <c r="BC1520" s="54">
        <f>'RAW_2017-2070'!AZ1520*'unit conv'!$B$1</f>
        <v>141094043.66849762</v>
      </c>
      <c r="BD1520" s="54">
        <f>'RAW_2017-2070'!BA1520*'unit conv'!$B$1</f>
        <v>139959061.48969197</v>
      </c>
      <c r="BE1520" s="54">
        <f>'RAW_2017-2070'!BB1520*'unit conv'!$B$1</f>
        <v>138823825.84724644</v>
      </c>
      <c r="BF1520" s="54">
        <f>'RAW_2017-2070'!BC1520*'unit conv'!$B$1</f>
        <v>137688376.05231845</v>
      </c>
      <c r="BG1520" s="54">
        <f>'RAW_2017-2070'!BD1520*'unit conv'!$B$1</f>
        <v>136552751.60771829</v>
      </c>
      <c r="BH1520" s="54">
        <f>'RAW_2017-2070'!BE1520*'unit conv'!$B$1</f>
        <v>135416992.4438068</v>
      </c>
      <c r="BI1520" s="54">
        <f>'RAW_2017-2070'!BF1520*'unit conv'!$B$1</f>
        <v>134281139.16604197</v>
      </c>
      <c r="BJ1520" s="54">
        <f>'RAW_2017-2070'!BG1520*'unit conv'!$B$1</f>
        <v>133145233.31067729</v>
      </c>
      <c r="BK1520" s="54">
        <f>'RAW_2017-2070'!BH1520*'unit conv'!$B$1</f>
        <v>132009317.60536532</v>
      </c>
      <c r="BL1520" s="54">
        <f>'RAW_2017-2070'!BI1520*'unit conv'!$B$1</f>
        <v>130873436.2316629</v>
      </c>
      <c r="BM1520" s="54">
        <f>'RAW_2017-2070'!BJ1520*'unit conv'!$B$1</f>
        <v>129737635.08666611</v>
      </c>
      <c r="BN1520" s="54">
        <f>'RAW_2017-2070'!BK1520*'unit conv'!$B$1</f>
        <v>128601962.0412281</v>
      </c>
      <c r="BO1520" s="54">
        <f>'RAW_2017-2070'!BL1520*'unit conv'!$B$1</f>
        <v>127466467.19242659</v>
      </c>
      <c r="BP1520" s="54">
        <f>'RAW_2017-2070'!BM1520*'unit conv'!$B$1</f>
        <v>126331203.10815315</v>
      </c>
    </row>
    <row r="1521" spans="1:68" x14ac:dyDescent="0.25">
      <c r="A1521">
        <f>IFERROR(INDEX('unit conv'!I:I,MATCH($H1521,'unit conv'!$H:$H,0)),0)</f>
        <v>0</v>
      </c>
      <c r="B1521">
        <f>IFERROR(INDEX('unit conv'!J:J,MATCH($H1521,'unit conv'!$H:$H,0)),0)</f>
        <v>0</v>
      </c>
      <c r="C1521" t="str">
        <f>INDEX('unit conv'!$E$2:$E$13,MATCH('RAW_2017-2070_btu'!I1521,'unit conv'!$D$2:$D$13,0))</f>
        <v xml:space="preserve">petroleum gasoline </v>
      </c>
      <c r="D1521" t="s">
        <v>28</v>
      </c>
      <c r="E1521">
        <v>28</v>
      </c>
      <c r="F1521" t="s">
        <v>13</v>
      </c>
      <c r="G1521" t="s">
        <v>40</v>
      </c>
      <c r="H1521" t="s">
        <v>55</v>
      </c>
      <c r="I1521" t="s">
        <v>53</v>
      </c>
      <c r="J1521" t="s">
        <v>49</v>
      </c>
      <c r="K1521" t="s">
        <v>64</v>
      </c>
      <c r="L1521" t="s">
        <v>40</v>
      </c>
      <c r="M1521" t="s">
        <v>254</v>
      </c>
      <c r="N1521" t="s">
        <v>253</v>
      </c>
      <c r="O1521" s="54">
        <f>'RAW_2017-2070'!L1521*'unit conv'!$B$1</f>
        <v>399948980.72624749</v>
      </c>
      <c r="P1521" s="54">
        <f>'RAW_2017-2070'!M1521*'unit conv'!$B$1</f>
        <v>485099408.88086796</v>
      </c>
      <c r="Q1521" s="54">
        <f>'RAW_2017-2070'!N1521*'unit conv'!$B$1</f>
        <v>469165957.5519352</v>
      </c>
      <c r="R1521" s="54">
        <f>'RAW_2017-2070'!O1521*'unit conv'!$B$1</f>
        <v>500194257.50827801</v>
      </c>
      <c r="S1521" s="54">
        <f>'RAW_2017-2070'!P1521*'unit conv'!$B$1</f>
        <v>460931837.08239394</v>
      </c>
      <c r="T1521" s="54">
        <f>'RAW_2017-2070'!Q1521*'unit conv'!$B$1</f>
        <v>445460679.83329707</v>
      </c>
      <c r="U1521" s="54">
        <f>'RAW_2017-2070'!R1521*'unit conv'!$B$1</f>
        <v>431062251.63368726</v>
      </c>
      <c r="V1521" s="54">
        <f>'RAW_2017-2070'!S1521*'unit conv'!$B$1</f>
        <v>423638103.11166507</v>
      </c>
      <c r="W1521" s="54">
        <f>'RAW_2017-2070'!T1521*'unit conv'!$B$1</f>
        <v>417212572.33929086</v>
      </c>
      <c r="X1521" s="54">
        <f>'RAW_2017-2070'!U1521*'unit conv'!$B$1</f>
        <v>411159364.39527118</v>
      </c>
      <c r="Y1521" s="54">
        <f>'RAW_2017-2070'!V1521*'unit conv'!$B$1</f>
        <v>404949628.09984607</v>
      </c>
      <c r="Z1521" s="54">
        <f>'RAW_2017-2070'!W1521*'unit conv'!$B$1</f>
        <v>399273893.05137146</v>
      </c>
      <c r="AA1521" s="54">
        <f>'RAW_2017-2070'!X1521*'unit conv'!$B$1</f>
        <v>394119833.72592968</v>
      </c>
      <c r="AB1521" s="54">
        <f>'RAW_2017-2070'!Y1521*'unit conv'!$B$1</f>
        <v>388515671.24454999</v>
      </c>
      <c r="AC1521" s="54">
        <f>'RAW_2017-2070'!Z1521*'unit conv'!$B$1</f>
        <v>384487882.96655858</v>
      </c>
      <c r="AD1521" s="54">
        <f>'RAW_2017-2070'!AA1521*'unit conv'!$B$1</f>
        <v>379721050.29143536</v>
      </c>
      <c r="AE1521" s="54">
        <f>'RAW_2017-2070'!AB1521*'unit conv'!$B$1</f>
        <v>375311678.604119</v>
      </c>
      <c r="AF1521" s="54">
        <f>'RAW_2017-2070'!AC1521*'unit conv'!$B$1</f>
        <v>371105994.87929225</v>
      </c>
      <c r="AG1521" s="54">
        <f>'RAW_2017-2070'!AD1521*'unit conv'!$B$1</f>
        <v>366989432.14360386</v>
      </c>
      <c r="AH1521" s="54">
        <f>'RAW_2017-2070'!AE1521*'unit conv'!$B$1</f>
        <v>362752023.85006857</v>
      </c>
      <c r="AI1521" s="54">
        <f>'RAW_2017-2070'!AF1521*'unit conv'!$B$1</f>
        <v>359144692.69144166</v>
      </c>
      <c r="AJ1521" s="54">
        <f>'RAW_2017-2070'!AG1521*'unit conv'!$B$1</f>
        <v>355886992.0020597</v>
      </c>
      <c r="AK1521" s="54">
        <f>'RAW_2017-2070'!AH1521*'unit conv'!$B$1</f>
        <v>352092791.54219753</v>
      </c>
      <c r="AL1521" s="54">
        <f>'RAW_2017-2070'!AI1521*'unit conv'!$B$1</f>
        <v>348395017.98622936</v>
      </c>
      <c r="AM1521" s="54">
        <f>'RAW_2017-2070'!AJ1521*'unit conv'!$B$1</f>
        <v>345687930.59091502</v>
      </c>
      <c r="AN1521" s="54">
        <f>'RAW_2017-2070'!AK1521*'unit conv'!$B$1</f>
        <v>342209038.03644317</v>
      </c>
      <c r="AO1521" s="54">
        <f>'RAW_2017-2070'!AL1521*'unit conv'!$B$1</f>
        <v>339073843.22341669</v>
      </c>
      <c r="AP1521" s="54">
        <f>'RAW_2017-2070'!AM1521*'unit conv'!$B$1</f>
        <v>336082231.74775314</v>
      </c>
      <c r="AQ1521" s="54">
        <f>'RAW_2017-2070'!AN1521*'unit conv'!$B$1</f>
        <v>333480305.59288055</v>
      </c>
      <c r="AR1521" s="54">
        <f>'RAW_2017-2070'!AO1521*'unit conv'!$B$1</f>
        <v>330977530.47022563</v>
      </c>
      <c r="AS1521" s="54">
        <f>'RAW_2017-2070'!AP1521*'unit conv'!$B$1</f>
        <v>328415636.02274013</v>
      </c>
      <c r="AT1521" s="54">
        <f>'RAW_2017-2070'!AQ1521*'unit conv'!$B$1</f>
        <v>326219350.44683576</v>
      </c>
      <c r="AU1521" s="54">
        <f>'RAW_2017-2070'!AR1521*'unit conv'!$B$1</f>
        <v>323206841.72115433</v>
      </c>
      <c r="AV1521" s="54">
        <f>'RAW_2017-2070'!AS1521*'unit conv'!$B$1</f>
        <v>321297503.9447307</v>
      </c>
      <c r="AW1521" s="54">
        <f>'RAW_2017-2070'!AT1521*'unit conv'!$B$1</f>
        <v>318856793.14147383</v>
      </c>
      <c r="AX1521" s="54">
        <f>'RAW_2017-2070'!AU1521*'unit conv'!$B$1</f>
        <v>316414920.74841994</v>
      </c>
      <c r="AY1521" s="54">
        <f>'RAW_2017-2070'!AV1521*'unit conv'!$B$1</f>
        <v>313971978.90847242</v>
      </c>
      <c r="AZ1521" s="54">
        <f>'RAW_2017-2070'!AW1521*'unit conv'!$B$1</f>
        <v>311528058.07511663</v>
      </c>
      <c r="BA1521" s="54">
        <f>'RAW_2017-2070'!AX1521*'unit conv'!$B$1</f>
        <v>309083247.08542836</v>
      </c>
      <c r="BB1521" s="54">
        <f>'RAW_2017-2070'!AY1521*'unit conv'!$B$1</f>
        <v>306637633.32733631</v>
      </c>
      <c r="BC1521" s="54">
        <f>'RAW_2017-2070'!AZ1521*'unit conv'!$B$1</f>
        <v>304191302.98945451</v>
      </c>
      <c r="BD1521" s="54">
        <f>'RAW_2017-2070'!BA1521*'unit conv'!$B$1</f>
        <v>301744341.38240135</v>
      </c>
      <c r="BE1521" s="54">
        <f>'RAW_2017-2070'!BB1521*'unit conv'!$B$1</f>
        <v>299296833.32113314</v>
      </c>
      <c r="BF1521" s="54">
        <f>'RAW_2017-2070'!BC1521*'unit conv'!$B$1</f>
        <v>296848863.55842817</v>
      </c>
      <c r="BG1521" s="54">
        <f>'RAW_2017-2070'!BD1521*'unit conv'!$B$1</f>
        <v>294400517.26025814</v>
      </c>
      <c r="BH1521" s="54">
        <f>'RAW_2017-2070'!BE1521*'unit conv'!$B$1</f>
        <v>291951880.51437134</v>
      </c>
      <c r="BI1521" s="54">
        <f>'RAW_2017-2070'!BF1521*'unit conv'!$B$1</f>
        <v>289503040.86398947</v>
      </c>
      <c r="BJ1521" s="54">
        <f>'RAW_2017-2070'!BG1521*'unit conv'!$B$1</f>
        <v>287054087.85908043</v>
      </c>
      <c r="BK1521" s="54">
        <f>'RAW_2017-2070'!BH1521*'unit conv'!$B$1</f>
        <v>284605113.61820549</v>
      </c>
      <c r="BL1521" s="54">
        <f>'RAW_2017-2070'!BI1521*'unit conv'!$B$1</f>
        <v>282156213.3944667</v>
      </c>
      <c r="BM1521" s="54">
        <f>'RAW_2017-2070'!BJ1521*'unit conv'!$B$1</f>
        <v>279707486.13957816</v>
      </c>
      <c r="BN1521" s="54">
        <f>'RAW_2017-2070'!BK1521*'unit conv'!$B$1</f>
        <v>277259035.06056982</v>
      </c>
      <c r="BO1521" s="54">
        <f>'RAW_2017-2070'!BL1521*'unit conv'!$B$1</f>
        <v>274810968.16409403</v>
      </c>
      <c r="BP1521" s="54">
        <f>'RAW_2017-2070'!BM1521*'unit conv'!$B$1</f>
        <v>272363398.78374767</v>
      </c>
    </row>
    <row r="1522" spans="1:68" x14ac:dyDescent="0.25">
      <c r="A1522">
        <f>IFERROR(INDEX('unit conv'!I:I,MATCH($H1522,'unit conv'!$H:$H,0)),0)</f>
        <v>0</v>
      </c>
      <c r="B1522">
        <f>IFERROR(INDEX('unit conv'!J:J,MATCH($H1522,'unit conv'!$H:$H,0)),0)</f>
        <v>0</v>
      </c>
      <c r="C1522" t="str">
        <f>INDEX('unit conv'!$E$2:$E$13,MATCH('RAW_2017-2070_btu'!I1522,'unit conv'!$D$2:$D$13,0))</f>
        <v xml:space="preserve">petroleum diesel </v>
      </c>
      <c r="D1522" t="s">
        <v>28</v>
      </c>
      <c r="E1522">
        <v>29</v>
      </c>
      <c r="F1522" t="s">
        <v>13</v>
      </c>
      <c r="G1522" t="s">
        <v>40</v>
      </c>
      <c r="H1522" t="s">
        <v>52</v>
      </c>
      <c r="I1522" t="s">
        <v>56</v>
      </c>
      <c r="J1522" t="s">
        <v>49</v>
      </c>
      <c r="K1522" t="s">
        <v>64</v>
      </c>
      <c r="L1522" t="s">
        <v>40</v>
      </c>
      <c r="M1522" t="s">
        <v>254</v>
      </c>
      <c r="N1522" t="s">
        <v>253</v>
      </c>
      <c r="O1522" s="54">
        <f>'RAW_2017-2070'!L1522*'unit conv'!$B$1</f>
        <v>31466180.12698584</v>
      </c>
      <c r="P1522" s="54">
        <f>'RAW_2017-2070'!M1522*'unit conv'!$B$1</f>
        <v>38165431.379827984</v>
      </c>
      <c r="Q1522" s="54">
        <f>'RAW_2017-2070'!N1522*'unit conv'!$B$1</f>
        <v>36911859.365091614</v>
      </c>
      <c r="R1522" s="54">
        <f>'RAW_2017-2070'!O1522*'unit conv'!$B$1</f>
        <v>39353025.920104556</v>
      </c>
      <c r="S1522" s="54">
        <f>'RAW_2017-2070'!P1522*'unit conv'!$B$1</f>
        <v>36264035.941685446</v>
      </c>
      <c r="T1522" s="54">
        <f>'RAW_2017-2070'!Q1522*'unit conv'!$B$1</f>
        <v>35046835.138000399</v>
      </c>
      <c r="U1522" s="54">
        <f>'RAW_2017-2070'!R1522*'unit conv'!$B$1</f>
        <v>33914031.812807016</v>
      </c>
      <c r="V1522" s="54">
        <f>'RAW_2017-2070'!S1522*'unit conv'!$B$1</f>
        <v>33329933.325396836</v>
      </c>
      <c r="W1522" s="54">
        <f>'RAW_2017-2070'!T1522*'unit conv'!$B$1</f>
        <v>32824401.574002258</v>
      </c>
      <c r="X1522" s="54">
        <f>'RAW_2017-2070'!U1522*'unit conv'!$B$1</f>
        <v>32348162.501791708</v>
      </c>
      <c r="Y1522" s="54">
        <f>'RAW_2017-2070'!V1522*'unit conv'!$B$1</f>
        <v>31859608.48558164</v>
      </c>
      <c r="Z1522" s="54">
        <f>'RAW_2017-2070'!W1522*'unit conv'!$B$1</f>
        <v>31413067.276590317</v>
      </c>
      <c r="AA1522" s="54">
        <f>'RAW_2017-2070'!X1522*'unit conv'!$B$1</f>
        <v>31007569.158242732</v>
      </c>
      <c r="AB1522" s="54">
        <f>'RAW_2017-2070'!Y1522*'unit conv'!$B$1</f>
        <v>30566658.955696952</v>
      </c>
      <c r="AC1522" s="54">
        <f>'RAW_2017-2070'!Z1522*'unit conv'!$B$1</f>
        <v>30249770.758511148</v>
      </c>
      <c r="AD1522" s="54">
        <f>'RAW_2017-2070'!AA1522*'unit conv'!$B$1</f>
        <v>29874737.884772453</v>
      </c>
      <c r="AE1522" s="54">
        <f>'RAW_2017-2070'!AB1522*'unit conv'!$B$1</f>
        <v>29527828.427701239</v>
      </c>
      <c r="AF1522" s="54">
        <f>'RAW_2017-2070'!AC1522*'unit conv'!$B$1</f>
        <v>29196944.219914965</v>
      </c>
      <c r="AG1522" s="54">
        <f>'RAW_2017-2070'!AD1522*'unit conv'!$B$1</f>
        <v>28873071.649193577</v>
      </c>
      <c r="AH1522" s="54">
        <f>'RAW_2017-2070'!AE1522*'unit conv'!$B$1</f>
        <v>28539691.495570362</v>
      </c>
      <c r="AI1522" s="54">
        <f>'RAW_2017-2070'!AF1522*'unit conv'!$B$1</f>
        <v>28255882.96627013</v>
      </c>
      <c r="AJ1522" s="54">
        <f>'RAW_2017-2070'!AG1522*'unit conv'!$B$1</f>
        <v>27999581.783789903</v>
      </c>
      <c r="AK1522" s="54">
        <f>'RAW_2017-2070'!AH1522*'unit conv'!$B$1</f>
        <v>27701071.221539881</v>
      </c>
      <c r="AL1522" s="54">
        <f>'RAW_2017-2070'!AI1522*'unit conv'!$B$1</f>
        <v>27410147.092743214</v>
      </c>
      <c r="AM1522" s="54">
        <f>'RAW_2017-2070'!AJ1522*'unit conv'!$B$1</f>
        <v>27197165.678349368</v>
      </c>
      <c r="AN1522" s="54">
        <f>'RAW_2017-2070'!AK1522*'unit conv'!$B$1</f>
        <v>26923462.118553653</v>
      </c>
      <c r="AO1522" s="54">
        <f>'RAW_2017-2070'!AL1522*'unit conv'!$B$1</f>
        <v>26676799.14533956</v>
      </c>
      <c r="AP1522" s="54">
        <f>'RAW_2017-2070'!AM1522*'unit conv'!$B$1</f>
        <v>26441432.660863828</v>
      </c>
      <c r="AQ1522" s="54">
        <f>'RAW_2017-2070'!AN1522*'unit conv'!$B$1</f>
        <v>26236724.858089421</v>
      </c>
      <c r="AR1522" s="54">
        <f>'RAW_2017-2070'!AO1522*'unit conv'!$B$1</f>
        <v>26039817.810886059</v>
      </c>
      <c r="AS1522" s="54">
        <f>'RAW_2017-2070'!AP1522*'unit conv'!$B$1</f>
        <v>25838259.522115018</v>
      </c>
      <c r="AT1522" s="54">
        <f>'RAW_2017-2070'!AQ1522*'unit conv'!$B$1</f>
        <v>25665465.688721027</v>
      </c>
      <c r="AU1522" s="54">
        <f>'RAW_2017-2070'!AR1522*'unit conv'!$B$1</f>
        <v>25428455.102960113</v>
      </c>
      <c r="AV1522" s="54">
        <f>'RAW_2017-2070'!AS1522*'unit conv'!$B$1</f>
        <v>25278237.026926745</v>
      </c>
      <c r="AW1522" s="54">
        <f>'RAW_2017-2070'!AT1522*'unit conv'!$B$1</f>
        <v>25086212.920167662</v>
      </c>
      <c r="AX1522" s="54">
        <f>'RAW_2017-2070'!AU1522*'unit conv'!$B$1</f>
        <v>24894097.424767666</v>
      </c>
      <c r="AY1522" s="54">
        <f>'RAW_2017-2070'!AV1522*'unit conv'!$B$1</f>
        <v>24701897.790114377</v>
      </c>
      <c r="AZ1522" s="54">
        <f>'RAW_2017-2070'!AW1522*'unit conv'!$B$1</f>
        <v>24509621.13267966</v>
      </c>
      <c r="BA1522" s="54">
        <f>'RAW_2017-2070'!AX1522*'unit conv'!$B$1</f>
        <v>24317274.441763543</v>
      </c>
      <c r="BB1522" s="54">
        <f>'RAW_2017-2070'!AY1522*'unit conv'!$B$1</f>
        <v>24124864.59265374</v>
      </c>
      <c r="BC1522" s="54">
        <f>'RAW_2017-2070'!AZ1522*'unit conv'!$B$1</f>
        <v>23932398.36628126</v>
      </c>
      <c r="BD1522" s="54">
        <f>'RAW_2017-2070'!BA1522*'unit conv'!$B$1</f>
        <v>23739882.474500418</v>
      </c>
      <c r="BE1522" s="54">
        <f>'RAW_2017-2070'!BB1522*'unit conv'!$B$1</f>
        <v>23547323.590169042</v>
      </c>
      <c r="BF1522" s="54">
        <f>'RAW_2017-2070'!BC1522*'unit conv'!$B$1</f>
        <v>23354728.381253105</v>
      </c>
      <c r="BG1522" s="54">
        <f>'RAW_2017-2070'!BD1522*'unit conv'!$B$1</f>
        <v>23162103.548226748</v>
      </c>
      <c r="BH1522" s="54">
        <f>'RAW_2017-2070'!BE1522*'unit conv'!$B$1</f>
        <v>22969455.864085328</v>
      </c>
      <c r="BI1522" s="54">
        <f>'RAW_2017-2070'!BF1522*'unit conv'!$B$1</f>
        <v>22776792.216334309</v>
      </c>
      <c r="BJ1522" s="54">
        <f>'RAW_2017-2070'!BG1522*'unit conv'!$B$1</f>
        <v>22584119.65036086</v>
      </c>
      <c r="BK1522" s="54">
        <f>'RAW_2017-2070'!BH1522*'unit conv'!$B$1</f>
        <v>22391445.413637493</v>
      </c>
      <c r="BL1522" s="54">
        <f>'RAW_2017-2070'!BI1522*'unit conv'!$B$1</f>
        <v>22198777.000248227</v>
      </c>
      <c r="BM1522" s="54">
        <f>'RAW_2017-2070'!BJ1522*'unit conv'!$B$1</f>
        <v>22006122.195267182</v>
      </c>
      <c r="BN1522" s="54">
        <f>'RAW_2017-2070'!BK1522*'unit conv'!$B$1</f>
        <v>21813489.11855752</v>
      </c>
      <c r="BO1522" s="54">
        <f>'RAW_2017-2070'!BL1522*'unit conv'!$B$1</f>
        <v>21620886.26759503</v>
      </c>
      <c r="BP1522" s="54">
        <f>'RAW_2017-2070'!BM1522*'unit conv'!$B$1</f>
        <v>21428322.558955435</v>
      </c>
    </row>
    <row r="1523" spans="1:68" x14ac:dyDescent="0.25">
      <c r="A1523">
        <f>IFERROR(INDEX('unit conv'!I:I,MATCH($H1523,'unit conv'!$H:$H,0)),0)</f>
        <v>0</v>
      </c>
      <c r="B1523">
        <f>IFERROR(INDEX('unit conv'!J:J,MATCH($H1523,'unit conv'!$H:$H,0)),0)</f>
        <v>0</v>
      </c>
      <c r="C1523" t="str">
        <f>INDEX('unit conv'!$E$2:$E$13,MATCH('RAW_2017-2070_btu'!I1523,'unit conv'!$D$2:$D$13,0))</f>
        <v xml:space="preserve">petroleum diesel </v>
      </c>
      <c r="D1523" t="s">
        <v>28</v>
      </c>
      <c r="E1523">
        <v>30</v>
      </c>
      <c r="F1523" t="s">
        <v>13</v>
      </c>
      <c r="G1523" t="s">
        <v>40</v>
      </c>
      <c r="H1523" t="s">
        <v>54</v>
      </c>
      <c r="I1523" t="s">
        <v>56</v>
      </c>
      <c r="J1523" t="s">
        <v>49</v>
      </c>
      <c r="K1523" t="s">
        <v>64</v>
      </c>
      <c r="L1523" t="s">
        <v>40</v>
      </c>
      <c r="M1523" t="s">
        <v>254</v>
      </c>
      <c r="N1523" t="s">
        <v>253</v>
      </c>
      <c r="O1523" s="54">
        <f>'RAW_2017-2070'!L1523*'unit conv'!$B$1</f>
        <v>17923636.665126603</v>
      </c>
      <c r="P1523" s="54">
        <f>'RAW_2017-2070'!M1523*'unit conv'!$B$1</f>
        <v>21739636.729314849</v>
      </c>
      <c r="Q1523" s="54">
        <f>'RAW_2017-2070'!N1523*'unit conv'!$B$1</f>
        <v>21025582.171849322</v>
      </c>
      <c r="R1523" s="54">
        <f>'RAW_2017-2070'!O1523*'unit conv'!$B$1</f>
        <v>22416109.4679664</v>
      </c>
      <c r="S1523" s="54">
        <f>'RAW_2017-2070'!P1523*'unit conv'!$B$1</f>
        <v>20656571.646344427</v>
      </c>
      <c r="T1523" s="54">
        <f>'RAW_2017-2070'!Q1523*'unit conv'!$B$1</f>
        <v>19963234.709172297</v>
      </c>
      <c r="U1523" s="54">
        <f>'RAW_2017-2070'!R1523*'unit conv'!$B$1</f>
        <v>19317971.918078046</v>
      </c>
      <c r="V1523" s="54">
        <f>'RAW_2017-2070'!S1523*'unit conv'!$B$1</f>
        <v>18985260.129651856</v>
      </c>
      <c r="W1523" s="54">
        <f>'RAW_2017-2070'!T1523*'unit conv'!$B$1</f>
        <v>18697301.203652103</v>
      </c>
      <c r="X1523" s="54">
        <f>'RAW_2017-2070'!U1523*'unit conv'!$B$1</f>
        <v>18426027.853611168</v>
      </c>
      <c r="Y1523" s="54">
        <f>'RAW_2017-2070'!V1523*'unit conv'!$B$1</f>
        <v>18147739.715600807</v>
      </c>
      <c r="Z1523" s="54">
        <f>'RAW_2017-2070'!W1523*'unit conv'!$B$1</f>
        <v>17893382.740789525</v>
      </c>
      <c r="AA1523" s="54">
        <f>'RAW_2017-2070'!X1523*'unit conv'!$B$1</f>
        <v>17662404.563193023</v>
      </c>
      <c r="AB1523" s="54">
        <f>'RAW_2017-2070'!Y1523*'unit conv'!$B$1</f>
        <v>17411255.099213429</v>
      </c>
      <c r="AC1523" s="54">
        <f>'RAW_2017-2070'!Z1523*'unit conv'!$B$1</f>
        <v>17230750.542037953</v>
      </c>
      <c r="AD1523" s="54">
        <f>'RAW_2017-2070'!AA1523*'unit conv'!$B$1</f>
        <v>17017125.852315731</v>
      </c>
      <c r="AE1523" s="54">
        <f>'RAW_2017-2070'!AB1523*'unit conv'!$B$1</f>
        <v>16819520.70802597</v>
      </c>
      <c r="AF1523" s="54">
        <f>'RAW_2017-2070'!AC1523*'unit conv'!$B$1</f>
        <v>16631043.800608054</v>
      </c>
      <c r="AG1523" s="54">
        <f>'RAW_2017-2070'!AD1523*'unit conv'!$B$1</f>
        <v>16446560.833181312</v>
      </c>
      <c r="AH1523" s="54">
        <f>'RAW_2017-2070'!AE1523*'unit conv'!$B$1</f>
        <v>16256662.195317034</v>
      </c>
      <c r="AI1523" s="54">
        <f>'RAW_2017-2070'!AF1523*'unit conv'!$B$1</f>
        <v>16095000.343096254</v>
      </c>
      <c r="AJ1523" s="54">
        <f>'RAW_2017-2070'!AG1523*'unit conv'!$B$1</f>
        <v>15949007.1131243</v>
      </c>
      <c r="AK1523" s="54">
        <f>'RAW_2017-2070'!AH1523*'unit conv'!$B$1</f>
        <v>15778970.749101726</v>
      </c>
      <c r="AL1523" s="54">
        <f>'RAW_2017-2070'!AI1523*'unit conv'!$B$1</f>
        <v>15613255.73823525</v>
      </c>
      <c r="AM1523" s="54">
        <f>'RAW_2017-2070'!AJ1523*'unit conv'!$B$1</f>
        <v>15491938.137159606</v>
      </c>
      <c r="AN1523" s="54">
        <f>'RAW_2017-2070'!AK1523*'unit conv'!$B$1</f>
        <v>15336032.236286594</v>
      </c>
      <c r="AO1523" s="54">
        <f>'RAW_2017-2070'!AL1523*'unit conv'!$B$1</f>
        <v>15195529.083606882</v>
      </c>
      <c r="AP1523" s="54">
        <f>'RAW_2017-2070'!AM1523*'unit conv'!$B$1</f>
        <v>15061460.590581469</v>
      </c>
      <c r="AQ1523" s="54">
        <f>'RAW_2017-2070'!AN1523*'unit conv'!$B$1</f>
        <v>14944855.770274784</v>
      </c>
      <c r="AR1523" s="54">
        <f>'RAW_2017-2070'!AO1523*'unit conv'!$B$1</f>
        <v>14832694.384411197</v>
      </c>
      <c r="AS1523" s="54">
        <f>'RAW_2017-2070'!AP1523*'unit conv'!$B$1</f>
        <v>14717883.577373374</v>
      </c>
      <c r="AT1523" s="54">
        <f>'RAW_2017-2070'!AQ1523*'unit conv'!$B$1</f>
        <v>14619457.461612592</v>
      </c>
      <c r="AU1523" s="54">
        <f>'RAW_2017-2070'!AR1523*'unit conv'!$B$1</f>
        <v>14484452.46234596</v>
      </c>
      <c r="AV1523" s="54">
        <f>'RAW_2017-2070'!AS1523*'unit conv'!$B$1</f>
        <v>14398885.857041767</v>
      </c>
      <c r="AW1523" s="54">
        <f>'RAW_2017-2070'!AT1523*'unit conv'!$B$1</f>
        <v>14289505.871717665</v>
      </c>
      <c r="AX1523" s="54">
        <f>'RAW_2017-2070'!AU1523*'unit conv'!$B$1</f>
        <v>14180073.829970174</v>
      </c>
      <c r="AY1523" s="54">
        <f>'RAW_2017-2070'!AV1523*'unit conv'!$B$1</f>
        <v>14070593.861165788</v>
      </c>
      <c r="AZ1523" s="54">
        <f>'RAW_2017-2070'!AW1523*'unit conv'!$B$1</f>
        <v>13961070.018960062</v>
      </c>
      <c r="BA1523" s="54">
        <f>'RAW_2017-2070'!AX1523*'unit conv'!$B$1</f>
        <v>13851506.284569463</v>
      </c>
      <c r="BB1523" s="54">
        <f>'RAW_2017-2070'!AY1523*'unit conv'!$B$1</f>
        <v>13741906.574267218</v>
      </c>
      <c r="BC1523" s="54">
        <f>'RAW_2017-2070'!AZ1523*'unit conv'!$B$1</f>
        <v>13632274.75057948</v>
      </c>
      <c r="BD1523" s="54">
        <f>'RAW_2017-2070'!BA1523*'unit conv'!$B$1</f>
        <v>13522614.636685215</v>
      </c>
      <c r="BE1523" s="54">
        <f>'RAW_2017-2070'!BB1523*'unit conv'!$B$1</f>
        <v>13412930.03355038</v>
      </c>
      <c r="BF1523" s="54">
        <f>'RAW_2017-2070'!BC1523*'unit conv'!$B$1</f>
        <v>13303224.739354439</v>
      </c>
      <c r="BG1523" s="54">
        <f>'RAW_2017-2070'!BD1523*'unit conv'!$B$1</f>
        <v>13193502.570794035</v>
      </c>
      <c r="BH1523" s="54">
        <f>'RAW_2017-2070'!BE1523*'unit conv'!$B$1</f>
        <v>13083767.385875052</v>
      </c>
      <c r="BI1523" s="54">
        <f>'RAW_2017-2070'!BF1523*'unit conv'!$B$1</f>
        <v>12974023.107830143</v>
      </c>
      <c r="BJ1523" s="54">
        <f>'RAW_2017-2070'!BG1523*'unit conv'!$B$1</f>
        <v>12864273.749823892</v>
      </c>
      <c r="BK1523" s="54">
        <f>'RAW_2017-2070'!BH1523*'unit conv'!$B$1</f>
        <v>12754523.440131914</v>
      </c>
      <c r="BL1523" s="54">
        <f>'RAW_2017-2070'!BI1523*'unit conv'!$B$1</f>
        <v>12644776.44750366</v>
      </c>
      <c r="BM1523" s="54">
        <f>'RAW_2017-2070'!BJ1523*'unit conv'!$B$1</f>
        <v>12535037.206441168</v>
      </c>
      <c r="BN1523" s="54">
        <f>'RAW_2017-2070'!BK1523*'unit conv'!$B$1</f>
        <v>12425310.342147643</v>
      </c>
      <c r="BO1523" s="54">
        <f>'RAW_2017-2070'!BL1523*'unit conv'!$B$1</f>
        <v>12315600.694920443</v>
      </c>
      <c r="BP1523" s="54">
        <f>'RAW_2017-2070'!BM1523*'unit conv'!$B$1</f>
        <v>12205913.343782911</v>
      </c>
    </row>
    <row r="1524" spans="1:68" x14ac:dyDescent="0.25">
      <c r="A1524">
        <f>IFERROR(INDEX('unit conv'!I:I,MATCH($H1524,'unit conv'!$H:$H,0)),0)</f>
        <v>0</v>
      </c>
      <c r="B1524">
        <f>IFERROR(INDEX('unit conv'!J:J,MATCH($H1524,'unit conv'!$H:$H,0)),0)</f>
        <v>0</v>
      </c>
      <c r="C1524" t="str">
        <f>INDEX('unit conv'!$E$2:$E$13,MATCH('RAW_2017-2070_btu'!I1524,'unit conv'!$D$2:$D$13,0))</f>
        <v xml:space="preserve">petroleum diesel </v>
      </c>
      <c r="D1524" t="s">
        <v>28</v>
      </c>
      <c r="E1524">
        <v>31</v>
      </c>
      <c r="F1524" t="s">
        <v>13</v>
      </c>
      <c r="G1524" t="s">
        <v>40</v>
      </c>
      <c r="H1524" t="s">
        <v>55</v>
      </c>
      <c r="I1524" t="s">
        <v>56</v>
      </c>
      <c r="J1524" t="s">
        <v>49</v>
      </c>
      <c r="K1524" t="s">
        <v>64</v>
      </c>
      <c r="L1524" t="s">
        <v>40</v>
      </c>
      <c r="M1524" t="s">
        <v>254</v>
      </c>
      <c r="N1524" t="s">
        <v>253</v>
      </c>
      <c r="O1524" s="54">
        <f>'RAW_2017-2070'!L1524*'unit conv'!$B$1</f>
        <v>44438775.636249721</v>
      </c>
      <c r="P1524" s="54">
        <f>'RAW_2017-2070'!M1524*'unit conv'!$B$1</f>
        <v>53899934.320096433</v>
      </c>
      <c r="Q1524" s="54">
        <f>'RAW_2017-2070'!N1524*'unit conv'!$B$1</f>
        <v>52129550.839103907</v>
      </c>
      <c r="R1524" s="54">
        <f>'RAW_2017-2070'!O1524*'unit conv'!$B$1</f>
        <v>55577139.723141998</v>
      </c>
      <c r="S1524" s="54">
        <f>'RAW_2017-2070'!P1524*'unit conv'!$B$1</f>
        <v>51214648.564710438</v>
      </c>
      <c r="T1524" s="54">
        <f>'RAW_2017-2070'!Q1524*'unit conv'!$B$1</f>
        <v>49495631.092588574</v>
      </c>
      <c r="U1524" s="54">
        <f>'RAW_2017-2070'!R1524*'unit conv'!$B$1</f>
        <v>47895805.737076357</v>
      </c>
      <c r="V1524" s="54">
        <f>'RAW_2017-2070'!S1524*'unit conv'!$B$1</f>
        <v>47070900.345740564</v>
      </c>
      <c r="W1524" s="54">
        <f>'RAW_2017-2070'!T1524*'unit conv'!$B$1</f>
        <v>46356952.482143432</v>
      </c>
      <c r="X1524" s="54">
        <f>'RAW_2017-2070'!U1524*'unit conv'!$B$1</f>
        <v>45684373.821696803</v>
      </c>
      <c r="Y1524" s="54">
        <f>'RAW_2017-2070'!V1524*'unit conv'!$B$1</f>
        <v>44994403.122205123</v>
      </c>
      <c r="Z1524" s="54">
        <f>'RAW_2017-2070'!W1524*'unit conv'!$B$1</f>
        <v>44363765.89459683</v>
      </c>
      <c r="AA1524" s="54">
        <f>'RAW_2017-2070'!X1524*'unit conv'!$B$1</f>
        <v>43791092.636214405</v>
      </c>
      <c r="AB1524" s="54">
        <f>'RAW_2017-2070'!Y1524*'unit conv'!$B$1</f>
        <v>43168407.916061111</v>
      </c>
      <c r="AC1524" s="54">
        <f>'RAW_2017-2070'!Z1524*'unit conv'!$B$1</f>
        <v>42720875.885173172</v>
      </c>
      <c r="AD1524" s="54">
        <f>'RAW_2017-2070'!AA1524*'unit conv'!$B$1</f>
        <v>42191227.810159482</v>
      </c>
      <c r="AE1524" s="54">
        <f>'RAW_2017-2070'!AB1524*'unit conv'!$B$1</f>
        <v>41701297.622679889</v>
      </c>
      <c r="AF1524" s="54">
        <f>'RAW_2017-2070'!AC1524*'unit conv'!$B$1</f>
        <v>41233999.431032471</v>
      </c>
      <c r="AG1524" s="54">
        <f>'RAW_2017-2070'!AD1524*'unit conv'!$B$1</f>
        <v>40776603.571511544</v>
      </c>
      <c r="AH1524" s="54">
        <f>'RAW_2017-2070'!AE1524*'unit conv'!$B$1</f>
        <v>40305780.427785397</v>
      </c>
      <c r="AI1524" s="54">
        <f>'RAW_2017-2070'!AF1524*'unit conv'!$B$1</f>
        <v>39904965.854604624</v>
      </c>
      <c r="AJ1524" s="54">
        <f>'RAW_2017-2070'!AG1524*'unit conv'!$B$1</f>
        <v>39542999.111339971</v>
      </c>
      <c r="AK1524" s="54">
        <f>'RAW_2017-2070'!AH1524*'unit conv'!$B$1</f>
        <v>39121421.282466389</v>
      </c>
      <c r="AL1524" s="54">
        <f>'RAW_2017-2070'!AI1524*'unit conv'!$B$1</f>
        <v>38710557.554025486</v>
      </c>
      <c r="AM1524" s="54">
        <f>'RAW_2017-2070'!AJ1524*'unit conv'!$B$1</f>
        <v>38409770.065657236</v>
      </c>
      <c r="AN1524" s="54">
        <f>'RAW_2017-2070'!AK1524*'unit conv'!$B$1</f>
        <v>38023226.448493689</v>
      </c>
      <c r="AO1524" s="54">
        <f>'RAW_2017-2070'!AL1524*'unit conv'!$B$1</f>
        <v>37674871.469268523</v>
      </c>
      <c r="AP1524" s="54">
        <f>'RAW_2017-2070'!AM1524*'unit conv'!$B$1</f>
        <v>37342470.194194794</v>
      </c>
      <c r="AQ1524" s="54">
        <f>'RAW_2017-2070'!AN1524*'unit conv'!$B$1</f>
        <v>37053367.288097844</v>
      </c>
      <c r="AR1524" s="54">
        <f>'RAW_2017-2070'!AO1524*'unit conv'!$B$1</f>
        <v>36775281.163358405</v>
      </c>
      <c r="AS1524" s="54">
        <f>'RAW_2017-2070'!AP1524*'unit conv'!$B$1</f>
        <v>36490626.224748902</v>
      </c>
      <c r="AT1524" s="54">
        <f>'RAW_2017-2070'!AQ1524*'unit conv'!$B$1</f>
        <v>36246594.494092859</v>
      </c>
      <c r="AU1524" s="54">
        <f>'RAW_2017-2070'!AR1524*'unit conv'!$B$1</f>
        <v>35911871.302350476</v>
      </c>
      <c r="AV1524" s="54">
        <f>'RAW_2017-2070'!AS1524*'unit conv'!$B$1</f>
        <v>35699722.660525635</v>
      </c>
      <c r="AW1524" s="54">
        <f>'RAW_2017-2070'!AT1524*'unit conv'!$B$1</f>
        <v>35428532.571274869</v>
      </c>
      <c r="AX1524" s="54">
        <f>'RAW_2017-2070'!AU1524*'unit conv'!$B$1</f>
        <v>35157213.416491106</v>
      </c>
      <c r="AY1524" s="54">
        <f>'RAW_2017-2070'!AV1524*'unit conv'!$B$1</f>
        <v>34885775.434274711</v>
      </c>
      <c r="AZ1524" s="54">
        <f>'RAW_2017-2070'!AW1524*'unit conv'!$B$1</f>
        <v>34614228.675012961</v>
      </c>
      <c r="BA1524" s="54">
        <f>'RAW_2017-2070'!AX1524*'unit conv'!$B$1</f>
        <v>34342583.00949204</v>
      </c>
      <c r="BB1524" s="54">
        <f>'RAW_2017-2070'!AY1524*'unit conv'!$B$1</f>
        <v>34070848.147481814</v>
      </c>
      <c r="BC1524" s="54">
        <f>'RAW_2017-2070'!AZ1524*'unit conv'!$B$1</f>
        <v>33799033.665494949</v>
      </c>
      <c r="BD1524" s="54">
        <f>'RAW_2017-2070'!BA1524*'unit conv'!$B$1</f>
        <v>33527149.042489041</v>
      </c>
      <c r="BE1524" s="54">
        <f>'RAW_2017-2070'!BB1524*'unit conv'!$B$1</f>
        <v>33255203.702348121</v>
      </c>
      <c r="BF1524" s="54">
        <f>'RAW_2017-2070'!BC1524*'unit conv'!$B$1</f>
        <v>32983207.062047575</v>
      </c>
      <c r="BG1524" s="54">
        <f>'RAW_2017-2070'!BD1524*'unit conv'!$B$1</f>
        <v>32711168.584473133</v>
      </c>
      <c r="BH1524" s="54">
        <f>'RAW_2017-2070'!BE1524*'unit conv'!$B$1</f>
        <v>32439097.834930148</v>
      </c>
      <c r="BI1524" s="54">
        <f>'RAW_2017-2070'!BF1524*'unit conv'!$B$1</f>
        <v>32167004.540443279</v>
      </c>
      <c r="BJ1524" s="54">
        <f>'RAW_2017-2070'!BG1524*'unit conv'!$B$1</f>
        <v>31894898.651008934</v>
      </c>
      <c r="BK1524" s="54">
        <f>'RAW_2017-2070'!BH1524*'unit conv'!$B$1</f>
        <v>31622790.402022835</v>
      </c>
      <c r="BL1524" s="54">
        <f>'RAW_2017-2070'!BI1524*'unit conv'!$B$1</f>
        <v>31350690.377162971</v>
      </c>
      <c r="BM1524" s="54">
        <f>'RAW_2017-2070'!BJ1524*'unit conv'!$B$1</f>
        <v>31078609.571064238</v>
      </c>
      <c r="BN1524" s="54">
        <f>'RAW_2017-2070'!BK1524*'unit conv'!$B$1</f>
        <v>30806559.451174423</v>
      </c>
      <c r="BO1524" s="54">
        <f>'RAW_2017-2070'!BL1524*'unit conv'!$B$1</f>
        <v>30534552.018232673</v>
      </c>
      <c r="BP1524" s="54">
        <f>'RAW_2017-2070'!BM1524*'unit conv'!$B$1</f>
        <v>30262599.864860855</v>
      </c>
    </row>
    <row r="1525" spans="1:68" x14ac:dyDescent="0.25">
      <c r="A1525">
        <f>IFERROR(INDEX('unit conv'!I:I,MATCH($H1525,'unit conv'!$H:$H,0)),0)</f>
        <v>0</v>
      </c>
      <c r="B1525">
        <f>IFERROR(INDEX('unit conv'!J:J,MATCH($H1525,'unit conv'!$H:$H,0)),0)</f>
        <v>0</v>
      </c>
      <c r="C1525" t="str">
        <f>INDEX('unit conv'!$E$2:$E$13,MATCH('RAW_2017-2070_btu'!I1525,'unit conv'!$D$2:$D$13,0))</f>
        <v xml:space="preserve">natural gas </v>
      </c>
      <c r="D1525" t="s">
        <v>28</v>
      </c>
      <c r="E1525">
        <v>32</v>
      </c>
      <c r="F1525" t="s">
        <v>57</v>
      </c>
      <c r="G1525" t="s">
        <v>40</v>
      </c>
      <c r="H1525" t="s">
        <v>58</v>
      </c>
      <c r="I1525" t="s">
        <v>16</v>
      </c>
      <c r="J1525" t="s">
        <v>17</v>
      </c>
      <c r="K1525" t="s">
        <v>64</v>
      </c>
      <c r="L1525" t="s">
        <v>40</v>
      </c>
      <c r="M1525" t="s">
        <v>16</v>
      </c>
      <c r="N1525" t="s">
        <v>253</v>
      </c>
      <c r="O1525" s="54">
        <f>'RAW_2017-2070'!L1525*'unit conv'!$B$1</f>
        <v>54583074633.28289</v>
      </c>
      <c r="P1525" s="54">
        <f>'RAW_2017-2070'!M1525*'unit conv'!$B$1</f>
        <v>74851033985.172195</v>
      </c>
      <c r="Q1525" s="54">
        <f>'RAW_2017-2070'!N1525*'unit conv'!$B$1</f>
        <v>73844069402.412018</v>
      </c>
      <c r="R1525" s="54">
        <f>'RAW_2017-2070'!O1525*'unit conv'!$B$1</f>
        <v>61536724502.010017</v>
      </c>
      <c r="S1525" s="54">
        <f>'RAW_2017-2070'!P1525*'unit conv'!$B$1</f>
        <v>72638930162.684982</v>
      </c>
      <c r="T1525" s="54">
        <f>'RAW_2017-2070'!Q1525*'unit conv'!$B$1</f>
        <v>72358478164.382736</v>
      </c>
      <c r="U1525" s="54">
        <f>'RAW_2017-2070'!R1525*'unit conv'!$B$1</f>
        <v>72171050760.763626</v>
      </c>
      <c r="V1525" s="54">
        <f>'RAW_2017-2070'!S1525*'unit conv'!$B$1</f>
        <v>71568385426.84259</v>
      </c>
      <c r="W1525" s="54">
        <f>'RAW_2017-2070'!T1525*'unit conv'!$B$1</f>
        <v>71113398329.803238</v>
      </c>
      <c r="X1525" s="54">
        <f>'RAW_2017-2070'!U1525*'unit conv'!$B$1</f>
        <v>70374216598.426971</v>
      </c>
      <c r="Y1525" s="54">
        <f>'RAW_2017-2070'!V1525*'unit conv'!$B$1</f>
        <v>69361999305.853867</v>
      </c>
      <c r="Z1525" s="54">
        <f>'RAW_2017-2070'!W1525*'unit conv'!$B$1</f>
        <v>68645002295.461555</v>
      </c>
      <c r="AA1525" s="54">
        <f>'RAW_2017-2070'!X1525*'unit conv'!$B$1</f>
        <v>67994991325.866104</v>
      </c>
      <c r="AB1525" s="54">
        <f>'RAW_2017-2070'!Y1525*'unit conv'!$B$1</f>
        <v>67363202536.075279</v>
      </c>
      <c r="AC1525" s="54">
        <f>'RAW_2017-2070'!Z1525*'unit conv'!$B$1</f>
        <v>66721498377.744537</v>
      </c>
      <c r="AD1525" s="54">
        <f>'RAW_2017-2070'!AA1525*'unit conv'!$B$1</f>
        <v>66101021741.184662</v>
      </c>
      <c r="AE1525" s="54">
        <f>'RAW_2017-2070'!AB1525*'unit conv'!$B$1</f>
        <v>65453190785.297264</v>
      </c>
      <c r="AF1525" s="54">
        <f>'RAW_2017-2070'!AC1525*'unit conv'!$B$1</f>
        <v>64801899896.439583</v>
      </c>
      <c r="AG1525" s="54">
        <f>'RAW_2017-2070'!AD1525*'unit conv'!$B$1</f>
        <v>64156407668.458771</v>
      </c>
      <c r="AH1525" s="54">
        <f>'RAW_2017-2070'!AE1525*'unit conv'!$B$1</f>
        <v>63239103969.785446</v>
      </c>
      <c r="AI1525" s="54">
        <f>'RAW_2017-2070'!AF1525*'unit conv'!$B$1</f>
        <v>62637260788.16066</v>
      </c>
      <c r="AJ1525" s="54">
        <f>'RAW_2017-2070'!AG1525*'unit conv'!$B$1</f>
        <v>61549740743.325737</v>
      </c>
      <c r="AK1525" s="54">
        <f>'RAW_2017-2070'!AH1525*'unit conv'!$B$1</f>
        <v>61064783289.062019</v>
      </c>
      <c r="AL1525" s="54">
        <f>'RAW_2017-2070'!AI1525*'unit conv'!$B$1</f>
        <v>60265768484.830063</v>
      </c>
      <c r="AM1525" s="54">
        <f>'RAW_2017-2070'!AJ1525*'unit conv'!$B$1</f>
        <v>59749709974.056793</v>
      </c>
      <c r="AN1525" s="54">
        <f>'RAW_2017-2070'!AK1525*'unit conv'!$B$1</f>
        <v>59260714665.42231</v>
      </c>
      <c r="AO1525" s="54">
        <f>'RAW_2017-2070'!AL1525*'unit conv'!$B$1</f>
        <v>58580622561.673721</v>
      </c>
      <c r="AP1525" s="54">
        <f>'RAW_2017-2070'!AM1525*'unit conv'!$B$1</f>
        <v>58224107040.332077</v>
      </c>
      <c r="AQ1525" s="54">
        <f>'RAW_2017-2070'!AN1525*'unit conv'!$B$1</f>
        <v>57634211718.645515</v>
      </c>
      <c r="AR1525" s="54">
        <f>'RAW_2017-2070'!AO1525*'unit conv'!$B$1</f>
        <v>57346463119.41011</v>
      </c>
      <c r="AS1525" s="54">
        <f>'RAW_2017-2070'!AP1525*'unit conv'!$B$1</f>
        <v>56807149552.234863</v>
      </c>
      <c r="AT1525" s="54">
        <f>'RAW_2017-2070'!AQ1525*'unit conv'!$B$1</f>
        <v>56559005225.119247</v>
      </c>
      <c r="AU1525" s="54">
        <f>'RAW_2017-2070'!AR1525*'unit conv'!$B$1</f>
        <v>56074784624.937553</v>
      </c>
      <c r="AV1525" s="54">
        <f>'RAW_2017-2070'!AS1525*'unit conv'!$B$1</f>
        <v>55614839912.241783</v>
      </c>
      <c r="AW1525" s="54">
        <f>'RAW_2017-2070'!AT1525*'unit conv'!$B$1</f>
        <v>55193864498.609917</v>
      </c>
      <c r="AX1525" s="54">
        <f>'RAW_2017-2070'!AU1525*'unit conv'!$B$1</f>
        <v>54767336278.308784</v>
      </c>
      <c r="AY1525" s="54">
        <f>'RAW_2017-2070'!AV1525*'unit conv'!$B$1</f>
        <v>54335352260.780731</v>
      </c>
      <c r="AZ1525" s="54">
        <f>'RAW_2017-2070'!AW1525*'unit conv'!$B$1</f>
        <v>53898026822.6903</v>
      </c>
      <c r="BA1525" s="54">
        <f>'RAW_2017-2070'!AX1525*'unit conv'!$B$1</f>
        <v>53455491812.149048</v>
      </c>
      <c r="BB1525" s="54">
        <f>'RAW_2017-2070'!AY1525*'unit conv'!$B$1</f>
        <v>53007896546.961624</v>
      </c>
      <c r="BC1525" s="54">
        <f>'RAW_2017-2070'!AZ1525*'unit conv'!$B$1</f>
        <v>52555407702.66407</v>
      </c>
      <c r="BD1525" s="54">
        <f>'RAW_2017-2070'!BA1525*'unit conv'!$B$1</f>
        <v>52098209087.217476</v>
      </c>
      <c r="BE1525" s="54">
        <f>'RAW_2017-2070'!BB1525*'unit conv'!$B$1</f>
        <v>51636501300.411797</v>
      </c>
      <c r="BF1525" s="54">
        <f>'RAW_2017-2070'!BC1525*'unit conv'!$B$1</f>
        <v>51170501277.310829</v>
      </c>
      <c r="BG1525" s="54">
        <f>'RAW_2017-2070'!BD1525*'unit conv'!$B$1</f>
        <v>50700441716.408028</v>
      </c>
      <c r="BH1525" s="54">
        <f>'RAW_2017-2070'!BE1525*'unit conv'!$B$1</f>
        <v>50226570394.54274</v>
      </c>
      <c r="BI1525" s="54">
        <f>'RAW_2017-2070'!BF1525*'unit conv'!$B$1</f>
        <v>49749149372.022324</v>
      </c>
      <c r="BJ1525" s="54">
        <f>'RAW_2017-2070'!BG1525*'unit conv'!$B$1</f>
        <v>49268454092.781357</v>
      </c>
      <c r="BK1525" s="54">
        <f>'RAW_2017-2070'!BH1525*'unit conv'!$B$1</f>
        <v>48784772385.759117</v>
      </c>
      <c r="BL1525" s="54">
        <f>'RAW_2017-2070'!BI1525*'unit conv'!$B$1</f>
        <v>48298403374.962212</v>
      </c>
      <c r="BM1525" s="54">
        <f>'RAW_2017-2070'!BJ1525*'unit conv'!$B$1</f>
        <v>47809656306.875908</v>
      </c>
      <c r="BN1525" s="54">
        <f>'RAW_2017-2070'!BK1525*'unit conv'!$B$1</f>
        <v>47318849304.971245</v>
      </c>
      <c r="BO1525" s="54">
        <f>'RAW_2017-2070'!BL1525*'unit conv'!$B$1</f>
        <v>46826308062.000397</v>
      </c>
      <c r="BP1525" s="54">
        <f>'RAW_2017-2070'!BM1525*'unit conv'!$B$1</f>
        <v>46332364481.56485</v>
      </c>
    </row>
    <row r="1526" spans="1:68" x14ac:dyDescent="0.25">
      <c r="A1526">
        <f>IFERROR(INDEX('unit conv'!I:I,MATCH($H1526,'unit conv'!$H:$H,0)),0)</f>
        <v>0</v>
      </c>
      <c r="B1526">
        <f>IFERROR(INDEX('unit conv'!J:J,MATCH($H1526,'unit conv'!$H:$H,0)),0)</f>
        <v>0</v>
      </c>
      <c r="C1526" t="str">
        <f>INDEX('unit conv'!$E$2:$E$13,MATCH('RAW_2017-2070_btu'!I1526,'unit conv'!$D$2:$D$13,0))</f>
        <v xml:space="preserve">LPG propane or butane </v>
      </c>
      <c r="D1526" t="s">
        <v>28</v>
      </c>
      <c r="E1526">
        <v>33</v>
      </c>
      <c r="F1526" t="s">
        <v>57</v>
      </c>
      <c r="G1526" t="s">
        <v>40</v>
      </c>
      <c r="H1526" t="s">
        <v>58</v>
      </c>
      <c r="I1526" t="s">
        <v>35</v>
      </c>
      <c r="J1526" t="s">
        <v>17</v>
      </c>
      <c r="K1526" t="s">
        <v>64</v>
      </c>
      <c r="L1526" t="s">
        <v>40</v>
      </c>
      <c r="M1526" t="s">
        <v>254</v>
      </c>
      <c r="N1526" t="s">
        <v>253</v>
      </c>
      <c r="O1526" s="54">
        <f>'RAW_2017-2070'!L1526*'unit conv'!$B$1</f>
        <v>1074122657.4728148</v>
      </c>
      <c r="P1526" s="54">
        <f>'RAW_2017-2070'!M1526*'unit conv'!$B$1</f>
        <v>1174465326.111464</v>
      </c>
      <c r="Q1526" s="54">
        <f>'RAW_2017-2070'!N1526*'unit conv'!$B$1</f>
        <v>1140865735.5521586</v>
      </c>
      <c r="R1526" s="54">
        <f>'RAW_2017-2070'!O1526*'unit conv'!$B$1</f>
        <v>922544414.08988523</v>
      </c>
      <c r="S1526" s="54">
        <f>'RAW_2017-2070'!P1526*'unit conv'!$B$1</f>
        <v>1108149202.868583</v>
      </c>
      <c r="T1526" s="54">
        <f>'RAW_2017-2070'!Q1526*'unit conv'!$B$1</f>
        <v>1099374247.3683496</v>
      </c>
      <c r="U1526" s="54">
        <f>'RAW_2017-2070'!R1526*'unit conv'!$B$1</f>
        <v>1091224358.3812568</v>
      </c>
      <c r="V1526" s="54">
        <f>'RAW_2017-2070'!S1526*'unit conv'!$B$1</f>
        <v>1076942915.5148916</v>
      </c>
      <c r="W1526" s="54">
        <f>'RAW_2017-2070'!T1526*'unit conv'!$B$1</f>
        <v>1060618452.5372713</v>
      </c>
      <c r="X1526" s="54">
        <f>'RAW_2017-2070'!U1526*'unit conv'!$B$1</f>
        <v>1040201537.950573</v>
      </c>
      <c r="Y1526" s="54">
        <f>'RAW_2017-2070'!V1526*'unit conv'!$B$1</f>
        <v>1017746282.3049836</v>
      </c>
      <c r="Z1526" s="54">
        <f>'RAW_2017-2070'!W1526*'unit conv'!$B$1</f>
        <v>1000722388.5934502</v>
      </c>
      <c r="AA1526" s="54">
        <f>'RAW_2017-2070'!X1526*'unit conv'!$B$1</f>
        <v>985531855.7602452</v>
      </c>
      <c r="AB1526" s="54">
        <f>'RAW_2017-2070'!Y1526*'unit conv'!$B$1</f>
        <v>972094416.49731028</v>
      </c>
      <c r="AC1526" s="54">
        <f>'RAW_2017-2070'!Z1526*'unit conv'!$B$1</f>
        <v>959699355.64480245</v>
      </c>
      <c r="AD1526" s="54">
        <f>'RAW_2017-2070'!AA1526*'unit conv'!$B$1</f>
        <v>947690929.41916168</v>
      </c>
      <c r="AE1526" s="54">
        <f>'RAW_2017-2070'!AB1526*'unit conv'!$B$1</f>
        <v>935905743.12683165</v>
      </c>
      <c r="AF1526" s="54">
        <f>'RAW_2017-2070'!AC1526*'unit conv'!$B$1</f>
        <v>925156118.50025737</v>
      </c>
      <c r="AG1526" s="54">
        <f>'RAW_2017-2070'!AD1526*'unit conv'!$B$1</f>
        <v>915054021.39039838</v>
      </c>
      <c r="AH1526" s="54">
        <f>'RAW_2017-2070'!AE1526*'unit conv'!$B$1</f>
        <v>900881719.92299497</v>
      </c>
      <c r="AI1526" s="54">
        <f>'RAW_2017-2070'!AF1526*'unit conv'!$B$1</f>
        <v>892130388.54479384</v>
      </c>
      <c r="AJ1526" s="54">
        <f>'RAW_2017-2070'!AG1526*'unit conv'!$B$1</f>
        <v>876800762.53050816</v>
      </c>
      <c r="AK1526" s="54">
        <f>'RAW_2017-2070'!AH1526*'unit conv'!$B$1</f>
        <v>870815189.78845894</v>
      </c>
      <c r="AL1526" s="54">
        <f>'RAW_2017-2070'!AI1526*'unit conv'!$B$1</f>
        <v>860083279.00019181</v>
      </c>
      <c r="AM1526" s="54">
        <f>'RAW_2017-2070'!AJ1526*'unit conv'!$B$1</f>
        <v>854496766.06667674</v>
      </c>
      <c r="AN1526" s="54">
        <f>'RAW_2017-2070'!AK1526*'unit conv'!$B$1</f>
        <v>849804016.47169697</v>
      </c>
      <c r="AO1526" s="54">
        <f>'RAW_2017-2070'!AL1526*'unit conv'!$B$1</f>
        <v>841830278.67503333</v>
      </c>
      <c r="AP1526" s="54">
        <f>'RAW_2017-2070'!AM1526*'unit conv'!$B$1</f>
        <v>839431144.78537369</v>
      </c>
      <c r="AQ1526" s="54">
        <f>'RAW_2017-2070'!AN1526*'unit conv'!$B$1</f>
        <v>833421344.12143505</v>
      </c>
      <c r="AR1526" s="54">
        <f>'RAW_2017-2070'!AO1526*'unit conv'!$B$1</f>
        <v>832320809.17383909</v>
      </c>
      <c r="AS1526" s="54">
        <f>'RAW_2017-2070'!AP1526*'unit conv'!$B$1</f>
        <v>827259078.72343814</v>
      </c>
      <c r="AT1526" s="54">
        <f>'RAW_2017-2070'!AQ1526*'unit conv'!$B$1</f>
        <v>827319757.20409977</v>
      </c>
      <c r="AU1526" s="54">
        <f>'RAW_2017-2070'!AR1526*'unit conv'!$B$1</f>
        <v>823279576.66164792</v>
      </c>
      <c r="AV1526" s="54">
        <f>'RAW_2017-2070'!AS1526*'unit conv'!$B$1</f>
        <v>819658865.75281072</v>
      </c>
      <c r="AW1526" s="54">
        <f>'RAW_2017-2070'!AT1526*'unit conv'!$B$1</f>
        <v>816553961.24944139</v>
      </c>
      <c r="AX1526" s="54">
        <f>'RAW_2017-2070'!AU1526*'unit conv'!$B$1</f>
        <v>813331032.83622777</v>
      </c>
      <c r="AY1526" s="54">
        <f>'RAW_2017-2070'!AV1526*'unit conv'!$B$1</f>
        <v>809990358.1204499</v>
      </c>
      <c r="AZ1526" s="54">
        <f>'RAW_2017-2070'!AW1526*'unit conv'!$B$1</f>
        <v>806532488.24549723</v>
      </c>
      <c r="BA1526" s="54">
        <f>'RAW_2017-2070'!AX1526*'unit conv'!$B$1</f>
        <v>802958254.56601596</v>
      </c>
      <c r="BB1526" s="54">
        <f>'RAW_2017-2070'!AY1526*'unit conv'!$B$1</f>
        <v>799268773.8187753</v>
      </c>
      <c r="BC1526" s="54">
        <f>'RAW_2017-2070'!AZ1526*'unit conv'!$B$1</f>
        <v>795465451.68361413</v>
      </c>
      <c r="BD1526" s="54">
        <f>'RAW_2017-2070'!BA1526*'unit conv'!$B$1</f>
        <v>791549984.64282703</v>
      </c>
      <c r="BE1526" s="54">
        <f>'RAW_2017-2070'!BB1526*'unit conv'!$B$1</f>
        <v>787524360.06339657</v>
      </c>
      <c r="BF1526" s="54">
        <f>'RAW_2017-2070'!BC1526*'unit conv'!$B$1</f>
        <v>783390854.4444145</v>
      </c>
      <c r="BG1526" s="54">
        <f>'RAW_2017-2070'!BD1526*'unit conv'!$B$1</f>
        <v>779152029.7915709</v>
      </c>
      <c r="BH1526" s="54">
        <f>'RAW_2017-2070'!BE1526*'unit conv'!$B$1</f>
        <v>774810728.10145533</v>
      </c>
      <c r="BI1526" s="54">
        <f>'RAW_2017-2070'!BF1526*'unit conv'!$B$1</f>
        <v>770370063.96025693</v>
      </c>
      <c r="BJ1526" s="54">
        <f>'RAW_2017-2070'!BG1526*'unit conv'!$B$1</f>
        <v>765833415.28388822</v>
      </c>
      <c r="BK1526" s="54">
        <f>'RAW_2017-2070'!BH1526*'unit conv'!$B$1</f>
        <v>761204412.24917829</v>
      </c>
      <c r="BL1526" s="54">
        <f>'RAW_2017-2070'!BI1526*'unit conv'!$B$1</f>
        <v>756486924.48817384</v>
      </c>
      <c r="BM1526" s="54">
        <f>'RAW_2017-2070'!BJ1526*'unit conv'!$B$1</f>
        <v>751685046.63929212</v>
      </c>
      <c r="BN1526" s="54">
        <f>'RAW_2017-2070'!BK1526*'unit conv'!$B$1</f>
        <v>746803082.36969507</v>
      </c>
      <c r="BO1526" s="54">
        <f>'RAW_2017-2070'!BL1526*'unit conv'!$B$1</f>
        <v>741845527.00235283</v>
      </c>
      <c r="BP1526" s="54">
        <f>'RAW_2017-2070'!BM1526*'unit conv'!$B$1</f>
        <v>736817048.89848459</v>
      </c>
    </row>
    <row r="1527" spans="1:68" x14ac:dyDescent="0.25">
      <c r="A1527">
        <f>IFERROR(INDEX('unit conv'!I:I,MATCH($H1527,'unit conv'!$H:$H,0)),0)</f>
        <v>0</v>
      </c>
      <c r="B1527">
        <f>IFERROR(INDEX('unit conv'!J:J,MATCH($H1527,'unit conv'!$H:$H,0)),0)</f>
        <v>0</v>
      </c>
      <c r="C1527" t="str">
        <f>INDEX('unit conv'!$E$2:$E$13,MATCH('RAW_2017-2070_btu'!I1527,'unit conv'!$D$2:$D$13,0))</f>
        <v xml:space="preserve">heavy or residual fuel oil </v>
      </c>
      <c r="D1527" t="s">
        <v>28</v>
      </c>
      <c r="E1527">
        <v>34</v>
      </c>
      <c r="F1527" t="s">
        <v>57</v>
      </c>
      <c r="G1527" t="s">
        <v>40</v>
      </c>
      <c r="H1527" t="s">
        <v>58</v>
      </c>
      <c r="I1527" t="s">
        <v>36</v>
      </c>
      <c r="J1527" t="s">
        <v>17</v>
      </c>
      <c r="K1527" t="s">
        <v>64</v>
      </c>
      <c r="L1527" t="s">
        <v>40</v>
      </c>
      <c r="M1527" t="s">
        <v>254</v>
      </c>
      <c r="N1527" t="s">
        <v>253</v>
      </c>
      <c r="O1527" s="54">
        <f>'RAW_2017-2070'!L1527*'unit conv'!$B$1</f>
        <v>1215678766.2902565</v>
      </c>
      <c r="P1527" s="54">
        <f>'RAW_2017-2070'!M1527*'unit conv'!$B$1</f>
        <v>1329245360.168752</v>
      </c>
      <c r="Q1527" s="54">
        <f>'RAW_2017-2070'!N1527*'unit conv'!$B$1</f>
        <v>1291217758.2791345</v>
      </c>
      <c r="R1527" s="54">
        <f>'RAW_2017-2070'!O1527*'unit conv'!$B$1</f>
        <v>1044124381.2950144</v>
      </c>
      <c r="S1527" s="54">
        <f>'RAW_2017-2070'!P1527*'unit conv'!$B$1</f>
        <v>1254189590.3940613</v>
      </c>
      <c r="T1527" s="54">
        <f>'RAW_2017-2070'!Q1527*'unit conv'!$B$1</f>
        <v>1244258204.0644276</v>
      </c>
      <c r="U1527" s="54">
        <f>'RAW_2017-2070'!R1527*'unit conv'!$B$1</f>
        <v>1235034260.2994366</v>
      </c>
      <c r="V1527" s="54">
        <f>'RAW_2017-2070'!S1527*'unit conv'!$B$1</f>
        <v>1218870699.5330381</v>
      </c>
      <c r="W1527" s="54">
        <f>'RAW_2017-2070'!T1527*'unit conv'!$B$1</f>
        <v>1200394873.8208456</v>
      </c>
      <c r="X1527" s="54">
        <f>'RAW_2017-2070'!U1527*'unit conv'!$B$1</f>
        <v>1177287261.8888824</v>
      </c>
      <c r="Y1527" s="54">
        <f>'RAW_2017-2070'!V1527*'unit conv'!$B$1</f>
        <v>1151872680.7048399</v>
      </c>
      <c r="Z1527" s="54">
        <f>'RAW_2017-2070'!W1527*'unit conv'!$B$1</f>
        <v>1132605247.9207797</v>
      </c>
      <c r="AA1527" s="54">
        <f>'RAW_2017-2070'!X1527*'unit conv'!$B$1</f>
        <v>1115412790.3504212</v>
      </c>
      <c r="AB1527" s="54">
        <f>'RAW_2017-2070'!Y1527*'unit conv'!$B$1</f>
        <v>1100204462.4452085</v>
      </c>
      <c r="AC1527" s="54">
        <f>'RAW_2017-2070'!Z1527*'unit conv'!$B$1</f>
        <v>1086175885.5592856</v>
      </c>
      <c r="AD1527" s="54">
        <f>'RAW_2017-2070'!AA1527*'unit conv'!$B$1</f>
        <v>1072584896.9719845</v>
      </c>
      <c r="AE1527" s="54">
        <f>'RAW_2017-2070'!AB1527*'unit conv'!$B$1</f>
        <v>1059246568.5858494</v>
      </c>
      <c r="AF1527" s="54">
        <f>'RAW_2017-2070'!AC1527*'unit conv'!$B$1</f>
        <v>1047080276.1115209</v>
      </c>
      <c r="AG1527" s="54">
        <f>'RAW_2017-2070'!AD1527*'unit conv'!$B$1</f>
        <v>1035646847.288455</v>
      </c>
      <c r="AH1527" s="54">
        <f>'RAW_2017-2070'!AE1527*'unit conv'!$B$1</f>
        <v>1019606811.4103154</v>
      </c>
      <c r="AI1527" s="54">
        <f>'RAW_2017-2070'!AF1527*'unit conv'!$B$1</f>
        <v>1009702162.570415</v>
      </c>
      <c r="AJ1527" s="54">
        <f>'RAW_2017-2070'!AG1527*'unit conv'!$B$1</f>
        <v>992352281.05447698</v>
      </c>
      <c r="AK1527" s="54">
        <f>'RAW_2017-2070'!AH1527*'unit conv'!$B$1</f>
        <v>985577883.70239532</v>
      </c>
      <c r="AL1527" s="54">
        <f>'RAW_2017-2070'!AI1527*'unit conv'!$B$1</f>
        <v>973431639.53162825</v>
      </c>
      <c r="AM1527" s="54">
        <f>'RAW_2017-2070'!AJ1527*'unit conv'!$B$1</f>
        <v>967108893.14542067</v>
      </c>
      <c r="AN1527" s="54">
        <f>'RAW_2017-2070'!AK1527*'unit conv'!$B$1</f>
        <v>961797697.07442772</v>
      </c>
      <c r="AO1527" s="54">
        <f>'RAW_2017-2070'!AL1527*'unit conv'!$B$1</f>
        <v>952773119.05260575</v>
      </c>
      <c r="AP1527" s="54">
        <f>'RAW_2017-2070'!AM1527*'unit conv'!$B$1</f>
        <v>950057808.92777455</v>
      </c>
      <c r="AQ1527" s="54">
        <f>'RAW_2017-2070'!AN1527*'unit conv'!$B$1</f>
        <v>943255990.71273327</v>
      </c>
      <c r="AR1527" s="54">
        <f>'RAW_2017-2070'!AO1527*'unit conv'!$B$1</f>
        <v>942010418.8424772</v>
      </c>
      <c r="AS1527" s="54">
        <f>'RAW_2017-2070'!AP1527*'unit conv'!$B$1</f>
        <v>936281614.7934916</v>
      </c>
      <c r="AT1527" s="54">
        <f>'RAW_2017-2070'!AQ1527*'unit conv'!$B$1</f>
        <v>936350289.94897604</v>
      </c>
      <c r="AU1527" s="54">
        <f>'RAW_2017-2070'!AR1527*'unit conv'!$B$1</f>
        <v>931777663.47725284</v>
      </c>
      <c r="AV1527" s="54">
        <f>'RAW_2017-2070'!AS1527*'unit conv'!$B$1</f>
        <v>927679787.55952013</v>
      </c>
      <c r="AW1527" s="54">
        <f>'RAW_2017-2070'!AT1527*'unit conv'!$B$1</f>
        <v>924165694.96511781</v>
      </c>
      <c r="AX1527" s="54">
        <f>'RAW_2017-2070'!AU1527*'unit conv'!$B$1</f>
        <v>920518024.36627233</v>
      </c>
      <c r="AY1527" s="54">
        <f>'RAW_2017-2070'!AV1527*'unit conv'!$B$1</f>
        <v>916737089.95547688</v>
      </c>
      <c r="AZ1527" s="54">
        <f>'RAW_2017-2070'!AW1527*'unit conv'!$B$1</f>
        <v>912823515.51001728</v>
      </c>
      <c r="BA1527" s="54">
        <f>'RAW_2017-2070'!AX1527*'unit conv'!$B$1</f>
        <v>908778241.94682121</v>
      </c>
      <c r="BB1527" s="54">
        <f>'RAW_2017-2070'!AY1527*'unit conv'!$B$1</f>
        <v>904602533.17478025</v>
      </c>
      <c r="BC1527" s="54">
        <f>'RAW_2017-2070'!AZ1527*'unit conv'!$B$1</f>
        <v>900297980.12498653</v>
      </c>
      <c r="BD1527" s="54">
        <f>'RAW_2017-2070'!BA1527*'unit conv'!$B$1</f>
        <v>895866502.85516214</v>
      </c>
      <c r="BE1527" s="54">
        <f>'RAW_2017-2070'!BB1527*'unit conv'!$B$1</f>
        <v>891310350.64272833</v>
      </c>
      <c r="BF1527" s="54">
        <f>'RAW_2017-2070'!BC1527*'unit conv'!$B$1</f>
        <v>886632100.00126004</v>
      </c>
      <c r="BG1527" s="54">
        <f>'RAW_2017-2070'!BD1527*'unit conv'!$B$1</f>
        <v>881834650.57717502</v>
      </c>
      <c r="BH1527" s="54">
        <f>'RAW_2017-2070'!BE1527*'unit conv'!$B$1</f>
        <v>876921218.90713596</v>
      </c>
      <c r="BI1527" s="54">
        <f>'RAW_2017-2070'!BF1527*'unit conv'!$B$1</f>
        <v>871895330.04134965</v>
      </c>
      <c r="BJ1527" s="54">
        <f>'RAW_2017-2070'!BG1527*'unit conv'!$B$1</f>
        <v>866760807.06335354</v>
      </c>
      <c r="BK1527" s="54">
        <f>'RAW_2017-2070'!BH1527*'unit conv'!$B$1</f>
        <v>861521758.56247747</v>
      </c>
      <c r="BL1527" s="54">
        <f>'RAW_2017-2070'!BI1527*'unit conv'!$B$1</f>
        <v>856182564.14051044</v>
      </c>
      <c r="BM1527" s="54">
        <f>'RAW_2017-2070'!BJ1527*'unit conv'!$B$1</f>
        <v>850747858.05867469</v>
      </c>
      <c r="BN1527" s="54">
        <f>'RAW_2017-2070'!BK1527*'unit conv'!$B$1</f>
        <v>845222511.15434599</v>
      </c>
      <c r="BO1527" s="54">
        <f>'RAW_2017-2070'!BL1527*'unit conv'!$B$1</f>
        <v>839611611.17857766</v>
      </c>
      <c r="BP1527" s="54">
        <f>'RAW_2017-2070'!BM1527*'unit conv'!$B$1</f>
        <v>833920441.72497845</v>
      </c>
    </row>
    <row r="1528" spans="1:68" x14ac:dyDescent="0.25">
      <c r="A1528">
        <f>IFERROR(INDEX('unit conv'!I:I,MATCH($H1528,'unit conv'!$H:$H,0)),0)</f>
        <v>0</v>
      </c>
      <c r="B1528">
        <f>IFERROR(INDEX('unit conv'!J:J,MATCH($H1528,'unit conv'!$H:$H,0)),0)</f>
        <v>0</v>
      </c>
      <c r="C1528" t="str">
        <f>INDEX('unit conv'!$E$2:$E$13,MATCH('RAW_2017-2070_btu'!I1528,'unit conv'!$D$2:$D$13,0))</f>
        <v xml:space="preserve">heavy or residual fuel oil </v>
      </c>
      <c r="D1528" t="s">
        <v>28</v>
      </c>
      <c r="E1528">
        <v>35</v>
      </c>
      <c r="F1528" t="s">
        <v>57</v>
      </c>
      <c r="G1528" t="s">
        <v>40</v>
      </c>
      <c r="H1528" t="s">
        <v>58</v>
      </c>
      <c r="I1528" t="s">
        <v>60</v>
      </c>
      <c r="J1528" t="s">
        <v>17</v>
      </c>
      <c r="K1528" t="s">
        <v>64</v>
      </c>
      <c r="L1528" t="s">
        <v>40</v>
      </c>
      <c r="M1528" t="s">
        <v>254</v>
      </c>
      <c r="N1528" t="s">
        <v>253</v>
      </c>
      <c r="O1528" s="54">
        <f>'RAW_2017-2070'!L1528*'unit conv'!$B$1</f>
        <v>0</v>
      </c>
      <c r="P1528" s="54">
        <f>'RAW_2017-2070'!M1528*'unit conv'!$B$1</f>
        <v>0</v>
      </c>
      <c r="Q1528" s="54">
        <f>'RAW_2017-2070'!N1528*'unit conv'!$B$1</f>
        <v>0</v>
      </c>
      <c r="R1528" s="54">
        <f>'RAW_2017-2070'!O1528*'unit conv'!$B$1</f>
        <v>0</v>
      </c>
      <c r="S1528" s="54">
        <f>'RAW_2017-2070'!P1528*'unit conv'!$B$1</f>
        <v>0</v>
      </c>
      <c r="T1528" s="54">
        <f>'RAW_2017-2070'!Q1528*'unit conv'!$B$1</f>
        <v>0</v>
      </c>
      <c r="U1528" s="54">
        <f>'RAW_2017-2070'!R1528*'unit conv'!$B$1</f>
        <v>0</v>
      </c>
      <c r="V1528" s="54">
        <f>'RAW_2017-2070'!S1528*'unit conv'!$B$1</f>
        <v>0</v>
      </c>
      <c r="W1528" s="54">
        <f>'RAW_2017-2070'!T1528*'unit conv'!$B$1</f>
        <v>0</v>
      </c>
      <c r="X1528" s="54">
        <f>'RAW_2017-2070'!U1528*'unit conv'!$B$1</f>
        <v>0</v>
      </c>
      <c r="Y1528" s="54">
        <f>'RAW_2017-2070'!V1528*'unit conv'!$B$1</f>
        <v>0</v>
      </c>
      <c r="Z1528" s="54">
        <f>'RAW_2017-2070'!W1528*'unit conv'!$B$1</f>
        <v>0</v>
      </c>
      <c r="AA1528" s="54">
        <f>'RAW_2017-2070'!X1528*'unit conv'!$B$1</f>
        <v>0</v>
      </c>
      <c r="AB1528" s="54">
        <f>'RAW_2017-2070'!Y1528*'unit conv'!$B$1</f>
        <v>0</v>
      </c>
      <c r="AC1528" s="54">
        <f>'RAW_2017-2070'!Z1528*'unit conv'!$B$1</f>
        <v>0</v>
      </c>
      <c r="AD1528" s="54">
        <f>'RAW_2017-2070'!AA1528*'unit conv'!$B$1</f>
        <v>0</v>
      </c>
      <c r="AE1528" s="54">
        <f>'RAW_2017-2070'!AB1528*'unit conv'!$B$1</f>
        <v>0</v>
      </c>
      <c r="AF1528" s="54">
        <f>'RAW_2017-2070'!AC1528*'unit conv'!$B$1</f>
        <v>0</v>
      </c>
      <c r="AG1528" s="54">
        <f>'RAW_2017-2070'!AD1528*'unit conv'!$B$1</f>
        <v>0</v>
      </c>
      <c r="AH1528" s="54">
        <f>'RAW_2017-2070'!AE1528*'unit conv'!$B$1</f>
        <v>0</v>
      </c>
      <c r="AI1528" s="54">
        <f>'RAW_2017-2070'!AF1528*'unit conv'!$B$1</f>
        <v>0</v>
      </c>
      <c r="AJ1528" s="54">
        <f>'RAW_2017-2070'!AG1528*'unit conv'!$B$1</f>
        <v>0</v>
      </c>
      <c r="AK1528" s="54">
        <f>'RAW_2017-2070'!AH1528*'unit conv'!$B$1</f>
        <v>0</v>
      </c>
      <c r="AL1528" s="54">
        <f>'RAW_2017-2070'!AI1528*'unit conv'!$B$1</f>
        <v>0</v>
      </c>
      <c r="AM1528" s="54">
        <f>'RAW_2017-2070'!AJ1528*'unit conv'!$B$1</f>
        <v>0</v>
      </c>
      <c r="AN1528" s="54">
        <f>'RAW_2017-2070'!AK1528*'unit conv'!$B$1</f>
        <v>0</v>
      </c>
      <c r="AO1528" s="54">
        <f>'RAW_2017-2070'!AL1528*'unit conv'!$B$1</f>
        <v>0</v>
      </c>
      <c r="AP1528" s="54">
        <f>'RAW_2017-2070'!AM1528*'unit conv'!$B$1</f>
        <v>0</v>
      </c>
      <c r="AQ1528" s="54">
        <f>'RAW_2017-2070'!AN1528*'unit conv'!$B$1</f>
        <v>0</v>
      </c>
      <c r="AR1528" s="54">
        <f>'RAW_2017-2070'!AO1528*'unit conv'!$B$1</f>
        <v>0</v>
      </c>
      <c r="AS1528" s="54">
        <f>'RAW_2017-2070'!AP1528*'unit conv'!$B$1</f>
        <v>0</v>
      </c>
      <c r="AT1528" s="54">
        <f>'RAW_2017-2070'!AQ1528*'unit conv'!$B$1</f>
        <v>0</v>
      </c>
      <c r="AU1528" s="54">
        <f>'RAW_2017-2070'!AR1528*'unit conv'!$B$1</f>
        <v>0</v>
      </c>
      <c r="AV1528" s="54">
        <f>'RAW_2017-2070'!AS1528*'unit conv'!$B$1</f>
        <v>0</v>
      </c>
      <c r="AW1528" s="54">
        <f>'RAW_2017-2070'!AT1528*'unit conv'!$B$1</f>
        <v>0</v>
      </c>
      <c r="AX1528" s="54">
        <f>'RAW_2017-2070'!AU1528*'unit conv'!$B$1</f>
        <v>0</v>
      </c>
      <c r="AY1528" s="54">
        <f>'RAW_2017-2070'!AV1528*'unit conv'!$B$1</f>
        <v>0</v>
      </c>
      <c r="AZ1528" s="54">
        <f>'RAW_2017-2070'!AW1528*'unit conv'!$B$1</f>
        <v>0</v>
      </c>
      <c r="BA1528" s="54">
        <f>'RAW_2017-2070'!AX1528*'unit conv'!$B$1</f>
        <v>0</v>
      </c>
      <c r="BB1528" s="54">
        <f>'RAW_2017-2070'!AY1528*'unit conv'!$B$1</f>
        <v>0</v>
      </c>
      <c r="BC1528" s="54">
        <f>'RAW_2017-2070'!AZ1528*'unit conv'!$B$1</f>
        <v>0</v>
      </c>
      <c r="BD1528" s="54">
        <f>'RAW_2017-2070'!BA1528*'unit conv'!$B$1</f>
        <v>0</v>
      </c>
      <c r="BE1528" s="54">
        <f>'RAW_2017-2070'!BB1528*'unit conv'!$B$1</f>
        <v>0</v>
      </c>
      <c r="BF1528" s="54">
        <f>'RAW_2017-2070'!BC1528*'unit conv'!$B$1</f>
        <v>0</v>
      </c>
      <c r="BG1528" s="54">
        <f>'RAW_2017-2070'!BD1528*'unit conv'!$B$1</f>
        <v>0</v>
      </c>
      <c r="BH1528" s="54">
        <f>'RAW_2017-2070'!BE1528*'unit conv'!$B$1</f>
        <v>0</v>
      </c>
      <c r="BI1528" s="54">
        <f>'RAW_2017-2070'!BF1528*'unit conv'!$B$1</f>
        <v>0</v>
      </c>
      <c r="BJ1528" s="54">
        <f>'RAW_2017-2070'!BG1528*'unit conv'!$B$1</f>
        <v>0</v>
      </c>
      <c r="BK1528" s="54">
        <f>'RAW_2017-2070'!BH1528*'unit conv'!$B$1</f>
        <v>0</v>
      </c>
      <c r="BL1528" s="54">
        <f>'RAW_2017-2070'!BI1528*'unit conv'!$B$1</f>
        <v>0</v>
      </c>
      <c r="BM1528" s="54">
        <f>'RAW_2017-2070'!BJ1528*'unit conv'!$B$1</f>
        <v>0</v>
      </c>
      <c r="BN1528" s="54">
        <f>'RAW_2017-2070'!BK1528*'unit conv'!$B$1</f>
        <v>0</v>
      </c>
      <c r="BO1528" s="54">
        <f>'RAW_2017-2070'!BL1528*'unit conv'!$B$1</f>
        <v>0</v>
      </c>
      <c r="BP1528" s="54">
        <f>'RAW_2017-2070'!BM1528*'unit conv'!$B$1</f>
        <v>0</v>
      </c>
    </row>
    <row r="1529" spans="1:68" x14ac:dyDescent="0.25">
      <c r="A1529">
        <f>IFERROR(INDEX('unit conv'!I:I,MATCH($H1529,'unit conv'!$H:$H,0)),0)</f>
        <v>0</v>
      </c>
      <c r="B1529">
        <f>IFERROR(INDEX('unit conv'!J:J,MATCH($H1529,'unit conv'!$H:$H,0)),0)</f>
        <v>0</v>
      </c>
      <c r="C1529" t="str">
        <f>INDEX('unit conv'!$E$2:$E$13,MATCH('RAW_2017-2070_btu'!I1529,'unit conv'!$D$2:$D$13,0))</f>
        <v xml:space="preserve">biomass </v>
      </c>
      <c r="D1529" t="s">
        <v>28</v>
      </c>
      <c r="E1529">
        <v>36</v>
      </c>
      <c r="F1529" t="s">
        <v>57</v>
      </c>
      <c r="G1529" t="s">
        <v>40</v>
      </c>
      <c r="H1529" t="s">
        <v>58</v>
      </c>
      <c r="I1529" t="s">
        <v>37</v>
      </c>
      <c r="J1529" t="s">
        <v>17</v>
      </c>
      <c r="K1529" t="s">
        <v>64</v>
      </c>
      <c r="L1529" t="s">
        <v>40</v>
      </c>
      <c r="M1529" t="s">
        <v>255</v>
      </c>
      <c r="N1529" t="s">
        <v>253</v>
      </c>
      <c r="O1529" s="54">
        <f>'RAW_2017-2070'!L1529*'unit conv'!$B$1</f>
        <v>0</v>
      </c>
      <c r="P1529" s="54">
        <f>'RAW_2017-2070'!M1529*'unit conv'!$B$1</f>
        <v>0</v>
      </c>
      <c r="Q1529" s="54">
        <f>'RAW_2017-2070'!N1529*'unit conv'!$B$1</f>
        <v>0</v>
      </c>
      <c r="R1529" s="54">
        <f>'RAW_2017-2070'!O1529*'unit conv'!$B$1</f>
        <v>0</v>
      </c>
      <c r="S1529" s="54">
        <f>'RAW_2017-2070'!P1529*'unit conv'!$B$1</f>
        <v>0</v>
      </c>
      <c r="T1529" s="54">
        <f>'RAW_2017-2070'!Q1529*'unit conv'!$B$1</f>
        <v>0</v>
      </c>
      <c r="U1529" s="54">
        <f>'RAW_2017-2070'!R1529*'unit conv'!$B$1</f>
        <v>0</v>
      </c>
      <c r="V1529" s="54">
        <f>'RAW_2017-2070'!S1529*'unit conv'!$B$1</f>
        <v>0</v>
      </c>
      <c r="W1529" s="54">
        <f>'RAW_2017-2070'!T1529*'unit conv'!$B$1</f>
        <v>0</v>
      </c>
      <c r="X1529" s="54">
        <f>'RAW_2017-2070'!U1529*'unit conv'!$B$1</f>
        <v>0</v>
      </c>
      <c r="Y1529" s="54">
        <f>'RAW_2017-2070'!V1529*'unit conv'!$B$1</f>
        <v>0</v>
      </c>
      <c r="Z1529" s="54">
        <f>'RAW_2017-2070'!W1529*'unit conv'!$B$1</f>
        <v>0</v>
      </c>
      <c r="AA1529" s="54">
        <f>'RAW_2017-2070'!X1529*'unit conv'!$B$1</f>
        <v>0</v>
      </c>
      <c r="AB1529" s="54">
        <f>'RAW_2017-2070'!Y1529*'unit conv'!$B$1</f>
        <v>0</v>
      </c>
      <c r="AC1529" s="54">
        <f>'RAW_2017-2070'!Z1529*'unit conv'!$B$1</f>
        <v>0</v>
      </c>
      <c r="AD1529" s="54">
        <f>'RAW_2017-2070'!AA1529*'unit conv'!$B$1</f>
        <v>0</v>
      </c>
      <c r="AE1529" s="54">
        <f>'RAW_2017-2070'!AB1529*'unit conv'!$B$1</f>
        <v>0</v>
      </c>
      <c r="AF1529" s="54">
        <f>'RAW_2017-2070'!AC1529*'unit conv'!$B$1</f>
        <v>0</v>
      </c>
      <c r="AG1529" s="54">
        <f>'RAW_2017-2070'!AD1529*'unit conv'!$B$1</f>
        <v>0</v>
      </c>
      <c r="AH1529" s="54">
        <f>'RAW_2017-2070'!AE1529*'unit conv'!$B$1</f>
        <v>0</v>
      </c>
      <c r="AI1529" s="54">
        <f>'RAW_2017-2070'!AF1529*'unit conv'!$B$1</f>
        <v>0</v>
      </c>
      <c r="AJ1529" s="54">
        <f>'RAW_2017-2070'!AG1529*'unit conv'!$B$1</f>
        <v>0</v>
      </c>
      <c r="AK1529" s="54">
        <f>'RAW_2017-2070'!AH1529*'unit conv'!$B$1</f>
        <v>0</v>
      </c>
      <c r="AL1529" s="54">
        <f>'RAW_2017-2070'!AI1529*'unit conv'!$B$1</f>
        <v>0</v>
      </c>
      <c r="AM1529" s="54">
        <f>'RAW_2017-2070'!AJ1529*'unit conv'!$B$1</f>
        <v>0</v>
      </c>
      <c r="AN1529" s="54">
        <f>'RAW_2017-2070'!AK1529*'unit conv'!$B$1</f>
        <v>0</v>
      </c>
      <c r="AO1529" s="54">
        <f>'RAW_2017-2070'!AL1529*'unit conv'!$B$1</f>
        <v>0</v>
      </c>
      <c r="AP1529" s="54">
        <f>'RAW_2017-2070'!AM1529*'unit conv'!$B$1</f>
        <v>0</v>
      </c>
      <c r="AQ1529" s="54">
        <f>'RAW_2017-2070'!AN1529*'unit conv'!$B$1</f>
        <v>0</v>
      </c>
      <c r="AR1529" s="54">
        <f>'RAW_2017-2070'!AO1529*'unit conv'!$B$1</f>
        <v>0</v>
      </c>
      <c r="AS1529" s="54">
        <f>'RAW_2017-2070'!AP1529*'unit conv'!$B$1</f>
        <v>0</v>
      </c>
      <c r="AT1529" s="54">
        <f>'RAW_2017-2070'!AQ1529*'unit conv'!$B$1</f>
        <v>0</v>
      </c>
      <c r="AU1529" s="54">
        <f>'RAW_2017-2070'!AR1529*'unit conv'!$B$1</f>
        <v>0</v>
      </c>
      <c r="AV1529" s="54">
        <f>'RAW_2017-2070'!AS1529*'unit conv'!$B$1</f>
        <v>0</v>
      </c>
      <c r="AW1529" s="54">
        <f>'RAW_2017-2070'!AT1529*'unit conv'!$B$1</f>
        <v>0</v>
      </c>
      <c r="AX1529" s="54">
        <f>'RAW_2017-2070'!AU1529*'unit conv'!$B$1</f>
        <v>0</v>
      </c>
      <c r="AY1529" s="54">
        <f>'RAW_2017-2070'!AV1529*'unit conv'!$B$1</f>
        <v>0</v>
      </c>
      <c r="AZ1529" s="54">
        <f>'RAW_2017-2070'!AW1529*'unit conv'!$B$1</f>
        <v>0</v>
      </c>
      <c r="BA1529" s="54">
        <f>'RAW_2017-2070'!AX1529*'unit conv'!$B$1</f>
        <v>0</v>
      </c>
      <c r="BB1529" s="54">
        <f>'RAW_2017-2070'!AY1529*'unit conv'!$B$1</f>
        <v>0</v>
      </c>
      <c r="BC1529" s="54">
        <f>'RAW_2017-2070'!AZ1529*'unit conv'!$B$1</f>
        <v>0</v>
      </c>
      <c r="BD1529" s="54">
        <f>'RAW_2017-2070'!BA1529*'unit conv'!$B$1</f>
        <v>0</v>
      </c>
      <c r="BE1529" s="54">
        <f>'RAW_2017-2070'!BB1529*'unit conv'!$B$1</f>
        <v>0</v>
      </c>
      <c r="BF1529" s="54">
        <f>'RAW_2017-2070'!BC1529*'unit conv'!$B$1</f>
        <v>0</v>
      </c>
      <c r="BG1529" s="54">
        <f>'RAW_2017-2070'!BD1529*'unit conv'!$B$1</f>
        <v>0</v>
      </c>
      <c r="BH1529" s="54">
        <f>'RAW_2017-2070'!BE1529*'unit conv'!$B$1</f>
        <v>0</v>
      </c>
      <c r="BI1529" s="54">
        <f>'RAW_2017-2070'!BF1529*'unit conv'!$B$1</f>
        <v>0</v>
      </c>
      <c r="BJ1529" s="54">
        <f>'RAW_2017-2070'!BG1529*'unit conv'!$B$1</f>
        <v>0</v>
      </c>
      <c r="BK1529" s="54">
        <f>'RAW_2017-2070'!BH1529*'unit conv'!$B$1</f>
        <v>0</v>
      </c>
      <c r="BL1529" s="54">
        <f>'RAW_2017-2070'!BI1529*'unit conv'!$B$1</f>
        <v>0</v>
      </c>
      <c r="BM1529" s="54">
        <f>'RAW_2017-2070'!BJ1529*'unit conv'!$B$1</f>
        <v>0</v>
      </c>
      <c r="BN1529" s="54">
        <f>'RAW_2017-2070'!BK1529*'unit conv'!$B$1</f>
        <v>0</v>
      </c>
      <c r="BO1529" s="54">
        <f>'RAW_2017-2070'!BL1529*'unit conv'!$B$1</f>
        <v>0</v>
      </c>
      <c r="BP1529" s="54">
        <f>'RAW_2017-2070'!BM1529*'unit conv'!$B$1</f>
        <v>0</v>
      </c>
    </row>
    <row r="1530" spans="1:68" x14ac:dyDescent="0.25">
      <c r="A1530">
        <f>IFERROR(INDEX('unit conv'!I:I,MATCH($H1530,'unit conv'!$H:$H,0)),0)</f>
        <v>0</v>
      </c>
      <c r="B1530">
        <f>IFERROR(INDEX('unit conv'!J:J,MATCH($H1530,'unit conv'!$H:$H,0)),0)</f>
        <v>0</v>
      </c>
      <c r="C1530" t="str">
        <f>INDEX('unit conv'!$E$2:$E$13,MATCH('RAW_2017-2070_btu'!I1530,'unit conv'!$D$2:$D$13,0))</f>
        <v xml:space="preserve">natural gas </v>
      </c>
      <c r="D1530" t="s">
        <v>28</v>
      </c>
      <c r="E1530">
        <v>37</v>
      </c>
      <c r="F1530" t="s">
        <v>57</v>
      </c>
      <c r="G1530" t="s">
        <v>40</v>
      </c>
      <c r="H1530" t="s">
        <v>61</v>
      </c>
      <c r="I1530" t="s">
        <v>16</v>
      </c>
      <c r="J1530" t="s">
        <v>17</v>
      </c>
      <c r="K1530" t="s">
        <v>64</v>
      </c>
      <c r="L1530" t="s">
        <v>40</v>
      </c>
      <c r="M1530" t="s">
        <v>16</v>
      </c>
      <c r="N1530" t="s">
        <v>253</v>
      </c>
      <c r="O1530" s="54">
        <f>'RAW_2017-2070'!L1530*'unit conv'!$B$1</f>
        <v>13645768658.320723</v>
      </c>
      <c r="P1530" s="54">
        <f>'RAW_2017-2070'!M1530*'unit conv'!$B$1</f>
        <v>18712758496.293049</v>
      </c>
      <c r="Q1530" s="54">
        <f>'RAW_2017-2070'!N1530*'unit conv'!$B$1</f>
        <v>18461017350.603004</v>
      </c>
      <c r="R1530" s="54">
        <f>'RAW_2017-2070'!O1530*'unit conv'!$B$1</f>
        <v>15384181125.502504</v>
      </c>
      <c r="S1530" s="54">
        <f>'RAW_2017-2070'!P1530*'unit conv'!$B$1</f>
        <v>18159732540.671246</v>
      </c>
      <c r="T1530" s="54">
        <f>'RAW_2017-2070'!Q1530*'unit conv'!$B$1</f>
        <v>18089619541.095684</v>
      </c>
      <c r="U1530" s="54">
        <f>'RAW_2017-2070'!R1530*'unit conv'!$B$1</f>
        <v>18042762690.190907</v>
      </c>
      <c r="V1530" s="54">
        <f>'RAW_2017-2070'!S1530*'unit conv'!$B$1</f>
        <v>17892096356.710648</v>
      </c>
      <c r="W1530" s="54">
        <f>'RAW_2017-2070'!T1530*'unit conv'!$B$1</f>
        <v>17778349582.450809</v>
      </c>
      <c r="X1530" s="54">
        <f>'RAW_2017-2070'!U1530*'unit conv'!$B$1</f>
        <v>17593554149.606743</v>
      </c>
      <c r="Y1530" s="54">
        <f>'RAW_2017-2070'!V1530*'unit conv'!$B$1</f>
        <v>17340499826.463467</v>
      </c>
      <c r="Z1530" s="54">
        <f>'RAW_2017-2070'!W1530*'unit conv'!$B$1</f>
        <v>17161250573.865389</v>
      </c>
      <c r="AA1530" s="54">
        <f>'RAW_2017-2070'!X1530*'unit conv'!$B$1</f>
        <v>16998747831.466526</v>
      </c>
      <c r="AB1530" s="54">
        <f>'RAW_2017-2070'!Y1530*'unit conv'!$B$1</f>
        <v>16840800634.01882</v>
      </c>
      <c r="AC1530" s="54">
        <f>'RAW_2017-2070'!Z1530*'unit conv'!$B$1</f>
        <v>16680374594.436134</v>
      </c>
      <c r="AD1530" s="54">
        <f>'RAW_2017-2070'!AA1530*'unit conv'!$B$1</f>
        <v>16525255435.296165</v>
      </c>
      <c r="AE1530" s="54">
        <f>'RAW_2017-2070'!AB1530*'unit conv'!$B$1</f>
        <v>16363297696.324316</v>
      </c>
      <c r="AF1530" s="54">
        <f>'RAW_2017-2070'!AC1530*'unit conv'!$B$1</f>
        <v>16200474974.109896</v>
      </c>
      <c r="AG1530" s="54">
        <f>'RAW_2017-2070'!AD1530*'unit conv'!$B$1</f>
        <v>16039101917.114693</v>
      </c>
      <c r="AH1530" s="54">
        <f>'RAW_2017-2070'!AE1530*'unit conv'!$B$1</f>
        <v>15809775992.446362</v>
      </c>
      <c r="AI1530" s="54">
        <f>'RAW_2017-2070'!AF1530*'unit conv'!$B$1</f>
        <v>15659315197.040165</v>
      </c>
      <c r="AJ1530" s="54">
        <f>'RAW_2017-2070'!AG1530*'unit conv'!$B$1</f>
        <v>15387435185.831434</v>
      </c>
      <c r="AK1530" s="54">
        <f>'RAW_2017-2070'!AH1530*'unit conv'!$B$1</f>
        <v>15266195822.265505</v>
      </c>
      <c r="AL1530" s="54">
        <f>'RAW_2017-2070'!AI1530*'unit conv'!$B$1</f>
        <v>15066442121.207516</v>
      </c>
      <c r="AM1530" s="54">
        <f>'RAW_2017-2070'!AJ1530*'unit conv'!$B$1</f>
        <v>14937427493.514198</v>
      </c>
      <c r="AN1530" s="54">
        <f>'RAW_2017-2070'!AK1530*'unit conv'!$B$1</f>
        <v>14815178666.355577</v>
      </c>
      <c r="AO1530" s="54">
        <f>'RAW_2017-2070'!AL1530*'unit conv'!$B$1</f>
        <v>14645155640.41843</v>
      </c>
      <c r="AP1530" s="54">
        <f>'RAW_2017-2070'!AM1530*'unit conv'!$B$1</f>
        <v>14556026760.083019</v>
      </c>
      <c r="AQ1530" s="54">
        <f>'RAW_2017-2070'!AN1530*'unit conv'!$B$1</f>
        <v>14408552929.661379</v>
      </c>
      <c r="AR1530" s="54">
        <f>'RAW_2017-2070'!AO1530*'unit conv'!$B$1</f>
        <v>14336615779.852528</v>
      </c>
      <c r="AS1530" s="54">
        <f>'RAW_2017-2070'!AP1530*'unit conv'!$B$1</f>
        <v>14201787388.058716</v>
      </c>
      <c r="AT1530" s="54">
        <f>'RAW_2017-2070'!AQ1530*'unit conv'!$B$1</f>
        <v>14139751306.279812</v>
      </c>
      <c r="AU1530" s="54">
        <f>'RAW_2017-2070'!AR1530*'unit conv'!$B$1</f>
        <v>14018696156.234388</v>
      </c>
      <c r="AV1530" s="54">
        <f>'RAW_2017-2070'!AS1530*'unit conv'!$B$1</f>
        <v>13903709978.060446</v>
      </c>
      <c r="AW1530" s="54">
        <f>'RAW_2017-2070'!AT1530*'unit conv'!$B$1</f>
        <v>13798466124.652479</v>
      </c>
      <c r="AX1530" s="54">
        <f>'RAW_2017-2070'!AU1530*'unit conv'!$B$1</f>
        <v>13691834069.577196</v>
      </c>
      <c r="AY1530" s="54">
        <f>'RAW_2017-2070'!AV1530*'unit conv'!$B$1</f>
        <v>13583838065.195183</v>
      </c>
      <c r="AZ1530" s="54">
        <f>'RAW_2017-2070'!AW1530*'unit conv'!$B$1</f>
        <v>13474506705.672575</v>
      </c>
      <c r="BA1530" s="54">
        <f>'RAW_2017-2070'!AX1530*'unit conv'!$B$1</f>
        <v>13363872953.037262</v>
      </c>
      <c r="BB1530" s="54">
        <f>'RAW_2017-2070'!AY1530*'unit conv'!$B$1</f>
        <v>13251974136.740406</v>
      </c>
      <c r="BC1530" s="54">
        <f>'RAW_2017-2070'!AZ1530*'unit conv'!$B$1</f>
        <v>13138851925.666018</v>
      </c>
      <c r="BD1530" s="54">
        <f>'RAW_2017-2070'!BA1530*'unit conv'!$B$1</f>
        <v>13024552271.804369</v>
      </c>
      <c r="BE1530" s="54">
        <f>'RAW_2017-2070'!BB1530*'unit conv'!$B$1</f>
        <v>12909125325.102949</v>
      </c>
      <c r="BF1530" s="54">
        <f>'RAW_2017-2070'!BC1530*'unit conv'!$B$1</f>
        <v>12792625319.327707</v>
      </c>
      <c r="BG1530" s="54">
        <f>'RAW_2017-2070'!BD1530*'unit conv'!$B$1</f>
        <v>12675110429.102007</v>
      </c>
      <c r="BH1530" s="54">
        <f>'RAW_2017-2070'!BE1530*'unit conv'!$B$1</f>
        <v>12556642598.635685</v>
      </c>
      <c r="BI1530" s="54">
        <f>'RAW_2017-2070'!BF1530*'unit conv'!$B$1</f>
        <v>12437287343.005581</v>
      </c>
      <c r="BJ1530" s="54">
        <f>'RAW_2017-2070'!BG1530*'unit conv'!$B$1</f>
        <v>12317113523.195339</v>
      </c>
      <c r="BK1530" s="54">
        <f>'RAW_2017-2070'!BH1530*'unit conv'!$B$1</f>
        <v>12196193096.439779</v>
      </c>
      <c r="BL1530" s="54">
        <f>'RAW_2017-2070'!BI1530*'unit conv'!$B$1</f>
        <v>12074600843.740553</v>
      </c>
      <c r="BM1530" s="54">
        <f>'RAW_2017-2070'!BJ1530*'unit conv'!$B$1</f>
        <v>11952414076.718977</v>
      </c>
      <c r="BN1530" s="54">
        <f>'RAW_2017-2070'!BK1530*'unit conv'!$B$1</f>
        <v>11829712326.242811</v>
      </c>
      <c r="BO1530" s="54">
        <f>'RAW_2017-2070'!BL1530*'unit conv'!$B$1</f>
        <v>11706577015.500099</v>
      </c>
      <c r="BP1530" s="54">
        <f>'RAW_2017-2070'!BM1530*'unit conv'!$B$1</f>
        <v>11583091120.391212</v>
      </c>
    </row>
    <row r="1531" spans="1:68" x14ac:dyDescent="0.25">
      <c r="A1531">
        <f>IFERROR(INDEX('unit conv'!I:I,MATCH($H1531,'unit conv'!$H:$H,0)),0)</f>
        <v>0</v>
      </c>
      <c r="B1531">
        <f>IFERROR(INDEX('unit conv'!J:J,MATCH($H1531,'unit conv'!$H:$H,0)),0)</f>
        <v>0</v>
      </c>
      <c r="C1531" t="str">
        <f>INDEX('unit conv'!$E$2:$E$13,MATCH('RAW_2017-2070_btu'!I1531,'unit conv'!$D$2:$D$13,0))</f>
        <v xml:space="preserve">LPG propane or butane </v>
      </c>
      <c r="D1531" t="s">
        <v>28</v>
      </c>
      <c r="E1531">
        <v>38</v>
      </c>
      <c r="F1531" t="s">
        <v>57</v>
      </c>
      <c r="G1531" t="s">
        <v>40</v>
      </c>
      <c r="H1531" t="s">
        <v>61</v>
      </c>
      <c r="I1531" t="s">
        <v>35</v>
      </c>
      <c r="J1531" t="s">
        <v>17</v>
      </c>
      <c r="K1531" t="s">
        <v>64</v>
      </c>
      <c r="L1531" t="s">
        <v>40</v>
      </c>
      <c r="M1531" t="s">
        <v>254</v>
      </c>
      <c r="N1531" t="s">
        <v>253</v>
      </c>
      <c r="O1531" s="54">
        <f>'RAW_2017-2070'!L1531*'unit conv'!$B$1</f>
        <v>107412265.74728148</v>
      </c>
      <c r="P1531" s="54">
        <f>'RAW_2017-2070'!M1531*'unit conv'!$B$1</f>
        <v>117446532.61114642</v>
      </c>
      <c r="Q1531" s="54">
        <f>'RAW_2017-2070'!N1531*'unit conv'!$B$1</f>
        <v>114086573.55521588</v>
      </c>
      <c r="R1531" s="54">
        <f>'RAW_2017-2070'!O1531*'unit conv'!$B$1</f>
        <v>92254441.408988535</v>
      </c>
      <c r="S1531" s="54">
        <f>'RAW_2017-2070'!P1531*'unit conv'!$B$1</f>
        <v>110814920.28685829</v>
      </c>
      <c r="T1531" s="54">
        <f>'RAW_2017-2070'!Q1531*'unit conv'!$B$1</f>
        <v>109937424.73683497</v>
      </c>
      <c r="U1531" s="54">
        <f>'RAW_2017-2070'!R1531*'unit conv'!$B$1</f>
        <v>109122435.83812568</v>
      </c>
      <c r="V1531" s="54">
        <f>'RAW_2017-2070'!S1531*'unit conv'!$B$1</f>
        <v>107694291.55148917</v>
      </c>
      <c r="W1531" s="54">
        <f>'RAW_2017-2070'!T1531*'unit conv'!$B$1</f>
        <v>106061845.25372712</v>
      </c>
      <c r="X1531" s="54">
        <f>'RAW_2017-2070'!U1531*'unit conv'!$B$1</f>
        <v>104020153.79505728</v>
      </c>
      <c r="Y1531" s="54">
        <f>'RAW_2017-2070'!V1531*'unit conv'!$B$1</f>
        <v>101774628.23049837</v>
      </c>
      <c r="Z1531" s="54">
        <f>'RAW_2017-2070'!W1531*'unit conv'!$B$1</f>
        <v>100072238.85934502</v>
      </c>
      <c r="AA1531" s="54">
        <f>'RAW_2017-2070'!X1531*'unit conv'!$B$1</f>
        <v>98553185.576024503</v>
      </c>
      <c r="AB1531" s="54">
        <f>'RAW_2017-2070'!Y1531*'unit conv'!$B$1</f>
        <v>97209441.64973101</v>
      </c>
      <c r="AC1531" s="54">
        <f>'RAW_2017-2070'!Z1531*'unit conv'!$B$1</f>
        <v>95969935.564480245</v>
      </c>
      <c r="AD1531" s="54">
        <f>'RAW_2017-2070'!AA1531*'unit conv'!$B$1</f>
        <v>94769092.941916168</v>
      </c>
      <c r="AE1531" s="54">
        <f>'RAW_2017-2070'!AB1531*'unit conv'!$B$1</f>
        <v>93590574.312683165</v>
      </c>
      <c r="AF1531" s="54">
        <f>'RAW_2017-2070'!AC1531*'unit conv'!$B$1</f>
        <v>92515611.850025743</v>
      </c>
      <c r="AG1531" s="54">
        <f>'RAW_2017-2070'!AD1531*'unit conv'!$B$1</f>
        <v>91505402.139039844</v>
      </c>
      <c r="AH1531" s="54">
        <f>'RAW_2017-2070'!AE1531*'unit conv'!$B$1</f>
        <v>90088171.992299497</v>
      </c>
      <c r="AI1531" s="54">
        <f>'RAW_2017-2070'!AF1531*'unit conv'!$B$1</f>
        <v>89213038.854479402</v>
      </c>
      <c r="AJ1531" s="54">
        <f>'RAW_2017-2070'!AG1531*'unit conv'!$B$1</f>
        <v>87680076.253050819</v>
      </c>
      <c r="AK1531" s="54">
        <f>'RAW_2017-2070'!AH1531*'unit conv'!$B$1</f>
        <v>87081518.978845909</v>
      </c>
      <c r="AL1531" s="54">
        <f>'RAW_2017-2070'!AI1531*'unit conv'!$B$1</f>
        <v>86008327.900019169</v>
      </c>
      <c r="AM1531" s="54">
        <f>'RAW_2017-2070'!AJ1531*'unit conv'!$B$1</f>
        <v>85449676.606667668</v>
      </c>
      <c r="AN1531" s="54">
        <f>'RAW_2017-2070'!AK1531*'unit conv'!$B$1</f>
        <v>84980401.647169709</v>
      </c>
      <c r="AO1531" s="54">
        <f>'RAW_2017-2070'!AL1531*'unit conv'!$B$1</f>
        <v>84183027.86750333</v>
      </c>
      <c r="AP1531" s="54">
        <f>'RAW_2017-2070'!AM1531*'unit conv'!$B$1</f>
        <v>83943114.478537366</v>
      </c>
      <c r="AQ1531" s="54">
        <f>'RAW_2017-2070'!AN1531*'unit conv'!$B$1</f>
        <v>83342134.412143514</v>
      </c>
      <c r="AR1531" s="54">
        <f>'RAW_2017-2070'!AO1531*'unit conv'!$B$1</f>
        <v>83232080.917383909</v>
      </c>
      <c r="AS1531" s="54">
        <f>'RAW_2017-2070'!AP1531*'unit conv'!$B$1</f>
        <v>82725907.872343808</v>
      </c>
      <c r="AT1531" s="54">
        <f>'RAW_2017-2070'!AQ1531*'unit conv'!$B$1</f>
        <v>82731975.720409989</v>
      </c>
      <c r="AU1531" s="54">
        <f>'RAW_2017-2070'!AR1531*'unit conv'!$B$1</f>
        <v>82327957.666164801</v>
      </c>
      <c r="AV1531" s="54">
        <f>'RAW_2017-2070'!AS1531*'unit conv'!$B$1</f>
        <v>81965886.575281084</v>
      </c>
      <c r="AW1531" s="54">
        <f>'RAW_2017-2070'!AT1531*'unit conv'!$B$1</f>
        <v>81655396.124944136</v>
      </c>
      <c r="AX1531" s="54">
        <f>'RAW_2017-2070'!AU1531*'unit conv'!$B$1</f>
        <v>81333103.283622772</v>
      </c>
      <c r="AY1531" s="54">
        <f>'RAW_2017-2070'!AV1531*'unit conv'!$B$1</f>
        <v>80999035.812044978</v>
      </c>
      <c r="AZ1531" s="54">
        <f>'RAW_2017-2070'!AW1531*'unit conv'!$B$1</f>
        <v>80653248.82454972</v>
      </c>
      <c r="BA1531" s="54">
        <f>'RAW_2017-2070'!AX1531*'unit conv'!$B$1</f>
        <v>80295825.456601605</v>
      </c>
      <c r="BB1531" s="54">
        <f>'RAW_2017-2070'!AY1531*'unit conv'!$B$1</f>
        <v>79926877.381877542</v>
      </c>
      <c r="BC1531" s="54">
        <f>'RAW_2017-2070'!AZ1531*'unit conv'!$B$1</f>
        <v>79546545.16836141</v>
      </c>
      <c r="BD1531" s="54">
        <f>'RAW_2017-2070'!BA1531*'unit conv'!$B$1</f>
        <v>79154998.464282706</v>
      </c>
      <c r="BE1531" s="54">
        <f>'RAW_2017-2070'!BB1531*'unit conv'!$B$1</f>
        <v>78752436.006339669</v>
      </c>
      <c r="BF1531" s="54">
        <f>'RAW_2017-2070'!BC1531*'unit conv'!$B$1</f>
        <v>78339085.444441453</v>
      </c>
      <c r="BG1531" s="54">
        <f>'RAW_2017-2070'!BD1531*'unit conv'!$B$1</f>
        <v>77915202.979157105</v>
      </c>
      <c r="BH1531" s="54">
        <f>'RAW_2017-2070'!BE1531*'unit conv'!$B$1</f>
        <v>77481072.810145527</v>
      </c>
      <c r="BI1531" s="54">
        <f>'RAW_2017-2070'!BF1531*'unit conv'!$B$1</f>
        <v>77037006.396025702</v>
      </c>
      <c r="BJ1531" s="54">
        <f>'RAW_2017-2070'!BG1531*'unit conv'!$B$1</f>
        <v>76583341.528388828</v>
      </c>
      <c r="BK1531" s="54">
        <f>'RAW_2017-2070'!BH1531*'unit conv'!$B$1</f>
        <v>76120441.224917844</v>
      </c>
      <c r="BL1531" s="54">
        <f>'RAW_2017-2070'!BI1531*'unit conv'!$B$1</f>
        <v>75648692.448817387</v>
      </c>
      <c r="BM1531" s="54">
        <f>'RAW_2017-2070'!BJ1531*'unit conv'!$B$1</f>
        <v>75168504.663929209</v>
      </c>
      <c r="BN1531" s="54">
        <f>'RAW_2017-2070'!BK1531*'unit conv'!$B$1</f>
        <v>74680308.236969516</v>
      </c>
      <c r="BO1531" s="54">
        <f>'RAW_2017-2070'!BL1531*'unit conv'!$B$1</f>
        <v>74184552.700235277</v>
      </c>
      <c r="BP1531" s="54">
        <f>'RAW_2017-2070'!BM1531*'unit conv'!$B$1</f>
        <v>73681704.889848456</v>
      </c>
    </row>
    <row r="1532" spans="1:68" x14ac:dyDescent="0.25">
      <c r="A1532">
        <f>IFERROR(INDEX('unit conv'!I:I,MATCH($H1532,'unit conv'!$H:$H,0)),0)</f>
        <v>0</v>
      </c>
      <c r="B1532">
        <f>IFERROR(INDEX('unit conv'!J:J,MATCH($H1532,'unit conv'!$H:$H,0)),0)</f>
        <v>0</v>
      </c>
      <c r="C1532" t="str">
        <f>INDEX('unit conv'!$E$2:$E$13,MATCH('RAW_2017-2070_btu'!I1532,'unit conv'!$D$2:$D$13,0))</f>
        <v xml:space="preserve">heavy or residual fuel oil </v>
      </c>
      <c r="D1532" t="s">
        <v>28</v>
      </c>
      <c r="E1532">
        <v>39</v>
      </c>
      <c r="F1532" t="s">
        <v>57</v>
      </c>
      <c r="G1532" t="s">
        <v>40</v>
      </c>
      <c r="H1532" t="s">
        <v>61</v>
      </c>
      <c r="I1532" t="s">
        <v>36</v>
      </c>
      <c r="J1532" t="s">
        <v>17</v>
      </c>
      <c r="K1532" t="s">
        <v>64</v>
      </c>
      <c r="L1532" t="s">
        <v>40</v>
      </c>
      <c r="M1532" t="s">
        <v>254</v>
      </c>
      <c r="N1532" t="s">
        <v>253</v>
      </c>
      <c r="O1532" s="54">
        <f>'RAW_2017-2070'!L1532*'unit conv'!$B$1</f>
        <v>243135753.25805137</v>
      </c>
      <c r="P1532" s="54">
        <f>'RAW_2017-2070'!M1532*'unit conv'!$B$1</f>
        <v>265849072.03375044</v>
      </c>
      <c r="Q1532" s="54">
        <f>'RAW_2017-2070'!N1532*'unit conv'!$B$1</f>
        <v>258243551.65582693</v>
      </c>
      <c r="R1532" s="54">
        <f>'RAW_2017-2070'!O1532*'unit conv'!$B$1</f>
        <v>208824876.25900292</v>
      </c>
      <c r="S1532" s="54">
        <f>'RAW_2017-2070'!P1532*'unit conv'!$B$1</f>
        <v>250837918.0788123</v>
      </c>
      <c r="T1532" s="54">
        <f>'RAW_2017-2070'!Q1532*'unit conv'!$B$1</f>
        <v>248851640.81288555</v>
      </c>
      <c r="U1532" s="54">
        <f>'RAW_2017-2070'!R1532*'unit conv'!$B$1</f>
        <v>247006852.05988738</v>
      </c>
      <c r="V1532" s="54">
        <f>'RAW_2017-2070'!S1532*'unit conv'!$B$1</f>
        <v>243774139.90660766</v>
      </c>
      <c r="W1532" s="54">
        <f>'RAW_2017-2070'!T1532*'unit conv'!$B$1</f>
        <v>240078974.76416916</v>
      </c>
      <c r="X1532" s="54">
        <f>'RAW_2017-2070'!U1532*'unit conv'!$B$1</f>
        <v>235457452.3777765</v>
      </c>
      <c r="Y1532" s="54">
        <f>'RAW_2017-2070'!V1532*'unit conv'!$B$1</f>
        <v>230374536.14096802</v>
      </c>
      <c r="Z1532" s="54">
        <f>'RAW_2017-2070'!W1532*'unit conv'!$B$1</f>
        <v>226521049.58415601</v>
      </c>
      <c r="AA1532" s="54">
        <f>'RAW_2017-2070'!X1532*'unit conv'!$B$1</f>
        <v>223082558.07008424</v>
      </c>
      <c r="AB1532" s="54">
        <f>'RAW_2017-2070'!Y1532*'unit conv'!$B$1</f>
        <v>220040892.48904175</v>
      </c>
      <c r="AC1532" s="54">
        <f>'RAW_2017-2070'!Z1532*'unit conv'!$B$1</f>
        <v>217235177.11185712</v>
      </c>
      <c r="AD1532" s="54">
        <f>'RAW_2017-2070'!AA1532*'unit conv'!$B$1</f>
        <v>214516979.3943969</v>
      </c>
      <c r="AE1532" s="54">
        <f>'RAW_2017-2070'!AB1532*'unit conv'!$B$1</f>
        <v>211849313.71716988</v>
      </c>
      <c r="AF1532" s="54">
        <f>'RAW_2017-2070'!AC1532*'unit conv'!$B$1</f>
        <v>209416055.22230417</v>
      </c>
      <c r="AG1532" s="54">
        <f>'RAW_2017-2070'!AD1532*'unit conv'!$B$1</f>
        <v>207129369.45769104</v>
      </c>
      <c r="AH1532" s="54">
        <f>'RAW_2017-2070'!AE1532*'unit conv'!$B$1</f>
        <v>203921362.28206313</v>
      </c>
      <c r="AI1532" s="54">
        <f>'RAW_2017-2070'!AF1532*'unit conv'!$B$1</f>
        <v>201940432.51408303</v>
      </c>
      <c r="AJ1532" s="54">
        <f>'RAW_2017-2070'!AG1532*'unit conv'!$B$1</f>
        <v>198470456.21089542</v>
      </c>
      <c r="AK1532" s="54">
        <f>'RAW_2017-2070'!AH1532*'unit conv'!$B$1</f>
        <v>197115576.74047908</v>
      </c>
      <c r="AL1532" s="54">
        <f>'RAW_2017-2070'!AI1532*'unit conv'!$B$1</f>
        <v>194686327.9063257</v>
      </c>
      <c r="AM1532" s="54">
        <f>'RAW_2017-2070'!AJ1532*'unit conv'!$B$1</f>
        <v>193421778.62908414</v>
      </c>
      <c r="AN1532" s="54">
        <f>'RAW_2017-2070'!AK1532*'unit conv'!$B$1</f>
        <v>192359539.41488558</v>
      </c>
      <c r="AO1532" s="54">
        <f>'RAW_2017-2070'!AL1532*'unit conv'!$B$1</f>
        <v>190554623.81052119</v>
      </c>
      <c r="AP1532" s="54">
        <f>'RAW_2017-2070'!AM1532*'unit conv'!$B$1</f>
        <v>190011561.78555492</v>
      </c>
      <c r="AQ1532" s="54">
        <f>'RAW_2017-2070'!AN1532*'unit conv'!$B$1</f>
        <v>188651198.14254665</v>
      </c>
      <c r="AR1532" s="54">
        <f>'RAW_2017-2070'!AO1532*'unit conv'!$B$1</f>
        <v>188402083.76849547</v>
      </c>
      <c r="AS1532" s="54">
        <f>'RAW_2017-2070'!AP1532*'unit conv'!$B$1</f>
        <v>187256322.95869836</v>
      </c>
      <c r="AT1532" s="54">
        <f>'RAW_2017-2070'!AQ1532*'unit conv'!$B$1</f>
        <v>187270057.98979524</v>
      </c>
      <c r="AU1532" s="54">
        <f>'RAW_2017-2070'!AR1532*'unit conv'!$B$1</f>
        <v>186355532.6954506</v>
      </c>
      <c r="AV1532" s="54">
        <f>'RAW_2017-2070'!AS1532*'unit conv'!$B$1</f>
        <v>185535957.51190406</v>
      </c>
      <c r="AW1532" s="54">
        <f>'RAW_2017-2070'!AT1532*'unit conv'!$B$1</f>
        <v>184833138.99302357</v>
      </c>
      <c r="AX1532" s="54">
        <f>'RAW_2017-2070'!AU1532*'unit conv'!$B$1</f>
        <v>184103604.87325448</v>
      </c>
      <c r="AY1532" s="54">
        <f>'RAW_2017-2070'!AV1532*'unit conv'!$B$1</f>
        <v>183347417.99109542</v>
      </c>
      <c r="AZ1532" s="54">
        <f>'RAW_2017-2070'!AW1532*'unit conv'!$B$1</f>
        <v>182564703.10200348</v>
      </c>
      <c r="BA1532" s="54">
        <f>'RAW_2017-2070'!AX1532*'unit conv'!$B$1</f>
        <v>181755648.38936424</v>
      </c>
      <c r="BB1532" s="54">
        <f>'RAW_2017-2070'!AY1532*'unit conv'!$B$1</f>
        <v>180920506.63495606</v>
      </c>
      <c r="BC1532" s="54">
        <f>'RAW_2017-2070'!AZ1532*'unit conv'!$B$1</f>
        <v>180059596.02499732</v>
      </c>
      <c r="BD1532" s="54">
        <f>'RAW_2017-2070'!BA1532*'unit conv'!$B$1</f>
        <v>179173300.57103243</v>
      </c>
      <c r="BE1532" s="54">
        <f>'RAW_2017-2070'!BB1532*'unit conv'!$B$1</f>
        <v>178262070.1285457</v>
      </c>
      <c r="BF1532" s="54">
        <f>'RAW_2017-2070'!BC1532*'unit conv'!$B$1</f>
        <v>177326420.00025204</v>
      </c>
      <c r="BG1532" s="54">
        <f>'RAW_2017-2070'!BD1532*'unit conv'!$B$1</f>
        <v>176366930.11543503</v>
      </c>
      <c r="BH1532" s="54">
        <f>'RAW_2017-2070'!BE1532*'unit conv'!$B$1</f>
        <v>175384243.7814272</v>
      </c>
      <c r="BI1532" s="54">
        <f>'RAW_2017-2070'!BF1532*'unit conv'!$B$1</f>
        <v>174379066.00826994</v>
      </c>
      <c r="BJ1532" s="54">
        <f>'RAW_2017-2070'!BG1532*'unit conv'!$B$1</f>
        <v>173352161.41267073</v>
      </c>
      <c r="BK1532" s="54">
        <f>'RAW_2017-2070'!BH1532*'unit conv'!$B$1</f>
        <v>172304351.71249551</v>
      </c>
      <c r="BL1532" s="54">
        <f>'RAW_2017-2070'!BI1532*'unit conv'!$B$1</f>
        <v>171236512.82810211</v>
      </c>
      <c r="BM1532" s="54">
        <f>'RAW_2017-2070'!BJ1532*'unit conv'!$B$1</f>
        <v>170149571.61173496</v>
      </c>
      <c r="BN1532" s="54">
        <f>'RAW_2017-2070'!BK1532*'unit conv'!$B$1</f>
        <v>169044502.23086923</v>
      </c>
      <c r="BO1532" s="54">
        <f>'RAW_2017-2070'!BL1532*'unit conv'!$B$1</f>
        <v>167922322.23571554</v>
      </c>
      <c r="BP1532" s="54">
        <f>'RAW_2017-2070'!BM1532*'unit conv'!$B$1</f>
        <v>166784088.34499574</v>
      </c>
    </row>
    <row r="1533" spans="1:68" x14ac:dyDescent="0.25">
      <c r="A1533">
        <f>IFERROR(INDEX('unit conv'!I:I,MATCH($H1533,'unit conv'!$H:$H,0)),0)</f>
        <v>0</v>
      </c>
      <c r="B1533">
        <f>IFERROR(INDEX('unit conv'!J:J,MATCH($H1533,'unit conv'!$H:$H,0)),0)</f>
        <v>0</v>
      </c>
      <c r="C1533" t="str">
        <f>INDEX('unit conv'!$E$2:$E$13,MATCH('RAW_2017-2070_btu'!I1533,'unit conv'!$D$2:$D$13,0))</f>
        <v xml:space="preserve">heavy or residual fuel oil </v>
      </c>
      <c r="D1533" t="s">
        <v>28</v>
      </c>
      <c r="E1533">
        <v>40</v>
      </c>
      <c r="F1533" t="s">
        <v>57</v>
      </c>
      <c r="G1533" t="s">
        <v>40</v>
      </c>
      <c r="H1533" t="s">
        <v>61</v>
      </c>
      <c r="I1533" t="s">
        <v>60</v>
      </c>
      <c r="J1533" t="s">
        <v>17</v>
      </c>
      <c r="K1533" t="s">
        <v>64</v>
      </c>
      <c r="L1533" t="s">
        <v>40</v>
      </c>
      <c r="M1533" t="s">
        <v>254</v>
      </c>
      <c r="N1533" t="s">
        <v>253</v>
      </c>
      <c r="O1533" s="54">
        <f>'RAW_2017-2070'!L1533*'unit conv'!$B$1</f>
        <v>0</v>
      </c>
      <c r="P1533" s="54">
        <f>'RAW_2017-2070'!M1533*'unit conv'!$B$1</f>
        <v>0</v>
      </c>
      <c r="Q1533" s="54">
        <f>'RAW_2017-2070'!N1533*'unit conv'!$B$1</f>
        <v>0</v>
      </c>
      <c r="R1533" s="54">
        <f>'RAW_2017-2070'!O1533*'unit conv'!$B$1</f>
        <v>0</v>
      </c>
      <c r="S1533" s="54">
        <f>'RAW_2017-2070'!P1533*'unit conv'!$B$1</f>
        <v>0</v>
      </c>
      <c r="T1533" s="54">
        <f>'RAW_2017-2070'!Q1533*'unit conv'!$B$1</f>
        <v>0</v>
      </c>
      <c r="U1533" s="54">
        <f>'RAW_2017-2070'!R1533*'unit conv'!$B$1</f>
        <v>0</v>
      </c>
      <c r="V1533" s="54">
        <f>'RAW_2017-2070'!S1533*'unit conv'!$B$1</f>
        <v>0</v>
      </c>
      <c r="W1533" s="54">
        <f>'RAW_2017-2070'!T1533*'unit conv'!$B$1</f>
        <v>0</v>
      </c>
      <c r="X1533" s="54">
        <f>'RAW_2017-2070'!U1533*'unit conv'!$B$1</f>
        <v>0</v>
      </c>
      <c r="Y1533" s="54">
        <f>'RAW_2017-2070'!V1533*'unit conv'!$B$1</f>
        <v>0</v>
      </c>
      <c r="Z1533" s="54">
        <f>'RAW_2017-2070'!W1533*'unit conv'!$B$1</f>
        <v>0</v>
      </c>
      <c r="AA1533" s="54">
        <f>'RAW_2017-2070'!X1533*'unit conv'!$B$1</f>
        <v>0</v>
      </c>
      <c r="AB1533" s="54">
        <f>'RAW_2017-2070'!Y1533*'unit conv'!$B$1</f>
        <v>0</v>
      </c>
      <c r="AC1533" s="54">
        <f>'RAW_2017-2070'!Z1533*'unit conv'!$B$1</f>
        <v>0</v>
      </c>
      <c r="AD1533" s="54">
        <f>'RAW_2017-2070'!AA1533*'unit conv'!$B$1</f>
        <v>0</v>
      </c>
      <c r="AE1533" s="54">
        <f>'RAW_2017-2070'!AB1533*'unit conv'!$B$1</f>
        <v>0</v>
      </c>
      <c r="AF1533" s="54">
        <f>'RAW_2017-2070'!AC1533*'unit conv'!$B$1</f>
        <v>0</v>
      </c>
      <c r="AG1533" s="54">
        <f>'RAW_2017-2070'!AD1533*'unit conv'!$B$1</f>
        <v>0</v>
      </c>
      <c r="AH1533" s="54">
        <f>'RAW_2017-2070'!AE1533*'unit conv'!$B$1</f>
        <v>0</v>
      </c>
      <c r="AI1533" s="54">
        <f>'RAW_2017-2070'!AF1533*'unit conv'!$B$1</f>
        <v>0</v>
      </c>
      <c r="AJ1533" s="54">
        <f>'RAW_2017-2070'!AG1533*'unit conv'!$B$1</f>
        <v>0</v>
      </c>
      <c r="AK1533" s="54">
        <f>'RAW_2017-2070'!AH1533*'unit conv'!$B$1</f>
        <v>0</v>
      </c>
      <c r="AL1533" s="54">
        <f>'RAW_2017-2070'!AI1533*'unit conv'!$B$1</f>
        <v>0</v>
      </c>
      <c r="AM1533" s="54">
        <f>'RAW_2017-2070'!AJ1533*'unit conv'!$B$1</f>
        <v>0</v>
      </c>
      <c r="AN1533" s="54">
        <f>'RAW_2017-2070'!AK1533*'unit conv'!$B$1</f>
        <v>0</v>
      </c>
      <c r="AO1533" s="54">
        <f>'RAW_2017-2070'!AL1533*'unit conv'!$B$1</f>
        <v>0</v>
      </c>
      <c r="AP1533" s="54">
        <f>'RAW_2017-2070'!AM1533*'unit conv'!$B$1</f>
        <v>0</v>
      </c>
      <c r="AQ1533" s="54">
        <f>'RAW_2017-2070'!AN1533*'unit conv'!$B$1</f>
        <v>0</v>
      </c>
      <c r="AR1533" s="54">
        <f>'RAW_2017-2070'!AO1533*'unit conv'!$B$1</f>
        <v>0</v>
      </c>
      <c r="AS1533" s="54">
        <f>'RAW_2017-2070'!AP1533*'unit conv'!$B$1</f>
        <v>0</v>
      </c>
      <c r="AT1533" s="54">
        <f>'RAW_2017-2070'!AQ1533*'unit conv'!$B$1</f>
        <v>0</v>
      </c>
      <c r="AU1533" s="54">
        <f>'RAW_2017-2070'!AR1533*'unit conv'!$B$1</f>
        <v>0</v>
      </c>
      <c r="AV1533" s="54">
        <f>'RAW_2017-2070'!AS1533*'unit conv'!$B$1</f>
        <v>0</v>
      </c>
      <c r="AW1533" s="54">
        <f>'RAW_2017-2070'!AT1533*'unit conv'!$B$1</f>
        <v>0</v>
      </c>
      <c r="AX1533" s="54">
        <f>'RAW_2017-2070'!AU1533*'unit conv'!$B$1</f>
        <v>0</v>
      </c>
      <c r="AY1533" s="54">
        <f>'RAW_2017-2070'!AV1533*'unit conv'!$B$1</f>
        <v>0</v>
      </c>
      <c r="AZ1533" s="54">
        <f>'RAW_2017-2070'!AW1533*'unit conv'!$B$1</f>
        <v>0</v>
      </c>
      <c r="BA1533" s="54">
        <f>'RAW_2017-2070'!AX1533*'unit conv'!$B$1</f>
        <v>0</v>
      </c>
      <c r="BB1533" s="54">
        <f>'RAW_2017-2070'!AY1533*'unit conv'!$B$1</f>
        <v>0</v>
      </c>
      <c r="BC1533" s="54">
        <f>'RAW_2017-2070'!AZ1533*'unit conv'!$B$1</f>
        <v>0</v>
      </c>
      <c r="BD1533" s="54">
        <f>'RAW_2017-2070'!BA1533*'unit conv'!$B$1</f>
        <v>0</v>
      </c>
      <c r="BE1533" s="54">
        <f>'RAW_2017-2070'!BB1533*'unit conv'!$B$1</f>
        <v>0</v>
      </c>
      <c r="BF1533" s="54">
        <f>'RAW_2017-2070'!BC1533*'unit conv'!$B$1</f>
        <v>0</v>
      </c>
      <c r="BG1533" s="54">
        <f>'RAW_2017-2070'!BD1533*'unit conv'!$B$1</f>
        <v>0</v>
      </c>
      <c r="BH1533" s="54">
        <f>'RAW_2017-2070'!BE1533*'unit conv'!$B$1</f>
        <v>0</v>
      </c>
      <c r="BI1533" s="54">
        <f>'RAW_2017-2070'!BF1533*'unit conv'!$B$1</f>
        <v>0</v>
      </c>
      <c r="BJ1533" s="54">
        <f>'RAW_2017-2070'!BG1533*'unit conv'!$B$1</f>
        <v>0</v>
      </c>
      <c r="BK1533" s="54">
        <f>'RAW_2017-2070'!BH1533*'unit conv'!$B$1</f>
        <v>0</v>
      </c>
      <c r="BL1533" s="54">
        <f>'RAW_2017-2070'!BI1533*'unit conv'!$B$1</f>
        <v>0</v>
      </c>
      <c r="BM1533" s="54">
        <f>'RAW_2017-2070'!BJ1533*'unit conv'!$B$1</f>
        <v>0</v>
      </c>
      <c r="BN1533" s="54">
        <f>'RAW_2017-2070'!BK1533*'unit conv'!$B$1</f>
        <v>0</v>
      </c>
      <c r="BO1533" s="54">
        <f>'RAW_2017-2070'!BL1533*'unit conv'!$B$1</f>
        <v>0</v>
      </c>
      <c r="BP1533" s="54">
        <f>'RAW_2017-2070'!BM1533*'unit conv'!$B$1</f>
        <v>0</v>
      </c>
    </row>
    <row r="1534" spans="1:68" x14ac:dyDescent="0.25">
      <c r="A1534">
        <f>IFERROR(INDEX('unit conv'!I:I,MATCH($H1534,'unit conv'!$H:$H,0)),0)</f>
        <v>0</v>
      </c>
      <c r="B1534">
        <f>IFERROR(INDEX('unit conv'!J:J,MATCH($H1534,'unit conv'!$H:$H,0)),0)</f>
        <v>0</v>
      </c>
      <c r="C1534" t="str">
        <f>INDEX('unit conv'!$E$2:$E$13,MATCH('RAW_2017-2070_btu'!I1534,'unit conv'!$D$2:$D$13,0))</f>
        <v xml:space="preserve">biomass </v>
      </c>
      <c r="D1534" t="s">
        <v>28</v>
      </c>
      <c r="E1534">
        <v>41</v>
      </c>
      <c r="F1534" t="s">
        <v>57</v>
      </c>
      <c r="G1534" t="s">
        <v>40</v>
      </c>
      <c r="H1534" t="s">
        <v>61</v>
      </c>
      <c r="I1534" t="s">
        <v>37</v>
      </c>
      <c r="J1534" t="s">
        <v>17</v>
      </c>
      <c r="K1534" t="s">
        <v>64</v>
      </c>
      <c r="L1534" t="s">
        <v>40</v>
      </c>
      <c r="M1534" t="s">
        <v>255</v>
      </c>
      <c r="N1534" t="s">
        <v>253</v>
      </c>
      <c r="O1534" s="54">
        <f>'RAW_2017-2070'!L1534*'unit conv'!$B$1</f>
        <v>0</v>
      </c>
      <c r="P1534" s="54">
        <f>'RAW_2017-2070'!M1534*'unit conv'!$B$1</f>
        <v>0</v>
      </c>
      <c r="Q1534" s="54">
        <f>'RAW_2017-2070'!N1534*'unit conv'!$B$1</f>
        <v>0</v>
      </c>
      <c r="R1534" s="54">
        <f>'RAW_2017-2070'!O1534*'unit conv'!$B$1</f>
        <v>0</v>
      </c>
      <c r="S1534" s="54">
        <f>'RAW_2017-2070'!P1534*'unit conv'!$B$1</f>
        <v>0</v>
      </c>
      <c r="T1534" s="54">
        <f>'RAW_2017-2070'!Q1534*'unit conv'!$B$1</f>
        <v>0</v>
      </c>
      <c r="U1534" s="54">
        <f>'RAW_2017-2070'!R1534*'unit conv'!$B$1</f>
        <v>0</v>
      </c>
      <c r="V1534" s="54">
        <f>'RAW_2017-2070'!S1534*'unit conv'!$B$1</f>
        <v>0</v>
      </c>
      <c r="W1534" s="54">
        <f>'RAW_2017-2070'!T1534*'unit conv'!$B$1</f>
        <v>0</v>
      </c>
      <c r="X1534" s="54">
        <f>'RAW_2017-2070'!U1534*'unit conv'!$B$1</f>
        <v>0</v>
      </c>
      <c r="Y1534" s="54">
        <f>'RAW_2017-2070'!V1534*'unit conv'!$B$1</f>
        <v>0</v>
      </c>
      <c r="Z1534" s="54">
        <f>'RAW_2017-2070'!W1534*'unit conv'!$B$1</f>
        <v>0</v>
      </c>
      <c r="AA1534" s="54">
        <f>'RAW_2017-2070'!X1534*'unit conv'!$B$1</f>
        <v>0</v>
      </c>
      <c r="AB1534" s="54">
        <f>'RAW_2017-2070'!Y1534*'unit conv'!$B$1</f>
        <v>0</v>
      </c>
      <c r="AC1534" s="54">
        <f>'RAW_2017-2070'!Z1534*'unit conv'!$B$1</f>
        <v>0</v>
      </c>
      <c r="AD1534" s="54">
        <f>'RAW_2017-2070'!AA1534*'unit conv'!$B$1</f>
        <v>0</v>
      </c>
      <c r="AE1534" s="54">
        <f>'RAW_2017-2070'!AB1534*'unit conv'!$B$1</f>
        <v>0</v>
      </c>
      <c r="AF1534" s="54">
        <f>'RAW_2017-2070'!AC1534*'unit conv'!$B$1</f>
        <v>0</v>
      </c>
      <c r="AG1534" s="54">
        <f>'RAW_2017-2070'!AD1534*'unit conv'!$B$1</f>
        <v>0</v>
      </c>
      <c r="AH1534" s="54">
        <f>'RAW_2017-2070'!AE1534*'unit conv'!$B$1</f>
        <v>0</v>
      </c>
      <c r="AI1534" s="54">
        <f>'RAW_2017-2070'!AF1534*'unit conv'!$B$1</f>
        <v>0</v>
      </c>
      <c r="AJ1534" s="54">
        <f>'RAW_2017-2070'!AG1534*'unit conv'!$B$1</f>
        <v>0</v>
      </c>
      <c r="AK1534" s="54">
        <f>'RAW_2017-2070'!AH1534*'unit conv'!$B$1</f>
        <v>0</v>
      </c>
      <c r="AL1534" s="54">
        <f>'RAW_2017-2070'!AI1534*'unit conv'!$B$1</f>
        <v>0</v>
      </c>
      <c r="AM1534" s="54">
        <f>'RAW_2017-2070'!AJ1534*'unit conv'!$B$1</f>
        <v>0</v>
      </c>
      <c r="AN1534" s="54">
        <f>'RAW_2017-2070'!AK1534*'unit conv'!$B$1</f>
        <v>0</v>
      </c>
      <c r="AO1534" s="54">
        <f>'RAW_2017-2070'!AL1534*'unit conv'!$B$1</f>
        <v>0</v>
      </c>
      <c r="AP1534" s="54">
        <f>'RAW_2017-2070'!AM1534*'unit conv'!$B$1</f>
        <v>0</v>
      </c>
      <c r="AQ1534" s="54">
        <f>'RAW_2017-2070'!AN1534*'unit conv'!$B$1</f>
        <v>0</v>
      </c>
      <c r="AR1534" s="54">
        <f>'RAW_2017-2070'!AO1534*'unit conv'!$B$1</f>
        <v>0</v>
      </c>
      <c r="AS1534" s="54">
        <f>'RAW_2017-2070'!AP1534*'unit conv'!$B$1</f>
        <v>0</v>
      </c>
      <c r="AT1534" s="54">
        <f>'RAW_2017-2070'!AQ1534*'unit conv'!$B$1</f>
        <v>0</v>
      </c>
      <c r="AU1534" s="54">
        <f>'RAW_2017-2070'!AR1534*'unit conv'!$B$1</f>
        <v>0</v>
      </c>
      <c r="AV1534" s="54">
        <f>'RAW_2017-2070'!AS1534*'unit conv'!$B$1</f>
        <v>0</v>
      </c>
      <c r="AW1534" s="54">
        <f>'RAW_2017-2070'!AT1534*'unit conv'!$B$1</f>
        <v>0</v>
      </c>
      <c r="AX1534" s="54">
        <f>'RAW_2017-2070'!AU1534*'unit conv'!$B$1</f>
        <v>0</v>
      </c>
      <c r="AY1534" s="54">
        <f>'RAW_2017-2070'!AV1534*'unit conv'!$B$1</f>
        <v>0</v>
      </c>
      <c r="AZ1534" s="54">
        <f>'RAW_2017-2070'!AW1534*'unit conv'!$B$1</f>
        <v>0</v>
      </c>
      <c r="BA1534" s="54">
        <f>'RAW_2017-2070'!AX1534*'unit conv'!$B$1</f>
        <v>0</v>
      </c>
      <c r="BB1534" s="54">
        <f>'RAW_2017-2070'!AY1534*'unit conv'!$B$1</f>
        <v>0</v>
      </c>
      <c r="BC1534" s="54">
        <f>'RAW_2017-2070'!AZ1534*'unit conv'!$B$1</f>
        <v>0</v>
      </c>
      <c r="BD1534" s="54">
        <f>'RAW_2017-2070'!BA1534*'unit conv'!$B$1</f>
        <v>0</v>
      </c>
      <c r="BE1534" s="54">
        <f>'RAW_2017-2070'!BB1534*'unit conv'!$B$1</f>
        <v>0</v>
      </c>
      <c r="BF1534" s="54">
        <f>'RAW_2017-2070'!BC1534*'unit conv'!$B$1</f>
        <v>0</v>
      </c>
      <c r="BG1534" s="54">
        <f>'RAW_2017-2070'!BD1534*'unit conv'!$B$1</f>
        <v>0</v>
      </c>
      <c r="BH1534" s="54">
        <f>'RAW_2017-2070'!BE1534*'unit conv'!$B$1</f>
        <v>0</v>
      </c>
      <c r="BI1534" s="54">
        <f>'RAW_2017-2070'!BF1534*'unit conv'!$B$1</f>
        <v>0</v>
      </c>
      <c r="BJ1534" s="54">
        <f>'RAW_2017-2070'!BG1534*'unit conv'!$B$1</f>
        <v>0</v>
      </c>
      <c r="BK1534" s="54">
        <f>'RAW_2017-2070'!BH1534*'unit conv'!$B$1</f>
        <v>0</v>
      </c>
      <c r="BL1534" s="54">
        <f>'RAW_2017-2070'!BI1534*'unit conv'!$B$1</f>
        <v>0</v>
      </c>
      <c r="BM1534" s="54">
        <f>'RAW_2017-2070'!BJ1534*'unit conv'!$B$1</f>
        <v>0</v>
      </c>
      <c r="BN1534" s="54">
        <f>'RAW_2017-2070'!BK1534*'unit conv'!$B$1</f>
        <v>0</v>
      </c>
      <c r="BO1534" s="54">
        <f>'RAW_2017-2070'!BL1534*'unit conv'!$B$1</f>
        <v>0</v>
      </c>
      <c r="BP1534" s="54">
        <f>'RAW_2017-2070'!BM1534*'unit conv'!$B$1</f>
        <v>0</v>
      </c>
    </row>
    <row r="1535" spans="1:68" x14ac:dyDescent="0.25">
      <c r="A1535">
        <f>IFERROR(INDEX('unit conv'!I:I,MATCH($H1535,'unit conv'!$H:$H,0)),0)</f>
        <v>0</v>
      </c>
      <c r="B1535">
        <f>IFERROR(INDEX('unit conv'!J:J,MATCH($H1535,'unit conv'!$H:$H,0)),0)</f>
        <v>0</v>
      </c>
      <c r="C1535" t="str">
        <f>INDEX('unit conv'!$E$2:$E$13,MATCH('RAW_2017-2070_btu'!I1535,'unit conv'!$D$2:$D$13,0))</f>
        <v xml:space="preserve">natural gas </v>
      </c>
      <c r="D1535" t="s">
        <v>28</v>
      </c>
      <c r="E1535">
        <v>42</v>
      </c>
      <c r="F1535" t="s">
        <v>57</v>
      </c>
      <c r="G1535" t="s">
        <v>40</v>
      </c>
      <c r="H1535" t="s">
        <v>15</v>
      </c>
      <c r="I1535" t="s">
        <v>16</v>
      </c>
      <c r="J1535" t="s">
        <v>17</v>
      </c>
      <c r="K1535" t="s">
        <v>64</v>
      </c>
      <c r="L1535" t="s">
        <v>40</v>
      </c>
      <c r="M1535" t="s">
        <v>16</v>
      </c>
      <c r="N1535" t="s">
        <v>253</v>
      </c>
      <c r="O1535" s="54">
        <f>'RAW_2017-2070'!L1535*'unit conv'!$B$1</f>
        <v>154339202076.87454</v>
      </c>
      <c r="P1535" s="54">
        <f>'RAW_2017-2070'!M1535*'unit conv'!$B$1</f>
        <v>211648921163.12201</v>
      </c>
      <c r="Q1535" s="54">
        <f>'RAW_2017-2070'!N1535*'unit conv'!$B$1</f>
        <v>208801626259.58224</v>
      </c>
      <c r="R1535" s="54">
        <f>'RAW_2017-2070'!O1535*'unit conv'!$B$1</f>
        <v>174001355216.31854</v>
      </c>
      <c r="S1535" s="54">
        <f>'RAW_2017-2070'!P1535*'unit conv'!$B$1</f>
        <v>205393972332.04794</v>
      </c>
      <c r="T1535" s="54">
        <f>'RAW_2017-2070'!Q1535*'unit conv'!$B$1</f>
        <v>204600965746.58826</v>
      </c>
      <c r="U1535" s="54">
        <f>'RAW_2017-2070'!R1535*'unit conv'!$B$1</f>
        <v>204070995675.89758</v>
      </c>
      <c r="V1535" s="54">
        <f>'RAW_2017-2070'!S1535*'unit conv'!$B$1</f>
        <v>202366898070.88562</v>
      </c>
      <c r="W1535" s="54">
        <f>'RAW_2017-2070'!T1535*'unit conv'!$B$1</f>
        <v>201080375719.69678</v>
      </c>
      <c r="X1535" s="54">
        <f>'RAW_2017-2070'!U1535*'unit conv'!$B$1</f>
        <v>198990264098.52307</v>
      </c>
      <c r="Y1535" s="54">
        <f>'RAW_2017-2070'!V1535*'unit conv'!$B$1</f>
        <v>196128116623.06946</v>
      </c>
      <c r="Z1535" s="54">
        <f>'RAW_2017-2070'!W1535*'unit conv'!$B$1</f>
        <v>194100734559.69305</v>
      </c>
      <c r="AA1535" s="54">
        <f>'RAW_2017-2070'!X1535*'unit conv'!$B$1</f>
        <v>192262762348.29617</v>
      </c>
      <c r="AB1535" s="54">
        <f>'RAW_2017-2070'!Y1535*'unit conv'!$B$1</f>
        <v>190476315205.98053</v>
      </c>
      <c r="AC1535" s="54">
        <f>'RAW_2017-2070'!Z1535*'unit conv'!$B$1</f>
        <v>188661831349.37146</v>
      </c>
      <c r="AD1535" s="54">
        <f>'RAW_2017-2070'!AA1535*'unit conv'!$B$1</f>
        <v>186907370472.30682</v>
      </c>
      <c r="AE1535" s="54">
        <f>'RAW_2017-2070'!AB1535*'unit conv'!$B$1</f>
        <v>185075562471.67447</v>
      </c>
      <c r="AF1535" s="54">
        <f>'RAW_2017-2070'!AC1535*'unit conv'!$B$1</f>
        <v>183233971158.22107</v>
      </c>
      <c r="AG1535" s="54">
        <f>'RAW_2017-2070'!AD1535*'unit conv'!$B$1</f>
        <v>181408776148.91254</v>
      </c>
      <c r="AH1535" s="54">
        <f>'RAW_2017-2070'!AE1535*'unit conv'!$B$1</f>
        <v>178815006525.8822</v>
      </c>
      <c r="AI1535" s="54">
        <f>'RAW_2017-2070'!AF1535*'unit conv'!$B$1</f>
        <v>177113233640.21301</v>
      </c>
      <c r="AJ1535" s="54">
        <f>'RAW_2017-2070'!AG1535*'unit conv'!$B$1</f>
        <v>174038159964.16766</v>
      </c>
      <c r="AK1535" s="54">
        <f>'RAW_2017-2070'!AH1535*'unit conv'!$B$1</f>
        <v>172666893375.84952</v>
      </c>
      <c r="AL1535" s="54">
        <f>'RAW_2017-2070'!AI1535*'unit conv'!$B$1</f>
        <v>170407597647.98349</v>
      </c>
      <c r="AM1535" s="54">
        <f>'RAW_2017-2070'!AJ1535*'unit conv'!$B$1</f>
        <v>168948389655.16077</v>
      </c>
      <c r="AN1535" s="54">
        <f>'RAW_2017-2070'!AK1535*'unit conv'!$B$1</f>
        <v>167565705622.4082</v>
      </c>
      <c r="AO1535" s="54">
        <f>'RAW_2017-2070'!AL1535*'unit conv'!$B$1</f>
        <v>165642675940.83478</v>
      </c>
      <c r="AP1535" s="54">
        <f>'RAW_2017-2070'!AM1535*'unit conv'!$B$1</f>
        <v>164634591997.93542</v>
      </c>
      <c r="AQ1535" s="54">
        <f>'RAW_2017-2070'!AN1535*'unit conv'!$B$1</f>
        <v>162966602902.97025</v>
      </c>
      <c r="AR1535" s="54">
        <f>'RAW_2017-2070'!AO1535*'unit conv'!$B$1</f>
        <v>162152964435.31146</v>
      </c>
      <c r="AS1535" s="54">
        <f>'RAW_2017-2070'!AP1535*'unit conv'!$B$1</f>
        <v>160628000402.2977</v>
      </c>
      <c r="AT1535" s="54">
        <f>'RAW_2017-2070'!AQ1535*'unit conv'!$B$1</f>
        <v>159926347047.21948</v>
      </c>
      <c r="AU1535" s="54">
        <f>'RAW_2017-2070'!AR1535*'unit conv'!$B$1</f>
        <v>158557163988.85699</v>
      </c>
      <c r="AV1535" s="54">
        <f>'RAW_2017-2070'!AS1535*'unit conv'!$B$1</f>
        <v>157256623474.5332</v>
      </c>
      <c r="AW1535" s="54">
        <f>'RAW_2017-2070'!AT1535*'unit conv'!$B$1</f>
        <v>156066272621.81104</v>
      </c>
      <c r="AX1535" s="54">
        <f>'RAW_2017-2070'!AU1535*'unit conv'!$B$1</f>
        <v>154860220642.75299</v>
      </c>
      <c r="AY1535" s="54">
        <f>'RAW_2017-2070'!AV1535*'unit conv'!$B$1</f>
        <v>153638741841.43628</v>
      </c>
      <c r="AZ1535" s="54">
        <f>'RAW_2017-2070'!AW1535*'unit conv'!$B$1</f>
        <v>152402159629.52768</v>
      </c>
      <c r="BA1535" s="54">
        <f>'RAW_2017-2070'!AX1535*'unit conv'!$B$1</f>
        <v>151150846820.98959</v>
      </c>
      <c r="BB1535" s="54">
        <f>'RAW_2017-2070'!AY1535*'unit conv'!$B$1</f>
        <v>149885225627.12064</v>
      </c>
      <c r="BC1535" s="54">
        <f>'RAW_2017-2070'!AZ1535*'unit conv'!$B$1</f>
        <v>148605767339.97263</v>
      </c>
      <c r="BD1535" s="54">
        <f>'RAW_2017-2070'!BA1535*'unit conv'!$B$1</f>
        <v>147312991695.27393</v>
      </c>
      <c r="BE1535" s="54">
        <f>'RAW_2017-2070'!BB1535*'unit conv'!$B$1</f>
        <v>146007465909.35904</v>
      </c>
      <c r="BF1535" s="54">
        <f>'RAW_2017-2070'!BC1535*'unit conv'!$B$1</f>
        <v>144689803388.21271</v>
      </c>
      <c r="BG1535" s="54">
        <f>'RAW_2017-2070'!BD1535*'unit conv'!$B$1</f>
        <v>143360662110.52246</v>
      </c>
      <c r="BH1535" s="54">
        <f>'RAW_2017-2070'!BE1535*'unit conv'!$B$1</f>
        <v>142020742690.53427</v>
      </c>
      <c r="BI1535" s="54">
        <f>'RAW_2017-2070'!BF1535*'unit conv'!$B$1</f>
        <v>140670786130.45444</v>
      </c>
      <c r="BJ1535" s="54">
        <f>'RAW_2017-2070'!BG1535*'unit conv'!$B$1</f>
        <v>139311571276.05829</v>
      </c>
      <c r="BK1535" s="54">
        <f>'RAW_2017-2070'!BH1535*'unit conv'!$B$1</f>
        <v>137943911992.98312</v>
      </c>
      <c r="BL1535" s="54">
        <f>'RAW_2017-2070'!BI1535*'unit conv'!$B$1</f>
        <v>136568654084.81941</v>
      </c>
      <c r="BM1535" s="54">
        <f>'RAW_2017-2070'!BJ1535*'unit conv'!$B$1</f>
        <v>135186671977.4968</v>
      </c>
      <c r="BN1535" s="54">
        <f>'RAW_2017-2070'!BK1535*'unit conv'!$B$1</f>
        <v>133798865197.52623</v>
      </c>
      <c r="BO1535" s="54">
        <f>'RAW_2017-2070'!BL1535*'unit conv'!$B$1</f>
        <v>132406154674.33195</v>
      </c>
      <c r="BP1535" s="54">
        <f>'RAW_2017-2070'!BM1535*'unit conv'!$B$1</f>
        <v>131009478899.14703</v>
      </c>
    </row>
    <row r="1536" spans="1:68" x14ac:dyDescent="0.25">
      <c r="A1536">
        <f>IFERROR(INDEX('unit conv'!I:I,MATCH($H1536,'unit conv'!$H:$H,0)),0)</f>
        <v>0</v>
      </c>
      <c r="B1536">
        <f>IFERROR(INDEX('unit conv'!J:J,MATCH($H1536,'unit conv'!$H:$H,0)),0)</f>
        <v>0</v>
      </c>
      <c r="C1536" t="str">
        <f>INDEX('unit conv'!$E$2:$E$13,MATCH('RAW_2017-2070_btu'!I1536,'unit conv'!$D$2:$D$13,0))</f>
        <v xml:space="preserve">LPG propane or butane </v>
      </c>
      <c r="D1536" t="s">
        <v>28</v>
      </c>
      <c r="E1536">
        <v>43</v>
      </c>
      <c r="F1536" t="s">
        <v>57</v>
      </c>
      <c r="G1536" t="s">
        <v>40</v>
      </c>
      <c r="H1536" t="s">
        <v>15</v>
      </c>
      <c r="I1536" t="s">
        <v>35</v>
      </c>
      <c r="J1536" t="s">
        <v>17</v>
      </c>
      <c r="K1536" t="s">
        <v>64</v>
      </c>
      <c r="L1536" t="s">
        <v>40</v>
      </c>
      <c r="M1536" t="s">
        <v>254</v>
      </c>
      <c r="N1536" t="s">
        <v>253</v>
      </c>
      <c r="O1536" s="54">
        <f>'RAW_2017-2070'!L1536*'unit conv'!$B$1</f>
        <v>2672994747.5980034</v>
      </c>
      <c r="P1536" s="54">
        <f>'RAW_2017-2070'!M1536*'unit conv'!$B$1</f>
        <v>2922701263.2971797</v>
      </c>
      <c r="Q1536" s="54">
        <f>'RAW_2017-2070'!N1536*'unit conv'!$B$1</f>
        <v>2839087414.8585162</v>
      </c>
      <c r="R1536" s="54">
        <f>'RAW_2017-2070'!O1536*'unit conv'!$B$1</f>
        <v>2295786571.6100049</v>
      </c>
      <c r="S1536" s="54">
        <f>'RAW_2017-2070'!P1536*'unit conv'!$B$1</f>
        <v>2757671089.2513733</v>
      </c>
      <c r="T1536" s="54">
        <f>'RAW_2017-2070'!Q1536*'unit conv'!$B$1</f>
        <v>2735834281.5094018</v>
      </c>
      <c r="U1536" s="54">
        <f>'RAW_2017-2070'!R1536*'unit conv'!$B$1</f>
        <v>2715552975.3620563</v>
      </c>
      <c r="V1536" s="54">
        <f>'RAW_2017-2070'!S1536*'unit conv'!$B$1</f>
        <v>2680013066.112092</v>
      </c>
      <c r="W1536" s="54">
        <f>'RAW_2017-2070'!T1536*'unit conv'!$B$1</f>
        <v>2639389024.2552681</v>
      </c>
      <c r="X1536" s="54">
        <f>'RAW_2017-2070'!U1536*'unit conv'!$B$1</f>
        <v>2588580762.2074275</v>
      </c>
      <c r="Y1536" s="54">
        <f>'RAW_2017-2070'!V1536*'unit conv'!$B$1</f>
        <v>2532700011.5510254</v>
      </c>
      <c r="Z1536" s="54">
        <f>'RAW_2017-2070'!W1536*'unit conv'!$B$1</f>
        <v>2490335409.9312639</v>
      </c>
      <c r="AA1536" s="54">
        <f>'RAW_2017-2070'!X1536*'unit conv'!$B$1</f>
        <v>2452533196.0091543</v>
      </c>
      <c r="AB1536" s="54">
        <f>'RAW_2017-2070'!Y1536*'unit conv'!$B$1</f>
        <v>2419093621.561018</v>
      </c>
      <c r="AC1536" s="54">
        <f>'RAW_2017-2070'!Z1536*'unit conv'!$B$1</f>
        <v>2388248045.1043558</v>
      </c>
      <c r="AD1536" s="54">
        <f>'RAW_2017-2070'!AA1536*'unit conv'!$B$1</f>
        <v>2358364623.4999957</v>
      </c>
      <c r="AE1536" s="54">
        <f>'RAW_2017-2070'!AB1536*'unit conv'!$B$1</f>
        <v>2329036742.8899927</v>
      </c>
      <c r="AF1536" s="54">
        <f>'RAW_2017-2070'!AC1536*'unit conv'!$B$1</f>
        <v>2302285896.5452299</v>
      </c>
      <c r="AG1536" s="54">
        <f>'RAW_2017-2070'!AD1536*'unit conv'!$B$1</f>
        <v>2277146446.8496895</v>
      </c>
      <c r="AH1536" s="54">
        <f>'RAW_2017-2070'!AE1536*'unit conv'!$B$1</f>
        <v>2241878140.087709</v>
      </c>
      <c r="AI1536" s="54">
        <f>'RAW_2017-2070'!AF1536*'unit conv'!$B$1</f>
        <v>2220100121.8644843</v>
      </c>
      <c r="AJ1536" s="54">
        <f>'RAW_2017-2070'!AG1536*'unit conv'!$B$1</f>
        <v>2181951769.314846</v>
      </c>
      <c r="AK1536" s="54">
        <f>'RAW_2017-2070'!AH1536*'unit conv'!$B$1</f>
        <v>2167056445.7784204</v>
      </c>
      <c r="AL1536" s="54">
        <f>'RAW_2017-2070'!AI1536*'unit conv'!$B$1</f>
        <v>2140349680.9884274</v>
      </c>
      <c r="AM1536" s="54">
        <f>'RAW_2017-2070'!AJ1536*'unit conv'!$B$1</f>
        <v>2126447432.8375435</v>
      </c>
      <c r="AN1536" s="54">
        <f>'RAW_2017-2070'!AK1536*'unit conv'!$B$1</f>
        <v>2114769348.4661679</v>
      </c>
      <c r="AO1536" s="54">
        <f>'RAW_2017-2070'!AL1536*'unit conv'!$B$1</f>
        <v>2094926401.2003944</v>
      </c>
      <c r="AP1536" s="54">
        <f>'RAW_2017-2070'!AM1536*'unit conv'!$B$1</f>
        <v>2088956066.0238395</v>
      </c>
      <c r="AQ1536" s="54">
        <f>'RAW_2017-2070'!AN1536*'unit conv'!$B$1</f>
        <v>2074000450.3899467</v>
      </c>
      <c r="AR1536" s="54">
        <f>'RAW_2017-2070'!AO1536*'unit conv'!$B$1</f>
        <v>2071261727.6621411</v>
      </c>
      <c r="AS1536" s="54">
        <f>'RAW_2017-2070'!AP1536*'unit conv'!$B$1</f>
        <v>2058665420.5145831</v>
      </c>
      <c r="AT1536" s="54">
        <f>'RAW_2017-2070'!AQ1536*'unit conv'!$B$1</f>
        <v>2058816421.2024212</v>
      </c>
      <c r="AU1536" s="54">
        <f>'RAW_2017-2070'!AR1536*'unit conv'!$B$1</f>
        <v>2048762279.5322974</v>
      </c>
      <c r="AV1536" s="54">
        <f>'RAW_2017-2070'!AS1536*'unit conv'!$B$1</f>
        <v>2039752003.86726</v>
      </c>
      <c r="AW1536" s="54">
        <f>'RAW_2017-2070'!AT1536*'unit conv'!$B$1</f>
        <v>2032025331.8977602</v>
      </c>
      <c r="AX1536" s="54">
        <f>'RAW_2017-2070'!AU1536*'unit conv'!$B$1</f>
        <v>2024004952.9769084</v>
      </c>
      <c r="AY1536" s="54">
        <f>'RAW_2017-2070'!AV1536*'unit conv'!$B$1</f>
        <v>2015691557.9408915</v>
      </c>
      <c r="AZ1536" s="54">
        <f>'RAW_2017-2070'!AW1536*'unit conv'!$B$1</f>
        <v>2007086518.3308227</v>
      </c>
      <c r="BA1536" s="54">
        <f>'RAW_2017-2070'!AX1536*'unit conv'!$B$1</f>
        <v>1998191903.0040972</v>
      </c>
      <c r="BB1536" s="54">
        <f>'RAW_2017-2070'!AY1536*'unit conv'!$B$1</f>
        <v>1989010491.0022857</v>
      </c>
      <c r="BC1536" s="54">
        <f>'RAW_2017-2070'!AZ1536*'unit conv'!$B$1</f>
        <v>1979545780.4126887</v>
      </c>
      <c r="BD1536" s="54">
        <f>'RAW_2017-2070'!BA1536*'unit conv'!$B$1</f>
        <v>1969801992.9954853</v>
      </c>
      <c r="BE1536" s="54">
        <f>'RAW_2017-2070'!BB1536*'unit conv'!$B$1</f>
        <v>1959784074.3883715</v>
      </c>
      <c r="BF1536" s="54">
        <f>'RAW_2017-2070'!BC1536*'unit conv'!$B$1</f>
        <v>1949497689.7452044</v>
      </c>
      <c r="BG1536" s="54">
        <f>'RAW_2017-2070'!BD1536*'unit conv'!$B$1</f>
        <v>1938949214.7137799</v>
      </c>
      <c r="BH1536" s="54">
        <f>'RAW_2017-2070'!BE1536*'unit conv'!$B$1</f>
        <v>1928145721.709806</v>
      </c>
      <c r="BI1536" s="54">
        <f>'RAW_2017-2070'!BF1536*'unit conv'!$B$1</f>
        <v>1917094961.4984934</v>
      </c>
      <c r="BJ1536" s="54">
        <f>'RAW_2017-2070'!BG1536*'unit conv'!$B$1</f>
        <v>1905805340.1510003</v>
      </c>
      <c r="BK1536" s="54">
        <f>'RAW_2017-2070'!BH1536*'unit conv'!$B$1</f>
        <v>1894285891.4992917</v>
      </c>
      <c r="BL1536" s="54">
        <f>'RAW_2017-2070'!BI1536*'unit conv'!$B$1</f>
        <v>1882546245.2686729</v>
      </c>
      <c r="BM1536" s="54">
        <f>'RAW_2017-2070'!BJ1536*'unit conv'!$B$1</f>
        <v>1870596591.12129</v>
      </c>
      <c r="BN1536" s="54">
        <f>'RAW_2017-2070'!BK1536*'unit conv'!$B$1</f>
        <v>1858447638.8952038</v>
      </c>
      <c r="BO1536" s="54">
        <f>'RAW_2017-2070'!BL1536*'unit conv'!$B$1</f>
        <v>1846110575.3711827</v>
      </c>
      <c r="BP1536" s="54">
        <f>'RAW_2017-2070'!BM1536*'unit conv'!$B$1</f>
        <v>1833597017.9422059</v>
      </c>
    </row>
    <row r="1537" spans="1:68" x14ac:dyDescent="0.25">
      <c r="A1537">
        <f>IFERROR(INDEX('unit conv'!I:I,MATCH($H1537,'unit conv'!$H:$H,0)),0)</f>
        <v>0</v>
      </c>
      <c r="B1537">
        <f>IFERROR(INDEX('unit conv'!J:J,MATCH($H1537,'unit conv'!$H:$H,0)),0)</f>
        <v>0</v>
      </c>
      <c r="C1537" t="str">
        <f>INDEX('unit conv'!$E$2:$E$13,MATCH('RAW_2017-2070_btu'!I1537,'unit conv'!$D$2:$D$13,0))</f>
        <v xml:space="preserve">heavy or residual fuel oil </v>
      </c>
      <c r="D1537" t="s">
        <v>28</v>
      </c>
      <c r="E1537">
        <v>44</v>
      </c>
      <c r="F1537" t="s">
        <v>57</v>
      </c>
      <c r="G1537" t="s">
        <v>40</v>
      </c>
      <c r="H1537" t="s">
        <v>15</v>
      </c>
      <c r="I1537" t="s">
        <v>36</v>
      </c>
      <c r="J1537" t="s">
        <v>17</v>
      </c>
      <c r="K1537" t="s">
        <v>64</v>
      </c>
      <c r="L1537" t="s">
        <v>40</v>
      </c>
      <c r="M1537" t="s">
        <v>254</v>
      </c>
      <c r="N1537" t="s">
        <v>253</v>
      </c>
      <c r="O1537" s="54">
        <f>'RAW_2017-2070'!L1537*'unit conv'!$B$1</f>
        <v>3462691567.9169197</v>
      </c>
      <c r="P1537" s="54">
        <f>'RAW_2017-2070'!M1537*'unit conv'!$B$1</f>
        <v>3786170185.7265682</v>
      </c>
      <c r="Q1537" s="54">
        <f>'RAW_2017-2070'!N1537*'unit conv'!$B$1</f>
        <v>3677853860.6721249</v>
      </c>
      <c r="R1537" s="54">
        <f>'RAW_2017-2070'!O1537*'unit conv'!$B$1</f>
        <v>2974042807.377193</v>
      </c>
      <c r="S1537" s="54">
        <f>'RAW_2017-2070'!P1537*'unit conv'!$B$1</f>
        <v>3572384284.1142325</v>
      </c>
      <c r="T1537" s="54">
        <f>'RAW_2017-2070'!Q1537*'unit conv'!$B$1</f>
        <v>3544096114.0359726</v>
      </c>
      <c r="U1537" s="54">
        <f>'RAW_2017-2070'!R1537*'unit conv'!$B$1</f>
        <v>3517822995.5250354</v>
      </c>
      <c r="V1537" s="54">
        <f>'RAW_2017-2070'!S1537*'unit conv'!$B$1</f>
        <v>3471783344.9814</v>
      </c>
      <c r="W1537" s="54">
        <f>'RAW_2017-2070'!T1537*'unit conv'!$B$1</f>
        <v>3419157529.9405241</v>
      </c>
      <c r="X1537" s="54">
        <f>'RAW_2017-2070'!U1537*'unit conv'!$B$1</f>
        <v>3353338717.2654643</v>
      </c>
      <c r="Y1537" s="54">
        <f>'RAW_2017-2070'!V1537*'unit conv'!$B$1</f>
        <v>3280948824.1387863</v>
      </c>
      <c r="Z1537" s="54">
        <f>'RAW_2017-2070'!W1537*'unit conv'!$B$1</f>
        <v>3226068226.6595984</v>
      </c>
      <c r="AA1537" s="54">
        <f>'RAW_2017-2070'!X1537*'unit conv'!$B$1</f>
        <v>3177097906.9407492</v>
      </c>
      <c r="AB1537" s="54">
        <f>'RAW_2017-2070'!Y1537*'unit conv'!$B$1</f>
        <v>3133779104.0959835</v>
      </c>
      <c r="AC1537" s="54">
        <f>'RAW_2017-2070'!Z1537*'unit conv'!$B$1</f>
        <v>3093820657.6381292</v>
      </c>
      <c r="AD1537" s="54">
        <f>'RAW_2017-2070'!AA1537*'unit conv'!$B$1</f>
        <v>3055108620.4734807</v>
      </c>
      <c r="AE1537" s="54">
        <f>'RAW_2017-2070'!AB1537*'unit conv'!$B$1</f>
        <v>3017116250.6851039</v>
      </c>
      <c r="AF1537" s="54">
        <f>'RAW_2017-2070'!AC1537*'unit conv'!$B$1</f>
        <v>2982462261.8750286</v>
      </c>
      <c r="AG1537" s="54">
        <f>'RAW_2017-2070'!AD1537*'unit conv'!$B$1</f>
        <v>2949895733.0552306</v>
      </c>
      <c r="AH1537" s="54">
        <f>'RAW_2017-2070'!AE1537*'unit conv'!$B$1</f>
        <v>2904207925.9433169</v>
      </c>
      <c r="AI1537" s="54">
        <f>'RAW_2017-2070'!AF1537*'unit conv'!$B$1</f>
        <v>2875995913.8788466</v>
      </c>
      <c r="AJ1537" s="54">
        <f>'RAW_2017-2070'!AG1537*'unit conv'!$B$1</f>
        <v>2826577193.9871373</v>
      </c>
      <c r="AK1537" s="54">
        <f>'RAW_2017-2070'!AH1537*'unit conv'!$B$1</f>
        <v>2807281267.1031342</v>
      </c>
      <c r="AL1537" s="54">
        <f>'RAW_2017-2070'!AI1537*'unit conv'!$B$1</f>
        <v>2772684383.0921383</v>
      </c>
      <c r="AM1537" s="54">
        <f>'RAW_2017-2070'!AJ1537*'unit conv'!$B$1</f>
        <v>2754674921.0494566</v>
      </c>
      <c r="AN1537" s="54">
        <f>'RAW_2017-2070'!AK1537*'unit conv'!$B$1</f>
        <v>2739546719.1259317</v>
      </c>
      <c r="AO1537" s="54">
        <f>'RAW_2017-2070'!AL1537*'unit conv'!$B$1</f>
        <v>2713841466.1539388</v>
      </c>
      <c r="AP1537" s="54">
        <f>'RAW_2017-2070'!AM1537*'unit conv'!$B$1</f>
        <v>2706107283.6262436</v>
      </c>
      <c r="AQ1537" s="54">
        <f>'RAW_2017-2070'!AN1537*'unit conv'!$B$1</f>
        <v>2686733252.2350392</v>
      </c>
      <c r="AR1537" s="54">
        <f>'RAW_2017-2070'!AO1537*'unit conv'!$B$1</f>
        <v>2683185414.3259087</v>
      </c>
      <c r="AS1537" s="54">
        <f>'RAW_2017-2070'!AP1537*'unit conv'!$B$1</f>
        <v>2666867714.2683477</v>
      </c>
      <c r="AT1537" s="54">
        <f>'RAW_2017-2070'!AQ1537*'unit conv'!$B$1</f>
        <v>2667063325.8792558</v>
      </c>
      <c r="AU1537" s="54">
        <f>'RAW_2017-2070'!AR1537*'unit conv'!$B$1</f>
        <v>2654038836.5438147</v>
      </c>
      <c r="AV1537" s="54">
        <f>'RAW_2017-2070'!AS1537*'unit conv'!$B$1</f>
        <v>2642366608.0076499</v>
      </c>
      <c r="AW1537" s="54">
        <f>'RAW_2017-2070'!AT1537*'unit conv'!$B$1</f>
        <v>2632357204.9211349</v>
      </c>
      <c r="AX1537" s="54">
        <f>'RAW_2017-2070'!AU1537*'unit conv'!$B$1</f>
        <v>2621967323.5022922</v>
      </c>
      <c r="AY1537" s="54">
        <f>'RAW_2017-2070'!AV1537*'unit conv'!$B$1</f>
        <v>2611197858.6846576</v>
      </c>
      <c r="AZ1537" s="54">
        <f>'RAW_2017-2070'!AW1537*'unit conv'!$B$1</f>
        <v>2600050587.2109103</v>
      </c>
      <c r="BA1537" s="54">
        <f>'RAW_2017-2070'!AX1537*'unit conv'!$B$1</f>
        <v>2588528189.1518064</v>
      </c>
      <c r="BB1537" s="54">
        <f>'RAW_2017-2070'!AY1537*'unit conv'!$B$1</f>
        <v>2576634264.5757065</v>
      </c>
      <c r="BC1537" s="54">
        <f>'RAW_2017-2070'!AZ1537*'unit conv'!$B$1</f>
        <v>2564373345.0281382</v>
      </c>
      <c r="BD1537" s="54">
        <f>'RAW_2017-2070'!BA1537*'unit conv'!$B$1</f>
        <v>2551750899.5259743</v>
      </c>
      <c r="BE1537" s="54">
        <f>'RAW_2017-2070'!BB1537*'unit conv'!$B$1</f>
        <v>2538773334.822526</v>
      </c>
      <c r="BF1537" s="54">
        <f>'RAW_2017-2070'!BC1537*'unit conv'!$B$1</f>
        <v>2525447989.7576876</v>
      </c>
      <c r="BG1537" s="54">
        <f>'RAW_2017-2070'!BD1537*'unit conv'!$B$1</f>
        <v>2511783123.5702324</v>
      </c>
      <c r="BH1537" s="54">
        <f>'RAW_2017-2070'!BE1537*'unit conv'!$B$1</f>
        <v>2497787898.1166372</v>
      </c>
      <c r="BI1537" s="54">
        <f>'RAW_2017-2070'!BF1537*'unit conv'!$B$1</f>
        <v>2483472354.0112214</v>
      </c>
      <c r="BJ1537" s="54">
        <f>'RAW_2017-2070'!BG1537*'unit conv'!$B$1</f>
        <v>2468847380.7747164</v>
      </c>
      <c r="BK1537" s="54">
        <f>'RAW_2017-2070'!BH1537*'unit conv'!$B$1</f>
        <v>2453924681.1513195</v>
      </c>
      <c r="BL1537" s="54">
        <f>'RAW_2017-2070'!BI1537*'unit conv'!$B$1</f>
        <v>2438716729.8264542</v>
      </c>
      <c r="BM1537" s="54">
        <f>'RAW_2017-2070'!BJ1537*'unit conv'!$B$1</f>
        <v>2423236726.8474545</v>
      </c>
      <c r="BN1537" s="54">
        <f>'RAW_2017-2070'!BK1537*'unit conv'!$B$1</f>
        <v>2407498546.1158628</v>
      </c>
      <c r="BO1537" s="54">
        <f>'RAW_2017-2070'!BL1537*'unit conv'!$B$1</f>
        <v>2391516679.3816047</v>
      </c>
      <c r="BP1537" s="54">
        <f>'RAW_2017-2070'!BM1537*'unit conv'!$B$1</f>
        <v>2375306176.2248363</v>
      </c>
    </row>
    <row r="1538" spans="1:68" x14ac:dyDescent="0.25">
      <c r="A1538">
        <f>IFERROR(INDEX('unit conv'!I:I,MATCH($H1538,'unit conv'!$H:$H,0)),0)</f>
        <v>0</v>
      </c>
      <c r="B1538">
        <f>IFERROR(INDEX('unit conv'!J:J,MATCH($H1538,'unit conv'!$H:$H,0)),0)</f>
        <v>0</v>
      </c>
      <c r="C1538" t="str">
        <f>INDEX('unit conv'!$E$2:$E$13,MATCH('RAW_2017-2070_btu'!I1538,'unit conv'!$D$2:$D$13,0))</f>
        <v xml:space="preserve">biomass </v>
      </c>
      <c r="D1538" t="s">
        <v>28</v>
      </c>
      <c r="E1538">
        <v>45</v>
      </c>
      <c r="F1538" t="s">
        <v>57</v>
      </c>
      <c r="G1538" t="s">
        <v>40</v>
      </c>
      <c r="H1538" t="s">
        <v>15</v>
      </c>
      <c r="I1538" t="s">
        <v>37</v>
      </c>
      <c r="J1538" t="s">
        <v>17</v>
      </c>
      <c r="K1538" t="s">
        <v>64</v>
      </c>
      <c r="L1538" t="s">
        <v>40</v>
      </c>
      <c r="M1538" t="s">
        <v>255</v>
      </c>
      <c r="N1538" t="s">
        <v>253</v>
      </c>
      <c r="O1538" s="54">
        <f>'RAW_2017-2070'!L1538*'unit conv'!$B$1</f>
        <v>0</v>
      </c>
      <c r="P1538" s="54">
        <f>'RAW_2017-2070'!M1538*'unit conv'!$B$1</f>
        <v>0</v>
      </c>
      <c r="Q1538" s="54">
        <f>'RAW_2017-2070'!N1538*'unit conv'!$B$1</f>
        <v>0</v>
      </c>
      <c r="R1538" s="54">
        <f>'RAW_2017-2070'!O1538*'unit conv'!$B$1</f>
        <v>0</v>
      </c>
      <c r="S1538" s="54">
        <f>'RAW_2017-2070'!P1538*'unit conv'!$B$1</f>
        <v>0</v>
      </c>
      <c r="T1538" s="54">
        <f>'RAW_2017-2070'!Q1538*'unit conv'!$B$1</f>
        <v>0</v>
      </c>
      <c r="U1538" s="54">
        <f>'RAW_2017-2070'!R1538*'unit conv'!$B$1</f>
        <v>0</v>
      </c>
      <c r="V1538" s="54">
        <f>'RAW_2017-2070'!S1538*'unit conv'!$B$1</f>
        <v>0</v>
      </c>
      <c r="W1538" s="54">
        <f>'RAW_2017-2070'!T1538*'unit conv'!$B$1</f>
        <v>0</v>
      </c>
      <c r="X1538" s="54">
        <f>'RAW_2017-2070'!U1538*'unit conv'!$B$1</f>
        <v>0</v>
      </c>
      <c r="Y1538" s="54">
        <f>'RAW_2017-2070'!V1538*'unit conv'!$B$1</f>
        <v>0</v>
      </c>
      <c r="Z1538" s="54">
        <f>'RAW_2017-2070'!W1538*'unit conv'!$B$1</f>
        <v>0</v>
      </c>
      <c r="AA1538" s="54">
        <f>'RAW_2017-2070'!X1538*'unit conv'!$B$1</f>
        <v>0</v>
      </c>
      <c r="AB1538" s="54">
        <f>'RAW_2017-2070'!Y1538*'unit conv'!$B$1</f>
        <v>0</v>
      </c>
      <c r="AC1538" s="54">
        <f>'RAW_2017-2070'!Z1538*'unit conv'!$B$1</f>
        <v>0</v>
      </c>
      <c r="AD1538" s="54">
        <f>'RAW_2017-2070'!AA1538*'unit conv'!$B$1</f>
        <v>0</v>
      </c>
      <c r="AE1538" s="54">
        <f>'RAW_2017-2070'!AB1538*'unit conv'!$B$1</f>
        <v>0</v>
      </c>
      <c r="AF1538" s="54">
        <f>'RAW_2017-2070'!AC1538*'unit conv'!$B$1</f>
        <v>0</v>
      </c>
      <c r="AG1538" s="54">
        <f>'RAW_2017-2070'!AD1538*'unit conv'!$B$1</f>
        <v>0</v>
      </c>
      <c r="AH1538" s="54">
        <f>'RAW_2017-2070'!AE1538*'unit conv'!$B$1</f>
        <v>0</v>
      </c>
      <c r="AI1538" s="54">
        <f>'RAW_2017-2070'!AF1538*'unit conv'!$B$1</f>
        <v>0</v>
      </c>
      <c r="AJ1538" s="54">
        <f>'RAW_2017-2070'!AG1538*'unit conv'!$B$1</f>
        <v>0</v>
      </c>
      <c r="AK1538" s="54">
        <f>'RAW_2017-2070'!AH1538*'unit conv'!$B$1</f>
        <v>0</v>
      </c>
      <c r="AL1538" s="54">
        <f>'RAW_2017-2070'!AI1538*'unit conv'!$B$1</f>
        <v>0</v>
      </c>
      <c r="AM1538" s="54">
        <f>'RAW_2017-2070'!AJ1538*'unit conv'!$B$1</f>
        <v>0</v>
      </c>
      <c r="AN1538" s="54">
        <f>'RAW_2017-2070'!AK1538*'unit conv'!$B$1</f>
        <v>0</v>
      </c>
      <c r="AO1538" s="54">
        <f>'RAW_2017-2070'!AL1538*'unit conv'!$B$1</f>
        <v>0</v>
      </c>
      <c r="AP1538" s="54">
        <f>'RAW_2017-2070'!AM1538*'unit conv'!$B$1</f>
        <v>0</v>
      </c>
      <c r="AQ1538" s="54">
        <f>'RAW_2017-2070'!AN1538*'unit conv'!$B$1</f>
        <v>0</v>
      </c>
      <c r="AR1538" s="54">
        <f>'RAW_2017-2070'!AO1538*'unit conv'!$B$1</f>
        <v>0</v>
      </c>
      <c r="AS1538" s="54">
        <f>'RAW_2017-2070'!AP1538*'unit conv'!$B$1</f>
        <v>0</v>
      </c>
      <c r="AT1538" s="54">
        <f>'RAW_2017-2070'!AQ1538*'unit conv'!$B$1</f>
        <v>0</v>
      </c>
      <c r="AU1538" s="54">
        <f>'RAW_2017-2070'!AR1538*'unit conv'!$B$1</f>
        <v>0</v>
      </c>
      <c r="AV1538" s="54">
        <f>'RAW_2017-2070'!AS1538*'unit conv'!$B$1</f>
        <v>0</v>
      </c>
      <c r="AW1538" s="54">
        <f>'RAW_2017-2070'!AT1538*'unit conv'!$B$1</f>
        <v>0</v>
      </c>
      <c r="AX1538" s="54">
        <f>'RAW_2017-2070'!AU1538*'unit conv'!$B$1</f>
        <v>0</v>
      </c>
      <c r="AY1538" s="54">
        <f>'RAW_2017-2070'!AV1538*'unit conv'!$B$1</f>
        <v>0</v>
      </c>
      <c r="AZ1538" s="54">
        <f>'RAW_2017-2070'!AW1538*'unit conv'!$B$1</f>
        <v>0</v>
      </c>
      <c r="BA1538" s="54">
        <f>'RAW_2017-2070'!AX1538*'unit conv'!$B$1</f>
        <v>0</v>
      </c>
      <c r="BB1538" s="54">
        <f>'RAW_2017-2070'!AY1538*'unit conv'!$B$1</f>
        <v>0</v>
      </c>
      <c r="BC1538" s="54">
        <f>'RAW_2017-2070'!AZ1538*'unit conv'!$B$1</f>
        <v>0</v>
      </c>
      <c r="BD1538" s="54">
        <f>'RAW_2017-2070'!BA1538*'unit conv'!$B$1</f>
        <v>0</v>
      </c>
      <c r="BE1538" s="54">
        <f>'RAW_2017-2070'!BB1538*'unit conv'!$B$1</f>
        <v>0</v>
      </c>
      <c r="BF1538" s="54">
        <f>'RAW_2017-2070'!BC1538*'unit conv'!$B$1</f>
        <v>0</v>
      </c>
      <c r="BG1538" s="54">
        <f>'RAW_2017-2070'!BD1538*'unit conv'!$B$1</f>
        <v>0</v>
      </c>
      <c r="BH1538" s="54">
        <f>'RAW_2017-2070'!BE1538*'unit conv'!$B$1</f>
        <v>0</v>
      </c>
      <c r="BI1538" s="54">
        <f>'RAW_2017-2070'!BF1538*'unit conv'!$B$1</f>
        <v>0</v>
      </c>
      <c r="BJ1538" s="54">
        <f>'RAW_2017-2070'!BG1538*'unit conv'!$B$1</f>
        <v>0</v>
      </c>
      <c r="BK1538" s="54">
        <f>'RAW_2017-2070'!BH1538*'unit conv'!$B$1</f>
        <v>0</v>
      </c>
      <c r="BL1538" s="54">
        <f>'RAW_2017-2070'!BI1538*'unit conv'!$B$1</f>
        <v>0</v>
      </c>
      <c r="BM1538" s="54">
        <f>'RAW_2017-2070'!BJ1538*'unit conv'!$B$1</f>
        <v>0</v>
      </c>
      <c r="BN1538" s="54">
        <f>'RAW_2017-2070'!BK1538*'unit conv'!$B$1</f>
        <v>0</v>
      </c>
      <c r="BO1538" s="54">
        <f>'RAW_2017-2070'!BL1538*'unit conv'!$B$1</f>
        <v>0</v>
      </c>
      <c r="BP1538" s="54">
        <f>'RAW_2017-2070'!BM1538*'unit conv'!$B$1</f>
        <v>0</v>
      </c>
    </row>
    <row r="1539" spans="1:68" x14ac:dyDescent="0.25">
      <c r="A1539">
        <f>IFERROR(INDEX('unit conv'!I:I,MATCH($H1539,'unit conv'!$H:$H,0)),0)</f>
        <v>0</v>
      </c>
      <c r="B1539">
        <f>IFERROR(INDEX('unit conv'!J:J,MATCH($H1539,'unit conv'!$H:$H,0)),0)</f>
        <v>0</v>
      </c>
      <c r="C1539" t="str">
        <f>INDEX('unit conv'!$E$2:$E$13,MATCH('RAW_2017-2070_btu'!I1539,'unit conv'!$D$2:$D$13,0))</f>
        <v xml:space="preserve">natural gas </v>
      </c>
      <c r="D1539" t="s">
        <v>28</v>
      </c>
      <c r="E1539">
        <v>46</v>
      </c>
      <c r="F1539" t="s">
        <v>57</v>
      </c>
      <c r="G1539" t="s">
        <v>40</v>
      </c>
      <c r="H1539" t="s">
        <v>65</v>
      </c>
      <c r="I1539" t="s">
        <v>16</v>
      </c>
      <c r="J1539" t="s">
        <v>17</v>
      </c>
      <c r="K1539" t="s">
        <v>64</v>
      </c>
      <c r="L1539" t="s">
        <v>40</v>
      </c>
      <c r="M1539" t="s">
        <v>16</v>
      </c>
      <c r="N1539" t="s">
        <v>253</v>
      </c>
      <c r="O1539" s="54">
        <f>'RAW_2017-2070'!L1539*'unit conv'!$B$1</f>
        <v>95279542638.796005</v>
      </c>
      <c r="P1539" s="54">
        <f>'RAW_2017-2070'!M1539*'unit conv'!$B$1</f>
        <v>130659042790.51866</v>
      </c>
      <c r="Q1539" s="54">
        <f>'RAW_2017-2070'!N1539*'unit conv'!$B$1</f>
        <v>128901297820.24261</v>
      </c>
      <c r="R1539" s="54">
        <f>'RAW_2017-2070'!O1539*'unit conv'!$B$1</f>
        <v>107417748183.53552</v>
      </c>
      <c r="S1539" s="54">
        <f>'RAW_2017-2070'!P1539*'unit conv'!$B$1</f>
        <v>126797621610.19557</v>
      </c>
      <c r="T1539" s="54">
        <f>'RAW_2017-2070'!Q1539*'unit conv'!$B$1</f>
        <v>126308068057.01265</v>
      </c>
      <c r="U1539" s="54">
        <f>'RAW_2017-2070'!R1539*'unit conv'!$B$1</f>
        <v>125980897090.28374</v>
      </c>
      <c r="V1539" s="54">
        <f>'RAW_2017-2070'!S1539*'unit conv'!$B$1</f>
        <v>124928891907.98059</v>
      </c>
      <c r="W1539" s="54">
        <f>'RAW_2017-2070'!T1539*'unit conv'!$B$1</f>
        <v>124134672036.64287</v>
      </c>
      <c r="X1539" s="54">
        <f>'RAW_2017-2070'!U1539*'unit conv'!$B$1</f>
        <v>122844365512.76781</v>
      </c>
      <c r="Y1539" s="54">
        <f>'RAW_2017-2070'!V1539*'unit conv'!$B$1</f>
        <v>121077451476.95352</v>
      </c>
      <c r="Z1539" s="54">
        <f>'RAW_2017-2070'!W1539*'unit conv'!$B$1</f>
        <v>119825870328.72144</v>
      </c>
      <c r="AA1539" s="54">
        <f>'RAW_2017-2070'!X1539*'unit conv'!$B$1</f>
        <v>118691219188.0638</v>
      </c>
      <c r="AB1539" s="54">
        <f>'RAW_2017-2070'!Y1539*'unit conv'!$B$1</f>
        <v>117588376459.98337</v>
      </c>
      <c r="AC1539" s="54">
        <f>'RAW_2017-2070'!Z1539*'unit conv'!$B$1</f>
        <v>116468225586.73288</v>
      </c>
      <c r="AD1539" s="54">
        <f>'RAW_2017-2070'!AA1539*'unit conv'!$B$1</f>
        <v>115385129213.97131</v>
      </c>
      <c r="AE1539" s="54">
        <f>'RAW_2017-2070'!AB1539*'unit conv'!$B$1</f>
        <v>114254283478.38557</v>
      </c>
      <c r="AF1539" s="54">
        <f>'RAW_2017-2070'!AC1539*'unit conv'!$B$1</f>
        <v>113117398126.43188</v>
      </c>
      <c r="AG1539" s="54">
        <f>'RAW_2017-2070'!AD1539*'unit conv'!$B$1</f>
        <v>111990634845.46773</v>
      </c>
      <c r="AH1539" s="54">
        <f>'RAW_2017-2070'!AE1539*'unit conv'!$B$1</f>
        <v>110389400809.86842</v>
      </c>
      <c r="AI1539" s="54">
        <f>'RAW_2017-2070'!AF1539*'unit conv'!$B$1</f>
        <v>109338830766.485</v>
      </c>
      <c r="AJ1539" s="54">
        <f>'RAW_2017-2070'!AG1539*'unit conv'!$B$1</f>
        <v>107440469174.02148</v>
      </c>
      <c r="AK1539" s="54">
        <f>'RAW_2017-2070'!AH1539*'unit conv'!$B$1</f>
        <v>106593933416.3354</v>
      </c>
      <c r="AL1539" s="54">
        <f>'RAW_2017-2070'!AI1539*'unit conv'!$B$1</f>
        <v>105199183017.60234</v>
      </c>
      <c r="AM1539" s="54">
        <f>'RAW_2017-2070'!AJ1539*'unit conv'!$B$1</f>
        <v>104298357638.82544</v>
      </c>
      <c r="AN1539" s="54">
        <f>'RAW_2017-2070'!AK1539*'unit conv'!$B$1</f>
        <v>103444773452.29446</v>
      </c>
      <c r="AO1539" s="54">
        <f>'RAW_2017-2070'!AL1539*'unit conv'!$B$1</f>
        <v>102257613054.44633</v>
      </c>
      <c r="AP1539" s="54">
        <f>'RAW_2017-2070'!AM1539*'unit conv'!$B$1</f>
        <v>101635283952.51717</v>
      </c>
      <c r="AQ1539" s="54">
        <f>'RAW_2017-2070'!AN1539*'unit conv'!$B$1</f>
        <v>100605569946.24919</v>
      </c>
      <c r="AR1539" s="54">
        <f>'RAW_2017-2070'!AO1539*'unit conv'!$B$1</f>
        <v>100103279536.36844</v>
      </c>
      <c r="AS1539" s="54">
        <f>'RAW_2017-2070'!AP1539*'unit conv'!$B$1</f>
        <v>99161860417.628983</v>
      </c>
      <c r="AT1539" s="54">
        <f>'RAW_2017-2070'!AQ1539*'unit conv'!$B$1</f>
        <v>98728702737.252151</v>
      </c>
      <c r="AU1539" s="54">
        <f>'RAW_2017-2070'!AR1539*'unit conv'!$B$1</f>
        <v>97883453222.973938</v>
      </c>
      <c r="AV1539" s="54">
        <f>'RAW_2017-2070'!AS1539*'unit conv'!$B$1</f>
        <v>97080579398.822159</v>
      </c>
      <c r="AW1539" s="54">
        <f>'RAW_2017-2070'!AT1539*'unit conv'!$B$1</f>
        <v>96345729903.030563</v>
      </c>
      <c r="AX1539" s="54">
        <f>'RAW_2017-2070'!AU1539*'unit conv'!$B$1</f>
        <v>95601187496.325424</v>
      </c>
      <c r="AY1539" s="54">
        <f>'RAW_2017-2070'!AV1539*'unit conv'!$B$1</f>
        <v>94847121517.194122</v>
      </c>
      <c r="AZ1539" s="54">
        <f>'RAW_2017-2070'!AW1539*'unit conv'!$B$1</f>
        <v>94083731620.133255</v>
      </c>
      <c r="BA1539" s="54">
        <f>'RAW_2017-2070'!AX1539*'unit conv'!$B$1</f>
        <v>93311247957.582031</v>
      </c>
      <c r="BB1539" s="54">
        <f>'RAW_2017-2070'!AY1539*'unit conv'!$B$1</f>
        <v>92529931176.860718</v>
      </c>
      <c r="BC1539" s="54">
        <f>'RAW_2017-2070'!AZ1539*'unit conv'!$B$1</f>
        <v>91740072224.731628</v>
      </c>
      <c r="BD1539" s="54">
        <f>'RAW_2017-2070'!BA1539*'unit conv'!$B$1</f>
        <v>90941991954.107239</v>
      </c>
      <c r="BE1539" s="54">
        <f>'RAW_2017-2070'!BB1539*'unit conv'!$B$1</f>
        <v>90136040529.509552</v>
      </c>
      <c r="BF1539" s="54">
        <f>'RAW_2017-2070'!BC1539*'unit conv'!$B$1</f>
        <v>89322596630.113403</v>
      </c>
      <c r="BG1539" s="54">
        <f>'RAW_2017-2070'!BD1539*'unit conv'!$B$1</f>
        <v>88502066451.542206</v>
      </c>
      <c r="BH1539" s="54">
        <f>'RAW_2017-2070'!BE1539*'unit conv'!$B$1</f>
        <v>87674882509.994247</v>
      </c>
      <c r="BI1539" s="54">
        <f>'RAW_2017-2070'!BF1539*'unit conv'!$B$1</f>
        <v>86841502254.713531</v>
      </c>
      <c r="BJ1539" s="54">
        <f>'RAW_2017-2070'!BG1539*'unit conv'!$B$1</f>
        <v>86002406497.238907</v>
      </c>
      <c r="BK1539" s="54">
        <f>'RAW_2017-2070'!BH1539*'unit conv'!$B$1</f>
        <v>85158097668.220886</v>
      </c>
      <c r="BL1539" s="54">
        <f>'RAW_2017-2070'!BI1539*'unit conv'!$B$1</f>
        <v>84309097914.840256</v>
      </c>
      <c r="BM1539" s="54">
        <f>'RAW_2017-2070'!BJ1539*'unit conv'!$B$1</f>
        <v>83455947053.951965</v>
      </c>
      <c r="BN1539" s="54">
        <f>'RAW_2017-2070'!BK1539*'unit conv'!$B$1</f>
        <v>82599200397.96788</v>
      </c>
      <c r="BO1539" s="54">
        <f>'RAW_2017-2070'!BL1539*'unit conv'!$B$1</f>
        <v>81739426472.143799</v>
      </c>
      <c r="BP1539" s="54">
        <f>'RAW_2017-2070'!BM1539*'unit conv'!$B$1</f>
        <v>80877204643.317566</v>
      </c>
    </row>
    <row r="1540" spans="1:68" x14ac:dyDescent="0.25">
      <c r="A1540">
        <f>IFERROR(INDEX('unit conv'!I:I,MATCH($H1540,'unit conv'!$H:$H,0)),0)</f>
        <v>0</v>
      </c>
      <c r="B1540">
        <f>IFERROR(INDEX('unit conv'!J:J,MATCH($H1540,'unit conv'!$H:$H,0)),0)</f>
        <v>0</v>
      </c>
      <c r="C1540" t="str">
        <f>INDEX('unit conv'!$E$2:$E$13,MATCH('RAW_2017-2070_btu'!I1540,'unit conv'!$D$2:$D$13,0))</f>
        <v xml:space="preserve">LPG propane or butane </v>
      </c>
      <c r="D1540" t="s">
        <v>28</v>
      </c>
      <c r="E1540">
        <v>47</v>
      </c>
      <c r="F1540" t="s">
        <v>57</v>
      </c>
      <c r="G1540" t="s">
        <v>40</v>
      </c>
      <c r="H1540" t="s">
        <v>65</v>
      </c>
      <c r="I1540" t="s">
        <v>35</v>
      </c>
      <c r="J1540" t="s">
        <v>17</v>
      </c>
      <c r="K1540" t="s">
        <v>64</v>
      </c>
      <c r="L1540" t="s">
        <v>40</v>
      </c>
      <c r="M1540" t="s">
        <v>254</v>
      </c>
      <c r="N1540" t="s">
        <v>253</v>
      </c>
      <c r="O1540" s="54">
        <f>'RAW_2017-2070'!L1540*'unit conv'!$B$1</f>
        <v>1568278890.7939446</v>
      </c>
      <c r="P1540" s="54">
        <f>'RAW_2017-2070'!M1540*'unit conv'!$B$1</f>
        <v>1714784774.4349923</v>
      </c>
      <c r="Q1540" s="54">
        <f>'RAW_2017-2070'!N1540*'unit conv'!$B$1</f>
        <v>1665727501.2763989</v>
      </c>
      <c r="R1540" s="54">
        <f>'RAW_2017-2070'!O1540*'unit conv'!$B$1</f>
        <v>1346966215.051331</v>
      </c>
      <c r="S1540" s="54">
        <f>'RAW_2017-2070'!P1540*'unit conv'!$B$1</f>
        <v>1617959541.7881031</v>
      </c>
      <c r="T1540" s="54">
        <f>'RAW_2017-2070'!Q1540*'unit conv'!$B$1</f>
        <v>1605147618.1377354</v>
      </c>
      <c r="U1540" s="54">
        <f>'RAW_2017-2070'!R1540*'unit conv'!$B$1</f>
        <v>1593248326.4024286</v>
      </c>
      <c r="V1540" s="54">
        <f>'RAW_2017-2070'!S1540*'unit conv'!$B$1</f>
        <v>1572396624.5771492</v>
      </c>
      <c r="W1540" s="54">
        <f>'RAW_2017-2070'!T1540*'unit conv'!$B$1</f>
        <v>1548561999.6269741</v>
      </c>
      <c r="X1540" s="54">
        <f>'RAW_2017-2070'!U1540*'unit conv'!$B$1</f>
        <v>1518752167.4456134</v>
      </c>
      <c r="Y1540" s="54">
        <f>'RAW_2017-2070'!V1540*'unit conv'!$B$1</f>
        <v>1485966243.8163557</v>
      </c>
      <c r="Z1540" s="54">
        <f>'RAW_2017-2070'!W1540*'unit conv'!$B$1</f>
        <v>1461110411.0479333</v>
      </c>
      <c r="AA1540" s="54">
        <f>'RAW_2017-2070'!X1540*'unit conv'!$B$1</f>
        <v>1438931387.2497776</v>
      </c>
      <c r="AB1540" s="54">
        <f>'RAW_2017-2070'!Y1540*'unit conv'!$B$1</f>
        <v>1419311977.6825607</v>
      </c>
      <c r="AC1540" s="54">
        <f>'RAW_2017-2070'!Z1540*'unit conv'!$B$1</f>
        <v>1401214498.637821</v>
      </c>
      <c r="AD1540" s="54">
        <f>'RAW_2017-2070'!AA1540*'unit conv'!$B$1</f>
        <v>1383681527.6774673</v>
      </c>
      <c r="AE1540" s="54">
        <f>'RAW_2017-2070'!AB1540*'unit conv'!$B$1</f>
        <v>1366474499.4505231</v>
      </c>
      <c r="AF1540" s="54">
        <f>'RAW_2017-2070'!AC1540*'unit conv'!$B$1</f>
        <v>1350779448.9192553</v>
      </c>
      <c r="AG1540" s="54">
        <f>'RAW_2017-2070'!AD1540*'unit conv'!$B$1</f>
        <v>1336029824.6189752</v>
      </c>
      <c r="AH1540" s="54">
        <f>'RAW_2017-2070'!AE1540*'unit conv'!$B$1</f>
        <v>1315337475.3135524</v>
      </c>
      <c r="AI1540" s="54">
        <f>'RAW_2017-2070'!AF1540*'unit conv'!$B$1</f>
        <v>1302560044.1968246</v>
      </c>
      <c r="AJ1540" s="54">
        <f>'RAW_2017-2070'!AG1540*'unit conv'!$B$1</f>
        <v>1280177936.6090991</v>
      </c>
      <c r="AK1540" s="54">
        <f>'RAW_2017-2070'!AH1540*'unit conv'!$B$1</f>
        <v>1271438667.1082089</v>
      </c>
      <c r="AL1540" s="54">
        <f>'RAW_2017-2070'!AI1540*'unit conv'!$B$1</f>
        <v>1255769479.7672377</v>
      </c>
      <c r="AM1540" s="54">
        <f>'RAW_2017-2070'!AJ1540*'unit conv'!$B$1</f>
        <v>1247612859.8078449</v>
      </c>
      <c r="AN1540" s="54">
        <f>'RAW_2017-2070'!AK1540*'unit conv'!$B$1</f>
        <v>1240761184.0905633</v>
      </c>
      <c r="AO1540" s="54">
        <f>'RAW_2017-2070'!AL1540*'unit conv'!$B$1</f>
        <v>1229119082.9019938</v>
      </c>
      <c r="AP1540" s="54">
        <f>'RAW_2017-2070'!AM1540*'unit conv'!$B$1</f>
        <v>1225616213.8309753</v>
      </c>
      <c r="AQ1540" s="54">
        <f>'RAW_2017-2070'!AN1540*'unit conv'!$B$1</f>
        <v>1216841570.2150316</v>
      </c>
      <c r="AR1540" s="54">
        <f>'RAW_2017-2070'!AO1540*'unit conv'!$B$1</f>
        <v>1215234727.9099298</v>
      </c>
      <c r="AS1540" s="54">
        <f>'RAW_2017-2070'!AP1540*'unit conv'!$B$1</f>
        <v>1207844319.5975964</v>
      </c>
      <c r="AT1540" s="54">
        <f>'RAW_2017-2070'!AQ1540*'unit conv'!$B$1</f>
        <v>1207932913.5581512</v>
      </c>
      <c r="AU1540" s="54">
        <f>'RAW_2017-2070'!AR1540*'unit conv'!$B$1</f>
        <v>1202034024.9948735</v>
      </c>
      <c r="AV1540" s="54">
        <f>'RAW_2017-2070'!AS1540*'unit conv'!$B$1</f>
        <v>1196747585.454201</v>
      </c>
      <c r="AW1540" s="54">
        <f>'RAW_2017-2070'!AT1540*'unit conv'!$B$1</f>
        <v>1192214251.9874048</v>
      </c>
      <c r="AX1540" s="54">
        <f>'RAW_2017-2070'!AU1540*'unit conv'!$B$1</f>
        <v>1187508597.0402551</v>
      </c>
      <c r="AY1540" s="54">
        <f>'RAW_2017-2070'!AV1540*'unit conv'!$B$1</f>
        <v>1182631025.9348376</v>
      </c>
      <c r="AZ1540" s="54">
        <f>'RAW_2017-2070'!AW1540*'unit conv'!$B$1</f>
        <v>1177582343.371191</v>
      </c>
      <c r="BA1540" s="54">
        <f>'RAW_2017-2070'!AX1540*'unit conv'!$B$1</f>
        <v>1172363763.1733918</v>
      </c>
      <c r="BB1540" s="54">
        <f>'RAW_2017-2070'!AY1540*'unit conv'!$B$1</f>
        <v>1166976915.8393064</v>
      </c>
      <c r="BC1540" s="54">
        <f>'RAW_2017-2070'!AZ1540*'unit conv'!$B$1</f>
        <v>1161423853.7397728</v>
      </c>
      <c r="BD1540" s="54">
        <f>'RAW_2017-2070'!BA1540*'unit conv'!$B$1</f>
        <v>1155707053.8334072</v>
      </c>
      <c r="BE1540" s="54">
        <f>'RAW_2017-2070'!BB1540*'unit conv'!$B$1</f>
        <v>1149829417.7866673</v>
      </c>
      <c r="BF1540" s="54">
        <f>'RAW_2017-2070'!BC1540*'unit conv'!$B$1</f>
        <v>1143794269.4149909</v>
      </c>
      <c r="BG1540" s="54">
        <f>'RAW_2017-2070'!BD1540*'unit conv'!$B$1</f>
        <v>1137605349.3893471</v>
      </c>
      <c r="BH1540" s="54">
        <f>'RAW_2017-2070'!BE1540*'unit conv'!$B$1</f>
        <v>1131266807.1830082</v>
      </c>
      <c r="BI1540" s="54">
        <f>'RAW_2017-2070'!BF1540*'unit conv'!$B$1</f>
        <v>1124783190.2652416</v>
      </c>
      <c r="BJ1540" s="54">
        <f>'RAW_2017-2070'!BG1540*'unit conv'!$B$1</f>
        <v>1118159430.5813739</v>
      </c>
      <c r="BK1540" s="54">
        <f>'RAW_2017-2070'!BH1540*'unit conv'!$B$1</f>
        <v>1111400828.3917162</v>
      </c>
      <c r="BL1540" s="54">
        <f>'RAW_2017-2070'!BI1540*'unit conv'!$B$1</f>
        <v>1104513033.5745313</v>
      </c>
      <c r="BM1540" s="54">
        <f>'RAW_2017-2070'!BJ1540*'unit conv'!$B$1</f>
        <v>1097502024.529912</v>
      </c>
      <c r="BN1540" s="54">
        <f>'RAW_2017-2070'!BK1540*'unit conv'!$B$1</f>
        <v>1090374084.8515584</v>
      </c>
      <c r="BO1540" s="54">
        <f>'RAW_2017-2070'!BL1540*'unit conv'!$B$1</f>
        <v>1083135777.9613214</v>
      </c>
      <c r="BP1540" s="54">
        <f>'RAW_2017-2070'!BM1540*'unit conv'!$B$1</f>
        <v>1075793919.926532</v>
      </c>
    </row>
    <row r="1541" spans="1:68" x14ac:dyDescent="0.25">
      <c r="A1541">
        <f>IFERROR(INDEX('unit conv'!I:I,MATCH($H1541,'unit conv'!$H:$H,0)),0)</f>
        <v>0</v>
      </c>
      <c r="B1541">
        <f>IFERROR(INDEX('unit conv'!J:J,MATCH($H1541,'unit conv'!$H:$H,0)),0)</f>
        <v>0</v>
      </c>
      <c r="C1541" t="str">
        <f>INDEX('unit conv'!$E$2:$E$13,MATCH('RAW_2017-2070_btu'!I1541,'unit conv'!$D$2:$D$13,0))</f>
        <v xml:space="preserve">natural gas </v>
      </c>
      <c r="D1541" t="s">
        <v>28</v>
      </c>
      <c r="E1541">
        <v>48</v>
      </c>
      <c r="F1541" t="s">
        <v>57</v>
      </c>
      <c r="G1541" t="s">
        <v>40</v>
      </c>
      <c r="H1541" t="s">
        <v>67</v>
      </c>
      <c r="I1541" t="s">
        <v>16</v>
      </c>
      <c r="J1541" t="s">
        <v>43</v>
      </c>
      <c r="K1541" t="s">
        <v>64</v>
      </c>
      <c r="L1541" t="s">
        <v>40</v>
      </c>
      <c r="M1541" t="s">
        <v>16</v>
      </c>
      <c r="N1541" t="s">
        <v>253</v>
      </c>
      <c r="O1541" s="54">
        <f>'RAW_2017-2070'!L1541*'unit conv'!$B$1</f>
        <v>12783578679.120291</v>
      </c>
      <c r="P1541" s="54">
        <f>'RAW_2017-2070'!M1541*'unit conv'!$B$1</f>
        <v>17530417415.868553</v>
      </c>
      <c r="Q1541" s="54">
        <f>'RAW_2017-2070'!N1541*'unit conv'!$B$1</f>
        <v>17294582203.995884</v>
      </c>
      <c r="R1541" s="54">
        <f>'RAW_2017-2070'!O1541*'unit conv'!$B$1</f>
        <v>14412151836.663235</v>
      </c>
      <c r="S1541" s="54">
        <f>'RAW_2017-2070'!P1541*'unit conv'!$B$1</f>
        <v>17012333679.268185</v>
      </c>
      <c r="T1541" s="54">
        <f>'RAW_2017-2070'!Q1541*'unit conv'!$B$1</f>
        <v>16946650677.530005</v>
      </c>
      <c r="U1541" s="54">
        <f>'RAW_2017-2070'!R1541*'unit conv'!$B$1</f>
        <v>16902754415.238338</v>
      </c>
      <c r="V1541" s="54">
        <f>'RAW_2017-2070'!S1541*'unit conv'!$B$1</f>
        <v>16761607736.251879</v>
      </c>
      <c r="W1541" s="54">
        <f>'RAW_2017-2070'!T1541*'unit conv'!$B$1</f>
        <v>16655047902.602631</v>
      </c>
      <c r="X1541" s="54">
        <f>'RAW_2017-2070'!U1541*'unit conv'!$B$1</f>
        <v>16481928526.592709</v>
      </c>
      <c r="Y1541" s="54">
        <f>'RAW_2017-2070'!V1541*'unit conv'!$B$1</f>
        <v>16244863108.660313</v>
      </c>
      <c r="Z1541" s="54">
        <f>'RAW_2017-2070'!W1541*'unit conv'!$B$1</f>
        <v>16076939484.778284</v>
      </c>
      <c r="AA1541" s="54">
        <f>'RAW_2017-2070'!X1541*'unit conv'!$B$1</f>
        <v>15924704264.832508</v>
      </c>
      <c r="AB1541" s="54">
        <f>'RAW_2017-2070'!Y1541*'unit conv'!$B$1</f>
        <v>15776736753.710436</v>
      </c>
      <c r="AC1541" s="54">
        <f>'RAW_2017-2070'!Z1541*'unit conv'!$B$1</f>
        <v>15626447022.839582</v>
      </c>
      <c r="AD1541" s="54">
        <f>'RAW_2017-2070'!AA1541*'unit conv'!$B$1</f>
        <v>15481128864.13728</v>
      </c>
      <c r="AE1541" s="54">
        <f>'RAW_2017-2070'!AB1541*'unit conv'!$B$1</f>
        <v>15329404212.292427</v>
      </c>
      <c r="AF1541" s="54">
        <f>'RAW_2017-2070'!AC1541*'unit conv'!$B$1</f>
        <v>15176869230.035685</v>
      </c>
      <c r="AG1541" s="54">
        <f>'RAW_2017-2070'!AD1541*'unit conv'!$B$1</f>
        <v>15025692317.804327</v>
      </c>
      <c r="AH1541" s="54">
        <f>'RAW_2017-2070'!AE1541*'unit conv'!$B$1</f>
        <v>14810856050.63868</v>
      </c>
      <c r="AI1541" s="54">
        <f>'RAW_2017-2070'!AF1541*'unit conv'!$B$1</f>
        <v>14669901923.072893</v>
      </c>
      <c r="AJ1541" s="54">
        <f>'RAW_2017-2070'!AG1541*'unit conv'!$B$1</f>
        <v>14415200293.462048</v>
      </c>
      <c r="AK1541" s="54">
        <f>'RAW_2017-2070'!AH1541*'unit conv'!$B$1</f>
        <v>14301621279.926121</v>
      </c>
      <c r="AL1541" s="54">
        <f>'RAW_2017-2070'!AI1541*'unit conv'!$B$1</f>
        <v>14114488754.242916</v>
      </c>
      <c r="AM1541" s="54">
        <f>'RAW_2017-2070'!AJ1541*'unit conv'!$B$1</f>
        <v>13993625746.436518</v>
      </c>
      <c r="AN1541" s="54">
        <f>'RAW_2017-2070'!AK1541*'unit conv'!$B$1</f>
        <v>13879101050.939831</v>
      </c>
      <c r="AO1541" s="54">
        <f>'RAW_2017-2070'!AL1541*'unit conv'!$B$1</f>
        <v>13719820706.698885</v>
      </c>
      <c r="AP1541" s="54">
        <f>'RAW_2017-2070'!AM1541*'unit conv'!$B$1</f>
        <v>13636323317.663576</v>
      </c>
      <c r="AQ1541" s="54">
        <f>'RAW_2017-2070'!AN1541*'unit conv'!$B$1</f>
        <v>13498167427.620934</v>
      </c>
      <c r="AR1541" s="54">
        <f>'RAW_2017-2070'!AO1541*'unit conv'!$B$1</f>
        <v>13430775532.187302</v>
      </c>
      <c r="AS1541" s="54">
        <f>'RAW_2017-2070'!AP1541*'unit conv'!$B$1</f>
        <v>13304466095.333078</v>
      </c>
      <c r="AT1541" s="54">
        <f>'RAW_2017-2070'!AQ1541*'unit conv'!$B$1</f>
        <v>13246349681.943544</v>
      </c>
      <c r="AU1541" s="54">
        <f>'RAW_2017-2070'!AR1541*'unit conv'!$B$1</f>
        <v>13132943242.638657</v>
      </c>
      <c r="AV1541" s="54">
        <f>'RAW_2017-2070'!AS1541*'unit conv'!$B$1</f>
        <v>13025222315.184589</v>
      </c>
      <c r="AW1541" s="54">
        <f>'RAW_2017-2070'!AT1541*'unit conv'!$B$1</f>
        <v>12926628156.495392</v>
      </c>
      <c r="AX1541" s="54">
        <f>'RAW_2017-2070'!AU1541*'unit conv'!$B$1</f>
        <v>12826733507.838867</v>
      </c>
      <c r="AY1541" s="54">
        <f>'RAW_2017-2070'!AV1541*'unit conv'!$B$1</f>
        <v>12725561089.222034</v>
      </c>
      <c r="AZ1541" s="54">
        <f>'RAW_2017-2070'!AW1541*'unit conv'!$B$1</f>
        <v>12623137688.126177</v>
      </c>
      <c r="BA1541" s="54">
        <f>'RAW_2017-2070'!AX1541*'unit conv'!$B$1</f>
        <v>12519494183.916727</v>
      </c>
      <c r="BB1541" s="54">
        <f>'RAW_2017-2070'!AY1541*'unit conv'!$B$1</f>
        <v>12414665547.432478</v>
      </c>
      <c r="BC1541" s="54">
        <f>'RAW_2017-2070'!AZ1541*'unit conv'!$B$1</f>
        <v>12308690814.7637</v>
      </c>
      <c r="BD1541" s="54">
        <f>'RAW_2017-2070'!BA1541*'unit conv'!$B$1</f>
        <v>12201613034.484489</v>
      </c>
      <c r="BE1541" s="54">
        <f>'RAW_2017-2070'!BB1541*'unit conv'!$B$1</f>
        <v>12093479187.883736</v>
      </c>
      <c r="BF1541" s="54">
        <f>'RAW_2017-2070'!BC1541*'unit conv'!$B$1</f>
        <v>11984340082.038082</v>
      </c>
      <c r="BG1541" s="54">
        <f>'RAW_2017-2070'!BD1541*'unit conv'!$B$1</f>
        <v>11874250215.883684</v>
      </c>
      <c r="BH1541" s="54">
        <f>'RAW_2017-2070'!BE1541*'unit conv'!$B$1</f>
        <v>11763267619.766796</v>
      </c>
      <c r="BI1541" s="54">
        <f>'RAW_2017-2070'!BF1541*'unit conv'!$B$1</f>
        <v>11651453669.28013</v>
      </c>
      <c r="BJ1541" s="54">
        <f>'RAW_2017-2070'!BG1541*'unit conv'!$B$1</f>
        <v>11538872874.516479</v>
      </c>
      <c r="BK1541" s="54">
        <f>'RAW_2017-2070'!BH1541*'unit conv'!$B$1</f>
        <v>11425592646.187244</v>
      </c>
      <c r="BL1541" s="54">
        <f>'RAW_2017-2070'!BI1541*'unit conv'!$B$1</f>
        <v>11311683040.354654</v>
      </c>
      <c r="BM1541" s="54">
        <f>'RAW_2017-2070'!BJ1541*'unit conv'!$B$1</f>
        <v>11197216483.806723</v>
      </c>
      <c r="BN1541" s="54">
        <f>'RAW_2017-2070'!BK1541*'unit conv'!$B$1</f>
        <v>11082267482.357735</v>
      </c>
      <c r="BO1541" s="54">
        <f>'RAW_2017-2070'!BL1541*'unit conv'!$B$1</f>
        <v>10966912314.578489</v>
      </c>
      <c r="BP1541" s="54">
        <f>'RAW_2017-2070'!BM1541*'unit conv'!$B$1</f>
        <v>10851228713.646013</v>
      </c>
    </row>
    <row r="1542" spans="1:68" x14ac:dyDescent="0.25">
      <c r="A1542">
        <f>IFERROR(INDEX('unit conv'!I:I,MATCH($H1542,'unit conv'!$H:$H,0)),0)</f>
        <v>0</v>
      </c>
      <c r="B1542">
        <f>IFERROR(INDEX('unit conv'!J:J,MATCH($H1542,'unit conv'!$H:$H,0)),0)</f>
        <v>0</v>
      </c>
      <c r="C1542" t="str">
        <f>INDEX('unit conv'!$E$2:$E$13,MATCH('RAW_2017-2070_btu'!I1542,'unit conv'!$D$2:$D$13,0))</f>
        <v xml:space="preserve">LPG propane or butane </v>
      </c>
      <c r="D1542" t="s">
        <v>28</v>
      </c>
      <c r="E1542">
        <v>49</v>
      </c>
      <c r="F1542" t="s">
        <v>57</v>
      </c>
      <c r="G1542" t="s">
        <v>40</v>
      </c>
      <c r="H1542" t="s">
        <v>67</v>
      </c>
      <c r="I1542" t="s">
        <v>35</v>
      </c>
      <c r="J1542" t="s">
        <v>43</v>
      </c>
      <c r="K1542" t="s">
        <v>64</v>
      </c>
      <c r="L1542" t="s">
        <v>40</v>
      </c>
      <c r="M1542" t="s">
        <v>254</v>
      </c>
      <c r="N1542" t="s">
        <v>253</v>
      </c>
      <c r="O1542" s="54">
        <f>'RAW_2017-2070'!L1542*'unit conv'!$B$1</f>
        <v>492836366.94318134</v>
      </c>
      <c r="P1542" s="54">
        <f>'RAW_2017-2070'!M1542*'unit conv'!$B$1</f>
        <v>538876282.32640851</v>
      </c>
      <c r="Q1542" s="54">
        <f>'RAW_2017-2070'!N1542*'unit conv'!$B$1</f>
        <v>523459886.41778243</v>
      </c>
      <c r="R1542" s="54">
        <f>'RAW_2017-2070'!O1542*'unit conv'!$B$1</f>
        <v>423288191.73548824</v>
      </c>
      <c r="S1542" s="54">
        <f>'RAW_2017-2070'!P1542*'unit conv'!$B$1</f>
        <v>508448661.21498531</v>
      </c>
      <c r="T1542" s="54">
        <f>'RAW_2017-2070'!Q1542*'unit conv'!$B$1</f>
        <v>504422475.60318744</v>
      </c>
      <c r="U1542" s="54">
        <f>'RAW_2017-2070'!R1542*'unit conv'!$B$1</f>
        <v>500683087.32062459</v>
      </c>
      <c r="V1542" s="54">
        <f>'RAW_2017-2070'!S1542*'unit conv'!$B$1</f>
        <v>494130377.19203848</v>
      </c>
      <c r="W1542" s="54">
        <f>'RAW_2017-2070'!T1542*'unit conv'!$B$1</f>
        <v>486640274.48336095</v>
      </c>
      <c r="X1542" s="54">
        <f>'RAW_2017-2070'!U1542*'unit conv'!$B$1</f>
        <v>477272444.89789087</v>
      </c>
      <c r="Y1542" s="54">
        <f>'RAW_2017-2070'!V1542*'unit conv'!$B$1</f>
        <v>466969369.60741121</v>
      </c>
      <c r="Z1542" s="54">
        <f>'RAW_2017-2070'!W1542*'unit conv'!$B$1</f>
        <v>459158349.26476341</v>
      </c>
      <c r="AA1542" s="54">
        <f>'RAW_2017-2070'!X1542*'unit conv'!$B$1</f>
        <v>452188524.20673704</v>
      </c>
      <c r="AB1542" s="54">
        <f>'RAW_2017-2070'!Y1542*'unit conv'!$B$1</f>
        <v>446023065.63336915</v>
      </c>
      <c r="AC1542" s="54">
        <f>'RAW_2017-2070'!Z1542*'unit conv'!$B$1</f>
        <v>440335878.31254476</v>
      </c>
      <c r="AD1542" s="54">
        <f>'RAW_2017-2070'!AA1542*'unit conv'!$B$1</f>
        <v>434826089.35820478</v>
      </c>
      <c r="AE1542" s="54">
        <f>'RAW_2017-2070'!AB1542*'unit conv'!$B$1</f>
        <v>429418728.88996375</v>
      </c>
      <c r="AF1542" s="54">
        <f>'RAW_2017-2070'!AC1542*'unit conv'!$B$1</f>
        <v>424486511.96845454</v>
      </c>
      <c r="AG1542" s="54">
        <f>'RAW_2017-2070'!AD1542*'unit conv'!$B$1</f>
        <v>419851398.0887754</v>
      </c>
      <c r="AH1542" s="54">
        <f>'RAW_2017-2070'!AE1542*'unit conv'!$B$1</f>
        <v>413348764.96971244</v>
      </c>
      <c r="AI1542" s="54">
        <f>'RAW_2017-2070'!AF1542*'unit conv'!$B$1</f>
        <v>409333418.74054343</v>
      </c>
      <c r="AJ1542" s="54">
        <f>'RAW_2017-2070'!AG1542*'unit conv'!$B$1</f>
        <v>402299773.98971617</v>
      </c>
      <c r="AK1542" s="54">
        <f>'RAW_2017-2070'!AH1542*'unit conv'!$B$1</f>
        <v>399553432.21604377</v>
      </c>
      <c r="AL1542" s="54">
        <f>'RAW_2017-2070'!AI1542*'unit conv'!$B$1</f>
        <v>394629342.88001573</v>
      </c>
      <c r="AM1542" s="54">
        <f>'RAW_2017-2070'!AJ1542*'unit conv'!$B$1</f>
        <v>392066100.48038852</v>
      </c>
      <c r="AN1542" s="54">
        <f>'RAW_2017-2070'!AK1542*'unit conv'!$B$1</f>
        <v>389912940.74088043</v>
      </c>
      <c r="AO1542" s="54">
        <f>'RAW_2017-2070'!AL1542*'unit conv'!$B$1</f>
        <v>386254375.36259186</v>
      </c>
      <c r="AP1542" s="54">
        <f>'RAW_2017-2070'!AM1542*'unit conv'!$B$1</f>
        <v>385153588.2022391</v>
      </c>
      <c r="AQ1542" s="54">
        <f>'RAW_2017-2070'!AN1542*'unit conv'!$B$1</f>
        <v>382396130.00632244</v>
      </c>
      <c r="AR1542" s="54">
        <f>'RAW_2017-2070'!AO1542*'unit conv'!$B$1</f>
        <v>381891174.97023439</v>
      </c>
      <c r="AS1542" s="54">
        <f>'RAW_2017-2070'!AP1542*'unit conv'!$B$1</f>
        <v>379568716.88943142</v>
      </c>
      <c r="AT1542" s="54">
        <f>'RAW_2017-2070'!AQ1542*'unit conv'!$B$1</f>
        <v>379596557.80848551</v>
      </c>
      <c r="AU1542" s="54">
        <f>'RAW_2017-2070'!AR1542*'unit conv'!$B$1</f>
        <v>377742814.30304521</v>
      </c>
      <c r="AV1542" s="54">
        <f>'RAW_2017-2070'!AS1542*'unit conv'!$B$1</f>
        <v>376081534.74837941</v>
      </c>
      <c r="AW1542" s="54">
        <f>'RAW_2017-2070'!AT1542*'unit conv'!$B$1</f>
        <v>374656921.0466758</v>
      </c>
      <c r="AX1542" s="54">
        <f>'RAW_2017-2070'!AU1542*'unit conv'!$B$1</f>
        <v>373178154.80053473</v>
      </c>
      <c r="AY1542" s="54">
        <f>'RAW_2017-2070'!AV1542*'unit conv'!$B$1</f>
        <v>371645363.38364333</v>
      </c>
      <c r="AZ1542" s="54">
        <f>'RAW_2017-2070'!AW1542*'unit conv'!$B$1</f>
        <v>370058799.67541331</v>
      </c>
      <c r="BA1542" s="54">
        <f>'RAW_2017-2070'!AX1542*'unit conv'!$B$1</f>
        <v>368418845.12371814</v>
      </c>
      <c r="BB1542" s="54">
        <f>'RAW_2017-2070'!AY1542*'unit conv'!$B$1</f>
        <v>366726012.11742532</v>
      </c>
      <c r="BC1542" s="54">
        <f>'RAW_2017-2070'!AZ1542*'unit conv'!$B$1</f>
        <v>364980945.62025499</v>
      </c>
      <c r="BD1542" s="54">
        <f>'RAW_2017-2070'!BA1542*'unit conv'!$B$1</f>
        <v>363184424.02391565</v>
      </c>
      <c r="BE1542" s="54">
        <f>'RAW_2017-2070'!BB1542*'unit conv'!$B$1</f>
        <v>361337359.18583506</v>
      </c>
      <c r="BF1542" s="54">
        <f>'RAW_2017-2070'!BC1542*'unit conv'!$B$1</f>
        <v>359440795.62502974</v>
      </c>
      <c r="BG1542" s="54">
        <f>'RAW_2017-2070'!BD1542*'unit conv'!$B$1</f>
        <v>357495908.85862291</v>
      </c>
      <c r="BH1542" s="54">
        <f>'RAW_2017-2070'!BE1542*'unit conv'!$B$1</f>
        <v>355504002.87109375</v>
      </c>
      <c r="BI1542" s="54">
        <f>'RAW_2017-2070'!BF1542*'unit conv'!$B$1</f>
        <v>353466506.71836179</v>
      </c>
      <c r="BJ1542" s="54">
        <f>'RAW_2017-2070'!BG1542*'unit conv'!$B$1</f>
        <v>351384970.27910674</v>
      </c>
      <c r="BK1542" s="54">
        <f>'RAW_2017-2070'!BH1542*'unit conv'!$B$1</f>
        <v>349261059.17610204</v>
      </c>
      <c r="BL1542" s="54">
        <f>'RAW_2017-2070'!BI1542*'unit conv'!$B$1</f>
        <v>347096548.90061593</v>
      </c>
      <c r="BM1542" s="54">
        <f>'RAW_2017-2070'!BJ1542*'unit conv'!$B$1</f>
        <v>344893318.18289155</v>
      </c>
      <c r="BN1542" s="54">
        <f>'RAW_2017-2070'!BK1542*'unit conv'!$B$1</f>
        <v>342653341.66118276</v>
      </c>
      <c r="BO1542" s="54">
        <f>'RAW_2017-2070'!BL1542*'unit conv'!$B$1</f>
        <v>340378681.91058302</v>
      </c>
      <c r="BP1542" s="54">
        <f>'RAW_2017-2070'!BM1542*'unit conv'!$B$1</f>
        <v>338071480.90078914</v>
      </c>
    </row>
    <row r="1543" spans="1:68" x14ac:dyDescent="0.25">
      <c r="A1543">
        <f>IFERROR(INDEX('unit conv'!I:I,MATCH($H1543,'unit conv'!$H:$H,0)),0)</f>
        <v>0</v>
      </c>
      <c r="B1543">
        <f>IFERROR(INDEX('unit conv'!J:J,MATCH($H1543,'unit conv'!$H:$H,0)),0)</f>
        <v>0</v>
      </c>
      <c r="C1543" t="str">
        <f>INDEX('unit conv'!$E$2:$E$13,MATCH('RAW_2017-2070_btu'!I1543,'unit conv'!$D$2:$D$13,0))</f>
        <v xml:space="preserve">heavy or residual fuel oil </v>
      </c>
      <c r="D1543" t="s">
        <v>28</v>
      </c>
      <c r="E1543">
        <v>50</v>
      </c>
      <c r="F1543" t="s">
        <v>57</v>
      </c>
      <c r="G1543" t="s">
        <v>40</v>
      </c>
      <c r="H1543" t="s">
        <v>67</v>
      </c>
      <c r="I1543" t="s">
        <v>36</v>
      </c>
      <c r="J1543" t="s">
        <v>43</v>
      </c>
      <c r="K1543" t="s">
        <v>64</v>
      </c>
      <c r="L1543" t="s">
        <v>40</v>
      </c>
      <c r="M1543" t="s">
        <v>254</v>
      </c>
      <c r="N1543" t="s">
        <v>253</v>
      </c>
      <c r="O1543" s="54">
        <f>'RAW_2017-2070'!L1543*'unit conv'!$B$1</f>
        <v>154768069.90465027</v>
      </c>
      <c r="P1543" s="54">
        <f>'RAW_2017-2070'!M1543*'unit conv'!$B$1</f>
        <v>169226233.54754752</v>
      </c>
      <c r="Q1543" s="54">
        <f>'RAW_2017-2070'!N1543*'unit conv'!$B$1</f>
        <v>164384939.3580319</v>
      </c>
      <c r="R1543" s="54">
        <f>'RAW_2017-2070'!O1543*'unit conv'!$B$1</f>
        <v>132927480.28045546</v>
      </c>
      <c r="S1543" s="54">
        <f>'RAW_2017-2070'!P1543*'unit conv'!$B$1</f>
        <v>159670883.11670586</v>
      </c>
      <c r="T1543" s="54">
        <f>'RAW_2017-2070'!Q1543*'unit conv'!$B$1</f>
        <v>158406518.27268931</v>
      </c>
      <c r="U1543" s="54">
        <f>'RAW_2017-2070'!R1543*'unit conv'!$B$1</f>
        <v>157232217.94516692</v>
      </c>
      <c r="V1543" s="54">
        <f>'RAW_2017-2070'!S1543*'unit conv'!$B$1</f>
        <v>155174434.94198436</v>
      </c>
      <c r="W1543" s="54">
        <f>'RAW_2017-2070'!T1543*'unit conv'!$B$1</f>
        <v>152822277.47682056</v>
      </c>
      <c r="X1543" s="54">
        <f>'RAW_2017-2070'!U1543*'unit conv'!$B$1</f>
        <v>149880447.28451648</v>
      </c>
      <c r="Y1543" s="54">
        <f>'RAW_2017-2070'!V1543*'unit conv'!$B$1</f>
        <v>146644916.8250249</v>
      </c>
      <c r="Z1543" s="54">
        <f>'RAW_2017-2070'!W1543*'unit conv'!$B$1</f>
        <v>144191979.85952508</v>
      </c>
      <c r="AA1543" s="54">
        <f>'RAW_2017-2070'!X1543*'unit conv'!$B$1</f>
        <v>142003207.99900985</v>
      </c>
      <c r="AB1543" s="54">
        <f>'RAW_2017-2070'!Y1543*'unit conv'!$B$1</f>
        <v>140067035.69623163</v>
      </c>
      <c r="AC1543" s="54">
        <f>'RAW_2017-2070'!Z1543*'unit conv'!$B$1</f>
        <v>138281057.50170511</v>
      </c>
      <c r="AD1543" s="54">
        <f>'RAW_2017-2070'!AA1543*'unit conv'!$B$1</f>
        <v>136550788.67569643</v>
      </c>
      <c r="AE1543" s="54">
        <f>'RAW_2017-2070'!AB1543*'unit conv'!$B$1</f>
        <v>134852686.02118015</v>
      </c>
      <c r="AF1543" s="54">
        <f>'RAW_2017-2070'!AC1543*'unit conv'!$B$1</f>
        <v>133303795.2645428</v>
      </c>
      <c r="AG1543" s="54">
        <f>'RAW_2017-2070'!AD1543*'unit conv'!$B$1</f>
        <v>131848205.38306618</v>
      </c>
      <c r="AH1543" s="54">
        <f>'RAW_2017-2070'!AE1543*'unit conv'!$B$1</f>
        <v>129806148.33403462</v>
      </c>
      <c r="AI1543" s="54">
        <f>'RAW_2017-2070'!AF1543*'unit conv'!$B$1</f>
        <v>128545187.43997167</v>
      </c>
      <c r="AJ1543" s="54">
        <f>'RAW_2017-2070'!AG1543*'unit conv'!$B$1</f>
        <v>126336373.93614595</v>
      </c>
      <c r="AK1543" s="54">
        <f>'RAW_2017-2070'!AH1543*'unit conv'!$B$1</f>
        <v>125473925.37487979</v>
      </c>
      <c r="AL1543" s="54">
        <f>'RAW_2017-2070'!AI1543*'unit conv'!$B$1</f>
        <v>123927586.96787055</v>
      </c>
      <c r="AM1543" s="54">
        <f>'RAW_2017-2070'!AJ1543*'unit conv'!$B$1</f>
        <v>123122638.09336145</v>
      </c>
      <c r="AN1543" s="54">
        <f>'RAW_2017-2070'!AK1543*'unit conv'!$B$1</f>
        <v>122446469.69461484</v>
      </c>
      <c r="AO1543" s="54">
        <f>'RAW_2017-2070'!AL1543*'unit conv'!$B$1</f>
        <v>121297550.62086684</v>
      </c>
      <c r="AP1543" s="54">
        <f>'RAW_2017-2070'!AM1543*'unit conv'!$B$1</f>
        <v>120951864.47509734</v>
      </c>
      <c r="AQ1543" s="54">
        <f>'RAW_2017-2070'!AN1543*'unit conv'!$B$1</f>
        <v>120085924.96362866</v>
      </c>
      <c r="AR1543" s="54">
        <f>'RAW_2017-2070'!AO1543*'unit conv'!$B$1</f>
        <v>119927351.20250647</v>
      </c>
      <c r="AS1543" s="54">
        <f>'RAW_2017-2070'!AP1543*'unit conv'!$B$1</f>
        <v>119198017.12996271</v>
      </c>
      <c r="AT1543" s="54">
        <f>'RAW_2017-2070'!AQ1543*'unit conv'!$B$1</f>
        <v>119206760.16435587</v>
      </c>
      <c r="AU1543" s="54">
        <f>'RAW_2017-2070'!AR1543*'unit conv'!$B$1</f>
        <v>118624619.06503972</v>
      </c>
      <c r="AV1543" s="54">
        <f>'RAW_2017-2070'!AS1543*'unit conv'!$B$1</f>
        <v>118102918.46116096</v>
      </c>
      <c r="AW1543" s="54">
        <f>'RAW_2017-2070'!AT1543*'unit conv'!$B$1</f>
        <v>117655539.3151374</v>
      </c>
      <c r="AX1543" s="54">
        <f>'RAW_2017-2070'!AU1543*'unit conv'!$B$1</f>
        <v>117191154.35269046</v>
      </c>
      <c r="AY1543" s="54">
        <f>'RAW_2017-2070'!AV1543*'unit conv'!$B$1</f>
        <v>116709803.573668</v>
      </c>
      <c r="AZ1543" s="54">
        <f>'RAW_2017-2070'!AW1543*'unit conv'!$B$1</f>
        <v>116211566.39115945</v>
      </c>
      <c r="BA1543" s="54">
        <f>'RAW_2017-2070'!AX1543*'unit conv'!$B$1</f>
        <v>115696562.59330361</v>
      </c>
      <c r="BB1543" s="54">
        <f>'RAW_2017-2070'!AY1543*'unit conv'!$B$1</f>
        <v>115164953.08834791</v>
      </c>
      <c r="BC1543" s="54">
        <f>'RAW_2017-2070'!AZ1543*'unit conv'!$B$1</f>
        <v>114616940.4177378</v>
      </c>
      <c r="BD1543" s="54">
        <f>'RAW_2017-2070'!BA1543*'unit conv'!$B$1</f>
        <v>114052769.02403156</v>
      </c>
      <c r="BE1543" s="54">
        <f>'RAW_2017-2070'!BB1543*'unit conv'!$B$1</f>
        <v>113472725.26274915</v>
      </c>
      <c r="BF1543" s="54">
        <f>'RAW_2017-2070'!BC1543*'unit conv'!$B$1</f>
        <v>112877137.14984682</v>
      </c>
      <c r="BG1543" s="54">
        <f>'RAW_2017-2070'!BD1543*'unit conv'!$B$1</f>
        <v>112266373.83932476</v>
      </c>
      <c r="BH1543" s="54">
        <f>'RAW_2017-2070'!BE1543*'unit conv'!$B$1</f>
        <v>111640844.82848179</v>
      </c>
      <c r="BI1543" s="54">
        <f>'RAW_2017-2070'!BF1543*'unit conv'!$B$1</f>
        <v>111000998.89147766</v>
      </c>
      <c r="BJ1543" s="54">
        <f>'RAW_2017-2070'!BG1543*'unit conv'!$B$1</f>
        <v>110347322.74509692</v>
      </c>
      <c r="BK1543" s="54">
        <f>'RAW_2017-2070'!BH1543*'unit conv'!$B$1</f>
        <v>109680339.45386794</v>
      </c>
      <c r="BL1543" s="54">
        <f>'RAW_2017-2070'!BI1543*'unit conv'!$B$1</f>
        <v>109000606.58491676</v>
      </c>
      <c r="BM1543" s="54">
        <f>'RAW_2017-2070'!BJ1543*'unit conv'!$B$1</f>
        <v>108308714.12606306</v>
      </c>
      <c r="BN1543" s="54">
        <f>'RAW_2017-2070'!BK1543*'unit conv'!$B$1</f>
        <v>107605282.1836379</v>
      </c>
      <c r="BO1543" s="54">
        <f>'RAW_2017-2070'!BL1543*'unit conv'!$B$1</f>
        <v>106890958.47925366</v>
      </c>
      <c r="BP1543" s="54">
        <f>'RAW_2017-2070'!BM1543*'unit conv'!$B$1</f>
        <v>106166415.6672395</v>
      </c>
    </row>
    <row r="1544" spans="1:68" x14ac:dyDescent="0.25">
      <c r="A1544">
        <f>IFERROR(INDEX('unit conv'!I:I,MATCH($H1544,'unit conv'!$H:$H,0)),0)</f>
        <v>0</v>
      </c>
      <c r="B1544">
        <f>IFERROR(INDEX('unit conv'!J:J,MATCH($H1544,'unit conv'!$H:$H,0)),0)</f>
        <v>0</v>
      </c>
      <c r="C1544" t="str">
        <f>INDEX('unit conv'!$E$2:$E$13,MATCH('RAW_2017-2070_btu'!I1544,'unit conv'!$D$2:$D$13,0))</f>
        <v xml:space="preserve">heavy or residual fuel oil </v>
      </c>
      <c r="D1544" t="s">
        <v>28</v>
      </c>
      <c r="E1544">
        <v>51</v>
      </c>
      <c r="F1544" t="s">
        <v>57</v>
      </c>
      <c r="G1544" t="s">
        <v>40</v>
      </c>
      <c r="H1544" t="s">
        <v>67</v>
      </c>
      <c r="I1544" t="s">
        <v>60</v>
      </c>
      <c r="J1544" t="s">
        <v>43</v>
      </c>
      <c r="K1544" t="s">
        <v>64</v>
      </c>
      <c r="L1544" t="s">
        <v>40</v>
      </c>
      <c r="M1544" t="s">
        <v>254</v>
      </c>
      <c r="N1544" t="s">
        <v>253</v>
      </c>
      <c r="O1544" s="54">
        <f>'RAW_2017-2070'!L1544*'unit conv'!$B$1</f>
        <v>0</v>
      </c>
      <c r="P1544" s="54">
        <f>'RAW_2017-2070'!M1544*'unit conv'!$B$1</f>
        <v>0</v>
      </c>
      <c r="Q1544" s="54">
        <f>'RAW_2017-2070'!N1544*'unit conv'!$B$1</f>
        <v>0</v>
      </c>
      <c r="R1544" s="54">
        <f>'RAW_2017-2070'!O1544*'unit conv'!$B$1</f>
        <v>0</v>
      </c>
      <c r="S1544" s="54">
        <f>'RAW_2017-2070'!P1544*'unit conv'!$B$1</f>
        <v>0</v>
      </c>
      <c r="T1544" s="54">
        <f>'RAW_2017-2070'!Q1544*'unit conv'!$B$1</f>
        <v>0</v>
      </c>
      <c r="U1544" s="54">
        <f>'RAW_2017-2070'!R1544*'unit conv'!$B$1</f>
        <v>0</v>
      </c>
      <c r="V1544" s="54">
        <f>'RAW_2017-2070'!S1544*'unit conv'!$B$1</f>
        <v>0</v>
      </c>
      <c r="W1544" s="54">
        <f>'RAW_2017-2070'!T1544*'unit conv'!$B$1</f>
        <v>0</v>
      </c>
      <c r="X1544" s="54">
        <f>'RAW_2017-2070'!U1544*'unit conv'!$B$1</f>
        <v>0</v>
      </c>
      <c r="Y1544" s="54">
        <f>'RAW_2017-2070'!V1544*'unit conv'!$B$1</f>
        <v>0</v>
      </c>
      <c r="Z1544" s="54">
        <f>'RAW_2017-2070'!W1544*'unit conv'!$B$1</f>
        <v>0</v>
      </c>
      <c r="AA1544" s="54">
        <f>'RAW_2017-2070'!X1544*'unit conv'!$B$1</f>
        <v>0</v>
      </c>
      <c r="AB1544" s="54">
        <f>'RAW_2017-2070'!Y1544*'unit conv'!$B$1</f>
        <v>0</v>
      </c>
      <c r="AC1544" s="54">
        <f>'RAW_2017-2070'!Z1544*'unit conv'!$B$1</f>
        <v>0</v>
      </c>
      <c r="AD1544" s="54">
        <f>'RAW_2017-2070'!AA1544*'unit conv'!$B$1</f>
        <v>0</v>
      </c>
      <c r="AE1544" s="54">
        <f>'RAW_2017-2070'!AB1544*'unit conv'!$B$1</f>
        <v>0</v>
      </c>
      <c r="AF1544" s="54">
        <f>'RAW_2017-2070'!AC1544*'unit conv'!$B$1</f>
        <v>0</v>
      </c>
      <c r="AG1544" s="54">
        <f>'RAW_2017-2070'!AD1544*'unit conv'!$B$1</f>
        <v>0</v>
      </c>
      <c r="AH1544" s="54">
        <f>'RAW_2017-2070'!AE1544*'unit conv'!$B$1</f>
        <v>0</v>
      </c>
      <c r="AI1544" s="54">
        <f>'RAW_2017-2070'!AF1544*'unit conv'!$B$1</f>
        <v>0</v>
      </c>
      <c r="AJ1544" s="54">
        <f>'RAW_2017-2070'!AG1544*'unit conv'!$B$1</f>
        <v>0</v>
      </c>
      <c r="AK1544" s="54">
        <f>'RAW_2017-2070'!AH1544*'unit conv'!$B$1</f>
        <v>0</v>
      </c>
      <c r="AL1544" s="54">
        <f>'RAW_2017-2070'!AI1544*'unit conv'!$B$1</f>
        <v>0</v>
      </c>
      <c r="AM1544" s="54">
        <f>'RAW_2017-2070'!AJ1544*'unit conv'!$B$1</f>
        <v>0</v>
      </c>
      <c r="AN1544" s="54">
        <f>'RAW_2017-2070'!AK1544*'unit conv'!$B$1</f>
        <v>0</v>
      </c>
      <c r="AO1544" s="54">
        <f>'RAW_2017-2070'!AL1544*'unit conv'!$B$1</f>
        <v>0</v>
      </c>
      <c r="AP1544" s="54">
        <f>'RAW_2017-2070'!AM1544*'unit conv'!$B$1</f>
        <v>0</v>
      </c>
      <c r="AQ1544" s="54">
        <f>'RAW_2017-2070'!AN1544*'unit conv'!$B$1</f>
        <v>0</v>
      </c>
      <c r="AR1544" s="54">
        <f>'RAW_2017-2070'!AO1544*'unit conv'!$B$1</f>
        <v>0</v>
      </c>
      <c r="AS1544" s="54">
        <f>'RAW_2017-2070'!AP1544*'unit conv'!$B$1</f>
        <v>0</v>
      </c>
      <c r="AT1544" s="54">
        <f>'RAW_2017-2070'!AQ1544*'unit conv'!$B$1</f>
        <v>0</v>
      </c>
      <c r="AU1544" s="54">
        <f>'RAW_2017-2070'!AR1544*'unit conv'!$B$1</f>
        <v>0</v>
      </c>
      <c r="AV1544" s="54">
        <f>'RAW_2017-2070'!AS1544*'unit conv'!$B$1</f>
        <v>0</v>
      </c>
      <c r="AW1544" s="54">
        <f>'RAW_2017-2070'!AT1544*'unit conv'!$B$1</f>
        <v>0</v>
      </c>
      <c r="AX1544" s="54">
        <f>'RAW_2017-2070'!AU1544*'unit conv'!$B$1</f>
        <v>0</v>
      </c>
      <c r="AY1544" s="54">
        <f>'RAW_2017-2070'!AV1544*'unit conv'!$B$1</f>
        <v>0</v>
      </c>
      <c r="AZ1544" s="54">
        <f>'RAW_2017-2070'!AW1544*'unit conv'!$B$1</f>
        <v>0</v>
      </c>
      <c r="BA1544" s="54">
        <f>'RAW_2017-2070'!AX1544*'unit conv'!$B$1</f>
        <v>0</v>
      </c>
      <c r="BB1544" s="54">
        <f>'RAW_2017-2070'!AY1544*'unit conv'!$B$1</f>
        <v>0</v>
      </c>
      <c r="BC1544" s="54">
        <f>'RAW_2017-2070'!AZ1544*'unit conv'!$B$1</f>
        <v>0</v>
      </c>
      <c r="BD1544" s="54">
        <f>'RAW_2017-2070'!BA1544*'unit conv'!$B$1</f>
        <v>0</v>
      </c>
      <c r="BE1544" s="54">
        <f>'RAW_2017-2070'!BB1544*'unit conv'!$B$1</f>
        <v>0</v>
      </c>
      <c r="BF1544" s="54">
        <f>'RAW_2017-2070'!BC1544*'unit conv'!$B$1</f>
        <v>0</v>
      </c>
      <c r="BG1544" s="54">
        <f>'RAW_2017-2070'!BD1544*'unit conv'!$B$1</f>
        <v>0</v>
      </c>
      <c r="BH1544" s="54">
        <f>'RAW_2017-2070'!BE1544*'unit conv'!$B$1</f>
        <v>0</v>
      </c>
      <c r="BI1544" s="54">
        <f>'RAW_2017-2070'!BF1544*'unit conv'!$B$1</f>
        <v>0</v>
      </c>
      <c r="BJ1544" s="54">
        <f>'RAW_2017-2070'!BG1544*'unit conv'!$B$1</f>
        <v>0</v>
      </c>
      <c r="BK1544" s="54">
        <f>'RAW_2017-2070'!BH1544*'unit conv'!$B$1</f>
        <v>0</v>
      </c>
      <c r="BL1544" s="54">
        <f>'RAW_2017-2070'!BI1544*'unit conv'!$B$1</f>
        <v>0</v>
      </c>
      <c r="BM1544" s="54">
        <f>'RAW_2017-2070'!BJ1544*'unit conv'!$B$1</f>
        <v>0</v>
      </c>
      <c r="BN1544" s="54">
        <f>'RAW_2017-2070'!BK1544*'unit conv'!$B$1</f>
        <v>0</v>
      </c>
      <c r="BO1544" s="54">
        <f>'RAW_2017-2070'!BL1544*'unit conv'!$B$1</f>
        <v>0</v>
      </c>
      <c r="BP1544" s="54">
        <f>'RAW_2017-2070'!BM1544*'unit conv'!$B$1</f>
        <v>0</v>
      </c>
    </row>
    <row r="1545" spans="1:68" x14ac:dyDescent="0.25">
      <c r="A1545">
        <f>IFERROR(INDEX('unit conv'!I:I,MATCH($H1545,'unit conv'!$H:$H,0)),0)</f>
        <v>0</v>
      </c>
      <c r="B1545">
        <f>IFERROR(INDEX('unit conv'!J:J,MATCH($H1545,'unit conv'!$H:$H,0)),0)</f>
        <v>0</v>
      </c>
      <c r="C1545" t="str">
        <f>INDEX('unit conv'!$E$2:$E$13,MATCH('RAW_2017-2070_btu'!I1545,'unit conv'!$D$2:$D$13,0))</f>
        <v xml:space="preserve">biomass </v>
      </c>
      <c r="D1545" t="s">
        <v>28</v>
      </c>
      <c r="E1545">
        <v>52</v>
      </c>
      <c r="F1545" t="s">
        <v>57</v>
      </c>
      <c r="G1545" t="s">
        <v>40</v>
      </c>
      <c r="H1545" t="s">
        <v>67</v>
      </c>
      <c r="I1545" t="s">
        <v>37</v>
      </c>
      <c r="J1545" t="s">
        <v>43</v>
      </c>
      <c r="K1545" t="s">
        <v>64</v>
      </c>
      <c r="L1545" t="s">
        <v>40</v>
      </c>
      <c r="M1545" t="s">
        <v>255</v>
      </c>
      <c r="N1545" t="s">
        <v>253</v>
      </c>
      <c r="O1545" s="54">
        <f>'RAW_2017-2070'!L1545*'unit conv'!$B$1</f>
        <v>0</v>
      </c>
      <c r="P1545" s="54">
        <f>'RAW_2017-2070'!M1545*'unit conv'!$B$1</f>
        <v>0</v>
      </c>
      <c r="Q1545" s="54">
        <f>'RAW_2017-2070'!N1545*'unit conv'!$B$1</f>
        <v>0</v>
      </c>
      <c r="R1545" s="54">
        <f>'RAW_2017-2070'!O1545*'unit conv'!$B$1</f>
        <v>0</v>
      </c>
      <c r="S1545" s="54">
        <f>'RAW_2017-2070'!P1545*'unit conv'!$B$1</f>
        <v>0</v>
      </c>
      <c r="T1545" s="54">
        <f>'RAW_2017-2070'!Q1545*'unit conv'!$B$1</f>
        <v>0</v>
      </c>
      <c r="U1545" s="54">
        <f>'RAW_2017-2070'!R1545*'unit conv'!$B$1</f>
        <v>0</v>
      </c>
      <c r="V1545" s="54">
        <f>'RAW_2017-2070'!S1545*'unit conv'!$B$1</f>
        <v>0</v>
      </c>
      <c r="W1545" s="54">
        <f>'RAW_2017-2070'!T1545*'unit conv'!$B$1</f>
        <v>0</v>
      </c>
      <c r="X1545" s="54">
        <f>'RAW_2017-2070'!U1545*'unit conv'!$B$1</f>
        <v>0</v>
      </c>
      <c r="Y1545" s="54">
        <f>'RAW_2017-2070'!V1545*'unit conv'!$B$1</f>
        <v>0</v>
      </c>
      <c r="Z1545" s="54">
        <f>'RAW_2017-2070'!W1545*'unit conv'!$B$1</f>
        <v>0</v>
      </c>
      <c r="AA1545" s="54">
        <f>'RAW_2017-2070'!X1545*'unit conv'!$B$1</f>
        <v>0</v>
      </c>
      <c r="AB1545" s="54">
        <f>'RAW_2017-2070'!Y1545*'unit conv'!$B$1</f>
        <v>0</v>
      </c>
      <c r="AC1545" s="54">
        <f>'RAW_2017-2070'!Z1545*'unit conv'!$B$1</f>
        <v>0</v>
      </c>
      <c r="AD1545" s="54">
        <f>'RAW_2017-2070'!AA1545*'unit conv'!$B$1</f>
        <v>0</v>
      </c>
      <c r="AE1545" s="54">
        <f>'RAW_2017-2070'!AB1545*'unit conv'!$B$1</f>
        <v>0</v>
      </c>
      <c r="AF1545" s="54">
        <f>'RAW_2017-2070'!AC1545*'unit conv'!$B$1</f>
        <v>0</v>
      </c>
      <c r="AG1545" s="54">
        <f>'RAW_2017-2070'!AD1545*'unit conv'!$B$1</f>
        <v>0</v>
      </c>
      <c r="AH1545" s="54">
        <f>'RAW_2017-2070'!AE1545*'unit conv'!$B$1</f>
        <v>0</v>
      </c>
      <c r="AI1545" s="54">
        <f>'RAW_2017-2070'!AF1545*'unit conv'!$B$1</f>
        <v>0</v>
      </c>
      <c r="AJ1545" s="54">
        <f>'RAW_2017-2070'!AG1545*'unit conv'!$B$1</f>
        <v>0</v>
      </c>
      <c r="AK1545" s="54">
        <f>'RAW_2017-2070'!AH1545*'unit conv'!$B$1</f>
        <v>0</v>
      </c>
      <c r="AL1545" s="54">
        <f>'RAW_2017-2070'!AI1545*'unit conv'!$B$1</f>
        <v>0</v>
      </c>
      <c r="AM1545" s="54">
        <f>'RAW_2017-2070'!AJ1545*'unit conv'!$B$1</f>
        <v>0</v>
      </c>
      <c r="AN1545" s="54">
        <f>'RAW_2017-2070'!AK1545*'unit conv'!$B$1</f>
        <v>0</v>
      </c>
      <c r="AO1545" s="54">
        <f>'RAW_2017-2070'!AL1545*'unit conv'!$B$1</f>
        <v>0</v>
      </c>
      <c r="AP1545" s="54">
        <f>'RAW_2017-2070'!AM1545*'unit conv'!$B$1</f>
        <v>0</v>
      </c>
      <c r="AQ1545" s="54">
        <f>'RAW_2017-2070'!AN1545*'unit conv'!$B$1</f>
        <v>0</v>
      </c>
      <c r="AR1545" s="54">
        <f>'RAW_2017-2070'!AO1545*'unit conv'!$B$1</f>
        <v>0</v>
      </c>
      <c r="AS1545" s="54">
        <f>'RAW_2017-2070'!AP1545*'unit conv'!$B$1</f>
        <v>0</v>
      </c>
      <c r="AT1545" s="54">
        <f>'RAW_2017-2070'!AQ1545*'unit conv'!$B$1</f>
        <v>0</v>
      </c>
      <c r="AU1545" s="54">
        <f>'RAW_2017-2070'!AR1545*'unit conv'!$B$1</f>
        <v>0</v>
      </c>
      <c r="AV1545" s="54">
        <f>'RAW_2017-2070'!AS1545*'unit conv'!$B$1</f>
        <v>0</v>
      </c>
      <c r="AW1545" s="54">
        <f>'RAW_2017-2070'!AT1545*'unit conv'!$B$1</f>
        <v>0</v>
      </c>
      <c r="AX1545" s="54">
        <f>'RAW_2017-2070'!AU1545*'unit conv'!$B$1</f>
        <v>0</v>
      </c>
      <c r="AY1545" s="54">
        <f>'RAW_2017-2070'!AV1545*'unit conv'!$B$1</f>
        <v>0</v>
      </c>
      <c r="AZ1545" s="54">
        <f>'RAW_2017-2070'!AW1545*'unit conv'!$B$1</f>
        <v>0</v>
      </c>
      <c r="BA1545" s="54">
        <f>'RAW_2017-2070'!AX1545*'unit conv'!$B$1</f>
        <v>0</v>
      </c>
      <c r="BB1545" s="54">
        <f>'RAW_2017-2070'!AY1545*'unit conv'!$B$1</f>
        <v>0</v>
      </c>
      <c r="BC1545" s="54">
        <f>'RAW_2017-2070'!AZ1545*'unit conv'!$B$1</f>
        <v>0</v>
      </c>
      <c r="BD1545" s="54">
        <f>'RAW_2017-2070'!BA1545*'unit conv'!$B$1</f>
        <v>0</v>
      </c>
      <c r="BE1545" s="54">
        <f>'RAW_2017-2070'!BB1545*'unit conv'!$B$1</f>
        <v>0</v>
      </c>
      <c r="BF1545" s="54">
        <f>'RAW_2017-2070'!BC1545*'unit conv'!$B$1</f>
        <v>0</v>
      </c>
      <c r="BG1545" s="54">
        <f>'RAW_2017-2070'!BD1545*'unit conv'!$B$1</f>
        <v>0</v>
      </c>
      <c r="BH1545" s="54">
        <f>'RAW_2017-2070'!BE1545*'unit conv'!$B$1</f>
        <v>0</v>
      </c>
      <c r="BI1545" s="54">
        <f>'RAW_2017-2070'!BF1545*'unit conv'!$B$1</f>
        <v>0</v>
      </c>
      <c r="BJ1545" s="54">
        <f>'RAW_2017-2070'!BG1545*'unit conv'!$B$1</f>
        <v>0</v>
      </c>
      <c r="BK1545" s="54">
        <f>'RAW_2017-2070'!BH1545*'unit conv'!$B$1</f>
        <v>0</v>
      </c>
      <c r="BL1545" s="54">
        <f>'RAW_2017-2070'!BI1545*'unit conv'!$B$1</f>
        <v>0</v>
      </c>
      <c r="BM1545" s="54">
        <f>'RAW_2017-2070'!BJ1545*'unit conv'!$B$1</f>
        <v>0</v>
      </c>
      <c r="BN1545" s="54">
        <f>'RAW_2017-2070'!BK1545*'unit conv'!$B$1</f>
        <v>0</v>
      </c>
      <c r="BO1545" s="54">
        <f>'RAW_2017-2070'!BL1545*'unit conv'!$B$1</f>
        <v>0</v>
      </c>
      <c r="BP1545" s="54">
        <f>'RAW_2017-2070'!BM1545*'unit conv'!$B$1</f>
        <v>0</v>
      </c>
    </row>
    <row r="1546" spans="1:68" x14ac:dyDescent="0.25">
      <c r="A1546">
        <f>IFERROR(INDEX('unit conv'!I:I,MATCH($H1546,'unit conv'!$H:$H,0)),0)</f>
        <v>0</v>
      </c>
      <c r="B1546">
        <f>IFERROR(INDEX('unit conv'!J:J,MATCH($H1546,'unit conv'!$H:$H,0)),0)</f>
        <v>0</v>
      </c>
      <c r="C1546" t="str">
        <f>INDEX('unit conv'!$E$2:$E$13,MATCH('RAW_2017-2070_btu'!I1546,'unit conv'!$D$2:$D$13,0))</f>
        <v xml:space="preserve">natural gas </v>
      </c>
      <c r="D1546" t="s">
        <v>28</v>
      </c>
      <c r="E1546">
        <v>53</v>
      </c>
      <c r="F1546" t="s">
        <v>57</v>
      </c>
      <c r="G1546" t="s">
        <v>40</v>
      </c>
      <c r="H1546" t="s">
        <v>69</v>
      </c>
      <c r="I1546" t="s">
        <v>16</v>
      </c>
      <c r="J1546" t="s">
        <v>43</v>
      </c>
      <c r="K1546" t="s">
        <v>64</v>
      </c>
      <c r="L1546" t="s">
        <v>40</v>
      </c>
      <c r="M1546" t="s">
        <v>16</v>
      </c>
      <c r="N1546" t="s">
        <v>253</v>
      </c>
      <c r="O1546" s="54">
        <f>'RAW_2017-2070'!L1546*'unit conv'!$B$1</f>
        <v>33871817960.004852</v>
      </c>
      <c r="P1546" s="54">
        <f>'RAW_2017-2070'!M1546*'unit conv'!$B$1</f>
        <v>46449208189.491135</v>
      </c>
      <c r="Q1546" s="54">
        <f>'RAW_2017-2070'!N1546*'unit conv'!$B$1</f>
        <v>45824330949.273758</v>
      </c>
      <c r="R1546" s="54">
        <f>'RAW_2017-2070'!O1546*'unit conv'!$B$1</f>
        <v>38186942457.728127</v>
      </c>
      <c r="S1546" s="54">
        <f>'RAW_2017-2070'!P1546*'unit conv'!$B$1</f>
        <v>45076475369.155838</v>
      </c>
      <c r="T1546" s="54">
        <f>'RAW_2017-2070'!Q1546*'unit conv'!$B$1</f>
        <v>44902439386.448112</v>
      </c>
      <c r="U1546" s="54">
        <f>'RAW_2017-2070'!R1546*'unit conv'!$B$1</f>
        <v>44786130311.908882</v>
      </c>
      <c r="V1546" s="54">
        <f>'RAW_2017-2070'!S1546*'unit conv'!$B$1</f>
        <v>44412143125.981247</v>
      </c>
      <c r="W1546" s="54">
        <f>'RAW_2017-2070'!T1546*'unit conv'!$B$1</f>
        <v>44129798457.260979</v>
      </c>
      <c r="X1546" s="54">
        <f>'RAW_2017-2070'!U1546*'unit conv'!$B$1</f>
        <v>43671095293.088707</v>
      </c>
      <c r="Y1546" s="54">
        <f>'RAW_2017-2070'!V1546*'unit conv'!$B$1</f>
        <v>43042958455.793381</v>
      </c>
      <c r="Z1546" s="54">
        <f>'RAW_2017-2070'!W1546*'unit conv'!$B$1</f>
        <v>42598022138.500122</v>
      </c>
      <c r="AA1546" s="54">
        <f>'RAW_2017-2070'!X1546*'unit conv'!$B$1</f>
        <v>42194654365.943062</v>
      </c>
      <c r="AB1546" s="54">
        <f>'RAW_2017-2070'!Y1546*'unit conv'!$B$1</f>
        <v>41802594464.210861</v>
      </c>
      <c r="AC1546" s="54">
        <f>'RAW_2017-2070'!Z1546*'unit conv'!$B$1</f>
        <v>41404381527.669838</v>
      </c>
      <c r="AD1546" s="54">
        <f>'RAW_2017-2070'!AA1546*'unit conv'!$B$1</f>
        <v>41019341442.933075</v>
      </c>
      <c r="AE1546" s="54">
        <f>'RAW_2017-2070'!AB1546*'unit conv'!$B$1</f>
        <v>40617326489.504753</v>
      </c>
      <c r="AF1546" s="54">
        <f>'RAW_2017-2070'!AC1546*'unit conv'!$B$1</f>
        <v>40213164456.225937</v>
      </c>
      <c r="AG1546" s="54">
        <f>'RAW_2017-2070'!AD1546*'unit conv'!$B$1</f>
        <v>39812600812.868393</v>
      </c>
      <c r="AH1546" s="54">
        <f>'RAW_2017-2070'!AE1546*'unit conv'!$B$1</f>
        <v>39243363112.276207</v>
      </c>
      <c r="AI1546" s="54">
        <f>'RAW_2017-2070'!AF1546*'unit conv'!$B$1</f>
        <v>38869886117.339119</v>
      </c>
      <c r="AJ1546" s="54">
        <f>'RAW_2017-2070'!AG1546*'unit conv'!$B$1</f>
        <v>38195019755.66951</v>
      </c>
      <c r="AK1546" s="54">
        <f>'RAW_2017-2070'!AH1546*'unit conv'!$B$1</f>
        <v>37894076821.994019</v>
      </c>
      <c r="AL1546" s="54">
        <f>'RAW_2017-2070'!AI1546*'unit conv'!$B$1</f>
        <v>37398243925.475754</v>
      </c>
      <c r="AM1546" s="54">
        <f>'RAW_2017-2070'!AJ1546*'unit conv'!$B$1</f>
        <v>37078001065.375587</v>
      </c>
      <c r="AN1546" s="54">
        <f>'RAW_2017-2070'!AK1546*'unit conv'!$B$1</f>
        <v>36774552419.643494</v>
      </c>
      <c r="AO1546" s="54">
        <f>'RAW_2017-2070'!AL1546*'unit conv'!$B$1</f>
        <v>36352517638.91748</v>
      </c>
      <c r="AP1546" s="54">
        <f>'RAW_2017-2070'!AM1546*'unit conv'!$B$1</f>
        <v>36131280031.473564</v>
      </c>
      <c r="AQ1546" s="54">
        <f>'RAW_2017-2070'!AN1546*'unit conv'!$B$1</f>
        <v>35765217344.718239</v>
      </c>
      <c r="AR1546" s="54">
        <f>'RAW_2017-2070'!AO1546*'unit conv'!$B$1</f>
        <v>35586653417.40139</v>
      </c>
      <c r="AS1546" s="54">
        <f>'RAW_2017-2070'!AP1546*'unit conv'!$B$1</f>
        <v>35251979508.072319</v>
      </c>
      <c r="AT1546" s="54">
        <f>'RAW_2017-2070'!AQ1546*'unit conv'!$B$1</f>
        <v>35097992222.959892</v>
      </c>
      <c r="AU1546" s="54">
        <f>'RAW_2017-2070'!AR1546*'unit conv'!$B$1</f>
        <v>34797506548.013374</v>
      </c>
      <c r="AV1546" s="54">
        <f>'RAW_2017-2070'!AS1546*'unit conv'!$B$1</f>
        <v>34512085404.467194</v>
      </c>
      <c r="AW1546" s="54">
        <f>'RAW_2017-2070'!AT1546*'unit conv'!$B$1</f>
        <v>34250846867.210415</v>
      </c>
      <c r="AX1546" s="54">
        <f>'RAW_2017-2070'!AU1546*'unit conv'!$B$1</f>
        <v>33986162506.171597</v>
      </c>
      <c r="AY1546" s="54">
        <f>'RAW_2017-2070'!AV1546*'unit conv'!$B$1</f>
        <v>33718092521.077358</v>
      </c>
      <c r="AZ1546" s="54">
        <f>'RAW_2017-2070'!AW1546*'unit conv'!$B$1</f>
        <v>33446707888.976658</v>
      </c>
      <c r="BA1546" s="54">
        <f>'RAW_2017-2070'!AX1546*'unit conv'!$B$1</f>
        <v>33172090428.918045</v>
      </c>
      <c r="BB1546" s="54">
        <f>'RAW_2017-2070'!AY1546*'unit conv'!$B$1</f>
        <v>32894332800.861237</v>
      </c>
      <c r="BC1546" s="54">
        <f>'RAW_2017-2070'!AZ1546*'unit conv'!$B$1</f>
        <v>32613538436.198708</v>
      </c>
      <c r="BD1546" s="54">
        <f>'RAW_2017-2070'!BA1546*'unit conv'!$B$1</f>
        <v>32329821397.940655</v>
      </c>
      <c r="BE1546" s="54">
        <f>'RAW_2017-2070'!BB1546*'unit conv'!$B$1</f>
        <v>32043306169.356178</v>
      </c>
      <c r="BF1546" s="54">
        <f>'RAW_2017-2070'!BC1546*'unit conv'!$B$1</f>
        <v>31754127370.655647</v>
      </c>
      <c r="BG1546" s="54">
        <f>'RAW_2017-2070'!BD1546*'unit conv'!$B$1</f>
        <v>31462429404.129757</v>
      </c>
      <c r="BH1546" s="54">
        <f>'RAW_2017-2070'!BE1546*'unit conv'!$B$1</f>
        <v>31168366029.017132</v>
      </c>
      <c r="BI1546" s="54">
        <f>'RAW_2017-2070'!BF1546*'unit conv'!$B$1</f>
        <v>30872099868.23859</v>
      </c>
      <c r="BJ1546" s="54">
        <f>'RAW_2017-2070'!BG1546*'unit conv'!$B$1</f>
        <v>30573801849.99622</v>
      </c>
      <c r="BK1546" s="54">
        <f>'RAW_2017-2070'!BH1546*'unit conv'!$B$1</f>
        <v>30273650588.072773</v>
      </c>
      <c r="BL1546" s="54">
        <f>'RAW_2017-2070'!BI1546*'unit conv'!$B$1</f>
        <v>29971831705.465248</v>
      </c>
      <c r="BM1546" s="54">
        <f>'RAW_2017-2070'!BJ1546*'unit conv'!$B$1</f>
        <v>29668537106.72876</v>
      </c>
      <c r="BN1546" s="54">
        <f>'RAW_2017-2070'!BK1546*'unit conv'!$B$1</f>
        <v>29363964205.07925</v>
      </c>
      <c r="BO1546" s="54">
        <f>'RAW_2017-2070'!BL1546*'unit conv'!$B$1</f>
        <v>29058315110.890446</v>
      </c>
      <c r="BP1546" s="54">
        <f>'RAW_2017-2070'!BM1546*'unit conv'!$B$1</f>
        <v>28751795788.711697</v>
      </c>
    </row>
    <row r="1547" spans="1:68" x14ac:dyDescent="0.25">
      <c r="A1547">
        <f>IFERROR(INDEX('unit conv'!I:I,MATCH($H1547,'unit conv'!$H:$H,0)),0)</f>
        <v>0</v>
      </c>
      <c r="B1547">
        <f>IFERROR(INDEX('unit conv'!J:J,MATCH($H1547,'unit conv'!$H:$H,0)),0)</f>
        <v>0</v>
      </c>
      <c r="C1547" t="str">
        <f>INDEX('unit conv'!$E$2:$E$13,MATCH('RAW_2017-2070_btu'!I1547,'unit conv'!$D$2:$D$13,0))</f>
        <v xml:space="preserve">LPG propane or butane </v>
      </c>
      <c r="D1547" t="s">
        <v>28</v>
      </c>
      <c r="E1547">
        <v>54</v>
      </c>
      <c r="F1547" t="s">
        <v>57</v>
      </c>
      <c r="G1547" t="s">
        <v>40</v>
      </c>
      <c r="H1547" t="s">
        <v>69</v>
      </c>
      <c r="I1547" t="s">
        <v>35</v>
      </c>
      <c r="J1547" t="s">
        <v>43</v>
      </c>
      <c r="K1547" t="s">
        <v>64</v>
      </c>
      <c r="L1547" t="s">
        <v>40</v>
      </c>
      <c r="M1547" t="s">
        <v>254</v>
      </c>
      <c r="N1547" t="s">
        <v>253</v>
      </c>
      <c r="O1547" s="54">
        <f>'RAW_2017-2070'!L1547*'unit conv'!$B$1</f>
        <v>1396080124.1236322</v>
      </c>
      <c r="P1547" s="54">
        <f>'RAW_2017-2070'!M1547*'unit conv'!$B$1</f>
        <v>1526499498.7763705</v>
      </c>
      <c r="Q1547" s="54">
        <f>'RAW_2017-2070'!N1547*'unit conv'!$B$1</f>
        <v>1482828768.7790141</v>
      </c>
      <c r="R1547" s="54">
        <f>'RAW_2017-2070'!O1547*'unit conv'!$B$1</f>
        <v>1199067826.3527529</v>
      </c>
      <c r="S1547" s="54">
        <f>'RAW_2017-2070'!P1547*'unit conv'!$B$1</f>
        <v>1440305784.3767998</v>
      </c>
      <c r="T1547" s="54">
        <f>'RAW_2017-2070'!Q1547*'unit conv'!$B$1</f>
        <v>1428900624.1944723</v>
      </c>
      <c r="U1547" s="54">
        <f>'RAW_2017-2070'!R1547*'unit conv'!$B$1</f>
        <v>1418307887.927774</v>
      </c>
      <c r="V1547" s="54">
        <f>'RAW_2017-2070'!S1547*'unit conv'!$B$1</f>
        <v>1399745726.1571162</v>
      </c>
      <c r="W1547" s="54">
        <f>'RAW_2017-2070'!T1547*'unit conv'!$B$1</f>
        <v>1378528169.5387046</v>
      </c>
      <c r="X1547" s="54">
        <f>'RAW_2017-2070'!U1547*'unit conv'!$B$1</f>
        <v>1351991490.08956</v>
      </c>
      <c r="Y1547" s="54">
        <f>'RAW_2017-2070'!V1547*'unit conv'!$B$1</f>
        <v>1322805497.3439267</v>
      </c>
      <c r="Z1547" s="54">
        <f>'RAW_2017-2070'!W1547*'unit conv'!$B$1</f>
        <v>1300678862.6616423</v>
      </c>
      <c r="AA1547" s="54">
        <f>'RAW_2017-2070'!X1547*'unit conv'!$B$1</f>
        <v>1280935120.3471649</v>
      </c>
      <c r="AB1547" s="54">
        <f>'RAW_2017-2070'!Y1547*'unit conv'!$B$1</f>
        <v>1263469943.773905</v>
      </c>
      <c r="AC1547" s="54">
        <f>'RAW_2017-2070'!Z1547*'unit conv'!$B$1</f>
        <v>1247359588.0588484</v>
      </c>
      <c r="AD1547" s="54">
        <f>'RAW_2017-2070'!AA1547*'unit conv'!$B$1</f>
        <v>1231751756.8125865</v>
      </c>
      <c r="AE1547" s="54">
        <f>'RAW_2017-2070'!AB1547*'unit conv'!$B$1</f>
        <v>1216434079.425046</v>
      </c>
      <c r="AF1547" s="54">
        <f>'RAW_2017-2070'!AC1547*'unit conv'!$B$1</f>
        <v>1202462362.900362</v>
      </c>
      <c r="AG1547" s="54">
        <f>'RAW_2017-2070'!AD1547*'unit conv'!$B$1</f>
        <v>1189332263.7548668</v>
      </c>
      <c r="AH1547" s="54">
        <f>'RAW_2017-2070'!AE1547*'unit conv'!$B$1</f>
        <v>1170911957.4201307</v>
      </c>
      <c r="AI1547" s="54">
        <f>'RAW_2017-2070'!AF1547*'unit conv'!$B$1</f>
        <v>1159537502.4528821</v>
      </c>
      <c r="AJ1547" s="54">
        <f>'RAW_2017-2070'!AG1547*'unit conv'!$B$1</f>
        <v>1139612975.1748281</v>
      </c>
      <c r="AK1547" s="54">
        <f>'RAW_2017-2070'!AH1547*'unit conv'!$B$1</f>
        <v>1131833287.1861846</v>
      </c>
      <c r="AL1547" s="54">
        <f>'RAW_2017-2070'!AI1547*'unit conv'!$B$1</f>
        <v>1117884594.0447338</v>
      </c>
      <c r="AM1547" s="54">
        <f>'RAW_2017-2070'!AJ1547*'unit conv'!$B$1</f>
        <v>1110623580.0298262</v>
      </c>
      <c r="AN1547" s="54">
        <f>'RAW_2017-2070'!AK1547*'unit conv'!$B$1</f>
        <v>1104524225.9277031</v>
      </c>
      <c r="AO1547" s="54">
        <f>'RAW_2017-2070'!AL1547*'unit conv'!$B$1</f>
        <v>1094160440.3996265</v>
      </c>
      <c r="AP1547" s="54">
        <f>'RAW_2017-2070'!AM1547*'unit conv'!$B$1</f>
        <v>1091042190.2489917</v>
      </c>
      <c r="AQ1547" s="54">
        <f>'RAW_2017-2070'!AN1547*'unit conv'!$B$1</f>
        <v>1083231012.2624757</v>
      </c>
      <c r="AR1547" s="54">
        <f>'RAW_2017-2070'!AO1547*'unit conv'!$B$1</f>
        <v>1081800603.0298307</v>
      </c>
      <c r="AS1547" s="54">
        <f>'RAW_2017-2070'!AP1547*'unit conv'!$B$1</f>
        <v>1075221669.7708466</v>
      </c>
      <c r="AT1547" s="54">
        <f>'RAW_2017-2070'!AQ1547*'unit conv'!$B$1</f>
        <v>1075300536.015986</v>
      </c>
      <c r="AU1547" s="54">
        <f>'RAW_2017-2070'!AR1547*'unit conv'!$B$1</f>
        <v>1070049351.9785327</v>
      </c>
      <c r="AV1547" s="54">
        <f>'RAW_2017-2070'!AS1547*'unit conv'!$B$1</f>
        <v>1065343369.37975</v>
      </c>
      <c r="AW1547" s="54">
        <f>'RAW_2017-2070'!AT1547*'unit conv'!$B$1</f>
        <v>1061307800.9702216</v>
      </c>
      <c r="AX1547" s="54">
        <f>'RAW_2017-2070'!AU1547*'unit conv'!$B$1</f>
        <v>1057118832.1705623</v>
      </c>
      <c r="AY1547" s="54">
        <f>'RAW_2017-2070'!AV1547*'unit conv'!$B$1</f>
        <v>1052776823.7980429</v>
      </c>
      <c r="AZ1547" s="54">
        <f>'RAW_2017-2070'!AW1547*'unit conv'!$B$1</f>
        <v>1048282492.195742</v>
      </c>
      <c r="BA1547" s="54">
        <f>'RAW_2017-2070'!AX1547*'unit conv'!$B$1</f>
        <v>1043636917.9085028</v>
      </c>
      <c r="BB1547" s="54">
        <f>'RAW_2017-2070'!AY1547*'unit conv'!$B$1</f>
        <v>1038841552.4037117</v>
      </c>
      <c r="BC1547" s="54">
        <f>'RAW_2017-2070'!AZ1547*'unit conv'!$B$1</f>
        <v>1033898222.6996063</v>
      </c>
      <c r="BD1547" s="54">
        <f>'RAW_2017-2070'!BA1547*'unit conv'!$B$1</f>
        <v>1028809133.7819915</v>
      </c>
      <c r="BE1547" s="54">
        <f>'RAW_2017-2070'!BB1547*'unit conv'!$B$1</f>
        <v>1023576868.7111201</v>
      </c>
      <c r="BF1547" s="54">
        <f>'RAW_2017-2070'!BC1547*'unit conv'!$B$1</f>
        <v>1018204386.3437976</v>
      </c>
      <c r="BG1547" s="54">
        <f>'RAW_2017-2070'!BD1547*'unit conv'!$B$1</f>
        <v>1012695016.6211598</v>
      </c>
      <c r="BH1547" s="54">
        <f>'RAW_2017-2070'!BE1547*'unit conv'!$B$1</f>
        <v>1007052453.3996981</v>
      </c>
      <c r="BI1547" s="54">
        <f>'RAW_2017-2070'!BF1547*'unit conv'!$B$1</f>
        <v>1001280744.8314962</v>
      </c>
      <c r="BJ1547" s="54">
        <f>'RAW_2017-2070'!BG1547*'unit conv'!$B$1</f>
        <v>995384281.32879758</v>
      </c>
      <c r="BK1547" s="54">
        <f>'RAW_2017-2070'!BH1547*'unit conv'!$B$1</f>
        <v>989367781.17743564</v>
      </c>
      <c r="BL1547" s="54">
        <f>'RAW_2017-2070'!BI1547*'unit conv'!$B$1</f>
        <v>983236273.89275515</v>
      </c>
      <c r="BM1547" s="54">
        <f>'RAW_2017-2070'!BJ1547*'unit conv'!$B$1</f>
        <v>976995081.43986905</v>
      </c>
      <c r="BN1547" s="54">
        <f>'RAW_2017-2070'!BK1547*'unit conv'!$B$1</f>
        <v>970649797.46689904</v>
      </c>
      <c r="BO1547" s="54">
        <f>'RAW_2017-2070'!BL1547*'unit conv'!$B$1</f>
        <v>964206264.72467661</v>
      </c>
      <c r="BP1547" s="54">
        <f>'RAW_2017-2070'!BM1547*'unit conv'!$B$1</f>
        <v>957670550.86875796</v>
      </c>
    </row>
    <row r="1548" spans="1:68" x14ac:dyDescent="0.25">
      <c r="A1548">
        <f>IFERROR(INDEX('unit conv'!I:I,MATCH($H1548,'unit conv'!$H:$H,0)),0)</f>
        <v>0</v>
      </c>
      <c r="B1548">
        <f>IFERROR(INDEX('unit conv'!J:J,MATCH($H1548,'unit conv'!$H:$H,0)),0)</f>
        <v>0</v>
      </c>
      <c r="C1548" t="str">
        <f>INDEX('unit conv'!$E$2:$E$13,MATCH('RAW_2017-2070_btu'!I1548,'unit conv'!$D$2:$D$13,0))</f>
        <v xml:space="preserve">heavy or residual fuel oil </v>
      </c>
      <c r="D1548" t="s">
        <v>28</v>
      </c>
      <c r="E1548">
        <v>55</v>
      </c>
      <c r="F1548" t="s">
        <v>57</v>
      </c>
      <c r="G1548" t="s">
        <v>40</v>
      </c>
      <c r="H1548" t="s">
        <v>69</v>
      </c>
      <c r="I1548" t="s">
        <v>36</v>
      </c>
      <c r="J1548" t="s">
        <v>43</v>
      </c>
      <c r="K1548" t="s">
        <v>64</v>
      </c>
      <c r="L1548" t="s">
        <v>40</v>
      </c>
      <c r="M1548" t="s">
        <v>254</v>
      </c>
      <c r="N1548" t="s">
        <v>253</v>
      </c>
      <c r="O1548" s="54">
        <f>'RAW_2017-2070'!L1548*'unit conv'!$B$1</f>
        <v>551591911.63510668</v>
      </c>
      <c r="P1548" s="54">
        <f>'RAW_2017-2070'!M1548*'unit conv'!$B$1</f>
        <v>603120667.71142244</v>
      </c>
      <c r="Q1548" s="54">
        <f>'RAW_2017-2070'!N1548*'unit conv'!$B$1</f>
        <v>585866341.81314087</v>
      </c>
      <c r="R1548" s="54">
        <f>'RAW_2017-2070'!O1548*'unit conv'!$B$1</f>
        <v>473752260.41073281</v>
      </c>
      <c r="S1548" s="54">
        <f>'RAW_2017-2070'!P1548*'unit conv'!$B$1</f>
        <v>569065490.73765492</v>
      </c>
      <c r="T1548" s="54">
        <f>'RAW_2017-2070'!Q1548*'unit conv'!$B$1</f>
        <v>564559306.60196733</v>
      </c>
      <c r="U1548" s="54">
        <f>'RAW_2017-2070'!R1548*'unit conv'!$B$1</f>
        <v>560374111.53627408</v>
      </c>
      <c r="V1548" s="54">
        <f>'RAW_2017-2070'!S1548*'unit conv'!$B$1</f>
        <v>553040192.71726322</v>
      </c>
      <c r="W1548" s="54">
        <f>'RAW_2017-2070'!T1548*'unit conv'!$B$1</f>
        <v>544657126.14884377</v>
      </c>
      <c r="X1548" s="54">
        <f>'RAW_2017-2070'!U1548*'unit conv'!$B$1</f>
        <v>534172471.65597206</v>
      </c>
      <c r="Y1548" s="54">
        <f>'RAW_2017-2070'!V1548*'unit conv'!$B$1</f>
        <v>522641072.23744792</v>
      </c>
      <c r="Z1548" s="54">
        <f>'RAW_2017-2070'!W1548*'unit conv'!$B$1</f>
        <v>513898828.49974394</v>
      </c>
      <c r="AA1548" s="54">
        <f>'RAW_2017-2070'!X1548*'unit conv'!$B$1</f>
        <v>506098066.65385073</v>
      </c>
      <c r="AB1548" s="54">
        <f>'RAW_2017-2070'!Y1548*'unit conv'!$B$1</f>
        <v>499197567.2006861</v>
      </c>
      <c r="AC1548" s="54">
        <f>'RAW_2017-2070'!Z1548*'unit conv'!$B$1</f>
        <v>492832358.10384578</v>
      </c>
      <c r="AD1548" s="54">
        <f>'RAW_2017-2070'!AA1548*'unit conv'!$B$1</f>
        <v>486665696.66024989</v>
      </c>
      <c r="AE1548" s="54">
        <f>'RAW_2017-2070'!AB1548*'unit conv'!$B$1</f>
        <v>480613675.14228219</v>
      </c>
      <c r="AF1548" s="54">
        <f>'RAW_2017-2070'!AC1548*'unit conv'!$B$1</f>
        <v>475093443.39232302</v>
      </c>
      <c r="AG1548" s="54">
        <f>'RAW_2017-2070'!AD1548*'unit conv'!$B$1</f>
        <v>469905735.06349874</v>
      </c>
      <c r="AH1548" s="54">
        <f>'RAW_2017-2070'!AE1548*'unit conv'!$B$1</f>
        <v>462627863.39373374</v>
      </c>
      <c r="AI1548" s="54">
        <f>'RAW_2017-2070'!AF1548*'unit conv'!$B$1</f>
        <v>458133810.9029209</v>
      </c>
      <c r="AJ1548" s="54">
        <f>'RAW_2017-2070'!AG1548*'unit conv'!$B$1</f>
        <v>450261620.83315206</v>
      </c>
      <c r="AK1548" s="54">
        <f>'RAW_2017-2070'!AH1548*'unit conv'!$B$1</f>
        <v>447187862.4611001</v>
      </c>
      <c r="AL1548" s="54">
        <f>'RAW_2017-2070'!AI1548*'unit conv'!$B$1</f>
        <v>441676727.26065147</v>
      </c>
      <c r="AM1548" s="54">
        <f>'RAW_2017-2070'!AJ1548*'unit conv'!$B$1</f>
        <v>438807897.21881825</v>
      </c>
      <c r="AN1548" s="54">
        <f>'RAW_2017-2070'!AK1548*'unit conv'!$B$1</f>
        <v>436398039.55320501</v>
      </c>
      <c r="AO1548" s="54">
        <f>'RAW_2017-2070'!AL1548*'unit conv'!$B$1</f>
        <v>432303303.03169167</v>
      </c>
      <c r="AP1548" s="54">
        <f>'RAW_2017-2070'!AM1548*'unit conv'!$B$1</f>
        <v>431071280.93509102</v>
      </c>
      <c r="AQ1548" s="54">
        <f>'RAW_2017-2070'!AN1548*'unit conv'!$B$1</f>
        <v>427985080.85011452</v>
      </c>
      <c r="AR1548" s="54">
        <f>'RAW_2017-2070'!AO1548*'unit conv'!$B$1</f>
        <v>427419925.49160647</v>
      </c>
      <c r="AS1548" s="54">
        <f>'RAW_2017-2070'!AP1548*'unit conv'!$B$1</f>
        <v>424820585.87625247</v>
      </c>
      <c r="AT1548" s="54">
        <f>'RAW_2017-2070'!AQ1548*'unit conv'!$B$1</f>
        <v>424851745.96668583</v>
      </c>
      <c r="AU1548" s="54">
        <f>'RAW_2017-2070'!AR1548*'unit conv'!$B$1</f>
        <v>422777000.69131356</v>
      </c>
      <c r="AV1548" s="54">
        <f>'RAW_2017-2070'!AS1548*'unit conv'!$B$1</f>
        <v>420917664.75999403</v>
      </c>
      <c r="AW1548" s="54">
        <f>'RAW_2017-2070'!AT1548*'unit conv'!$B$1</f>
        <v>419323209.78919268</v>
      </c>
      <c r="AX1548" s="54">
        <f>'RAW_2017-2070'!AU1548*'unit conv'!$B$1</f>
        <v>417668146.2523241</v>
      </c>
      <c r="AY1548" s="54">
        <f>'RAW_2017-2070'!AV1548*'unit conv'!$B$1</f>
        <v>415952616.70846134</v>
      </c>
      <c r="AZ1548" s="54">
        <f>'RAW_2017-2070'!AW1548*'unit conv'!$B$1</f>
        <v>414176904.18509072</v>
      </c>
      <c r="BA1548" s="54">
        <f>'RAW_2017-2070'!AX1548*'unit conv'!$B$1</f>
        <v>412341435.60598624</v>
      </c>
      <c r="BB1548" s="54">
        <f>'RAW_2017-2070'!AY1548*'unit conv'!$B$1</f>
        <v>410446784.44659299</v>
      </c>
      <c r="BC1548" s="54">
        <f>'RAW_2017-2070'!AZ1548*'unit conv'!$B$1</f>
        <v>408493672.56267315</v>
      </c>
      <c r="BD1548" s="54">
        <f>'RAW_2017-2070'!BA1548*'unit conv'!$B$1</f>
        <v>406482971.14515221</v>
      </c>
      <c r="BE1548" s="54">
        <f>'RAW_2017-2070'!BB1548*'unit conv'!$B$1</f>
        <v>404415700.76234716</v>
      </c>
      <c r="BF1548" s="54">
        <f>'RAW_2017-2070'!BC1548*'unit conv'!$B$1</f>
        <v>402293030.45996928</v>
      </c>
      <c r="BG1548" s="54">
        <f>'RAW_2017-2070'!BD1548*'unit conv'!$B$1</f>
        <v>400116275.89932251</v>
      </c>
      <c r="BH1548" s="54">
        <f>'RAW_2017-2070'!BE1548*'unit conv'!$B$1</f>
        <v>397886896.52483875</v>
      </c>
      <c r="BI1548" s="54">
        <f>'RAW_2017-2070'!BF1548*'unit conv'!$B$1</f>
        <v>395606491.76330429</v>
      </c>
      <c r="BJ1548" s="54">
        <f>'RAW_2017-2070'!BG1548*'unit conv'!$B$1</f>
        <v>393276796.268655</v>
      </c>
      <c r="BK1548" s="54">
        <f>'RAW_2017-2070'!BH1548*'unit conv'!$B$1</f>
        <v>390899674.23783612</v>
      </c>
      <c r="BL1548" s="54">
        <f>'RAW_2017-2070'!BI1548*'unit conv'!$B$1</f>
        <v>388477112.83471859</v>
      </c>
      <c r="BM1548" s="54">
        <f>'RAW_2017-2070'!BJ1548*'unit conv'!$B$1</f>
        <v>386011214.77021372</v>
      </c>
      <c r="BN1548" s="54">
        <f>'RAW_2017-2070'!BK1548*'unit conv'!$B$1</f>
        <v>383504190.09731752</v>
      </c>
      <c r="BO1548" s="54">
        <f>'RAW_2017-2070'!BL1548*'unit conv'!$B$1</f>
        <v>380958347.2896226</v>
      </c>
      <c r="BP1548" s="54">
        <f>'RAW_2017-2070'!BM1548*'unit conv'!$B$1</f>
        <v>378376083.68068451</v>
      </c>
    </row>
    <row r="1549" spans="1:68" x14ac:dyDescent="0.25">
      <c r="A1549">
        <f>IFERROR(INDEX('unit conv'!I:I,MATCH($H1549,'unit conv'!$H:$H,0)),0)</f>
        <v>0</v>
      </c>
      <c r="B1549">
        <f>IFERROR(INDEX('unit conv'!J:J,MATCH($H1549,'unit conv'!$H:$H,0)),0)</f>
        <v>0</v>
      </c>
      <c r="C1549" t="str">
        <f>INDEX('unit conv'!$E$2:$E$13,MATCH('RAW_2017-2070_btu'!I1549,'unit conv'!$D$2:$D$13,0))</f>
        <v xml:space="preserve">natural gas </v>
      </c>
      <c r="D1549" t="s">
        <v>28</v>
      </c>
      <c r="E1549">
        <v>56</v>
      </c>
      <c r="F1549" t="s">
        <v>57</v>
      </c>
      <c r="G1549" t="s">
        <v>40</v>
      </c>
      <c r="H1549" t="s">
        <v>71</v>
      </c>
      <c r="I1549" t="s">
        <v>16</v>
      </c>
      <c r="J1549" t="s">
        <v>17</v>
      </c>
      <c r="K1549" t="s">
        <v>256</v>
      </c>
      <c r="L1549" t="s">
        <v>40</v>
      </c>
      <c r="M1549" t="s">
        <v>16</v>
      </c>
      <c r="N1549" t="s">
        <v>253</v>
      </c>
      <c r="O1549" s="54">
        <f>'RAW_2017-2070'!L1549*'unit conv'!$B$1</f>
        <v>9868749399.1230621</v>
      </c>
      <c r="P1549" s="54">
        <f>'RAW_2017-2070'!M1549*'unit conv'!$B$1</f>
        <v>13533244538.307529</v>
      </c>
      <c r="Q1549" s="54">
        <f>'RAW_2017-2070'!N1549*'unit conv'!$B$1</f>
        <v>13351182952.590387</v>
      </c>
      <c r="R1549" s="54">
        <f>'RAW_2017-2070'!O1549*'unit conv'!$B$1</f>
        <v>11125985793.825321</v>
      </c>
      <c r="S1549" s="54">
        <f>'RAW_2017-2070'!P1549*'unit conv'!$B$1</f>
        <v>13133290918.698549</v>
      </c>
      <c r="T1549" s="54">
        <f>'RAW_2017-2070'!Q1549*'unit conv'!$B$1</f>
        <v>13082584531.996758</v>
      </c>
      <c r="U1549" s="54">
        <f>'RAW_2017-2070'!R1549*'unit conv'!$B$1</f>
        <v>13048697212.726593</v>
      </c>
      <c r="V1549" s="54">
        <f>'RAW_2017-2070'!S1549*'unit conv'!$B$1</f>
        <v>12939733890.451981</v>
      </c>
      <c r="W1549" s="54">
        <f>'RAW_2017-2070'!T1549*'unit conv'!$B$1</f>
        <v>12857471143.791353</v>
      </c>
      <c r="X1549" s="54">
        <f>'RAW_2017-2070'!U1549*'unit conv'!$B$1</f>
        <v>12723825332.953974</v>
      </c>
      <c r="Y1549" s="54">
        <f>'RAW_2017-2070'!V1549*'unit conv'!$B$1</f>
        <v>12540814044.839916</v>
      </c>
      <c r="Z1549" s="54">
        <f>'RAW_2017-2070'!W1549*'unit conv'!$B$1</f>
        <v>12411179284.192566</v>
      </c>
      <c r="AA1549" s="54">
        <f>'RAW_2017-2070'!X1549*'unit conv'!$B$1</f>
        <v>12293655758.65436</v>
      </c>
      <c r="AB1549" s="54">
        <f>'RAW_2017-2070'!Y1549*'unit conv'!$B$1</f>
        <v>12179426846.459314</v>
      </c>
      <c r="AC1549" s="54">
        <f>'RAW_2017-2070'!Z1549*'unit conv'!$B$1</f>
        <v>12063405212.106752</v>
      </c>
      <c r="AD1549" s="54">
        <f>'RAW_2017-2070'!AA1549*'unit conv'!$B$1</f>
        <v>11951221564.055414</v>
      </c>
      <c r="AE1549" s="54">
        <f>'RAW_2017-2070'!AB1549*'unit conv'!$B$1</f>
        <v>11834092190.167988</v>
      </c>
      <c r="AF1549" s="54">
        <f>'RAW_2017-2070'!AC1549*'unit conv'!$B$1</f>
        <v>11716337252.190395</v>
      </c>
      <c r="AG1549" s="54">
        <f>'RAW_2017-2070'!AD1549*'unit conv'!$B$1</f>
        <v>11599630725.857414</v>
      </c>
      <c r="AH1549" s="54">
        <f>'RAW_2017-2070'!AE1549*'unit conv'!$B$1</f>
        <v>11433780040.715254</v>
      </c>
      <c r="AI1549" s="54">
        <f>'RAW_2017-2070'!AF1549*'unit conv'!$B$1</f>
        <v>11324965365.526466</v>
      </c>
      <c r="AJ1549" s="54">
        <f>'RAW_2017-2070'!AG1549*'unit conv'!$B$1</f>
        <v>11128339161.137924</v>
      </c>
      <c r="AK1549" s="54">
        <f>'RAW_2017-2070'!AH1549*'unit conv'!$B$1</f>
        <v>11040657702.782572</v>
      </c>
      <c r="AL1549" s="54">
        <f>'RAW_2017-2070'!AI1549*'unit conv'!$B$1</f>
        <v>10896193930.411158</v>
      </c>
      <c r="AM1549" s="54">
        <f>'RAW_2017-2070'!AJ1549*'unit conv'!$B$1</f>
        <v>10802889327.247587</v>
      </c>
      <c r="AN1549" s="54">
        <f>'RAW_2017-2070'!AK1549*'unit conv'!$B$1</f>
        <v>10714477815.241665</v>
      </c>
      <c r="AO1549" s="54">
        <f>'RAW_2017-2070'!AL1549*'unit conv'!$B$1</f>
        <v>10591515549.277178</v>
      </c>
      <c r="AP1549" s="54">
        <f>'RAW_2017-2070'!AM1549*'unit conv'!$B$1</f>
        <v>10527056697.139282</v>
      </c>
      <c r="AQ1549" s="54">
        <f>'RAW_2017-2070'!AN1549*'unit conv'!$B$1</f>
        <v>10420402223.375177</v>
      </c>
      <c r="AR1549" s="54">
        <f>'RAW_2017-2070'!AO1549*'unit conv'!$B$1</f>
        <v>10368376593.912535</v>
      </c>
      <c r="AS1549" s="54">
        <f>'RAW_2017-2070'!AP1549*'unit conv'!$B$1</f>
        <v>10270867421.375847</v>
      </c>
      <c r="AT1549" s="54">
        <f>'RAW_2017-2070'!AQ1549*'unit conv'!$B$1</f>
        <v>10226002338.278736</v>
      </c>
      <c r="AU1549" s="54">
        <f>'RAW_2017-2070'!AR1549*'unit conv'!$B$1</f>
        <v>10138454104.889698</v>
      </c>
      <c r="AV1549" s="54">
        <f>'RAW_2017-2070'!AS1549*'unit conv'!$B$1</f>
        <v>10055295009.555803</v>
      </c>
      <c r="AW1549" s="54">
        <f>'RAW_2017-2070'!AT1549*'unit conv'!$B$1</f>
        <v>9979181655.9523792</v>
      </c>
      <c r="AX1549" s="54">
        <f>'RAW_2017-2070'!AU1549*'unit conv'!$B$1</f>
        <v>9902064341.7284012</v>
      </c>
      <c r="AY1549" s="54">
        <f>'RAW_2017-2070'!AV1549*'unit conv'!$B$1</f>
        <v>9823960606.4212055</v>
      </c>
      <c r="AZ1549" s="54">
        <f>'RAW_2017-2070'!AW1549*'unit conv'!$B$1</f>
        <v>9744891129.6031189</v>
      </c>
      <c r="BA1549" s="54">
        <f>'RAW_2017-2070'!AX1549*'unit conv'!$B$1</f>
        <v>9664879749.7255402</v>
      </c>
      <c r="BB1549" s="54">
        <f>'RAW_2017-2070'!AY1549*'unit conv'!$B$1</f>
        <v>9583953463.8018227</v>
      </c>
      <c r="BC1549" s="54">
        <f>'RAW_2017-2070'!AZ1549*'unit conv'!$B$1</f>
        <v>9502142407.164341</v>
      </c>
      <c r="BD1549" s="54">
        <f>'RAW_2017-2070'!BA1549*'unit conv'!$B$1</f>
        <v>9419479812.728569</v>
      </c>
      <c r="BE1549" s="54">
        <f>'RAW_2017-2070'!BB1549*'unit conv'!$B$1</f>
        <v>9336001949.4124832</v>
      </c>
      <c r="BF1549" s="54">
        <f>'RAW_2017-2070'!BC1549*'unit conv'!$B$1</f>
        <v>9251748039.5903206</v>
      </c>
      <c r="BG1549" s="54">
        <f>'RAW_2017-2070'!BD1549*'unit conv'!$B$1</f>
        <v>9166760155.7018051</v>
      </c>
      <c r="BH1549" s="54">
        <f>'RAW_2017-2070'!BE1549*'unit conv'!$B$1</f>
        <v>9081083096.3873768</v>
      </c>
      <c r="BI1549" s="54">
        <f>'RAW_2017-2070'!BF1549*'unit conv'!$B$1</f>
        <v>8994764242.7723732</v>
      </c>
      <c r="BJ1549" s="54">
        <f>'RAW_2017-2070'!BG1549*'unit conv'!$B$1</f>
        <v>8907853395.7736969</v>
      </c>
      <c r="BK1549" s="54">
        <f>'RAW_2017-2070'!BH1549*'unit conv'!$B$1</f>
        <v>8820402595.5464802</v>
      </c>
      <c r="BL1549" s="54">
        <f>'RAW_2017-2070'!BI1549*'unit conv'!$B$1</f>
        <v>8732465924.420826</v>
      </c>
      <c r="BM1549" s="54">
        <f>'RAW_2017-2070'!BJ1549*'unit conv'!$B$1</f>
        <v>8644099294.8949986</v>
      </c>
      <c r="BN1549" s="54">
        <f>'RAW_2017-2070'!BK1549*'unit conv'!$B$1</f>
        <v>8555360224.4473515</v>
      </c>
      <c r="BO1549" s="54">
        <f>'RAW_2017-2070'!BL1549*'unit conv'!$B$1</f>
        <v>8466307599.1002274</v>
      </c>
      <c r="BP1549" s="54">
        <f>'RAW_2017-2070'!BM1549*'unit conv'!$B$1</f>
        <v>8377001427.8122578</v>
      </c>
    </row>
    <row r="1550" spans="1:68" x14ac:dyDescent="0.25">
      <c r="A1550">
        <f>IFERROR(INDEX('unit conv'!I:I,MATCH($H1550,'unit conv'!$H:$H,0)),0)</f>
        <v>0</v>
      </c>
      <c r="B1550">
        <f>IFERROR(INDEX('unit conv'!J:J,MATCH($H1550,'unit conv'!$H:$H,0)),0)</f>
        <v>0</v>
      </c>
      <c r="C1550" t="str">
        <f>INDEX('unit conv'!$E$2:$E$13,MATCH('RAW_2017-2070_btu'!I1550,'unit conv'!$D$2:$D$13,0))</f>
        <v xml:space="preserve">natural gas </v>
      </c>
      <c r="D1550" t="s">
        <v>28</v>
      </c>
      <c r="E1550">
        <v>57</v>
      </c>
      <c r="F1550" t="s">
        <v>57</v>
      </c>
      <c r="G1550" t="s">
        <v>40</v>
      </c>
      <c r="H1550" t="s">
        <v>73</v>
      </c>
      <c r="I1550" t="s">
        <v>16</v>
      </c>
      <c r="J1550" t="s">
        <v>17</v>
      </c>
      <c r="K1550" t="s">
        <v>256</v>
      </c>
      <c r="L1550" t="s">
        <v>40</v>
      </c>
      <c r="M1550" t="s">
        <v>16</v>
      </c>
      <c r="N1550" t="s">
        <v>253</v>
      </c>
      <c r="O1550" s="54">
        <f>'RAW_2017-2070'!L1550*'unit conv'!$B$1</f>
        <v>2467187349.7807651</v>
      </c>
      <c r="P1550" s="54">
        <f>'RAW_2017-2070'!M1550*'unit conv'!$B$1</f>
        <v>3383311134.5768819</v>
      </c>
      <c r="Q1550" s="54">
        <f>'RAW_2017-2070'!N1550*'unit conv'!$B$1</f>
        <v>3337795738.1475964</v>
      </c>
      <c r="R1550" s="54">
        <f>'RAW_2017-2070'!O1550*'unit conv'!$B$1</f>
        <v>2781496448.4563298</v>
      </c>
      <c r="S1550" s="54">
        <f>'RAW_2017-2070'!P1550*'unit conv'!$B$1</f>
        <v>3283322729.6746368</v>
      </c>
      <c r="T1550" s="54">
        <f>'RAW_2017-2070'!Q1550*'unit conv'!$B$1</f>
        <v>3270646132.9991889</v>
      </c>
      <c r="U1550" s="54">
        <f>'RAW_2017-2070'!R1550*'unit conv'!$B$1</f>
        <v>3262174303.1816478</v>
      </c>
      <c r="V1550" s="54">
        <f>'RAW_2017-2070'!S1550*'unit conv'!$B$1</f>
        <v>3234933472.6129942</v>
      </c>
      <c r="W1550" s="54">
        <f>'RAW_2017-2070'!T1550*'unit conv'!$B$1</f>
        <v>3214367785.9478378</v>
      </c>
      <c r="X1550" s="54">
        <f>'RAW_2017-2070'!U1550*'unit conv'!$B$1</f>
        <v>3180956333.238493</v>
      </c>
      <c r="Y1550" s="54">
        <f>'RAW_2017-2070'!V1550*'unit conv'!$B$1</f>
        <v>3135203511.2099786</v>
      </c>
      <c r="Z1550" s="54">
        <f>'RAW_2017-2070'!W1550*'unit conv'!$B$1</f>
        <v>3102794821.048141</v>
      </c>
      <c r="AA1550" s="54">
        <f>'RAW_2017-2070'!X1550*'unit conv'!$B$1</f>
        <v>3073413939.6635895</v>
      </c>
      <c r="AB1550" s="54">
        <f>'RAW_2017-2070'!Y1550*'unit conv'!$B$1</f>
        <v>3044856711.6148281</v>
      </c>
      <c r="AC1550" s="54">
        <f>'RAW_2017-2070'!Z1550*'unit conv'!$B$1</f>
        <v>3015851303.0266876</v>
      </c>
      <c r="AD1550" s="54">
        <f>'RAW_2017-2070'!AA1550*'unit conv'!$B$1</f>
        <v>2987805391.0138531</v>
      </c>
      <c r="AE1550" s="54">
        <f>'RAW_2017-2070'!AB1550*'unit conv'!$B$1</f>
        <v>2958523047.541996</v>
      </c>
      <c r="AF1550" s="54">
        <f>'RAW_2017-2070'!AC1550*'unit conv'!$B$1</f>
        <v>2929084313.0475984</v>
      </c>
      <c r="AG1550" s="54">
        <f>'RAW_2017-2070'!AD1550*'unit conv'!$B$1</f>
        <v>2899907681.4643531</v>
      </c>
      <c r="AH1550" s="54">
        <f>'RAW_2017-2070'!AE1550*'unit conv'!$B$1</f>
        <v>2858445010.178813</v>
      </c>
      <c r="AI1550" s="54">
        <f>'RAW_2017-2070'!AF1550*'unit conv'!$B$1</f>
        <v>2831241341.3816161</v>
      </c>
      <c r="AJ1550" s="54">
        <f>'RAW_2017-2070'!AG1550*'unit conv'!$B$1</f>
        <v>2782084790.284481</v>
      </c>
      <c r="AK1550" s="54">
        <f>'RAW_2017-2070'!AH1550*'unit conv'!$B$1</f>
        <v>2760164425.6956425</v>
      </c>
      <c r="AL1550" s="54">
        <f>'RAW_2017-2070'!AI1550*'unit conv'!$B$1</f>
        <v>2724048482.6027889</v>
      </c>
      <c r="AM1550" s="54">
        <f>'RAW_2017-2070'!AJ1550*'unit conv'!$B$1</f>
        <v>2700722331.8118963</v>
      </c>
      <c r="AN1550" s="54">
        <f>'RAW_2017-2070'!AK1550*'unit conv'!$B$1</f>
        <v>2678619453.8104157</v>
      </c>
      <c r="AO1550" s="54">
        <f>'RAW_2017-2070'!AL1550*'unit conv'!$B$1</f>
        <v>2647878887.319294</v>
      </c>
      <c r="AP1550" s="54">
        <f>'RAW_2017-2070'!AM1550*'unit conv'!$B$1</f>
        <v>2631764174.2848206</v>
      </c>
      <c r="AQ1550" s="54">
        <f>'RAW_2017-2070'!AN1550*'unit conv'!$B$1</f>
        <v>2605100555.8437939</v>
      </c>
      <c r="AR1550" s="54">
        <f>'RAW_2017-2070'!AO1550*'unit conv'!$B$1</f>
        <v>2592094148.4781332</v>
      </c>
      <c r="AS1550" s="54">
        <f>'RAW_2017-2070'!AP1550*'unit conv'!$B$1</f>
        <v>2567716855.3439617</v>
      </c>
      <c r="AT1550" s="54">
        <f>'RAW_2017-2070'!AQ1550*'unit conv'!$B$1</f>
        <v>2556500584.5696836</v>
      </c>
      <c r="AU1550" s="54">
        <f>'RAW_2017-2070'!AR1550*'unit conv'!$B$1</f>
        <v>2534613526.222424</v>
      </c>
      <c r="AV1550" s="54">
        <f>'RAW_2017-2070'!AS1550*'unit conv'!$B$1</f>
        <v>2513823752.3889503</v>
      </c>
      <c r="AW1550" s="54">
        <f>'RAW_2017-2070'!AT1550*'unit conv'!$B$1</f>
        <v>2494795413.9880943</v>
      </c>
      <c r="AX1550" s="54">
        <f>'RAW_2017-2070'!AU1550*'unit conv'!$B$1</f>
        <v>2475516085.4320998</v>
      </c>
      <c r="AY1550" s="54">
        <f>'RAW_2017-2070'!AV1550*'unit conv'!$B$1</f>
        <v>2455990151.6053014</v>
      </c>
      <c r="AZ1550" s="54">
        <f>'RAW_2017-2070'!AW1550*'unit conv'!$B$1</f>
        <v>2436222782.4007792</v>
      </c>
      <c r="BA1550" s="54">
        <f>'RAW_2017-2070'!AX1550*'unit conv'!$B$1</f>
        <v>2416219937.4313846</v>
      </c>
      <c r="BB1550" s="54">
        <f>'RAW_2017-2070'!AY1550*'unit conv'!$B$1</f>
        <v>2395988365.9504552</v>
      </c>
      <c r="BC1550" s="54">
        <f>'RAW_2017-2070'!AZ1550*'unit conv'!$B$1</f>
        <v>2375535601.7910848</v>
      </c>
      <c r="BD1550" s="54">
        <f>'RAW_2017-2070'!BA1550*'unit conv'!$B$1</f>
        <v>2354869953.1821418</v>
      </c>
      <c r="BE1550" s="54">
        <f>'RAW_2017-2070'!BB1550*'unit conv'!$B$1</f>
        <v>2334000487.3531203</v>
      </c>
      <c r="BF1550" s="54">
        <f>'RAW_2017-2070'!BC1550*'unit conv'!$B$1</f>
        <v>2312937009.8975797</v>
      </c>
      <c r="BG1550" s="54">
        <f>'RAW_2017-2070'!BD1550*'unit conv'!$B$1</f>
        <v>2291690038.9254508</v>
      </c>
      <c r="BH1550" s="54">
        <f>'RAW_2017-2070'!BE1550*'unit conv'!$B$1</f>
        <v>2270270774.0968437</v>
      </c>
      <c r="BI1550" s="54">
        <f>'RAW_2017-2070'!BF1550*'unit conv'!$B$1</f>
        <v>2248691060.6930928</v>
      </c>
      <c r="BJ1550" s="54">
        <f>'RAW_2017-2070'!BG1550*'unit conv'!$B$1</f>
        <v>2226963348.9434237</v>
      </c>
      <c r="BK1550" s="54">
        <f>'RAW_2017-2070'!BH1550*'unit conv'!$B$1</f>
        <v>2205100648.8866196</v>
      </c>
      <c r="BL1550" s="54">
        <f>'RAW_2017-2070'!BI1550*'unit conv'!$B$1</f>
        <v>2183116481.105206</v>
      </c>
      <c r="BM1550" s="54">
        <f>'RAW_2017-2070'!BJ1550*'unit conv'!$B$1</f>
        <v>2161024823.7237492</v>
      </c>
      <c r="BN1550" s="54">
        <f>'RAW_2017-2070'!BK1550*'unit conv'!$B$1</f>
        <v>2138840056.1118376</v>
      </c>
      <c r="BO1550" s="54">
        <f>'RAW_2017-2070'!BL1550*'unit conv'!$B$1</f>
        <v>2116576899.7750568</v>
      </c>
      <c r="BP1550" s="54">
        <f>'RAW_2017-2070'!BM1550*'unit conv'!$B$1</f>
        <v>2094250356.953064</v>
      </c>
    </row>
    <row r="1551" spans="1:68" x14ac:dyDescent="0.25">
      <c r="A1551">
        <f>IFERROR(INDEX('unit conv'!I:I,MATCH($H1551,'unit conv'!$H:$H,0)),0)</f>
        <v>0</v>
      </c>
      <c r="B1551">
        <f>IFERROR(INDEX('unit conv'!J:J,MATCH($H1551,'unit conv'!$H:$H,0)),0)</f>
        <v>0</v>
      </c>
      <c r="C1551" t="str">
        <f>INDEX('unit conv'!$E$2:$E$13,MATCH('RAW_2017-2070_btu'!I1551,'unit conv'!$D$2:$D$13,0))</f>
        <v xml:space="preserve">natural gas </v>
      </c>
      <c r="D1551" t="s">
        <v>28</v>
      </c>
      <c r="E1551">
        <v>58</v>
      </c>
      <c r="F1551" t="s">
        <v>57</v>
      </c>
      <c r="G1551" t="s">
        <v>40</v>
      </c>
      <c r="H1551" t="s">
        <v>51</v>
      </c>
      <c r="I1551" t="s">
        <v>16</v>
      </c>
      <c r="J1551" t="s">
        <v>75</v>
      </c>
      <c r="K1551" t="s">
        <v>64</v>
      </c>
      <c r="L1551" t="s">
        <v>40</v>
      </c>
      <c r="M1551" t="s">
        <v>16</v>
      </c>
      <c r="N1551" t="s">
        <v>253</v>
      </c>
      <c r="O1551" s="54">
        <f>'RAW_2017-2070'!L1551*'unit conv'!$B$1</f>
        <v>273864227.4338069</v>
      </c>
      <c r="P1551" s="54">
        <f>'RAW_2017-2070'!M1551*'unit conv'!$B$1</f>
        <v>375556355.7511875</v>
      </c>
      <c r="Q1551" s="54">
        <f>'RAW_2017-2070'!N1551*'unit conv'!$B$1</f>
        <v>370504028.09534192</v>
      </c>
      <c r="R1551" s="54">
        <f>'RAW_2017-2070'!O1551*'unit conv'!$B$1</f>
        <v>308753356.74611819</v>
      </c>
      <c r="S1551" s="54">
        <f>'RAW_2017-2070'!P1551*'unit conv'!$B$1</f>
        <v>364457382.15142202</v>
      </c>
      <c r="T1551" s="54">
        <f>'RAW_2017-2070'!Q1551*'unit conv'!$B$1</f>
        <v>363050246.87435442</v>
      </c>
      <c r="U1551" s="54">
        <f>'RAW_2017-2070'!R1551*'unit conv'!$B$1</f>
        <v>362109851.67974633</v>
      </c>
      <c r="V1551" s="54">
        <f>'RAW_2017-2070'!S1551*'unit conv'!$B$1</f>
        <v>359086048.47363704</v>
      </c>
      <c r="W1551" s="54">
        <f>'RAW_2017-2070'!T1551*'unit conv'!$B$1</f>
        <v>356803203.64197099</v>
      </c>
      <c r="X1551" s="54">
        <f>'RAW_2017-2070'!U1551*'unit conv'!$B$1</f>
        <v>353094445.29230648</v>
      </c>
      <c r="Y1551" s="54">
        <f>'RAW_2017-2070'!V1551*'unit conv'!$B$1</f>
        <v>348015762.77601165</v>
      </c>
      <c r="Z1551" s="54">
        <f>'RAW_2017-2070'!W1551*'unit conv'!$B$1</f>
        <v>344418313.68318051</v>
      </c>
      <c r="AA1551" s="54">
        <f>'RAW_2017-2070'!X1551*'unit conv'!$B$1</f>
        <v>341156959.25769693</v>
      </c>
      <c r="AB1551" s="54">
        <f>'RAW_2017-2070'!Y1551*'unit conv'!$B$1</f>
        <v>337987032.49963373</v>
      </c>
      <c r="AC1551" s="54">
        <f>'RAW_2017-2070'!Z1551*'unit conv'!$B$1</f>
        <v>334767356.53335625</v>
      </c>
      <c r="AD1551" s="54">
        <f>'RAW_2017-2070'!AA1551*'unit conv'!$B$1</f>
        <v>331654187.18820947</v>
      </c>
      <c r="AE1551" s="54">
        <f>'RAW_2017-2070'!AB1551*'unit conv'!$B$1</f>
        <v>328403770.72790939</v>
      </c>
      <c r="AF1551" s="54">
        <f>'RAW_2017-2070'!AC1551*'unit conv'!$B$1</f>
        <v>325135994.45641804</v>
      </c>
      <c r="AG1551" s="54">
        <f>'RAW_2017-2070'!AD1551*'unit conv'!$B$1</f>
        <v>321897312.2913298</v>
      </c>
      <c r="AH1551" s="54">
        <f>'RAW_2017-2070'!AE1551*'unit conv'!$B$1</f>
        <v>317294847.69132066</v>
      </c>
      <c r="AI1551" s="54">
        <f>'RAW_2017-2070'!AF1551*'unit conv'!$B$1</f>
        <v>314275169.53871852</v>
      </c>
      <c r="AJ1551" s="54">
        <f>'RAW_2017-2070'!AG1551*'unit conv'!$B$1</f>
        <v>308818664.22276682</v>
      </c>
      <c r="AK1551" s="54">
        <f>'RAW_2017-2070'!AH1551*'unit conv'!$B$1</f>
        <v>306385446.61011851</v>
      </c>
      <c r="AL1551" s="54">
        <f>'RAW_2017-2070'!AI1551*'unit conv'!$B$1</f>
        <v>302376482.77766109</v>
      </c>
      <c r="AM1551" s="54">
        <f>'RAW_2017-2070'!AJ1551*'unit conv'!$B$1</f>
        <v>299787219.23189914</v>
      </c>
      <c r="AN1551" s="54">
        <f>'RAW_2017-2070'!AK1551*'unit conv'!$B$1</f>
        <v>297333742.154661</v>
      </c>
      <c r="AO1551" s="54">
        <f>'RAW_2017-2070'!AL1551*'unit conv'!$B$1</f>
        <v>293921459.13784152</v>
      </c>
      <c r="AP1551" s="54">
        <f>'RAW_2017-2070'!AM1551*'unit conv'!$B$1</f>
        <v>292132683.98223948</v>
      </c>
      <c r="AQ1551" s="54">
        <f>'RAW_2017-2070'!AN1551*'unit conv'!$B$1</f>
        <v>289172952.827007</v>
      </c>
      <c r="AR1551" s="54">
        <f>'RAW_2017-2070'!AO1551*'unit conv'!$B$1</f>
        <v>287729207.70355594</v>
      </c>
      <c r="AS1551" s="54">
        <f>'RAW_2017-2070'!AP1551*'unit conv'!$B$1</f>
        <v>285023264.61751074</v>
      </c>
      <c r="AT1551" s="54">
        <f>'RAW_2017-2070'!AQ1551*'unit conv'!$B$1</f>
        <v>283778229.32233596</v>
      </c>
      <c r="AU1551" s="54">
        <f>'RAW_2017-2070'!AR1551*'unit conv'!$B$1</f>
        <v>281348708.7893275</v>
      </c>
      <c r="AV1551" s="54">
        <f>'RAW_2017-2070'!AS1551*'unit conv'!$B$1</f>
        <v>279040989.69781476</v>
      </c>
      <c r="AW1551" s="54">
        <f>'RAW_2017-2070'!AT1551*'unit conv'!$B$1</f>
        <v>276928794.53113538</v>
      </c>
      <c r="AX1551" s="54">
        <f>'RAW_2017-2070'!AU1551*'unit conv'!$B$1</f>
        <v>274788738.80293977</v>
      </c>
      <c r="AY1551" s="54">
        <f>'RAW_2017-2070'!AV1551*'unit conv'!$B$1</f>
        <v>272621309.24681997</v>
      </c>
      <c r="AZ1551" s="54">
        <f>'RAW_2017-2070'!AW1551*'unit conv'!$B$1</f>
        <v>270427079.73438501</v>
      </c>
      <c r="BA1551" s="54">
        <f>'RAW_2017-2070'!AX1551*'unit conv'!$B$1</f>
        <v>268206711.79819712</v>
      </c>
      <c r="BB1551" s="54">
        <f>'RAW_2017-2070'!AY1551*'unit conv'!$B$1</f>
        <v>265960954.6229713</v>
      </c>
      <c r="BC1551" s="54">
        <f>'RAW_2017-2070'!AZ1551*'unit conv'!$B$1</f>
        <v>263690644.48382047</v>
      </c>
      <c r="BD1551" s="54">
        <f>'RAW_2017-2070'!BA1551*'unit conv'!$B$1</f>
        <v>261396703.61580756</v>
      </c>
      <c r="BE1551" s="54">
        <f>'RAW_2017-2070'!BB1551*'unit conv'!$B$1</f>
        <v>259080138.50504318</v>
      </c>
      <c r="BF1551" s="54">
        <f>'RAW_2017-2070'!BC1551*'unit conv'!$B$1</f>
        <v>256742037.59797436</v>
      </c>
      <c r="BG1551" s="54">
        <f>'RAW_2017-2070'!BD1551*'unit conv'!$B$1</f>
        <v>254383568.43222269</v>
      </c>
      <c r="BH1551" s="54">
        <f>'RAW_2017-2070'!BE1551*'unit conv'!$B$1</f>
        <v>252005974.19925624</v>
      </c>
      <c r="BI1551" s="54">
        <f>'RAW_2017-2070'!BF1551*'unit conv'!$B$1</f>
        <v>249610569.7561821</v>
      </c>
      <c r="BJ1551" s="54">
        <f>'RAW_2017-2070'!BG1551*'unit conv'!$B$1</f>
        <v>247198737.11090028</v>
      </c>
      <c r="BK1551" s="54">
        <f>'RAW_2017-2070'!BH1551*'unit conv'!$B$1</f>
        <v>244771920.41163102</v>
      </c>
      <c r="BL1551" s="54">
        <f>'RAW_2017-2070'!BI1551*'unit conv'!$B$1</f>
        <v>242331620.47828102</v>
      </c>
      <c r="BM1551" s="54">
        <f>'RAW_2017-2070'!BJ1551*'unit conv'!$B$1</f>
        <v>239879388.91911605</v>
      </c>
      <c r="BN1551" s="54">
        <f>'RAW_2017-2070'!BK1551*'unit conv'!$B$1</f>
        <v>237416821.88164535</v>
      </c>
      <c r="BO1551" s="54">
        <f>'RAW_2017-2070'!BL1551*'unit conv'!$B$1</f>
        <v>234945553.49136591</v>
      </c>
      <c r="BP1551" s="54">
        <f>'RAW_2017-2070'!BM1551*'unit conv'!$B$1</f>
        <v>232467249.03598836</v>
      </c>
    </row>
    <row r="1552" spans="1:68" x14ac:dyDescent="0.25">
      <c r="A1552">
        <f>IFERROR(INDEX('unit conv'!I:I,MATCH($H1552,'unit conv'!$H:$H,0)),0)</f>
        <v>0</v>
      </c>
      <c r="B1552">
        <f>IFERROR(INDEX('unit conv'!J:J,MATCH($H1552,'unit conv'!$H:$H,0)),0)</f>
        <v>0</v>
      </c>
      <c r="C1552" t="str">
        <f>INDEX('unit conv'!$E$2:$E$13,MATCH('RAW_2017-2070_btu'!I1552,'unit conv'!$D$2:$D$13,0))</f>
        <v xml:space="preserve">LPG propane or butane </v>
      </c>
      <c r="D1552" t="s">
        <v>28</v>
      </c>
      <c r="E1552">
        <v>59</v>
      </c>
      <c r="F1552" t="s">
        <v>57</v>
      </c>
      <c r="G1552" t="s">
        <v>40</v>
      </c>
      <c r="H1552" t="s">
        <v>51</v>
      </c>
      <c r="I1552" t="s">
        <v>35</v>
      </c>
      <c r="J1552" t="s">
        <v>75</v>
      </c>
      <c r="K1552" t="s">
        <v>64</v>
      </c>
      <c r="L1552" t="s">
        <v>40</v>
      </c>
      <c r="M1552" t="s">
        <v>254</v>
      </c>
      <c r="N1552" t="s">
        <v>253</v>
      </c>
      <c r="O1552" s="54">
        <f>'RAW_2017-2070'!L1552*'unit conv'!$B$1</f>
        <v>374000954.11712921</v>
      </c>
      <c r="P1552" s="54">
        <f>'RAW_2017-2070'!M1552*'unit conv'!$B$1</f>
        <v>408939472.12382495</v>
      </c>
      <c r="Q1552" s="54">
        <f>'RAW_2017-2070'!N1552*'unit conv'!$B$1</f>
        <v>397240362.30643135</v>
      </c>
      <c r="R1552" s="54">
        <f>'RAW_2017-2070'!O1552*'unit conv'!$B$1</f>
        <v>321222617.06762064</v>
      </c>
      <c r="S1552" s="54">
        <f>'RAW_2017-2070'!P1552*'unit conv'!$B$1</f>
        <v>385848726.20795232</v>
      </c>
      <c r="T1552" s="54">
        <f>'RAW_2017-2070'!Q1552*'unit conv'!$B$1</f>
        <v>382793356.59388602</v>
      </c>
      <c r="U1552" s="54">
        <f>'RAW_2017-2070'!R1552*'unit conv'!$B$1</f>
        <v>379955630.1611405</v>
      </c>
      <c r="V1552" s="54">
        <f>'RAW_2017-2070'!S1552*'unit conv'!$B$1</f>
        <v>374982945.50447696</v>
      </c>
      <c r="W1552" s="54">
        <f>'RAW_2017-2070'!T1552*'unit conv'!$B$1</f>
        <v>369298897.51740205</v>
      </c>
      <c r="X1552" s="54">
        <f>'RAW_2017-2070'!U1552*'unit conv'!$B$1</f>
        <v>362189890.47576785</v>
      </c>
      <c r="Y1552" s="54">
        <f>'RAW_2017-2070'!V1552*'unit conv'!$B$1</f>
        <v>354371149.31248784</v>
      </c>
      <c r="Z1552" s="54">
        <f>'RAW_2017-2070'!W1552*'unit conv'!$B$1</f>
        <v>348443565.1147182</v>
      </c>
      <c r="AA1552" s="54">
        <f>'RAW_2017-2070'!X1552*'unit conv'!$B$1</f>
        <v>343154342.57235694</v>
      </c>
      <c r="AB1552" s="54">
        <f>'RAW_2017-2070'!Y1552*'unit conv'!$B$1</f>
        <v>338475533.24805421</v>
      </c>
      <c r="AC1552" s="54">
        <f>'RAW_2017-2070'!Z1552*'unit conv'!$B$1</f>
        <v>334159671.78388518</v>
      </c>
      <c r="AD1552" s="54">
        <f>'RAW_2017-2070'!AA1552*'unit conv'!$B$1</f>
        <v>329978433.41730833</v>
      </c>
      <c r="AE1552" s="54">
        <f>'RAW_2017-2070'!AB1552*'unit conv'!$B$1</f>
        <v>325874925.41744</v>
      </c>
      <c r="AF1552" s="54">
        <f>'RAW_2017-2070'!AC1552*'unit conv'!$B$1</f>
        <v>322131991.74150497</v>
      </c>
      <c r="AG1552" s="54">
        <f>'RAW_2017-2070'!AD1552*'unit conv'!$B$1</f>
        <v>318614521.98943728</v>
      </c>
      <c r="AH1552" s="54">
        <f>'RAW_2017-2070'!AE1552*'unit conv'!$B$1</f>
        <v>313679839.4985984</v>
      </c>
      <c r="AI1552" s="54">
        <f>'RAW_2017-2070'!AF1552*'unit conv'!$B$1</f>
        <v>310632695.61566138</v>
      </c>
      <c r="AJ1552" s="54">
        <f>'RAW_2017-2070'!AG1552*'unit conv'!$B$1</f>
        <v>305295041.93550259</v>
      </c>
      <c r="AK1552" s="54">
        <f>'RAW_2017-2070'!AH1552*'unit conv'!$B$1</f>
        <v>303210913.18084919</v>
      </c>
      <c r="AL1552" s="54">
        <f>'RAW_2017-2070'!AI1552*'unit conv'!$B$1</f>
        <v>299474147.32232481</v>
      </c>
      <c r="AM1552" s="54">
        <f>'RAW_2017-2070'!AJ1552*'unit conv'!$B$1</f>
        <v>297528968.01455557</v>
      </c>
      <c r="AN1552" s="54">
        <f>'RAW_2017-2070'!AK1552*'unit conv'!$B$1</f>
        <v>295894989.98258239</v>
      </c>
      <c r="AO1552" s="54">
        <f>'RAW_2017-2070'!AL1552*'unit conv'!$B$1</f>
        <v>293118597.9913283</v>
      </c>
      <c r="AP1552" s="54">
        <f>'RAW_2017-2070'!AM1552*'unit conv'!$B$1</f>
        <v>292283238.67966598</v>
      </c>
      <c r="AQ1552" s="54">
        <f>'RAW_2017-2070'!AN1552*'unit conv'!$B$1</f>
        <v>290190673.95558214</v>
      </c>
      <c r="AR1552" s="54">
        <f>'RAW_2017-2070'!AO1552*'unit conv'!$B$1</f>
        <v>289807476.4524138</v>
      </c>
      <c r="AS1552" s="54">
        <f>'RAW_2017-2070'!AP1552*'unit conv'!$B$1</f>
        <v>288045022.22545636</v>
      </c>
      <c r="AT1552" s="54">
        <f>'RAW_2017-2070'!AQ1552*'unit conv'!$B$1</f>
        <v>288066149.98912841</v>
      </c>
      <c r="AU1552" s="54">
        <f>'RAW_2017-2070'!AR1552*'unit conv'!$B$1</f>
        <v>286659391.3036375</v>
      </c>
      <c r="AV1552" s="54">
        <f>'RAW_2017-2070'!AS1552*'unit conv'!$B$1</f>
        <v>285398688.60356271</v>
      </c>
      <c r="AW1552" s="54">
        <f>'RAW_2017-2070'!AT1552*'unit conv'!$B$1</f>
        <v>284317585.58555651</v>
      </c>
      <c r="AX1552" s="54">
        <f>'RAW_2017-2070'!AU1552*'unit conv'!$B$1</f>
        <v>283195387.58218408</v>
      </c>
      <c r="AY1552" s="54">
        <f>'RAW_2017-2070'!AV1552*'unit conv'!$B$1</f>
        <v>282032191.25408924</v>
      </c>
      <c r="AZ1552" s="54">
        <f>'RAW_2017-2070'!AW1552*'unit conv'!$B$1</f>
        <v>280828188.50501031</v>
      </c>
      <c r="BA1552" s="54">
        <f>'RAW_2017-2070'!AX1552*'unit conv'!$B$1</f>
        <v>279583668.8060137</v>
      </c>
      <c r="BB1552" s="54">
        <f>'RAW_2017-2070'!AY1552*'unit conv'!$B$1</f>
        <v>278299020.9959476</v>
      </c>
      <c r="BC1552" s="54">
        <f>'RAW_2017-2070'!AZ1552*'unit conv'!$B$1</f>
        <v>276974734.52133608</v>
      </c>
      <c r="BD1552" s="54">
        <f>'RAW_2017-2070'!BA1552*'unit conv'!$B$1</f>
        <v>275611400.08380181</v>
      </c>
      <c r="BE1552" s="54">
        <f>'RAW_2017-2070'!BB1552*'unit conv'!$B$1</f>
        <v>274209709.66869897</v>
      </c>
      <c r="BF1552" s="54">
        <f>'RAW_2017-2070'!BC1552*'unit conv'!$B$1</f>
        <v>272770455.93487954</v>
      </c>
      <c r="BG1552" s="54">
        <f>'RAW_2017-2070'!BD1552*'unit conv'!$B$1</f>
        <v>271294530.95231879</v>
      </c>
      <c r="BH1552" s="54">
        <f>'RAW_2017-2070'!BE1552*'unit conv'!$B$1</f>
        <v>269782924.28159308</v>
      </c>
      <c r="BI1552" s="54">
        <f>'RAW_2017-2070'!BF1552*'unit conv'!$B$1</f>
        <v>268236720.39680633</v>
      </c>
      <c r="BJ1552" s="54">
        <f>'RAW_2017-2070'!BG1552*'unit conv'!$B$1</f>
        <v>266657095.46137473</v>
      </c>
      <c r="BK1552" s="54">
        <f>'RAW_2017-2070'!BH1552*'unit conv'!$B$1</f>
        <v>265045313.47395641</v>
      </c>
      <c r="BL1552" s="54">
        <f>'RAW_2017-2070'!BI1552*'unit conv'!$B$1</f>
        <v>263402721.80960897</v>
      </c>
      <c r="BM1552" s="54">
        <f>'RAW_2017-2070'!BJ1552*'unit conv'!$B$1</f>
        <v>261730746.18881616</v>
      </c>
      <c r="BN1552" s="54">
        <f>'RAW_2017-2070'!BK1552*'unit conv'!$B$1</f>
        <v>260030885.1142059</v>
      </c>
      <c r="BO1552" s="54">
        <f>'RAW_2017-2070'!BL1552*'unit conv'!$B$1</f>
        <v>258304703.82143167</v>
      </c>
      <c r="BP1552" s="54">
        <f>'RAW_2017-2070'!BM1552*'unit conv'!$B$1</f>
        <v>256553827.79668736</v>
      </c>
    </row>
    <row r="1553" spans="1:68" x14ac:dyDescent="0.25">
      <c r="A1553">
        <f>IFERROR(INDEX('unit conv'!I:I,MATCH($H1553,'unit conv'!$H:$H,0)),0)</f>
        <v>0</v>
      </c>
      <c r="B1553">
        <f>IFERROR(INDEX('unit conv'!J:J,MATCH($H1553,'unit conv'!$H:$H,0)),0)</f>
        <v>0</v>
      </c>
      <c r="C1553" t="str">
        <f>INDEX('unit conv'!$E$2:$E$13,MATCH('RAW_2017-2070_btu'!I1553,'unit conv'!$D$2:$D$13,0))</f>
        <v xml:space="preserve">petroleum diesel </v>
      </c>
      <c r="D1553" t="s">
        <v>28</v>
      </c>
      <c r="E1553">
        <v>60</v>
      </c>
      <c r="F1553" t="s">
        <v>57</v>
      </c>
      <c r="G1553" t="s">
        <v>40</v>
      </c>
      <c r="H1553" t="s">
        <v>76</v>
      </c>
      <c r="I1553" t="s">
        <v>56</v>
      </c>
      <c r="J1553" t="s">
        <v>77</v>
      </c>
      <c r="K1553" t="s">
        <v>64</v>
      </c>
      <c r="L1553" t="s">
        <v>40</v>
      </c>
      <c r="M1553" t="s">
        <v>254</v>
      </c>
      <c r="N1553" t="s">
        <v>253</v>
      </c>
      <c r="O1553" s="54">
        <f>'RAW_2017-2070'!L1553*'unit conv'!$B$1</f>
        <v>111967965981.94815</v>
      </c>
      <c r="P1553" s="54">
        <f>'RAW_2017-2070'!M1553*'unit conv'!$B$1</f>
        <v>122427818430.36794</v>
      </c>
      <c r="Q1553" s="54">
        <f>'RAW_2017-2070'!N1553*'unit conv'!$B$1</f>
        <v>118925352686.27585</v>
      </c>
      <c r="R1553" s="54">
        <f>'RAW_2017-2070'!O1553*'unit conv'!$B$1</f>
        <v>96167249480.320084</v>
      </c>
      <c r="S1553" s="54">
        <f>'RAW_2017-2070'!P1553*'unit conv'!$B$1</f>
        <v>115514938062.69769</v>
      </c>
      <c r="T1553" s="54">
        <f>'RAW_2017-2070'!Q1553*'unit conv'!$B$1</f>
        <v>114600225099.41763</v>
      </c>
      <c r="U1553" s="54">
        <f>'RAW_2017-2070'!R1553*'unit conv'!$B$1</f>
        <v>113750669895.90813</v>
      </c>
      <c r="V1553" s="54">
        <f>'RAW_2017-2070'!S1553*'unit conv'!$B$1</f>
        <v>112261953409.09969</v>
      </c>
      <c r="W1553" s="54">
        <f>'RAW_2017-2070'!T1553*'unit conv'!$B$1</f>
        <v>110560269804.68501</v>
      </c>
      <c r="X1553" s="54">
        <f>'RAW_2017-2070'!U1553*'unit conv'!$B$1</f>
        <v>108431983633.64536</v>
      </c>
      <c r="Y1553" s="54">
        <f>'RAW_2017-2070'!V1553*'unit conv'!$B$1</f>
        <v>106091218095.60445</v>
      </c>
      <c r="Z1553" s="54">
        <f>'RAW_2017-2070'!W1553*'unit conv'!$B$1</f>
        <v>104316624906.72412</v>
      </c>
      <c r="AA1553" s="54">
        <f>'RAW_2017-2070'!X1553*'unit conv'!$B$1</f>
        <v>102733143679.80566</v>
      </c>
      <c r="AB1553" s="54">
        <f>'RAW_2017-2070'!Y1553*'unit conv'!$B$1</f>
        <v>101332407244.53047</v>
      </c>
      <c r="AC1553" s="54">
        <f>'RAW_2017-2070'!Z1553*'unit conv'!$B$1</f>
        <v>100040329712.95406</v>
      </c>
      <c r="AD1553" s="54">
        <f>'RAW_2017-2070'!AA1553*'unit conv'!$B$1</f>
        <v>98788555486.076889</v>
      </c>
      <c r="AE1553" s="54">
        <f>'RAW_2017-2070'!AB1553*'unit conv'!$B$1</f>
        <v>97560052085.007996</v>
      </c>
      <c r="AF1553" s="54">
        <f>'RAW_2017-2070'!AC1553*'unit conv'!$B$1</f>
        <v>96439497001.160446</v>
      </c>
      <c r="AG1553" s="54">
        <f>'RAW_2017-2070'!AD1553*'unit conv'!$B$1</f>
        <v>95386441041.793304</v>
      </c>
      <c r="AH1553" s="54">
        <f>'RAW_2017-2070'!AE1553*'unit conv'!$B$1</f>
        <v>93909101598.7155</v>
      </c>
      <c r="AI1553" s="54">
        <f>'RAW_2017-2070'!AF1553*'unit conv'!$B$1</f>
        <v>92996851245.151031</v>
      </c>
      <c r="AJ1553" s="54">
        <f>'RAW_2017-2070'!AG1553*'unit conv'!$B$1</f>
        <v>91398870761.132629</v>
      </c>
      <c r="AK1553" s="54">
        <f>'RAW_2017-2070'!AH1553*'unit conv'!$B$1</f>
        <v>90774926744.588898</v>
      </c>
      <c r="AL1553" s="54">
        <f>'RAW_2017-2070'!AI1553*'unit conv'!$B$1</f>
        <v>89656218174.667099</v>
      </c>
      <c r="AM1553" s="54">
        <f>'RAW_2017-2070'!AJ1553*'unit conv'!$B$1</f>
        <v>89073872680.187714</v>
      </c>
      <c r="AN1553" s="54">
        <f>'RAW_2017-2070'!AK1553*'unit conv'!$B$1</f>
        <v>88584694257.819504</v>
      </c>
      <c r="AO1553" s="54">
        <f>'RAW_2017-2070'!AL1553*'unit conv'!$B$1</f>
        <v>87753501287.301224</v>
      </c>
      <c r="AP1553" s="54">
        <f>'RAW_2017-2070'!AM1553*'unit conv'!$B$1</f>
        <v>87503412398.59314</v>
      </c>
      <c r="AQ1553" s="54">
        <f>'RAW_2017-2070'!AN1553*'unit conv'!$B$1</f>
        <v>86876942831.438339</v>
      </c>
      <c r="AR1553" s="54">
        <f>'RAW_2017-2070'!AO1553*'unit conv'!$B$1</f>
        <v>86762221613.412567</v>
      </c>
      <c r="AS1553" s="54">
        <f>'RAW_2017-2070'!AP1553*'unit conv'!$B$1</f>
        <v>86234580138.821808</v>
      </c>
      <c r="AT1553" s="54">
        <f>'RAW_2017-2070'!AQ1553*'unit conv'!$B$1</f>
        <v>86240905343.872925</v>
      </c>
      <c r="AU1553" s="54">
        <f>'RAW_2017-2070'!AR1553*'unit conv'!$B$1</f>
        <v>85819751582.343933</v>
      </c>
      <c r="AV1553" s="54">
        <f>'RAW_2017-2070'!AS1553*'unit conv'!$B$1</f>
        <v>85442323890.030869</v>
      </c>
      <c r="AW1553" s="54">
        <f>'RAW_2017-2070'!AT1553*'unit conv'!$B$1</f>
        <v>85118664539.404739</v>
      </c>
      <c r="AX1553" s="54">
        <f>'RAW_2017-2070'!AU1553*'unit conv'!$B$1</f>
        <v>84782702220.369415</v>
      </c>
      <c r="AY1553" s="54">
        <f>'RAW_2017-2070'!AV1553*'unit conv'!$B$1</f>
        <v>84434465871.074783</v>
      </c>
      <c r="AZ1553" s="54">
        <f>'RAW_2017-2070'!AW1553*'unit conv'!$B$1</f>
        <v>84074012943.436493</v>
      </c>
      <c r="BA1553" s="54">
        <f>'RAW_2017-2070'!AX1553*'unit conv'!$B$1</f>
        <v>83701430098.962051</v>
      </c>
      <c r="BB1553" s="54">
        <f>'RAW_2017-2070'!AY1553*'unit conv'!$B$1</f>
        <v>83316833747.768723</v>
      </c>
      <c r="BC1553" s="54">
        <f>'RAW_2017-2070'!AZ1553*'unit conv'!$B$1</f>
        <v>82920370419.781555</v>
      </c>
      <c r="BD1553" s="54">
        <f>'RAW_2017-2070'!BA1553*'unit conv'!$B$1</f>
        <v>82512216958.557892</v>
      </c>
      <c r="BE1553" s="54">
        <f>'RAW_2017-2070'!BB1553*'unit conv'!$B$1</f>
        <v>82092580529.859634</v>
      </c>
      <c r="BF1553" s="54">
        <f>'RAW_2017-2070'!BC1553*'unit conv'!$B$1</f>
        <v>81661698438.962021</v>
      </c>
      <c r="BG1553" s="54">
        <f>'RAW_2017-2070'!BD1553*'unit conv'!$B$1</f>
        <v>81219837752.725616</v>
      </c>
      <c r="BH1553" s="54">
        <f>'RAW_2017-2070'!BE1553*'unit conv'!$B$1</f>
        <v>80767294724.632431</v>
      </c>
      <c r="BI1553" s="54">
        <f>'RAW_2017-2070'!BF1553*'unit conv'!$B$1</f>
        <v>80304394023.264877</v>
      </c>
      <c r="BJ1553" s="54">
        <f>'RAW_2017-2070'!BG1553*'unit conv'!$B$1</f>
        <v>79831487767.043777</v>
      </c>
      <c r="BK1553" s="54">
        <f>'RAW_2017-2070'!BH1553*'unit conv'!$B$1</f>
        <v>79348954370.40155</v>
      </c>
      <c r="BL1553" s="54">
        <f>'RAW_2017-2070'!BI1553*'unit conv'!$B$1</f>
        <v>78857197208.899002</v>
      </c>
      <c r="BM1553" s="54">
        <f>'RAW_2017-2070'!BJ1553*'unit conv'!$B$1</f>
        <v>78356643113.058548</v>
      </c>
      <c r="BN1553" s="54">
        <f>'RAW_2017-2070'!BK1553*'unit conv'!$B$1</f>
        <v>77847740702.835281</v>
      </c>
      <c r="BO1553" s="54">
        <f>'RAW_2017-2070'!BL1553*'unit conv'!$B$1</f>
        <v>77330958576.639191</v>
      </c>
      <c r="BP1553" s="54">
        <f>'RAW_2017-2070'!BM1553*'unit conv'!$B$1</f>
        <v>76806783370.616089</v>
      </c>
    </row>
    <row r="1554" spans="1:68" x14ac:dyDescent="0.25">
      <c r="A1554">
        <f>IFERROR(INDEX('unit conv'!I:I,MATCH($H1554,'unit conv'!$H:$H,0)),0)</f>
        <v>0</v>
      </c>
      <c r="B1554">
        <f>IFERROR(INDEX('unit conv'!J:J,MATCH($H1554,'unit conv'!$H:$H,0)),0)</f>
        <v>0</v>
      </c>
      <c r="C1554" t="str">
        <f>INDEX('unit conv'!$E$2:$E$13,MATCH('RAW_2017-2070_btu'!I1554,'unit conv'!$D$2:$D$13,0))</f>
        <v xml:space="preserve">LPG propane or butane </v>
      </c>
      <c r="D1554" t="s">
        <v>28</v>
      </c>
      <c r="E1554">
        <v>61</v>
      </c>
      <c r="F1554" t="s">
        <v>57</v>
      </c>
      <c r="G1554" t="s">
        <v>40</v>
      </c>
      <c r="H1554" t="s">
        <v>76</v>
      </c>
      <c r="I1554" t="s">
        <v>35</v>
      </c>
      <c r="J1554" t="s">
        <v>77</v>
      </c>
      <c r="K1554" t="s">
        <v>64</v>
      </c>
      <c r="L1554" t="s">
        <v>40</v>
      </c>
      <c r="M1554" t="s">
        <v>254</v>
      </c>
      <c r="N1554" t="s">
        <v>253</v>
      </c>
      <c r="O1554" s="54">
        <f>'RAW_2017-2070'!L1554*'unit conv'!$B$1</f>
        <v>46407755211.965096</v>
      </c>
      <c r="P1554" s="54">
        <f>'RAW_2017-2070'!M1554*'unit conv'!$B$1</f>
        <v>50743086909.048882</v>
      </c>
      <c r="Q1554" s="54">
        <f>'RAW_2017-2070'!N1554*'unit conv'!$B$1</f>
        <v>49291407658.96476</v>
      </c>
      <c r="R1554" s="54">
        <f>'RAW_2017-2070'!O1554*'unit conv'!$B$1</f>
        <v>39858776875.612762</v>
      </c>
      <c r="S1554" s="54">
        <f>'RAW_2017-2070'!P1554*'unit conv'!$B$1</f>
        <v>47877881159.360062</v>
      </c>
      <c r="T1554" s="54">
        <f>'RAW_2017-2070'!Q1554*'unit conv'!$B$1</f>
        <v>47498756872.187103</v>
      </c>
      <c r="U1554" s="54">
        <f>'RAW_2017-2070'!R1554*'unit conv'!$B$1</f>
        <v>47146638750.02816</v>
      </c>
      <c r="V1554" s="54">
        <f>'RAW_2017-2070'!S1554*'unit conv'!$B$1</f>
        <v>46529605211.069687</v>
      </c>
      <c r="W1554" s="54">
        <f>'RAW_2017-2070'!T1554*'unit conv'!$B$1</f>
        <v>45824302444.610374</v>
      </c>
      <c r="X1554" s="54">
        <f>'RAW_2017-2070'!U1554*'unit conv'!$B$1</f>
        <v>44942184217.486885</v>
      </c>
      <c r="Y1554" s="54">
        <f>'RAW_2017-2070'!V1554*'unit conv'!$B$1</f>
        <v>43971998922.564941</v>
      </c>
      <c r="Z1554" s="54">
        <f>'RAW_2017-2070'!W1554*'unit conv'!$B$1</f>
        <v>43236477065.146759</v>
      </c>
      <c r="AA1554" s="54">
        <f>'RAW_2017-2070'!X1554*'unit conv'!$B$1</f>
        <v>42580166052.28598</v>
      </c>
      <c r="AB1554" s="54">
        <f>'RAW_2017-2070'!Y1554*'unit conv'!$B$1</f>
        <v>41999597913.58091</v>
      </c>
      <c r="AC1554" s="54">
        <f>'RAW_2017-2070'!Z1554*'unit conv'!$B$1</f>
        <v>41464066011.447891</v>
      </c>
      <c r="AD1554" s="54">
        <f>'RAW_2017-2070'!AA1554*'unit conv'!$B$1</f>
        <v>40945238761.241989</v>
      </c>
      <c r="AE1554" s="54">
        <f>'RAW_2017-2070'!AB1554*'unit conv'!$B$1</f>
        <v>40436056651.753067</v>
      </c>
      <c r="AF1554" s="54">
        <f>'RAW_2017-2070'!AC1554*'unit conv'!$B$1</f>
        <v>39971616259.568893</v>
      </c>
      <c r="AG1554" s="54">
        <f>'RAW_2017-2070'!AD1554*'unit conv'!$B$1</f>
        <v>39535152466.034492</v>
      </c>
      <c r="AH1554" s="54">
        <f>'RAW_2017-2070'!AE1554*'unit conv'!$B$1</f>
        <v>38922834410.25782</v>
      </c>
      <c r="AI1554" s="54">
        <f>'RAW_2017-2070'!AF1554*'unit conv'!$B$1</f>
        <v>38544730809.563011</v>
      </c>
      <c r="AJ1554" s="54">
        <f>'RAW_2017-2070'!AG1554*'unit conv'!$B$1</f>
        <v>37882410238.804588</v>
      </c>
      <c r="AK1554" s="54">
        <f>'RAW_2017-2070'!AH1554*'unit conv'!$B$1</f>
        <v>37623801975.880524</v>
      </c>
      <c r="AL1554" s="54">
        <f>'RAW_2017-2070'!AI1554*'unit conv'!$B$1</f>
        <v>37160126914.79361</v>
      </c>
      <c r="AM1554" s="54">
        <f>'RAW_2017-2070'!AJ1554*'unit conv'!$B$1</f>
        <v>36918760137.076599</v>
      </c>
      <c r="AN1554" s="54">
        <f>'RAW_2017-2070'!AK1554*'unit conv'!$B$1</f>
        <v>36716008642.207985</v>
      </c>
      <c r="AO1554" s="54">
        <f>'RAW_2017-2070'!AL1554*'unit conv'!$B$1</f>
        <v>36371501179.100739</v>
      </c>
      <c r="AP1554" s="54">
        <f>'RAW_2017-2070'!AM1554*'unit conv'!$B$1</f>
        <v>36267845961.05143</v>
      </c>
      <c r="AQ1554" s="54">
        <f>'RAW_2017-2070'!AN1554*'unit conv'!$B$1</f>
        <v>36008190924.315712</v>
      </c>
      <c r="AR1554" s="54">
        <f>'RAW_2017-2070'!AO1554*'unit conv'!$B$1</f>
        <v>35960642019.08136</v>
      </c>
      <c r="AS1554" s="54">
        <f>'RAW_2017-2070'!AP1554*'unit conv'!$B$1</f>
        <v>35741948608.178139</v>
      </c>
      <c r="AT1554" s="54">
        <f>'RAW_2017-2070'!AQ1554*'unit conv'!$B$1</f>
        <v>35744570238.080086</v>
      </c>
      <c r="AU1554" s="54">
        <f>'RAW_2017-2070'!AR1554*'unit conv'!$B$1</f>
        <v>35570013162.757423</v>
      </c>
      <c r="AV1554" s="54">
        <f>'RAW_2017-2070'!AS1554*'unit conv'!$B$1</f>
        <v>35413579384.564957</v>
      </c>
      <c r="AW1554" s="54">
        <f>'RAW_2017-2070'!AT1554*'unit conv'!$B$1</f>
        <v>35279431159.363274</v>
      </c>
      <c r="AX1554" s="54">
        <f>'RAW_2017-2070'!AU1554*'unit conv'!$B$1</f>
        <v>35140183679.733704</v>
      </c>
      <c r="AY1554" s="54">
        <f>'RAW_2017-2070'!AV1554*'unit conv'!$B$1</f>
        <v>34995848939.772644</v>
      </c>
      <c r="AZ1554" s="54">
        <f>'RAW_2017-2070'!AW1554*'unit conv'!$B$1</f>
        <v>34846450751.776878</v>
      </c>
      <c r="BA1554" s="54">
        <f>'RAW_2017-2070'!AX1554*'unit conv'!$B$1</f>
        <v>34692025034.645111</v>
      </c>
      <c r="BB1554" s="54">
        <f>'RAW_2017-2070'!AY1554*'unit conv'!$B$1</f>
        <v>34532620037.286568</v>
      </c>
      <c r="BC1554" s="54">
        <f>'RAW_2017-2070'!AZ1554*'unit conv'!$B$1</f>
        <v>34368296492.472717</v>
      </c>
      <c r="BD1554" s="54">
        <f>'RAW_2017-2070'!BA1554*'unit conv'!$B$1</f>
        <v>34199127697.172482</v>
      </c>
      <c r="BE1554" s="54">
        <f>'RAW_2017-2070'!BB1554*'unit conv'!$B$1</f>
        <v>34025199516.105125</v>
      </c>
      <c r="BF1554" s="54">
        <f>'RAW_2017-2070'!BC1554*'unit conv'!$B$1</f>
        <v>33846610306.01963</v>
      </c>
      <c r="BG1554" s="54">
        <f>'RAW_2017-2070'!BD1554*'unit conv'!$B$1</f>
        <v>33663470759.05352</v>
      </c>
      <c r="BH1554" s="54">
        <f>'RAW_2017-2070'!BE1554*'unit conv'!$B$1</f>
        <v>33475903664.425621</v>
      </c>
      <c r="BI1554" s="54">
        <f>'RAW_2017-2070'!BF1554*'unit conv'!$B$1</f>
        <v>33284043588.66095</v>
      </c>
      <c r="BJ1554" s="54">
        <f>'RAW_2017-2070'!BG1554*'unit conv'!$B$1</f>
        <v>33088036475.515274</v>
      </c>
      <c r="BK1554" s="54">
        <f>'RAW_2017-2070'!BH1554*'unit conv'!$B$1</f>
        <v>32888039167.7444</v>
      </c>
      <c r="BL1554" s="54">
        <f>'RAW_2017-2070'!BI1554*'unit conv'!$B$1</f>
        <v>32684218853.830502</v>
      </c>
      <c r="BM1554" s="54">
        <f>'RAW_2017-2070'!BJ1554*'unit conv'!$B$1</f>
        <v>32476752443.715881</v>
      </c>
      <c r="BN1554" s="54">
        <f>'RAW_2017-2070'!BK1554*'unit conv'!$B$1</f>
        <v>32265825878.485367</v>
      </c>
      <c r="BO1554" s="54">
        <f>'RAW_2017-2070'!BL1554*'unit conv'!$B$1</f>
        <v>32051633379.763947</v>
      </c>
      <c r="BP1554" s="54">
        <f>'RAW_2017-2070'!BM1554*'unit conv'!$B$1</f>
        <v>31834376645.34026</v>
      </c>
    </row>
    <row r="1555" spans="1:68" x14ac:dyDescent="0.25">
      <c r="A1555">
        <f>IFERROR(INDEX('unit conv'!I:I,MATCH($H1555,'unit conv'!$H:$H,0)),0)</f>
        <v>0</v>
      </c>
      <c r="B1555">
        <f>IFERROR(INDEX('unit conv'!J:J,MATCH($H1555,'unit conv'!$H:$H,0)),0)</f>
        <v>0</v>
      </c>
      <c r="C1555" t="str">
        <f>INDEX('unit conv'!$E$2:$E$13,MATCH('RAW_2017-2070_btu'!I1555,'unit conv'!$D$2:$D$13,0))</f>
        <v xml:space="preserve">petroleum diesel </v>
      </c>
      <c r="D1555" t="s">
        <v>28</v>
      </c>
      <c r="E1555">
        <v>62</v>
      </c>
      <c r="F1555" t="s">
        <v>57</v>
      </c>
      <c r="G1555" t="s">
        <v>40</v>
      </c>
      <c r="H1555" t="s">
        <v>78</v>
      </c>
      <c r="I1555" t="s">
        <v>56</v>
      </c>
      <c r="J1555" t="s">
        <v>77</v>
      </c>
      <c r="K1555" t="s">
        <v>64</v>
      </c>
      <c r="L1555" t="s">
        <v>40</v>
      </c>
      <c r="M1555" t="s">
        <v>254</v>
      </c>
      <c r="N1555" t="s">
        <v>253</v>
      </c>
      <c r="O1555" s="54">
        <f>'RAW_2017-2070'!L1555*'unit conv'!$B$1</f>
        <v>362585101.79020947</v>
      </c>
      <c r="P1555" s="54">
        <f>'RAW_2017-2070'!M1555*'unit conv'!$B$1</f>
        <v>396457170.74725664</v>
      </c>
      <c r="Q1555" s="54">
        <f>'RAW_2017-2070'!N1555*'unit conv'!$B$1</f>
        <v>385115159.77830601</v>
      </c>
      <c r="R1555" s="54">
        <f>'RAW_2017-2070'!O1555*'unit conv'!$B$1</f>
        <v>311417749.13842762</v>
      </c>
      <c r="S1555" s="54">
        <f>'RAW_2017-2070'!P1555*'unit conv'!$B$1</f>
        <v>374071237.32609081</v>
      </c>
      <c r="T1555" s="54">
        <f>'RAW_2017-2070'!Q1555*'unit conv'!$B$1</f>
        <v>371109128.56586564</v>
      </c>
      <c r="U1555" s="54">
        <f>'RAW_2017-2070'!R1555*'unit conv'!$B$1</f>
        <v>368358019.73541176</v>
      </c>
      <c r="V1555" s="54">
        <f>'RAW_2017-2070'!S1555*'unit conv'!$B$1</f>
        <v>363537119.27363837</v>
      </c>
      <c r="W1555" s="54">
        <f>'RAW_2017-2070'!T1555*'unit conv'!$B$1</f>
        <v>358026568.84512651</v>
      </c>
      <c r="X1555" s="54">
        <f>'RAW_2017-2070'!U1555*'unit conv'!$B$1</f>
        <v>351134554.23007554</v>
      </c>
      <c r="Y1555" s="54">
        <f>'RAW_2017-2070'!V1555*'unit conv'!$B$1</f>
        <v>343554469.12774897</v>
      </c>
      <c r="Z1555" s="54">
        <f>'RAW_2017-2070'!W1555*'unit conv'!$B$1</f>
        <v>337807816.08834195</v>
      </c>
      <c r="AA1555" s="54">
        <f>'RAW_2017-2070'!X1555*'unit conv'!$B$1</f>
        <v>332680039.61397356</v>
      </c>
      <c r="AB1555" s="54">
        <f>'RAW_2017-2070'!Y1555*'unit conv'!$B$1</f>
        <v>328144044.3539775</v>
      </c>
      <c r="AC1555" s="54">
        <f>'RAW_2017-2070'!Z1555*'unit conv'!$B$1</f>
        <v>323959918.48191333</v>
      </c>
      <c r="AD1555" s="54">
        <f>'RAW_2017-2070'!AA1555*'unit conv'!$B$1</f>
        <v>319906306.52701014</v>
      </c>
      <c r="AE1555" s="54">
        <f>'RAW_2017-2070'!AB1555*'unit conv'!$B$1</f>
        <v>315928052.32885844</v>
      </c>
      <c r="AF1555" s="54">
        <f>'RAW_2017-2070'!AC1555*'unit conv'!$B$1</f>
        <v>312299366.43128759</v>
      </c>
      <c r="AG1555" s="54">
        <f>'RAW_2017-2070'!AD1555*'unit conv'!$B$1</f>
        <v>308889262.48888421</v>
      </c>
      <c r="AH1555" s="54">
        <f>'RAW_2017-2070'!AE1555*'unit conv'!$B$1</f>
        <v>304105204.23035145</v>
      </c>
      <c r="AI1555" s="54">
        <f>'RAW_2017-2070'!AF1555*'unit conv'!$B$1</f>
        <v>301151070.12239903</v>
      </c>
      <c r="AJ1555" s="54">
        <f>'RAW_2017-2070'!AG1555*'unit conv'!$B$1</f>
        <v>295976340.80249703</v>
      </c>
      <c r="AK1555" s="54">
        <f>'RAW_2017-2070'!AH1555*'unit conv'!$B$1</f>
        <v>293955827.14248842</v>
      </c>
      <c r="AL1555" s="54">
        <f>'RAW_2017-2070'!AI1555*'unit conv'!$B$1</f>
        <v>290333120.79838932</v>
      </c>
      <c r="AM1555" s="54">
        <f>'RAW_2017-2070'!AJ1555*'unit conv'!$B$1</f>
        <v>288447315.34911537</v>
      </c>
      <c r="AN1555" s="54">
        <f>'RAW_2017-2070'!AK1555*'unit conv'!$B$1</f>
        <v>286863212.19503522</v>
      </c>
      <c r="AO1555" s="54">
        <f>'RAW_2017-2070'!AL1555*'unit conv'!$B$1</f>
        <v>284171565.6586386</v>
      </c>
      <c r="AP1555" s="54">
        <f>'RAW_2017-2070'!AM1555*'unit conv'!$B$1</f>
        <v>283361704.51332283</v>
      </c>
      <c r="AQ1555" s="54">
        <f>'RAW_2017-2070'!AN1555*'unit conv'!$B$1</f>
        <v>281333012.37996823</v>
      </c>
      <c r="AR1555" s="54">
        <f>'RAW_2017-2070'!AO1555*'unit conv'!$B$1</f>
        <v>280961511.44083285</v>
      </c>
      <c r="AS1555" s="54">
        <f>'RAW_2017-2070'!AP1555*'unit conv'!$B$1</f>
        <v>279252853.64665562</v>
      </c>
      <c r="AT1555" s="54">
        <f>'RAW_2017-2070'!AQ1555*'unit conv'!$B$1</f>
        <v>279273336.51510102</v>
      </c>
      <c r="AU1555" s="54">
        <f>'RAW_2017-2070'!AR1555*'unit conv'!$B$1</f>
        <v>277909517.15700054</v>
      </c>
      <c r="AV1555" s="54">
        <f>'RAW_2017-2070'!AS1555*'unit conv'!$B$1</f>
        <v>276687295.63108796</v>
      </c>
      <c r="AW1555" s="54">
        <f>'RAW_2017-2070'!AT1555*'unit conv'!$B$1</f>
        <v>275639191.75992322</v>
      </c>
      <c r="AX1555" s="54">
        <f>'RAW_2017-2070'!AU1555*'unit conv'!$B$1</f>
        <v>274551247.26993632</v>
      </c>
      <c r="AY1555" s="54">
        <f>'RAW_2017-2070'!AV1555*'unit conv'!$B$1</f>
        <v>273423555.87134117</v>
      </c>
      <c r="AZ1555" s="54">
        <f>'RAW_2017-2070'!AW1555*'unit conv'!$B$1</f>
        <v>272256303.61028475</v>
      </c>
      <c r="BA1555" s="54">
        <f>'RAW_2017-2070'!AX1555*'unit conv'!$B$1</f>
        <v>271049771.12213689</v>
      </c>
      <c r="BB1555" s="54">
        <f>'RAW_2017-2070'!AY1555*'unit conv'!$B$1</f>
        <v>269804335.3769877</v>
      </c>
      <c r="BC1555" s="54">
        <f>'RAW_2017-2070'!AZ1555*'unit conv'!$B$1</f>
        <v>268520470.88169539</v>
      </c>
      <c r="BD1555" s="54">
        <f>'RAW_2017-2070'!BA1555*'unit conv'!$B$1</f>
        <v>267198750.30754772</v>
      </c>
      <c r="BE1555" s="54">
        <f>'RAW_2017-2070'!BB1555*'unit conv'!$B$1</f>
        <v>265839844.51802066</v>
      </c>
      <c r="BF1555" s="54">
        <f>'RAW_2017-2070'!BC1555*'unit conv'!$B$1</f>
        <v>264444521.97717115</v>
      </c>
      <c r="BG1555" s="54">
        <f>'RAW_2017-2070'!BD1555*'unit conv'!$B$1</f>
        <v>263013647.52579501</v>
      </c>
      <c r="BH1555" s="54">
        <f>'RAW_2017-2070'!BE1555*'unit conv'!$B$1</f>
        <v>261548180.51952583</v>
      </c>
      <c r="BI1555" s="54">
        <f>'RAW_2017-2070'!BF1555*'unit conv'!$B$1</f>
        <v>260049172.33042309</v>
      </c>
      <c r="BJ1555" s="54">
        <f>'RAW_2017-2070'!BG1555*'unit conv'!$B$1</f>
        <v>258517763.22117132</v>
      </c>
      <c r="BK1555" s="54">
        <f>'RAW_2017-2070'!BH1555*'unit conv'!$B$1</f>
        <v>256955178.60865006</v>
      </c>
      <c r="BL1555" s="54">
        <f>'RAW_2017-2070'!BI1555*'unit conv'!$B$1</f>
        <v>255362724.74119106</v>
      </c>
      <c r="BM1555" s="54">
        <f>'RAW_2017-2070'!BJ1555*'unit conv'!$B$1</f>
        <v>253741783.82116863</v>
      </c>
      <c r="BN1555" s="54">
        <f>'RAW_2017-2070'!BK1555*'unit conv'!$B$1</f>
        <v>252093808.61152849</v>
      </c>
      <c r="BO1555" s="54">
        <f>'RAW_2017-2070'!BL1555*'unit conv'!$B$1</f>
        <v>250420316.57131058</v>
      </c>
      <c r="BP1555" s="54">
        <f>'RAW_2017-2070'!BM1555*'unit conv'!$B$1</f>
        <v>248722883.57103238</v>
      </c>
    </row>
    <row r="1556" spans="1:68" x14ac:dyDescent="0.25">
      <c r="A1556">
        <f>IFERROR(INDEX('unit conv'!I:I,MATCH($H1556,'unit conv'!$H:$H,0)),0)</f>
        <v>0</v>
      </c>
      <c r="B1556">
        <f>IFERROR(INDEX('unit conv'!J:J,MATCH($H1556,'unit conv'!$H:$H,0)),0)</f>
        <v>0</v>
      </c>
      <c r="C1556" t="str">
        <f>INDEX('unit conv'!$E$2:$E$13,MATCH('RAW_2017-2070_btu'!I1556,'unit conv'!$D$2:$D$13,0))</f>
        <v xml:space="preserve">petroleum diesel </v>
      </c>
      <c r="D1556" t="s">
        <v>28</v>
      </c>
      <c r="E1556">
        <v>63</v>
      </c>
      <c r="F1556" t="s">
        <v>57</v>
      </c>
      <c r="G1556" t="s">
        <v>40</v>
      </c>
      <c r="H1556" t="s">
        <v>79</v>
      </c>
      <c r="I1556" t="s">
        <v>56</v>
      </c>
      <c r="J1556" t="s">
        <v>77</v>
      </c>
      <c r="K1556" t="s">
        <v>64</v>
      </c>
      <c r="L1556" t="s">
        <v>40</v>
      </c>
      <c r="M1556" t="s">
        <v>254</v>
      </c>
      <c r="N1556" t="s">
        <v>253</v>
      </c>
      <c r="O1556" s="54">
        <f>'RAW_2017-2070'!L1556*'unit conv'!$B$1</f>
        <v>362585101.79020947</v>
      </c>
      <c r="P1556" s="54">
        <f>'RAW_2017-2070'!M1556*'unit conv'!$B$1</f>
        <v>396457170.74725664</v>
      </c>
      <c r="Q1556" s="54">
        <f>'RAW_2017-2070'!N1556*'unit conv'!$B$1</f>
        <v>385115159.77830601</v>
      </c>
      <c r="R1556" s="54">
        <f>'RAW_2017-2070'!O1556*'unit conv'!$B$1</f>
        <v>311417749.13842762</v>
      </c>
      <c r="S1556" s="54">
        <f>'RAW_2017-2070'!P1556*'unit conv'!$B$1</f>
        <v>374071237.32609081</v>
      </c>
      <c r="T1556" s="54">
        <f>'RAW_2017-2070'!Q1556*'unit conv'!$B$1</f>
        <v>371109128.56586564</v>
      </c>
      <c r="U1556" s="54">
        <f>'RAW_2017-2070'!R1556*'unit conv'!$B$1</f>
        <v>368358019.73541176</v>
      </c>
      <c r="V1556" s="54">
        <f>'RAW_2017-2070'!S1556*'unit conv'!$B$1</f>
        <v>363537119.27363837</v>
      </c>
      <c r="W1556" s="54">
        <f>'RAW_2017-2070'!T1556*'unit conv'!$B$1</f>
        <v>358026568.84512651</v>
      </c>
      <c r="X1556" s="54">
        <f>'RAW_2017-2070'!U1556*'unit conv'!$B$1</f>
        <v>351134554.23007554</v>
      </c>
      <c r="Y1556" s="54">
        <f>'RAW_2017-2070'!V1556*'unit conv'!$B$1</f>
        <v>343554469.12774897</v>
      </c>
      <c r="Z1556" s="54">
        <f>'RAW_2017-2070'!W1556*'unit conv'!$B$1</f>
        <v>337807816.08834195</v>
      </c>
      <c r="AA1556" s="54">
        <f>'RAW_2017-2070'!X1556*'unit conv'!$B$1</f>
        <v>332680039.61397356</v>
      </c>
      <c r="AB1556" s="54">
        <f>'RAW_2017-2070'!Y1556*'unit conv'!$B$1</f>
        <v>328144044.3539775</v>
      </c>
      <c r="AC1556" s="54">
        <f>'RAW_2017-2070'!Z1556*'unit conv'!$B$1</f>
        <v>323959918.48191333</v>
      </c>
      <c r="AD1556" s="54">
        <f>'RAW_2017-2070'!AA1556*'unit conv'!$B$1</f>
        <v>319906306.52701014</v>
      </c>
      <c r="AE1556" s="54">
        <f>'RAW_2017-2070'!AB1556*'unit conv'!$B$1</f>
        <v>315928052.32885844</v>
      </c>
      <c r="AF1556" s="54">
        <f>'RAW_2017-2070'!AC1556*'unit conv'!$B$1</f>
        <v>312299366.43128759</v>
      </c>
      <c r="AG1556" s="54">
        <f>'RAW_2017-2070'!AD1556*'unit conv'!$B$1</f>
        <v>308889262.48888421</v>
      </c>
      <c r="AH1556" s="54">
        <f>'RAW_2017-2070'!AE1556*'unit conv'!$B$1</f>
        <v>304105204.23035145</v>
      </c>
      <c r="AI1556" s="54">
        <f>'RAW_2017-2070'!AF1556*'unit conv'!$B$1</f>
        <v>301151070.12239903</v>
      </c>
      <c r="AJ1556" s="54">
        <f>'RAW_2017-2070'!AG1556*'unit conv'!$B$1</f>
        <v>295976340.80249703</v>
      </c>
      <c r="AK1556" s="54">
        <f>'RAW_2017-2070'!AH1556*'unit conv'!$B$1</f>
        <v>293955827.14248842</v>
      </c>
      <c r="AL1556" s="54">
        <f>'RAW_2017-2070'!AI1556*'unit conv'!$B$1</f>
        <v>290333120.79838932</v>
      </c>
      <c r="AM1556" s="54">
        <f>'RAW_2017-2070'!AJ1556*'unit conv'!$B$1</f>
        <v>288447315.34911537</v>
      </c>
      <c r="AN1556" s="54">
        <f>'RAW_2017-2070'!AK1556*'unit conv'!$B$1</f>
        <v>286863212.19503522</v>
      </c>
      <c r="AO1556" s="54">
        <f>'RAW_2017-2070'!AL1556*'unit conv'!$B$1</f>
        <v>284171565.6586386</v>
      </c>
      <c r="AP1556" s="54">
        <f>'RAW_2017-2070'!AM1556*'unit conv'!$B$1</f>
        <v>283361704.51332283</v>
      </c>
      <c r="AQ1556" s="54">
        <f>'RAW_2017-2070'!AN1556*'unit conv'!$B$1</f>
        <v>281333012.37996823</v>
      </c>
      <c r="AR1556" s="54">
        <f>'RAW_2017-2070'!AO1556*'unit conv'!$B$1</f>
        <v>280961511.44083285</v>
      </c>
      <c r="AS1556" s="54">
        <f>'RAW_2017-2070'!AP1556*'unit conv'!$B$1</f>
        <v>279252853.64665562</v>
      </c>
      <c r="AT1556" s="54">
        <f>'RAW_2017-2070'!AQ1556*'unit conv'!$B$1</f>
        <v>279273336.51510102</v>
      </c>
      <c r="AU1556" s="54">
        <f>'RAW_2017-2070'!AR1556*'unit conv'!$B$1</f>
        <v>277909517.15700054</v>
      </c>
      <c r="AV1556" s="54">
        <f>'RAW_2017-2070'!AS1556*'unit conv'!$B$1</f>
        <v>276687295.63108796</v>
      </c>
      <c r="AW1556" s="54">
        <f>'RAW_2017-2070'!AT1556*'unit conv'!$B$1</f>
        <v>275639191.75992322</v>
      </c>
      <c r="AX1556" s="54">
        <f>'RAW_2017-2070'!AU1556*'unit conv'!$B$1</f>
        <v>274551247.26993632</v>
      </c>
      <c r="AY1556" s="54">
        <f>'RAW_2017-2070'!AV1556*'unit conv'!$B$1</f>
        <v>273423555.87134117</v>
      </c>
      <c r="AZ1556" s="54">
        <f>'RAW_2017-2070'!AW1556*'unit conv'!$B$1</f>
        <v>272256303.61028475</v>
      </c>
      <c r="BA1556" s="54">
        <f>'RAW_2017-2070'!AX1556*'unit conv'!$B$1</f>
        <v>271049771.12213689</v>
      </c>
      <c r="BB1556" s="54">
        <f>'RAW_2017-2070'!AY1556*'unit conv'!$B$1</f>
        <v>269804335.3769877</v>
      </c>
      <c r="BC1556" s="54">
        <f>'RAW_2017-2070'!AZ1556*'unit conv'!$B$1</f>
        <v>268520470.88169539</v>
      </c>
      <c r="BD1556" s="54">
        <f>'RAW_2017-2070'!BA1556*'unit conv'!$B$1</f>
        <v>267198750.30754772</v>
      </c>
      <c r="BE1556" s="54">
        <f>'RAW_2017-2070'!BB1556*'unit conv'!$B$1</f>
        <v>265839844.51802066</v>
      </c>
      <c r="BF1556" s="54">
        <f>'RAW_2017-2070'!BC1556*'unit conv'!$B$1</f>
        <v>264444521.97717115</v>
      </c>
      <c r="BG1556" s="54">
        <f>'RAW_2017-2070'!BD1556*'unit conv'!$B$1</f>
        <v>263013647.52579501</v>
      </c>
      <c r="BH1556" s="54">
        <f>'RAW_2017-2070'!BE1556*'unit conv'!$B$1</f>
        <v>261548180.51952583</v>
      </c>
      <c r="BI1556" s="54">
        <f>'RAW_2017-2070'!BF1556*'unit conv'!$B$1</f>
        <v>260049172.33042309</v>
      </c>
      <c r="BJ1556" s="54">
        <f>'RAW_2017-2070'!BG1556*'unit conv'!$B$1</f>
        <v>258517763.22117132</v>
      </c>
      <c r="BK1556" s="54">
        <f>'RAW_2017-2070'!BH1556*'unit conv'!$B$1</f>
        <v>256955178.60865006</v>
      </c>
      <c r="BL1556" s="54">
        <f>'RAW_2017-2070'!BI1556*'unit conv'!$B$1</f>
        <v>255362724.74119106</v>
      </c>
      <c r="BM1556" s="54">
        <f>'RAW_2017-2070'!BJ1556*'unit conv'!$B$1</f>
        <v>253741783.82116863</v>
      </c>
      <c r="BN1556" s="54">
        <f>'RAW_2017-2070'!BK1556*'unit conv'!$B$1</f>
        <v>252093808.61152849</v>
      </c>
      <c r="BO1556" s="54">
        <f>'RAW_2017-2070'!BL1556*'unit conv'!$B$1</f>
        <v>250420316.57131058</v>
      </c>
      <c r="BP1556" s="54">
        <f>'RAW_2017-2070'!BM1556*'unit conv'!$B$1</f>
        <v>248722883.57103238</v>
      </c>
    </row>
    <row r="1557" spans="1:68" x14ac:dyDescent="0.25">
      <c r="A1557">
        <f>IFERROR(INDEX('unit conv'!I:I,MATCH($H1557,'unit conv'!$H:$H,0)),0)</f>
        <v>0</v>
      </c>
      <c r="B1557">
        <f>IFERROR(INDEX('unit conv'!J:J,MATCH($H1557,'unit conv'!$H:$H,0)),0)</f>
        <v>0</v>
      </c>
      <c r="C1557" t="str">
        <f>INDEX('unit conv'!$E$2:$E$13,MATCH('RAW_2017-2070_btu'!I1557,'unit conv'!$D$2:$D$13,0))</f>
        <v xml:space="preserve">petroleum diesel </v>
      </c>
      <c r="D1557" t="s">
        <v>28</v>
      </c>
      <c r="E1557">
        <v>64</v>
      </c>
      <c r="F1557" t="s">
        <v>57</v>
      </c>
      <c r="G1557" t="s">
        <v>40</v>
      </c>
      <c r="H1557" t="s">
        <v>80</v>
      </c>
      <c r="I1557" t="s">
        <v>56</v>
      </c>
      <c r="J1557" t="s">
        <v>77</v>
      </c>
      <c r="K1557" t="s">
        <v>64</v>
      </c>
      <c r="L1557" t="s">
        <v>40</v>
      </c>
      <c r="M1557" t="s">
        <v>254</v>
      </c>
      <c r="N1557" t="s">
        <v>253</v>
      </c>
      <c r="O1557" s="54">
        <f>'RAW_2017-2070'!L1557*'unit conv'!$B$1</f>
        <v>8794540625.6373119</v>
      </c>
      <c r="P1557" s="54">
        <f>'RAW_2017-2070'!M1557*'unit conv'!$B$1</f>
        <v>9616111299.7945137</v>
      </c>
      <c r="Q1557" s="54">
        <f>'RAW_2017-2070'!N1557*'unit conv'!$B$1</f>
        <v>9341009604.3570251</v>
      </c>
      <c r="R1557" s="54">
        <f>'RAW_2017-2070'!O1557*'unit conv'!$B$1</f>
        <v>7553470986.039237</v>
      </c>
      <c r="S1557" s="54">
        <f>'RAW_2017-2070'!P1557*'unit conv'!$B$1</f>
        <v>9073138077.9406109</v>
      </c>
      <c r="T1557" s="54">
        <f>'RAW_2017-2070'!Q1557*'unit conv'!$B$1</f>
        <v>9001291811.5034714</v>
      </c>
      <c r="U1557" s="54">
        <f>'RAW_2017-2070'!R1557*'unit conv'!$B$1</f>
        <v>8934563371.0476494</v>
      </c>
      <c r="V1557" s="54">
        <f>'RAW_2017-2070'!S1557*'unit conv'!$B$1</f>
        <v>8817631912.0497799</v>
      </c>
      <c r="W1557" s="54">
        <f>'RAW_2017-2070'!T1557*'unit conv'!$B$1</f>
        <v>8683972918.9640408</v>
      </c>
      <c r="X1557" s="54">
        <f>'RAW_2017-2070'!U1557*'unit conv'!$B$1</f>
        <v>8516806363.5118475</v>
      </c>
      <c r="Y1557" s="54">
        <f>'RAW_2017-2070'!V1557*'unit conv'!$B$1</f>
        <v>8332950584.4159641</v>
      </c>
      <c r="Z1557" s="54">
        <f>'RAW_2017-2070'!W1557*'unit conv'!$B$1</f>
        <v>8193564897.1194429</v>
      </c>
      <c r="AA1557" s="54">
        <f>'RAW_2017-2070'!X1557*'unit conv'!$B$1</f>
        <v>8069190127.4436817</v>
      </c>
      <c r="AB1557" s="54">
        <f>'RAW_2017-2070'!Y1557*'unit conv'!$B$1</f>
        <v>7959169074.7452316</v>
      </c>
      <c r="AC1557" s="54">
        <f>'RAW_2017-2070'!Z1557*'unit conv'!$B$1</f>
        <v>7857682651.8807316</v>
      </c>
      <c r="AD1557" s="54">
        <f>'RAW_2017-2070'!AA1557*'unit conv'!$B$1</f>
        <v>7759361858.1085939</v>
      </c>
      <c r="AE1557" s="54">
        <f>'RAW_2017-2070'!AB1557*'unit conv'!$B$1</f>
        <v>7662868874.8282156</v>
      </c>
      <c r="AF1557" s="54">
        <f>'RAW_2017-2070'!AC1557*'unit conv'!$B$1</f>
        <v>7574854708.2606955</v>
      </c>
      <c r="AG1557" s="54">
        <f>'RAW_2017-2070'!AD1557*'unit conv'!$B$1</f>
        <v>7492142270.515626</v>
      </c>
      <c r="AH1557" s="54">
        <f>'RAW_2017-2070'!AE1557*'unit conv'!$B$1</f>
        <v>7376104423.1182842</v>
      </c>
      <c r="AI1557" s="54">
        <f>'RAW_2017-2070'!AF1557*'unit conv'!$B$1</f>
        <v>7304451582.7293806</v>
      </c>
      <c r="AJ1557" s="54">
        <f>'RAW_2017-2070'!AG1557*'unit conv'!$B$1</f>
        <v>7178937966.7372742</v>
      </c>
      <c r="AK1557" s="54">
        <f>'RAW_2017-2070'!AH1557*'unit conv'!$B$1</f>
        <v>7129930190.6872759</v>
      </c>
      <c r="AL1557" s="54">
        <f>'RAW_2017-2070'!AI1557*'unit conv'!$B$1</f>
        <v>7042061058.8320799</v>
      </c>
      <c r="AM1557" s="54">
        <f>'RAW_2017-2070'!AJ1557*'unit conv'!$B$1</f>
        <v>6996320644.9160004</v>
      </c>
      <c r="AN1557" s="54">
        <f>'RAW_2017-2070'!AK1557*'unit conv'!$B$1</f>
        <v>6957898052.6060181</v>
      </c>
      <c r="AO1557" s="54">
        <f>'RAW_2017-2070'!AL1557*'unit conv'!$B$1</f>
        <v>6892611876.4853792</v>
      </c>
      <c r="AP1557" s="54">
        <f>'RAW_2017-2070'!AM1557*'unit conv'!$B$1</f>
        <v>6872968607.3371458</v>
      </c>
      <c r="AQ1557" s="54">
        <f>'RAW_2017-2070'!AN1557*'unit conv'!$B$1</f>
        <v>6823762461.5368671</v>
      </c>
      <c r="AR1557" s="54">
        <f>'RAW_2017-2070'!AO1557*'unit conv'!$B$1</f>
        <v>6814751666.3178759</v>
      </c>
      <c r="AS1557" s="54">
        <f>'RAW_2017-2070'!AP1557*'unit conv'!$B$1</f>
        <v>6773307987.8214064</v>
      </c>
      <c r="AT1557" s="54">
        <f>'RAW_2017-2070'!AQ1557*'unit conv'!$B$1</f>
        <v>6773804801.9976721</v>
      </c>
      <c r="AU1557" s="54">
        <f>'RAW_2017-2070'!AR1557*'unit conv'!$B$1</f>
        <v>6740725216.8420057</v>
      </c>
      <c r="AV1557" s="54">
        <f>'RAW_2017-2070'!AS1557*'unit conv'!$B$1</f>
        <v>6711080102.3293152</v>
      </c>
      <c r="AW1557" s="54">
        <f>'RAW_2017-2070'!AT1557*'unit conv'!$B$1</f>
        <v>6685658230.2520132</v>
      </c>
      <c r="AX1557" s="54">
        <f>'RAW_2017-2070'!AU1557*'unit conv'!$B$1</f>
        <v>6659270019.6818943</v>
      </c>
      <c r="AY1557" s="54">
        <f>'RAW_2017-2070'!AV1557*'unit conv'!$B$1</f>
        <v>6631917743.5702705</v>
      </c>
      <c r="AZ1557" s="54">
        <f>'RAW_2017-2070'!AW1557*'unit conv'!$B$1</f>
        <v>6603605914.4864407</v>
      </c>
      <c r="BA1557" s="54">
        <f>'RAW_2017-2070'!AX1557*'unit conv'!$B$1</f>
        <v>6574341339.2714701</v>
      </c>
      <c r="BB1557" s="54">
        <f>'RAW_2017-2070'!AY1557*'unit conv'!$B$1</f>
        <v>6544133161.3754206</v>
      </c>
      <c r="BC1557" s="54">
        <f>'RAW_2017-2070'!AZ1557*'unit conv'!$B$1</f>
        <v>6512992890.0131569</v>
      </c>
      <c r="BD1557" s="54">
        <f>'RAW_2017-2070'!BA1557*'unit conv'!$B$1</f>
        <v>6480934415.3883286</v>
      </c>
      <c r="BE1557" s="54">
        <f>'RAW_2017-2070'!BB1557*'unit conv'!$B$1</f>
        <v>6447974009.3666697</v>
      </c>
      <c r="BF1557" s="54">
        <f>'RAW_2017-2070'!BC1557*'unit conv'!$B$1</f>
        <v>6414130311.126502</v>
      </c>
      <c r="BG1557" s="54">
        <f>'RAW_2017-2070'!BD1557*'unit conv'!$B$1</f>
        <v>6379424297.4743042</v>
      </c>
      <c r="BH1557" s="54">
        <f>'RAW_2017-2070'!BE1557*'unit conv'!$B$1</f>
        <v>6343879237.6841135</v>
      </c>
      <c r="BI1557" s="54">
        <f>'RAW_2017-2070'!BF1557*'unit conv'!$B$1</f>
        <v>6307520632.8982649</v>
      </c>
      <c r="BJ1557" s="54">
        <f>'RAW_2017-2070'!BG1557*'unit conv'!$B$1</f>
        <v>6270376140.3107615</v>
      </c>
      <c r="BK1557" s="54">
        <f>'RAW_2017-2070'!BH1557*'unit conv'!$B$1</f>
        <v>6232475482.5397606</v>
      </c>
      <c r="BL1557" s="54">
        <f>'RAW_2017-2070'!BI1557*'unit conv'!$B$1</f>
        <v>6193850342.7789869</v>
      </c>
      <c r="BM1557" s="54">
        <f>'RAW_2017-2070'!BJ1557*'unit conv'!$B$1</f>
        <v>6154534246.4956284</v>
      </c>
      <c r="BN1557" s="54">
        <f>'RAW_2017-2070'!BK1557*'unit conv'!$B$1</f>
        <v>6114562430.6111221</v>
      </c>
      <c r="BO1557" s="54">
        <f>'RAW_2017-2070'!BL1557*'unit conv'!$B$1</f>
        <v>6073971701.2576246</v>
      </c>
      <c r="BP1557" s="54">
        <f>'RAW_2017-2070'!BM1557*'unit conv'!$B$1</f>
        <v>6032800281.3439579</v>
      </c>
    </row>
    <row r="1558" spans="1:68" x14ac:dyDescent="0.25">
      <c r="A1558">
        <f>IFERROR(INDEX('unit conv'!I:I,MATCH($H1558,'unit conv'!$H:$H,0)),0)</f>
        <v>0</v>
      </c>
      <c r="B1558">
        <f>IFERROR(INDEX('unit conv'!J:J,MATCH($H1558,'unit conv'!$H:$H,0)),0)</f>
        <v>0</v>
      </c>
      <c r="C1558" t="str">
        <f>INDEX('unit conv'!$E$2:$E$13,MATCH('RAW_2017-2070_btu'!I1558,'unit conv'!$D$2:$D$13,0))</f>
        <v xml:space="preserve">petroleum diesel </v>
      </c>
      <c r="D1558" t="s">
        <v>28</v>
      </c>
      <c r="E1558">
        <v>65</v>
      </c>
      <c r="F1558" t="s">
        <v>57</v>
      </c>
      <c r="G1558" t="s">
        <v>40</v>
      </c>
      <c r="H1558" t="s">
        <v>81</v>
      </c>
      <c r="I1558" t="s">
        <v>56</v>
      </c>
      <c r="J1558" t="s">
        <v>77</v>
      </c>
      <c r="K1558" t="s">
        <v>64</v>
      </c>
      <c r="L1558" t="s">
        <v>40</v>
      </c>
      <c r="M1558" t="s">
        <v>254</v>
      </c>
      <c r="N1558" t="s">
        <v>253</v>
      </c>
      <c r="O1558" s="54">
        <f>'RAW_2017-2070'!L1558*'unit conv'!$B$1</f>
        <v>83209840159.680008</v>
      </c>
      <c r="P1558" s="54">
        <f>'RAW_2017-2070'!M1558*'unit conv'!$B$1</f>
        <v>90983158561.008926</v>
      </c>
      <c r="Q1558" s="54">
        <f>'RAW_2017-2070'!N1558*'unit conv'!$B$1</f>
        <v>88380274672.079086</v>
      </c>
      <c r="R1558" s="54">
        <f>'RAW_2017-2070'!O1558*'unit conv'!$B$1</f>
        <v>71467418271.611938</v>
      </c>
      <c r="S1558" s="54">
        <f>'RAW_2017-2070'!P1558*'unit conv'!$B$1</f>
        <v>85845799269.070282</v>
      </c>
      <c r="T1558" s="54">
        <f>'RAW_2017-2070'!Q1558*'unit conv'!$B$1</f>
        <v>85166023417.11998</v>
      </c>
      <c r="U1558" s="54">
        <f>'RAW_2017-2070'!R1558*'unit conv'!$B$1</f>
        <v>84534670046.797562</v>
      </c>
      <c r="V1558" s="54">
        <f>'RAW_2017-2070'!S1558*'unit conv'!$B$1</f>
        <v>83428319138.088699</v>
      </c>
      <c r="W1558" s="54">
        <f>'RAW_2017-2070'!T1558*'unit conv'!$B$1</f>
        <v>82163700106.351334</v>
      </c>
      <c r="X1558" s="54">
        <f>'RAW_2017-2070'!U1558*'unit conv'!$B$1</f>
        <v>80582048153.016571</v>
      </c>
      <c r="Y1558" s="54">
        <f>'RAW_2017-2070'!V1558*'unit conv'!$B$1</f>
        <v>78842490552.201782</v>
      </c>
      <c r="Z1558" s="54">
        <f>'RAW_2017-2070'!W1558*'unit conv'!$B$1</f>
        <v>77523688211.727036</v>
      </c>
      <c r="AA1558" s="54">
        <f>'RAW_2017-2070'!X1558*'unit conv'!$B$1</f>
        <v>76346912170.185104</v>
      </c>
      <c r="AB1558" s="54">
        <f>'RAW_2017-2070'!Y1558*'unit conv'!$B$1</f>
        <v>75305944301.715652</v>
      </c>
      <c r="AC1558" s="54">
        <f>'RAW_2017-2070'!Z1558*'unit conv'!$B$1</f>
        <v>74345727118.760666</v>
      </c>
      <c r="AD1558" s="54">
        <f>'RAW_2017-2070'!AA1558*'unit conv'!$B$1</f>
        <v>73415461641.300354</v>
      </c>
      <c r="AE1558" s="54">
        <f>'RAW_2017-2070'!AB1558*'unit conv'!$B$1</f>
        <v>72502490053.917526</v>
      </c>
      <c r="AF1558" s="54">
        <f>'RAW_2017-2070'!AC1558*'unit conv'!$B$1</f>
        <v>71669741074.337921</v>
      </c>
      <c r="AG1558" s="54">
        <f>'RAW_2017-2070'!AD1558*'unit conv'!$B$1</f>
        <v>70887154579.266052</v>
      </c>
      <c r="AH1558" s="54">
        <f>'RAW_2017-2070'!AE1558*'unit conv'!$B$1</f>
        <v>69789258606.591934</v>
      </c>
      <c r="AI1558" s="54">
        <f>'RAW_2017-2070'!AF1558*'unit conv'!$B$1</f>
        <v>69111312861.663864</v>
      </c>
      <c r="AJ1558" s="54">
        <f>'RAW_2017-2070'!AG1558*'unit conv'!$B$1</f>
        <v>67923761587.624512</v>
      </c>
      <c r="AK1558" s="54">
        <f>'RAW_2017-2070'!AH1558*'unit conv'!$B$1</f>
        <v>67460072876.037437</v>
      </c>
      <c r="AL1558" s="54">
        <f>'RAW_2017-2070'!AI1558*'unit conv'!$B$1</f>
        <v>66628696147.23748</v>
      </c>
      <c r="AM1558" s="54">
        <f>'RAW_2017-2070'!AJ1558*'unit conv'!$B$1</f>
        <v>66195921691.719101</v>
      </c>
      <c r="AN1558" s="54">
        <f>'RAW_2017-2070'!AK1558*'unit conv'!$B$1</f>
        <v>65832385049.985474</v>
      </c>
      <c r="AO1558" s="54">
        <f>'RAW_2017-2070'!AL1558*'unit conv'!$B$1</f>
        <v>65214677711.889969</v>
      </c>
      <c r="AP1558" s="54">
        <f>'RAW_2017-2070'!AM1558*'unit conv'!$B$1</f>
        <v>65028822264.105316</v>
      </c>
      <c r="AQ1558" s="54">
        <f>'RAW_2017-2070'!AN1558*'unit conv'!$B$1</f>
        <v>64563256670.493851</v>
      </c>
      <c r="AR1558" s="54">
        <f>'RAW_2017-2070'!AO1558*'unit conv'!$B$1</f>
        <v>64478000730.269051</v>
      </c>
      <c r="AS1558" s="54">
        <f>'RAW_2017-2070'!AP1558*'unit conv'!$B$1</f>
        <v>64085879980.577179</v>
      </c>
      <c r="AT1558" s="54">
        <f>'RAW_2017-2070'!AQ1558*'unit conv'!$B$1</f>
        <v>64090580604.516052</v>
      </c>
      <c r="AU1558" s="54">
        <f>'RAW_2017-2070'!AR1558*'unit conv'!$B$1</f>
        <v>63777597003.607162</v>
      </c>
      <c r="AV1558" s="54">
        <f>'RAW_2017-2070'!AS1558*'unit conv'!$B$1</f>
        <v>63497108761.512352</v>
      </c>
      <c r="AW1558" s="54">
        <f>'RAW_2017-2070'!AT1558*'unit conv'!$B$1</f>
        <v>63256578868.916748</v>
      </c>
      <c r="AX1558" s="54">
        <f>'RAW_2017-2070'!AU1558*'unit conv'!$B$1</f>
        <v>63006905932.363518</v>
      </c>
      <c r="AY1558" s="54">
        <f>'RAW_2017-2070'!AV1558*'unit conv'!$B$1</f>
        <v>62748111457.457481</v>
      </c>
      <c r="AZ1558" s="54">
        <f>'RAW_2017-2070'!AW1558*'unit conv'!$B$1</f>
        <v>62480238140.023926</v>
      </c>
      <c r="BA1558" s="54">
        <f>'RAW_2017-2070'!AX1558*'unit conv'!$B$1</f>
        <v>62203350383.217163</v>
      </c>
      <c r="BB1558" s="54">
        <f>'RAW_2017-2070'!AY1558*'unit conv'!$B$1</f>
        <v>61917534698.095657</v>
      </c>
      <c r="BC1558" s="54">
        <f>'RAW_2017-2070'!AZ1558*'unit conv'!$B$1</f>
        <v>61622899979.480629</v>
      </c>
      <c r="BD1558" s="54">
        <f>'RAW_2017-2070'!BA1558*'unit conv'!$B$1</f>
        <v>61319577649.998314</v>
      </c>
      <c r="BE1558" s="54">
        <f>'RAW_2017-2070'!BB1558*'unit conv'!$B$1</f>
        <v>61007721666.450394</v>
      </c>
      <c r="BF1558" s="54">
        <f>'RAW_2017-2070'!BC1558*'unit conv'!$B$1</f>
        <v>60687508384.045685</v>
      </c>
      <c r="BG1558" s="54">
        <f>'RAW_2017-2070'!BD1558*'unit conv'!$B$1</f>
        <v>60359136275.540054</v>
      </c>
      <c r="BH1558" s="54">
        <f>'RAW_2017-2070'!BE1558*'unit conv'!$B$1</f>
        <v>60022825503.947739</v>
      </c>
      <c r="BI1558" s="54">
        <f>'RAW_2017-2070'!BF1558*'unit conv'!$B$1</f>
        <v>59678817349.179543</v>
      </c>
      <c r="BJ1558" s="54">
        <f>'RAW_2017-2070'!BG1558*'unit conv'!$B$1</f>
        <v>59327373490.701187</v>
      </c>
      <c r="BK1558" s="54">
        <f>'RAW_2017-2070'!BH1558*'unit conv'!$B$1</f>
        <v>58968775150.058113</v>
      </c>
      <c r="BL1558" s="54">
        <f>'RAW_2017-2070'!BI1558*'unit conv'!$B$1</f>
        <v>58603322098.847</v>
      </c>
      <c r="BM1558" s="54">
        <f>'RAW_2017-2070'!BJ1558*'unit conv'!$B$1</f>
        <v>58231331539.396507</v>
      </c>
      <c r="BN1558" s="54">
        <f>'RAW_2017-2070'!BK1558*'unit conv'!$B$1</f>
        <v>57853136867.016907</v>
      </c>
      <c r="BO1558" s="54">
        <f>'RAW_2017-2070'!BL1558*'unit conv'!$B$1</f>
        <v>57469086324.158157</v>
      </c>
      <c r="BP1558" s="54">
        <f>'RAW_2017-2070'!BM1558*'unit conv'!$B$1</f>
        <v>57079541558.149986</v>
      </c>
    </row>
    <row r="1559" spans="1:68" x14ac:dyDescent="0.25">
      <c r="A1559">
        <f>IFERROR(INDEX('unit conv'!I:I,MATCH($H1559,'unit conv'!$H:$H,0)),0)</f>
        <v>0</v>
      </c>
      <c r="B1559">
        <f>IFERROR(INDEX('unit conv'!J:J,MATCH($H1559,'unit conv'!$H:$H,0)),0)</f>
        <v>0</v>
      </c>
      <c r="C1559" t="str">
        <f>INDEX('unit conv'!$E$2:$E$13,MATCH('RAW_2017-2070_btu'!I1559,'unit conv'!$D$2:$D$13,0))</f>
        <v xml:space="preserve">petroleum diesel </v>
      </c>
      <c r="D1559" t="s">
        <v>28</v>
      </c>
      <c r="E1559">
        <v>66</v>
      </c>
      <c r="F1559" t="s">
        <v>57</v>
      </c>
      <c r="G1559" t="s">
        <v>40</v>
      </c>
      <c r="H1559" t="s">
        <v>82</v>
      </c>
      <c r="I1559" t="s">
        <v>56</v>
      </c>
      <c r="J1559" t="s">
        <v>77</v>
      </c>
      <c r="K1559" t="s">
        <v>64</v>
      </c>
      <c r="L1559" t="s">
        <v>40</v>
      </c>
      <c r="M1559" t="s">
        <v>254</v>
      </c>
      <c r="N1559" t="s">
        <v>253</v>
      </c>
      <c r="O1559" s="54">
        <f>'RAW_2017-2070'!L1559*'unit conv'!$B$1</f>
        <v>749955820.16520035</v>
      </c>
      <c r="P1559" s="54">
        <f>'RAW_2017-2070'!M1559*'unit conv'!$B$1</f>
        <v>820015387.22946537</v>
      </c>
      <c r="Q1559" s="54">
        <f>'RAW_2017-2070'!N1559*'unit conv'!$B$1</f>
        <v>796556047.34885538</v>
      </c>
      <c r="R1559" s="54">
        <f>'RAW_2017-2070'!O1559*'unit conv'!$B$1</f>
        <v>644123413.55448484</v>
      </c>
      <c r="S1559" s="54">
        <f>'RAW_2017-2070'!P1559*'unit conv'!$B$1</f>
        <v>773713261.25643587</v>
      </c>
      <c r="T1559" s="54">
        <f>'RAW_2017-2070'!Q1559*'unit conv'!$B$1</f>
        <v>767586559.70768189</v>
      </c>
      <c r="U1559" s="54">
        <f>'RAW_2017-2070'!R1559*'unit conv'!$B$1</f>
        <v>761896281.5657506</v>
      </c>
      <c r="V1559" s="54">
        <f>'RAW_2017-2070'!S1559*'unit conv'!$B$1</f>
        <v>751924933.2067219</v>
      </c>
      <c r="W1559" s="54">
        <f>'RAW_2017-2070'!T1559*'unit conv'!$B$1</f>
        <v>740527141.77576721</v>
      </c>
      <c r="X1559" s="54">
        <f>'RAW_2017-2070'!U1559*'unit conv'!$B$1</f>
        <v>726271987.75068069</v>
      </c>
      <c r="Y1559" s="54">
        <f>'RAW_2017-2070'!V1559*'unit conv'!$B$1</f>
        <v>710593657.5827564</v>
      </c>
      <c r="Z1559" s="54">
        <f>'RAW_2017-2070'!W1559*'unit conv'!$B$1</f>
        <v>698707521.41197968</v>
      </c>
      <c r="AA1559" s="54">
        <f>'RAW_2017-2070'!X1559*'unit conv'!$B$1</f>
        <v>688101443.57681322</v>
      </c>
      <c r="AB1559" s="54">
        <f>'RAW_2017-2070'!Y1559*'unit conv'!$B$1</f>
        <v>678719381.19013512</v>
      </c>
      <c r="AC1559" s="54">
        <f>'RAW_2017-2070'!Z1559*'unit conv'!$B$1</f>
        <v>670065110.6904223</v>
      </c>
      <c r="AD1559" s="54">
        <f>'RAW_2017-2070'!AA1559*'unit conv'!$B$1</f>
        <v>661680789.7040906</v>
      </c>
      <c r="AE1559" s="54">
        <f>'RAW_2017-2070'!AB1559*'unit conv'!$B$1</f>
        <v>653452335.54182673</v>
      </c>
      <c r="AF1559" s="54">
        <f>'RAW_2017-2070'!AC1559*'unit conv'!$B$1</f>
        <v>645946913.79394364</v>
      </c>
      <c r="AG1559" s="54">
        <f>'RAW_2017-2070'!AD1559*'unit conv'!$B$1</f>
        <v>638893597.79627359</v>
      </c>
      <c r="AH1559" s="54">
        <f>'RAW_2017-2070'!AE1559*'unit conv'!$B$1</f>
        <v>628998452.30551386</v>
      </c>
      <c r="AI1559" s="54">
        <f>'RAW_2017-2070'!AF1559*'unit conv'!$B$1</f>
        <v>622888245.19311774</v>
      </c>
      <c r="AJ1559" s="54">
        <f>'RAW_2017-2070'!AG1559*'unit conv'!$B$1</f>
        <v>612185052.06113553</v>
      </c>
      <c r="AK1559" s="54">
        <f>'RAW_2017-2070'!AH1559*'unit conv'!$B$1</f>
        <v>608005906.33351135</v>
      </c>
      <c r="AL1559" s="54">
        <f>'RAW_2017-2070'!AI1559*'unit conv'!$B$1</f>
        <v>600512852.44328701</v>
      </c>
      <c r="AM1559" s="54">
        <f>'RAW_2017-2070'!AJ1559*'unit conv'!$B$1</f>
        <v>596612331.52999103</v>
      </c>
      <c r="AN1559" s="54">
        <f>'RAW_2017-2070'!AK1559*'unit conv'!$B$1</f>
        <v>593335838.99271119</v>
      </c>
      <c r="AO1559" s="54">
        <f>'RAW_2017-2070'!AL1559*'unit conv'!$B$1</f>
        <v>587768550.16635978</v>
      </c>
      <c r="AP1559" s="54">
        <f>'RAW_2017-2070'!AM1559*'unit conv'!$B$1</f>
        <v>586093467.33351171</v>
      </c>
      <c r="AQ1559" s="54">
        <f>'RAW_2017-2070'!AN1559*'unit conv'!$B$1</f>
        <v>581897405.59456873</v>
      </c>
      <c r="AR1559" s="54">
        <f>'RAW_2017-2070'!AO1559*'unit conv'!$B$1</f>
        <v>581129008.63030899</v>
      </c>
      <c r="AS1559" s="54">
        <f>'RAW_2017-2070'!AP1559*'unit conv'!$B$1</f>
        <v>577594892.49843538</v>
      </c>
      <c r="AT1559" s="54">
        <f>'RAW_2017-2070'!AQ1559*'unit conv'!$B$1</f>
        <v>577637258.40461409</v>
      </c>
      <c r="AU1559" s="54">
        <f>'RAW_2017-2070'!AR1559*'unit conv'!$B$1</f>
        <v>574816391.63371956</v>
      </c>
      <c r="AV1559" s="54">
        <f>'RAW_2017-2070'!AS1559*'unit conv'!$B$1</f>
        <v>572288399.88126302</v>
      </c>
      <c r="AW1559" s="54">
        <f>'RAW_2017-2070'!AT1559*'unit conv'!$B$1</f>
        <v>570120545.78456461</v>
      </c>
      <c r="AX1559" s="54">
        <f>'RAW_2017-2070'!AU1559*'unit conv'!$B$1</f>
        <v>567870287.02254188</v>
      </c>
      <c r="AY1559" s="54">
        <f>'RAW_2017-2070'!AV1559*'unit conv'!$B$1</f>
        <v>565537817.42147148</v>
      </c>
      <c r="AZ1559" s="54">
        <f>'RAW_2017-2070'!AW1559*'unit conv'!$B$1</f>
        <v>563123521.79140234</v>
      </c>
      <c r="BA1559" s="54">
        <f>'RAW_2017-2070'!AX1559*'unit conv'!$B$1</f>
        <v>560627980.58676565</v>
      </c>
      <c r="BB1559" s="54">
        <f>'RAW_2017-2070'!AY1559*'unit conv'!$B$1</f>
        <v>558051973.51668799</v>
      </c>
      <c r="BC1559" s="54">
        <f>'RAW_2017-2070'!AZ1559*'unit conv'!$B$1</f>
        <v>555396482.03125727</v>
      </c>
      <c r="BD1559" s="54">
        <f>'RAW_2017-2070'!BA1559*'unit conv'!$B$1</f>
        <v>552662690.61975121</v>
      </c>
      <c r="BE1559" s="54">
        <f>'RAW_2017-2070'!BB1559*'unit conv'!$B$1</f>
        <v>549851986.86805189</v>
      </c>
      <c r="BF1559" s="54">
        <f>'RAW_2017-2070'!BC1559*'unit conv'!$B$1</f>
        <v>546965960.2349906</v>
      </c>
      <c r="BG1559" s="54">
        <f>'RAW_2017-2070'!BD1559*'unit conv'!$B$1</f>
        <v>544006399.52100372</v>
      </c>
      <c r="BH1559" s="54">
        <f>'RAW_2017-2070'!BE1559*'unit conv'!$B$1</f>
        <v>540975289.01705492</v>
      </c>
      <c r="BI1559" s="54">
        <f>'RAW_2017-2070'!BF1559*'unit conv'!$B$1</f>
        <v>537874803.33702457</v>
      </c>
      <c r="BJ1559" s="54">
        <f>'RAW_2017-2070'!BG1559*'unit conv'!$B$1</f>
        <v>534707300.95243442</v>
      </c>
      <c r="BK1559" s="54">
        <f>'RAW_2017-2070'!BH1559*'unit conv'!$B$1</f>
        <v>531475316.46417224</v>
      </c>
      <c r="BL1559" s="54">
        <f>'RAW_2017-2070'!BI1559*'unit conv'!$B$1</f>
        <v>528181551.66151237</v>
      </c>
      <c r="BM1559" s="54">
        <f>'RAW_2017-2070'!BJ1559*'unit conv'!$B$1</f>
        <v>524828865.43388534</v>
      </c>
      <c r="BN1559" s="54">
        <f>'RAW_2017-2070'!BK1559*'unit conv'!$B$1</f>
        <v>521420262.61524928</v>
      </c>
      <c r="BO1559" s="54">
        <f>'RAW_2017-2070'!BL1559*'unit conv'!$B$1</f>
        <v>517958881.85425013</v>
      </c>
      <c r="BP1559" s="54">
        <f>'RAW_2017-2070'!BM1559*'unit conv'!$B$1</f>
        <v>514447982.61538482</v>
      </c>
    </row>
    <row r="1560" spans="1:68" x14ac:dyDescent="0.25">
      <c r="A1560">
        <f>IFERROR(INDEX('unit conv'!I:I,MATCH($H1560,'unit conv'!$H:$H,0)),0)</f>
        <v>0</v>
      </c>
      <c r="B1560">
        <f>IFERROR(INDEX('unit conv'!J:J,MATCH($H1560,'unit conv'!$H:$H,0)),0)</f>
        <v>0</v>
      </c>
      <c r="C1560" t="str">
        <f>INDEX('unit conv'!$E$2:$E$13,MATCH('RAW_2017-2070_btu'!I1560,'unit conv'!$D$2:$D$13,0))</f>
        <v xml:space="preserve">petroleum diesel </v>
      </c>
      <c r="D1560" t="s">
        <v>28</v>
      </c>
      <c r="E1560">
        <v>67</v>
      </c>
      <c r="F1560" t="s">
        <v>57</v>
      </c>
      <c r="G1560" t="s">
        <v>40</v>
      </c>
      <c r="H1560" t="s">
        <v>83</v>
      </c>
      <c r="I1560" t="s">
        <v>56</v>
      </c>
      <c r="J1560" t="s">
        <v>77</v>
      </c>
      <c r="K1560" t="s">
        <v>64</v>
      </c>
      <c r="L1560" t="s">
        <v>40</v>
      </c>
      <c r="M1560" t="s">
        <v>254</v>
      </c>
      <c r="N1560" t="s">
        <v>253</v>
      </c>
      <c r="O1560" s="54">
        <f>'RAW_2017-2070'!L1560*'unit conv'!$B$1</f>
        <v>1013098213.2056215</v>
      </c>
      <c r="P1560" s="54">
        <f>'RAW_2017-2070'!M1560*'unit conv'!$B$1</f>
        <v>1107740084.5029619</v>
      </c>
      <c r="Q1560" s="54">
        <f>'RAW_2017-2070'!N1560*'unit conv'!$B$1</f>
        <v>1076049397.2958219</v>
      </c>
      <c r="R1560" s="54">
        <f>'RAW_2017-2070'!O1560*'unit conv'!$B$1</f>
        <v>870131628.83676016</v>
      </c>
      <c r="S1560" s="54">
        <f>'RAW_2017-2070'!P1560*'unit conv'!$B$1</f>
        <v>1045191598.5393957</v>
      </c>
      <c r="T1560" s="54">
        <f>'RAW_2017-2070'!Q1560*'unit conv'!$B$1</f>
        <v>1036915177.1489736</v>
      </c>
      <c r="U1560" s="54">
        <f>'RAW_2017-2070'!R1560*'unit conv'!$B$1</f>
        <v>1029228310.1853122</v>
      </c>
      <c r="V1560" s="54">
        <f>'RAW_2017-2070'!S1560*'unit conv'!$B$1</f>
        <v>1015758243.1038171</v>
      </c>
      <c r="W1560" s="54">
        <f>'RAW_2017-2070'!T1560*'unit conv'!$B$1</f>
        <v>1000361226.6093695</v>
      </c>
      <c r="X1560" s="54">
        <f>'RAW_2017-2070'!U1560*'unit conv'!$B$1</f>
        <v>981104264.15442824</v>
      </c>
      <c r="Y1560" s="54">
        <f>'RAW_2017-2070'!V1560*'unit conv'!$B$1</f>
        <v>959924765.5065304</v>
      </c>
      <c r="Z1560" s="54">
        <f>'RAW_2017-2070'!W1560*'unit conv'!$B$1</f>
        <v>943868055.24074447</v>
      </c>
      <c r="AA1560" s="54">
        <f>'RAW_2017-2070'!X1560*'unit conv'!$B$1</f>
        <v>929540546.58622122</v>
      </c>
      <c r="AB1560" s="54">
        <f>'RAW_2017-2070'!Y1560*'unit conv'!$B$1</f>
        <v>916866532.48491907</v>
      </c>
      <c r="AC1560" s="54">
        <f>'RAW_2017-2070'!Z1560*'unit conv'!$B$1</f>
        <v>905175675.84495628</v>
      </c>
      <c r="AD1560" s="54">
        <f>'RAW_2017-2070'!AA1560*'unit conv'!$B$1</f>
        <v>893849487.84587657</v>
      </c>
      <c r="AE1560" s="54">
        <f>'RAW_2017-2070'!AB1560*'unit conv'!$B$1</f>
        <v>882733856.78457296</v>
      </c>
      <c r="AF1560" s="54">
        <f>'RAW_2017-2070'!AC1560*'unit conv'!$B$1</f>
        <v>872594953.72164297</v>
      </c>
      <c r="AG1560" s="54">
        <f>'RAW_2017-2070'!AD1560*'unit conv'!$B$1</f>
        <v>863066790.00549221</v>
      </c>
      <c r="AH1560" s="54">
        <f>'RAW_2017-2070'!AE1560*'unit conv'!$B$1</f>
        <v>849699663.64078176</v>
      </c>
      <c r="AI1560" s="54">
        <f>'RAW_2017-2070'!AF1560*'unit conv'!$B$1</f>
        <v>841445524.20824659</v>
      </c>
      <c r="AJ1560" s="54">
        <f>'RAW_2017-2070'!AG1560*'unit conv'!$B$1</f>
        <v>826986824.71416545</v>
      </c>
      <c r="AK1560" s="54">
        <f>'RAW_2017-2070'!AH1560*'unit conv'!$B$1</f>
        <v>821341312.0645678</v>
      </c>
      <c r="AL1560" s="54">
        <f>'RAW_2017-2070'!AI1560*'unit conv'!$B$1</f>
        <v>811219116.45847523</v>
      </c>
      <c r="AM1560" s="54">
        <f>'RAW_2017-2070'!AJ1560*'unit conv'!$B$1</f>
        <v>805949991.71595275</v>
      </c>
      <c r="AN1560" s="54">
        <f>'RAW_2017-2070'!AK1560*'unit conv'!$B$1</f>
        <v>801523852.67436409</v>
      </c>
      <c r="AO1560" s="54">
        <f>'RAW_2017-2070'!AL1560*'unit conv'!$B$1</f>
        <v>794003129.17209983</v>
      </c>
      <c r="AP1560" s="54">
        <f>'RAW_2017-2070'!AM1560*'unit conv'!$B$1</f>
        <v>791740297.97684908</v>
      </c>
      <c r="AQ1560" s="54">
        <f>'RAW_2017-2070'!AN1560*'unit conv'!$B$1</f>
        <v>786071933.87336469</v>
      </c>
      <c r="AR1560" s="54">
        <f>'RAW_2017-2070'!AO1560*'unit conv'!$B$1</f>
        <v>785033923.9391892</v>
      </c>
      <c r="AS1560" s="54">
        <f>'RAW_2017-2070'!AP1560*'unit conv'!$B$1</f>
        <v>780259767.05928981</v>
      </c>
      <c r="AT1560" s="54">
        <f>'RAW_2017-2070'!AQ1560*'unit conv'!$B$1</f>
        <v>780316998.19570673</v>
      </c>
      <c r="AU1560" s="54">
        <f>'RAW_2017-2070'!AR1560*'unit conv'!$B$1</f>
        <v>776506353.61046314</v>
      </c>
      <c r="AV1560" s="54">
        <f>'RAW_2017-2070'!AS1560*'unit conv'!$B$1</f>
        <v>773091347.20802176</v>
      </c>
      <c r="AW1560" s="54">
        <f>'RAW_2017-2070'!AT1560*'unit conv'!$B$1</f>
        <v>770162842.55107844</v>
      </c>
      <c r="AX1560" s="54">
        <f>'RAW_2017-2070'!AU1560*'unit conv'!$B$1</f>
        <v>767123019.31115305</v>
      </c>
      <c r="AY1560" s="54">
        <f>'RAW_2017-2070'!AV1560*'unit conv'!$B$1</f>
        <v>763972139.32374203</v>
      </c>
      <c r="AZ1560" s="54">
        <f>'RAW_2017-2070'!AW1560*'unit conv'!$B$1</f>
        <v>760710722.41996455</v>
      </c>
      <c r="BA1560" s="54">
        <f>'RAW_2017-2070'!AX1560*'unit conv'!$B$1</f>
        <v>757339552.72247291</v>
      </c>
      <c r="BB1560" s="54">
        <f>'RAW_2017-2070'!AY1560*'unit conv'!$B$1</f>
        <v>753859683.52254331</v>
      </c>
      <c r="BC1560" s="54">
        <f>'RAW_2017-2070'!AZ1560*'unit conv'!$B$1</f>
        <v>750272440.63871586</v>
      </c>
      <c r="BD1560" s="54">
        <f>'RAW_2017-2070'!BA1560*'unit conv'!$B$1</f>
        <v>746579424.17054093</v>
      </c>
      <c r="BE1560" s="54">
        <f>'RAW_2017-2070'!BB1560*'unit conv'!$B$1</f>
        <v>742782508.57614017</v>
      </c>
      <c r="BF1560" s="54">
        <f>'RAW_2017-2070'!BC1560*'unit conv'!$B$1</f>
        <v>738883841.0191977</v>
      </c>
      <c r="BG1560" s="54">
        <f>'RAW_2017-2070'!BD1560*'unit conv'!$B$1</f>
        <v>734885837.94942594</v>
      </c>
      <c r="BH1560" s="54">
        <f>'RAW_2017-2070'!BE1560*'unit conv'!$B$1</f>
        <v>730791179.90023196</v>
      </c>
      <c r="BI1560" s="54">
        <f>'RAW_2017-2070'!BF1560*'unit conv'!$B$1</f>
        <v>726602804.50791037</v>
      </c>
      <c r="BJ1560" s="54">
        <f>'RAW_2017-2070'!BG1560*'unit conv'!$B$1</f>
        <v>722323897.77784991</v>
      </c>
      <c r="BK1560" s="54">
        <f>'RAW_2017-2070'!BH1560*'unit conv'!$B$1</f>
        <v>717957883.64458346</v>
      </c>
      <c r="BL1560" s="54">
        <f>'RAW_2017-2070'!BI1560*'unit conv'!$B$1</f>
        <v>713508411.89362192</v>
      </c>
      <c r="BM1560" s="54">
        <f>'RAW_2017-2070'!BJ1560*'unit conv'!$B$1</f>
        <v>708979344.53349411</v>
      </c>
      <c r="BN1560" s="54">
        <f>'RAW_2017-2070'!BK1560*'unit conv'!$B$1</f>
        <v>704374740.72586286</v>
      </c>
      <c r="BO1560" s="54">
        <f>'RAW_2017-2070'!BL1560*'unit conv'!$B$1</f>
        <v>699698840.39960098</v>
      </c>
      <c r="BP1560" s="54">
        <f>'RAW_2017-2070'!BM1560*'unit conv'!$B$1</f>
        <v>694956046.69095838</v>
      </c>
    </row>
    <row r="1561" spans="1:68" x14ac:dyDescent="0.25">
      <c r="A1561">
        <f>IFERROR(INDEX('unit conv'!I:I,MATCH($H1561,'unit conv'!$H:$H,0)),0)</f>
        <v>0</v>
      </c>
      <c r="B1561">
        <f>IFERROR(INDEX('unit conv'!J:J,MATCH($H1561,'unit conv'!$H:$H,0)),0)</f>
        <v>0</v>
      </c>
      <c r="C1561" t="str">
        <f>INDEX('unit conv'!$E$2:$E$13,MATCH('RAW_2017-2070_btu'!I1561,'unit conv'!$D$2:$D$13,0))</f>
        <v xml:space="preserve">LPG propane or butane </v>
      </c>
      <c r="D1561" t="s">
        <v>28</v>
      </c>
      <c r="E1561">
        <v>68</v>
      </c>
      <c r="F1561" t="s">
        <v>57</v>
      </c>
      <c r="G1561" t="s">
        <v>40</v>
      </c>
      <c r="H1561" t="s">
        <v>84</v>
      </c>
      <c r="I1561" t="s">
        <v>35</v>
      </c>
      <c r="J1561" t="s">
        <v>77</v>
      </c>
      <c r="K1561" t="s">
        <v>64</v>
      </c>
      <c r="L1561" t="s">
        <v>40</v>
      </c>
      <c r="M1561" t="s">
        <v>254</v>
      </c>
      <c r="N1561" t="s">
        <v>253</v>
      </c>
      <c r="O1561" s="54">
        <f>'RAW_2017-2070'!L1561*'unit conv'!$B$1</f>
        <v>0</v>
      </c>
      <c r="P1561" s="54">
        <f>'RAW_2017-2070'!M1561*'unit conv'!$B$1</f>
        <v>0</v>
      </c>
      <c r="Q1561" s="54">
        <f>'RAW_2017-2070'!N1561*'unit conv'!$B$1</f>
        <v>0</v>
      </c>
      <c r="R1561" s="54">
        <f>'RAW_2017-2070'!O1561*'unit conv'!$B$1</f>
        <v>0</v>
      </c>
      <c r="S1561" s="54">
        <f>'RAW_2017-2070'!P1561*'unit conv'!$B$1</f>
        <v>0</v>
      </c>
      <c r="T1561" s="54">
        <f>'RAW_2017-2070'!Q1561*'unit conv'!$B$1</f>
        <v>0</v>
      </c>
      <c r="U1561" s="54">
        <f>'RAW_2017-2070'!R1561*'unit conv'!$B$1</f>
        <v>0</v>
      </c>
      <c r="V1561" s="54">
        <f>'RAW_2017-2070'!S1561*'unit conv'!$B$1</f>
        <v>0</v>
      </c>
      <c r="W1561" s="54">
        <f>'RAW_2017-2070'!T1561*'unit conv'!$B$1</f>
        <v>0</v>
      </c>
      <c r="X1561" s="54">
        <f>'RAW_2017-2070'!U1561*'unit conv'!$B$1</f>
        <v>0</v>
      </c>
      <c r="Y1561" s="54">
        <f>'RAW_2017-2070'!V1561*'unit conv'!$B$1</f>
        <v>0</v>
      </c>
      <c r="Z1561" s="54">
        <f>'RAW_2017-2070'!W1561*'unit conv'!$B$1</f>
        <v>0</v>
      </c>
      <c r="AA1561" s="54">
        <f>'RAW_2017-2070'!X1561*'unit conv'!$B$1</f>
        <v>0</v>
      </c>
      <c r="AB1561" s="54">
        <f>'RAW_2017-2070'!Y1561*'unit conv'!$B$1</f>
        <v>0</v>
      </c>
      <c r="AC1561" s="54">
        <f>'RAW_2017-2070'!Z1561*'unit conv'!$B$1</f>
        <v>0</v>
      </c>
      <c r="AD1561" s="54">
        <f>'RAW_2017-2070'!AA1561*'unit conv'!$B$1</f>
        <v>0</v>
      </c>
      <c r="AE1561" s="54">
        <f>'RAW_2017-2070'!AB1561*'unit conv'!$B$1</f>
        <v>0</v>
      </c>
      <c r="AF1561" s="54">
        <f>'RAW_2017-2070'!AC1561*'unit conv'!$B$1</f>
        <v>0</v>
      </c>
      <c r="AG1561" s="54">
        <f>'RAW_2017-2070'!AD1561*'unit conv'!$B$1</f>
        <v>0</v>
      </c>
      <c r="AH1561" s="54">
        <f>'RAW_2017-2070'!AE1561*'unit conv'!$B$1</f>
        <v>0</v>
      </c>
      <c r="AI1561" s="54">
        <f>'RAW_2017-2070'!AF1561*'unit conv'!$B$1</f>
        <v>0</v>
      </c>
      <c r="AJ1561" s="54">
        <f>'RAW_2017-2070'!AG1561*'unit conv'!$B$1</f>
        <v>0</v>
      </c>
      <c r="AK1561" s="54">
        <f>'RAW_2017-2070'!AH1561*'unit conv'!$B$1</f>
        <v>0</v>
      </c>
      <c r="AL1561" s="54">
        <f>'RAW_2017-2070'!AI1561*'unit conv'!$B$1</f>
        <v>0</v>
      </c>
      <c r="AM1561" s="54">
        <f>'RAW_2017-2070'!AJ1561*'unit conv'!$B$1</f>
        <v>0</v>
      </c>
      <c r="AN1561" s="54">
        <f>'RAW_2017-2070'!AK1561*'unit conv'!$B$1</f>
        <v>0</v>
      </c>
      <c r="AO1561" s="54">
        <f>'RAW_2017-2070'!AL1561*'unit conv'!$B$1</f>
        <v>0</v>
      </c>
      <c r="AP1561" s="54">
        <f>'RAW_2017-2070'!AM1561*'unit conv'!$B$1</f>
        <v>0</v>
      </c>
      <c r="AQ1561" s="54">
        <f>'RAW_2017-2070'!AN1561*'unit conv'!$B$1</f>
        <v>0</v>
      </c>
      <c r="AR1561" s="54">
        <f>'RAW_2017-2070'!AO1561*'unit conv'!$B$1</f>
        <v>0</v>
      </c>
      <c r="AS1561" s="54">
        <f>'RAW_2017-2070'!AP1561*'unit conv'!$B$1</f>
        <v>0</v>
      </c>
      <c r="AT1561" s="54">
        <f>'RAW_2017-2070'!AQ1561*'unit conv'!$B$1</f>
        <v>0</v>
      </c>
      <c r="AU1561" s="54">
        <f>'RAW_2017-2070'!AR1561*'unit conv'!$B$1</f>
        <v>0</v>
      </c>
      <c r="AV1561" s="54">
        <f>'RAW_2017-2070'!AS1561*'unit conv'!$B$1</f>
        <v>0</v>
      </c>
      <c r="AW1561" s="54">
        <f>'RAW_2017-2070'!AT1561*'unit conv'!$B$1</f>
        <v>0</v>
      </c>
      <c r="AX1561" s="54">
        <f>'RAW_2017-2070'!AU1561*'unit conv'!$B$1</f>
        <v>0</v>
      </c>
      <c r="AY1561" s="54">
        <f>'RAW_2017-2070'!AV1561*'unit conv'!$B$1</f>
        <v>0</v>
      </c>
      <c r="AZ1561" s="54">
        <f>'RAW_2017-2070'!AW1561*'unit conv'!$B$1</f>
        <v>0</v>
      </c>
      <c r="BA1561" s="54">
        <f>'RAW_2017-2070'!AX1561*'unit conv'!$B$1</f>
        <v>0</v>
      </c>
      <c r="BB1561" s="54">
        <f>'RAW_2017-2070'!AY1561*'unit conv'!$B$1</f>
        <v>0</v>
      </c>
      <c r="BC1561" s="54">
        <f>'RAW_2017-2070'!AZ1561*'unit conv'!$B$1</f>
        <v>0</v>
      </c>
      <c r="BD1561" s="54">
        <f>'RAW_2017-2070'!BA1561*'unit conv'!$B$1</f>
        <v>0</v>
      </c>
      <c r="BE1561" s="54">
        <f>'RAW_2017-2070'!BB1561*'unit conv'!$B$1</f>
        <v>0</v>
      </c>
      <c r="BF1561" s="54">
        <f>'RAW_2017-2070'!BC1561*'unit conv'!$B$1</f>
        <v>0</v>
      </c>
      <c r="BG1561" s="54">
        <f>'RAW_2017-2070'!BD1561*'unit conv'!$B$1</f>
        <v>0</v>
      </c>
      <c r="BH1561" s="54">
        <f>'RAW_2017-2070'!BE1561*'unit conv'!$B$1</f>
        <v>0</v>
      </c>
      <c r="BI1561" s="54">
        <f>'RAW_2017-2070'!BF1561*'unit conv'!$B$1</f>
        <v>0</v>
      </c>
      <c r="BJ1561" s="54">
        <f>'RAW_2017-2070'!BG1561*'unit conv'!$B$1</f>
        <v>0</v>
      </c>
      <c r="BK1561" s="54">
        <f>'RAW_2017-2070'!BH1561*'unit conv'!$B$1</f>
        <v>0</v>
      </c>
      <c r="BL1561" s="54">
        <f>'RAW_2017-2070'!BI1561*'unit conv'!$B$1</f>
        <v>0</v>
      </c>
      <c r="BM1561" s="54">
        <f>'RAW_2017-2070'!BJ1561*'unit conv'!$B$1</f>
        <v>0</v>
      </c>
      <c r="BN1561" s="54">
        <f>'RAW_2017-2070'!BK1561*'unit conv'!$B$1</f>
        <v>0</v>
      </c>
      <c r="BO1561" s="54">
        <f>'RAW_2017-2070'!BL1561*'unit conv'!$B$1</f>
        <v>0</v>
      </c>
      <c r="BP1561" s="54">
        <f>'RAW_2017-2070'!BM1561*'unit conv'!$B$1</f>
        <v>0</v>
      </c>
    </row>
    <row r="1562" spans="1:68" x14ac:dyDescent="0.25">
      <c r="A1562">
        <f>IFERROR(INDEX('unit conv'!I:I,MATCH($H1562,'unit conv'!$H:$H,0)),0)</f>
        <v>0</v>
      </c>
      <c r="B1562">
        <f>IFERROR(INDEX('unit conv'!J:J,MATCH($H1562,'unit conv'!$H:$H,0)),0)</f>
        <v>0</v>
      </c>
      <c r="C1562" t="str">
        <f>INDEX('unit conv'!$E$2:$E$13,MATCH('RAW_2017-2070_btu'!I1562,'unit conv'!$D$2:$D$13,0))</f>
        <v xml:space="preserve">petroleum diesel </v>
      </c>
      <c r="D1562" t="s">
        <v>28</v>
      </c>
      <c r="E1562">
        <v>69</v>
      </c>
      <c r="F1562" t="s">
        <v>57</v>
      </c>
      <c r="G1562" t="s">
        <v>40</v>
      </c>
      <c r="H1562" t="s">
        <v>84</v>
      </c>
      <c r="I1562" t="s">
        <v>56</v>
      </c>
      <c r="J1562" t="s">
        <v>77</v>
      </c>
      <c r="K1562" t="s">
        <v>64</v>
      </c>
      <c r="L1562" t="s">
        <v>40</v>
      </c>
      <c r="M1562" t="s">
        <v>254</v>
      </c>
      <c r="N1562" t="s">
        <v>253</v>
      </c>
      <c r="O1562" s="54">
        <f>'RAW_2017-2070'!L1562*'unit conv'!$B$1</f>
        <v>0</v>
      </c>
      <c r="P1562" s="54">
        <f>'RAW_2017-2070'!M1562*'unit conv'!$B$1</f>
        <v>0</v>
      </c>
      <c r="Q1562" s="54">
        <f>'RAW_2017-2070'!N1562*'unit conv'!$B$1</f>
        <v>0</v>
      </c>
      <c r="R1562" s="54">
        <f>'RAW_2017-2070'!O1562*'unit conv'!$B$1</f>
        <v>0</v>
      </c>
      <c r="S1562" s="54">
        <f>'RAW_2017-2070'!P1562*'unit conv'!$B$1</f>
        <v>0</v>
      </c>
      <c r="T1562" s="54">
        <f>'RAW_2017-2070'!Q1562*'unit conv'!$B$1</f>
        <v>0</v>
      </c>
      <c r="U1562" s="54">
        <f>'RAW_2017-2070'!R1562*'unit conv'!$B$1</f>
        <v>0</v>
      </c>
      <c r="V1562" s="54">
        <f>'RAW_2017-2070'!S1562*'unit conv'!$B$1</f>
        <v>0</v>
      </c>
      <c r="W1562" s="54">
        <f>'RAW_2017-2070'!T1562*'unit conv'!$B$1</f>
        <v>0</v>
      </c>
      <c r="X1562" s="54">
        <f>'RAW_2017-2070'!U1562*'unit conv'!$B$1</f>
        <v>0</v>
      </c>
      <c r="Y1562" s="54">
        <f>'RAW_2017-2070'!V1562*'unit conv'!$B$1</f>
        <v>0</v>
      </c>
      <c r="Z1562" s="54">
        <f>'RAW_2017-2070'!W1562*'unit conv'!$B$1</f>
        <v>0</v>
      </c>
      <c r="AA1562" s="54">
        <f>'RAW_2017-2070'!X1562*'unit conv'!$B$1</f>
        <v>0</v>
      </c>
      <c r="AB1562" s="54">
        <f>'RAW_2017-2070'!Y1562*'unit conv'!$B$1</f>
        <v>0</v>
      </c>
      <c r="AC1562" s="54">
        <f>'RAW_2017-2070'!Z1562*'unit conv'!$B$1</f>
        <v>0</v>
      </c>
      <c r="AD1562" s="54">
        <f>'RAW_2017-2070'!AA1562*'unit conv'!$B$1</f>
        <v>0</v>
      </c>
      <c r="AE1562" s="54">
        <f>'RAW_2017-2070'!AB1562*'unit conv'!$B$1</f>
        <v>0</v>
      </c>
      <c r="AF1562" s="54">
        <f>'RAW_2017-2070'!AC1562*'unit conv'!$B$1</f>
        <v>0</v>
      </c>
      <c r="AG1562" s="54">
        <f>'RAW_2017-2070'!AD1562*'unit conv'!$B$1</f>
        <v>0</v>
      </c>
      <c r="AH1562" s="54">
        <f>'RAW_2017-2070'!AE1562*'unit conv'!$B$1</f>
        <v>0</v>
      </c>
      <c r="AI1562" s="54">
        <f>'RAW_2017-2070'!AF1562*'unit conv'!$B$1</f>
        <v>0</v>
      </c>
      <c r="AJ1562" s="54">
        <f>'RAW_2017-2070'!AG1562*'unit conv'!$B$1</f>
        <v>0</v>
      </c>
      <c r="AK1562" s="54">
        <f>'RAW_2017-2070'!AH1562*'unit conv'!$B$1</f>
        <v>0</v>
      </c>
      <c r="AL1562" s="54">
        <f>'RAW_2017-2070'!AI1562*'unit conv'!$B$1</f>
        <v>0</v>
      </c>
      <c r="AM1562" s="54">
        <f>'RAW_2017-2070'!AJ1562*'unit conv'!$B$1</f>
        <v>0</v>
      </c>
      <c r="AN1562" s="54">
        <f>'RAW_2017-2070'!AK1562*'unit conv'!$B$1</f>
        <v>0</v>
      </c>
      <c r="AO1562" s="54">
        <f>'RAW_2017-2070'!AL1562*'unit conv'!$B$1</f>
        <v>0</v>
      </c>
      <c r="AP1562" s="54">
        <f>'RAW_2017-2070'!AM1562*'unit conv'!$B$1</f>
        <v>0</v>
      </c>
      <c r="AQ1562" s="54">
        <f>'RAW_2017-2070'!AN1562*'unit conv'!$B$1</f>
        <v>0</v>
      </c>
      <c r="AR1562" s="54">
        <f>'RAW_2017-2070'!AO1562*'unit conv'!$B$1</f>
        <v>0</v>
      </c>
      <c r="AS1562" s="54">
        <f>'RAW_2017-2070'!AP1562*'unit conv'!$B$1</f>
        <v>0</v>
      </c>
      <c r="AT1562" s="54">
        <f>'RAW_2017-2070'!AQ1562*'unit conv'!$B$1</f>
        <v>0</v>
      </c>
      <c r="AU1562" s="54">
        <f>'RAW_2017-2070'!AR1562*'unit conv'!$B$1</f>
        <v>0</v>
      </c>
      <c r="AV1562" s="54">
        <f>'RAW_2017-2070'!AS1562*'unit conv'!$B$1</f>
        <v>0</v>
      </c>
      <c r="AW1562" s="54">
        <f>'RAW_2017-2070'!AT1562*'unit conv'!$B$1</f>
        <v>0</v>
      </c>
      <c r="AX1562" s="54">
        <f>'RAW_2017-2070'!AU1562*'unit conv'!$B$1</f>
        <v>0</v>
      </c>
      <c r="AY1562" s="54">
        <f>'RAW_2017-2070'!AV1562*'unit conv'!$B$1</f>
        <v>0</v>
      </c>
      <c r="AZ1562" s="54">
        <f>'RAW_2017-2070'!AW1562*'unit conv'!$B$1</f>
        <v>0</v>
      </c>
      <c r="BA1562" s="54">
        <f>'RAW_2017-2070'!AX1562*'unit conv'!$B$1</f>
        <v>0</v>
      </c>
      <c r="BB1562" s="54">
        <f>'RAW_2017-2070'!AY1562*'unit conv'!$B$1</f>
        <v>0</v>
      </c>
      <c r="BC1562" s="54">
        <f>'RAW_2017-2070'!AZ1562*'unit conv'!$B$1</f>
        <v>0</v>
      </c>
      <c r="BD1562" s="54">
        <f>'RAW_2017-2070'!BA1562*'unit conv'!$B$1</f>
        <v>0</v>
      </c>
      <c r="BE1562" s="54">
        <f>'RAW_2017-2070'!BB1562*'unit conv'!$B$1</f>
        <v>0</v>
      </c>
      <c r="BF1562" s="54">
        <f>'RAW_2017-2070'!BC1562*'unit conv'!$B$1</f>
        <v>0</v>
      </c>
      <c r="BG1562" s="54">
        <f>'RAW_2017-2070'!BD1562*'unit conv'!$B$1</f>
        <v>0</v>
      </c>
      <c r="BH1562" s="54">
        <f>'RAW_2017-2070'!BE1562*'unit conv'!$B$1</f>
        <v>0</v>
      </c>
      <c r="BI1562" s="54">
        <f>'RAW_2017-2070'!BF1562*'unit conv'!$B$1</f>
        <v>0</v>
      </c>
      <c r="BJ1562" s="54">
        <f>'RAW_2017-2070'!BG1562*'unit conv'!$B$1</f>
        <v>0</v>
      </c>
      <c r="BK1562" s="54">
        <f>'RAW_2017-2070'!BH1562*'unit conv'!$B$1</f>
        <v>0</v>
      </c>
      <c r="BL1562" s="54">
        <f>'RAW_2017-2070'!BI1562*'unit conv'!$B$1</f>
        <v>0</v>
      </c>
      <c r="BM1562" s="54">
        <f>'RAW_2017-2070'!BJ1562*'unit conv'!$B$1</f>
        <v>0</v>
      </c>
      <c r="BN1562" s="54">
        <f>'RAW_2017-2070'!BK1562*'unit conv'!$B$1</f>
        <v>0</v>
      </c>
      <c r="BO1562" s="54">
        <f>'RAW_2017-2070'!BL1562*'unit conv'!$B$1</f>
        <v>0</v>
      </c>
      <c r="BP1562" s="54">
        <f>'RAW_2017-2070'!BM1562*'unit conv'!$B$1</f>
        <v>0</v>
      </c>
    </row>
    <row r="1563" spans="1:68" x14ac:dyDescent="0.25">
      <c r="A1563">
        <f>IFERROR(INDEX('unit conv'!I:I,MATCH($H1563,'unit conv'!$H:$H,0)),0)</f>
        <v>0</v>
      </c>
      <c r="B1563">
        <f>IFERROR(INDEX('unit conv'!J:J,MATCH($H1563,'unit conv'!$H:$H,0)),0)</f>
        <v>0</v>
      </c>
      <c r="C1563" t="str">
        <f>INDEX('unit conv'!$E$2:$E$13,MATCH('RAW_2017-2070_btu'!I1563,'unit conv'!$D$2:$D$13,0))</f>
        <v xml:space="preserve">petroleum diesel </v>
      </c>
      <c r="D1563" t="s">
        <v>28</v>
      </c>
      <c r="E1563">
        <v>70</v>
      </c>
      <c r="F1563" t="s">
        <v>57</v>
      </c>
      <c r="G1563" t="s">
        <v>40</v>
      </c>
      <c r="H1563" t="s">
        <v>86</v>
      </c>
      <c r="I1563" t="s">
        <v>56</v>
      </c>
      <c r="J1563" t="s">
        <v>87</v>
      </c>
      <c r="K1563" t="s">
        <v>64</v>
      </c>
      <c r="L1563" t="s">
        <v>40</v>
      </c>
      <c r="M1563" t="s">
        <v>254</v>
      </c>
      <c r="N1563" t="s">
        <v>253</v>
      </c>
      <c r="O1563" s="54">
        <f>'RAW_2017-2070'!L1563*'unit conv'!$B$1</f>
        <v>4037350748.1844306</v>
      </c>
      <c r="P1563" s="54">
        <f>'RAW_2017-2070'!M1563*'unit conv'!$B$1</f>
        <v>4414513026.1464577</v>
      </c>
      <c r="Q1563" s="54">
        <f>'RAW_2017-2070'!N1563*'unit conv'!$B$1</f>
        <v>4288220808.8288698</v>
      </c>
      <c r="R1563" s="54">
        <f>'RAW_2017-2070'!O1563*'unit conv'!$B$1</f>
        <v>3467607125.2630043</v>
      </c>
      <c r="S1563" s="54">
        <f>'RAW_2017-2070'!P1563*'unit conv'!$B$1</f>
        <v>4165247778.8968778</v>
      </c>
      <c r="T1563" s="54">
        <f>'RAW_2017-2070'!Q1563*'unit conv'!$B$1</f>
        <v>4132264978.5549645</v>
      </c>
      <c r="U1563" s="54">
        <f>'RAW_2017-2070'!R1563*'unit conv'!$B$1</f>
        <v>4101631642.4357204</v>
      </c>
      <c r="V1563" s="54">
        <f>'RAW_2017-2070'!S1563*'unit conv'!$B$1</f>
        <v>4047951372.6448092</v>
      </c>
      <c r="W1563" s="54">
        <f>'RAW_2017-2070'!T1563*'unit conv'!$B$1</f>
        <v>3986591915.8287015</v>
      </c>
      <c r="X1563" s="54">
        <f>'RAW_2017-2070'!U1563*'unit conv'!$B$1</f>
        <v>3909849986.2094488</v>
      </c>
      <c r="Y1563" s="54">
        <f>'RAW_2017-2070'!V1563*'unit conv'!$B$1</f>
        <v>3825446456.9191389</v>
      </c>
      <c r="Z1563" s="54">
        <f>'RAW_2017-2070'!W1563*'unit conv'!$B$1</f>
        <v>3761458019.9048939</v>
      </c>
      <c r="AA1563" s="54">
        <f>'RAW_2017-2070'!X1563*'unit conv'!$B$1</f>
        <v>3704360714.7947345</v>
      </c>
      <c r="AB1563" s="54">
        <f>'RAW_2017-2070'!Y1563*'unit conv'!$B$1</f>
        <v>3653852837.4266734</v>
      </c>
      <c r="AC1563" s="54">
        <f>'RAW_2017-2070'!Z1563*'unit conv'!$B$1</f>
        <v>3607262992.348454</v>
      </c>
      <c r="AD1563" s="54">
        <f>'RAW_2017-2070'!AA1563*'unit conv'!$B$1</f>
        <v>3562126407.3697171</v>
      </c>
      <c r="AE1563" s="54">
        <f>'RAW_2017-2070'!AB1563*'unit conv'!$B$1</f>
        <v>3517828923.8711576</v>
      </c>
      <c r="AF1563" s="54">
        <f>'RAW_2017-2070'!AC1563*'unit conv'!$B$1</f>
        <v>3477423850.2728472</v>
      </c>
      <c r="AG1563" s="54">
        <f>'RAW_2017-2070'!AD1563*'unit conv'!$B$1</f>
        <v>3439452666.0314856</v>
      </c>
      <c r="AH1563" s="54">
        <f>'RAW_2017-2070'!AE1563*'unit conv'!$B$1</f>
        <v>3386182630.6823201</v>
      </c>
      <c r="AI1563" s="54">
        <f>'RAW_2017-2070'!AF1563*'unit conv'!$B$1</f>
        <v>3353288627.3377495</v>
      </c>
      <c r="AJ1563" s="54">
        <f>'RAW_2017-2070'!AG1563*'unit conv'!$B$1</f>
        <v>3295668506.742043</v>
      </c>
      <c r="AK1563" s="54">
        <f>'RAW_2017-2070'!AH1563*'unit conv'!$B$1</f>
        <v>3273170278.6111131</v>
      </c>
      <c r="AL1563" s="54">
        <f>'RAW_2017-2070'!AI1563*'unit conv'!$B$1</f>
        <v>3232831786.7740612</v>
      </c>
      <c r="AM1563" s="54">
        <f>'RAW_2017-2070'!AJ1563*'unit conv'!$B$1</f>
        <v>3211833521.8040857</v>
      </c>
      <c r="AN1563" s="54">
        <f>'RAW_2017-2070'!AK1563*'unit conv'!$B$1</f>
        <v>3194194683.3003802</v>
      </c>
      <c r="AO1563" s="54">
        <f>'RAW_2017-2070'!AL1563*'unit conv'!$B$1</f>
        <v>3164223454.1905413</v>
      </c>
      <c r="AP1563" s="54">
        <f>'RAW_2017-2070'!AM1563*'unit conv'!$B$1</f>
        <v>3155205727.0836563</v>
      </c>
      <c r="AQ1563" s="54">
        <f>'RAW_2017-2070'!AN1563*'unit conv'!$B$1</f>
        <v>3132616432.4270487</v>
      </c>
      <c r="AR1563" s="54">
        <f>'RAW_2017-2070'!AO1563*'unit conv'!$B$1</f>
        <v>3128479804.6749315</v>
      </c>
      <c r="AS1563" s="54">
        <f>'RAW_2017-2070'!AP1563*'unit conv'!$B$1</f>
        <v>3109454062.0571232</v>
      </c>
      <c r="AT1563" s="54">
        <f>'RAW_2017-2070'!AQ1563*'unit conv'!$B$1</f>
        <v>3109682136.8562107</v>
      </c>
      <c r="AU1563" s="54">
        <f>'RAW_2017-2070'!AR1563*'unit conv'!$B$1</f>
        <v>3094496137.5456233</v>
      </c>
      <c r="AV1563" s="54">
        <f>'RAW_2017-2070'!AS1563*'unit conv'!$B$1</f>
        <v>3080886816.6779799</v>
      </c>
      <c r="AW1563" s="54">
        <f>'RAW_2017-2070'!AT1563*'unit conv'!$B$1</f>
        <v>3069216279.3957543</v>
      </c>
      <c r="AX1563" s="54">
        <f>'RAW_2017-2070'!AU1563*'unit conv'!$B$1</f>
        <v>3057102120.5984268</v>
      </c>
      <c r="AY1563" s="54">
        <f>'RAW_2017-2070'!AV1563*'unit conv'!$B$1</f>
        <v>3044545383.7403479</v>
      </c>
      <c r="AZ1563" s="54">
        <f>'RAW_2017-2070'!AW1563*'unit conv'!$B$1</f>
        <v>3031548140.4277349</v>
      </c>
      <c r="BA1563" s="54">
        <f>'RAW_2017-2070'!AX1563*'unit conv'!$B$1</f>
        <v>3018113515.5088353</v>
      </c>
      <c r="BB1563" s="54">
        <f>'RAW_2017-2070'!AY1563*'unit conv'!$B$1</f>
        <v>3004245706.5098786</v>
      </c>
      <c r="BC1563" s="54">
        <f>'RAW_2017-2070'!AZ1563*'unit conv'!$B$1</f>
        <v>2989949997.0197663</v>
      </c>
      <c r="BD1563" s="54">
        <f>'RAW_2017-2070'!BA1563*'unit conv'!$B$1</f>
        <v>2975232763.6790171</v>
      </c>
      <c r="BE1563" s="54">
        <f>'RAW_2017-2070'!BB1563*'unit conv'!$B$1</f>
        <v>2960101476.488862</v>
      </c>
      <c r="BF1563" s="54">
        <f>'RAW_2017-2070'!BC1563*'unit conv'!$B$1</f>
        <v>2944564692.223752</v>
      </c>
      <c r="BG1563" s="54">
        <f>'RAW_2017-2070'!BD1563*'unit conv'!$B$1</f>
        <v>2928632040.8039923</v>
      </c>
      <c r="BH1563" s="54">
        <f>'RAW_2017-2070'!BE1563*'unit conv'!$B$1</f>
        <v>2912314204.5636501</v>
      </c>
      <c r="BI1563" s="54">
        <f>'RAW_2017-2070'!BF1563*'unit conv'!$B$1</f>
        <v>2895622890.4309745</v>
      </c>
      <c r="BJ1563" s="54">
        <f>'RAW_2017-2070'!BG1563*'unit conv'!$B$1</f>
        <v>2878570795.1229014</v>
      </c>
      <c r="BK1563" s="54">
        <f>'RAW_2017-2070'!BH1563*'unit conv'!$B$1</f>
        <v>2861171563.5402579</v>
      </c>
      <c r="BL1563" s="54">
        <f>'RAW_2017-2070'!BI1563*'unit conv'!$B$1</f>
        <v>2843439740.6344323</v>
      </c>
      <c r="BM1563" s="54">
        <f>'RAW_2017-2070'!BJ1563*'unit conv'!$B$1</f>
        <v>2825390717.097878</v>
      </c>
      <c r="BN1563" s="54">
        <f>'RAW_2017-2070'!BK1563*'unit conv'!$B$1</f>
        <v>2807040669.3083258</v>
      </c>
      <c r="BO1563" s="54">
        <f>'RAW_2017-2070'!BL1563*'unit conv'!$B$1</f>
        <v>2788406494.0283842</v>
      </c>
      <c r="BP1563" s="54">
        <f>'RAW_2017-2070'!BM1563*'unit conv'!$B$1</f>
        <v>2769505738.4269271</v>
      </c>
    </row>
    <row r="1564" spans="1:68" x14ac:dyDescent="0.25">
      <c r="A1564">
        <f>IFERROR(INDEX('unit conv'!I:I,MATCH($H1564,'unit conv'!$H:$H,0)),0)</f>
        <v>0</v>
      </c>
      <c r="B1564">
        <f>IFERROR(INDEX('unit conv'!J:J,MATCH($H1564,'unit conv'!$H:$H,0)),0)</f>
        <v>0</v>
      </c>
      <c r="C1564" t="str">
        <f>INDEX('unit conv'!$E$2:$E$13,MATCH('RAW_2017-2070_btu'!I1564,'unit conv'!$D$2:$D$13,0))</f>
        <v xml:space="preserve">petroleum gasoline </v>
      </c>
      <c r="D1564" t="s">
        <v>28</v>
      </c>
      <c r="E1564">
        <v>71</v>
      </c>
      <c r="F1564" t="s">
        <v>57</v>
      </c>
      <c r="G1564" t="s">
        <v>40</v>
      </c>
      <c r="H1564" t="s">
        <v>86</v>
      </c>
      <c r="I1564" t="s">
        <v>53</v>
      </c>
      <c r="J1564" t="s">
        <v>87</v>
      </c>
      <c r="K1564" t="s">
        <v>64</v>
      </c>
      <c r="L1564" t="s">
        <v>40</v>
      </c>
      <c r="M1564" t="s">
        <v>254</v>
      </c>
      <c r="N1564" t="s">
        <v>253</v>
      </c>
      <c r="O1564" s="54">
        <f>'RAW_2017-2070'!L1564*'unit conv'!$B$1</f>
        <v>4037350748.1844306</v>
      </c>
      <c r="P1564" s="54">
        <f>'RAW_2017-2070'!M1564*'unit conv'!$B$1</f>
        <v>4414513026.1464577</v>
      </c>
      <c r="Q1564" s="54">
        <f>'RAW_2017-2070'!N1564*'unit conv'!$B$1</f>
        <v>4288220808.8288698</v>
      </c>
      <c r="R1564" s="54">
        <f>'RAW_2017-2070'!O1564*'unit conv'!$B$1</f>
        <v>3467607125.2630043</v>
      </c>
      <c r="S1564" s="54">
        <f>'RAW_2017-2070'!P1564*'unit conv'!$B$1</f>
        <v>4165247778.8968778</v>
      </c>
      <c r="T1564" s="54">
        <f>'RAW_2017-2070'!Q1564*'unit conv'!$B$1</f>
        <v>4132264978.5549645</v>
      </c>
      <c r="U1564" s="54">
        <f>'RAW_2017-2070'!R1564*'unit conv'!$B$1</f>
        <v>4101631642.4357204</v>
      </c>
      <c r="V1564" s="54">
        <f>'RAW_2017-2070'!S1564*'unit conv'!$B$1</f>
        <v>4047951372.6448092</v>
      </c>
      <c r="W1564" s="54">
        <f>'RAW_2017-2070'!T1564*'unit conv'!$B$1</f>
        <v>3986591915.8287015</v>
      </c>
      <c r="X1564" s="54">
        <f>'RAW_2017-2070'!U1564*'unit conv'!$B$1</f>
        <v>3909849986.2094488</v>
      </c>
      <c r="Y1564" s="54">
        <f>'RAW_2017-2070'!V1564*'unit conv'!$B$1</f>
        <v>3825446456.9191389</v>
      </c>
      <c r="Z1564" s="54">
        <f>'RAW_2017-2070'!W1564*'unit conv'!$B$1</f>
        <v>3761458019.9048939</v>
      </c>
      <c r="AA1564" s="54">
        <f>'RAW_2017-2070'!X1564*'unit conv'!$B$1</f>
        <v>3704360714.7947345</v>
      </c>
      <c r="AB1564" s="54">
        <f>'RAW_2017-2070'!Y1564*'unit conv'!$B$1</f>
        <v>3653852837.4266734</v>
      </c>
      <c r="AC1564" s="54">
        <f>'RAW_2017-2070'!Z1564*'unit conv'!$B$1</f>
        <v>3607262992.348454</v>
      </c>
      <c r="AD1564" s="54">
        <f>'RAW_2017-2070'!AA1564*'unit conv'!$B$1</f>
        <v>3562126407.3697171</v>
      </c>
      <c r="AE1564" s="54">
        <f>'RAW_2017-2070'!AB1564*'unit conv'!$B$1</f>
        <v>3517828923.8711576</v>
      </c>
      <c r="AF1564" s="54">
        <f>'RAW_2017-2070'!AC1564*'unit conv'!$B$1</f>
        <v>3477423850.2728472</v>
      </c>
      <c r="AG1564" s="54">
        <f>'RAW_2017-2070'!AD1564*'unit conv'!$B$1</f>
        <v>3439452666.0314856</v>
      </c>
      <c r="AH1564" s="54">
        <f>'RAW_2017-2070'!AE1564*'unit conv'!$B$1</f>
        <v>3386182630.6823201</v>
      </c>
      <c r="AI1564" s="54">
        <f>'RAW_2017-2070'!AF1564*'unit conv'!$B$1</f>
        <v>3353288627.3377495</v>
      </c>
      <c r="AJ1564" s="54">
        <f>'RAW_2017-2070'!AG1564*'unit conv'!$B$1</f>
        <v>3295668506.742043</v>
      </c>
      <c r="AK1564" s="54">
        <f>'RAW_2017-2070'!AH1564*'unit conv'!$B$1</f>
        <v>3273170278.6111131</v>
      </c>
      <c r="AL1564" s="54">
        <f>'RAW_2017-2070'!AI1564*'unit conv'!$B$1</f>
        <v>3232831786.7740612</v>
      </c>
      <c r="AM1564" s="54">
        <f>'RAW_2017-2070'!AJ1564*'unit conv'!$B$1</f>
        <v>3211833521.8040857</v>
      </c>
      <c r="AN1564" s="54">
        <f>'RAW_2017-2070'!AK1564*'unit conv'!$B$1</f>
        <v>3194194683.3003802</v>
      </c>
      <c r="AO1564" s="54">
        <f>'RAW_2017-2070'!AL1564*'unit conv'!$B$1</f>
        <v>3164223454.1905413</v>
      </c>
      <c r="AP1564" s="54">
        <f>'RAW_2017-2070'!AM1564*'unit conv'!$B$1</f>
        <v>3155205727.0836563</v>
      </c>
      <c r="AQ1564" s="54">
        <f>'RAW_2017-2070'!AN1564*'unit conv'!$B$1</f>
        <v>3132616432.4270487</v>
      </c>
      <c r="AR1564" s="54">
        <f>'RAW_2017-2070'!AO1564*'unit conv'!$B$1</f>
        <v>3128479804.6749315</v>
      </c>
      <c r="AS1564" s="54">
        <f>'RAW_2017-2070'!AP1564*'unit conv'!$B$1</f>
        <v>3109454062.0571232</v>
      </c>
      <c r="AT1564" s="54">
        <f>'RAW_2017-2070'!AQ1564*'unit conv'!$B$1</f>
        <v>3109682136.8562107</v>
      </c>
      <c r="AU1564" s="54">
        <f>'RAW_2017-2070'!AR1564*'unit conv'!$B$1</f>
        <v>3094496137.5456233</v>
      </c>
      <c r="AV1564" s="54">
        <f>'RAW_2017-2070'!AS1564*'unit conv'!$B$1</f>
        <v>3080886816.6779799</v>
      </c>
      <c r="AW1564" s="54">
        <f>'RAW_2017-2070'!AT1564*'unit conv'!$B$1</f>
        <v>3069216279.3957543</v>
      </c>
      <c r="AX1564" s="54">
        <f>'RAW_2017-2070'!AU1564*'unit conv'!$B$1</f>
        <v>3057102120.5984268</v>
      </c>
      <c r="AY1564" s="54">
        <f>'RAW_2017-2070'!AV1564*'unit conv'!$B$1</f>
        <v>3044545383.7403479</v>
      </c>
      <c r="AZ1564" s="54">
        <f>'RAW_2017-2070'!AW1564*'unit conv'!$B$1</f>
        <v>3031548140.4277349</v>
      </c>
      <c r="BA1564" s="54">
        <f>'RAW_2017-2070'!AX1564*'unit conv'!$B$1</f>
        <v>3018113515.5088353</v>
      </c>
      <c r="BB1564" s="54">
        <f>'RAW_2017-2070'!AY1564*'unit conv'!$B$1</f>
        <v>3004245706.5098786</v>
      </c>
      <c r="BC1564" s="54">
        <f>'RAW_2017-2070'!AZ1564*'unit conv'!$B$1</f>
        <v>2989949997.0197663</v>
      </c>
      <c r="BD1564" s="54">
        <f>'RAW_2017-2070'!BA1564*'unit conv'!$B$1</f>
        <v>2975232763.6790171</v>
      </c>
      <c r="BE1564" s="54">
        <f>'RAW_2017-2070'!BB1564*'unit conv'!$B$1</f>
        <v>2960101476.488862</v>
      </c>
      <c r="BF1564" s="54">
        <f>'RAW_2017-2070'!BC1564*'unit conv'!$B$1</f>
        <v>2944564692.223752</v>
      </c>
      <c r="BG1564" s="54">
        <f>'RAW_2017-2070'!BD1564*'unit conv'!$B$1</f>
        <v>2928632040.8039923</v>
      </c>
      <c r="BH1564" s="54">
        <f>'RAW_2017-2070'!BE1564*'unit conv'!$B$1</f>
        <v>2912314204.5636501</v>
      </c>
      <c r="BI1564" s="54">
        <f>'RAW_2017-2070'!BF1564*'unit conv'!$B$1</f>
        <v>2895622890.4309745</v>
      </c>
      <c r="BJ1564" s="54">
        <f>'RAW_2017-2070'!BG1564*'unit conv'!$B$1</f>
        <v>2878570795.1229014</v>
      </c>
      <c r="BK1564" s="54">
        <f>'RAW_2017-2070'!BH1564*'unit conv'!$B$1</f>
        <v>2861171563.5402579</v>
      </c>
      <c r="BL1564" s="54">
        <f>'RAW_2017-2070'!BI1564*'unit conv'!$B$1</f>
        <v>2843439740.6344323</v>
      </c>
      <c r="BM1564" s="54">
        <f>'RAW_2017-2070'!BJ1564*'unit conv'!$B$1</f>
        <v>2825390717.097878</v>
      </c>
      <c r="BN1564" s="54">
        <f>'RAW_2017-2070'!BK1564*'unit conv'!$B$1</f>
        <v>2807040669.3083258</v>
      </c>
      <c r="BO1564" s="54">
        <f>'RAW_2017-2070'!BL1564*'unit conv'!$B$1</f>
        <v>2788406494.0283842</v>
      </c>
      <c r="BP1564" s="54">
        <f>'RAW_2017-2070'!BM1564*'unit conv'!$B$1</f>
        <v>2769505738.4269271</v>
      </c>
    </row>
    <row r="1565" spans="1:68" x14ac:dyDescent="0.25">
      <c r="A1565">
        <f>IFERROR(INDEX('unit conv'!I:I,MATCH($H1565,'unit conv'!$H:$H,0)),0)</f>
        <v>0</v>
      </c>
      <c r="B1565">
        <f>IFERROR(INDEX('unit conv'!J:J,MATCH($H1565,'unit conv'!$H:$H,0)),0)</f>
        <v>0</v>
      </c>
      <c r="C1565" t="str">
        <f>INDEX('unit conv'!$E$2:$E$13,MATCH('RAW_2017-2070_btu'!I1565,'unit conv'!$D$2:$D$13,0))</f>
        <v xml:space="preserve">petroleum diesel </v>
      </c>
      <c r="D1565" t="s">
        <v>28</v>
      </c>
      <c r="E1565">
        <v>72</v>
      </c>
      <c r="F1565" t="s">
        <v>57</v>
      </c>
      <c r="G1565" t="s">
        <v>40</v>
      </c>
      <c r="H1565" t="s">
        <v>88</v>
      </c>
      <c r="I1565" t="s">
        <v>56</v>
      </c>
      <c r="J1565" t="s">
        <v>87</v>
      </c>
      <c r="K1565" t="s">
        <v>64</v>
      </c>
      <c r="L1565" t="s">
        <v>40</v>
      </c>
      <c r="M1565" t="s">
        <v>254</v>
      </c>
      <c r="N1565" t="s">
        <v>253</v>
      </c>
      <c r="O1565" s="54">
        <f>'RAW_2017-2070'!L1565*'unit conv'!$B$1</f>
        <v>166419680319.36002</v>
      </c>
      <c r="P1565" s="54">
        <f>'RAW_2017-2070'!M1565*'unit conv'!$B$1</f>
        <v>181966317122.01785</v>
      </c>
      <c r="Q1565" s="54">
        <f>'RAW_2017-2070'!N1565*'unit conv'!$B$1</f>
        <v>176760549344.15817</v>
      </c>
      <c r="R1565" s="54">
        <f>'RAW_2017-2070'!O1565*'unit conv'!$B$1</f>
        <v>142934836543.22388</v>
      </c>
      <c r="S1565" s="54">
        <f>'RAW_2017-2070'!P1565*'unit conv'!$B$1</f>
        <v>171691598538.14056</v>
      </c>
      <c r="T1565" s="54">
        <f>'RAW_2017-2070'!Q1565*'unit conv'!$B$1</f>
        <v>170332046834.23996</v>
      </c>
      <c r="U1565" s="54">
        <f>'RAW_2017-2070'!R1565*'unit conv'!$B$1</f>
        <v>169069340093.59512</v>
      </c>
      <c r="V1565" s="54">
        <f>'RAW_2017-2070'!S1565*'unit conv'!$B$1</f>
        <v>166856638276.1774</v>
      </c>
      <c r="W1565" s="54">
        <f>'RAW_2017-2070'!T1565*'unit conv'!$B$1</f>
        <v>164327400212.70267</v>
      </c>
      <c r="X1565" s="54">
        <f>'RAW_2017-2070'!U1565*'unit conv'!$B$1</f>
        <v>161164096306.03314</v>
      </c>
      <c r="Y1565" s="54">
        <f>'RAW_2017-2070'!V1565*'unit conv'!$B$1</f>
        <v>157684981104.40356</v>
      </c>
      <c r="Z1565" s="54">
        <f>'RAW_2017-2070'!W1565*'unit conv'!$B$1</f>
        <v>155047376423.45407</v>
      </c>
      <c r="AA1565" s="54">
        <f>'RAW_2017-2070'!X1565*'unit conv'!$B$1</f>
        <v>152693824340.37021</v>
      </c>
      <c r="AB1565" s="54">
        <f>'RAW_2017-2070'!Y1565*'unit conv'!$B$1</f>
        <v>150611888603.4313</v>
      </c>
      <c r="AC1565" s="54">
        <f>'RAW_2017-2070'!Z1565*'unit conv'!$B$1</f>
        <v>148691454237.52133</v>
      </c>
      <c r="AD1565" s="54">
        <f>'RAW_2017-2070'!AA1565*'unit conv'!$B$1</f>
        <v>146830923282.60071</v>
      </c>
      <c r="AE1565" s="54">
        <f>'RAW_2017-2070'!AB1565*'unit conv'!$B$1</f>
        <v>145004980107.83505</v>
      </c>
      <c r="AF1565" s="54">
        <f>'RAW_2017-2070'!AC1565*'unit conv'!$B$1</f>
        <v>143339482148.67584</v>
      </c>
      <c r="AG1565" s="54">
        <f>'RAW_2017-2070'!AD1565*'unit conv'!$B$1</f>
        <v>141774309158.5321</v>
      </c>
      <c r="AH1565" s="54">
        <f>'RAW_2017-2070'!AE1565*'unit conv'!$B$1</f>
        <v>139578517213.18387</v>
      </c>
      <c r="AI1565" s="54">
        <f>'RAW_2017-2070'!AF1565*'unit conv'!$B$1</f>
        <v>138222625723.32773</v>
      </c>
      <c r="AJ1565" s="54">
        <f>'RAW_2017-2070'!AG1565*'unit conv'!$B$1</f>
        <v>135847523175.24902</v>
      </c>
      <c r="AK1565" s="54">
        <f>'RAW_2017-2070'!AH1565*'unit conv'!$B$1</f>
        <v>134920145752.07487</v>
      </c>
      <c r="AL1565" s="54">
        <f>'RAW_2017-2070'!AI1565*'unit conv'!$B$1</f>
        <v>133257392294.47496</v>
      </c>
      <c r="AM1565" s="54">
        <f>'RAW_2017-2070'!AJ1565*'unit conv'!$B$1</f>
        <v>132391843383.4382</v>
      </c>
      <c r="AN1565" s="54">
        <f>'RAW_2017-2070'!AK1565*'unit conv'!$B$1</f>
        <v>131664770099.97095</v>
      </c>
      <c r="AO1565" s="54">
        <f>'RAW_2017-2070'!AL1565*'unit conv'!$B$1</f>
        <v>130429355423.77994</v>
      </c>
      <c r="AP1565" s="54">
        <f>'RAW_2017-2070'!AM1565*'unit conv'!$B$1</f>
        <v>130057644528.21063</v>
      </c>
      <c r="AQ1565" s="54">
        <f>'RAW_2017-2070'!AN1565*'unit conv'!$B$1</f>
        <v>129126513340.9877</v>
      </c>
      <c r="AR1565" s="54">
        <f>'RAW_2017-2070'!AO1565*'unit conv'!$B$1</f>
        <v>128956001460.5381</v>
      </c>
      <c r="AS1565" s="54">
        <f>'RAW_2017-2070'!AP1565*'unit conv'!$B$1</f>
        <v>128171759961.15436</v>
      </c>
      <c r="AT1565" s="54">
        <f>'RAW_2017-2070'!AQ1565*'unit conv'!$B$1</f>
        <v>128181161209.0321</v>
      </c>
      <c r="AU1565" s="54">
        <f>'RAW_2017-2070'!AR1565*'unit conv'!$B$1</f>
        <v>127555194007.21432</v>
      </c>
      <c r="AV1565" s="54">
        <f>'RAW_2017-2070'!AS1565*'unit conv'!$B$1</f>
        <v>126994217523.0247</v>
      </c>
      <c r="AW1565" s="54">
        <f>'RAW_2017-2070'!AT1565*'unit conv'!$B$1</f>
        <v>126513157737.8335</v>
      </c>
      <c r="AX1565" s="54">
        <f>'RAW_2017-2070'!AU1565*'unit conv'!$B$1</f>
        <v>126013811864.72704</v>
      </c>
      <c r="AY1565" s="54">
        <f>'RAW_2017-2070'!AV1565*'unit conv'!$B$1</f>
        <v>125496222914.91496</v>
      </c>
      <c r="AZ1565" s="54">
        <f>'RAW_2017-2070'!AW1565*'unit conv'!$B$1</f>
        <v>124960476280.04785</v>
      </c>
      <c r="BA1565" s="54">
        <f>'RAW_2017-2070'!AX1565*'unit conv'!$B$1</f>
        <v>124406700766.43433</v>
      </c>
      <c r="BB1565" s="54">
        <f>'RAW_2017-2070'!AY1565*'unit conv'!$B$1</f>
        <v>123835069396.19131</v>
      </c>
      <c r="BC1565" s="54">
        <f>'RAW_2017-2070'!AZ1565*'unit conv'!$B$1</f>
        <v>123245799958.96126</v>
      </c>
      <c r="BD1565" s="54">
        <f>'RAW_2017-2070'!BA1565*'unit conv'!$B$1</f>
        <v>122639155299.99663</v>
      </c>
      <c r="BE1565" s="54">
        <f>'RAW_2017-2070'!BB1565*'unit conv'!$B$1</f>
        <v>122015443332.90079</v>
      </c>
      <c r="BF1565" s="54">
        <f>'RAW_2017-2070'!BC1565*'unit conv'!$B$1</f>
        <v>121375016768.09137</v>
      </c>
      <c r="BG1565" s="54">
        <f>'RAW_2017-2070'!BD1565*'unit conv'!$B$1</f>
        <v>120718272551.08011</v>
      </c>
      <c r="BH1565" s="54">
        <f>'RAW_2017-2070'!BE1565*'unit conv'!$B$1</f>
        <v>120045651007.89548</v>
      </c>
      <c r="BI1565" s="54">
        <f>'RAW_2017-2070'!BF1565*'unit conv'!$B$1</f>
        <v>119357634698.35909</v>
      </c>
      <c r="BJ1565" s="54">
        <f>'RAW_2017-2070'!BG1565*'unit conv'!$B$1</f>
        <v>118654746981.40237</v>
      </c>
      <c r="BK1565" s="54">
        <f>'RAW_2017-2070'!BH1565*'unit conv'!$B$1</f>
        <v>117937550300.11623</v>
      </c>
      <c r="BL1565" s="54">
        <f>'RAW_2017-2070'!BI1565*'unit conv'!$B$1</f>
        <v>117206644197.694</v>
      </c>
      <c r="BM1565" s="54">
        <f>'RAW_2017-2070'!BJ1565*'unit conv'!$B$1</f>
        <v>116462663078.79301</v>
      </c>
      <c r="BN1565" s="54">
        <f>'RAW_2017-2070'!BK1565*'unit conv'!$B$1</f>
        <v>115706273734.03381</v>
      </c>
      <c r="BO1565" s="54">
        <f>'RAW_2017-2070'!BL1565*'unit conv'!$B$1</f>
        <v>114938172648.31631</v>
      </c>
      <c r="BP1565" s="54">
        <f>'RAW_2017-2070'!BM1565*'unit conv'!$B$1</f>
        <v>114159083116.29997</v>
      </c>
    </row>
    <row r="1566" spans="1:68" x14ac:dyDescent="0.25">
      <c r="A1566">
        <f>IFERROR(INDEX('unit conv'!I:I,MATCH($H1566,'unit conv'!$H:$H,0)),0)</f>
        <v>0</v>
      </c>
      <c r="B1566">
        <f>IFERROR(INDEX('unit conv'!J:J,MATCH($H1566,'unit conv'!$H:$H,0)),0)</f>
        <v>0</v>
      </c>
      <c r="C1566" t="str">
        <f>INDEX('unit conv'!$E$2:$E$13,MATCH('RAW_2017-2070_btu'!I1566,'unit conv'!$D$2:$D$13,0))</f>
        <v xml:space="preserve">petroleum diesel </v>
      </c>
      <c r="D1566" t="s">
        <v>28</v>
      </c>
      <c r="E1566">
        <v>73</v>
      </c>
      <c r="F1566" t="s">
        <v>57</v>
      </c>
      <c r="G1566" t="s">
        <v>40</v>
      </c>
      <c r="H1566" t="s">
        <v>89</v>
      </c>
      <c r="I1566" t="s">
        <v>56</v>
      </c>
      <c r="J1566" t="s">
        <v>90</v>
      </c>
      <c r="K1566" t="s">
        <v>64</v>
      </c>
      <c r="L1566" t="s">
        <v>40</v>
      </c>
      <c r="M1566" t="s">
        <v>254</v>
      </c>
      <c r="N1566" t="s">
        <v>253</v>
      </c>
      <c r="O1566" s="54">
        <f>'RAW_2017-2070'!L1566*'unit conv'!$B$1</f>
        <v>1459680918.6051087</v>
      </c>
      <c r="P1566" s="54">
        <f>'RAW_2017-2070'!M1566*'unit conv'!$B$1</f>
        <v>1596041768.750809</v>
      </c>
      <c r="Q1566" s="54">
        <f>'RAW_2017-2070'!N1566*'unit conv'!$B$1</f>
        <v>1550381544.6868699</v>
      </c>
      <c r="R1566" s="54">
        <f>'RAW_2017-2070'!O1566*'unit conv'!$B$1</f>
        <v>1253693391.9456193</v>
      </c>
      <c r="S1566" s="54">
        <f>'RAW_2017-2070'!P1566*'unit conv'!$B$1</f>
        <v>1505921353.712503</v>
      </c>
      <c r="T1566" s="54">
        <f>'RAW_2017-2070'!Q1566*'unit conv'!$B$1</f>
        <v>1493996612.1420798</v>
      </c>
      <c r="U1566" s="54">
        <f>'RAW_2017-2070'!R1566*'unit conv'!$B$1</f>
        <v>1482921305.8346987</v>
      </c>
      <c r="V1566" s="54">
        <f>'RAW_2017-2070'!S1566*'unit conv'!$B$1</f>
        <v>1463513513.3473594</v>
      </c>
      <c r="W1566" s="54">
        <f>'RAW_2017-2070'!T1566*'unit conv'!$B$1</f>
        <v>1441329355.0027509</v>
      </c>
      <c r="X1566" s="54">
        <f>'RAW_2017-2070'!U1566*'unit conv'!$B$1</f>
        <v>1413583752.1782913</v>
      </c>
      <c r="Y1566" s="54">
        <f>'RAW_2017-2070'!V1566*'unit conv'!$B$1</f>
        <v>1383068142.1031957</v>
      </c>
      <c r="Z1566" s="54">
        <f>'RAW_2017-2070'!W1566*'unit conv'!$B$1</f>
        <v>1359933491.1038837</v>
      </c>
      <c r="AA1566" s="54">
        <f>'RAW_2017-2070'!X1566*'unit conv'!$B$1</f>
        <v>1339290289.1699042</v>
      </c>
      <c r="AB1566" s="54">
        <f>'RAW_2017-2070'!Y1566*'unit conv'!$B$1</f>
        <v>1321029456.8985047</v>
      </c>
      <c r="AC1566" s="54">
        <f>'RAW_2017-2070'!Z1566*'unit conv'!$B$1</f>
        <v>1304185166.6440535</v>
      </c>
      <c r="AD1566" s="54">
        <f>'RAW_2017-2070'!AA1566*'unit conv'!$B$1</f>
        <v>1287866294.2116573</v>
      </c>
      <c r="AE1566" s="54">
        <f>'RAW_2017-2070'!AB1566*'unit conv'!$B$1</f>
        <v>1271850794.0884268</v>
      </c>
      <c r="AF1566" s="54">
        <f>'RAW_2017-2070'!AC1566*'unit conv'!$B$1</f>
        <v>1257242572.3547044</v>
      </c>
      <c r="AG1566" s="54">
        <f>'RAW_2017-2070'!AD1566*'unit conv'!$B$1</f>
        <v>1243514309.3052583</v>
      </c>
      <c r="AH1566" s="54">
        <f>'RAW_2017-2070'!AE1566*'unit conv'!$B$1</f>
        <v>1224254834.718473</v>
      </c>
      <c r="AI1566" s="54">
        <f>'RAW_2017-2070'!AF1566*'unit conv'!$B$1</f>
        <v>1212362197.1912048</v>
      </c>
      <c r="AJ1566" s="54">
        <f>'RAW_2017-2070'!AG1566*'unit conv'!$B$1</f>
        <v>1191529974.3284521</v>
      </c>
      <c r="AK1566" s="54">
        <f>'RAW_2017-2070'!AH1566*'unit conv'!$B$1</f>
        <v>1183395869.4776635</v>
      </c>
      <c r="AL1566" s="54">
        <f>'RAW_2017-2070'!AI1566*'unit conv'!$B$1</f>
        <v>1168811719.9963901</v>
      </c>
      <c r="AM1566" s="54">
        <f>'RAW_2017-2070'!AJ1566*'unit conv'!$B$1</f>
        <v>1161219918.1906462</v>
      </c>
      <c r="AN1566" s="54">
        <f>'RAW_2017-2070'!AK1566*'unit conv'!$B$1</f>
        <v>1154842697.6824222</v>
      </c>
      <c r="AO1566" s="54">
        <f>'RAW_2017-2070'!AL1566*'unit conv'!$B$1</f>
        <v>1144006772.3523161</v>
      </c>
      <c r="AP1566" s="54">
        <f>'RAW_2017-2070'!AM1566*'unit conv'!$B$1</f>
        <v>1140746465.0349431</v>
      </c>
      <c r="AQ1566" s="54">
        <f>'RAW_2017-2070'!AN1566*'unit conv'!$B$1</f>
        <v>1132579435.6060963</v>
      </c>
      <c r="AR1566" s="54">
        <f>'RAW_2017-2070'!AO1566*'unit conv'!$B$1</f>
        <v>1131083861.6582909</v>
      </c>
      <c r="AS1566" s="54">
        <f>'RAW_2017-2070'!AP1566*'unit conv'!$B$1</f>
        <v>1124205213.9524913</v>
      </c>
      <c r="AT1566" s="54">
        <f>'RAW_2017-2070'!AQ1566*'unit conv'!$B$1</f>
        <v>1124287673.0829971</v>
      </c>
      <c r="AU1566" s="54">
        <f>'RAW_2017-2070'!AR1566*'unit conv'!$B$1</f>
        <v>1118797262.4632156</v>
      </c>
      <c r="AV1566" s="54">
        <f>'RAW_2017-2070'!AS1566*'unit conv'!$B$1</f>
        <v>1113876890.8570065</v>
      </c>
      <c r="AW1566" s="54">
        <f>'RAW_2017-2070'!AT1566*'unit conv'!$B$1</f>
        <v>1109657475.2938693</v>
      </c>
      <c r="AX1566" s="54">
        <f>'RAW_2017-2070'!AU1566*'unit conv'!$B$1</f>
        <v>1105277670.9260266</v>
      </c>
      <c r="AY1566" s="54">
        <f>'RAW_2017-2070'!AV1566*'unit conv'!$B$1</f>
        <v>1100737855.0083914</v>
      </c>
      <c r="AZ1566" s="54">
        <f>'RAW_2017-2070'!AW1566*'unit conv'!$B$1</f>
        <v>1096038776.518265</v>
      </c>
      <c r="BA1566" s="54">
        <f>'RAW_2017-2070'!AX1566*'unit conv'!$B$1</f>
        <v>1091181565.2265403</v>
      </c>
      <c r="BB1566" s="54">
        <f>'RAW_2017-2070'!AY1566*'unit conv'!$B$1</f>
        <v>1086167738.7246592</v>
      </c>
      <c r="BC1566" s="54">
        <f>'RAW_2017-2070'!AZ1566*'unit conv'!$B$1</f>
        <v>1080999207.2637691</v>
      </c>
      <c r="BD1566" s="54">
        <f>'RAW_2017-2070'!BA1566*'unit conv'!$B$1</f>
        <v>1075678276.2815375</v>
      </c>
      <c r="BE1566" s="54">
        <f>'RAW_2017-2070'!BB1566*'unit conv'!$B$1</f>
        <v>1070207646.5139021</v>
      </c>
      <c r="BF1566" s="54">
        <f>'RAW_2017-2070'!BC1566*'unit conv'!$B$1</f>
        <v>1064590411.6134011</v>
      </c>
      <c r="BG1566" s="54">
        <f>'RAW_2017-2070'!BD1566*'unit conv'!$B$1</f>
        <v>1058830053.2222785</v>
      </c>
      <c r="BH1566" s="54">
        <f>'RAW_2017-2070'!BE1566*'unit conv'!$B$1</f>
        <v>1052930433.4769139</v>
      </c>
      <c r="BI1566" s="54">
        <f>'RAW_2017-2070'!BF1566*'unit conv'!$B$1</f>
        <v>1046895784.9498156</v>
      </c>
      <c r="BJ1566" s="54">
        <f>'RAW_2017-2070'!BG1566*'unit conv'!$B$1</f>
        <v>1040730698.0658923</v>
      </c>
      <c r="BK1566" s="54">
        <f>'RAW_2017-2070'!BH1566*'unit conv'!$B$1</f>
        <v>1034440106.0604796</v>
      </c>
      <c r="BL1566" s="54">
        <f>'RAW_2017-2070'!BI1566*'unit conv'!$B$1</f>
        <v>1028029267.5770117</v>
      </c>
      <c r="BM1566" s="54">
        <f>'RAW_2017-2070'!BJ1566*'unit conv'!$B$1</f>
        <v>1021503747.0317358</v>
      </c>
      <c r="BN1566" s="54">
        <f>'RAW_2017-2070'!BK1566*'unit conv'!$B$1</f>
        <v>1014869392.9008875</v>
      </c>
      <c r="BO1566" s="54">
        <f>'RAW_2017-2070'!BL1566*'unit conv'!$B$1</f>
        <v>1008132314.1117071</v>
      </c>
      <c r="BP1566" s="54">
        <f>'RAW_2017-2070'!BM1566*'unit conv'!$B$1</f>
        <v>1001298854.7420768</v>
      </c>
    </row>
    <row r="1567" spans="1:68" x14ac:dyDescent="0.25">
      <c r="A1567">
        <f>IFERROR(INDEX('unit conv'!I:I,MATCH($H1567,'unit conv'!$H:$H,0)),0)</f>
        <v>0</v>
      </c>
      <c r="B1567">
        <f>IFERROR(INDEX('unit conv'!J:J,MATCH($H1567,'unit conv'!$H:$H,0)),0)</f>
        <v>0</v>
      </c>
      <c r="C1567" t="str">
        <f>INDEX('unit conv'!$E$2:$E$13,MATCH('RAW_2017-2070_btu'!I1567,'unit conv'!$D$2:$D$13,0))</f>
        <v xml:space="preserve">jet fuel </v>
      </c>
      <c r="D1567" t="s">
        <v>28</v>
      </c>
      <c r="E1567">
        <v>74</v>
      </c>
      <c r="F1567" t="s">
        <v>57</v>
      </c>
      <c r="G1567" t="s">
        <v>40</v>
      </c>
      <c r="H1567" t="s">
        <v>91</v>
      </c>
      <c r="I1567" t="s">
        <v>92</v>
      </c>
      <c r="J1567" t="s">
        <v>90</v>
      </c>
      <c r="K1567" t="s">
        <v>64</v>
      </c>
      <c r="L1567" t="s">
        <v>40</v>
      </c>
      <c r="M1567" t="s">
        <v>254</v>
      </c>
      <c r="N1567" t="s">
        <v>253</v>
      </c>
      <c r="O1567" s="54">
        <f>'RAW_2017-2070'!L1567*'unit conv'!$B$1</f>
        <v>4638487703.142148</v>
      </c>
      <c r="P1567" s="54">
        <f>'RAW_2017-2070'!M1567*'unit conv'!$B$1</f>
        <v>5071807148.8709269</v>
      </c>
      <c r="Q1567" s="54">
        <f>'RAW_2017-2070'!N1567*'unit conv'!$B$1</f>
        <v>4926710789.0132589</v>
      </c>
      <c r="R1567" s="54">
        <f>'RAW_2017-2070'!O1567*'unit conv'!$B$1</f>
        <v>3983912722.2457976</v>
      </c>
      <c r="S1567" s="54">
        <f>'RAW_2017-2070'!P1567*'unit conv'!$B$1</f>
        <v>4785427823.3422232</v>
      </c>
      <c r="T1567" s="54">
        <f>'RAW_2017-2070'!Q1567*'unit conv'!$B$1</f>
        <v>4747534084.7637854</v>
      </c>
      <c r="U1567" s="54">
        <f>'RAW_2017-2070'!R1567*'unit conv'!$B$1</f>
        <v>4712339631.3318586</v>
      </c>
      <c r="V1567" s="54">
        <f>'RAW_2017-2070'!S1567*'unit conv'!$B$1</f>
        <v>4650666696.0689344</v>
      </c>
      <c r="W1567" s="54">
        <f>'RAW_2017-2070'!T1567*'unit conv'!$B$1</f>
        <v>4580171189.5685434</v>
      </c>
      <c r="X1567" s="54">
        <f>'RAW_2017-2070'!U1567*'unit conv'!$B$1</f>
        <v>4492002853.6828432</v>
      </c>
      <c r="Y1567" s="54">
        <f>'RAW_2017-2070'!V1567*'unit conv'!$B$1</f>
        <v>4395032152.5638094</v>
      </c>
      <c r="Z1567" s="54">
        <f>'RAW_2017-2070'!W1567*'unit conv'!$B$1</f>
        <v>4321516226.7138367</v>
      </c>
      <c r="AA1567" s="54">
        <f>'RAW_2017-2070'!X1567*'unit conv'!$B$1</f>
        <v>4255917480.3688159</v>
      </c>
      <c r="AB1567" s="54">
        <f>'RAW_2017-2070'!Y1567*'unit conv'!$B$1</f>
        <v>4197889287.4532223</v>
      </c>
      <c r="AC1567" s="54">
        <f>'RAW_2017-2070'!Z1567*'unit conv'!$B$1</f>
        <v>4144362497.9901557</v>
      </c>
      <c r="AD1567" s="54">
        <f>'RAW_2017-2070'!AA1567*'unit conv'!$B$1</f>
        <v>4092505350.2107987</v>
      </c>
      <c r="AE1567" s="54">
        <f>'RAW_2017-2070'!AB1567*'unit conv'!$B$1</f>
        <v>4041612241.0152173</v>
      </c>
      <c r="AF1567" s="54">
        <f>'RAW_2017-2070'!AC1567*'unit conv'!$B$1</f>
        <v>3995191097.8647003</v>
      </c>
      <c r="AG1567" s="54">
        <f>'RAW_2017-2070'!AD1567*'unit conv'!$B$1</f>
        <v>3951566235.3836532</v>
      </c>
      <c r="AH1567" s="54">
        <f>'RAW_2017-2070'!AE1567*'unit conv'!$B$1</f>
        <v>3890364615.9741507</v>
      </c>
      <c r="AI1567" s="54">
        <f>'RAW_2017-2070'!AF1567*'unit conv'!$B$1</f>
        <v>3852572895.7255392</v>
      </c>
      <c r="AJ1567" s="54">
        <f>'RAW_2017-2070'!AG1567*'unit conv'!$B$1</f>
        <v>3786373489.8510456</v>
      </c>
      <c r="AK1567" s="54">
        <f>'RAW_2017-2070'!AH1567*'unit conv'!$B$1</f>
        <v>3760525412.4763627</v>
      </c>
      <c r="AL1567" s="54">
        <f>'RAW_2017-2070'!AI1567*'unit conv'!$B$1</f>
        <v>3714180764.7061367</v>
      </c>
      <c r="AM1567" s="54">
        <f>'RAW_2017-2070'!AJ1567*'unit conv'!$B$1</f>
        <v>3690055985.8782501</v>
      </c>
      <c r="AN1567" s="54">
        <f>'RAW_2017-2070'!AK1567*'unit conv'!$B$1</f>
        <v>3669790831.6718836</v>
      </c>
      <c r="AO1567" s="54">
        <f>'RAW_2017-2070'!AL1567*'unit conv'!$B$1</f>
        <v>3635357068.9534569</v>
      </c>
      <c r="AP1567" s="54">
        <f>'RAW_2017-2070'!AM1567*'unit conv'!$B$1</f>
        <v>3624996657.1625347</v>
      </c>
      <c r="AQ1567" s="54">
        <f>'RAW_2017-2070'!AN1567*'unit conv'!$B$1</f>
        <v>3599043954.010735</v>
      </c>
      <c r="AR1567" s="54">
        <f>'RAW_2017-2070'!AO1567*'unit conv'!$B$1</f>
        <v>3594291407.5619779</v>
      </c>
      <c r="AS1567" s="54">
        <f>'RAW_2017-2070'!AP1567*'unit conv'!$B$1</f>
        <v>3572432847.6596613</v>
      </c>
      <c r="AT1567" s="54">
        <f>'RAW_2017-2070'!AQ1567*'unit conv'!$B$1</f>
        <v>3572694881.4082618</v>
      </c>
      <c r="AU1567" s="54">
        <f>'RAW_2017-2070'!AR1567*'unit conv'!$B$1</f>
        <v>3555247779.2228098</v>
      </c>
      <c r="AV1567" s="54">
        <f>'RAW_2017-2070'!AS1567*'unit conv'!$B$1</f>
        <v>3539612113.3047404</v>
      </c>
      <c r="AW1567" s="54">
        <f>'RAW_2017-2070'!AT1567*'unit conv'!$B$1</f>
        <v>3526203904.0484581</v>
      </c>
      <c r="AX1567" s="54">
        <f>'RAW_2017-2070'!AU1567*'unit conv'!$B$1</f>
        <v>3512286020.7333703</v>
      </c>
      <c r="AY1567" s="54">
        <f>'RAW_2017-2070'!AV1567*'unit conv'!$B$1</f>
        <v>3497859662.1778293</v>
      </c>
      <c r="AZ1567" s="54">
        <f>'RAW_2017-2070'!AW1567*'unit conv'!$B$1</f>
        <v>3482927208.4376101</v>
      </c>
      <c r="BA1567" s="54">
        <f>'RAW_2017-2070'!AX1567*'unit conv'!$B$1</f>
        <v>3467492249.6318469</v>
      </c>
      <c r="BB1567" s="54">
        <f>'RAW_2017-2070'!AY1567*'unit conv'!$B$1</f>
        <v>3451559608.2728791</v>
      </c>
      <c r="BC1567" s="54">
        <f>'RAW_2017-2070'!AZ1567*'unit conv'!$B$1</f>
        <v>3435135354.6438379</v>
      </c>
      <c r="BD1567" s="54">
        <f>'RAW_2017-2070'!BA1567*'unit conv'!$B$1</f>
        <v>3418226814.8282084</v>
      </c>
      <c r="BE1567" s="54">
        <f>'RAW_2017-2070'!BB1567*'unit conv'!$B$1</f>
        <v>3400842571.0649414</v>
      </c>
      <c r="BF1567" s="54">
        <f>'RAW_2017-2070'!BC1567*'unit conv'!$B$1</f>
        <v>3382992454.1801267</v>
      </c>
      <c r="BG1567" s="54">
        <f>'RAW_2017-2070'!BD1567*'unit conv'!$B$1</f>
        <v>3364687527.9305959</v>
      </c>
      <c r="BH1567" s="54">
        <f>'RAW_2017-2070'!BE1567*'unit conv'!$B$1</f>
        <v>3345940065.1849442</v>
      </c>
      <c r="BI1567" s="54">
        <f>'RAW_2017-2070'!BF1567*'unit conv'!$B$1</f>
        <v>3326763515.9617901</v>
      </c>
      <c r="BJ1567" s="54">
        <f>'RAW_2017-2070'!BG1567*'unit conv'!$B$1</f>
        <v>3307172467.4419475</v>
      </c>
      <c r="BK1567" s="54">
        <f>'RAW_2017-2070'!BH1567*'unit conv'!$B$1</f>
        <v>3287182596.1689324</v>
      </c>
      <c r="BL1567" s="54">
        <f>'RAW_2017-2070'!BI1567*'unit conv'!$B$1</f>
        <v>3266810612.7488761</v>
      </c>
      <c r="BM1567" s="54">
        <f>'RAW_2017-2070'!BJ1567*'unit conv'!$B$1</f>
        <v>3246074199.454669</v>
      </c>
      <c r="BN1567" s="54">
        <f>'RAW_2017-2070'!BK1567*'unit conv'!$B$1</f>
        <v>3224991941.2282357</v>
      </c>
      <c r="BO1567" s="54">
        <f>'RAW_2017-2070'!BL1567*'unit conv'!$B$1</f>
        <v>3203583250.6573024</v>
      </c>
      <c r="BP1567" s="54">
        <f>'RAW_2017-2070'!BM1567*'unit conv'!$B$1</f>
        <v>3181868287.5773969</v>
      </c>
    </row>
    <row r="1568" spans="1:68" x14ac:dyDescent="0.25">
      <c r="A1568">
        <f>IFERROR(INDEX('unit conv'!I:I,MATCH($H1568,'unit conv'!$H:$H,0)),0)</f>
        <v>0</v>
      </c>
      <c r="B1568">
        <f>IFERROR(INDEX('unit conv'!J:J,MATCH($H1568,'unit conv'!$H:$H,0)),0)</f>
        <v>0</v>
      </c>
      <c r="C1568" t="str">
        <f>INDEX('unit conv'!$E$2:$E$13,MATCH('RAW_2017-2070_btu'!I1568,'unit conv'!$D$2:$D$13,0))</f>
        <v xml:space="preserve">petroleum diesel </v>
      </c>
      <c r="D1568" t="s">
        <v>28</v>
      </c>
      <c r="E1568">
        <v>75</v>
      </c>
      <c r="F1568" t="s">
        <v>57</v>
      </c>
      <c r="G1568" t="s">
        <v>40</v>
      </c>
      <c r="H1568" t="s">
        <v>94</v>
      </c>
      <c r="I1568" t="s">
        <v>56</v>
      </c>
      <c r="J1568" t="s">
        <v>90</v>
      </c>
      <c r="K1568" t="s">
        <v>64</v>
      </c>
      <c r="L1568" t="s">
        <v>40</v>
      </c>
      <c r="M1568" t="s">
        <v>254</v>
      </c>
      <c r="N1568" t="s">
        <v>253</v>
      </c>
      <c r="O1568" s="54">
        <f>'RAW_2017-2070'!L1568*'unit conv'!$B$1</f>
        <v>800157314.18552482</v>
      </c>
      <c r="P1568" s="54">
        <f>'RAW_2017-2070'!M1568*'unit conv'!$B$1</f>
        <v>874906617.4215399</v>
      </c>
      <c r="Q1568" s="54">
        <f>'RAW_2017-2070'!N1568*'unit conv'!$B$1</f>
        <v>849876926.48948038</v>
      </c>
      <c r="R1568" s="54">
        <f>'RAW_2017-2070'!O1568*'unit conv'!$B$1</f>
        <v>687240563.69112027</v>
      </c>
      <c r="S1568" s="54">
        <f>'RAW_2017-2070'!P1568*'unit conv'!$B$1</f>
        <v>825505061.00519264</v>
      </c>
      <c r="T1568" s="54">
        <f>'RAW_2017-2070'!Q1568*'unit conv'!$B$1</f>
        <v>818968242.53635621</v>
      </c>
      <c r="U1568" s="54">
        <f>'RAW_2017-2070'!R1568*'unit conv'!$B$1</f>
        <v>812897061.33795798</v>
      </c>
      <c r="V1568" s="54">
        <f>'RAW_2017-2070'!S1568*'unit conv'!$B$1</f>
        <v>802258238.21366894</v>
      </c>
      <c r="W1568" s="54">
        <f>'RAW_2017-2070'!T1568*'unit conv'!$B$1</f>
        <v>790097486.96164107</v>
      </c>
      <c r="X1568" s="54">
        <f>'RAW_2017-2070'!U1568*'unit conv'!$B$1</f>
        <v>774888103.35354853</v>
      </c>
      <c r="Y1568" s="54">
        <f>'RAW_2017-2070'!V1568*'unit conv'!$B$1</f>
        <v>758160277.23264885</v>
      </c>
      <c r="Z1568" s="54">
        <f>'RAW_2017-2070'!W1568*'unit conv'!$B$1</f>
        <v>745478491.80113232</v>
      </c>
      <c r="AA1568" s="54">
        <f>'RAW_2017-2070'!X1568*'unit conv'!$B$1</f>
        <v>734162450.87386799</v>
      </c>
      <c r="AB1568" s="54">
        <f>'RAW_2017-2070'!Y1568*'unit conv'!$B$1</f>
        <v>724152360.0938648</v>
      </c>
      <c r="AC1568" s="54">
        <f>'RAW_2017-2070'!Z1568*'unit conv'!$B$1</f>
        <v>714918779.0573715</v>
      </c>
      <c r="AD1568" s="54">
        <f>'RAW_2017-2070'!AA1568*'unit conv'!$B$1</f>
        <v>705973217.75722086</v>
      </c>
      <c r="AE1568" s="54">
        <f>'RAW_2017-2070'!AB1568*'unit conv'!$B$1</f>
        <v>697193956.89232707</v>
      </c>
      <c r="AF1568" s="54">
        <f>'RAW_2017-2070'!AC1568*'unit conv'!$B$1</f>
        <v>689186127.70274496</v>
      </c>
      <c r="AG1568" s="54">
        <f>'RAW_2017-2070'!AD1568*'unit conv'!$B$1</f>
        <v>681660667.89158678</v>
      </c>
      <c r="AH1568" s="54">
        <f>'RAW_2017-2070'!AE1568*'unit conv'!$B$1</f>
        <v>671103148.59982741</v>
      </c>
      <c r="AI1568" s="54">
        <f>'RAW_2017-2070'!AF1568*'unit conv'!$B$1</f>
        <v>664583928.69285309</v>
      </c>
      <c r="AJ1568" s="54">
        <f>'RAW_2017-2070'!AG1568*'unit conv'!$B$1</f>
        <v>653164271.64184272</v>
      </c>
      <c r="AK1568" s="54">
        <f>'RAW_2017-2070'!AH1568*'unit conv'!$B$1</f>
        <v>648705376.9561944</v>
      </c>
      <c r="AL1568" s="54">
        <f>'RAW_2017-2070'!AI1568*'unit conv'!$B$1</f>
        <v>640710743.51961589</v>
      </c>
      <c r="AM1568" s="54">
        <f>'RAW_2017-2070'!AJ1568*'unit conv'!$B$1</f>
        <v>636549124.58955693</v>
      </c>
      <c r="AN1568" s="54">
        <f>'RAW_2017-2070'!AK1568*'unit conv'!$B$1</f>
        <v>633053306.03853726</v>
      </c>
      <c r="AO1568" s="54">
        <f>'RAW_2017-2070'!AL1568*'unit conv'!$B$1</f>
        <v>627113346.97053885</v>
      </c>
      <c r="AP1568" s="54">
        <f>'RAW_2017-2070'!AM1568*'unit conv'!$B$1</f>
        <v>625326135.31815815</v>
      </c>
      <c r="AQ1568" s="54">
        <f>'RAW_2017-2070'!AN1568*'unit conv'!$B$1</f>
        <v>620849192.27576721</v>
      </c>
      <c r="AR1568" s="54">
        <f>'RAW_2017-2070'!AO1568*'unit conv'!$B$1</f>
        <v>620029359.38079083</v>
      </c>
      <c r="AS1568" s="54">
        <f>'RAW_2017-2070'!AP1568*'unit conv'!$B$1</f>
        <v>616258672.10020292</v>
      </c>
      <c r="AT1568" s="54">
        <f>'RAW_2017-2070'!AQ1568*'unit conv'!$B$1</f>
        <v>616303873.9491514</v>
      </c>
      <c r="AU1568" s="54">
        <f>'RAW_2017-2070'!AR1568*'unit conv'!$B$1</f>
        <v>613294180.42003512</v>
      </c>
      <c r="AV1568" s="54">
        <f>'RAW_2017-2070'!AS1568*'unit conv'!$B$1</f>
        <v>610596966.7488575</v>
      </c>
      <c r="AW1568" s="54">
        <f>'RAW_2017-2070'!AT1568*'unit conv'!$B$1</f>
        <v>608283998.08467925</v>
      </c>
      <c r="AX1568" s="54">
        <f>'RAW_2017-2070'!AU1568*'unit conv'!$B$1</f>
        <v>605883108.64715755</v>
      </c>
      <c r="AY1568" s="54">
        <f>'RAW_2017-2070'!AV1568*'unit conv'!$B$1</f>
        <v>603394505.23715818</v>
      </c>
      <c r="AZ1568" s="54">
        <f>'RAW_2017-2070'!AW1568*'unit conv'!$B$1</f>
        <v>600818598.42363381</v>
      </c>
      <c r="BA1568" s="54">
        <f>'RAW_2017-2070'!AX1568*'unit conv'!$B$1</f>
        <v>598156007.51620996</v>
      </c>
      <c r="BB1568" s="54">
        <f>'RAW_2017-2070'!AY1568*'unit conv'!$B$1</f>
        <v>595407564.41717207</v>
      </c>
      <c r="BC1568" s="54">
        <f>'RAW_2017-2070'!AZ1568*'unit conv'!$B$1</f>
        <v>592574316.27415919</v>
      </c>
      <c r="BD1568" s="54">
        <f>'RAW_2017-2070'!BA1568*'unit conv'!$B$1</f>
        <v>589657526.86529469</v>
      </c>
      <c r="BE1568" s="54">
        <f>'RAW_2017-2070'!BB1568*'unit conv'!$B$1</f>
        <v>586658676.66044474</v>
      </c>
      <c r="BF1568" s="54">
        <f>'RAW_2017-2070'!BC1568*'unit conv'!$B$1</f>
        <v>583579461.51565182</v>
      </c>
      <c r="BG1568" s="54">
        <f>'RAW_2017-2070'!BD1568*'unit conv'!$B$1</f>
        <v>580421789.97234535</v>
      </c>
      <c r="BH1568" s="54">
        <f>'RAW_2017-2070'!BE1568*'unit conv'!$B$1</f>
        <v>577187779.14847445</v>
      </c>
      <c r="BI1568" s="54">
        <f>'RAW_2017-2070'!BF1568*'unit conv'!$B$1</f>
        <v>573879749.22498202</v>
      </c>
      <c r="BJ1568" s="54">
        <f>'RAW_2017-2070'!BG1568*'unit conv'!$B$1</f>
        <v>570500216.54774833</v>
      </c>
      <c r="BK1568" s="54">
        <f>'RAW_2017-2070'!BH1568*'unit conv'!$B$1</f>
        <v>567051885.38199043</v>
      </c>
      <c r="BL1568" s="54">
        <f>'RAW_2017-2070'!BI1568*'unit conv'!$B$1</f>
        <v>563537638.37278056</v>
      </c>
      <c r="BM1568" s="54">
        <f>'RAW_2017-2070'!BJ1568*'unit conv'!$B$1</f>
        <v>559960525.78151631</v>
      </c>
      <c r="BN1568" s="54">
        <f>'RAW_2017-2070'!BK1568*'unit conv'!$B$1</f>
        <v>556323753.58354306</v>
      </c>
      <c r="BO1568" s="54">
        <f>'RAW_2017-2070'!BL1568*'unit conv'!$B$1</f>
        <v>552630670.52635121</v>
      </c>
      <c r="BP1568" s="54">
        <f>'RAW_2017-2070'!BM1568*'unit conv'!$B$1</f>
        <v>548884754.26060688</v>
      </c>
    </row>
    <row r="1569" spans="1:68" x14ac:dyDescent="0.25">
      <c r="A1569">
        <f>IFERROR(INDEX('unit conv'!I:I,MATCH($H1569,'unit conv'!$H:$H,0)),0)</f>
        <v>0</v>
      </c>
      <c r="B1569">
        <f>IFERROR(INDEX('unit conv'!J:J,MATCH($H1569,'unit conv'!$H:$H,0)),0)</f>
        <v>0</v>
      </c>
      <c r="C1569" t="str">
        <f>INDEX('unit conv'!$E$2:$E$13,MATCH('RAW_2017-2070_btu'!I1569,'unit conv'!$D$2:$D$13,0))</f>
        <v xml:space="preserve">petroleum diesel </v>
      </c>
      <c r="D1569" t="s">
        <v>28</v>
      </c>
      <c r="E1569">
        <v>76</v>
      </c>
      <c r="F1569" t="s">
        <v>57</v>
      </c>
      <c r="G1569" t="s">
        <v>40</v>
      </c>
      <c r="H1569" t="s">
        <v>95</v>
      </c>
      <c r="I1569" t="s">
        <v>56</v>
      </c>
      <c r="J1569" t="s">
        <v>90</v>
      </c>
      <c r="K1569" t="s">
        <v>64</v>
      </c>
      <c r="L1569" t="s">
        <v>40</v>
      </c>
      <c r="M1569" t="s">
        <v>254</v>
      </c>
      <c r="N1569" t="s">
        <v>253</v>
      </c>
      <c r="O1569" s="54">
        <f>'RAW_2017-2070'!L1569*'unit conv'!$B$1</f>
        <v>400078657.09276241</v>
      </c>
      <c r="P1569" s="54">
        <f>'RAW_2017-2070'!M1569*'unit conv'!$B$1</f>
        <v>437453308.71076995</v>
      </c>
      <c r="Q1569" s="54">
        <f>'RAW_2017-2070'!N1569*'unit conv'!$B$1</f>
        <v>424938463.24474019</v>
      </c>
      <c r="R1569" s="54">
        <f>'RAW_2017-2070'!O1569*'unit conv'!$B$1</f>
        <v>343620281.84556013</v>
      </c>
      <c r="S1569" s="54">
        <f>'RAW_2017-2070'!P1569*'unit conv'!$B$1</f>
        <v>412752530.50259632</v>
      </c>
      <c r="T1569" s="54">
        <f>'RAW_2017-2070'!Q1569*'unit conv'!$B$1</f>
        <v>409484121.26817811</v>
      </c>
      <c r="U1569" s="54">
        <f>'RAW_2017-2070'!R1569*'unit conv'!$B$1</f>
        <v>406448530.66897899</v>
      </c>
      <c r="V1569" s="54">
        <f>'RAW_2017-2070'!S1569*'unit conv'!$B$1</f>
        <v>401129119.10683447</v>
      </c>
      <c r="W1569" s="54">
        <f>'RAW_2017-2070'!T1569*'unit conv'!$B$1</f>
        <v>395048743.48082054</v>
      </c>
      <c r="X1569" s="54">
        <f>'RAW_2017-2070'!U1569*'unit conv'!$B$1</f>
        <v>387444051.67677426</v>
      </c>
      <c r="Y1569" s="54">
        <f>'RAW_2017-2070'!V1569*'unit conv'!$B$1</f>
        <v>379080138.61632442</v>
      </c>
      <c r="Z1569" s="54">
        <f>'RAW_2017-2070'!W1569*'unit conv'!$B$1</f>
        <v>372739245.90056616</v>
      </c>
      <c r="AA1569" s="54">
        <f>'RAW_2017-2070'!X1569*'unit conv'!$B$1</f>
        <v>367081225.43693399</v>
      </c>
      <c r="AB1569" s="54">
        <f>'RAW_2017-2070'!Y1569*'unit conv'!$B$1</f>
        <v>362076180.0469324</v>
      </c>
      <c r="AC1569" s="54">
        <f>'RAW_2017-2070'!Z1569*'unit conv'!$B$1</f>
        <v>357459389.52868575</v>
      </c>
      <c r="AD1569" s="54">
        <f>'RAW_2017-2070'!AA1569*'unit conv'!$B$1</f>
        <v>352986608.87861043</v>
      </c>
      <c r="AE1569" s="54">
        <f>'RAW_2017-2070'!AB1569*'unit conv'!$B$1</f>
        <v>348596978.44616354</v>
      </c>
      <c r="AF1569" s="54">
        <f>'RAW_2017-2070'!AC1569*'unit conv'!$B$1</f>
        <v>344593063.85137248</v>
      </c>
      <c r="AG1569" s="54">
        <f>'RAW_2017-2070'!AD1569*'unit conv'!$B$1</f>
        <v>340830333.94579339</v>
      </c>
      <c r="AH1569" s="54">
        <f>'RAW_2017-2070'!AE1569*'unit conv'!$B$1</f>
        <v>335551574.2999137</v>
      </c>
      <c r="AI1569" s="54">
        <f>'RAW_2017-2070'!AF1569*'unit conv'!$B$1</f>
        <v>332291964.34642655</v>
      </c>
      <c r="AJ1569" s="54">
        <f>'RAW_2017-2070'!AG1569*'unit conv'!$B$1</f>
        <v>326582135.82092136</v>
      </c>
      <c r="AK1569" s="54">
        <f>'RAW_2017-2070'!AH1569*'unit conv'!$B$1</f>
        <v>324352688.4780972</v>
      </c>
      <c r="AL1569" s="54">
        <f>'RAW_2017-2070'!AI1569*'unit conv'!$B$1</f>
        <v>320355371.75980794</v>
      </c>
      <c r="AM1569" s="54">
        <f>'RAW_2017-2070'!AJ1569*'unit conv'!$B$1</f>
        <v>318274562.29477847</v>
      </c>
      <c r="AN1569" s="54">
        <f>'RAW_2017-2070'!AK1569*'unit conv'!$B$1</f>
        <v>316526653.01926863</v>
      </c>
      <c r="AO1569" s="54">
        <f>'RAW_2017-2070'!AL1569*'unit conv'!$B$1</f>
        <v>313556673.48526943</v>
      </c>
      <c r="AP1569" s="54">
        <f>'RAW_2017-2070'!AM1569*'unit conv'!$B$1</f>
        <v>312663067.65907907</v>
      </c>
      <c r="AQ1569" s="54">
        <f>'RAW_2017-2070'!AN1569*'unit conv'!$B$1</f>
        <v>310424596.1378836</v>
      </c>
      <c r="AR1569" s="54">
        <f>'RAW_2017-2070'!AO1569*'unit conv'!$B$1</f>
        <v>310014679.69039541</v>
      </c>
      <c r="AS1569" s="54">
        <f>'RAW_2017-2070'!AP1569*'unit conv'!$B$1</f>
        <v>308129336.05010146</v>
      </c>
      <c r="AT1569" s="54">
        <f>'RAW_2017-2070'!AQ1569*'unit conv'!$B$1</f>
        <v>308151936.9745757</v>
      </c>
      <c r="AU1569" s="54">
        <f>'RAW_2017-2070'!AR1569*'unit conv'!$B$1</f>
        <v>306647090.21001756</v>
      </c>
      <c r="AV1569" s="54">
        <f>'RAW_2017-2070'!AS1569*'unit conv'!$B$1</f>
        <v>305298483.37442875</v>
      </c>
      <c r="AW1569" s="54">
        <f>'RAW_2017-2070'!AT1569*'unit conv'!$B$1</f>
        <v>304141999.04233962</v>
      </c>
      <c r="AX1569" s="54">
        <f>'RAW_2017-2070'!AU1569*'unit conv'!$B$1</f>
        <v>302941554.32357877</v>
      </c>
      <c r="AY1569" s="54">
        <f>'RAW_2017-2070'!AV1569*'unit conv'!$B$1</f>
        <v>301697252.61857909</v>
      </c>
      <c r="AZ1569" s="54">
        <f>'RAW_2017-2070'!AW1569*'unit conv'!$B$1</f>
        <v>300409299.21181691</v>
      </c>
      <c r="BA1569" s="54">
        <f>'RAW_2017-2070'!AX1569*'unit conv'!$B$1</f>
        <v>299078003.75810498</v>
      </c>
      <c r="BB1569" s="54">
        <f>'RAW_2017-2070'!AY1569*'unit conv'!$B$1</f>
        <v>297703782.20858604</v>
      </c>
      <c r="BC1569" s="54">
        <f>'RAW_2017-2070'!AZ1569*'unit conv'!$B$1</f>
        <v>296287158.1370796</v>
      </c>
      <c r="BD1569" s="54">
        <f>'RAW_2017-2070'!BA1569*'unit conv'!$B$1</f>
        <v>294828763.43264735</v>
      </c>
      <c r="BE1569" s="54">
        <f>'RAW_2017-2070'!BB1569*'unit conv'!$B$1</f>
        <v>293329338.33022237</v>
      </c>
      <c r="BF1569" s="54">
        <f>'RAW_2017-2070'!BC1569*'unit conv'!$B$1</f>
        <v>291789730.75782591</v>
      </c>
      <c r="BG1569" s="54">
        <f>'RAW_2017-2070'!BD1569*'unit conv'!$B$1</f>
        <v>290210894.98617268</v>
      </c>
      <c r="BH1569" s="54">
        <f>'RAW_2017-2070'!BE1569*'unit conv'!$B$1</f>
        <v>288593889.57423723</v>
      </c>
      <c r="BI1569" s="54">
        <f>'RAW_2017-2070'!BF1569*'unit conv'!$B$1</f>
        <v>286939874.61249101</v>
      </c>
      <c r="BJ1569" s="54">
        <f>'RAW_2017-2070'!BG1569*'unit conv'!$B$1</f>
        <v>285250108.27387416</v>
      </c>
      <c r="BK1569" s="54">
        <f>'RAW_2017-2070'!BH1569*'unit conv'!$B$1</f>
        <v>283525942.69099522</v>
      </c>
      <c r="BL1569" s="54">
        <f>'RAW_2017-2070'!BI1569*'unit conv'!$B$1</f>
        <v>281768819.18639028</v>
      </c>
      <c r="BM1569" s="54">
        <f>'RAW_2017-2070'!BJ1569*'unit conv'!$B$1</f>
        <v>279980262.89075816</v>
      </c>
      <c r="BN1569" s="54">
        <f>'RAW_2017-2070'!BK1569*'unit conv'!$B$1</f>
        <v>278161876.79177153</v>
      </c>
      <c r="BO1569" s="54">
        <f>'RAW_2017-2070'!BL1569*'unit conv'!$B$1</f>
        <v>276315335.26317561</v>
      </c>
      <c r="BP1569" s="54">
        <f>'RAW_2017-2070'!BM1569*'unit conv'!$B$1</f>
        <v>274442377.13030344</v>
      </c>
    </row>
    <row r="1570" spans="1:68" x14ac:dyDescent="0.25">
      <c r="A1570">
        <f>IFERROR(INDEX('unit conv'!I:I,MATCH($H1570,'unit conv'!$H:$H,0)),0)</f>
        <v>0</v>
      </c>
      <c r="B1570">
        <f>IFERROR(INDEX('unit conv'!J:J,MATCH($H1570,'unit conv'!$H:$H,0)),0)</f>
        <v>0</v>
      </c>
      <c r="C1570" t="str">
        <f>INDEX('unit conv'!$E$2:$E$13,MATCH('RAW_2017-2070_btu'!I1570,'unit conv'!$D$2:$D$13,0))</f>
        <v xml:space="preserve">petroleum diesel </v>
      </c>
      <c r="D1570" t="s">
        <v>28</v>
      </c>
      <c r="E1570">
        <v>77</v>
      </c>
      <c r="F1570" t="s">
        <v>57</v>
      </c>
      <c r="G1570" t="s">
        <v>40</v>
      </c>
      <c r="H1570" t="s">
        <v>96</v>
      </c>
      <c r="I1570" t="s">
        <v>56</v>
      </c>
      <c r="J1570" t="s">
        <v>90</v>
      </c>
      <c r="K1570" t="s">
        <v>64</v>
      </c>
      <c r="L1570" t="s">
        <v>40</v>
      </c>
      <c r="M1570" t="s">
        <v>254</v>
      </c>
      <c r="N1570" t="s">
        <v>253</v>
      </c>
      <c r="O1570" s="54">
        <f>'RAW_2017-2070'!L1570*'unit conv'!$B$1</f>
        <v>266719104.72850823</v>
      </c>
      <c r="P1570" s="54">
        <f>'RAW_2017-2070'!M1570*'unit conv'!$B$1</f>
        <v>291635539.14051324</v>
      </c>
      <c r="Q1570" s="54">
        <f>'RAW_2017-2070'!N1570*'unit conv'!$B$1</f>
        <v>283292308.82982665</v>
      </c>
      <c r="R1570" s="54">
        <f>'RAW_2017-2070'!O1570*'unit conv'!$B$1</f>
        <v>229080187.89704004</v>
      </c>
      <c r="S1570" s="54">
        <f>'RAW_2017-2070'!P1570*'unit conv'!$B$1</f>
        <v>275168353.66839749</v>
      </c>
      <c r="T1570" s="54">
        <f>'RAW_2017-2070'!Q1570*'unit conv'!$B$1</f>
        <v>272989414.17878526</v>
      </c>
      <c r="U1570" s="54">
        <f>'RAW_2017-2070'!R1570*'unit conv'!$B$1</f>
        <v>270965687.11265254</v>
      </c>
      <c r="V1570" s="54">
        <f>'RAW_2017-2070'!S1570*'unit conv'!$B$1</f>
        <v>267419412.73788953</v>
      </c>
      <c r="W1570" s="54">
        <f>'RAW_2017-2070'!T1570*'unit conv'!$B$1</f>
        <v>263365828.98721361</v>
      </c>
      <c r="X1570" s="54">
        <f>'RAW_2017-2070'!U1570*'unit conv'!$B$1</f>
        <v>258296034.45118278</v>
      </c>
      <c r="Y1570" s="54">
        <f>'RAW_2017-2070'!V1570*'unit conv'!$B$1</f>
        <v>252720092.41088286</v>
      </c>
      <c r="Z1570" s="54">
        <f>'RAW_2017-2070'!W1570*'unit conv'!$B$1</f>
        <v>248492830.60037735</v>
      </c>
      <c r="AA1570" s="54">
        <f>'RAW_2017-2070'!X1570*'unit conv'!$B$1</f>
        <v>244720816.95795593</v>
      </c>
      <c r="AB1570" s="54">
        <f>'RAW_2017-2070'!Y1570*'unit conv'!$B$1</f>
        <v>241384120.03128821</v>
      </c>
      <c r="AC1570" s="54">
        <f>'RAW_2017-2070'!Z1570*'unit conv'!$B$1</f>
        <v>238306259.68579045</v>
      </c>
      <c r="AD1570" s="54">
        <f>'RAW_2017-2070'!AA1570*'unit conv'!$B$1</f>
        <v>235324405.91907355</v>
      </c>
      <c r="AE1570" s="54">
        <f>'RAW_2017-2070'!AB1570*'unit conv'!$B$1</f>
        <v>232397985.63077563</v>
      </c>
      <c r="AF1570" s="54">
        <f>'RAW_2017-2070'!AC1570*'unit conv'!$B$1</f>
        <v>229728709.23424828</v>
      </c>
      <c r="AG1570" s="54">
        <f>'RAW_2017-2070'!AD1570*'unit conv'!$B$1</f>
        <v>227220222.6305289</v>
      </c>
      <c r="AH1570" s="54">
        <f>'RAW_2017-2070'!AE1570*'unit conv'!$B$1</f>
        <v>223701049.53327578</v>
      </c>
      <c r="AI1570" s="54">
        <f>'RAW_2017-2070'!AF1570*'unit conv'!$B$1</f>
        <v>221527976.23095098</v>
      </c>
      <c r="AJ1570" s="54">
        <f>'RAW_2017-2070'!AG1570*'unit conv'!$B$1</f>
        <v>217721423.88061419</v>
      </c>
      <c r="AK1570" s="54">
        <f>'RAW_2017-2070'!AH1570*'unit conv'!$B$1</f>
        <v>216235125.65206471</v>
      </c>
      <c r="AL1570" s="54">
        <f>'RAW_2017-2070'!AI1570*'unit conv'!$B$1</f>
        <v>213570247.83987191</v>
      </c>
      <c r="AM1570" s="54">
        <f>'RAW_2017-2070'!AJ1570*'unit conv'!$B$1</f>
        <v>212183041.52985227</v>
      </c>
      <c r="AN1570" s="54">
        <f>'RAW_2017-2070'!AK1570*'unit conv'!$B$1</f>
        <v>211017768.67951235</v>
      </c>
      <c r="AO1570" s="54">
        <f>'RAW_2017-2070'!AL1570*'unit conv'!$B$1</f>
        <v>209037782.32351291</v>
      </c>
      <c r="AP1570" s="54">
        <f>'RAW_2017-2070'!AM1570*'unit conv'!$B$1</f>
        <v>208442045.10605267</v>
      </c>
      <c r="AQ1570" s="54">
        <f>'RAW_2017-2070'!AN1570*'unit conv'!$B$1</f>
        <v>206949730.758589</v>
      </c>
      <c r="AR1570" s="54">
        <f>'RAW_2017-2070'!AO1570*'unit conv'!$B$1</f>
        <v>206676453.12693021</v>
      </c>
      <c r="AS1570" s="54">
        <f>'RAW_2017-2070'!AP1570*'unit conv'!$B$1</f>
        <v>205419557.36673427</v>
      </c>
      <c r="AT1570" s="54">
        <f>'RAW_2017-2070'!AQ1570*'unit conv'!$B$1</f>
        <v>205434624.64971706</v>
      </c>
      <c r="AU1570" s="54">
        <f>'RAW_2017-2070'!AR1570*'unit conv'!$B$1</f>
        <v>204431393.47334501</v>
      </c>
      <c r="AV1570" s="54">
        <f>'RAW_2017-2070'!AS1570*'unit conv'!$B$1</f>
        <v>203532322.24961913</v>
      </c>
      <c r="AW1570" s="54">
        <f>'RAW_2017-2070'!AT1570*'unit conv'!$B$1</f>
        <v>202761332.694893</v>
      </c>
      <c r="AX1570" s="54">
        <f>'RAW_2017-2070'!AU1570*'unit conv'!$B$1</f>
        <v>201961036.2157191</v>
      </c>
      <c r="AY1570" s="54">
        <f>'RAW_2017-2070'!AV1570*'unit conv'!$B$1</f>
        <v>201131501.74571937</v>
      </c>
      <c r="AZ1570" s="54">
        <f>'RAW_2017-2070'!AW1570*'unit conv'!$B$1</f>
        <v>200272866.14121121</v>
      </c>
      <c r="BA1570" s="54">
        <f>'RAW_2017-2070'!AX1570*'unit conv'!$B$1</f>
        <v>199385335.83873659</v>
      </c>
      <c r="BB1570" s="54">
        <f>'RAW_2017-2070'!AY1570*'unit conv'!$B$1</f>
        <v>198469188.13905731</v>
      </c>
      <c r="BC1570" s="54">
        <f>'RAW_2017-2070'!AZ1570*'unit conv'!$B$1</f>
        <v>197524772.09138635</v>
      </c>
      <c r="BD1570" s="54">
        <f>'RAW_2017-2070'!BA1570*'unit conv'!$B$1</f>
        <v>196552508.95509821</v>
      </c>
      <c r="BE1570" s="54">
        <f>'RAW_2017-2070'!BB1570*'unit conv'!$B$1</f>
        <v>195552892.22014818</v>
      </c>
      <c r="BF1570" s="54">
        <f>'RAW_2017-2070'!BC1570*'unit conv'!$B$1</f>
        <v>194526487.17188388</v>
      </c>
      <c r="BG1570" s="54">
        <f>'RAW_2017-2070'!BD1570*'unit conv'!$B$1</f>
        <v>193473929.99078172</v>
      </c>
      <c r="BH1570" s="54">
        <f>'RAW_2017-2070'!BE1570*'unit conv'!$B$1</f>
        <v>192395926.38282478</v>
      </c>
      <c r="BI1570" s="54">
        <f>'RAW_2017-2070'!BF1570*'unit conv'!$B$1</f>
        <v>191293249.74166065</v>
      </c>
      <c r="BJ1570" s="54">
        <f>'RAW_2017-2070'!BG1570*'unit conv'!$B$1</f>
        <v>190166738.84924939</v>
      </c>
      <c r="BK1570" s="54">
        <f>'RAW_2017-2070'!BH1570*'unit conv'!$B$1</f>
        <v>189017295.12733012</v>
      </c>
      <c r="BL1570" s="54">
        <f>'RAW_2017-2070'!BI1570*'unit conv'!$B$1</f>
        <v>187845879.4575935</v>
      </c>
      <c r="BM1570" s="54">
        <f>'RAW_2017-2070'!BJ1570*'unit conv'!$B$1</f>
        <v>186653508.59383875</v>
      </c>
      <c r="BN1570" s="54">
        <f>'RAW_2017-2070'!BK1570*'unit conv'!$B$1</f>
        <v>185441251.1945143</v>
      </c>
      <c r="BO1570" s="54">
        <f>'RAW_2017-2070'!BL1570*'unit conv'!$B$1</f>
        <v>184210223.5087837</v>
      </c>
      <c r="BP1570" s="54">
        <f>'RAW_2017-2070'!BM1570*'unit conv'!$B$1</f>
        <v>182961584.7535356</v>
      </c>
    </row>
    <row r="1571" spans="1:68" x14ac:dyDescent="0.25">
      <c r="A1571">
        <f>IFERROR(INDEX('unit conv'!I:I,MATCH($H1571,'unit conv'!$H:$H,0)),0)</f>
        <v>0</v>
      </c>
      <c r="B1571">
        <f>IFERROR(INDEX('unit conv'!J:J,MATCH($H1571,'unit conv'!$H:$H,0)),0)</f>
        <v>0</v>
      </c>
      <c r="C1571" t="str">
        <f>INDEX('unit conv'!$E$2:$E$13,MATCH('RAW_2017-2070_btu'!I1571,'unit conv'!$D$2:$D$13,0))</f>
        <v xml:space="preserve">petroleum diesel </v>
      </c>
      <c r="D1571" t="s">
        <v>28</v>
      </c>
      <c r="E1571">
        <v>78</v>
      </c>
      <c r="F1571" t="s">
        <v>57</v>
      </c>
      <c r="G1571" t="s">
        <v>40</v>
      </c>
      <c r="H1571" t="s">
        <v>97</v>
      </c>
      <c r="I1571" t="s">
        <v>56</v>
      </c>
      <c r="J1571" t="s">
        <v>90</v>
      </c>
      <c r="K1571" t="s">
        <v>64</v>
      </c>
      <c r="L1571" t="s">
        <v>40</v>
      </c>
      <c r="M1571" t="s">
        <v>254</v>
      </c>
      <c r="N1571" t="s">
        <v>253</v>
      </c>
      <c r="O1571" s="54">
        <f>'RAW_2017-2070'!L1571*'unit conv'!$B$1</f>
        <v>266719104.72850823</v>
      </c>
      <c r="P1571" s="54">
        <f>'RAW_2017-2070'!M1571*'unit conv'!$B$1</f>
        <v>291635539.14051324</v>
      </c>
      <c r="Q1571" s="54">
        <f>'RAW_2017-2070'!N1571*'unit conv'!$B$1</f>
        <v>283292308.82982665</v>
      </c>
      <c r="R1571" s="54">
        <f>'RAW_2017-2070'!O1571*'unit conv'!$B$1</f>
        <v>229080187.89704004</v>
      </c>
      <c r="S1571" s="54">
        <f>'RAW_2017-2070'!P1571*'unit conv'!$B$1</f>
        <v>275168353.66839749</v>
      </c>
      <c r="T1571" s="54">
        <f>'RAW_2017-2070'!Q1571*'unit conv'!$B$1</f>
        <v>272989414.17878526</v>
      </c>
      <c r="U1571" s="54">
        <f>'RAW_2017-2070'!R1571*'unit conv'!$B$1</f>
        <v>270965687.11265254</v>
      </c>
      <c r="V1571" s="54">
        <f>'RAW_2017-2070'!S1571*'unit conv'!$B$1</f>
        <v>267419412.73788953</v>
      </c>
      <c r="W1571" s="54">
        <f>'RAW_2017-2070'!T1571*'unit conv'!$B$1</f>
        <v>263365828.98721361</v>
      </c>
      <c r="X1571" s="54">
        <f>'RAW_2017-2070'!U1571*'unit conv'!$B$1</f>
        <v>258296034.45118278</v>
      </c>
      <c r="Y1571" s="54">
        <f>'RAW_2017-2070'!V1571*'unit conv'!$B$1</f>
        <v>252720092.41088286</v>
      </c>
      <c r="Z1571" s="54">
        <f>'RAW_2017-2070'!W1571*'unit conv'!$B$1</f>
        <v>248492830.60037735</v>
      </c>
      <c r="AA1571" s="54">
        <f>'RAW_2017-2070'!X1571*'unit conv'!$B$1</f>
        <v>244720816.95795593</v>
      </c>
      <c r="AB1571" s="54">
        <f>'RAW_2017-2070'!Y1571*'unit conv'!$B$1</f>
        <v>241384120.03128821</v>
      </c>
      <c r="AC1571" s="54">
        <f>'RAW_2017-2070'!Z1571*'unit conv'!$B$1</f>
        <v>238306259.68579045</v>
      </c>
      <c r="AD1571" s="54">
        <f>'RAW_2017-2070'!AA1571*'unit conv'!$B$1</f>
        <v>235324405.91907355</v>
      </c>
      <c r="AE1571" s="54">
        <f>'RAW_2017-2070'!AB1571*'unit conv'!$B$1</f>
        <v>232397985.63077563</v>
      </c>
      <c r="AF1571" s="54">
        <f>'RAW_2017-2070'!AC1571*'unit conv'!$B$1</f>
        <v>229728709.23424828</v>
      </c>
      <c r="AG1571" s="54">
        <f>'RAW_2017-2070'!AD1571*'unit conv'!$B$1</f>
        <v>227220222.6305289</v>
      </c>
      <c r="AH1571" s="54">
        <f>'RAW_2017-2070'!AE1571*'unit conv'!$B$1</f>
        <v>223701049.53327578</v>
      </c>
      <c r="AI1571" s="54">
        <f>'RAW_2017-2070'!AF1571*'unit conv'!$B$1</f>
        <v>221527976.23095098</v>
      </c>
      <c r="AJ1571" s="54">
        <f>'RAW_2017-2070'!AG1571*'unit conv'!$B$1</f>
        <v>217721423.88061419</v>
      </c>
      <c r="AK1571" s="54">
        <f>'RAW_2017-2070'!AH1571*'unit conv'!$B$1</f>
        <v>216235125.65206471</v>
      </c>
      <c r="AL1571" s="54">
        <f>'RAW_2017-2070'!AI1571*'unit conv'!$B$1</f>
        <v>213570247.83987191</v>
      </c>
      <c r="AM1571" s="54">
        <f>'RAW_2017-2070'!AJ1571*'unit conv'!$B$1</f>
        <v>212183041.52985227</v>
      </c>
      <c r="AN1571" s="54">
        <f>'RAW_2017-2070'!AK1571*'unit conv'!$B$1</f>
        <v>211017768.67951235</v>
      </c>
      <c r="AO1571" s="54">
        <f>'RAW_2017-2070'!AL1571*'unit conv'!$B$1</f>
        <v>209037782.32351291</v>
      </c>
      <c r="AP1571" s="54">
        <f>'RAW_2017-2070'!AM1571*'unit conv'!$B$1</f>
        <v>208442045.10605267</v>
      </c>
      <c r="AQ1571" s="54">
        <f>'RAW_2017-2070'!AN1571*'unit conv'!$B$1</f>
        <v>206949730.758589</v>
      </c>
      <c r="AR1571" s="54">
        <f>'RAW_2017-2070'!AO1571*'unit conv'!$B$1</f>
        <v>206676453.12693021</v>
      </c>
      <c r="AS1571" s="54">
        <f>'RAW_2017-2070'!AP1571*'unit conv'!$B$1</f>
        <v>205419557.36673427</v>
      </c>
      <c r="AT1571" s="54">
        <f>'RAW_2017-2070'!AQ1571*'unit conv'!$B$1</f>
        <v>205434624.64971706</v>
      </c>
      <c r="AU1571" s="54">
        <f>'RAW_2017-2070'!AR1571*'unit conv'!$B$1</f>
        <v>204431393.47334501</v>
      </c>
      <c r="AV1571" s="54">
        <f>'RAW_2017-2070'!AS1571*'unit conv'!$B$1</f>
        <v>203532322.24961913</v>
      </c>
      <c r="AW1571" s="54">
        <f>'RAW_2017-2070'!AT1571*'unit conv'!$B$1</f>
        <v>202761332.694893</v>
      </c>
      <c r="AX1571" s="54">
        <f>'RAW_2017-2070'!AU1571*'unit conv'!$B$1</f>
        <v>201961036.2157191</v>
      </c>
      <c r="AY1571" s="54">
        <f>'RAW_2017-2070'!AV1571*'unit conv'!$B$1</f>
        <v>201131501.74571937</v>
      </c>
      <c r="AZ1571" s="54">
        <f>'RAW_2017-2070'!AW1571*'unit conv'!$B$1</f>
        <v>200272866.14121121</v>
      </c>
      <c r="BA1571" s="54">
        <f>'RAW_2017-2070'!AX1571*'unit conv'!$B$1</f>
        <v>199385335.83873659</v>
      </c>
      <c r="BB1571" s="54">
        <f>'RAW_2017-2070'!AY1571*'unit conv'!$B$1</f>
        <v>198469188.13905731</v>
      </c>
      <c r="BC1571" s="54">
        <f>'RAW_2017-2070'!AZ1571*'unit conv'!$B$1</f>
        <v>197524772.09138635</v>
      </c>
      <c r="BD1571" s="54">
        <f>'RAW_2017-2070'!BA1571*'unit conv'!$B$1</f>
        <v>196552508.95509821</v>
      </c>
      <c r="BE1571" s="54">
        <f>'RAW_2017-2070'!BB1571*'unit conv'!$B$1</f>
        <v>195552892.22014818</v>
      </c>
      <c r="BF1571" s="54">
        <f>'RAW_2017-2070'!BC1571*'unit conv'!$B$1</f>
        <v>194526487.17188388</v>
      </c>
      <c r="BG1571" s="54">
        <f>'RAW_2017-2070'!BD1571*'unit conv'!$B$1</f>
        <v>193473929.99078172</v>
      </c>
      <c r="BH1571" s="54">
        <f>'RAW_2017-2070'!BE1571*'unit conv'!$B$1</f>
        <v>192395926.38282478</v>
      </c>
      <c r="BI1571" s="54">
        <f>'RAW_2017-2070'!BF1571*'unit conv'!$B$1</f>
        <v>191293249.74166065</v>
      </c>
      <c r="BJ1571" s="54">
        <f>'RAW_2017-2070'!BG1571*'unit conv'!$B$1</f>
        <v>190166738.84924939</v>
      </c>
      <c r="BK1571" s="54">
        <f>'RAW_2017-2070'!BH1571*'unit conv'!$B$1</f>
        <v>189017295.12733012</v>
      </c>
      <c r="BL1571" s="54">
        <f>'RAW_2017-2070'!BI1571*'unit conv'!$B$1</f>
        <v>187845879.4575935</v>
      </c>
      <c r="BM1571" s="54">
        <f>'RAW_2017-2070'!BJ1571*'unit conv'!$B$1</f>
        <v>186653508.59383875</v>
      </c>
      <c r="BN1571" s="54">
        <f>'RAW_2017-2070'!BK1571*'unit conv'!$B$1</f>
        <v>185441251.1945143</v>
      </c>
      <c r="BO1571" s="54">
        <f>'RAW_2017-2070'!BL1571*'unit conv'!$B$1</f>
        <v>184210223.5087837</v>
      </c>
      <c r="BP1571" s="54">
        <f>'RAW_2017-2070'!BM1571*'unit conv'!$B$1</f>
        <v>182961584.7535356</v>
      </c>
    </row>
    <row r="1572" spans="1:68" x14ac:dyDescent="0.25">
      <c r="A1572">
        <f>IFERROR(INDEX('unit conv'!I:I,MATCH($H1572,'unit conv'!$H:$H,0)),0)</f>
        <v>0</v>
      </c>
      <c r="B1572">
        <f>IFERROR(INDEX('unit conv'!J:J,MATCH($H1572,'unit conv'!$H:$H,0)),0)</f>
        <v>0</v>
      </c>
      <c r="C1572" t="str">
        <f>INDEX('unit conv'!$E$2:$E$13,MATCH('RAW_2017-2070_btu'!I1572,'unit conv'!$D$2:$D$13,0))</f>
        <v xml:space="preserve">petroleum diesel </v>
      </c>
      <c r="D1572" t="s">
        <v>28</v>
      </c>
      <c r="E1572">
        <v>79</v>
      </c>
      <c r="F1572" t="s">
        <v>57</v>
      </c>
      <c r="G1572" t="s">
        <v>40</v>
      </c>
      <c r="H1572" t="s">
        <v>98</v>
      </c>
      <c r="I1572" t="s">
        <v>56</v>
      </c>
      <c r="J1572" t="s">
        <v>90</v>
      </c>
      <c r="K1572" t="s">
        <v>64</v>
      </c>
      <c r="L1572" t="s">
        <v>40</v>
      </c>
      <c r="M1572" t="s">
        <v>254</v>
      </c>
      <c r="N1572" t="s">
        <v>253</v>
      </c>
      <c r="O1572" s="54">
        <f>'RAW_2017-2070'!L1572*'unit conv'!$B$1</f>
        <v>426750567.56561321</v>
      </c>
      <c r="P1572" s="54">
        <f>'RAW_2017-2070'!M1572*'unit conv'!$B$1</f>
        <v>466616862.62482119</v>
      </c>
      <c r="Q1572" s="54">
        <f>'RAW_2017-2070'!N1572*'unit conv'!$B$1</f>
        <v>453267694.12772274</v>
      </c>
      <c r="R1572" s="54">
        <f>'RAW_2017-2070'!O1572*'unit conv'!$B$1</f>
        <v>366528300.6352641</v>
      </c>
      <c r="S1572" s="54">
        <f>'RAW_2017-2070'!P1572*'unit conv'!$B$1</f>
        <v>440269365.86943603</v>
      </c>
      <c r="T1572" s="54">
        <f>'RAW_2017-2070'!Q1572*'unit conv'!$B$1</f>
        <v>436783062.68605655</v>
      </c>
      <c r="U1572" s="54">
        <f>'RAW_2017-2070'!R1572*'unit conv'!$B$1</f>
        <v>433545099.38024414</v>
      </c>
      <c r="V1572" s="54">
        <f>'RAW_2017-2070'!S1572*'unit conv'!$B$1</f>
        <v>427871060.38062328</v>
      </c>
      <c r="W1572" s="54">
        <f>'RAW_2017-2070'!T1572*'unit conv'!$B$1</f>
        <v>421385326.37954181</v>
      </c>
      <c r="X1572" s="54">
        <f>'RAW_2017-2070'!U1572*'unit conv'!$B$1</f>
        <v>413273655.12189251</v>
      </c>
      <c r="Y1572" s="54">
        <f>'RAW_2017-2070'!V1572*'unit conv'!$B$1</f>
        <v>404352147.85741264</v>
      </c>
      <c r="Z1572" s="54">
        <f>'RAW_2017-2070'!W1572*'unit conv'!$B$1</f>
        <v>397588528.96060383</v>
      </c>
      <c r="AA1572" s="54">
        <f>'RAW_2017-2070'!X1572*'unit conv'!$B$1</f>
        <v>391553307.13272953</v>
      </c>
      <c r="AB1572" s="54">
        <f>'RAW_2017-2070'!Y1572*'unit conv'!$B$1</f>
        <v>386214592.05006117</v>
      </c>
      <c r="AC1572" s="54">
        <f>'RAW_2017-2070'!Z1572*'unit conv'!$B$1</f>
        <v>381290015.49726468</v>
      </c>
      <c r="AD1572" s="54">
        <f>'RAW_2017-2070'!AA1572*'unit conv'!$B$1</f>
        <v>376519049.47051775</v>
      </c>
      <c r="AE1572" s="54">
        <f>'RAW_2017-2070'!AB1572*'unit conv'!$B$1</f>
        <v>371836777.00924104</v>
      </c>
      <c r="AF1572" s="54">
        <f>'RAW_2017-2070'!AC1572*'unit conv'!$B$1</f>
        <v>367565934.77479732</v>
      </c>
      <c r="AG1572" s="54">
        <f>'RAW_2017-2070'!AD1572*'unit conv'!$B$1</f>
        <v>363552356.20884621</v>
      </c>
      <c r="AH1572" s="54">
        <f>'RAW_2017-2070'!AE1572*'unit conv'!$B$1</f>
        <v>357921679.25324124</v>
      </c>
      <c r="AI1572" s="54">
        <f>'RAW_2017-2070'!AF1572*'unit conv'!$B$1</f>
        <v>354444761.96952164</v>
      </c>
      <c r="AJ1572" s="54">
        <f>'RAW_2017-2070'!AG1572*'unit conv'!$B$1</f>
        <v>348354278.20898277</v>
      </c>
      <c r="AK1572" s="54">
        <f>'RAW_2017-2070'!AH1572*'unit conv'!$B$1</f>
        <v>345976201.04330361</v>
      </c>
      <c r="AL1572" s="54">
        <f>'RAW_2017-2070'!AI1572*'unit conv'!$B$1</f>
        <v>341712396.54379511</v>
      </c>
      <c r="AM1572" s="54">
        <f>'RAW_2017-2070'!AJ1572*'unit conv'!$B$1</f>
        <v>339492866.44776368</v>
      </c>
      <c r="AN1572" s="54">
        <f>'RAW_2017-2070'!AK1572*'unit conv'!$B$1</f>
        <v>337628429.88721979</v>
      </c>
      <c r="AO1572" s="54">
        <f>'RAW_2017-2070'!AL1572*'unit conv'!$B$1</f>
        <v>334460451.71762073</v>
      </c>
      <c r="AP1572" s="54">
        <f>'RAW_2017-2070'!AM1572*'unit conv'!$B$1</f>
        <v>333507272.16968429</v>
      </c>
      <c r="AQ1572" s="54">
        <f>'RAW_2017-2070'!AN1572*'unit conv'!$B$1</f>
        <v>331119569.21374243</v>
      </c>
      <c r="AR1572" s="54">
        <f>'RAW_2017-2070'!AO1572*'unit conv'!$B$1</f>
        <v>330682325.00308841</v>
      </c>
      <c r="AS1572" s="54">
        <f>'RAW_2017-2070'!AP1572*'unit conv'!$B$1</f>
        <v>328671291.78677487</v>
      </c>
      <c r="AT1572" s="54">
        <f>'RAW_2017-2070'!AQ1572*'unit conv'!$B$1</f>
        <v>328695399.43954736</v>
      </c>
      <c r="AU1572" s="54">
        <f>'RAW_2017-2070'!AR1572*'unit conv'!$B$1</f>
        <v>327090229.55735207</v>
      </c>
      <c r="AV1572" s="54">
        <f>'RAW_2017-2070'!AS1572*'unit conv'!$B$1</f>
        <v>325651715.59939063</v>
      </c>
      <c r="AW1572" s="54">
        <f>'RAW_2017-2070'!AT1572*'unit conv'!$B$1</f>
        <v>324418132.31182885</v>
      </c>
      <c r="AX1572" s="54">
        <f>'RAW_2017-2070'!AU1572*'unit conv'!$B$1</f>
        <v>323137657.94515061</v>
      </c>
      <c r="AY1572" s="54">
        <f>'RAW_2017-2070'!AV1572*'unit conv'!$B$1</f>
        <v>321810402.79315102</v>
      </c>
      <c r="AZ1572" s="54">
        <f>'RAW_2017-2070'!AW1572*'unit conv'!$B$1</f>
        <v>320436585.82593799</v>
      </c>
      <c r="BA1572" s="54">
        <f>'RAW_2017-2070'!AX1572*'unit conv'!$B$1</f>
        <v>319016537.34197861</v>
      </c>
      <c r="BB1572" s="54">
        <f>'RAW_2017-2070'!AY1572*'unit conv'!$B$1</f>
        <v>317550701.02249169</v>
      </c>
      <c r="BC1572" s="54">
        <f>'RAW_2017-2070'!AZ1572*'unit conv'!$B$1</f>
        <v>316039635.34621823</v>
      </c>
      <c r="BD1572" s="54">
        <f>'RAW_2017-2070'!BA1572*'unit conv'!$B$1</f>
        <v>314484014.32815713</v>
      </c>
      <c r="BE1572" s="54">
        <f>'RAW_2017-2070'!BB1572*'unit conv'!$B$1</f>
        <v>312884627.55223715</v>
      </c>
      <c r="BF1572" s="54">
        <f>'RAW_2017-2070'!BC1572*'unit conv'!$B$1</f>
        <v>311242379.47501427</v>
      </c>
      <c r="BG1572" s="54">
        <f>'RAW_2017-2070'!BD1572*'unit conv'!$B$1</f>
        <v>309558287.98525083</v>
      </c>
      <c r="BH1572" s="54">
        <f>'RAW_2017-2070'!BE1572*'unit conv'!$B$1</f>
        <v>307833482.21251971</v>
      </c>
      <c r="BI1572" s="54">
        <f>'RAW_2017-2070'!BF1572*'unit conv'!$B$1</f>
        <v>306069199.58665711</v>
      </c>
      <c r="BJ1572" s="54">
        <f>'RAW_2017-2070'!BG1572*'unit conv'!$B$1</f>
        <v>304266782.15879905</v>
      </c>
      <c r="BK1572" s="54">
        <f>'RAW_2017-2070'!BH1572*'unit conv'!$B$1</f>
        <v>302427672.20372826</v>
      </c>
      <c r="BL1572" s="54">
        <f>'RAW_2017-2070'!BI1572*'unit conv'!$B$1</f>
        <v>300553407.13214958</v>
      </c>
      <c r="BM1572" s="54">
        <f>'RAW_2017-2070'!BJ1572*'unit conv'!$B$1</f>
        <v>298645613.75014204</v>
      </c>
      <c r="BN1572" s="54">
        <f>'RAW_2017-2070'!BK1572*'unit conv'!$B$1</f>
        <v>296706001.91122288</v>
      </c>
      <c r="BO1572" s="54">
        <f>'RAW_2017-2070'!BL1572*'unit conv'!$B$1</f>
        <v>294736357.61405391</v>
      </c>
      <c r="BP1572" s="54">
        <f>'RAW_2017-2070'!BM1572*'unit conv'!$B$1</f>
        <v>292738535.60565698</v>
      </c>
    </row>
    <row r="1573" spans="1:68" x14ac:dyDescent="0.25">
      <c r="A1573">
        <f>IFERROR(INDEX('unit conv'!I:I,MATCH($H1573,'unit conv'!$H:$H,0)),0)</f>
        <v>0</v>
      </c>
      <c r="B1573">
        <f>IFERROR(INDEX('unit conv'!J:J,MATCH($H1573,'unit conv'!$H:$H,0)),0)</f>
        <v>0</v>
      </c>
      <c r="C1573" t="str">
        <f>INDEX('unit conv'!$E$2:$E$13,MATCH('RAW_2017-2070_btu'!I1573,'unit conv'!$D$2:$D$13,0))</f>
        <v xml:space="preserve">petroleum diesel </v>
      </c>
      <c r="D1573" t="s">
        <v>28</v>
      </c>
      <c r="E1573">
        <v>80</v>
      </c>
      <c r="F1573" t="s">
        <v>57</v>
      </c>
      <c r="G1573" t="s">
        <v>40</v>
      </c>
      <c r="H1573" t="s">
        <v>99</v>
      </c>
      <c r="I1573" t="s">
        <v>56</v>
      </c>
      <c r="J1573" t="s">
        <v>100</v>
      </c>
      <c r="K1573" t="s">
        <v>64</v>
      </c>
      <c r="L1573" t="s">
        <v>40</v>
      </c>
      <c r="M1573" t="s">
        <v>254</v>
      </c>
      <c r="N1573" t="s">
        <v>253</v>
      </c>
      <c r="O1573" s="54">
        <f>'RAW_2017-2070'!L1573*'unit conv'!$B$1</f>
        <v>83209840159.680008</v>
      </c>
      <c r="P1573" s="54">
        <f>'RAW_2017-2070'!M1573*'unit conv'!$B$1</f>
        <v>90983158561.008926</v>
      </c>
      <c r="Q1573" s="54">
        <f>'RAW_2017-2070'!N1573*'unit conv'!$B$1</f>
        <v>88380274672.079086</v>
      </c>
      <c r="R1573" s="54">
        <f>'RAW_2017-2070'!O1573*'unit conv'!$B$1</f>
        <v>71467418271.611938</v>
      </c>
      <c r="S1573" s="54">
        <f>'RAW_2017-2070'!P1573*'unit conv'!$B$1</f>
        <v>85845799269.070282</v>
      </c>
      <c r="T1573" s="54">
        <f>'RAW_2017-2070'!Q1573*'unit conv'!$B$1</f>
        <v>85166023417.11998</v>
      </c>
      <c r="U1573" s="54">
        <f>'RAW_2017-2070'!R1573*'unit conv'!$B$1</f>
        <v>84534670046.797562</v>
      </c>
      <c r="V1573" s="54">
        <f>'RAW_2017-2070'!S1573*'unit conv'!$B$1</f>
        <v>83428319138.088699</v>
      </c>
      <c r="W1573" s="54">
        <f>'RAW_2017-2070'!T1573*'unit conv'!$B$1</f>
        <v>82163700106.351334</v>
      </c>
      <c r="X1573" s="54">
        <f>'RAW_2017-2070'!U1573*'unit conv'!$B$1</f>
        <v>80582048153.016571</v>
      </c>
      <c r="Y1573" s="54">
        <f>'RAW_2017-2070'!V1573*'unit conv'!$B$1</f>
        <v>78842490552.201782</v>
      </c>
      <c r="Z1573" s="54">
        <f>'RAW_2017-2070'!W1573*'unit conv'!$B$1</f>
        <v>77523688211.727036</v>
      </c>
      <c r="AA1573" s="54">
        <f>'RAW_2017-2070'!X1573*'unit conv'!$B$1</f>
        <v>76346912170.185104</v>
      </c>
      <c r="AB1573" s="54">
        <f>'RAW_2017-2070'!Y1573*'unit conv'!$B$1</f>
        <v>75305944301.715652</v>
      </c>
      <c r="AC1573" s="54">
        <f>'RAW_2017-2070'!Z1573*'unit conv'!$B$1</f>
        <v>74345727118.760666</v>
      </c>
      <c r="AD1573" s="54">
        <f>'RAW_2017-2070'!AA1573*'unit conv'!$B$1</f>
        <v>73415461641.300354</v>
      </c>
      <c r="AE1573" s="54">
        <f>'RAW_2017-2070'!AB1573*'unit conv'!$B$1</f>
        <v>72502490053.917526</v>
      </c>
      <c r="AF1573" s="54">
        <f>'RAW_2017-2070'!AC1573*'unit conv'!$B$1</f>
        <v>71669741074.337921</v>
      </c>
      <c r="AG1573" s="54">
        <f>'RAW_2017-2070'!AD1573*'unit conv'!$B$1</f>
        <v>70887154579.266052</v>
      </c>
      <c r="AH1573" s="54">
        <f>'RAW_2017-2070'!AE1573*'unit conv'!$B$1</f>
        <v>69789258606.591934</v>
      </c>
      <c r="AI1573" s="54">
        <f>'RAW_2017-2070'!AF1573*'unit conv'!$B$1</f>
        <v>69111312861.663864</v>
      </c>
      <c r="AJ1573" s="54">
        <f>'RAW_2017-2070'!AG1573*'unit conv'!$B$1</f>
        <v>67923761587.624512</v>
      </c>
      <c r="AK1573" s="54">
        <f>'RAW_2017-2070'!AH1573*'unit conv'!$B$1</f>
        <v>67460072876.037437</v>
      </c>
      <c r="AL1573" s="54">
        <f>'RAW_2017-2070'!AI1573*'unit conv'!$B$1</f>
        <v>66628696147.23748</v>
      </c>
      <c r="AM1573" s="54">
        <f>'RAW_2017-2070'!AJ1573*'unit conv'!$B$1</f>
        <v>66195921691.719101</v>
      </c>
      <c r="AN1573" s="54">
        <f>'RAW_2017-2070'!AK1573*'unit conv'!$B$1</f>
        <v>65832385049.985474</v>
      </c>
      <c r="AO1573" s="54">
        <f>'RAW_2017-2070'!AL1573*'unit conv'!$B$1</f>
        <v>65214677711.889969</v>
      </c>
      <c r="AP1573" s="54">
        <f>'RAW_2017-2070'!AM1573*'unit conv'!$B$1</f>
        <v>65028822264.105316</v>
      </c>
      <c r="AQ1573" s="54">
        <f>'RAW_2017-2070'!AN1573*'unit conv'!$B$1</f>
        <v>64563256670.493851</v>
      </c>
      <c r="AR1573" s="54">
        <f>'RAW_2017-2070'!AO1573*'unit conv'!$B$1</f>
        <v>64478000730.269051</v>
      </c>
      <c r="AS1573" s="54">
        <f>'RAW_2017-2070'!AP1573*'unit conv'!$B$1</f>
        <v>64085879980.577179</v>
      </c>
      <c r="AT1573" s="54">
        <f>'RAW_2017-2070'!AQ1573*'unit conv'!$B$1</f>
        <v>64090580604.516052</v>
      </c>
      <c r="AU1573" s="54">
        <f>'RAW_2017-2070'!AR1573*'unit conv'!$B$1</f>
        <v>63777597003.607162</v>
      </c>
      <c r="AV1573" s="54">
        <f>'RAW_2017-2070'!AS1573*'unit conv'!$B$1</f>
        <v>63497108761.512352</v>
      </c>
      <c r="AW1573" s="54">
        <f>'RAW_2017-2070'!AT1573*'unit conv'!$B$1</f>
        <v>63256578868.916748</v>
      </c>
      <c r="AX1573" s="54">
        <f>'RAW_2017-2070'!AU1573*'unit conv'!$B$1</f>
        <v>63006905932.363518</v>
      </c>
      <c r="AY1573" s="54">
        <f>'RAW_2017-2070'!AV1573*'unit conv'!$B$1</f>
        <v>62748111457.457481</v>
      </c>
      <c r="AZ1573" s="54">
        <f>'RAW_2017-2070'!AW1573*'unit conv'!$B$1</f>
        <v>62480238140.023926</v>
      </c>
      <c r="BA1573" s="54">
        <f>'RAW_2017-2070'!AX1573*'unit conv'!$B$1</f>
        <v>62203350383.217163</v>
      </c>
      <c r="BB1573" s="54">
        <f>'RAW_2017-2070'!AY1573*'unit conv'!$B$1</f>
        <v>61917534698.095657</v>
      </c>
      <c r="BC1573" s="54">
        <f>'RAW_2017-2070'!AZ1573*'unit conv'!$B$1</f>
        <v>61622899979.480629</v>
      </c>
      <c r="BD1573" s="54">
        <f>'RAW_2017-2070'!BA1573*'unit conv'!$B$1</f>
        <v>61319577649.998314</v>
      </c>
      <c r="BE1573" s="54">
        <f>'RAW_2017-2070'!BB1573*'unit conv'!$B$1</f>
        <v>61007721666.450394</v>
      </c>
      <c r="BF1573" s="54">
        <f>'RAW_2017-2070'!BC1573*'unit conv'!$B$1</f>
        <v>60687508384.045685</v>
      </c>
      <c r="BG1573" s="54">
        <f>'RAW_2017-2070'!BD1573*'unit conv'!$B$1</f>
        <v>60359136275.540054</v>
      </c>
      <c r="BH1573" s="54">
        <f>'RAW_2017-2070'!BE1573*'unit conv'!$B$1</f>
        <v>60022825503.947739</v>
      </c>
      <c r="BI1573" s="54">
        <f>'RAW_2017-2070'!BF1573*'unit conv'!$B$1</f>
        <v>59678817349.179543</v>
      </c>
      <c r="BJ1573" s="54">
        <f>'RAW_2017-2070'!BG1573*'unit conv'!$B$1</f>
        <v>59327373490.701187</v>
      </c>
      <c r="BK1573" s="54">
        <f>'RAW_2017-2070'!BH1573*'unit conv'!$B$1</f>
        <v>58968775150.058113</v>
      </c>
      <c r="BL1573" s="54">
        <f>'RAW_2017-2070'!BI1573*'unit conv'!$B$1</f>
        <v>58603322098.847</v>
      </c>
      <c r="BM1573" s="54">
        <f>'RAW_2017-2070'!BJ1573*'unit conv'!$B$1</f>
        <v>58231331539.396507</v>
      </c>
      <c r="BN1573" s="54">
        <f>'RAW_2017-2070'!BK1573*'unit conv'!$B$1</f>
        <v>57853136867.016907</v>
      </c>
      <c r="BO1573" s="54">
        <f>'RAW_2017-2070'!BL1573*'unit conv'!$B$1</f>
        <v>57469086324.158157</v>
      </c>
      <c r="BP1573" s="54">
        <f>'RAW_2017-2070'!BM1573*'unit conv'!$B$1</f>
        <v>57079541558.149986</v>
      </c>
    </row>
    <row r="1574" spans="1:68" x14ac:dyDescent="0.25">
      <c r="A1574">
        <f>IFERROR(INDEX('unit conv'!I:I,MATCH($H1574,'unit conv'!$H:$H,0)),0)</f>
        <v>0</v>
      </c>
      <c r="B1574">
        <f>IFERROR(INDEX('unit conv'!J:J,MATCH($H1574,'unit conv'!$H:$H,0)),0)</f>
        <v>0</v>
      </c>
      <c r="C1574" t="str">
        <f>INDEX('unit conv'!$E$2:$E$13,MATCH('RAW_2017-2070_btu'!I1574,'unit conv'!$D$2:$D$13,0))</f>
        <v xml:space="preserve">petroleum diesel </v>
      </c>
      <c r="D1574" t="s">
        <v>28</v>
      </c>
      <c r="E1574">
        <v>81</v>
      </c>
      <c r="F1574" t="s">
        <v>57</v>
      </c>
      <c r="G1574" t="s">
        <v>40</v>
      </c>
      <c r="H1574" t="s">
        <v>81</v>
      </c>
      <c r="I1574" t="s">
        <v>56</v>
      </c>
      <c r="J1574" t="s">
        <v>100</v>
      </c>
      <c r="K1574" t="s">
        <v>64</v>
      </c>
      <c r="L1574" t="s">
        <v>40</v>
      </c>
      <c r="M1574" t="s">
        <v>254</v>
      </c>
      <c r="N1574" t="s">
        <v>253</v>
      </c>
      <c r="O1574" s="54">
        <f>'RAW_2017-2070'!L1574*'unit conv'!$B$1</f>
        <v>83209840159.680008</v>
      </c>
      <c r="P1574" s="54">
        <f>'RAW_2017-2070'!M1574*'unit conv'!$B$1</f>
        <v>90983158561.008926</v>
      </c>
      <c r="Q1574" s="54">
        <f>'RAW_2017-2070'!N1574*'unit conv'!$B$1</f>
        <v>88380274672.079086</v>
      </c>
      <c r="R1574" s="54">
        <f>'RAW_2017-2070'!O1574*'unit conv'!$B$1</f>
        <v>71467418271.611938</v>
      </c>
      <c r="S1574" s="54">
        <f>'RAW_2017-2070'!P1574*'unit conv'!$B$1</f>
        <v>85845799269.070282</v>
      </c>
      <c r="T1574" s="54">
        <f>'RAW_2017-2070'!Q1574*'unit conv'!$B$1</f>
        <v>85166023417.11998</v>
      </c>
      <c r="U1574" s="54">
        <f>'RAW_2017-2070'!R1574*'unit conv'!$B$1</f>
        <v>84534670046.797562</v>
      </c>
      <c r="V1574" s="54">
        <f>'RAW_2017-2070'!S1574*'unit conv'!$B$1</f>
        <v>83428319138.088699</v>
      </c>
      <c r="W1574" s="54">
        <f>'RAW_2017-2070'!T1574*'unit conv'!$B$1</f>
        <v>82163700106.351334</v>
      </c>
      <c r="X1574" s="54">
        <f>'RAW_2017-2070'!U1574*'unit conv'!$B$1</f>
        <v>80582048153.016571</v>
      </c>
      <c r="Y1574" s="54">
        <f>'RAW_2017-2070'!V1574*'unit conv'!$B$1</f>
        <v>78842490552.201782</v>
      </c>
      <c r="Z1574" s="54">
        <f>'RAW_2017-2070'!W1574*'unit conv'!$B$1</f>
        <v>77523688211.727036</v>
      </c>
      <c r="AA1574" s="54">
        <f>'RAW_2017-2070'!X1574*'unit conv'!$B$1</f>
        <v>76346912170.185104</v>
      </c>
      <c r="AB1574" s="54">
        <f>'RAW_2017-2070'!Y1574*'unit conv'!$B$1</f>
        <v>75305944301.715652</v>
      </c>
      <c r="AC1574" s="54">
        <f>'RAW_2017-2070'!Z1574*'unit conv'!$B$1</f>
        <v>74345727118.760666</v>
      </c>
      <c r="AD1574" s="54">
        <f>'RAW_2017-2070'!AA1574*'unit conv'!$B$1</f>
        <v>73415461641.300354</v>
      </c>
      <c r="AE1574" s="54">
        <f>'RAW_2017-2070'!AB1574*'unit conv'!$B$1</f>
        <v>72502490053.917526</v>
      </c>
      <c r="AF1574" s="54">
        <f>'RAW_2017-2070'!AC1574*'unit conv'!$B$1</f>
        <v>71669741074.337921</v>
      </c>
      <c r="AG1574" s="54">
        <f>'RAW_2017-2070'!AD1574*'unit conv'!$B$1</f>
        <v>70887154579.266052</v>
      </c>
      <c r="AH1574" s="54">
        <f>'RAW_2017-2070'!AE1574*'unit conv'!$B$1</f>
        <v>69789258606.591934</v>
      </c>
      <c r="AI1574" s="54">
        <f>'RAW_2017-2070'!AF1574*'unit conv'!$B$1</f>
        <v>69111312861.663864</v>
      </c>
      <c r="AJ1574" s="54">
        <f>'RAW_2017-2070'!AG1574*'unit conv'!$B$1</f>
        <v>67923761587.624512</v>
      </c>
      <c r="AK1574" s="54">
        <f>'RAW_2017-2070'!AH1574*'unit conv'!$B$1</f>
        <v>67460072876.037437</v>
      </c>
      <c r="AL1574" s="54">
        <f>'RAW_2017-2070'!AI1574*'unit conv'!$B$1</f>
        <v>66628696147.23748</v>
      </c>
      <c r="AM1574" s="54">
        <f>'RAW_2017-2070'!AJ1574*'unit conv'!$B$1</f>
        <v>66195921691.719101</v>
      </c>
      <c r="AN1574" s="54">
        <f>'RAW_2017-2070'!AK1574*'unit conv'!$B$1</f>
        <v>65832385049.985474</v>
      </c>
      <c r="AO1574" s="54">
        <f>'RAW_2017-2070'!AL1574*'unit conv'!$B$1</f>
        <v>65214677711.889969</v>
      </c>
      <c r="AP1574" s="54">
        <f>'RAW_2017-2070'!AM1574*'unit conv'!$B$1</f>
        <v>65028822264.105316</v>
      </c>
      <c r="AQ1574" s="54">
        <f>'RAW_2017-2070'!AN1574*'unit conv'!$B$1</f>
        <v>64563256670.493851</v>
      </c>
      <c r="AR1574" s="54">
        <f>'RAW_2017-2070'!AO1574*'unit conv'!$B$1</f>
        <v>64478000730.269051</v>
      </c>
      <c r="AS1574" s="54">
        <f>'RAW_2017-2070'!AP1574*'unit conv'!$B$1</f>
        <v>64085879980.577179</v>
      </c>
      <c r="AT1574" s="54">
        <f>'RAW_2017-2070'!AQ1574*'unit conv'!$B$1</f>
        <v>64090580604.516052</v>
      </c>
      <c r="AU1574" s="54">
        <f>'RAW_2017-2070'!AR1574*'unit conv'!$B$1</f>
        <v>63777597003.607162</v>
      </c>
      <c r="AV1574" s="54">
        <f>'RAW_2017-2070'!AS1574*'unit conv'!$B$1</f>
        <v>63497108761.512352</v>
      </c>
      <c r="AW1574" s="54">
        <f>'RAW_2017-2070'!AT1574*'unit conv'!$B$1</f>
        <v>63256578868.916748</v>
      </c>
      <c r="AX1574" s="54">
        <f>'RAW_2017-2070'!AU1574*'unit conv'!$B$1</f>
        <v>63006905932.363518</v>
      </c>
      <c r="AY1574" s="54">
        <f>'RAW_2017-2070'!AV1574*'unit conv'!$B$1</f>
        <v>62748111457.457481</v>
      </c>
      <c r="AZ1574" s="54">
        <f>'RAW_2017-2070'!AW1574*'unit conv'!$B$1</f>
        <v>62480238140.023926</v>
      </c>
      <c r="BA1574" s="54">
        <f>'RAW_2017-2070'!AX1574*'unit conv'!$B$1</f>
        <v>62203350383.217163</v>
      </c>
      <c r="BB1574" s="54">
        <f>'RAW_2017-2070'!AY1574*'unit conv'!$B$1</f>
        <v>61917534698.095657</v>
      </c>
      <c r="BC1574" s="54">
        <f>'RAW_2017-2070'!AZ1574*'unit conv'!$B$1</f>
        <v>61622899979.480629</v>
      </c>
      <c r="BD1574" s="54">
        <f>'RAW_2017-2070'!BA1574*'unit conv'!$B$1</f>
        <v>61319577649.998314</v>
      </c>
      <c r="BE1574" s="54">
        <f>'RAW_2017-2070'!BB1574*'unit conv'!$B$1</f>
        <v>61007721666.450394</v>
      </c>
      <c r="BF1574" s="54">
        <f>'RAW_2017-2070'!BC1574*'unit conv'!$B$1</f>
        <v>60687508384.045685</v>
      </c>
      <c r="BG1574" s="54">
        <f>'RAW_2017-2070'!BD1574*'unit conv'!$B$1</f>
        <v>60359136275.540054</v>
      </c>
      <c r="BH1574" s="54">
        <f>'RAW_2017-2070'!BE1574*'unit conv'!$B$1</f>
        <v>60022825503.947739</v>
      </c>
      <c r="BI1574" s="54">
        <f>'RAW_2017-2070'!BF1574*'unit conv'!$B$1</f>
        <v>59678817349.179543</v>
      </c>
      <c r="BJ1574" s="54">
        <f>'RAW_2017-2070'!BG1574*'unit conv'!$B$1</f>
        <v>59327373490.701187</v>
      </c>
      <c r="BK1574" s="54">
        <f>'RAW_2017-2070'!BH1574*'unit conv'!$B$1</f>
        <v>58968775150.058113</v>
      </c>
      <c r="BL1574" s="54">
        <f>'RAW_2017-2070'!BI1574*'unit conv'!$B$1</f>
        <v>58603322098.847</v>
      </c>
      <c r="BM1574" s="54">
        <f>'RAW_2017-2070'!BJ1574*'unit conv'!$B$1</f>
        <v>58231331539.396507</v>
      </c>
      <c r="BN1574" s="54">
        <f>'RAW_2017-2070'!BK1574*'unit conv'!$B$1</f>
        <v>57853136867.016907</v>
      </c>
      <c r="BO1574" s="54">
        <f>'RAW_2017-2070'!BL1574*'unit conv'!$B$1</f>
        <v>57469086324.158157</v>
      </c>
      <c r="BP1574" s="54">
        <f>'RAW_2017-2070'!BM1574*'unit conv'!$B$1</f>
        <v>57079541558.149986</v>
      </c>
    </row>
    <row r="1575" spans="1:68" x14ac:dyDescent="0.25">
      <c r="A1575">
        <f>IFERROR(INDEX('unit conv'!I:I,MATCH($H1575,'unit conv'!$H:$H,0)),0)</f>
        <v>0</v>
      </c>
      <c r="B1575">
        <f>IFERROR(INDEX('unit conv'!J:J,MATCH($H1575,'unit conv'!$H:$H,0)),0)</f>
        <v>0</v>
      </c>
      <c r="C1575" t="str">
        <f>INDEX('unit conv'!$E$2:$E$13,MATCH('RAW_2017-2070_btu'!I1575,'unit conv'!$D$2:$D$13,0))</f>
        <v xml:space="preserve">petroleum diesel </v>
      </c>
      <c r="D1575" t="s">
        <v>28</v>
      </c>
      <c r="E1575">
        <v>82</v>
      </c>
      <c r="F1575" t="s">
        <v>57</v>
      </c>
      <c r="G1575" t="s">
        <v>40</v>
      </c>
      <c r="H1575" t="s">
        <v>101</v>
      </c>
      <c r="I1575" t="s">
        <v>56</v>
      </c>
      <c r="J1575" t="s">
        <v>100</v>
      </c>
      <c r="K1575" t="s">
        <v>64</v>
      </c>
      <c r="L1575" t="s">
        <v>40</v>
      </c>
      <c r="M1575" t="s">
        <v>254</v>
      </c>
      <c r="N1575" t="s">
        <v>253</v>
      </c>
      <c r="O1575" s="54">
        <f>'RAW_2017-2070'!L1575*'unit conv'!$B$1</f>
        <v>10288834088.832001</v>
      </c>
      <c r="P1575" s="54">
        <f>'RAW_2017-2070'!M1575*'unit conv'!$B$1</f>
        <v>11249999056.790829</v>
      </c>
      <c r="Q1575" s="54">
        <f>'RAW_2017-2070'!N1575*'unit conv'!$B$1</f>
        <v>10928154423.580372</v>
      </c>
      <c r="R1575" s="54">
        <f>'RAW_2017-2070'!O1575*'unit conv'!$B$1</f>
        <v>8836892462.9911652</v>
      </c>
      <c r="S1575" s="54">
        <f>'RAW_2017-2070'!P1575*'unit conv'!$B$1</f>
        <v>10614768448.150764</v>
      </c>
      <c r="T1575" s="54">
        <f>'RAW_2017-2070'!Q1575*'unit conv'!$B$1</f>
        <v>10530714675.845837</v>
      </c>
      <c r="U1575" s="54">
        <f>'RAW_2017-2070'!R1575*'unit conv'!$B$1</f>
        <v>10452648306.937944</v>
      </c>
      <c r="V1575" s="54">
        <f>'RAW_2017-2070'!S1575*'unit conv'!$B$1</f>
        <v>10315848850.024076</v>
      </c>
      <c r="W1575" s="54">
        <f>'RAW_2017-2070'!T1575*'unit conv'!$B$1</f>
        <v>10159479658.854425</v>
      </c>
      <c r="X1575" s="54">
        <f>'RAW_2017-2070'!U1575*'unit conv'!$B$1</f>
        <v>9963909585.6165752</v>
      </c>
      <c r="Y1575" s="54">
        <f>'RAW_2017-2070'!V1575*'unit conv'!$B$1</f>
        <v>9748814597.9516087</v>
      </c>
      <c r="Z1575" s="54">
        <f>'RAW_2017-2070'!W1575*'unit conv'!$B$1</f>
        <v>9585745681.4500389</v>
      </c>
      <c r="AA1575" s="54">
        <f>'RAW_2017-2070'!X1575*'unit conv'!$B$1</f>
        <v>9440238209.8829403</v>
      </c>
      <c r="AB1575" s="54">
        <f>'RAW_2017-2070'!Y1575*'unit conv'!$B$1</f>
        <v>9311523316.6691799</v>
      </c>
      <c r="AC1575" s="54">
        <f>'RAW_2017-2070'!Z1575*'unit conv'!$B$1</f>
        <v>9192793184.9238148</v>
      </c>
      <c r="AD1575" s="54">
        <f>'RAW_2017-2070'!AA1575*'unit conv'!$B$1</f>
        <v>9077766559.0128689</v>
      </c>
      <c r="AE1575" s="54">
        <f>'RAW_2017-2070'!AB1575*'unit conv'!$B$1</f>
        <v>8964878309.5897999</v>
      </c>
      <c r="AF1575" s="54">
        <f>'RAW_2017-2070'!AC1575*'unit conv'!$B$1</f>
        <v>8861909525.2237129</v>
      </c>
      <c r="AG1575" s="54">
        <f>'RAW_2017-2070'!AD1575*'unit conv'!$B$1</f>
        <v>8765143294.300745</v>
      </c>
      <c r="AH1575" s="54">
        <f>'RAW_2017-2070'!AE1575*'unit conv'!$B$1</f>
        <v>8629389283.86203</v>
      </c>
      <c r="AI1575" s="54">
        <f>'RAW_2017-2070'!AF1575*'unit conv'!$B$1</f>
        <v>8545561802.9125557</v>
      </c>
      <c r="AJ1575" s="54">
        <f>'RAW_2017-2070'!AG1575*'unit conv'!$B$1</f>
        <v>8398721981.9595919</v>
      </c>
      <c r="AK1575" s="54">
        <f>'RAW_2017-2070'!AH1575*'unit conv'!$B$1</f>
        <v>8341387221.8731861</v>
      </c>
      <c r="AL1575" s="54">
        <f>'RAW_2017-2070'!AI1575*'unit conv'!$B$1</f>
        <v>8238588115.2828627</v>
      </c>
      <c r="AM1575" s="54">
        <f>'RAW_2017-2070'!AJ1575*'unit conv'!$B$1</f>
        <v>8185075879.6846638</v>
      </c>
      <c r="AN1575" s="54">
        <f>'RAW_2017-2070'!AK1575*'unit conv'!$B$1</f>
        <v>8140124847.6332779</v>
      </c>
      <c r="AO1575" s="54">
        <f>'RAW_2017-2070'!AL1575*'unit conv'!$B$1</f>
        <v>8063745800.3364391</v>
      </c>
      <c r="AP1575" s="54">
        <f>'RAW_2017-2070'!AM1575*'unit conv'!$B$1</f>
        <v>8040764914.1444654</v>
      </c>
      <c r="AQ1575" s="54">
        <f>'RAW_2017-2070'!AN1575*'unit conv'!$B$1</f>
        <v>7983198079.0088043</v>
      </c>
      <c r="AR1575" s="54">
        <f>'RAW_2017-2070'!AO1575*'unit conv'!$B$1</f>
        <v>7972656246.1873856</v>
      </c>
      <c r="AS1575" s="54">
        <f>'RAW_2017-2070'!AP1575*'unit conv'!$B$1</f>
        <v>7924170810.7073298</v>
      </c>
      <c r="AT1575" s="54">
        <f>'RAW_2017-2070'!AQ1575*'unit conv'!$B$1</f>
        <v>7924752039.3183699</v>
      </c>
      <c r="AU1575" s="54">
        <f>'RAW_2017-2070'!AR1575*'unit conv'!$B$1</f>
        <v>7886051852.7046576</v>
      </c>
      <c r="AV1575" s="54">
        <f>'RAW_2017-2070'!AS1575*'unit conv'!$B$1</f>
        <v>7851369692.7432451</v>
      </c>
      <c r="AW1575" s="54">
        <f>'RAW_2017-2070'!AT1575*'unit conv'!$B$1</f>
        <v>7821628352.6136208</v>
      </c>
      <c r="AX1575" s="54">
        <f>'RAW_2017-2070'!AU1575*'unit conv'!$B$1</f>
        <v>7790756481.9822378</v>
      </c>
      <c r="AY1575" s="54">
        <f>'RAW_2017-2070'!AV1575*'unit conv'!$B$1</f>
        <v>7758756740.0009422</v>
      </c>
      <c r="AZ1575" s="54">
        <f>'RAW_2017-2070'!AW1575*'unit conv'!$B$1</f>
        <v>7725634405.9763861</v>
      </c>
      <c r="BA1575" s="54">
        <f>'RAW_2017-2070'!AX1575*'unit conv'!$B$1</f>
        <v>7691397443.310111</v>
      </c>
      <c r="BB1575" s="54">
        <f>'RAW_2017-2070'!AY1575*'unit conv'!$B$1</f>
        <v>7656056549.0293655</v>
      </c>
      <c r="BC1575" s="54">
        <f>'RAW_2017-2070'!AZ1575*'unit conv'!$B$1</f>
        <v>7619625187.8968067</v>
      </c>
      <c r="BD1575" s="54">
        <f>'RAW_2017-2070'!BA1575*'unit conv'!$B$1</f>
        <v>7582119610.2212267</v>
      </c>
      <c r="BE1575" s="54">
        <f>'RAW_2017-2070'!BB1575*'unit conv'!$B$1</f>
        <v>7543558852.6452389</v>
      </c>
      <c r="BF1575" s="54">
        <f>'RAW_2017-2070'!BC1575*'unit conv'!$B$1</f>
        <v>7503964721.3576422</v>
      </c>
      <c r="BG1575" s="54">
        <f>'RAW_2017-2070'!BD1575*'unit conv'!$B$1</f>
        <v>7463361757.3652706</v>
      </c>
      <c r="BH1575" s="54">
        <f>'RAW_2017-2070'!BE1575*'unit conv'!$B$1</f>
        <v>7421777183.6590824</v>
      </c>
      <c r="BI1575" s="54">
        <f>'RAW_2017-2070'!BF1575*'unit conv'!$B$1</f>
        <v>7379240834.3183908</v>
      </c>
      <c r="BJ1575" s="54">
        <f>'RAW_2017-2070'!BG1575*'unit conv'!$B$1</f>
        <v>7335785065.8121214</v>
      </c>
      <c r="BK1575" s="54">
        <f>'RAW_2017-2070'!BH1575*'unit conv'!$B$1</f>
        <v>7291444650.972641</v>
      </c>
      <c r="BL1575" s="54">
        <f>'RAW_2017-2070'!BI1575*'unit conv'!$B$1</f>
        <v>7246256656.3321877</v>
      </c>
      <c r="BM1575" s="54">
        <f>'RAW_2017-2070'!BJ1575*'unit conv'!$B$1</f>
        <v>7200260303.7198858</v>
      </c>
      <c r="BN1575" s="54">
        <f>'RAW_2017-2070'!BK1575*'unit conv'!$B$1</f>
        <v>7153496817.2148457</v>
      </c>
      <c r="BO1575" s="54">
        <f>'RAW_2017-2070'!BL1575*'unit conv'!$B$1</f>
        <v>7106009256.7338161</v>
      </c>
      <c r="BP1575" s="54">
        <f>'RAW_2017-2070'!BM1575*'unit conv'!$B$1</f>
        <v>7057842339.6968441</v>
      </c>
    </row>
    <row r="1576" spans="1:68" x14ac:dyDescent="0.25">
      <c r="A1576">
        <f>IFERROR(INDEX('unit conv'!I:I,MATCH($H1576,'unit conv'!$H:$H,0)),0)</f>
        <v>0</v>
      </c>
      <c r="B1576">
        <f>IFERROR(INDEX('unit conv'!J:J,MATCH($H1576,'unit conv'!$H:$H,0)),0)</f>
        <v>0</v>
      </c>
      <c r="C1576" t="str">
        <f>INDEX('unit conv'!$E$2:$E$13,MATCH('RAW_2017-2070_btu'!I1576,'unit conv'!$D$2:$D$13,0))</f>
        <v xml:space="preserve">petroleum diesel </v>
      </c>
      <c r="D1576" t="s">
        <v>28</v>
      </c>
      <c r="E1576">
        <v>83</v>
      </c>
      <c r="F1576" t="s">
        <v>57</v>
      </c>
      <c r="G1576" t="s">
        <v>40</v>
      </c>
      <c r="H1576" t="s">
        <v>102</v>
      </c>
      <c r="I1576" t="s">
        <v>56</v>
      </c>
      <c r="J1576" t="s">
        <v>100</v>
      </c>
      <c r="K1576" t="s">
        <v>64</v>
      </c>
      <c r="L1576" t="s">
        <v>40</v>
      </c>
      <c r="M1576" t="s">
        <v>254</v>
      </c>
      <c r="N1576" t="s">
        <v>253</v>
      </c>
      <c r="O1576" s="54">
        <f>'RAW_2017-2070'!L1576*'unit conv'!$B$1</f>
        <v>272321624315.51999</v>
      </c>
      <c r="P1576" s="54">
        <f>'RAW_2017-2070'!M1576*'unit conv'!$B$1</f>
        <v>297761436353.48785</v>
      </c>
      <c r="Q1576" s="54">
        <f>'RAW_2017-2070'!N1576*'unit conv'!$B$1</f>
        <v>289242953837.74408</v>
      </c>
      <c r="R1576" s="54">
        <f>'RAW_2017-2070'!O1576*'unit conv'!$B$1</f>
        <v>233892090070.28668</v>
      </c>
      <c r="S1576" s="54">
        <f>'RAW_2017-2070'!P1576*'unit conv'!$B$1</f>
        <v>280948352415.47717</v>
      </c>
      <c r="T1576" s="54">
        <f>'RAW_2017-2070'!Q1576*'unit conv'!$B$1</f>
        <v>278723643609.18292</v>
      </c>
      <c r="U1576" s="54">
        <f>'RAW_2017-2070'!R1576*'unit conv'!$B$1</f>
        <v>276657407512.66663</v>
      </c>
      <c r="V1576" s="54">
        <f>'RAW_2017-2070'!S1576*'unit conv'!$B$1</f>
        <v>273036642517.27203</v>
      </c>
      <c r="W1576" s="54">
        <f>'RAW_2017-2070'!T1576*'unit conv'!$B$1</f>
        <v>268897911951.24564</v>
      </c>
      <c r="X1576" s="54">
        <f>'RAW_2017-2070'!U1576*'unit conv'!$B$1</f>
        <v>263721624769.25629</v>
      </c>
      <c r="Y1576" s="54">
        <f>'RAW_2017-2070'!V1576*'unit conv'!$B$1</f>
        <v>258028558293.76218</v>
      </c>
      <c r="Z1576" s="54">
        <f>'RAW_2017-2070'!W1576*'unit conv'!$B$1</f>
        <v>253712501505.04587</v>
      </c>
      <c r="AA1576" s="54">
        <f>'RAW_2017-2070'!X1576*'unit conv'!$B$1</f>
        <v>249861255516.91125</v>
      </c>
      <c r="AB1576" s="54">
        <f>'RAW_2017-2070'!Y1576*'unit conv'!$B$1</f>
        <v>246454470210.53558</v>
      </c>
      <c r="AC1576" s="54">
        <f>'RAW_2017-2070'!Z1576*'unit conv'!$B$1</f>
        <v>243311958430.0036</v>
      </c>
      <c r="AD1576" s="54">
        <f>'RAW_2017-2070'!AA1576*'unit conv'!$B$1</f>
        <v>240267469876.96112</v>
      </c>
      <c r="AE1576" s="54">
        <f>'RAW_2017-2070'!AB1576*'unit conv'!$B$1</f>
        <v>237279579200.17447</v>
      </c>
      <c r="AF1576" s="54">
        <f>'RAW_2017-2070'!AC1576*'unit conv'!$B$1</f>
        <v>234554233804.35321</v>
      </c>
      <c r="AG1576" s="54">
        <f>'RAW_2017-2070'!AD1576*'unit conv'!$B$1</f>
        <v>231993055642.05423</v>
      </c>
      <c r="AH1576" s="54">
        <f>'RAW_2017-2070'!AE1576*'unit conv'!$B$1</f>
        <v>228399961195.11935</v>
      </c>
      <c r="AI1576" s="54">
        <f>'RAW_2017-2070'!AF1576*'unit conv'!$B$1</f>
        <v>226181241797.24142</v>
      </c>
      <c r="AJ1576" s="54">
        <f>'RAW_2017-2070'!AG1576*'unit conv'!$B$1</f>
        <v>222294731604.65161</v>
      </c>
      <c r="AK1576" s="54">
        <f>'RAW_2017-2070'!AH1576*'unit conv'!$B$1</f>
        <v>220777213209.30505</v>
      </c>
      <c r="AL1576" s="54">
        <f>'RAW_2017-2070'!AI1576*'unit conv'!$B$1</f>
        <v>218056358791.48065</v>
      </c>
      <c r="AM1576" s="54">
        <f>'RAW_2017-2070'!AJ1576*'unit conv'!$B$1</f>
        <v>216640013771.91483</v>
      </c>
      <c r="AN1576" s="54">
        <f>'RAW_2017-2070'!AK1576*'unit conv'!$B$1</f>
        <v>215450263994.90372</v>
      </c>
      <c r="AO1576" s="54">
        <f>'RAW_2017-2070'!AL1576*'unit conv'!$B$1</f>
        <v>213428687396.0426</v>
      </c>
      <c r="AP1576" s="54">
        <f>'RAW_2017-2070'!AM1576*'unit conv'!$B$1</f>
        <v>212820436528.93988</v>
      </c>
      <c r="AQ1576" s="54">
        <f>'RAW_2017-2070'!AN1576*'unit conv'!$B$1</f>
        <v>211296775644.18878</v>
      </c>
      <c r="AR1576" s="54">
        <f>'RAW_2017-2070'!AO1576*'unit conv'!$B$1</f>
        <v>211017757728.99976</v>
      </c>
      <c r="AS1576" s="54">
        <f>'RAW_2017-2070'!AP1576*'unit conv'!$B$1</f>
        <v>209734460473.78345</v>
      </c>
      <c r="AT1576" s="54">
        <f>'RAW_2017-2070'!AQ1576*'unit conv'!$B$1</f>
        <v>209749844249.83533</v>
      </c>
      <c r="AU1576" s="54">
        <f>'RAW_2017-2070'!AR1576*'unit conv'!$B$1</f>
        <v>208725539883.66815</v>
      </c>
      <c r="AV1576" s="54">
        <f>'RAW_2017-2070'!AS1576*'unit conv'!$B$1</f>
        <v>207807583383.0658</v>
      </c>
      <c r="AW1576" s="54">
        <f>'RAW_2017-2070'!AT1576*'unit conv'!$B$1</f>
        <v>207020398947.63876</v>
      </c>
      <c r="AX1576" s="54">
        <f>'RAW_2017-2070'!AU1576*'unit conv'!$B$1</f>
        <v>206203291986.49902</v>
      </c>
      <c r="AY1576" s="54">
        <f>'RAW_2017-2070'!AV1576*'unit conv'!$B$1</f>
        <v>205356332881.24112</v>
      </c>
      <c r="AZ1576" s="54">
        <f>'RAW_2017-2070'!AW1576*'unit conv'!$B$1</f>
        <v>204479661362.89297</v>
      </c>
      <c r="BA1576" s="54">
        <f>'RAW_2017-2070'!AX1576*'unit conv'!$B$1</f>
        <v>203573488204.26172</v>
      </c>
      <c r="BB1576" s="54">
        <f>'RAW_2017-2070'!AY1576*'unit conv'!$B$1</f>
        <v>202638096530.89981</v>
      </c>
      <c r="BC1576" s="54">
        <f>'RAW_2017-2070'!AZ1576*'unit conv'!$B$1</f>
        <v>201673842723.90991</v>
      </c>
      <c r="BD1576" s="54">
        <f>'RAW_2017-2070'!BA1576*'unit conv'!$B$1</f>
        <v>200681156891.35361</v>
      </c>
      <c r="BE1576" s="54">
        <f>'RAW_2017-2070'!BB1576*'unit conv'!$B$1</f>
        <v>199660542889.09964</v>
      </c>
      <c r="BF1576" s="54">
        <f>'RAW_2017-2070'!BC1576*'unit conv'!$B$1</f>
        <v>198612577876.49396</v>
      </c>
      <c r="BG1576" s="54">
        <f>'RAW_2017-2070'!BD1576*'unit conv'!$B$1</f>
        <v>197537911397.18619</v>
      </c>
      <c r="BH1576" s="54">
        <f>'RAW_2017-2070'!BE1576*'unit conv'!$B$1</f>
        <v>196437263980.73792</v>
      </c>
      <c r="BI1576" s="54">
        <f>'RAW_2017-2070'!BF1576*'unit conv'!$B$1</f>
        <v>195311425266.17621</v>
      </c>
      <c r="BJ1576" s="54">
        <f>'RAW_2017-2070'!BG1576*'unit conv'!$B$1</f>
        <v>194161251654.3428</v>
      </c>
      <c r="BK1576" s="54">
        <f>'RAW_2017-2070'!BH1576*'unit conv'!$B$1</f>
        <v>192987663501.62704</v>
      </c>
      <c r="BL1576" s="54">
        <f>'RAW_2017-2070'!BI1576*'unit conv'!$B$1</f>
        <v>191791641873.34491</v>
      </c>
      <c r="BM1576" s="54">
        <f>'RAW_2017-2070'!BJ1576*'unit conv'!$B$1</f>
        <v>190574224880.53256</v>
      </c>
      <c r="BN1576" s="54">
        <f>'RAW_2017-2070'!BK1576*'unit conv'!$B$1</f>
        <v>189336503629.14874</v>
      </c>
      <c r="BO1576" s="54">
        <f>'RAW_2017-2070'!BL1576*'unit conv'!$B$1</f>
        <v>188079617815.52554</v>
      </c>
      <c r="BP1576" s="54">
        <f>'RAW_2017-2070'!BM1576*'unit conv'!$B$1</f>
        <v>186804751006.271</v>
      </c>
    </row>
    <row r="1577" spans="1:68" x14ac:dyDescent="0.25">
      <c r="A1577">
        <f>IFERROR(INDEX('unit conv'!I:I,MATCH($H1577,'unit conv'!$H:$H,0)),0)</f>
        <v>0</v>
      </c>
      <c r="B1577">
        <f>IFERROR(INDEX('unit conv'!J:J,MATCH($H1577,'unit conv'!$H:$H,0)),0)</f>
        <v>0</v>
      </c>
      <c r="C1577" t="str">
        <f>INDEX('unit conv'!$E$2:$E$13,MATCH('RAW_2017-2070_btu'!I1577,'unit conv'!$D$2:$D$13,0))</f>
        <v xml:space="preserve">petroleum diesel </v>
      </c>
      <c r="D1577" t="s">
        <v>28</v>
      </c>
      <c r="E1577">
        <v>84</v>
      </c>
      <c r="F1577" t="s">
        <v>57</v>
      </c>
      <c r="G1577" t="s">
        <v>40</v>
      </c>
      <c r="H1577" t="s">
        <v>103</v>
      </c>
      <c r="I1577" t="s">
        <v>56</v>
      </c>
      <c r="J1577" t="s">
        <v>100</v>
      </c>
      <c r="K1577" t="s">
        <v>64</v>
      </c>
      <c r="L1577" t="s">
        <v>40</v>
      </c>
      <c r="M1577" t="s">
        <v>254</v>
      </c>
      <c r="N1577" t="s">
        <v>253</v>
      </c>
      <c r="O1577" s="54">
        <f>'RAW_2017-2070'!L1577*'unit conv'!$B$1</f>
        <v>0</v>
      </c>
      <c r="P1577" s="54">
        <f>'RAW_2017-2070'!M1577*'unit conv'!$B$1</f>
        <v>0</v>
      </c>
      <c r="Q1577" s="54">
        <f>'RAW_2017-2070'!N1577*'unit conv'!$B$1</f>
        <v>0</v>
      </c>
      <c r="R1577" s="54">
        <f>'RAW_2017-2070'!O1577*'unit conv'!$B$1</f>
        <v>0</v>
      </c>
      <c r="S1577" s="54">
        <f>'RAW_2017-2070'!P1577*'unit conv'!$B$1</f>
        <v>0</v>
      </c>
      <c r="T1577" s="54">
        <f>'RAW_2017-2070'!Q1577*'unit conv'!$B$1</f>
        <v>0</v>
      </c>
      <c r="U1577" s="54">
        <f>'RAW_2017-2070'!R1577*'unit conv'!$B$1</f>
        <v>0</v>
      </c>
      <c r="V1577" s="54">
        <f>'RAW_2017-2070'!S1577*'unit conv'!$B$1</f>
        <v>0</v>
      </c>
      <c r="W1577" s="54">
        <f>'RAW_2017-2070'!T1577*'unit conv'!$B$1</f>
        <v>0</v>
      </c>
      <c r="X1577" s="54">
        <f>'RAW_2017-2070'!U1577*'unit conv'!$B$1</f>
        <v>0</v>
      </c>
      <c r="Y1577" s="54">
        <f>'RAW_2017-2070'!V1577*'unit conv'!$B$1</f>
        <v>0</v>
      </c>
      <c r="Z1577" s="54">
        <f>'RAW_2017-2070'!W1577*'unit conv'!$B$1</f>
        <v>0</v>
      </c>
      <c r="AA1577" s="54">
        <f>'RAW_2017-2070'!X1577*'unit conv'!$B$1</f>
        <v>0</v>
      </c>
      <c r="AB1577" s="54">
        <f>'RAW_2017-2070'!Y1577*'unit conv'!$B$1</f>
        <v>0</v>
      </c>
      <c r="AC1577" s="54">
        <f>'RAW_2017-2070'!Z1577*'unit conv'!$B$1</f>
        <v>0</v>
      </c>
      <c r="AD1577" s="54">
        <f>'RAW_2017-2070'!AA1577*'unit conv'!$B$1</f>
        <v>0</v>
      </c>
      <c r="AE1577" s="54">
        <f>'RAW_2017-2070'!AB1577*'unit conv'!$B$1</f>
        <v>0</v>
      </c>
      <c r="AF1577" s="54">
        <f>'RAW_2017-2070'!AC1577*'unit conv'!$B$1</f>
        <v>0</v>
      </c>
      <c r="AG1577" s="54">
        <f>'RAW_2017-2070'!AD1577*'unit conv'!$B$1</f>
        <v>0</v>
      </c>
      <c r="AH1577" s="54">
        <f>'RAW_2017-2070'!AE1577*'unit conv'!$B$1</f>
        <v>0</v>
      </c>
      <c r="AI1577" s="54">
        <f>'RAW_2017-2070'!AF1577*'unit conv'!$B$1</f>
        <v>0</v>
      </c>
      <c r="AJ1577" s="54">
        <f>'RAW_2017-2070'!AG1577*'unit conv'!$B$1</f>
        <v>0</v>
      </c>
      <c r="AK1577" s="54">
        <f>'RAW_2017-2070'!AH1577*'unit conv'!$B$1</f>
        <v>0</v>
      </c>
      <c r="AL1577" s="54">
        <f>'RAW_2017-2070'!AI1577*'unit conv'!$B$1</f>
        <v>0</v>
      </c>
      <c r="AM1577" s="54">
        <f>'RAW_2017-2070'!AJ1577*'unit conv'!$B$1</f>
        <v>0</v>
      </c>
      <c r="AN1577" s="54">
        <f>'RAW_2017-2070'!AK1577*'unit conv'!$B$1</f>
        <v>0</v>
      </c>
      <c r="AO1577" s="54">
        <f>'RAW_2017-2070'!AL1577*'unit conv'!$B$1</f>
        <v>0</v>
      </c>
      <c r="AP1577" s="54">
        <f>'RAW_2017-2070'!AM1577*'unit conv'!$B$1</f>
        <v>0</v>
      </c>
      <c r="AQ1577" s="54">
        <f>'RAW_2017-2070'!AN1577*'unit conv'!$B$1</f>
        <v>0</v>
      </c>
      <c r="AR1577" s="54">
        <f>'RAW_2017-2070'!AO1577*'unit conv'!$B$1</f>
        <v>0</v>
      </c>
      <c r="AS1577" s="54">
        <f>'RAW_2017-2070'!AP1577*'unit conv'!$B$1</f>
        <v>0</v>
      </c>
      <c r="AT1577" s="54">
        <f>'RAW_2017-2070'!AQ1577*'unit conv'!$B$1</f>
        <v>0</v>
      </c>
      <c r="AU1577" s="54">
        <f>'RAW_2017-2070'!AR1577*'unit conv'!$B$1</f>
        <v>0</v>
      </c>
      <c r="AV1577" s="54">
        <f>'RAW_2017-2070'!AS1577*'unit conv'!$B$1</f>
        <v>0</v>
      </c>
      <c r="AW1577" s="54">
        <f>'RAW_2017-2070'!AT1577*'unit conv'!$B$1</f>
        <v>0</v>
      </c>
      <c r="AX1577" s="54">
        <f>'RAW_2017-2070'!AU1577*'unit conv'!$B$1</f>
        <v>0</v>
      </c>
      <c r="AY1577" s="54">
        <f>'RAW_2017-2070'!AV1577*'unit conv'!$B$1</f>
        <v>0</v>
      </c>
      <c r="AZ1577" s="54">
        <f>'RAW_2017-2070'!AW1577*'unit conv'!$B$1</f>
        <v>0</v>
      </c>
      <c r="BA1577" s="54">
        <f>'RAW_2017-2070'!AX1577*'unit conv'!$B$1</f>
        <v>0</v>
      </c>
      <c r="BB1577" s="54">
        <f>'RAW_2017-2070'!AY1577*'unit conv'!$B$1</f>
        <v>0</v>
      </c>
      <c r="BC1577" s="54">
        <f>'RAW_2017-2070'!AZ1577*'unit conv'!$B$1</f>
        <v>0</v>
      </c>
      <c r="BD1577" s="54">
        <f>'RAW_2017-2070'!BA1577*'unit conv'!$B$1</f>
        <v>0</v>
      </c>
      <c r="BE1577" s="54">
        <f>'RAW_2017-2070'!BB1577*'unit conv'!$B$1</f>
        <v>0</v>
      </c>
      <c r="BF1577" s="54">
        <f>'RAW_2017-2070'!BC1577*'unit conv'!$B$1</f>
        <v>0</v>
      </c>
      <c r="BG1577" s="54">
        <f>'RAW_2017-2070'!BD1577*'unit conv'!$B$1</f>
        <v>0</v>
      </c>
      <c r="BH1577" s="54">
        <f>'RAW_2017-2070'!BE1577*'unit conv'!$B$1</f>
        <v>0</v>
      </c>
      <c r="BI1577" s="54">
        <f>'RAW_2017-2070'!BF1577*'unit conv'!$B$1</f>
        <v>0</v>
      </c>
      <c r="BJ1577" s="54">
        <f>'RAW_2017-2070'!BG1577*'unit conv'!$B$1</f>
        <v>0</v>
      </c>
      <c r="BK1577" s="54">
        <f>'RAW_2017-2070'!BH1577*'unit conv'!$B$1</f>
        <v>0</v>
      </c>
      <c r="BL1577" s="54">
        <f>'RAW_2017-2070'!BI1577*'unit conv'!$B$1</f>
        <v>0</v>
      </c>
      <c r="BM1577" s="54">
        <f>'RAW_2017-2070'!BJ1577*'unit conv'!$B$1</f>
        <v>0</v>
      </c>
      <c r="BN1577" s="54">
        <f>'RAW_2017-2070'!BK1577*'unit conv'!$B$1</f>
        <v>0</v>
      </c>
      <c r="BO1577" s="54">
        <f>'RAW_2017-2070'!BL1577*'unit conv'!$B$1</f>
        <v>0</v>
      </c>
      <c r="BP1577" s="54">
        <f>'RAW_2017-2070'!BM1577*'unit conv'!$B$1</f>
        <v>0</v>
      </c>
    </row>
    <row r="1578" spans="1:68" x14ac:dyDescent="0.25">
      <c r="A1578">
        <f>IFERROR(INDEX('unit conv'!I:I,MATCH($H1578,'unit conv'!$H:$H,0)),0)</f>
        <v>0</v>
      </c>
      <c r="B1578">
        <f>IFERROR(INDEX('unit conv'!J:J,MATCH($H1578,'unit conv'!$H:$H,0)),0)</f>
        <v>0</v>
      </c>
      <c r="C1578" t="str">
        <f>INDEX('unit conv'!$E$2:$E$13,MATCH('RAW_2017-2070_btu'!I1578,'unit conv'!$D$2:$D$13,0))</f>
        <v xml:space="preserve">petroleum gasoline </v>
      </c>
      <c r="D1578" t="s">
        <v>28</v>
      </c>
      <c r="E1578">
        <v>85</v>
      </c>
      <c r="F1578" t="s">
        <v>57</v>
      </c>
      <c r="G1578" t="s">
        <v>40</v>
      </c>
      <c r="H1578" t="s">
        <v>103</v>
      </c>
      <c r="I1578" t="s">
        <v>53</v>
      </c>
      <c r="J1578" t="s">
        <v>100</v>
      </c>
      <c r="K1578" t="s">
        <v>64</v>
      </c>
      <c r="L1578" t="s">
        <v>40</v>
      </c>
      <c r="M1578" t="s">
        <v>254</v>
      </c>
      <c r="N1578" t="s">
        <v>253</v>
      </c>
      <c r="O1578" s="54">
        <f>'RAW_2017-2070'!L1578*'unit conv'!$B$1</f>
        <v>0</v>
      </c>
      <c r="P1578" s="54">
        <f>'RAW_2017-2070'!M1578*'unit conv'!$B$1</f>
        <v>0</v>
      </c>
      <c r="Q1578" s="54">
        <f>'RAW_2017-2070'!N1578*'unit conv'!$B$1</f>
        <v>0</v>
      </c>
      <c r="R1578" s="54">
        <f>'RAW_2017-2070'!O1578*'unit conv'!$B$1</f>
        <v>0</v>
      </c>
      <c r="S1578" s="54">
        <f>'RAW_2017-2070'!P1578*'unit conv'!$B$1</f>
        <v>0</v>
      </c>
      <c r="T1578" s="54">
        <f>'RAW_2017-2070'!Q1578*'unit conv'!$B$1</f>
        <v>0</v>
      </c>
      <c r="U1578" s="54">
        <f>'RAW_2017-2070'!R1578*'unit conv'!$B$1</f>
        <v>0</v>
      </c>
      <c r="V1578" s="54">
        <f>'RAW_2017-2070'!S1578*'unit conv'!$B$1</f>
        <v>0</v>
      </c>
      <c r="W1578" s="54">
        <f>'RAW_2017-2070'!T1578*'unit conv'!$B$1</f>
        <v>0</v>
      </c>
      <c r="X1578" s="54">
        <f>'RAW_2017-2070'!U1578*'unit conv'!$B$1</f>
        <v>0</v>
      </c>
      <c r="Y1578" s="54">
        <f>'RAW_2017-2070'!V1578*'unit conv'!$B$1</f>
        <v>0</v>
      </c>
      <c r="Z1578" s="54">
        <f>'RAW_2017-2070'!W1578*'unit conv'!$B$1</f>
        <v>0</v>
      </c>
      <c r="AA1578" s="54">
        <f>'RAW_2017-2070'!X1578*'unit conv'!$B$1</f>
        <v>0</v>
      </c>
      <c r="AB1578" s="54">
        <f>'RAW_2017-2070'!Y1578*'unit conv'!$B$1</f>
        <v>0</v>
      </c>
      <c r="AC1578" s="54">
        <f>'RAW_2017-2070'!Z1578*'unit conv'!$B$1</f>
        <v>0</v>
      </c>
      <c r="AD1578" s="54">
        <f>'RAW_2017-2070'!AA1578*'unit conv'!$B$1</f>
        <v>0</v>
      </c>
      <c r="AE1578" s="54">
        <f>'RAW_2017-2070'!AB1578*'unit conv'!$B$1</f>
        <v>0</v>
      </c>
      <c r="AF1578" s="54">
        <f>'RAW_2017-2070'!AC1578*'unit conv'!$B$1</f>
        <v>0</v>
      </c>
      <c r="AG1578" s="54">
        <f>'RAW_2017-2070'!AD1578*'unit conv'!$B$1</f>
        <v>0</v>
      </c>
      <c r="AH1578" s="54">
        <f>'RAW_2017-2070'!AE1578*'unit conv'!$B$1</f>
        <v>0</v>
      </c>
      <c r="AI1578" s="54">
        <f>'RAW_2017-2070'!AF1578*'unit conv'!$B$1</f>
        <v>0</v>
      </c>
      <c r="AJ1578" s="54">
        <f>'RAW_2017-2070'!AG1578*'unit conv'!$B$1</f>
        <v>0</v>
      </c>
      <c r="AK1578" s="54">
        <f>'RAW_2017-2070'!AH1578*'unit conv'!$B$1</f>
        <v>0</v>
      </c>
      <c r="AL1578" s="54">
        <f>'RAW_2017-2070'!AI1578*'unit conv'!$B$1</f>
        <v>0</v>
      </c>
      <c r="AM1578" s="54">
        <f>'RAW_2017-2070'!AJ1578*'unit conv'!$B$1</f>
        <v>0</v>
      </c>
      <c r="AN1578" s="54">
        <f>'RAW_2017-2070'!AK1578*'unit conv'!$B$1</f>
        <v>0</v>
      </c>
      <c r="AO1578" s="54">
        <f>'RAW_2017-2070'!AL1578*'unit conv'!$B$1</f>
        <v>0</v>
      </c>
      <c r="AP1578" s="54">
        <f>'RAW_2017-2070'!AM1578*'unit conv'!$B$1</f>
        <v>0</v>
      </c>
      <c r="AQ1578" s="54">
        <f>'RAW_2017-2070'!AN1578*'unit conv'!$B$1</f>
        <v>0</v>
      </c>
      <c r="AR1578" s="54">
        <f>'RAW_2017-2070'!AO1578*'unit conv'!$B$1</f>
        <v>0</v>
      </c>
      <c r="AS1578" s="54">
        <f>'RAW_2017-2070'!AP1578*'unit conv'!$B$1</f>
        <v>0</v>
      </c>
      <c r="AT1578" s="54">
        <f>'RAW_2017-2070'!AQ1578*'unit conv'!$B$1</f>
        <v>0</v>
      </c>
      <c r="AU1578" s="54">
        <f>'RAW_2017-2070'!AR1578*'unit conv'!$B$1</f>
        <v>0</v>
      </c>
      <c r="AV1578" s="54">
        <f>'RAW_2017-2070'!AS1578*'unit conv'!$B$1</f>
        <v>0</v>
      </c>
      <c r="AW1578" s="54">
        <f>'RAW_2017-2070'!AT1578*'unit conv'!$B$1</f>
        <v>0</v>
      </c>
      <c r="AX1578" s="54">
        <f>'RAW_2017-2070'!AU1578*'unit conv'!$B$1</f>
        <v>0</v>
      </c>
      <c r="AY1578" s="54">
        <f>'RAW_2017-2070'!AV1578*'unit conv'!$B$1</f>
        <v>0</v>
      </c>
      <c r="AZ1578" s="54">
        <f>'RAW_2017-2070'!AW1578*'unit conv'!$B$1</f>
        <v>0</v>
      </c>
      <c r="BA1578" s="54">
        <f>'RAW_2017-2070'!AX1578*'unit conv'!$B$1</f>
        <v>0</v>
      </c>
      <c r="BB1578" s="54">
        <f>'RAW_2017-2070'!AY1578*'unit conv'!$B$1</f>
        <v>0</v>
      </c>
      <c r="BC1578" s="54">
        <f>'RAW_2017-2070'!AZ1578*'unit conv'!$B$1</f>
        <v>0</v>
      </c>
      <c r="BD1578" s="54">
        <f>'RAW_2017-2070'!BA1578*'unit conv'!$B$1</f>
        <v>0</v>
      </c>
      <c r="BE1578" s="54">
        <f>'RAW_2017-2070'!BB1578*'unit conv'!$B$1</f>
        <v>0</v>
      </c>
      <c r="BF1578" s="54">
        <f>'RAW_2017-2070'!BC1578*'unit conv'!$B$1</f>
        <v>0</v>
      </c>
      <c r="BG1578" s="54">
        <f>'RAW_2017-2070'!BD1578*'unit conv'!$B$1</f>
        <v>0</v>
      </c>
      <c r="BH1578" s="54">
        <f>'RAW_2017-2070'!BE1578*'unit conv'!$B$1</f>
        <v>0</v>
      </c>
      <c r="BI1578" s="54">
        <f>'RAW_2017-2070'!BF1578*'unit conv'!$B$1</f>
        <v>0</v>
      </c>
      <c r="BJ1578" s="54">
        <f>'RAW_2017-2070'!BG1578*'unit conv'!$B$1</f>
        <v>0</v>
      </c>
      <c r="BK1578" s="54">
        <f>'RAW_2017-2070'!BH1578*'unit conv'!$B$1</f>
        <v>0</v>
      </c>
      <c r="BL1578" s="54">
        <f>'RAW_2017-2070'!BI1578*'unit conv'!$B$1</f>
        <v>0</v>
      </c>
      <c r="BM1578" s="54">
        <f>'RAW_2017-2070'!BJ1578*'unit conv'!$B$1</f>
        <v>0</v>
      </c>
      <c r="BN1578" s="54">
        <f>'RAW_2017-2070'!BK1578*'unit conv'!$B$1</f>
        <v>0</v>
      </c>
      <c r="BO1578" s="54">
        <f>'RAW_2017-2070'!BL1578*'unit conv'!$B$1</f>
        <v>0</v>
      </c>
      <c r="BP1578" s="54">
        <f>'RAW_2017-2070'!BM1578*'unit conv'!$B$1</f>
        <v>0</v>
      </c>
    </row>
    <row r="1579" spans="1:68" x14ac:dyDescent="0.25">
      <c r="A1579">
        <f>IFERROR(INDEX('unit conv'!I:I,MATCH($H1579,'unit conv'!$H:$H,0)),0)</f>
        <v>0</v>
      </c>
      <c r="B1579">
        <f>IFERROR(INDEX('unit conv'!J:J,MATCH($H1579,'unit conv'!$H:$H,0)),0)</f>
        <v>0</v>
      </c>
      <c r="C1579" t="str">
        <f>INDEX('unit conv'!$E$2:$E$13,MATCH('RAW_2017-2070_btu'!I1579,'unit conv'!$D$2:$D$13,0))</f>
        <v xml:space="preserve">petroleum diesel </v>
      </c>
      <c r="D1579" t="s">
        <v>28</v>
      </c>
      <c r="E1579">
        <v>86</v>
      </c>
      <c r="F1579" t="s">
        <v>57</v>
      </c>
      <c r="G1579" t="s">
        <v>40</v>
      </c>
      <c r="H1579" t="s">
        <v>104</v>
      </c>
      <c r="I1579" t="s">
        <v>56</v>
      </c>
      <c r="J1579" t="s">
        <v>100</v>
      </c>
      <c r="K1579" t="s">
        <v>64</v>
      </c>
      <c r="L1579" t="s">
        <v>40</v>
      </c>
      <c r="M1579" t="s">
        <v>254</v>
      </c>
      <c r="N1579" t="s">
        <v>253</v>
      </c>
      <c r="O1579" s="54">
        <f>'RAW_2017-2070'!L1579*'unit conv'!$B$1</f>
        <v>244684918423.29599</v>
      </c>
      <c r="P1579" s="54">
        <f>'RAW_2017-2070'!M1579*'unit conv'!$B$1</f>
        <v>267542957511.67184</v>
      </c>
      <c r="Q1579" s="54">
        <f>'RAW_2017-2070'!N1579*'unit conv'!$B$1</f>
        <v>259888977756.32172</v>
      </c>
      <c r="R1579" s="54">
        <f>'RAW_2017-2070'!O1579*'unit conv'!$B$1</f>
        <v>210155426042.82523</v>
      </c>
      <c r="S1579" s="54">
        <f>'RAW_2017-2070'!P1579*'unit conv'!$B$1</f>
        <v>252436158401.77197</v>
      </c>
      <c r="T1579" s="54">
        <f>'RAW_2017-2070'!Q1579*'unit conv'!$B$1</f>
        <v>250437225360.18222</v>
      </c>
      <c r="U1579" s="54">
        <f>'RAW_2017-2070'!R1579*'unit conv'!$B$1</f>
        <v>248580682340.54459</v>
      </c>
      <c r="V1579" s="54">
        <f>'RAW_2017-2070'!S1579*'unit conv'!$B$1</f>
        <v>245327372619.89761</v>
      </c>
      <c r="W1579" s="54">
        <f>'RAW_2017-2070'!T1579*'unit conv'!$B$1</f>
        <v>241608663341.96365</v>
      </c>
      <c r="X1579" s="54">
        <f>'RAW_2017-2070'!U1579*'unit conv'!$B$1</f>
        <v>236957694436.92676</v>
      </c>
      <c r="Y1579" s="54">
        <f>'RAW_2017-2070'!V1579*'unit conv'!$B$1</f>
        <v>231842391861.76035</v>
      </c>
      <c r="Z1579" s="54">
        <f>'RAW_2017-2070'!W1579*'unit conv'!$B$1</f>
        <v>227964352407.8176</v>
      </c>
      <c r="AA1579" s="54">
        <f>'RAW_2017-2070'!X1579*'unit conv'!$B$1</f>
        <v>224503952181.41864</v>
      </c>
      <c r="AB1579" s="54">
        <f>'RAW_2017-2070'!Y1579*'unit conv'!$B$1</f>
        <v>221442906306.44839</v>
      </c>
      <c r="AC1579" s="54">
        <f>'RAW_2017-2070'!Z1579*'unit conv'!$B$1</f>
        <v>218619314017.01343</v>
      </c>
      <c r="AD1579" s="54">
        <f>'RAW_2017-2070'!AA1579*'unit conv'!$B$1</f>
        <v>215883797015.32736</v>
      </c>
      <c r="AE1579" s="54">
        <f>'RAW_2017-2070'!AB1579*'unit conv'!$B$1</f>
        <v>213199134024.11301</v>
      </c>
      <c r="AF1579" s="54">
        <f>'RAW_2017-2070'!AC1579*'unit conv'!$B$1</f>
        <v>210750371765.4126</v>
      </c>
      <c r="AG1579" s="54">
        <f>'RAW_2017-2070'!AD1579*'unit conv'!$B$1</f>
        <v>208449116140.6167</v>
      </c>
      <c r="AH1579" s="54">
        <f>'RAW_2017-2070'!AE1579*'unit conv'!$B$1</f>
        <v>205220668807.99933</v>
      </c>
      <c r="AI1579" s="54">
        <f>'RAW_2017-2070'!AF1579*'unit conv'!$B$1</f>
        <v>203227117336.50497</v>
      </c>
      <c r="AJ1579" s="54">
        <f>'RAW_2017-2070'!AG1579*'unit conv'!$B$1</f>
        <v>199735031712.32654</v>
      </c>
      <c r="AK1579" s="54">
        <f>'RAW_2017-2070'!AH1579*'unit conv'!$B$1</f>
        <v>198371519484.07617</v>
      </c>
      <c r="AL1579" s="54">
        <f>'RAW_2017-2070'!AI1579*'unit conv'!$B$1</f>
        <v>195926792434.06534</v>
      </c>
      <c r="AM1579" s="54">
        <f>'RAW_2017-2070'!AJ1579*'unit conv'!$B$1</f>
        <v>194654185947.36865</v>
      </c>
      <c r="AN1579" s="54">
        <f>'RAW_2017-2070'!AK1579*'unit conv'!$B$1</f>
        <v>193585178563.67737</v>
      </c>
      <c r="AO1579" s="54">
        <f>'RAW_2017-2070'!AL1579*'unit conv'!$B$1</f>
        <v>191768762748.65689</v>
      </c>
      <c r="AP1579" s="54">
        <f>'RAW_2017-2070'!AM1579*'unit conv'!$B$1</f>
        <v>191222240546.56586</v>
      </c>
      <c r="AQ1579" s="54">
        <f>'RAW_2017-2070'!AN1579*'unit conv'!$B$1</f>
        <v>189853209202.73788</v>
      </c>
      <c r="AR1579" s="54">
        <f>'RAW_2017-2070'!AO1579*'unit conv'!$B$1</f>
        <v>189602507570.10675</v>
      </c>
      <c r="AS1579" s="54">
        <f>'RAW_2017-2070'!AP1579*'unit conv'!$B$1</f>
        <v>188449446424.13757</v>
      </c>
      <c r="AT1579" s="54">
        <f>'RAW_2017-2070'!AQ1579*'unit conv'!$B$1</f>
        <v>188463268969.43765</v>
      </c>
      <c r="AU1579" s="54">
        <f>'RAW_2017-2070'!AR1579*'unit conv'!$B$1</f>
        <v>187542916680.46243</v>
      </c>
      <c r="AV1579" s="54">
        <f>'RAW_2017-2070'!AS1579*'unit conv'!$B$1</f>
        <v>186718119486.95795</v>
      </c>
      <c r="AW1579" s="54">
        <f>'RAW_2017-2070'!AT1579*'unit conv'!$B$1</f>
        <v>186010822885.55627</v>
      </c>
      <c r="AX1579" s="54">
        <f>'RAW_2017-2070'!AU1579*'unit conv'!$B$1</f>
        <v>185276640461.98956</v>
      </c>
      <c r="AY1579" s="54">
        <f>'RAW_2017-2070'!AV1579*'unit conv'!$B$1</f>
        <v>184515635455.13861</v>
      </c>
      <c r="AZ1579" s="54">
        <f>'RAW_2017-2070'!AW1579*'unit conv'!$B$1</f>
        <v>183727933415.35309</v>
      </c>
      <c r="BA1579" s="54">
        <f>'RAW_2017-2070'!AX1579*'unit conv'!$B$1</f>
        <v>182913723725.04892</v>
      </c>
      <c r="BB1579" s="54">
        <f>'RAW_2017-2070'!AY1579*'unit conv'!$B$1</f>
        <v>182073260776.63022</v>
      </c>
      <c r="BC1579" s="54">
        <f>'RAW_2017-2070'!AZ1579*'unit conv'!$B$1</f>
        <v>181206864783.67261</v>
      </c>
      <c r="BD1579" s="54">
        <f>'RAW_2017-2070'!BA1579*'unit conv'!$B$1</f>
        <v>180314922204.49066</v>
      </c>
      <c r="BE1579" s="54">
        <f>'RAW_2017-2070'!BB1579*'unit conv'!$B$1</f>
        <v>179397885760.87042</v>
      </c>
      <c r="BF1579" s="54">
        <f>'RAW_2017-2070'!BC1579*'unit conv'!$B$1</f>
        <v>178456274038.83258</v>
      </c>
      <c r="BG1579" s="54">
        <f>'RAW_2017-2070'!BD1579*'unit conv'!$B$1</f>
        <v>177490670662.74152</v>
      </c>
      <c r="BH1579" s="54">
        <f>'RAW_2017-2070'!BE1579*'unit conv'!$B$1</f>
        <v>176501723038.83035</v>
      </c>
      <c r="BI1579" s="54">
        <f>'RAW_2017-2070'!BF1579*'unit conv'!$B$1</f>
        <v>175490140669.18661</v>
      </c>
      <c r="BJ1579" s="54">
        <f>'RAW_2017-2070'!BG1579*'unit conv'!$B$1</f>
        <v>174456693042.354</v>
      </c>
      <c r="BK1579" s="54">
        <f>'RAW_2017-2070'!BH1579*'unit conv'!$B$1</f>
        <v>173402207111.86066</v>
      </c>
      <c r="BL1579" s="54">
        <f>'RAW_2017-2070'!BI1579*'unit conv'!$B$1</f>
        <v>172327564379.08365</v>
      </c>
      <c r="BM1579" s="54">
        <f>'RAW_2017-2070'!BJ1579*'unit conv'!$B$1</f>
        <v>171233697601.80453</v>
      </c>
      <c r="BN1579" s="54">
        <f>'RAW_2017-2070'!BK1579*'unit conv'!$B$1</f>
        <v>170121587154.50955</v>
      </c>
      <c r="BO1579" s="54">
        <f>'RAW_2017-2070'!BL1579*'unit conv'!$B$1</f>
        <v>168992257070.83813</v>
      </c>
      <c r="BP1579" s="54">
        <f>'RAW_2017-2070'!BM1579*'unit conv'!$B$1</f>
        <v>167846770802.50711</v>
      </c>
    </row>
    <row r="1580" spans="1:68" x14ac:dyDescent="0.25">
      <c r="A1580">
        <f>IFERROR(INDEX('unit conv'!I:I,MATCH($H1580,'unit conv'!$H:$H,0)),0)</f>
        <v>0</v>
      </c>
      <c r="B1580">
        <f>IFERROR(INDEX('unit conv'!J:J,MATCH($H1580,'unit conv'!$H:$H,0)),0)</f>
        <v>0</v>
      </c>
      <c r="C1580" t="str">
        <f>INDEX('unit conv'!$E$2:$E$13,MATCH('RAW_2017-2070_btu'!I1580,'unit conv'!$D$2:$D$13,0))</f>
        <v xml:space="preserve">petroleum diesel </v>
      </c>
      <c r="D1580" t="s">
        <v>28</v>
      </c>
      <c r="E1580">
        <v>87</v>
      </c>
      <c r="F1580" t="s">
        <v>57</v>
      </c>
      <c r="G1580" t="s">
        <v>40</v>
      </c>
      <c r="H1580" t="s">
        <v>105</v>
      </c>
      <c r="I1580" t="s">
        <v>56</v>
      </c>
      <c r="J1580" t="s">
        <v>100</v>
      </c>
      <c r="K1580" t="s">
        <v>64</v>
      </c>
      <c r="L1580" t="s">
        <v>40</v>
      </c>
      <c r="M1580" t="s">
        <v>254</v>
      </c>
      <c r="N1580" t="s">
        <v>253</v>
      </c>
      <c r="O1580" s="54">
        <f>'RAW_2017-2070'!L1580*'unit conv'!$B$1</f>
        <v>81365577841.079987</v>
      </c>
      <c r="P1580" s="54">
        <f>'RAW_2017-2070'!M1580*'unit conv'!$B$1</f>
        <v>88966608467.422913</v>
      </c>
      <c r="Q1580" s="54">
        <f>'RAW_2017-2070'!N1580*'unit conv'!$B$1</f>
        <v>86421414878.905045</v>
      </c>
      <c r="R1580" s="54">
        <f>'RAW_2017-2070'!O1580*'unit conv'!$B$1</f>
        <v>69883414910.074081</v>
      </c>
      <c r="S1580" s="54">
        <f>'RAW_2017-2070'!P1580*'unit conv'!$B$1</f>
        <v>83943113571.102036</v>
      </c>
      <c r="T1580" s="54">
        <f>'RAW_2017-2070'!Q1580*'unit conv'!$B$1</f>
        <v>83278404266.406723</v>
      </c>
      <c r="U1580" s="54">
        <f>'RAW_2017-2070'!R1580*'unit conv'!$B$1</f>
        <v>82661044207.793259</v>
      </c>
      <c r="V1580" s="54">
        <f>'RAW_2017-2070'!S1580*'unit conv'!$B$1</f>
        <v>81579214452.930679</v>
      </c>
      <c r="W1580" s="54">
        <f>'RAW_2017-2070'!T1580*'unit conv'!$B$1</f>
        <v>80342624428.617706</v>
      </c>
      <c r="X1580" s="54">
        <f>'RAW_2017-2070'!U1580*'unit conv'!$B$1</f>
        <v>78796028198.176758</v>
      </c>
      <c r="Y1580" s="54">
        <f>'RAW_2017-2070'!V1580*'unit conv'!$B$1</f>
        <v>77095026139.928314</v>
      </c>
      <c r="Z1580" s="54">
        <f>'RAW_2017-2070'!W1580*'unit conv'!$B$1</f>
        <v>75805453725.355988</v>
      </c>
      <c r="AA1580" s="54">
        <f>'RAW_2017-2070'!X1580*'unit conv'!$B$1</f>
        <v>74654759739.814682</v>
      </c>
      <c r="AB1580" s="54">
        <f>'RAW_2017-2070'!Y1580*'unit conv'!$B$1</f>
        <v>73636863875.942368</v>
      </c>
      <c r="AC1580" s="54">
        <f>'RAW_2017-2070'!Z1580*'unit conv'!$B$1</f>
        <v>72697928939.952362</v>
      </c>
      <c r="AD1580" s="54">
        <f>'RAW_2017-2070'!AA1580*'unit conv'!$B$1</f>
        <v>71788281860.064774</v>
      </c>
      <c r="AE1580" s="54">
        <f>'RAW_2017-2070'!AB1580*'unit conv'!$B$1</f>
        <v>70895545368.595261</v>
      </c>
      <c r="AF1580" s="54">
        <f>'RAW_2017-2070'!AC1580*'unit conv'!$B$1</f>
        <v>70081253431.607544</v>
      </c>
      <c r="AG1580" s="54">
        <f>'RAW_2017-2070'!AD1580*'unit conv'!$B$1</f>
        <v>69316012178.1698</v>
      </c>
      <c r="AH1580" s="54">
        <f>'RAW_2017-2070'!AE1580*'unit conv'!$B$1</f>
        <v>68242449964.198486</v>
      </c>
      <c r="AI1580" s="54">
        <f>'RAW_2017-2070'!AF1580*'unit conv'!$B$1</f>
        <v>67579530204.046112</v>
      </c>
      <c r="AJ1580" s="54">
        <f>'RAW_2017-2070'!AG1580*'unit conv'!$B$1</f>
        <v>66418299808.185501</v>
      </c>
      <c r="AK1580" s="54">
        <f>'RAW_2017-2070'!AH1580*'unit conv'!$B$1</f>
        <v>65964888289.977242</v>
      </c>
      <c r="AL1580" s="54">
        <f>'RAW_2017-2070'!AI1580*'unit conv'!$B$1</f>
        <v>65151938189.212425</v>
      </c>
      <c r="AM1580" s="54">
        <f>'RAW_2017-2070'!AJ1580*'unit conv'!$B$1</f>
        <v>64728755743.716339</v>
      </c>
      <c r="AN1580" s="54">
        <f>'RAW_2017-2070'!AK1580*'unit conv'!$B$1</f>
        <v>64373276525.58181</v>
      </c>
      <c r="AO1580" s="54">
        <f>'RAW_2017-2070'!AL1580*'unit conv'!$B$1</f>
        <v>63769260048.631889</v>
      </c>
      <c r="AP1580" s="54">
        <f>'RAW_2017-2070'!AM1580*'unit conv'!$B$1</f>
        <v>63587523899.699371</v>
      </c>
      <c r="AQ1580" s="54">
        <f>'RAW_2017-2070'!AN1580*'unit conv'!$B$1</f>
        <v>63132277098.666832</v>
      </c>
      <c r="AR1580" s="54">
        <f>'RAW_2017-2070'!AO1580*'unit conv'!$B$1</f>
        <v>63048910770.508247</v>
      </c>
      <c r="AS1580" s="54">
        <f>'RAW_2017-2070'!AP1580*'unit conv'!$B$1</f>
        <v>62665480982.385475</v>
      </c>
      <c r="AT1580" s="54">
        <f>'RAW_2017-2070'!AQ1580*'unit conv'!$B$1</f>
        <v>62670077421.728058</v>
      </c>
      <c r="AU1580" s="54">
        <f>'RAW_2017-2070'!AR1580*'unit conv'!$B$1</f>
        <v>62364030787.172997</v>
      </c>
      <c r="AV1580" s="54">
        <f>'RAW_2017-2070'!AS1580*'unit conv'!$B$1</f>
        <v>62089759284.525276</v>
      </c>
      <c r="AW1580" s="54">
        <f>'RAW_2017-2070'!AT1580*'unit conv'!$B$1</f>
        <v>61854560494.796349</v>
      </c>
      <c r="AX1580" s="54">
        <f>'RAW_2017-2070'!AU1580*'unit conv'!$B$1</f>
        <v>61610421307.472488</v>
      </c>
      <c r="AY1580" s="54">
        <f>'RAW_2017-2070'!AV1580*'unit conv'!$B$1</f>
        <v>61357362751.508423</v>
      </c>
      <c r="AZ1580" s="54">
        <f>'RAW_2017-2070'!AW1580*'unit conv'!$B$1</f>
        <v>61095426576.419495</v>
      </c>
      <c r="BA1580" s="54">
        <f>'RAW_2017-2070'!AX1580*'unit conv'!$B$1</f>
        <v>60824675757.928917</v>
      </c>
      <c r="BB1580" s="54">
        <f>'RAW_2017-2070'!AY1580*'unit conv'!$B$1</f>
        <v>60545194889.664696</v>
      </c>
      <c r="BC1580" s="54">
        <f>'RAW_2017-2070'!AZ1580*'unit conv'!$B$1</f>
        <v>60257090452.903954</v>
      </c>
      <c r="BD1580" s="54">
        <f>'RAW_2017-2070'!BA1580*'unit conv'!$B$1</f>
        <v>59960490957.422775</v>
      </c>
      <c r="BE1580" s="54">
        <f>'RAW_2017-2070'!BB1580*'unit conv'!$B$1</f>
        <v>59655546947.725334</v>
      </c>
      <c r="BF1580" s="54">
        <f>'RAW_2017-2070'!BC1580*'unit conv'!$B$1</f>
        <v>59342430870.284859</v>
      </c>
      <c r="BG1580" s="54">
        <f>'RAW_2017-2070'!BD1580*'unit conv'!$B$1</f>
        <v>59021336798.908424</v>
      </c>
      <c r="BH1580" s="54">
        <f>'RAW_2017-2070'!BE1580*'unit conv'!$B$1</f>
        <v>58692480016.918732</v>
      </c>
      <c r="BI1580" s="54">
        <f>'RAW_2017-2070'!BF1580*'unit conv'!$B$1</f>
        <v>58356096456.500351</v>
      </c>
      <c r="BJ1580" s="54">
        <f>'RAW_2017-2070'!BG1580*'unit conv'!$B$1</f>
        <v>58012441997.257126</v>
      </c>
      <c r="BK1580" s="54">
        <f>'RAW_2017-2070'!BH1580*'unit conv'!$B$1</f>
        <v>57661791627.742119</v>
      </c>
      <c r="BL1580" s="54">
        <f>'RAW_2017-2070'!BI1580*'unit conv'!$B$1</f>
        <v>57304438475.416435</v>
      </c>
      <c r="BM1580" s="54">
        <f>'RAW_2017-2070'!BJ1580*'unit conv'!$B$1</f>
        <v>56940692712.138519</v>
      </c>
      <c r="BN1580" s="54">
        <f>'RAW_2017-2070'!BK1580*'unit conv'!$B$1</f>
        <v>56570880343.847321</v>
      </c>
      <c r="BO1580" s="54">
        <f>'RAW_2017-2070'!BL1580*'unit conv'!$B$1</f>
        <v>56195341894.54953</v>
      </c>
      <c r="BP1580" s="54">
        <f>'RAW_2017-2070'!BM1580*'unit conv'!$B$1</f>
        <v>55814430996.026001</v>
      </c>
    </row>
    <row r="1581" spans="1:68" x14ac:dyDescent="0.25">
      <c r="A1581">
        <f>IFERROR(INDEX('unit conv'!I:I,MATCH($H1581,'unit conv'!$H:$H,0)),0)</f>
        <v>0</v>
      </c>
      <c r="B1581">
        <f>IFERROR(INDEX('unit conv'!J:J,MATCH($H1581,'unit conv'!$H:$H,0)),0)</f>
        <v>0</v>
      </c>
      <c r="C1581" t="str">
        <f>INDEX('unit conv'!$E$2:$E$13,MATCH('RAW_2017-2070_btu'!I1581,'unit conv'!$D$2:$D$13,0))</f>
        <v xml:space="preserve">natural gas </v>
      </c>
      <c r="D1581" t="s">
        <v>28</v>
      </c>
      <c r="E1581">
        <v>88</v>
      </c>
      <c r="F1581" t="s">
        <v>57</v>
      </c>
      <c r="G1581" t="s">
        <v>40</v>
      </c>
      <c r="H1581" t="s">
        <v>106</v>
      </c>
      <c r="I1581" t="s">
        <v>16</v>
      </c>
      <c r="J1581" t="s">
        <v>107</v>
      </c>
      <c r="K1581" t="s">
        <v>64</v>
      </c>
      <c r="L1581" t="s">
        <v>40</v>
      </c>
      <c r="M1581" t="s">
        <v>16</v>
      </c>
      <c r="N1581" t="s">
        <v>253</v>
      </c>
      <c r="O1581" s="54">
        <f>'RAW_2017-2070'!L1581*'unit conv'!$B$1</f>
        <v>492955609.38085234</v>
      </c>
      <c r="P1581" s="54">
        <f>'RAW_2017-2070'!M1581*'unit conv'!$B$1</f>
        <v>676001440.35213733</v>
      </c>
      <c r="Q1581" s="54">
        <f>'RAW_2017-2070'!N1581*'unit conv'!$B$1</f>
        <v>666907250.57161546</v>
      </c>
      <c r="R1581" s="54">
        <f>'RAW_2017-2070'!O1581*'unit conv'!$B$1</f>
        <v>555756042.14301276</v>
      </c>
      <c r="S1581" s="54">
        <f>'RAW_2017-2070'!P1581*'unit conv'!$B$1</f>
        <v>656023287.87255967</v>
      </c>
      <c r="T1581" s="54">
        <f>'RAW_2017-2070'!Q1581*'unit conv'!$B$1</f>
        <v>653490444.37383795</v>
      </c>
      <c r="U1581" s="54">
        <f>'RAW_2017-2070'!R1581*'unit conv'!$B$1</f>
        <v>651797733.02354336</v>
      </c>
      <c r="V1581" s="54">
        <f>'RAW_2017-2070'!S1581*'unit conv'!$B$1</f>
        <v>646354887.25254667</v>
      </c>
      <c r="W1581" s="54">
        <f>'RAW_2017-2070'!T1581*'unit conv'!$B$1</f>
        <v>642245766.55554771</v>
      </c>
      <c r="X1581" s="54">
        <f>'RAW_2017-2070'!U1581*'unit conv'!$B$1</f>
        <v>635570001.52615166</v>
      </c>
      <c r="Y1581" s="54">
        <f>'RAW_2017-2070'!V1581*'unit conv'!$B$1</f>
        <v>626428372.99682081</v>
      </c>
      <c r="Z1581" s="54">
        <f>'RAW_2017-2070'!W1581*'unit conv'!$B$1</f>
        <v>619952964.62972486</v>
      </c>
      <c r="AA1581" s="54">
        <f>'RAW_2017-2070'!X1581*'unit conv'!$B$1</f>
        <v>614082526.66385448</v>
      </c>
      <c r="AB1581" s="54">
        <f>'RAW_2017-2070'!Y1581*'unit conv'!$B$1</f>
        <v>608376658.49934065</v>
      </c>
      <c r="AC1581" s="54">
        <f>'RAW_2017-2070'!Z1581*'unit conv'!$B$1</f>
        <v>602581241.76004124</v>
      </c>
      <c r="AD1581" s="54">
        <f>'RAW_2017-2070'!AA1581*'unit conv'!$B$1</f>
        <v>596977536.93877697</v>
      </c>
      <c r="AE1581" s="54">
        <f>'RAW_2017-2070'!AB1581*'unit conv'!$B$1</f>
        <v>591126787.31023693</v>
      </c>
      <c r="AF1581" s="54">
        <f>'RAW_2017-2070'!AC1581*'unit conv'!$B$1</f>
        <v>585244790.02155244</v>
      </c>
      <c r="AG1581" s="54">
        <f>'RAW_2017-2070'!AD1581*'unit conv'!$B$1</f>
        <v>579415162.12439358</v>
      </c>
      <c r="AH1581" s="54">
        <f>'RAW_2017-2070'!AE1581*'unit conv'!$B$1</f>
        <v>571130725.84437716</v>
      </c>
      <c r="AI1581" s="54">
        <f>'RAW_2017-2070'!AF1581*'unit conv'!$B$1</f>
        <v>565695305.16969323</v>
      </c>
      <c r="AJ1581" s="54">
        <f>'RAW_2017-2070'!AG1581*'unit conv'!$B$1</f>
        <v>555873595.60098028</v>
      </c>
      <c r="AK1581" s="54">
        <f>'RAW_2017-2070'!AH1581*'unit conv'!$B$1</f>
        <v>551493803.89821327</v>
      </c>
      <c r="AL1581" s="54">
        <f>'RAW_2017-2070'!AI1581*'unit conv'!$B$1</f>
        <v>544277668.99978983</v>
      </c>
      <c r="AM1581" s="54">
        <f>'RAW_2017-2070'!AJ1581*'unit conv'!$B$1</f>
        <v>539616994.61741841</v>
      </c>
      <c r="AN1581" s="54">
        <f>'RAW_2017-2070'!AK1581*'unit conv'!$B$1</f>
        <v>535200735.87838972</v>
      </c>
      <c r="AO1581" s="54">
        <f>'RAW_2017-2070'!AL1581*'unit conv'!$B$1</f>
        <v>529058626.44811463</v>
      </c>
      <c r="AP1581" s="54">
        <f>'RAW_2017-2070'!AM1581*'unit conv'!$B$1</f>
        <v>525838831.16803098</v>
      </c>
      <c r="AQ1581" s="54">
        <f>'RAW_2017-2070'!AN1581*'unit conv'!$B$1</f>
        <v>520511315.0886125</v>
      </c>
      <c r="AR1581" s="54">
        <f>'RAW_2017-2070'!AO1581*'unit conv'!$B$1</f>
        <v>517912573.86640066</v>
      </c>
      <c r="AS1581" s="54">
        <f>'RAW_2017-2070'!AP1581*'unit conv'!$B$1</f>
        <v>513041876.31151938</v>
      </c>
      <c r="AT1581" s="54">
        <f>'RAW_2017-2070'!AQ1581*'unit conv'!$B$1</f>
        <v>510800812.78020465</v>
      </c>
      <c r="AU1581" s="54">
        <f>'RAW_2017-2070'!AR1581*'unit conv'!$B$1</f>
        <v>506427675.82078952</v>
      </c>
      <c r="AV1581" s="54">
        <f>'RAW_2017-2070'!AS1581*'unit conv'!$B$1</f>
        <v>502273781.45606649</v>
      </c>
      <c r="AW1581" s="54">
        <f>'RAW_2017-2070'!AT1581*'unit conv'!$B$1</f>
        <v>498471830.15604365</v>
      </c>
      <c r="AX1581" s="54">
        <f>'RAW_2017-2070'!AU1581*'unit conv'!$B$1</f>
        <v>494619729.84529161</v>
      </c>
      <c r="AY1581" s="54">
        <f>'RAW_2017-2070'!AV1581*'unit conv'!$B$1</f>
        <v>490718356.6442759</v>
      </c>
      <c r="AZ1581" s="54">
        <f>'RAW_2017-2070'!AW1581*'unit conv'!$B$1</f>
        <v>486768743.52189296</v>
      </c>
      <c r="BA1581" s="54">
        <f>'RAW_2017-2070'!AX1581*'unit conv'!$B$1</f>
        <v>482772081.23675483</v>
      </c>
      <c r="BB1581" s="54">
        <f>'RAW_2017-2070'!AY1581*'unit conv'!$B$1</f>
        <v>478729718.32134831</v>
      </c>
      <c r="BC1581" s="54">
        <f>'RAW_2017-2070'!AZ1581*'unit conv'!$B$1</f>
        <v>474643160.07087684</v>
      </c>
      <c r="BD1581" s="54">
        <f>'RAW_2017-2070'!BA1581*'unit conv'!$B$1</f>
        <v>470514066.50845355</v>
      </c>
      <c r="BE1581" s="54">
        <f>'RAW_2017-2070'!BB1581*'unit conv'!$B$1</f>
        <v>466344249.30907774</v>
      </c>
      <c r="BF1581" s="54">
        <f>'RAW_2017-2070'!BC1581*'unit conv'!$B$1</f>
        <v>462135667.67635381</v>
      </c>
      <c r="BG1581" s="54">
        <f>'RAW_2017-2070'!BD1581*'unit conv'!$B$1</f>
        <v>457890423.17800087</v>
      </c>
      <c r="BH1581" s="54">
        <f>'RAW_2017-2070'!BE1581*'unit conv'!$B$1</f>
        <v>453610753.55866116</v>
      </c>
      <c r="BI1581" s="54">
        <f>'RAW_2017-2070'!BF1581*'unit conv'!$B$1</f>
        <v>449299025.56112772</v>
      </c>
      <c r="BJ1581" s="54">
        <f>'RAW_2017-2070'!BG1581*'unit conv'!$B$1</f>
        <v>444957726.79962045</v>
      </c>
      <c r="BK1581" s="54">
        <f>'RAW_2017-2070'!BH1581*'unit conv'!$B$1</f>
        <v>440589456.74093586</v>
      </c>
      <c r="BL1581" s="54">
        <f>'RAW_2017-2070'!BI1581*'unit conv'!$B$1</f>
        <v>436196916.86090583</v>
      </c>
      <c r="BM1581" s="54">
        <f>'RAW_2017-2070'!BJ1581*'unit conv'!$B$1</f>
        <v>431782900.05440885</v>
      </c>
      <c r="BN1581" s="54">
        <f>'RAW_2017-2070'!BK1581*'unit conv'!$B$1</f>
        <v>427350279.38696164</v>
      </c>
      <c r="BO1581" s="54">
        <f>'RAW_2017-2070'!BL1581*'unit conv'!$B$1</f>
        <v>422901996.28445858</v>
      </c>
      <c r="BP1581" s="54">
        <f>'RAW_2017-2070'!BM1581*'unit conv'!$B$1</f>
        <v>418441048.26477903</v>
      </c>
    </row>
    <row r="1582" spans="1:68" x14ac:dyDescent="0.25">
      <c r="A1582">
        <f>IFERROR(INDEX('unit conv'!I:I,MATCH($H1582,'unit conv'!$H:$H,0)),0)</f>
        <v>0</v>
      </c>
      <c r="B1582">
        <f>IFERROR(INDEX('unit conv'!J:J,MATCH($H1582,'unit conv'!$H:$H,0)),0)</f>
        <v>0</v>
      </c>
      <c r="C1582" t="str">
        <f>INDEX('unit conv'!$E$2:$E$13,MATCH('RAW_2017-2070_btu'!I1582,'unit conv'!$D$2:$D$13,0))</f>
        <v xml:space="preserve">natural gas </v>
      </c>
      <c r="D1582" t="s">
        <v>28</v>
      </c>
      <c r="E1582">
        <v>89</v>
      </c>
      <c r="F1582" t="s">
        <v>57</v>
      </c>
      <c r="G1582" t="s">
        <v>40</v>
      </c>
      <c r="H1582" t="s">
        <v>108</v>
      </c>
      <c r="I1582" t="s">
        <v>16</v>
      </c>
      <c r="J1582" t="s">
        <v>107</v>
      </c>
      <c r="K1582" t="s">
        <v>64</v>
      </c>
      <c r="L1582" t="s">
        <v>40</v>
      </c>
      <c r="M1582" t="s">
        <v>16</v>
      </c>
      <c r="N1582" t="s">
        <v>253</v>
      </c>
      <c r="O1582" s="54">
        <f>'RAW_2017-2070'!L1582*'unit conv'!$B$1</f>
        <v>1533639673.6293187</v>
      </c>
      <c r="P1582" s="54">
        <f>'RAW_2017-2070'!M1582*'unit conv'!$B$1</f>
        <v>2103115592.20665</v>
      </c>
      <c r="Q1582" s="54">
        <f>'RAW_2017-2070'!N1582*'unit conv'!$B$1</f>
        <v>2074822557.3339145</v>
      </c>
      <c r="R1582" s="54">
        <f>'RAW_2017-2070'!O1582*'unit conv'!$B$1</f>
        <v>1729018797.7782624</v>
      </c>
      <c r="S1582" s="54">
        <f>'RAW_2017-2070'!P1582*'unit conv'!$B$1</f>
        <v>2040961340.0479636</v>
      </c>
      <c r="T1582" s="54">
        <f>'RAW_2017-2070'!Q1582*'unit conv'!$B$1</f>
        <v>2033081382.4963851</v>
      </c>
      <c r="U1582" s="54">
        <f>'RAW_2017-2070'!R1582*'unit conv'!$B$1</f>
        <v>2027815169.4065795</v>
      </c>
      <c r="V1582" s="54">
        <f>'RAW_2017-2070'!S1582*'unit conv'!$B$1</f>
        <v>2010881871.4523678</v>
      </c>
      <c r="W1582" s="54">
        <f>'RAW_2017-2070'!T1582*'unit conv'!$B$1</f>
        <v>1998097940.3950377</v>
      </c>
      <c r="X1582" s="54">
        <f>'RAW_2017-2070'!U1582*'unit conv'!$B$1</f>
        <v>1977328893.6369166</v>
      </c>
      <c r="Y1582" s="54">
        <f>'RAW_2017-2070'!V1582*'unit conv'!$B$1</f>
        <v>1948888271.5456655</v>
      </c>
      <c r="Z1582" s="54">
        <f>'RAW_2017-2070'!W1582*'unit conv'!$B$1</f>
        <v>1928742556.6258111</v>
      </c>
      <c r="AA1582" s="54">
        <f>'RAW_2017-2070'!X1582*'unit conv'!$B$1</f>
        <v>1910478971.8431032</v>
      </c>
      <c r="AB1582" s="54">
        <f>'RAW_2017-2070'!Y1582*'unit conv'!$B$1</f>
        <v>1892727381.9979491</v>
      </c>
      <c r="AC1582" s="54">
        <f>'RAW_2017-2070'!Z1582*'unit conv'!$B$1</f>
        <v>1874697196.5867951</v>
      </c>
      <c r="AD1582" s="54">
        <f>'RAW_2017-2070'!AA1582*'unit conv'!$B$1</f>
        <v>1857263448.253973</v>
      </c>
      <c r="AE1582" s="54">
        <f>'RAW_2017-2070'!AB1582*'unit conv'!$B$1</f>
        <v>1839061116.076293</v>
      </c>
      <c r="AF1582" s="54">
        <f>'RAW_2017-2070'!AC1582*'unit conv'!$B$1</f>
        <v>1820761568.9559412</v>
      </c>
      <c r="AG1582" s="54">
        <f>'RAW_2017-2070'!AD1582*'unit conv'!$B$1</f>
        <v>1802624948.8314471</v>
      </c>
      <c r="AH1582" s="54">
        <f>'RAW_2017-2070'!AE1582*'unit conv'!$B$1</f>
        <v>1776851147.0713956</v>
      </c>
      <c r="AI1582" s="54">
        <f>'RAW_2017-2070'!AF1582*'unit conv'!$B$1</f>
        <v>1759940949.4168236</v>
      </c>
      <c r="AJ1582" s="54">
        <f>'RAW_2017-2070'!AG1582*'unit conv'!$B$1</f>
        <v>1729384519.6474943</v>
      </c>
      <c r="AK1582" s="54">
        <f>'RAW_2017-2070'!AH1582*'unit conv'!$B$1</f>
        <v>1715758501.016664</v>
      </c>
      <c r="AL1582" s="54">
        <f>'RAW_2017-2070'!AI1582*'unit conv'!$B$1</f>
        <v>1693308303.5549021</v>
      </c>
      <c r="AM1582" s="54">
        <f>'RAW_2017-2070'!AJ1582*'unit conv'!$B$1</f>
        <v>1678808427.6986353</v>
      </c>
      <c r="AN1582" s="54">
        <f>'RAW_2017-2070'!AK1582*'unit conv'!$B$1</f>
        <v>1665068956.0661016</v>
      </c>
      <c r="AO1582" s="54">
        <f>'RAW_2017-2070'!AL1582*'unit conv'!$B$1</f>
        <v>1645960171.1719127</v>
      </c>
      <c r="AP1582" s="54">
        <f>'RAW_2017-2070'!AM1582*'unit conv'!$B$1</f>
        <v>1635943030.3005412</v>
      </c>
      <c r="AQ1582" s="54">
        <f>'RAW_2017-2070'!AN1582*'unit conv'!$B$1</f>
        <v>1619368535.831239</v>
      </c>
      <c r="AR1582" s="54">
        <f>'RAW_2017-2070'!AO1582*'unit conv'!$B$1</f>
        <v>1611283563.1399136</v>
      </c>
      <c r="AS1582" s="54">
        <f>'RAW_2017-2070'!AP1582*'unit conv'!$B$1</f>
        <v>1596130281.8580606</v>
      </c>
      <c r="AT1582" s="54">
        <f>'RAW_2017-2070'!AQ1582*'unit conv'!$B$1</f>
        <v>1589158084.2050815</v>
      </c>
      <c r="AU1582" s="54">
        <f>'RAW_2017-2070'!AR1582*'unit conv'!$B$1</f>
        <v>1575552769.2202342</v>
      </c>
      <c r="AV1582" s="54">
        <f>'RAW_2017-2070'!AS1582*'unit conv'!$B$1</f>
        <v>1562629542.3077626</v>
      </c>
      <c r="AW1582" s="54">
        <f>'RAW_2017-2070'!AT1582*'unit conv'!$B$1</f>
        <v>1550801249.3743584</v>
      </c>
      <c r="AX1582" s="54">
        <f>'RAW_2017-2070'!AU1582*'unit conv'!$B$1</f>
        <v>1538816937.296463</v>
      </c>
      <c r="AY1582" s="54">
        <f>'RAW_2017-2070'!AV1582*'unit conv'!$B$1</f>
        <v>1526679331.7821918</v>
      </c>
      <c r="AZ1582" s="54">
        <f>'RAW_2017-2070'!AW1582*'unit conv'!$B$1</f>
        <v>1514391646.5125561</v>
      </c>
      <c r="BA1582" s="54">
        <f>'RAW_2017-2070'!AX1582*'unit conv'!$B$1</f>
        <v>1501957586.0699041</v>
      </c>
      <c r="BB1582" s="54">
        <f>'RAW_2017-2070'!AY1582*'unit conv'!$B$1</f>
        <v>1489381345.8886392</v>
      </c>
      <c r="BC1582" s="54">
        <f>'RAW_2017-2070'!AZ1582*'unit conv'!$B$1</f>
        <v>1476667609.1093948</v>
      </c>
      <c r="BD1582" s="54">
        <f>'RAW_2017-2070'!BA1582*'unit conv'!$B$1</f>
        <v>1463821540.2485225</v>
      </c>
      <c r="BE1582" s="54">
        <f>'RAW_2017-2070'!BB1582*'unit conv'!$B$1</f>
        <v>1450848775.628242</v>
      </c>
      <c r="BF1582" s="54">
        <f>'RAW_2017-2070'!BC1582*'unit conv'!$B$1</f>
        <v>1437755410.5486567</v>
      </c>
      <c r="BG1582" s="54">
        <f>'RAW_2017-2070'!BD1582*'unit conv'!$B$1</f>
        <v>1424547983.2204473</v>
      </c>
      <c r="BH1582" s="54">
        <f>'RAW_2017-2070'!BE1582*'unit conv'!$B$1</f>
        <v>1411233455.515835</v>
      </c>
      <c r="BI1582" s="54">
        <f>'RAW_2017-2070'!BF1582*'unit conv'!$B$1</f>
        <v>1397819190.63462</v>
      </c>
      <c r="BJ1582" s="54">
        <f>'RAW_2017-2070'!BG1582*'unit conv'!$B$1</f>
        <v>1384312927.8210416</v>
      </c>
      <c r="BK1582" s="54">
        <f>'RAW_2017-2070'!BH1582*'unit conv'!$B$1</f>
        <v>1370722754.3051341</v>
      </c>
      <c r="BL1582" s="54">
        <f>'RAW_2017-2070'!BI1582*'unit conv'!$B$1</f>
        <v>1357057074.6783738</v>
      </c>
      <c r="BM1582" s="54">
        <f>'RAW_2017-2070'!BJ1582*'unit conv'!$B$1</f>
        <v>1343324577.9470499</v>
      </c>
      <c r="BN1582" s="54">
        <f>'RAW_2017-2070'!BK1582*'unit conv'!$B$1</f>
        <v>1329534202.5372143</v>
      </c>
      <c r="BO1582" s="54">
        <f>'RAW_2017-2070'!BL1582*'unit conv'!$B$1</f>
        <v>1315695099.5516491</v>
      </c>
      <c r="BP1582" s="54">
        <f>'RAW_2017-2070'!BM1582*'unit conv'!$B$1</f>
        <v>1301816594.6015348</v>
      </c>
    </row>
    <row r="1583" spans="1:68" x14ac:dyDescent="0.25">
      <c r="A1583">
        <f>IFERROR(INDEX('unit conv'!I:I,MATCH($H1583,'unit conv'!$H:$H,0)),0)</f>
        <v>0</v>
      </c>
      <c r="B1583">
        <f>IFERROR(INDEX('unit conv'!J:J,MATCH($H1583,'unit conv'!$H:$H,0)),0)</f>
        <v>0</v>
      </c>
      <c r="C1583" t="str">
        <f>INDEX('unit conv'!$E$2:$E$13,MATCH('RAW_2017-2070_btu'!I1583,'unit conv'!$D$2:$D$13,0))</f>
        <v xml:space="preserve">natural gas </v>
      </c>
      <c r="D1583" t="s">
        <v>28</v>
      </c>
      <c r="E1583">
        <v>90</v>
      </c>
      <c r="F1583" t="s">
        <v>57</v>
      </c>
      <c r="G1583" t="s">
        <v>40</v>
      </c>
      <c r="H1583" t="s">
        <v>109</v>
      </c>
      <c r="I1583" t="s">
        <v>16</v>
      </c>
      <c r="J1583" t="s">
        <v>107</v>
      </c>
      <c r="K1583" t="s">
        <v>64</v>
      </c>
      <c r="L1583" t="s">
        <v>40</v>
      </c>
      <c r="M1583" t="s">
        <v>16</v>
      </c>
      <c r="N1583" t="s">
        <v>253</v>
      </c>
      <c r="O1583" s="54">
        <f>'RAW_2017-2070'!L1583*'unit conv'!$B$1</f>
        <v>876365527.78818214</v>
      </c>
      <c r="P1583" s="54">
        <f>'RAW_2017-2070'!M1583*'unit conv'!$B$1</f>
        <v>1201780338.4038</v>
      </c>
      <c r="Q1583" s="54">
        <f>'RAW_2017-2070'!N1583*'unit conv'!$B$1</f>
        <v>1185612889.9050941</v>
      </c>
      <c r="R1583" s="54">
        <f>'RAW_2017-2070'!O1583*'unit conv'!$B$1</f>
        <v>988010741.5875783</v>
      </c>
      <c r="S1583" s="54">
        <f>'RAW_2017-2070'!P1583*'unit conv'!$B$1</f>
        <v>1166263622.8845506</v>
      </c>
      <c r="T1583" s="54">
        <f>'RAW_2017-2070'!Q1583*'unit conv'!$B$1</f>
        <v>1161760789.9979341</v>
      </c>
      <c r="U1583" s="54">
        <f>'RAW_2017-2070'!R1583*'unit conv'!$B$1</f>
        <v>1158751525.3751884</v>
      </c>
      <c r="V1583" s="54">
        <f>'RAW_2017-2070'!S1583*'unit conv'!$B$1</f>
        <v>1149075355.1156387</v>
      </c>
      <c r="W1583" s="54">
        <f>'RAW_2017-2070'!T1583*'unit conv'!$B$1</f>
        <v>1141770251.6543071</v>
      </c>
      <c r="X1583" s="54">
        <f>'RAW_2017-2070'!U1583*'unit conv'!$B$1</f>
        <v>1129902224.9353809</v>
      </c>
      <c r="Y1583" s="54">
        <f>'RAW_2017-2070'!V1583*'unit conv'!$B$1</f>
        <v>1113650440.8832374</v>
      </c>
      <c r="Z1583" s="54">
        <f>'RAW_2017-2070'!W1583*'unit conv'!$B$1</f>
        <v>1102138603.7861776</v>
      </c>
      <c r="AA1583" s="54">
        <f>'RAW_2017-2070'!X1583*'unit conv'!$B$1</f>
        <v>1091702269.6246302</v>
      </c>
      <c r="AB1583" s="54">
        <f>'RAW_2017-2070'!Y1583*'unit conv'!$B$1</f>
        <v>1081558503.9988279</v>
      </c>
      <c r="AC1583" s="54">
        <f>'RAW_2017-2070'!Z1583*'unit conv'!$B$1</f>
        <v>1071255540.9067401</v>
      </c>
      <c r="AD1583" s="54">
        <f>'RAW_2017-2070'!AA1583*'unit conv'!$B$1</f>
        <v>1061293399.0022703</v>
      </c>
      <c r="AE1583" s="54">
        <f>'RAW_2017-2070'!AB1583*'unit conv'!$B$1</f>
        <v>1050892066.3293103</v>
      </c>
      <c r="AF1583" s="54">
        <f>'RAW_2017-2070'!AC1583*'unit conv'!$B$1</f>
        <v>1040435182.2605379</v>
      </c>
      <c r="AG1583" s="54">
        <f>'RAW_2017-2070'!AD1583*'unit conv'!$B$1</f>
        <v>1030071399.3322554</v>
      </c>
      <c r="AH1583" s="54">
        <f>'RAW_2017-2070'!AE1583*'unit conv'!$B$1</f>
        <v>1015343512.6122261</v>
      </c>
      <c r="AI1583" s="54">
        <f>'RAW_2017-2070'!AF1583*'unit conv'!$B$1</f>
        <v>1005680542.5238992</v>
      </c>
      <c r="AJ1583" s="54">
        <f>'RAW_2017-2070'!AG1583*'unit conv'!$B$1</f>
        <v>988219725.51285386</v>
      </c>
      <c r="AK1583" s="54">
        <f>'RAW_2017-2070'!AH1583*'unit conv'!$B$1</f>
        <v>980433429.15237939</v>
      </c>
      <c r="AL1583" s="54">
        <f>'RAW_2017-2070'!AI1583*'unit conv'!$B$1</f>
        <v>967604744.88851547</v>
      </c>
      <c r="AM1583" s="54">
        <f>'RAW_2017-2070'!AJ1583*'unit conv'!$B$1</f>
        <v>959319101.5420773</v>
      </c>
      <c r="AN1583" s="54">
        <f>'RAW_2017-2070'!AK1583*'unit conv'!$B$1</f>
        <v>951467974.8949151</v>
      </c>
      <c r="AO1583" s="54">
        <f>'RAW_2017-2070'!AL1583*'unit conv'!$B$1</f>
        <v>940548669.24109292</v>
      </c>
      <c r="AP1583" s="54">
        <f>'RAW_2017-2070'!AM1583*'unit conv'!$B$1</f>
        <v>934824588.74316633</v>
      </c>
      <c r="AQ1583" s="54">
        <f>'RAW_2017-2070'!AN1583*'unit conv'!$B$1</f>
        <v>925353449.04642224</v>
      </c>
      <c r="AR1583" s="54">
        <f>'RAW_2017-2070'!AO1583*'unit conv'!$B$1</f>
        <v>920733464.65137911</v>
      </c>
      <c r="AS1583" s="54">
        <f>'RAW_2017-2070'!AP1583*'unit conv'!$B$1</f>
        <v>912074446.77603459</v>
      </c>
      <c r="AT1583" s="54">
        <f>'RAW_2017-2070'!AQ1583*'unit conv'!$B$1</f>
        <v>908090333.83147502</v>
      </c>
      <c r="AU1583" s="54">
        <f>'RAW_2017-2070'!AR1583*'unit conv'!$B$1</f>
        <v>900315868.12584805</v>
      </c>
      <c r="AV1583" s="54">
        <f>'RAW_2017-2070'!AS1583*'unit conv'!$B$1</f>
        <v>892931167.03300726</v>
      </c>
      <c r="AW1583" s="54">
        <f>'RAW_2017-2070'!AT1583*'unit conv'!$B$1</f>
        <v>886172142.49963319</v>
      </c>
      <c r="AX1583" s="54">
        <f>'RAW_2017-2070'!AU1583*'unit conv'!$B$1</f>
        <v>879323964.16940725</v>
      </c>
      <c r="AY1583" s="54">
        <f>'RAW_2017-2070'!AV1583*'unit conv'!$B$1</f>
        <v>872388189.58982384</v>
      </c>
      <c r="AZ1583" s="54">
        <f>'RAW_2017-2070'!AW1583*'unit conv'!$B$1</f>
        <v>865366655.15003204</v>
      </c>
      <c r="BA1583" s="54">
        <f>'RAW_2017-2070'!AX1583*'unit conv'!$B$1</f>
        <v>858261477.75423086</v>
      </c>
      <c r="BB1583" s="54">
        <f>'RAW_2017-2070'!AY1583*'unit conv'!$B$1</f>
        <v>851075054.79350817</v>
      </c>
      <c r="BC1583" s="54">
        <f>'RAW_2017-2070'!AZ1583*'unit conv'!$B$1</f>
        <v>843810062.34822571</v>
      </c>
      <c r="BD1583" s="54">
        <f>'RAW_2017-2070'!BA1583*'unit conv'!$B$1</f>
        <v>836469451.57058418</v>
      </c>
      <c r="BE1583" s="54">
        <f>'RAW_2017-2070'!BB1583*'unit conv'!$B$1</f>
        <v>829056443.21613824</v>
      </c>
      <c r="BF1583" s="54">
        <f>'RAW_2017-2070'!BC1583*'unit conv'!$B$1</f>
        <v>821574520.31351817</v>
      </c>
      <c r="BG1583" s="54">
        <f>'RAW_2017-2070'!BD1583*'unit conv'!$B$1</f>
        <v>814027418.98311281</v>
      </c>
      <c r="BH1583" s="54">
        <f>'RAW_2017-2070'!BE1583*'unit conv'!$B$1</f>
        <v>806419117.43762004</v>
      </c>
      <c r="BI1583" s="54">
        <f>'RAW_2017-2070'!BF1583*'unit conv'!$B$1</f>
        <v>798753823.21978271</v>
      </c>
      <c r="BJ1583" s="54">
        <f>'RAW_2017-2070'!BG1583*'unit conv'!$B$1</f>
        <v>791035958.75488091</v>
      </c>
      <c r="BK1583" s="54">
        <f>'RAW_2017-2070'!BH1583*'unit conv'!$B$1</f>
        <v>783270145.31721938</v>
      </c>
      <c r="BL1583" s="54">
        <f>'RAW_2017-2070'!BI1583*'unit conv'!$B$1</f>
        <v>775461185.53049934</v>
      </c>
      <c r="BM1583" s="54">
        <f>'RAW_2017-2070'!BJ1583*'unit conv'!$B$1</f>
        <v>767614044.54117143</v>
      </c>
      <c r="BN1583" s="54">
        <f>'RAW_2017-2070'!BK1583*'unit conv'!$B$1</f>
        <v>759733830.02126527</v>
      </c>
      <c r="BO1583" s="54">
        <f>'RAW_2017-2070'!BL1583*'unit conv'!$B$1</f>
        <v>751825771.17237091</v>
      </c>
      <c r="BP1583" s="54">
        <f>'RAW_2017-2070'!BM1583*'unit conv'!$B$1</f>
        <v>743895196.9151628</v>
      </c>
    </row>
    <row r="1584" spans="1:68" x14ac:dyDescent="0.25">
      <c r="A1584">
        <f>IFERROR(INDEX('unit conv'!I:I,MATCH($H1584,'unit conv'!$H:$H,0)),0)</f>
        <v>0</v>
      </c>
      <c r="B1584">
        <f>IFERROR(INDEX('unit conv'!J:J,MATCH($H1584,'unit conv'!$H:$H,0)),0)</f>
        <v>0</v>
      </c>
      <c r="C1584" t="str">
        <f>INDEX('unit conv'!$E$2:$E$13,MATCH('RAW_2017-2070_btu'!I1584,'unit conv'!$D$2:$D$13,0))</f>
        <v xml:space="preserve">natural gas </v>
      </c>
      <c r="D1584" t="s">
        <v>28</v>
      </c>
      <c r="E1584">
        <v>91</v>
      </c>
      <c r="F1584" t="s">
        <v>57</v>
      </c>
      <c r="G1584" t="s">
        <v>40</v>
      </c>
      <c r="H1584" t="s">
        <v>110</v>
      </c>
      <c r="I1584" t="s">
        <v>16</v>
      </c>
      <c r="J1584" t="s">
        <v>107</v>
      </c>
      <c r="K1584" t="s">
        <v>64</v>
      </c>
      <c r="L1584" t="s">
        <v>40</v>
      </c>
      <c r="M1584" t="s">
        <v>16</v>
      </c>
      <c r="N1584" t="s">
        <v>253</v>
      </c>
      <c r="O1584" s="54">
        <f>'RAW_2017-2070'!L1584*'unit conv'!$B$1</f>
        <v>492955609.38085234</v>
      </c>
      <c r="P1584" s="54">
        <f>'RAW_2017-2070'!M1584*'unit conv'!$B$1</f>
        <v>676001440.35213733</v>
      </c>
      <c r="Q1584" s="54">
        <f>'RAW_2017-2070'!N1584*'unit conv'!$B$1</f>
        <v>666907250.57161546</v>
      </c>
      <c r="R1584" s="54">
        <f>'RAW_2017-2070'!O1584*'unit conv'!$B$1</f>
        <v>555756042.14301276</v>
      </c>
      <c r="S1584" s="54">
        <f>'RAW_2017-2070'!P1584*'unit conv'!$B$1</f>
        <v>656023287.87255967</v>
      </c>
      <c r="T1584" s="54">
        <f>'RAW_2017-2070'!Q1584*'unit conv'!$B$1</f>
        <v>653490444.37383795</v>
      </c>
      <c r="U1584" s="54">
        <f>'RAW_2017-2070'!R1584*'unit conv'!$B$1</f>
        <v>651797733.02354336</v>
      </c>
      <c r="V1584" s="54">
        <f>'RAW_2017-2070'!S1584*'unit conv'!$B$1</f>
        <v>646354887.25254667</v>
      </c>
      <c r="W1584" s="54">
        <f>'RAW_2017-2070'!T1584*'unit conv'!$B$1</f>
        <v>642245766.55554771</v>
      </c>
      <c r="X1584" s="54">
        <f>'RAW_2017-2070'!U1584*'unit conv'!$B$1</f>
        <v>635570001.52615166</v>
      </c>
      <c r="Y1584" s="54">
        <f>'RAW_2017-2070'!V1584*'unit conv'!$B$1</f>
        <v>626428372.99682081</v>
      </c>
      <c r="Z1584" s="54">
        <f>'RAW_2017-2070'!W1584*'unit conv'!$B$1</f>
        <v>619952964.62972486</v>
      </c>
      <c r="AA1584" s="54">
        <f>'RAW_2017-2070'!X1584*'unit conv'!$B$1</f>
        <v>614082526.66385448</v>
      </c>
      <c r="AB1584" s="54">
        <f>'RAW_2017-2070'!Y1584*'unit conv'!$B$1</f>
        <v>608376658.49934065</v>
      </c>
      <c r="AC1584" s="54">
        <f>'RAW_2017-2070'!Z1584*'unit conv'!$B$1</f>
        <v>602581241.76004124</v>
      </c>
      <c r="AD1584" s="54">
        <f>'RAW_2017-2070'!AA1584*'unit conv'!$B$1</f>
        <v>596977536.93877697</v>
      </c>
      <c r="AE1584" s="54">
        <f>'RAW_2017-2070'!AB1584*'unit conv'!$B$1</f>
        <v>591126787.31023693</v>
      </c>
      <c r="AF1584" s="54">
        <f>'RAW_2017-2070'!AC1584*'unit conv'!$B$1</f>
        <v>585244790.02155244</v>
      </c>
      <c r="AG1584" s="54">
        <f>'RAW_2017-2070'!AD1584*'unit conv'!$B$1</f>
        <v>579415162.12439358</v>
      </c>
      <c r="AH1584" s="54">
        <f>'RAW_2017-2070'!AE1584*'unit conv'!$B$1</f>
        <v>571130725.84437716</v>
      </c>
      <c r="AI1584" s="54">
        <f>'RAW_2017-2070'!AF1584*'unit conv'!$B$1</f>
        <v>565695305.16969323</v>
      </c>
      <c r="AJ1584" s="54">
        <f>'RAW_2017-2070'!AG1584*'unit conv'!$B$1</f>
        <v>555873595.60098028</v>
      </c>
      <c r="AK1584" s="54">
        <f>'RAW_2017-2070'!AH1584*'unit conv'!$B$1</f>
        <v>551493803.89821327</v>
      </c>
      <c r="AL1584" s="54">
        <f>'RAW_2017-2070'!AI1584*'unit conv'!$B$1</f>
        <v>544277668.99978983</v>
      </c>
      <c r="AM1584" s="54">
        <f>'RAW_2017-2070'!AJ1584*'unit conv'!$B$1</f>
        <v>539616994.61741841</v>
      </c>
      <c r="AN1584" s="54">
        <f>'RAW_2017-2070'!AK1584*'unit conv'!$B$1</f>
        <v>535200735.87838972</v>
      </c>
      <c r="AO1584" s="54">
        <f>'RAW_2017-2070'!AL1584*'unit conv'!$B$1</f>
        <v>529058626.44811463</v>
      </c>
      <c r="AP1584" s="54">
        <f>'RAW_2017-2070'!AM1584*'unit conv'!$B$1</f>
        <v>525838831.16803098</v>
      </c>
      <c r="AQ1584" s="54">
        <f>'RAW_2017-2070'!AN1584*'unit conv'!$B$1</f>
        <v>520511315.0886125</v>
      </c>
      <c r="AR1584" s="54">
        <f>'RAW_2017-2070'!AO1584*'unit conv'!$B$1</f>
        <v>517912573.86640066</v>
      </c>
      <c r="AS1584" s="54">
        <f>'RAW_2017-2070'!AP1584*'unit conv'!$B$1</f>
        <v>513041876.31151938</v>
      </c>
      <c r="AT1584" s="54">
        <f>'RAW_2017-2070'!AQ1584*'unit conv'!$B$1</f>
        <v>510800812.78020465</v>
      </c>
      <c r="AU1584" s="54">
        <f>'RAW_2017-2070'!AR1584*'unit conv'!$B$1</f>
        <v>506427675.82078952</v>
      </c>
      <c r="AV1584" s="54">
        <f>'RAW_2017-2070'!AS1584*'unit conv'!$B$1</f>
        <v>502273781.45606649</v>
      </c>
      <c r="AW1584" s="54">
        <f>'RAW_2017-2070'!AT1584*'unit conv'!$B$1</f>
        <v>498471830.15604365</v>
      </c>
      <c r="AX1584" s="54">
        <f>'RAW_2017-2070'!AU1584*'unit conv'!$B$1</f>
        <v>494619729.84529161</v>
      </c>
      <c r="AY1584" s="54">
        <f>'RAW_2017-2070'!AV1584*'unit conv'!$B$1</f>
        <v>490718356.6442759</v>
      </c>
      <c r="AZ1584" s="54">
        <f>'RAW_2017-2070'!AW1584*'unit conv'!$B$1</f>
        <v>486768743.52189296</v>
      </c>
      <c r="BA1584" s="54">
        <f>'RAW_2017-2070'!AX1584*'unit conv'!$B$1</f>
        <v>482772081.23675483</v>
      </c>
      <c r="BB1584" s="54">
        <f>'RAW_2017-2070'!AY1584*'unit conv'!$B$1</f>
        <v>478729718.32134831</v>
      </c>
      <c r="BC1584" s="54">
        <f>'RAW_2017-2070'!AZ1584*'unit conv'!$B$1</f>
        <v>474643160.07087684</v>
      </c>
      <c r="BD1584" s="54">
        <f>'RAW_2017-2070'!BA1584*'unit conv'!$B$1</f>
        <v>470514066.50845355</v>
      </c>
      <c r="BE1584" s="54">
        <f>'RAW_2017-2070'!BB1584*'unit conv'!$B$1</f>
        <v>466344249.30907774</v>
      </c>
      <c r="BF1584" s="54">
        <f>'RAW_2017-2070'!BC1584*'unit conv'!$B$1</f>
        <v>462135667.67635381</v>
      </c>
      <c r="BG1584" s="54">
        <f>'RAW_2017-2070'!BD1584*'unit conv'!$B$1</f>
        <v>457890423.17800087</v>
      </c>
      <c r="BH1584" s="54">
        <f>'RAW_2017-2070'!BE1584*'unit conv'!$B$1</f>
        <v>453610753.55866116</v>
      </c>
      <c r="BI1584" s="54">
        <f>'RAW_2017-2070'!BF1584*'unit conv'!$B$1</f>
        <v>449299025.56112772</v>
      </c>
      <c r="BJ1584" s="54">
        <f>'RAW_2017-2070'!BG1584*'unit conv'!$B$1</f>
        <v>444957726.79962045</v>
      </c>
      <c r="BK1584" s="54">
        <f>'RAW_2017-2070'!BH1584*'unit conv'!$B$1</f>
        <v>440589456.74093586</v>
      </c>
      <c r="BL1584" s="54">
        <f>'RAW_2017-2070'!BI1584*'unit conv'!$B$1</f>
        <v>436196916.86090583</v>
      </c>
      <c r="BM1584" s="54">
        <f>'RAW_2017-2070'!BJ1584*'unit conv'!$B$1</f>
        <v>431782900.05440885</v>
      </c>
      <c r="BN1584" s="54">
        <f>'RAW_2017-2070'!BK1584*'unit conv'!$B$1</f>
        <v>427350279.38696164</v>
      </c>
      <c r="BO1584" s="54">
        <f>'RAW_2017-2070'!BL1584*'unit conv'!$B$1</f>
        <v>422901996.28445858</v>
      </c>
      <c r="BP1584" s="54">
        <f>'RAW_2017-2070'!BM1584*'unit conv'!$B$1</f>
        <v>418441048.26477903</v>
      </c>
    </row>
    <row r="1585" spans="1:68" x14ac:dyDescent="0.25">
      <c r="A1585">
        <f>IFERROR(INDEX('unit conv'!I:I,MATCH($H1585,'unit conv'!$H:$H,0)),0)</f>
        <v>0</v>
      </c>
      <c r="B1585">
        <f>IFERROR(INDEX('unit conv'!J:J,MATCH($H1585,'unit conv'!$H:$H,0)),0)</f>
        <v>0</v>
      </c>
      <c r="C1585" t="str">
        <f>INDEX('unit conv'!$E$2:$E$13,MATCH('RAW_2017-2070_btu'!I1585,'unit conv'!$D$2:$D$13,0))</f>
        <v xml:space="preserve">natural gas </v>
      </c>
      <c r="D1585" t="s">
        <v>28</v>
      </c>
      <c r="E1585">
        <v>92</v>
      </c>
      <c r="F1585" t="s">
        <v>57</v>
      </c>
      <c r="G1585" t="s">
        <v>40</v>
      </c>
      <c r="H1585" t="s">
        <v>111</v>
      </c>
      <c r="I1585" t="s">
        <v>16</v>
      </c>
      <c r="J1585" t="s">
        <v>107</v>
      </c>
      <c r="K1585" t="s">
        <v>64</v>
      </c>
      <c r="L1585" t="s">
        <v>40</v>
      </c>
      <c r="M1585" t="s">
        <v>16</v>
      </c>
      <c r="N1585" t="s">
        <v>253</v>
      </c>
      <c r="O1585" s="54">
        <f>'RAW_2017-2070'!L1585*'unit conv'!$B$1</f>
        <v>438182763.89409107</v>
      </c>
      <c r="P1585" s="54">
        <f>'RAW_2017-2070'!M1585*'unit conv'!$B$1</f>
        <v>600890169.20190001</v>
      </c>
      <c r="Q1585" s="54">
        <f>'RAW_2017-2070'!N1585*'unit conv'!$B$1</f>
        <v>592806444.95254707</v>
      </c>
      <c r="R1585" s="54">
        <f>'RAW_2017-2070'!O1585*'unit conv'!$B$1</f>
        <v>494005370.79378915</v>
      </c>
      <c r="S1585" s="54">
        <f>'RAW_2017-2070'!P1585*'unit conv'!$B$1</f>
        <v>583131811.44227529</v>
      </c>
      <c r="T1585" s="54">
        <f>'RAW_2017-2070'!Q1585*'unit conv'!$B$1</f>
        <v>580880394.99896705</v>
      </c>
      <c r="U1585" s="54">
        <f>'RAW_2017-2070'!R1585*'unit conv'!$B$1</f>
        <v>579375762.68759418</v>
      </c>
      <c r="V1585" s="54">
        <f>'RAW_2017-2070'!S1585*'unit conv'!$B$1</f>
        <v>574537677.55781937</v>
      </c>
      <c r="W1585" s="54">
        <f>'RAW_2017-2070'!T1585*'unit conv'!$B$1</f>
        <v>570885125.82715356</v>
      </c>
      <c r="X1585" s="54">
        <f>'RAW_2017-2070'!U1585*'unit conv'!$B$1</f>
        <v>564951112.46769047</v>
      </c>
      <c r="Y1585" s="54">
        <f>'RAW_2017-2070'!V1585*'unit conv'!$B$1</f>
        <v>556825220.44161868</v>
      </c>
      <c r="Z1585" s="54">
        <f>'RAW_2017-2070'!W1585*'unit conv'!$B$1</f>
        <v>551069301.89308882</v>
      </c>
      <c r="AA1585" s="54">
        <f>'RAW_2017-2070'!X1585*'unit conv'!$B$1</f>
        <v>545851134.81231511</v>
      </c>
      <c r="AB1585" s="54">
        <f>'RAW_2017-2070'!Y1585*'unit conv'!$B$1</f>
        <v>540779251.99941397</v>
      </c>
      <c r="AC1585" s="54">
        <f>'RAW_2017-2070'!Z1585*'unit conv'!$B$1</f>
        <v>535627770.45337003</v>
      </c>
      <c r="AD1585" s="54">
        <f>'RAW_2017-2070'!AA1585*'unit conv'!$B$1</f>
        <v>530646699.50113517</v>
      </c>
      <c r="AE1585" s="54">
        <f>'RAW_2017-2070'!AB1585*'unit conv'!$B$1</f>
        <v>525446033.16465515</v>
      </c>
      <c r="AF1585" s="54">
        <f>'RAW_2017-2070'!AC1585*'unit conv'!$B$1</f>
        <v>520217591.13026893</v>
      </c>
      <c r="AG1585" s="54">
        <f>'RAW_2017-2070'!AD1585*'unit conv'!$B$1</f>
        <v>515035699.66612768</v>
      </c>
      <c r="AH1585" s="54">
        <f>'RAW_2017-2070'!AE1585*'unit conv'!$B$1</f>
        <v>507671756.30611306</v>
      </c>
      <c r="AI1585" s="54">
        <f>'RAW_2017-2070'!AF1585*'unit conv'!$B$1</f>
        <v>502840271.2619496</v>
      </c>
      <c r="AJ1585" s="54">
        <f>'RAW_2017-2070'!AG1585*'unit conv'!$B$1</f>
        <v>494109862.75642693</v>
      </c>
      <c r="AK1585" s="54">
        <f>'RAW_2017-2070'!AH1585*'unit conv'!$B$1</f>
        <v>490216714.5761897</v>
      </c>
      <c r="AL1585" s="54">
        <f>'RAW_2017-2070'!AI1585*'unit conv'!$B$1</f>
        <v>483802372.44425774</v>
      </c>
      <c r="AM1585" s="54">
        <f>'RAW_2017-2070'!AJ1585*'unit conv'!$B$1</f>
        <v>479659550.77103865</v>
      </c>
      <c r="AN1585" s="54">
        <f>'RAW_2017-2070'!AK1585*'unit conv'!$B$1</f>
        <v>475733987.44745755</v>
      </c>
      <c r="AO1585" s="54">
        <f>'RAW_2017-2070'!AL1585*'unit conv'!$B$1</f>
        <v>470274334.62054646</v>
      </c>
      <c r="AP1585" s="54">
        <f>'RAW_2017-2070'!AM1585*'unit conv'!$B$1</f>
        <v>467412294.37158316</v>
      </c>
      <c r="AQ1585" s="54">
        <f>'RAW_2017-2070'!AN1585*'unit conv'!$B$1</f>
        <v>462676724.52321112</v>
      </c>
      <c r="AR1585" s="54">
        <f>'RAW_2017-2070'!AO1585*'unit conv'!$B$1</f>
        <v>460366732.32568955</v>
      </c>
      <c r="AS1585" s="54">
        <f>'RAW_2017-2070'!AP1585*'unit conv'!$B$1</f>
        <v>456037223.3880173</v>
      </c>
      <c r="AT1585" s="54">
        <f>'RAW_2017-2070'!AQ1585*'unit conv'!$B$1</f>
        <v>454045166.91573751</v>
      </c>
      <c r="AU1585" s="54">
        <f>'RAW_2017-2070'!AR1585*'unit conv'!$B$1</f>
        <v>450157934.06292403</v>
      </c>
      <c r="AV1585" s="54">
        <f>'RAW_2017-2070'!AS1585*'unit conv'!$B$1</f>
        <v>446465583.51650363</v>
      </c>
      <c r="AW1585" s="54">
        <f>'RAW_2017-2070'!AT1585*'unit conv'!$B$1</f>
        <v>443086071.2498166</v>
      </c>
      <c r="AX1585" s="54">
        <f>'RAW_2017-2070'!AU1585*'unit conv'!$B$1</f>
        <v>439661982.08470362</v>
      </c>
      <c r="AY1585" s="54">
        <f>'RAW_2017-2070'!AV1585*'unit conv'!$B$1</f>
        <v>436194094.79491192</v>
      </c>
      <c r="AZ1585" s="54">
        <f>'RAW_2017-2070'!AW1585*'unit conv'!$B$1</f>
        <v>432683327.57501602</v>
      </c>
      <c r="BA1585" s="54">
        <f>'RAW_2017-2070'!AX1585*'unit conv'!$B$1</f>
        <v>429130738.87711543</v>
      </c>
      <c r="BB1585" s="54">
        <f>'RAW_2017-2070'!AY1585*'unit conv'!$B$1</f>
        <v>425537527.39675409</v>
      </c>
      <c r="BC1585" s="54">
        <f>'RAW_2017-2070'!AZ1585*'unit conv'!$B$1</f>
        <v>421905031.17411286</v>
      </c>
      <c r="BD1585" s="54">
        <f>'RAW_2017-2070'!BA1585*'unit conv'!$B$1</f>
        <v>418234725.78529209</v>
      </c>
      <c r="BE1585" s="54">
        <f>'RAW_2017-2070'!BB1585*'unit conv'!$B$1</f>
        <v>414528221.60806912</v>
      </c>
      <c r="BF1585" s="54">
        <f>'RAW_2017-2070'!BC1585*'unit conv'!$B$1</f>
        <v>410787260.15675908</v>
      </c>
      <c r="BG1585" s="54">
        <f>'RAW_2017-2070'!BD1585*'unit conv'!$B$1</f>
        <v>407013709.49155641</v>
      </c>
      <c r="BH1585" s="54">
        <f>'RAW_2017-2070'!BE1585*'unit conv'!$B$1</f>
        <v>403209558.71881002</v>
      </c>
      <c r="BI1585" s="54">
        <f>'RAW_2017-2070'!BF1585*'unit conv'!$B$1</f>
        <v>399376911.60989136</v>
      </c>
      <c r="BJ1585" s="54">
        <f>'RAW_2017-2070'!BG1585*'unit conv'!$B$1</f>
        <v>395517979.37744045</v>
      </c>
      <c r="BK1585" s="54">
        <f>'RAW_2017-2070'!BH1585*'unit conv'!$B$1</f>
        <v>391635072.65860969</v>
      </c>
      <c r="BL1585" s="54">
        <f>'RAW_2017-2070'!BI1585*'unit conv'!$B$1</f>
        <v>387730592.76524967</v>
      </c>
      <c r="BM1585" s="54">
        <f>'RAW_2017-2070'!BJ1585*'unit conv'!$B$1</f>
        <v>383807022.27058572</v>
      </c>
      <c r="BN1585" s="54">
        <f>'RAW_2017-2070'!BK1585*'unit conv'!$B$1</f>
        <v>379866915.01063263</v>
      </c>
      <c r="BO1585" s="54">
        <f>'RAW_2017-2070'!BL1585*'unit conv'!$B$1</f>
        <v>375912885.58618546</v>
      </c>
      <c r="BP1585" s="54">
        <f>'RAW_2017-2070'!BM1585*'unit conv'!$B$1</f>
        <v>371947598.4575814</v>
      </c>
    </row>
    <row r="1586" spans="1:68" x14ac:dyDescent="0.25">
      <c r="A1586">
        <f>IFERROR(INDEX('unit conv'!I:I,MATCH($H1586,'unit conv'!$H:$H,0)),0)</f>
        <v>0</v>
      </c>
      <c r="B1586">
        <f>IFERROR(INDEX('unit conv'!J:J,MATCH($H1586,'unit conv'!$H:$H,0)),0)</f>
        <v>0</v>
      </c>
      <c r="C1586" t="str">
        <f>INDEX('unit conv'!$E$2:$E$13,MATCH('RAW_2017-2070_btu'!I1586,'unit conv'!$D$2:$D$13,0))</f>
        <v xml:space="preserve">LPG propane or butane </v>
      </c>
      <c r="D1586" t="s">
        <v>28</v>
      </c>
      <c r="E1586">
        <v>93</v>
      </c>
      <c r="F1586" t="s">
        <v>57</v>
      </c>
      <c r="G1586" t="s">
        <v>40</v>
      </c>
      <c r="H1586" t="s">
        <v>106</v>
      </c>
      <c r="I1586" t="s">
        <v>35</v>
      </c>
      <c r="J1586" t="s">
        <v>107</v>
      </c>
      <c r="K1586" t="s">
        <v>64</v>
      </c>
      <c r="L1586" t="s">
        <v>40</v>
      </c>
      <c r="M1586" t="s">
        <v>254</v>
      </c>
      <c r="N1586" t="s">
        <v>253</v>
      </c>
      <c r="O1586" s="54">
        <f>'RAW_2017-2070'!L1586*'unit conv'!$B$1</f>
        <v>673201717.41083252</v>
      </c>
      <c r="P1586" s="54">
        <f>'RAW_2017-2070'!M1586*'unit conv'!$B$1</f>
        <v>736091049.8228848</v>
      </c>
      <c r="Q1586" s="54">
        <f>'RAW_2017-2070'!N1586*'unit conv'!$B$1</f>
        <v>715032652.15157628</v>
      </c>
      <c r="R1586" s="54">
        <f>'RAW_2017-2070'!O1586*'unit conv'!$B$1</f>
        <v>578200710.72171712</v>
      </c>
      <c r="S1586" s="54">
        <f>'RAW_2017-2070'!P1586*'unit conv'!$B$1</f>
        <v>694527707.17431402</v>
      </c>
      <c r="T1586" s="54">
        <f>'RAW_2017-2070'!Q1586*'unit conv'!$B$1</f>
        <v>689028041.86899471</v>
      </c>
      <c r="U1586" s="54">
        <f>'RAW_2017-2070'!R1586*'unit conv'!$B$1</f>
        <v>683920134.29005277</v>
      </c>
      <c r="V1586" s="54">
        <f>'RAW_2017-2070'!S1586*'unit conv'!$B$1</f>
        <v>674969301.90805829</v>
      </c>
      <c r="W1586" s="54">
        <f>'RAW_2017-2070'!T1586*'unit conv'!$B$1</f>
        <v>664738015.53132355</v>
      </c>
      <c r="X1586" s="54">
        <f>'RAW_2017-2070'!U1586*'unit conv'!$B$1</f>
        <v>651941802.85638201</v>
      </c>
      <c r="Y1586" s="54">
        <f>'RAW_2017-2070'!V1586*'unit conv'!$B$1</f>
        <v>637868068.76247799</v>
      </c>
      <c r="Z1586" s="54">
        <f>'RAW_2017-2070'!W1586*'unit conv'!$B$1</f>
        <v>627198417.20649266</v>
      </c>
      <c r="AA1586" s="54">
        <f>'RAW_2017-2070'!X1586*'unit conv'!$B$1</f>
        <v>617677816.63024235</v>
      </c>
      <c r="AB1586" s="54">
        <f>'RAW_2017-2070'!Y1586*'unit conv'!$B$1</f>
        <v>609255959.84649742</v>
      </c>
      <c r="AC1586" s="54">
        <f>'RAW_2017-2070'!Z1586*'unit conv'!$B$1</f>
        <v>601487409.21099305</v>
      </c>
      <c r="AD1586" s="54">
        <f>'RAW_2017-2070'!AA1586*'unit conv'!$B$1</f>
        <v>593961180.15115488</v>
      </c>
      <c r="AE1586" s="54">
        <f>'RAW_2017-2070'!AB1586*'unit conv'!$B$1</f>
        <v>586574865.75139189</v>
      </c>
      <c r="AF1586" s="54">
        <f>'RAW_2017-2070'!AC1586*'unit conv'!$B$1</f>
        <v>579837585.13470876</v>
      </c>
      <c r="AG1586" s="54">
        <f>'RAW_2017-2070'!AD1586*'unit conv'!$B$1</f>
        <v>573506139.5809871</v>
      </c>
      <c r="AH1586" s="54">
        <f>'RAW_2017-2070'!AE1586*'unit conv'!$B$1</f>
        <v>564623711.09747708</v>
      </c>
      <c r="AI1586" s="54">
        <f>'RAW_2017-2070'!AF1586*'unit conv'!$B$1</f>
        <v>559138852.1081903</v>
      </c>
      <c r="AJ1586" s="54">
        <f>'RAW_2017-2070'!AG1586*'unit conv'!$B$1</f>
        <v>549531075.4839046</v>
      </c>
      <c r="AK1586" s="54">
        <f>'RAW_2017-2070'!AH1586*'unit conv'!$B$1</f>
        <v>545779643.72552848</v>
      </c>
      <c r="AL1586" s="54">
        <f>'RAW_2017-2070'!AI1586*'unit conv'!$B$1</f>
        <v>539053465.1801846</v>
      </c>
      <c r="AM1586" s="54">
        <f>'RAW_2017-2070'!AJ1586*'unit conv'!$B$1</f>
        <v>535552142.42619985</v>
      </c>
      <c r="AN1586" s="54">
        <f>'RAW_2017-2070'!AK1586*'unit conv'!$B$1</f>
        <v>532610981.9686482</v>
      </c>
      <c r="AO1586" s="54">
        <f>'RAW_2017-2070'!AL1586*'unit conv'!$B$1</f>
        <v>527613476.38439089</v>
      </c>
      <c r="AP1586" s="54">
        <f>'RAW_2017-2070'!AM1586*'unit conv'!$B$1</f>
        <v>526109829.6233986</v>
      </c>
      <c r="AQ1586" s="54">
        <f>'RAW_2017-2070'!AN1586*'unit conv'!$B$1</f>
        <v>522343213.12004781</v>
      </c>
      <c r="AR1586" s="54">
        <f>'RAW_2017-2070'!AO1586*'unit conv'!$B$1</f>
        <v>521653457.61434478</v>
      </c>
      <c r="AS1586" s="54">
        <f>'RAW_2017-2070'!AP1586*'unit conv'!$B$1</f>
        <v>518481040.00582141</v>
      </c>
      <c r="AT1586" s="54">
        <f>'RAW_2017-2070'!AQ1586*'unit conv'!$B$1</f>
        <v>518519069.98043102</v>
      </c>
      <c r="AU1586" s="54">
        <f>'RAW_2017-2070'!AR1586*'unit conv'!$B$1</f>
        <v>515986904.34654742</v>
      </c>
      <c r="AV1586" s="54">
        <f>'RAW_2017-2070'!AS1586*'unit conv'!$B$1</f>
        <v>513717639.48641288</v>
      </c>
      <c r="AW1586" s="54">
        <f>'RAW_2017-2070'!AT1586*'unit conv'!$B$1</f>
        <v>511771654.05400169</v>
      </c>
      <c r="AX1586" s="54">
        <f>'RAW_2017-2070'!AU1586*'unit conv'!$B$1</f>
        <v>509751697.64793128</v>
      </c>
      <c r="AY1586" s="54">
        <f>'RAW_2017-2070'!AV1586*'unit conv'!$B$1</f>
        <v>507657944.25736046</v>
      </c>
      <c r="AZ1586" s="54">
        <f>'RAW_2017-2070'!AW1586*'unit conv'!$B$1</f>
        <v>505490739.30901849</v>
      </c>
      <c r="BA1586" s="54">
        <f>'RAW_2017-2070'!AX1586*'unit conv'!$B$1</f>
        <v>503250603.85082459</v>
      </c>
      <c r="BB1586" s="54">
        <f>'RAW_2017-2070'!AY1586*'unit conv'!$B$1</f>
        <v>500938237.79270571</v>
      </c>
      <c r="BC1586" s="54">
        <f>'RAW_2017-2070'!AZ1586*'unit conv'!$B$1</f>
        <v>498554522.13840485</v>
      </c>
      <c r="BD1586" s="54">
        <f>'RAW_2017-2070'!BA1586*'unit conv'!$B$1</f>
        <v>496100520.15084314</v>
      </c>
      <c r="BE1586" s="54">
        <f>'RAW_2017-2070'!BB1586*'unit conv'!$B$1</f>
        <v>493577477.40365809</v>
      </c>
      <c r="BF1586" s="54">
        <f>'RAW_2017-2070'!BC1586*'unit conv'!$B$1</f>
        <v>490986820.68278319</v>
      </c>
      <c r="BG1586" s="54">
        <f>'RAW_2017-2070'!BD1586*'unit conv'!$B$1</f>
        <v>488330155.71417379</v>
      </c>
      <c r="BH1586" s="54">
        <f>'RAW_2017-2070'!BE1586*'unit conv'!$B$1</f>
        <v>485609263.70686746</v>
      </c>
      <c r="BI1586" s="54">
        <f>'RAW_2017-2070'!BF1586*'unit conv'!$B$1</f>
        <v>482826096.71425134</v>
      </c>
      <c r="BJ1586" s="54">
        <f>'RAW_2017-2070'!BG1586*'unit conv'!$B$1</f>
        <v>479982771.83047444</v>
      </c>
      <c r="BK1586" s="54">
        <f>'RAW_2017-2070'!BH1586*'unit conv'!$B$1</f>
        <v>477081564.25312144</v>
      </c>
      <c r="BL1586" s="54">
        <f>'RAW_2017-2070'!BI1586*'unit conv'!$B$1</f>
        <v>474124899.25729609</v>
      </c>
      <c r="BM1586" s="54">
        <f>'RAW_2017-2070'!BJ1586*'unit conv'!$B$1</f>
        <v>471115343.13986903</v>
      </c>
      <c r="BN1586" s="54">
        <f>'RAW_2017-2070'!BK1586*'unit conv'!$B$1</f>
        <v>468055593.20557058</v>
      </c>
      <c r="BO1586" s="54">
        <f>'RAW_2017-2070'!BL1586*'unit conv'!$B$1</f>
        <v>464948466.87857687</v>
      </c>
      <c r="BP1586" s="54">
        <f>'RAW_2017-2070'!BM1586*'unit conv'!$B$1</f>
        <v>461796890.03403717</v>
      </c>
    </row>
    <row r="1587" spans="1:68" x14ac:dyDescent="0.25">
      <c r="A1587">
        <f>IFERROR(INDEX('unit conv'!I:I,MATCH($H1587,'unit conv'!$H:$H,0)),0)</f>
        <v>0</v>
      </c>
      <c r="B1587">
        <f>IFERROR(INDEX('unit conv'!J:J,MATCH($H1587,'unit conv'!$H:$H,0)),0)</f>
        <v>0</v>
      </c>
      <c r="C1587" t="str">
        <f>INDEX('unit conv'!$E$2:$E$13,MATCH('RAW_2017-2070_btu'!I1587,'unit conv'!$D$2:$D$13,0))</f>
        <v xml:space="preserve">LPG propane or butane </v>
      </c>
      <c r="D1587" t="s">
        <v>28</v>
      </c>
      <c r="E1587">
        <v>94</v>
      </c>
      <c r="F1587" t="s">
        <v>57</v>
      </c>
      <c r="G1587" t="s">
        <v>40</v>
      </c>
      <c r="H1587" t="s">
        <v>108</v>
      </c>
      <c r="I1587" t="s">
        <v>35</v>
      </c>
      <c r="J1587" t="s">
        <v>107</v>
      </c>
      <c r="K1587" t="s">
        <v>64</v>
      </c>
      <c r="L1587" t="s">
        <v>40</v>
      </c>
      <c r="M1587" t="s">
        <v>254</v>
      </c>
      <c r="N1587" t="s">
        <v>253</v>
      </c>
      <c r="O1587" s="54">
        <f>'RAW_2017-2070'!L1587*'unit conv'!$B$1</f>
        <v>2094405343.0559237</v>
      </c>
      <c r="P1587" s="54">
        <f>'RAW_2017-2070'!M1587*'unit conv'!$B$1</f>
        <v>2290061043.8934197</v>
      </c>
      <c r="Q1587" s="54">
        <f>'RAW_2017-2070'!N1587*'unit conv'!$B$1</f>
        <v>2224546028.9160156</v>
      </c>
      <c r="R1587" s="54">
        <f>'RAW_2017-2070'!O1587*'unit conv'!$B$1</f>
        <v>1798846655.5786757</v>
      </c>
      <c r="S1587" s="54">
        <f>'RAW_2017-2070'!P1587*'unit conv'!$B$1</f>
        <v>2160752866.7645326</v>
      </c>
      <c r="T1587" s="54">
        <f>'RAW_2017-2070'!Q1587*'unit conv'!$B$1</f>
        <v>2143642796.9257617</v>
      </c>
      <c r="U1587" s="54">
        <f>'RAW_2017-2070'!R1587*'unit conv'!$B$1</f>
        <v>2127751528.9023867</v>
      </c>
      <c r="V1587" s="54">
        <f>'RAW_2017-2070'!S1587*'unit conv'!$B$1</f>
        <v>2099904494.8250709</v>
      </c>
      <c r="W1587" s="54">
        <f>'RAW_2017-2070'!T1587*'unit conv'!$B$1</f>
        <v>2068073826.0974514</v>
      </c>
      <c r="X1587" s="54">
        <f>'RAW_2017-2070'!U1587*'unit conv'!$B$1</f>
        <v>2028263386.6642997</v>
      </c>
      <c r="Y1587" s="54">
        <f>'RAW_2017-2070'!V1587*'unit conv'!$B$1</f>
        <v>1984478436.1499317</v>
      </c>
      <c r="Z1587" s="54">
        <f>'RAW_2017-2070'!W1587*'unit conv'!$B$1</f>
        <v>1951283964.6424222</v>
      </c>
      <c r="AA1587" s="54">
        <f>'RAW_2017-2070'!X1587*'unit conv'!$B$1</f>
        <v>1921664318.4051986</v>
      </c>
      <c r="AB1587" s="54">
        <f>'RAW_2017-2070'!Y1587*'unit conv'!$B$1</f>
        <v>1895462986.1891034</v>
      </c>
      <c r="AC1587" s="54">
        <f>'RAW_2017-2070'!Z1587*'unit conv'!$B$1</f>
        <v>1871294161.9897568</v>
      </c>
      <c r="AD1587" s="54">
        <f>'RAW_2017-2070'!AA1587*'unit conv'!$B$1</f>
        <v>1847879227.1369267</v>
      </c>
      <c r="AE1587" s="54">
        <f>'RAW_2017-2070'!AB1587*'unit conv'!$B$1</f>
        <v>1824899582.3376639</v>
      </c>
      <c r="AF1587" s="54">
        <f>'RAW_2017-2070'!AC1587*'unit conv'!$B$1</f>
        <v>1803939153.7524278</v>
      </c>
      <c r="AG1587" s="54">
        <f>'RAW_2017-2070'!AD1587*'unit conv'!$B$1</f>
        <v>1784241323.1408489</v>
      </c>
      <c r="AH1587" s="54">
        <f>'RAW_2017-2070'!AE1587*'unit conv'!$B$1</f>
        <v>1756607101.1921511</v>
      </c>
      <c r="AI1587" s="54">
        <f>'RAW_2017-2070'!AF1587*'unit conv'!$B$1</f>
        <v>1739543095.4477036</v>
      </c>
      <c r="AJ1587" s="54">
        <f>'RAW_2017-2070'!AG1587*'unit conv'!$B$1</f>
        <v>1709652234.8388145</v>
      </c>
      <c r="AK1587" s="54">
        <f>'RAW_2017-2070'!AH1587*'unit conv'!$B$1</f>
        <v>1697981113.8127556</v>
      </c>
      <c r="AL1587" s="54">
        <f>'RAW_2017-2070'!AI1587*'unit conv'!$B$1</f>
        <v>1677055225.0050189</v>
      </c>
      <c r="AM1587" s="54">
        <f>'RAW_2017-2070'!AJ1587*'unit conv'!$B$1</f>
        <v>1666162220.881511</v>
      </c>
      <c r="AN1587" s="54">
        <f>'RAW_2017-2070'!AK1587*'unit conv'!$B$1</f>
        <v>1657011943.9024615</v>
      </c>
      <c r="AO1587" s="54">
        <f>'RAW_2017-2070'!AL1587*'unit conv'!$B$1</f>
        <v>1641464148.7514386</v>
      </c>
      <c r="AP1587" s="54">
        <f>'RAW_2017-2070'!AM1587*'unit conv'!$B$1</f>
        <v>1636786136.6061294</v>
      </c>
      <c r="AQ1587" s="54">
        <f>'RAW_2017-2070'!AN1587*'unit conv'!$B$1</f>
        <v>1625067774.1512599</v>
      </c>
      <c r="AR1587" s="54">
        <f>'RAW_2017-2070'!AO1587*'unit conv'!$B$1</f>
        <v>1622921868.1335173</v>
      </c>
      <c r="AS1587" s="54">
        <f>'RAW_2017-2070'!AP1587*'unit conv'!$B$1</f>
        <v>1613052124.4625556</v>
      </c>
      <c r="AT1587" s="54">
        <f>'RAW_2017-2070'!AQ1587*'unit conv'!$B$1</f>
        <v>1613170439.9391191</v>
      </c>
      <c r="AU1587" s="54">
        <f>'RAW_2017-2070'!AR1587*'unit conv'!$B$1</f>
        <v>1605292591.3003697</v>
      </c>
      <c r="AV1587" s="54">
        <f>'RAW_2017-2070'!AS1587*'unit conv'!$B$1</f>
        <v>1598232656.1799514</v>
      </c>
      <c r="AW1587" s="54">
        <f>'RAW_2017-2070'!AT1587*'unit conv'!$B$1</f>
        <v>1592178479.2791166</v>
      </c>
      <c r="AX1587" s="54">
        <f>'RAW_2017-2070'!AU1587*'unit conv'!$B$1</f>
        <v>1585894170.4602311</v>
      </c>
      <c r="AY1587" s="54">
        <f>'RAW_2017-2070'!AV1587*'unit conv'!$B$1</f>
        <v>1579380271.0228996</v>
      </c>
      <c r="AZ1587" s="54">
        <f>'RAW_2017-2070'!AW1587*'unit conv'!$B$1</f>
        <v>1572637855.6280577</v>
      </c>
      <c r="BA1587" s="54">
        <f>'RAW_2017-2070'!AX1587*'unit conv'!$B$1</f>
        <v>1565668545.3136766</v>
      </c>
      <c r="BB1587" s="54">
        <f>'RAW_2017-2070'!AY1587*'unit conv'!$B$1</f>
        <v>1558474517.5773065</v>
      </c>
      <c r="BC1587" s="54">
        <f>'RAW_2017-2070'!AZ1587*'unit conv'!$B$1</f>
        <v>1551058513.3194818</v>
      </c>
      <c r="BD1587" s="54">
        <f>'RAW_2017-2070'!BA1587*'unit conv'!$B$1</f>
        <v>1543423840.46929</v>
      </c>
      <c r="BE1587" s="54">
        <f>'RAW_2017-2070'!BB1587*'unit conv'!$B$1</f>
        <v>1535574374.1447144</v>
      </c>
      <c r="BF1587" s="54">
        <f>'RAW_2017-2070'!BC1587*'unit conv'!$B$1</f>
        <v>1527514553.2353253</v>
      </c>
      <c r="BG1587" s="54">
        <f>'RAW_2017-2070'!BD1587*'unit conv'!$B$1</f>
        <v>1519249373.3329852</v>
      </c>
      <c r="BH1587" s="54">
        <f>'RAW_2017-2070'!BE1587*'unit conv'!$B$1</f>
        <v>1510784375.9769211</v>
      </c>
      <c r="BI1587" s="54">
        <f>'RAW_2017-2070'!BF1587*'unit conv'!$B$1</f>
        <v>1502125634.2221155</v>
      </c>
      <c r="BJ1587" s="54">
        <f>'RAW_2017-2070'!BG1587*'unit conv'!$B$1</f>
        <v>1493279734.5836985</v>
      </c>
      <c r="BK1587" s="54">
        <f>'RAW_2017-2070'!BH1587*'unit conv'!$B$1</f>
        <v>1484253755.4541557</v>
      </c>
      <c r="BL1587" s="54">
        <f>'RAW_2017-2070'!BI1587*'unit conv'!$B$1</f>
        <v>1475055242.13381</v>
      </c>
      <c r="BM1587" s="54">
        <f>'RAW_2017-2070'!BJ1587*'unit conv'!$B$1</f>
        <v>1465692178.6573706</v>
      </c>
      <c r="BN1587" s="54">
        <f>'RAW_2017-2070'!BK1587*'unit conv'!$B$1</f>
        <v>1456172956.6395531</v>
      </c>
      <c r="BO1587" s="54">
        <f>'RAW_2017-2070'!BL1587*'unit conv'!$B$1</f>
        <v>1446506341.4000173</v>
      </c>
      <c r="BP1587" s="54">
        <f>'RAW_2017-2070'!BM1587*'unit conv'!$B$1</f>
        <v>1436701435.6614492</v>
      </c>
    </row>
    <row r="1588" spans="1:68" x14ac:dyDescent="0.25">
      <c r="A1588">
        <f>IFERROR(INDEX('unit conv'!I:I,MATCH($H1588,'unit conv'!$H:$H,0)),0)</f>
        <v>0</v>
      </c>
      <c r="B1588">
        <f>IFERROR(INDEX('unit conv'!J:J,MATCH($H1588,'unit conv'!$H:$H,0)),0)</f>
        <v>0</v>
      </c>
      <c r="C1588" t="str">
        <f>INDEX('unit conv'!$E$2:$E$13,MATCH('RAW_2017-2070_btu'!I1588,'unit conv'!$D$2:$D$13,0))</f>
        <v xml:space="preserve">LPG propane or butane </v>
      </c>
      <c r="D1588" t="s">
        <v>28</v>
      </c>
      <c r="E1588">
        <v>95</v>
      </c>
      <c r="F1588" t="s">
        <v>57</v>
      </c>
      <c r="G1588" t="s">
        <v>40</v>
      </c>
      <c r="H1588" t="s">
        <v>109</v>
      </c>
      <c r="I1588" t="s">
        <v>35</v>
      </c>
      <c r="J1588" t="s">
        <v>107</v>
      </c>
      <c r="K1588" t="s">
        <v>64</v>
      </c>
      <c r="L1588" t="s">
        <v>40</v>
      </c>
      <c r="M1588" t="s">
        <v>254</v>
      </c>
      <c r="N1588" t="s">
        <v>253</v>
      </c>
      <c r="O1588" s="54">
        <f>'RAW_2017-2070'!L1588*'unit conv'!$B$1</f>
        <v>1196803053.1748135</v>
      </c>
      <c r="P1588" s="54">
        <f>'RAW_2017-2070'!M1588*'unit conv'!$B$1</f>
        <v>1308606310.7962399</v>
      </c>
      <c r="Q1588" s="54">
        <f>'RAW_2017-2070'!N1588*'unit conv'!$B$1</f>
        <v>1271169159.3805804</v>
      </c>
      <c r="R1588" s="54">
        <f>'RAW_2017-2070'!O1588*'unit conv'!$B$1</f>
        <v>1027912374.6163862</v>
      </c>
      <c r="S1588" s="54">
        <f>'RAW_2017-2070'!P1588*'unit conv'!$B$1</f>
        <v>1234715923.8654473</v>
      </c>
      <c r="T1588" s="54">
        <f>'RAW_2017-2070'!Q1588*'unit conv'!$B$1</f>
        <v>1224938741.1004353</v>
      </c>
      <c r="U1588" s="54">
        <f>'RAW_2017-2070'!R1588*'unit conv'!$B$1</f>
        <v>1215858016.5156496</v>
      </c>
      <c r="V1588" s="54">
        <f>'RAW_2017-2070'!S1588*'unit conv'!$B$1</f>
        <v>1199945425.6143262</v>
      </c>
      <c r="W1588" s="54">
        <f>'RAW_2017-2070'!T1588*'unit conv'!$B$1</f>
        <v>1181756472.0556865</v>
      </c>
      <c r="X1588" s="54">
        <f>'RAW_2017-2070'!U1588*'unit conv'!$B$1</f>
        <v>1159007649.5224571</v>
      </c>
      <c r="Y1588" s="54">
        <f>'RAW_2017-2070'!V1588*'unit conv'!$B$1</f>
        <v>1133987677.7999611</v>
      </c>
      <c r="Z1588" s="54">
        <f>'RAW_2017-2070'!W1588*'unit conv'!$B$1</f>
        <v>1115019408.3670983</v>
      </c>
      <c r="AA1588" s="54">
        <f>'RAW_2017-2070'!X1588*'unit conv'!$B$1</f>
        <v>1098093896.2315421</v>
      </c>
      <c r="AB1588" s="54">
        <f>'RAW_2017-2070'!Y1588*'unit conv'!$B$1</f>
        <v>1083121706.3937733</v>
      </c>
      <c r="AC1588" s="54">
        <f>'RAW_2017-2070'!Z1588*'unit conv'!$B$1</f>
        <v>1069310949.7084324</v>
      </c>
      <c r="AD1588" s="54">
        <f>'RAW_2017-2070'!AA1588*'unit conv'!$B$1</f>
        <v>1055930986.9353865</v>
      </c>
      <c r="AE1588" s="54">
        <f>'RAW_2017-2070'!AB1588*'unit conv'!$B$1</f>
        <v>1042799761.3358078</v>
      </c>
      <c r="AF1588" s="54">
        <f>'RAW_2017-2070'!AC1588*'unit conv'!$B$1</f>
        <v>1030822373.5728158</v>
      </c>
      <c r="AG1588" s="54">
        <f>'RAW_2017-2070'!AD1588*'unit conv'!$B$1</f>
        <v>1019566470.3661994</v>
      </c>
      <c r="AH1588" s="54">
        <f>'RAW_2017-2070'!AE1588*'unit conv'!$B$1</f>
        <v>1003775486.3955148</v>
      </c>
      <c r="AI1588" s="54">
        <f>'RAW_2017-2070'!AF1588*'unit conv'!$B$1</f>
        <v>994024625.97011614</v>
      </c>
      <c r="AJ1588" s="54">
        <f>'RAW_2017-2070'!AG1588*'unit conv'!$B$1</f>
        <v>976944134.19360828</v>
      </c>
      <c r="AK1588" s="54">
        <f>'RAW_2017-2070'!AH1588*'unit conv'!$B$1</f>
        <v>970274922.17871737</v>
      </c>
      <c r="AL1588" s="54">
        <f>'RAW_2017-2070'!AI1588*'unit conv'!$B$1</f>
        <v>958317271.4314394</v>
      </c>
      <c r="AM1588" s="54">
        <f>'RAW_2017-2070'!AJ1588*'unit conv'!$B$1</f>
        <v>952092697.64657772</v>
      </c>
      <c r="AN1588" s="54">
        <f>'RAW_2017-2070'!AK1588*'unit conv'!$B$1</f>
        <v>946863967.9442637</v>
      </c>
      <c r="AO1588" s="54">
        <f>'RAW_2017-2070'!AL1588*'unit conv'!$B$1</f>
        <v>937979513.5722506</v>
      </c>
      <c r="AP1588" s="54">
        <f>'RAW_2017-2070'!AM1588*'unit conv'!$B$1</f>
        <v>935306363.77493107</v>
      </c>
      <c r="AQ1588" s="54">
        <f>'RAW_2017-2070'!AN1588*'unit conv'!$B$1</f>
        <v>928610156.65786278</v>
      </c>
      <c r="AR1588" s="54">
        <f>'RAW_2017-2070'!AO1588*'unit conv'!$B$1</f>
        <v>927383924.64772415</v>
      </c>
      <c r="AS1588" s="54">
        <f>'RAW_2017-2070'!AP1588*'unit conv'!$B$1</f>
        <v>921744071.12146032</v>
      </c>
      <c r="AT1588" s="54">
        <f>'RAW_2017-2070'!AQ1588*'unit conv'!$B$1</f>
        <v>921811679.96521091</v>
      </c>
      <c r="AU1588" s="54">
        <f>'RAW_2017-2070'!AR1588*'unit conv'!$B$1</f>
        <v>917310052.17163992</v>
      </c>
      <c r="AV1588" s="54">
        <f>'RAW_2017-2070'!AS1588*'unit conv'!$B$1</f>
        <v>913275803.5314008</v>
      </c>
      <c r="AW1588" s="54">
        <f>'RAW_2017-2070'!AT1588*'unit conv'!$B$1</f>
        <v>909816273.87378097</v>
      </c>
      <c r="AX1588" s="54">
        <f>'RAW_2017-2070'!AU1588*'unit conv'!$B$1</f>
        <v>906225240.26298916</v>
      </c>
      <c r="AY1588" s="54">
        <f>'RAW_2017-2070'!AV1588*'unit conv'!$B$1</f>
        <v>902503012.01308548</v>
      </c>
      <c r="AZ1588" s="54">
        <f>'RAW_2017-2070'!AW1588*'unit conv'!$B$1</f>
        <v>898650203.2160331</v>
      </c>
      <c r="BA1588" s="54">
        <f>'RAW_2017-2070'!AX1588*'unit conv'!$B$1</f>
        <v>894667740.1792438</v>
      </c>
      <c r="BB1588" s="54">
        <f>'RAW_2017-2070'!AY1588*'unit conv'!$B$1</f>
        <v>890556867.18703234</v>
      </c>
      <c r="BC1588" s="54">
        <f>'RAW_2017-2070'!AZ1588*'unit conv'!$B$1</f>
        <v>886319150.46827543</v>
      </c>
      <c r="BD1588" s="54">
        <f>'RAW_2017-2070'!BA1588*'unit conv'!$B$1</f>
        <v>881956480.26816571</v>
      </c>
      <c r="BE1588" s="54">
        <f>'RAW_2017-2070'!BB1588*'unit conv'!$B$1</f>
        <v>877471070.93983674</v>
      </c>
      <c r="BF1588" s="54">
        <f>'RAW_2017-2070'!BC1588*'unit conv'!$B$1</f>
        <v>872865458.99161458</v>
      </c>
      <c r="BG1588" s="54">
        <f>'RAW_2017-2070'!BD1588*'unit conv'!$B$1</f>
        <v>868142499.04742014</v>
      </c>
      <c r="BH1588" s="54">
        <f>'RAW_2017-2070'!BE1588*'unit conv'!$B$1</f>
        <v>863305357.70109773</v>
      </c>
      <c r="BI1588" s="54">
        <f>'RAW_2017-2070'!BF1588*'unit conv'!$B$1</f>
        <v>858357505.26978028</v>
      </c>
      <c r="BJ1588" s="54">
        <f>'RAW_2017-2070'!BG1588*'unit conv'!$B$1</f>
        <v>853302705.47639918</v>
      </c>
      <c r="BK1588" s="54">
        <f>'RAW_2017-2070'!BH1588*'unit conv'!$B$1</f>
        <v>848145003.11666048</v>
      </c>
      <c r="BL1588" s="54">
        <f>'RAW_2017-2070'!BI1588*'unit conv'!$B$1</f>
        <v>842888709.7907486</v>
      </c>
      <c r="BM1588" s="54">
        <f>'RAW_2017-2070'!BJ1588*'unit conv'!$B$1</f>
        <v>837538387.80421174</v>
      </c>
      <c r="BN1588" s="54">
        <f>'RAW_2017-2070'!BK1588*'unit conv'!$B$1</f>
        <v>832098832.36545885</v>
      </c>
      <c r="BO1588" s="54">
        <f>'RAW_2017-2070'!BL1588*'unit conv'!$B$1</f>
        <v>826575052.22858131</v>
      </c>
      <c r="BP1588" s="54">
        <f>'RAW_2017-2070'!BM1588*'unit conv'!$B$1</f>
        <v>820972248.94939959</v>
      </c>
    </row>
    <row r="1589" spans="1:68" x14ac:dyDescent="0.25">
      <c r="A1589">
        <f>IFERROR(INDEX('unit conv'!I:I,MATCH($H1589,'unit conv'!$H:$H,0)),0)</f>
        <v>0</v>
      </c>
      <c r="B1589">
        <f>IFERROR(INDEX('unit conv'!J:J,MATCH($H1589,'unit conv'!$H:$H,0)),0)</f>
        <v>0</v>
      </c>
      <c r="C1589" t="str">
        <f>INDEX('unit conv'!$E$2:$E$13,MATCH('RAW_2017-2070_btu'!I1589,'unit conv'!$D$2:$D$13,0))</f>
        <v xml:space="preserve">LPG propane or butane </v>
      </c>
      <c r="D1589" t="s">
        <v>28</v>
      </c>
      <c r="E1589">
        <v>96</v>
      </c>
      <c r="F1589" t="s">
        <v>57</v>
      </c>
      <c r="G1589" t="s">
        <v>40</v>
      </c>
      <c r="H1589" t="s">
        <v>110</v>
      </c>
      <c r="I1589" t="s">
        <v>35</v>
      </c>
      <c r="J1589" t="s">
        <v>107</v>
      </c>
      <c r="K1589" t="s">
        <v>64</v>
      </c>
      <c r="L1589" t="s">
        <v>40</v>
      </c>
      <c r="M1589" t="s">
        <v>254</v>
      </c>
      <c r="N1589" t="s">
        <v>253</v>
      </c>
      <c r="O1589" s="54">
        <f>'RAW_2017-2070'!L1589*'unit conv'!$B$1</f>
        <v>673201717.41083252</v>
      </c>
      <c r="P1589" s="54">
        <f>'RAW_2017-2070'!M1589*'unit conv'!$B$1</f>
        <v>736091049.8228848</v>
      </c>
      <c r="Q1589" s="54">
        <f>'RAW_2017-2070'!N1589*'unit conv'!$B$1</f>
        <v>715032652.15157628</v>
      </c>
      <c r="R1589" s="54">
        <f>'RAW_2017-2070'!O1589*'unit conv'!$B$1</f>
        <v>578200710.72171712</v>
      </c>
      <c r="S1589" s="54">
        <f>'RAW_2017-2070'!P1589*'unit conv'!$B$1</f>
        <v>694527707.17431402</v>
      </c>
      <c r="T1589" s="54">
        <f>'RAW_2017-2070'!Q1589*'unit conv'!$B$1</f>
        <v>689028041.86899471</v>
      </c>
      <c r="U1589" s="54">
        <f>'RAW_2017-2070'!R1589*'unit conv'!$B$1</f>
        <v>683920134.29005277</v>
      </c>
      <c r="V1589" s="54">
        <f>'RAW_2017-2070'!S1589*'unit conv'!$B$1</f>
        <v>674969301.90805829</v>
      </c>
      <c r="W1589" s="54">
        <f>'RAW_2017-2070'!T1589*'unit conv'!$B$1</f>
        <v>664738015.53132355</v>
      </c>
      <c r="X1589" s="54">
        <f>'RAW_2017-2070'!U1589*'unit conv'!$B$1</f>
        <v>651941802.85638201</v>
      </c>
      <c r="Y1589" s="54">
        <f>'RAW_2017-2070'!V1589*'unit conv'!$B$1</f>
        <v>637868068.76247799</v>
      </c>
      <c r="Z1589" s="54">
        <f>'RAW_2017-2070'!W1589*'unit conv'!$B$1</f>
        <v>627198417.20649266</v>
      </c>
      <c r="AA1589" s="54">
        <f>'RAW_2017-2070'!X1589*'unit conv'!$B$1</f>
        <v>617677816.63024235</v>
      </c>
      <c r="AB1589" s="54">
        <f>'RAW_2017-2070'!Y1589*'unit conv'!$B$1</f>
        <v>609255959.84649742</v>
      </c>
      <c r="AC1589" s="54">
        <f>'RAW_2017-2070'!Z1589*'unit conv'!$B$1</f>
        <v>601487409.21099305</v>
      </c>
      <c r="AD1589" s="54">
        <f>'RAW_2017-2070'!AA1589*'unit conv'!$B$1</f>
        <v>593961180.15115488</v>
      </c>
      <c r="AE1589" s="54">
        <f>'RAW_2017-2070'!AB1589*'unit conv'!$B$1</f>
        <v>586574865.75139189</v>
      </c>
      <c r="AF1589" s="54">
        <f>'RAW_2017-2070'!AC1589*'unit conv'!$B$1</f>
        <v>579837585.13470876</v>
      </c>
      <c r="AG1589" s="54">
        <f>'RAW_2017-2070'!AD1589*'unit conv'!$B$1</f>
        <v>573506139.5809871</v>
      </c>
      <c r="AH1589" s="54">
        <f>'RAW_2017-2070'!AE1589*'unit conv'!$B$1</f>
        <v>564623711.09747708</v>
      </c>
      <c r="AI1589" s="54">
        <f>'RAW_2017-2070'!AF1589*'unit conv'!$B$1</f>
        <v>559138852.1081903</v>
      </c>
      <c r="AJ1589" s="54">
        <f>'RAW_2017-2070'!AG1589*'unit conv'!$B$1</f>
        <v>549531075.4839046</v>
      </c>
      <c r="AK1589" s="54">
        <f>'RAW_2017-2070'!AH1589*'unit conv'!$B$1</f>
        <v>545779643.72552848</v>
      </c>
      <c r="AL1589" s="54">
        <f>'RAW_2017-2070'!AI1589*'unit conv'!$B$1</f>
        <v>539053465.1801846</v>
      </c>
      <c r="AM1589" s="54">
        <f>'RAW_2017-2070'!AJ1589*'unit conv'!$B$1</f>
        <v>535552142.42619985</v>
      </c>
      <c r="AN1589" s="54">
        <f>'RAW_2017-2070'!AK1589*'unit conv'!$B$1</f>
        <v>532610981.9686482</v>
      </c>
      <c r="AO1589" s="54">
        <f>'RAW_2017-2070'!AL1589*'unit conv'!$B$1</f>
        <v>527613476.38439089</v>
      </c>
      <c r="AP1589" s="54">
        <f>'RAW_2017-2070'!AM1589*'unit conv'!$B$1</f>
        <v>526109829.6233986</v>
      </c>
      <c r="AQ1589" s="54">
        <f>'RAW_2017-2070'!AN1589*'unit conv'!$B$1</f>
        <v>522343213.12004781</v>
      </c>
      <c r="AR1589" s="54">
        <f>'RAW_2017-2070'!AO1589*'unit conv'!$B$1</f>
        <v>521653457.61434478</v>
      </c>
      <c r="AS1589" s="54">
        <f>'RAW_2017-2070'!AP1589*'unit conv'!$B$1</f>
        <v>518481040.00582141</v>
      </c>
      <c r="AT1589" s="54">
        <f>'RAW_2017-2070'!AQ1589*'unit conv'!$B$1</f>
        <v>518519069.98043102</v>
      </c>
      <c r="AU1589" s="54">
        <f>'RAW_2017-2070'!AR1589*'unit conv'!$B$1</f>
        <v>515986904.34654742</v>
      </c>
      <c r="AV1589" s="54">
        <f>'RAW_2017-2070'!AS1589*'unit conv'!$B$1</f>
        <v>513717639.48641288</v>
      </c>
      <c r="AW1589" s="54">
        <f>'RAW_2017-2070'!AT1589*'unit conv'!$B$1</f>
        <v>511771654.05400169</v>
      </c>
      <c r="AX1589" s="54">
        <f>'RAW_2017-2070'!AU1589*'unit conv'!$B$1</f>
        <v>509751697.64793128</v>
      </c>
      <c r="AY1589" s="54">
        <f>'RAW_2017-2070'!AV1589*'unit conv'!$B$1</f>
        <v>507657944.25736046</v>
      </c>
      <c r="AZ1589" s="54">
        <f>'RAW_2017-2070'!AW1589*'unit conv'!$B$1</f>
        <v>505490739.30901849</v>
      </c>
      <c r="BA1589" s="54">
        <f>'RAW_2017-2070'!AX1589*'unit conv'!$B$1</f>
        <v>503250603.85082459</v>
      </c>
      <c r="BB1589" s="54">
        <f>'RAW_2017-2070'!AY1589*'unit conv'!$B$1</f>
        <v>500938237.79270571</v>
      </c>
      <c r="BC1589" s="54">
        <f>'RAW_2017-2070'!AZ1589*'unit conv'!$B$1</f>
        <v>498554522.13840485</v>
      </c>
      <c r="BD1589" s="54">
        <f>'RAW_2017-2070'!BA1589*'unit conv'!$B$1</f>
        <v>496100520.15084314</v>
      </c>
      <c r="BE1589" s="54">
        <f>'RAW_2017-2070'!BB1589*'unit conv'!$B$1</f>
        <v>493577477.40365809</v>
      </c>
      <c r="BF1589" s="54">
        <f>'RAW_2017-2070'!BC1589*'unit conv'!$B$1</f>
        <v>490986820.68278319</v>
      </c>
      <c r="BG1589" s="54">
        <f>'RAW_2017-2070'!BD1589*'unit conv'!$B$1</f>
        <v>488330155.71417379</v>
      </c>
      <c r="BH1589" s="54">
        <f>'RAW_2017-2070'!BE1589*'unit conv'!$B$1</f>
        <v>485609263.70686746</v>
      </c>
      <c r="BI1589" s="54">
        <f>'RAW_2017-2070'!BF1589*'unit conv'!$B$1</f>
        <v>482826096.71425134</v>
      </c>
      <c r="BJ1589" s="54">
        <f>'RAW_2017-2070'!BG1589*'unit conv'!$B$1</f>
        <v>479982771.83047444</v>
      </c>
      <c r="BK1589" s="54">
        <f>'RAW_2017-2070'!BH1589*'unit conv'!$B$1</f>
        <v>477081564.25312144</v>
      </c>
      <c r="BL1589" s="54">
        <f>'RAW_2017-2070'!BI1589*'unit conv'!$B$1</f>
        <v>474124899.25729609</v>
      </c>
      <c r="BM1589" s="54">
        <f>'RAW_2017-2070'!BJ1589*'unit conv'!$B$1</f>
        <v>471115343.13986903</v>
      </c>
      <c r="BN1589" s="54">
        <f>'RAW_2017-2070'!BK1589*'unit conv'!$B$1</f>
        <v>468055593.20557058</v>
      </c>
      <c r="BO1589" s="54">
        <f>'RAW_2017-2070'!BL1589*'unit conv'!$B$1</f>
        <v>464948466.87857687</v>
      </c>
      <c r="BP1589" s="54">
        <f>'RAW_2017-2070'!BM1589*'unit conv'!$B$1</f>
        <v>461796890.03403717</v>
      </c>
    </row>
    <row r="1590" spans="1:68" x14ac:dyDescent="0.25">
      <c r="A1590">
        <f>IFERROR(INDEX('unit conv'!I:I,MATCH($H1590,'unit conv'!$H:$H,0)),0)</f>
        <v>0</v>
      </c>
      <c r="B1590">
        <f>IFERROR(INDEX('unit conv'!J:J,MATCH($H1590,'unit conv'!$H:$H,0)),0)</f>
        <v>0</v>
      </c>
      <c r="C1590" t="str">
        <f>INDEX('unit conv'!$E$2:$E$13,MATCH('RAW_2017-2070_btu'!I1590,'unit conv'!$D$2:$D$13,0))</f>
        <v xml:space="preserve">LPG propane or butane </v>
      </c>
      <c r="D1590" t="s">
        <v>28</v>
      </c>
      <c r="E1590">
        <v>97</v>
      </c>
      <c r="F1590" t="s">
        <v>57</v>
      </c>
      <c r="G1590" t="s">
        <v>40</v>
      </c>
      <c r="H1590" t="s">
        <v>111</v>
      </c>
      <c r="I1590" t="s">
        <v>35</v>
      </c>
      <c r="J1590" t="s">
        <v>107</v>
      </c>
      <c r="K1590" t="s">
        <v>64</v>
      </c>
      <c r="L1590" t="s">
        <v>40</v>
      </c>
      <c r="M1590" t="s">
        <v>254</v>
      </c>
      <c r="N1590" t="s">
        <v>253</v>
      </c>
      <c r="O1590" s="54">
        <f>'RAW_2017-2070'!L1590*'unit conv'!$B$1</f>
        <v>598401526.58740675</v>
      </c>
      <c r="P1590" s="54">
        <f>'RAW_2017-2070'!M1590*'unit conv'!$B$1</f>
        <v>654303155.39811993</v>
      </c>
      <c r="Q1590" s="54">
        <f>'RAW_2017-2070'!N1590*'unit conv'!$B$1</f>
        <v>635584579.69029021</v>
      </c>
      <c r="R1590" s="54">
        <f>'RAW_2017-2070'!O1590*'unit conv'!$B$1</f>
        <v>513956187.30819309</v>
      </c>
      <c r="S1590" s="54">
        <f>'RAW_2017-2070'!P1590*'unit conv'!$B$1</f>
        <v>617357961.93272364</v>
      </c>
      <c r="T1590" s="54">
        <f>'RAW_2017-2070'!Q1590*'unit conv'!$B$1</f>
        <v>612469370.55021763</v>
      </c>
      <c r="U1590" s="54">
        <f>'RAW_2017-2070'!R1590*'unit conv'!$B$1</f>
        <v>607929008.25782478</v>
      </c>
      <c r="V1590" s="54">
        <f>'RAW_2017-2070'!S1590*'unit conv'!$B$1</f>
        <v>599972712.80716312</v>
      </c>
      <c r="W1590" s="54">
        <f>'RAW_2017-2070'!T1590*'unit conv'!$B$1</f>
        <v>590878236.02784324</v>
      </c>
      <c r="X1590" s="54">
        <f>'RAW_2017-2070'!U1590*'unit conv'!$B$1</f>
        <v>579503824.76122856</v>
      </c>
      <c r="Y1590" s="54">
        <f>'RAW_2017-2070'!V1590*'unit conv'!$B$1</f>
        <v>566993838.89998055</v>
      </c>
      <c r="Z1590" s="54">
        <f>'RAW_2017-2070'!W1590*'unit conv'!$B$1</f>
        <v>557509704.18354917</v>
      </c>
      <c r="AA1590" s="54">
        <f>'RAW_2017-2070'!X1590*'unit conv'!$B$1</f>
        <v>549046948.11577106</v>
      </c>
      <c r="AB1590" s="54">
        <f>'RAW_2017-2070'!Y1590*'unit conv'!$B$1</f>
        <v>541560853.19688666</v>
      </c>
      <c r="AC1590" s="54">
        <f>'RAW_2017-2070'!Z1590*'unit conv'!$B$1</f>
        <v>534655474.85421622</v>
      </c>
      <c r="AD1590" s="54">
        <f>'RAW_2017-2070'!AA1590*'unit conv'!$B$1</f>
        <v>527965493.46769327</v>
      </c>
      <c r="AE1590" s="54">
        <f>'RAW_2017-2070'!AB1590*'unit conv'!$B$1</f>
        <v>521399880.6679039</v>
      </c>
      <c r="AF1590" s="54">
        <f>'RAW_2017-2070'!AC1590*'unit conv'!$B$1</f>
        <v>515411186.78640789</v>
      </c>
      <c r="AG1590" s="54">
        <f>'RAW_2017-2070'!AD1590*'unit conv'!$B$1</f>
        <v>509783235.18309969</v>
      </c>
      <c r="AH1590" s="54">
        <f>'RAW_2017-2070'!AE1590*'unit conv'!$B$1</f>
        <v>501887743.19775742</v>
      </c>
      <c r="AI1590" s="54">
        <f>'RAW_2017-2070'!AF1590*'unit conv'!$B$1</f>
        <v>497012312.98505807</v>
      </c>
      <c r="AJ1590" s="54">
        <f>'RAW_2017-2070'!AG1590*'unit conv'!$B$1</f>
        <v>488472067.09680414</v>
      </c>
      <c r="AK1590" s="54">
        <f>'RAW_2017-2070'!AH1590*'unit conv'!$B$1</f>
        <v>485137461.08935869</v>
      </c>
      <c r="AL1590" s="54">
        <f>'RAW_2017-2070'!AI1590*'unit conv'!$B$1</f>
        <v>479158635.7157197</v>
      </c>
      <c r="AM1590" s="54">
        <f>'RAW_2017-2070'!AJ1590*'unit conv'!$B$1</f>
        <v>476046348.82328886</v>
      </c>
      <c r="AN1590" s="54">
        <f>'RAW_2017-2070'!AK1590*'unit conv'!$B$1</f>
        <v>473431983.97213185</v>
      </c>
      <c r="AO1590" s="54">
        <f>'RAW_2017-2070'!AL1590*'unit conv'!$B$1</f>
        <v>468989756.7861253</v>
      </c>
      <c r="AP1590" s="54">
        <f>'RAW_2017-2070'!AM1590*'unit conv'!$B$1</f>
        <v>467653181.88746554</v>
      </c>
      <c r="AQ1590" s="54">
        <f>'RAW_2017-2070'!AN1590*'unit conv'!$B$1</f>
        <v>464305078.32893139</v>
      </c>
      <c r="AR1590" s="54">
        <f>'RAW_2017-2070'!AO1590*'unit conv'!$B$1</f>
        <v>463691962.32386208</v>
      </c>
      <c r="AS1590" s="54">
        <f>'RAW_2017-2070'!AP1590*'unit conv'!$B$1</f>
        <v>460872035.56073016</v>
      </c>
      <c r="AT1590" s="54">
        <f>'RAW_2017-2070'!AQ1590*'unit conv'!$B$1</f>
        <v>460905839.98260546</v>
      </c>
      <c r="AU1590" s="54">
        <f>'RAW_2017-2070'!AR1590*'unit conv'!$B$1</f>
        <v>458655026.08581996</v>
      </c>
      <c r="AV1590" s="54">
        <f>'RAW_2017-2070'!AS1590*'unit conv'!$B$1</f>
        <v>456637901.7657004</v>
      </c>
      <c r="AW1590" s="54">
        <f>'RAW_2017-2070'!AT1590*'unit conv'!$B$1</f>
        <v>454908136.93689048</v>
      </c>
      <c r="AX1590" s="54">
        <f>'RAW_2017-2070'!AU1590*'unit conv'!$B$1</f>
        <v>453112620.13149458</v>
      </c>
      <c r="AY1590" s="54">
        <f>'RAW_2017-2070'!AV1590*'unit conv'!$B$1</f>
        <v>451251506.00654274</v>
      </c>
      <c r="AZ1590" s="54">
        <f>'RAW_2017-2070'!AW1590*'unit conv'!$B$1</f>
        <v>449325101.60801655</v>
      </c>
      <c r="BA1590" s="54">
        <f>'RAW_2017-2070'!AX1590*'unit conv'!$B$1</f>
        <v>447333870.0896219</v>
      </c>
      <c r="BB1590" s="54">
        <f>'RAW_2017-2070'!AY1590*'unit conv'!$B$1</f>
        <v>445278433.59351617</v>
      </c>
      <c r="BC1590" s="54">
        <f>'RAW_2017-2070'!AZ1590*'unit conv'!$B$1</f>
        <v>443159575.23413771</v>
      </c>
      <c r="BD1590" s="54">
        <f>'RAW_2017-2070'!BA1590*'unit conv'!$B$1</f>
        <v>440978240.13408285</v>
      </c>
      <c r="BE1590" s="54">
        <f>'RAW_2017-2070'!BB1590*'unit conv'!$B$1</f>
        <v>438735535.46991837</v>
      </c>
      <c r="BF1590" s="54">
        <f>'RAW_2017-2070'!BC1590*'unit conv'!$B$1</f>
        <v>436432729.49580729</v>
      </c>
      <c r="BG1590" s="54">
        <f>'RAW_2017-2070'!BD1590*'unit conv'!$B$1</f>
        <v>434071249.52371007</v>
      </c>
      <c r="BH1590" s="54">
        <f>'RAW_2017-2070'!BE1590*'unit conv'!$B$1</f>
        <v>431652678.85054886</v>
      </c>
      <c r="BI1590" s="54">
        <f>'RAW_2017-2070'!BF1590*'unit conv'!$B$1</f>
        <v>429178752.63489014</v>
      </c>
      <c r="BJ1590" s="54">
        <f>'RAW_2017-2070'!BG1590*'unit conv'!$B$1</f>
        <v>426651352.73819959</v>
      </c>
      <c r="BK1590" s="54">
        <f>'RAW_2017-2070'!BH1590*'unit conv'!$B$1</f>
        <v>424072501.55833024</v>
      </c>
      <c r="BL1590" s="54">
        <f>'RAW_2017-2070'!BI1590*'unit conv'!$B$1</f>
        <v>421444354.8953743</v>
      </c>
      <c r="BM1590" s="54">
        <f>'RAW_2017-2070'!BJ1590*'unit conv'!$B$1</f>
        <v>418769193.90210587</v>
      </c>
      <c r="BN1590" s="54">
        <f>'RAW_2017-2070'!BK1590*'unit conv'!$B$1</f>
        <v>416049416.18272942</v>
      </c>
      <c r="BO1590" s="54">
        <f>'RAW_2017-2070'!BL1590*'unit conv'!$B$1</f>
        <v>413287526.11429065</v>
      </c>
      <c r="BP1590" s="54">
        <f>'RAW_2017-2070'!BM1590*'unit conv'!$B$1</f>
        <v>410486124.4746998</v>
      </c>
    </row>
    <row r="1591" spans="1:68" x14ac:dyDescent="0.25">
      <c r="A1591">
        <f>IFERROR(INDEX('unit conv'!I:I,MATCH($H1591,'unit conv'!$H:$H,0)),0)</f>
        <v>0</v>
      </c>
      <c r="B1591">
        <f>IFERROR(INDEX('unit conv'!J:J,MATCH($H1591,'unit conv'!$H:$H,0)),0)</f>
        <v>0</v>
      </c>
      <c r="C1591" t="str">
        <f>INDEX('unit conv'!$E$2:$E$13,MATCH('RAW_2017-2070_btu'!I1591,'unit conv'!$D$2:$D$13,0))</f>
        <v xml:space="preserve">LPG propane or butane </v>
      </c>
      <c r="D1591" t="s">
        <v>28</v>
      </c>
      <c r="E1591">
        <v>98</v>
      </c>
      <c r="F1591" t="s">
        <v>57</v>
      </c>
      <c r="G1591" t="s">
        <v>40</v>
      </c>
      <c r="H1591" t="s">
        <v>112</v>
      </c>
      <c r="I1591" t="s">
        <v>35</v>
      </c>
      <c r="J1591" t="s">
        <v>107</v>
      </c>
      <c r="K1591" t="s">
        <v>64</v>
      </c>
      <c r="L1591" t="s">
        <v>40</v>
      </c>
      <c r="M1591" t="s">
        <v>254</v>
      </c>
      <c r="N1591" t="s">
        <v>253</v>
      </c>
      <c r="O1591" s="54">
        <f>'RAW_2017-2070'!L1591*'unit conv'!$B$1</f>
        <v>1870004770.5856459</v>
      </c>
      <c r="P1591" s="54">
        <f>'RAW_2017-2070'!M1591*'unit conv'!$B$1</f>
        <v>2044697360.6191244</v>
      </c>
      <c r="Q1591" s="54">
        <f>'RAW_2017-2070'!N1591*'unit conv'!$B$1</f>
        <v>1986201811.5321565</v>
      </c>
      <c r="R1591" s="54">
        <f>'RAW_2017-2070'!O1591*'unit conv'!$B$1</f>
        <v>1606113085.3381033</v>
      </c>
      <c r="S1591" s="54">
        <f>'RAW_2017-2070'!P1591*'unit conv'!$B$1</f>
        <v>1929243631.0397613</v>
      </c>
      <c r="T1591" s="54">
        <f>'RAW_2017-2070'!Q1591*'unit conv'!$B$1</f>
        <v>1913966782.96943</v>
      </c>
      <c r="U1591" s="54">
        <f>'RAW_2017-2070'!R1591*'unit conv'!$B$1</f>
        <v>1899778150.8057022</v>
      </c>
      <c r="V1591" s="54">
        <f>'RAW_2017-2070'!S1591*'unit conv'!$B$1</f>
        <v>1874914727.5223844</v>
      </c>
      <c r="W1591" s="54">
        <f>'RAW_2017-2070'!T1591*'unit conv'!$B$1</f>
        <v>1846494487.5870101</v>
      </c>
      <c r="X1591" s="54">
        <f>'RAW_2017-2070'!U1591*'unit conv'!$B$1</f>
        <v>1810949452.378839</v>
      </c>
      <c r="Y1591" s="54">
        <f>'RAW_2017-2070'!V1591*'unit conv'!$B$1</f>
        <v>1771855746.562439</v>
      </c>
      <c r="Z1591" s="54">
        <f>'RAW_2017-2070'!W1591*'unit conv'!$B$1</f>
        <v>1742217825.573591</v>
      </c>
      <c r="AA1591" s="54">
        <f>'RAW_2017-2070'!X1591*'unit conv'!$B$1</f>
        <v>1715771712.8617845</v>
      </c>
      <c r="AB1591" s="54">
        <f>'RAW_2017-2070'!Y1591*'unit conv'!$B$1</f>
        <v>1692377666.2402709</v>
      </c>
      <c r="AC1591" s="54">
        <f>'RAW_2017-2070'!Z1591*'unit conv'!$B$1</f>
        <v>1670798358.9194255</v>
      </c>
      <c r="AD1591" s="54">
        <f>'RAW_2017-2070'!AA1591*'unit conv'!$B$1</f>
        <v>1649892167.0865414</v>
      </c>
      <c r="AE1591" s="54">
        <f>'RAW_2017-2070'!AB1591*'unit conv'!$B$1</f>
        <v>1629374627.0871997</v>
      </c>
      <c r="AF1591" s="54">
        <f>'RAW_2017-2070'!AC1591*'unit conv'!$B$1</f>
        <v>1610659958.7075248</v>
      </c>
      <c r="AG1591" s="54">
        <f>'RAW_2017-2070'!AD1591*'unit conv'!$B$1</f>
        <v>1593072609.9471865</v>
      </c>
      <c r="AH1591" s="54">
        <f>'RAW_2017-2070'!AE1591*'unit conv'!$B$1</f>
        <v>1568399197.4929919</v>
      </c>
      <c r="AI1591" s="54">
        <f>'RAW_2017-2070'!AF1591*'unit conv'!$B$1</f>
        <v>1553163478.0783067</v>
      </c>
      <c r="AJ1591" s="54">
        <f>'RAW_2017-2070'!AG1591*'unit conv'!$B$1</f>
        <v>1526475209.6775131</v>
      </c>
      <c r="AK1591" s="54">
        <f>'RAW_2017-2070'!AH1591*'unit conv'!$B$1</f>
        <v>1516054565.9042459</v>
      </c>
      <c r="AL1591" s="54">
        <f>'RAW_2017-2070'!AI1591*'unit conv'!$B$1</f>
        <v>1497370736.611624</v>
      </c>
      <c r="AM1591" s="54">
        <f>'RAW_2017-2070'!AJ1591*'unit conv'!$B$1</f>
        <v>1487644840.0727775</v>
      </c>
      <c r="AN1591" s="54">
        <f>'RAW_2017-2070'!AK1591*'unit conv'!$B$1</f>
        <v>1479474949.9129121</v>
      </c>
      <c r="AO1591" s="54">
        <f>'RAW_2017-2070'!AL1591*'unit conv'!$B$1</f>
        <v>1465592989.9566414</v>
      </c>
      <c r="AP1591" s="54">
        <f>'RAW_2017-2070'!AM1591*'unit conv'!$B$1</f>
        <v>1461416193.3983297</v>
      </c>
      <c r="AQ1591" s="54">
        <f>'RAW_2017-2070'!AN1591*'unit conv'!$B$1</f>
        <v>1450953369.7779107</v>
      </c>
      <c r="AR1591" s="54">
        <f>'RAW_2017-2070'!AO1591*'unit conv'!$B$1</f>
        <v>1449037382.262069</v>
      </c>
      <c r="AS1591" s="54">
        <f>'RAW_2017-2070'!AP1591*'unit conv'!$B$1</f>
        <v>1440225111.1272817</v>
      </c>
      <c r="AT1591" s="54">
        <f>'RAW_2017-2070'!AQ1591*'unit conv'!$B$1</f>
        <v>1440330749.945642</v>
      </c>
      <c r="AU1591" s="54">
        <f>'RAW_2017-2070'!AR1591*'unit conv'!$B$1</f>
        <v>1433296956.5181873</v>
      </c>
      <c r="AV1591" s="54">
        <f>'RAW_2017-2070'!AS1591*'unit conv'!$B$1</f>
        <v>1426993443.0178137</v>
      </c>
      <c r="AW1591" s="54">
        <f>'RAW_2017-2070'!AT1591*'unit conv'!$B$1</f>
        <v>1421587927.9277825</v>
      </c>
      <c r="AX1591" s="54">
        <f>'RAW_2017-2070'!AU1591*'unit conv'!$B$1</f>
        <v>1415976937.9109206</v>
      </c>
      <c r="AY1591" s="54">
        <f>'RAW_2017-2070'!AV1591*'unit conv'!$B$1</f>
        <v>1410160956.2704461</v>
      </c>
      <c r="AZ1591" s="54">
        <f>'RAW_2017-2070'!AW1591*'unit conv'!$B$1</f>
        <v>1404140942.5250516</v>
      </c>
      <c r="BA1591" s="54">
        <f>'RAW_2017-2070'!AX1591*'unit conv'!$B$1</f>
        <v>1397918344.0300684</v>
      </c>
      <c r="BB1591" s="54">
        <f>'RAW_2017-2070'!AY1591*'unit conv'!$B$1</f>
        <v>1391495104.979738</v>
      </c>
      <c r="BC1591" s="54">
        <f>'RAW_2017-2070'!AZ1591*'unit conv'!$B$1</f>
        <v>1384873672.6066804</v>
      </c>
      <c r="BD1591" s="54">
        <f>'RAW_2017-2070'!BA1591*'unit conv'!$B$1</f>
        <v>1378057000.419009</v>
      </c>
      <c r="BE1591" s="54">
        <f>'RAW_2017-2070'!BB1591*'unit conv'!$B$1</f>
        <v>1371048548.3434949</v>
      </c>
      <c r="BF1591" s="54">
        <f>'RAW_2017-2070'!BC1591*'unit conv'!$B$1</f>
        <v>1363852279.6743975</v>
      </c>
      <c r="BG1591" s="54">
        <f>'RAW_2017-2070'!BD1591*'unit conv'!$B$1</f>
        <v>1356472654.7615938</v>
      </c>
      <c r="BH1591" s="54">
        <f>'RAW_2017-2070'!BE1591*'unit conv'!$B$1</f>
        <v>1348914621.4079652</v>
      </c>
      <c r="BI1591" s="54">
        <f>'RAW_2017-2070'!BF1591*'unit conv'!$B$1</f>
        <v>1341183601.9840314</v>
      </c>
      <c r="BJ1591" s="54">
        <f>'RAW_2017-2070'!BG1591*'unit conv'!$B$1</f>
        <v>1333285477.3068736</v>
      </c>
      <c r="BK1591" s="54">
        <f>'RAW_2017-2070'!BH1591*'unit conv'!$B$1</f>
        <v>1325226567.3697817</v>
      </c>
      <c r="BL1591" s="54">
        <f>'RAW_2017-2070'!BI1591*'unit conv'!$B$1</f>
        <v>1317013609.0480447</v>
      </c>
      <c r="BM1591" s="54">
        <f>'RAW_2017-2070'!BJ1591*'unit conv'!$B$1</f>
        <v>1308653730.9440808</v>
      </c>
      <c r="BN1591" s="54">
        <f>'RAW_2017-2070'!BK1591*'unit conv'!$B$1</f>
        <v>1300154425.5710297</v>
      </c>
      <c r="BO1591" s="54">
        <f>'RAW_2017-2070'!BL1591*'unit conv'!$B$1</f>
        <v>1291523519.1071582</v>
      </c>
      <c r="BP1591" s="54">
        <f>'RAW_2017-2070'!BM1591*'unit conv'!$B$1</f>
        <v>1282769138.9834366</v>
      </c>
    </row>
    <row r="1592" spans="1:68" x14ac:dyDescent="0.25">
      <c r="A1592">
        <f>IFERROR(INDEX('unit conv'!I:I,MATCH($H1592,'unit conv'!$H:$H,0)),0)</f>
        <v>0</v>
      </c>
      <c r="B1592">
        <f>IFERROR(INDEX('unit conv'!J:J,MATCH($H1592,'unit conv'!$H:$H,0)),0)</f>
        <v>0</v>
      </c>
      <c r="C1592" t="str">
        <f>INDEX('unit conv'!$E$2:$E$13,MATCH('RAW_2017-2070_btu'!I1592,'unit conv'!$D$2:$D$13,0))</f>
        <v xml:space="preserve">natural gas </v>
      </c>
      <c r="D1592" t="s">
        <v>28</v>
      </c>
      <c r="E1592">
        <v>99</v>
      </c>
      <c r="F1592" t="s">
        <v>57</v>
      </c>
      <c r="G1592" t="s">
        <v>40</v>
      </c>
      <c r="H1592" t="s">
        <v>112</v>
      </c>
      <c r="I1592" t="s">
        <v>16</v>
      </c>
      <c r="J1592" t="s">
        <v>107</v>
      </c>
      <c r="K1592" t="s">
        <v>64</v>
      </c>
      <c r="L1592" t="s">
        <v>40</v>
      </c>
      <c r="M1592" t="s">
        <v>16</v>
      </c>
      <c r="N1592" t="s">
        <v>253</v>
      </c>
      <c r="O1592" s="54">
        <f>'RAW_2017-2070'!L1592*'unit conv'!$B$1</f>
        <v>1369321137.1690345</v>
      </c>
      <c r="P1592" s="54">
        <f>'RAW_2017-2070'!M1592*'unit conv'!$B$1</f>
        <v>1877781778.7559373</v>
      </c>
      <c r="Q1592" s="54">
        <f>'RAW_2017-2070'!N1592*'unit conv'!$B$1</f>
        <v>1852520140.4767096</v>
      </c>
      <c r="R1592" s="54">
        <f>'RAW_2017-2070'!O1592*'unit conv'!$B$1</f>
        <v>1543766783.7305911</v>
      </c>
      <c r="S1592" s="54">
        <f>'RAW_2017-2070'!P1592*'unit conv'!$B$1</f>
        <v>1822286910.7571104</v>
      </c>
      <c r="T1592" s="54">
        <f>'RAW_2017-2070'!Q1592*'unit conv'!$B$1</f>
        <v>1815251234.3717721</v>
      </c>
      <c r="U1592" s="54">
        <f>'RAW_2017-2070'!R1592*'unit conv'!$B$1</f>
        <v>1810549258.3987317</v>
      </c>
      <c r="V1592" s="54">
        <f>'RAW_2017-2070'!S1592*'unit conv'!$B$1</f>
        <v>1795430242.368185</v>
      </c>
      <c r="W1592" s="54">
        <f>'RAW_2017-2070'!T1592*'unit conv'!$B$1</f>
        <v>1784016018.2098548</v>
      </c>
      <c r="X1592" s="54">
        <f>'RAW_2017-2070'!U1592*'unit conv'!$B$1</f>
        <v>1765472226.4615326</v>
      </c>
      <c r="Y1592" s="54">
        <f>'RAW_2017-2070'!V1592*'unit conv'!$B$1</f>
        <v>1740078813.8800583</v>
      </c>
      <c r="Z1592" s="54">
        <f>'RAW_2017-2070'!W1592*'unit conv'!$B$1</f>
        <v>1722091568.4159026</v>
      </c>
      <c r="AA1592" s="54">
        <f>'RAW_2017-2070'!X1592*'unit conv'!$B$1</f>
        <v>1705784796.2884846</v>
      </c>
      <c r="AB1592" s="54">
        <f>'RAW_2017-2070'!Y1592*'unit conv'!$B$1</f>
        <v>1689935162.4981687</v>
      </c>
      <c r="AC1592" s="54">
        <f>'RAW_2017-2070'!Z1592*'unit conv'!$B$1</f>
        <v>1673836782.6667812</v>
      </c>
      <c r="AD1592" s="54">
        <f>'RAW_2017-2070'!AA1592*'unit conv'!$B$1</f>
        <v>1658270935.9410474</v>
      </c>
      <c r="AE1592" s="54">
        <f>'RAW_2017-2070'!AB1592*'unit conv'!$B$1</f>
        <v>1642018853.6395471</v>
      </c>
      <c r="AF1592" s="54">
        <f>'RAW_2017-2070'!AC1592*'unit conv'!$B$1</f>
        <v>1625679972.2820902</v>
      </c>
      <c r="AG1592" s="54">
        <f>'RAW_2017-2070'!AD1592*'unit conv'!$B$1</f>
        <v>1609486561.4566491</v>
      </c>
      <c r="AH1592" s="54">
        <f>'RAW_2017-2070'!AE1592*'unit conv'!$B$1</f>
        <v>1586474238.4566033</v>
      </c>
      <c r="AI1592" s="54">
        <f>'RAW_2017-2070'!AF1592*'unit conv'!$B$1</f>
        <v>1571375847.6935923</v>
      </c>
      <c r="AJ1592" s="54">
        <f>'RAW_2017-2070'!AG1592*'unit conv'!$B$1</f>
        <v>1544093321.1138341</v>
      </c>
      <c r="AK1592" s="54">
        <f>'RAW_2017-2070'!AH1592*'unit conv'!$B$1</f>
        <v>1531927233.0505927</v>
      </c>
      <c r="AL1592" s="54">
        <f>'RAW_2017-2070'!AI1592*'unit conv'!$B$1</f>
        <v>1511882413.8883054</v>
      </c>
      <c r="AM1592" s="54">
        <f>'RAW_2017-2070'!AJ1592*'unit conv'!$B$1</f>
        <v>1498936096.1594958</v>
      </c>
      <c r="AN1592" s="54">
        <f>'RAW_2017-2070'!AK1592*'unit conv'!$B$1</f>
        <v>1486668710.7733049</v>
      </c>
      <c r="AO1592" s="54">
        <f>'RAW_2017-2070'!AL1592*'unit conv'!$B$1</f>
        <v>1469607295.6892078</v>
      </c>
      <c r="AP1592" s="54">
        <f>'RAW_2017-2070'!AM1592*'unit conv'!$B$1</f>
        <v>1460663419.9111972</v>
      </c>
      <c r="AQ1592" s="54">
        <f>'RAW_2017-2070'!AN1592*'unit conv'!$B$1</f>
        <v>1445864764.1350348</v>
      </c>
      <c r="AR1592" s="54">
        <f>'RAW_2017-2070'!AO1592*'unit conv'!$B$1</f>
        <v>1438646038.5177798</v>
      </c>
      <c r="AS1592" s="54">
        <f>'RAW_2017-2070'!AP1592*'unit conv'!$B$1</f>
        <v>1425116323.0875537</v>
      </c>
      <c r="AT1592" s="54">
        <f>'RAW_2017-2070'!AQ1592*'unit conv'!$B$1</f>
        <v>1418891146.6116796</v>
      </c>
      <c r="AU1592" s="54">
        <f>'RAW_2017-2070'!AR1592*'unit conv'!$B$1</f>
        <v>1406743543.9466376</v>
      </c>
      <c r="AV1592" s="54">
        <f>'RAW_2017-2070'!AS1592*'unit conv'!$B$1</f>
        <v>1395204948.4890738</v>
      </c>
      <c r="AW1592" s="54">
        <f>'RAW_2017-2070'!AT1592*'unit conv'!$B$1</f>
        <v>1384643972.6556768</v>
      </c>
      <c r="AX1592" s="54">
        <f>'RAW_2017-2070'!AU1592*'unit conv'!$B$1</f>
        <v>1373943694.0146987</v>
      </c>
      <c r="AY1592" s="54">
        <f>'RAW_2017-2070'!AV1592*'unit conv'!$B$1</f>
        <v>1363106546.2340996</v>
      </c>
      <c r="AZ1592" s="54">
        <f>'RAW_2017-2070'!AW1592*'unit conv'!$B$1</f>
        <v>1352135398.6719248</v>
      </c>
      <c r="BA1592" s="54">
        <f>'RAW_2017-2070'!AX1592*'unit conv'!$B$1</f>
        <v>1341033558.9909859</v>
      </c>
      <c r="BB1592" s="54">
        <f>'RAW_2017-2070'!AY1592*'unit conv'!$B$1</f>
        <v>1329804773.1148565</v>
      </c>
      <c r="BC1592" s="54">
        <f>'RAW_2017-2070'!AZ1592*'unit conv'!$B$1</f>
        <v>1318453222.4191027</v>
      </c>
      <c r="BD1592" s="54">
        <f>'RAW_2017-2070'!BA1592*'unit conv'!$B$1</f>
        <v>1306983518.0790377</v>
      </c>
      <c r="BE1592" s="54">
        <f>'RAW_2017-2070'!BB1592*'unit conv'!$B$1</f>
        <v>1295400692.5252161</v>
      </c>
      <c r="BF1592" s="54">
        <f>'RAW_2017-2070'!BC1592*'unit conv'!$B$1</f>
        <v>1283710187.989872</v>
      </c>
      <c r="BG1592" s="54">
        <f>'RAW_2017-2070'!BD1592*'unit conv'!$B$1</f>
        <v>1271917842.1611135</v>
      </c>
      <c r="BH1592" s="54">
        <f>'RAW_2017-2070'!BE1592*'unit conv'!$B$1</f>
        <v>1260029870.9962811</v>
      </c>
      <c r="BI1592" s="54">
        <f>'RAW_2017-2070'!BF1592*'unit conv'!$B$1</f>
        <v>1248052848.7809105</v>
      </c>
      <c r="BJ1592" s="54">
        <f>'RAW_2017-2070'!BG1592*'unit conv'!$B$1</f>
        <v>1235993685.5545013</v>
      </c>
      <c r="BK1592" s="54">
        <f>'RAW_2017-2070'!BH1592*'unit conv'!$B$1</f>
        <v>1223859602.0581553</v>
      </c>
      <c r="BL1592" s="54">
        <f>'RAW_2017-2070'!BI1592*'unit conv'!$B$1</f>
        <v>1211658102.3914051</v>
      </c>
      <c r="BM1592" s="54">
        <f>'RAW_2017-2070'!BJ1592*'unit conv'!$B$1</f>
        <v>1199396944.5955803</v>
      </c>
      <c r="BN1592" s="54">
        <f>'RAW_2017-2070'!BK1592*'unit conv'!$B$1</f>
        <v>1187084109.408227</v>
      </c>
      <c r="BO1592" s="54">
        <f>'RAW_2017-2070'!BL1592*'unit conv'!$B$1</f>
        <v>1174727767.4568293</v>
      </c>
      <c r="BP1592" s="54">
        <f>'RAW_2017-2070'!BM1592*'unit conv'!$B$1</f>
        <v>1162336245.1799419</v>
      </c>
    </row>
    <row r="1593" spans="1:68" x14ac:dyDescent="0.25">
      <c r="A1593">
        <f>IFERROR(INDEX('unit conv'!I:I,MATCH($H1593,'unit conv'!$H:$H,0)),0)</f>
        <v>0</v>
      </c>
      <c r="B1593">
        <f>IFERROR(INDEX('unit conv'!J:J,MATCH($H1593,'unit conv'!$H:$H,0)),0)</f>
        <v>0</v>
      </c>
      <c r="C1593" t="str">
        <f>INDEX('unit conv'!$E$2:$E$13,MATCH('RAW_2017-2070_btu'!I1593,'unit conv'!$D$2:$D$13,0))</f>
        <v xml:space="preserve">natural gas </v>
      </c>
      <c r="D1593" t="s">
        <v>28</v>
      </c>
      <c r="E1593">
        <v>100</v>
      </c>
      <c r="F1593" t="s">
        <v>57</v>
      </c>
      <c r="G1593" t="s">
        <v>40</v>
      </c>
      <c r="H1593" t="s">
        <v>71</v>
      </c>
      <c r="I1593" t="s">
        <v>16</v>
      </c>
      <c r="J1593" t="s">
        <v>43</v>
      </c>
      <c r="K1593" t="s">
        <v>256</v>
      </c>
      <c r="L1593" t="s">
        <v>40</v>
      </c>
      <c r="M1593" t="s">
        <v>16</v>
      </c>
      <c r="N1593" t="s">
        <v>253</v>
      </c>
      <c r="O1593" s="54">
        <f>'RAW_2017-2070'!L1593*'unit conv'!$B$1</f>
        <v>0</v>
      </c>
      <c r="P1593" s="54">
        <f>'RAW_2017-2070'!M1593*'unit conv'!$B$1</f>
        <v>0</v>
      </c>
      <c r="Q1593" s="54">
        <f>'RAW_2017-2070'!N1593*'unit conv'!$B$1</f>
        <v>0</v>
      </c>
      <c r="R1593" s="54">
        <f>'RAW_2017-2070'!O1593*'unit conv'!$B$1</f>
        <v>0</v>
      </c>
      <c r="S1593" s="54">
        <f>'RAW_2017-2070'!P1593*'unit conv'!$B$1</f>
        <v>0</v>
      </c>
      <c r="T1593" s="54">
        <f>'RAW_2017-2070'!Q1593*'unit conv'!$B$1</f>
        <v>0</v>
      </c>
      <c r="U1593" s="54">
        <f>'RAW_2017-2070'!R1593*'unit conv'!$B$1</f>
        <v>0</v>
      </c>
      <c r="V1593" s="54">
        <f>'RAW_2017-2070'!S1593*'unit conv'!$B$1</f>
        <v>0</v>
      </c>
      <c r="W1593" s="54">
        <f>'RAW_2017-2070'!T1593*'unit conv'!$B$1</f>
        <v>0</v>
      </c>
      <c r="X1593" s="54">
        <f>'RAW_2017-2070'!U1593*'unit conv'!$B$1</f>
        <v>0</v>
      </c>
      <c r="Y1593" s="54">
        <f>'RAW_2017-2070'!V1593*'unit conv'!$B$1</f>
        <v>0</v>
      </c>
      <c r="Z1593" s="54">
        <f>'RAW_2017-2070'!W1593*'unit conv'!$B$1</f>
        <v>0</v>
      </c>
      <c r="AA1593" s="54">
        <f>'RAW_2017-2070'!X1593*'unit conv'!$B$1</f>
        <v>0</v>
      </c>
      <c r="AB1593" s="54">
        <f>'RAW_2017-2070'!Y1593*'unit conv'!$B$1</f>
        <v>0</v>
      </c>
      <c r="AC1593" s="54">
        <f>'RAW_2017-2070'!Z1593*'unit conv'!$B$1</f>
        <v>0</v>
      </c>
      <c r="AD1593" s="54">
        <f>'RAW_2017-2070'!AA1593*'unit conv'!$B$1</f>
        <v>0</v>
      </c>
      <c r="AE1593" s="54">
        <f>'RAW_2017-2070'!AB1593*'unit conv'!$B$1</f>
        <v>0</v>
      </c>
      <c r="AF1593" s="54">
        <f>'RAW_2017-2070'!AC1593*'unit conv'!$B$1</f>
        <v>0</v>
      </c>
      <c r="AG1593" s="54">
        <f>'RAW_2017-2070'!AD1593*'unit conv'!$B$1</f>
        <v>0</v>
      </c>
      <c r="AH1593" s="54">
        <f>'RAW_2017-2070'!AE1593*'unit conv'!$B$1</f>
        <v>0</v>
      </c>
      <c r="AI1593" s="54">
        <f>'RAW_2017-2070'!AF1593*'unit conv'!$B$1</f>
        <v>0</v>
      </c>
      <c r="AJ1593" s="54">
        <f>'RAW_2017-2070'!AG1593*'unit conv'!$B$1</f>
        <v>0</v>
      </c>
      <c r="AK1593" s="54">
        <f>'RAW_2017-2070'!AH1593*'unit conv'!$B$1</f>
        <v>0</v>
      </c>
      <c r="AL1593" s="54">
        <f>'RAW_2017-2070'!AI1593*'unit conv'!$B$1</f>
        <v>0</v>
      </c>
      <c r="AM1593" s="54">
        <f>'RAW_2017-2070'!AJ1593*'unit conv'!$B$1</f>
        <v>0</v>
      </c>
      <c r="AN1593" s="54">
        <f>'RAW_2017-2070'!AK1593*'unit conv'!$B$1</f>
        <v>0</v>
      </c>
      <c r="AO1593" s="54">
        <f>'RAW_2017-2070'!AL1593*'unit conv'!$B$1</f>
        <v>0</v>
      </c>
      <c r="AP1593" s="54">
        <f>'RAW_2017-2070'!AM1593*'unit conv'!$B$1</f>
        <v>0</v>
      </c>
      <c r="AQ1593" s="54">
        <f>'RAW_2017-2070'!AN1593*'unit conv'!$B$1</f>
        <v>0</v>
      </c>
      <c r="AR1593" s="54">
        <f>'RAW_2017-2070'!AO1593*'unit conv'!$B$1</f>
        <v>0</v>
      </c>
      <c r="AS1593" s="54">
        <f>'RAW_2017-2070'!AP1593*'unit conv'!$B$1</f>
        <v>0</v>
      </c>
      <c r="AT1593" s="54">
        <f>'RAW_2017-2070'!AQ1593*'unit conv'!$B$1</f>
        <v>0</v>
      </c>
      <c r="AU1593" s="54">
        <f>'RAW_2017-2070'!AR1593*'unit conv'!$B$1</f>
        <v>0</v>
      </c>
      <c r="AV1593" s="54">
        <f>'RAW_2017-2070'!AS1593*'unit conv'!$B$1</f>
        <v>0</v>
      </c>
      <c r="AW1593" s="54">
        <f>'RAW_2017-2070'!AT1593*'unit conv'!$B$1</f>
        <v>0</v>
      </c>
      <c r="AX1593" s="54">
        <f>'RAW_2017-2070'!AU1593*'unit conv'!$B$1</f>
        <v>0</v>
      </c>
      <c r="AY1593" s="54">
        <f>'RAW_2017-2070'!AV1593*'unit conv'!$B$1</f>
        <v>0</v>
      </c>
      <c r="AZ1593" s="54">
        <f>'RAW_2017-2070'!AW1593*'unit conv'!$B$1</f>
        <v>0</v>
      </c>
      <c r="BA1593" s="54">
        <f>'RAW_2017-2070'!AX1593*'unit conv'!$B$1</f>
        <v>0</v>
      </c>
      <c r="BB1593" s="54">
        <f>'RAW_2017-2070'!AY1593*'unit conv'!$B$1</f>
        <v>0</v>
      </c>
      <c r="BC1593" s="54">
        <f>'RAW_2017-2070'!AZ1593*'unit conv'!$B$1</f>
        <v>0</v>
      </c>
      <c r="BD1593" s="54">
        <f>'RAW_2017-2070'!BA1593*'unit conv'!$B$1</f>
        <v>0</v>
      </c>
      <c r="BE1593" s="54">
        <f>'RAW_2017-2070'!BB1593*'unit conv'!$B$1</f>
        <v>0</v>
      </c>
      <c r="BF1593" s="54">
        <f>'RAW_2017-2070'!BC1593*'unit conv'!$B$1</f>
        <v>0</v>
      </c>
      <c r="BG1593" s="54">
        <f>'RAW_2017-2070'!BD1593*'unit conv'!$B$1</f>
        <v>0</v>
      </c>
      <c r="BH1593" s="54">
        <f>'RAW_2017-2070'!BE1593*'unit conv'!$B$1</f>
        <v>0</v>
      </c>
      <c r="BI1593" s="54">
        <f>'RAW_2017-2070'!BF1593*'unit conv'!$B$1</f>
        <v>0</v>
      </c>
      <c r="BJ1593" s="54">
        <f>'RAW_2017-2070'!BG1593*'unit conv'!$B$1</f>
        <v>0</v>
      </c>
      <c r="BK1593" s="54">
        <f>'RAW_2017-2070'!BH1593*'unit conv'!$B$1</f>
        <v>0</v>
      </c>
      <c r="BL1593" s="54">
        <f>'RAW_2017-2070'!BI1593*'unit conv'!$B$1</f>
        <v>0</v>
      </c>
      <c r="BM1593" s="54">
        <f>'RAW_2017-2070'!BJ1593*'unit conv'!$B$1</f>
        <v>0</v>
      </c>
      <c r="BN1593" s="54">
        <f>'RAW_2017-2070'!BK1593*'unit conv'!$B$1</f>
        <v>0</v>
      </c>
      <c r="BO1593" s="54">
        <f>'RAW_2017-2070'!BL1593*'unit conv'!$B$1</f>
        <v>0</v>
      </c>
      <c r="BP1593" s="54">
        <f>'RAW_2017-2070'!BM1593*'unit conv'!$B$1</f>
        <v>0</v>
      </c>
    </row>
    <row r="1594" spans="1:68" x14ac:dyDescent="0.25">
      <c r="A1594">
        <f>IFERROR(INDEX('unit conv'!I:I,MATCH($H1594,'unit conv'!$H:$H,0)),0)</f>
        <v>0</v>
      </c>
      <c r="B1594">
        <f>IFERROR(INDEX('unit conv'!J:J,MATCH($H1594,'unit conv'!$H:$H,0)),0)</f>
        <v>0</v>
      </c>
      <c r="C1594" t="str">
        <f>INDEX('unit conv'!$E$2:$E$13,MATCH('RAW_2017-2070_btu'!I1594,'unit conv'!$D$2:$D$13,0))</f>
        <v xml:space="preserve">natural gas </v>
      </c>
      <c r="D1594" t="s">
        <v>28</v>
      </c>
      <c r="E1594">
        <v>101</v>
      </c>
      <c r="F1594" t="s">
        <v>57</v>
      </c>
      <c r="G1594" t="s">
        <v>40</v>
      </c>
      <c r="H1594" t="s">
        <v>73</v>
      </c>
      <c r="I1594" t="s">
        <v>16</v>
      </c>
      <c r="J1594" t="s">
        <v>43</v>
      </c>
      <c r="K1594" t="s">
        <v>256</v>
      </c>
      <c r="L1594" t="s">
        <v>40</v>
      </c>
      <c r="M1594" t="s">
        <v>16</v>
      </c>
      <c r="N1594" t="s">
        <v>253</v>
      </c>
      <c r="O1594" s="54">
        <f>'RAW_2017-2070'!L1594*'unit conv'!$B$1</f>
        <v>0</v>
      </c>
      <c r="P1594" s="54">
        <f>'RAW_2017-2070'!M1594*'unit conv'!$B$1</f>
        <v>0</v>
      </c>
      <c r="Q1594" s="54">
        <f>'RAW_2017-2070'!N1594*'unit conv'!$B$1</f>
        <v>0</v>
      </c>
      <c r="R1594" s="54">
        <f>'RAW_2017-2070'!O1594*'unit conv'!$B$1</f>
        <v>0</v>
      </c>
      <c r="S1594" s="54">
        <f>'RAW_2017-2070'!P1594*'unit conv'!$B$1</f>
        <v>0</v>
      </c>
      <c r="T1594" s="54">
        <f>'RAW_2017-2070'!Q1594*'unit conv'!$B$1</f>
        <v>0</v>
      </c>
      <c r="U1594" s="54">
        <f>'RAW_2017-2070'!R1594*'unit conv'!$B$1</f>
        <v>0</v>
      </c>
      <c r="V1594" s="54">
        <f>'RAW_2017-2070'!S1594*'unit conv'!$B$1</f>
        <v>0</v>
      </c>
      <c r="W1594" s="54">
        <f>'RAW_2017-2070'!T1594*'unit conv'!$B$1</f>
        <v>0</v>
      </c>
      <c r="X1594" s="54">
        <f>'RAW_2017-2070'!U1594*'unit conv'!$B$1</f>
        <v>0</v>
      </c>
      <c r="Y1594" s="54">
        <f>'RAW_2017-2070'!V1594*'unit conv'!$B$1</f>
        <v>0</v>
      </c>
      <c r="Z1594" s="54">
        <f>'RAW_2017-2070'!W1594*'unit conv'!$B$1</f>
        <v>0</v>
      </c>
      <c r="AA1594" s="54">
        <f>'RAW_2017-2070'!X1594*'unit conv'!$B$1</f>
        <v>0</v>
      </c>
      <c r="AB1594" s="54">
        <f>'RAW_2017-2070'!Y1594*'unit conv'!$B$1</f>
        <v>0</v>
      </c>
      <c r="AC1594" s="54">
        <f>'RAW_2017-2070'!Z1594*'unit conv'!$B$1</f>
        <v>0</v>
      </c>
      <c r="AD1594" s="54">
        <f>'RAW_2017-2070'!AA1594*'unit conv'!$B$1</f>
        <v>0</v>
      </c>
      <c r="AE1594" s="54">
        <f>'RAW_2017-2070'!AB1594*'unit conv'!$B$1</f>
        <v>0</v>
      </c>
      <c r="AF1594" s="54">
        <f>'RAW_2017-2070'!AC1594*'unit conv'!$B$1</f>
        <v>0</v>
      </c>
      <c r="AG1594" s="54">
        <f>'RAW_2017-2070'!AD1594*'unit conv'!$B$1</f>
        <v>0</v>
      </c>
      <c r="AH1594" s="54">
        <f>'RAW_2017-2070'!AE1594*'unit conv'!$B$1</f>
        <v>0</v>
      </c>
      <c r="AI1594" s="54">
        <f>'RAW_2017-2070'!AF1594*'unit conv'!$B$1</f>
        <v>0</v>
      </c>
      <c r="AJ1594" s="54">
        <f>'RAW_2017-2070'!AG1594*'unit conv'!$B$1</f>
        <v>0</v>
      </c>
      <c r="AK1594" s="54">
        <f>'RAW_2017-2070'!AH1594*'unit conv'!$B$1</f>
        <v>0</v>
      </c>
      <c r="AL1594" s="54">
        <f>'RAW_2017-2070'!AI1594*'unit conv'!$B$1</f>
        <v>0</v>
      </c>
      <c r="AM1594" s="54">
        <f>'RAW_2017-2070'!AJ1594*'unit conv'!$B$1</f>
        <v>0</v>
      </c>
      <c r="AN1594" s="54">
        <f>'RAW_2017-2070'!AK1594*'unit conv'!$B$1</f>
        <v>0</v>
      </c>
      <c r="AO1594" s="54">
        <f>'RAW_2017-2070'!AL1594*'unit conv'!$B$1</f>
        <v>0</v>
      </c>
      <c r="AP1594" s="54">
        <f>'RAW_2017-2070'!AM1594*'unit conv'!$B$1</f>
        <v>0</v>
      </c>
      <c r="AQ1594" s="54">
        <f>'RAW_2017-2070'!AN1594*'unit conv'!$B$1</f>
        <v>0</v>
      </c>
      <c r="AR1594" s="54">
        <f>'RAW_2017-2070'!AO1594*'unit conv'!$B$1</f>
        <v>0</v>
      </c>
      <c r="AS1594" s="54">
        <f>'RAW_2017-2070'!AP1594*'unit conv'!$B$1</f>
        <v>0</v>
      </c>
      <c r="AT1594" s="54">
        <f>'RAW_2017-2070'!AQ1594*'unit conv'!$B$1</f>
        <v>0</v>
      </c>
      <c r="AU1594" s="54">
        <f>'RAW_2017-2070'!AR1594*'unit conv'!$B$1</f>
        <v>0</v>
      </c>
      <c r="AV1594" s="54">
        <f>'RAW_2017-2070'!AS1594*'unit conv'!$B$1</f>
        <v>0</v>
      </c>
      <c r="AW1594" s="54">
        <f>'RAW_2017-2070'!AT1594*'unit conv'!$B$1</f>
        <v>0</v>
      </c>
      <c r="AX1594" s="54">
        <f>'RAW_2017-2070'!AU1594*'unit conv'!$B$1</f>
        <v>0</v>
      </c>
      <c r="AY1594" s="54">
        <f>'RAW_2017-2070'!AV1594*'unit conv'!$B$1</f>
        <v>0</v>
      </c>
      <c r="AZ1594" s="54">
        <f>'RAW_2017-2070'!AW1594*'unit conv'!$B$1</f>
        <v>0</v>
      </c>
      <c r="BA1594" s="54">
        <f>'RAW_2017-2070'!AX1594*'unit conv'!$B$1</f>
        <v>0</v>
      </c>
      <c r="BB1594" s="54">
        <f>'RAW_2017-2070'!AY1594*'unit conv'!$B$1</f>
        <v>0</v>
      </c>
      <c r="BC1594" s="54">
        <f>'RAW_2017-2070'!AZ1594*'unit conv'!$B$1</f>
        <v>0</v>
      </c>
      <c r="BD1594" s="54">
        <f>'RAW_2017-2070'!BA1594*'unit conv'!$B$1</f>
        <v>0</v>
      </c>
      <c r="BE1594" s="54">
        <f>'RAW_2017-2070'!BB1594*'unit conv'!$B$1</f>
        <v>0</v>
      </c>
      <c r="BF1594" s="54">
        <f>'RAW_2017-2070'!BC1594*'unit conv'!$B$1</f>
        <v>0</v>
      </c>
      <c r="BG1594" s="54">
        <f>'RAW_2017-2070'!BD1594*'unit conv'!$B$1</f>
        <v>0</v>
      </c>
      <c r="BH1594" s="54">
        <f>'RAW_2017-2070'!BE1594*'unit conv'!$B$1</f>
        <v>0</v>
      </c>
      <c r="BI1594" s="54">
        <f>'RAW_2017-2070'!BF1594*'unit conv'!$B$1</f>
        <v>0</v>
      </c>
      <c r="BJ1594" s="54">
        <f>'RAW_2017-2070'!BG1594*'unit conv'!$B$1</f>
        <v>0</v>
      </c>
      <c r="BK1594" s="54">
        <f>'RAW_2017-2070'!BH1594*'unit conv'!$B$1</f>
        <v>0</v>
      </c>
      <c r="BL1594" s="54">
        <f>'RAW_2017-2070'!BI1594*'unit conv'!$B$1</f>
        <v>0</v>
      </c>
      <c r="BM1594" s="54">
        <f>'RAW_2017-2070'!BJ1594*'unit conv'!$B$1</f>
        <v>0</v>
      </c>
      <c r="BN1594" s="54">
        <f>'RAW_2017-2070'!BK1594*'unit conv'!$B$1</f>
        <v>0</v>
      </c>
      <c r="BO1594" s="54">
        <f>'RAW_2017-2070'!BL1594*'unit conv'!$B$1</f>
        <v>0</v>
      </c>
      <c r="BP1594" s="54">
        <f>'RAW_2017-2070'!BM1594*'unit conv'!$B$1</f>
        <v>0</v>
      </c>
    </row>
    <row r="1595" spans="1:68" x14ac:dyDescent="0.25">
      <c r="A1595" t="str">
        <f>IFERROR(INDEX('unit conv'!I:I,MATCH($H1595,'unit conv'!$H:$H,0)),0)</f>
        <v>LDV</v>
      </c>
      <c r="B1595" t="str">
        <f>IFERROR(INDEX('unit conv'!J:J,MATCH($H1595,'unit conv'!$H:$H,0)),0)</f>
        <v>passenger</v>
      </c>
      <c r="C1595" t="str">
        <f>INDEX('unit conv'!$E$2:$E$13,MATCH('RAW_2017-2070_btu'!I1595,'unit conv'!$D$2:$D$13,0))</f>
        <v xml:space="preserve">petroleum gasoline </v>
      </c>
      <c r="D1595" t="s">
        <v>28</v>
      </c>
      <c r="E1595">
        <v>102</v>
      </c>
      <c r="F1595" t="s">
        <v>113</v>
      </c>
      <c r="G1595" t="s">
        <v>40</v>
      </c>
      <c r="H1595" t="s">
        <v>114</v>
      </c>
      <c r="I1595" t="s">
        <v>53</v>
      </c>
      <c r="J1595" t="s">
        <v>115</v>
      </c>
      <c r="K1595" t="s">
        <v>257</v>
      </c>
      <c r="L1595" t="s">
        <v>40</v>
      </c>
      <c r="M1595" t="s">
        <v>258</v>
      </c>
      <c r="N1595" t="s">
        <v>253</v>
      </c>
      <c r="O1595" s="54">
        <f>'RAW_2017-2070'!L1595*'unit conv'!$B$1</f>
        <v>490213170706.59845</v>
      </c>
      <c r="P1595" s="54">
        <f>'RAW_2017-2070'!M1595*'unit conv'!$B$1</f>
        <v>519406289952.68726</v>
      </c>
      <c r="Q1595" s="54">
        <f>'RAW_2017-2070'!N1595*'unit conv'!$B$1</f>
        <v>496572067968.12274</v>
      </c>
      <c r="R1595" s="54">
        <f>'RAW_2017-2070'!O1595*'unit conv'!$B$1</f>
        <v>460962243303.58685</v>
      </c>
      <c r="S1595" s="54">
        <f>'RAW_2017-2070'!P1595*'unit conv'!$B$1</f>
        <v>475587707005.09259</v>
      </c>
      <c r="T1595" s="54">
        <f>'RAW_2017-2070'!Q1595*'unit conv'!$B$1</f>
        <v>477553184340.47284</v>
      </c>
      <c r="U1595" s="54">
        <f>'RAW_2017-2070'!R1595*'unit conv'!$B$1</f>
        <v>475761131475.86145</v>
      </c>
      <c r="V1595" s="54">
        <f>'RAW_2017-2070'!S1595*'unit conv'!$B$1</f>
        <v>470211548411.25848</v>
      </c>
      <c r="W1595" s="54">
        <f>'RAW_2017-2070'!T1595*'unit conv'!$B$1</f>
        <v>464228404169.73334</v>
      </c>
      <c r="X1595" s="54">
        <f>'RAW_2017-2070'!U1595*'unit conv'!$B$1</f>
        <v>458736629262.05328</v>
      </c>
      <c r="Y1595" s="54">
        <f>'RAW_2017-2070'!V1595*'unit conv'!$B$1</f>
        <v>454603346042.0625</v>
      </c>
      <c r="Z1595" s="54">
        <f>'RAW_2017-2070'!W1595*'unit conv'!$B$1</f>
        <v>450123213880.534</v>
      </c>
      <c r="AA1595" s="54">
        <f>'RAW_2017-2070'!X1595*'unit conv'!$B$1</f>
        <v>447146093799.00226</v>
      </c>
      <c r="AB1595" s="54">
        <f>'RAW_2017-2070'!Y1595*'unit conv'!$B$1</f>
        <v>444168973717.4704</v>
      </c>
      <c r="AC1595" s="54">
        <f>'RAW_2017-2070'!Z1595*'unit conv'!$B$1</f>
        <v>442001167832.85986</v>
      </c>
      <c r="AD1595" s="54">
        <f>'RAW_2017-2070'!AA1595*'unit conv'!$B$1</f>
        <v>439602129320.5575</v>
      </c>
      <c r="AE1595" s="54">
        <f>'RAW_2017-2070'!AB1595*'unit conv'!$B$1</f>
        <v>437087474494.4093</v>
      </c>
      <c r="AF1595" s="54">
        <f>'RAW_2017-2070'!AC1595*'unit conv'!$B$1</f>
        <v>434746244139.02991</v>
      </c>
      <c r="AG1595" s="54">
        <f>'RAW_2017-2070'!AD1595*'unit conv'!$B$1</f>
        <v>432491726019.03497</v>
      </c>
      <c r="AH1595" s="54">
        <f>'RAW_2017-2070'!AE1595*'unit conv'!$B$1</f>
        <v>430034879349.80963</v>
      </c>
      <c r="AI1595" s="54">
        <f>'RAW_2017-2070'!AF1595*'unit conv'!$B$1</f>
        <v>428358442799.04419</v>
      </c>
      <c r="AJ1595" s="54">
        <f>'RAW_2017-2070'!AG1595*'unit conv'!$B$1</f>
        <v>424658720755.97552</v>
      </c>
      <c r="AK1595" s="54">
        <f>'RAW_2017-2070'!AH1595*'unit conv'!$B$1</f>
        <v>423675982088.28534</v>
      </c>
      <c r="AL1595" s="54">
        <f>'RAW_2017-2070'!AI1595*'unit conv'!$B$1</f>
        <v>422404202635.98053</v>
      </c>
      <c r="AM1595" s="54">
        <f>'RAW_2017-2070'!AJ1595*'unit conv'!$B$1</f>
        <v>421392559889.82898</v>
      </c>
      <c r="AN1595" s="54">
        <f>'RAW_2017-2070'!AK1595*'unit conv'!$B$1</f>
        <v>419831739652.9093</v>
      </c>
      <c r="AO1595" s="54">
        <f>'RAW_2017-2070'!AL1595*'unit conv'!$B$1</f>
        <v>418906809142.14215</v>
      </c>
      <c r="AP1595" s="54">
        <f>'RAW_2017-2070'!AM1595*'unit conv'!$B$1</f>
        <v>418299823494.45117</v>
      </c>
      <c r="AQ1595" s="54">
        <f>'RAW_2017-2070'!AN1595*'unit conv'!$B$1</f>
        <v>417895166395.99054</v>
      </c>
      <c r="AR1595" s="54">
        <f>'RAW_2017-2070'!AO1595*'unit conv'!$B$1</f>
        <v>417548317454.45288</v>
      </c>
      <c r="AS1595" s="54">
        <f>'RAW_2017-2070'!AP1595*'unit conv'!$B$1</f>
        <v>417172564434.45374</v>
      </c>
      <c r="AT1595" s="54">
        <f>'RAW_2017-2070'!AQ1595*'unit conv'!$B$1</f>
        <v>416825715492.91602</v>
      </c>
      <c r="AU1595" s="54">
        <f>'RAW_2017-2070'!AR1595*'unit conv'!$B$1</f>
        <v>416103113531.37921</v>
      </c>
      <c r="AV1595" s="54">
        <f>'RAW_2017-2070'!AS1595*'unit conv'!$B$1</f>
        <v>415987497217.53326</v>
      </c>
      <c r="AW1595" s="54">
        <f>'RAW_2017-2070'!AT1595*'unit conv'!$B$1</f>
        <v>415607009665.5553</v>
      </c>
      <c r="AX1595" s="54">
        <f>'RAW_2017-2070'!AU1595*'unit conv'!$B$1</f>
        <v>415226870130.71301</v>
      </c>
      <c r="AY1595" s="54">
        <f>'RAW_2017-2070'!AV1595*'unit conv'!$B$1</f>
        <v>414847078294.68848</v>
      </c>
      <c r="AZ1595" s="54">
        <f>'RAW_2017-2070'!AW1595*'unit conv'!$B$1</f>
        <v>414467633839.4552</v>
      </c>
      <c r="BA1595" s="54">
        <f>'RAW_2017-2070'!AX1595*'unit conv'!$B$1</f>
        <v>414088536447.27759</v>
      </c>
      <c r="BB1595" s="54">
        <f>'RAW_2017-2070'!AY1595*'unit conv'!$B$1</f>
        <v>413709785800.71051</v>
      </c>
      <c r="BC1595" s="54">
        <f>'RAW_2017-2070'!AZ1595*'unit conv'!$B$1</f>
        <v>413331381582.59924</v>
      </c>
      <c r="BD1595" s="54">
        <f>'RAW_2017-2070'!BA1595*'unit conv'!$B$1</f>
        <v>412953323476.07935</v>
      </c>
      <c r="BE1595" s="54">
        <f>'RAW_2017-2070'!BB1595*'unit conv'!$B$1</f>
        <v>412575611164.57599</v>
      </c>
      <c r="BF1595" s="54">
        <f>'RAW_2017-2070'!BC1595*'unit conv'!$B$1</f>
        <v>412198244331.80377</v>
      </c>
      <c r="BG1595" s="54">
        <f>'RAW_2017-2070'!BD1595*'unit conv'!$B$1</f>
        <v>411821222661.76685</v>
      </c>
      <c r="BH1595" s="54">
        <f>'RAW_2017-2070'!BE1595*'unit conv'!$B$1</f>
        <v>411444545838.75842</v>
      </c>
      <c r="BI1595" s="54">
        <f>'RAW_2017-2070'!BF1595*'unit conv'!$B$1</f>
        <v>411068213547.36029</v>
      </c>
      <c r="BJ1595" s="54">
        <f>'RAW_2017-2070'!BG1595*'unit conv'!$B$1</f>
        <v>410692225472.44281</v>
      </c>
      <c r="BK1595" s="54">
        <f>'RAW_2017-2070'!BH1595*'unit conv'!$B$1</f>
        <v>410316581299.16437</v>
      </c>
      <c r="BL1595" s="54">
        <f>'RAW_2017-2070'!BI1595*'unit conv'!$B$1</f>
        <v>409941280712.97198</v>
      </c>
      <c r="BM1595" s="54">
        <f>'RAW_2017-2070'!BJ1595*'unit conv'!$B$1</f>
        <v>409566323399.59961</v>
      </c>
      <c r="BN1595" s="54">
        <f>'RAW_2017-2070'!BK1595*'unit conv'!$B$1</f>
        <v>409191709045.06909</v>
      </c>
      <c r="BO1595" s="54">
        <f>'RAW_2017-2070'!BL1595*'unit conv'!$B$1</f>
        <v>408817437335.68927</v>
      </c>
      <c r="BP1595" s="54">
        <f>'RAW_2017-2070'!BM1595*'unit conv'!$B$1</f>
        <v>408443507958.05609</v>
      </c>
    </row>
    <row r="1596" spans="1:68" x14ac:dyDescent="0.25">
      <c r="A1596" t="str">
        <f>IFERROR(INDEX('unit conv'!I:I,MATCH($H1596,'unit conv'!$H:$H,0)),0)</f>
        <v>LDV</v>
      </c>
      <c r="B1596" t="str">
        <f>IFERROR(INDEX('unit conv'!J:J,MATCH($H1596,'unit conv'!$H:$H,0)),0)</f>
        <v>passenger</v>
      </c>
      <c r="C1596" t="str">
        <f>INDEX('unit conv'!$E$2:$E$13,MATCH('RAW_2017-2070_btu'!I1596,'unit conv'!$D$2:$D$13,0))</f>
        <v xml:space="preserve">petroleum gasoline </v>
      </c>
      <c r="D1596" t="s">
        <v>28</v>
      </c>
      <c r="E1596">
        <v>103</v>
      </c>
      <c r="F1596" t="s">
        <v>113</v>
      </c>
      <c r="G1596" t="s">
        <v>40</v>
      </c>
      <c r="H1596" t="s">
        <v>116</v>
      </c>
      <c r="I1596" t="s">
        <v>53</v>
      </c>
      <c r="J1596" t="s">
        <v>115</v>
      </c>
      <c r="K1596" t="s">
        <v>257</v>
      </c>
      <c r="L1596" t="s">
        <v>40</v>
      </c>
      <c r="M1596" t="s">
        <v>258</v>
      </c>
      <c r="N1596" t="s">
        <v>253</v>
      </c>
      <c r="O1596" s="54">
        <f>'RAW_2017-2070'!L1596*'unit conv'!$B$1</f>
        <v>3996063449.8572359</v>
      </c>
      <c r="P1596" s="54">
        <f>'RAW_2017-2070'!M1596*'unit conv'!$B$1</f>
        <v>4234036568.0385933</v>
      </c>
      <c r="Q1596" s="54">
        <f>'RAW_2017-2070'!N1596*'unit conv'!$B$1</f>
        <v>4047899178.5700068</v>
      </c>
      <c r="R1596" s="54">
        <f>'RAW_2017-2070'!O1596*'unit conv'!$B$1</f>
        <v>3757619097.778491</v>
      </c>
      <c r="S1596" s="54">
        <f>'RAW_2017-2070'!P1596*'unit conv'!$B$1</f>
        <v>3876841273.8178635</v>
      </c>
      <c r="T1596" s="54">
        <f>'RAW_2017-2070'!Q1596*'unit conv'!$B$1</f>
        <v>3892863226.3290834</v>
      </c>
      <c r="U1596" s="54">
        <f>'RAW_2017-2070'!R1596*'unit conv'!$B$1</f>
        <v>3878254975.5100298</v>
      </c>
      <c r="V1596" s="54">
        <f>'RAW_2017-2070'!S1596*'unit conv'!$B$1</f>
        <v>3833016521.360703</v>
      </c>
      <c r="W1596" s="54">
        <f>'RAW_2017-2070'!T1596*'unit conv'!$B$1</f>
        <v>3784243812.9809589</v>
      </c>
      <c r="X1596" s="54">
        <f>'RAW_2017-2070'!U1596*'unit conv'!$B$1</f>
        <v>3739476592.7290211</v>
      </c>
      <c r="Y1596" s="54">
        <f>'RAW_2017-2070'!V1596*'unit conv'!$B$1</f>
        <v>3705783369.0657201</v>
      </c>
      <c r="Z1596" s="54">
        <f>'RAW_2017-2070'!W1596*'unit conv'!$B$1</f>
        <v>3669262742.018086</v>
      </c>
      <c r="AA1596" s="54">
        <f>'RAW_2017-2070'!X1596*'unit conv'!$B$1</f>
        <v>3644994196.3025618</v>
      </c>
      <c r="AB1596" s="54">
        <f>'RAW_2017-2070'!Y1596*'unit conv'!$B$1</f>
        <v>3620725650.5870366</v>
      </c>
      <c r="AC1596" s="54">
        <f>'RAW_2017-2070'!Z1596*'unit conv'!$B$1</f>
        <v>3603054379.4349561</v>
      </c>
      <c r="AD1596" s="54">
        <f>'RAW_2017-2070'!AA1596*'unit conv'!$B$1</f>
        <v>3583498172.6933198</v>
      </c>
      <c r="AE1596" s="54">
        <f>'RAW_2017-2070'!AB1596*'unit conv'!$B$1</f>
        <v>3562999498.1569061</v>
      </c>
      <c r="AF1596" s="54">
        <f>'RAW_2017-2070'!AC1596*'unit conv'!$B$1</f>
        <v>3543914525.3126588</v>
      </c>
      <c r="AG1596" s="54">
        <f>'RAW_2017-2070'!AD1596*'unit conv'!$B$1</f>
        <v>3525536403.3144941</v>
      </c>
      <c r="AH1596" s="54">
        <f>'RAW_2017-2070'!AE1596*'unit conv'!$B$1</f>
        <v>3505508962.6754689</v>
      </c>
      <c r="AI1596" s="54">
        <f>'RAW_2017-2070'!AF1596*'unit conv'!$B$1</f>
        <v>3491843179.6511936</v>
      </c>
      <c r="AJ1596" s="54">
        <f>'RAW_2017-2070'!AG1596*'unit conv'!$B$1</f>
        <v>3461684210.2183084</v>
      </c>
      <c r="AK1596" s="54">
        <f>'RAW_2017-2070'!AH1596*'unit conv'!$B$1</f>
        <v>3453673233.9626985</v>
      </c>
      <c r="AL1596" s="54">
        <f>'RAW_2017-2070'!AI1596*'unit conv'!$B$1</f>
        <v>3443306088.2201447</v>
      </c>
      <c r="AM1596" s="54">
        <f>'RAW_2017-2070'!AJ1596*'unit conv'!$B$1</f>
        <v>3435059495.0158401</v>
      </c>
      <c r="AN1596" s="54">
        <f>'RAW_2017-2070'!AK1596*'unit conv'!$B$1</f>
        <v>3422336179.7863417</v>
      </c>
      <c r="AO1596" s="54">
        <f>'RAW_2017-2070'!AL1596*'unit conv'!$B$1</f>
        <v>3414796437.4281206</v>
      </c>
      <c r="AP1596" s="54">
        <f>'RAW_2017-2070'!AM1596*'unit conv'!$B$1</f>
        <v>3409848481.5055375</v>
      </c>
      <c r="AQ1596" s="54">
        <f>'RAW_2017-2070'!AN1596*'unit conv'!$B$1</f>
        <v>3406549844.2238159</v>
      </c>
      <c r="AR1596" s="54">
        <f>'RAW_2017-2070'!AO1596*'unit conv'!$B$1</f>
        <v>3403722440.8394833</v>
      </c>
      <c r="AS1596" s="54">
        <f>'RAW_2017-2070'!AP1596*'unit conv'!$B$1</f>
        <v>3400659420.5064559</v>
      </c>
      <c r="AT1596" s="54">
        <f>'RAW_2017-2070'!AQ1596*'unit conv'!$B$1</f>
        <v>3397832017.1221228</v>
      </c>
      <c r="AU1596" s="54">
        <f>'RAW_2017-2070'!AR1596*'unit conv'!$B$1</f>
        <v>3391941593.4047623</v>
      </c>
      <c r="AV1596" s="54">
        <f>'RAW_2017-2070'!AS1596*'unit conv'!$B$1</f>
        <v>3390999125.6099849</v>
      </c>
      <c r="AW1596" s="54">
        <f>'RAW_2017-2070'!AT1596*'unit conv'!$B$1</f>
        <v>3387897510.8626838</v>
      </c>
      <c r="AX1596" s="54">
        <f>'RAW_2017-2070'!AU1596*'unit conv'!$B$1</f>
        <v>3384798733.0415173</v>
      </c>
      <c r="AY1596" s="54">
        <f>'RAW_2017-2070'!AV1596*'unit conv'!$B$1</f>
        <v>3381702789.5516591</v>
      </c>
      <c r="AZ1596" s="54">
        <f>'RAW_2017-2070'!AW1596*'unit conv'!$B$1</f>
        <v>3378609677.8006568</v>
      </c>
      <c r="BA1596" s="54">
        <f>'RAW_2017-2070'!AX1596*'unit conv'!$B$1</f>
        <v>3375519395.1984296</v>
      </c>
      <c r="BB1596" s="54">
        <f>'RAW_2017-2070'!AY1596*'unit conv'!$B$1</f>
        <v>3372431939.1572661</v>
      </c>
      <c r="BC1596" s="54">
        <f>'RAW_2017-2070'!AZ1596*'unit conv'!$B$1</f>
        <v>3369347307.0918183</v>
      </c>
      <c r="BD1596" s="54">
        <f>'RAW_2017-2070'!BA1596*'unit conv'!$B$1</f>
        <v>3366265496.4191089</v>
      </c>
      <c r="BE1596" s="54">
        <f>'RAW_2017-2070'!BB1596*'unit conv'!$B$1</f>
        <v>3363186504.5585184</v>
      </c>
      <c r="BF1596" s="54">
        <f>'RAW_2017-2070'!BC1596*'unit conv'!$B$1</f>
        <v>3360110328.9317884</v>
      </c>
      <c r="BG1596" s="54">
        <f>'RAW_2017-2070'!BD1596*'unit conv'!$B$1</f>
        <v>3357036966.9630218</v>
      </c>
      <c r="BH1596" s="54">
        <f>'RAW_2017-2070'!BE1596*'unit conv'!$B$1</f>
        <v>3353966416.0786729</v>
      </c>
      <c r="BI1596" s="54">
        <f>'RAW_2017-2070'!BF1596*'unit conv'!$B$1</f>
        <v>3350898673.7075539</v>
      </c>
      <c r="BJ1596" s="54">
        <f>'RAW_2017-2070'!BG1596*'unit conv'!$B$1</f>
        <v>3347833737.280827</v>
      </c>
      <c r="BK1596" s="54">
        <f>'RAW_2017-2070'!BH1596*'unit conv'!$B$1</f>
        <v>3344771604.2320027</v>
      </c>
      <c r="BL1596" s="54">
        <f>'RAW_2017-2070'!BI1596*'unit conv'!$B$1</f>
        <v>3341712271.9969435</v>
      </c>
      <c r="BM1596" s="54">
        <f>'RAW_2017-2070'!BJ1596*'unit conv'!$B$1</f>
        <v>3338655738.0138512</v>
      </c>
      <c r="BN1596" s="54">
        <f>'RAW_2017-2070'!BK1596*'unit conv'!$B$1</f>
        <v>3335601999.7232752</v>
      </c>
      <c r="BO1596" s="54">
        <f>'RAW_2017-2070'!BL1596*'unit conv'!$B$1</f>
        <v>3332551054.5681047</v>
      </c>
      <c r="BP1596" s="54">
        <f>'RAW_2017-2070'!BM1596*'unit conv'!$B$1</f>
        <v>3329502899.993567</v>
      </c>
    </row>
    <row r="1597" spans="1:68" x14ac:dyDescent="0.25">
      <c r="A1597" t="str">
        <f>IFERROR(INDEX('unit conv'!I:I,MATCH($H1597,'unit conv'!$H:$H,0)),0)</f>
        <v>LDV</v>
      </c>
      <c r="B1597" t="str">
        <f>IFERROR(INDEX('unit conv'!J:J,MATCH($H1597,'unit conv'!$H:$H,0)),0)</f>
        <v>passenger</v>
      </c>
      <c r="C1597" t="str">
        <f>INDEX('unit conv'!$E$2:$E$13,MATCH('RAW_2017-2070_btu'!I1597,'unit conv'!$D$2:$D$13,0))</f>
        <v xml:space="preserve">petroleum diesel </v>
      </c>
      <c r="D1597" t="s">
        <v>28</v>
      </c>
      <c r="E1597">
        <v>104</v>
      </c>
      <c r="F1597" t="s">
        <v>113</v>
      </c>
      <c r="G1597" t="s">
        <v>40</v>
      </c>
      <c r="H1597" t="s">
        <v>114</v>
      </c>
      <c r="I1597" t="s">
        <v>56</v>
      </c>
      <c r="J1597" t="s">
        <v>115</v>
      </c>
      <c r="K1597" t="s">
        <v>257</v>
      </c>
      <c r="L1597" t="s">
        <v>40</v>
      </c>
      <c r="M1597" t="s">
        <v>56</v>
      </c>
      <c r="N1597" t="s">
        <v>253</v>
      </c>
      <c r="O1597" s="54">
        <f>'RAW_2017-2070'!L1597*'unit conv'!$B$1</f>
        <v>25406720196.761761</v>
      </c>
      <c r="P1597" s="54">
        <f>'RAW_2017-2070'!M1597*'unit conv'!$B$1</f>
        <v>29212655827.112614</v>
      </c>
      <c r="Q1597" s="54">
        <f>'RAW_2017-2070'!N1597*'unit conv'!$B$1</f>
        <v>26287026890.282295</v>
      </c>
      <c r="R1597" s="54">
        <f>'RAW_2017-2070'!O1597*'unit conv'!$B$1</f>
        <v>25559437590.928894</v>
      </c>
      <c r="S1597" s="54">
        <f>'RAW_2017-2070'!P1597*'unit conv'!$B$1</f>
        <v>26316479530.585953</v>
      </c>
      <c r="T1597" s="54">
        <f>'RAW_2017-2070'!Q1597*'unit conv'!$B$1</f>
        <v>26359022233.246796</v>
      </c>
      <c r="U1597" s="54">
        <f>'RAW_2017-2070'!R1597*'unit conv'!$B$1</f>
        <v>26439744284.449425</v>
      </c>
      <c r="V1597" s="54">
        <f>'RAW_2017-2070'!S1597*'unit conv'!$B$1</f>
        <v>26102675178.751968</v>
      </c>
      <c r="W1597" s="54">
        <f>'RAW_2017-2070'!T1597*'unit conv'!$B$1</f>
        <v>25739425948.340153</v>
      </c>
      <c r="X1597" s="54">
        <f>'RAW_2017-2070'!U1597*'unit conv'!$B$1</f>
        <v>25399084327.053406</v>
      </c>
      <c r="Y1597" s="54">
        <f>'RAW_2017-2070'!V1597*'unit conv'!$B$1</f>
        <v>25200551714.636135</v>
      </c>
      <c r="Z1597" s="54">
        <f>'RAW_2017-2070'!W1597*'unit conv'!$B$1</f>
        <v>24959476399.558018</v>
      </c>
      <c r="AA1597" s="54">
        <f>'RAW_2017-2070'!X1597*'unit conv'!$B$1</f>
        <v>24860210093.349384</v>
      </c>
      <c r="AB1597" s="54">
        <f>'RAW_2017-2070'!Y1597*'unit conv'!$B$1</f>
        <v>24799123135.682533</v>
      </c>
      <c r="AC1597" s="54">
        <f>'RAW_2017-2070'!Z1597*'unit conv'!$B$1</f>
        <v>24747853724.783566</v>
      </c>
      <c r="AD1597" s="54">
        <f>'RAW_2017-2070'!AA1597*'unit conv'!$B$1</f>
        <v>24636588194.747513</v>
      </c>
      <c r="AE1597" s="54">
        <f>'RAW_2017-2070'!AB1597*'unit conv'!$B$1</f>
        <v>24566774528.842541</v>
      </c>
      <c r="AF1597" s="54">
        <f>'RAW_2017-2070'!AC1597*'unit conv'!$B$1</f>
        <v>24498051701.467327</v>
      </c>
      <c r="AG1597" s="54">
        <f>'RAW_2017-2070'!AD1597*'unit conv'!$B$1</f>
        <v>24420602165.854</v>
      </c>
      <c r="AH1597" s="54">
        <f>'RAW_2017-2070'!AE1597*'unit conv'!$B$1</f>
        <v>24290792380.811935</v>
      </c>
      <c r="AI1597" s="54">
        <f>'RAW_2017-2070'!AF1597*'unit conv'!$B$1</f>
        <v>24260248901.978512</v>
      </c>
      <c r="AJ1597" s="54">
        <f>'RAW_2017-2070'!AG1597*'unit conv'!$B$1</f>
        <v>23944996566.876362</v>
      </c>
      <c r="AK1597" s="54">
        <f>'RAW_2017-2070'!AH1597*'unit conv'!$B$1</f>
        <v>24045353711.614765</v>
      </c>
      <c r="AL1597" s="54">
        <f>'RAW_2017-2070'!AI1597*'unit conv'!$B$1</f>
        <v>24096623122.513729</v>
      </c>
      <c r="AM1597" s="54">
        <f>'RAW_2017-2070'!AJ1597*'unit conv'!$B$1</f>
        <v>24087896414.275608</v>
      </c>
      <c r="AN1597" s="54">
        <f>'RAW_2017-2070'!AK1597*'unit conv'!$B$1</f>
        <v>24064988805.150539</v>
      </c>
      <c r="AO1597" s="54">
        <f>'RAW_2017-2070'!AL1597*'unit conv'!$B$1</f>
        <v>24112985700.460209</v>
      </c>
      <c r="AP1597" s="54">
        <f>'RAW_2017-2070'!AM1597*'unit conv'!$B$1</f>
        <v>24195889428.722363</v>
      </c>
      <c r="AQ1597" s="54">
        <f>'RAW_2017-2070'!AN1597*'unit conv'!$B$1</f>
        <v>24299519089.05006</v>
      </c>
      <c r="AR1597" s="54">
        <f>'RAW_2017-2070'!AO1597*'unit conv'!$B$1</f>
        <v>24403148749.377758</v>
      </c>
      <c r="AS1597" s="54">
        <f>'RAW_2017-2070'!AP1597*'unit conv'!$B$1</f>
        <v>24496960862.937565</v>
      </c>
      <c r="AT1597" s="54">
        <f>'RAW_2017-2070'!AQ1597*'unit conv'!$B$1</f>
        <v>24587500460.908081</v>
      </c>
      <c r="AU1597" s="54">
        <f>'RAW_2017-2070'!AR1597*'unit conv'!$B$1</f>
        <v>24688948444.176247</v>
      </c>
      <c r="AV1597" s="54">
        <f>'RAW_2017-2070'!AS1597*'unit conv'!$B$1</f>
        <v>24803486489.801594</v>
      </c>
      <c r="AW1597" s="54">
        <f>'RAW_2017-2070'!AT1597*'unit conv'!$B$1</f>
        <v>24905527359.662254</v>
      </c>
      <c r="AX1597" s="54">
        <f>'RAW_2017-2070'!AU1597*'unit conv'!$B$1</f>
        <v>25007988022.890518</v>
      </c>
      <c r="AY1597" s="54">
        <f>'RAW_2017-2070'!AV1597*'unit conv'!$B$1</f>
        <v>25110870206.50491</v>
      </c>
      <c r="AZ1597" s="54">
        <f>'RAW_2017-2070'!AW1597*'unit conv'!$B$1</f>
        <v>25214175644.628834</v>
      </c>
      <c r="BA1597" s="54">
        <f>'RAW_2017-2070'!AX1597*'unit conv'!$B$1</f>
        <v>25317906078.519863</v>
      </c>
      <c r="BB1597" s="54">
        <f>'RAW_2017-2070'!AY1597*'unit conv'!$B$1</f>
        <v>25422063256.599041</v>
      </c>
      <c r="BC1597" s="54">
        <f>'RAW_2017-2070'!AZ1597*'unit conv'!$B$1</f>
        <v>25526648934.480366</v>
      </c>
      <c r="BD1597" s="54">
        <f>'RAW_2017-2070'!BA1597*'unit conv'!$B$1</f>
        <v>25631664875.000381</v>
      </c>
      <c r="BE1597" s="54">
        <f>'RAW_2017-2070'!BB1597*'unit conv'!$B$1</f>
        <v>25737112848.247906</v>
      </c>
      <c r="BF1597" s="54">
        <f>'RAW_2017-2070'!BC1597*'unit conv'!$B$1</f>
        <v>25842994631.593849</v>
      </c>
      <c r="BG1597" s="54">
        <f>'RAW_2017-2070'!BD1597*'unit conv'!$B$1</f>
        <v>25949312009.721169</v>
      </c>
      <c r="BH1597" s="54">
        <f>'RAW_2017-2070'!BE1597*'unit conv'!$B$1</f>
        <v>26056066774.65498</v>
      </c>
      <c r="BI1597" s="54">
        <f>'RAW_2017-2070'!BF1597*'unit conv'!$B$1</f>
        <v>26163260725.792713</v>
      </c>
      <c r="BJ1597" s="54">
        <f>'RAW_2017-2070'!BG1597*'unit conv'!$B$1</f>
        <v>26270895669.934494</v>
      </c>
      <c r="BK1597" s="54">
        <f>'RAW_2017-2070'!BH1597*'unit conv'!$B$1</f>
        <v>26378973421.313557</v>
      </c>
      <c r="BL1597" s="54">
        <f>'RAW_2017-2070'!BI1597*'unit conv'!$B$1</f>
        <v>26487495801.626858</v>
      </c>
      <c r="BM1597" s="54">
        <f>'RAW_2017-2070'!BJ1597*'unit conv'!$B$1</f>
        <v>26596464640.06575</v>
      </c>
      <c r="BN1597" s="54">
        <f>'RAW_2017-2070'!BK1597*'unit conv'!$B$1</f>
        <v>26705881773.346851</v>
      </c>
      <c r="BO1597" s="54">
        <f>'RAW_2017-2070'!BL1597*'unit conv'!$B$1</f>
        <v>26815749045.74297</v>
      </c>
      <c r="BP1597" s="54">
        <f>'RAW_2017-2070'!BM1597*'unit conv'!$B$1</f>
        <v>26926068309.114182</v>
      </c>
    </row>
    <row r="1598" spans="1:68" x14ac:dyDescent="0.25">
      <c r="A1598" t="str">
        <f>IFERROR(INDEX('unit conv'!I:I,MATCH($H1598,'unit conv'!$H:$H,0)),0)</f>
        <v>LDV</v>
      </c>
      <c r="B1598" t="str">
        <f>IFERROR(INDEX('unit conv'!J:J,MATCH($H1598,'unit conv'!$H:$H,0)),0)</f>
        <v>passenger</v>
      </c>
      <c r="C1598" t="str">
        <f>INDEX('unit conv'!$E$2:$E$13,MATCH('RAW_2017-2070_btu'!I1598,'unit conv'!$D$2:$D$13,0))</f>
        <v xml:space="preserve">petroleum diesel </v>
      </c>
      <c r="D1598" t="s">
        <v>28</v>
      </c>
      <c r="E1598">
        <v>105</v>
      </c>
      <c r="F1598" t="s">
        <v>113</v>
      </c>
      <c r="G1598" t="s">
        <v>40</v>
      </c>
      <c r="H1598" t="s">
        <v>116</v>
      </c>
      <c r="I1598" t="s">
        <v>56</v>
      </c>
      <c r="J1598" t="s">
        <v>115</v>
      </c>
      <c r="K1598" t="s">
        <v>257</v>
      </c>
      <c r="L1598" t="s">
        <v>40</v>
      </c>
      <c r="M1598" t="s">
        <v>56</v>
      </c>
      <c r="N1598" t="s">
        <v>253</v>
      </c>
      <c r="O1598" s="54">
        <f>'RAW_2017-2070'!L1598*'unit conv'!$B$1</f>
        <v>83778856.19684656</v>
      </c>
      <c r="P1598" s="54">
        <f>'RAW_2017-2070'!M1598*'unit conv'!$B$1</f>
        <v>96328958.350931719</v>
      </c>
      <c r="Q1598" s="54">
        <f>'RAW_2017-2070'!N1598*'unit conv'!$B$1</f>
        <v>86681674.321910113</v>
      </c>
      <c r="R1598" s="54">
        <f>'RAW_2017-2070'!O1598*'unit conv'!$B$1</f>
        <v>84282442.984342083</v>
      </c>
      <c r="S1598" s="54">
        <f>'RAW_2017-2070'!P1598*'unit conv'!$B$1</f>
        <v>86778794.630927101</v>
      </c>
      <c r="T1598" s="54">
        <f>'RAW_2017-2070'!Q1598*'unit conv'!$B$1</f>
        <v>86919079.521729425</v>
      </c>
      <c r="U1598" s="54">
        <f>'RAW_2017-2070'!R1598*'unit conv'!$B$1</f>
        <v>87185261.109405652</v>
      </c>
      <c r="V1598" s="54">
        <f>'RAW_2017-2070'!S1598*'unit conv'!$B$1</f>
        <v>86073773.128433347</v>
      </c>
      <c r="W1598" s="54">
        <f>'RAW_2017-2070'!T1598*'unit conv'!$B$1</f>
        <v>84875955.983890399</v>
      </c>
      <c r="X1598" s="54">
        <f>'RAW_2017-2070'!U1598*'unit conv'!$B$1</f>
        <v>83753676.857471779</v>
      </c>
      <c r="Y1598" s="54">
        <f>'RAW_2017-2070'!V1598*'unit conv'!$B$1</f>
        <v>83099014.033727586</v>
      </c>
      <c r="Z1598" s="54">
        <f>'RAW_2017-2070'!W1598*'unit conv'!$B$1</f>
        <v>82304066.31918104</v>
      </c>
      <c r="AA1598" s="54">
        <f>'RAW_2017-2070'!X1598*'unit conv'!$B$1</f>
        <v>81976734.907308951</v>
      </c>
      <c r="AB1598" s="54">
        <f>'RAW_2017-2070'!Y1598*'unit conv'!$B$1</f>
        <v>81775300.192310736</v>
      </c>
      <c r="AC1598" s="54">
        <f>'RAW_2017-2070'!Z1598*'unit conv'!$B$1</f>
        <v>81606238.913651526</v>
      </c>
      <c r="AD1598" s="54">
        <f>'RAW_2017-2070'!AA1598*'unit conv'!$B$1</f>
        <v>81239339.968476206</v>
      </c>
      <c r="AE1598" s="54">
        <f>'RAW_2017-2070'!AB1598*'unit conv'!$B$1</f>
        <v>81009128.865621105</v>
      </c>
      <c r="AF1598" s="54">
        <f>'RAW_2017-2070'!AC1598*'unit conv'!$B$1</f>
        <v>80782514.811248109</v>
      </c>
      <c r="AG1598" s="54">
        <f>'RAW_2017-2070'!AD1598*'unit conv'!$B$1</f>
        <v>80527124.369018227</v>
      </c>
      <c r="AH1598" s="54">
        <f>'RAW_2017-2070'!AE1598*'unit conv'!$B$1</f>
        <v>80099075.59964703</v>
      </c>
      <c r="AI1598" s="54">
        <f>'RAW_2017-2070'!AF1598*'unit conv'!$B$1</f>
        <v>79998358.242147923</v>
      </c>
      <c r="AJ1598" s="54">
        <f>'RAW_2017-2070'!AG1598*'unit conv'!$B$1</f>
        <v>78958811.230817854</v>
      </c>
      <c r="AK1598" s="54">
        <f>'RAW_2017-2070'!AH1598*'unit conv'!$B$1</f>
        <v>79289739.691172078</v>
      </c>
      <c r="AL1598" s="54">
        <f>'RAW_2017-2070'!AI1598*'unit conv'!$B$1</f>
        <v>79458800.969831288</v>
      </c>
      <c r="AM1598" s="54">
        <f>'RAW_2017-2070'!AJ1598*'unit conv'!$B$1</f>
        <v>79430024.581974402</v>
      </c>
      <c r="AN1598" s="54">
        <f>'RAW_2017-2070'!AK1598*'unit conv'!$B$1</f>
        <v>79354486.56385006</v>
      </c>
      <c r="AO1598" s="54">
        <f>'RAW_2017-2070'!AL1598*'unit conv'!$B$1</f>
        <v>79512756.697062954</v>
      </c>
      <c r="AP1598" s="54">
        <f>'RAW_2017-2070'!AM1598*'unit conv'!$B$1</f>
        <v>79786132.381703377</v>
      </c>
      <c r="AQ1598" s="54">
        <f>'RAW_2017-2070'!AN1598*'unit conv'!$B$1</f>
        <v>80127851.987503916</v>
      </c>
      <c r="AR1598" s="54">
        <f>'RAW_2017-2070'!AO1598*'unit conv'!$B$1</f>
        <v>80469571.59330447</v>
      </c>
      <c r="AS1598" s="54">
        <f>'RAW_2017-2070'!AP1598*'unit conv'!$B$1</f>
        <v>80778917.762766004</v>
      </c>
      <c r="AT1598" s="54">
        <f>'RAW_2017-2070'!AQ1598*'unit conv'!$B$1</f>
        <v>81077472.786781207</v>
      </c>
      <c r="AU1598" s="54">
        <f>'RAW_2017-2070'!AR1598*'unit conv'!$B$1</f>
        <v>81411998.295617536</v>
      </c>
      <c r="AV1598" s="54">
        <f>'RAW_2017-2070'!AS1598*'unit conv'!$B$1</f>
        <v>81789688.386239186</v>
      </c>
      <c r="AW1598" s="54">
        <f>'RAW_2017-2070'!AT1598*'unit conv'!$B$1</f>
        <v>82126168.943196192</v>
      </c>
      <c r="AX1598" s="54">
        <f>'RAW_2017-2070'!AU1598*'unit conv'!$B$1</f>
        <v>82464033.772027135</v>
      </c>
      <c r="AY1598" s="54">
        <f>'RAW_2017-2070'!AV1598*'unit conv'!$B$1</f>
        <v>82803288.567588925</v>
      </c>
      <c r="AZ1598" s="54">
        <f>'RAW_2017-2070'!AW1598*'unit conv'!$B$1</f>
        <v>83143939.048166871</v>
      </c>
      <c r="BA1598" s="54">
        <f>'RAW_2017-2070'!AX1598*'unit conv'!$B$1</f>
        <v>83485990.955571309</v>
      </c>
      <c r="BB1598" s="54">
        <f>'RAW_2017-2070'!AY1598*'unit conv'!$B$1</f>
        <v>83829450.055234104</v>
      </c>
      <c r="BC1598" s="54">
        <f>'RAW_2017-2070'!AZ1598*'unit conv'!$B$1</f>
        <v>84174322.136306018</v>
      </c>
      <c r="BD1598" s="54">
        <f>'RAW_2017-2070'!BA1598*'unit conv'!$B$1</f>
        <v>84520613.011754185</v>
      </c>
      <c r="BE1598" s="54">
        <f>'RAW_2017-2070'!BB1598*'unit conv'!$B$1</f>
        <v>84868328.51846014</v>
      </c>
      <c r="BF1598" s="54">
        <f>'RAW_2017-2070'!BC1598*'unit conv'!$B$1</f>
        <v>85217474.517318189</v>
      </c>
      <c r="BG1598" s="54">
        <f>'RAW_2017-2070'!BD1598*'unit conv'!$B$1</f>
        <v>85568056.893334195</v>
      </c>
      <c r="BH1598" s="54">
        <f>'RAW_2017-2070'!BE1598*'unit conv'!$B$1</f>
        <v>85920081.5557248</v>
      </c>
      <c r="BI1598" s="54">
        <f>'RAW_2017-2070'!BF1598*'unit conv'!$B$1</f>
        <v>86273554.438016966</v>
      </c>
      <c r="BJ1598" s="54">
        <f>'RAW_2017-2070'!BG1598*'unit conv'!$B$1</f>
        <v>86628481.498148054</v>
      </c>
      <c r="BK1598" s="54">
        <f>'RAW_2017-2070'!BH1598*'unit conv'!$B$1</f>
        <v>86984868.718566194</v>
      </c>
      <c r="BL1598" s="54">
        <f>'RAW_2017-2070'!BI1598*'unit conv'!$B$1</f>
        <v>87342722.10633114</v>
      </c>
      <c r="BM1598" s="54">
        <f>'RAW_2017-2070'!BJ1598*'unit conv'!$B$1</f>
        <v>87702047.693215564</v>
      </c>
      <c r="BN1598" s="54">
        <f>'RAW_2017-2070'!BK1598*'unit conv'!$B$1</f>
        <v>88062851.535806656</v>
      </c>
      <c r="BO1598" s="54">
        <f>'RAW_2017-2070'!BL1598*'unit conv'!$B$1</f>
        <v>88425139.715608269</v>
      </c>
      <c r="BP1598" s="54">
        <f>'RAW_2017-2070'!BM1598*'unit conv'!$B$1</f>
        <v>88788918.339143366</v>
      </c>
    </row>
    <row r="1599" spans="1:68" x14ac:dyDescent="0.25">
      <c r="A1599" t="str">
        <f>IFERROR(INDEX('unit conv'!I:I,MATCH($H1599,'unit conv'!$H:$H,0)),0)</f>
        <v>LDV</v>
      </c>
      <c r="B1599" t="str">
        <f>IFERROR(INDEX('unit conv'!J:J,MATCH($H1599,'unit conv'!$H:$H,0)),0)</f>
        <v>passenger</v>
      </c>
      <c r="C1599" t="str">
        <f>INDEX('unit conv'!$E$2:$E$13,MATCH('RAW_2017-2070_btu'!I1599,'unit conv'!$D$2:$D$13,0))</f>
        <v xml:space="preserve">LPG propane or butane </v>
      </c>
      <c r="D1599" t="s">
        <v>28</v>
      </c>
      <c r="E1599">
        <v>106</v>
      </c>
      <c r="F1599" t="s">
        <v>113</v>
      </c>
      <c r="G1599" t="s">
        <v>40</v>
      </c>
      <c r="H1599" t="s">
        <v>114</v>
      </c>
      <c r="I1599" t="s">
        <v>35</v>
      </c>
      <c r="J1599" t="s">
        <v>115</v>
      </c>
      <c r="K1599" t="s">
        <v>257</v>
      </c>
      <c r="L1599" t="s">
        <v>40</v>
      </c>
      <c r="M1599" t="s">
        <v>259</v>
      </c>
      <c r="N1599" t="s">
        <v>253</v>
      </c>
      <c r="O1599" s="54">
        <f>'RAW_2017-2070'!L1599*'unit conv'!$B$1</f>
        <v>3621734149.1322966</v>
      </c>
      <c r="P1599" s="54">
        <f>'RAW_2017-2070'!M1599*'unit conv'!$B$1</f>
        <v>5794774638.6116753</v>
      </c>
      <c r="Q1599" s="54">
        <f>'RAW_2017-2070'!N1599*'unit conv'!$B$1</f>
        <v>5577470589.6637363</v>
      </c>
      <c r="R1599" s="54">
        <f>'RAW_2017-2070'!O1599*'unit conv'!$B$1</f>
        <v>5142862491.7678614</v>
      </c>
      <c r="S1599" s="54">
        <f>'RAW_2017-2070'!P1599*'unit conv'!$B$1</f>
        <v>4780689076.8546314</v>
      </c>
      <c r="T1599" s="54">
        <f>'RAW_2017-2070'!Q1599*'unit conv'!$B$1</f>
        <v>4346080978.9587555</v>
      </c>
      <c r="U1599" s="54">
        <f>'RAW_2017-2070'!R1599*'unit conv'!$B$1</f>
        <v>3983907564.0455265</v>
      </c>
      <c r="V1599" s="54">
        <f>'RAW_2017-2070'!S1599*'unit conv'!$B$1</f>
        <v>3621734149.1322966</v>
      </c>
      <c r="W1599" s="54">
        <f>'RAW_2017-2070'!T1599*'unit conv'!$B$1</f>
        <v>3331995417.2017131</v>
      </c>
      <c r="X1599" s="54">
        <f>'RAW_2017-2070'!U1599*'unit conv'!$B$1</f>
        <v>2969822002.2884831</v>
      </c>
      <c r="Y1599" s="54">
        <f>'RAW_2017-2070'!V1599*'unit conv'!$B$1</f>
        <v>2680083270.3578997</v>
      </c>
      <c r="Z1599" s="54">
        <f>'RAW_2017-2070'!W1599*'unit conv'!$B$1</f>
        <v>2390344538.4273157</v>
      </c>
      <c r="AA1599" s="54">
        <f>'RAW_2017-2070'!X1599*'unit conv'!$B$1</f>
        <v>2173040489.4793777</v>
      </c>
      <c r="AB1599" s="54">
        <f>'RAW_2017-2070'!Y1599*'unit conv'!$B$1</f>
        <v>1955736440.5314403</v>
      </c>
      <c r="AC1599" s="54">
        <f>'RAW_2017-2070'!Z1599*'unit conv'!$B$1</f>
        <v>1738432391.5835023</v>
      </c>
      <c r="AD1599" s="54">
        <f>'RAW_2017-2070'!AA1599*'unit conv'!$B$1</f>
        <v>1593563025.6182106</v>
      </c>
      <c r="AE1599" s="54">
        <f>'RAW_2017-2070'!AB1599*'unit conv'!$B$1</f>
        <v>1376258976.6702728</v>
      </c>
      <c r="AF1599" s="54">
        <f>'RAW_2017-2070'!AC1599*'unit conv'!$B$1</f>
        <v>1231389610.7049811</v>
      </c>
      <c r="AG1599" s="54">
        <f>'RAW_2017-2070'!AD1599*'unit conv'!$B$1</f>
        <v>1086520244.7396889</v>
      </c>
      <c r="AH1599" s="54">
        <f>'RAW_2017-2070'!AE1599*'unit conv'!$B$1</f>
        <v>1014085561.7570431</v>
      </c>
      <c r="AI1599" s="54">
        <f>'RAW_2017-2070'!AF1599*'unit conv'!$B$1</f>
        <v>869216195.79175115</v>
      </c>
      <c r="AJ1599" s="54">
        <f>'RAW_2017-2070'!AG1599*'unit conv'!$B$1</f>
        <v>796781512.80910528</v>
      </c>
      <c r="AK1599" s="54">
        <f>'RAW_2017-2070'!AH1599*'unit conv'!$B$1</f>
        <v>724346829.82645941</v>
      </c>
      <c r="AL1599" s="54">
        <f>'RAW_2017-2070'!AI1599*'unit conv'!$B$1</f>
        <v>651912146.84381342</v>
      </c>
      <c r="AM1599" s="54">
        <f>'RAW_2017-2070'!AJ1599*'unit conv'!$B$1</f>
        <v>579477463.86116743</v>
      </c>
      <c r="AN1599" s="54">
        <f>'RAW_2017-2070'!AK1599*'unit conv'!$B$1</f>
        <v>507042780.87852156</v>
      </c>
      <c r="AO1599" s="54">
        <f>'RAW_2017-2070'!AL1599*'unit conv'!$B$1</f>
        <v>434608097.89587557</v>
      </c>
      <c r="AP1599" s="54">
        <f>'RAW_2017-2070'!AM1599*'unit conv'!$B$1</f>
        <v>362173414.9132297</v>
      </c>
      <c r="AQ1599" s="54">
        <f>'RAW_2017-2070'!AN1599*'unit conv'!$B$1</f>
        <v>362173414.9132297</v>
      </c>
      <c r="AR1599" s="54">
        <f>'RAW_2017-2070'!AO1599*'unit conv'!$B$1</f>
        <v>289738731.93058372</v>
      </c>
      <c r="AS1599" s="54">
        <f>'RAW_2017-2070'!AP1599*'unit conv'!$B$1</f>
        <v>289738731.93058372</v>
      </c>
      <c r="AT1599" s="54">
        <f>'RAW_2017-2070'!AQ1599*'unit conv'!$B$1</f>
        <v>217304048.94793779</v>
      </c>
      <c r="AU1599" s="54">
        <f>'RAW_2017-2070'!AR1599*'unit conv'!$B$1</f>
        <v>217304048.94793779</v>
      </c>
      <c r="AV1599" s="54">
        <f>'RAW_2017-2070'!AS1599*'unit conv'!$B$1</f>
        <v>144869365.96529186</v>
      </c>
      <c r="AW1599" s="54">
        <f>'RAW_2017-2070'!AT1599*'unit conv'!$B$1</f>
        <v>120611455.28867951</v>
      </c>
      <c r="AX1599" s="54">
        <f>'RAW_2017-2070'!AU1599*'unit conv'!$B$1</f>
        <v>100415453.94999772</v>
      </c>
      <c r="AY1599" s="54">
        <f>'RAW_2017-2070'!AV1599*'unit conv'!$B$1</f>
        <v>83601208.258785695</v>
      </c>
      <c r="AZ1599" s="54">
        <f>'RAW_2017-2070'!AW1599*'unit conv'!$B$1</f>
        <v>69602454.078524008</v>
      </c>
      <c r="BA1599" s="54">
        <f>'RAW_2017-2070'!AX1599*'unit conv'!$B$1</f>
        <v>57947746.386116736</v>
      </c>
      <c r="BB1599" s="54">
        <f>'RAW_2017-2070'!AY1599*'unit conv'!$B$1</f>
        <v>48244582.115471788</v>
      </c>
      <c r="BC1599" s="54">
        <f>'RAW_2017-2070'!AZ1599*'unit conv'!$B$1</f>
        <v>40166181.579999089</v>
      </c>
      <c r="BD1599" s="54">
        <f>'RAW_2017-2070'!BA1599*'unit conv'!$B$1</f>
        <v>33440483.303514276</v>
      </c>
      <c r="BE1599" s="54">
        <f>'RAW_2017-2070'!BB1599*'unit conv'!$B$1</f>
        <v>27840981.631409593</v>
      </c>
      <c r="BF1599" s="54">
        <f>'RAW_2017-2070'!BC1599*'unit conv'!$B$1</f>
        <v>23179098.554446694</v>
      </c>
      <c r="BG1599" s="54">
        <f>'RAW_2017-2070'!BD1599*'unit conv'!$B$1</f>
        <v>19297832.846188717</v>
      </c>
      <c r="BH1599" s="54">
        <f>'RAW_2017-2070'!BE1599*'unit conv'!$B$1</f>
        <v>16066472.63199963</v>
      </c>
      <c r="BI1599" s="54">
        <f>'RAW_2017-2070'!BF1599*'unit conv'!$B$1</f>
        <v>13376193.321405707</v>
      </c>
      <c r="BJ1599" s="54">
        <f>'RAW_2017-2070'!BG1599*'unit conv'!$B$1</f>
        <v>11136392.652563836</v>
      </c>
      <c r="BK1599" s="54">
        <f>'RAW_2017-2070'!BH1599*'unit conv'!$B$1</f>
        <v>9271639.4217786752</v>
      </c>
      <c r="BL1599" s="54">
        <f>'RAW_2017-2070'!BI1599*'unit conv'!$B$1</f>
        <v>7719133.1384754851</v>
      </c>
      <c r="BM1599" s="54">
        <f>'RAW_2017-2070'!BJ1599*'unit conv'!$B$1</f>
        <v>6426589.0527998507</v>
      </c>
      <c r="BN1599" s="54">
        <f>'RAW_2017-2070'!BK1599*'unit conv'!$B$1</f>
        <v>5350477.328562283</v>
      </c>
      <c r="BO1599" s="54">
        <f>'RAW_2017-2070'!BL1599*'unit conv'!$B$1</f>
        <v>4454557.0610255329</v>
      </c>
      <c r="BP1599" s="54">
        <f>'RAW_2017-2070'!BM1599*'unit conv'!$B$1</f>
        <v>3708655.7687114691</v>
      </c>
    </row>
    <row r="1600" spans="1:68" x14ac:dyDescent="0.25">
      <c r="A1600" t="str">
        <f>IFERROR(INDEX('unit conv'!I:I,MATCH($H1600,'unit conv'!$H:$H,0)),0)</f>
        <v>LDV</v>
      </c>
      <c r="B1600" t="str">
        <f>IFERROR(INDEX('unit conv'!J:J,MATCH($H1600,'unit conv'!$H:$H,0)),0)</f>
        <v>passenger</v>
      </c>
      <c r="C1600" t="str">
        <f>INDEX('unit conv'!$E$2:$E$13,MATCH('RAW_2017-2070_btu'!I1600,'unit conv'!$D$2:$D$13,0))</f>
        <v xml:space="preserve">LPG propane or butane </v>
      </c>
      <c r="D1600" t="s">
        <v>28</v>
      </c>
      <c r="E1600">
        <v>107</v>
      </c>
      <c r="F1600" t="s">
        <v>113</v>
      </c>
      <c r="G1600" t="s">
        <v>40</v>
      </c>
      <c r="H1600" t="s">
        <v>116</v>
      </c>
      <c r="I1600" t="s">
        <v>35</v>
      </c>
      <c r="J1600" t="s">
        <v>115</v>
      </c>
      <c r="K1600" t="s">
        <v>257</v>
      </c>
      <c r="L1600" t="s">
        <v>40</v>
      </c>
      <c r="M1600" t="s">
        <v>259</v>
      </c>
      <c r="N1600" t="s">
        <v>253</v>
      </c>
      <c r="O1600" s="54">
        <f>'RAW_2017-2070'!L1600*'unit conv'!$B$1</f>
        <v>17392736.421436135</v>
      </c>
      <c r="P1600" s="54">
        <f>'RAW_2017-2070'!M1600*'unit conv'!$B$1</f>
        <v>27828378.274297815</v>
      </c>
      <c r="Q1600" s="54">
        <f>'RAW_2017-2070'!N1600*'unit conv'!$B$1</f>
        <v>26784814.089011647</v>
      </c>
      <c r="R1600" s="54">
        <f>'RAW_2017-2070'!O1600*'unit conv'!$B$1</f>
        <v>24697685.718439311</v>
      </c>
      <c r="S1600" s="54">
        <f>'RAW_2017-2070'!P1600*'unit conv'!$B$1</f>
        <v>22958412.0762957</v>
      </c>
      <c r="T1600" s="54">
        <f>'RAW_2017-2070'!Q1600*'unit conv'!$B$1</f>
        <v>20871283.70572336</v>
      </c>
      <c r="U1600" s="54">
        <f>'RAW_2017-2070'!R1600*'unit conv'!$B$1</f>
        <v>19132010.063579749</v>
      </c>
      <c r="V1600" s="54">
        <f>'RAW_2017-2070'!S1600*'unit conv'!$B$1</f>
        <v>17392736.421436135</v>
      </c>
      <c r="W1600" s="54">
        <f>'RAW_2017-2070'!T1600*'unit conv'!$B$1</f>
        <v>16001317.507721245</v>
      </c>
      <c r="X1600" s="54">
        <f>'RAW_2017-2070'!U1600*'unit conv'!$B$1</f>
        <v>14262043.865577629</v>
      </c>
      <c r="Y1600" s="54">
        <f>'RAW_2017-2070'!V1600*'unit conv'!$B$1</f>
        <v>12870624.951862739</v>
      </c>
      <c r="Z1600" s="54">
        <f>'RAW_2017-2070'!W1600*'unit conv'!$B$1</f>
        <v>11479206.03814785</v>
      </c>
      <c r="AA1600" s="54">
        <f>'RAW_2017-2070'!X1600*'unit conv'!$B$1</f>
        <v>10435641.85286168</v>
      </c>
      <c r="AB1600" s="54">
        <f>'RAW_2017-2070'!Y1600*'unit conv'!$B$1</f>
        <v>9392077.6675755139</v>
      </c>
      <c r="AC1600" s="54">
        <f>'RAW_2017-2070'!Z1600*'unit conv'!$B$1</f>
        <v>8348513.4822893441</v>
      </c>
      <c r="AD1600" s="54">
        <f>'RAW_2017-2070'!AA1600*'unit conv'!$B$1</f>
        <v>7652804.0254319003</v>
      </c>
      <c r="AE1600" s="54">
        <f>'RAW_2017-2070'!AB1600*'unit conv'!$B$1</f>
        <v>6609239.8401457304</v>
      </c>
      <c r="AF1600" s="54">
        <f>'RAW_2017-2070'!AC1600*'unit conv'!$B$1</f>
        <v>5913530.3832882866</v>
      </c>
      <c r="AG1600" s="54">
        <f>'RAW_2017-2070'!AD1600*'unit conv'!$B$1</f>
        <v>5217820.92643084</v>
      </c>
      <c r="AH1600" s="54">
        <f>'RAW_2017-2070'!AE1600*'unit conv'!$B$1</f>
        <v>4869966.1980021186</v>
      </c>
      <c r="AI1600" s="54">
        <f>'RAW_2017-2070'!AF1600*'unit conv'!$B$1</f>
        <v>4174256.741144672</v>
      </c>
      <c r="AJ1600" s="54">
        <f>'RAW_2017-2070'!AG1600*'unit conv'!$B$1</f>
        <v>3826402.0127159501</v>
      </c>
      <c r="AK1600" s="54">
        <f>'RAW_2017-2070'!AH1600*'unit conv'!$B$1</f>
        <v>3478547.2842872269</v>
      </c>
      <c r="AL1600" s="54">
        <f>'RAW_2017-2070'!AI1600*'unit conv'!$B$1</f>
        <v>3130692.5558585045</v>
      </c>
      <c r="AM1600" s="54">
        <f>'RAW_2017-2070'!AJ1600*'unit conv'!$B$1</f>
        <v>2782837.8274297817</v>
      </c>
      <c r="AN1600" s="54">
        <f>'RAW_2017-2070'!AK1600*'unit conv'!$B$1</f>
        <v>2434983.0990010593</v>
      </c>
      <c r="AO1600" s="54">
        <f>'RAW_2017-2070'!AL1600*'unit conv'!$B$1</f>
        <v>2087128.370572336</v>
      </c>
      <c r="AP1600" s="54">
        <f>'RAW_2017-2070'!AM1600*'unit conv'!$B$1</f>
        <v>1739273.6421436134</v>
      </c>
      <c r="AQ1600" s="54">
        <f>'RAW_2017-2070'!AN1600*'unit conv'!$B$1</f>
        <v>1739273.6421436134</v>
      </c>
      <c r="AR1600" s="54">
        <f>'RAW_2017-2070'!AO1600*'unit conv'!$B$1</f>
        <v>1391418.9137148908</v>
      </c>
      <c r="AS1600" s="54">
        <f>'RAW_2017-2070'!AP1600*'unit conv'!$B$1</f>
        <v>1391418.9137148908</v>
      </c>
      <c r="AT1600" s="54">
        <f>'RAW_2017-2070'!AQ1600*'unit conv'!$B$1</f>
        <v>1043564.185286168</v>
      </c>
      <c r="AU1600" s="54">
        <f>'RAW_2017-2070'!AR1600*'unit conv'!$B$1</f>
        <v>1043564.185286168</v>
      </c>
      <c r="AV1600" s="54">
        <f>'RAW_2017-2070'!AS1600*'unit conv'!$B$1</f>
        <v>695709.45685744542</v>
      </c>
      <c r="AW1600" s="54">
        <f>'RAW_2017-2070'!AT1600*'unit conv'!$B$1</f>
        <v>579215.13972648128</v>
      </c>
      <c r="AX1600" s="54">
        <f>'RAW_2017-2070'!AU1600*'unit conv'!$B$1</f>
        <v>482227.4223550061</v>
      </c>
      <c r="AY1600" s="54">
        <f>'RAW_2017-2070'!AV1600*'unit conv'!$B$1</f>
        <v>401479.98717879801</v>
      </c>
      <c r="AZ1600" s="54">
        <f>'RAW_2017-2070'!AW1600*'unit conv'!$B$1</f>
        <v>334253.45103337121</v>
      </c>
      <c r="BA1600" s="54">
        <f>'RAW_2017-2070'!AX1600*'unit conv'!$B$1</f>
        <v>278283.78274297807</v>
      </c>
      <c r="BB1600" s="54">
        <f>'RAW_2017-2070'!AY1600*'unit conv'!$B$1</f>
        <v>231686.05589059246</v>
      </c>
      <c r="BC1600" s="54">
        <f>'RAW_2017-2070'!AZ1600*'unit conv'!$B$1</f>
        <v>192890.96894200236</v>
      </c>
      <c r="BD1600" s="54">
        <f>'RAW_2017-2070'!BA1600*'unit conv'!$B$1</f>
        <v>160591.99487151921</v>
      </c>
      <c r="BE1600" s="54">
        <f>'RAW_2017-2070'!BB1600*'unit conv'!$B$1</f>
        <v>133701.38041334847</v>
      </c>
      <c r="BF1600" s="54">
        <f>'RAW_2017-2070'!BC1600*'unit conv'!$B$1</f>
        <v>111313.51309719123</v>
      </c>
      <c r="BG1600" s="54">
        <f>'RAW_2017-2070'!BD1600*'unit conv'!$B$1</f>
        <v>92674.422356236973</v>
      </c>
      <c r="BH1600" s="54">
        <f>'RAW_2017-2070'!BE1600*'unit conv'!$B$1</f>
        <v>77156.387576800931</v>
      </c>
      <c r="BI1600" s="54">
        <f>'RAW_2017-2070'!BF1600*'unit conv'!$B$1</f>
        <v>64236.797948607651</v>
      </c>
      <c r="BJ1600" s="54">
        <f>'RAW_2017-2070'!BG1600*'unit conv'!$B$1</f>
        <v>53480.552165339373</v>
      </c>
      <c r="BK1600" s="54">
        <f>'RAW_2017-2070'!BH1600*'unit conv'!$B$1</f>
        <v>44525.405238876483</v>
      </c>
      <c r="BL1600" s="54">
        <f>'RAW_2017-2070'!BI1600*'unit conv'!$B$1</f>
        <v>37069.768942494782</v>
      </c>
      <c r="BM1600" s="54">
        <f>'RAW_2017-2070'!BJ1600*'unit conv'!$B$1</f>
        <v>30862.555030720367</v>
      </c>
      <c r="BN1600" s="54">
        <f>'RAW_2017-2070'!BK1600*'unit conv'!$B$1</f>
        <v>25694.719179443062</v>
      </c>
      <c r="BO1600" s="54">
        <f>'RAW_2017-2070'!BL1600*'unit conv'!$B$1</f>
        <v>21392.220866135744</v>
      </c>
      <c r="BP1600" s="54">
        <f>'RAW_2017-2070'!BM1600*'unit conv'!$B$1</f>
        <v>17810.16209555059</v>
      </c>
    </row>
    <row r="1601" spans="1:68" x14ac:dyDescent="0.25">
      <c r="A1601" t="str">
        <f>IFERROR(INDEX('unit conv'!I:I,MATCH($H1601,'unit conv'!$H:$H,0)),0)</f>
        <v>LDV</v>
      </c>
      <c r="B1601" t="str">
        <f>IFERROR(INDEX('unit conv'!J:J,MATCH($H1601,'unit conv'!$H:$H,0)),0)</f>
        <v>freight</v>
      </c>
      <c r="C1601" t="str">
        <f>INDEX('unit conv'!$E$2:$E$13,MATCH('RAW_2017-2070_btu'!I1601,'unit conv'!$D$2:$D$13,0))</f>
        <v xml:space="preserve">petroleum gasoline </v>
      </c>
      <c r="D1601" t="s">
        <v>28</v>
      </c>
      <c r="E1601">
        <v>108</v>
      </c>
      <c r="F1601" t="s">
        <v>113</v>
      </c>
      <c r="G1601" t="s">
        <v>40</v>
      </c>
      <c r="H1601" t="s">
        <v>117</v>
      </c>
      <c r="I1601" t="s">
        <v>53</v>
      </c>
      <c r="J1601" t="s">
        <v>118</v>
      </c>
      <c r="K1601" t="s">
        <v>257</v>
      </c>
      <c r="L1601" t="s">
        <v>40</v>
      </c>
      <c r="M1601" t="s">
        <v>258</v>
      </c>
      <c r="N1601" t="s">
        <v>253</v>
      </c>
      <c r="O1601" s="54">
        <f>'RAW_2017-2070'!L1601*'unit conv'!$B$1</f>
        <v>1515538551.4848871</v>
      </c>
      <c r="P1601" s="54">
        <f>'RAW_2017-2070'!M1601*'unit conv'!$B$1</f>
        <v>1605791731.7325132</v>
      </c>
      <c r="Q1601" s="54">
        <f>'RAW_2017-2070'!N1601*'unit conv'!$B$1</f>
        <v>1535197660.0536771</v>
      </c>
      <c r="R1601" s="54">
        <f>'RAW_2017-2070'!O1601*'unit conv'!$B$1</f>
        <v>1425106652.068454</v>
      </c>
      <c r="S1601" s="54">
        <f>'RAW_2017-2070'!P1601*'unit conv'!$B$1</f>
        <v>1470322601.7766707</v>
      </c>
      <c r="T1601" s="54">
        <f>'RAW_2017-2070'!Q1601*'unit conv'!$B$1</f>
        <v>1476399053.5161147</v>
      </c>
      <c r="U1601" s="54">
        <f>'RAW_2017-2070'!R1601*'unit conv'!$B$1</f>
        <v>1470858759.283092</v>
      </c>
      <c r="V1601" s="54">
        <f>'RAW_2017-2070'!S1601*'unit conv'!$B$1</f>
        <v>1453701719.0776029</v>
      </c>
      <c r="W1601" s="54">
        <f>'RAW_2017-2070'!T1601*'unit conv'!$B$1</f>
        <v>1435204285.1060596</v>
      </c>
      <c r="X1601" s="54">
        <f>'RAW_2017-2070'!U1601*'unit conv'!$B$1</f>
        <v>1418225964.0693777</v>
      </c>
      <c r="Y1601" s="54">
        <f>'RAW_2017-2070'!V1601*'unit conv'!$B$1</f>
        <v>1405447543.4996641</v>
      </c>
      <c r="Z1601" s="54">
        <f>'RAW_2017-2070'!W1601*'unit conv'!$B$1</f>
        <v>1391596807.9171076</v>
      </c>
      <c r="AA1601" s="54">
        <f>'RAW_2017-2070'!X1601*'unit conv'!$B$1</f>
        <v>1382392770.7235382</v>
      </c>
      <c r="AB1601" s="54">
        <f>'RAW_2017-2070'!Y1601*'unit conv'!$B$1</f>
        <v>1373188733.529968</v>
      </c>
      <c r="AC1601" s="54">
        <f>'RAW_2017-2070'!Z1601*'unit conv'!$B$1</f>
        <v>1366486764.6996989</v>
      </c>
      <c r="AD1601" s="54">
        <f>'RAW_2017-2070'!AA1601*'unit conv'!$B$1</f>
        <v>1359069919.194201</v>
      </c>
      <c r="AE1601" s="54">
        <f>'RAW_2017-2070'!AB1601*'unit conv'!$B$1</f>
        <v>1351295635.3510888</v>
      </c>
      <c r="AF1601" s="54">
        <f>'RAW_2017-2070'!AC1601*'unit conv'!$B$1</f>
        <v>1344057509.0143979</v>
      </c>
      <c r="AG1601" s="54">
        <f>'RAW_2017-2070'!AD1601*'unit conv'!$B$1</f>
        <v>1337087461.4309177</v>
      </c>
      <c r="AH1601" s="54">
        <f>'RAW_2017-2070'!AE1601*'unit conv'!$B$1</f>
        <v>1329491896.7566125</v>
      </c>
      <c r="AI1601" s="54">
        <f>'RAW_2017-2070'!AF1601*'unit conv'!$B$1</f>
        <v>1324309040.8612046</v>
      </c>
      <c r="AJ1601" s="54">
        <f>'RAW_2017-2070'!AG1601*'unit conv'!$B$1</f>
        <v>1312871014.0575449</v>
      </c>
      <c r="AK1601" s="54">
        <f>'RAW_2017-2070'!AH1601*'unit conv'!$B$1</f>
        <v>1309832788.1878228</v>
      </c>
      <c r="AL1601" s="54">
        <f>'RAW_2017-2070'!AI1601*'unit conv'!$B$1</f>
        <v>1305900966.4740651</v>
      </c>
      <c r="AM1601" s="54">
        <f>'RAW_2017-2070'!AJ1601*'unit conv'!$B$1</f>
        <v>1302773381.0199392</v>
      </c>
      <c r="AN1601" s="54">
        <f>'RAW_2017-2070'!AK1601*'unit conv'!$B$1</f>
        <v>1297947963.4621453</v>
      </c>
      <c r="AO1601" s="54">
        <f>'RAW_2017-2070'!AL1601*'unit conv'!$B$1</f>
        <v>1295088456.7612305</v>
      </c>
      <c r="AP1601" s="54">
        <f>'RAW_2017-2070'!AM1601*'unit conv'!$B$1</f>
        <v>1293211905.488755</v>
      </c>
      <c r="AQ1601" s="54">
        <f>'RAW_2017-2070'!AN1601*'unit conv'!$B$1</f>
        <v>1291960871.3071048</v>
      </c>
      <c r="AR1601" s="54">
        <f>'RAW_2017-2070'!AO1601*'unit conv'!$B$1</f>
        <v>1290888556.2942617</v>
      </c>
      <c r="AS1601" s="54">
        <f>'RAW_2017-2070'!AP1601*'unit conv'!$B$1</f>
        <v>1289726881.697015</v>
      </c>
      <c r="AT1601" s="54">
        <f>'RAW_2017-2070'!AQ1601*'unit conv'!$B$1</f>
        <v>1288654566.6841722</v>
      </c>
      <c r="AU1601" s="54">
        <f>'RAW_2017-2070'!AR1601*'unit conv'!$B$1</f>
        <v>1286420577.0740824</v>
      </c>
      <c r="AV1601" s="54">
        <f>'RAW_2017-2070'!AS1601*'unit conv'!$B$1</f>
        <v>1286063138.7364681</v>
      </c>
      <c r="AW1601" s="54">
        <f>'RAW_2017-2070'!AT1601*'unit conv'!$B$1</f>
        <v>1284886826.903492</v>
      </c>
      <c r="AX1601" s="54">
        <f>'RAW_2017-2070'!AU1601*'unit conv'!$B$1</f>
        <v>1283711590.9971075</v>
      </c>
      <c r="AY1601" s="54">
        <f>'RAW_2017-2070'!AV1601*'unit conv'!$B$1</f>
        <v>1282537430.0332053</v>
      </c>
      <c r="AZ1601" s="54">
        <f>'RAW_2017-2070'!AW1601*'unit conv'!$B$1</f>
        <v>1281364343.0285776</v>
      </c>
      <c r="BA1601" s="54">
        <f>'RAW_2017-2070'!AX1601*'unit conv'!$B$1</f>
        <v>1280192329.0009162</v>
      </c>
      <c r="BB1601" s="54">
        <f>'RAW_2017-2070'!AY1601*'unit conv'!$B$1</f>
        <v>1279021386.9688103</v>
      </c>
      <c r="BC1601" s="54">
        <f>'RAW_2017-2070'!AZ1601*'unit conv'!$B$1</f>
        <v>1277851515.9517477</v>
      </c>
      <c r="BD1601" s="54">
        <f>'RAW_2017-2070'!BA1601*'unit conv'!$B$1</f>
        <v>1276682714.9701126</v>
      </c>
      <c r="BE1601" s="54">
        <f>'RAW_2017-2070'!BB1601*'unit conv'!$B$1</f>
        <v>1275514983.0451853</v>
      </c>
      <c r="BF1601" s="54">
        <f>'RAW_2017-2070'!BC1601*'unit conv'!$B$1</f>
        <v>1274348319.1991413</v>
      </c>
      <c r="BG1601" s="54">
        <f>'RAW_2017-2070'!BD1601*'unit conv'!$B$1</f>
        <v>1273182722.4550505</v>
      </c>
      <c r="BH1601" s="54">
        <f>'RAW_2017-2070'!BE1601*'unit conv'!$B$1</f>
        <v>1272018191.8368759</v>
      </c>
      <c r="BI1601" s="54">
        <f>'RAW_2017-2070'!BF1601*'unit conv'!$B$1</f>
        <v>1270854726.3694744</v>
      </c>
      <c r="BJ1601" s="54">
        <f>'RAW_2017-2070'!BG1601*'unit conv'!$B$1</f>
        <v>1269692325.078594</v>
      </c>
      <c r="BK1601" s="54">
        <f>'RAW_2017-2070'!BH1601*'unit conv'!$B$1</f>
        <v>1268530986.9908726</v>
      </c>
      <c r="BL1601" s="54">
        <f>'RAW_2017-2070'!BI1601*'unit conv'!$B$1</f>
        <v>1267370711.133842</v>
      </c>
      <c r="BM1601" s="54">
        <f>'RAW_2017-2070'!BJ1601*'unit conv'!$B$1</f>
        <v>1266211496.5359192</v>
      </c>
      <c r="BN1601" s="54">
        <f>'RAW_2017-2070'!BK1601*'unit conv'!$B$1</f>
        <v>1265053342.2264128</v>
      </c>
      <c r="BO1601" s="54">
        <f>'RAW_2017-2070'!BL1601*'unit conv'!$B$1</f>
        <v>1263896247.235518</v>
      </c>
      <c r="BP1601" s="54">
        <f>'RAW_2017-2070'!BM1601*'unit conv'!$B$1</f>
        <v>1262740210.5943177</v>
      </c>
    </row>
    <row r="1602" spans="1:68" x14ac:dyDescent="0.25">
      <c r="A1602" t="str">
        <f>IFERROR(INDEX('unit conv'!I:I,MATCH($H1602,'unit conv'!$H:$H,0)),0)</f>
        <v>HDV</v>
      </c>
      <c r="B1602" t="str">
        <f>IFERROR(INDEX('unit conv'!J:J,MATCH($H1602,'unit conv'!$H:$H,0)),0)</f>
        <v>freight</v>
      </c>
      <c r="C1602" t="str">
        <f>INDEX('unit conv'!$E$2:$E$13,MATCH('RAW_2017-2070_btu'!I1602,'unit conv'!$D$2:$D$13,0))</f>
        <v xml:space="preserve">petroleum gasoline </v>
      </c>
      <c r="D1602" t="s">
        <v>28</v>
      </c>
      <c r="E1602">
        <v>109</v>
      </c>
      <c r="F1602" t="s">
        <v>113</v>
      </c>
      <c r="G1602" t="s">
        <v>40</v>
      </c>
      <c r="H1602" t="s">
        <v>119</v>
      </c>
      <c r="I1602" t="s">
        <v>53</v>
      </c>
      <c r="J1602" t="s">
        <v>118</v>
      </c>
      <c r="K1602" t="s">
        <v>257</v>
      </c>
      <c r="L1602" t="s">
        <v>40</v>
      </c>
      <c r="M1602" t="s">
        <v>258</v>
      </c>
      <c r="N1602" t="s">
        <v>253</v>
      </c>
      <c r="O1602" s="54">
        <f>'RAW_2017-2070'!L1602*'unit conv'!$B$1</f>
        <v>1602886973.6341238</v>
      </c>
      <c r="P1602" s="54">
        <f>'RAW_2017-2070'!M1602*'unit conv'!$B$1</f>
        <v>1698341917.2290807</v>
      </c>
      <c r="Q1602" s="54">
        <f>'RAW_2017-2070'!N1602*'unit conv'!$B$1</f>
        <v>1623679139.5656986</v>
      </c>
      <c r="R1602" s="54">
        <f>'RAW_2017-2070'!O1602*'unit conv'!$B$1</f>
        <v>1507243010.3488801</v>
      </c>
      <c r="S1602" s="54">
        <f>'RAW_2017-2070'!P1602*'unit conv'!$B$1</f>
        <v>1555064991.991502</v>
      </c>
      <c r="T1602" s="54">
        <f>'RAW_2017-2070'!Q1602*'unit conv'!$B$1</f>
        <v>1561491661.4612613</v>
      </c>
      <c r="U1602" s="54">
        <f>'RAW_2017-2070'!R1602*'unit conv'!$B$1</f>
        <v>1555632051.0623631</v>
      </c>
      <c r="V1602" s="54">
        <f>'RAW_2017-2070'!S1602*'unit conv'!$B$1</f>
        <v>1537486160.794807</v>
      </c>
      <c r="W1602" s="54">
        <f>'RAW_2017-2070'!T1602*'unit conv'!$B$1</f>
        <v>1517922622.8500981</v>
      </c>
      <c r="X1602" s="54">
        <f>'RAW_2017-2070'!U1602*'unit conv'!$B$1</f>
        <v>1499965752.2728291</v>
      </c>
      <c r="Y1602" s="54">
        <f>'RAW_2017-2070'!V1602*'unit conv'!$B$1</f>
        <v>1486450844.4173055</v>
      </c>
      <c r="Z1602" s="54">
        <f>'RAW_2017-2070'!W1602*'unit conv'!$B$1</f>
        <v>1471801818.4200597</v>
      </c>
      <c r="AA1602" s="54">
        <f>'RAW_2017-2070'!X1602*'unit conv'!$B$1</f>
        <v>1462067304.3702769</v>
      </c>
      <c r="AB1602" s="54">
        <f>'RAW_2017-2070'!Y1602*'unit conv'!$B$1</f>
        <v>1452332790.3204939</v>
      </c>
      <c r="AC1602" s="54">
        <f>'RAW_2017-2070'!Z1602*'unit conv'!$B$1</f>
        <v>1445244551.9347301</v>
      </c>
      <c r="AD1602" s="54">
        <f>'RAW_2017-2070'!AA1602*'unit conv'!$B$1</f>
        <v>1437400234.7878177</v>
      </c>
      <c r="AE1602" s="54">
        <f>'RAW_2017-2070'!AB1602*'unit conv'!$B$1</f>
        <v>1429177878.2603314</v>
      </c>
      <c r="AF1602" s="54">
        <f>'RAW_2017-2070'!AC1602*'unit conv'!$B$1</f>
        <v>1421522580.8037062</v>
      </c>
      <c r="AG1602" s="54">
        <f>'RAW_2017-2070'!AD1602*'unit conv'!$B$1</f>
        <v>1414150812.8825114</v>
      </c>
      <c r="AH1602" s="54">
        <f>'RAW_2017-2070'!AE1602*'unit conv'!$B$1</f>
        <v>1406117476.0453122</v>
      </c>
      <c r="AI1602" s="54">
        <f>'RAW_2017-2070'!AF1602*'unit conv'!$B$1</f>
        <v>1400635905.026988</v>
      </c>
      <c r="AJ1602" s="54">
        <f>'RAW_2017-2070'!AG1602*'unit conv'!$B$1</f>
        <v>1388538644.8486171</v>
      </c>
      <c r="AK1602" s="54">
        <f>'RAW_2017-2070'!AH1602*'unit conv'!$B$1</f>
        <v>1385325310.1137373</v>
      </c>
      <c r="AL1602" s="54">
        <f>'RAW_2017-2070'!AI1602*'unit conv'!$B$1</f>
        <v>1381166876.9274228</v>
      </c>
      <c r="AM1602" s="54">
        <f>'RAW_2017-2070'!AJ1602*'unit conv'!$B$1</f>
        <v>1377859032.3473992</v>
      </c>
      <c r="AN1602" s="54">
        <f>'RAW_2017-2070'!AK1602*'unit conv'!$B$1</f>
        <v>1372755500.7096491</v>
      </c>
      <c r="AO1602" s="54">
        <f>'RAW_2017-2070'!AL1602*'unit conv'!$B$1</f>
        <v>1369731185.6650565</v>
      </c>
      <c r="AP1602" s="54">
        <f>'RAW_2017-2070'!AM1602*'unit conv'!$B$1</f>
        <v>1367746478.9170425</v>
      </c>
      <c r="AQ1602" s="54">
        <f>'RAW_2017-2070'!AN1602*'unit conv'!$B$1</f>
        <v>1366423341.0850329</v>
      </c>
      <c r="AR1602" s="54">
        <f>'RAW_2017-2070'!AO1602*'unit conv'!$B$1</f>
        <v>1365289222.9433107</v>
      </c>
      <c r="AS1602" s="54">
        <f>'RAW_2017-2070'!AP1602*'unit conv'!$B$1</f>
        <v>1364060594.956445</v>
      </c>
      <c r="AT1602" s="54">
        <f>'RAW_2017-2070'!AQ1602*'unit conv'!$B$1</f>
        <v>1362926476.8147228</v>
      </c>
      <c r="AU1602" s="54">
        <f>'RAW_2017-2070'!AR1602*'unit conv'!$B$1</f>
        <v>1360563730.6861348</v>
      </c>
      <c r="AV1602" s="54">
        <f>'RAW_2017-2070'!AS1602*'unit conv'!$B$1</f>
        <v>1360185691.3055606</v>
      </c>
      <c r="AW1602" s="54">
        <f>'RAW_2017-2070'!AT1602*'unit conv'!$B$1</f>
        <v>1358941582.4624295</v>
      </c>
      <c r="AX1602" s="54">
        <f>'RAW_2017-2070'!AU1602*'unit conv'!$B$1</f>
        <v>1357698611.5571725</v>
      </c>
      <c r="AY1602" s="54">
        <f>'RAW_2017-2070'!AV1602*'unit conv'!$B$1</f>
        <v>1356456777.5489619</v>
      </c>
      <c r="AZ1602" s="54">
        <f>'RAW_2017-2070'!AW1602*'unit conv'!$B$1</f>
        <v>1355216079.3979218</v>
      </c>
      <c r="BA1602" s="54">
        <f>'RAW_2017-2070'!AX1602*'unit conv'!$B$1</f>
        <v>1353976516.0651286</v>
      </c>
      <c r="BB1602" s="54">
        <f>'RAW_2017-2070'!AY1602*'unit conv'!$B$1</f>
        <v>1352738086.5126083</v>
      </c>
      <c r="BC1602" s="54">
        <f>'RAW_2017-2070'!AZ1602*'unit conv'!$B$1</f>
        <v>1351500789.7033355</v>
      </c>
      <c r="BD1602" s="54">
        <f>'RAW_2017-2070'!BA1602*'unit conv'!$B$1</f>
        <v>1350264624.6012349</v>
      </c>
      <c r="BE1602" s="54">
        <f>'RAW_2017-2070'!BB1602*'unit conv'!$B$1</f>
        <v>1349029590.1711779</v>
      </c>
      <c r="BF1602" s="54">
        <f>'RAW_2017-2070'!BC1602*'unit conv'!$B$1</f>
        <v>1347795685.3789825</v>
      </c>
      <c r="BG1602" s="54">
        <f>'RAW_2017-2070'!BD1602*'unit conv'!$B$1</f>
        <v>1346562909.1914134</v>
      </c>
      <c r="BH1602" s="54">
        <f>'RAW_2017-2070'!BE1602*'unit conv'!$B$1</f>
        <v>1345331260.5761795</v>
      </c>
      <c r="BI1602" s="54">
        <f>'RAW_2017-2070'!BF1602*'unit conv'!$B$1</f>
        <v>1344100738.501935</v>
      </c>
      <c r="BJ1602" s="54">
        <f>'RAW_2017-2070'!BG1602*'unit conv'!$B$1</f>
        <v>1342871341.9382761</v>
      </c>
      <c r="BK1602" s="54">
        <f>'RAW_2017-2070'!BH1602*'unit conv'!$B$1</f>
        <v>1341643069.8557417</v>
      </c>
      <c r="BL1602" s="54">
        <f>'RAW_2017-2070'!BI1602*'unit conv'!$B$1</f>
        <v>1340415921.2258141</v>
      </c>
      <c r="BM1602" s="54">
        <f>'RAW_2017-2070'!BJ1602*'unit conv'!$B$1</f>
        <v>1339189895.0209141</v>
      </c>
      <c r="BN1602" s="54">
        <f>'RAW_2017-2070'!BK1602*'unit conv'!$B$1</f>
        <v>1337964990.2144036</v>
      </c>
      <c r="BO1602" s="54">
        <f>'RAW_2017-2070'!BL1602*'unit conv'!$B$1</f>
        <v>1336741205.7805827</v>
      </c>
      <c r="BP1602" s="54">
        <f>'RAW_2017-2070'!BM1602*'unit conv'!$B$1</f>
        <v>1335518540.6946909</v>
      </c>
    </row>
    <row r="1603" spans="1:68" x14ac:dyDescent="0.25">
      <c r="A1603" t="str">
        <f>IFERROR(INDEX('unit conv'!I:I,MATCH($H1603,'unit conv'!$H:$H,0)),0)</f>
        <v>LDV</v>
      </c>
      <c r="B1603" t="str">
        <f>IFERROR(INDEX('unit conv'!J:J,MATCH($H1603,'unit conv'!$H:$H,0)),0)</f>
        <v>freight</v>
      </c>
      <c r="C1603" t="str">
        <f>INDEX('unit conv'!$E$2:$E$13,MATCH('RAW_2017-2070_btu'!I1603,'unit conv'!$D$2:$D$13,0))</f>
        <v xml:space="preserve">petroleum diesel </v>
      </c>
      <c r="D1603" t="s">
        <v>28</v>
      </c>
      <c r="E1603">
        <v>110</v>
      </c>
      <c r="F1603" t="s">
        <v>113</v>
      </c>
      <c r="G1603" t="s">
        <v>40</v>
      </c>
      <c r="H1603" t="s">
        <v>117</v>
      </c>
      <c r="I1603" t="s">
        <v>56</v>
      </c>
      <c r="J1603" t="s">
        <v>118</v>
      </c>
      <c r="K1603" t="s">
        <v>257</v>
      </c>
      <c r="L1603" t="s">
        <v>40</v>
      </c>
      <c r="M1603" t="s">
        <v>56</v>
      </c>
      <c r="N1603" t="s">
        <v>253</v>
      </c>
      <c r="O1603" s="54">
        <f>'RAW_2017-2070'!L1603*'unit conv'!$B$1</f>
        <v>30257558.880580898</v>
      </c>
      <c r="P1603" s="54">
        <f>'RAW_2017-2070'!M1603*'unit conv'!$B$1</f>
        <v>34790151.853589647</v>
      </c>
      <c r="Q1603" s="54">
        <f>'RAW_2017-2070'!N1603*'unit conv'!$B$1</f>
        <v>31305940.230313785</v>
      </c>
      <c r="R1603" s="54">
        <f>'RAW_2017-2070'!O1603*'unit conv'!$B$1</f>
        <v>30439434.207672108</v>
      </c>
      <c r="S1603" s="54">
        <f>'RAW_2017-2070'!P1603*'unit conv'!$B$1</f>
        <v>31341016.186252806</v>
      </c>
      <c r="T1603" s="54">
        <f>'RAW_2017-2070'!Q1603*'unit conv'!$B$1</f>
        <v>31391681.4559425</v>
      </c>
      <c r="U1603" s="54">
        <f>'RAW_2017-2070'!R1603*'unit conv'!$B$1</f>
        <v>31487815.557404995</v>
      </c>
      <c r="V1603" s="54">
        <f>'RAW_2017-2070'!S1603*'unit conv'!$B$1</f>
        <v>31086390.72832511</v>
      </c>
      <c r="W1603" s="54">
        <f>'RAW_2017-2070'!T1603*'unit conv'!$B$1</f>
        <v>30653787.271743882</v>
      </c>
      <c r="X1603" s="54">
        <f>'RAW_2017-2070'!U1603*'unit conv'!$B$1</f>
        <v>30248465.114226338</v>
      </c>
      <c r="Y1603" s="54">
        <f>'RAW_2017-2070'!V1603*'unit conv'!$B$1</f>
        <v>30012027.189007763</v>
      </c>
      <c r="Z1603" s="54">
        <f>'RAW_2017-2070'!W1603*'unit conv'!$B$1</f>
        <v>29724923.994099502</v>
      </c>
      <c r="AA1603" s="54">
        <f>'RAW_2017-2070'!X1603*'unit conv'!$B$1</f>
        <v>29606705.031490218</v>
      </c>
      <c r="AB1603" s="54">
        <f>'RAW_2017-2070'!Y1603*'unit conv'!$B$1</f>
        <v>29533954.900653735</v>
      </c>
      <c r="AC1603" s="54">
        <f>'RAW_2017-2070'!Z1603*'unit conv'!$B$1</f>
        <v>29472896.755130254</v>
      </c>
      <c r="AD1603" s="54">
        <f>'RAW_2017-2070'!AA1603*'unit conv'!$B$1</f>
        <v>29340387.588249519</v>
      </c>
      <c r="AE1603" s="54">
        <f>'RAW_2017-2070'!AB1603*'unit conv'!$B$1</f>
        <v>29257244.581579253</v>
      </c>
      <c r="AF1603" s="54">
        <f>'RAW_2017-2070'!AC1603*'unit conv'!$B$1</f>
        <v>29175400.684388209</v>
      </c>
      <c r="AG1603" s="54">
        <f>'RAW_2017-2070'!AD1603*'unit conv'!$B$1</f>
        <v>29083163.911363382</v>
      </c>
      <c r="AH1603" s="54">
        <f>'RAW_2017-2070'!AE1603*'unit conv'!$B$1</f>
        <v>28928569.883335855</v>
      </c>
      <c r="AI1603" s="54">
        <f>'RAW_2017-2070'!AF1603*'unit conv'!$B$1</f>
        <v>28892194.817917611</v>
      </c>
      <c r="AJ1603" s="54">
        <f>'RAW_2017-2070'!AG1603*'unit conv'!$B$1</f>
        <v>28516752.17842219</v>
      </c>
      <c r="AK1603" s="54">
        <f>'RAW_2017-2070'!AH1603*'unit conv'!$B$1</f>
        <v>28636270.2505107</v>
      </c>
      <c r="AL1603" s="54">
        <f>'RAW_2017-2070'!AI1603*'unit conv'!$B$1</f>
        <v>28697328.396034177</v>
      </c>
      <c r="AM1603" s="54">
        <f>'RAW_2017-2070'!AJ1603*'unit conv'!$B$1</f>
        <v>28686935.520200394</v>
      </c>
      <c r="AN1603" s="54">
        <f>'RAW_2017-2070'!AK1603*'unit conv'!$B$1</f>
        <v>28659654.221136712</v>
      </c>
      <c r="AO1603" s="54">
        <f>'RAW_2017-2070'!AL1603*'unit conv'!$B$1</f>
        <v>28716815.038222518</v>
      </c>
      <c r="AP1603" s="54">
        <f>'RAW_2017-2070'!AM1603*'unit conv'!$B$1</f>
        <v>28815547.358643461</v>
      </c>
      <c r="AQ1603" s="54">
        <f>'RAW_2017-2070'!AN1603*'unit conv'!$B$1</f>
        <v>28938962.759169642</v>
      </c>
      <c r="AR1603" s="54">
        <f>'RAW_2017-2070'!AO1603*'unit conv'!$B$1</f>
        <v>29062378.159695815</v>
      </c>
      <c r="AS1603" s="54">
        <f>'RAW_2017-2070'!AP1603*'unit conv'!$B$1</f>
        <v>29174101.574908987</v>
      </c>
      <c r="AT1603" s="54">
        <f>'RAW_2017-2070'!AQ1603*'unit conv'!$B$1</f>
        <v>29281927.661684487</v>
      </c>
      <c r="AU1603" s="54">
        <f>'RAW_2017-2070'!AR1603*'unit conv'!$B$1</f>
        <v>29402744.843252219</v>
      </c>
      <c r="AV1603" s="54">
        <f>'RAW_2017-2070'!AS1603*'unit conv'!$B$1</f>
        <v>29539151.338570625</v>
      </c>
      <c r="AW1603" s="54">
        <f>'RAW_2017-2070'!AT1603*'unit conv'!$B$1</f>
        <v>29660674.605018381</v>
      </c>
      <c r="AX1603" s="54">
        <f>'RAW_2017-2070'!AU1603*'unit conv'!$B$1</f>
        <v>29782697.814884238</v>
      </c>
      <c r="AY1603" s="54">
        <f>'RAW_2017-2070'!AV1603*'unit conv'!$B$1</f>
        <v>29905223.024921853</v>
      </c>
      <c r="AZ1603" s="54">
        <f>'RAW_2017-2070'!AW1603*'unit conv'!$B$1</f>
        <v>30028252.300346285</v>
      </c>
      <c r="BA1603" s="54">
        <f>'RAW_2017-2070'!AX1603*'unit conv'!$B$1</f>
        <v>30151787.714868858</v>
      </c>
      <c r="BB1603" s="54">
        <f>'RAW_2017-2070'!AY1603*'unit conv'!$B$1</f>
        <v>30275831.350732077</v>
      </c>
      <c r="BC1603" s="54">
        <f>'RAW_2017-2070'!AZ1603*'unit conv'!$B$1</f>
        <v>30400385.298744734</v>
      </c>
      <c r="BD1603" s="54">
        <f>'RAW_2017-2070'!BA1603*'unit conv'!$B$1</f>
        <v>30525451.658317156</v>
      </c>
      <c r="BE1603" s="54">
        <f>'RAW_2017-2070'!BB1603*'unit conv'!$B$1</f>
        <v>30651032.537496574</v>
      </c>
      <c r="BF1603" s="54">
        <f>'RAW_2017-2070'!BC1603*'unit conv'!$B$1</f>
        <v>30777130.053002693</v>
      </c>
      <c r="BG1603" s="54">
        <f>'RAW_2017-2070'!BD1603*'unit conv'!$B$1</f>
        <v>30903746.33026332</v>
      </c>
      <c r="BH1603" s="54">
        <f>'RAW_2017-2070'!BE1603*'unit conv'!$B$1</f>
        <v>31030883.503450241</v>
      </c>
      <c r="BI1603" s="54">
        <f>'RAW_2017-2070'!BF1603*'unit conv'!$B$1</f>
        <v>31158543.71551514</v>
      </c>
      <c r="BJ1603" s="54">
        <f>'RAW_2017-2070'!BG1603*'unit conv'!$B$1</f>
        <v>31286729.118225757</v>
      </c>
      <c r="BK1603" s="54">
        <f>'RAW_2017-2070'!BH1603*'unit conv'!$B$1</f>
        <v>31415441.872202154</v>
      </c>
      <c r="BL1603" s="54">
        <f>'RAW_2017-2070'!BI1603*'unit conv'!$B$1</f>
        <v>31544684.146953102</v>
      </c>
      <c r="BM1603" s="54">
        <f>'RAW_2017-2070'!BJ1603*'unit conv'!$B$1</f>
        <v>31674458.120912701</v>
      </c>
      <c r="BN1603" s="54">
        <f>'RAW_2017-2070'!BK1603*'unit conv'!$B$1</f>
        <v>31804765.981477063</v>
      </c>
      <c r="BO1603" s="54">
        <f>'RAW_2017-2070'!BL1603*'unit conv'!$B$1</f>
        <v>31935609.925041173</v>
      </c>
      <c r="BP1603" s="54">
        <f>'RAW_2017-2070'!BM1603*'unit conv'!$B$1</f>
        <v>32066992.157035928</v>
      </c>
    </row>
    <row r="1604" spans="1:68" x14ac:dyDescent="0.25">
      <c r="A1604" t="str">
        <f>IFERROR(INDEX('unit conv'!I:I,MATCH($H1604,'unit conv'!$H:$H,0)),0)</f>
        <v>HDV</v>
      </c>
      <c r="B1604" t="str">
        <f>IFERROR(INDEX('unit conv'!J:J,MATCH($H1604,'unit conv'!$H:$H,0)),0)</f>
        <v>freight</v>
      </c>
      <c r="C1604" t="str">
        <f>INDEX('unit conv'!$E$2:$E$13,MATCH('RAW_2017-2070_btu'!I1604,'unit conv'!$D$2:$D$13,0))</f>
        <v xml:space="preserve">petroleum diesel </v>
      </c>
      <c r="D1604" t="s">
        <v>28</v>
      </c>
      <c r="E1604">
        <v>111</v>
      </c>
      <c r="F1604" t="s">
        <v>113</v>
      </c>
      <c r="G1604" t="s">
        <v>40</v>
      </c>
      <c r="H1604" t="s">
        <v>119</v>
      </c>
      <c r="I1604" t="s">
        <v>56</v>
      </c>
      <c r="J1604" t="s">
        <v>118</v>
      </c>
      <c r="K1604" t="s">
        <v>257</v>
      </c>
      <c r="L1604" t="s">
        <v>40</v>
      </c>
      <c r="M1604" t="s">
        <v>56</v>
      </c>
      <c r="N1604" t="s">
        <v>253</v>
      </c>
      <c r="O1604" s="54">
        <f>'RAW_2017-2070'!L1604*'unit conv'!$B$1</f>
        <v>2222119302.4967675</v>
      </c>
      <c r="P1604" s="54">
        <f>'RAW_2017-2070'!M1604*'unit conv'!$B$1</f>
        <v>2554993556.3463755</v>
      </c>
      <c r="Q1604" s="54">
        <f>'RAW_2017-2070'!N1604*'unit conv'!$B$1</f>
        <v>2299112573.5935383</v>
      </c>
      <c r="R1604" s="54">
        <f>'RAW_2017-2070'!O1604*'unit conv'!$B$1</f>
        <v>2235476251.6337543</v>
      </c>
      <c r="S1604" s="54">
        <f>'RAW_2017-2070'!P1604*'unit conv'!$B$1</f>
        <v>2301688556.6413856</v>
      </c>
      <c r="T1604" s="54">
        <f>'RAW_2017-2070'!Q1604*'unit conv'!$B$1</f>
        <v>2305409421.0438318</v>
      </c>
      <c r="U1604" s="54">
        <f>'RAW_2017-2070'!R1604*'unit conv'!$B$1</f>
        <v>2312469522.730525</v>
      </c>
      <c r="V1604" s="54">
        <f>'RAW_2017-2070'!S1604*'unit conv'!$B$1</f>
        <v>2282988827.8496046</v>
      </c>
      <c r="W1604" s="54">
        <f>'RAW_2017-2070'!T1604*'unit conv'!$B$1</f>
        <v>2251218370.2594876</v>
      </c>
      <c r="X1604" s="54">
        <f>'RAW_2017-2070'!U1604*'unit conv'!$B$1</f>
        <v>2221451455.0399184</v>
      </c>
      <c r="Y1604" s="54">
        <f>'RAW_2017-2070'!V1604*'unit conv'!$B$1</f>
        <v>2204087421.1618361</v>
      </c>
      <c r="Z1604" s="54">
        <f>'RAW_2017-2070'!W1604*'unit conv'!$B$1</f>
        <v>2183002522.8813076</v>
      </c>
      <c r="AA1604" s="54">
        <f>'RAW_2017-2070'!X1604*'unit conv'!$B$1</f>
        <v>2174320505.9422669</v>
      </c>
      <c r="AB1604" s="54">
        <f>'RAW_2017-2070'!Y1604*'unit conv'!$B$1</f>
        <v>2168977726.2874722</v>
      </c>
      <c r="AC1604" s="54">
        <f>'RAW_2017-2070'!Z1604*'unit conv'!$B$1</f>
        <v>2164493607.6486263</v>
      </c>
      <c r="AD1604" s="54">
        <f>'RAW_2017-2070'!AA1604*'unit conv'!$B$1</f>
        <v>2154762116.1345363</v>
      </c>
      <c r="AE1604" s="54">
        <f>'RAW_2017-2070'!AB1604*'unit conv'!$B$1</f>
        <v>2148656082.2433434</v>
      </c>
      <c r="AF1604" s="54">
        <f>'RAW_2017-2070'!AC1604*'unit conv'!$B$1</f>
        <v>2142645455.1316988</v>
      </c>
      <c r="AG1604" s="54">
        <f>'RAW_2017-2070'!AD1604*'unit conv'!$B$1</f>
        <v>2135871573.7836561</v>
      </c>
      <c r="AH1604" s="54">
        <f>'RAW_2017-2070'!AE1604*'unit conv'!$B$1</f>
        <v>2124518167.0172176</v>
      </c>
      <c r="AI1604" s="54">
        <f>'RAW_2017-2070'!AF1604*'unit conv'!$B$1</f>
        <v>2121846777.1898205</v>
      </c>
      <c r="AJ1604" s="54">
        <f>'RAW_2017-2070'!AG1604*'unit conv'!$B$1</f>
        <v>2094274217.8998988</v>
      </c>
      <c r="AK1604" s="54">
        <f>'RAW_2017-2070'!AH1604*'unit conv'!$B$1</f>
        <v>2103051641.61849</v>
      </c>
      <c r="AL1604" s="54">
        <f>'RAW_2017-2070'!AI1604*'unit conv'!$B$1</f>
        <v>2107535760.2573352</v>
      </c>
      <c r="AM1604" s="54">
        <f>'RAW_2017-2070'!AJ1604*'unit conv'!$B$1</f>
        <v>2106772506.0209363</v>
      </c>
      <c r="AN1604" s="54">
        <f>'RAW_2017-2070'!AK1604*'unit conv'!$B$1</f>
        <v>2104768963.6503882</v>
      </c>
      <c r="AO1604" s="54">
        <f>'RAW_2017-2070'!AL1604*'unit conv'!$B$1</f>
        <v>2108966861.9505839</v>
      </c>
      <c r="AP1604" s="54">
        <f>'RAW_2017-2070'!AM1604*'unit conv'!$B$1</f>
        <v>2116217777.1963763</v>
      </c>
      <c r="AQ1604" s="54">
        <f>'RAW_2017-2070'!AN1604*'unit conv'!$B$1</f>
        <v>2125281421.253617</v>
      </c>
      <c r="AR1604" s="54">
        <f>'RAW_2017-2070'!AO1604*'unit conv'!$B$1</f>
        <v>2134345065.3108575</v>
      </c>
      <c r="AS1604" s="54">
        <f>'RAW_2017-2070'!AP1604*'unit conv'!$B$1</f>
        <v>2142550048.3521495</v>
      </c>
      <c r="AT1604" s="54">
        <f>'RAW_2017-2070'!AQ1604*'unit conv'!$B$1</f>
        <v>2150468811.0547915</v>
      </c>
      <c r="AU1604" s="54">
        <f>'RAW_2017-2070'!AR1604*'unit conv'!$B$1</f>
        <v>2159341641.5529323</v>
      </c>
      <c r="AV1604" s="54">
        <f>'RAW_2017-2070'!AS1604*'unit conv'!$B$1</f>
        <v>2169359353.4056716</v>
      </c>
      <c r="AW1604" s="54">
        <f>'RAW_2017-2070'!AT1604*'unit conv'!$B$1</f>
        <v>2178284038.8749056</v>
      </c>
      <c r="AX1604" s="54">
        <f>'RAW_2017-2070'!AU1604*'unit conv'!$B$1</f>
        <v>2187245440.257803</v>
      </c>
      <c r="AY1604" s="54">
        <f>'RAW_2017-2070'!AV1604*'unit conv'!$B$1</f>
        <v>2196243708.6026363</v>
      </c>
      <c r="AZ1604" s="54">
        <f>'RAW_2017-2070'!AW1604*'unit conv'!$B$1</f>
        <v>2205278995.5790839</v>
      </c>
      <c r="BA1604" s="54">
        <f>'RAW_2017-2070'!AX1604*'unit conv'!$B$1</f>
        <v>2214351453.4807935</v>
      </c>
      <c r="BB1604" s="54">
        <f>'RAW_2017-2070'!AY1604*'unit conv'!$B$1</f>
        <v>2223461235.2279401</v>
      </c>
      <c r="BC1604" s="54">
        <f>'RAW_2017-2070'!AZ1604*'unit conv'!$B$1</f>
        <v>2232608494.3698115</v>
      </c>
      <c r="BD1604" s="54">
        <f>'RAW_2017-2070'!BA1604*'unit conv'!$B$1</f>
        <v>2241793385.0873914</v>
      </c>
      <c r="BE1604" s="54">
        <f>'RAW_2017-2070'!BB1604*'unit conv'!$B$1</f>
        <v>2251016062.1959605</v>
      </c>
      <c r="BF1604" s="54">
        <f>'RAW_2017-2070'!BC1604*'unit conv'!$B$1</f>
        <v>2260276681.1477051</v>
      </c>
      <c r="BG1604" s="54">
        <f>'RAW_2017-2070'!BD1604*'unit conv'!$B$1</f>
        <v>2269575398.034337</v>
      </c>
      <c r="BH1604" s="54">
        <f>'RAW_2017-2070'!BE1604*'unit conv'!$B$1</f>
        <v>2278912369.5897274</v>
      </c>
      <c r="BI1604" s="54">
        <f>'RAW_2017-2070'!BF1604*'unit conv'!$B$1</f>
        <v>2288287753.192543</v>
      </c>
      <c r="BJ1604" s="54">
        <f>'RAW_2017-2070'!BG1604*'unit conv'!$B$1</f>
        <v>2297701706.8689051</v>
      </c>
      <c r="BK1604" s="54">
        <f>'RAW_2017-2070'!BH1604*'unit conv'!$B$1</f>
        <v>2307154389.2950482</v>
      </c>
      <c r="BL1604" s="54">
        <f>'RAW_2017-2070'!BI1604*'unit conv'!$B$1</f>
        <v>2316645959.7999973</v>
      </c>
      <c r="BM1604" s="54">
        <f>'RAW_2017-2070'!BJ1604*'unit conv'!$B$1</f>
        <v>2326176578.3682528</v>
      </c>
      <c r="BN1604" s="54">
        <f>'RAW_2017-2070'!BK1604*'unit conv'!$B$1</f>
        <v>2335746405.6424861</v>
      </c>
      <c r="BO1604" s="54">
        <f>'RAW_2017-2070'!BL1604*'unit conv'!$B$1</f>
        <v>2345355602.9262505</v>
      </c>
      <c r="BP1604" s="54">
        <f>'RAW_2017-2070'!BM1604*'unit conv'!$B$1</f>
        <v>2355004332.1866941</v>
      </c>
    </row>
    <row r="1605" spans="1:68" x14ac:dyDescent="0.25">
      <c r="A1605" t="str">
        <f>IFERROR(INDEX('unit conv'!I:I,MATCH($H1605,'unit conv'!$H:$H,0)),0)</f>
        <v>HDV</v>
      </c>
      <c r="B1605" t="str">
        <f>IFERROR(INDEX('unit conv'!J:J,MATCH($H1605,'unit conv'!$H:$H,0)),0)</f>
        <v>freight</v>
      </c>
      <c r="C1605" t="str">
        <f>INDEX('unit conv'!$E$2:$E$13,MATCH('RAW_2017-2070_btu'!I1605,'unit conv'!$D$2:$D$13,0))</f>
        <v xml:space="preserve">petroleum diesel </v>
      </c>
      <c r="D1605" t="s">
        <v>28</v>
      </c>
      <c r="E1605">
        <v>112</v>
      </c>
      <c r="F1605" t="s">
        <v>113</v>
      </c>
      <c r="G1605" t="s">
        <v>40</v>
      </c>
      <c r="H1605" t="s">
        <v>120</v>
      </c>
      <c r="I1605" t="s">
        <v>56</v>
      </c>
      <c r="J1605" t="s">
        <v>118</v>
      </c>
      <c r="K1605" t="s">
        <v>257</v>
      </c>
      <c r="L1605" t="s">
        <v>40</v>
      </c>
      <c r="M1605" t="s">
        <v>56</v>
      </c>
      <c r="N1605" t="s">
        <v>253</v>
      </c>
      <c r="O1605" s="54">
        <f>'RAW_2017-2070'!L1605*'unit conv'!$B$1</f>
        <v>2344045204.8510795</v>
      </c>
      <c r="P1605" s="54">
        <f>'RAW_2017-2070'!M1605*'unit conv'!$B$1</f>
        <v>2695184001.7994895</v>
      </c>
      <c r="Q1605" s="54">
        <f>'RAW_2017-2070'!N1605*'unit conv'!$B$1</f>
        <v>2425263034.927711</v>
      </c>
      <c r="R1605" s="54">
        <f>'RAW_2017-2070'!O1605*'unit conv'!$B$1</f>
        <v>2358135039.0651178</v>
      </c>
      <c r="S1605" s="54">
        <f>'RAW_2017-2070'!P1605*'unit conv'!$B$1</f>
        <v>2427980360.0975614</v>
      </c>
      <c r="T1605" s="54">
        <f>'RAW_2017-2070'!Q1605*'unit conv'!$B$1</f>
        <v>2431905385.3429003</v>
      </c>
      <c r="U1605" s="54">
        <f>'RAW_2017-2070'!R1605*'unit conv'!$B$1</f>
        <v>2439352869.1417489</v>
      </c>
      <c r="V1605" s="54">
        <f>'RAW_2017-2070'!S1605*'unit conv'!$B$1</f>
        <v>2408254592.1979084</v>
      </c>
      <c r="W1605" s="54">
        <f>'RAW_2017-2070'!T1605*'unit conv'!$B$1</f>
        <v>2374740915.1030903</v>
      </c>
      <c r="X1605" s="54">
        <f>'RAW_2017-2070'!U1605*'unit conv'!$B$1</f>
        <v>2343340713.140378</v>
      </c>
      <c r="Y1605" s="54">
        <f>'RAW_2017-2070'!V1605*'unit conv'!$B$1</f>
        <v>2325023928.6621289</v>
      </c>
      <c r="Z1605" s="54">
        <f>'RAW_2017-2070'!W1605*'unit conv'!$B$1</f>
        <v>2302782118.9385409</v>
      </c>
      <c r="AA1605" s="54">
        <f>'RAW_2017-2070'!X1605*'unit conv'!$B$1</f>
        <v>2293623726.6994162</v>
      </c>
      <c r="AB1605" s="54">
        <f>'RAW_2017-2070'!Y1605*'unit conv'!$B$1</f>
        <v>2287987793.0138011</v>
      </c>
      <c r="AC1605" s="54">
        <f>'RAW_2017-2070'!Z1605*'unit conv'!$B$1</f>
        <v>2283257634.3848028</v>
      </c>
      <c r="AD1605" s="54">
        <f>'RAW_2017-2070'!AA1605*'unit conv'!$B$1</f>
        <v>2272992183.7431469</v>
      </c>
      <c r="AE1605" s="54">
        <f>'RAW_2017-2070'!AB1605*'unit conv'!$B$1</f>
        <v>2266551116.6738729</v>
      </c>
      <c r="AF1605" s="54">
        <f>'RAW_2017-2070'!AC1605*'unit conv'!$B$1</f>
        <v>2260210691.2775555</v>
      </c>
      <c r="AG1605" s="54">
        <f>'RAW_2017-2070'!AD1605*'unit conv'!$B$1</f>
        <v>2253065132.4975796</v>
      </c>
      <c r="AH1605" s="54">
        <f>'RAW_2017-2070'!AE1605*'unit conv'!$B$1</f>
        <v>2241088773.4156475</v>
      </c>
      <c r="AI1605" s="54">
        <f>'RAW_2017-2070'!AF1605*'unit conv'!$B$1</f>
        <v>2238270806.5728397</v>
      </c>
      <c r="AJ1605" s="54">
        <f>'RAW_2017-2070'!AG1605*'unit conv'!$B$1</f>
        <v>2209185363.0881476</v>
      </c>
      <c r="AK1605" s="54">
        <f>'RAW_2017-2070'!AH1605*'unit conv'!$B$1</f>
        <v>2218444397.0002298</v>
      </c>
      <c r="AL1605" s="54">
        <f>'RAW_2017-2070'!AI1605*'unit conv'!$B$1</f>
        <v>2223174555.6292281</v>
      </c>
      <c r="AM1605" s="54">
        <f>'RAW_2017-2070'!AJ1605*'unit conv'!$B$1</f>
        <v>2222369422.2455688</v>
      </c>
      <c r="AN1605" s="54">
        <f>'RAW_2017-2070'!AK1605*'unit conv'!$B$1</f>
        <v>2220255947.1134629</v>
      </c>
      <c r="AO1605" s="54">
        <f>'RAW_2017-2070'!AL1605*'unit conv'!$B$1</f>
        <v>2224684180.7235894</v>
      </c>
      <c r="AP1605" s="54">
        <f>'RAW_2017-2070'!AM1605*'unit conv'!$B$1</f>
        <v>2232332947.8683524</v>
      </c>
      <c r="AQ1605" s="54">
        <f>'RAW_2017-2070'!AN1605*'unit conv'!$B$1</f>
        <v>2241893906.7993069</v>
      </c>
      <c r="AR1605" s="54">
        <f>'RAW_2017-2070'!AO1605*'unit conv'!$B$1</f>
        <v>2251454865.7302608</v>
      </c>
      <c r="AS1605" s="54">
        <f>'RAW_2017-2070'!AP1605*'unit conv'!$B$1</f>
        <v>2260110049.604598</v>
      </c>
      <c r="AT1605" s="54">
        <f>'RAW_2017-2070'!AQ1605*'unit conv'!$B$1</f>
        <v>2268463308.460063</v>
      </c>
      <c r="AU1605" s="54">
        <f>'RAW_2017-2070'!AR1605*'unit conv'!$B$1</f>
        <v>2277822984.0451026</v>
      </c>
      <c r="AV1605" s="54">
        <f>'RAW_2017-2070'!AS1605*'unit conv'!$B$1</f>
        <v>2288390359.7056313</v>
      </c>
      <c r="AW1605" s="54">
        <f>'RAW_2017-2070'!AT1605*'unit conv'!$B$1</f>
        <v>2297804735.5024014</v>
      </c>
      <c r="AX1605" s="54">
        <f>'RAW_2017-2070'!AU1605*'unit conv'!$B$1</f>
        <v>2307257841.7855449</v>
      </c>
      <c r="AY1605" s="54">
        <f>'RAW_2017-2070'!AV1605*'unit conv'!$B$1</f>
        <v>2316749837.8912311</v>
      </c>
      <c r="AZ1605" s="54">
        <f>'RAW_2017-2070'!AW1605*'unit conv'!$B$1</f>
        <v>2326280883.8111329</v>
      </c>
      <c r="BA1605" s="54">
        <f>'RAW_2017-2070'!AX1605*'unit conv'!$B$1</f>
        <v>2335851140.1951256</v>
      </c>
      <c r="BB1605" s="54">
        <f>'RAW_2017-2070'!AY1605*'unit conv'!$B$1</f>
        <v>2345460768.3539948</v>
      </c>
      <c r="BC1605" s="54">
        <f>'RAW_2017-2070'!AZ1605*'unit conv'!$B$1</f>
        <v>2355109930.2621527</v>
      </c>
      <c r="BD1605" s="54">
        <f>'RAW_2017-2070'!BA1605*'unit conv'!$B$1</f>
        <v>2364798788.56037</v>
      </c>
      <c r="BE1605" s="54">
        <f>'RAW_2017-2070'!BB1605*'unit conv'!$B$1</f>
        <v>2374527506.5585175</v>
      </c>
      <c r="BF1605" s="54">
        <f>'RAW_2017-2070'!BC1605*'unit conv'!$B$1</f>
        <v>2384296248.2383175</v>
      </c>
      <c r="BG1605" s="54">
        <f>'RAW_2017-2070'!BD1605*'unit conv'!$B$1</f>
        <v>2394105178.2561107</v>
      </c>
      <c r="BH1605" s="54">
        <f>'RAW_2017-2070'!BE1605*'unit conv'!$B$1</f>
        <v>2403954461.9456282</v>
      </c>
      <c r="BI1605" s="54">
        <f>'RAW_2017-2070'!BF1605*'unit conv'!$B$1</f>
        <v>2413844265.3207788</v>
      </c>
      <c r="BJ1605" s="54">
        <f>'RAW_2017-2070'!BG1605*'unit conv'!$B$1</f>
        <v>2423774755.0784497</v>
      </c>
      <c r="BK1605" s="54">
        <f>'RAW_2017-2070'!BH1605*'unit conv'!$B$1</f>
        <v>2433746098.6013136</v>
      </c>
      <c r="BL1605" s="54">
        <f>'RAW_2017-2070'!BI1605*'unit conv'!$B$1</f>
        <v>2443758463.96065</v>
      </c>
      <c r="BM1605" s="54">
        <f>'RAW_2017-2070'!BJ1605*'unit conv'!$B$1</f>
        <v>2453812019.9191809</v>
      </c>
      <c r="BN1605" s="54">
        <f>'RAW_2017-2070'!BK1605*'unit conv'!$B$1</f>
        <v>2463906935.9339132</v>
      </c>
      <c r="BO1605" s="54">
        <f>'RAW_2017-2070'!BL1605*'unit conv'!$B$1</f>
        <v>2474043382.1589956</v>
      </c>
      <c r="BP1605" s="54">
        <f>'RAW_2017-2070'!BM1605*'unit conv'!$B$1</f>
        <v>2484221529.4485836</v>
      </c>
    </row>
    <row r="1606" spans="1:68" x14ac:dyDescent="0.25">
      <c r="A1606" t="str">
        <f>IFERROR(INDEX('unit conv'!I:I,MATCH($H1606,'unit conv'!$H:$H,0)),0)</f>
        <v>LDV</v>
      </c>
      <c r="B1606" t="str">
        <f>IFERROR(INDEX('unit conv'!J:J,MATCH($H1606,'unit conv'!$H:$H,0)),0)</f>
        <v>freight</v>
      </c>
      <c r="C1606" t="str">
        <f>INDEX('unit conv'!$E$2:$E$13,MATCH('RAW_2017-2070_btu'!I1606,'unit conv'!$D$2:$D$13,0))</f>
        <v xml:space="preserve">LPG propane or butane </v>
      </c>
      <c r="D1606" t="s">
        <v>28</v>
      </c>
      <c r="E1606">
        <v>113</v>
      </c>
      <c r="F1606" t="s">
        <v>113</v>
      </c>
      <c r="G1606" t="s">
        <v>40</v>
      </c>
      <c r="H1606" t="s">
        <v>117</v>
      </c>
      <c r="I1606" t="s">
        <v>35</v>
      </c>
      <c r="J1606" t="s">
        <v>118</v>
      </c>
      <c r="K1606" t="s">
        <v>257</v>
      </c>
      <c r="L1606" t="s">
        <v>40</v>
      </c>
      <c r="M1606" t="s">
        <v>259</v>
      </c>
      <c r="N1606" t="s">
        <v>253</v>
      </c>
      <c r="O1606" s="54">
        <f>'RAW_2017-2070'!L1606*'unit conv'!$B$1</f>
        <v>69304982.810583547</v>
      </c>
      <c r="P1606" s="54">
        <f>'RAW_2017-2070'!M1606*'unit conv'!$B$1</f>
        <v>110887972.49693367</v>
      </c>
      <c r="Q1606" s="54">
        <f>'RAW_2017-2070'!N1606*'unit conv'!$B$1</f>
        <v>106729673.52829866</v>
      </c>
      <c r="R1606" s="54">
        <f>'RAW_2017-2070'!O1606*'unit conv'!$B$1</f>
        <v>98413075.591028631</v>
      </c>
      <c r="S1606" s="54">
        <f>'RAW_2017-2070'!P1606*'unit conv'!$B$1</f>
        <v>91482577.309970289</v>
      </c>
      <c r="T1606" s="54">
        <f>'RAW_2017-2070'!Q1606*'unit conv'!$B$1</f>
        <v>83165979.372700244</v>
      </c>
      <c r="U1606" s="54">
        <f>'RAW_2017-2070'!R1606*'unit conv'!$B$1</f>
        <v>76235481.091641903</v>
      </c>
      <c r="V1606" s="54">
        <f>'RAW_2017-2070'!S1606*'unit conv'!$B$1</f>
        <v>69304982.810583547</v>
      </c>
      <c r="W1606" s="54">
        <f>'RAW_2017-2070'!T1606*'unit conv'!$B$1</f>
        <v>63760584.185736865</v>
      </c>
      <c r="X1606" s="54">
        <f>'RAW_2017-2070'!U1606*'unit conv'!$B$1</f>
        <v>56830085.904678501</v>
      </c>
      <c r="Y1606" s="54">
        <f>'RAW_2017-2070'!V1606*'unit conv'!$B$1</f>
        <v>51285687.279831819</v>
      </c>
      <c r="Z1606" s="54">
        <f>'RAW_2017-2070'!W1606*'unit conv'!$B$1</f>
        <v>45741288.654985145</v>
      </c>
      <c r="AA1606" s="54">
        <f>'RAW_2017-2070'!X1606*'unit conv'!$B$1</f>
        <v>41582989.686350122</v>
      </c>
      <c r="AB1606" s="54">
        <f>'RAW_2017-2070'!Y1606*'unit conv'!$B$1</f>
        <v>37424690.717715114</v>
      </c>
      <c r="AC1606" s="54">
        <f>'RAW_2017-2070'!Z1606*'unit conv'!$B$1</f>
        <v>33266391.749080099</v>
      </c>
      <c r="AD1606" s="54">
        <f>'RAW_2017-2070'!AA1606*'unit conv'!$B$1</f>
        <v>30494192.436656762</v>
      </c>
      <c r="AE1606" s="54">
        <f>'RAW_2017-2070'!AB1606*'unit conv'!$B$1</f>
        <v>26335893.468021747</v>
      </c>
      <c r="AF1606" s="54">
        <f>'RAW_2017-2070'!AC1606*'unit conv'!$B$1</f>
        <v>23563694.155598406</v>
      </c>
      <c r="AG1606" s="54">
        <f>'RAW_2017-2070'!AD1606*'unit conv'!$B$1</f>
        <v>20791494.843175061</v>
      </c>
      <c r="AH1606" s="54">
        <f>'RAW_2017-2070'!AE1606*'unit conv'!$B$1</f>
        <v>19405395.186963394</v>
      </c>
      <c r="AI1606" s="54">
        <f>'RAW_2017-2070'!AF1606*'unit conv'!$B$1</f>
        <v>16633195.87454005</v>
      </c>
      <c r="AJ1606" s="54">
        <f>'RAW_2017-2070'!AG1606*'unit conv'!$B$1</f>
        <v>15247096.218328381</v>
      </c>
      <c r="AK1606" s="54">
        <f>'RAW_2017-2070'!AH1606*'unit conv'!$B$1</f>
        <v>13860996.562116709</v>
      </c>
      <c r="AL1606" s="54">
        <f>'RAW_2017-2070'!AI1606*'unit conv'!$B$1</f>
        <v>12474896.905905036</v>
      </c>
      <c r="AM1606" s="54">
        <f>'RAW_2017-2070'!AJ1606*'unit conv'!$B$1</f>
        <v>11088797.249693366</v>
      </c>
      <c r="AN1606" s="54">
        <f>'RAW_2017-2070'!AK1606*'unit conv'!$B$1</f>
        <v>9702697.5934816971</v>
      </c>
      <c r="AO1606" s="54">
        <f>'RAW_2017-2070'!AL1606*'unit conv'!$B$1</f>
        <v>8316597.9372700248</v>
      </c>
      <c r="AP1606" s="54">
        <f>'RAW_2017-2070'!AM1606*'unit conv'!$B$1</f>
        <v>6930498.2810583543</v>
      </c>
      <c r="AQ1606" s="54">
        <f>'RAW_2017-2070'!AN1606*'unit conv'!$B$1</f>
        <v>6930498.2810583543</v>
      </c>
      <c r="AR1606" s="54">
        <f>'RAW_2017-2070'!AO1606*'unit conv'!$B$1</f>
        <v>5544398.6248466829</v>
      </c>
      <c r="AS1606" s="54">
        <f>'RAW_2017-2070'!AP1606*'unit conv'!$B$1</f>
        <v>5544398.6248466829</v>
      </c>
      <c r="AT1606" s="54">
        <f>'RAW_2017-2070'!AQ1606*'unit conv'!$B$1</f>
        <v>4158298.9686350124</v>
      </c>
      <c r="AU1606" s="54">
        <f>'RAW_2017-2070'!AR1606*'unit conv'!$B$1</f>
        <v>4158298.9686350124</v>
      </c>
      <c r="AV1606" s="54">
        <f>'RAW_2017-2070'!AS1606*'unit conv'!$B$1</f>
        <v>2772199.3124233414</v>
      </c>
      <c r="AW1606" s="54">
        <f>'RAW_2017-2070'!AT1606*'unit conv'!$B$1</f>
        <v>2308003.4291153206</v>
      </c>
      <c r="AX1606" s="54">
        <f>'RAW_2017-2070'!AU1606*'unit conv'!$B$1</f>
        <v>1921535.6576044818</v>
      </c>
      <c r="AY1606" s="54">
        <f>'RAW_2017-2070'!AV1606*'unit conv'!$B$1</f>
        <v>1599780.6748756787</v>
      </c>
      <c r="AZ1606" s="54">
        <f>'RAW_2017-2070'!AW1606*'unit conv'!$B$1</f>
        <v>1331902.5320072796</v>
      </c>
      <c r="BA1606" s="54">
        <f>'RAW_2017-2070'!AX1606*'unit conv'!$B$1</f>
        <v>1108879.7249693363</v>
      </c>
      <c r="BB1606" s="54">
        <f>'RAW_2017-2070'!AY1606*'unit conv'!$B$1</f>
        <v>923201.37164612801</v>
      </c>
      <c r="BC1606" s="54">
        <f>'RAW_2017-2070'!AZ1606*'unit conv'!$B$1</f>
        <v>768614.26304179255</v>
      </c>
      <c r="BD1606" s="54">
        <f>'RAW_2017-2070'!BA1606*'unit conv'!$B$1</f>
        <v>639912.26995027135</v>
      </c>
      <c r="BE1606" s="54">
        <f>'RAW_2017-2070'!BB1606*'unit conv'!$B$1</f>
        <v>532761.01280291169</v>
      </c>
      <c r="BF1606" s="54">
        <f>'RAW_2017-2070'!BC1606*'unit conv'!$B$1</f>
        <v>443551.88998773455</v>
      </c>
      <c r="BG1606" s="54">
        <f>'RAW_2017-2070'!BD1606*'unit conv'!$B$1</f>
        <v>369280.54865845118</v>
      </c>
      <c r="BH1606" s="54">
        <f>'RAW_2017-2070'!BE1606*'unit conv'!$B$1</f>
        <v>307445.70521671692</v>
      </c>
      <c r="BI1606" s="54">
        <f>'RAW_2017-2070'!BF1606*'unit conv'!$B$1</f>
        <v>255964.90798010846</v>
      </c>
      <c r="BJ1606" s="54">
        <f>'RAW_2017-2070'!BG1606*'unit conv'!$B$1</f>
        <v>213104.40512116463</v>
      </c>
      <c r="BK1606" s="54">
        <f>'RAW_2017-2070'!BH1606*'unit conv'!$B$1</f>
        <v>177420.75599509379</v>
      </c>
      <c r="BL1606" s="54">
        <f>'RAW_2017-2070'!BI1606*'unit conv'!$B$1</f>
        <v>147712.21946338043</v>
      </c>
      <c r="BM1606" s="54">
        <f>'RAW_2017-2070'!BJ1606*'unit conv'!$B$1</f>
        <v>122978.28208668674</v>
      </c>
      <c r="BN1606" s="54">
        <f>'RAW_2017-2070'!BK1606*'unit conv'!$B$1</f>
        <v>102385.96319204339</v>
      </c>
      <c r="BO1606" s="54">
        <f>'RAW_2017-2070'!BL1606*'unit conv'!$B$1</f>
        <v>85241.762048465826</v>
      </c>
      <c r="BP1606" s="54">
        <f>'RAW_2017-2070'!BM1606*'unit conv'!$B$1</f>
        <v>70968.3023980375</v>
      </c>
    </row>
    <row r="1607" spans="1:68" x14ac:dyDescent="0.25">
      <c r="A1607" t="str">
        <f>IFERROR(INDEX('unit conv'!I:I,MATCH($H1607,'unit conv'!$H:$H,0)),0)</f>
        <v>motorbikes</v>
      </c>
      <c r="B1607" t="str">
        <f>IFERROR(INDEX('unit conv'!J:J,MATCH($H1607,'unit conv'!$H:$H,0)),0)</f>
        <v>passenger</v>
      </c>
      <c r="C1607" t="str">
        <f>INDEX('unit conv'!$E$2:$E$13,MATCH('RAW_2017-2070_btu'!I1607,'unit conv'!$D$2:$D$13,0))</f>
        <v xml:space="preserve">petroleum gasoline </v>
      </c>
      <c r="D1607" t="s">
        <v>28</v>
      </c>
      <c r="E1607">
        <v>114</v>
      </c>
      <c r="F1607" t="s">
        <v>113</v>
      </c>
      <c r="G1607" t="s">
        <v>40</v>
      </c>
      <c r="H1607" t="s">
        <v>121</v>
      </c>
      <c r="I1607" t="s">
        <v>53</v>
      </c>
      <c r="J1607" t="s">
        <v>115</v>
      </c>
      <c r="K1607" t="s">
        <v>257</v>
      </c>
      <c r="L1607" t="s">
        <v>40</v>
      </c>
      <c r="M1607" t="s">
        <v>258</v>
      </c>
      <c r="N1607" t="s">
        <v>253</v>
      </c>
      <c r="O1607" s="54">
        <f>'RAW_2017-2070'!L1607*'unit conv'!$B$1</f>
        <v>32736249.68722168</v>
      </c>
      <c r="P1607" s="54">
        <f>'RAW_2017-2070'!M1607*'unit conv'!$B$1</f>
        <v>34685755.122604586</v>
      </c>
      <c r="Q1607" s="54">
        <f>'RAW_2017-2070'!N1607*'unit conv'!$B$1</f>
        <v>33160894.435522906</v>
      </c>
      <c r="R1607" s="54">
        <f>'RAW_2017-2070'!O1607*'unit conv'!$B$1</f>
        <v>30782883.845036048</v>
      </c>
      <c r="S1607" s="54">
        <f>'RAW_2017-2070'!P1607*'unit conv'!$B$1</f>
        <v>31759566.76612886</v>
      </c>
      <c r="T1607" s="54">
        <f>'RAW_2017-2070'!Q1607*'unit conv'!$B$1</f>
        <v>31890820.597421966</v>
      </c>
      <c r="U1607" s="54">
        <f>'RAW_2017-2070'!R1607*'unit conv'!$B$1</f>
        <v>31771147.98653708</v>
      </c>
      <c r="V1607" s="54">
        <f>'RAW_2017-2070'!S1607*'unit conv'!$B$1</f>
        <v>31400548.933474198</v>
      </c>
      <c r="W1607" s="54">
        <f>'RAW_2017-2070'!T1607*'unit conv'!$B$1</f>
        <v>31000996.829390772</v>
      </c>
      <c r="X1607" s="54">
        <f>'RAW_2017-2070'!U1607*'unit conv'!$B$1</f>
        <v>30634258.183130622</v>
      </c>
      <c r="Y1607" s="54">
        <f>'RAW_2017-2070'!V1607*'unit conv'!$B$1</f>
        <v>30358239.096734822</v>
      </c>
      <c r="Z1607" s="54">
        <f>'RAW_2017-2070'!W1607*'unit conv'!$B$1</f>
        <v>30059057.569522593</v>
      </c>
      <c r="AA1607" s="54">
        <f>'RAW_2017-2070'!X1607*'unit conv'!$B$1</f>
        <v>29860246.61918157</v>
      </c>
      <c r="AB1607" s="54">
        <f>'RAW_2017-2070'!Y1607*'unit conv'!$B$1</f>
        <v>29661435.668840539</v>
      </c>
      <c r="AC1607" s="54">
        <f>'RAW_2017-2070'!Z1607*'unit conv'!$B$1</f>
        <v>29516670.413737848</v>
      </c>
      <c r="AD1607" s="54">
        <f>'RAW_2017-2070'!AA1607*'unit conv'!$B$1</f>
        <v>29356463.531424206</v>
      </c>
      <c r="AE1607" s="54">
        <f>'RAW_2017-2070'!AB1607*'unit conv'!$B$1</f>
        <v>29188535.835505087</v>
      </c>
      <c r="AF1607" s="54">
        <f>'RAW_2017-2070'!AC1607*'unit conv'!$B$1</f>
        <v>29032189.359994181</v>
      </c>
      <c r="AG1607" s="54">
        <f>'RAW_2017-2070'!AD1607*'unit conv'!$B$1</f>
        <v>28881633.494687382</v>
      </c>
      <c r="AH1607" s="54">
        <f>'RAW_2017-2070'!AE1607*'unit conv'!$B$1</f>
        <v>28717566.205571</v>
      </c>
      <c r="AI1607" s="54">
        <f>'RAW_2017-2070'!AF1607*'unit conv'!$B$1</f>
        <v>28605614.408291589</v>
      </c>
      <c r="AJ1607" s="54">
        <f>'RAW_2017-2070'!AG1607*'unit conv'!$B$1</f>
        <v>28358548.37291633</v>
      </c>
      <c r="AK1607" s="54">
        <f>'RAW_2017-2070'!AH1607*'unit conv'!$B$1</f>
        <v>28292921.457269773</v>
      </c>
      <c r="AL1607" s="54">
        <f>'RAW_2017-2070'!AI1607*'unit conv'!$B$1</f>
        <v>28207992.507609531</v>
      </c>
      <c r="AM1607" s="54">
        <f>'RAW_2017-2070'!AJ1607*'unit conv'!$B$1</f>
        <v>28140435.388561606</v>
      </c>
      <c r="AN1607" s="54">
        <f>'RAW_2017-2070'!AK1607*'unit conv'!$B$1</f>
        <v>28036204.404887673</v>
      </c>
      <c r="AO1607" s="54">
        <f>'RAW_2017-2070'!AL1607*'unit conv'!$B$1</f>
        <v>27974437.896043856</v>
      </c>
      <c r="AP1607" s="54">
        <f>'RAW_2017-2070'!AM1607*'unit conv'!$B$1</f>
        <v>27933903.624615103</v>
      </c>
      <c r="AQ1607" s="54">
        <f>'RAW_2017-2070'!AN1607*'unit conv'!$B$1</f>
        <v>27906880.776995931</v>
      </c>
      <c r="AR1607" s="54">
        <f>'RAW_2017-2070'!AO1607*'unit conv'!$B$1</f>
        <v>27883718.336179506</v>
      </c>
      <c r="AS1607" s="54">
        <f>'RAW_2017-2070'!AP1607*'unit conv'!$B$1</f>
        <v>27858625.691961706</v>
      </c>
      <c r="AT1607" s="54">
        <f>'RAW_2017-2070'!AQ1607*'unit conv'!$B$1</f>
        <v>27835463.251145273</v>
      </c>
      <c r="AU1607" s="54">
        <f>'RAW_2017-2070'!AR1607*'unit conv'!$B$1</f>
        <v>27787208.166111045</v>
      </c>
      <c r="AV1607" s="54">
        <f>'RAW_2017-2070'!AS1607*'unit conv'!$B$1</f>
        <v>27779487.352505568</v>
      </c>
      <c r="AW1607" s="54">
        <f>'RAW_2017-2070'!AT1607*'unit conv'!$B$1</f>
        <v>27754078.538037207</v>
      </c>
      <c r="AX1607" s="54">
        <f>'RAW_2017-2070'!AU1607*'unit conv'!$B$1</f>
        <v>27728692.964021221</v>
      </c>
      <c r="AY1607" s="54">
        <f>'RAW_2017-2070'!AV1607*'unit conv'!$B$1</f>
        <v>27703330.60920047</v>
      </c>
      <c r="AZ1607" s="54">
        <f>'RAW_2017-2070'!AW1607*'unit conv'!$B$1</f>
        <v>27677991.45233725</v>
      </c>
      <c r="BA1607" s="54">
        <f>'RAW_2017-2070'!AX1607*'unit conv'!$B$1</f>
        <v>27652675.472213317</v>
      </c>
      <c r="BB1607" s="54">
        <f>'RAW_2017-2070'!AY1607*'unit conv'!$B$1</f>
        <v>27627382.64762979</v>
      </c>
      <c r="BC1607" s="54">
        <f>'RAW_2017-2070'!AZ1607*'unit conv'!$B$1</f>
        <v>27602112.957407206</v>
      </c>
      <c r="BD1607" s="54">
        <f>'RAW_2017-2070'!BA1607*'unit conv'!$B$1</f>
        <v>27576866.380385466</v>
      </c>
      <c r="BE1607" s="54">
        <f>'RAW_2017-2070'!BB1607*'unit conv'!$B$1</f>
        <v>27551642.895423833</v>
      </c>
      <c r="BF1607" s="54">
        <f>'RAW_2017-2070'!BC1607*'unit conv'!$B$1</f>
        <v>27526442.481400888</v>
      </c>
      <c r="BG1607" s="54">
        <f>'RAW_2017-2070'!BD1607*'unit conv'!$B$1</f>
        <v>27501265.117214549</v>
      </c>
      <c r="BH1607" s="54">
        <f>'RAW_2017-2070'!BE1607*'unit conv'!$B$1</f>
        <v>27476110.781782024</v>
      </c>
      <c r="BI1607" s="54">
        <f>'RAW_2017-2070'!BF1607*'unit conv'!$B$1</f>
        <v>27450979.45403982</v>
      </c>
      <c r="BJ1607" s="54">
        <f>'RAW_2017-2070'!BG1607*'unit conv'!$B$1</f>
        <v>27425871.112943687</v>
      </c>
      <c r="BK1607" s="54">
        <f>'RAW_2017-2070'!BH1607*'unit conv'!$B$1</f>
        <v>27400785.737468634</v>
      </c>
      <c r="BL1607" s="54">
        <f>'RAW_2017-2070'!BI1607*'unit conv'!$B$1</f>
        <v>27375723.306608923</v>
      </c>
      <c r="BM1607" s="54">
        <f>'RAW_2017-2070'!BJ1607*'unit conv'!$B$1</f>
        <v>27350683.799377985</v>
      </c>
      <c r="BN1607" s="54">
        <f>'RAW_2017-2070'!BK1607*'unit conv'!$B$1</f>
        <v>27325667.194808483</v>
      </c>
      <c r="BO1607" s="54">
        <f>'RAW_2017-2070'!BL1607*'unit conv'!$B$1</f>
        <v>27300673.471952241</v>
      </c>
      <c r="BP1607" s="54">
        <f>'RAW_2017-2070'!BM1607*'unit conv'!$B$1</f>
        <v>27275702.60988025</v>
      </c>
    </row>
    <row r="1608" spans="1:68" x14ac:dyDescent="0.25">
      <c r="A1608" t="str">
        <f>IFERROR(INDEX('unit conv'!I:I,MATCH($H1608,'unit conv'!$H:$H,0)),0)</f>
        <v>HDV</v>
      </c>
      <c r="B1608" t="str">
        <f>IFERROR(INDEX('unit conv'!J:J,MATCH($H1608,'unit conv'!$H:$H,0)),0)</f>
        <v>passenger</v>
      </c>
      <c r="C1608" t="str">
        <f>INDEX('unit conv'!$E$2:$E$13,MATCH('RAW_2017-2070_btu'!I1608,'unit conv'!$D$2:$D$13,0))</f>
        <v xml:space="preserve">petroleum gasoline </v>
      </c>
      <c r="D1608" t="s">
        <v>28</v>
      </c>
      <c r="E1608">
        <v>115</v>
      </c>
      <c r="F1608" t="s">
        <v>113</v>
      </c>
      <c r="G1608" t="s">
        <v>40</v>
      </c>
      <c r="H1608" t="s">
        <v>122</v>
      </c>
      <c r="I1608" t="s">
        <v>53</v>
      </c>
      <c r="J1608" t="s">
        <v>115</v>
      </c>
      <c r="K1608" t="s">
        <v>257</v>
      </c>
      <c r="L1608" t="s">
        <v>40</v>
      </c>
      <c r="M1608" t="s">
        <v>258</v>
      </c>
      <c r="N1608" t="s">
        <v>253</v>
      </c>
      <c r="O1608" s="54">
        <f>'RAW_2017-2070'!L1608*'unit conv'!$B$1</f>
        <v>7110102.7415109146</v>
      </c>
      <c r="P1608" s="54">
        <f>'RAW_2017-2070'!M1608*'unit conv'!$B$1</f>
        <v>7533522.7750560818</v>
      </c>
      <c r="Q1608" s="54">
        <f>'RAW_2017-2070'!N1608*'unit conv'!$B$1</f>
        <v>7202332.8478276841</v>
      </c>
      <c r="R1608" s="54">
        <f>'RAW_2017-2070'!O1608*'unit conv'!$B$1</f>
        <v>6685844.2524537779</v>
      </c>
      <c r="S1608" s="54">
        <f>'RAW_2017-2070'!P1608*'unit conv'!$B$1</f>
        <v>6897973.4969823463</v>
      </c>
      <c r="T1608" s="54">
        <f>'RAW_2017-2070'!Q1608*'unit conv'!$B$1</f>
        <v>6926480.984389348</v>
      </c>
      <c r="U1608" s="54">
        <f>'RAW_2017-2070'!R1608*'unit conv'!$B$1</f>
        <v>6900488.8635182586</v>
      </c>
      <c r="V1608" s="54">
        <f>'RAW_2017-2070'!S1608*'unit conv'!$B$1</f>
        <v>6819997.1343690781</v>
      </c>
      <c r="W1608" s="54">
        <f>'RAW_2017-2070'!T1608*'unit conv'!$B$1</f>
        <v>6733216.9888801174</v>
      </c>
      <c r="X1608" s="54">
        <f>'RAW_2017-2070'!U1608*'unit conv'!$B$1</f>
        <v>6653563.7152429083</v>
      </c>
      <c r="Y1608" s="54">
        <f>'RAW_2017-2070'!V1608*'unit conv'!$B$1</f>
        <v>6593614.1461370084</v>
      </c>
      <c r="Z1608" s="54">
        <f>'RAW_2017-2070'!W1608*'unit conv'!$B$1</f>
        <v>6528633.8439592849</v>
      </c>
      <c r="AA1608" s="54">
        <f>'RAW_2017-2070'!X1608*'unit conv'!$B$1</f>
        <v>6485453.3850927977</v>
      </c>
      <c r="AB1608" s="54">
        <f>'RAW_2017-2070'!Y1608*'unit conv'!$B$1</f>
        <v>6442272.9262263104</v>
      </c>
      <c r="AC1608" s="54">
        <f>'RAW_2017-2070'!Z1608*'unit conv'!$B$1</f>
        <v>6410830.8445274113</v>
      </c>
      <c r="AD1608" s="54">
        <f>'RAW_2017-2070'!AA1608*'unit conv'!$B$1</f>
        <v>6376034.9407806313</v>
      </c>
      <c r="AE1608" s="54">
        <f>'RAW_2017-2070'!AB1608*'unit conv'!$B$1</f>
        <v>6339562.1260099094</v>
      </c>
      <c r="AF1608" s="54">
        <f>'RAW_2017-2070'!AC1608*'unit conv'!$B$1</f>
        <v>6305604.6777750989</v>
      </c>
      <c r="AG1608" s="54">
        <f>'RAW_2017-2070'!AD1608*'unit conv'!$B$1</f>
        <v>6272904.9128082432</v>
      </c>
      <c r="AH1608" s="54">
        <f>'RAW_2017-2070'!AE1608*'unit conv'!$B$1</f>
        <v>6237270.5535494918</v>
      </c>
      <c r="AI1608" s="54">
        <f>'RAW_2017-2070'!AF1608*'unit conv'!$B$1</f>
        <v>6212955.3437023442</v>
      </c>
      <c r="AJ1608" s="54">
        <f>'RAW_2017-2070'!AG1608*'unit conv'!$B$1</f>
        <v>6159294.1909362236</v>
      </c>
      <c r="AK1608" s="54">
        <f>'RAW_2017-2070'!AH1608*'unit conv'!$B$1</f>
        <v>6145040.4472327232</v>
      </c>
      <c r="AL1608" s="54">
        <f>'RAW_2017-2070'!AI1608*'unit conv'!$B$1</f>
        <v>6126594.4259693697</v>
      </c>
      <c r="AM1608" s="54">
        <f>'RAW_2017-2070'!AJ1608*'unit conv'!$B$1</f>
        <v>6111921.4545098841</v>
      </c>
      <c r="AN1608" s="54">
        <f>'RAW_2017-2070'!AK1608*'unit conv'!$B$1</f>
        <v>6089283.1556866765</v>
      </c>
      <c r="AO1608" s="54">
        <f>'RAW_2017-2070'!AL1608*'unit conv'!$B$1</f>
        <v>6075867.8674951466</v>
      </c>
      <c r="AP1608" s="54">
        <f>'RAW_2017-2070'!AM1608*'unit conv'!$B$1</f>
        <v>6067064.084619455</v>
      </c>
      <c r="AQ1608" s="54">
        <f>'RAW_2017-2070'!AN1608*'unit conv'!$B$1</f>
        <v>6061194.8960356601</v>
      </c>
      <c r="AR1608" s="54">
        <f>'RAW_2017-2070'!AO1608*'unit conv'!$B$1</f>
        <v>6056164.1629638374</v>
      </c>
      <c r="AS1608" s="54">
        <f>'RAW_2017-2070'!AP1608*'unit conv'!$B$1</f>
        <v>6050714.2021360286</v>
      </c>
      <c r="AT1608" s="54">
        <f>'RAW_2017-2070'!AQ1608*'unit conv'!$B$1</f>
        <v>6045683.4690642031</v>
      </c>
      <c r="AU1608" s="54">
        <f>'RAW_2017-2070'!AR1608*'unit conv'!$B$1</f>
        <v>6035202.7751645716</v>
      </c>
      <c r="AV1608" s="54">
        <f>'RAW_2017-2070'!AS1608*'unit conv'!$B$1</f>
        <v>6033525.8641406298</v>
      </c>
      <c r="AW1608" s="54">
        <f>'RAW_2017-2070'!AT1608*'unit conv'!$B$1</f>
        <v>6028007.2331692716</v>
      </c>
      <c r="AX1608" s="54">
        <f>'RAW_2017-2070'!AU1608*'unit conv'!$B$1</f>
        <v>6022493.6498745931</v>
      </c>
      <c r="AY1608" s="54">
        <f>'RAW_2017-2070'!AV1608*'unit conv'!$B$1</f>
        <v>6016985.1096396809</v>
      </c>
      <c r="AZ1608" s="54">
        <f>'RAW_2017-2070'!AW1608*'unit conv'!$B$1</f>
        <v>6011481.6078518424</v>
      </c>
      <c r="BA1608" s="54">
        <f>'RAW_2017-2070'!AX1608*'unit conv'!$B$1</f>
        <v>6005983.1399026103</v>
      </c>
      <c r="BB1608" s="54">
        <f>'RAW_2017-2070'!AY1608*'unit conv'!$B$1</f>
        <v>6000489.701187727</v>
      </c>
      <c r="BC1608" s="54">
        <f>'RAW_2017-2070'!AZ1608*'unit conv'!$B$1</f>
        <v>5995001.2871071463</v>
      </c>
      <c r="BD1608" s="54">
        <f>'RAW_2017-2070'!BA1608*'unit conv'!$B$1</f>
        <v>5989517.8930650335</v>
      </c>
      <c r="BE1608" s="54">
        <f>'RAW_2017-2070'!BB1608*'unit conv'!$B$1</f>
        <v>5984039.5144697549</v>
      </c>
      <c r="BF1608" s="54">
        <f>'RAW_2017-2070'!BC1608*'unit conv'!$B$1</f>
        <v>5978566.1467338754</v>
      </c>
      <c r="BG1608" s="54">
        <f>'RAW_2017-2070'!BD1608*'unit conv'!$B$1</f>
        <v>5973097.7852741573</v>
      </c>
      <c r="BH1608" s="54">
        <f>'RAW_2017-2070'!BE1608*'unit conv'!$B$1</f>
        <v>5967634.4255115548</v>
      </c>
      <c r="BI1608" s="54">
        <f>'RAW_2017-2070'!BF1608*'unit conv'!$B$1</f>
        <v>5962176.0628712121</v>
      </c>
      <c r="BJ1608" s="54">
        <f>'RAW_2017-2070'!BG1608*'unit conv'!$B$1</f>
        <v>5956722.6927824542</v>
      </c>
      <c r="BK1608" s="54">
        <f>'RAW_2017-2070'!BH1608*'unit conv'!$B$1</f>
        <v>5951274.3106787885</v>
      </c>
      <c r="BL1608" s="54">
        <f>'RAW_2017-2070'!BI1608*'unit conv'!$B$1</f>
        <v>5945830.9119979022</v>
      </c>
      <c r="BM1608" s="54">
        <f>'RAW_2017-2070'!BJ1608*'unit conv'!$B$1</f>
        <v>5940392.4921816494</v>
      </c>
      <c r="BN1608" s="54">
        <f>'RAW_2017-2070'!BK1608*'unit conv'!$B$1</f>
        <v>5934959.0466760602</v>
      </c>
      <c r="BO1608" s="54">
        <f>'RAW_2017-2070'!BL1608*'unit conv'!$B$1</f>
        <v>5929530.5709313229</v>
      </c>
      <c r="BP1608" s="54">
        <f>'RAW_2017-2070'!BM1608*'unit conv'!$B$1</f>
        <v>5924107.0604017936</v>
      </c>
    </row>
    <row r="1609" spans="1:68" x14ac:dyDescent="0.25">
      <c r="A1609" t="str">
        <f>IFERROR(INDEX('unit conv'!I:I,MATCH($H1609,'unit conv'!$H:$H,0)),0)</f>
        <v>HDV</v>
      </c>
      <c r="B1609" t="str">
        <f>IFERROR(INDEX('unit conv'!J:J,MATCH($H1609,'unit conv'!$H:$H,0)),0)</f>
        <v>passenger</v>
      </c>
      <c r="C1609" t="str">
        <f>INDEX('unit conv'!$E$2:$E$13,MATCH('RAW_2017-2070_btu'!I1609,'unit conv'!$D$2:$D$13,0))</f>
        <v xml:space="preserve">petroleum gasoline </v>
      </c>
      <c r="D1609" t="s">
        <v>28</v>
      </c>
      <c r="E1609">
        <v>116</v>
      </c>
      <c r="F1609" t="s">
        <v>113</v>
      </c>
      <c r="G1609" t="s">
        <v>40</v>
      </c>
      <c r="H1609" t="s">
        <v>123</v>
      </c>
      <c r="I1609" t="s">
        <v>53</v>
      </c>
      <c r="J1609" t="s">
        <v>115</v>
      </c>
      <c r="K1609" t="s">
        <v>257</v>
      </c>
      <c r="L1609" t="s">
        <v>40</v>
      </c>
      <c r="M1609" t="s">
        <v>258</v>
      </c>
      <c r="N1609" t="s">
        <v>253</v>
      </c>
      <c r="O1609" s="54">
        <f>'RAW_2017-2070'!L1609*'unit conv'!$B$1</f>
        <v>3323190.2211929508</v>
      </c>
      <c r="P1609" s="54">
        <f>'RAW_2017-2070'!M1609*'unit conv'!$B$1</f>
        <v>3521092.4690352199</v>
      </c>
      <c r="Q1609" s="54">
        <f>'RAW_2017-2070'!N1609*'unit conv'!$B$1</f>
        <v>3366297.6415150291</v>
      </c>
      <c r="R1609" s="54">
        <f>'RAW_2017-2070'!O1609*'unit conv'!$B$1</f>
        <v>3124896.0877113906</v>
      </c>
      <c r="S1609" s="54">
        <f>'RAW_2017-2070'!P1609*'unit conv'!$B$1</f>
        <v>3224043.1544521702</v>
      </c>
      <c r="T1609" s="54">
        <f>'RAW_2017-2070'!Q1609*'unit conv'!$B$1</f>
        <v>3237367.2661880855</v>
      </c>
      <c r="U1609" s="54">
        <f>'RAW_2017-2070'!R1609*'unit conv'!$B$1</f>
        <v>3225218.8113700454</v>
      </c>
      <c r="V1609" s="54">
        <f>'RAW_2017-2070'!S1609*'unit conv'!$B$1</f>
        <v>3187597.7899980498</v>
      </c>
      <c r="W1609" s="54">
        <f>'RAW_2017-2070'!T1609*'unit conv'!$B$1</f>
        <v>3147037.6263313666</v>
      </c>
      <c r="X1609" s="54">
        <f>'RAW_2017-2070'!U1609*'unit conv'!$B$1</f>
        <v>3109808.4905986632</v>
      </c>
      <c r="Y1609" s="54">
        <f>'RAW_2017-2070'!V1609*'unit conv'!$B$1</f>
        <v>3081788.6673893118</v>
      </c>
      <c r="Z1609" s="54">
        <f>'RAW_2017-2070'!W1609*'unit conv'!$B$1</f>
        <v>3051417.530344211</v>
      </c>
      <c r="AA1609" s="54">
        <f>'RAW_2017-2070'!X1609*'unit conv'!$B$1</f>
        <v>3031235.4199206932</v>
      </c>
      <c r="AB1609" s="54">
        <f>'RAW_2017-2070'!Y1609*'unit conv'!$B$1</f>
        <v>3011053.3094971739</v>
      </c>
      <c r="AC1609" s="54">
        <f>'RAW_2017-2070'!Z1609*'unit conv'!$B$1</f>
        <v>2996357.5980237382</v>
      </c>
      <c r="AD1609" s="54">
        <f>'RAW_2017-2070'!AA1609*'unit conv'!$B$1</f>
        <v>2980094.3439931362</v>
      </c>
      <c r="AE1609" s="54">
        <f>'RAW_2017-2070'!AB1609*'unit conv'!$B$1</f>
        <v>2963047.3186839507</v>
      </c>
      <c r="AF1609" s="54">
        <f>'RAW_2017-2070'!AC1609*'unit conv'!$B$1</f>
        <v>2947175.9502926399</v>
      </c>
      <c r="AG1609" s="54">
        <f>'RAW_2017-2070'!AD1609*'unit conv'!$B$1</f>
        <v>2931892.4103602665</v>
      </c>
      <c r="AH1609" s="54">
        <f>'RAW_2017-2070'!AE1609*'unit conv'!$B$1</f>
        <v>2915237.2706903727</v>
      </c>
      <c r="AI1609" s="54">
        <f>'RAW_2017-2070'!AF1609*'unit conv'!$B$1</f>
        <v>2903872.587150916</v>
      </c>
      <c r="AJ1609" s="54">
        <f>'RAW_2017-2070'!AG1609*'unit conv'!$B$1</f>
        <v>2878791.9062362523</v>
      </c>
      <c r="AK1609" s="54">
        <f>'RAW_2017-2070'!AH1609*'unit conv'!$B$1</f>
        <v>2872129.8503682944</v>
      </c>
      <c r="AL1609" s="54">
        <f>'RAW_2017-2070'!AI1609*'unit conv'!$B$1</f>
        <v>2863508.3663038788</v>
      </c>
      <c r="AM1609" s="54">
        <f>'RAW_2017-2070'!AJ1609*'unit conv'!$B$1</f>
        <v>2856650.3676162753</v>
      </c>
      <c r="AN1609" s="54">
        <f>'RAW_2017-2070'!AK1609*'unit conv'!$B$1</f>
        <v>2846069.4553554016</v>
      </c>
      <c r="AO1609" s="54">
        <f>'RAW_2017-2070'!AL1609*'unit conv'!$B$1</f>
        <v>2839799.2851267355</v>
      </c>
      <c r="AP1609" s="54">
        <f>'RAW_2017-2070'!AM1609*'unit conv'!$B$1</f>
        <v>2835684.4859141735</v>
      </c>
      <c r="AQ1609" s="54">
        <f>'RAW_2017-2070'!AN1609*'unit conv'!$B$1</f>
        <v>2832941.2864391319</v>
      </c>
      <c r="AR1609" s="54">
        <f>'RAW_2017-2070'!AO1609*'unit conv'!$B$1</f>
        <v>2830589.9726033825</v>
      </c>
      <c r="AS1609" s="54">
        <f>'RAW_2017-2070'!AP1609*'unit conv'!$B$1</f>
        <v>2828042.715947987</v>
      </c>
      <c r="AT1609" s="54">
        <f>'RAW_2017-2070'!AQ1609*'unit conv'!$B$1</f>
        <v>2825691.4021122372</v>
      </c>
      <c r="AU1609" s="54">
        <f>'RAW_2017-2070'!AR1609*'unit conv'!$B$1</f>
        <v>2820792.8316210918</v>
      </c>
      <c r="AV1609" s="54">
        <f>'RAW_2017-2070'!AS1609*'unit conv'!$B$1</f>
        <v>2820009.0603425088</v>
      </c>
      <c r="AW1609" s="54">
        <f>'RAW_2017-2070'!AT1609*'unit conv'!$B$1</f>
        <v>2817429.7079554722</v>
      </c>
      <c r="AX1609" s="54">
        <f>'RAW_2017-2070'!AU1609*'unit conv'!$B$1</f>
        <v>2814852.7148015429</v>
      </c>
      <c r="AY1609" s="54">
        <f>'RAW_2017-2070'!AV1609*'unit conv'!$B$1</f>
        <v>2812278.0787228215</v>
      </c>
      <c r="AZ1609" s="54">
        <f>'RAW_2017-2070'!AW1609*'unit conv'!$B$1</f>
        <v>2809705.7975633829</v>
      </c>
      <c r="BA1609" s="54">
        <f>'RAW_2017-2070'!AX1609*'unit conv'!$B$1</f>
        <v>2807135.8691692753</v>
      </c>
      <c r="BB1609" s="54">
        <f>'RAW_2017-2070'!AY1609*'unit conv'!$B$1</f>
        <v>2804568.2913885158</v>
      </c>
      <c r="BC1609" s="54">
        <f>'RAW_2017-2070'!AZ1609*'unit conv'!$B$1</f>
        <v>2802003.0620710887</v>
      </c>
      <c r="BD1609" s="54">
        <f>'RAW_2017-2070'!BA1609*'unit conv'!$B$1</f>
        <v>2799440.1790689472</v>
      </c>
      <c r="BE1609" s="54">
        <f>'RAW_2017-2070'!BB1609*'unit conv'!$B$1</f>
        <v>2796879.6402360084</v>
      </c>
      <c r="BF1609" s="54">
        <f>'RAW_2017-2070'!BC1609*'unit conv'!$B$1</f>
        <v>2794321.4434281513</v>
      </c>
      <c r="BG1609" s="54">
        <f>'RAW_2017-2070'!BD1609*'unit conv'!$B$1</f>
        <v>2791765.586503217</v>
      </c>
      <c r="BH1609" s="54">
        <f>'RAW_2017-2070'!BE1609*'unit conv'!$B$1</f>
        <v>2789212.0673210057</v>
      </c>
      <c r="BI1609" s="54">
        <f>'RAW_2017-2070'!BF1609*'unit conv'!$B$1</f>
        <v>2786660.8837432768</v>
      </c>
      <c r="BJ1609" s="54">
        <f>'RAW_2017-2070'!BG1609*'unit conv'!$B$1</f>
        <v>2784112.0336337416</v>
      </c>
      <c r="BK1609" s="54">
        <f>'RAW_2017-2070'!BH1609*'unit conv'!$B$1</f>
        <v>2781565.514858068</v>
      </c>
      <c r="BL1609" s="54">
        <f>'RAW_2017-2070'!BI1609*'unit conv'!$B$1</f>
        <v>2779021.3252838776</v>
      </c>
      <c r="BM1609" s="54">
        <f>'RAW_2017-2070'!BJ1609*'unit conv'!$B$1</f>
        <v>2776479.4627807387</v>
      </c>
      <c r="BN1609" s="54">
        <f>'RAW_2017-2070'!BK1609*'unit conv'!$B$1</f>
        <v>2773939.9252201715</v>
      </c>
      <c r="BO1609" s="54">
        <f>'RAW_2017-2070'!BL1609*'unit conv'!$B$1</f>
        <v>2771402.7104756399</v>
      </c>
      <c r="BP1609" s="54">
        <f>'RAW_2017-2070'!BM1609*'unit conv'!$B$1</f>
        <v>2768867.8164225565</v>
      </c>
    </row>
    <row r="1610" spans="1:68" x14ac:dyDescent="0.25">
      <c r="A1610" t="str">
        <f>IFERROR(INDEX('unit conv'!I:I,MATCH($H1610,'unit conv'!$H:$H,0)),0)</f>
        <v>HDV</v>
      </c>
      <c r="B1610" t="str">
        <f>IFERROR(INDEX('unit conv'!J:J,MATCH($H1610,'unit conv'!$H:$H,0)),0)</f>
        <v>passenger</v>
      </c>
      <c r="C1610" t="str">
        <f>INDEX('unit conv'!$E$2:$E$13,MATCH('RAW_2017-2070_btu'!I1610,'unit conv'!$D$2:$D$13,0))</f>
        <v xml:space="preserve">petroleum gasoline </v>
      </c>
      <c r="D1610" t="s">
        <v>28</v>
      </c>
      <c r="E1610">
        <v>117</v>
      </c>
      <c r="F1610" t="s">
        <v>113</v>
      </c>
      <c r="G1610" t="s">
        <v>40</v>
      </c>
      <c r="H1610" t="s">
        <v>124</v>
      </c>
      <c r="I1610" t="s">
        <v>53</v>
      </c>
      <c r="J1610" t="s">
        <v>115</v>
      </c>
      <c r="K1610" t="s">
        <v>257</v>
      </c>
      <c r="L1610" t="s">
        <v>40</v>
      </c>
      <c r="M1610" t="s">
        <v>258</v>
      </c>
      <c r="N1610" t="s">
        <v>253</v>
      </c>
      <c r="O1610" s="54">
        <f>'RAW_2017-2070'!L1610*'unit conv'!$B$1</f>
        <v>3186905.6568280207</v>
      </c>
      <c r="P1610" s="54">
        <f>'RAW_2017-2070'!M1610*'unit conv'!$B$1</f>
        <v>3376691.9017216708</v>
      </c>
      <c r="Q1610" s="54">
        <f>'RAW_2017-2070'!N1610*'unit conv'!$B$1</f>
        <v>3228245.2349236673</v>
      </c>
      <c r="R1610" s="54">
        <f>'RAW_2017-2070'!O1610*'unit conv'!$B$1</f>
        <v>2996743.5975880469</v>
      </c>
      <c r="S1610" s="54">
        <f>'RAW_2017-2070'!P1610*'unit conv'!$B$1</f>
        <v>3091824.6272080336</v>
      </c>
      <c r="T1610" s="54">
        <f>'RAW_2017-2070'!Q1610*'unit conv'!$B$1</f>
        <v>3104602.3149830517</v>
      </c>
      <c r="U1610" s="54">
        <f>'RAW_2017-2070'!R1610*'unit conv'!$B$1</f>
        <v>3092952.0702470057</v>
      </c>
      <c r="V1610" s="54">
        <f>'RAW_2017-2070'!S1610*'unit conv'!$B$1</f>
        <v>3056873.8929998963</v>
      </c>
      <c r="W1610" s="54">
        <f>'RAW_2017-2070'!T1610*'unit conv'!$B$1</f>
        <v>3017977.1081553558</v>
      </c>
      <c r="X1610" s="54">
        <f>'RAW_2017-2070'!U1610*'unit conv'!$B$1</f>
        <v>2982274.7452545706</v>
      </c>
      <c r="Y1610" s="54">
        <f>'RAW_2017-2070'!V1610*'unit conv'!$B$1</f>
        <v>2955404.0194923999</v>
      </c>
      <c r="Z1610" s="54">
        <f>'RAW_2017-2070'!W1610*'unit conv'!$B$1</f>
        <v>2926278.4076522859</v>
      </c>
      <c r="AA1610" s="54">
        <f>'RAW_2017-2070'!X1610*'unit conv'!$B$1</f>
        <v>2906923.968816597</v>
      </c>
      <c r="AB1610" s="54">
        <f>'RAW_2017-2070'!Y1610*'unit conv'!$B$1</f>
        <v>2887569.5299809077</v>
      </c>
      <c r="AC1610" s="54">
        <f>'RAW_2017-2070'!Z1610*'unit conv'!$B$1</f>
        <v>2873476.4919937551</v>
      </c>
      <c r="AD1610" s="54">
        <f>'RAW_2017-2070'!AA1610*'unit conv'!$B$1</f>
        <v>2857880.1966213067</v>
      </c>
      <c r="AE1610" s="54">
        <f>'RAW_2017-2070'!AB1610*'unit conv'!$B$1</f>
        <v>2841532.2725562104</v>
      </c>
      <c r="AF1610" s="54">
        <f>'RAW_2017-2070'!AC1610*'unit conv'!$B$1</f>
        <v>2826311.7915300857</v>
      </c>
      <c r="AG1610" s="54">
        <f>'RAW_2017-2070'!AD1610*'unit conv'!$B$1</f>
        <v>2811655.0320234476</v>
      </c>
      <c r="AH1610" s="54">
        <f>'RAW_2017-2070'!AE1610*'unit conv'!$B$1</f>
        <v>2795682.922304675</v>
      </c>
      <c r="AI1610" s="54">
        <f>'RAW_2017-2070'!AF1610*'unit conv'!$B$1</f>
        <v>2784784.3062612778</v>
      </c>
      <c r="AJ1610" s="54">
        <f>'RAW_2017-2070'!AG1610*'unit conv'!$B$1</f>
        <v>2760732.1880965377</v>
      </c>
      <c r="AK1610" s="54">
        <f>'RAW_2017-2070'!AH1610*'unit conv'!$B$1</f>
        <v>2754343.3442090284</v>
      </c>
      <c r="AL1610" s="54">
        <f>'RAW_2017-2070'!AI1610*'unit conv'!$B$1</f>
        <v>2746075.4285898996</v>
      </c>
      <c r="AM1610" s="54">
        <f>'RAW_2017-2070'!AJ1610*'unit conv'!$B$1</f>
        <v>2739498.6775292284</v>
      </c>
      <c r="AN1610" s="54">
        <f>'RAW_2017-2070'!AK1610*'unit conv'!$B$1</f>
        <v>2729351.6901784786</v>
      </c>
      <c r="AO1610" s="54">
        <f>'RAW_2017-2070'!AL1610*'unit conv'!$B$1</f>
        <v>2723338.6606372935</v>
      </c>
      <c r="AP1610" s="54">
        <f>'RAW_2017-2070'!AM1610*'unit conv'!$B$1</f>
        <v>2719392.6100008911</v>
      </c>
      <c r="AQ1610" s="54">
        <f>'RAW_2017-2070'!AN1610*'unit conv'!$B$1</f>
        <v>2716761.9095766228</v>
      </c>
      <c r="AR1610" s="54">
        <f>'RAW_2017-2070'!AO1610*'unit conv'!$B$1</f>
        <v>2714507.0234986786</v>
      </c>
      <c r="AS1610" s="54">
        <f>'RAW_2017-2070'!AP1610*'unit conv'!$B$1</f>
        <v>2712064.2302475721</v>
      </c>
      <c r="AT1610" s="54">
        <f>'RAW_2017-2070'!AQ1610*'unit conv'!$B$1</f>
        <v>2709809.3441696279</v>
      </c>
      <c r="AU1610" s="54">
        <f>'RAW_2017-2070'!AR1610*'unit conv'!$B$1</f>
        <v>2705111.6648405767</v>
      </c>
      <c r="AV1610" s="54">
        <f>'RAW_2017-2070'!AS1610*'unit conv'!$B$1</f>
        <v>2704360.0361479288</v>
      </c>
      <c r="AW1610" s="54">
        <f>'RAW_2017-2070'!AT1610*'unit conv'!$B$1</f>
        <v>2701886.4634162877</v>
      </c>
      <c r="AX1610" s="54">
        <f>'RAW_2017-2070'!AU1610*'unit conv'!$B$1</f>
        <v>2699415.1531652249</v>
      </c>
      <c r="AY1610" s="54">
        <f>'RAW_2017-2070'!AV1610*'unit conv'!$B$1</f>
        <v>2696946.1033253381</v>
      </c>
      <c r="AZ1610" s="54">
        <f>'RAW_2017-2070'!AW1610*'unit conv'!$B$1</f>
        <v>2694479.3118291157</v>
      </c>
      <c r="BA1610" s="54">
        <f>'RAW_2017-2070'!AX1610*'unit conv'!$B$1</f>
        <v>2692014.7766109412</v>
      </c>
      <c r="BB1610" s="54">
        <f>'RAW_2017-2070'!AY1610*'unit conv'!$B$1</f>
        <v>2689552.4956070837</v>
      </c>
      <c r="BC1610" s="54">
        <f>'RAW_2017-2070'!AZ1610*'unit conv'!$B$1</f>
        <v>2687092.4667556998</v>
      </c>
      <c r="BD1610" s="54">
        <f>'RAW_2017-2070'!BA1610*'unit conv'!$B$1</f>
        <v>2684634.6879968364</v>
      </c>
      <c r="BE1610" s="54">
        <f>'RAW_2017-2070'!BB1610*'unit conv'!$B$1</f>
        <v>2682179.1572724194</v>
      </c>
      <c r="BF1610" s="54">
        <f>'RAW_2017-2070'!BC1610*'unit conv'!$B$1</f>
        <v>2679725.8725262601</v>
      </c>
      <c r="BG1610" s="54">
        <f>'RAW_2017-2070'!BD1610*'unit conv'!$B$1</f>
        <v>2677274.8317040494</v>
      </c>
      <c r="BH1610" s="54">
        <f>'RAW_2017-2070'!BE1610*'unit conv'!$B$1</f>
        <v>2674826.0327533572</v>
      </c>
      <c r="BI1610" s="54">
        <f>'RAW_2017-2070'!BF1610*'unit conv'!$B$1</f>
        <v>2672379.473623632</v>
      </c>
      <c r="BJ1610" s="54">
        <f>'RAW_2017-2070'!BG1610*'unit conv'!$B$1</f>
        <v>2669935.1522661964</v>
      </c>
      <c r="BK1610" s="54">
        <f>'RAW_2017-2070'!BH1610*'unit conv'!$B$1</f>
        <v>2667493.0666342461</v>
      </c>
      <c r="BL1610" s="54">
        <f>'RAW_2017-2070'!BI1610*'unit conv'!$B$1</f>
        <v>2665053.2146828524</v>
      </c>
      <c r="BM1610" s="54">
        <f>'RAW_2017-2070'!BJ1610*'unit conv'!$B$1</f>
        <v>2662615.5943689528</v>
      </c>
      <c r="BN1610" s="54">
        <f>'RAW_2017-2070'!BK1610*'unit conv'!$B$1</f>
        <v>2660180.203651356</v>
      </c>
      <c r="BO1610" s="54">
        <f>'RAW_2017-2070'!BL1610*'unit conv'!$B$1</f>
        <v>2657747.0404907381</v>
      </c>
      <c r="BP1610" s="54">
        <f>'RAW_2017-2070'!BM1610*'unit conv'!$B$1</f>
        <v>2655316.1028496386</v>
      </c>
    </row>
    <row r="1611" spans="1:68" x14ac:dyDescent="0.25">
      <c r="A1611" t="str">
        <f>IFERROR(INDEX('unit conv'!I:I,MATCH($H1611,'unit conv'!$H:$H,0)),0)</f>
        <v>HDV</v>
      </c>
      <c r="B1611" t="str">
        <f>IFERROR(INDEX('unit conv'!J:J,MATCH($H1611,'unit conv'!$H:$H,0)),0)</f>
        <v>passenger</v>
      </c>
      <c r="C1611" t="str">
        <f>INDEX('unit conv'!$E$2:$E$13,MATCH('RAW_2017-2070_btu'!I1611,'unit conv'!$D$2:$D$13,0))</f>
        <v xml:space="preserve">petroleum diesel </v>
      </c>
      <c r="D1611" t="s">
        <v>28</v>
      </c>
      <c r="E1611">
        <v>118</v>
      </c>
      <c r="F1611" t="s">
        <v>113</v>
      </c>
      <c r="G1611" t="s">
        <v>40</v>
      </c>
      <c r="H1611" t="s">
        <v>122</v>
      </c>
      <c r="I1611" t="s">
        <v>56</v>
      </c>
      <c r="J1611" t="s">
        <v>115</v>
      </c>
      <c r="K1611" t="s">
        <v>257</v>
      </c>
      <c r="L1611" t="s">
        <v>40</v>
      </c>
      <c r="M1611" t="s">
        <v>56</v>
      </c>
      <c r="N1611" t="s">
        <v>253</v>
      </c>
      <c r="O1611" s="54">
        <f>'RAW_2017-2070'!L1611*'unit conv'!$B$1</f>
        <v>43871701.767674662</v>
      </c>
      <c r="P1611" s="54">
        <f>'RAW_2017-2070'!M1611*'unit conv'!$B$1</f>
        <v>50443698.138264887</v>
      </c>
      <c r="Q1611" s="54">
        <f>'RAW_2017-2070'!N1611*'unit conv'!$B$1</f>
        <v>45391793.791482717</v>
      </c>
      <c r="R1611" s="54">
        <f>'RAW_2017-2070'!O1611*'unit conv'!$B$1</f>
        <v>44135410.4211234</v>
      </c>
      <c r="S1611" s="54">
        <f>'RAW_2017-2070'!P1611*'unit conv'!$B$1</f>
        <v>45442651.888933539</v>
      </c>
      <c r="T1611" s="54">
        <f>'RAW_2017-2070'!Q1611*'unit conv'!$B$1</f>
        <v>45516113.585251406</v>
      </c>
      <c r="U1611" s="54">
        <f>'RAW_2017-2070'!R1611*'unit conv'!$B$1</f>
        <v>45655502.444931455</v>
      </c>
      <c r="V1611" s="54">
        <f>'RAW_2017-2070'!S1611*'unit conv'!$B$1</f>
        <v>45073459.77410531</v>
      </c>
      <c r="W1611" s="54">
        <f>'RAW_2017-2070'!T1611*'unit conv'!$B$1</f>
        <v>44446209.905545115</v>
      </c>
      <c r="X1611" s="54">
        <f>'RAW_2017-2070'!U1611*'unit conv'!$B$1</f>
        <v>43858516.335002229</v>
      </c>
      <c r="Y1611" s="54">
        <f>'RAW_2017-2070'!V1611*'unit conv'!$B$1</f>
        <v>43515695.085518867</v>
      </c>
      <c r="Z1611" s="54">
        <f>'RAW_2017-2070'!W1611*'unit conv'!$B$1</f>
        <v>43099412.139717653</v>
      </c>
      <c r="AA1611" s="54">
        <f>'RAW_2017-2070'!X1611*'unit conv'!$B$1</f>
        <v>42928001.51497598</v>
      </c>
      <c r="AB1611" s="54">
        <f>'RAW_2017-2070'!Y1611*'unit conv'!$B$1</f>
        <v>42822518.053596489</v>
      </c>
      <c r="AC1611" s="54">
        <f>'RAW_2017-2070'!Z1611*'unit conv'!$B$1</f>
        <v>42733987.29136727</v>
      </c>
      <c r="AD1611" s="54">
        <f>'RAW_2017-2070'!AA1611*'unit conv'!$B$1</f>
        <v>42541856.700997472</v>
      </c>
      <c r="AE1611" s="54">
        <f>'RAW_2017-2070'!AB1611*'unit conv'!$B$1</f>
        <v>42421304.173706628</v>
      </c>
      <c r="AF1611" s="54">
        <f>'RAW_2017-2070'!AC1611*'unit conv'!$B$1</f>
        <v>42302635.279654697</v>
      </c>
      <c r="AG1611" s="54">
        <f>'RAW_2017-2070'!AD1611*'unit conv'!$B$1</f>
        <v>42168897.319691405</v>
      </c>
      <c r="AH1611" s="54">
        <f>'RAW_2017-2070'!AE1611*'unit conv'!$B$1</f>
        <v>41944744.96425999</v>
      </c>
      <c r="AI1611" s="54">
        <f>'RAW_2017-2070'!AF1611*'unit conv'!$B$1</f>
        <v>41892003.23357024</v>
      </c>
      <c r="AJ1611" s="54">
        <f>'RAW_2017-2070'!AG1611*'unit conv'!$B$1</f>
        <v>41347633.227522492</v>
      </c>
      <c r="AK1611" s="54">
        <f>'RAW_2017-2070'!AH1611*'unit conv'!$B$1</f>
        <v>41520927.485503092</v>
      </c>
      <c r="AL1611" s="54">
        <f>'RAW_2017-2070'!AI1611*'unit conv'!$B$1</f>
        <v>41609458.247732311</v>
      </c>
      <c r="AM1611" s="54">
        <f>'RAW_2017-2070'!AJ1611*'unit conv'!$B$1</f>
        <v>41594389.181820959</v>
      </c>
      <c r="AN1611" s="54">
        <f>'RAW_2017-2070'!AK1611*'unit conv'!$B$1</f>
        <v>41554832.883803651</v>
      </c>
      <c r="AO1611" s="54">
        <f>'RAW_2017-2070'!AL1611*'unit conv'!$B$1</f>
        <v>41637712.746316105</v>
      </c>
      <c r="AP1611" s="54">
        <f>'RAW_2017-2070'!AM1611*'unit conv'!$B$1</f>
        <v>41780868.872473985</v>
      </c>
      <c r="AQ1611" s="54">
        <f>'RAW_2017-2070'!AN1611*'unit conv'!$B$1</f>
        <v>41959814.030171342</v>
      </c>
      <c r="AR1611" s="54">
        <f>'RAW_2017-2070'!AO1611*'unit conv'!$B$1</f>
        <v>42138759.187868699</v>
      </c>
      <c r="AS1611" s="54">
        <f>'RAW_2017-2070'!AP1611*'unit conv'!$B$1</f>
        <v>42300751.646415778</v>
      </c>
      <c r="AT1611" s="54">
        <f>'RAW_2017-2070'!AQ1611*'unit conv'!$B$1</f>
        <v>42457093.205246091</v>
      </c>
      <c r="AU1611" s="54">
        <f>'RAW_2017-2070'!AR1611*'unit conv'!$B$1</f>
        <v>42632271.096465617</v>
      </c>
      <c r="AV1611" s="54">
        <f>'RAW_2017-2070'!AS1611*'unit conv'!$B$1</f>
        <v>42830052.586552165</v>
      </c>
      <c r="AW1611" s="54">
        <f>'RAW_2017-2070'!AT1611*'unit conv'!$B$1</f>
        <v>43006254.259809129</v>
      </c>
      <c r="AX1611" s="54">
        <f>'RAW_2017-2070'!AU1611*'unit conv'!$B$1</f>
        <v>43183180.821964979</v>
      </c>
      <c r="AY1611" s="54">
        <f>'RAW_2017-2070'!AV1611*'unit conv'!$B$1</f>
        <v>43360835.255192965</v>
      </c>
      <c r="AZ1611" s="54">
        <f>'RAW_2017-2070'!AW1611*'unit conv'!$B$1</f>
        <v>43539220.553934887</v>
      </c>
      <c r="BA1611" s="54">
        <f>'RAW_2017-2070'!AX1611*'unit conv'!$B$1</f>
        <v>43718339.72495164</v>
      </c>
      <c r="BB1611" s="54">
        <f>'RAW_2017-2070'!AY1611*'unit conv'!$B$1</f>
        <v>43898195.787373841</v>
      </c>
      <c r="BC1611" s="54">
        <f>'RAW_2017-2070'!AZ1611*'unit conv'!$B$1</f>
        <v>44078791.772752725</v>
      </c>
      <c r="BD1611" s="54">
        <f>'RAW_2017-2070'!BA1611*'unit conv'!$B$1</f>
        <v>44260130.725111209</v>
      </c>
      <c r="BE1611" s="54">
        <f>'RAW_2017-2070'!BB1611*'unit conv'!$B$1</f>
        <v>44442215.700995296</v>
      </c>
      <c r="BF1611" s="54">
        <f>'RAW_2017-2070'!BC1611*'unit conv'!$B$1</f>
        <v>44625049.769525513</v>
      </c>
      <c r="BG1611" s="54">
        <f>'RAW_2017-2070'!BD1611*'unit conv'!$B$1</f>
        <v>44808636.012448646</v>
      </c>
      <c r="BH1611" s="54">
        <f>'RAW_2017-2070'!BE1611*'unit conv'!$B$1</f>
        <v>44992977.524189755</v>
      </c>
      <c r="BI1611" s="54">
        <f>'RAW_2017-2070'!BF1611*'unit conv'!$B$1</f>
        <v>45178077.411904216</v>
      </c>
      <c r="BJ1611" s="54">
        <f>'RAW_2017-2070'!BG1611*'unit conv'!$B$1</f>
        <v>45363938.7955302</v>
      </c>
      <c r="BK1611" s="54">
        <f>'RAW_2017-2070'!BH1611*'unit conv'!$B$1</f>
        <v>45550564.807841219</v>
      </c>
      <c r="BL1611" s="54">
        <f>'RAW_2017-2070'!BI1611*'unit conv'!$B$1</f>
        <v>45737958.594498895</v>
      </c>
      <c r="BM1611" s="54">
        <f>'RAW_2017-2070'!BJ1611*'unit conv'!$B$1</f>
        <v>45926123.314106047</v>
      </c>
      <c r="BN1611" s="54">
        <f>'RAW_2017-2070'!BK1611*'unit conv'!$B$1</f>
        <v>46115062.13825991</v>
      </c>
      <c r="BO1611" s="54">
        <f>'RAW_2017-2070'!BL1611*'unit conv'!$B$1</f>
        <v>46304778.25160557</v>
      </c>
      <c r="BP1611" s="54">
        <f>'RAW_2017-2070'!BM1611*'unit conv'!$B$1</f>
        <v>46495274.851889633</v>
      </c>
    </row>
    <row r="1612" spans="1:68" x14ac:dyDescent="0.25">
      <c r="A1612" t="str">
        <f>IFERROR(INDEX('unit conv'!I:I,MATCH($H1612,'unit conv'!$H:$H,0)),0)</f>
        <v>HDV</v>
      </c>
      <c r="B1612" t="str">
        <f>IFERROR(INDEX('unit conv'!J:J,MATCH($H1612,'unit conv'!$H:$H,0)),0)</f>
        <v>passenger</v>
      </c>
      <c r="C1612" t="str">
        <f>INDEX('unit conv'!$E$2:$E$13,MATCH('RAW_2017-2070_btu'!I1612,'unit conv'!$D$2:$D$13,0))</f>
        <v xml:space="preserve">petroleum diesel </v>
      </c>
      <c r="D1612" t="s">
        <v>28</v>
      </c>
      <c r="E1612">
        <v>119</v>
      </c>
      <c r="F1612" t="s">
        <v>113</v>
      </c>
      <c r="G1612" t="s">
        <v>40</v>
      </c>
      <c r="H1612" t="s">
        <v>123</v>
      </c>
      <c r="I1612" t="s">
        <v>56</v>
      </c>
      <c r="J1612" t="s">
        <v>115</v>
      </c>
      <c r="K1612" t="s">
        <v>257</v>
      </c>
      <c r="L1612" t="s">
        <v>40</v>
      </c>
      <c r="M1612" t="s">
        <v>56</v>
      </c>
      <c r="N1612" t="s">
        <v>253</v>
      </c>
      <c r="O1612" s="54">
        <f>'RAW_2017-2070'!L1612*'unit conv'!$B$1</f>
        <v>254996371.89867169</v>
      </c>
      <c r="P1612" s="54">
        <f>'RAW_2017-2070'!M1612*'unit conv'!$B$1</f>
        <v>293194918.18498248</v>
      </c>
      <c r="Q1612" s="54">
        <f>'RAW_2017-2070'!N1612*'unit conv'!$B$1</f>
        <v>263831633.24950364</v>
      </c>
      <c r="R1612" s="54">
        <f>'RAW_2017-2070'!O1612*'unit conv'!$B$1</f>
        <v>256529130.99299198</v>
      </c>
      <c r="S1612" s="54">
        <f>'RAW_2017-2070'!P1612*'unit conv'!$B$1</f>
        <v>264127236.78912258</v>
      </c>
      <c r="T1612" s="54">
        <f>'RAW_2017-2070'!Q1612*'unit conv'!$B$1</f>
        <v>264554219.67968321</v>
      </c>
      <c r="U1612" s="54">
        <f>'RAW_2017-2070'!R1612*'unit conv'!$B$1</f>
        <v>265364392.34382397</v>
      </c>
      <c r="V1612" s="54">
        <f>'RAW_2017-2070'!S1612*'unit conv'!$B$1</f>
        <v>261981374.05707413</v>
      </c>
      <c r="W1612" s="54">
        <f>'RAW_2017-2070'!T1612*'unit conv'!$B$1</f>
        <v>258335597.06844091</v>
      </c>
      <c r="X1612" s="54">
        <f>'RAW_2017-2070'!U1612*'unit conv'!$B$1</f>
        <v>254919733.94395566</v>
      </c>
      <c r="Y1612" s="54">
        <f>'RAW_2017-2070'!V1612*'unit conv'!$B$1</f>
        <v>252927147.12133929</v>
      </c>
      <c r="Z1612" s="54">
        <f>'RAW_2017-2070'!W1612*'unit conv'!$B$1</f>
        <v>250507577.40816224</v>
      </c>
      <c r="AA1612" s="54">
        <f>'RAW_2017-2070'!X1612*'unit conv'!$B$1</f>
        <v>249511283.99685404</v>
      </c>
      <c r="AB1612" s="54">
        <f>'RAW_2017-2070'!Y1612*'unit conv'!$B$1</f>
        <v>248898180.35912594</v>
      </c>
      <c r="AC1612" s="54">
        <f>'RAW_2017-2070'!Z1612*'unit conv'!$B$1</f>
        <v>248383611.23460409</v>
      </c>
      <c r="AD1612" s="54">
        <f>'RAW_2017-2070'!AA1612*'unit conv'!$B$1</f>
        <v>247266886.75159934</v>
      </c>
      <c r="AE1612" s="54">
        <f>'RAW_2017-2070'!AB1612*'unit conv'!$B$1</f>
        <v>246566196.87991008</v>
      </c>
      <c r="AF1612" s="54">
        <f>'RAW_2017-2070'!AC1612*'unit conv'!$B$1</f>
        <v>245876455.2874659</v>
      </c>
      <c r="AG1612" s="54">
        <f>'RAW_2017-2070'!AD1612*'unit conv'!$B$1</f>
        <v>245099127.46106061</v>
      </c>
      <c r="AH1612" s="54">
        <f>'RAW_2017-2070'!AE1612*'unit conv'!$B$1</f>
        <v>243796282.23088837</v>
      </c>
      <c r="AI1612" s="54">
        <f>'RAW_2017-2070'!AF1612*'unit conv'!$B$1</f>
        <v>243489730.41202426</v>
      </c>
      <c r="AJ1612" s="54">
        <f>'RAW_2017-2070'!AG1612*'unit conv'!$B$1</f>
        <v>240325677.71017739</v>
      </c>
      <c r="AK1612" s="54">
        <f>'RAW_2017-2070'!AH1612*'unit conv'!$B$1</f>
        <v>241332919.40073076</v>
      </c>
      <c r="AL1612" s="54">
        <f>'RAW_2017-2070'!AI1612*'unit conv'!$B$1</f>
        <v>241847488.52525255</v>
      </c>
      <c r="AM1612" s="54">
        <f>'RAW_2017-2070'!AJ1612*'unit conv'!$B$1</f>
        <v>241759902.29129139</v>
      </c>
      <c r="AN1612" s="54">
        <f>'RAW_2017-2070'!AK1612*'unit conv'!$B$1</f>
        <v>241529988.42714334</v>
      </c>
      <c r="AO1612" s="54">
        <f>'RAW_2017-2070'!AL1612*'unit conv'!$B$1</f>
        <v>242011712.71392974</v>
      </c>
      <c r="AP1612" s="54">
        <f>'RAW_2017-2070'!AM1612*'unit conv'!$B$1</f>
        <v>242843781.93656072</v>
      </c>
      <c r="AQ1612" s="54">
        <f>'RAW_2017-2070'!AN1612*'unit conv'!$B$1</f>
        <v>243883868.46484956</v>
      </c>
      <c r="AR1612" s="54">
        <f>'RAW_2017-2070'!AO1612*'unit conv'!$B$1</f>
        <v>244923954.99313831</v>
      </c>
      <c r="AS1612" s="54">
        <f>'RAW_2017-2070'!AP1612*'unit conv'!$B$1</f>
        <v>245865507.00822076</v>
      </c>
      <c r="AT1612" s="54">
        <f>'RAW_2017-2070'!AQ1612*'unit conv'!$B$1</f>
        <v>246774214.1855678</v>
      </c>
      <c r="AU1612" s="54">
        <f>'RAW_2017-2070'!AR1612*'unit conv'!$B$1</f>
        <v>247792404.1553663</v>
      </c>
      <c r="AV1612" s="54">
        <f>'RAW_2017-2070'!AS1612*'unit conv'!$B$1</f>
        <v>248941973.47610649</v>
      </c>
      <c r="AW1612" s="54">
        <f>'RAW_2017-2070'!AT1612*'unit conv'!$B$1</f>
        <v>249966113.99477011</v>
      </c>
      <c r="AX1612" s="54">
        <f>'RAW_2017-2070'!AU1612*'unit conv'!$B$1</f>
        <v>250994467.79971614</v>
      </c>
      <c r="AY1612" s="54">
        <f>'RAW_2017-2070'!AV1612*'unit conv'!$B$1</f>
        <v>252027052.22429001</v>
      </c>
      <c r="AZ1612" s="54">
        <f>'RAW_2017-2070'!AW1612*'unit conv'!$B$1</f>
        <v>253063884.67314589</v>
      </c>
      <c r="BA1612" s="54">
        <f>'RAW_2017-2070'!AX1612*'unit conv'!$B$1</f>
        <v>254104982.6225403</v>
      </c>
      <c r="BB1612" s="54">
        <f>'RAW_2017-2070'!AY1612*'unit conv'!$B$1</f>
        <v>255150363.62062678</v>
      </c>
      <c r="BC1612" s="54">
        <f>'RAW_2017-2070'!AZ1612*'unit conv'!$B$1</f>
        <v>256200045.28775117</v>
      </c>
      <c r="BD1612" s="54">
        <f>'RAW_2017-2070'!BA1612*'unit conv'!$B$1</f>
        <v>257254045.31674919</v>
      </c>
      <c r="BE1612" s="54">
        <f>'RAW_2017-2070'!BB1612*'unit conv'!$B$1</f>
        <v>258312381.47324431</v>
      </c>
      <c r="BF1612" s="54">
        <f>'RAW_2017-2070'!BC1612*'unit conv'!$B$1</f>
        <v>259375071.59594727</v>
      </c>
      <c r="BG1612" s="54">
        <f>'RAW_2017-2070'!BD1612*'unit conv'!$B$1</f>
        <v>260442133.59695676</v>
      </c>
      <c r="BH1612" s="54">
        <f>'RAW_2017-2070'!BE1612*'unit conv'!$B$1</f>
        <v>261513585.46206161</v>
      </c>
      <c r="BI1612" s="54">
        <f>'RAW_2017-2070'!BF1612*'unit conv'!$B$1</f>
        <v>262589445.25104335</v>
      </c>
      <c r="BJ1612" s="54">
        <f>'RAW_2017-2070'!BG1612*'unit conv'!$B$1</f>
        <v>263669731.09798113</v>
      </c>
      <c r="BK1612" s="54">
        <f>'RAW_2017-2070'!BH1612*'unit conv'!$B$1</f>
        <v>264754461.21155718</v>
      </c>
      <c r="BL1612" s="54">
        <f>'RAW_2017-2070'!BI1612*'unit conv'!$B$1</f>
        <v>265843653.87536374</v>
      </c>
      <c r="BM1612" s="54">
        <f>'RAW_2017-2070'!BJ1612*'unit conv'!$B$1</f>
        <v>266937327.44821134</v>
      </c>
      <c r="BN1612" s="54">
        <f>'RAW_2017-2070'!BK1612*'unit conv'!$B$1</f>
        <v>268035500.36443803</v>
      </c>
      <c r="BO1612" s="54">
        <f>'RAW_2017-2070'!BL1612*'unit conv'!$B$1</f>
        <v>269138191.13422036</v>
      </c>
      <c r="BP1612" s="54">
        <f>'RAW_2017-2070'!BM1612*'unit conv'!$B$1</f>
        <v>270245418.34388512</v>
      </c>
    </row>
    <row r="1613" spans="1:68" x14ac:dyDescent="0.25">
      <c r="A1613" t="str">
        <f>IFERROR(INDEX('unit conv'!I:I,MATCH($H1613,'unit conv'!$H:$H,0)),0)</f>
        <v>HDV</v>
      </c>
      <c r="B1613" t="str">
        <f>IFERROR(INDEX('unit conv'!J:J,MATCH($H1613,'unit conv'!$H:$H,0)),0)</f>
        <v>passenger</v>
      </c>
      <c r="C1613" t="str">
        <f>INDEX('unit conv'!$E$2:$E$13,MATCH('RAW_2017-2070_btu'!I1613,'unit conv'!$D$2:$D$13,0))</f>
        <v xml:space="preserve">petroleum diesel </v>
      </c>
      <c r="D1613" t="s">
        <v>28</v>
      </c>
      <c r="E1613">
        <v>120</v>
      </c>
      <c r="F1613" t="s">
        <v>113</v>
      </c>
      <c r="G1613" t="s">
        <v>40</v>
      </c>
      <c r="H1613" t="s">
        <v>124</v>
      </c>
      <c r="I1613" t="s">
        <v>56</v>
      </c>
      <c r="J1613" t="s">
        <v>115</v>
      </c>
      <c r="K1613" t="s">
        <v>257</v>
      </c>
      <c r="L1613" t="s">
        <v>40</v>
      </c>
      <c r="M1613" t="s">
        <v>56</v>
      </c>
      <c r="N1613" t="s">
        <v>253</v>
      </c>
      <c r="O1613" s="54">
        <f>'RAW_2017-2070'!L1613*'unit conv'!$B$1</f>
        <v>25439214.437317938</v>
      </c>
      <c r="P1613" s="54">
        <f>'RAW_2017-2070'!M1613*'unit conv'!$B$1</f>
        <v>29250017.716344271</v>
      </c>
      <c r="Q1613" s="54">
        <f>'RAW_2017-2070'!N1613*'unit conv'!$B$1</f>
        <v>26320647.010024801</v>
      </c>
      <c r="R1613" s="54">
        <f>'RAW_2017-2070'!O1613*'unit conv'!$B$1</f>
        <v>25592127.151294351</v>
      </c>
      <c r="S1613" s="54">
        <f>'RAW_2017-2070'!P1613*'unit conv'!$B$1</f>
        <v>26350137.319148824</v>
      </c>
      <c r="T1613" s="54">
        <f>'RAW_2017-2070'!Q1613*'unit conv'!$B$1</f>
        <v>26392734.432327967</v>
      </c>
      <c r="U1613" s="54">
        <f>'RAW_2017-2070'!R1613*'unit conv'!$B$1</f>
        <v>26473559.72400121</v>
      </c>
      <c r="V1613" s="54">
        <f>'RAW_2017-2070'!S1613*'unit conv'!$B$1</f>
        <v>26136059.519581851</v>
      </c>
      <c r="W1613" s="54">
        <f>'RAW_2017-2070'!T1613*'unit conv'!$B$1</f>
        <v>25772345.707052257</v>
      </c>
      <c r="X1613" s="54">
        <f>'RAW_2017-2070'!U1613*'unit conv'!$B$1</f>
        <v>25431568.80161912</v>
      </c>
      <c r="Y1613" s="54">
        <f>'RAW_2017-2070'!V1613*'unit conv'!$B$1</f>
        <v>25232782.27344979</v>
      </c>
      <c r="Z1613" s="54">
        <f>'RAW_2017-2070'!W1613*'unit conv'!$B$1</f>
        <v>24991398.632101316</v>
      </c>
      <c r="AA1613" s="54">
        <f>'RAW_2017-2070'!X1613*'unit conv'!$B$1</f>
        <v>24892005.368016653</v>
      </c>
      <c r="AB1613" s="54">
        <f>'RAW_2017-2070'!Y1613*'unit conv'!$B$1</f>
        <v>24830840.282426089</v>
      </c>
      <c r="AC1613" s="54">
        <f>'RAW_2017-2070'!Z1613*'unit conv'!$B$1</f>
        <v>24779505.299876865</v>
      </c>
      <c r="AD1613" s="54">
        <f>'RAW_2017-2070'!AA1613*'unit conv'!$B$1</f>
        <v>24668097.46540834</v>
      </c>
      <c r="AE1613" s="54">
        <f>'RAW_2017-2070'!AB1613*'unit conv'!$B$1</f>
        <v>24598194.5104477</v>
      </c>
      <c r="AF1613" s="54">
        <f>'RAW_2017-2070'!AC1613*'unit conv'!$B$1</f>
        <v>24529383.789158314</v>
      </c>
      <c r="AG1613" s="54">
        <f>'RAW_2017-2070'!AD1613*'unit conv'!$B$1</f>
        <v>24451835.198498849</v>
      </c>
      <c r="AH1613" s="54">
        <f>'RAW_2017-2070'!AE1613*'unit conv'!$B$1</f>
        <v>24321859.391618904</v>
      </c>
      <c r="AI1613" s="54">
        <f>'RAW_2017-2070'!AF1613*'unit conv'!$B$1</f>
        <v>24291276.848823622</v>
      </c>
      <c r="AJ1613" s="54">
        <f>'RAW_2017-2070'!AG1613*'unit conv'!$B$1</f>
        <v>23975621.317829464</v>
      </c>
      <c r="AK1613" s="54">
        <f>'RAW_2017-2070'!AH1613*'unit conv'!$B$1</f>
        <v>24076106.815585393</v>
      </c>
      <c r="AL1613" s="54">
        <f>'RAW_2017-2070'!AI1613*'unit conv'!$B$1</f>
        <v>24127441.79813461</v>
      </c>
      <c r="AM1613" s="54">
        <f>'RAW_2017-2070'!AJ1613*'unit conv'!$B$1</f>
        <v>24118703.928764533</v>
      </c>
      <c r="AN1613" s="54">
        <f>'RAW_2017-2070'!AK1613*'unit conv'!$B$1</f>
        <v>24095767.021668073</v>
      </c>
      <c r="AO1613" s="54">
        <f>'RAW_2017-2070'!AL1613*'unit conv'!$B$1</f>
        <v>24143825.303203516</v>
      </c>
      <c r="AP1613" s="54">
        <f>'RAW_2017-2070'!AM1613*'unit conv'!$B$1</f>
        <v>24226835.062219277</v>
      </c>
      <c r="AQ1613" s="54">
        <f>'RAW_2017-2070'!AN1613*'unit conv'!$B$1</f>
        <v>24330597.260988984</v>
      </c>
      <c r="AR1613" s="54">
        <f>'RAW_2017-2070'!AO1613*'unit conv'!$B$1</f>
        <v>24434359.459758688</v>
      </c>
      <c r="AS1613" s="54">
        <f>'RAW_2017-2070'!AP1613*'unit conv'!$B$1</f>
        <v>24528291.555487055</v>
      </c>
      <c r="AT1613" s="54">
        <f>'RAW_2017-2070'!AQ1613*'unit conv'!$B$1</f>
        <v>24618946.950201638</v>
      </c>
      <c r="AU1613" s="54">
        <f>'RAW_2017-2070'!AR1613*'unit conv'!$B$1</f>
        <v>24720524.681628823</v>
      </c>
      <c r="AV1613" s="54">
        <f>'RAW_2017-2070'!AS1613*'unit conv'!$B$1</f>
        <v>24835209.217111129</v>
      </c>
      <c r="AW1613" s="54">
        <f>'RAW_2017-2070'!AT1613*'unit conv'!$B$1</f>
        <v>24937380.593410484</v>
      </c>
      <c r="AX1613" s="54">
        <f>'RAW_2017-2070'!AU1613*'unit conv'!$B$1</f>
        <v>25039972.299977392</v>
      </c>
      <c r="AY1613" s="54">
        <f>'RAW_2017-2070'!AV1613*'unit conv'!$B$1</f>
        <v>25142986.066039156</v>
      </c>
      <c r="AZ1613" s="54">
        <f>'RAW_2017-2070'!AW1613*'unit conv'!$B$1</f>
        <v>25246423.627937078</v>
      </c>
      <c r="BA1613" s="54">
        <f>'RAW_2017-2070'!AX1613*'unit conv'!$B$1</f>
        <v>25350286.729155716</v>
      </c>
      <c r="BB1613" s="54">
        <f>'RAW_2017-2070'!AY1613*'unit conv'!$B$1</f>
        <v>25454577.120352283</v>
      </c>
      <c r="BC1613" s="54">
        <f>'RAW_2017-2070'!AZ1613*'unit conv'!$B$1</f>
        <v>25559296.559386149</v>
      </c>
      <c r="BD1613" s="54">
        <f>'RAW_2017-2070'!BA1613*'unit conv'!$B$1</f>
        <v>25664446.811348457</v>
      </c>
      <c r="BE1613" s="54">
        <f>'RAW_2017-2070'!BB1613*'unit conv'!$B$1</f>
        <v>25770029.648591898</v>
      </c>
      <c r="BF1613" s="54">
        <f>'RAW_2017-2070'!BC1613*'unit conv'!$B$1</f>
        <v>25876046.850760575</v>
      </c>
      <c r="BG1613" s="54">
        <f>'RAW_2017-2070'!BD1613*'unit conv'!$B$1</f>
        <v>25982500.204819988</v>
      </c>
      <c r="BH1613" s="54">
        <f>'RAW_2017-2070'!BE1613*'unit conv'!$B$1</f>
        <v>26089391.505087182</v>
      </c>
      <c r="BI1613" s="54">
        <f>'RAW_2017-2070'!BF1613*'unit conv'!$B$1</f>
        <v>26196722.553260952</v>
      </c>
      <c r="BJ1613" s="54">
        <f>'RAW_2017-2070'!BG1613*'unit conv'!$B$1</f>
        <v>26304495.158452254</v>
      </c>
      <c r="BK1613" s="54">
        <f>'RAW_2017-2070'!BH1613*'unit conv'!$B$1</f>
        <v>26412711.137214664</v>
      </c>
      <c r="BL1613" s="54">
        <f>'RAW_2017-2070'!BI1613*'unit conv'!$B$1</f>
        <v>26521372.313575007</v>
      </c>
      <c r="BM1613" s="54">
        <f>'RAW_2017-2070'!BJ1613*'unit conv'!$B$1</f>
        <v>26630480.519064113</v>
      </c>
      <c r="BN1613" s="54">
        <f>'RAW_2017-2070'!BK1613*'unit conv'!$B$1</f>
        <v>26740037.592747681</v>
      </c>
      <c r="BO1613" s="54">
        <f>'RAW_2017-2070'!BL1613*'unit conv'!$B$1</f>
        <v>26850045.381257284</v>
      </c>
      <c r="BP1613" s="54">
        <f>'RAW_2017-2070'!BM1613*'unit conv'!$B$1</f>
        <v>26960505.738821458</v>
      </c>
    </row>
    <row r="1614" spans="1:68" x14ac:dyDescent="0.25">
      <c r="A1614" t="str">
        <f>IFERROR(INDEX('unit conv'!I:I,MATCH($H1614,'unit conv'!$H:$H,0)),0)</f>
        <v>aircraft</v>
      </c>
      <c r="B1614" t="str">
        <f>IFERROR(INDEX('unit conv'!J:J,MATCH($H1614,'unit conv'!$H:$H,0)),0)</f>
        <v>passenger</v>
      </c>
      <c r="C1614" t="str">
        <f>INDEX('unit conv'!$E$2:$E$13,MATCH('RAW_2017-2070_btu'!I1614,'unit conv'!$D$2:$D$13,0))</f>
        <v xml:space="preserve">jet fuel </v>
      </c>
      <c r="D1614" t="s">
        <v>28</v>
      </c>
      <c r="E1614">
        <v>121</v>
      </c>
      <c r="F1614" t="s">
        <v>113</v>
      </c>
      <c r="G1614" t="s">
        <v>40</v>
      </c>
      <c r="H1614" t="s">
        <v>125</v>
      </c>
      <c r="I1614" t="s">
        <v>92</v>
      </c>
      <c r="J1614" t="s">
        <v>126</v>
      </c>
      <c r="K1614" t="s">
        <v>257</v>
      </c>
      <c r="L1614" t="s">
        <v>40</v>
      </c>
      <c r="M1614" t="s">
        <v>260</v>
      </c>
      <c r="N1614" t="s">
        <v>253</v>
      </c>
      <c r="O1614" s="54">
        <f>'RAW_2017-2070'!L1614*'unit conv'!$B$1</f>
        <v>18251946.983981911</v>
      </c>
      <c r="P1614" s="54">
        <f>'RAW_2017-2070'!M1614*'unit conv'!$B$1</f>
        <v>16047166.339590574</v>
      </c>
      <c r="Q1614" s="54">
        <f>'RAW_2017-2070'!N1614*'unit conv'!$B$1</f>
        <v>15884270.175142411</v>
      </c>
      <c r="R1614" s="54">
        <f>'RAW_2017-2070'!O1614*'unit conv'!$B$1</f>
        <v>8174356.8289821856</v>
      </c>
      <c r="S1614" s="54">
        <f>'RAW_2017-2070'!P1614*'unit conv'!$B$1</f>
        <v>12976384.225598101</v>
      </c>
      <c r="T1614" s="54">
        <f>'RAW_2017-2070'!Q1614*'unit conv'!$B$1</f>
        <v>16177483.271149097</v>
      </c>
      <c r="U1614" s="54">
        <f>'RAW_2017-2070'!R1614*'unit conv'!$B$1</f>
        <v>16206274.221144587</v>
      </c>
      <c r="V1614" s="54">
        <f>'RAW_2017-2070'!S1614*'unit conv'!$B$1</f>
        <v>16173694.988254955</v>
      </c>
      <c r="W1614" s="54">
        <f>'RAW_2017-2070'!T1614*'unit conv'!$B$1</f>
        <v>16125962.623788752</v>
      </c>
      <c r="X1614" s="54">
        <f>'RAW_2017-2070'!U1614*'unit conv'!$B$1</f>
        <v>16082018.54221669</v>
      </c>
      <c r="Y1614" s="54">
        <f>'RAW_2017-2070'!V1614*'unit conv'!$B$1</f>
        <v>16060804.158009486</v>
      </c>
      <c r="Z1614" s="54">
        <f>'RAW_2017-2070'!W1614*'unit conv'!$B$1</f>
        <v>16021406.0159104</v>
      </c>
      <c r="AA1614" s="54">
        <f>'RAW_2017-2070'!X1614*'unit conv'!$B$1</f>
        <v>16028224.925119856</v>
      </c>
      <c r="AB1614" s="54">
        <f>'RAW_2017-2070'!Y1614*'unit conv'!$B$1</f>
        <v>16014587.10670094</v>
      </c>
      <c r="AC1614" s="54">
        <f>'RAW_2017-2070'!Z1614*'unit conv'!$B$1</f>
        <v>16040347.430381117</v>
      </c>
      <c r="AD1614" s="54">
        <f>'RAW_2017-2070'!AA1614*'unit conv'!$B$1</f>
        <v>16042620.4001176</v>
      </c>
      <c r="AE1614" s="54">
        <f>'RAW_2017-2070'!AB1614*'unit conv'!$B$1</f>
        <v>16050196.965905884</v>
      </c>
      <c r="AF1614" s="54">
        <f>'RAW_2017-2070'!AC1614*'unit conv'!$B$1</f>
        <v>16063077.127745973</v>
      </c>
      <c r="AG1614" s="54">
        <f>'RAW_2017-2070'!AD1614*'unit conv'!$B$1</f>
        <v>16079745.572480204</v>
      </c>
      <c r="AH1614" s="54">
        <f>'RAW_2017-2070'!AE1614*'unit conv'!$B$1</f>
        <v>16069138.380376602</v>
      </c>
      <c r="AI1614" s="54">
        <f>'RAW_2017-2070'!AF1614*'unit conv'!$B$1</f>
        <v>16091868.077741463</v>
      </c>
      <c r="AJ1614" s="54">
        <f>'RAW_2017-2070'!AG1614*'unit conv'!$B$1</f>
        <v>16110809.49221218</v>
      </c>
      <c r="AK1614" s="54">
        <f>'RAW_2017-2070'!AH1614*'unit conv'!$B$1</f>
        <v>16108536.52247569</v>
      </c>
      <c r="AL1614" s="54">
        <f>'RAW_2017-2070'!AI1614*'unit conv'!$B$1</f>
        <v>16104748.239581551</v>
      </c>
      <c r="AM1614" s="54">
        <f>'RAW_2017-2070'!AJ1614*'unit conv'!$B$1</f>
        <v>16136569.815892352</v>
      </c>
      <c r="AN1614" s="54">
        <f>'RAW_2017-2070'!AK1614*'unit conv'!$B$1</f>
        <v>16141115.755365325</v>
      </c>
      <c r="AO1614" s="54">
        <f>'RAW_2017-2070'!AL1614*'unit conv'!$B$1</f>
        <v>16150207.634311268</v>
      </c>
      <c r="AP1614" s="54">
        <f>'RAW_2017-2070'!AM1614*'unit conv'!$B$1</f>
        <v>16163087.796151357</v>
      </c>
      <c r="AQ1614" s="54">
        <f>'RAW_2017-2070'!AN1614*'unit conv'!$B$1</f>
        <v>16178240.927727925</v>
      </c>
      <c r="AR1614" s="54">
        <f>'RAW_2017-2070'!AO1614*'unit conv'!$B$1</f>
        <v>16196424.685619814</v>
      </c>
      <c r="AS1614" s="54">
        <f>'RAW_2017-2070'!AP1614*'unit conv'!$B$1</f>
        <v>16216881.413248189</v>
      </c>
      <c r="AT1614" s="54">
        <f>'RAW_2017-2070'!AQ1614*'unit conv'!$B$1</f>
        <v>16238095.797455389</v>
      </c>
      <c r="AU1614" s="54">
        <f>'RAW_2017-2070'!AR1614*'unit conv'!$B$1</f>
        <v>16230519.231667101</v>
      </c>
      <c r="AV1614" s="54">
        <f>'RAW_2017-2070'!AS1614*'unit conv'!$B$1</f>
        <v>16254764.24218962</v>
      </c>
      <c r="AW1614" s="54">
        <f>'RAW_2017-2070'!AT1614*'unit conv'!$B$1</f>
        <v>16270112.28517898</v>
      </c>
      <c r="AX1614" s="54">
        <f>'RAW_2017-2070'!AU1614*'unit conv'!$B$1</f>
        <v>16285474.820068691</v>
      </c>
      <c r="AY1614" s="54">
        <f>'RAW_2017-2070'!AV1614*'unit conv'!$B$1</f>
        <v>16300851.86054226</v>
      </c>
      <c r="AZ1614" s="54">
        <f>'RAW_2017-2070'!AW1614*'unit conv'!$B$1</f>
        <v>16316243.420296134</v>
      </c>
      <c r="BA1614" s="54">
        <f>'RAW_2017-2070'!AX1614*'unit conv'!$B$1</f>
        <v>16331649.513039675</v>
      </c>
      <c r="BB1614" s="54">
        <f>'RAW_2017-2070'!AY1614*'unit conv'!$B$1</f>
        <v>16347070.152495194</v>
      </c>
      <c r="BC1614" s="54">
        <f>'RAW_2017-2070'!AZ1614*'unit conv'!$B$1</f>
        <v>16362505.352397963</v>
      </c>
      <c r="BD1614" s="54">
        <f>'RAW_2017-2070'!BA1614*'unit conv'!$B$1</f>
        <v>16377955.126496222</v>
      </c>
      <c r="BE1614" s="54">
        <f>'RAW_2017-2070'!BB1614*'unit conv'!$B$1</f>
        <v>16393419.488551181</v>
      </c>
      <c r="BF1614" s="54">
        <f>'RAW_2017-2070'!BC1614*'unit conv'!$B$1</f>
        <v>16408898.45233706</v>
      </c>
      <c r="BG1614" s="54">
        <f>'RAW_2017-2070'!BD1614*'unit conv'!$B$1</f>
        <v>16424392.031641077</v>
      </c>
      <c r="BH1614" s="54">
        <f>'RAW_2017-2070'!BE1614*'unit conv'!$B$1</f>
        <v>16439900.240263473</v>
      </c>
      <c r="BI1614" s="54">
        <f>'RAW_2017-2070'!BF1614*'unit conv'!$B$1</f>
        <v>16455423.092017511</v>
      </c>
      <c r="BJ1614" s="54">
        <f>'RAW_2017-2070'!BG1614*'unit conv'!$B$1</f>
        <v>16470960.600729501</v>
      </c>
      <c r="BK1614" s="54">
        <f>'RAW_2017-2070'!BH1614*'unit conv'!$B$1</f>
        <v>16486512.780238815</v>
      </c>
      <c r="BL1614" s="54">
        <f>'RAW_2017-2070'!BI1614*'unit conv'!$B$1</f>
        <v>16502079.644397879</v>
      </c>
      <c r="BM1614" s="54">
        <f>'RAW_2017-2070'!BJ1614*'unit conv'!$B$1</f>
        <v>16517661.207072202</v>
      </c>
      <c r="BN1614" s="54">
        <f>'RAW_2017-2070'!BK1614*'unit conv'!$B$1</f>
        <v>16533257.482140394</v>
      </c>
      <c r="BO1614" s="54">
        <f>'RAW_2017-2070'!BL1614*'unit conv'!$B$1</f>
        <v>16548868.483494164</v>
      </c>
      <c r="BP1614" s="54">
        <f>'RAW_2017-2070'!BM1614*'unit conv'!$B$1</f>
        <v>16564494.225038335</v>
      </c>
    </row>
    <row r="1615" spans="1:68" x14ac:dyDescent="0.25">
      <c r="A1615" t="str">
        <f>IFERROR(INDEX('unit conv'!I:I,MATCH($H1615,'unit conv'!$H:$H,0)),0)</f>
        <v>aircraft</v>
      </c>
      <c r="B1615" t="str">
        <f>IFERROR(INDEX('unit conv'!J:J,MATCH($H1615,'unit conv'!$H:$H,0)),0)</f>
        <v>passenger</v>
      </c>
      <c r="C1615" t="str">
        <f>INDEX('unit conv'!$E$2:$E$13,MATCH('RAW_2017-2070_btu'!I1615,'unit conv'!$D$2:$D$13,0))</f>
        <v xml:space="preserve">jet fuel </v>
      </c>
      <c r="D1615" t="s">
        <v>28</v>
      </c>
      <c r="E1615">
        <v>122</v>
      </c>
      <c r="F1615" t="s">
        <v>113</v>
      </c>
      <c r="G1615" t="s">
        <v>40</v>
      </c>
      <c r="H1615" t="s">
        <v>127</v>
      </c>
      <c r="I1615" t="s">
        <v>92</v>
      </c>
      <c r="J1615" t="s">
        <v>126</v>
      </c>
      <c r="K1615" t="s">
        <v>257</v>
      </c>
      <c r="L1615" t="s">
        <v>40</v>
      </c>
      <c r="M1615" t="s">
        <v>260</v>
      </c>
      <c r="N1615" t="s">
        <v>253</v>
      </c>
      <c r="O1615" s="54">
        <f>'RAW_2017-2070'!L1615*'unit conv'!$B$1</f>
        <v>960628.78863062686</v>
      </c>
      <c r="P1615" s="54">
        <f>'RAW_2017-2070'!M1615*'unit conv'!$B$1</f>
        <v>844587.70208371419</v>
      </c>
      <c r="Q1615" s="54">
        <f>'RAW_2017-2070'!N1615*'unit conv'!$B$1</f>
        <v>836014.21974433749</v>
      </c>
      <c r="R1615" s="54">
        <f>'RAW_2017-2070'!O1615*'unit conv'!$B$1</f>
        <v>430229.30678853602</v>
      </c>
      <c r="S1615" s="54">
        <f>'RAW_2017-2070'!P1615*'unit conv'!$B$1</f>
        <v>682967.59082095255</v>
      </c>
      <c r="T1615" s="54">
        <f>'RAW_2017-2070'!Q1615*'unit conv'!$B$1</f>
        <v>851446.48795521562</v>
      </c>
      <c r="U1615" s="54">
        <f>'RAW_2017-2070'!R1615*'unit conv'!$B$1</f>
        <v>852961.8011128729</v>
      </c>
      <c r="V1615" s="54">
        <f>'RAW_2017-2070'!S1615*'unit conv'!$B$1</f>
        <v>851247.10464499751</v>
      </c>
      <c r="W1615" s="54">
        <f>'RAW_2017-2070'!T1615*'unit conv'!$B$1</f>
        <v>848734.87493624992</v>
      </c>
      <c r="X1615" s="54">
        <f>'RAW_2017-2070'!U1615*'unit conv'!$B$1</f>
        <v>846422.02853772033</v>
      </c>
      <c r="Y1615" s="54">
        <f>'RAW_2017-2070'!V1615*'unit conv'!$B$1</f>
        <v>845305.48200049927</v>
      </c>
      <c r="Z1615" s="54">
        <f>'RAW_2017-2070'!W1615*'unit conv'!$B$1</f>
        <v>843231.8955742314</v>
      </c>
      <c r="AA1615" s="54">
        <f>'RAW_2017-2070'!X1615*'unit conv'!$B$1</f>
        <v>843590.785532624</v>
      </c>
      <c r="AB1615" s="54">
        <f>'RAW_2017-2070'!Y1615*'unit conv'!$B$1</f>
        <v>842873.00561583892</v>
      </c>
      <c r="AC1615" s="54">
        <f>'RAW_2017-2070'!Z1615*'unit conv'!$B$1</f>
        <v>844228.81212532183</v>
      </c>
      <c r="AD1615" s="54">
        <f>'RAW_2017-2070'!AA1615*'unit conv'!$B$1</f>
        <v>844348.44211145258</v>
      </c>
      <c r="AE1615" s="54">
        <f>'RAW_2017-2070'!AB1615*'unit conv'!$B$1</f>
        <v>844747.20873188868</v>
      </c>
      <c r="AF1615" s="54">
        <f>'RAW_2017-2070'!AC1615*'unit conv'!$B$1</f>
        <v>845425.11198663013</v>
      </c>
      <c r="AG1615" s="54">
        <f>'RAW_2017-2070'!AD1615*'unit conv'!$B$1</f>
        <v>846302.39855158946</v>
      </c>
      <c r="AH1615" s="54">
        <f>'RAW_2017-2070'!AE1615*'unit conv'!$B$1</f>
        <v>845744.12528297899</v>
      </c>
      <c r="AI1615" s="54">
        <f>'RAW_2017-2070'!AF1615*'unit conv'!$B$1</f>
        <v>846940.42514428741</v>
      </c>
      <c r="AJ1615" s="54">
        <f>'RAW_2017-2070'!AG1615*'unit conv'!$B$1</f>
        <v>847937.34169537772</v>
      </c>
      <c r="AK1615" s="54">
        <f>'RAW_2017-2070'!AH1615*'unit conv'!$B$1</f>
        <v>847817.71170924685</v>
      </c>
      <c r="AL1615" s="54">
        <f>'RAW_2017-2070'!AI1615*'unit conv'!$B$1</f>
        <v>847618.32839902886</v>
      </c>
      <c r="AM1615" s="54">
        <f>'RAW_2017-2070'!AJ1615*'unit conv'!$B$1</f>
        <v>849293.14820486051</v>
      </c>
      <c r="AN1615" s="54">
        <f>'RAW_2017-2070'!AK1615*'unit conv'!$B$1</f>
        <v>849532.40817712212</v>
      </c>
      <c r="AO1615" s="54">
        <f>'RAW_2017-2070'!AL1615*'unit conv'!$B$1</f>
        <v>850010.92812164559</v>
      </c>
      <c r="AP1615" s="54">
        <f>'RAW_2017-2070'!AM1615*'unit conv'!$B$1</f>
        <v>850688.83137638704</v>
      </c>
      <c r="AQ1615" s="54">
        <f>'RAW_2017-2070'!AN1615*'unit conv'!$B$1</f>
        <v>851486.36461725924</v>
      </c>
      <c r="AR1615" s="54">
        <f>'RAW_2017-2070'!AO1615*'unit conv'!$B$1</f>
        <v>852443.40450630593</v>
      </c>
      <c r="AS1615" s="54">
        <f>'RAW_2017-2070'!AP1615*'unit conv'!$B$1</f>
        <v>853520.07438148337</v>
      </c>
      <c r="AT1615" s="54">
        <f>'RAW_2017-2070'!AQ1615*'unit conv'!$B$1</f>
        <v>854636.62091870455</v>
      </c>
      <c r="AU1615" s="54">
        <f>'RAW_2017-2070'!AR1615*'unit conv'!$B$1</f>
        <v>854237.85429826856</v>
      </c>
      <c r="AV1615" s="54">
        <f>'RAW_2017-2070'!AS1615*'unit conv'!$B$1</f>
        <v>855513.90748366411</v>
      </c>
      <c r="AW1615" s="54">
        <f>'RAW_2017-2070'!AT1615*'unit conv'!$B$1</f>
        <v>856321.69921994617</v>
      </c>
      <c r="AX1615" s="54">
        <f>'RAW_2017-2070'!AU1615*'unit conv'!$B$1</f>
        <v>857130.25368782564</v>
      </c>
      <c r="AY1615" s="54">
        <f>'RAW_2017-2070'!AV1615*'unit conv'!$B$1</f>
        <v>857939.57160748728</v>
      </c>
      <c r="AZ1615" s="54">
        <f>'RAW_2017-2070'!AW1615*'unit conv'!$B$1</f>
        <v>858749.65369979641</v>
      </c>
      <c r="BA1615" s="54">
        <f>'RAW_2017-2070'!AX1615*'unit conv'!$B$1</f>
        <v>859560.50068629847</v>
      </c>
      <c r="BB1615" s="54">
        <f>'RAW_2017-2070'!AY1615*'unit conv'!$B$1</f>
        <v>860372.11328922061</v>
      </c>
      <c r="BC1615" s="54">
        <f>'RAW_2017-2070'!AZ1615*'unit conv'!$B$1</f>
        <v>861184.49223147158</v>
      </c>
      <c r="BD1615" s="54">
        <f>'RAW_2017-2070'!BA1615*'unit conv'!$B$1</f>
        <v>861997.63823664305</v>
      </c>
      <c r="BE1615" s="54">
        <f>'RAW_2017-2070'!BB1615*'unit conv'!$B$1</f>
        <v>862811.55202900944</v>
      </c>
      <c r="BF1615" s="54">
        <f>'RAW_2017-2070'!BC1615*'unit conv'!$B$1</f>
        <v>863626.23433352949</v>
      </c>
      <c r="BG1615" s="54">
        <f>'RAW_2017-2070'!BD1615*'unit conv'!$B$1</f>
        <v>864441.68587584607</v>
      </c>
      <c r="BH1615" s="54">
        <f>'RAW_2017-2070'!BE1615*'unit conv'!$B$1</f>
        <v>865257.9073822879</v>
      </c>
      <c r="BI1615" s="54">
        <f>'RAW_2017-2070'!BF1615*'unit conv'!$B$1</f>
        <v>866074.89957986888</v>
      </c>
      <c r="BJ1615" s="54">
        <f>'RAW_2017-2070'!BG1615*'unit conv'!$B$1</f>
        <v>866892.66319628945</v>
      </c>
      <c r="BK1615" s="54">
        <f>'RAW_2017-2070'!BH1615*'unit conv'!$B$1</f>
        <v>867711.19895993755</v>
      </c>
      <c r="BL1615" s="54">
        <f>'RAW_2017-2070'!BI1615*'unit conv'!$B$1</f>
        <v>868530.50759988814</v>
      </c>
      <c r="BM1615" s="54">
        <f>'RAW_2017-2070'!BJ1615*'unit conv'!$B$1</f>
        <v>869350.5898459052</v>
      </c>
      <c r="BN1615" s="54">
        <f>'RAW_2017-2070'!BK1615*'unit conv'!$B$1</f>
        <v>870171.44642844168</v>
      </c>
      <c r="BO1615" s="54">
        <f>'RAW_2017-2070'!BL1615*'unit conv'!$B$1</f>
        <v>870993.07807864004</v>
      </c>
      <c r="BP1615" s="54">
        <f>'RAW_2017-2070'!BM1615*'unit conv'!$B$1</f>
        <v>871815.48552833335</v>
      </c>
    </row>
    <row r="1616" spans="1:68" x14ac:dyDescent="0.25">
      <c r="A1616" t="str">
        <f>IFERROR(INDEX('unit conv'!I:I,MATCH($H1616,'unit conv'!$H:$H,0)),0)</f>
        <v>aircraft</v>
      </c>
      <c r="B1616" t="str">
        <f>IFERROR(INDEX('unit conv'!J:J,MATCH($H1616,'unit conv'!$H:$H,0)),0)</f>
        <v>passenger</v>
      </c>
      <c r="C1616" t="str">
        <f>INDEX('unit conv'!$E$2:$E$13,MATCH('RAW_2017-2070_btu'!I1616,'unit conv'!$D$2:$D$13,0))</f>
        <v xml:space="preserve">jet fuel </v>
      </c>
      <c r="D1616" t="s">
        <v>28</v>
      </c>
      <c r="E1616">
        <v>123</v>
      </c>
      <c r="F1616" t="s">
        <v>113</v>
      </c>
      <c r="G1616" t="s">
        <v>40</v>
      </c>
      <c r="H1616" t="s">
        <v>125</v>
      </c>
      <c r="I1616" t="s">
        <v>92</v>
      </c>
      <c r="J1616" t="s">
        <v>128</v>
      </c>
      <c r="K1616" t="s">
        <v>257</v>
      </c>
      <c r="L1616" t="s">
        <v>40</v>
      </c>
      <c r="M1616" t="s">
        <v>260</v>
      </c>
      <c r="N1616" t="s">
        <v>253</v>
      </c>
      <c r="O1616" s="54">
        <f>'RAW_2017-2070'!L1616*'unit conv'!$B$1</f>
        <v>239170.84679841768</v>
      </c>
      <c r="P1616" s="54">
        <f>'RAW_2017-2070'!M1616*'unit conv'!$B$1</f>
        <v>210279.7233370895</v>
      </c>
      <c r="Q1616" s="54">
        <f>'RAW_2017-2070'!N1616*'unit conv'!$B$1</f>
        <v>208145.15579613225</v>
      </c>
      <c r="R1616" s="54">
        <f>'RAW_2017-2070'!O1616*'unit conv'!$B$1</f>
        <v>107115.5776715703</v>
      </c>
      <c r="S1616" s="54">
        <f>'RAW_2017-2070'!P1616*'unit conv'!$B$1</f>
        <v>170040.64313476547</v>
      </c>
      <c r="T1616" s="54">
        <f>'RAW_2017-2070'!Q1616*'unit conv'!$B$1</f>
        <v>211987.3773698553</v>
      </c>
      <c r="U1616" s="54">
        <f>'RAW_2017-2070'!R1616*'unit conv'!$B$1</f>
        <v>212364.64977244308</v>
      </c>
      <c r="V1616" s="54">
        <f>'RAW_2017-2070'!S1616*'unit conv'!$B$1</f>
        <v>211937.73626425164</v>
      </c>
      <c r="W1616" s="54">
        <f>'RAW_2017-2070'!T1616*'unit conv'!$B$1</f>
        <v>211312.25833364559</v>
      </c>
      <c r="X1616" s="54">
        <f>'RAW_2017-2070'!U1616*'unit conv'!$B$1</f>
        <v>210736.42150864316</v>
      </c>
      <c r="Y1616" s="54">
        <f>'RAW_2017-2070'!V1616*'unit conv'!$B$1</f>
        <v>210458.43131726267</v>
      </c>
      <c r="Z1616" s="54">
        <f>'RAW_2017-2070'!W1616*'unit conv'!$B$1</f>
        <v>209942.16381898464</v>
      </c>
      <c r="AA1616" s="54">
        <f>'RAW_2017-2070'!X1616*'unit conv'!$B$1</f>
        <v>210031.51780907123</v>
      </c>
      <c r="AB1616" s="54">
        <f>'RAW_2017-2070'!Y1616*'unit conv'!$B$1</f>
        <v>209852.80982889805</v>
      </c>
      <c r="AC1616" s="54">
        <f>'RAW_2017-2070'!Z1616*'unit conv'!$B$1</f>
        <v>210190.36934700294</v>
      </c>
      <c r="AD1616" s="54">
        <f>'RAW_2017-2070'!AA1616*'unit conv'!$B$1</f>
        <v>210220.15401036511</v>
      </c>
      <c r="AE1616" s="54">
        <f>'RAW_2017-2070'!AB1616*'unit conv'!$B$1</f>
        <v>210319.43622157242</v>
      </c>
      <c r="AF1616" s="54">
        <f>'RAW_2017-2070'!AC1616*'unit conv'!$B$1</f>
        <v>210488.21598062487</v>
      </c>
      <c r="AG1616" s="54">
        <f>'RAW_2017-2070'!AD1616*'unit conv'!$B$1</f>
        <v>210706.63684528094</v>
      </c>
      <c r="AH1616" s="54">
        <f>'RAW_2017-2070'!AE1616*'unit conv'!$B$1</f>
        <v>210567.64174959072</v>
      </c>
      <c r="AI1616" s="54">
        <f>'RAW_2017-2070'!AF1616*'unit conv'!$B$1</f>
        <v>210865.48838321268</v>
      </c>
      <c r="AJ1616" s="54">
        <f>'RAW_2017-2070'!AG1616*'unit conv'!$B$1</f>
        <v>211113.69391123095</v>
      </c>
      <c r="AK1616" s="54">
        <f>'RAW_2017-2070'!AH1616*'unit conv'!$B$1</f>
        <v>211083.90924786872</v>
      </c>
      <c r="AL1616" s="54">
        <f>'RAW_2017-2070'!AI1616*'unit conv'!$B$1</f>
        <v>211034.26814226509</v>
      </c>
      <c r="AM1616" s="54">
        <f>'RAW_2017-2070'!AJ1616*'unit conv'!$B$1</f>
        <v>211451.2534293358</v>
      </c>
      <c r="AN1616" s="54">
        <f>'RAW_2017-2070'!AK1616*'unit conv'!$B$1</f>
        <v>211510.8227560602</v>
      </c>
      <c r="AO1616" s="54">
        <f>'RAW_2017-2070'!AL1616*'unit conv'!$B$1</f>
        <v>211629.96140950898</v>
      </c>
      <c r="AP1616" s="54">
        <f>'RAW_2017-2070'!AM1616*'unit conv'!$B$1</f>
        <v>211798.74116856142</v>
      </c>
      <c r="AQ1616" s="54">
        <f>'RAW_2017-2070'!AN1616*'unit conv'!$B$1</f>
        <v>211997.30559097603</v>
      </c>
      <c r="AR1616" s="54">
        <f>'RAW_2017-2070'!AO1616*'unit conv'!$B$1</f>
        <v>212235.58289787357</v>
      </c>
      <c r="AS1616" s="54">
        <f>'RAW_2017-2070'!AP1616*'unit conv'!$B$1</f>
        <v>212503.64486813333</v>
      </c>
      <c r="AT1616" s="54">
        <f>'RAW_2017-2070'!AQ1616*'unit conv'!$B$1</f>
        <v>212781.63505951379</v>
      </c>
      <c r="AU1616" s="54">
        <f>'RAW_2017-2070'!AR1616*'unit conv'!$B$1</f>
        <v>212682.3528483065</v>
      </c>
      <c r="AV1616" s="54">
        <f>'RAW_2017-2070'!AS1616*'unit conv'!$B$1</f>
        <v>213000.05592416989</v>
      </c>
      <c r="AW1616" s="54">
        <f>'RAW_2017-2070'!AT1616*'unit conv'!$B$1</f>
        <v>213201.17443726253</v>
      </c>
      <c r="AX1616" s="54">
        <f>'RAW_2017-2070'!AU1616*'unit conv'!$B$1</f>
        <v>213402.48285010018</v>
      </c>
      <c r="AY1616" s="54">
        <f>'RAW_2017-2070'!AV1616*'unit conv'!$B$1</f>
        <v>213603.98134198957</v>
      </c>
      <c r="AZ1616" s="54">
        <f>'RAW_2017-2070'!AW1616*'unit conv'!$B$1</f>
        <v>213805.67009240689</v>
      </c>
      <c r="BA1616" s="54">
        <f>'RAW_2017-2070'!AX1616*'unit conv'!$B$1</f>
        <v>214007.54928099757</v>
      </c>
      <c r="BB1616" s="54">
        <f>'RAW_2017-2070'!AY1616*'unit conv'!$B$1</f>
        <v>214209.61908757695</v>
      </c>
      <c r="BC1616" s="54">
        <f>'RAW_2017-2070'!AZ1616*'unit conv'!$B$1</f>
        <v>214411.87969212988</v>
      </c>
      <c r="BD1616" s="54">
        <f>'RAW_2017-2070'!BA1616*'unit conv'!$B$1</f>
        <v>214614.33127481129</v>
      </c>
      <c r="BE1616" s="54">
        <f>'RAW_2017-2070'!BB1616*'unit conv'!$B$1</f>
        <v>214816.97401594618</v>
      </c>
      <c r="BF1616" s="54">
        <f>'RAW_2017-2070'!BC1616*'unit conv'!$B$1</f>
        <v>215019.8080960298</v>
      </c>
      <c r="BG1616" s="54">
        <f>'RAW_2017-2070'!BD1616*'unit conv'!$B$1</f>
        <v>215222.83369572784</v>
      </c>
      <c r="BH1616" s="54">
        <f>'RAW_2017-2070'!BE1616*'unit conv'!$B$1</f>
        <v>215426.05099587672</v>
      </c>
      <c r="BI1616" s="54">
        <f>'RAW_2017-2070'!BF1616*'unit conv'!$B$1</f>
        <v>215629.46017748333</v>
      </c>
      <c r="BJ1616" s="54">
        <f>'RAW_2017-2070'!BG1616*'unit conv'!$B$1</f>
        <v>215833.0614217257</v>
      </c>
      <c r="BK1616" s="54">
        <f>'RAW_2017-2070'!BH1616*'unit conv'!$B$1</f>
        <v>216036.8549099529</v>
      </c>
      <c r="BL1616" s="54">
        <f>'RAW_2017-2070'!BI1616*'unit conv'!$B$1</f>
        <v>216240.84082368508</v>
      </c>
      <c r="BM1616" s="54">
        <f>'RAW_2017-2070'!BJ1616*'unit conv'!$B$1</f>
        <v>216445.01934461389</v>
      </c>
      <c r="BN1616" s="54">
        <f>'RAW_2017-2070'!BK1616*'unit conv'!$B$1</f>
        <v>216649.39065460261</v>
      </c>
      <c r="BO1616" s="54">
        <f>'RAW_2017-2070'!BL1616*'unit conv'!$B$1</f>
        <v>216853.95493568611</v>
      </c>
      <c r="BP1616" s="54">
        <f>'RAW_2017-2070'!BM1616*'unit conv'!$B$1</f>
        <v>217058.71237007121</v>
      </c>
    </row>
    <row r="1617" spans="1:68" x14ac:dyDescent="0.25">
      <c r="A1617" t="str">
        <f>IFERROR(INDEX('unit conv'!I:I,MATCH($H1617,'unit conv'!$H:$H,0)),0)</f>
        <v>aircraft</v>
      </c>
      <c r="B1617" t="str">
        <f>IFERROR(INDEX('unit conv'!J:J,MATCH($H1617,'unit conv'!$H:$H,0)),0)</f>
        <v>passenger</v>
      </c>
      <c r="C1617" t="str">
        <f>INDEX('unit conv'!$E$2:$E$13,MATCH('RAW_2017-2070_btu'!I1617,'unit conv'!$D$2:$D$13,0))</f>
        <v xml:space="preserve">jet fuel </v>
      </c>
      <c r="D1617" t="s">
        <v>28</v>
      </c>
      <c r="E1617">
        <v>124</v>
      </c>
      <c r="F1617" t="s">
        <v>113</v>
      </c>
      <c r="G1617" t="s">
        <v>40</v>
      </c>
      <c r="H1617" t="s">
        <v>125</v>
      </c>
      <c r="I1617" t="s">
        <v>129</v>
      </c>
      <c r="J1617" t="s">
        <v>126</v>
      </c>
      <c r="K1617" t="s">
        <v>257</v>
      </c>
      <c r="L1617" t="s">
        <v>40</v>
      </c>
      <c r="M1617" t="s">
        <v>260</v>
      </c>
      <c r="N1617" t="s">
        <v>253</v>
      </c>
      <c r="O1617" s="54">
        <f>'RAW_2017-2070'!L1617*'unit conv'!$B$1</f>
        <v>2824038177.4042125</v>
      </c>
      <c r="P1617" s="54">
        <f>'RAW_2017-2070'!M1617*'unit conv'!$B$1</f>
        <v>2482902806.0365801</v>
      </c>
      <c r="Q1617" s="54">
        <f>'RAW_2017-2070'!N1617*'unit conv'!$B$1</f>
        <v>2457698646.29636</v>
      </c>
      <c r="R1617" s="54">
        <f>'RAW_2017-2070'!O1617*'unit conv'!$B$1</f>
        <v>1264779904.3592384</v>
      </c>
      <c r="S1617" s="54">
        <f>'RAW_2017-2070'!P1617*'unit conv'!$B$1</f>
        <v>2007775087.7709401</v>
      </c>
      <c r="T1617" s="54">
        <f>'RAW_2017-2070'!Q1617*'unit conv'!$B$1</f>
        <v>2503066133.8287563</v>
      </c>
      <c r="U1617" s="54">
        <f>'RAW_2017-2070'!R1617*'unit conv'!$B$1</f>
        <v>2507520822.5270281</v>
      </c>
      <c r="V1617" s="54">
        <f>'RAW_2017-2070'!S1617*'unit conv'!$B$1</f>
        <v>2502479990.5789843</v>
      </c>
      <c r="W1617" s="54">
        <f>'RAW_2017-2070'!T1617*'unit conv'!$B$1</f>
        <v>2495094585.6318502</v>
      </c>
      <c r="X1617" s="54">
        <f>'RAW_2017-2070'!U1617*'unit conv'!$B$1</f>
        <v>2488295323.9344883</v>
      </c>
      <c r="Y1617" s="54">
        <f>'RAW_2017-2070'!V1617*'unit conv'!$B$1</f>
        <v>2485012921.7357616</v>
      </c>
      <c r="Z1617" s="54">
        <f>'RAW_2017-2070'!W1617*'unit conv'!$B$1</f>
        <v>2478917031.938127</v>
      </c>
      <c r="AA1617" s="54">
        <f>'RAW_2017-2070'!X1617*'unit conv'!$B$1</f>
        <v>2479972089.7877173</v>
      </c>
      <c r="AB1617" s="54">
        <f>'RAW_2017-2070'!Y1617*'unit conv'!$B$1</f>
        <v>2477861974.0885363</v>
      </c>
      <c r="AC1617" s="54">
        <f>'RAW_2017-2070'!Z1617*'unit conv'!$B$1</f>
        <v>2481847748.1869898</v>
      </c>
      <c r="AD1617" s="54">
        <f>'RAW_2017-2070'!AA1617*'unit conv'!$B$1</f>
        <v>2482199434.1368532</v>
      </c>
      <c r="AE1617" s="54">
        <f>'RAW_2017-2070'!AB1617*'unit conv'!$B$1</f>
        <v>2483371720.6363983</v>
      </c>
      <c r="AF1617" s="54">
        <f>'RAW_2017-2070'!AC1617*'unit conv'!$B$1</f>
        <v>2485364607.6856256</v>
      </c>
      <c r="AG1617" s="54">
        <f>'RAW_2017-2070'!AD1617*'unit conv'!$B$1</f>
        <v>2487943637.9846244</v>
      </c>
      <c r="AH1617" s="54">
        <f>'RAW_2017-2070'!AE1617*'unit conv'!$B$1</f>
        <v>2486302436.8852615</v>
      </c>
      <c r="AI1617" s="54">
        <f>'RAW_2017-2070'!AF1617*'unit conv'!$B$1</f>
        <v>2489819296.3838968</v>
      </c>
      <c r="AJ1617" s="54">
        <f>'RAW_2017-2070'!AG1617*'unit conv'!$B$1</f>
        <v>2492750012.6327596</v>
      </c>
      <c r="AK1617" s="54">
        <f>'RAW_2017-2070'!AH1617*'unit conv'!$B$1</f>
        <v>2492398326.6828957</v>
      </c>
      <c r="AL1617" s="54">
        <f>'RAW_2017-2070'!AI1617*'unit conv'!$B$1</f>
        <v>2491812183.4331236</v>
      </c>
      <c r="AM1617" s="54">
        <f>'RAW_2017-2070'!AJ1617*'unit conv'!$B$1</f>
        <v>2496735786.7312131</v>
      </c>
      <c r="AN1617" s="54">
        <f>'RAW_2017-2070'!AK1617*'unit conv'!$B$1</f>
        <v>2497439158.63094</v>
      </c>
      <c r="AO1617" s="54">
        <f>'RAW_2017-2070'!AL1617*'unit conv'!$B$1</f>
        <v>2498845902.4303942</v>
      </c>
      <c r="AP1617" s="54">
        <f>'RAW_2017-2070'!AM1617*'unit conv'!$B$1</f>
        <v>2500838789.4796209</v>
      </c>
      <c r="AQ1617" s="54">
        <f>'RAW_2017-2070'!AN1617*'unit conv'!$B$1</f>
        <v>2503183362.4787111</v>
      </c>
      <c r="AR1617" s="54">
        <f>'RAW_2017-2070'!AO1617*'unit conv'!$B$1</f>
        <v>2505996850.0776191</v>
      </c>
      <c r="AS1617" s="54">
        <f>'RAW_2017-2070'!AP1617*'unit conv'!$B$1</f>
        <v>2509162023.6263909</v>
      </c>
      <c r="AT1617" s="54">
        <f>'RAW_2017-2070'!AQ1617*'unit conv'!$B$1</f>
        <v>2512444425.8251176</v>
      </c>
      <c r="AU1617" s="54">
        <f>'RAW_2017-2070'!AR1617*'unit conv'!$B$1</f>
        <v>2511272139.3255725</v>
      </c>
      <c r="AV1617" s="54">
        <f>'RAW_2017-2070'!AS1617*'unit conv'!$B$1</f>
        <v>2515023456.1241169</v>
      </c>
      <c r="AW1617" s="54">
        <f>'RAW_2017-2070'!AT1617*'unit conv'!$B$1</f>
        <v>2517398186.8522105</v>
      </c>
      <c r="AX1617" s="54">
        <f>'RAW_2017-2070'!AU1617*'unit conv'!$B$1</f>
        <v>2519775159.8440957</v>
      </c>
      <c r="AY1617" s="54">
        <f>'RAW_2017-2070'!AV1617*'unit conv'!$B$1</f>
        <v>2522154377.216958</v>
      </c>
      <c r="AZ1617" s="54">
        <f>'RAW_2017-2070'!AW1617*'unit conv'!$B$1</f>
        <v>2524535841.0899839</v>
      </c>
      <c r="BA1617" s="54">
        <f>'RAW_2017-2070'!AX1617*'unit conv'!$B$1</f>
        <v>2526919553.5843587</v>
      </c>
      <c r="BB1617" s="54">
        <f>'RAW_2017-2070'!AY1617*'unit conv'!$B$1</f>
        <v>2529305516.8232722</v>
      </c>
      <c r="BC1617" s="54">
        <f>'RAW_2017-2070'!AZ1617*'unit conv'!$B$1</f>
        <v>2531693732.9319172</v>
      </c>
      <c r="BD1617" s="54">
        <f>'RAW_2017-2070'!BA1617*'unit conv'!$B$1</f>
        <v>2534084204.0374951</v>
      </c>
      <c r="BE1617" s="54">
        <f>'RAW_2017-2070'!BB1617*'unit conv'!$B$1</f>
        <v>2536476932.2692142</v>
      </c>
      <c r="BF1617" s="54">
        <f>'RAW_2017-2070'!BC1617*'unit conv'!$B$1</f>
        <v>2538871919.7582941</v>
      </c>
      <c r="BG1617" s="54">
        <f>'RAW_2017-2070'!BD1617*'unit conv'!$B$1</f>
        <v>2541269168.6379657</v>
      </c>
      <c r="BH1617" s="54">
        <f>'RAW_2017-2070'!BE1617*'unit conv'!$B$1</f>
        <v>2543668681.0434771</v>
      </c>
      <c r="BI1617" s="54">
        <f>'RAW_2017-2070'!BF1617*'unit conv'!$B$1</f>
        <v>2546070459.1120882</v>
      </c>
      <c r="BJ1617" s="54">
        <f>'RAW_2017-2070'!BG1617*'unit conv'!$B$1</f>
        <v>2548474504.9830809</v>
      </c>
      <c r="BK1617" s="54">
        <f>'RAW_2017-2070'!BH1617*'unit conv'!$B$1</f>
        <v>2550880820.7977548</v>
      </c>
      <c r="BL1617" s="54">
        <f>'RAW_2017-2070'!BI1617*'unit conv'!$B$1</f>
        <v>2553289408.6994309</v>
      </c>
      <c r="BM1617" s="54">
        <f>'RAW_2017-2070'!BJ1617*'unit conv'!$B$1</f>
        <v>2555700270.8334556</v>
      </c>
      <c r="BN1617" s="54">
        <f>'RAW_2017-2070'!BK1617*'unit conv'!$B$1</f>
        <v>2558113409.3472004</v>
      </c>
      <c r="BO1617" s="54">
        <f>'RAW_2017-2070'!BL1617*'unit conv'!$B$1</f>
        <v>2560528826.3900638</v>
      </c>
      <c r="BP1617" s="54">
        <f>'RAW_2017-2070'!BM1617*'unit conv'!$B$1</f>
        <v>2562946524.1134748</v>
      </c>
    </row>
    <row r="1618" spans="1:68" x14ac:dyDescent="0.25">
      <c r="A1618" t="str">
        <f>IFERROR(INDEX('unit conv'!I:I,MATCH($H1618,'unit conv'!$H:$H,0)),0)</f>
        <v>aircraft</v>
      </c>
      <c r="B1618" t="str">
        <f>IFERROR(INDEX('unit conv'!J:J,MATCH($H1618,'unit conv'!$H:$H,0)),0)</f>
        <v>passenger</v>
      </c>
      <c r="C1618" t="str">
        <f>INDEX('unit conv'!$E$2:$E$13,MATCH('RAW_2017-2070_btu'!I1618,'unit conv'!$D$2:$D$13,0))</f>
        <v xml:space="preserve">jet fuel </v>
      </c>
      <c r="D1618" t="s">
        <v>28</v>
      </c>
      <c r="E1618">
        <v>125</v>
      </c>
      <c r="F1618" t="s">
        <v>113</v>
      </c>
      <c r="G1618" t="s">
        <v>40</v>
      </c>
      <c r="H1618" t="s">
        <v>127</v>
      </c>
      <c r="I1618" t="s">
        <v>129</v>
      </c>
      <c r="J1618" t="s">
        <v>126</v>
      </c>
      <c r="K1618" t="s">
        <v>257</v>
      </c>
      <c r="L1618" t="s">
        <v>40</v>
      </c>
      <c r="M1618" t="s">
        <v>260</v>
      </c>
      <c r="N1618" t="s">
        <v>253</v>
      </c>
      <c r="O1618" s="54">
        <f>'RAW_2017-2070'!L1618*'unit conv'!$B$1</f>
        <v>148633588.28443223</v>
      </c>
      <c r="P1618" s="54">
        <f>'RAW_2017-2070'!M1618*'unit conv'!$B$1</f>
        <v>130679095.05455686</v>
      </c>
      <c r="Q1618" s="54">
        <f>'RAW_2017-2070'!N1618*'unit conv'!$B$1</f>
        <v>129352560.33138736</v>
      </c>
      <c r="R1618" s="54">
        <f>'RAW_2017-2070'!O1618*'unit conv'!$B$1</f>
        <v>66567363.387328334</v>
      </c>
      <c r="S1618" s="54">
        <f>'RAW_2017-2070'!P1618*'unit conv'!$B$1</f>
        <v>105672373.0405758</v>
      </c>
      <c r="T1618" s="54">
        <f>'RAW_2017-2070'!Q1618*'unit conv'!$B$1</f>
        <v>131740322.83309245</v>
      </c>
      <c r="U1618" s="54">
        <f>'RAW_2017-2070'!R1618*'unit conv'!$B$1</f>
        <v>131974780.13300146</v>
      </c>
      <c r="V1618" s="54">
        <f>'RAW_2017-2070'!S1618*'unit conv'!$B$1</f>
        <v>131709473.18836759</v>
      </c>
      <c r="W1618" s="54">
        <f>'RAW_2017-2070'!T1618*'unit conv'!$B$1</f>
        <v>131320767.66483419</v>
      </c>
      <c r="X1618" s="54">
        <f>'RAW_2017-2070'!U1618*'unit conv'!$B$1</f>
        <v>130962911.78602567</v>
      </c>
      <c r="Y1618" s="54">
        <f>'RAW_2017-2070'!V1618*'unit conv'!$B$1</f>
        <v>130790153.77556641</v>
      </c>
      <c r="Z1618" s="54">
        <f>'RAW_2017-2070'!W1618*'unit conv'!$B$1</f>
        <v>130469317.47042772</v>
      </c>
      <c r="AA1618" s="54">
        <f>'RAW_2017-2070'!X1618*'unit conv'!$B$1</f>
        <v>130524846.8309325</v>
      </c>
      <c r="AB1618" s="54">
        <f>'RAW_2017-2070'!Y1618*'unit conv'!$B$1</f>
        <v>130413788.10992295</v>
      </c>
      <c r="AC1618" s="54">
        <f>'RAW_2017-2070'!Z1618*'unit conv'!$B$1</f>
        <v>130623565.69405212</v>
      </c>
      <c r="AD1618" s="54">
        <f>'RAW_2017-2070'!AA1618*'unit conv'!$B$1</f>
        <v>130642075.48088703</v>
      </c>
      <c r="AE1618" s="54">
        <f>'RAW_2017-2070'!AB1618*'unit conv'!$B$1</f>
        <v>130703774.77033675</v>
      </c>
      <c r="AF1618" s="54">
        <f>'RAW_2017-2070'!AC1618*'unit conv'!$B$1</f>
        <v>130808663.56240132</v>
      </c>
      <c r="AG1618" s="54">
        <f>'RAW_2017-2070'!AD1618*'unit conv'!$B$1</f>
        <v>130944401.99919076</v>
      </c>
      <c r="AH1618" s="54">
        <f>'RAW_2017-2070'!AE1618*'unit conv'!$B$1</f>
        <v>130858022.99396113</v>
      </c>
      <c r="AI1618" s="54">
        <f>'RAW_2017-2070'!AF1618*'unit conv'!$B$1</f>
        <v>131043120.86231034</v>
      </c>
      <c r="AJ1618" s="54">
        <f>'RAW_2017-2070'!AG1618*'unit conv'!$B$1</f>
        <v>131197369.0859347</v>
      </c>
      <c r="AK1618" s="54">
        <f>'RAW_2017-2070'!AH1618*'unit conv'!$B$1</f>
        <v>131178859.29909977</v>
      </c>
      <c r="AL1618" s="54">
        <f>'RAW_2017-2070'!AI1618*'unit conv'!$B$1</f>
        <v>131148009.65437491</v>
      </c>
      <c r="AM1618" s="54">
        <f>'RAW_2017-2070'!AJ1618*'unit conv'!$B$1</f>
        <v>131407146.67006382</v>
      </c>
      <c r="AN1618" s="54">
        <f>'RAW_2017-2070'!AK1618*'unit conv'!$B$1</f>
        <v>131444166.24373369</v>
      </c>
      <c r="AO1618" s="54">
        <f>'RAW_2017-2070'!AL1618*'unit conv'!$B$1</f>
        <v>131518205.39107338</v>
      </c>
      <c r="AP1618" s="54">
        <f>'RAW_2017-2070'!AM1618*'unit conv'!$B$1</f>
        <v>131623094.18313795</v>
      </c>
      <c r="AQ1618" s="54">
        <f>'RAW_2017-2070'!AN1618*'unit conv'!$B$1</f>
        <v>131746492.76203743</v>
      </c>
      <c r="AR1618" s="54">
        <f>'RAW_2017-2070'!AO1618*'unit conv'!$B$1</f>
        <v>131894571.0567168</v>
      </c>
      <c r="AS1618" s="54">
        <f>'RAW_2017-2070'!AP1618*'unit conv'!$B$1</f>
        <v>132061159.1382311</v>
      </c>
      <c r="AT1618" s="54">
        <f>'RAW_2017-2070'!AQ1618*'unit conv'!$B$1</f>
        <v>132233917.1486904</v>
      </c>
      <c r="AU1618" s="54">
        <f>'RAW_2017-2070'!AR1618*'unit conv'!$B$1</f>
        <v>132172217.85924065</v>
      </c>
      <c r="AV1618" s="54">
        <f>'RAW_2017-2070'!AS1618*'unit conv'!$B$1</f>
        <v>132369655.58547984</v>
      </c>
      <c r="AW1618" s="54">
        <f>'RAW_2017-2070'!AT1618*'unit conv'!$B$1</f>
        <v>132494641.41327421</v>
      </c>
      <c r="AX1618" s="54">
        <f>'RAW_2017-2070'!AU1618*'unit conv'!$B$1</f>
        <v>132619745.25495239</v>
      </c>
      <c r="AY1618" s="54">
        <f>'RAW_2017-2070'!AV1618*'unit conv'!$B$1</f>
        <v>132744967.22194515</v>
      </c>
      <c r="AZ1618" s="54">
        <f>'RAW_2017-2070'!AW1618*'unit conv'!$B$1</f>
        <v>132870307.42578861</v>
      </c>
      <c r="BA1618" s="54">
        <f>'RAW_2017-2070'!AX1618*'unit conv'!$B$1</f>
        <v>132995765.97812414</v>
      </c>
      <c r="BB1618" s="54">
        <f>'RAW_2017-2070'!AY1618*'unit conv'!$B$1</f>
        <v>133121342.99069853</v>
      </c>
      <c r="BC1618" s="54">
        <f>'RAW_2017-2070'!AZ1618*'unit conv'!$B$1</f>
        <v>133247038.57536407</v>
      </c>
      <c r="BD1618" s="54">
        <f>'RAW_2017-2070'!BA1618*'unit conv'!$B$1</f>
        <v>133372852.8440787</v>
      </c>
      <c r="BE1618" s="54">
        <f>'RAW_2017-2070'!BB1618*'unit conv'!$B$1</f>
        <v>133498785.90890603</v>
      </c>
      <c r="BF1618" s="54">
        <f>'RAW_2017-2070'!BC1618*'unit conv'!$B$1</f>
        <v>133624837.88201548</v>
      </c>
      <c r="BG1618" s="54">
        <f>'RAW_2017-2070'!BD1618*'unit conv'!$B$1</f>
        <v>133751008.8756824</v>
      </c>
      <c r="BH1618" s="54">
        <f>'RAW_2017-2070'!BE1618*'unit conv'!$B$1</f>
        <v>133877299.00228824</v>
      </c>
      <c r="BI1618" s="54">
        <f>'RAW_2017-2070'!BF1618*'unit conv'!$B$1</f>
        <v>134003708.37432043</v>
      </c>
      <c r="BJ1618" s="54">
        <f>'RAW_2017-2070'!BG1618*'unit conv'!$B$1</f>
        <v>134130237.10437267</v>
      </c>
      <c r="BK1618" s="54">
        <f>'RAW_2017-2070'!BH1618*'unit conv'!$B$1</f>
        <v>134256885.30514497</v>
      </c>
      <c r="BL1618" s="54">
        <f>'RAW_2017-2070'!BI1618*'unit conv'!$B$1</f>
        <v>134383653.08944371</v>
      </c>
      <c r="BM1618" s="54">
        <f>'RAW_2017-2070'!BJ1618*'unit conv'!$B$1</f>
        <v>134510540.57018188</v>
      </c>
      <c r="BN1618" s="54">
        <f>'RAW_2017-2070'!BK1618*'unit conv'!$B$1</f>
        <v>134637547.86037895</v>
      </c>
      <c r="BO1618" s="54">
        <f>'RAW_2017-2070'!BL1618*'unit conv'!$B$1</f>
        <v>134764675.07316127</v>
      </c>
      <c r="BP1618" s="54">
        <f>'RAW_2017-2070'!BM1618*'unit conv'!$B$1</f>
        <v>134891922.32176185</v>
      </c>
    </row>
    <row r="1619" spans="1:68" x14ac:dyDescent="0.25">
      <c r="A1619" t="str">
        <f>IFERROR(INDEX('unit conv'!I:I,MATCH($H1619,'unit conv'!$H:$H,0)),0)</f>
        <v>aircraft</v>
      </c>
      <c r="B1619" t="str">
        <f>IFERROR(INDEX('unit conv'!J:J,MATCH($H1619,'unit conv'!$H:$H,0)),0)</f>
        <v>passenger</v>
      </c>
      <c r="C1619" t="str">
        <f>INDEX('unit conv'!$E$2:$E$13,MATCH('RAW_2017-2070_btu'!I1619,'unit conv'!$D$2:$D$13,0))</f>
        <v xml:space="preserve">jet fuel </v>
      </c>
      <c r="D1619" t="s">
        <v>28</v>
      </c>
      <c r="E1619">
        <v>126</v>
      </c>
      <c r="F1619" t="s">
        <v>113</v>
      </c>
      <c r="G1619" t="s">
        <v>40</v>
      </c>
      <c r="H1619" t="s">
        <v>125</v>
      </c>
      <c r="I1619" t="s">
        <v>129</v>
      </c>
      <c r="J1619" t="s">
        <v>128</v>
      </c>
      <c r="K1619" t="s">
        <v>257</v>
      </c>
      <c r="L1619" t="s">
        <v>40</v>
      </c>
      <c r="M1619" t="s">
        <v>260</v>
      </c>
      <c r="N1619" t="s">
        <v>253</v>
      </c>
      <c r="O1619" s="54">
        <f>'RAW_2017-2070'!L1619*'unit conv'!$B$1</f>
        <v>62534735.113781571</v>
      </c>
      <c r="P1619" s="54">
        <f>'RAW_2017-2070'!M1619*'unit conv'!$B$1</f>
        <v>54980726.015354656</v>
      </c>
      <c r="Q1619" s="54">
        <f>'RAW_2017-2070'!N1619*'unit conv'!$B$1</f>
        <v>54422611.941072248</v>
      </c>
      <c r="R1619" s="54">
        <f>'RAW_2017-2070'!O1619*'unit conv'!$B$1</f>
        <v>28006943.011315458</v>
      </c>
      <c r="S1619" s="54">
        <f>'RAW_2017-2070'!P1619*'unit conv'!$B$1</f>
        <v>44459626.745277584</v>
      </c>
      <c r="T1619" s="54">
        <f>'RAW_2017-2070'!Q1619*'unit conv'!$B$1</f>
        <v>55427217.274780571</v>
      </c>
      <c r="U1619" s="54">
        <f>'RAW_2017-2070'!R1619*'unit conv'!$B$1</f>
        <v>55525860.692560725</v>
      </c>
      <c r="V1619" s="54">
        <f>'RAW_2017-2070'!S1619*'unit conv'!$B$1</f>
        <v>55414237.87770424</v>
      </c>
      <c r="W1619" s="54">
        <f>'RAW_2017-2070'!T1619*'unit conv'!$B$1</f>
        <v>55250697.474542424</v>
      </c>
      <c r="X1619" s="54">
        <f>'RAW_2017-2070'!U1619*'unit conv'!$B$1</f>
        <v>55100136.468456939</v>
      </c>
      <c r="Y1619" s="54">
        <f>'RAW_2017-2070'!V1619*'unit conv'!$B$1</f>
        <v>55027451.844829462</v>
      </c>
      <c r="Z1619" s="54">
        <f>'RAW_2017-2070'!W1619*'unit conv'!$B$1</f>
        <v>54892466.115235582</v>
      </c>
      <c r="AA1619" s="54">
        <f>'RAW_2017-2070'!X1619*'unit conv'!$B$1</f>
        <v>54915829.029972985</v>
      </c>
      <c r="AB1619" s="54">
        <f>'RAW_2017-2070'!Y1619*'unit conv'!$B$1</f>
        <v>54869103.200498171</v>
      </c>
      <c r="AC1619" s="54">
        <f>'RAW_2017-2070'!Z1619*'unit conv'!$B$1</f>
        <v>54957363.10061726</v>
      </c>
      <c r="AD1619" s="54">
        <f>'RAW_2017-2070'!AA1619*'unit conv'!$B$1</f>
        <v>54965150.738863051</v>
      </c>
      <c r="AE1619" s="54">
        <f>'RAW_2017-2070'!AB1619*'unit conv'!$B$1</f>
        <v>54991109.533015721</v>
      </c>
      <c r="AF1619" s="54">
        <f>'RAW_2017-2070'!AC1619*'unit conv'!$B$1</f>
        <v>55035239.483075269</v>
      </c>
      <c r="AG1619" s="54">
        <f>'RAW_2017-2070'!AD1619*'unit conv'!$B$1</f>
        <v>55092348.830211133</v>
      </c>
      <c r="AH1619" s="54">
        <f>'RAW_2017-2070'!AE1619*'unit conv'!$B$1</f>
        <v>55056006.518397398</v>
      </c>
      <c r="AI1619" s="54">
        <f>'RAW_2017-2070'!AF1619*'unit conv'!$B$1</f>
        <v>55133882.900855407</v>
      </c>
      <c r="AJ1619" s="54">
        <f>'RAW_2017-2070'!AG1619*'unit conv'!$B$1</f>
        <v>55198779.886237077</v>
      </c>
      <c r="AK1619" s="54">
        <f>'RAW_2017-2070'!AH1619*'unit conv'!$B$1</f>
        <v>55190992.247991279</v>
      </c>
      <c r="AL1619" s="54">
        <f>'RAW_2017-2070'!AI1619*'unit conv'!$B$1</f>
        <v>55178012.850914948</v>
      </c>
      <c r="AM1619" s="54">
        <f>'RAW_2017-2070'!AJ1619*'unit conv'!$B$1</f>
        <v>55287039.786356159</v>
      </c>
      <c r="AN1619" s="54">
        <f>'RAW_2017-2070'!AK1619*'unit conv'!$B$1</f>
        <v>55302615.062847756</v>
      </c>
      <c r="AO1619" s="54">
        <f>'RAW_2017-2070'!AL1619*'unit conv'!$B$1</f>
        <v>55333765.615830973</v>
      </c>
      <c r="AP1619" s="54">
        <f>'RAW_2017-2070'!AM1619*'unit conv'!$B$1</f>
        <v>55377895.565890506</v>
      </c>
      <c r="AQ1619" s="54">
        <f>'RAW_2017-2070'!AN1619*'unit conv'!$B$1</f>
        <v>55429813.154195838</v>
      </c>
      <c r="AR1619" s="54">
        <f>'RAW_2017-2070'!AO1619*'unit conv'!$B$1</f>
        <v>55492114.260162249</v>
      </c>
      <c r="AS1619" s="54">
        <f>'RAW_2017-2070'!AP1619*'unit conv'!$B$1</f>
        <v>55562203.004374459</v>
      </c>
      <c r="AT1619" s="54">
        <f>'RAW_2017-2070'!AQ1619*'unit conv'!$B$1</f>
        <v>55634887.628001936</v>
      </c>
      <c r="AU1619" s="54">
        <f>'RAW_2017-2070'!AR1619*'unit conv'!$B$1</f>
        <v>55608928.833849266</v>
      </c>
      <c r="AV1619" s="54">
        <f>'RAW_2017-2070'!AS1619*'unit conv'!$B$1</f>
        <v>55691996.975137807</v>
      </c>
      <c r="AW1619" s="54">
        <f>'RAW_2017-2070'!AT1619*'unit conv'!$B$1</f>
        <v>55744582.368011065</v>
      </c>
      <c r="AX1619" s="54">
        <f>'RAW_2017-2070'!AU1619*'unit conv'!$B$1</f>
        <v>55797217.412965305</v>
      </c>
      <c r="AY1619" s="54">
        <f>'RAW_2017-2070'!AV1619*'unit conv'!$B$1</f>
        <v>55849902.156882904</v>
      </c>
      <c r="AZ1619" s="54">
        <f>'RAW_2017-2070'!AW1619*'unit conv'!$B$1</f>
        <v>55902636.646690547</v>
      </c>
      <c r="BA1619" s="54">
        <f>'RAW_2017-2070'!AX1619*'unit conv'!$B$1</f>
        <v>55955420.929359183</v>
      </c>
      <c r="BB1619" s="54">
        <f>'RAW_2017-2070'!AY1619*'unit conv'!$B$1</f>
        <v>56008255.051904164</v>
      </c>
      <c r="BC1619" s="54">
        <f>'RAW_2017-2070'!AZ1619*'unit conv'!$B$1</f>
        <v>56061139.061385185</v>
      </c>
      <c r="BD1619" s="54">
        <f>'RAW_2017-2070'!BA1619*'unit conv'!$B$1</f>
        <v>56114073.004906394</v>
      </c>
      <c r="BE1619" s="54">
        <f>'RAW_2017-2070'!BB1619*'unit conv'!$B$1</f>
        <v>56167056.929616414</v>
      </c>
      <c r="BF1619" s="54">
        <f>'RAW_2017-2070'!BC1619*'unit conv'!$B$1</f>
        <v>56220090.8827084</v>
      </c>
      <c r="BG1619" s="54">
        <f>'RAW_2017-2070'!BD1619*'unit conv'!$B$1</f>
        <v>56273174.911420032</v>
      </c>
      <c r="BH1619" s="54">
        <f>'RAW_2017-2070'!BE1619*'unit conv'!$B$1</f>
        <v>56326309.063033663</v>
      </c>
      <c r="BI1619" s="54">
        <f>'RAW_2017-2070'!BF1619*'unit conv'!$B$1</f>
        <v>56379493.384876214</v>
      </c>
      <c r="BJ1619" s="54">
        <f>'RAW_2017-2070'!BG1619*'unit conv'!$B$1</f>
        <v>56432727.924319327</v>
      </c>
      <c r="BK1619" s="54">
        <f>'RAW_2017-2070'!BH1619*'unit conv'!$B$1</f>
        <v>56486012.72877939</v>
      </c>
      <c r="BL1619" s="54">
        <f>'RAW_2017-2070'!BI1619*'unit conv'!$B$1</f>
        <v>56539347.84571752</v>
      </c>
      <c r="BM1619" s="54">
        <f>'RAW_2017-2070'!BJ1619*'unit conv'!$B$1</f>
        <v>56592733.322639666</v>
      </c>
      <c r="BN1619" s="54">
        <f>'RAW_2017-2070'!BK1619*'unit conv'!$B$1</f>
        <v>56646169.207096651</v>
      </c>
      <c r="BO1619" s="54">
        <f>'RAW_2017-2070'!BL1619*'unit conv'!$B$1</f>
        <v>56699655.546684183</v>
      </c>
      <c r="BP1619" s="54">
        <f>'RAW_2017-2070'!BM1619*'unit conv'!$B$1</f>
        <v>56753192.389042906</v>
      </c>
    </row>
    <row r="1620" spans="1:68" x14ac:dyDescent="0.25">
      <c r="A1620" t="str">
        <f>IFERROR(INDEX('unit conv'!I:I,MATCH($H1620,'unit conv'!$H:$H,0)),0)</f>
        <v>RAIL</v>
      </c>
      <c r="B1620" t="str">
        <f>IFERROR(INDEX('unit conv'!J:J,MATCH($H1620,'unit conv'!$H:$H,0)),0)</f>
        <v>freight</v>
      </c>
      <c r="C1620" t="str">
        <f>INDEX('unit conv'!$E$2:$E$13,MATCH('RAW_2017-2070_btu'!I1620,'unit conv'!$D$2:$D$13,0))</f>
        <v xml:space="preserve">petroleum diesel </v>
      </c>
      <c r="D1620" t="s">
        <v>28</v>
      </c>
      <c r="E1620">
        <v>127</v>
      </c>
      <c r="F1620" t="s">
        <v>113</v>
      </c>
      <c r="G1620" t="s">
        <v>40</v>
      </c>
      <c r="H1620" t="s">
        <v>130</v>
      </c>
      <c r="I1620" t="s">
        <v>56</v>
      </c>
      <c r="J1620" t="s">
        <v>131</v>
      </c>
      <c r="K1620" t="s">
        <v>257</v>
      </c>
      <c r="L1620" t="s">
        <v>40</v>
      </c>
      <c r="M1620" t="s">
        <v>56</v>
      </c>
      <c r="N1620" t="s">
        <v>253</v>
      </c>
      <c r="O1620" s="54">
        <f>'RAW_2017-2070'!L1620*'unit conv'!$B$1</f>
        <v>18667865.6982545</v>
      </c>
      <c r="P1620" s="54">
        <f>'RAW_2017-2070'!M1620*'unit conv'!$B$1</f>
        <v>21464318.552198511</v>
      </c>
      <c r="Q1620" s="54">
        <f>'RAW_2017-2070'!N1620*'unit conv'!$B$1</f>
        <v>19314680.674790133</v>
      </c>
      <c r="R1620" s="54">
        <f>'RAW_2017-2070'!O1620*'unit conv'!$B$1</f>
        <v>18780076.474853002</v>
      </c>
      <c r="S1620" s="54">
        <f>'RAW_2017-2070'!P1620*'unit conv'!$B$1</f>
        <v>19336321.324562699</v>
      </c>
      <c r="T1620" s="54">
        <f>'RAW_2017-2070'!Q1620*'unit conv'!$B$1</f>
        <v>19367580.040900853</v>
      </c>
      <c r="U1620" s="54">
        <f>'RAW_2017-2070'!R1620*'unit conv'!$B$1</f>
        <v>19426891.451388631</v>
      </c>
      <c r="V1620" s="54">
        <f>'RAW_2017-2070'!S1620*'unit conv'!$B$1</f>
        <v>19179226.237324797</v>
      </c>
      <c r="W1620" s="54">
        <f>'RAW_2017-2070'!T1620*'unit conv'!$B$1</f>
        <v>18912324.890129801</v>
      </c>
      <c r="X1620" s="54">
        <f>'RAW_2017-2070'!U1620*'unit conv'!$B$1</f>
        <v>18662255.159424577</v>
      </c>
      <c r="Y1620" s="54">
        <f>'RAW_2017-2070'!V1620*'unit conv'!$B$1</f>
        <v>18516381.149846524</v>
      </c>
      <c r="Z1620" s="54">
        <f>'RAW_2017-2070'!W1620*'unit conv'!$B$1</f>
        <v>18339248.423930325</v>
      </c>
      <c r="AA1620" s="54">
        <f>'RAW_2017-2070'!X1620*'unit conv'!$B$1</f>
        <v>18266311.4191413</v>
      </c>
      <c r="AB1620" s="54">
        <f>'RAW_2017-2070'!Y1620*'unit conv'!$B$1</f>
        <v>18221427.108501904</v>
      </c>
      <c r="AC1620" s="54">
        <f>'RAW_2017-2070'!Z1620*'unit conv'!$B$1</f>
        <v>18183756.347786691</v>
      </c>
      <c r="AD1620" s="54">
        <f>'RAW_2017-2070'!AA1620*'unit conv'!$B$1</f>
        <v>18102002.781979214</v>
      </c>
      <c r="AE1620" s="54">
        <f>'RAW_2017-2070'!AB1620*'unit conv'!$B$1</f>
        <v>18050706.426962756</v>
      </c>
      <c r="AF1620" s="54">
        <f>'RAW_2017-2070'!AC1620*'unit conv'!$B$1</f>
        <v>18000211.577493433</v>
      </c>
      <c r="AG1620" s="54">
        <f>'RAW_2017-2070'!AD1620*'unit conv'!$B$1</f>
        <v>17943304.683647051</v>
      </c>
      <c r="AH1620" s="54">
        <f>'RAW_2017-2070'!AE1620*'unit conv'!$B$1</f>
        <v>17847925.523538329</v>
      </c>
      <c r="AI1620" s="54">
        <f>'RAW_2017-2070'!AF1620*'unit conv'!$B$1</f>
        <v>17825483.368218627</v>
      </c>
      <c r="AJ1620" s="54">
        <f>'RAW_2017-2070'!AG1620*'unit conv'!$B$1</f>
        <v>17593848.265097443</v>
      </c>
      <c r="AK1620" s="54">
        <f>'RAW_2017-2070'!AH1620*'unit conv'!$B$1</f>
        <v>17667586.7754336</v>
      </c>
      <c r="AL1620" s="54">
        <f>'RAW_2017-2070'!AI1620*'unit conv'!$B$1</f>
        <v>17705257.536148809</v>
      </c>
      <c r="AM1620" s="54">
        <f>'RAW_2017-2070'!AJ1620*'unit conv'!$B$1</f>
        <v>17698845.491771754</v>
      </c>
      <c r="AN1620" s="54">
        <f>'RAW_2017-2070'!AK1620*'unit conv'!$B$1</f>
        <v>17682013.875281975</v>
      </c>
      <c r="AO1620" s="54">
        <f>'RAW_2017-2070'!AL1620*'unit conv'!$B$1</f>
        <v>17717280.11935579</v>
      </c>
      <c r="AP1620" s="54">
        <f>'RAW_2017-2070'!AM1620*'unit conv'!$B$1</f>
        <v>17778194.54093783</v>
      </c>
      <c r="AQ1620" s="54">
        <f>'RAW_2017-2070'!AN1620*'unit conv'!$B$1</f>
        <v>17854337.567915387</v>
      </c>
      <c r="AR1620" s="54">
        <f>'RAW_2017-2070'!AO1620*'unit conv'!$B$1</f>
        <v>17930480.594892938</v>
      </c>
      <c r="AS1620" s="54">
        <f>'RAW_2017-2070'!AP1620*'unit conv'!$B$1</f>
        <v>17999410.071946301</v>
      </c>
      <c r="AT1620" s="54">
        <f>'RAW_2017-2070'!AQ1620*'unit conv'!$B$1</f>
        <v>18065935.032358266</v>
      </c>
      <c r="AU1620" s="54">
        <f>'RAW_2017-2070'!AR1620*'unit conv'!$B$1</f>
        <v>18140475.048241556</v>
      </c>
      <c r="AV1620" s="54">
        <f>'RAW_2017-2070'!AS1620*'unit conv'!$B$1</f>
        <v>18224633.130690433</v>
      </c>
      <c r="AW1620" s="54">
        <f>'RAW_2017-2070'!AT1620*'unit conv'!$B$1</f>
        <v>18299608.7764857</v>
      </c>
      <c r="AX1620" s="54">
        <f>'RAW_2017-2070'!AU1620*'unit conv'!$B$1</f>
        <v>18374892.870051745</v>
      </c>
      <c r="AY1620" s="54">
        <f>'RAW_2017-2070'!AV1620*'unit conv'!$B$1</f>
        <v>18450486.680334322</v>
      </c>
      <c r="AZ1620" s="54">
        <f>'RAW_2017-2070'!AW1620*'unit conv'!$B$1</f>
        <v>18526391.48149959</v>
      </c>
      <c r="BA1620" s="54">
        <f>'RAW_2017-2070'!AX1620*'unit conv'!$B$1</f>
        <v>18602608.552955601</v>
      </c>
      <c r="BB1620" s="54">
        <f>'RAW_2017-2070'!AY1620*'unit conv'!$B$1</f>
        <v>18679139.179373842</v>
      </c>
      <c r="BC1620" s="54">
        <f>'RAW_2017-2070'!AZ1620*'unit conv'!$B$1</f>
        <v>18755984.650710922</v>
      </c>
      <c r="BD1620" s="54">
        <f>'RAW_2017-2070'!BA1620*'unit conv'!$B$1</f>
        <v>18833146.262230281</v>
      </c>
      <c r="BE1620" s="54">
        <f>'RAW_2017-2070'!BB1620*'unit conv'!$B$1</f>
        <v>18910625.314524043</v>
      </c>
      <c r="BF1620" s="54">
        <f>'RAW_2017-2070'!BC1620*'unit conv'!$B$1</f>
        <v>18988423.113534942</v>
      </c>
      <c r="BG1620" s="54">
        <f>'RAW_2017-2070'!BD1620*'unit conv'!$B$1</f>
        <v>19066540.970578302</v>
      </c>
      <c r="BH1620" s="54">
        <f>'RAW_2017-2070'!BE1620*'unit conv'!$B$1</f>
        <v>19144980.202364195</v>
      </c>
      <c r="BI1620" s="54">
        <f>'RAW_2017-2070'!BF1620*'unit conv'!$B$1</f>
        <v>19223742.131019574</v>
      </c>
      <c r="BJ1620" s="54">
        <f>'RAW_2017-2070'!BG1620*'unit conv'!$B$1</f>
        <v>19302828.084110595</v>
      </c>
      <c r="BK1620" s="54">
        <f>'RAW_2017-2070'!BH1620*'unit conv'!$B$1</f>
        <v>19382239.394664992</v>
      </c>
      <c r="BL1620" s="54">
        <f>'RAW_2017-2070'!BI1620*'unit conv'!$B$1</f>
        <v>19461977.401194535</v>
      </c>
      <c r="BM1620" s="54">
        <f>'RAW_2017-2070'!BJ1620*'unit conv'!$B$1</f>
        <v>19542043.447717585</v>
      </c>
      <c r="BN1620" s="54">
        <f>'RAW_2017-2070'!BK1620*'unit conv'!$B$1</f>
        <v>19622438.88378178</v>
      </c>
      <c r="BO1620" s="54">
        <f>'RAW_2017-2070'!BL1620*'unit conv'!$B$1</f>
        <v>19703165.064486738</v>
      </c>
      <c r="BP1620" s="54">
        <f>'RAW_2017-2070'!BM1620*'unit conv'!$B$1</f>
        <v>19784223.350506935</v>
      </c>
    </row>
    <row r="1621" spans="1:68" x14ac:dyDescent="0.25">
      <c r="A1621" t="str">
        <f>IFERROR(INDEX('unit conv'!I:I,MATCH($H1621,'unit conv'!$H:$H,0)),0)</f>
        <v>RAIL</v>
      </c>
      <c r="B1621" t="str">
        <f>IFERROR(INDEX('unit conv'!J:J,MATCH($H1621,'unit conv'!$H:$H,0)),0)</f>
        <v>freight</v>
      </c>
      <c r="C1621" t="str">
        <f>INDEX('unit conv'!$E$2:$E$13,MATCH('RAW_2017-2070_btu'!I1621,'unit conv'!$D$2:$D$13,0))</f>
        <v xml:space="preserve">petroleum diesel </v>
      </c>
      <c r="D1621" t="s">
        <v>28</v>
      </c>
      <c r="E1621">
        <v>128</v>
      </c>
      <c r="F1621" t="s">
        <v>113</v>
      </c>
      <c r="G1621" t="s">
        <v>40</v>
      </c>
      <c r="H1621" t="s">
        <v>130</v>
      </c>
      <c r="I1621" t="s">
        <v>56</v>
      </c>
      <c r="J1621" t="s">
        <v>132</v>
      </c>
      <c r="K1621" t="s">
        <v>257</v>
      </c>
      <c r="L1621" t="s">
        <v>40</v>
      </c>
      <c r="M1621" t="s">
        <v>56</v>
      </c>
      <c r="N1621" t="s">
        <v>253</v>
      </c>
      <c r="O1621" s="54">
        <f>'RAW_2017-2070'!L1621*'unit conv'!$B$1</f>
        <v>760136027.25250089</v>
      </c>
      <c r="P1621" s="54">
        <f>'RAW_2017-2070'!M1621*'unit conv'!$B$1</f>
        <v>874004671.75398123</v>
      </c>
      <c r="Q1621" s="54">
        <f>'RAW_2017-2070'!N1621*'unit conv'!$B$1</f>
        <v>786473658.69781315</v>
      </c>
      <c r="R1621" s="54">
        <f>'RAW_2017-2070'!O1621*'unit conv'!$B$1</f>
        <v>764705133.07944489</v>
      </c>
      <c r="S1621" s="54">
        <f>'RAW_2017-2070'!P1621*'unit conv'!$B$1</f>
        <v>787354843.39300954</v>
      </c>
      <c r="T1621" s="54">
        <f>'RAW_2017-2070'!Q1621*'unit conv'!$B$1</f>
        <v>788627665.73051536</v>
      </c>
      <c r="U1621" s="54">
        <f>'RAW_2017-2070'!R1621*'unit conv'!$B$1</f>
        <v>791042764.52475715</v>
      </c>
      <c r="V1621" s="54">
        <f>'RAW_2017-2070'!S1621*'unit conv'!$B$1</f>
        <v>780958095.23528814</v>
      </c>
      <c r="W1621" s="54">
        <f>'RAW_2017-2070'!T1621*'unit conv'!$B$1</f>
        <v>770090150.66120005</v>
      </c>
      <c r="X1621" s="54">
        <f>'RAW_2017-2070'!U1621*'unit conv'!$B$1</f>
        <v>759907571.96115375</v>
      </c>
      <c r="Y1621" s="54">
        <f>'RAW_2017-2070'!V1621*'unit conv'!$B$1</f>
        <v>753967734.38612664</v>
      </c>
      <c r="Z1621" s="54">
        <f>'RAW_2017-2070'!W1621*'unit conv'!$B$1</f>
        <v>746755074.47359383</v>
      </c>
      <c r="AA1621" s="54">
        <f>'RAW_2017-2070'!X1621*'unit conv'!$B$1</f>
        <v>743785155.68608034</v>
      </c>
      <c r="AB1621" s="54">
        <f>'RAW_2017-2070'!Y1621*'unit conv'!$B$1</f>
        <v>741957513.35530269</v>
      </c>
      <c r="AC1621" s="54">
        <f>'RAW_2017-2070'!Z1621*'unit conv'!$B$1</f>
        <v>740423599.2562573</v>
      </c>
      <c r="AD1621" s="54">
        <f>'RAW_2017-2070'!AA1621*'unit conv'!$B$1</f>
        <v>737094679.29662669</v>
      </c>
      <c r="AE1621" s="54">
        <f>'RAW_2017-2070'!AB1621*'unit conv'!$B$1</f>
        <v>735005945.20430958</v>
      </c>
      <c r="AF1621" s="54">
        <f>'RAW_2017-2070'!AC1621*'unit conv'!$B$1</f>
        <v>732949847.58218479</v>
      </c>
      <c r="AG1621" s="54">
        <f>'RAW_2017-2070'!AD1621*'unit conv'!$B$1</f>
        <v>730632658.1985203</v>
      </c>
      <c r="AH1621" s="54">
        <f>'RAW_2017-2070'!AE1621*'unit conv'!$B$1</f>
        <v>726748918.2456181</v>
      </c>
      <c r="AI1621" s="54">
        <f>'RAW_2017-2070'!AF1621*'unit conv'!$B$1</f>
        <v>725835097.08022928</v>
      </c>
      <c r="AJ1621" s="54">
        <f>'RAW_2017-2070'!AG1621*'unit conv'!$B$1</f>
        <v>716403157.1946094</v>
      </c>
      <c r="AK1621" s="54">
        <f>'RAW_2017-2070'!AH1621*'unit conv'!$B$1</f>
        <v>719405712.45231545</v>
      </c>
      <c r="AL1621" s="54">
        <f>'RAW_2017-2070'!AI1621*'unit conv'!$B$1</f>
        <v>720939626.55136085</v>
      </c>
      <c r="AM1621" s="54">
        <f>'RAW_2017-2070'!AJ1621*'unit conv'!$B$1</f>
        <v>720678534.78982127</v>
      </c>
      <c r="AN1621" s="54">
        <f>'RAW_2017-2070'!AK1621*'unit conv'!$B$1</f>
        <v>719993168.91577971</v>
      </c>
      <c r="AO1621" s="54">
        <f>'RAW_2017-2070'!AL1621*'unit conv'!$B$1</f>
        <v>721429173.60424769</v>
      </c>
      <c r="AP1621" s="54">
        <f>'RAW_2017-2070'!AM1621*'unit conv'!$B$1</f>
        <v>723909545.33887434</v>
      </c>
      <c r="AQ1621" s="54">
        <f>'RAW_2017-2070'!AN1621*'unit conv'!$B$1</f>
        <v>727010010.0071578</v>
      </c>
      <c r="AR1621" s="54">
        <f>'RAW_2017-2070'!AO1621*'unit conv'!$B$1</f>
        <v>730110474.67544115</v>
      </c>
      <c r="AS1621" s="54">
        <f>'RAW_2017-2070'!AP1621*'unit conv'!$B$1</f>
        <v>732917211.11199236</v>
      </c>
      <c r="AT1621" s="54">
        <f>'RAW_2017-2070'!AQ1621*'unit conv'!$B$1</f>
        <v>735626038.13796628</v>
      </c>
      <c r="AU1621" s="54">
        <f>'RAW_2017-2070'!AR1621*'unit conv'!$B$1</f>
        <v>738661229.86586475</v>
      </c>
      <c r="AV1621" s="54">
        <f>'RAW_2017-2070'!AS1621*'unit conv'!$B$1</f>
        <v>742088059.23607266</v>
      </c>
      <c r="AW1621" s="54">
        <f>'RAW_2017-2070'!AT1621*'unit conv'!$B$1</f>
        <v>745140989.35977888</v>
      </c>
      <c r="AX1621" s="54">
        <f>'RAW_2017-2070'!AU1621*'unit conv'!$B$1</f>
        <v>748206479.15510941</v>
      </c>
      <c r="AY1621" s="54">
        <f>'RAW_2017-2070'!AV1621*'unit conv'!$B$1</f>
        <v>751284580.29221225</v>
      </c>
      <c r="AZ1621" s="54">
        <f>'RAW_2017-2070'!AW1621*'unit conv'!$B$1</f>
        <v>754375344.65380454</v>
      </c>
      <c r="BA1621" s="54">
        <f>'RAW_2017-2070'!AX1621*'unit conv'!$B$1</f>
        <v>757478824.33604836</v>
      </c>
      <c r="BB1621" s="54">
        <f>'RAW_2017-2070'!AY1621*'unit conv'!$B$1</f>
        <v>760595071.64942753</v>
      </c>
      <c r="BC1621" s="54">
        <f>'RAW_2017-2070'!AZ1621*'unit conv'!$B$1</f>
        <v>763724139.11962998</v>
      </c>
      <c r="BD1621" s="54">
        <f>'RAW_2017-2070'!BA1621*'unit conv'!$B$1</f>
        <v>766866079.48843217</v>
      </c>
      <c r="BE1621" s="54">
        <f>'RAW_2017-2070'!BB1621*'unit conv'!$B$1</f>
        <v>770020945.71458995</v>
      </c>
      <c r="BF1621" s="54">
        <f>'RAW_2017-2070'!BC1621*'unit conv'!$B$1</f>
        <v>773188790.97472918</v>
      </c>
      <c r="BG1621" s="54">
        <f>'RAW_2017-2070'!BD1621*'unit conv'!$B$1</f>
        <v>776369668.6642431</v>
      </c>
      <c r="BH1621" s="54">
        <f>'RAW_2017-2070'!BE1621*'unit conv'!$B$1</f>
        <v>779563632.39819264</v>
      </c>
      <c r="BI1621" s="54">
        <f>'RAW_2017-2070'!BF1621*'unit conv'!$B$1</f>
        <v>782770736.01220894</v>
      </c>
      <c r="BJ1621" s="54">
        <f>'RAW_2017-2070'!BG1621*'unit conv'!$B$1</f>
        <v>785991033.56340182</v>
      </c>
      <c r="BK1621" s="54">
        <f>'RAW_2017-2070'!BH1621*'unit conv'!$B$1</f>
        <v>789224579.33127069</v>
      </c>
      <c r="BL1621" s="54">
        <f>'RAW_2017-2070'!BI1621*'unit conv'!$B$1</f>
        <v>792471427.81861901</v>
      </c>
      <c r="BM1621" s="54">
        <f>'RAW_2017-2070'!BJ1621*'unit conv'!$B$1</f>
        <v>795731633.75247347</v>
      </c>
      <c r="BN1621" s="54">
        <f>'RAW_2017-2070'!BK1621*'unit conv'!$B$1</f>
        <v>799005252.08500636</v>
      </c>
      <c r="BO1621" s="54">
        <f>'RAW_2017-2070'!BL1621*'unit conv'!$B$1</f>
        <v>802292337.99446166</v>
      </c>
      <c r="BP1621" s="54">
        <f>'RAW_2017-2070'!BM1621*'unit conv'!$B$1</f>
        <v>805592946.88608503</v>
      </c>
    </row>
    <row r="1622" spans="1:68" x14ac:dyDescent="0.25">
      <c r="A1622" t="str">
        <f>IFERROR(INDEX('unit conv'!I:I,MATCH($H1622,'unit conv'!$H:$H,0)),0)</f>
        <v>ships</v>
      </c>
      <c r="B1622" t="str">
        <f>IFERROR(INDEX('unit conv'!J:J,MATCH($H1622,'unit conv'!$H:$H,0)),0)</f>
        <v>freight</v>
      </c>
      <c r="C1622" t="str">
        <f>INDEX('unit conv'!$E$2:$E$13,MATCH('RAW_2017-2070_btu'!I1622,'unit conv'!$D$2:$D$13,0))</f>
        <v xml:space="preserve">petroleum diesel </v>
      </c>
      <c r="D1622" t="s">
        <v>28</v>
      </c>
      <c r="E1622">
        <v>129</v>
      </c>
      <c r="F1622" t="s">
        <v>113</v>
      </c>
      <c r="G1622" t="s">
        <v>40</v>
      </c>
      <c r="H1622" t="s">
        <v>133</v>
      </c>
      <c r="I1622" t="s">
        <v>56</v>
      </c>
      <c r="J1622" t="s">
        <v>134</v>
      </c>
      <c r="K1622" t="s">
        <v>257</v>
      </c>
      <c r="L1622" t="s">
        <v>40</v>
      </c>
      <c r="M1622" t="s">
        <v>56</v>
      </c>
      <c r="N1622" t="s">
        <v>253</v>
      </c>
      <c r="O1622" s="54">
        <f>'RAW_2017-2070'!L1622*'unit conv'!$B$1</f>
        <v>942798020.89616668</v>
      </c>
      <c r="P1622" s="54">
        <f>'RAW_2017-2070'!M1622*'unit conv'!$B$1</f>
        <v>1084029496.3547871</v>
      </c>
      <c r="Q1622" s="54">
        <f>'RAW_2017-2070'!N1622*'unit conv'!$B$1</f>
        <v>975464630.43904614</v>
      </c>
      <c r="R1622" s="54">
        <f>'RAW_2017-2070'!O1622*'unit conv'!$B$1</f>
        <v>948465090.70534039</v>
      </c>
      <c r="S1622" s="54">
        <f>'RAW_2017-2070'!P1622*'unit conv'!$B$1</f>
        <v>976557565.33081532</v>
      </c>
      <c r="T1622" s="54">
        <f>'RAW_2017-2070'!Q1622*'unit conv'!$B$1</f>
        <v>978136249.06337082</v>
      </c>
      <c r="U1622" s="54">
        <f>'RAW_2017-2070'!R1622*'unit conv'!$B$1</f>
        <v>981131700.24821985</v>
      </c>
      <c r="V1622" s="54">
        <f>'RAW_2017-2070'!S1622*'unit conv'!$B$1</f>
        <v>968623667.59797227</v>
      </c>
      <c r="W1622" s="54">
        <f>'RAW_2017-2070'!T1622*'unit conv'!$B$1</f>
        <v>955144137.26615214</v>
      </c>
      <c r="X1622" s="54">
        <f>'RAW_2017-2070'!U1622*'unit conv'!$B$1</f>
        <v>942514667.40570796</v>
      </c>
      <c r="Y1622" s="54">
        <f>'RAW_2017-2070'!V1622*'unit conv'!$B$1</f>
        <v>935147476.65378225</v>
      </c>
      <c r="Z1622" s="54">
        <f>'RAW_2017-2070'!W1622*'unit conv'!$B$1</f>
        <v>926201602.16930091</v>
      </c>
      <c r="AA1622" s="54">
        <f>'RAW_2017-2070'!X1622*'unit conv'!$B$1</f>
        <v>922518006.79333806</v>
      </c>
      <c r="AB1622" s="54">
        <f>'RAW_2017-2070'!Y1622*'unit conv'!$B$1</f>
        <v>920251178.86966872</v>
      </c>
      <c r="AC1622" s="54">
        <f>'RAW_2017-2070'!Z1622*'unit conv'!$B$1</f>
        <v>918348662.57658887</v>
      </c>
      <c r="AD1622" s="54">
        <f>'RAW_2017-2070'!AA1622*'unit conv'!$B$1</f>
        <v>914219797.4299053</v>
      </c>
      <c r="AE1622" s="54">
        <f>'RAW_2017-2070'!AB1622*'unit conv'!$B$1</f>
        <v>911629136.94571173</v>
      </c>
      <c r="AF1622" s="54">
        <f>'RAW_2017-2070'!AC1622*'unit conv'!$B$1</f>
        <v>909078955.53158343</v>
      </c>
      <c r="AG1622" s="54">
        <f>'RAW_2017-2070'!AD1622*'unit conv'!$B$1</f>
        <v>906204941.55693102</v>
      </c>
      <c r="AH1622" s="54">
        <f>'RAW_2017-2070'!AE1622*'unit conv'!$B$1</f>
        <v>901387932.2191335</v>
      </c>
      <c r="AI1622" s="54">
        <f>'RAW_2017-2070'!AF1622*'unit conv'!$B$1</f>
        <v>900254518.25729883</v>
      </c>
      <c r="AJ1622" s="54">
        <f>'RAW_2017-2070'!AG1622*'unit conv'!$B$1</f>
        <v>888556067.00836182</v>
      </c>
      <c r="AK1622" s="54">
        <f>'RAW_2017-2070'!AH1622*'unit conv'!$B$1</f>
        <v>892280141.45439029</v>
      </c>
      <c r="AL1622" s="54">
        <f>'RAW_2017-2070'!AI1622*'unit conv'!$B$1</f>
        <v>894182657.7474699</v>
      </c>
      <c r="AM1622" s="54">
        <f>'RAW_2017-2070'!AJ1622*'unit conv'!$B$1</f>
        <v>893858825.18694568</v>
      </c>
      <c r="AN1622" s="54">
        <f>'RAW_2017-2070'!AK1622*'unit conv'!$B$1</f>
        <v>893008764.71556962</v>
      </c>
      <c r="AO1622" s="54">
        <f>'RAW_2017-2070'!AL1622*'unit conv'!$B$1</f>
        <v>894789843.79845273</v>
      </c>
      <c r="AP1622" s="54">
        <f>'RAW_2017-2070'!AM1622*'unit conv'!$B$1</f>
        <v>897866253.12343276</v>
      </c>
      <c r="AQ1622" s="54">
        <f>'RAW_2017-2070'!AN1622*'unit conv'!$B$1</f>
        <v>901711764.77965784</v>
      </c>
      <c r="AR1622" s="54">
        <f>'RAW_2017-2070'!AO1622*'unit conv'!$B$1</f>
        <v>905557276.43588281</v>
      </c>
      <c r="AS1622" s="54">
        <f>'RAW_2017-2070'!AP1622*'unit conv'!$B$1</f>
        <v>909038476.46151793</v>
      </c>
      <c r="AT1622" s="54">
        <f>'RAW_2017-2070'!AQ1622*'unit conv'!$B$1</f>
        <v>912398239.27695656</v>
      </c>
      <c r="AU1622" s="54">
        <f>'RAW_2017-2070'!AR1622*'unit conv'!$B$1</f>
        <v>916162792.79305053</v>
      </c>
      <c r="AV1622" s="54">
        <f>'RAW_2017-2070'!AS1622*'unit conv'!$B$1</f>
        <v>920413095.14993072</v>
      </c>
      <c r="AW1622" s="54">
        <f>'RAW_2017-2070'!AT1622*'unit conv'!$B$1</f>
        <v>924199649.62882876</v>
      </c>
      <c r="AX1622" s="54">
        <f>'RAW_2017-2070'!AU1622*'unit conv'!$B$1</f>
        <v>928001781.89002573</v>
      </c>
      <c r="AY1622" s="54">
        <f>'RAW_2017-2070'!AV1622*'unit conv'!$B$1</f>
        <v>931819556.02009583</v>
      </c>
      <c r="AZ1622" s="54">
        <f>'RAW_2017-2070'!AW1622*'unit conv'!$B$1</f>
        <v>935653036.36926198</v>
      </c>
      <c r="BA1622" s="54">
        <f>'RAW_2017-2070'!AX1622*'unit conv'!$B$1</f>
        <v>939502287.55248344</v>
      </c>
      <c r="BB1622" s="54">
        <f>'RAW_2017-2070'!AY1622*'unit conv'!$B$1</f>
        <v>943367374.45054328</v>
      </c>
      <c r="BC1622" s="54">
        <f>'RAW_2017-2070'!AZ1622*'unit conv'!$B$1</f>
        <v>947248362.2111423</v>
      </c>
      <c r="BD1622" s="54">
        <f>'RAW_2017-2070'!BA1622*'unit conv'!$B$1</f>
        <v>951145316.2499969</v>
      </c>
      <c r="BE1622" s="54">
        <f>'RAW_2017-2070'!BB1622*'unit conv'!$B$1</f>
        <v>955058302.25194263</v>
      </c>
      <c r="BF1622" s="54">
        <f>'RAW_2017-2070'!BC1622*'unit conv'!$B$1</f>
        <v>958987386.17203999</v>
      </c>
      <c r="BG1622" s="54">
        <f>'RAW_2017-2070'!BD1622*'unit conv'!$B$1</f>
        <v>962932634.2366873</v>
      </c>
      <c r="BH1622" s="54">
        <f>'RAW_2017-2070'!BE1622*'unit conv'!$B$1</f>
        <v>966894112.94473624</v>
      </c>
      <c r="BI1622" s="54">
        <f>'RAW_2017-2070'!BF1622*'unit conv'!$B$1</f>
        <v>970871889.06861317</v>
      </c>
      <c r="BJ1622" s="54">
        <f>'RAW_2017-2070'!BG1622*'unit conv'!$B$1</f>
        <v>974866029.65544379</v>
      </c>
      <c r="BK1622" s="54">
        <f>'RAW_2017-2070'!BH1622*'unit conv'!$B$1</f>
        <v>978876602.02818465</v>
      </c>
      <c r="BL1622" s="54">
        <f>'RAW_2017-2070'!BI1622*'unit conv'!$B$1</f>
        <v>982903673.78675663</v>
      </c>
      <c r="BM1622" s="54">
        <f>'RAW_2017-2070'!BJ1622*'unit conv'!$B$1</f>
        <v>986947312.80918503</v>
      </c>
      <c r="BN1622" s="54">
        <f>'RAW_2017-2070'!BK1622*'unit conv'!$B$1</f>
        <v>991007587.2527436</v>
      </c>
      <c r="BO1622" s="54">
        <f>'RAW_2017-2070'!BL1622*'unit conv'!$B$1</f>
        <v>995084565.55510306</v>
      </c>
      <c r="BP1622" s="54">
        <f>'RAW_2017-2070'!BM1622*'unit conv'!$B$1</f>
        <v>999178316.43548489</v>
      </c>
    </row>
    <row r="1623" spans="1:68" x14ac:dyDescent="0.25">
      <c r="A1623" t="str">
        <f>IFERROR(INDEX('unit conv'!I:I,MATCH($H1623,'unit conv'!$H:$H,0)),0)</f>
        <v>ships</v>
      </c>
      <c r="B1623" t="str">
        <f>IFERROR(INDEX('unit conv'!J:J,MATCH($H1623,'unit conv'!$H:$H,0)),0)</f>
        <v>freight</v>
      </c>
      <c r="C1623" t="str">
        <f>INDEX('unit conv'!$E$2:$E$13,MATCH('RAW_2017-2070_btu'!I1623,'unit conv'!$D$2:$D$13,0))</f>
        <v xml:space="preserve">heavy or residual fuel oil </v>
      </c>
      <c r="D1623" t="s">
        <v>28</v>
      </c>
      <c r="E1623">
        <v>130</v>
      </c>
      <c r="F1623" t="s">
        <v>113</v>
      </c>
      <c r="G1623" t="s">
        <v>40</v>
      </c>
      <c r="H1623" t="s">
        <v>133</v>
      </c>
      <c r="I1623" t="s">
        <v>60</v>
      </c>
      <c r="J1623" t="s">
        <v>134</v>
      </c>
      <c r="K1623" t="s">
        <v>257</v>
      </c>
      <c r="L1623" t="s">
        <v>40</v>
      </c>
      <c r="M1623" t="s">
        <v>60</v>
      </c>
      <c r="N1623" t="s">
        <v>253</v>
      </c>
      <c r="O1623" s="54">
        <f>'RAW_2017-2070'!L1623*'unit conv'!$B$1</f>
        <v>722344892.54284251</v>
      </c>
      <c r="P1623" s="54">
        <f>'RAW_2017-2070'!M1623*'unit conv'!$B$1</f>
        <v>722344892.54284251</v>
      </c>
      <c r="Q1623" s="54">
        <f>'RAW_2017-2070'!N1623*'unit conv'!$B$1</f>
        <v>722344892.54284251</v>
      </c>
      <c r="R1623" s="54">
        <f>'RAW_2017-2070'!O1623*'unit conv'!$B$1</f>
        <v>722344892.54284251</v>
      </c>
      <c r="S1623" s="54">
        <f>'RAW_2017-2070'!P1623*'unit conv'!$B$1</f>
        <v>722344892.54284251</v>
      </c>
      <c r="T1623" s="54">
        <f>'RAW_2017-2070'!Q1623*'unit conv'!$B$1</f>
        <v>722344892.54284251</v>
      </c>
      <c r="U1623" s="54">
        <f>'RAW_2017-2070'!R1623*'unit conv'!$B$1</f>
        <v>722344892.54284251</v>
      </c>
      <c r="V1623" s="54">
        <f>'RAW_2017-2070'!S1623*'unit conv'!$B$1</f>
        <v>722344892.54284251</v>
      </c>
      <c r="W1623" s="54">
        <f>'RAW_2017-2070'!T1623*'unit conv'!$B$1</f>
        <v>722344892.54284251</v>
      </c>
      <c r="X1623" s="54">
        <f>'RAW_2017-2070'!U1623*'unit conv'!$B$1</f>
        <v>722344892.54284251</v>
      </c>
      <c r="Y1623" s="54">
        <f>'RAW_2017-2070'!V1623*'unit conv'!$B$1</f>
        <v>722344892.54284251</v>
      </c>
      <c r="Z1623" s="54">
        <f>'RAW_2017-2070'!W1623*'unit conv'!$B$1</f>
        <v>722344892.54284251</v>
      </c>
      <c r="AA1623" s="54">
        <f>'RAW_2017-2070'!X1623*'unit conv'!$B$1</f>
        <v>722344892.54284251</v>
      </c>
      <c r="AB1623" s="54">
        <f>'RAW_2017-2070'!Y1623*'unit conv'!$B$1</f>
        <v>722344892.54284251</v>
      </c>
      <c r="AC1623" s="54">
        <f>'RAW_2017-2070'!Z1623*'unit conv'!$B$1</f>
        <v>722344892.54284251</v>
      </c>
      <c r="AD1623" s="54">
        <f>'RAW_2017-2070'!AA1623*'unit conv'!$B$1</f>
        <v>722344892.54284251</v>
      </c>
      <c r="AE1623" s="54">
        <f>'RAW_2017-2070'!AB1623*'unit conv'!$B$1</f>
        <v>722344892.54284251</v>
      </c>
      <c r="AF1623" s="54">
        <f>'RAW_2017-2070'!AC1623*'unit conv'!$B$1</f>
        <v>722344892.54284251</v>
      </c>
      <c r="AG1623" s="54">
        <f>'RAW_2017-2070'!AD1623*'unit conv'!$B$1</f>
        <v>722344892.54284251</v>
      </c>
      <c r="AH1623" s="54">
        <f>'RAW_2017-2070'!AE1623*'unit conv'!$B$1</f>
        <v>722344892.54284251</v>
      </c>
      <c r="AI1623" s="54">
        <f>'RAW_2017-2070'!AF1623*'unit conv'!$B$1</f>
        <v>722344892.54284251</v>
      </c>
      <c r="AJ1623" s="54">
        <f>'RAW_2017-2070'!AG1623*'unit conv'!$B$1</f>
        <v>722344892.54284251</v>
      </c>
      <c r="AK1623" s="54">
        <f>'RAW_2017-2070'!AH1623*'unit conv'!$B$1</f>
        <v>722344892.54284251</v>
      </c>
      <c r="AL1623" s="54">
        <f>'RAW_2017-2070'!AI1623*'unit conv'!$B$1</f>
        <v>722344892.54284251</v>
      </c>
      <c r="AM1623" s="54">
        <f>'RAW_2017-2070'!AJ1623*'unit conv'!$B$1</f>
        <v>722344892.54284251</v>
      </c>
      <c r="AN1623" s="54">
        <f>'RAW_2017-2070'!AK1623*'unit conv'!$B$1</f>
        <v>722344892.54284251</v>
      </c>
      <c r="AO1623" s="54">
        <f>'RAW_2017-2070'!AL1623*'unit conv'!$B$1</f>
        <v>722344892.54284251</v>
      </c>
      <c r="AP1623" s="54">
        <f>'RAW_2017-2070'!AM1623*'unit conv'!$B$1</f>
        <v>722344892.54284251</v>
      </c>
      <c r="AQ1623" s="54">
        <f>'RAW_2017-2070'!AN1623*'unit conv'!$B$1</f>
        <v>722344892.54284251</v>
      </c>
      <c r="AR1623" s="54">
        <f>'RAW_2017-2070'!AO1623*'unit conv'!$B$1</f>
        <v>722344892.54284251</v>
      </c>
      <c r="AS1623" s="54">
        <f>'RAW_2017-2070'!AP1623*'unit conv'!$B$1</f>
        <v>722344892.54284251</v>
      </c>
      <c r="AT1623" s="54">
        <f>'RAW_2017-2070'!AQ1623*'unit conv'!$B$1</f>
        <v>722344892.54284251</v>
      </c>
      <c r="AU1623" s="54">
        <f>'RAW_2017-2070'!AR1623*'unit conv'!$B$1</f>
        <v>722344892.54284251</v>
      </c>
      <c r="AV1623" s="54">
        <f>'RAW_2017-2070'!AS1623*'unit conv'!$B$1</f>
        <v>722344892.54284251</v>
      </c>
      <c r="AW1623" s="54">
        <f>'RAW_2017-2070'!AT1623*'unit conv'!$B$1</f>
        <v>722344892.54284251</v>
      </c>
      <c r="AX1623" s="54">
        <f>'RAW_2017-2070'!AU1623*'unit conv'!$B$1</f>
        <v>722344892.54284251</v>
      </c>
      <c r="AY1623" s="54">
        <f>'RAW_2017-2070'!AV1623*'unit conv'!$B$1</f>
        <v>722344892.54284251</v>
      </c>
      <c r="AZ1623" s="54">
        <f>'RAW_2017-2070'!AW1623*'unit conv'!$B$1</f>
        <v>722344892.54284251</v>
      </c>
      <c r="BA1623" s="54">
        <f>'RAW_2017-2070'!AX1623*'unit conv'!$B$1</f>
        <v>722344892.54284251</v>
      </c>
      <c r="BB1623" s="54">
        <f>'RAW_2017-2070'!AY1623*'unit conv'!$B$1</f>
        <v>722344892.54284251</v>
      </c>
      <c r="BC1623" s="54">
        <f>'RAW_2017-2070'!AZ1623*'unit conv'!$B$1</f>
        <v>722344892.54284251</v>
      </c>
      <c r="BD1623" s="54">
        <f>'RAW_2017-2070'!BA1623*'unit conv'!$B$1</f>
        <v>722344892.54284251</v>
      </c>
      <c r="BE1623" s="54">
        <f>'RAW_2017-2070'!BB1623*'unit conv'!$B$1</f>
        <v>722344892.54284251</v>
      </c>
      <c r="BF1623" s="54">
        <f>'RAW_2017-2070'!BC1623*'unit conv'!$B$1</f>
        <v>722344892.54284251</v>
      </c>
      <c r="BG1623" s="54">
        <f>'RAW_2017-2070'!BD1623*'unit conv'!$B$1</f>
        <v>722344892.54284251</v>
      </c>
      <c r="BH1623" s="54">
        <f>'RAW_2017-2070'!BE1623*'unit conv'!$B$1</f>
        <v>722344892.54284251</v>
      </c>
      <c r="BI1623" s="54">
        <f>'RAW_2017-2070'!BF1623*'unit conv'!$B$1</f>
        <v>722344892.54284251</v>
      </c>
      <c r="BJ1623" s="54">
        <f>'RAW_2017-2070'!BG1623*'unit conv'!$B$1</f>
        <v>722344892.54284251</v>
      </c>
      <c r="BK1623" s="54">
        <f>'RAW_2017-2070'!BH1623*'unit conv'!$B$1</f>
        <v>722344892.54284251</v>
      </c>
      <c r="BL1623" s="54">
        <f>'RAW_2017-2070'!BI1623*'unit conv'!$B$1</f>
        <v>722344892.54284251</v>
      </c>
      <c r="BM1623" s="54">
        <f>'RAW_2017-2070'!BJ1623*'unit conv'!$B$1</f>
        <v>722344892.54284251</v>
      </c>
      <c r="BN1623" s="54">
        <f>'RAW_2017-2070'!BK1623*'unit conv'!$B$1</f>
        <v>722344892.54284251</v>
      </c>
      <c r="BO1623" s="54">
        <f>'RAW_2017-2070'!BL1623*'unit conv'!$B$1</f>
        <v>722344892.54284251</v>
      </c>
      <c r="BP1623" s="54">
        <f>'RAW_2017-2070'!BM1623*'unit conv'!$B$1</f>
        <v>722344892.54284251</v>
      </c>
    </row>
    <row r="1624" spans="1:68" x14ac:dyDescent="0.25">
      <c r="A1624" t="str">
        <f>IFERROR(INDEX('unit conv'!I:I,MATCH($H1624,'unit conv'!$H:$H,0)),0)</f>
        <v>motorbikes</v>
      </c>
      <c r="B1624" t="str">
        <f>IFERROR(INDEX('unit conv'!J:J,MATCH($H1624,'unit conv'!$H:$H,0)),0)</f>
        <v>passenger</v>
      </c>
      <c r="C1624" t="str">
        <f>INDEX('unit conv'!$E$2:$E$13,MATCH('RAW_2017-2070_btu'!I1624,'unit conv'!$D$2:$D$13,0))</f>
        <v xml:space="preserve">petroleum gasoline </v>
      </c>
      <c r="D1624" t="s">
        <v>28</v>
      </c>
      <c r="E1624">
        <v>131</v>
      </c>
      <c r="F1624" t="s">
        <v>113</v>
      </c>
      <c r="G1624" t="s">
        <v>40</v>
      </c>
      <c r="H1624" t="s">
        <v>135</v>
      </c>
      <c r="I1624" t="s">
        <v>53</v>
      </c>
      <c r="J1624" t="s">
        <v>136</v>
      </c>
      <c r="K1624" t="s">
        <v>257</v>
      </c>
      <c r="L1624" t="s">
        <v>40</v>
      </c>
      <c r="M1624" t="s">
        <v>258</v>
      </c>
      <c r="N1624" t="s">
        <v>253</v>
      </c>
      <c r="O1624" s="54">
        <f>'RAW_2017-2070'!L1624*'unit conv'!$B$1</f>
        <v>211889466.31962132</v>
      </c>
      <c r="P1624" s="54">
        <f>'RAW_2017-2070'!M1624*'unit conv'!$B$1</f>
        <v>224507883.83040068</v>
      </c>
      <c r="Q1624" s="54">
        <f>'RAW_2017-2070'!N1624*'unit conv'!$B$1</f>
        <v>214638032.51008812</v>
      </c>
      <c r="R1624" s="54">
        <f>'RAW_2017-2070'!O1624*'unit conv'!$B$1</f>
        <v>199246061.84347409</v>
      </c>
      <c r="S1624" s="54">
        <f>'RAW_2017-2070'!P1624*'unit conv'!$B$1</f>
        <v>205567764.08154771</v>
      </c>
      <c r="T1624" s="54">
        <f>'RAW_2017-2070'!Q1624*'unit conv'!$B$1</f>
        <v>206417320.90405563</v>
      </c>
      <c r="U1624" s="54">
        <f>'RAW_2017-2070'!R1624*'unit conv'!$B$1</f>
        <v>205642724.97765136</v>
      </c>
      <c r="V1624" s="54">
        <f>'RAW_2017-2070'!S1624*'unit conv'!$B$1</f>
        <v>203243976.3023349</v>
      </c>
      <c r="W1624" s="54">
        <f>'RAW_2017-2070'!T1624*'unit conv'!$B$1</f>
        <v>200657825.38675931</v>
      </c>
      <c r="X1624" s="54">
        <f>'RAW_2017-2070'!U1624*'unit conv'!$B$1</f>
        <v>198284063.67681074</v>
      </c>
      <c r="Y1624" s="54">
        <f>'RAW_2017-2070'!V1624*'unit conv'!$B$1</f>
        <v>196497495.6530073</v>
      </c>
      <c r="Z1624" s="54">
        <f>'RAW_2017-2070'!W1624*'unit conv'!$B$1</f>
        <v>194561005.83699661</v>
      </c>
      <c r="AA1624" s="54">
        <f>'RAW_2017-2070'!X1624*'unit conv'!$B$1</f>
        <v>193274177.12055081</v>
      </c>
      <c r="AB1624" s="54">
        <f>'RAW_2017-2070'!Y1624*'unit conv'!$B$1</f>
        <v>191987348.40410498</v>
      </c>
      <c r="AC1624" s="54">
        <f>'RAW_2017-2070'!Z1624*'unit conv'!$B$1</f>
        <v>191050337.20280951</v>
      </c>
      <c r="AD1624" s="54">
        <f>'RAW_2017-2070'!AA1624*'unit conv'!$B$1</f>
        <v>190013378.14004251</v>
      </c>
      <c r="AE1624" s="54">
        <f>'RAW_2017-2070'!AB1624*'unit conv'!$B$1</f>
        <v>188926445.14653972</v>
      </c>
      <c r="AF1624" s="54">
        <f>'RAW_2017-2070'!AC1624*'unit conv'!$B$1</f>
        <v>187914473.04914057</v>
      </c>
      <c r="AG1624" s="54">
        <f>'RAW_2017-2070'!AD1624*'unit conv'!$B$1</f>
        <v>186939981.39979327</v>
      </c>
      <c r="AH1624" s="54">
        <f>'RAW_2017-2070'!AE1624*'unit conv'!$B$1</f>
        <v>185878035.37165835</v>
      </c>
      <c r="AI1624" s="54">
        <f>'RAW_2017-2070'!AF1624*'unit conv'!$B$1</f>
        <v>185153413.37598985</v>
      </c>
      <c r="AJ1624" s="54">
        <f>'RAW_2017-2070'!AG1624*'unit conv'!$B$1</f>
        <v>183554247.59244555</v>
      </c>
      <c r="AK1624" s="54">
        <f>'RAW_2017-2070'!AH1624*'unit conv'!$B$1</f>
        <v>183129469.18119159</v>
      </c>
      <c r="AL1624" s="54">
        <f>'RAW_2017-2070'!AI1624*'unit conv'!$B$1</f>
        <v>182579755.94309822</v>
      </c>
      <c r="AM1624" s="54">
        <f>'RAW_2017-2070'!AJ1624*'unit conv'!$B$1</f>
        <v>182142484.04916033</v>
      </c>
      <c r="AN1624" s="54">
        <f>'RAW_2017-2070'!AK1624*'unit conv'!$B$1</f>
        <v>181467835.9842276</v>
      </c>
      <c r="AO1624" s="54">
        <f>'RAW_2017-2070'!AL1624*'unit conv'!$B$1</f>
        <v>181068044.53834149</v>
      </c>
      <c r="AP1624" s="54">
        <f>'RAW_2017-2070'!AM1624*'unit conv'!$B$1</f>
        <v>180805681.40197873</v>
      </c>
      <c r="AQ1624" s="54">
        <f>'RAW_2017-2070'!AN1624*'unit conv'!$B$1</f>
        <v>180630772.64440358</v>
      </c>
      <c r="AR1624" s="54">
        <f>'RAW_2017-2070'!AO1624*'unit conv'!$B$1</f>
        <v>180480850.85219634</v>
      </c>
      <c r="AS1624" s="54">
        <f>'RAW_2017-2070'!AP1624*'unit conv'!$B$1</f>
        <v>180318435.57730508</v>
      </c>
      <c r="AT1624" s="54">
        <f>'RAW_2017-2070'!AQ1624*'unit conv'!$B$1</f>
        <v>180168513.78509781</v>
      </c>
      <c r="AU1624" s="54">
        <f>'RAW_2017-2070'!AR1624*'unit conv'!$B$1</f>
        <v>179856176.71799934</v>
      </c>
      <c r="AV1624" s="54">
        <f>'RAW_2017-2070'!AS1624*'unit conv'!$B$1</f>
        <v>179806202.78726354</v>
      </c>
      <c r="AW1624" s="54">
        <f>'RAW_2017-2070'!AT1624*'unit conv'!$B$1</f>
        <v>179641741.06092179</v>
      </c>
      <c r="AX1624" s="54">
        <f>'RAW_2017-2070'!AU1624*'unit conv'!$B$1</f>
        <v>179477429.76131183</v>
      </c>
      <c r="AY1624" s="54">
        <f>'RAW_2017-2070'!AV1624*'unit conv'!$B$1</f>
        <v>179313268.75084409</v>
      </c>
      <c r="AZ1624" s="54">
        <f>'RAW_2017-2070'!AW1624*'unit conv'!$B$1</f>
        <v>179149257.89205498</v>
      </c>
      <c r="BA1624" s="54">
        <f>'RAW_2017-2070'!AX1624*'unit conv'!$B$1</f>
        <v>178985397.04760665</v>
      </c>
      <c r="BB1624" s="54">
        <f>'RAW_2017-2070'!AY1624*'unit conv'!$B$1</f>
        <v>178821686.08028683</v>
      </c>
      <c r="BC1624" s="54">
        <f>'RAW_2017-2070'!AZ1624*'unit conv'!$B$1</f>
        <v>178658124.85300866</v>
      </c>
      <c r="BD1624" s="54">
        <f>'RAW_2017-2070'!BA1624*'unit conv'!$B$1</f>
        <v>178494713.22881088</v>
      </c>
      <c r="BE1624" s="54">
        <f>'RAW_2017-2070'!BB1624*'unit conv'!$B$1</f>
        <v>178331451.07085735</v>
      </c>
      <c r="BF1624" s="54">
        <f>'RAW_2017-2070'!BC1624*'unit conv'!$B$1</f>
        <v>178168338.24243706</v>
      </c>
      <c r="BG1624" s="54">
        <f>'RAW_2017-2070'!BD1624*'unit conv'!$B$1</f>
        <v>178005374.60696417</v>
      </c>
      <c r="BH1624" s="54">
        <f>'RAW_2017-2070'!BE1624*'unit conv'!$B$1</f>
        <v>177842560.02797765</v>
      </c>
      <c r="BI1624" s="54">
        <f>'RAW_2017-2070'!BF1624*'unit conv'!$B$1</f>
        <v>177679894.36914143</v>
      </c>
      <c r="BJ1624" s="54">
        <f>'RAW_2017-2070'!BG1624*'unit conv'!$B$1</f>
        <v>177517377.49424398</v>
      </c>
      <c r="BK1624" s="54">
        <f>'RAW_2017-2070'!BH1624*'unit conv'!$B$1</f>
        <v>177355009.26719835</v>
      </c>
      <c r="BL1624" s="54">
        <f>'RAW_2017-2070'!BI1624*'unit conv'!$B$1</f>
        <v>177192789.55204234</v>
      </c>
      <c r="BM1624" s="54">
        <f>'RAW_2017-2070'!BJ1624*'unit conv'!$B$1</f>
        <v>177030718.21293777</v>
      </c>
      <c r="BN1624" s="54">
        <f>'RAW_2017-2070'!BK1624*'unit conv'!$B$1</f>
        <v>176868795.11417091</v>
      </c>
      <c r="BO1624" s="54">
        <f>'RAW_2017-2070'!BL1624*'unit conv'!$B$1</f>
        <v>176707020.12015206</v>
      </c>
      <c r="BP1624" s="54">
        <f>'RAW_2017-2070'!BM1624*'unit conv'!$B$1</f>
        <v>176545393.09541562</v>
      </c>
    </row>
    <row r="1625" spans="1:68" x14ac:dyDescent="0.25">
      <c r="A1625" t="str">
        <f>IFERROR(INDEX('unit conv'!I:I,MATCH($H1625,'unit conv'!$H:$H,0)),0)</f>
        <v>NONROAD</v>
      </c>
      <c r="B1625" t="str">
        <f>IFERROR(INDEX('unit conv'!J:J,MATCH($H1625,'unit conv'!$H:$H,0)),0)</f>
        <v>NA</v>
      </c>
      <c r="C1625" t="str">
        <f>INDEX('unit conv'!$E$2:$E$13,MATCH('RAW_2017-2070_btu'!I1625,'unit conv'!$D$2:$D$13,0))</f>
        <v xml:space="preserve">petroleum gasoline </v>
      </c>
      <c r="D1625" t="s">
        <v>28</v>
      </c>
      <c r="E1625">
        <v>132</v>
      </c>
      <c r="F1625" t="s">
        <v>113</v>
      </c>
      <c r="G1625" t="s">
        <v>40</v>
      </c>
      <c r="H1625" t="s">
        <v>137</v>
      </c>
      <c r="I1625" t="s">
        <v>53</v>
      </c>
      <c r="J1625" t="s">
        <v>136</v>
      </c>
      <c r="K1625" t="s">
        <v>257</v>
      </c>
      <c r="L1625" t="s">
        <v>40</v>
      </c>
      <c r="M1625" t="s">
        <v>258</v>
      </c>
      <c r="N1625" t="s">
        <v>253</v>
      </c>
      <c r="O1625" s="54">
        <f>'RAW_2017-2070'!L1625*'unit conv'!$B$1</f>
        <v>211889466.31962132</v>
      </c>
      <c r="P1625" s="54">
        <f>'RAW_2017-2070'!M1625*'unit conv'!$B$1</f>
        <v>224507883.83040068</v>
      </c>
      <c r="Q1625" s="54">
        <f>'RAW_2017-2070'!N1625*'unit conv'!$B$1</f>
        <v>214638032.51008812</v>
      </c>
      <c r="R1625" s="54">
        <f>'RAW_2017-2070'!O1625*'unit conv'!$B$1</f>
        <v>199246061.84347409</v>
      </c>
      <c r="S1625" s="54">
        <f>'RAW_2017-2070'!P1625*'unit conv'!$B$1</f>
        <v>205567764.08154771</v>
      </c>
      <c r="T1625" s="54">
        <f>'RAW_2017-2070'!Q1625*'unit conv'!$B$1</f>
        <v>206417320.90405563</v>
      </c>
      <c r="U1625" s="54">
        <f>'RAW_2017-2070'!R1625*'unit conv'!$B$1</f>
        <v>205642724.97765136</v>
      </c>
      <c r="V1625" s="54">
        <f>'RAW_2017-2070'!S1625*'unit conv'!$B$1</f>
        <v>203243976.3023349</v>
      </c>
      <c r="W1625" s="54">
        <f>'RAW_2017-2070'!T1625*'unit conv'!$B$1</f>
        <v>200657825.38675931</v>
      </c>
      <c r="X1625" s="54">
        <f>'RAW_2017-2070'!U1625*'unit conv'!$B$1</f>
        <v>198284063.67681074</v>
      </c>
      <c r="Y1625" s="54">
        <f>'RAW_2017-2070'!V1625*'unit conv'!$B$1</f>
        <v>196497495.6530073</v>
      </c>
      <c r="Z1625" s="54">
        <f>'RAW_2017-2070'!W1625*'unit conv'!$B$1</f>
        <v>194561005.83699661</v>
      </c>
      <c r="AA1625" s="54">
        <f>'RAW_2017-2070'!X1625*'unit conv'!$B$1</f>
        <v>193274177.12055081</v>
      </c>
      <c r="AB1625" s="54">
        <f>'RAW_2017-2070'!Y1625*'unit conv'!$B$1</f>
        <v>191987348.40410498</v>
      </c>
      <c r="AC1625" s="54">
        <f>'RAW_2017-2070'!Z1625*'unit conv'!$B$1</f>
        <v>191050337.20280951</v>
      </c>
      <c r="AD1625" s="54">
        <f>'RAW_2017-2070'!AA1625*'unit conv'!$B$1</f>
        <v>190013378.14004251</v>
      </c>
      <c r="AE1625" s="54">
        <f>'RAW_2017-2070'!AB1625*'unit conv'!$B$1</f>
        <v>188926445.14653972</v>
      </c>
      <c r="AF1625" s="54">
        <f>'RAW_2017-2070'!AC1625*'unit conv'!$B$1</f>
        <v>187914473.04914057</v>
      </c>
      <c r="AG1625" s="54">
        <f>'RAW_2017-2070'!AD1625*'unit conv'!$B$1</f>
        <v>186939981.39979327</v>
      </c>
      <c r="AH1625" s="54">
        <f>'RAW_2017-2070'!AE1625*'unit conv'!$B$1</f>
        <v>185878035.37165835</v>
      </c>
      <c r="AI1625" s="54">
        <f>'RAW_2017-2070'!AF1625*'unit conv'!$B$1</f>
        <v>185153413.37598985</v>
      </c>
      <c r="AJ1625" s="54">
        <f>'RAW_2017-2070'!AG1625*'unit conv'!$B$1</f>
        <v>183554247.59244555</v>
      </c>
      <c r="AK1625" s="54">
        <f>'RAW_2017-2070'!AH1625*'unit conv'!$B$1</f>
        <v>183129469.18119159</v>
      </c>
      <c r="AL1625" s="54">
        <f>'RAW_2017-2070'!AI1625*'unit conv'!$B$1</f>
        <v>182579755.94309822</v>
      </c>
      <c r="AM1625" s="54">
        <f>'RAW_2017-2070'!AJ1625*'unit conv'!$B$1</f>
        <v>182142484.04916033</v>
      </c>
      <c r="AN1625" s="54">
        <f>'RAW_2017-2070'!AK1625*'unit conv'!$B$1</f>
        <v>181467835.9842276</v>
      </c>
      <c r="AO1625" s="54">
        <f>'RAW_2017-2070'!AL1625*'unit conv'!$B$1</f>
        <v>181068044.53834149</v>
      </c>
      <c r="AP1625" s="54">
        <f>'RAW_2017-2070'!AM1625*'unit conv'!$B$1</f>
        <v>180805681.40197873</v>
      </c>
      <c r="AQ1625" s="54">
        <f>'RAW_2017-2070'!AN1625*'unit conv'!$B$1</f>
        <v>180630772.64440358</v>
      </c>
      <c r="AR1625" s="54">
        <f>'RAW_2017-2070'!AO1625*'unit conv'!$B$1</f>
        <v>180480850.85219634</v>
      </c>
      <c r="AS1625" s="54">
        <f>'RAW_2017-2070'!AP1625*'unit conv'!$B$1</f>
        <v>180318435.57730508</v>
      </c>
      <c r="AT1625" s="54">
        <f>'RAW_2017-2070'!AQ1625*'unit conv'!$B$1</f>
        <v>180168513.78509781</v>
      </c>
      <c r="AU1625" s="54">
        <f>'RAW_2017-2070'!AR1625*'unit conv'!$B$1</f>
        <v>179856176.71799934</v>
      </c>
      <c r="AV1625" s="54">
        <f>'RAW_2017-2070'!AS1625*'unit conv'!$B$1</f>
        <v>179806202.78726354</v>
      </c>
      <c r="AW1625" s="54">
        <f>'RAW_2017-2070'!AT1625*'unit conv'!$B$1</f>
        <v>179641741.06092179</v>
      </c>
      <c r="AX1625" s="54">
        <f>'RAW_2017-2070'!AU1625*'unit conv'!$B$1</f>
        <v>179477429.76131183</v>
      </c>
      <c r="AY1625" s="54">
        <f>'RAW_2017-2070'!AV1625*'unit conv'!$B$1</f>
        <v>179313268.75084409</v>
      </c>
      <c r="AZ1625" s="54">
        <f>'RAW_2017-2070'!AW1625*'unit conv'!$B$1</f>
        <v>179149257.89205498</v>
      </c>
      <c r="BA1625" s="54">
        <f>'RAW_2017-2070'!AX1625*'unit conv'!$B$1</f>
        <v>178985397.04760665</v>
      </c>
      <c r="BB1625" s="54">
        <f>'RAW_2017-2070'!AY1625*'unit conv'!$B$1</f>
        <v>178821686.08028683</v>
      </c>
      <c r="BC1625" s="54">
        <f>'RAW_2017-2070'!AZ1625*'unit conv'!$B$1</f>
        <v>178658124.85300866</v>
      </c>
      <c r="BD1625" s="54">
        <f>'RAW_2017-2070'!BA1625*'unit conv'!$B$1</f>
        <v>178494713.22881088</v>
      </c>
      <c r="BE1625" s="54">
        <f>'RAW_2017-2070'!BB1625*'unit conv'!$B$1</f>
        <v>178331451.07085735</v>
      </c>
      <c r="BF1625" s="54">
        <f>'RAW_2017-2070'!BC1625*'unit conv'!$B$1</f>
        <v>178168338.24243706</v>
      </c>
      <c r="BG1625" s="54">
        <f>'RAW_2017-2070'!BD1625*'unit conv'!$B$1</f>
        <v>178005374.60696417</v>
      </c>
      <c r="BH1625" s="54">
        <f>'RAW_2017-2070'!BE1625*'unit conv'!$B$1</f>
        <v>177842560.02797765</v>
      </c>
      <c r="BI1625" s="54">
        <f>'RAW_2017-2070'!BF1625*'unit conv'!$B$1</f>
        <v>177679894.36914143</v>
      </c>
      <c r="BJ1625" s="54">
        <f>'RAW_2017-2070'!BG1625*'unit conv'!$B$1</f>
        <v>177517377.49424398</v>
      </c>
      <c r="BK1625" s="54">
        <f>'RAW_2017-2070'!BH1625*'unit conv'!$B$1</f>
        <v>177355009.26719835</v>
      </c>
      <c r="BL1625" s="54">
        <f>'RAW_2017-2070'!BI1625*'unit conv'!$B$1</f>
        <v>177192789.55204234</v>
      </c>
      <c r="BM1625" s="54">
        <f>'RAW_2017-2070'!BJ1625*'unit conv'!$B$1</f>
        <v>177030718.21293777</v>
      </c>
      <c r="BN1625" s="54">
        <f>'RAW_2017-2070'!BK1625*'unit conv'!$B$1</f>
        <v>176868795.11417091</v>
      </c>
      <c r="BO1625" s="54">
        <f>'RAW_2017-2070'!BL1625*'unit conv'!$B$1</f>
        <v>176707020.12015206</v>
      </c>
      <c r="BP1625" s="54">
        <f>'RAW_2017-2070'!BM1625*'unit conv'!$B$1</f>
        <v>176545393.09541562</v>
      </c>
    </row>
    <row r="1626" spans="1:68" x14ac:dyDescent="0.25">
      <c r="A1626" t="str">
        <f>IFERROR(INDEX('unit conv'!I:I,MATCH($H1626,'unit conv'!$H:$H,0)),0)</f>
        <v>NONROAD</v>
      </c>
      <c r="B1626" t="str">
        <f>IFERROR(INDEX('unit conv'!J:J,MATCH($H1626,'unit conv'!$H:$H,0)),0)</f>
        <v>NA</v>
      </c>
      <c r="C1626" t="str">
        <f>INDEX('unit conv'!$E$2:$E$13,MATCH('RAW_2017-2070_btu'!I1626,'unit conv'!$D$2:$D$13,0))</f>
        <v xml:space="preserve">petroleum gasoline </v>
      </c>
      <c r="D1626" t="s">
        <v>28</v>
      </c>
      <c r="E1626">
        <v>133</v>
      </c>
      <c r="F1626" t="s">
        <v>113</v>
      </c>
      <c r="G1626" t="s">
        <v>40</v>
      </c>
      <c r="H1626" t="s">
        <v>138</v>
      </c>
      <c r="I1626" t="s">
        <v>53</v>
      </c>
      <c r="J1626" t="s">
        <v>136</v>
      </c>
      <c r="K1626" t="s">
        <v>257</v>
      </c>
      <c r="L1626" t="s">
        <v>40</v>
      </c>
      <c r="M1626" t="s">
        <v>258</v>
      </c>
      <c r="N1626" t="s">
        <v>253</v>
      </c>
      <c r="O1626" s="54">
        <f>'RAW_2017-2070'!L1626*'unit conv'!$B$1</f>
        <v>211889466.31962132</v>
      </c>
      <c r="P1626" s="54">
        <f>'RAW_2017-2070'!M1626*'unit conv'!$B$1</f>
        <v>224507883.83040068</v>
      </c>
      <c r="Q1626" s="54">
        <f>'RAW_2017-2070'!N1626*'unit conv'!$B$1</f>
        <v>214638032.51008812</v>
      </c>
      <c r="R1626" s="54">
        <f>'RAW_2017-2070'!O1626*'unit conv'!$B$1</f>
        <v>199246061.84347409</v>
      </c>
      <c r="S1626" s="54">
        <f>'RAW_2017-2070'!P1626*'unit conv'!$B$1</f>
        <v>205567764.08154771</v>
      </c>
      <c r="T1626" s="54">
        <f>'RAW_2017-2070'!Q1626*'unit conv'!$B$1</f>
        <v>206417320.90405563</v>
      </c>
      <c r="U1626" s="54">
        <f>'RAW_2017-2070'!R1626*'unit conv'!$B$1</f>
        <v>205642724.97765136</v>
      </c>
      <c r="V1626" s="54">
        <f>'RAW_2017-2070'!S1626*'unit conv'!$B$1</f>
        <v>203243976.3023349</v>
      </c>
      <c r="W1626" s="54">
        <f>'RAW_2017-2070'!T1626*'unit conv'!$B$1</f>
        <v>200657825.38675931</v>
      </c>
      <c r="X1626" s="54">
        <f>'RAW_2017-2070'!U1626*'unit conv'!$B$1</f>
        <v>198284063.67681074</v>
      </c>
      <c r="Y1626" s="54">
        <f>'RAW_2017-2070'!V1626*'unit conv'!$B$1</f>
        <v>196497495.6530073</v>
      </c>
      <c r="Z1626" s="54">
        <f>'RAW_2017-2070'!W1626*'unit conv'!$B$1</f>
        <v>194561005.83699661</v>
      </c>
      <c r="AA1626" s="54">
        <f>'RAW_2017-2070'!X1626*'unit conv'!$B$1</f>
        <v>193274177.12055081</v>
      </c>
      <c r="AB1626" s="54">
        <f>'RAW_2017-2070'!Y1626*'unit conv'!$B$1</f>
        <v>191987348.40410498</v>
      </c>
      <c r="AC1626" s="54">
        <f>'RAW_2017-2070'!Z1626*'unit conv'!$B$1</f>
        <v>191050337.20280951</v>
      </c>
      <c r="AD1626" s="54">
        <f>'RAW_2017-2070'!AA1626*'unit conv'!$B$1</f>
        <v>190013378.14004251</v>
      </c>
      <c r="AE1626" s="54">
        <f>'RAW_2017-2070'!AB1626*'unit conv'!$B$1</f>
        <v>188926445.14653972</v>
      </c>
      <c r="AF1626" s="54">
        <f>'RAW_2017-2070'!AC1626*'unit conv'!$B$1</f>
        <v>187914473.04914057</v>
      </c>
      <c r="AG1626" s="54">
        <f>'RAW_2017-2070'!AD1626*'unit conv'!$B$1</f>
        <v>186939981.39979327</v>
      </c>
      <c r="AH1626" s="54">
        <f>'RAW_2017-2070'!AE1626*'unit conv'!$B$1</f>
        <v>185878035.37165835</v>
      </c>
      <c r="AI1626" s="54">
        <f>'RAW_2017-2070'!AF1626*'unit conv'!$B$1</f>
        <v>185153413.37598985</v>
      </c>
      <c r="AJ1626" s="54">
        <f>'RAW_2017-2070'!AG1626*'unit conv'!$B$1</f>
        <v>183554247.59244555</v>
      </c>
      <c r="AK1626" s="54">
        <f>'RAW_2017-2070'!AH1626*'unit conv'!$B$1</f>
        <v>183129469.18119159</v>
      </c>
      <c r="AL1626" s="54">
        <f>'RAW_2017-2070'!AI1626*'unit conv'!$B$1</f>
        <v>182579755.94309822</v>
      </c>
      <c r="AM1626" s="54">
        <f>'RAW_2017-2070'!AJ1626*'unit conv'!$B$1</f>
        <v>182142484.04916033</v>
      </c>
      <c r="AN1626" s="54">
        <f>'RAW_2017-2070'!AK1626*'unit conv'!$B$1</f>
        <v>181467835.9842276</v>
      </c>
      <c r="AO1626" s="54">
        <f>'RAW_2017-2070'!AL1626*'unit conv'!$B$1</f>
        <v>181068044.53834149</v>
      </c>
      <c r="AP1626" s="54">
        <f>'RAW_2017-2070'!AM1626*'unit conv'!$B$1</f>
        <v>180805681.40197873</v>
      </c>
      <c r="AQ1626" s="54">
        <f>'RAW_2017-2070'!AN1626*'unit conv'!$B$1</f>
        <v>180630772.64440358</v>
      </c>
      <c r="AR1626" s="54">
        <f>'RAW_2017-2070'!AO1626*'unit conv'!$B$1</f>
        <v>180480850.85219634</v>
      </c>
      <c r="AS1626" s="54">
        <f>'RAW_2017-2070'!AP1626*'unit conv'!$B$1</f>
        <v>180318435.57730508</v>
      </c>
      <c r="AT1626" s="54">
        <f>'RAW_2017-2070'!AQ1626*'unit conv'!$B$1</f>
        <v>180168513.78509781</v>
      </c>
      <c r="AU1626" s="54">
        <f>'RAW_2017-2070'!AR1626*'unit conv'!$B$1</f>
        <v>179856176.71799934</v>
      </c>
      <c r="AV1626" s="54">
        <f>'RAW_2017-2070'!AS1626*'unit conv'!$B$1</f>
        <v>179806202.78726354</v>
      </c>
      <c r="AW1626" s="54">
        <f>'RAW_2017-2070'!AT1626*'unit conv'!$B$1</f>
        <v>179641741.06092179</v>
      </c>
      <c r="AX1626" s="54">
        <f>'RAW_2017-2070'!AU1626*'unit conv'!$B$1</f>
        <v>179477429.76131183</v>
      </c>
      <c r="AY1626" s="54">
        <f>'RAW_2017-2070'!AV1626*'unit conv'!$B$1</f>
        <v>179313268.75084409</v>
      </c>
      <c r="AZ1626" s="54">
        <f>'RAW_2017-2070'!AW1626*'unit conv'!$B$1</f>
        <v>179149257.89205498</v>
      </c>
      <c r="BA1626" s="54">
        <f>'RAW_2017-2070'!AX1626*'unit conv'!$B$1</f>
        <v>178985397.04760665</v>
      </c>
      <c r="BB1626" s="54">
        <f>'RAW_2017-2070'!AY1626*'unit conv'!$B$1</f>
        <v>178821686.08028683</v>
      </c>
      <c r="BC1626" s="54">
        <f>'RAW_2017-2070'!AZ1626*'unit conv'!$B$1</f>
        <v>178658124.85300866</v>
      </c>
      <c r="BD1626" s="54">
        <f>'RAW_2017-2070'!BA1626*'unit conv'!$B$1</f>
        <v>178494713.22881088</v>
      </c>
      <c r="BE1626" s="54">
        <f>'RAW_2017-2070'!BB1626*'unit conv'!$B$1</f>
        <v>178331451.07085735</v>
      </c>
      <c r="BF1626" s="54">
        <f>'RAW_2017-2070'!BC1626*'unit conv'!$B$1</f>
        <v>178168338.24243706</v>
      </c>
      <c r="BG1626" s="54">
        <f>'RAW_2017-2070'!BD1626*'unit conv'!$B$1</f>
        <v>178005374.60696417</v>
      </c>
      <c r="BH1626" s="54">
        <f>'RAW_2017-2070'!BE1626*'unit conv'!$B$1</f>
        <v>177842560.02797765</v>
      </c>
      <c r="BI1626" s="54">
        <f>'RAW_2017-2070'!BF1626*'unit conv'!$B$1</f>
        <v>177679894.36914143</v>
      </c>
      <c r="BJ1626" s="54">
        <f>'RAW_2017-2070'!BG1626*'unit conv'!$B$1</f>
        <v>177517377.49424398</v>
      </c>
      <c r="BK1626" s="54">
        <f>'RAW_2017-2070'!BH1626*'unit conv'!$B$1</f>
        <v>177355009.26719835</v>
      </c>
      <c r="BL1626" s="54">
        <f>'RAW_2017-2070'!BI1626*'unit conv'!$B$1</f>
        <v>177192789.55204234</v>
      </c>
      <c r="BM1626" s="54">
        <f>'RAW_2017-2070'!BJ1626*'unit conv'!$B$1</f>
        <v>177030718.21293777</v>
      </c>
      <c r="BN1626" s="54">
        <f>'RAW_2017-2070'!BK1626*'unit conv'!$B$1</f>
        <v>176868795.11417091</v>
      </c>
      <c r="BO1626" s="54">
        <f>'RAW_2017-2070'!BL1626*'unit conv'!$B$1</f>
        <v>176707020.12015206</v>
      </c>
      <c r="BP1626" s="54">
        <f>'RAW_2017-2070'!BM1626*'unit conv'!$B$1</f>
        <v>176545393.09541562</v>
      </c>
    </row>
    <row r="1627" spans="1:68" x14ac:dyDescent="0.25">
      <c r="A1627" t="str">
        <f>IFERROR(INDEX('unit conv'!I:I,MATCH($H1627,'unit conv'!$H:$H,0)),0)</f>
        <v>ships</v>
      </c>
      <c r="B1627" t="str">
        <f>IFERROR(INDEX('unit conv'!J:J,MATCH($H1627,'unit conv'!$H:$H,0)),0)</f>
        <v>freight</v>
      </c>
      <c r="C1627" t="str">
        <f>INDEX('unit conv'!$E$2:$E$13,MATCH('RAW_2017-2070_btu'!I1627,'unit conv'!$D$2:$D$13,0))</f>
        <v xml:space="preserve">petroleum gasoline </v>
      </c>
      <c r="D1627" t="s">
        <v>28</v>
      </c>
      <c r="E1627">
        <v>134</v>
      </c>
      <c r="F1627" t="s">
        <v>113</v>
      </c>
      <c r="G1627" t="s">
        <v>40</v>
      </c>
      <c r="H1627" t="s">
        <v>139</v>
      </c>
      <c r="I1627" t="s">
        <v>53</v>
      </c>
      <c r="J1627" t="s">
        <v>136</v>
      </c>
      <c r="K1627" t="s">
        <v>257</v>
      </c>
      <c r="L1627" t="s">
        <v>40</v>
      </c>
      <c r="M1627" t="s">
        <v>258</v>
      </c>
      <c r="N1627" t="s">
        <v>253</v>
      </c>
      <c r="O1627" s="54">
        <f>'RAW_2017-2070'!L1627*'unit conv'!$B$1</f>
        <v>211889466.31962132</v>
      </c>
      <c r="P1627" s="54">
        <f>'RAW_2017-2070'!M1627*'unit conv'!$B$1</f>
        <v>224507883.83040068</v>
      </c>
      <c r="Q1627" s="54">
        <f>'RAW_2017-2070'!N1627*'unit conv'!$B$1</f>
        <v>214638032.51008812</v>
      </c>
      <c r="R1627" s="54">
        <f>'RAW_2017-2070'!O1627*'unit conv'!$B$1</f>
        <v>199246061.84347409</v>
      </c>
      <c r="S1627" s="54">
        <f>'RAW_2017-2070'!P1627*'unit conv'!$B$1</f>
        <v>205567764.08154771</v>
      </c>
      <c r="T1627" s="54">
        <f>'RAW_2017-2070'!Q1627*'unit conv'!$B$1</f>
        <v>206417320.90405563</v>
      </c>
      <c r="U1627" s="54">
        <f>'RAW_2017-2070'!R1627*'unit conv'!$B$1</f>
        <v>205642724.97765136</v>
      </c>
      <c r="V1627" s="54">
        <f>'RAW_2017-2070'!S1627*'unit conv'!$B$1</f>
        <v>203243976.3023349</v>
      </c>
      <c r="W1627" s="54">
        <f>'RAW_2017-2070'!T1627*'unit conv'!$B$1</f>
        <v>200657825.38675931</v>
      </c>
      <c r="X1627" s="54">
        <f>'RAW_2017-2070'!U1627*'unit conv'!$B$1</f>
        <v>198284063.67681074</v>
      </c>
      <c r="Y1627" s="54">
        <f>'RAW_2017-2070'!V1627*'unit conv'!$B$1</f>
        <v>196497495.6530073</v>
      </c>
      <c r="Z1627" s="54">
        <f>'RAW_2017-2070'!W1627*'unit conv'!$B$1</f>
        <v>194561005.83699661</v>
      </c>
      <c r="AA1627" s="54">
        <f>'RAW_2017-2070'!X1627*'unit conv'!$B$1</f>
        <v>193274177.12055081</v>
      </c>
      <c r="AB1627" s="54">
        <f>'RAW_2017-2070'!Y1627*'unit conv'!$B$1</f>
        <v>191987348.40410498</v>
      </c>
      <c r="AC1627" s="54">
        <f>'RAW_2017-2070'!Z1627*'unit conv'!$B$1</f>
        <v>191050337.20280951</v>
      </c>
      <c r="AD1627" s="54">
        <f>'RAW_2017-2070'!AA1627*'unit conv'!$B$1</f>
        <v>190013378.14004251</v>
      </c>
      <c r="AE1627" s="54">
        <f>'RAW_2017-2070'!AB1627*'unit conv'!$B$1</f>
        <v>188926445.14653972</v>
      </c>
      <c r="AF1627" s="54">
        <f>'RAW_2017-2070'!AC1627*'unit conv'!$B$1</f>
        <v>187914473.04914057</v>
      </c>
      <c r="AG1627" s="54">
        <f>'RAW_2017-2070'!AD1627*'unit conv'!$B$1</f>
        <v>186939981.39979327</v>
      </c>
      <c r="AH1627" s="54">
        <f>'RAW_2017-2070'!AE1627*'unit conv'!$B$1</f>
        <v>185878035.37165835</v>
      </c>
      <c r="AI1627" s="54">
        <f>'RAW_2017-2070'!AF1627*'unit conv'!$B$1</f>
        <v>185153413.37598985</v>
      </c>
      <c r="AJ1627" s="54">
        <f>'RAW_2017-2070'!AG1627*'unit conv'!$B$1</f>
        <v>183554247.59244555</v>
      </c>
      <c r="AK1627" s="54">
        <f>'RAW_2017-2070'!AH1627*'unit conv'!$B$1</f>
        <v>183129469.18119159</v>
      </c>
      <c r="AL1627" s="54">
        <f>'RAW_2017-2070'!AI1627*'unit conv'!$B$1</f>
        <v>182579755.94309822</v>
      </c>
      <c r="AM1627" s="54">
        <f>'RAW_2017-2070'!AJ1627*'unit conv'!$B$1</f>
        <v>182142484.04916033</v>
      </c>
      <c r="AN1627" s="54">
        <f>'RAW_2017-2070'!AK1627*'unit conv'!$B$1</f>
        <v>181467835.9842276</v>
      </c>
      <c r="AO1627" s="54">
        <f>'RAW_2017-2070'!AL1627*'unit conv'!$B$1</f>
        <v>181068044.53834149</v>
      </c>
      <c r="AP1627" s="54">
        <f>'RAW_2017-2070'!AM1627*'unit conv'!$B$1</f>
        <v>180805681.40197873</v>
      </c>
      <c r="AQ1627" s="54">
        <f>'RAW_2017-2070'!AN1627*'unit conv'!$B$1</f>
        <v>180630772.64440358</v>
      </c>
      <c r="AR1627" s="54">
        <f>'RAW_2017-2070'!AO1627*'unit conv'!$B$1</f>
        <v>180480850.85219634</v>
      </c>
      <c r="AS1627" s="54">
        <f>'RAW_2017-2070'!AP1627*'unit conv'!$B$1</f>
        <v>180318435.57730508</v>
      </c>
      <c r="AT1627" s="54">
        <f>'RAW_2017-2070'!AQ1627*'unit conv'!$B$1</f>
        <v>180168513.78509781</v>
      </c>
      <c r="AU1627" s="54">
        <f>'RAW_2017-2070'!AR1627*'unit conv'!$B$1</f>
        <v>179856176.71799934</v>
      </c>
      <c r="AV1627" s="54">
        <f>'RAW_2017-2070'!AS1627*'unit conv'!$B$1</f>
        <v>179806202.78726354</v>
      </c>
      <c r="AW1627" s="54">
        <f>'RAW_2017-2070'!AT1627*'unit conv'!$B$1</f>
        <v>179641741.06092179</v>
      </c>
      <c r="AX1627" s="54">
        <f>'RAW_2017-2070'!AU1627*'unit conv'!$B$1</f>
        <v>179477429.76131183</v>
      </c>
      <c r="AY1627" s="54">
        <f>'RAW_2017-2070'!AV1627*'unit conv'!$B$1</f>
        <v>179313268.75084409</v>
      </c>
      <c r="AZ1627" s="54">
        <f>'RAW_2017-2070'!AW1627*'unit conv'!$B$1</f>
        <v>179149257.89205498</v>
      </c>
      <c r="BA1627" s="54">
        <f>'RAW_2017-2070'!AX1627*'unit conv'!$B$1</f>
        <v>178985397.04760665</v>
      </c>
      <c r="BB1627" s="54">
        <f>'RAW_2017-2070'!AY1627*'unit conv'!$B$1</f>
        <v>178821686.08028683</v>
      </c>
      <c r="BC1627" s="54">
        <f>'RAW_2017-2070'!AZ1627*'unit conv'!$B$1</f>
        <v>178658124.85300866</v>
      </c>
      <c r="BD1627" s="54">
        <f>'RAW_2017-2070'!BA1627*'unit conv'!$B$1</f>
        <v>178494713.22881088</v>
      </c>
      <c r="BE1627" s="54">
        <f>'RAW_2017-2070'!BB1627*'unit conv'!$B$1</f>
        <v>178331451.07085735</v>
      </c>
      <c r="BF1627" s="54">
        <f>'RAW_2017-2070'!BC1627*'unit conv'!$B$1</f>
        <v>178168338.24243706</v>
      </c>
      <c r="BG1627" s="54">
        <f>'RAW_2017-2070'!BD1627*'unit conv'!$B$1</f>
        <v>178005374.60696417</v>
      </c>
      <c r="BH1627" s="54">
        <f>'RAW_2017-2070'!BE1627*'unit conv'!$B$1</f>
        <v>177842560.02797765</v>
      </c>
      <c r="BI1627" s="54">
        <f>'RAW_2017-2070'!BF1627*'unit conv'!$B$1</f>
        <v>177679894.36914143</v>
      </c>
      <c r="BJ1627" s="54">
        <f>'RAW_2017-2070'!BG1627*'unit conv'!$B$1</f>
        <v>177517377.49424398</v>
      </c>
      <c r="BK1627" s="54">
        <f>'RAW_2017-2070'!BH1627*'unit conv'!$B$1</f>
        <v>177355009.26719835</v>
      </c>
      <c r="BL1627" s="54">
        <f>'RAW_2017-2070'!BI1627*'unit conv'!$B$1</f>
        <v>177192789.55204234</v>
      </c>
      <c r="BM1627" s="54">
        <f>'RAW_2017-2070'!BJ1627*'unit conv'!$B$1</f>
        <v>177030718.21293777</v>
      </c>
      <c r="BN1627" s="54">
        <f>'RAW_2017-2070'!BK1627*'unit conv'!$B$1</f>
        <v>176868795.11417091</v>
      </c>
      <c r="BO1627" s="54">
        <f>'RAW_2017-2070'!BL1627*'unit conv'!$B$1</f>
        <v>176707020.12015206</v>
      </c>
      <c r="BP1627" s="54">
        <f>'RAW_2017-2070'!BM1627*'unit conv'!$B$1</f>
        <v>176545393.09541562</v>
      </c>
    </row>
    <row r="1628" spans="1:68" x14ac:dyDescent="0.25">
      <c r="A1628" t="str">
        <f>IFERROR(INDEX('unit conv'!I:I,MATCH($H1628,'unit conv'!$H:$H,0)),0)</f>
        <v>NONROAD</v>
      </c>
      <c r="B1628" t="str">
        <f>IFERROR(INDEX('unit conv'!J:J,MATCH($H1628,'unit conv'!$H:$H,0)),0)</f>
        <v>NA</v>
      </c>
      <c r="C1628" t="str">
        <f>INDEX('unit conv'!$E$2:$E$13,MATCH('RAW_2017-2070_btu'!I1628,'unit conv'!$D$2:$D$13,0))</f>
        <v xml:space="preserve">petroleum diesel </v>
      </c>
      <c r="D1628" t="s">
        <v>28</v>
      </c>
      <c r="E1628">
        <v>135</v>
      </c>
      <c r="F1628" t="s">
        <v>113</v>
      </c>
      <c r="G1628" t="s">
        <v>40</v>
      </c>
      <c r="H1628" t="s">
        <v>140</v>
      </c>
      <c r="I1628" t="s">
        <v>56</v>
      </c>
      <c r="J1628" t="s">
        <v>136</v>
      </c>
      <c r="K1628" t="s">
        <v>257</v>
      </c>
      <c r="L1628" t="s">
        <v>40</v>
      </c>
      <c r="M1628" t="s">
        <v>56</v>
      </c>
      <c r="N1628" t="s">
        <v>253</v>
      </c>
      <c r="O1628" s="54">
        <f>'RAW_2017-2070'!L1628*'unit conv'!$B$1</f>
        <v>0</v>
      </c>
      <c r="P1628" s="54">
        <f>'RAW_2017-2070'!M1628*'unit conv'!$B$1</f>
        <v>0</v>
      </c>
      <c r="Q1628" s="54">
        <f>'RAW_2017-2070'!N1628*'unit conv'!$B$1</f>
        <v>0</v>
      </c>
      <c r="R1628" s="54">
        <f>'RAW_2017-2070'!O1628*'unit conv'!$B$1</f>
        <v>0</v>
      </c>
      <c r="S1628" s="54">
        <f>'RAW_2017-2070'!P1628*'unit conv'!$B$1</f>
        <v>0</v>
      </c>
      <c r="T1628" s="54">
        <f>'RAW_2017-2070'!Q1628*'unit conv'!$B$1</f>
        <v>0</v>
      </c>
      <c r="U1628" s="54">
        <f>'RAW_2017-2070'!R1628*'unit conv'!$B$1</f>
        <v>0</v>
      </c>
      <c r="V1628" s="54">
        <f>'RAW_2017-2070'!S1628*'unit conv'!$B$1</f>
        <v>0</v>
      </c>
      <c r="W1628" s="54">
        <f>'RAW_2017-2070'!T1628*'unit conv'!$B$1</f>
        <v>0</v>
      </c>
      <c r="X1628" s="54">
        <f>'RAW_2017-2070'!U1628*'unit conv'!$B$1</f>
        <v>0</v>
      </c>
      <c r="Y1628" s="54">
        <f>'RAW_2017-2070'!V1628*'unit conv'!$B$1</f>
        <v>0</v>
      </c>
      <c r="Z1628" s="54">
        <f>'RAW_2017-2070'!W1628*'unit conv'!$B$1</f>
        <v>0</v>
      </c>
      <c r="AA1628" s="54">
        <f>'RAW_2017-2070'!X1628*'unit conv'!$B$1</f>
        <v>0</v>
      </c>
      <c r="AB1628" s="54">
        <f>'RAW_2017-2070'!Y1628*'unit conv'!$B$1</f>
        <v>0</v>
      </c>
      <c r="AC1628" s="54">
        <f>'RAW_2017-2070'!Z1628*'unit conv'!$B$1</f>
        <v>0</v>
      </c>
      <c r="AD1628" s="54">
        <f>'RAW_2017-2070'!AA1628*'unit conv'!$B$1</f>
        <v>0</v>
      </c>
      <c r="AE1628" s="54">
        <f>'RAW_2017-2070'!AB1628*'unit conv'!$B$1</f>
        <v>0</v>
      </c>
      <c r="AF1628" s="54">
        <f>'RAW_2017-2070'!AC1628*'unit conv'!$B$1</f>
        <v>0</v>
      </c>
      <c r="AG1628" s="54">
        <f>'RAW_2017-2070'!AD1628*'unit conv'!$B$1</f>
        <v>0</v>
      </c>
      <c r="AH1628" s="54">
        <f>'RAW_2017-2070'!AE1628*'unit conv'!$B$1</f>
        <v>0</v>
      </c>
      <c r="AI1628" s="54">
        <f>'RAW_2017-2070'!AF1628*'unit conv'!$B$1</f>
        <v>0</v>
      </c>
      <c r="AJ1628" s="54">
        <f>'RAW_2017-2070'!AG1628*'unit conv'!$B$1</f>
        <v>0</v>
      </c>
      <c r="AK1628" s="54">
        <f>'RAW_2017-2070'!AH1628*'unit conv'!$B$1</f>
        <v>0</v>
      </c>
      <c r="AL1628" s="54">
        <f>'RAW_2017-2070'!AI1628*'unit conv'!$B$1</f>
        <v>0</v>
      </c>
      <c r="AM1628" s="54">
        <f>'RAW_2017-2070'!AJ1628*'unit conv'!$B$1</f>
        <v>0</v>
      </c>
      <c r="AN1628" s="54">
        <f>'RAW_2017-2070'!AK1628*'unit conv'!$B$1</f>
        <v>0</v>
      </c>
      <c r="AO1628" s="54">
        <f>'RAW_2017-2070'!AL1628*'unit conv'!$B$1</f>
        <v>0</v>
      </c>
      <c r="AP1628" s="54">
        <f>'RAW_2017-2070'!AM1628*'unit conv'!$B$1</f>
        <v>0</v>
      </c>
      <c r="AQ1628" s="54">
        <f>'RAW_2017-2070'!AN1628*'unit conv'!$B$1</f>
        <v>0</v>
      </c>
      <c r="AR1628" s="54">
        <f>'RAW_2017-2070'!AO1628*'unit conv'!$B$1</f>
        <v>0</v>
      </c>
      <c r="AS1628" s="54">
        <f>'RAW_2017-2070'!AP1628*'unit conv'!$B$1</f>
        <v>0</v>
      </c>
      <c r="AT1628" s="54">
        <f>'RAW_2017-2070'!AQ1628*'unit conv'!$B$1</f>
        <v>0</v>
      </c>
      <c r="AU1628" s="54">
        <f>'RAW_2017-2070'!AR1628*'unit conv'!$B$1</f>
        <v>0</v>
      </c>
      <c r="AV1628" s="54">
        <f>'RAW_2017-2070'!AS1628*'unit conv'!$B$1</f>
        <v>0</v>
      </c>
      <c r="AW1628" s="54">
        <f>'RAW_2017-2070'!AT1628*'unit conv'!$B$1</f>
        <v>0</v>
      </c>
      <c r="AX1628" s="54">
        <f>'RAW_2017-2070'!AU1628*'unit conv'!$B$1</f>
        <v>0</v>
      </c>
      <c r="AY1628" s="54">
        <f>'RAW_2017-2070'!AV1628*'unit conv'!$B$1</f>
        <v>0</v>
      </c>
      <c r="AZ1628" s="54">
        <f>'RAW_2017-2070'!AW1628*'unit conv'!$B$1</f>
        <v>0</v>
      </c>
      <c r="BA1628" s="54">
        <f>'RAW_2017-2070'!AX1628*'unit conv'!$B$1</f>
        <v>0</v>
      </c>
      <c r="BB1628" s="54">
        <f>'RAW_2017-2070'!AY1628*'unit conv'!$B$1</f>
        <v>0</v>
      </c>
      <c r="BC1628" s="54">
        <f>'RAW_2017-2070'!AZ1628*'unit conv'!$B$1</f>
        <v>0</v>
      </c>
      <c r="BD1628" s="54">
        <f>'RAW_2017-2070'!BA1628*'unit conv'!$B$1</f>
        <v>0</v>
      </c>
      <c r="BE1628" s="54">
        <f>'RAW_2017-2070'!BB1628*'unit conv'!$B$1</f>
        <v>0</v>
      </c>
      <c r="BF1628" s="54">
        <f>'RAW_2017-2070'!BC1628*'unit conv'!$B$1</f>
        <v>0</v>
      </c>
      <c r="BG1628" s="54">
        <f>'RAW_2017-2070'!BD1628*'unit conv'!$B$1</f>
        <v>0</v>
      </c>
      <c r="BH1628" s="54">
        <f>'RAW_2017-2070'!BE1628*'unit conv'!$B$1</f>
        <v>0</v>
      </c>
      <c r="BI1628" s="54">
        <f>'RAW_2017-2070'!BF1628*'unit conv'!$B$1</f>
        <v>0</v>
      </c>
      <c r="BJ1628" s="54">
        <f>'RAW_2017-2070'!BG1628*'unit conv'!$B$1</f>
        <v>0</v>
      </c>
      <c r="BK1628" s="54">
        <f>'RAW_2017-2070'!BH1628*'unit conv'!$B$1</f>
        <v>0</v>
      </c>
      <c r="BL1628" s="54">
        <f>'RAW_2017-2070'!BI1628*'unit conv'!$B$1</f>
        <v>0</v>
      </c>
      <c r="BM1628" s="54">
        <f>'RAW_2017-2070'!BJ1628*'unit conv'!$B$1</f>
        <v>0</v>
      </c>
      <c r="BN1628" s="54">
        <f>'RAW_2017-2070'!BK1628*'unit conv'!$B$1</f>
        <v>0</v>
      </c>
      <c r="BO1628" s="54">
        <f>'RAW_2017-2070'!BL1628*'unit conv'!$B$1</f>
        <v>0</v>
      </c>
      <c r="BP1628" s="54">
        <f>'RAW_2017-2070'!BM1628*'unit conv'!$B$1</f>
        <v>0</v>
      </c>
    </row>
    <row r="1629" spans="1:68" x14ac:dyDescent="0.25">
      <c r="A1629" t="str">
        <f>IFERROR(INDEX('unit conv'!I:I,MATCH($H1629,'unit conv'!$H:$H,0)),0)</f>
        <v>NONROAD</v>
      </c>
      <c r="B1629" t="str">
        <f>IFERROR(INDEX('unit conv'!J:J,MATCH($H1629,'unit conv'!$H:$H,0)),0)</f>
        <v>NA</v>
      </c>
      <c r="C1629" t="str">
        <f>INDEX('unit conv'!$E$2:$E$13,MATCH('RAW_2017-2070_btu'!I1629,'unit conv'!$D$2:$D$13,0))</f>
        <v xml:space="preserve">petroleum gasoline </v>
      </c>
      <c r="D1629" t="s">
        <v>28</v>
      </c>
      <c r="E1629">
        <v>136</v>
      </c>
      <c r="F1629" t="s">
        <v>113</v>
      </c>
      <c r="G1629" t="s">
        <v>40</v>
      </c>
      <c r="H1629" t="s">
        <v>140</v>
      </c>
      <c r="I1629" t="s">
        <v>53</v>
      </c>
      <c r="J1629" t="s">
        <v>136</v>
      </c>
      <c r="K1629" t="s">
        <v>257</v>
      </c>
      <c r="L1629" t="s">
        <v>40</v>
      </c>
      <c r="M1629" t="s">
        <v>258</v>
      </c>
      <c r="N1629" t="s">
        <v>253</v>
      </c>
      <c r="O1629" s="54">
        <f>'RAW_2017-2070'!L1629*'unit conv'!$B$1</f>
        <v>211889466.31962132</v>
      </c>
      <c r="P1629" s="54">
        <f>'RAW_2017-2070'!M1629*'unit conv'!$B$1</f>
        <v>224507883.83040068</v>
      </c>
      <c r="Q1629" s="54">
        <f>'RAW_2017-2070'!N1629*'unit conv'!$B$1</f>
        <v>214638032.51008812</v>
      </c>
      <c r="R1629" s="54">
        <f>'RAW_2017-2070'!O1629*'unit conv'!$B$1</f>
        <v>199246061.84347409</v>
      </c>
      <c r="S1629" s="54">
        <f>'RAW_2017-2070'!P1629*'unit conv'!$B$1</f>
        <v>205567764.08154771</v>
      </c>
      <c r="T1629" s="54">
        <f>'RAW_2017-2070'!Q1629*'unit conv'!$B$1</f>
        <v>206417320.90405563</v>
      </c>
      <c r="U1629" s="54">
        <f>'RAW_2017-2070'!R1629*'unit conv'!$B$1</f>
        <v>205642724.97765136</v>
      </c>
      <c r="V1629" s="54">
        <f>'RAW_2017-2070'!S1629*'unit conv'!$B$1</f>
        <v>203243976.3023349</v>
      </c>
      <c r="W1629" s="54">
        <f>'RAW_2017-2070'!T1629*'unit conv'!$B$1</f>
        <v>200657825.38675931</v>
      </c>
      <c r="X1629" s="54">
        <f>'RAW_2017-2070'!U1629*'unit conv'!$B$1</f>
        <v>198284063.67681074</v>
      </c>
      <c r="Y1629" s="54">
        <f>'RAW_2017-2070'!V1629*'unit conv'!$B$1</f>
        <v>196497495.6530073</v>
      </c>
      <c r="Z1629" s="54">
        <f>'RAW_2017-2070'!W1629*'unit conv'!$B$1</f>
        <v>194561005.83699661</v>
      </c>
      <c r="AA1629" s="54">
        <f>'RAW_2017-2070'!X1629*'unit conv'!$B$1</f>
        <v>193274177.12055081</v>
      </c>
      <c r="AB1629" s="54">
        <f>'RAW_2017-2070'!Y1629*'unit conv'!$B$1</f>
        <v>191987348.40410498</v>
      </c>
      <c r="AC1629" s="54">
        <f>'RAW_2017-2070'!Z1629*'unit conv'!$B$1</f>
        <v>191050337.20280951</v>
      </c>
      <c r="AD1629" s="54">
        <f>'RAW_2017-2070'!AA1629*'unit conv'!$B$1</f>
        <v>190013378.14004251</v>
      </c>
      <c r="AE1629" s="54">
        <f>'RAW_2017-2070'!AB1629*'unit conv'!$B$1</f>
        <v>188926445.14653972</v>
      </c>
      <c r="AF1629" s="54">
        <f>'RAW_2017-2070'!AC1629*'unit conv'!$B$1</f>
        <v>187914473.04914057</v>
      </c>
      <c r="AG1629" s="54">
        <f>'RAW_2017-2070'!AD1629*'unit conv'!$B$1</f>
        <v>186939981.39979327</v>
      </c>
      <c r="AH1629" s="54">
        <f>'RAW_2017-2070'!AE1629*'unit conv'!$B$1</f>
        <v>185878035.37165835</v>
      </c>
      <c r="AI1629" s="54">
        <f>'RAW_2017-2070'!AF1629*'unit conv'!$B$1</f>
        <v>185153413.37598985</v>
      </c>
      <c r="AJ1629" s="54">
        <f>'RAW_2017-2070'!AG1629*'unit conv'!$B$1</f>
        <v>183554247.59244555</v>
      </c>
      <c r="AK1629" s="54">
        <f>'RAW_2017-2070'!AH1629*'unit conv'!$B$1</f>
        <v>183129469.18119159</v>
      </c>
      <c r="AL1629" s="54">
        <f>'RAW_2017-2070'!AI1629*'unit conv'!$B$1</f>
        <v>182579755.94309822</v>
      </c>
      <c r="AM1629" s="54">
        <f>'RAW_2017-2070'!AJ1629*'unit conv'!$B$1</f>
        <v>182142484.04916033</v>
      </c>
      <c r="AN1629" s="54">
        <f>'RAW_2017-2070'!AK1629*'unit conv'!$B$1</f>
        <v>181467835.9842276</v>
      </c>
      <c r="AO1629" s="54">
        <f>'RAW_2017-2070'!AL1629*'unit conv'!$B$1</f>
        <v>181068044.53834149</v>
      </c>
      <c r="AP1629" s="54">
        <f>'RAW_2017-2070'!AM1629*'unit conv'!$B$1</f>
        <v>180805681.40197873</v>
      </c>
      <c r="AQ1629" s="54">
        <f>'RAW_2017-2070'!AN1629*'unit conv'!$B$1</f>
        <v>180630772.64440358</v>
      </c>
      <c r="AR1629" s="54">
        <f>'RAW_2017-2070'!AO1629*'unit conv'!$B$1</f>
        <v>180480850.85219634</v>
      </c>
      <c r="AS1629" s="54">
        <f>'RAW_2017-2070'!AP1629*'unit conv'!$B$1</f>
        <v>180318435.57730508</v>
      </c>
      <c r="AT1629" s="54">
        <f>'RAW_2017-2070'!AQ1629*'unit conv'!$B$1</f>
        <v>180168513.78509781</v>
      </c>
      <c r="AU1629" s="54">
        <f>'RAW_2017-2070'!AR1629*'unit conv'!$B$1</f>
        <v>179856176.71799934</v>
      </c>
      <c r="AV1629" s="54">
        <f>'RAW_2017-2070'!AS1629*'unit conv'!$B$1</f>
        <v>179806202.78726354</v>
      </c>
      <c r="AW1629" s="54">
        <f>'RAW_2017-2070'!AT1629*'unit conv'!$B$1</f>
        <v>179641741.06092179</v>
      </c>
      <c r="AX1629" s="54">
        <f>'RAW_2017-2070'!AU1629*'unit conv'!$B$1</f>
        <v>179477429.76131183</v>
      </c>
      <c r="AY1629" s="54">
        <f>'RAW_2017-2070'!AV1629*'unit conv'!$B$1</f>
        <v>179313268.75084409</v>
      </c>
      <c r="AZ1629" s="54">
        <f>'RAW_2017-2070'!AW1629*'unit conv'!$B$1</f>
        <v>179149257.89205498</v>
      </c>
      <c r="BA1629" s="54">
        <f>'RAW_2017-2070'!AX1629*'unit conv'!$B$1</f>
        <v>178985397.04760665</v>
      </c>
      <c r="BB1629" s="54">
        <f>'RAW_2017-2070'!AY1629*'unit conv'!$B$1</f>
        <v>178821686.08028683</v>
      </c>
      <c r="BC1629" s="54">
        <f>'RAW_2017-2070'!AZ1629*'unit conv'!$B$1</f>
        <v>178658124.85300866</v>
      </c>
      <c r="BD1629" s="54">
        <f>'RAW_2017-2070'!BA1629*'unit conv'!$B$1</f>
        <v>178494713.22881088</v>
      </c>
      <c r="BE1629" s="54">
        <f>'RAW_2017-2070'!BB1629*'unit conv'!$B$1</f>
        <v>178331451.07085735</v>
      </c>
      <c r="BF1629" s="54">
        <f>'RAW_2017-2070'!BC1629*'unit conv'!$B$1</f>
        <v>178168338.24243706</v>
      </c>
      <c r="BG1629" s="54">
        <f>'RAW_2017-2070'!BD1629*'unit conv'!$B$1</f>
        <v>178005374.60696417</v>
      </c>
      <c r="BH1629" s="54">
        <f>'RAW_2017-2070'!BE1629*'unit conv'!$B$1</f>
        <v>177842560.02797765</v>
      </c>
      <c r="BI1629" s="54">
        <f>'RAW_2017-2070'!BF1629*'unit conv'!$B$1</f>
        <v>177679894.36914143</v>
      </c>
      <c r="BJ1629" s="54">
        <f>'RAW_2017-2070'!BG1629*'unit conv'!$B$1</f>
        <v>177517377.49424398</v>
      </c>
      <c r="BK1629" s="54">
        <f>'RAW_2017-2070'!BH1629*'unit conv'!$B$1</f>
        <v>177355009.26719835</v>
      </c>
      <c r="BL1629" s="54">
        <f>'RAW_2017-2070'!BI1629*'unit conv'!$B$1</f>
        <v>177192789.55204234</v>
      </c>
      <c r="BM1629" s="54">
        <f>'RAW_2017-2070'!BJ1629*'unit conv'!$B$1</f>
        <v>177030718.21293777</v>
      </c>
      <c r="BN1629" s="54">
        <f>'RAW_2017-2070'!BK1629*'unit conv'!$B$1</f>
        <v>176868795.11417091</v>
      </c>
      <c r="BO1629" s="54">
        <f>'RAW_2017-2070'!BL1629*'unit conv'!$B$1</f>
        <v>176707020.12015206</v>
      </c>
      <c r="BP1629" s="54">
        <f>'RAW_2017-2070'!BM1629*'unit conv'!$B$1</f>
        <v>176545393.09541562</v>
      </c>
    </row>
    <row r="1630" spans="1:68" x14ac:dyDescent="0.25">
      <c r="A1630" t="str">
        <f>IFERROR(INDEX('unit conv'!I:I,MATCH($H1630,'unit conv'!$H:$H,0)),0)</f>
        <v>HDV</v>
      </c>
      <c r="B1630" t="str">
        <f>IFERROR(INDEX('unit conv'!J:J,MATCH($H1630,'unit conv'!$H:$H,0)),0)</f>
        <v>passenger</v>
      </c>
      <c r="C1630" t="str">
        <f>INDEX('unit conv'!$E$2:$E$13,MATCH('RAW_2017-2070_btu'!I1630,'unit conv'!$D$2:$D$13,0))</f>
        <v xml:space="preserve">natural gas </v>
      </c>
      <c r="D1630" t="s">
        <v>28</v>
      </c>
      <c r="E1630">
        <v>137</v>
      </c>
      <c r="F1630" t="s">
        <v>113</v>
      </c>
      <c r="G1630" t="s">
        <v>40</v>
      </c>
      <c r="H1630" t="s">
        <v>122</v>
      </c>
      <c r="I1630" t="s">
        <v>16</v>
      </c>
      <c r="J1630" t="s">
        <v>115</v>
      </c>
      <c r="K1630" t="s">
        <v>257</v>
      </c>
      <c r="L1630" t="s">
        <v>40</v>
      </c>
      <c r="M1630" t="s">
        <v>16</v>
      </c>
      <c r="N1630" t="s">
        <v>253</v>
      </c>
      <c r="O1630" s="54">
        <f>'RAW_2017-2070'!L1630*'unit conv'!$B$1</f>
        <v>13327749.561080929</v>
      </c>
      <c r="P1630" s="54">
        <f>'RAW_2017-2070'!M1630*'unit conv'!$B$1</f>
        <v>13327749.561080929</v>
      </c>
      <c r="Q1630" s="54">
        <f>'RAW_2017-2070'!N1630*'unit conv'!$B$1</f>
        <v>13327749.561080929</v>
      </c>
      <c r="R1630" s="54">
        <f>'RAW_2017-2070'!O1630*'unit conv'!$B$1</f>
        <v>13327749.561080929</v>
      </c>
      <c r="S1630" s="54">
        <f>'RAW_2017-2070'!P1630*'unit conv'!$B$1</f>
        <v>13327749.561080929</v>
      </c>
      <c r="T1630" s="54">
        <f>'RAW_2017-2070'!Q1630*'unit conv'!$B$1</f>
        <v>13327749.561080929</v>
      </c>
      <c r="U1630" s="54">
        <f>'RAW_2017-2070'!R1630*'unit conv'!$B$1</f>
        <v>13327749.561080929</v>
      </c>
      <c r="V1630" s="54">
        <f>'RAW_2017-2070'!S1630*'unit conv'!$B$1</f>
        <v>13327749.561080929</v>
      </c>
      <c r="W1630" s="54">
        <f>'RAW_2017-2070'!T1630*'unit conv'!$B$1</f>
        <v>13327749.561080929</v>
      </c>
      <c r="X1630" s="54">
        <f>'RAW_2017-2070'!U1630*'unit conv'!$B$1</f>
        <v>13327749.561080929</v>
      </c>
      <c r="Y1630" s="54">
        <f>'RAW_2017-2070'!V1630*'unit conv'!$B$1</f>
        <v>13327749.561080929</v>
      </c>
      <c r="Z1630" s="54">
        <f>'RAW_2017-2070'!W1630*'unit conv'!$B$1</f>
        <v>13327749.561080929</v>
      </c>
      <c r="AA1630" s="54">
        <f>'RAW_2017-2070'!X1630*'unit conv'!$B$1</f>
        <v>13327749.561080929</v>
      </c>
      <c r="AB1630" s="54">
        <f>'RAW_2017-2070'!Y1630*'unit conv'!$B$1</f>
        <v>13327749.561080929</v>
      </c>
      <c r="AC1630" s="54">
        <f>'RAW_2017-2070'!Z1630*'unit conv'!$B$1</f>
        <v>13327749.561080929</v>
      </c>
      <c r="AD1630" s="54">
        <f>'RAW_2017-2070'!AA1630*'unit conv'!$B$1</f>
        <v>13327749.561080929</v>
      </c>
      <c r="AE1630" s="54">
        <f>'RAW_2017-2070'!AB1630*'unit conv'!$B$1</f>
        <v>13327749.561080929</v>
      </c>
      <c r="AF1630" s="54">
        <f>'RAW_2017-2070'!AC1630*'unit conv'!$B$1</f>
        <v>13327749.561080929</v>
      </c>
      <c r="AG1630" s="54">
        <f>'RAW_2017-2070'!AD1630*'unit conv'!$B$1</f>
        <v>13327749.561080929</v>
      </c>
      <c r="AH1630" s="54">
        <f>'RAW_2017-2070'!AE1630*'unit conv'!$B$1</f>
        <v>13327749.561080929</v>
      </c>
      <c r="AI1630" s="54">
        <f>'RAW_2017-2070'!AF1630*'unit conv'!$B$1</f>
        <v>13327749.561080929</v>
      </c>
      <c r="AJ1630" s="54">
        <f>'RAW_2017-2070'!AG1630*'unit conv'!$B$1</f>
        <v>13327749.561080929</v>
      </c>
      <c r="AK1630" s="54">
        <f>'RAW_2017-2070'!AH1630*'unit conv'!$B$1</f>
        <v>13327749.561080929</v>
      </c>
      <c r="AL1630" s="54">
        <f>'RAW_2017-2070'!AI1630*'unit conv'!$B$1</f>
        <v>13327749.561080929</v>
      </c>
      <c r="AM1630" s="54">
        <f>'RAW_2017-2070'!AJ1630*'unit conv'!$B$1</f>
        <v>13327749.561080929</v>
      </c>
      <c r="AN1630" s="54">
        <f>'RAW_2017-2070'!AK1630*'unit conv'!$B$1</f>
        <v>13327749.561080929</v>
      </c>
      <c r="AO1630" s="54">
        <f>'RAW_2017-2070'!AL1630*'unit conv'!$B$1</f>
        <v>13327749.561080929</v>
      </c>
      <c r="AP1630" s="54">
        <f>'RAW_2017-2070'!AM1630*'unit conv'!$B$1</f>
        <v>13327749.561080929</v>
      </c>
      <c r="AQ1630" s="54">
        <f>'RAW_2017-2070'!AN1630*'unit conv'!$B$1</f>
        <v>13327749.561080929</v>
      </c>
      <c r="AR1630" s="54">
        <f>'RAW_2017-2070'!AO1630*'unit conv'!$B$1</f>
        <v>13327749.561080929</v>
      </c>
      <c r="AS1630" s="54">
        <f>'RAW_2017-2070'!AP1630*'unit conv'!$B$1</f>
        <v>13327749.561080929</v>
      </c>
      <c r="AT1630" s="54">
        <f>'RAW_2017-2070'!AQ1630*'unit conv'!$B$1</f>
        <v>13327749.561080929</v>
      </c>
      <c r="AU1630" s="54">
        <f>'RAW_2017-2070'!AR1630*'unit conv'!$B$1</f>
        <v>13327749.561080929</v>
      </c>
      <c r="AV1630" s="54">
        <f>'RAW_2017-2070'!AS1630*'unit conv'!$B$1</f>
        <v>13327749.561080929</v>
      </c>
      <c r="AW1630" s="54">
        <f>'RAW_2017-2070'!AT1630*'unit conv'!$B$1</f>
        <v>13327749.561080929</v>
      </c>
      <c r="AX1630" s="54">
        <f>'RAW_2017-2070'!AU1630*'unit conv'!$B$1</f>
        <v>13327749.561080929</v>
      </c>
      <c r="AY1630" s="54">
        <f>'RAW_2017-2070'!AV1630*'unit conv'!$B$1</f>
        <v>13327749.561080929</v>
      </c>
      <c r="AZ1630" s="54">
        <f>'RAW_2017-2070'!AW1630*'unit conv'!$B$1</f>
        <v>13327749.561080929</v>
      </c>
      <c r="BA1630" s="54">
        <f>'RAW_2017-2070'!AX1630*'unit conv'!$B$1</f>
        <v>13327749.561080929</v>
      </c>
      <c r="BB1630" s="54">
        <f>'RAW_2017-2070'!AY1630*'unit conv'!$B$1</f>
        <v>13327749.561080929</v>
      </c>
      <c r="BC1630" s="54">
        <f>'RAW_2017-2070'!AZ1630*'unit conv'!$B$1</f>
        <v>13327749.561080929</v>
      </c>
      <c r="BD1630" s="54">
        <f>'RAW_2017-2070'!BA1630*'unit conv'!$B$1</f>
        <v>13327749.561080929</v>
      </c>
      <c r="BE1630" s="54">
        <f>'RAW_2017-2070'!BB1630*'unit conv'!$B$1</f>
        <v>13327749.561080929</v>
      </c>
      <c r="BF1630" s="54">
        <f>'RAW_2017-2070'!BC1630*'unit conv'!$B$1</f>
        <v>13327749.561080929</v>
      </c>
      <c r="BG1630" s="54">
        <f>'RAW_2017-2070'!BD1630*'unit conv'!$B$1</f>
        <v>13327749.561080929</v>
      </c>
      <c r="BH1630" s="54">
        <f>'RAW_2017-2070'!BE1630*'unit conv'!$B$1</f>
        <v>13327749.561080929</v>
      </c>
      <c r="BI1630" s="54">
        <f>'RAW_2017-2070'!BF1630*'unit conv'!$B$1</f>
        <v>13327749.561080929</v>
      </c>
      <c r="BJ1630" s="54">
        <f>'RAW_2017-2070'!BG1630*'unit conv'!$B$1</f>
        <v>13327749.561080929</v>
      </c>
      <c r="BK1630" s="54">
        <f>'RAW_2017-2070'!BH1630*'unit conv'!$B$1</f>
        <v>13327749.561080929</v>
      </c>
      <c r="BL1630" s="54">
        <f>'RAW_2017-2070'!BI1630*'unit conv'!$B$1</f>
        <v>13327749.561080929</v>
      </c>
      <c r="BM1630" s="54">
        <f>'RAW_2017-2070'!BJ1630*'unit conv'!$B$1</f>
        <v>13327749.561080929</v>
      </c>
      <c r="BN1630" s="54">
        <f>'RAW_2017-2070'!BK1630*'unit conv'!$B$1</f>
        <v>13327749.561080929</v>
      </c>
      <c r="BO1630" s="54">
        <f>'RAW_2017-2070'!BL1630*'unit conv'!$B$1</f>
        <v>13327749.561080929</v>
      </c>
      <c r="BP1630" s="54">
        <f>'RAW_2017-2070'!BM1630*'unit conv'!$B$1</f>
        <v>13327749.561080929</v>
      </c>
    </row>
    <row r="1631" spans="1:68" x14ac:dyDescent="0.25">
      <c r="A1631" t="str">
        <f>IFERROR(INDEX('unit conv'!I:I,MATCH($H1631,'unit conv'!$H:$H,0)),0)</f>
        <v>HDV</v>
      </c>
      <c r="B1631" t="str">
        <f>IFERROR(INDEX('unit conv'!J:J,MATCH($H1631,'unit conv'!$H:$H,0)),0)</f>
        <v>passenger</v>
      </c>
      <c r="C1631" t="str">
        <f>INDEX('unit conv'!$E$2:$E$13,MATCH('RAW_2017-2070_btu'!I1631,'unit conv'!$D$2:$D$13,0))</f>
        <v xml:space="preserve">natural gas </v>
      </c>
      <c r="D1631" t="s">
        <v>28</v>
      </c>
      <c r="E1631">
        <v>138</v>
      </c>
      <c r="F1631" t="s">
        <v>113</v>
      </c>
      <c r="G1631" t="s">
        <v>40</v>
      </c>
      <c r="H1631" t="s">
        <v>123</v>
      </c>
      <c r="I1631" t="s">
        <v>16</v>
      </c>
      <c r="J1631" t="s">
        <v>115</v>
      </c>
      <c r="K1631" t="s">
        <v>257</v>
      </c>
      <c r="L1631" t="s">
        <v>40</v>
      </c>
      <c r="M1631" t="s">
        <v>16</v>
      </c>
      <c r="N1631" t="s">
        <v>253</v>
      </c>
      <c r="O1631" s="54">
        <f>'RAW_2017-2070'!L1631*'unit conv'!$B$1</f>
        <v>14998948.206958059</v>
      </c>
      <c r="P1631" s="54">
        <f>'RAW_2017-2070'!M1631*'unit conv'!$B$1</f>
        <v>14998948.206958059</v>
      </c>
      <c r="Q1631" s="54">
        <f>'RAW_2017-2070'!N1631*'unit conv'!$B$1</f>
        <v>14998948.206958059</v>
      </c>
      <c r="R1631" s="54">
        <f>'RAW_2017-2070'!O1631*'unit conv'!$B$1</f>
        <v>14998948.206958059</v>
      </c>
      <c r="S1631" s="54">
        <f>'RAW_2017-2070'!P1631*'unit conv'!$B$1</f>
        <v>14998948.206958059</v>
      </c>
      <c r="T1631" s="54">
        <f>'RAW_2017-2070'!Q1631*'unit conv'!$B$1</f>
        <v>14998948.206958059</v>
      </c>
      <c r="U1631" s="54">
        <f>'RAW_2017-2070'!R1631*'unit conv'!$B$1</f>
        <v>14998948.206958059</v>
      </c>
      <c r="V1631" s="54">
        <f>'RAW_2017-2070'!S1631*'unit conv'!$B$1</f>
        <v>14998948.206958059</v>
      </c>
      <c r="W1631" s="54">
        <f>'RAW_2017-2070'!T1631*'unit conv'!$B$1</f>
        <v>14998948.206958059</v>
      </c>
      <c r="X1631" s="54">
        <f>'RAW_2017-2070'!U1631*'unit conv'!$B$1</f>
        <v>14998948.206958059</v>
      </c>
      <c r="Y1631" s="54">
        <f>'RAW_2017-2070'!V1631*'unit conv'!$B$1</f>
        <v>14998948.206958059</v>
      </c>
      <c r="Z1631" s="54">
        <f>'RAW_2017-2070'!W1631*'unit conv'!$B$1</f>
        <v>14998948.206958059</v>
      </c>
      <c r="AA1631" s="54">
        <f>'RAW_2017-2070'!X1631*'unit conv'!$B$1</f>
        <v>14998948.206958059</v>
      </c>
      <c r="AB1631" s="54">
        <f>'RAW_2017-2070'!Y1631*'unit conv'!$B$1</f>
        <v>14998948.206958059</v>
      </c>
      <c r="AC1631" s="54">
        <f>'RAW_2017-2070'!Z1631*'unit conv'!$B$1</f>
        <v>14998948.206958059</v>
      </c>
      <c r="AD1631" s="54">
        <f>'RAW_2017-2070'!AA1631*'unit conv'!$B$1</f>
        <v>14998948.206958059</v>
      </c>
      <c r="AE1631" s="54">
        <f>'RAW_2017-2070'!AB1631*'unit conv'!$B$1</f>
        <v>14998948.206958059</v>
      </c>
      <c r="AF1631" s="54">
        <f>'RAW_2017-2070'!AC1631*'unit conv'!$B$1</f>
        <v>14998948.206958059</v>
      </c>
      <c r="AG1631" s="54">
        <f>'RAW_2017-2070'!AD1631*'unit conv'!$B$1</f>
        <v>14998948.206958059</v>
      </c>
      <c r="AH1631" s="54">
        <f>'RAW_2017-2070'!AE1631*'unit conv'!$B$1</f>
        <v>14998948.206958059</v>
      </c>
      <c r="AI1631" s="54">
        <f>'RAW_2017-2070'!AF1631*'unit conv'!$B$1</f>
        <v>14998948.206958059</v>
      </c>
      <c r="AJ1631" s="54">
        <f>'RAW_2017-2070'!AG1631*'unit conv'!$B$1</f>
        <v>14998948.206958059</v>
      </c>
      <c r="AK1631" s="54">
        <f>'RAW_2017-2070'!AH1631*'unit conv'!$B$1</f>
        <v>14998948.206958059</v>
      </c>
      <c r="AL1631" s="54">
        <f>'RAW_2017-2070'!AI1631*'unit conv'!$B$1</f>
        <v>14998948.206958059</v>
      </c>
      <c r="AM1631" s="54">
        <f>'RAW_2017-2070'!AJ1631*'unit conv'!$B$1</f>
        <v>14998948.206958059</v>
      </c>
      <c r="AN1631" s="54">
        <f>'RAW_2017-2070'!AK1631*'unit conv'!$B$1</f>
        <v>14998948.206958059</v>
      </c>
      <c r="AO1631" s="54">
        <f>'RAW_2017-2070'!AL1631*'unit conv'!$B$1</f>
        <v>14998948.206958059</v>
      </c>
      <c r="AP1631" s="54">
        <f>'RAW_2017-2070'!AM1631*'unit conv'!$B$1</f>
        <v>14998948.206958059</v>
      </c>
      <c r="AQ1631" s="54">
        <f>'RAW_2017-2070'!AN1631*'unit conv'!$B$1</f>
        <v>14998948.206958059</v>
      </c>
      <c r="AR1631" s="54">
        <f>'RAW_2017-2070'!AO1631*'unit conv'!$B$1</f>
        <v>14998948.206958059</v>
      </c>
      <c r="AS1631" s="54">
        <f>'RAW_2017-2070'!AP1631*'unit conv'!$B$1</f>
        <v>14998948.206958059</v>
      </c>
      <c r="AT1631" s="54">
        <f>'RAW_2017-2070'!AQ1631*'unit conv'!$B$1</f>
        <v>14998948.206958059</v>
      </c>
      <c r="AU1631" s="54">
        <f>'RAW_2017-2070'!AR1631*'unit conv'!$B$1</f>
        <v>14998948.206958059</v>
      </c>
      <c r="AV1631" s="54">
        <f>'RAW_2017-2070'!AS1631*'unit conv'!$B$1</f>
        <v>14998948.206958059</v>
      </c>
      <c r="AW1631" s="54">
        <f>'RAW_2017-2070'!AT1631*'unit conv'!$B$1</f>
        <v>14998948.206958059</v>
      </c>
      <c r="AX1631" s="54">
        <f>'RAW_2017-2070'!AU1631*'unit conv'!$B$1</f>
        <v>14998948.206958059</v>
      </c>
      <c r="AY1631" s="54">
        <f>'RAW_2017-2070'!AV1631*'unit conv'!$B$1</f>
        <v>14998948.206958059</v>
      </c>
      <c r="AZ1631" s="54">
        <f>'RAW_2017-2070'!AW1631*'unit conv'!$B$1</f>
        <v>14998948.206958059</v>
      </c>
      <c r="BA1631" s="54">
        <f>'RAW_2017-2070'!AX1631*'unit conv'!$B$1</f>
        <v>14998948.206958059</v>
      </c>
      <c r="BB1631" s="54">
        <f>'RAW_2017-2070'!AY1631*'unit conv'!$B$1</f>
        <v>14998948.206958059</v>
      </c>
      <c r="BC1631" s="54">
        <f>'RAW_2017-2070'!AZ1631*'unit conv'!$B$1</f>
        <v>14998948.206958059</v>
      </c>
      <c r="BD1631" s="54">
        <f>'RAW_2017-2070'!BA1631*'unit conv'!$B$1</f>
        <v>14998948.206958059</v>
      </c>
      <c r="BE1631" s="54">
        <f>'RAW_2017-2070'!BB1631*'unit conv'!$B$1</f>
        <v>14998948.206958059</v>
      </c>
      <c r="BF1631" s="54">
        <f>'RAW_2017-2070'!BC1631*'unit conv'!$B$1</f>
        <v>14998948.206958059</v>
      </c>
      <c r="BG1631" s="54">
        <f>'RAW_2017-2070'!BD1631*'unit conv'!$B$1</f>
        <v>14998948.206958059</v>
      </c>
      <c r="BH1631" s="54">
        <f>'RAW_2017-2070'!BE1631*'unit conv'!$B$1</f>
        <v>14998948.206958059</v>
      </c>
      <c r="BI1631" s="54">
        <f>'RAW_2017-2070'!BF1631*'unit conv'!$B$1</f>
        <v>14998948.206958059</v>
      </c>
      <c r="BJ1631" s="54">
        <f>'RAW_2017-2070'!BG1631*'unit conv'!$B$1</f>
        <v>14998948.206958059</v>
      </c>
      <c r="BK1631" s="54">
        <f>'RAW_2017-2070'!BH1631*'unit conv'!$B$1</f>
        <v>14998948.206958059</v>
      </c>
      <c r="BL1631" s="54">
        <f>'RAW_2017-2070'!BI1631*'unit conv'!$B$1</f>
        <v>14998948.206958059</v>
      </c>
      <c r="BM1631" s="54">
        <f>'RAW_2017-2070'!BJ1631*'unit conv'!$B$1</f>
        <v>14998948.206958059</v>
      </c>
      <c r="BN1631" s="54">
        <f>'RAW_2017-2070'!BK1631*'unit conv'!$B$1</f>
        <v>14998948.206958059</v>
      </c>
      <c r="BO1631" s="54">
        <f>'RAW_2017-2070'!BL1631*'unit conv'!$B$1</f>
        <v>14998948.206958059</v>
      </c>
      <c r="BP1631" s="54">
        <f>'RAW_2017-2070'!BM1631*'unit conv'!$B$1</f>
        <v>14998948.206958059</v>
      </c>
    </row>
    <row r="1632" spans="1:68" x14ac:dyDescent="0.25">
      <c r="A1632" t="str">
        <f>IFERROR(INDEX('unit conv'!I:I,MATCH($H1632,'unit conv'!$H:$H,0)),0)</f>
        <v>HDV</v>
      </c>
      <c r="B1632" t="str">
        <f>IFERROR(INDEX('unit conv'!J:J,MATCH($H1632,'unit conv'!$H:$H,0)),0)</f>
        <v>freight</v>
      </c>
      <c r="C1632" t="str">
        <f>INDEX('unit conv'!$E$2:$E$13,MATCH('RAW_2017-2070_btu'!I1632,'unit conv'!$D$2:$D$13,0))</f>
        <v xml:space="preserve">natural gas </v>
      </c>
      <c r="D1632" t="s">
        <v>28</v>
      </c>
      <c r="E1632">
        <v>139</v>
      </c>
      <c r="F1632" t="s">
        <v>113</v>
      </c>
      <c r="G1632" t="s">
        <v>40</v>
      </c>
      <c r="H1632" t="s">
        <v>120</v>
      </c>
      <c r="I1632" t="s">
        <v>16</v>
      </c>
      <c r="J1632" t="s">
        <v>118</v>
      </c>
      <c r="K1632" t="s">
        <v>257</v>
      </c>
      <c r="L1632" t="s">
        <v>40</v>
      </c>
      <c r="M1632" t="s">
        <v>16</v>
      </c>
      <c r="N1632" t="s">
        <v>261</v>
      </c>
      <c r="O1632" s="54">
        <f>'RAW_2017-2070'!L1632*'unit conv'!$B$1</f>
        <v>0</v>
      </c>
      <c r="P1632" s="54">
        <f>'RAW_2017-2070'!M1632*'unit conv'!$B$1</f>
        <v>0</v>
      </c>
      <c r="Q1632" s="54">
        <f>'RAW_2017-2070'!N1632*'unit conv'!$B$1</f>
        <v>0</v>
      </c>
      <c r="R1632" s="54">
        <f>'RAW_2017-2070'!O1632*'unit conv'!$B$1</f>
        <v>0</v>
      </c>
      <c r="S1632" s="54">
        <f>'RAW_2017-2070'!P1632*'unit conv'!$B$1</f>
        <v>0</v>
      </c>
      <c r="T1632" s="54">
        <f>'RAW_2017-2070'!Q1632*'unit conv'!$B$1</f>
        <v>0</v>
      </c>
      <c r="U1632" s="54">
        <f>'RAW_2017-2070'!R1632*'unit conv'!$B$1</f>
        <v>0</v>
      </c>
      <c r="V1632" s="54">
        <f>'RAW_2017-2070'!S1632*'unit conv'!$B$1</f>
        <v>0</v>
      </c>
      <c r="W1632" s="54">
        <f>'RAW_2017-2070'!T1632*'unit conv'!$B$1</f>
        <v>0</v>
      </c>
      <c r="X1632" s="54">
        <f>'RAW_2017-2070'!U1632*'unit conv'!$B$1</f>
        <v>0</v>
      </c>
      <c r="Y1632" s="54">
        <f>'RAW_2017-2070'!V1632*'unit conv'!$B$1</f>
        <v>0</v>
      </c>
      <c r="Z1632" s="54">
        <f>'RAW_2017-2070'!W1632*'unit conv'!$B$1</f>
        <v>0</v>
      </c>
      <c r="AA1632" s="54">
        <f>'RAW_2017-2070'!X1632*'unit conv'!$B$1</f>
        <v>0</v>
      </c>
      <c r="AB1632" s="54">
        <f>'RAW_2017-2070'!Y1632*'unit conv'!$B$1</f>
        <v>0</v>
      </c>
      <c r="AC1632" s="54">
        <f>'RAW_2017-2070'!Z1632*'unit conv'!$B$1</f>
        <v>0</v>
      </c>
      <c r="AD1632" s="54">
        <f>'RAW_2017-2070'!AA1632*'unit conv'!$B$1</f>
        <v>0</v>
      </c>
      <c r="AE1632" s="54">
        <f>'RAW_2017-2070'!AB1632*'unit conv'!$B$1</f>
        <v>0</v>
      </c>
      <c r="AF1632" s="54">
        <f>'RAW_2017-2070'!AC1632*'unit conv'!$B$1</f>
        <v>0</v>
      </c>
      <c r="AG1632" s="54">
        <f>'RAW_2017-2070'!AD1632*'unit conv'!$B$1</f>
        <v>0</v>
      </c>
      <c r="AH1632" s="54">
        <f>'RAW_2017-2070'!AE1632*'unit conv'!$B$1</f>
        <v>0</v>
      </c>
      <c r="AI1632" s="54">
        <f>'RAW_2017-2070'!AF1632*'unit conv'!$B$1</f>
        <v>0</v>
      </c>
      <c r="AJ1632" s="54">
        <f>'RAW_2017-2070'!AG1632*'unit conv'!$B$1</f>
        <v>0</v>
      </c>
      <c r="AK1632" s="54">
        <f>'RAW_2017-2070'!AH1632*'unit conv'!$B$1</f>
        <v>0</v>
      </c>
      <c r="AL1632" s="54">
        <f>'RAW_2017-2070'!AI1632*'unit conv'!$B$1</f>
        <v>0</v>
      </c>
      <c r="AM1632" s="54">
        <f>'RAW_2017-2070'!AJ1632*'unit conv'!$B$1</f>
        <v>0</v>
      </c>
      <c r="AN1632" s="54">
        <f>'RAW_2017-2070'!AK1632*'unit conv'!$B$1</f>
        <v>0</v>
      </c>
      <c r="AO1632" s="54">
        <f>'RAW_2017-2070'!AL1632*'unit conv'!$B$1</f>
        <v>0</v>
      </c>
      <c r="AP1632" s="54">
        <f>'RAW_2017-2070'!AM1632*'unit conv'!$B$1</f>
        <v>0</v>
      </c>
      <c r="AQ1632" s="54">
        <f>'RAW_2017-2070'!AN1632*'unit conv'!$B$1</f>
        <v>0</v>
      </c>
      <c r="AR1632" s="54">
        <f>'RAW_2017-2070'!AO1632*'unit conv'!$B$1</f>
        <v>0</v>
      </c>
      <c r="AS1632" s="54">
        <f>'RAW_2017-2070'!AP1632*'unit conv'!$B$1</f>
        <v>0</v>
      </c>
      <c r="AT1632" s="54">
        <f>'RAW_2017-2070'!AQ1632*'unit conv'!$B$1</f>
        <v>0</v>
      </c>
      <c r="AU1632" s="54">
        <f>'RAW_2017-2070'!AR1632*'unit conv'!$B$1</f>
        <v>0</v>
      </c>
      <c r="AV1632" s="54">
        <f>'RAW_2017-2070'!AS1632*'unit conv'!$B$1</f>
        <v>0</v>
      </c>
      <c r="AW1632" s="54">
        <f>'RAW_2017-2070'!AT1632*'unit conv'!$B$1</f>
        <v>0</v>
      </c>
      <c r="AX1632" s="54">
        <f>'RAW_2017-2070'!AU1632*'unit conv'!$B$1</f>
        <v>0</v>
      </c>
      <c r="AY1632" s="54">
        <f>'RAW_2017-2070'!AV1632*'unit conv'!$B$1</f>
        <v>0</v>
      </c>
      <c r="AZ1632" s="54">
        <f>'RAW_2017-2070'!AW1632*'unit conv'!$B$1</f>
        <v>0</v>
      </c>
      <c r="BA1632" s="54">
        <f>'RAW_2017-2070'!AX1632*'unit conv'!$B$1</f>
        <v>0</v>
      </c>
      <c r="BB1632" s="54">
        <f>'RAW_2017-2070'!AY1632*'unit conv'!$B$1</f>
        <v>0</v>
      </c>
      <c r="BC1632" s="54">
        <f>'RAW_2017-2070'!AZ1632*'unit conv'!$B$1</f>
        <v>0</v>
      </c>
      <c r="BD1632" s="54">
        <f>'RAW_2017-2070'!BA1632*'unit conv'!$B$1</f>
        <v>0</v>
      </c>
      <c r="BE1632" s="54">
        <f>'RAW_2017-2070'!BB1632*'unit conv'!$B$1</f>
        <v>0</v>
      </c>
      <c r="BF1632" s="54">
        <f>'RAW_2017-2070'!BC1632*'unit conv'!$B$1</f>
        <v>0</v>
      </c>
      <c r="BG1632" s="54">
        <f>'RAW_2017-2070'!BD1632*'unit conv'!$B$1</f>
        <v>0</v>
      </c>
      <c r="BH1632" s="54">
        <f>'RAW_2017-2070'!BE1632*'unit conv'!$B$1</f>
        <v>0</v>
      </c>
      <c r="BI1632" s="54">
        <f>'RAW_2017-2070'!BF1632*'unit conv'!$B$1</f>
        <v>0</v>
      </c>
      <c r="BJ1632" s="54">
        <f>'RAW_2017-2070'!BG1632*'unit conv'!$B$1</f>
        <v>0</v>
      </c>
      <c r="BK1632" s="54">
        <f>'RAW_2017-2070'!BH1632*'unit conv'!$B$1</f>
        <v>0</v>
      </c>
      <c r="BL1632" s="54">
        <f>'RAW_2017-2070'!BI1632*'unit conv'!$B$1</f>
        <v>0</v>
      </c>
      <c r="BM1632" s="54">
        <f>'RAW_2017-2070'!BJ1632*'unit conv'!$B$1</f>
        <v>0</v>
      </c>
      <c r="BN1632" s="54">
        <f>'RAW_2017-2070'!BK1632*'unit conv'!$B$1</f>
        <v>0</v>
      </c>
      <c r="BO1632" s="54">
        <f>'RAW_2017-2070'!BL1632*'unit conv'!$B$1</f>
        <v>0</v>
      </c>
      <c r="BP1632" s="54">
        <f>'RAW_2017-2070'!BM1632*'unit conv'!$B$1</f>
        <v>0</v>
      </c>
    </row>
    <row r="1633" spans="1:68" x14ac:dyDescent="0.25">
      <c r="A1633" t="str">
        <f>IFERROR(INDEX('unit conv'!I:I,MATCH($H1633,'unit conv'!$H:$H,0)),0)</f>
        <v>LDV</v>
      </c>
      <c r="B1633" t="str">
        <f>IFERROR(INDEX('unit conv'!J:J,MATCH($H1633,'unit conv'!$H:$H,0)),0)</f>
        <v>passenger</v>
      </c>
      <c r="C1633" t="str">
        <f>INDEX('unit conv'!$E$2:$E$13,MATCH('RAW_2017-2070_btu'!I1633,'unit conv'!$D$2:$D$13,0))</f>
        <v xml:space="preserve">natural gas </v>
      </c>
      <c r="D1633" t="s">
        <v>28</v>
      </c>
      <c r="E1633">
        <v>140</v>
      </c>
      <c r="F1633" t="s">
        <v>113</v>
      </c>
      <c r="G1633" t="s">
        <v>40</v>
      </c>
      <c r="H1633" t="s">
        <v>114</v>
      </c>
      <c r="I1633" t="s">
        <v>16</v>
      </c>
      <c r="J1633" t="s">
        <v>115</v>
      </c>
      <c r="K1633" t="s">
        <v>257</v>
      </c>
      <c r="L1633" t="s">
        <v>40</v>
      </c>
      <c r="M1633" t="s">
        <v>16</v>
      </c>
      <c r="N1633" t="s">
        <v>253</v>
      </c>
      <c r="O1633" s="54">
        <f>'RAW_2017-2070'!L1633*'unit conv'!$B$1</f>
        <v>0</v>
      </c>
      <c r="P1633" s="54">
        <f>'RAW_2017-2070'!M1633*'unit conv'!$B$1</f>
        <v>0</v>
      </c>
      <c r="Q1633" s="54">
        <f>'RAW_2017-2070'!N1633*'unit conv'!$B$1</f>
        <v>0</v>
      </c>
      <c r="R1633" s="54">
        <f>'RAW_2017-2070'!O1633*'unit conv'!$B$1</f>
        <v>0</v>
      </c>
      <c r="S1633" s="54">
        <f>'RAW_2017-2070'!P1633*'unit conv'!$B$1</f>
        <v>0</v>
      </c>
      <c r="T1633" s="54">
        <f>'RAW_2017-2070'!Q1633*'unit conv'!$B$1</f>
        <v>0</v>
      </c>
      <c r="U1633" s="54">
        <f>'RAW_2017-2070'!R1633*'unit conv'!$B$1</f>
        <v>0</v>
      </c>
      <c r="V1633" s="54">
        <f>'RAW_2017-2070'!S1633*'unit conv'!$B$1</f>
        <v>0</v>
      </c>
      <c r="W1633" s="54">
        <f>'RAW_2017-2070'!T1633*'unit conv'!$B$1</f>
        <v>0</v>
      </c>
      <c r="X1633" s="54">
        <f>'RAW_2017-2070'!U1633*'unit conv'!$B$1</f>
        <v>0</v>
      </c>
      <c r="Y1633" s="54">
        <f>'RAW_2017-2070'!V1633*'unit conv'!$B$1</f>
        <v>0</v>
      </c>
      <c r="Z1633" s="54">
        <f>'RAW_2017-2070'!W1633*'unit conv'!$B$1</f>
        <v>0</v>
      </c>
      <c r="AA1633" s="54">
        <f>'RAW_2017-2070'!X1633*'unit conv'!$B$1</f>
        <v>0</v>
      </c>
      <c r="AB1633" s="54">
        <f>'RAW_2017-2070'!Y1633*'unit conv'!$B$1</f>
        <v>0</v>
      </c>
      <c r="AC1633" s="54">
        <f>'RAW_2017-2070'!Z1633*'unit conv'!$B$1</f>
        <v>0</v>
      </c>
      <c r="AD1633" s="54">
        <f>'RAW_2017-2070'!AA1633*'unit conv'!$B$1</f>
        <v>0</v>
      </c>
      <c r="AE1633" s="54">
        <f>'RAW_2017-2070'!AB1633*'unit conv'!$B$1</f>
        <v>0</v>
      </c>
      <c r="AF1633" s="54">
        <f>'RAW_2017-2070'!AC1633*'unit conv'!$B$1</f>
        <v>0</v>
      </c>
      <c r="AG1633" s="54">
        <f>'RAW_2017-2070'!AD1633*'unit conv'!$B$1</f>
        <v>0</v>
      </c>
      <c r="AH1633" s="54">
        <f>'RAW_2017-2070'!AE1633*'unit conv'!$B$1</f>
        <v>0</v>
      </c>
      <c r="AI1633" s="54">
        <f>'RAW_2017-2070'!AF1633*'unit conv'!$B$1</f>
        <v>0</v>
      </c>
      <c r="AJ1633" s="54">
        <f>'RAW_2017-2070'!AG1633*'unit conv'!$B$1</f>
        <v>0</v>
      </c>
      <c r="AK1633" s="54">
        <f>'RAW_2017-2070'!AH1633*'unit conv'!$B$1</f>
        <v>0</v>
      </c>
      <c r="AL1633" s="54">
        <f>'RAW_2017-2070'!AI1633*'unit conv'!$B$1</f>
        <v>0</v>
      </c>
      <c r="AM1633" s="54">
        <f>'RAW_2017-2070'!AJ1633*'unit conv'!$B$1</f>
        <v>0</v>
      </c>
      <c r="AN1633" s="54">
        <f>'RAW_2017-2070'!AK1633*'unit conv'!$B$1</f>
        <v>0</v>
      </c>
      <c r="AO1633" s="54">
        <f>'RAW_2017-2070'!AL1633*'unit conv'!$B$1</f>
        <v>0</v>
      </c>
      <c r="AP1633" s="54">
        <f>'RAW_2017-2070'!AM1633*'unit conv'!$B$1</f>
        <v>0</v>
      </c>
      <c r="AQ1633" s="54">
        <f>'RAW_2017-2070'!AN1633*'unit conv'!$B$1</f>
        <v>0</v>
      </c>
      <c r="AR1633" s="54">
        <f>'RAW_2017-2070'!AO1633*'unit conv'!$B$1</f>
        <v>0</v>
      </c>
      <c r="AS1633" s="54">
        <f>'RAW_2017-2070'!AP1633*'unit conv'!$B$1</f>
        <v>0</v>
      </c>
      <c r="AT1633" s="54">
        <f>'RAW_2017-2070'!AQ1633*'unit conv'!$B$1</f>
        <v>0</v>
      </c>
      <c r="AU1633" s="54">
        <f>'RAW_2017-2070'!AR1633*'unit conv'!$B$1</f>
        <v>0</v>
      </c>
      <c r="AV1633" s="54">
        <f>'RAW_2017-2070'!AS1633*'unit conv'!$B$1</f>
        <v>0</v>
      </c>
      <c r="AW1633" s="54">
        <f>'RAW_2017-2070'!AT1633*'unit conv'!$B$1</f>
        <v>0</v>
      </c>
      <c r="AX1633" s="54">
        <f>'RAW_2017-2070'!AU1633*'unit conv'!$B$1</f>
        <v>0</v>
      </c>
      <c r="AY1633" s="54">
        <f>'RAW_2017-2070'!AV1633*'unit conv'!$B$1</f>
        <v>0</v>
      </c>
      <c r="AZ1633" s="54">
        <f>'RAW_2017-2070'!AW1633*'unit conv'!$B$1</f>
        <v>0</v>
      </c>
      <c r="BA1633" s="54">
        <f>'RAW_2017-2070'!AX1633*'unit conv'!$B$1</f>
        <v>0</v>
      </c>
      <c r="BB1633" s="54">
        <f>'RAW_2017-2070'!AY1633*'unit conv'!$B$1</f>
        <v>0</v>
      </c>
      <c r="BC1633" s="54">
        <f>'RAW_2017-2070'!AZ1633*'unit conv'!$B$1</f>
        <v>0</v>
      </c>
      <c r="BD1633" s="54">
        <f>'RAW_2017-2070'!BA1633*'unit conv'!$B$1</f>
        <v>0</v>
      </c>
      <c r="BE1633" s="54">
        <f>'RAW_2017-2070'!BB1633*'unit conv'!$B$1</f>
        <v>0</v>
      </c>
      <c r="BF1633" s="54">
        <f>'RAW_2017-2070'!BC1633*'unit conv'!$B$1</f>
        <v>0</v>
      </c>
      <c r="BG1633" s="54">
        <f>'RAW_2017-2070'!BD1633*'unit conv'!$B$1</f>
        <v>0</v>
      </c>
      <c r="BH1633" s="54">
        <f>'RAW_2017-2070'!BE1633*'unit conv'!$B$1</f>
        <v>0</v>
      </c>
      <c r="BI1633" s="54">
        <f>'RAW_2017-2070'!BF1633*'unit conv'!$B$1</f>
        <v>0</v>
      </c>
      <c r="BJ1633" s="54">
        <f>'RAW_2017-2070'!BG1633*'unit conv'!$B$1</f>
        <v>0</v>
      </c>
      <c r="BK1633" s="54">
        <f>'RAW_2017-2070'!BH1633*'unit conv'!$B$1</f>
        <v>0</v>
      </c>
      <c r="BL1633" s="54">
        <f>'RAW_2017-2070'!BI1633*'unit conv'!$B$1</f>
        <v>0</v>
      </c>
      <c r="BM1633" s="54">
        <f>'RAW_2017-2070'!BJ1633*'unit conv'!$B$1</f>
        <v>0</v>
      </c>
      <c r="BN1633" s="54">
        <f>'RAW_2017-2070'!BK1633*'unit conv'!$B$1</f>
        <v>0</v>
      </c>
      <c r="BO1633" s="54">
        <f>'RAW_2017-2070'!BL1633*'unit conv'!$B$1</f>
        <v>0</v>
      </c>
      <c r="BP1633" s="54">
        <f>'RAW_2017-2070'!BM1633*'unit conv'!$B$1</f>
        <v>0</v>
      </c>
    </row>
    <row r="1634" spans="1:68" x14ac:dyDescent="0.25">
      <c r="A1634" t="str">
        <f>IFERROR(INDEX('unit conv'!I:I,MATCH($H1634,'unit conv'!$H:$H,0)),0)</f>
        <v>LDV</v>
      </c>
      <c r="B1634" t="str">
        <f>IFERROR(INDEX('unit conv'!J:J,MATCH($H1634,'unit conv'!$H:$H,0)),0)</f>
        <v>passenger</v>
      </c>
      <c r="C1634" t="str">
        <f>INDEX('unit conv'!$E$2:$E$13,MATCH('RAW_2017-2070_btu'!I1634,'unit conv'!$D$2:$D$13,0))</f>
        <v xml:space="preserve">natural gas </v>
      </c>
      <c r="D1634" t="s">
        <v>28</v>
      </c>
      <c r="E1634">
        <v>141</v>
      </c>
      <c r="F1634" t="s">
        <v>113</v>
      </c>
      <c r="G1634" t="s">
        <v>40</v>
      </c>
      <c r="H1634" t="s">
        <v>116</v>
      </c>
      <c r="I1634" t="s">
        <v>16</v>
      </c>
      <c r="J1634" t="s">
        <v>115</v>
      </c>
      <c r="K1634" t="s">
        <v>257</v>
      </c>
      <c r="L1634" t="s">
        <v>40</v>
      </c>
      <c r="M1634" t="s">
        <v>16</v>
      </c>
      <c r="N1634" t="s">
        <v>253</v>
      </c>
      <c r="O1634" s="54">
        <f>'RAW_2017-2070'!L1634*'unit conv'!$B$1</f>
        <v>137079.76155377339</v>
      </c>
      <c r="P1634" s="54">
        <f>'RAW_2017-2070'!M1634*'unit conv'!$B$1</f>
        <v>137079.76155377339</v>
      </c>
      <c r="Q1634" s="54">
        <f>'RAW_2017-2070'!N1634*'unit conv'!$B$1</f>
        <v>137079.76155377339</v>
      </c>
      <c r="R1634" s="54">
        <f>'RAW_2017-2070'!O1634*'unit conv'!$B$1</f>
        <v>137079.76155377339</v>
      </c>
      <c r="S1634" s="54">
        <f>'RAW_2017-2070'!P1634*'unit conv'!$B$1</f>
        <v>137079.76155377339</v>
      </c>
      <c r="T1634" s="54">
        <f>'RAW_2017-2070'!Q1634*'unit conv'!$B$1</f>
        <v>137079.76155377339</v>
      </c>
      <c r="U1634" s="54">
        <f>'RAW_2017-2070'!R1634*'unit conv'!$B$1</f>
        <v>137079.76155377339</v>
      </c>
      <c r="V1634" s="54">
        <f>'RAW_2017-2070'!S1634*'unit conv'!$B$1</f>
        <v>137079.76155377339</v>
      </c>
      <c r="W1634" s="54">
        <f>'RAW_2017-2070'!T1634*'unit conv'!$B$1</f>
        <v>137079.76155377339</v>
      </c>
      <c r="X1634" s="54">
        <f>'RAW_2017-2070'!U1634*'unit conv'!$B$1</f>
        <v>137079.76155377339</v>
      </c>
      <c r="Y1634" s="54">
        <f>'RAW_2017-2070'!V1634*'unit conv'!$B$1</f>
        <v>137079.76155377339</v>
      </c>
      <c r="Z1634" s="54">
        <f>'RAW_2017-2070'!W1634*'unit conv'!$B$1</f>
        <v>137079.76155377339</v>
      </c>
      <c r="AA1634" s="54">
        <f>'RAW_2017-2070'!X1634*'unit conv'!$B$1</f>
        <v>137079.76155377339</v>
      </c>
      <c r="AB1634" s="54">
        <f>'RAW_2017-2070'!Y1634*'unit conv'!$B$1</f>
        <v>137079.76155377339</v>
      </c>
      <c r="AC1634" s="54">
        <f>'RAW_2017-2070'!Z1634*'unit conv'!$B$1</f>
        <v>137079.76155377339</v>
      </c>
      <c r="AD1634" s="54">
        <f>'RAW_2017-2070'!AA1634*'unit conv'!$B$1</f>
        <v>137079.76155377339</v>
      </c>
      <c r="AE1634" s="54">
        <f>'RAW_2017-2070'!AB1634*'unit conv'!$B$1</f>
        <v>137079.76155377339</v>
      </c>
      <c r="AF1634" s="54">
        <f>'RAW_2017-2070'!AC1634*'unit conv'!$B$1</f>
        <v>137079.76155377339</v>
      </c>
      <c r="AG1634" s="54">
        <f>'RAW_2017-2070'!AD1634*'unit conv'!$B$1</f>
        <v>137079.76155377339</v>
      </c>
      <c r="AH1634" s="54">
        <f>'RAW_2017-2070'!AE1634*'unit conv'!$B$1</f>
        <v>137079.76155377339</v>
      </c>
      <c r="AI1634" s="54">
        <f>'RAW_2017-2070'!AF1634*'unit conv'!$B$1</f>
        <v>137079.76155377339</v>
      </c>
      <c r="AJ1634" s="54">
        <f>'RAW_2017-2070'!AG1634*'unit conv'!$B$1</f>
        <v>137079.76155377339</v>
      </c>
      <c r="AK1634" s="54">
        <f>'RAW_2017-2070'!AH1634*'unit conv'!$B$1</f>
        <v>137079.76155377339</v>
      </c>
      <c r="AL1634" s="54">
        <f>'RAW_2017-2070'!AI1634*'unit conv'!$B$1</f>
        <v>137079.76155377339</v>
      </c>
      <c r="AM1634" s="54">
        <f>'RAW_2017-2070'!AJ1634*'unit conv'!$B$1</f>
        <v>137079.76155377339</v>
      </c>
      <c r="AN1634" s="54">
        <f>'RAW_2017-2070'!AK1634*'unit conv'!$B$1</f>
        <v>137079.76155377339</v>
      </c>
      <c r="AO1634" s="54">
        <f>'RAW_2017-2070'!AL1634*'unit conv'!$B$1</f>
        <v>137079.76155377339</v>
      </c>
      <c r="AP1634" s="54">
        <f>'RAW_2017-2070'!AM1634*'unit conv'!$B$1</f>
        <v>137079.76155377339</v>
      </c>
      <c r="AQ1634" s="54">
        <f>'RAW_2017-2070'!AN1634*'unit conv'!$B$1</f>
        <v>137079.76155377339</v>
      </c>
      <c r="AR1634" s="54">
        <f>'RAW_2017-2070'!AO1634*'unit conv'!$B$1</f>
        <v>137079.76155377339</v>
      </c>
      <c r="AS1634" s="54">
        <f>'RAW_2017-2070'!AP1634*'unit conv'!$B$1</f>
        <v>137079.76155377339</v>
      </c>
      <c r="AT1634" s="54">
        <f>'RAW_2017-2070'!AQ1634*'unit conv'!$B$1</f>
        <v>137079.76155377339</v>
      </c>
      <c r="AU1634" s="54">
        <f>'RAW_2017-2070'!AR1634*'unit conv'!$B$1</f>
        <v>137079.76155377339</v>
      </c>
      <c r="AV1634" s="54">
        <f>'RAW_2017-2070'!AS1634*'unit conv'!$B$1</f>
        <v>137079.76155377339</v>
      </c>
      <c r="AW1634" s="54">
        <f>'RAW_2017-2070'!AT1634*'unit conv'!$B$1</f>
        <v>137079.76155377339</v>
      </c>
      <c r="AX1634" s="54">
        <f>'RAW_2017-2070'!AU1634*'unit conv'!$B$1</f>
        <v>137079.76155377339</v>
      </c>
      <c r="AY1634" s="54">
        <f>'RAW_2017-2070'!AV1634*'unit conv'!$B$1</f>
        <v>137079.76155377339</v>
      </c>
      <c r="AZ1634" s="54">
        <f>'RAW_2017-2070'!AW1634*'unit conv'!$B$1</f>
        <v>137079.76155377339</v>
      </c>
      <c r="BA1634" s="54">
        <f>'RAW_2017-2070'!AX1634*'unit conv'!$B$1</f>
        <v>137079.76155377339</v>
      </c>
      <c r="BB1634" s="54">
        <f>'RAW_2017-2070'!AY1634*'unit conv'!$B$1</f>
        <v>137079.76155377339</v>
      </c>
      <c r="BC1634" s="54">
        <f>'RAW_2017-2070'!AZ1634*'unit conv'!$B$1</f>
        <v>137079.76155377339</v>
      </c>
      <c r="BD1634" s="54">
        <f>'RAW_2017-2070'!BA1634*'unit conv'!$B$1</f>
        <v>137079.76155377339</v>
      </c>
      <c r="BE1634" s="54">
        <f>'RAW_2017-2070'!BB1634*'unit conv'!$B$1</f>
        <v>137079.76155377339</v>
      </c>
      <c r="BF1634" s="54">
        <f>'RAW_2017-2070'!BC1634*'unit conv'!$B$1</f>
        <v>137079.76155377339</v>
      </c>
      <c r="BG1634" s="54">
        <f>'RAW_2017-2070'!BD1634*'unit conv'!$B$1</f>
        <v>137079.76155377339</v>
      </c>
      <c r="BH1634" s="54">
        <f>'RAW_2017-2070'!BE1634*'unit conv'!$B$1</f>
        <v>137079.76155377339</v>
      </c>
      <c r="BI1634" s="54">
        <f>'RAW_2017-2070'!BF1634*'unit conv'!$B$1</f>
        <v>137079.76155377339</v>
      </c>
      <c r="BJ1634" s="54">
        <f>'RAW_2017-2070'!BG1634*'unit conv'!$B$1</f>
        <v>137079.76155377339</v>
      </c>
      <c r="BK1634" s="54">
        <f>'RAW_2017-2070'!BH1634*'unit conv'!$B$1</f>
        <v>137079.76155377339</v>
      </c>
      <c r="BL1634" s="54">
        <f>'RAW_2017-2070'!BI1634*'unit conv'!$B$1</f>
        <v>137079.76155377339</v>
      </c>
      <c r="BM1634" s="54">
        <f>'RAW_2017-2070'!BJ1634*'unit conv'!$B$1</f>
        <v>137079.76155377339</v>
      </c>
      <c r="BN1634" s="54">
        <f>'RAW_2017-2070'!BK1634*'unit conv'!$B$1</f>
        <v>137079.76155377339</v>
      </c>
      <c r="BO1634" s="54">
        <f>'RAW_2017-2070'!BL1634*'unit conv'!$B$1</f>
        <v>137079.76155377339</v>
      </c>
      <c r="BP1634" s="54">
        <f>'RAW_2017-2070'!BM1634*'unit conv'!$B$1</f>
        <v>137079.76155377339</v>
      </c>
    </row>
    <row r="1635" spans="1:68" x14ac:dyDescent="0.25">
      <c r="A1635" t="str">
        <f>IFERROR(INDEX('unit conv'!I:I,MATCH($H1635,'unit conv'!$H:$H,0)),0)</f>
        <v>LDV</v>
      </c>
      <c r="B1635" t="str">
        <f>IFERROR(INDEX('unit conv'!J:J,MATCH($H1635,'unit conv'!$H:$H,0)),0)</f>
        <v>freight</v>
      </c>
      <c r="C1635" t="str">
        <f>INDEX('unit conv'!$E$2:$E$13,MATCH('RAW_2017-2070_btu'!I1635,'unit conv'!$D$2:$D$13,0))</f>
        <v xml:space="preserve">natural gas </v>
      </c>
      <c r="D1635" t="s">
        <v>28</v>
      </c>
      <c r="E1635">
        <v>142</v>
      </c>
      <c r="F1635" t="s">
        <v>113</v>
      </c>
      <c r="G1635" t="s">
        <v>40</v>
      </c>
      <c r="H1635" t="s">
        <v>117</v>
      </c>
      <c r="I1635" t="s">
        <v>16</v>
      </c>
      <c r="J1635" t="s">
        <v>118</v>
      </c>
      <c r="K1635" t="s">
        <v>257</v>
      </c>
      <c r="L1635" t="s">
        <v>40</v>
      </c>
      <c r="M1635" t="s">
        <v>16</v>
      </c>
      <c r="N1635" t="s">
        <v>253</v>
      </c>
      <c r="O1635" s="54">
        <f>'RAW_2017-2070'!L1635*'unit conv'!$B$1</f>
        <v>2594789.5962119889</v>
      </c>
      <c r="P1635" s="54">
        <f>'RAW_2017-2070'!M1635*'unit conv'!$B$1</f>
        <v>2594789.5962119889</v>
      </c>
      <c r="Q1635" s="54">
        <f>'RAW_2017-2070'!N1635*'unit conv'!$B$1</f>
        <v>2594789.5962119889</v>
      </c>
      <c r="R1635" s="54">
        <f>'RAW_2017-2070'!O1635*'unit conv'!$B$1</f>
        <v>2594789.5962119889</v>
      </c>
      <c r="S1635" s="54">
        <f>'RAW_2017-2070'!P1635*'unit conv'!$B$1</f>
        <v>2594789.5962119889</v>
      </c>
      <c r="T1635" s="54">
        <f>'RAW_2017-2070'!Q1635*'unit conv'!$B$1</f>
        <v>2594789.5962119889</v>
      </c>
      <c r="U1635" s="54">
        <f>'RAW_2017-2070'!R1635*'unit conv'!$B$1</f>
        <v>2594789.5962119889</v>
      </c>
      <c r="V1635" s="54">
        <f>'RAW_2017-2070'!S1635*'unit conv'!$B$1</f>
        <v>2594789.5962119889</v>
      </c>
      <c r="W1635" s="54">
        <f>'RAW_2017-2070'!T1635*'unit conv'!$B$1</f>
        <v>2594789.5962119889</v>
      </c>
      <c r="X1635" s="54">
        <f>'RAW_2017-2070'!U1635*'unit conv'!$B$1</f>
        <v>2594789.5962119889</v>
      </c>
      <c r="Y1635" s="54">
        <f>'RAW_2017-2070'!V1635*'unit conv'!$B$1</f>
        <v>2594789.5962119889</v>
      </c>
      <c r="Z1635" s="54">
        <f>'RAW_2017-2070'!W1635*'unit conv'!$B$1</f>
        <v>2594789.5962119889</v>
      </c>
      <c r="AA1635" s="54">
        <f>'RAW_2017-2070'!X1635*'unit conv'!$B$1</f>
        <v>2594789.5962119889</v>
      </c>
      <c r="AB1635" s="54">
        <f>'RAW_2017-2070'!Y1635*'unit conv'!$B$1</f>
        <v>2594789.5962119889</v>
      </c>
      <c r="AC1635" s="54">
        <f>'RAW_2017-2070'!Z1635*'unit conv'!$B$1</f>
        <v>2594789.5962119889</v>
      </c>
      <c r="AD1635" s="54">
        <f>'RAW_2017-2070'!AA1635*'unit conv'!$B$1</f>
        <v>2594789.5962119889</v>
      </c>
      <c r="AE1635" s="54">
        <f>'RAW_2017-2070'!AB1635*'unit conv'!$B$1</f>
        <v>2594789.5962119889</v>
      </c>
      <c r="AF1635" s="54">
        <f>'RAW_2017-2070'!AC1635*'unit conv'!$B$1</f>
        <v>2594789.5962119889</v>
      </c>
      <c r="AG1635" s="54">
        <f>'RAW_2017-2070'!AD1635*'unit conv'!$B$1</f>
        <v>2594789.5962119889</v>
      </c>
      <c r="AH1635" s="54">
        <f>'RAW_2017-2070'!AE1635*'unit conv'!$B$1</f>
        <v>2594789.5962119889</v>
      </c>
      <c r="AI1635" s="54">
        <f>'RAW_2017-2070'!AF1635*'unit conv'!$B$1</f>
        <v>2594789.5962119889</v>
      </c>
      <c r="AJ1635" s="54">
        <f>'RAW_2017-2070'!AG1635*'unit conv'!$B$1</f>
        <v>2594789.5962119889</v>
      </c>
      <c r="AK1635" s="54">
        <f>'RAW_2017-2070'!AH1635*'unit conv'!$B$1</f>
        <v>2594789.5962119889</v>
      </c>
      <c r="AL1635" s="54">
        <f>'RAW_2017-2070'!AI1635*'unit conv'!$B$1</f>
        <v>2594789.5962119889</v>
      </c>
      <c r="AM1635" s="54">
        <f>'RAW_2017-2070'!AJ1635*'unit conv'!$B$1</f>
        <v>2594789.5962119889</v>
      </c>
      <c r="AN1635" s="54">
        <f>'RAW_2017-2070'!AK1635*'unit conv'!$B$1</f>
        <v>2594789.5962119889</v>
      </c>
      <c r="AO1635" s="54">
        <f>'RAW_2017-2070'!AL1635*'unit conv'!$B$1</f>
        <v>2594789.5962119889</v>
      </c>
      <c r="AP1635" s="54">
        <f>'RAW_2017-2070'!AM1635*'unit conv'!$B$1</f>
        <v>2594789.5962119889</v>
      </c>
      <c r="AQ1635" s="54">
        <f>'RAW_2017-2070'!AN1635*'unit conv'!$B$1</f>
        <v>2594789.5962119889</v>
      </c>
      <c r="AR1635" s="54">
        <f>'RAW_2017-2070'!AO1635*'unit conv'!$B$1</f>
        <v>2594789.5962119889</v>
      </c>
      <c r="AS1635" s="54">
        <f>'RAW_2017-2070'!AP1635*'unit conv'!$B$1</f>
        <v>2594789.5962119889</v>
      </c>
      <c r="AT1635" s="54">
        <f>'RAW_2017-2070'!AQ1635*'unit conv'!$B$1</f>
        <v>2594789.5962119889</v>
      </c>
      <c r="AU1635" s="54">
        <f>'RAW_2017-2070'!AR1635*'unit conv'!$B$1</f>
        <v>2594789.5962119889</v>
      </c>
      <c r="AV1635" s="54">
        <f>'RAW_2017-2070'!AS1635*'unit conv'!$B$1</f>
        <v>2594789.5962119889</v>
      </c>
      <c r="AW1635" s="54">
        <f>'RAW_2017-2070'!AT1635*'unit conv'!$B$1</f>
        <v>2594789.5962119889</v>
      </c>
      <c r="AX1635" s="54">
        <f>'RAW_2017-2070'!AU1635*'unit conv'!$B$1</f>
        <v>2594789.5962119889</v>
      </c>
      <c r="AY1635" s="54">
        <f>'RAW_2017-2070'!AV1635*'unit conv'!$B$1</f>
        <v>2594789.5962119889</v>
      </c>
      <c r="AZ1635" s="54">
        <f>'RAW_2017-2070'!AW1635*'unit conv'!$B$1</f>
        <v>2594789.5962119889</v>
      </c>
      <c r="BA1635" s="54">
        <f>'RAW_2017-2070'!AX1635*'unit conv'!$B$1</f>
        <v>2594789.5962119889</v>
      </c>
      <c r="BB1635" s="54">
        <f>'RAW_2017-2070'!AY1635*'unit conv'!$B$1</f>
        <v>2594789.5962119889</v>
      </c>
      <c r="BC1635" s="54">
        <f>'RAW_2017-2070'!AZ1635*'unit conv'!$B$1</f>
        <v>2594789.5962119889</v>
      </c>
      <c r="BD1635" s="54">
        <f>'RAW_2017-2070'!BA1635*'unit conv'!$B$1</f>
        <v>2594789.5962119889</v>
      </c>
      <c r="BE1635" s="54">
        <f>'RAW_2017-2070'!BB1635*'unit conv'!$B$1</f>
        <v>2594789.5962119889</v>
      </c>
      <c r="BF1635" s="54">
        <f>'RAW_2017-2070'!BC1635*'unit conv'!$B$1</f>
        <v>2594789.5962119889</v>
      </c>
      <c r="BG1635" s="54">
        <f>'RAW_2017-2070'!BD1635*'unit conv'!$B$1</f>
        <v>2594789.5962119889</v>
      </c>
      <c r="BH1635" s="54">
        <f>'RAW_2017-2070'!BE1635*'unit conv'!$B$1</f>
        <v>2594789.5962119889</v>
      </c>
      <c r="BI1635" s="54">
        <f>'RAW_2017-2070'!BF1635*'unit conv'!$B$1</f>
        <v>2594789.5962119889</v>
      </c>
      <c r="BJ1635" s="54">
        <f>'RAW_2017-2070'!BG1635*'unit conv'!$B$1</f>
        <v>2594789.5962119889</v>
      </c>
      <c r="BK1635" s="54">
        <f>'RAW_2017-2070'!BH1635*'unit conv'!$B$1</f>
        <v>2594789.5962119889</v>
      </c>
      <c r="BL1635" s="54">
        <f>'RAW_2017-2070'!BI1635*'unit conv'!$B$1</f>
        <v>2594789.5962119889</v>
      </c>
      <c r="BM1635" s="54">
        <f>'RAW_2017-2070'!BJ1635*'unit conv'!$B$1</f>
        <v>2594789.5962119889</v>
      </c>
      <c r="BN1635" s="54">
        <f>'RAW_2017-2070'!BK1635*'unit conv'!$B$1</f>
        <v>2594789.5962119889</v>
      </c>
      <c r="BO1635" s="54">
        <f>'RAW_2017-2070'!BL1635*'unit conv'!$B$1</f>
        <v>2594789.5962119889</v>
      </c>
      <c r="BP1635" s="54">
        <f>'RAW_2017-2070'!BM1635*'unit conv'!$B$1</f>
        <v>2594789.5962119889</v>
      </c>
    </row>
    <row r="1636" spans="1:68" x14ac:dyDescent="0.25">
      <c r="A1636">
        <f>IFERROR(INDEX('unit conv'!I:I,MATCH($H1636,'unit conv'!$H:$H,0)),0)</f>
        <v>0</v>
      </c>
      <c r="B1636">
        <f>IFERROR(INDEX('unit conv'!J:J,MATCH($H1636,'unit conv'!$H:$H,0)),0)</f>
        <v>0</v>
      </c>
      <c r="C1636" t="str">
        <f>INDEX('unit conv'!$E$2:$E$13,MATCH('RAW_2017-2070_btu'!I1636,'unit conv'!$D$2:$D$13,0))</f>
        <v xml:space="preserve">natural gas </v>
      </c>
      <c r="D1636" t="s">
        <v>28</v>
      </c>
      <c r="E1636">
        <v>143</v>
      </c>
      <c r="F1636" t="s">
        <v>141</v>
      </c>
      <c r="G1636" t="s">
        <v>40</v>
      </c>
      <c r="H1636" t="s">
        <v>65</v>
      </c>
      <c r="I1636" t="s">
        <v>16</v>
      </c>
      <c r="J1636" t="s">
        <v>17</v>
      </c>
      <c r="K1636" t="s">
        <v>64</v>
      </c>
      <c r="L1636" t="s">
        <v>40</v>
      </c>
      <c r="M1636" t="s">
        <v>16</v>
      </c>
      <c r="N1636" t="s">
        <v>253</v>
      </c>
      <c r="O1636" s="54">
        <f>'RAW_2017-2070'!L1636*'unit conv'!$B$1</f>
        <v>83973874266.415726</v>
      </c>
      <c r="P1636" s="54">
        <f>'RAW_2017-2070'!M1636*'unit conv'!$B$1</f>
        <v>88148174814.767426</v>
      </c>
      <c r="Q1636" s="54">
        <f>'RAW_2017-2070'!N1636*'unit conv'!$B$1</f>
        <v>52989708431.514145</v>
      </c>
      <c r="R1636" s="54">
        <f>'RAW_2017-2070'!O1636*'unit conv'!$B$1</f>
        <v>48880025538.709686</v>
      </c>
      <c r="S1636" s="54">
        <f>'RAW_2017-2070'!P1636*'unit conv'!$B$1</f>
        <v>49349254377.029091</v>
      </c>
      <c r="T1636" s="54">
        <f>'RAW_2017-2070'!Q1636*'unit conv'!$B$1</f>
        <v>49752787268.503052</v>
      </c>
      <c r="U1636" s="54">
        <f>'RAW_2017-2070'!R1636*'unit conv'!$B$1</f>
        <v>58742565818.240288</v>
      </c>
      <c r="V1636" s="54">
        <f>'RAW_2017-2070'!S1636*'unit conv'!$B$1</f>
        <v>56925425535.07225</v>
      </c>
      <c r="W1636" s="54">
        <f>'RAW_2017-2070'!T1636*'unit conv'!$B$1</f>
        <v>52243096061.553986</v>
      </c>
      <c r="X1636" s="54">
        <f>'RAW_2017-2070'!U1636*'unit conv'!$B$1</f>
        <v>47837996591.321388</v>
      </c>
      <c r="Y1636" s="54">
        <f>'RAW_2017-2070'!V1636*'unit conv'!$B$1</f>
        <v>43700531910.46299</v>
      </c>
      <c r="Z1636" s="54">
        <f>'RAW_2017-2070'!W1636*'unit conv'!$B$1</f>
        <v>39833419434.825768</v>
      </c>
      <c r="AA1636" s="54">
        <f>'RAW_2017-2070'!X1636*'unit conv'!$B$1</f>
        <v>36231511539.666031</v>
      </c>
      <c r="AB1636" s="54">
        <f>'RAW_2017-2070'!Y1636*'unit conv'!$B$1</f>
        <v>32890436060.089935</v>
      </c>
      <c r="AC1636" s="54">
        <f>'RAW_2017-2070'!Z1636*'unit conv'!$B$1</f>
        <v>29810667375.494289</v>
      </c>
      <c r="AD1636" s="54">
        <f>'RAW_2017-2070'!AA1636*'unit conv'!$B$1</f>
        <v>26972864840.987194</v>
      </c>
      <c r="AE1636" s="54">
        <f>'RAW_2017-2070'!AB1636*'unit conv'!$B$1</f>
        <v>24367424591.353603</v>
      </c>
      <c r="AF1636" s="54">
        <f>'RAW_2017-2070'!AC1636*'unit conv'!$B$1</f>
        <v>21981491765.430012</v>
      </c>
      <c r="AG1636" s="54">
        <f>'RAW_2017-2070'!AD1636*'unit conv'!$B$1</f>
        <v>19801941839.071278</v>
      </c>
      <c r="AH1636" s="54">
        <f>'RAW_2017-2070'!AE1636*'unit conv'!$B$1</f>
        <v>17816414160.912601</v>
      </c>
      <c r="AI1636" s="54">
        <f>'RAW_2017-2070'!AF1636*'unit conv'!$B$1</f>
        <v>16008313236.936947</v>
      </c>
      <c r="AJ1636" s="54">
        <f>'RAW_2017-2070'!AG1636*'unit conv'!$B$1</f>
        <v>13246709731.339188</v>
      </c>
      <c r="AK1636" s="54">
        <f>'RAW_2017-2070'!AH1636*'unit conv'!$B$1</f>
        <v>12642564614.621033</v>
      </c>
      <c r="AL1636" s="54">
        <f>'RAW_2017-2070'!AI1636*'unit conv'!$B$1</f>
        <v>11526856861.353392</v>
      </c>
      <c r="AM1636" s="54">
        <f>'RAW_2017-2070'!AJ1636*'unit conv'!$B$1</f>
        <v>10313470103.020233</v>
      </c>
      <c r="AN1636" s="54">
        <f>'RAW_2017-2070'!AK1636*'unit conv'!$B$1</f>
        <v>9223067858.1939125</v>
      </c>
      <c r="AO1636" s="54">
        <f>'RAW_2017-2070'!AL1636*'unit conv'!$B$1</f>
        <v>8239284451.0546646</v>
      </c>
      <c r="AP1636" s="54">
        <f>'RAW_2017-2070'!AM1636*'unit conv'!$B$1</f>
        <v>7358954373.8384352</v>
      </c>
      <c r="AQ1636" s="54">
        <f>'RAW_2017-2070'!AN1636*'unit conv'!$B$1</f>
        <v>6566016767.2825375</v>
      </c>
      <c r="AR1636" s="54">
        <f>'RAW_2017-2070'!AO1636*'unit conv'!$B$1</f>
        <v>5860293146.2571068</v>
      </c>
      <c r="AS1636" s="54">
        <f>'RAW_2017-2070'!AP1636*'unit conv'!$B$1</f>
        <v>5225801772.7047205</v>
      </c>
      <c r="AT1636" s="54">
        <f>'RAW_2017-2070'!AQ1636*'unit conv'!$B$1</f>
        <v>4659157495.2074862</v>
      </c>
      <c r="AU1636" s="54">
        <f>'RAW_2017-2070'!AR1636*'unit conv'!$B$1</f>
        <v>4150810549.9240432</v>
      </c>
      <c r="AV1636" s="54">
        <f>'RAW_2017-2070'!AS1636*'unit conv'!$B$1</f>
        <v>3697402987.715095</v>
      </c>
      <c r="AW1636" s="54">
        <f>'RAW_2017-2070'!AT1636*'unit conv'!$B$1</f>
        <v>3296218596.8631029</v>
      </c>
      <c r="AX1636" s="54">
        <f>'RAW_2017-2070'!AU1636*'unit conv'!$B$1</f>
        <v>2938565506.0011744</v>
      </c>
      <c r="AY1636" s="54">
        <f>'RAW_2017-2070'!AV1636*'unit conv'!$B$1</f>
        <v>2619720310.6629038</v>
      </c>
      <c r="AZ1636" s="54">
        <f>'RAW_2017-2070'!AW1636*'unit conv'!$B$1</f>
        <v>2335472094.5742011</v>
      </c>
      <c r="BA1636" s="54">
        <f>'RAW_2017-2070'!AX1636*'unit conv'!$B$1</f>
        <v>2082066831.7983744</v>
      </c>
      <c r="BB1636" s="54">
        <f>'RAW_2017-2070'!AY1636*'unit conv'!$B$1</f>
        <v>1856157819.1471808</v>
      </c>
      <c r="BC1636" s="54">
        <f>'RAW_2017-2070'!AZ1636*'unit conv'!$B$1</f>
        <v>1654761485.0212836</v>
      </c>
      <c r="BD1636" s="54">
        <f>'RAW_2017-2070'!BA1636*'unit conv'!$B$1</f>
        <v>1475217991.7061543</v>
      </c>
      <c r="BE1636" s="54">
        <f>'RAW_2017-2070'!BB1636*'unit conv'!$B$1</f>
        <v>1315156111.3345819</v>
      </c>
      <c r="BF1636" s="54">
        <f>'RAW_2017-2070'!BC1636*'unit conv'!$B$1</f>
        <v>1172461912.0667014</v>
      </c>
      <c r="BG1636" s="54">
        <f>'RAW_2017-2070'!BD1636*'unit conv'!$B$1</f>
        <v>1045250841.27446</v>
      </c>
      <c r="BH1636" s="54">
        <f>'RAW_2017-2070'!BE1636*'unit conv'!$B$1</f>
        <v>931842837.31090999</v>
      </c>
      <c r="BI1636" s="54">
        <f>'RAW_2017-2070'!BF1636*'unit conv'!$B$1</f>
        <v>830740141.38512075</v>
      </c>
      <c r="BJ1636" s="54">
        <f>'RAW_2017-2070'!BG1636*'unit conv'!$B$1</f>
        <v>740607516.67632461</v>
      </c>
      <c r="BK1636" s="54">
        <f>'RAW_2017-2070'!BH1636*'unit conv'!$B$1</f>
        <v>660254613.57485592</v>
      </c>
      <c r="BL1636" s="54">
        <f>'RAW_2017-2070'!BI1636*'unit conv'!$B$1</f>
        <v>588620248.25034773</v>
      </c>
      <c r="BM1636" s="54">
        <f>'RAW_2017-2070'!BJ1636*'unit conv'!$B$1</f>
        <v>524758386.99215353</v>
      </c>
      <c r="BN1636" s="54">
        <f>'RAW_2017-2070'!BK1636*'unit conv'!$B$1</f>
        <v>467825651.27537572</v>
      </c>
      <c r="BO1636" s="54">
        <f>'RAW_2017-2070'!BL1636*'unit conv'!$B$1</f>
        <v>417070178.57455266</v>
      </c>
      <c r="BP1636" s="54">
        <f>'RAW_2017-2070'!BM1636*'unit conv'!$B$1</f>
        <v>371821691.84023839</v>
      </c>
    </row>
    <row r="1637" spans="1:68" x14ac:dyDescent="0.25">
      <c r="A1637">
        <f>IFERROR(INDEX('unit conv'!I:I,MATCH($H1637,'unit conv'!$H:$H,0)),0)</f>
        <v>0</v>
      </c>
      <c r="B1637">
        <f>IFERROR(INDEX('unit conv'!J:J,MATCH($H1637,'unit conv'!$H:$H,0)),0)</f>
        <v>0</v>
      </c>
      <c r="C1637" t="str">
        <f>INDEX('unit conv'!$E$2:$E$13,MATCH('RAW_2017-2070_btu'!I1637,'unit conv'!$D$2:$D$13,0))</f>
        <v xml:space="preserve">LPG propane or butane </v>
      </c>
      <c r="D1637" t="s">
        <v>28</v>
      </c>
      <c r="E1637">
        <v>144</v>
      </c>
      <c r="F1637" t="s">
        <v>141</v>
      </c>
      <c r="G1637" t="s">
        <v>40</v>
      </c>
      <c r="H1637" t="s">
        <v>65</v>
      </c>
      <c r="I1637" t="s">
        <v>35</v>
      </c>
      <c r="J1637" t="s">
        <v>17</v>
      </c>
      <c r="K1637" t="s">
        <v>64</v>
      </c>
      <c r="L1637" t="s">
        <v>40</v>
      </c>
      <c r="M1637" t="s">
        <v>254</v>
      </c>
      <c r="N1637" t="s">
        <v>253</v>
      </c>
      <c r="O1637" s="54">
        <f>'RAW_2017-2070'!L1637*'unit conv'!$B$1</f>
        <v>14289756747.529404</v>
      </c>
      <c r="P1637" s="54">
        <f>'RAW_2017-2070'!M1637*'unit conv'!$B$1</f>
        <v>11893046332.93697</v>
      </c>
      <c r="Q1637" s="54">
        <f>'RAW_2017-2070'!N1637*'unit conv'!$B$1</f>
        <v>23732592777.494564</v>
      </c>
      <c r="R1637" s="54">
        <f>'RAW_2017-2070'!O1637*'unit conv'!$B$1</f>
        <v>24591128535.677486</v>
      </c>
      <c r="S1637" s="54">
        <f>'RAW_2017-2070'!P1637*'unit conv'!$B$1</f>
        <v>23741560718.727108</v>
      </c>
      <c r="T1637" s="54">
        <f>'RAW_2017-2070'!Q1637*'unit conv'!$B$1</f>
        <v>22780781151.778225</v>
      </c>
      <c r="U1637" s="54">
        <f>'RAW_2017-2070'!R1637*'unit conv'!$B$1</f>
        <v>22343222913.255489</v>
      </c>
      <c r="V1637" s="54">
        <f>'RAW_2017-2070'!S1637*'unit conv'!$B$1</f>
        <v>21440597323.720909</v>
      </c>
      <c r="W1637" s="54">
        <f>'RAW_2017-2070'!T1637*'unit conv'!$B$1</f>
        <v>20727552732.571041</v>
      </c>
      <c r="X1637" s="54">
        <f>'RAW_2017-2070'!U1637*'unit conv'!$B$1</f>
        <v>20078110748.452736</v>
      </c>
      <c r="Y1637" s="54">
        <f>'RAW_2017-2070'!V1637*'unit conv'!$B$1</f>
        <v>19525963568.035423</v>
      </c>
      <c r="Z1637" s="54">
        <f>'RAW_2017-2070'!W1637*'unit conv'!$B$1</f>
        <v>19009691616.286736</v>
      </c>
      <c r="AA1637" s="54">
        <f>'RAW_2017-2070'!X1637*'unit conv'!$B$1</f>
        <v>18559744791.706787</v>
      </c>
      <c r="AB1637" s="54">
        <f>'RAW_2017-2070'!Y1637*'unit conv'!$B$1</f>
        <v>18154386236.123699</v>
      </c>
      <c r="AC1637" s="54">
        <f>'RAW_2017-2070'!Z1637*'unit conv'!$B$1</f>
        <v>17774542666.95306</v>
      </c>
      <c r="AD1637" s="54">
        <f>'RAW_2017-2070'!AA1637*'unit conv'!$B$1</f>
        <v>17429740158.401295</v>
      </c>
      <c r="AE1637" s="54">
        <f>'RAW_2017-2070'!AB1637*'unit conv'!$B$1</f>
        <v>17091618785.67877</v>
      </c>
      <c r="AF1637" s="54">
        <f>'RAW_2017-2070'!AC1637*'unit conv'!$B$1</f>
        <v>16773532271.598173</v>
      </c>
      <c r="AG1637" s="54">
        <f>'RAW_2017-2070'!AD1637*'unit conv'!$B$1</f>
        <v>16476124506.305971</v>
      </c>
      <c r="AH1637" s="54">
        <f>'RAW_2017-2070'!AE1637*'unit conv'!$B$1</f>
        <v>16200450071.89115</v>
      </c>
      <c r="AI1637" s="54">
        <f>'RAW_2017-2070'!AF1637*'unit conv'!$B$1</f>
        <v>15947377224.589394</v>
      </c>
      <c r="AJ1637" s="54">
        <f>'RAW_2017-2070'!AG1637*'unit conv'!$B$1</f>
        <v>14793031179.099609</v>
      </c>
      <c r="AK1637" s="54">
        <f>'RAW_2017-2070'!AH1637*'unit conv'!$B$1</f>
        <v>14557340294.898298</v>
      </c>
      <c r="AL1637" s="54">
        <f>'RAW_2017-2070'!AI1637*'unit conv'!$B$1</f>
        <v>14366908132.630911</v>
      </c>
      <c r="AM1637" s="54">
        <f>'RAW_2017-2070'!AJ1637*'unit conv'!$B$1</f>
        <v>14179636765.355419</v>
      </c>
      <c r="AN1637" s="54">
        <f>'RAW_2017-2070'!AK1637*'unit conv'!$B$1</f>
        <v>13997177964.306595</v>
      </c>
      <c r="AO1637" s="54">
        <f>'RAW_2017-2070'!AL1637*'unit conv'!$B$1</f>
        <v>13859950243.141415</v>
      </c>
      <c r="AP1637" s="54">
        <f>'RAW_2017-2070'!AM1637*'unit conv'!$B$1</f>
        <v>13742364457.244501</v>
      </c>
      <c r="AQ1637" s="54">
        <f>'RAW_2017-2070'!AN1637*'unit conv'!$B$1</f>
        <v>13640183043.236877</v>
      </c>
      <c r="AR1637" s="54">
        <f>'RAW_2017-2070'!AO1637*'unit conv'!$B$1</f>
        <v>13548124928.635386</v>
      </c>
      <c r="AS1637" s="54">
        <f>'RAW_2017-2070'!AP1637*'unit conv'!$B$1</f>
        <v>13464697592.476801</v>
      </c>
      <c r="AT1637" s="54">
        <f>'RAW_2017-2070'!AQ1637*'unit conv'!$B$1</f>
        <v>13389072078.165312</v>
      </c>
      <c r="AU1637" s="54">
        <f>'RAW_2017-2070'!AR1637*'unit conv'!$B$1</f>
        <v>13325051846.595173</v>
      </c>
      <c r="AV1637" s="54">
        <f>'RAW_2017-2070'!AS1637*'unit conv'!$B$1</f>
        <v>13269899341.569208</v>
      </c>
      <c r="AW1637" s="54">
        <f>'RAW_2017-2070'!AT1637*'unit conv'!$B$1</f>
        <v>13197065493.29785</v>
      </c>
      <c r="AX1637" s="54">
        <f>'RAW_2017-2070'!AU1637*'unit conv'!$B$1</f>
        <v>13124636047.04541</v>
      </c>
      <c r="AY1637" s="54">
        <f>'RAW_2017-2070'!AV1637*'unit conv'!$B$1</f>
        <v>13052609516.890667</v>
      </c>
      <c r="AZ1637" s="54">
        <f>'RAW_2017-2070'!AW1637*'unit conv'!$B$1</f>
        <v>12980984372.027763</v>
      </c>
      <c r="BA1637" s="54">
        <f>'RAW_2017-2070'!AX1637*'unit conv'!$B$1</f>
        <v>12909759040.371336</v>
      </c>
      <c r="BB1637" s="54">
        <f>'RAW_2017-2070'!AY1637*'unit conv'!$B$1</f>
        <v>12838931912.13089</v>
      </c>
      <c r="BC1637" s="54">
        <f>'RAW_2017-2070'!AZ1637*'unit conv'!$B$1</f>
        <v>12768501343.303959</v>
      </c>
      <c r="BD1637" s="54">
        <f>'RAW_2017-2070'!BA1637*'unit conv'!$B$1</f>
        <v>12698465659.050663</v>
      </c>
      <c r="BE1637" s="54">
        <f>'RAW_2017-2070'!BB1637*'unit conv'!$B$1</f>
        <v>12628823156.92329</v>
      </c>
      <c r="BF1637" s="54">
        <f>'RAW_2017-2070'!BC1637*'unit conv'!$B$1</f>
        <v>12559572109.933147</v>
      </c>
      <c r="BG1637" s="54">
        <f>'RAW_2017-2070'!BD1637*'unit conv'!$B$1</f>
        <v>12490710769.443953</v>
      </c>
      <c r="BH1637" s="54">
        <f>'RAW_2017-2070'!BE1637*'unit conv'!$B$1</f>
        <v>12422237367.886505</v>
      </c>
      <c r="BI1637" s="54">
        <f>'RAW_2017-2070'!BF1637*'unit conv'!$B$1</f>
        <v>12354150121.293581</v>
      </c>
      <c r="BJ1637" s="54">
        <f>'RAW_2017-2070'!BG1637*'unit conv'!$B$1</f>
        <v>12286447231.657282</v>
      </c>
      <c r="BK1637" s="54">
        <f>'RAW_2017-2070'!BH1637*'unit conv'!$B$1</f>
        <v>12219126889.11343</v>
      </c>
      <c r="BL1637" s="54">
        <f>'RAW_2017-2070'!BI1637*'unit conv'!$B$1</f>
        <v>12152187273.959337</v>
      </c>
      <c r="BM1637" s="54">
        <f>'RAW_2017-2070'!BJ1637*'unit conv'!$B$1</f>
        <v>12085626558.512491</v>
      </c>
      <c r="BN1637" s="54">
        <f>'RAW_2017-2070'!BK1637*'unit conv'!$B$1</f>
        <v>12019442908.818514</v>
      </c>
      <c r="BO1637" s="54">
        <f>'RAW_2017-2070'!BL1637*'unit conv'!$B$1</f>
        <v>11953634486.217007</v>
      </c>
      <c r="BP1637" s="54">
        <f>'RAW_2017-2070'!BM1637*'unit conv'!$B$1</f>
        <v>11888199448.774382</v>
      </c>
    </row>
    <row r="1638" spans="1:68" x14ac:dyDescent="0.25">
      <c r="A1638">
        <f>IFERROR(INDEX('unit conv'!I:I,MATCH($H1638,'unit conv'!$H:$H,0)),0)</f>
        <v>0</v>
      </c>
      <c r="B1638">
        <f>IFERROR(INDEX('unit conv'!J:J,MATCH($H1638,'unit conv'!$H:$H,0)),0)</f>
        <v>0</v>
      </c>
      <c r="C1638" t="str">
        <f>INDEX('unit conv'!$E$2:$E$13,MATCH('RAW_2017-2070_btu'!I1638,'unit conv'!$D$2:$D$13,0))</f>
        <v xml:space="preserve">natural gas </v>
      </c>
      <c r="D1638" t="s">
        <v>28</v>
      </c>
      <c r="E1638">
        <v>145</v>
      </c>
      <c r="F1638" t="s">
        <v>141</v>
      </c>
      <c r="G1638" t="s">
        <v>40</v>
      </c>
      <c r="H1638" t="s">
        <v>69</v>
      </c>
      <c r="I1638" t="s">
        <v>16</v>
      </c>
      <c r="J1638" t="s">
        <v>43</v>
      </c>
      <c r="K1638" t="s">
        <v>64</v>
      </c>
      <c r="L1638" t="s">
        <v>40</v>
      </c>
      <c r="M1638" t="s">
        <v>16</v>
      </c>
      <c r="N1638" t="s">
        <v>253</v>
      </c>
      <c r="O1638" s="54">
        <f>'RAW_2017-2070'!L1638*'unit conv'!$B$1</f>
        <v>24203657457.332386</v>
      </c>
      <c r="P1638" s="54">
        <f>'RAW_2017-2070'!M1638*'unit conv'!$B$1</f>
        <v>25406809526.697681</v>
      </c>
      <c r="Q1638" s="54">
        <f>'RAW_2017-2070'!N1638*'unit conv'!$B$1</f>
        <v>15273140162.275728</v>
      </c>
      <c r="R1638" s="54">
        <f>'RAW_2017-2070'!O1638*'unit conv'!$B$1</f>
        <v>14088612737.947044</v>
      </c>
      <c r="S1638" s="54">
        <f>'RAW_2017-2070'!P1638*'unit conv'!$B$1</f>
        <v>14223857826.624907</v>
      </c>
      <c r="T1638" s="54">
        <f>'RAW_2017-2070'!Q1638*'unit conv'!$B$1</f>
        <v>14340167476.064396</v>
      </c>
      <c r="U1638" s="54">
        <f>'RAW_2017-2070'!R1638*'unit conv'!$B$1</f>
        <v>16931277181.742641</v>
      </c>
      <c r="V1638" s="54">
        <f>'RAW_2017-2070'!S1638*'unit conv'!$B$1</f>
        <v>16407525701.297857</v>
      </c>
      <c r="W1638" s="54">
        <f>'RAW_2017-2070'!T1638*'unit conv'!$B$1</f>
        <v>15057945255.36228</v>
      </c>
      <c r="X1638" s="54">
        <f>'RAW_2017-2070'!U1638*'unit conv'!$B$1</f>
        <v>13788270376.426424</v>
      </c>
      <c r="Y1638" s="54">
        <f>'RAW_2017-2070'!V1638*'unit conv'!$B$1</f>
        <v>12595735451.104321</v>
      </c>
      <c r="Z1638" s="54">
        <f>'RAW_2017-2070'!W1638*'unit conv'!$B$1</f>
        <v>11481123715.883556</v>
      </c>
      <c r="AA1638" s="54">
        <f>'RAW_2017-2070'!X1638*'unit conv'!$B$1</f>
        <v>10442951478.995665</v>
      </c>
      <c r="AB1638" s="54">
        <f>'RAW_2017-2070'!Y1638*'unit conv'!$B$1</f>
        <v>9479958558.2427673</v>
      </c>
      <c r="AC1638" s="54">
        <f>'RAW_2017-2070'!Z1638*'unit conv'!$B$1</f>
        <v>8592281683.2508945</v>
      </c>
      <c r="AD1638" s="54">
        <f>'RAW_2017-2070'!AA1638*'unit conv'!$B$1</f>
        <v>7774346330.4190311</v>
      </c>
      <c r="AE1638" s="54">
        <f>'RAW_2017-2070'!AB1638*'unit conv'!$B$1</f>
        <v>7023384392.8096046</v>
      </c>
      <c r="AF1638" s="54">
        <f>'RAW_2017-2070'!AC1638*'unit conv'!$B$1</f>
        <v>6335690734.0456018</v>
      </c>
      <c r="AG1638" s="54">
        <f>'RAW_2017-2070'!AD1638*'unit conv'!$B$1</f>
        <v>5707482493.2137423</v>
      </c>
      <c r="AH1638" s="54">
        <f>'RAW_2017-2070'!AE1638*'unit conv'!$B$1</f>
        <v>5135196979.248539</v>
      </c>
      <c r="AI1638" s="54">
        <f>'RAW_2017-2070'!AF1638*'unit conv'!$B$1</f>
        <v>4614050899.0599375</v>
      </c>
      <c r="AJ1638" s="54">
        <f>'RAW_2017-2070'!AG1638*'unit conv'!$B$1</f>
        <v>3818078272.259407</v>
      </c>
      <c r="AK1638" s="54">
        <f>'RAW_2017-2070'!AH1638*'unit conv'!$B$1</f>
        <v>3643946477.2540359</v>
      </c>
      <c r="AL1638" s="54">
        <f>'RAW_2017-2070'!AI1638*'unit conv'!$B$1</f>
        <v>3322367789.6147556</v>
      </c>
      <c r="AM1638" s="54">
        <f>'RAW_2017-2070'!AJ1638*'unit conv'!$B$1</f>
        <v>2972635236.2638826</v>
      </c>
      <c r="AN1638" s="54">
        <f>'RAW_2017-2070'!AK1638*'unit conv'!$B$1</f>
        <v>2658350315.4472952</v>
      </c>
      <c r="AO1638" s="54">
        <f>'RAW_2017-2070'!AL1638*'unit conv'!$B$1</f>
        <v>2374795974.2118011</v>
      </c>
      <c r="AP1638" s="54">
        <f>'RAW_2017-2070'!AM1638*'unit conv'!$B$1</f>
        <v>2121059823.2426398</v>
      </c>
      <c r="AQ1638" s="54">
        <f>'RAW_2017-2070'!AN1638*'unit conv'!$B$1</f>
        <v>1892512666.3825505</v>
      </c>
      <c r="AR1638" s="54">
        <f>'RAW_2017-2070'!AO1638*'unit conv'!$B$1</f>
        <v>1689103059.143801</v>
      </c>
      <c r="AS1638" s="54">
        <f>'RAW_2017-2070'!AP1638*'unit conv'!$B$1</f>
        <v>1506224610.3494463</v>
      </c>
      <c r="AT1638" s="54">
        <f>'RAW_2017-2070'!AQ1638*'unit conv'!$B$1</f>
        <v>1342901623.1404858</v>
      </c>
      <c r="AU1638" s="54">
        <f>'RAW_2017-2070'!AR1638*'unit conv'!$B$1</f>
        <v>1196381584.1330383</v>
      </c>
      <c r="AV1638" s="54">
        <f>'RAW_2017-2070'!AS1638*'unit conv'!$B$1</f>
        <v>1065696636.9379978</v>
      </c>
      <c r="AW1638" s="54">
        <f>'RAW_2017-2070'!AT1638*'unit conv'!$B$1</f>
        <v>950063892.13210988</v>
      </c>
      <c r="AX1638" s="54">
        <f>'RAW_2017-2070'!AU1638*'unit conv'!$B$1</f>
        <v>846978105.32757807</v>
      </c>
      <c r="AY1638" s="54">
        <f>'RAW_2017-2070'!AV1638*'unit conv'!$B$1</f>
        <v>755077857.09799099</v>
      </c>
      <c r="AZ1638" s="54">
        <f>'RAW_2017-2070'!AW1638*'unit conv'!$B$1</f>
        <v>673149441.68105137</v>
      </c>
      <c r="BA1638" s="54">
        <f>'RAW_2017-2070'!AX1638*'unit conv'!$B$1</f>
        <v>600110842.09646177</v>
      </c>
      <c r="BB1638" s="54">
        <f>'RAW_2017-2070'!AY1638*'unit conv'!$B$1</f>
        <v>534997443.35786802</v>
      </c>
      <c r="BC1638" s="54">
        <f>'RAW_2017-2070'!AZ1638*'unit conv'!$B$1</f>
        <v>476949295.32457936</v>
      </c>
      <c r="BD1638" s="54">
        <f>'RAW_2017-2070'!BA1638*'unit conv'!$B$1</f>
        <v>425199757.16339666</v>
      </c>
      <c r="BE1638" s="54">
        <f>'RAW_2017-2070'!BB1638*'unit conv'!$B$1</f>
        <v>379065373.60263425</v>
      </c>
      <c r="BF1638" s="54">
        <f>'RAW_2017-2070'!BC1638*'unit conv'!$B$1</f>
        <v>337936849.39913237</v>
      </c>
      <c r="BG1638" s="54">
        <f>'RAW_2017-2070'!BD1638*'unit conv'!$B$1</f>
        <v>301271002.91850531</v>
      </c>
      <c r="BH1638" s="54">
        <f>'RAW_2017-2070'!BE1638*'unit conv'!$B$1</f>
        <v>268583592.6396237</v>
      </c>
      <c r="BI1638" s="54">
        <f>'RAW_2017-2070'!BF1638*'unit conv'!$B$1</f>
        <v>239442921.90628219</v>
      </c>
      <c r="BJ1638" s="54">
        <f>'RAW_2017-2070'!BG1638*'unit conv'!$B$1</f>
        <v>213464137.51364076</v>
      </c>
      <c r="BK1638" s="54">
        <f>'RAW_2017-2070'!BH1638*'unit conv'!$B$1</f>
        <v>190304146.86940792</v>
      </c>
      <c r="BL1638" s="54">
        <f>'RAW_2017-2070'!BI1638*'unit conv'!$B$1</f>
        <v>169657086.63032568</v>
      </c>
      <c r="BM1638" s="54">
        <f>'RAW_2017-2070'!BJ1638*'unit conv'!$B$1</f>
        <v>151250282.9906942</v>
      </c>
      <c r="BN1638" s="54">
        <f>'RAW_2017-2070'!BK1638*'unit conv'!$B$1</f>
        <v>134840650.28724241</v>
      </c>
      <c r="BO1638" s="54">
        <f>'RAW_2017-2070'!BL1638*'unit conv'!$B$1</f>
        <v>120211480.36900967</v>
      </c>
      <c r="BP1638" s="54">
        <f>'RAW_2017-2070'!BM1638*'unit conv'!$B$1</f>
        <v>107169580.3382284</v>
      </c>
    </row>
    <row r="1639" spans="1:68" x14ac:dyDescent="0.25">
      <c r="A1639">
        <f>IFERROR(INDEX('unit conv'!I:I,MATCH($H1639,'unit conv'!$H:$H,0)),0)</f>
        <v>0</v>
      </c>
      <c r="B1639">
        <f>IFERROR(INDEX('unit conv'!J:J,MATCH($H1639,'unit conv'!$H:$H,0)),0)</f>
        <v>0</v>
      </c>
      <c r="C1639" t="str">
        <f>INDEX('unit conv'!$E$2:$E$13,MATCH('RAW_2017-2070_btu'!I1639,'unit conv'!$D$2:$D$13,0))</f>
        <v xml:space="preserve">LPG propane or butane </v>
      </c>
      <c r="D1639" t="s">
        <v>28</v>
      </c>
      <c r="E1639">
        <v>146</v>
      </c>
      <c r="F1639" t="s">
        <v>141</v>
      </c>
      <c r="G1639" t="s">
        <v>40</v>
      </c>
      <c r="H1639" t="s">
        <v>69</v>
      </c>
      <c r="I1639" t="s">
        <v>35</v>
      </c>
      <c r="J1639" t="s">
        <v>43</v>
      </c>
      <c r="K1639" t="s">
        <v>64</v>
      </c>
      <c r="L1639" t="s">
        <v>40</v>
      </c>
      <c r="M1639" t="s">
        <v>254</v>
      </c>
      <c r="N1639" t="s">
        <v>253</v>
      </c>
      <c r="O1639" s="54">
        <f>'RAW_2017-2070'!L1639*'unit conv'!$B$1</f>
        <v>6491748742.0189819</v>
      </c>
      <c r="P1639" s="54">
        <f>'RAW_2017-2070'!M1639*'unit conv'!$B$1</f>
        <v>5402937918.0275774</v>
      </c>
      <c r="Q1639" s="54">
        <f>'RAW_2017-2070'!N1639*'unit conv'!$B$1</f>
        <v>10781571165.288452</v>
      </c>
      <c r="R1639" s="54">
        <f>'RAW_2017-2070'!O1639*'unit conv'!$B$1</f>
        <v>11171598688.264021</v>
      </c>
      <c r="S1639" s="54">
        <f>'RAW_2017-2070'!P1639*'unit conv'!$B$1</f>
        <v>10785645245.921417</v>
      </c>
      <c r="T1639" s="54">
        <f>'RAW_2017-2070'!Q1639*'unit conv'!$B$1</f>
        <v>10349168988.466837</v>
      </c>
      <c r="U1639" s="54">
        <f>'RAW_2017-2070'!R1639*'unit conv'!$B$1</f>
        <v>10150388967.597612</v>
      </c>
      <c r="V1639" s="54">
        <f>'RAW_2017-2070'!S1639*'unit conv'!$B$1</f>
        <v>9740331704.9791775</v>
      </c>
      <c r="W1639" s="54">
        <f>'RAW_2017-2070'!T1639*'unit conv'!$B$1</f>
        <v>9416399925.7765045</v>
      </c>
      <c r="X1639" s="54">
        <f>'RAW_2017-2070'!U1639*'unit conv'!$B$1</f>
        <v>9121362420.3869724</v>
      </c>
      <c r="Y1639" s="54">
        <f>'RAW_2017-2070'!V1639*'unit conv'!$B$1</f>
        <v>8870525346.8655396</v>
      </c>
      <c r="Z1639" s="54">
        <f>'RAW_2017-2070'!W1639*'unit conv'!$B$1</f>
        <v>8635986169.4310665</v>
      </c>
      <c r="AA1639" s="54">
        <f>'RAW_2017-2070'!X1639*'unit conv'!$B$1</f>
        <v>8431578089.990016</v>
      </c>
      <c r="AB1639" s="54">
        <f>'RAW_2017-2070'!Y1639*'unit conv'!$B$1</f>
        <v>8247426187.3533163</v>
      </c>
      <c r="AC1639" s="54">
        <f>'RAW_2017-2070'!Z1639*'unit conv'!$B$1</f>
        <v>8074865586.3652096</v>
      </c>
      <c r="AD1639" s="54">
        <f>'RAW_2017-2070'!AA1639*'unit conv'!$B$1</f>
        <v>7918223924.041399</v>
      </c>
      <c r="AE1639" s="54">
        <f>'RAW_2017-2070'!AB1639*'unit conv'!$B$1</f>
        <v>7764617460.6982994</v>
      </c>
      <c r="AF1639" s="54">
        <f>'RAW_2017-2070'!AC1639*'unit conv'!$B$1</f>
        <v>7620112710.609189</v>
      </c>
      <c r="AG1639" s="54">
        <f>'RAW_2017-2070'!AD1639*'unit conv'!$B$1</f>
        <v>7485002189.1137047</v>
      </c>
      <c r="AH1639" s="54">
        <f>'RAW_2017-2070'!AE1639*'unit conv'!$B$1</f>
        <v>7359764986.3790522</v>
      </c>
      <c r="AI1639" s="54">
        <f>'RAW_2017-2070'!AF1639*'unit conv'!$B$1</f>
        <v>7244795545.8814449</v>
      </c>
      <c r="AJ1639" s="54">
        <f>'RAW_2017-2070'!AG1639*'unit conv'!$B$1</f>
        <v>6720383225.8495817</v>
      </c>
      <c r="AK1639" s="54">
        <f>'RAW_2017-2070'!AH1639*'unit conv'!$B$1</f>
        <v>6613310304.4519701</v>
      </c>
      <c r="AL1639" s="54">
        <f>'RAW_2017-2070'!AI1639*'unit conv'!$B$1</f>
        <v>6526798142.5110044</v>
      </c>
      <c r="AM1639" s="54">
        <f>'RAW_2017-2070'!AJ1639*'unit conv'!$B$1</f>
        <v>6441721910.3255234</v>
      </c>
      <c r="AN1639" s="54">
        <f>'RAW_2017-2070'!AK1639*'unit conv'!$B$1</f>
        <v>6358831997.4245377</v>
      </c>
      <c r="AO1639" s="54">
        <f>'RAW_2017-2070'!AL1639*'unit conv'!$B$1</f>
        <v>6296490286.3664942</v>
      </c>
      <c r="AP1639" s="54">
        <f>'RAW_2017-2070'!AM1639*'unit conv'!$B$1</f>
        <v>6243071785.8865919</v>
      </c>
      <c r="AQ1639" s="54">
        <f>'RAW_2017-2070'!AN1639*'unit conv'!$B$1</f>
        <v>6196651396.9631481</v>
      </c>
      <c r="AR1639" s="54">
        <f>'RAW_2017-2070'!AO1639*'unit conv'!$B$1</f>
        <v>6154829960.796279</v>
      </c>
      <c r="AS1639" s="54">
        <f>'RAW_2017-2070'!AP1639*'unit conv'!$B$1</f>
        <v>6116929434.277442</v>
      </c>
      <c r="AT1639" s="54">
        <f>'RAW_2017-2070'!AQ1639*'unit conv'!$B$1</f>
        <v>6082573227.5154877</v>
      </c>
      <c r="AU1639" s="54">
        <f>'RAW_2017-2070'!AR1639*'unit conv'!$B$1</f>
        <v>6053489229.4389591</v>
      </c>
      <c r="AV1639" s="54">
        <f>'RAW_2017-2070'!AS1639*'unit conv'!$B$1</f>
        <v>6028433785.0778494</v>
      </c>
      <c r="AW1639" s="54">
        <f>'RAW_2017-2070'!AT1639*'unit conv'!$B$1</f>
        <v>5995345815.0552855</v>
      </c>
      <c r="AX1639" s="54">
        <f>'RAW_2017-2070'!AU1639*'unit conv'!$B$1</f>
        <v>5962441562.3866243</v>
      </c>
      <c r="AY1639" s="54">
        <f>'RAW_2017-2070'!AV1639*'unit conv'!$B$1</f>
        <v>5929720352.0269814</v>
      </c>
      <c r="AZ1639" s="54">
        <f>'RAW_2017-2070'!AW1639*'unit conv'!$B$1</f>
        <v>5897181488.5406542</v>
      </c>
      <c r="BA1639" s="54">
        <f>'RAW_2017-2070'!AX1639*'unit conv'!$B$1</f>
        <v>5864824257.7389164</v>
      </c>
      <c r="BB1639" s="54">
        <f>'RAW_2017-2070'!AY1639*'unit conv'!$B$1</f>
        <v>5832647928.3038311</v>
      </c>
      <c r="BC1639" s="54">
        <f>'RAW_2017-2070'!AZ1639*'unit conv'!$B$1</f>
        <v>5800651753.3751745</v>
      </c>
      <c r="BD1639" s="54">
        <f>'RAW_2017-2070'!BA1639*'unit conv'!$B$1</f>
        <v>5768834972.0834723</v>
      </c>
      <c r="BE1639" s="54">
        <f>'RAW_2017-2070'!BB1639*'unit conv'!$B$1</f>
        <v>5737196811.0171833</v>
      </c>
      <c r="BF1639" s="54">
        <f>'RAW_2017-2070'!BC1639*'unit conv'!$B$1</f>
        <v>5705736485.6159487</v>
      </c>
      <c r="BG1639" s="54">
        <f>'RAW_2017-2070'!BD1639*'unit conv'!$B$1</f>
        <v>5674453201.4850435</v>
      </c>
      <c r="BH1639" s="54">
        <f>'RAW_2017-2070'!BE1639*'unit conv'!$B$1</f>
        <v>5643346155.6286354</v>
      </c>
      <c r="BI1639" s="54">
        <f>'RAW_2017-2070'!BF1639*'unit conv'!$B$1</f>
        <v>5612414537.601368</v>
      </c>
      <c r="BJ1639" s="54">
        <f>'RAW_2017-2070'!BG1639*'unit conv'!$B$1</f>
        <v>5581657530.5792942</v>
      </c>
      <c r="BK1639" s="54">
        <f>'RAW_2017-2070'!BH1639*'unit conv'!$B$1</f>
        <v>5551074312.3522301</v>
      </c>
      <c r="BL1639" s="54">
        <f>'RAW_2017-2070'!BI1639*'unit conv'!$B$1</f>
        <v>5520664056.2404213</v>
      </c>
      <c r="BM1639" s="54">
        <f>'RAW_2017-2070'!BJ1639*'unit conv'!$B$1</f>
        <v>5490425931.9389248</v>
      </c>
      <c r="BN1639" s="54">
        <f>'RAW_2017-2070'!BK1639*'unit conv'!$B$1</f>
        <v>5460359106.2935286</v>
      </c>
      <c r="BO1639" s="54">
        <f>'RAW_2017-2070'!BL1639*'unit conv'!$B$1</f>
        <v>5430462744.0121021</v>
      </c>
      <c r="BP1639" s="54">
        <f>'RAW_2017-2070'!BM1639*'unit conv'!$B$1</f>
        <v>5400736008.3155298</v>
      </c>
    </row>
    <row r="1640" spans="1:68" x14ac:dyDescent="0.25">
      <c r="A1640">
        <f>IFERROR(INDEX('unit conv'!I:I,MATCH($H1640,'unit conv'!$H:$H,0)),0)</f>
        <v>0</v>
      </c>
      <c r="B1640">
        <f>IFERROR(INDEX('unit conv'!J:J,MATCH($H1640,'unit conv'!$H:$H,0)),0)</f>
        <v>0</v>
      </c>
      <c r="C1640" t="str">
        <f>INDEX('unit conv'!$E$2:$E$13,MATCH('RAW_2017-2070_btu'!I1640,'unit conv'!$D$2:$D$13,0))</f>
        <v xml:space="preserve">natural gas </v>
      </c>
      <c r="D1640" t="s">
        <v>28</v>
      </c>
      <c r="E1640">
        <v>147</v>
      </c>
      <c r="F1640" t="s">
        <v>141</v>
      </c>
      <c r="G1640" t="s">
        <v>40</v>
      </c>
      <c r="H1640" t="s">
        <v>153</v>
      </c>
      <c r="I1640" t="s">
        <v>16</v>
      </c>
      <c r="J1640" t="s">
        <v>154</v>
      </c>
      <c r="K1640" t="s">
        <v>64</v>
      </c>
      <c r="L1640" t="s">
        <v>40</v>
      </c>
      <c r="M1640" t="s">
        <v>16</v>
      </c>
      <c r="N1640" t="s">
        <v>253</v>
      </c>
      <c r="O1640" s="54">
        <f>'RAW_2017-2070'!L1640*'unit conv'!$B$1</f>
        <v>349426633747.39899</v>
      </c>
      <c r="P1640" s="54">
        <f>'RAW_2017-2070'!M1640*'unit conv'!$B$1</f>
        <v>366796462180.38116</v>
      </c>
      <c r="Q1640" s="54">
        <f>'RAW_2017-2070'!N1640*'unit conv'!$B$1</f>
        <v>220497334465.43381</v>
      </c>
      <c r="R1640" s="54">
        <f>'RAW_2017-2070'!O1640*'unit conv'!$B$1</f>
        <v>203396388825.53189</v>
      </c>
      <c r="S1640" s="54">
        <f>'RAW_2017-2070'!P1640*'unit conv'!$B$1</f>
        <v>205348913403.72354</v>
      </c>
      <c r="T1640" s="54">
        <f>'RAW_2017-2070'!Q1640*'unit conv'!$B$1</f>
        <v>207028068273.09097</v>
      </c>
      <c r="U1640" s="54">
        <f>'RAW_2017-2070'!R1640*'unit conv'!$B$1</f>
        <v>244435751129.34772</v>
      </c>
      <c r="V1640" s="54">
        <f>'RAW_2017-2070'!S1640*'unit conv'!$B$1</f>
        <v>236874384957.53412</v>
      </c>
      <c r="W1640" s="54">
        <f>'RAW_2017-2070'!T1640*'unit conv'!$B$1</f>
        <v>217390579543.99646</v>
      </c>
      <c r="X1640" s="54">
        <f>'RAW_2017-2070'!U1640*'unit conv'!$B$1</f>
        <v>199060365621.4809</v>
      </c>
      <c r="Y1640" s="54">
        <f>'RAW_2017-2070'!V1640*'unit conv'!$B$1</f>
        <v>181843816208.81064</v>
      </c>
      <c r="Z1640" s="54">
        <f>'RAW_2017-2070'!W1640*'unit conv'!$B$1</f>
        <v>165752238840.38486</v>
      </c>
      <c r="AA1640" s="54">
        <f>'RAW_2017-2070'!X1640*'unit conv'!$B$1</f>
        <v>150764213554.32031</v>
      </c>
      <c r="AB1640" s="54">
        <f>'RAW_2017-2070'!Y1640*'unit conv'!$B$1</f>
        <v>136861547181.91545</v>
      </c>
      <c r="AC1640" s="54">
        <f>'RAW_2017-2070'!Z1640*'unit conv'!$B$1</f>
        <v>124046213679.91808</v>
      </c>
      <c r="AD1640" s="54">
        <f>'RAW_2017-2070'!AA1640*'unit conv'!$B$1</f>
        <v>112237734012.45999</v>
      </c>
      <c r="AE1640" s="54">
        <f>'RAW_2017-2070'!AB1640*'unit conv'!$B$1</f>
        <v>101396145199.12173</v>
      </c>
      <c r="AF1640" s="54">
        <f>'RAW_2017-2070'!AC1640*'unit conv'!$B$1</f>
        <v>91467956426.207962</v>
      </c>
      <c r="AG1640" s="54">
        <f>'RAW_2017-2070'!AD1640*'unit conv'!$B$1</f>
        <v>82398554775.931671</v>
      </c>
      <c r="AH1640" s="54">
        <f>'RAW_2017-2070'!AE1640*'unit conv'!$B$1</f>
        <v>74136505908.326324</v>
      </c>
      <c r="AI1640" s="54">
        <f>'RAW_2017-2070'!AF1640*'unit conv'!$B$1</f>
        <v>66612753731.120224</v>
      </c>
      <c r="AJ1640" s="54">
        <f>'RAW_2017-2070'!AG1640*'unit conv'!$B$1</f>
        <v>55121348515.677277</v>
      </c>
      <c r="AK1640" s="54">
        <f>'RAW_2017-2070'!AH1640*'unit conv'!$B$1</f>
        <v>52607419079.005051</v>
      </c>
      <c r="AL1640" s="54">
        <f>'RAW_2017-2070'!AI1640*'unit conv'!$B$1</f>
        <v>47964808411.390495</v>
      </c>
      <c r="AM1640" s="54">
        <f>'RAW_2017-2070'!AJ1640*'unit conv'!$B$1</f>
        <v>42915742209.527832</v>
      </c>
      <c r="AN1640" s="54">
        <f>'RAW_2017-2070'!AK1640*'unit conv'!$B$1</f>
        <v>38378431180.725502</v>
      </c>
      <c r="AO1640" s="54">
        <f>'RAW_2017-2070'!AL1640*'unit conv'!$B$1</f>
        <v>34284775537.273823</v>
      </c>
      <c r="AP1640" s="54">
        <f>'RAW_2017-2070'!AM1640*'unit conv'!$B$1</f>
        <v>30621603173.779812</v>
      </c>
      <c r="AQ1640" s="54">
        <f>'RAW_2017-2070'!AN1640*'unit conv'!$B$1</f>
        <v>27322082685.401455</v>
      </c>
      <c r="AR1640" s="54">
        <f>'RAW_2017-2070'!AO1640*'unit conv'!$B$1</f>
        <v>24385471371.404179</v>
      </c>
      <c r="AS1640" s="54">
        <f>'RAW_2017-2070'!AP1640*'unit conv'!$B$1</f>
        <v>21745267060.968506</v>
      </c>
      <c r="AT1640" s="54">
        <f>'RAW_2017-2070'!AQ1640*'unit conv'!$B$1</f>
        <v>19387383681.789066</v>
      </c>
      <c r="AU1640" s="54">
        <f>'RAW_2017-2070'!AR1640*'unit conv'!$B$1</f>
        <v>17272083376.570122</v>
      </c>
      <c r="AV1640" s="54">
        <f>'RAW_2017-2070'!AS1640*'unit conv'!$B$1</f>
        <v>15385393265.361923</v>
      </c>
      <c r="AW1640" s="54">
        <f>'RAW_2017-2070'!AT1640*'unit conv'!$B$1</f>
        <v>13716010824.310522</v>
      </c>
      <c r="AX1640" s="54">
        <f>'RAW_2017-2070'!AU1640*'unit conv'!$B$1</f>
        <v>12227768002.587841</v>
      </c>
      <c r="AY1640" s="54">
        <f>'RAW_2017-2070'!AV1640*'unit conv'!$B$1</f>
        <v>10901010076.186653</v>
      </c>
      <c r="AZ1640" s="54">
        <f>'RAW_2017-2070'!AW1640*'unit conv'!$B$1</f>
        <v>9718214853.6932449</v>
      </c>
      <c r="BA1640" s="54">
        <f>'RAW_2017-2070'!AX1640*'unit conv'!$B$1</f>
        <v>8663761326.1031132</v>
      </c>
      <c r="BB1640" s="54">
        <f>'RAW_2017-2070'!AY1640*'unit conv'!$B$1</f>
        <v>7723723409.3879175</v>
      </c>
      <c r="BC1640" s="54">
        <f>'RAW_2017-2070'!AZ1640*'unit conv'!$B$1</f>
        <v>6885686059.1114225</v>
      </c>
      <c r="BD1640" s="54">
        <f>'RAW_2017-2070'!BA1640*'unit conv'!$B$1</f>
        <v>6138581331.2610216</v>
      </c>
      <c r="BE1640" s="54">
        <f>'RAW_2017-2070'!BB1640*'unit conv'!$B$1</f>
        <v>5472542226.3833046</v>
      </c>
      <c r="BF1640" s="54">
        <f>'RAW_2017-2070'!BC1640*'unit conv'!$B$1</f>
        <v>4878772388.5493803</v>
      </c>
      <c r="BG1640" s="54">
        <f>'RAW_2017-2070'!BD1640*'unit conv'!$B$1</f>
        <v>4349429939.7145214</v>
      </c>
      <c r="BH1640" s="54">
        <f>'RAW_2017-2070'!BE1640*'unit conv'!$B$1</f>
        <v>3877523916.4283776</v>
      </c>
      <c r="BI1640" s="54">
        <f>'RAW_2017-2070'!BF1640*'unit conv'!$B$1</f>
        <v>3456821942.0493731</v>
      </c>
      <c r="BJ1640" s="54">
        <f>'RAW_2017-2070'!BG1640*'unit conv'!$B$1</f>
        <v>3081767915.8067346</v>
      </c>
      <c r="BK1640" s="54">
        <f>'RAW_2017-2070'!BH1640*'unit conv'!$B$1</f>
        <v>2747408632.1859913</v>
      </c>
      <c r="BL1640" s="54">
        <f>'RAW_2017-2070'!BI1640*'unit conv'!$B$1</f>
        <v>2449328361.9276366</v>
      </c>
      <c r="BM1640" s="54">
        <f>'RAW_2017-2070'!BJ1640*'unit conv'!$B$1</f>
        <v>2183590530.9744344</v>
      </c>
      <c r="BN1640" s="54">
        <f>'RAW_2017-2070'!BK1640*'unit conv'!$B$1</f>
        <v>1946685727.3633869</v>
      </c>
      <c r="BO1640" s="54">
        <f>'RAW_2017-2070'!BL1640*'unit conv'!$B$1</f>
        <v>1735485349.5668416</v>
      </c>
      <c r="BP1640" s="54">
        <f>'RAW_2017-2070'!BM1640*'unit conv'!$B$1</f>
        <v>1547200284.2431533</v>
      </c>
    </row>
    <row r="1641" spans="1:68" x14ac:dyDescent="0.25">
      <c r="A1641">
        <f>IFERROR(INDEX('unit conv'!I:I,MATCH($H1641,'unit conv'!$H:$H,0)),0)</f>
        <v>0</v>
      </c>
      <c r="B1641">
        <f>IFERROR(INDEX('unit conv'!J:J,MATCH($H1641,'unit conv'!$H:$H,0)),0)</f>
        <v>0</v>
      </c>
      <c r="C1641" t="str">
        <f>INDEX('unit conv'!$E$2:$E$13,MATCH('RAW_2017-2070_btu'!I1641,'unit conv'!$D$2:$D$13,0))</f>
        <v xml:space="preserve">natural gas </v>
      </c>
      <c r="D1641" t="s">
        <v>28</v>
      </c>
      <c r="E1641">
        <v>148</v>
      </c>
      <c r="F1641" t="s">
        <v>141</v>
      </c>
      <c r="G1641" t="s">
        <v>152</v>
      </c>
      <c r="H1641" t="s">
        <v>155</v>
      </c>
      <c r="I1641" t="s">
        <v>16</v>
      </c>
      <c r="J1641" t="s">
        <v>154</v>
      </c>
      <c r="K1641" t="s">
        <v>256</v>
      </c>
      <c r="L1641" t="s">
        <v>40</v>
      </c>
      <c r="M1641" t="s">
        <v>16</v>
      </c>
      <c r="N1641" t="s">
        <v>253</v>
      </c>
      <c r="O1641" s="54">
        <f>'RAW_2017-2070'!L1641*'unit conv'!$B$1</f>
        <v>0</v>
      </c>
      <c r="P1641" s="54">
        <f>'RAW_2017-2070'!M1641*'unit conv'!$B$1</f>
        <v>0</v>
      </c>
      <c r="Q1641" s="54">
        <f>'RAW_2017-2070'!N1641*'unit conv'!$B$1</f>
        <v>0</v>
      </c>
      <c r="R1641" s="54">
        <f>'RAW_2017-2070'!O1641*'unit conv'!$B$1</f>
        <v>0</v>
      </c>
      <c r="S1641" s="54">
        <f>'RAW_2017-2070'!P1641*'unit conv'!$B$1</f>
        <v>0</v>
      </c>
      <c r="T1641" s="54">
        <f>'RAW_2017-2070'!Q1641*'unit conv'!$B$1</f>
        <v>0</v>
      </c>
      <c r="U1641" s="54">
        <f>'RAW_2017-2070'!R1641*'unit conv'!$B$1</f>
        <v>0</v>
      </c>
      <c r="V1641" s="54">
        <f>'RAW_2017-2070'!S1641*'unit conv'!$B$1</f>
        <v>0</v>
      </c>
      <c r="W1641" s="54">
        <f>'RAW_2017-2070'!T1641*'unit conv'!$B$1</f>
        <v>0</v>
      </c>
      <c r="X1641" s="54">
        <f>'RAW_2017-2070'!U1641*'unit conv'!$B$1</f>
        <v>0</v>
      </c>
      <c r="Y1641" s="54">
        <f>'RAW_2017-2070'!V1641*'unit conv'!$B$1</f>
        <v>0</v>
      </c>
      <c r="Z1641" s="54">
        <f>'RAW_2017-2070'!W1641*'unit conv'!$B$1</f>
        <v>0</v>
      </c>
      <c r="AA1641" s="54">
        <f>'RAW_2017-2070'!X1641*'unit conv'!$B$1</f>
        <v>0</v>
      </c>
      <c r="AB1641" s="54">
        <f>'RAW_2017-2070'!Y1641*'unit conv'!$B$1</f>
        <v>0</v>
      </c>
      <c r="AC1641" s="54">
        <f>'RAW_2017-2070'!Z1641*'unit conv'!$B$1</f>
        <v>0</v>
      </c>
      <c r="AD1641" s="54">
        <f>'RAW_2017-2070'!AA1641*'unit conv'!$B$1</f>
        <v>0</v>
      </c>
      <c r="AE1641" s="54">
        <f>'RAW_2017-2070'!AB1641*'unit conv'!$B$1</f>
        <v>0</v>
      </c>
      <c r="AF1641" s="54">
        <f>'RAW_2017-2070'!AC1641*'unit conv'!$B$1</f>
        <v>0</v>
      </c>
      <c r="AG1641" s="54">
        <f>'RAW_2017-2070'!AD1641*'unit conv'!$B$1</f>
        <v>0</v>
      </c>
      <c r="AH1641" s="54">
        <f>'RAW_2017-2070'!AE1641*'unit conv'!$B$1</f>
        <v>0</v>
      </c>
      <c r="AI1641" s="54">
        <f>'RAW_2017-2070'!AF1641*'unit conv'!$B$1</f>
        <v>0</v>
      </c>
      <c r="AJ1641" s="54">
        <f>'RAW_2017-2070'!AG1641*'unit conv'!$B$1</f>
        <v>0</v>
      </c>
      <c r="AK1641" s="54">
        <f>'RAW_2017-2070'!AH1641*'unit conv'!$B$1</f>
        <v>0</v>
      </c>
      <c r="AL1641" s="54">
        <f>'RAW_2017-2070'!AI1641*'unit conv'!$B$1</f>
        <v>0</v>
      </c>
      <c r="AM1641" s="54">
        <f>'RAW_2017-2070'!AJ1641*'unit conv'!$B$1</f>
        <v>0</v>
      </c>
      <c r="AN1641" s="54">
        <f>'RAW_2017-2070'!AK1641*'unit conv'!$B$1</f>
        <v>0</v>
      </c>
      <c r="AO1641" s="54">
        <f>'RAW_2017-2070'!AL1641*'unit conv'!$B$1</f>
        <v>0</v>
      </c>
      <c r="AP1641" s="54">
        <f>'RAW_2017-2070'!AM1641*'unit conv'!$B$1</f>
        <v>0</v>
      </c>
      <c r="AQ1641" s="54">
        <f>'RAW_2017-2070'!AN1641*'unit conv'!$B$1</f>
        <v>0</v>
      </c>
      <c r="AR1641" s="54">
        <f>'RAW_2017-2070'!AO1641*'unit conv'!$B$1</f>
        <v>0</v>
      </c>
      <c r="AS1641" s="54">
        <f>'RAW_2017-2070'!AP1641*'unit conv'!$B$1</f>
        <v>0</v>
      </c>
      <c r="AT1641" s="54">
        <f>'RAW_2017-2070'!AQ1641*'unit conv'!$B$1</f>
        <v>0</v>
      </c>
      <c r="AU1641" s="54">
        <f>'RAW_2017-2070'!AR1641*'unit conv'!$B$1</f>
        <v>0</v>
      </c>
      <c r="AV1641" s="54">
        <f>'RAW_2017-2070'!AS1641*'unit conv'!$B$1</f>
        <v>0</v>
      </c>
      <c r="AW1641" s="54">
        <f>'RAW_2017-2070'!AT1641*'unit conv'!$B$1</f>
        <v>0</v>
      </c>
      <c r="AX1641" s="54">
        <f>'RAW_2017-2070'!AU1641*'unit conv'!$B$1</f>
        <v>0</v>
      </c>
      <c r="AY1641" s="54">
        <f>'RAW_2017-2070'!AV1641*'unit conv'!$B$1</f>
        <v>0</v>
      </c>
      <c r="AZ1641" s="54">
        <f>'RAW_2017-2070'!AW1641*'unit conv'!$B$1</f>
        <v>0</v>
      </c>
      <c r="BA1641" s="54">
        <f>'RAW_2017-2070'!AX1641*'unit conv'!$B$1</f>
        <v>0</v>
      </c>
      <c r="BB1641" s="54">
        <f>'RAW_2017-2070'!AY1641*'unit conv'!$B$1</f>
        <v>0</v>
      </c>
      <c r="BC1641" s="54">
        <f>'RAW_2017-2070'!AZ1641*'unit conv'!$B$1</f>
        <v>0</v>
      </c>
      <c r="BD1641" s="54">
        <f>'RAW_2017-2070'!BA1641*'unit conv'!$B$1</f>
        <v>0</v>
      </c>
      <c r="BE1641" s="54">
        <f>'RAW_2017-2070'!BB1641*'unit conv'!$B$1</f>
        <v>0</v>
      </c>
      <c r="BF1641" s="54">
        <f>'RAW_2017-2070'!BC1641*'unit conv'!$B$1</f>
        <v>0</v>
      </c>
      <c r="BG1641" s="54">
        <f>'RAW_2017-2070'!BD1641*'unit conv'!$B$1</f>
        <v>0</v>
      </c>
      <c r="BH1641" s="54">
        <f>'RAW_2017-2070'!BE1641*'unit conv'!$B$1</f>
        <v>0</v>
      </c>
      <c r="BI1641" s="54">
        <f>'RAW_2017-2070'!BF1641*'unit conv'!$B$1</f>
        <v>0</v>
      </c>
      <c r="BJ1641" s="54">
        <f>'RAW_2017-2070'!BG1641*'unit conv'!$B$1</f>
        <v>0</v>
      </c>
      <c r="BK1641" s="54">
        <f>'RAW_2017-2070'!BH1641*'unit conv'!$B$1</f>
        <v>0</v>
      </c>
      <c r="BL1641" s="54">
        <f>'RAW_2017-2070'!BI1641*'unit conv'!$B$1</f>
        <v>0</v>
      </c>
      <c r="BM1641" s="54">
        <f>'RAW_2017-2070'!BJ1641*'unit conv'!$B$1</f>
        <v>0</v>
      </c>
      <c r="BN1641" s="54">
        <f>'RAW_2017-2070'!BK1641*'unit conv'!$B$1</f>
        <v>0</v>
      </c>
      <c r="BO1641" s="54">
        <f>'RAW_2017-2070'!BL1641*'unit conv'!$B$1</f>
        <v>0</v>
      </c>
      <c r="BP1641" s="54">
        <f>'RAW_2017-2070'!BM1641*'unit conv'!$B$1</f>
        <v>0</v>
      </c>
    </row>
    <row r="1642" spans="1:68" x14ac:dyDescent="0.25">
      <c r="A1642">
        <f>IFERROR(INDEX('unit conv'!I:I,MATCH($H1642,'unit conv'!$H:$H,0)),0)</f>
        <v>0</v>
      </c>
      <c r="B1642">
        <f>IFERROR(INDEX('unit conv'!J:J,MATCH($H1642,'unit conv'!$H:$H,0)),0)</f>
        <v>0</v>
      </c>
      <c r="C1642" t="str">
        <f>INDEX('unit conv'!$E$2:$E$13,MATCH('RAW_2017-2070_btu'!I1642,'unit conv'!$D$2:$D$13,0))</f>
        <v xml:space="preserve">LPG propane or butane </v>
      </c>
      <c r="D1642" t="s">
        <v>28</v>
      </c>
      <c r="E1642">
        <v>149</v>
      </c>
      <c r="F1642" t="s">
        <v>141</v>
      </c>
      <c r="G1642" t="s">
        <v>40</v>
      </c>
      <c r="H1642" t="s">
        <v>153</v>
      </c>
      <c r="I1642" t="s">
        <v>35</v>
      </c>
      <c r="J1642" t="s">
        <v>154</v>
      </c>
      <c r="K1642" t="s">
        <v>64</v>
      </c>
      <c r="L1642" t="s">
        <v>40</v>
      </c>
      <c r="M1642" t="s">
        <v>254</v>
      </c>
      <c r="N1642" t="s">
        <v>253</v>
      </c>
      <c r="O1642" s="54">
        <f>'RAW_2017-2070'!L1642*'unit conv'!$B$1</f>
        <v>18526648000.905067</v>
      </c>
      <c r="P1642" s="54">
        <f>'RAW_2017-2070'!M1642*'unit conv'!$B$1</f>
        <v>15419316574.921612</v>
      </c>
      <c r="Q1642" s="54">
        <f>'RAW_2017-2070'!N1642*'unit conv'!$B$1</f>
        <v>30769270625.511673</v>
      </c>
      <c r="R1642" s="54">
        <f>'RAW_2017-2070'!O1642*'unit conv'!$B$1</f>
        <v>31882360936.919193</v>
      </c>
      <c r="S1642" s="54">
        <f>'RAW_2017-2070'!P1642*'unit conv'!$B$1</f>
        <v>30780897547.750008</v>
      </c>
      <c r="T1642" s="54">
        <f>'RAW_2017-2070'!Q1642*'unit conv'!$B$1</f>
        <v>29535248292.985645</v>
      </c>
      <c r="U1642" s="54">
        <f>'RAW_2017-2070'!R1642*'unit conv'!$B$1</f>
        <v>28967954698.823635</v>
      </c>
      <c r="V1642" s="54">
        <f>'RAW_2017-2070'!S1642*'unit conv'!$B$1</f>
        <v>27797701987.782368</v>
      </c>
      <c r="W1642" s="54">
        <f>'RAW_2017-2070'!T1642*'unit conv'!$B$1</f>
        <v>26873240754.286083</v>
      </c>
      <c r="X1642" s="54">
        <f>'RAW_2017-2070'!U1642*'unit conv'!$B$1</f>
        <v>26031240204.567173</v>
      </c>
      <c r="Y1642" s="54">
        <f>'RAW_2017-2070'!V1642*'unit conv'!$B$1</f>
        <v>25315382220.626869</v>
      </c>
      <c r="Z1642" s="54">
        <f>'RAW_2017-2070'!W1642*'unit conv'!$B$1</f>
        <v>24646036416.371532</v>
      </c>
      <c r="AA1642" s="54">
        <f>'RAW_2017-2070'!X1642*'unit conv'!$B$1</f>
        <v>24062681039.131897</v>
      </c>
      <c r="AB1642" s="54">
        <f>'RAW_2017-2070'!Y1642*'unit conv'!$B$1</f>
        <v>23537134285.178814</v>
      </c>
      <c r="AC1642" s="54">
        <f>'RAW_2017-2070'!Z1642*'unit conv'!$B$1</f>
        <v>23044667672.501968</v>
      </c>
      <c r="AD1642" s="54">
        <f>'RAW_2017-2070'!AA1642*'unit conv'!$B$1</f>
        <v>22597631741.895802</v>
      </c>
      <c r="AE1642" s="54">
        <f>'RAW_2017-2070'!AB1642*'unit conv'!$B$1</f>
        <v>22159257893.78281</v>
      </c>
      <c r="AF1642" s="54">
        <f>'RAW_2017-2070'!AC1642*'unit conv'!$B$1</f>
        <v>21746859209.583721</v>
      </c>
      <c r="AG1642" s="54">
        <f>'RAW_2017-2070'!AD1642*'unit conv'!$B$1</f>
        <v>21361270491.899147</v>
      </c>
      <c r="AH1642" s="54">
        <f>'RAW_2017-2070'!AE1642*'unit conv'!$B$1</f>
        <v>21003859004.811722</v>
      </c>
      <c r="AI1642" s="54">
        <f>'RAW_2017-2070'!AF1642*'unit conv'!$B$1</f>
        <v>20675750441.217239</v>
      </c>
      <c r="AJ1642" s="54">
        <f>'RAW_2017-2070'!AG1642*'unit conv'!$B$1</f>
        <v>19179142539.915951</v>
      </c>
      <c r="AK1642" s="54">
        <f>'RAW_2017-2070'!AH1642*'unit conv'!$B$1</f>
        <v>18873569665.180012</v>
      </c>
      <c r="AL1642" s="54">
        <f>'RAW_2017-2070'!AI1642*'unit conv'!$B$1</f>
        <v>18626674654.949062</v>
      </c>
      <c r="AM1642" s="54">
        <f>'RAW_2017-2070'!AJ1642*'unit conv'!$B$1</f>
        <v>18383877610.642403</v>
      </c>
      <c r="AN1642" s="54">
        <f>'RAW_2017-2070'!AK1642*'unit conv'!$B$1</f>
        <v>18147320051.16658</v>
      </c>
      <c r="AO1642" s="54">
        <f>'RAW_2017-2070'!AL1642*'unit conv'!$B$1</f>
        <v>17969404518.31937</v>
      </c>
      <c r="AP1642" s="54">
        <f>'RAW_2017-2070'!AM1642*'unit conv'!$B$1</f>
        <v>17816954724.826664</v>
      </c>
      <c r="AQ1642" s="54">
        <f>'RAW_2017-2070'!AN1642*'unit conv'!$B$1</f>
        <v>17684476676.179596</v>
      </c>
      <c r="AR1642" s="54">
        <f>'RAW_2017-2070'!AO1642*'unit conv'!$B$1</f>
        <v>17565123469.894703</v>
      </c>
      <c r="AS1642" s="54">
        <f>'RAW_2017-2070'!AP1642*'unit conv'!$B$1</f>
        <v>17456960054.801544</v>
      </c>
      <c r="AT1642" s="54">
        <f>'RAW_2017-2070'!AQ1642*'unit conv'!$B$1</f>
        <v>17358911689.927967</v>
      </c>
      <c r="AU1642" s="54">
        <f>'RAW_2017-2070'!AR1642*'unit conv'!$B$1</f>
        <v>17275909556.568253</v>
      </c>
      <c r="AV1642" s="54">
        <f>'RAW_2017-2070'!AS1642*'unit conv'!$B$1</f>
        <v>17204404417.255024</v>
      </c>
      <c r="AW1642" s="54">
        <f>'RAW_2017-2070'!AT1642*'unit conv'!$B$1</f>
        <v>17109975443.178326</v>
      </c>
      <c r="AX1642" s="54">
        <f>'RAW_2017-2070'!AU1642*'unit conv'!$B$1</f>
        <v>17016070775.707243</v>
      </c>
      <c r="AY1642" s="54">
        <f>'RAW_2017-2070'!AV1642*'unit conv'!$B$1</f>
        <v>16922688488.347158</v>
      </c>
      <c r="AZ1642" s="54">
        <f>'RAW_2017-2070'!AW1642*'unit conv'!$B$1</f>
        <v>16829826596.410593</v>
      </c>
      <c r="BA1642" s="54">
        <f>'RAW_2017-2070'!AX1642*'unit conv'!$B$1</f>
        <v>16737483061.691257</v>
      </c>
      <c r="BB1642" s="54">
        <f>'RAW_2017-2070'!AY1642*'unit conv'!$B$1</f>
        <v>16645655797.098207</v>
      </c>
      <c r="BC1642" s="54">
        <f>'RAW_2017-2070'!AZ1642*'unit conv'!$B$1</f>
        <v>16554342671.184731</v>
      </c>
      <c r="BD1642" s="54">
        <f>'RAW_2017-2070'!BA1642*'unit conv'!$B$1</f>
        <v>16463541512.523468</v>
      </c>
      <c r="BE1642" s="54">
        <f>'RAW_2017-2070'!BB1642*'unit conv'!$B$1</f>
        <v>16373250113.89352</v>
      </c>
      <c r="BF1642" s="54">
        <f>'RAW_2017-2070'!BC1642*'unit conv'!$B$1</f>
        <v>16283466236.256674</v>
      </c>
      <c r="BG1642" s="54">
        <f>'RAW_2017-2070'!BD1642*'unit conv'!$B$1</f>
        <v>16194187612.508627</v>
      </c>
      <c r="BH1642" s="54">
        <f>'RAW_2017-2070'!BE1642*'unit conv'!$B$1</f>
        <v>16105411950.998589</v>
      </c>
      <c r="BI1642" s="54">
        <f>'RAW_2017-2070'!BF1642*'unit conv'!$B$1</f>
        <v>16017136938.81575</v>
      </c>
      <c r="BJ1642" s="54">
        <f>'RAW_2017-2070'!BG1642*'unit conv'!$B$1</f>
        <v>15929360244.845596</v>
      </c>
      <c r="BK1642" s="54">
        <f>'RAW_2017-2070'!BH1642*'unit conv'!$B$1</f>
        <v>15842079522.601957</v>
      </c>
      <c r="BL1642" s="54">
        <f>'RAW_2017-2070'!BI1642*'unit conv'!$B$1</f>
        <v>15755292412.843048</v>
      </c>
      <c r="BM1642" s="54">
        <f>'RAW_2017-2070'!BJ1642*'unit conv'!$B$1</f>
        <v>15668996545.981264</v>
      </c>
      <c r="BN1642" s="54">
        <f>'RAW_2017-2070'!BK1642*'unit conv'!$B$1</f>
        <v>15583189544.297518</v>
      </c>
      <c r="BO1642" s="54">
        <f>'RAW_2017-2070'!BL1642*'unit conv'!$B$1</f>
        <v>15497869023.971397</v>
      </c>
      <c r="BP1642" s="54">
        <f>'RAW_2017-2070'!BM1642*'unit conv'!$B$1</f>
        <v>15413032596.938784</v>
      </c>
    </row>
    <row r="1643" spans="1:68" x14ac:dyDescent="0.25">
      <c r="A1643">
        <f>IFERROR(INDEX('unit conv'!I:I,MATCH($H1643,'unit conv'!$H:$H,0)),0)</f>
        <v>0</v>
      </c>
      <c r="B1643">
        <f>IFERROR(INDEX('unit conv'!J:J,MATCH($H1643,'unit conv'!$H:$H,0)),0)</f>
        <v>0</v>
      </c>
      <c r="C1643" t="str">
        <f>INDEX('unit conv'!$E$2:$E$13,MATCH('RAW_2017-2070_btu'!I1643,'unit conv'!$D$2:$D$13,0))</f>
        <v xml:space="preserve">heavy or residual fuel oil </v>
      </c>
      <c r="D1643" t="s">
        <v>28</v>
      </c>
      <c r="E1643">
        <v>150</v>
      </c>
      <c r="F1643" t="s">
        <v>141</v>
      </c>
      <c r="G1643" t="s">
        <v>40</v>
      </c>
      <c r="H1643" t="s">
        <v>153</v>
      </c>
      <c r="I1643" t="s">
        <v>60</v>
      </c>
      <c r="J1643" t="s">
        <v>154</v>
      </c>
      <c r="K1643" t="s">
        <v>64</v>
      </c>
      <c r="L1643" t="s">
        <v>40</v>
      </c>
      <c r="M1643" t="s">
        <v>254</v>
      </c>
      <c r="N1643" t="s">
        <v>253</v>
      </c>
      <c r="O1643" s="54">
        <f>'RAW_2017-2070'!L1643*'unit conv'!$B$1</f>
        <v>0</v>
      </c>
      <c r="P1643" s="54">
        <f>'RAW_2017-2070'!M1643*'unit conv'!$B$1</f>
        <v>0</v>
      </c>
      <c r="Q1643" s="54">
        <f>'RAW_2017-2070'!N1643*'unit conv'!$B$1</f>
        <v>0</v>
      </c>
      <c r="R1643" s="54">
        <f>'RAW_2017-2070'!O1643*'unit conv'!$B$1</f>
        <v>0</v>
      </c>
      <c r="S1643" s="54">
        <f>'RAW_2017-2070'!P1643*'unit conv'!$B$1</f>
        <v>0</v>
      </c>
      <c r="T1643" s="54">
        <f>'RAW_2017-2070'!Q1643*'unit conv'!$B$1</f>
        <v>0</v>
      </c>
      <c r="U1643" s="54">
        <f>'RAW_2017-2070'!R1643*'unit conv'!$B$1</f>
        <v>0</v>
      </c>
      <c r="V1643" s="54">
        <f>'RAW_2017-2070'!S1643*'unit conv'!$B$1</f>
        <v>0</v>
      </c>
      <c r="W1643" s="54">
        <f>'RAW_2017-2070'!T1643*'unit conv'!$B$1</f>
        <v>0</v>
      </c>
      <c r="X1643" s="54">
        <f>'RAW_2017-2070'!U1643*'unit conv'!$B$1</f>
        <v>0</v>
      </c>
      <c r="Y1643" s="54">
        <f>'RAW_2017-2070'!V1643*'unit conv'!$B$1</f>
        <v>0</v>
      </c>
      <c r="Z1643" s="54">
        <f>'RAW_2017-2070'!W1643*'unit conv'!$B$1</f>
        <v>0</v>
      </c>
      <c r="AA1643" s="54">
        <f>'RAW_2017-2070'!X1643*'unit conv'!$B$1</f>
        <v>0</v>
      </c>
      <c r="AB1643" s="54">
        <f>'RAW_2017-2070'!Y1643*'unit conv'!$B$1</f>
        <v>0</v>
      </c>
      <c r="AC1643" s="54">
        <f>'RAW_2017-2070'!Z1643*'unit conv'!$B$1</f>
        <v>0</v>
      </c>
      <c r="AD1643" s="54">
        <f>'RAW_2017-2070'!AA1643*'unit conv'!$B$1</f>
        <v>0</v>
      </c>
      <c r="AE1643" s="54">
        <f>'RAW_2017-2070'!AB1643*'unit conv'!$B$1</f>
        <v>0</v>
      </c>
      <c r="AF1643" s="54">
        <f>'RAW_2017-2070'!AC1643*'unit conv'!$B$1</f>
        <v>0</v>
      </c>
      <c r="AG1643" s="54">
        <f>'RAW_2017-2070'!AD1643*'unit conv'!$B$1</f>
        <v>0</v>
      </c>
      <c r="AH1643" s="54">
        <f>'RAW_2017-2070'!AE1643*'unit conv'!$B$1</f>
        <v>0</v>
      </c>
      <c r="AI1643" s="54">
        <f>'RAW_2017-2070'!AF1643*'unit conv'!$B$1</f>
        <v>0</v>
      </c>
      <c r="AJ1643" s="54">
        <f>'RAW_2017-2070'!AG1643*'unit conv'!$B$1</f>
        <v>0</v>
      </c>
      <c r="AK1643" s="54">
        <f>'RAW_2017-2070'!AH1643*'unit conv'!$B$1</f>
        <v>0</v>
      </c>
      <c r="AL1643" s="54">
        <f>'RAW_2017-2070'!AI1643*'unit conv'!$B$1</f>
        <v>0</v>
      </c>
      <c r="AM1643" s="54">
        <f>'RAW_2017-2070'!AJ1643*'unit conv'!$B$1</f>
        <v>0</v>
      </c>
      <c r="AN1643" s="54">
        <f>'RAW_2017-2070'!AK1643*'unit conv'!$B$1</f>
        <v>0</v>
      </c>
      <c r="AO1643" s="54">
        <f>'RAW_2017-2070'!AL1643*'unit conv'!$B$1</f>
        <v>0</v>
      </c>
      <c r="AP1643" s="54">
        <f>'RAW_2017-2070'!AM1643*'unit conv'!$B$1</f>
        <v>0</v>
      </c>
      <c r="AQ1643" s="54">
        <f>'RAW_2017-2070'!AN1643*'unit conv'!$B$1</f>
        <v>0</v>
      </c>
      <c r="AR1643" s="54">
        <f>'RAW_2017-2070'!AO1643*'unit conv'!$B$1</f>
        <v>0</v>
      </c>
      <c r="AS1643" s="54">
        <f>'RAW_2017-2070'!AP1643*'unit conv'!$B$1</f>
        <v>0</v>
      </c>
      <c r="AT1643" s="54">
        <f>'RAW_2017-2070'!AQ1643*'unit conv'!$B$1</f>
        <v>0</v>
      </c>
      <c r="AU1643" s="54">
        <f>'RAW_2017-2070'!AR1643*'unit conv'!$B$1</f>
        <v>0</v>
      </c>
      <c r="AV1643" s="54">
        <f>'RAW_2017-2070'!AS1643*'unit conv'!$B$1</f>
        <v>0</v>
      </c>
      <c r="AW1643" s="54">
        <f>'RAW_2017-2070'!AT1643*'unit conv'!$B$1</f>
        <v>0</v>
      </c>
      <c r="AX1643" s="54">
        <f>'RAW_2017-2070'!AU1643*'unit conv'!$B$1</f>
        <v>0</v>
      </c>
      <c r="AY1643" s="54">
        <f>'RAW_2017-2070'!AV1643*'unit conv'!$B$1</f>
        <v>0</v>
      </c>
      <c r="AZ1643" s="54">
        <f>'RAW_2017-2070'!AW1643*'unit conv'!$B$1</f>
        <v>0</v>
      </c>
      <c r="BA1643" s="54">
        <f>'RAW_2017-2070'!AX1643*'unit conv'!$B$1</f>
        <v>0</v>
      </c>
      <c r="BB1643" s="54">
        <f>'RAW_2017-2070'!AY1643*'unit conv'!$B$1</f>
        <v>0</v>
      </c>
      <c r="BC1643" s="54">
        <f>'RAW_2017-2070'!AZ1643*'unit conv'!$B$1</f>
        <v>0</v>
      </c>
      <c r="BD1643" s="54">
        <f>'RAW_2017-2070'!BA1643*'unit conv'!$B$1</f>
        <v>0</v>
      </c>
      <c r="BE1643" s="54">
        <f>'RAW_2017-2070'!BB1643*'unit conv'!$B$1</f>
        <v>0</v>
      </c>
      <c r="BF1643" s="54">
        <f>'RAW_2017-2070'!BC1643*'unit conv'!$B$1</f>
        <v>0</v>
      </c>
      <c r="BG1643" s="54">
        <f>'RAW_2017-2070'!BD1643*'unit conv'!$B$1</f>
        <v>0</v>
      </c>
      <c r="BH1643" s="54">
        <f>'RAW_2017-2070'!BE1643*'unit conv'!$B$1</f>
        <v>0</v>
      </c>
      <c r="BI1643" s="54">
        <f>'RAW_2017-2070'!BF1643*'unit conv'!$B$1</f>
        <v>0</v>
      </c>
      <c r="BJ1643" s="54">
        <f>'RAW_2017-2070'!BG1643*'unit conv'!$B$1</f>
        <v>0</v>
      </c>
      <c r="BK1643" s="54">
        <f>'RAW_2017-2070'!BH1643*'unit conv'!$B$1</f>
        <v>0</v>
      </c>
      <c r="BL1643" s="54">
        <f>'RAW_2017-2070'!BI1643*'unit conv'!$B$1</f>
        <v>0</v>
      </c>
      <c r="BM1643" s="54">
        <f>'RAW_2017-2070'!BJ1643*'unit conv'!$B$1</f>
        <v>0</v>
      </c>
      <c r="BN1643" s="54">
        <f>'RAW_2017-2070'!BK1643*'unit conv'!$B$1</f>
        <v>0</v>
      </c>
      <c r="BO1643" s="54">
        <f>'RAW_2017-2070'!BL1643*'unit conv'!$B$1</f>
        <v>0</v>
      </c>
      <c r="BP1643" s="54">
        <f>'RAW_2017-2070'!BM1643*'unit conv'!$B$1</f>
        <v>0</v>
      </c>
    </row>
    <row r="1644" spans="1:68" x14ac:dyDescent="0.25">
      <c r="A1644">
        <f>IFERROR(INDEX('unit conv'!I:I,MATCH($H1644,'unit conv'!$H:$H,0)),0)</f>
        <v>0</v>
      </c>
      <c r="B1644">
        <f>IFERROR(INDEX('unit conv'!J:J,MATCH($H1644,'unit conv'!$H:$H,0)),0)</f>
        <v>0</v>
      </c>
      <c r="C1644" t="str">
        <f>INDEX('unit conv'!$E$2:$E$13,MATCH('RAW_2017-2070_btu'!I1644,'unit conv'!$D$2:$D$13,0))</f>
        <v xml:space="preserve">petroleum diesel </v>
      </c>
      <c r="D1644" t="s">
        <v>28</v>
      </c>
      <c r="E1644">
        <v>151</v>
      </c>
      <c r="F1644" t="s">
        <v>141</v>
      </c>
      <c r="G1644" t="s">
        <v>40</v>
      </c>
      <c r="H1644" t="s">
        <v>153</v>
      </c>
      <c r="I1644" t="s">
        <v>56</v>
      </c>
      <c r="J1644" t="s">
        <v>154</v>
      </c>
      <c r="K1644" t="s">
        <v>64</v>
      </c>
      <c r="L1644" t="s">
        <v>40</v>
      </c>
      <c r="M1644" t="s">
        <v>254</v>
      </c>
      <c r="N1644" t="s">
        <v>253</v>
      </c>
      <c r="O1644" s="54">
        <f>'RAW_2017-2070'!L1644*'unit conv'!$B$1</f>
        <v>0</v>
      </c>
      <c r="P1644" s="54">
        <f>'RAW_2017-2070'!M1644*'unit conv'!$B$1</f>
        <v>0</v>
      </c>
      <c r="Q1644" s="54">
        <f>'RAW_2017-2070'!N1644*'unit conv'!$B$1</f>
        <v>0</v>
      </c>
      <c r="R1644" s="54">
        <f>'RAW_2017-2070'!O1644*'unit conv'!$B$1</f>
        <v>0</v>
      </c>
      <c r="S1644" s="54">
        <f>'RAW_2017-2070'!P1644*'unit conv'!$B$1</f>
        <v>0</v>
      </c>
      <c r="T1644" s="54">
        <f>'RAW_2017-2070'!Q1644*'unit conv'!$B$1</f>
        <v>0</v>
      </c>
      <c r="U1644" s="54">
        <f>'RAW_2017-2070'!R1644*'unit conv'!$B$1</f>
        <v>0</v>
      </c>
      <c r="V1644" s="54">
        <f>'RAW_2017-2070'!S1644*'unit conv'!$B$1</f>
        <v>0</v>
      </c>
      <c r="W1644" s="54">
        <f>'RAW_2017-2070'!T1644*'unit conv'!$B$1</f>
        <v>0</v>
      </c>
      <c r="X1644" s="54">
        <f>'RAW_2017-2070'!U1644*'unit conv'!$B$1</f>
        <v>0</v>
      </c>
      <c r="Y1644" s="54">
        <f>'RAW_2017-2070'!V1644*'unit conv'!$B$1</f>
        <v>0</v>
      </c>
      <c r="Z1644" s="54">
        <f>'RAW_2017-2070'!W1644*'unit conv'!$B$1</f>
        <v>0</v>
      </c>
      <c r="AA1644" s="54">
        <f>'RAW_2017-2070'!X1644*'unit conv'!$B$1</f>
        <v>0</v>
      </c>
      <c r="AB1644" s="54">
        <f>'RAW_2017-2070'!Y1644*'unit conv'!$B$1</f>
        <v>0</v>
      </c>
      <c r="AC1644" s="54">
        <f>'RAW_2017-2070'!Z1644*'unit conv'!$B$1</f>
        <v>0</v>
      </c>
      <c r="AD1644" s="54">
        <f>'RAW_2017-2070'!AA1644*'unit conv'!$B$1</f>
        <v>0</v>
      </c>
      <c r="AE1644" s="54">
        <f>'RAW_2017-2070'!AB1644*'unit conv'!$B$1</f>
        <v>0</v>
      </c>
      <c r="AF1644" s="54">
        <f>'RAW_2017-2070'!AC1644*'unit conv'!$B$1</f>
        <v>0</v>
      </c>
      <c r="AG1644" s="54">
        <f>'RAW_2017-2070'!AD1644*'unit conv'!$B$1</f>
        <v>0</v>
      </c>
      <c r="AH1644" s="54">
        <f>'RAW_2017-2070'!AE1644*'unit conv'!$B$1</f>
        <v>0</v>
      </c>
      <c r="AI1644" s="54">
        <f>'RAW_2017-2070'!AF1644*'unit conv'!$B$1</f>
        <v>0</v>
      </c>
      <c r="AJ1644" s="54">
        <f>'RAW_2017-2070'!AG1644*'unit conv'!$B$1</f>
        <v>0</v>
      </c>
      <c r="AK1644" s="54">
        <f>'RAW_2017-2070'!AH1644*'unit conv'!$B$1</f>
        <v>0</v>
      </c>
      <c r="AL1644" s="54">
        <f>'RAW_2017-2070'!AI1644*'unit conv'!$B$1</f>
        <v>0</v>
      </c>
      <c r="AM1644" s="54">
        <f>'RAW_2017-2070'!AJ1644*'unit conv'!$B$1</f>
        <v>0</v>
      </c>
      <c r="AN1644" s="54">
        <f>'RAW_2017-2070'!AK1644*'unit conv'!$B$1</f>
        <v>0</v>
      </c>
      <c r="AO1644" s="54">
        <f>'RAW_2017-2070'!AL1644*'unit conv'!$B$1</f>
        <v>0</v>
      </c>
      <c r="AP1644" s="54">
        <f>'RAW_2017-2070'!AM1644*'unit conv'!$B$1</f>
        <v>0</v>
      </c>
      <c r="AQ1644" s="54">
        <f>'RAW_2017-2070'!AN1644*'unit conv'!$B$1</f>
        <v>0</v>
      </c>
      <c r="AR1644" s="54">
        <f>'RAW_2017-2070'!AO1644*'unit conv'!$B$1</f>
        <v>0</v>
      </c>
      <c r="AS1644" s="54">
        <f>'RAW_2017-2070'!AP1644*'unit conv'!$B$1</f>
        <v>0</v>
      </c>
      <c r="AT1644" s="54">
        <f>'RAW_2017-2070'!AQ1644*'unit conv'!$B$1</f>
        <v>0</v>
      </c>
      <c r="AU1644" s="54">
        <f>'RAW_2017-2070'!AR1644*'unit conv'!$B$1</f>
        <v>0</v>
      </c>
      <c r="AV1644" s="54">
        <f>'RAW_2017-2070'!AS1644*'unit conv'!$B$1</f>
        <v>0</v>
      </c>
      <c r="AW1644" s="54">
        <f>'RAW_2017-2070'!AT1644*'unit conv'!$B$1</f>
        <v>0</v>
      </c>
      <c r="AX1644" s="54">
        <f>'RAW_2017-2070'!AU1644*'unit conv'!$B$1</f>
        <v>0</v>
      </c>
      <c r="AY1644" s="54">
        <f>'RAW_2017-2070'!AV1644*'unit conv'!$B$1</f>
        <v>0</v>
      </c>
      <c r="AZ1644" s="54">
        <f>'RAW_2017-2070'!AW1644*'unit conv'!$B$1</f>
        <v>0</v>
      </c>
      <c r="BA1644" s="54">
        <f>'RAW_2017-2070'!AX1644*'unit conv'!$B$1</f>
        <v>0</v>
      </c>
      <c r="BB1644" s="54">
        <f>'RAW_2017-2070'!AY1644*'unit conv'!$B$1</f>
        <v>0</v>
      </c>
      <c r="BC1644" s="54">
        <f>'RAW_2017-2070'!AZ1644*'unit conv'!$B$1</f>
        <v>0</v>
      </c>
      <c r="BD1644" s="54">
        <f>'RAW_2017-2070'!BA1644*'unit conv'!$B$1</f>
        <v>0</v>
      </c>
      <c r="BE1644" s="54">
        <f>'RAW_2017-2070'!BB1644*'unit conv'!$B$1</f>
        <v>0</v>
      </c>
      <c r="BF1644" s="54">
        <f>'RAW_2017-2070'!BC1644*'unit conv'!$B$1</f>
        <v>0</v>
      </c>
      <c r="BG1644" s="54">
        <f>'RAW_2017-2070'!BD1644*'unit conv'!$B$1</f>
        <v>0</v>
      </c>
      <c r="BH1644" s="54">
        <f>'RAW_2017-2070'!BE1644*'unit conv'!$B$1</f>
        <v>0</v>
      </c>
      <c r="BI1644" s="54">
        <f>'RAW_2017-2070'!BF1644*'unit conv'!$B$1</f>
        <v>0</v>
      </c>
      <c r="BJ1644" s="54">
        <f>'RAW_2017-2070'!BG1644*'unit conv'!$B$1</f>
        <v>0</v>
      </c>
      <c r="BK1644" s="54">
        <f>'RAW_2017-2070'!BH1644*'unit conv'!$B$1</f>
        <v>0</v>
      </c>
      <c r="BL1644" s="54">
        <f>'RAW_2017-2070'!BI1644*'unit conv'!$B$1</f>
        <v>0</v>
      </c>
      <c r="BM1644" s="54">
        <f>'RAW_2017-2070'!BJ1644*'unit conv'!$B$1</f>
        <v>0</v>
      </c>
      <c r="BN1644" s="54">
        <f>'RAW_2017-2070'!BK1644*'unit conv'!$B$1</f>
        <v>0</v>
      </c>
      <c r="BO1644" s="54">
        <f>'RAW_2017-2070'!BL1644*'unit conv'!$B$1</f>
        <v>0</v>
      </c>
      <c r="BP1644" s="54">
        <f>'RAW_2017-2070'!BM1644*'unit conv'!$B$1</f>
        <v>0</v>
      </c>
    </row>
    <row r="1645" spans="1:68" x14ac:dyDescent="0.25">
      <c r="A1645">
        <f>IFERROR(INDEX('unit conv'!I:I,MATCH($H1645,'unit conv'!$H:$H,0)),0)</f>
        <v>0</v>
      </c>
      <c r="B1645">
        <f>IFERROR(INDEX('unit conv'!J:J,MATCH($H1645,'unit conv'!$H:$H,0)),0)</f>
        <v>0</v>
      </c>
      <c r="C1645" t="str">
        <f>INDEX('unit conv'!$E$2:$E$13,MATCH('RAW_2017-2070_btu'!I1645,'unit conv'!$D$2:$D$13,0))</f>
        <v xml:space="preserve">hard coal </v>
      </c>
      <c r="D1645" t="s">
        <v>28</v>
      </c>
      <c r="E1645">
        <v>152</v>
      </c>
      <c r="F1645" t="s">
        <v>141</v>
      </c>
      <c r="G1645" t="s">
        <v>40</v>
      </c>
      <c r="H1645" t="s">
        <v>153</v>
      </c>
      <c r="I1645" t="s">
        <v>158</v>
      </c>
      <c r="J1645" t="s">
        <v>154</v>
      </c>
      <c r="K1645" t="s">
        <v>64</v>
      </c>
      <c r="L1645" t="s">
        <v>40</v>
      </c>
      <c r="M1645" t="s">
        <v>49</v>
      </c>
      <c r="N1645" t="s">
        <v>253</v>
      </c>
      <c r="O1645" s="54">
        <f>'RAW_2017-2070'!L1645*'unit conv'!$B$1</f>
        <v>0</v>
      </c>
      <c r="P1645" s="54">
        <f>'RAW_2017-2070'!M1645*'unit conv'!$B$1</f>
        <v>0</v>
      </c>
      <c r="Q1645" s="54">
        <f>'RAW_2017-2070'!N1645*'unit conv'!$B$1</f>
        <v>0</v>
      </c>
      <c r="R1645" s="54">
        <f>'RAW_2017-2070'!O1645*'unit conv'!$B$1</f>
        <v>0</v>
      </c>
      <c r="S1645" s="54">
        <f>'RAW_2017-2070'!P1645*'unit conv'!$B$1</f>
        <v>0</v>
      </c>
      <c r="T1645" s="54">
        <f>'RAW_2017-2070'!Q1645*'unit conv'!$B$1</f>
        <v>0</v>
      </c>
      <c r="U1645" s="54">
        <f>'RAW_2017-2070'!R1645*'unit conv'!$B$1</f>
        <v>0</v>
      </c>
      <c r="V1645" s="54">
        <f>'RAW_2017-2070'!S1645*'unit conv'!$B$1</f>
        <v>0</v>
      </c>
      <c r="W1645" s="54">
        <f>'RAW_2017-2070'!T1645*'unit conv'!$B$1</f>
        <v>0</v>
      </c>
      <c r="X1645" s="54">
        <f>'RAW_2017-2070'!U1645*'unit conv'!$B$1</f>
        <v>0</v>
      </c>
      <c r="Y1645" s="54">
        <f>'RAW_2017-2070'!V1645*'unit conv'!$B$1</f>
        <v>0</v>
      </c>
      <c r="Z1645" s="54">
        <f>'RAW_2017-2070'!W1645*'unit conv'!$B$1</f>
        <v>0</v>
      </c>
      <c r="AA1645" s="54">
        <f>'RAW_2017-2070'!X1645*'unit conv'!$B$1</f>
        <v>0</v>
      </c>
      <c r="AB1645" s="54">
        <f>'RAW_2017-2070'!Y1645*'unit conv'!$B$1</f>
        <v>0</v>
      </c>
      <c r="AC1645" s="54">
        <f>'RAW_2017-2070'!Z1645*'unit conv'!$B$1</f>
        <v>0</v>
      </c>
      <c r="AD1645" s="54">
        <f>'RAW_2017-2070'!AA1645*'unit conv'!$B$1</f>
        <v>0</v>
      </c>
      <c r="AE1645" s="54">
        <f>'RAW_2017-2070'!AB1645*'unit conv'!$B$1</f>
        <v>0</v>
      </c>
      <c r="AF1645" s="54">
        <f>'RAW_2017-2070'!AC1645*'unit conv'!$B$1</f>
        <v>0</v>
      </c>
      <c r="AG1645" s="54">
        <f>'RAW_2017-2070'!AD1645*'unit conv'!$B$1</f>
        <v>0</v>
      </c>
      <c r="AH1645" s="54">
        <f>'RAW_2017-2070'!AE1645*'unit conv'!$B$1</f>
        <v>0</v>
      </c>
      <c r="AI1645" s="54">
        <f>'RAW_2017-2070'!AF1645*'unit conv'!$B$1</f>
        <v>0</v>
      </c>
      <c r="AJ1645" s="54">
        <f>'RAW_2017-2070'!AG1645*'unit conv'!$B$1</f>
        <v>0</v>
      </c>
      <c r="AK1645" s="54">
        <f>'RAW_2017-2070'!AH1645*'unit conv'!$B$1</f>
        <v>0</v>
      </c>
      <c r="AL1645" s="54">
        <f>'RAW_2017-2070'!AI1645*'unit conv'!$B$1</f>
        <v>0</v>
      </c>
      <c r="AM1645" s="54">
        <f>'RAW_2017-2070'!AJ1645*'unit conv'!$B$1</f>
        <v>0</v>
      </c>
      <c r="AN1645" s="54">
        <f>'RAW_2017-2070'!AK1645*'unit conv'!$B$1</f>
        <v>0</v>
      </c>
      <c r="AO1645" s="54">
        <f>'RAW_2017-2070'!AL1645*'unit conv'!$B$1</f>
        <v>0</v>
      </c>
      <c r="AP1645" s="54">
        <f>'RAW_2017-2070'!AM1645*'unit conv'!$B$1</f>
        <v>0</v>
      </c>
      <c r="AQ1645" s="54">
        <f>'RAW_2017-2070'!AN1645*'unit conv'!$B$1</f>
        <v>0</v>
      </c>
      <c r="AR1645" s="54">
        <f>'RAW_2017-2070'!AO1645*'unit conv'!$B$1</f>
        <v>0</v>
      </c>
      <c r="AS1645" s="54">
        <f>'RAW_2017-2070'!AP1645*'unit conv'!$B$1</f>
        <v>0</v>
      </c>
      <c r="AT1645" s="54">
        <f>'RAW_2017-2070'!AQ1645*'unit conv'!$B$1</f>
        <v>0</v>
      </c>
      <c r="AU1645" s="54">
        <f>'RAW_2017-2070'!AR1645*'unit conv'!$B$1</f>
        <v>0</v>
      </c>
      <c r="AV1645" s="54">
        <f>'RAW_2017-2070'!AS1645*'unit conv'!$B$1</f>
        <v>0</v>
      </c>
      <c r="AW1645" s="54">
        <f>'RAW_2017-2070'!AT1645*'unit conv'!$B$1</f>
        <v>0</v>
      </c>
      <c r="AX1645" s="54">
        <f>'RAW_2017-2070'!AU1645*'unit conv'!$B$1</f>
        <v>0</v>
      </c>
      <c r="AY1645" s="54">
        <f>'RAW_2017-2070'!AV1645*'unit conv'!$B$1</f>
        <v>0</v>
      </c>
      <c r="AZ1645" s="54">
        <f>'RAW_2017-2070'!AW1645*'unit conv'!$B$1</f>
        <v>0</v>
      </c>
      <c r="BA1645" s="54">
        <f>'RAW_2017-2070'!AX1645*'unit conv'!$B$1</f>
        <v>0</v>
      </c>
      <c r="BB1645" s="54">
        <f>'RAW_2017-2070'!AY1645*'unit conv'!$B$1</f>
        <v>0</v>
      </c>
      <c r="BC1645" s="54">
        <f>'RAW_2017-2070'!AZ1645*'unit conv'!$B$1</f>
        <v>0</v>
      </c>
      <c r="BD1645" s="54">
        <f>'RAW_2017-2070'!BA1645*'unit conv'!$B$1</f>
        <v>0</v>
      </c>
      <c r="BE1645" s="54">
        <f>'RAW_2017-2070'!BB1645*'unit conv'!$B$1</f>
        <v>0</v>
      </c>
      <c r="BF1645" s="54">
        <f>'RAW_2017-2070'!BC1645*'unit conv'!$B$1</f>
        <v>0</v>
      </c>
      <c r="BG1645" s="54">
        <f>'RAW_2017-2070'!BD1645*'unit conv'!$B$1</f>
        <v>0</v>
      </c>
      <c r="BH1645" s="54">
        <f>'RAW_2017-2070'!BE1645*'unit conv'!$B$1</f>
        <v>0</v>
      </c>
      <c r="BI1645" s="54">
        <f>'RAW_2017-2070'!BF1645*'unit conv'!$B$1</f>
        <v>0</v>
      </c>
      <c r="BJ1645" s="54">
        <f>'RAW_2017-2070'!BG1645*'unit conv'!$B$1</f>
        <v>0</v>
      </c>
      <c r="BK1645" s="54">
        <f>'RAW_2017-2070'!BH1645*'unit conv'!$B$1</f>
        <v>0</v>
      </c>
      <c r="BL1645" s="54">
        <f>'RAW_2017-2070'!BI1645*'unit conv'!$B$1</f>
        <v>0</v>
      </c>
      <c r="BM1645" s="54">
        <f>'RAW_2017-2070'!BJ1645*'unit conv'!$B$1</f>
        <v>0</v>
      </c>
      <c r="BN1645" s="54">
        <f>'RAW_2017-2070'!BK1645*'unit conv'!$B$1</f>
        <v>0</v>
      </c>
      <c r="BO1645" s="54">
        <f>'RAW_2017-2070'!BL1645*'unit conv'!$B$1</f>
        <v>0</v>
      </c>
      <c r="BP1645" s="54">
        <f>'RAW_2017-2070'!BM1645*'unit conv'!$B$1</f>
        <v>0</v>
      </c>
    </row>
    <row r="1646" spans="1:68" x14ac:dyDescent="0.25">
      <c r="A1646">
        <f>IFERROR(INDEX('unit conv'!I:I,MATCH($H1646,'unit conv'!$H:$H,0)),0)</f>
        <v>0</v>
      </c>
      <c r="B1646">
        <f>IFERROR(INDEX('unit conv'!J:J,MATCH($H1646,'unit conv'!$H:$H,0)),0)</f>
        <v>0</v>
      </c>
      <c r="C1646" t="str">
        <f>INDEX('unit conv'!$E$2:$E$13,MATCH('RAW_2017-2070_btu'!I1646,'unit conv'!$D$2:$D$13,0))</f>
        <v xml:space="preserve">crude oil </v>
      </c>
      <c r="D1646" t="s">
        <v>28</v>
      </c>
      <c r="E1646">
        <v>153</v>
      </c>
      <c r="F1646" t="s">
        <v>141</v>
      </c>
      <c r="G1646" t="s">
        <v>40</v>
      </c>
      <c r="H1646" t="s">
        <v>153</v>
      </c>
      <c r="I1646" t="s">
        <v>159</v>
      </c>
      <c r="J1646" t="s">
        <v>154</v>
      </c>
      <c r="K1646" t="s">
        <v>64</v>
      </c>
      <c r="L1646" t="s">
        <v>40</v>
      </c>
      <c r="M1646" t="s">
        <v>49</v>
      </c>
      <c r="N1646" t="s">
        <v>253</v>
      </c>
      <c r="O1646" s="54">
        <f>'RAW_2017-2070'!L1646*'unit conv'!$B$1</f>
        <v>0</v>
      </c>
      <c r="P1646" s="54">
        <f>'RAW_2017-2070'!M1646*'unit conv'!$B$1</f>
        <v>0</v>
      </c>
      <c r="Q1646" s="54">
        <f>'RAW_2017-2070'!N1646*'unit conv'!$B$1</f>
        <v>0</v>
      </c>
      <c r="R1646" s="54">
        <f>'RAW_2017-2070'!O1646*'unit conv'!$B$1</f>
        <v>0</v>
      </c>
      <c r="S1646" s="54">
        <f>'RAW_2017-2070'!P1646*'unit conv'!$B$1</f>
        <v>0</v>
      </c>
      <c r="T1646" s="54">
        <f>'RAW_2017-2070'!Q1646*'unit conv'!$B$1</f>
        <v>0</v>
      </c>
      <c r="U1646" s="54">
        <f>'RAW_2017-2070'!R1646*'unit conv'!$B$1</f>
        <v>0</v>
      </c>
      <c r="V1646" s="54">
        <f>'RAW_2017-2070'!S1646*'unit conv'!$B$1</f>
        <v>0</v>
      </c>
      <c r="W1646" s="54">
        <f>'RAW_2017-2070'!T1646*'unit conv'!$B$1</f>
        <v>0</v>
      </c>
      <c r="X1646" s="54">
        <f>'RAW_2017-2070'!U1646*'unit conv'!$B$1</f>
        <v>0</v>
      </c>
      <c r="Y1646" s="54">
        <f>'RAW_2017-2070'!V1646*'unit conv'!$B$1</f>
        <v>0</v>
      </c>
      <c r="Z1646" s="54">
        <f>'RAW_2017-2070'!W1646*'unit conv'!$B$1</f>
        <v>0</v>
      </c>
      <c r="AA1646" s="54">
        <f>'RAW_2017-2070'!X1646*'unit conv'!$B$1</f>
        <v>0</v>
      </c>
      <c r="AB1646" s="54">
        <f>'RAW_2017-2070'!Y1646*'unit conv'!$B$1</f>
        <v>0</v>
      </c>
      <c r="AC1646" s="54">
        <f>'RAW_2017-2070'!Z1646*'unit conv'!$B$1</f>
        <v>0</v>
      </c>
      <c r="AD1646" s="54">
        <f>'RAW_2017-2070'!AA1646*'unit conv'!$B$1</f>
        <v>0</v>
      </c>
      <c r="AE1646" s="54">
        <f>'RAW_2017-2070'!AB1646*'unit conv'!$B$1</f>
        <v>0</v>
      </c>
      <c r="AF1646" s="54">
        <f>'RAW_2017-2070'!AC1646*'unit conv'!$B$1</f>
        <v>0</v>
      </c>
      <c r="AG1646" s="54">
        <f>'RAW_2017-2070'!AD1646*'unit conv'!$B$1</f>
        <v>0</v>
      </c>
      <c r="AH1646" s="54">
        <f>'RAW_2017-2070'!AE1646*'unit conv'!$B$1</f>
        <v>0</v>
      </c>
      <c r="AI1646" s="54">
        <f>'RAW_2017-2070'!AF1646*'unit conv'!$B$1</f>
        <v>0</v>
      </c>
      <c r="AJ1646" s="54">
        <f>'RAW_2017-2070'!AG1646*'unit conv'!$B$1</f>
        <v>0</v>
      </c>
      <c r="AK1646" s="54">
        <f>'RAW_2017-2070'!AH1646*'unit conv'!$B$1</f>
        <v>0</v>
      </c>
      <c r="AL1646" s="54">
        <f>'RAW_2017-2070'!AI1646*'unit conv'!$B$1</f>
        <v>0</v>
      </c>
      <c r="AM1646" s="54">
        <f>'RAW_2017-2070'!AJ1646*'unit conv'!$B$1</f>
        <v>0</v>
      </c>
      <c r="AN1646" s="54">
        <f>'RAW_2017-2070'!AK1646*'unit conv'!$B$1</f>
        <v>0</v>
      </c>
      <c r="AO1646" s="54">
        <f>'RAW_2017-2070'!AL1646*'unit conv'!$B$1</f>
        <v>0</v>
      </c>
      <c r="AP1646" s="54">
        <f>'RAW_2017-2070'!AM1646*'unit conv'!$B$1</f>
        <v>0</v>
      </c>
      <c r="AQ1646" s="54">
        <f>'RAW_2017-2070'!AN1646*'unit conv'!$B$1</f>
        <v>0</v>
      </c>
      <c r="AR1646" s="54">
        <f>'RAW_2017-2070'!AO1646*'unit conv'!$B$1</f>
        <v>0</v>
      </c>
      <c r="AS1646" s="54">
        <f>'RAW_2017-2070'!AP1646*'unit conv'!$B$1</f>
        <v>0</v>
      </c>
      <c r="AT1646" s="54">
        <f>'RAW_2017-2070'!AQ1646*'unit conv'!$B$1</f>
        <v>0</v>
      </c>
      <c r="AU1646" s="54">
        <f>'RAW_2017-2070'!AR1646*'unit conv'!$B$1</f>
        <v>0</v>
      </c>
      <c r="AV1646" s="54">
        <f>'RAW_2017-2070'!AS1646*'unit conv'!$B$1</f>
        <v>0</v>
      </c>
      <c r="AW1646" s="54">
        <f>'RAW_2017-2070'!AT1646*'unit conv'!$B$1</f>
        <v>0</v>
      </c>
      <c r="AX1646" s="54">
        <f>'RAW_2017-2070'!AU1646*'unit conv'!$B$1</f>
        <v>0</v>
      </c>
      <c r="AY1646" s="54">
        <f>'RAW_2017-2070'!AV1646*'unit conv'!$B$1</f>
        <v>0</v>
      </c>
      <c r="AZ1646" s="54">
        <f>'RAW_2017-2070'!AW1646*'unit conv'!$B$1</f>
        <v>0</v>
      </c>
      <c r="BA1646" s="54">
        <f>'RAW_2017-2070'!AX1646*'unit conv'!$B$1</f>
        <v>0</v>
      </c>
      <c r="BB1646" s="54">
        <f>'RAW_2017-2070'!AY1646*'unit conv'!$B$1</f>
        <v>0</v>
      </c>
      <c r="BC1646" s="54">
        <f>'RAW_2017-2070'!AZ1646*'unit conv'!$B$1</f>
        <v>0</v>
      </c>
      <c r="BD1646" s="54">
        <f>'RAW_2017-2070'!BA1646*'unit conv'!$B$1</f>
        <v>0</v>
      </c>
      <c r="BE1646" s="54">
        <f>'RAW_2017-2070'!BB1646*'unit conv'!$B$1</f>
        <v>0</v>
      </c>
      <c r="BF1646" s="54">
        <f>'RAW_2017-2070'!BC1646*'unit conv'!$B$1</f>
        <v>0</v>
      </c>
      <c r="BG1646" s="54">
        <f>'RAW_2017-2070'!BD1646*'unit conv'!$B$1</f>
        <v>0</v>
      </c>
      <c r="BH1646" s="54">
        <f>'RAW_2017-2070'!BE1646*'unit conv'!$B$1</f>
        <v>0</v>
      </c>
      <c r="BI1646" s="54">
        <f>'RAW_2017-2070'!BF1646*'unit conv'!$B$1</f>
        <v>0</v>
      </c>
      <c r="BJ1646" s="54">
        <f>'RAW_2017-2070'!BG1646*'unit conv'!$B$1</f>
        <v>0</v>
      </c>
      <c r="BK1646" s="54">
        <f>'RAW_2017-2070'!BH1646*'unit conv'!$B$1</f>
        <v>0</v>
      </c>
      <c r="BL1646" s="54">
        <f>'RAW_2017-2070'!BI1646*'unit conv'!$B$1</f>
        <v>0</v>
      </c>
      <c r="BM1646" s="54">
        <f>'RAW_2017-2070'!BJ1646*'unit conv'!$B$1</f>
        <v>0</v>
      </c>
      <c r="BN1646" s="54">
        <f>'RAW_2017-2070'!BK1646*'unit conv'!$B$1</f>
        <v>0</v>
      </c>
      <c r="BO1646" s="54">
        <f>'RAW_2017-2070'!BL1646*'unit conv'!$B$1</f>
        <v>0</v>
      </c>
      <c r="BP1646" s="54">
        <f>'RAW_2017-2070'!BM1646*'unit conv'!$B$1</f>
        <v>0</v>
      </c>
    </row>
    <row r="1647" spans="1:68" x14ac:dyDescent="0.25">
      <c r="A1647">
        <f>IFERROR(INDEX('unit conv'!I:I,MATCH($H1647,'unit conv'!$H:$H,0)),0)</f>
        <v>0</v>
      </c>
      <c r="B1647">
        <f>IFERROR(INDEX('unit conv'!J:J,MATCH($H1647,'unit conv'!$H:$H,0)),0)</f>
        <v>0</v>
      </c>
      <c r="C1647" t="str">
        <f>INDEX('unit conv'!$E$2:$E$13,MATCH('RAW_2017-2070_btu'!I1647,'unit conv'!$D$2:$D$13,0))</f>
        <v xml:space="preserve">biomass </v>
      </c>
      <c r="D1647" t="s">
        <v>28</v>
      </c>
      <c r="E1647">
        <v>154</v>
      </c>
      <c r="F1647" t="s">
        <v>141</v>
      </c>
      <c r="G1647" t="s">
        <v>40</v>
      </c>
      <c r="H1647" t="s">
        <v>153</v>
      </c>
      <c r="I1647" t="s">
        <v>37</v>
      </c>
      <c r="J1647" t="s">
        <v>154</v>
      </c>
      <c r="K1647" t="s">
        <v>64</v>
      </c>
      <c r="L1647" t="s">
        <v>40</v>
      </c>
      <c r="M1647" t="s">
        <v>255</v>
      </c>
      <c r="N1647" t="s">
        <v>253</v>
      </c>
      <c r="O1647" s="54">
        <f>'RAW_2017-2070'!L1647*'unit conv'!$B$1</f>
        <v>0</v>
      </c>
      <c r="P1647" s="54">
        <f>'RAW_2017-2070'!M1647*'unit conv'!$B$1</f>
        <v>0</v>
      </c>
      <c r="Q1647" s="54">
        <f>'RAW_2017-2070'!N1647*'unit conv'!$B$1</f>
        <v>0</v>
      </c>
      <c r="R1647" s="54">
        <f>'RAW_2017-2070'!O1647*'unit conv'!$B$1</f>
        <v>0</v>
      </c>
      <c r="S1647" s="54">
        <f>'RAW_2017-2070'!P1647*'unit conv'!$B$1</f>
        <v>0</v>
      </c>
      <c r="T1647" s="54">
        <f>'RAW_2017-2070'!Q1647*'unit conv'!$B$1</f>
        <v>0</v>
      </c>
      <c r="U1647" s="54">
        <f>'RAW_2017-2070'!R1647*'unit conv'!$B$1</f>
        <v>0</v>
      </c>
      <c r="V1647" s="54">
        <f>'RAW_2017-2070'!S1647*'unit conv'!$B$1</f>
        <v>0</v>
      </c>
      <c r="W1647" s="54">
        <f>'RAW_2017-2070'!T1647*'unit conv'!$B$1</f>
        <v>0</v>
      </c>
      <c r="X1647" s="54">
        <f>'RAW_2017-2070'!U1647*'unit conv'!$B$1</f>
        <v>0</v>
      </c>
      <c r="Y1647" s="54">
        <f>'RAW_2017-2070'!V1647*'unit conv'!$B$1</f>
        <v>0</v>
      </c>
      <c r="Z1647" s="54">
        <f>'RAW_2017-2070'!W1647*'unit conv'!$B$1</f>
        <v>0</v>
      </c>
      <c r="AA1647" s="54">
        <f>'RAW_2017-2070'!X1647*'unit conv'!$B$1</f>
        <v>0</v>
      </c>
      <c r="AB1647" s="54">
        <f>'RAW_2017-2070'!Y1647*'unit conv'!$B$1</f>
        <v>0</v>
      </c>
      <c r="AC1647" s="54">
        <f>'RAW_2017-2070'!Z1647*'unit conv'!$B$1</f>
        <v>0</v>
      </c>
      <c r="AD1647" s="54">
        <f>'RAW_2017-2070'!AA1647*'unit conv'!$B$1</f>
        <v>0</v>
      </c>
      <c r="AE1647" s="54">
        <f>'RAW_2017-2070'!AB1647*'unit conv'!$B$1</f>
        <v>0</v>
      </c>
      <c r="AF1647" s="54">
        <f>'RAW_2017-2070'!AC1647*'unit conv'!$B$1</f>
        <v>0</v>
      </c>
      <c r="AG1647" s="54">
        <f>'RAW_2017-2070'!AD1647*'unit conv'!$B$1</f>
        <v>0</v>
      </c>
      <c r="AH1647" s="54">
        <f>'RAW_2017-2070'!AE1647*'unit conv'!$B$1</f>
        <v>0</v>
      </c>
      <c r="AI1647" s="54">
        <f>'RAW_2017-2070'!AF1647*'unit conv'!$B$1</f>
        <v>0</v>
      </c>
      <c r="AJ1647" s="54">
        <f>'RAW_2017-2070'!AG1647*'unit conv'!$B$1</f>
        <v>0</v>
      </c>
      <c r="AK1647" s="54">
        <f>'RAW_2017-2070'!AH1647*'unit conv'!$B$1</f>
        <v>0</v>
      </c>
      <c r="AL1647" s="54">
        <f>'RAW_2017-2070'!AI1647*'unit conv'!$B$1</f>
        <v>0</v>
      </c>
      <c r="AM1647" s="54">
        <f>'RAW_2017-2070'!AJ1647*'unit conv'!$B$1</f>
        <v>0</v>
      </c>
      <c r="AN1647" s="54">
        <f>'RAW_2017-2070'!AK1647*'unit conv'!$B$1</f>
        <v>0</v>
      </c>
      <c r="AO1647" s="54">
        <f>'RAW_2017-2070'!AL1647*'unit conv'!$B$1</f>
        <v>0</v>
      </c>
      <c r="AP1647" s="54">
        <f>'RAW_2017-2070'!AM1647*'unit conv'!$B$1</f>
        <v>0</v>
      </c>
      <c r="AQ1647" s="54">
        <f>'RAW_2017-2070'!AN1647*'unit conv'!$B$1</f>
        <v>0</v>
      </c>
      <c r="AR1647" s="54">
        <f>'RAW_2017-2070'!AO1647*'unit conv'!$B$1</f>
        <v>0</v>
      </c>
      <c r="AS1647" s="54">
        <f>'RAW_2017-2070'!AP1647*'unit conv'!$B$1</f>
        <v>0</v>
      </c>
      <c r="AT1647" s="54">
        <f>'RAW_2017-2070'!AQ1647*'unit conv'!$B$1</f>
        <v>0</v>
      </c>
      <c r="AU1647" s="54">
        <f>'RAW_2017-2070'!AR1647*'unit conv'!$B$1</f>
        <v>0</v>
      </c>
      <c r="AV1647" s="54">
        <f>'RAW_2017-2070'!AS1647*'unit conv'!$B$1</f>
        <v>0</v>
      </c>
      <c r="AW1647" s="54">
        <f>'RAW_2017-2070'!AT1647*'unit conv'!$B$1</f>
        <v>0</v>
      </c>
      <c r="AX1647" s="54">
        <f>'RAW_2017-2070'!AU1647*'unit conv'!$B$1</f>
        <v>0</v>
      </c>
      <c r="AY1647" s="54">
        <f>'RAW_2017-2070'!AV1647*'unit conv'!$B$1</f>
        <v>0</v>
      </c>
      <c r="AZ1647" s="54">
        <f>'RAW_2017-2070'!AW1647*'unit conv'!$B$1</f>
        <v>0</v>
      </c>
      <c r="BA1647" s="54">
        <f>'RAW_2017-2070'!AX1647*'unit conv'!$B$1</f>
        <v>0</v>
      </c>
      <c r="BB1647" s="54">
        <f>'RAW_2017-2070'!AY1647*'unit conv'!$B$1</f>
        <v>0</v>
      </c>
      <c r="BC1647" s="54">
        <f>'RAW_2017-2070'!AZ1647*'unit conv'!$B$1</f>
        <v>0</v>
      </c>
      <c r="BD1647" s="54">
        <f>'RAW_2017-2070'!BA1647*'unit conv'!$B$1</f>
        <v>0</v>
      </c>
      <c r="BE1647" s="54">
        <f>'RAW_2017-2070'!BB1647*'unit conv'!$B$1</f>
        <v>0</v>
      </c>
      <c r="BF1647" s="54">
        <f>'RAW_2017-2070'!BC1647*'unit conv'!$B$1</f>
        <v>0</v>
      </c>
      <c r="BG1647" s="54">
        <f>'RAW_2017-2070'!BD1647*'unit conv'!$B$1</f>
        <v>0</v>
      </c>
      <c r="BH1647" s="54">
        <f>'RAW_2017-2070'!BE1647*'unit conv'!$B$1</f>
        <v>0</v>
      </c>
      <c r="BI1647" s="54">
        <f>'RAW_2017-2070'!BF1647*'unit conv'!$B$1</f>
        <v>0</v>
      </c>
      <c r="BJ1647" s="54">
        <f>'RAW_2017-2070'!BG1647*'unit conv'!$B$1</f>
        <v>0</v>
      </c>
      <c r="BK1647" s="54">
        <f>'RAW_2017-2070'!BH1647*'unit conv'!$B$1</f>
        <v>0</v>
      </c>
      <c r="BL1647" s="54">
        <f>'RAW_2017-2070'!BI1647*'unit conv'!$B$1</f>
        <v>0</v>
      </c>
      <c r="BM1647" s="54">
        <f>'RAW_2017-2070'!BJ1647*'unit conv'!$B$1</f>
        <v>0</v>
      </c>
      <c r="BN1647" s="54">
        <f>'RAW_2017-2070'!BK1647*'unit conv'!$B$1</f>
        <v>0</v>
      </c>
      <c r="BO1647" s="54">
        <f>'RAW_2017-2070'!BL1647*'unit conv'!$B$1</f>
        <v>0</v>
      </c>
      <c r="BP1647" s="54">
        <f>'RAW_2017-2070'!BM1647*'unit conv'!$B$1</f>
        <v>0</v>
      </c>
    </row>
    <row r="1648" spans="1:68" x14ac:dyDescent="0.25">
      <c r="A1648">
        <f>IFERROR(INDEX('unit conv'!I:I,MATCH($H1648,'unit conv'!$H:$H,0)),0)</f>
        <v>0</v>
      </c>
      <c r="B1648">
        <f>IFERROR(INDEX('unit conv'!J:J,MATCH($H1648,'unit conv'!$H:$H,0)),0)</f>
        <v>0</v>
      </c>
      <c r="C1648" t="str">
        <f>INDEX('unit conv'!$E$2:$E$13,MATCH('RAW_2017-2070_btu'!I1648,'unit conv'!$D$2:$D$13,0))</f>
        <v xml:space="preserve">natural gas </v>
      </c>
      <c r="D1648" t="s">
        <v>28</v>
      </c>
      <c r="E1648">
        <v>155</v>
      </c>
      <c r="F1648" t="s">
        <v>141</v>
      </c>
      <c r="G1648" t="s">
        <v>40</v>
      </c>
      <c r="H1648" t="s">
        <v>160</v>
      </c>
      <c r="I1648" t="s">
        <v>16</v>
      </c>
      <c r="J1648" t="s">
        <v>161</v>
      </c>
      <c r="K1648" t="s">
        <v>64</v>
      </c>
      <c r="L1648" t="s">
        <v>40</v>
      </c>
      <c r="M1648" t="s">
        <v>16</v>
      </c>
      <c r="N1648" t="s">
        <v>253</v>
      </c>
      <c r="O1648" s="54">
        <f>'RAW_2017-2070'!L1648*'unit conv'!$B$1</f>
        <v>21324406178.766487</v>
      </c>
      <c r="P1648" s="54">
        <f>'RAW_2017-2070'!M1648*'unit conv'!$B$1</f>
        <v>22384432063.994694</v>
      </c>
      <c r="Q1648" s="54">
        <f>'RAW_2017-2070'!N1648*'unit conv'!$B$1</f>
        <v>13456257386.708828</v>
      </c>
      <c r="R1648" s="54">
        <f>'RAW_2017-2070'!O1648*'unit conv'!$B$1</f>
        <v>12412640570.9114</v>
      </c>
      <c r="S1648" s="54">
        <f>'RAW_2017-2070'!P1648*'unit conv'!$B$1</f>
        <v>12531796992.197485</v>
      </c>
      <c r="T1648" s="54">
        <f>'RAW_2017-2070'!Q1648*'unit conv'!$B$1</f>
        <v>12634270521.726231</v>
      </c>
      <c r="U1648" s="54">
        <f>'RAW_2017-2070'!R1648*'unit conv'!$B$1</f>
        <v>14917143509.622036</v>
      </c>
      <c r="V1648" s="54">
        <f>'RAW_2017-2070'!S1648*'unit conv'!$B$1</f>
        <v>14455697163.117439</v>
      </c>
      <c r="W1648" s="54">
        <f>'RAW_2017-2070'!T1648*'unit conv'!$B$1</f>
        <v>13266661925.332222</v>
      </c>
      <c r="X1648" s="54">
        <f>'RAW_2017-2070'!U1648*'unit conv'!$B$1</f>
        <v>12148026740.499773</v>
      </c>
      <c r="Y1648" s="54">
        <f>'RAW_2017-2070'!V1648*'unit conv'!$B$1</f>
        <v>11097354990.7957</v>
      </c>
      <c r="Z1648" s="54">
        <f>'RAW_2017-2070'!W1648*'unit conv'!$B$1</f>
        <v>10115336739.406723</v>
      </c>
      <c r="AA1648" s="54">
        <f>'RAW_2017-2070'!X1648*'unit conv'!$B$1</f>
        <v>9200664793.5678406</v>
      </c>
      <c r="AB1648" s="54">
        <f>'RAW_2017-2070'!Y1648*'unit conv'!$B$1</f>
        <v>8352228881.5321388</v>
      </c>
      <c r="AC1648" s="54">
        <f>'RAW_2017-2070'!Z1648*'unit conv'!$B$1</f>
        <v>7570149467.6586685</v>
      </c>
      <c r="AD1648" s="54">
        <f>'RAW_2017-2070'!AA1648*'unit conv'!$B$1</f>
        <v>6849515170.0320749</v>
      </c>
      <c r="AE1648" s="54">
        <f>'RAW_2017-2070'!AB1648*'unit conv'!$B$1</f>
        <v>6187887173.9076471</v>
      </c>
      <c r="AF1648" s="54">
        <f>'RAW_2017-2070'!AC1648*'unit conv'!$B$1</f>
        <v>5582001103.5111656</v>
      </c>
      <c r="AG1648" s="54">
        <f>'RAW_2017-2070'!AD1648*'unit conv'!$B$1</f>
        <v>5028524104.5922012</v>
      </c>
      <c r="AH1648" s="54">
        <f>'RAW_2017-2070'!AE1648*'unit conv'!$B$1</f>
        <v>4524317301.486866</v>
      </c>
      <c r="AI1648" s="54">
        <f>'RAW_2017-2070'!AF1648*'unit conv'!$B$1</f>
        <v>4065166418.5261154</v>
      </c>
      <c r="AJ1648" s="54">
        <f>'RAW_2017-2070'!AG1648*'unit conv'!$B$1</f>
        <v>3363882175.3906984</v>
      </c>
      <c r="AK1648" s="54">
        <f>'RAW_2017-2070'!AH1648*'unit conv'!$B$1</f>
        <v>3210464984.9566422</v>
      </c>
      <c r="AL1648" s="54">
        <f>'RAW_2017-2070'!AI1648*'unit conv'!$B$1</f>
        <v>2927141087.9074693</v>
      </c>
      <c r="AM1648" s="54">
        <f>'RAW_2017-2070'!AJ1648*'unit conv'!$B$1</f>
        <v>2619012490.618475</v>
      </c>
      <c r="AN1648" s="54">
        <f>'RAW_2017-2070'!AK1648*'unit conv'!$B$1</f>
        <v>2342114698.6558785</v>
      </c>
      <c r="AO1648" s="54">
        <f>'RAW_2017-2070'!AL1648*'unit conv'!$B$1</f>
        <v>2092291796.6040881</v>
      </c>
      <c r="AP1648" s="54">
        <f>'RAW_2017-2070'!AM1648*'unit conv'!$B$1</f>
        <v>1868739932.3851521</v>
      </c>
      <c r="AQ1648" s="54">
        <f>'RAW_2017-2070'!AN1648*'unit conv'!$B$1</f>
        <v>1667380595.9923639</v>
      </c>
      <c r="AR1648" s="54">
        <f>'RAW_2017-2070'!AO1648*'unit conv'!$B$1</f>
        <v>1488168462.7406433</v>
      </c>
      <c r="AS1648" s="54">
        <f>'RAW_2017-2070'!AP1648*'unit conv'!$B$1</f>
        <v>1327045114.7380402</v>
      </c>
      <c r="AT1648" s="54">
        <f>'RAW_2017-2070'!AQ1648*'unit conv'!$B$1</f>
        <v>1183150923.3864653</v>
      </c>
      <c r="AU1648" s="54">
        <f>'RAW_2017-2070'!AR1648*'unit conv'!$B$1</f>
        <v>1054060812.495932</v>
      </c>
      <c r="AV1648" s="54">
        <f>'RAW_2017-2070'!AS1648*'unit conv'!$B$1</f>
        <v>938922061.24106944</v>
      </c>
      <c r="AW1648" s="54">
        <f>'RAW_2017-2070'!AT1648*'unit conv'!$B$1</f>
        <v>837044912.21294177</v>
      </c>
      <c r="AX1648" s="54">
        <f>'RAW_2017-2070'!AU1648*'unit conv'!$B$1</f>
        <v>746222143.25941682</v>
      </c>
      <c r="AY1648" s="54">
        <f>'RAW_2017-2070'!AV1648*'unit conv'!$B$1</f>
        <v>665254288.51961613</v>
      </c>
      <c r="AZ1648" s="54">
        <f>'RAW_2017-2070'!AW1648*'unit conv'!$B$1</f>
        <v>593072023.87579608</v>
      </c>
      <c r="BA1648" s="54">
        <f>'RAW_2017-2070'!AX1648*'unit conv'!$B$1</f>
        <v>528722048.38073987</v>
      </c>
      <c r="BB1648" s="54">
        <f>'RAW_2017-2070'!AY1648*'unit conv'!$B$1</f>
        <v>471354497.01667476</v>
      </c>
      <c r="BC1648" s="54">
        <f>'RAW_2017-2070'!AZ1648*'unit conv'!$B$1</f>
        <v>420211718.74983001</v>
      </c>
      <c r="BD1648" s="54">
        <f>'RAW_2017-2070'!BA1648*'unit conv'!$B$1</f>
        <v>374618271.83966774</v>
      </c>
      <c r="BE1648" s="54">
        <f>'RAW_2017-2070'!BB1648*'unit conv'!$B$1</f>
        <v>333972004.407112</v>
      </c>
      <c r="BF1648" s="54">
        <f>'RAW_2017-2070'!BC1648*'unit conv'!$B$1</f>
        <v>297736102.57306886</v>
      </c>
      <c r="BG1648" s="54">
        <f>'RAW_2017-2070'!BD1648*'unit conv'!$B$1</f>
        <v>265432001.23551166</v>
      </c>
      <c r="BH1648" s="54">
        <f>'RAW_2017-2070'!BE1648*'unit conv'!$B$1</f>
        <v>236633063.92830339</v>
      </c>
      <c r="BI1648" s="54">
        <f>'RAW_2017-2070'!BF1648*'unit conv'!$B$1</f>
        <v>210958948.34742808</v>
      </c>
      <c r="BJ1648" s="54">
        <f>'RAW_2017-2070'!BG1648*'unit conv'!$B$1</f>
        <v>188070583.17386383</v>
      </c>
      <c r="BK1648" s="54">
        <f>'RAW_2017-2070'!BH1648*'unit conv'!$B$1</f>
        <v>167665689.88595143</v>
      </c>
      <c r="BL1648" s="54">
        <f>'RAW_2017-2070'!BI1648*'unit conv'!$B$1</f>
        <v>149474790.4439224</v>
      </c>
      <c r="BM1648" s="54">
        <f>'RAW_2017-2070'!BJ1648*'unit conv'!$B$1</f>
        <v>133257648.13986172</v>
      </c>
      <c r="BN1648" s="54">
        <f>'RAW_2017-2070'!BK1648*'unit conv'!$B$1</f>
        <v>118800094.62219004</v>
      </c>
      <c r="BO1648" s="54">
        <f>'RAW_2017-2070'!BL1648*'unit conv'!$B$1</f>
        <v>105911201.20000684</v>
      </c>
      <c r="BP1648" s="54">
        <f>'RAW_2017-2070'!BM1648*'unit conv'!$B$1</f>
        <v>94420757.076447532</v>
      </c>
    </row>
    <row r="1649" spans="1:68" x14ac:dyDescent="0.25">
      <c r="A1649">
        <f>IFERROR(INDEX('unit conv'!I:I,MATCH($H1649,'unit conv'!$H:$H,0)),0)</f>
        <v>0</v>
      </c>
      <c r="B1649">
        <f>IFERROR(INDEX('unit conv'!J:J,MATCH($H1649,'unit conv'!$H:$H,0)),0)</f>
        <v>0</v>
      </c>
      <c r="C1649" t="str">
        <f>INDEX('unit conv'!$E$2:$E$13,MATCH('RAW_2017-2070_btu'!I1649,'unit conv'!$D$2:$D$13,0))</f>
        <v xml:space="preserve">natural gas </v>
      </c>
      <c r="D1649" t="s">
        <v>28</v>
      </c>
      <c r="E1649">
        <v>156</v>
      </c>
      <c r="F1649" t="s">
        <v>141</v>
      </c>
      <c r="G1649" t="s">
        <v>40</v>
      </c>
      <c r="H1649" t="s">
        <v>160</v>
      </c>
      <c r="I1649" t="s">
        <v>16</v>
      </c>
      <c r="J1649" t="s">
        <v>162</v>
      </c>
      <c r="K1649" t="s">
        <v>64</v>
      </c>
      <c r="L1649" t="s">
        <v>40</v>
      </c>
      <c r="M1649" t="s">
        <v>16</v>
      </c>
      <c r="N1649" t="s">
        <v>253</v>
      </c>
      <c r="O1649" s="54">
        <f>'RAW_2017-2070'!L1649*'unit conv'!$B$1</f>
        <v>27823212282.977055</v>
      </c>
      <c r="P1649" s="54">
        <f>'RAW_2017-2070'!M1649*'unit conv'!$B$1</f>
        <v>29206290666.633179</v>
      </c>
      <c r="Q1649" s="54">
        <f>'RAW_2017-2070'!N1649*'unit conv'!$B$1</f>
        <v>17557173816.055813</v>
      </c>
      <c r="R1649" s="54">
        <f>'RAW_2017-2070'!O1649*'unit conv'!$B$1</f>
        <v>16195505314.499628</v>
      </c>
      <c r="S1649" s="54">
        <f>'RAW_2017-2070'!P1649*'unit conv'!$B$1</f>
        <v>16350975735.412161</v>
      </c>
      <c r="T1649" s="54">
        <f>'RAW_2017-2070'!Q1649*'unit conv'!$B$1</f>
        <v>16484679002.061773</v>
      </c>
      <c r="U1649" s="54">
        <f>'RAW_2017-2070'!R1649*'unit conv'!$B$1</f>
        <v>19463278228.920677</v>
      </c>
      <c r="V1649" s="54">
        <f>'RAW_2017-2070'!S1649*'unit conv'!$B$1</f>
        <v>18861201924.972488</v>
      </c>
      <c r="W1649" s="54">
        <f>'RAW_2017-2070'!T1649*'unit conv'!$B$1</f>
        <v>17309797419.004116</v>
      </c>
      <c r="X1649" s="54">
        <f>'RAW_2017-2070'!U1649*'unit conv'!$B$1</f>
        <v>15850248020.353477</v>
      </c>
      <c r="Y1649" s="54">
        <f>'RAW_2017-2070'!V1649*'unit conv'!$B$1</f>
        <v>14479374529.824499</v>
      </c>
      <c r="Z1649" s="54">
        <f>'RAW_2017-2070'!W1649*'unit conv'!$B$1</f>
        <v>13198077313.615971</v>
      </c>
      <c r="AA1649" s="54">
        <f>'RAW_2017-2070'!X1649*'unit conv'!$B$1</f>
        <v>12004650800.117107</v>
      </c>
      <c r="AB1649" s="54">
        <f>'RAW_2017-2070'!Y1649*'unit conv'!$B$1</f>
        <v>10897646352.200703</v>
      </c>
      <c r="AC1649" s="54">
        <f>'RAW_2017-2070'!Z1649*'unit conv'!$B$1</f>
        <v>9877221146.8313255</v>
      </c>
      <c r="AD1649" s="54">
        <f>'RAW_2017-2070'!AA1649*'unit conv'!$B$1</f>
        <v>8936967013.9296703</v>
      </c>
      <c r="AE1649" s="54">
        <f>'RAW_2017-2070'!AB1649*'unit conv'!$B$1</f>
        <v>8073701887.8479481</v>
      </c>
      <c r="AF1649" s="54">
        <f>'RAW_2017-2070'!AC1649*'unit conv'!$B$1</f>
        <v>7283166544.7008104</v>
      </c>
      <c r="AG1649" s="54">
        <f>'RAW_2017-2070'!AD1649*'unit conv'!$B$1</f>
        <v>6561012412.6902666</v>
      </c>
      <c r="AH1649" s="54">
        <f>'RAW_2017-2070'!AE1649*'unit conv'!$B$1</f>
        <v>5903144015.3376684</v>
      </c>
      <c r="AI1649" s="54">
        <f>'RAW_2017-2070'!AF1649*'unit conv'!$B$1</f>
        <v>5304062738.2583599</v>
      </c>
      <c r="AJ1649" s="54">
        <f>'RAW_2017-2070'!AG1649*'unit conv'!$B$1</f>
        <v>4389055764.3763666</v>
      </c>
      <c r="AK1649" s="54">
        <f>'RAW_2017-2070'!AH1649*'unit conv'!$B$1</f>
        <v>4188883294.319262</v>
      </c>
      <c r="AL1649" s="54">
        <f>'RAW_2017-2070'!AI1649*'unit conv'!$B$1</f>
        <v>3819213871.1074286</v>
      </c>
      <c r="AM1649" s="54">
        <f>'RAW_2017-2070'!AJ1649*'unit conv'!$B$1</f>
        <v>3417180290.3850627</v>
      </c>
      <c r="AN1649" s="54">
        <f>'RAW_2017-2070'!AK1649*'unit conv'!$B$1</f>
        <v>3055895386.0422492</v>
      </c>
      <c r="AO1649" s="54">
        <f>'RAW_2017-2070'!AL1649*'unit conv'!$B$1</f>
        <v>2729936689.7641044</v>
      </c>
      <c r="AP1649" s="54">
        <f>'RAW_2017-2070'!AM1649*'unit conv'!$B$1</f>
        <v>2438255368.2644162</v>
      </c>
      <c r="AQ1649" s="54">
        <f>'RAW_2017-2070'!AN1649*'unit conv'!$B$1</f>
        <v>2175529948.63728</v>
      </c>
      <c r="AR1649" s="54">
        <f>'RAW_2017-2070'!AO1649*'unit conv'!$B$1</f>
        <v>1941701293.0889342</v>
      </c>
      <c r="AS1649" s="54">
        <f>'RAW_2017-2070'!AP1649*'unit conv'!$B$1</f>
        <v>1731474144.0823526</v>
      </c>
      <c r="AT1649" s="54">
        <f>'RAW_2017-2070'!AQ1649*'unit conv'!$B$1</f>
        <v>1543726893.41102</v>
      </c>
      <c r="AU1649" s="54">
        <f>'RAW_2017-2070'!AR1649*'unit conv'!$B$1</f>
        <v>1375295400.9309738</v>
      </c>
      <c r="AV1649" s="54">
        <f>'RAW_2017-2070'!AS1649*'unit conv'!$B$1</f>
        <v>1225067071.414778</v>
      </c>
      <c r="AW1649" s="54">
        <f>'RAW_2017-2070'!AT1649*'unit conv'!$B$1</f>
        <v>1092141937.6299717</v>
      </c>
      <c r="AX1649" s="54">
        <f>'RAW_2017-2070'!AU1649*'unit conv'!$B$1</f>
        <v>973640106.46348834</v>
      </c>
      <c r="AY1649" s="54">
        <f>'RAW_2017-2070'!AV1649*'unit conv'!$B$1</f>
        <v>867996563.95931733</v>
      </c>
      <c r="AZ1649" s="54">
        <f>'RAW_2017-2070'!AW1649*'unit conv'!$B$1</f>
        <v>773816099.78063297</v>
      </c>
      <c r="BA1649" s="54">
        <f>'RAW_2017-2070'!AX1649*'unit conv'!$B$1</f>
        <v>689854885.8741883</v>
      </c>
      <c r="BB1649" s="54">
        <f>'RAW_2017-2070'!AY1649*'unit conv'!$B$1</f>
        <v>615004053.15340102</v>
      </c>
      <c r="BC1649" s="54">
        <f>'RAW_2017-2070'!AZ1649*'unit conv'!$B$1</f>
        <v>548275049.56330168</v>
      </c>
      <c r="BD1649" s="54">
        <f>'RAW_2017-2070'!BA1649*'unit conv'!$B$1</f>
        <v>488786586.36955327</v>
      </c>
      <c r="BE1649" s="54">
        <f>'RAW_2017-2070'!BB1649*'unit conv'!$B$1</f>
        <v>435753000.44898754</v>
      </c>
      <c r="BF1649" s="54">
        <f>'RAW_2017-2070'!BC1649*'unit conv'!$B$1</f>
        <v>388473879.02624887</v>
      </c>
      <c r="BG1649" s="54">
        <f>'RAW_2017-2070'!BD1649*'unit conv'!$B$1</f>
        <v>346324809.94592774</v>
      </c>
      <c r="BH1649" s="54">
        <f>'RAW_2017-2070'!BE1649*'unit conv'!$B$1</f>
        <v>308749135.41106224</v>
      </c>
      <c r="BI1649" s="54">
        <f>'RAW_2017-2070'!BF1649*'unit conv'!$B$1</f>
        <v>275250600.35240847</v>
      </c>
      <c r="BJ1649" s="54">
        <f>'RAW_2017-2070'!BG1649*'unit conv'!$B$1</f>
        <v>245386798.39254469</v>
      </c>
      <c r="BK1649" s="54">
        <f>'RAW_2017-2070'!BH1649*'unit conv'!$B$1</f>
        <v>218763328.88996178</v>
      </c>
      <c r="BL1649" s="54">
        <f>'RAW_2017-2070'!BI1649*'unit conv'!$B$1</f>
        <v>195028587.92925757</v>
      </c>
      <c r="BM1649" s="54">
        <f>'RAW_2017-2070'!BJ1649*'unit conv'!$B$1</f>
        <v>173869124.48785973</v>
      </c>
      <c r="BN1649" s="54">
        <f>'RAW_2017-2070'!BK1649*'unit conv'!$B$1</f>
        <v>155005500.46745339</v>
      </c>
      <c r="BO1649" s="54">
        <f>'RAW_2017-2070'!BL1649*'unit conv'!$B$1</f>
        <v>138188599.92767882</v>
      </c>
      <c r="BP1649" s="54">
        <f>'RAW_2017-2070'!BM1649*'unit conv'!$B$1</f>
        <v>123196338.78824252</v>
      </c>
    </row>
    <row r="1650" spans="1:68" x14ac:dyDescent="0.25">
      <c r="A1650">
        <f>IFERROR(INDEX('unit conv'!I:I,MATCH($H1650,'unit conv'!$H:$H,0)),0)</f>
        <v>0</v>
      </c>
      <c r="B1650">
        <f>IFERROR(INDEX('unit conv'!J:J,MATCH($H1650,'unit conv'!$H:$H,0)),0)</f>
        <v>0</v>
      </c>
      <c r="C1650" t="str">
        <f>INDEX('unit conv'!$E$2:$E$13,MATCH('RAW_2017-2070_btu'!I1650,'unit conv'!$D$2:$D$13,0))</f>
        <v xml:space="preserve">natural gas </v>
      </c>
      <c r="D1650" t="s">
        <v>28</v>
      </c>
      <c r="E1650">
        <v>157</v>
      </c>
      <c r="F1650" t="s">
        <v>141</v>
      </c>
      <c r="G1650" t="s">
        <v>40</v>
      </c>
      <c r="H1650" t="s">
        <v>160</v>
      </c>
      <c r="I1650" t="s">
        <v>16</v>
      </c>
      <c r="J1650" t="s">
        <v>163</v>
      </c>
      <c r="K1650" t="s">
        <v>64</v>
      </c>
      <c r="L1650" t="s">
        <v>40</v>
      </c>
      <c r="M1650" t="s">
        <v>16</v>
      </c>
      <c r="N1650" t="s">
        <v>253</v>
      </c>
      <c r="O1650" s="54">
        <f>'RAW_2017-2070'!L1650*'unit conv'!$B$1</f>
        <v>67491064907.265427</v>
      </c>
      <c r="P1650" s="54">
        <f>'RAW_2017-2070'!M1650*'unit conv'!$B$1</f>
        <v>70846012999.304474</v>
      </c>
      <c r="Q1650" s="54">
        <f>'RAW_2017-2070'!N1650*'unit conv'!$B$1</f>
        <v>42588625121.929131</v>
      </c>
      <c r="R1650" s="54">
        <f>'RAW_2017-2070'!O1650*'unit conv'!$B$1</f>
        <v>39285611210.881409</v>
      </c>
      <c r="S1650" s="54">
        <f>'RAW_2017-2070'!P1650*'unit conv'!$B$1</f>
        <v>39662737480.927055</v>
      </c>
      <c r="T1650" s="54">
        <f>'RAW_2017-2070'!Q1650*'unit conv'!$B$1</f>
        <v>39987062931.057892</v>
      </c>
      <c r="U1650" s="54">
        <f>'RAW_2017-2070'!R1650*'unit conv'!$B$1</f>
        <v>47212283071.280861</v>
      </c>
      <c r="V1650" s="54">
        <f>'RAW_2017-2070'!S1650*'unit conv'!$B$1</f>
        <v>45751820113.387428</v>
      </c>
      <c r="W1650" s="54">
        <f>'RAW_2017-2070'!T1650*'unit conv'!$B$1</f>
        <v>41988561538.323563</v>
      </c>
      <c r="X1650" s="54">
        <f>'RAW_2017-2070'!U1650*'unit conv'!$B$1</f>
        <v>38448116883.773048</v>
      </c>
      <c r="Y1650" s="54">
        <f>'RAW_2017-2070'!V1650*'unit conv'!$B$1</f>
        <v>35122774332.095505</v>
      </c>
      <c r="Z1650" s="54">
        <f>'RAW_2017-2070'!W1650*'unit conv'!$B$1</f>
        <v>32014717911.250942</v>
      </c>
      <c r="AA1650" s="54">
        <f>'RAW_2017-2070'!X1650*'unit conv'!$B$1</f>
        <v>29119810397.862091</v>
      </c>
      <c r="AB1650" s="54">
        <f>'RAW_2017-2070'!Y1650*'unit conv'!$B$1</f>
        <v>26434537817.288467</v>
      </c>
      <c r="AC1650" s="54">
        <f>'RAW_2017-2070'!Z1650*'unit conv'!$B$1</f>
        <v>23959281435.381386</v>
      </c>
      <c r="AD1650" s="54">
        <f>'RAW_2017-2070'!AA1650*'unit conv'!$B$1</f>
        <v>21678496885.143967</v>
      </c>
      <c r="AE1650" s="54">
        <f>'RAW_2017-2070'!AB1650*'unit conv'!$B$1</f>
        <v>19584465395.753117</v>
      </c>
      <c r="AF1650" s="54">
        <f>'RAW_2017-2070'!AC1650*'unit conv'!$B$1</f>
        <v>17666855322.078262</v>
      </c>
      <c r="AG1650" s="54">
        <f>'RAW_2017-2070'!AD1650*'unit conv'!$B$1</f>
        <v>15915118286.797352</v>
      </c>
      <c r="AH1650" s="54">
        <f>'RAW_2017-2070'!AE1650*'unit conv'!$B$1</f>
        <v>14319319848.623196</v>
      </c>
      <c r="AI1650" s="54">
        <f>'RAW_2017-2070'!AF1650*'unit conv'!$B$1</f>
        <v>12866121959.577694</v>
      </c>
      <c r="AJ1650" s="54">
        <f>'RAW_2017-2070'!AG1650*'unit conv'!$B$1</f>
        <v>10646579714.175167</v>
      </c>
      <c r="AK1650" s="54">
        <f>'RAW_2017-2070'!AH1650*'unit conv'!$B$1</f>
        <v>10161019203.337337</v>
      </c>
      <c r="AL1650" s="54">
        <f>'RAW_2017-2070'!AI1650*'unit conv'!$B$1</f>
        <v>9264308112.5232143</v>
      </c>
      <c r="AM1650" s="54">
        <f>'RAW_2017-2070'!AJ1650*'unit conv'!$B$1</f>
        <v>8289090937.1852465</v>
      </c>
      <c r="AN1650" s="54">
        <f>'RAW_2017-2070'!AK1650*'unit conv'!$B$1</f>
        <v>7412718263.8568535</v>
      </c>
      <c r="AO1650" s="54">
        <f>'RAW_2017-2070'!AL1650*'unit conv'!$B$1</f>
        <v>6622036752.8993416</v>
      </c>
      <c r="AP1650" s="54">
        <f>'RAW_2017-2070'!AM1650*'unit conv'!$B$1</f>
        <v>5914502238.1439514</v>
      </c>
      <c r="AQ1650" s="54">
        <f>'RAW_2017-2070'!AN1650*'unit conv'!$B$1</f>
        <v>5277206365.6004257</v>
      </c>
      <c r="AR1650" s="54">
        <f>'RAW_2017-2070'!AO1650*'unit conv'!$B$1</f>
        <v>4710005684.0871906</v>
      </c>
      <c r="AS1650" s="54">
        <f>'RAW_2017-2070'!AP1650*'unit conv'!$B$1</f>
        <v>4200055430.5158796</v>
      </c>
      <c r="AT1650" s="54">
        <f>'RAW_2017-2070'!AQ1650*'unit conv'!$B$1</f>
        <v>3744634907.8118157</v>
      </c>
      <c r="AU1650" s="54">
        <f>'RAW_2017-2070'!AR1650*'unit conv'!$B$1</f>
        <v>3336068827.2391067</v>
      </c>
      <c r="AV1650" s="54">
        <f>'RAW_2017-2070'!AS1650*'unit conv'!$B$1</f>
        <v>2971658354.6032438</v>
      </c>
      <c r="AW1650" s="54">
        <f>'RAW_2017-2070'!AT1650*'unit conv'!$B$1</f>
        <v>2649220429.7211428</v>
      </c>
      <c r="AX1650" s="54">
        <f>'RAW_2017-2070'!AU1650*'unit conv'!$B$1</f>
        <v>2361769264.9330921</v>
      </c>
      <c r="AY1650" s="54">
        <f>'RAW_2017-2070'!AV1650*'unit conv'!$B$1</f>
        <v>2105508589.0748713</v>
      </c>
      <c r="AZ1650" s="54">
        <f>'RAW_2017-2070'!AW1650*'unit conv'!$B$1</f>
        <v>1877054025.445317</v>
      </c>
      <c r="BA1650" s="54">
        <f>'RAW_2017-2070'!AX1650*'unit conv'!$B$1</f>
        <v>1673388406.9746692</v>
      </c>
      <c r="BB1650" s="54">
        <f>'RAW_2017-2070'!AY1650*'unit conv'!$B$1</f>
        <v>1491821938.008312</v>
      </c>
      <c r="BC1650" s="54">
        <f>'RAW_2017-2070'!AZ1650*'unit conv'!$B$1</f>
        <v>1329956677.2076399</v>
      </c>
      <c r="BD1650" s="54">
        <f>'RAW_2017-2070'!BA1650*'unit conv'!$B$1</f>
        <v>1185654873.0231109</v>
      </c>
      <c r="BE1650" s="54">
        <f>'RAW_2017-2070'!BB1650*'unit conv'!$B$1</f>
        <v>1057010733.9773889</v>
      </c>
      <c r="BF1650" s="54">
        <f>'RAW_2017-2070'!BC1650*'unit conv'!$B$1</f>
        <v>942325261.27757323</v>
      </c>
      <c r="BG1650" s="54">
        <f>'RAW_2017-2070'!BD1650*'unit conv'!$B$1</f>
        <v>840083811.6509527</v>
      </c>
      <c r="BH1650" s="54">
        <f>'RAW_2017-2070'!BE1650*'unit conv'!$B$1</f>
        <v>748936094.29990876</v>
      </c>
      <c r="BI1650" s="54">
        <f>'RAW_2017-2070'!BF1650*'unit conv'!$B$1</f>
        <v>667678337.97228456</v>
      </c>
      <c r="BJ1650" s="54">
        <f>'RAW_2017-2070'!BG1650*'unit conv'!$B$1</f>
        <v>595237392.76611066</v>
      </c>
      <c r="BK1650" s="54">
        <f>'RAW_2017-2070'!BH1650*'unit conv'!$B$1</f>
        <v>530656556.80869037</v>
      </c>
      <c r="BL1650" s="54">
        <f>'RAW_2017-2070'!BI1650*'unit conv'!$B$1</f>
        <v>473082940.70556009</v>
      </c>
      <c r="BM1650" s="54">
        <f>'RAW_2017-2070'!BJ1650*'unit conv'!$B$1</f>
        <v>421756202.94422597</v>
      </c>
      <c r="BN1650" s="54">
        <f>'RAW_2017-2070'!BK1650*'unit conv'!$B$1</f>
        <v>375998507.52792692</v>
      </c>
      <c r="BO1650" s="54">
        <f>'RAW_2017-2070'!BL1650*'unit conv'!$B$1</f>
        <v>335205571.24416912</v>
      </c>
      <c r="BP1650" s="54">
        <f>'RAW_2017-2070'!BM1650*'unit conv'!$B$1</f>
        <v>298838682.35379314</v>
      </c>
    </row>
    <row r="1651" spans="1:68" x14ac:dyDescent="0.25">
      <c r="A1651">
        <f>IFERROR(INDEX('unit conv'!I:I,MATCH($H1651,'unit conv'!$H:$H,0)),0)</f>
        <v>0</v>
      </c>
      <c r="B1651">
        <f>IFERROR(INDEX('unit conv'!J:J,MATCH($H1651,'unit conv'!$H:$H,0)),0)</f>
        <v>0</v>
      </c>
      <c r="C1651" t="str">
        <f>INDEX('unit conv'!$E$2:$E$13,MATCH('RAW_2017-2070_btu'!I1651,'unit conv'!$D$2:$D$13,0))</f>
        <v xml:space="preserve">LPG propane or butane </v>
      </c>
      <c r="D1651" t="s">
        <v>28</v>
      </c>
      <c r="E1651">
        <v>158</v>
      </c>
      <c r="F1651" t="s">
        <v>141</v>
      </c>
      <c r="G1651" t="s">
        <v>40</v>
      </c>
      <c r="H1651" t="s">
        <v>160</v>
      </c>
      <c r="I1651" t="s">
        <v>35</v>
      </c>
      <c r="J1651" t="s">
        <v>161</v>
      </c>
      <c r="K1651" t="s">
        <v>64</v>
      </c>
      <c r="L1651" t="s">
        <v>40</v>
      </c>
      <c r="M1651" t="s">
        <v>254</v>
      </c>
      <c r="N1651" t="s">
        <v>253</v>
      </c>
      <c r="O1651" s="54">
        <f>'RAW_2017-2070'!L1651*'unit conv'!$B$1</f>
        <v>134637391.97555012</v>
      </c>
      <c r="P1651" s="54">
        <f>'RAW_2017-2070'!M1651*'unit conv'!$B$1</f>
        <v>112055703.20067611</v>
      </c>
      <c r="Q1651" s="54">
        <f>'RAW_2017-2070'!N1651*'unit conv'!$B$1</f>
        <v>223607333.05919212</v>
      </c>
      <c r="R1651" s="54">
        <f>'RAW_2017-2070'!O1651*'unit conv'!$B$1</f>
        <v>231696415.15077394</v>
      </c>
      <c r="S1651" s="54">
        <f>'RAW_2017-2070'!P1651*'unit conv'!$B$1</f>
        <v>223691828.56462812</v>
      </c>
      <c r="T1651" s="54">
        <f>'RAW_2017-2070'!Q1651*'unit conv'!$B$1</f>
        <v>214639410.28747576</v>
      </c>
      <c r="U1651" s="54">
        <f>'RAW_2017-2070'!R1651*'unit conv'!$B$1</f>
        <v>210516757.87897328</v>
      </c>
      <c r="V1651" s="54">
        <f>'RAW_2017-2070'!S1651*'unit conv'!$B$1</f>
        <v>202012263.54415262</v>
      </c>
      <c r="W1651" s="54">
        <f>'RAW_2017-2070'!T1651*'unit conv'!$B$1</f>
        <v>195293992.14101705</v>
      </c>
      <c r="X1651" s="54">
        <f>'RAW_2017-2070'!U1651*'unit conv'!$B$1</f>
        <v>189174981.40304679</v>
      </c>
      <c r="Y1651" s="54">
        <f>'RAW_2017-2070'!V1651*'unit conv'!$B$1</f>
        <v>183972677.56600675</v>
      </c>
      <c r="Z1651" s="54">
        <f>'RAW_2017-2070'!W1651*'unit conv'!$B$1</f>
        <v>179108388.38588563</v>
      </c>
      <c r="AA1651" s="54">
        <f>'RAW_2017-2070'!X1651*'unit conv'!$B$1</f>
        <v>174869011.32303968</v>
      </c>
      <c r="AB1651" s="54">
        <f>'RAW_2017-2070'!Y1651*'unit conv'!$B$1</f>
        <v>171049742.75864518</v>
      </c>
      <c r="AC1651" s="54">
        <f>'RAW_2017-2070'!Z1651*'unit conv'!$B$1</f>
        <v>167470875.15331233</v>
      </c>
      <c r="AD1651" s="54">
        <f>'RAW_2017-2070'!AA1651*'unit conv'!$B$1</f>
        <v>164222162.71416858</v>
      </c>
      <c r="AE1651" s="54">
        <f>'RAW_2017-2070'!AB1651*'unit conv'!$B$1</f>
        <v>161036399.61134851</v>
      </c>
      <c r="AF1651" s="54">
        <f>'RAW_2017-2070'!AC1651*'unit conv'!$B$1</f>
        <v>158039403.97069073</v>
      </c>
      <c r="AG1651" s="54">
        <f>'RAW_2017-2070'!AD1651*'unit conv'!$B$1</f>
        <v>155237242.49378935</v>
      </c>
      <c r="AH1651" s="54">
        <f>'RAW_2017-2070'!AE1651*'unit conv'!$B$1</f>
        <v>152639851.40171468</v>
      </c>
      <c r="AI1651" s="54">
        <f>'RAW_2017-2070'!AF1651*'unit conv'!$B$1</f>
        <v>150255411.36242387</v>
      </c>
      <c r="AJ1651" s="54">
        <f>'RAW_2017-2070'!AG1651*'unit conv'!$B$1</f>
        <v>139379219.15370032</v>
      </c>
      <c r="AK1651" s="54">
        <f>'RAW_2017-2070'!AH1651*'unit conv'!$B$1</f>
        <v>137158551.12401098</v>
      </c>
      <c r="AL1651" s="54">
        <f>'RAW_2017-2070'!AI1651*'unit conv'!$B$1</f>
        <v>135364308.56768626</v>
      </c>
      <c r="AM1651" s="54">
        <f>'RAW_2017-2070'!AJ1651*'unit conv'!$B$1</f>
        <v>133599846.86780274</v>
      </c>
      <c r="AN1651" s="54">
        <f>'RAW_2017-2070'!AK1651*'unit conv'!$B$1</f>
        <v>131880728.93247142</v>
      </c>
      <c r="AO1651" s="54">
        <f>'RAW_2017-2070'!AL1651*'unit conv'!$B$1</f>
        <v>130587776.0284535</v>
      </c>
      <c r="AP1651" s="54">
        <f>'RAW_2017-2070'!AM1651*'unit conv'!$B$1</f>
        <v>129479888.48171179</v>
      </c>
      <c r="AQ1651" s="54">
        <f>'RAW_2017-2070'!AN1651*'unit conv'!$B$1</f>
        <v>128517140.17651488</v>
      </c>
      <c r="AR1651" s="54">
        <f>'RAW_2017-2070'!AO1651*'unit conv'!$B$1</f>
        <v>127649773.10518427</v>
      </c>
      <c r="AS1651" s="54">
        <f>'RAW_2017-2070'!AP1651*'unit conv'!$B$1</f>
        <v>126863724.80791</v>
      </c>
      <c r="AT1651" s="54">
        <f>'RAW_2017-2070'!AQ1651*'unit conv'!$B$1</f>
        <v>126151184.89602737</v>
      </c>
      <c r="AU1651" s="54">
        <f>'RAW_2017-2070'!AR1651*'unit conv'!$B$1</f>
        <v>125547989.39280342</v>
      </c>
      <c r="AV1651" s="54">
        <f>'RAW_2017-2070'!AS1651*'unit conv'!$B$1</f>
        <v>125028345.17710336</v>
      </c>
      <c r="AW1651" s="54">
        <f>'RAW_2017-2070'!AT1651*'unit conv'!$B$1</f>
        <v>124342108.2066599</v>
      </c>
      <c r="AX1651" s="54">
        <f>'RAW_2017-2070'!AU1651*'unit conv'!$B$1</f>
        <v>123659681.49233896</v>
      </c>
      <c r="AY1651" s="54">
        <f>'RAW_2017-2070'!AV1651*'unit conv'!$B$1</f>
        <v>122981051.0338632</v>
      </c>
      <c r="AZ1651" s="54">
        <f>'RAW_2017-2070'!AW1651*'unit conv'!$B$1</f>
        <v>122306202.40805441</v>
      </c>
      <c r="BA1651" s="54">
        <f>'RAW_2017-2070'!AX1651*'unit conv'!$B$1</f>
        <v>121635120.80280085</v>
      </c>
      <c r="BB1651" s="54">
        <f>'RAW_2017-2070'!AY1651*'unit conv'!$B$1</f>
        <v>120967791.05073489</v>
      </c>
      <c r="BC1651" s="54">
        <f>'RAW_2017-2070'!AZ1651*'unit conv'!$B$1</f>
        <v>120304197.66214539</v>
      </c>
      <c r="BD1651" s="54">
        <f>'RAW_2017-2070'!BA1651*'unit conv'!$B$1</f>
        <v>119644324.85677263</v>
      </c>
      <c r="BE1651" s="54">
        <f>'RAW_2017-2070'!BB1651*'unit conv'!$B$1</f>
        <v>118988156.59423715</v>
      </c>
      <c r="BF1651" s="54">
        <f>'RAW_2017-2070'!BC1651*'unit conv'!$B$1</f>
        <v>118335676.6029356</v>
      </c>
      <c r="BG1651" s="54">
        <f>'RAW_2017-2070'!BD1651*'unit conv'!$B$1</f>
        <v>117686868.40730214</v>
      </c>
      <c r="BH1651" s="54">
        <f>'RAW_2017-2070'!BE1651*'unit conv'!$B$1</f>
        <v>117041715.35338587</v>
      </c>
      <c r="BI1651" s="54">
        <f>'RAW_2017-2070'!BF1651*'unit conv'!$B$1</f>
        <v>116400200.63273449</v>
      </c>
      <c r="BJ1651" s="54">
        <f>'RAW_2017-2070'!BG1651*'unit conv'!$B$1</f>
        <v>115762307.30460519</v>
      </c>
      <c r="BK1651" s="54">
        <f>'RAW_2017-2070'!BH1651*'unit conv'!$B$1</f>
        <v>115128018.31654581</v>
      </c>
      <c r="BL1651" s="54">
        <f>'RAW_2017-2070'!BI1651*'unit conv'!$B$1</f>
        <v>114497316.5234063</v>
      </c>
      <c r="BM1651" s="54">
        <f>'RAW_2017-2070'!BJ1651*'unit conv'!$B$1</f>
        <v>113870184.70485108</v>
      </c>
      <c r="BN1651" s="54">
        <f>'RAW_2017-2070'!BK1651*'unit conv'!$B$1</f>
        <v>113246605.5814513</v>
      </c>
      <c r="BO1651" s="54">
        <f>'RAW_2017-2070'!BL1651*'unit conv'!$B$1</f>
        <v>112626561.82943825</v>
      </c>
      <c r="BP1651" s="54">
        <f>'RAW_2017-2070'!BM1651*'unit conv'!$B$1</f>
        <v>112010036.09420343</v>
      </c>
    </row>
    <row r="1652" spans="1:68" x14ac:dyDescent="0.25">
      <c r="A1652">
        <f>IFERROR(INDEX('unit conv'!I:I,MATCH($H1652,'unit conv'!$H:$H,0)),0)</f>
        <v>0</v>
      </c>
      <c r="B1652">
        <f>IFERROR(INDEX('unit conv'!J:J,MATCH($H1652,'unit conv'!$H:$H,0)),0)</f>
        <v>0</v>
      </c>
      <c r="C1652" t="str">
        <f>INDEX('unit conv'!$E$2:$E$13,MATCH('RAW_2017-2070_btu'!I1652,'unit conv'!$D$2:$D$13,0))</f>
        <v xml:space="preserve">LPG propane or butane </v>
      </c>
      <c r="D1652" t="s">
        <v>28</v>
      </c>
      <c r="E1652">
        <v>159</v>
      </c>
      <c r="F1652" t="s">
        <v>141</v>
      </c>
      <c r="G1652" t="s">
        <v>40</v>
      </c>
      <c r="H1652" t="s">
        <v>160</v>
      </c>
      <c r="I1652" t="s">
        <v>35</v>
      </c>
      <c r="J1652" t="s">
        <v>162</v>
      </c>
      <c r="K1652" t="s">
        <v>64</v>
      </c>
      <c r="L1652" t="s">
        <v>40</v>
      </c>
      <c r="M1652" t="s">
        <v>254</v>
      </c>
      <c r="N1652" t="s">
        <v>253</v>
      </c>
      <c r="O1652" s="54">
        <f>'RAW_2017-2070'!L1652*'unit conv'!$B$1</f>
        <v>176064281.81418088</v>
      </c>
      <c r="P1652" s="54">
        <f>'RAW_2017-2070'!M1652*'unit conv'!$B$1</f>
        <v>146534381.10857645</v>
      </c>
      <c r="Q1652" s="54">
        <f>'RAW_2017-2070'!N1652*'unit conv'!$B$1</f>
        <v>292409589.38509732</v>
      </c>
      <c r="R1652" s="54">
        <f>'RAW_2017-2070'!O1652*'unit conv'!$B$1</f>
        <v>302987619.81255043</v>
      </c>
      <c r="S1652" s="54">
        <f>'RAW_2017-2070'!P1652*'unit conv'!$B$1</f>
        <v>292520083.50759053</v>
      </c>
      <c r="T1652" s="54">
        <f>'RAW_2017-2070'!Q1652*'unit conv'!$B$1</f>
        <v>280682305.76054519</v>
      </c>
      <c r="U1652" s="54">
        <f>'RAW_2017-2070'!R1652*'unit conv'!$B$1</f>
        <v>275291144.9186573</v>
      </c>
      <c r="V1652" s="54">
        <f>'RAW_2017-2070'!S1652*'unit conv'!$B$1</f>
        <v>264169883.09619951</v>
      </c>
      <c r="W1652" s="54">
        <f>'RAW_2017-2070'!T1652*'unit conv'!$B$1</f>
        <v>255384451.26132992</v>
      </c>
      <c r="X1652" s="54">
        <f>'RAW_2017-2070'!U1652*'unit conv'!$B$1</f>
        <v>247382667.98859957</v>
      </c>
      <c r="Y1652" s="54">
        <f>'RAW_2017-2070'!V1652*'unit conv'!$B$1</f>
        <v>240579655.27862418</v>
      </c>
      <c r="Z1652" s="54">
        <f>'RAW_2017-2070'!W1652*'unit conv'!$B$1</f>
        <v>234218661.73538882</v>
      </c>
      <c r="AA1652" s="54">
        <f>'RAW_2017-2070'!X1652*'unit conv'!$B$1</f>
        <v>228674860.96089798</v>
      </c>
      <c r="AB1652" s="54">
        <f>'RAW_2017-2070'!Y1652*'unit conv'!$B$1</f>
        <v>223680432.83822823</v>
      </c>
      <c r="AC1652" s="54">
        <f>'RAW_2017-2070'!Z1652*'unit conv'!$B$1</f>
        <v>219000375.20048529</v>
      </c>
      <c r="AD1652" s="54">
        <f>'RAW_2017-2070'!AA1652*'unit conv'!$B$1</f>
        <v>214752058.93391272</v>
      </c>
      <c r="AE1652" s="54">
        <f>'RAW_2017-2070'!AB1652*'unit conv'!$B$1</f>
        <v>210586061.03022492</v>
      </c>
      <c r="AF1652" s="54">
        <f>'RAW_2017-2070'!AC1652*'unit conv'!$B$1</f>
        <v>206666912.88474935</v>
      </c>
      <c r="AG1652" s="54">
        <f>'RAW_2017-2070'!AD1652*'unit conv'!$B$1</f>
        <v>203002547.87649369</v>
      </c>
      <c r="AH1652" s="54">
        <f>'RAW_2017-2070'!AE1652*'unit conv'!$B$1</f>
        <v>199605959.52531916</v>
      </c>
      <c r="AI1652" s="54">
        <f>'RAW_2017-2070'!AF1652*'unit conv'!$B$1</f>
        <v>196487845.62778503</v>
      </c>
      <c r="AJ1652" s="54">
        <f>'RAW_2017-2070'!AG1652*'unit conv'!$B$1</f>
        <v>182265132.73945421</v>
      </c>
      <c r="AK1652" s="54">
        <f>'RAW_2017-2070'!AH1652*'unit conv'!$B$1</f>
        <v>179361182.23909122</v>
      </c>
      <c r="AL1652" s="54">
        <f>'RAW_2017-2070'!AI1652*'unit conv'!$B$1</f>
        <v>177014865.05005121</v>
      </c>
      <c r="AM1652" s="54">
        <f>'RAW_2017-2070'!AJ1652*'unit conv'!$B$1</f>
        <v>174707492.05789584</v>
      </c>
      <c r="AN1652" s="54">
        <f>'RAW_2017-2070'!AK1652*'unit conv'!$B$1</f>
        <v>172459414.75784722</v>
      </c>
      <c r="AO1652" s="54">
        <f>'RAW_2017-2070'!AL1652*'unit conv'!$B$1</f>
        <v>170768630.19105452</v>
      </c>
      <c r="AP1652" s="54">
        <f>'RAW_2017-2070'!AM1652*'unit conv'!$B$1</f>
        <v>169319854.1683923</v>
      </c>
      <c r="AQ1652" s="54">
        <f>'RAW_2017-2070'!AN1652*'unit conv'!$B$1</f>
        <v>168060875.61544248</v>
      </c>
      <c r="AR1652" s="54">
        <f>'RAW_2017-2070'!AO1652*'unit conv'!$B$1</f>
        <v>166926626.36831787</v>
      </c>
      <c r="AS1652" s="54">
        <f>'RAW_2017-2070'!AP1652*'unit conv'!$B$1</f>
        <v>165898717.05649763</v>
      </c>
      <c r="AT1652" s="54">
        <f>'RAW_2017-2070'!AQ1652*'unit conv'!$B$1</f>
        <v>164966934.09480497</v>
      </c>
      <c r="AU1652" s="54">
        <f>'RAW_2017-2070'!AR1652*'unit conv'!$B$1</f>
        <v>164178139.97520441</v>
      </c>
      <c r="AV1652" s="54">
        <f>'RAW_2017-2070'!AS1652*'unit conv'!$B$1</f>
        <v>163498605.23159665</v>
      </c>
      <c r="AW1652" s="54">
        <f>'RAW_2017-2070'!AT1652*'unit conv'!$B$1</f>
        <v>162601218.42409366</v>
      </c>
      <c r="AX1652" s="54">
        <f>'RAW_2017-2070'!AU1652*'unit conv'!$B$1</f>
        <v>161708814.25921246</v>
      </c>
      <c r="AY1652" s="54">
        <f>'RAW_2017-2070'!AV1652*'unit conv'!$B$1</f>
        <v>160821374.42889801</v>
      </c>
      <c r="AZ1652" s="54">
        <f>'RAW_2017-2070'!AW1652*'unit conv'!$B$1</f>
        <v>159938880.07207111</v>
      </c>
      <c r="BA1652" s="54">
        <f>'RAW_2017-2070'!AX1652*'unit conv'!$B$1</f>
        <v>159061311.81904721</v>
      </c>
      <c r="BB1652" s="54">
        <f>'RAW_2017-2070'!AY1652*'unit conv'!$B$1</f>
        <v>158188649.83557636</v>
      </c>
      <c r="BC1652" s="54">
        <f>'RAW_2017-2070'!AZ1652*'unit conv'!$B$1</f>
        <v>157320873.8658824</v>
      </c>
      <c r="BD1652" s="54">
        <f>'RAW_2017-2070'!BA1652*'unit conv'!$B$1</f>
        <v>156457963.27424109</v>
      </c>
      <c r="BE1652" s="54">
        <f>'RAW_2017-2070'!BB1652*'unit conv'!$B$1</f>
        <v>155599897.08477163</v>
      </c>
      <c r="BF1652" s="54">
        <f>'RAW_2017-2070'!BC1652*'unit conv'!$B$1</f>
        <v>154746654.01922345</v>
      </c>
      <c r="BG1652" s="54">
        <f>'RAW_2017-2070'!BD1652*'unit conv'!$B$1</f>
        <v>153898212.53262582</v>
      </c>
      <c r="BH1652" s="54">
        <f>'RAW_2017-2070'!BE1652*'unit conv'!$B$1</f>
        <v>153054550.84673533</v>
      </c>
      <c r="BI1652" s="54">
        <f>'RAW_2017-2070'!BF1652*'unit conv'!$B$1</f>
        <v>152215646.98126814</v>
      </c>
      <c r="BJ1652" s="54">
        <f>'RAW_2017-2070'!BG1652*'unit conv'!$B$1</f>
        <v>151381478.78294522</v>
      </c>
      <c r="BK1652" s="54">
        <f>'RAW_2017-2070'!BH1652*'unit conv'!$B$1</f>
        <v>150552023.95240602</v>
      </c>
      <c r="BL1652" s="54">
        <f>'RAW_2017-2070'!BI1652*'unit conv'!$B$1</f>
        <v>149727260.06906971</v>
      </c>
      <c r="BM1652" s="54">
        <f>'RAW_2017-2070'!BJ1652*'unit conv'!$B$1</f>
        <v>148907164.61403599</v>
      </c>
      <c r="BN1652" s="54">
        <f>'RAW_2017-2070'!BK1652*'unit conv'!$B$1</f>
        <v>148091714.99112856</v>
      </c>
      <c r="BO1652" s="54">
        <f>'RAW_2017-2070'!BL1652*'unit conv'!$B$1</f>
        <v>147280888.54618844</v>
      </c>
      <c r="BP1652" s="54">
        <f>'RAW_2017-2070'!BM1652*'unit conv'!$B$1</f>
        <v>146474662.58472753</v>
      </c>
    </row>
    <row r="1653" spans="1:68" x14ac:dyDescent="0.25">
      <c r="A1653">
        <f>IFERROR(INDEX('unit conv'!I:I,MATCH($H1653,'unit conv'!$H:$H,0)),0)</f>
        <v>0</v>
      </c>
      <c r="B1653">
        <f>IFERROR(INDEX('unit conv'!J:J,MATCH($H1653,'unit conv'!$H:$H,0)),0)</f>
        <v>0</v>
      </c>
      <c r="C1653" t="str">
        <f>INDEX('unit conv'!$E$2:$E$13,MATCH('RAW_2017-2070_btu'!I1653,'unit conv'!$D$2:$D$13,0))</f>
        <v xml:space="preserve">LPG propane or butane </v>
      </c>
      <c r="D1653" t="s">
        <v>28</v>
      </c>
      <c r="E1653">
        <v>160</v>
      </c>
      <c r="F1653" t="s">
        <v>141</v>
      </c>
      <c r="G1653" t="s">
        <v>40</v>
      </c>
      <c r="H1653" t="s">
        <v>160</v>
      </c>
      <c r="I1653" t="s">
        <v>35</v>
      </c>
      <c r="J1653" t="s">
        <v>163</v>
      </c>
      <c r="K1653" t="s">
        <v>64</v>
      </c>
      <c r="L1653" t="s">
        <v>40</v>
      </c>
      <c r="M1653" t="s">
        <v>254</v>
      </c>
      <c r="N1653" t="s">
        <v>253</v>
      </c>
      <c r="O1653" s="54">
        <f>'RAW_2017-2070'!L1653*'unit conv'!$B$1</f>
        <v>0</v>
      </c>
      <c r="P1653" s="54">
        <f>'RAW_2017-2070'!M1653*'unit conv'!$B$1</f>
        <v>0</v>
      </c>
      <c r="Q1653" s="54">
        <f>'RAW_2017-2070'!N1653*'unit conv'!$B$1</f>
        <v>0</v>
      </c>
      <c r="R1653" s="54">
        <f>'RAW_2017-2070'!O1653*'unit conv'!$B$1</f>
        <v>0</v>
      </c>
      <c r="S1653" s="54">
        <f>'RAW_2017-2070'!P1653*'unit conv'!$B$1</f>
        <v>0</v>
      </c>
      <c r="T1653" s="54">
        <f>'RAW_2017-2070'!Q1653*'unit conv'!$B$1</f>
        <v>0</v>
      </c>
      <c r="U1653" s="54">
        <f>'RAW_2017-2070'!R1653*'unit conv'!$B$1</f>
        <v>0</v>
      </c>
      <c r="V1653" s="54">
        <f>'RAW_2017-2070'!S1653*'unit conv'!$B$1</f>
        <v>0</v>
      </c>
      <c r="W1653" s="54">
        <f>'RAW_2017-2070'!T1653*'unit conv'!$B$1</f>
        <v>0</v>
      </c>
      <c r="X1653" s="54">
        <f>'RAW_2017-2070'!U1653*'unit conv'!$B$1</f>
        <v>0</v>
      </c>
      <c r="Y1653" s="54">
        <f>'RAW_2017-2070'!V1653*'unit conv'!$B$1</f>
        <v>0</v>
      </c>
      <c r="Z1653" s="54">
        <f>'RAW_2017-2070'!W1653*'unit conv'!$B$1</f>
        <v>0</v>
      </c>
      <c r="AA1653" s="54">
        <f>'RAW_2017-2070'!X1653*'unit conv'!$B$1</f>
        <v>0</v>
      </c>
      <c r="AB1653" s="54">
        <f>'RAW_2017-2070'!Y1653*'unit conv'!$B$1</f>
        <v>0</v>
      </c>
      <c r="AC1653" s="54">
        <f>'RAW_2017-2070'!Z1653*'unit conv'!$B$1</f>
        <v>0</v>
      </c>
      <c r="AD1653" s="54">
        <f>'RAW_2017-2070'!AA1653*'unit conv'!$B$1</f>
        <v>0</v>
      </c>
      <c r="AE1653" s="54">
        <f>'RAW_2017-2070'!AB1653*'unit conv'!$B$1</f>
        <v>0</v>
      </c>
      <c r="AF1653" s="54">
        <f>'RAW_2017-2070'!AC1653*'unit conv'!$B$1</f>
        <v>0</v>
      </c>
      <c r="AG1653" s="54">
        <f>'RAW_2017-2070'!AD1653*'unit conv'!$B$1</f>
        <v>0</v>
      </c>
      <c r="AH1653" s="54">
        <f>'RAW_2017-2070'!AE1653*'unit conv'!$B$1</f>
        <v>0</v>
      </c>
      <c r="AI1653" s="54">
        <f>'RAW_2017-2070'!AF1653*'unit conv'!$B$1</f>
        <v>0</v>
      </c>
      <c r="AJ1653" s="54">
        <f>'RAW_2017-2070'!AG1653*'unit conv'!$B$1</f>
        <v>0</v>
      </c>
      <c r="AK1653" s="54">
        <f>'RAW_2017-2070'!AH1653*'unit conv'!$B$1</f>
        <v>0</v>
      </c>
      <c r="AL1653" s="54">
        <f>'RAW_2017-2070'!AI1653*'unit conv'!$B$1</f>
        <v>0</v>
      </c>
      <c r="AM1653" s="54">
        <f>'RAW_2017-2070'!AJ1653*'unit conv'!$B$1</f>
        <v>0</v>
      </c>
      <c r="AN1653" s="54">
        <f>'RAW_2017-2070'!AK1653*'unit conv'!$B$1</f>
        <v>0</v>
      </c>
      <c r="AO1653" s="54">
        <f>'RAW_2017-2070'!AL1653*'unit conv'!$B$1</f>
        <v>0</v>
      </c>
      <c r="AP1653" s="54">
        <f>'RAW_2017-2070'!AM1653*'unit conv'!$B$1</f>
        <v>0</v>
      </c>
      <c r="AQ1653" s="54">
        <f>'RAW_2017-2070'!AN1653*'unit conv'!$B$1</f>
        <v>0</v>
      </c>
      <c r="AR1653" s="54">
        <f>'RAW_2017-2070'!AO1653*'unit conv'!$B$1</f>
        <v>0</v>
      </c>
      <c r="AS1653" s="54">
        <f>'RAW_2017-2070'!AP1653*'unit conv'!$B$1</f>
        <v>0</v>
      </c>
      <c r="AT1653" s="54">
        <f>'RAW_2017-2070'!AQ1653*'unit conv'!$B$1</f>
        <v>0</v>
      </c>
      <c r="AU1653" s="54">
        <f>'RAW_2017-2070'!AR1653*'unit conv'!$B$1</f>
        <v>0</v>
      </c>
      <c r="AV1653" s="54">
        <f>'RAW_2017-2070'!AS1653*'unit conv'!$B$1</f>
        <v>0</v>
      </c>
      <c r="AW1653" s="54">
        <f>'RAW_2017-2070'!AT1653*'unit conv'!$B$1</f>
        <v>0</v>
      </c>
      <c r="AX1653" s="54">
        <f>'RAW_2017-2070'!AU1653*'unit conv'!$B$1</f>
        <v>0</v>
      </c>
      <c r="AY1653" s="54">
        <f>'RAW_2017-2070'!AV1653*'unit conv'!$B$1</f>
        <v>0</v>
      </c>
      <c r="AZ1653" s="54">
        <f>'RAW_2017-2070'!AW1653*'unit conv'!$B$1</f>
        <v>0</v>
      </c>
      <c r="BA1653" s="54">
        <f>'RAW_2017-2070'!AX1653*'unit conv'!$B$1</f>
        <v>0</v>
      </c>
      <c r="BB1653" s="54">
        <f>'RAW_2017-2070'!AY1653*'unit conv'!$B$1</f>
        <v>0</v>
      </c>
      <c r="BC1653" s="54">
        <f>'RAW_2017-2070'!AZ1653*'unit conv'!$B$1</f>
        <v>0</v>
      </c>
      <c r="BD1653" s="54">
        <f>'RAW_2017-2070'!BA1653*'unit conv'!$B$1</f>
        <v>0</v>
      </c>
      <c r="BE1653" s="54">
        <f>'RAW_2017-2070'!BB1653*'unit conv'!$B$1</f>
        <v>0</v>
      </c>
      <c r="BF1653" s="54">
        <f>'RAW_2017-2070'!BC1653*'unit conv'!$B$1</f>
        <v>0</v>
      </c>
      <c r="BG1653" s="54">
        <f>'RAW_2017-2070'!BD1653*'unit conv'!$B$1</f>
        <v>0</v>
      </c>
      <c r="BH1653" s="54">
        <f>'RAW_2017-2070'!BE1653*'unit conv'!$B$1</f>
        <v>0</v>
      </c>
      <c r="BI1653" s="54">
        <f>'RAW_2017-2070'!BF1653*'unit conv'!$B$1</f>
        <v>0</v>
      </c>
      <c r="BJ1653" s="54">
        <f>'RAW_2017-2070'!BG1653*'unit conv'!$B$1</f>
        <v>0</v>
      </c>
      <c r="BK1653" s="54">
        <f>'RAW_2017-2070'!BH1653*'unit conv'!$B$1</f>
        <v>0</v>
      </c>
      <c r="BL1653" s="54">
        <f>'RAW_2017-2070'!BI1653*'unit conv'!$B$1</f>
        <v>0</v>
      </c>
      <c r="BM1653" s="54">
        <f>'RAW_2017-2070'!BJ1653*'unit conv'!$B$1</f>
        <v>0</v>
      </c>
      <c r="BN1653" s="54">
        <f>'RAW_2017-2070'!BK1653*'unit conv'!$B$1</f>
        <v>0</v>
      </c>
      <c r="BO1653" s="54">
        <f>'RAW_2017-2070'!BL1653*'unit conv'!$B$1</f>
        <v>0</v>
      </c>
      <c r="BP1653" s="54">
        <f>'RAW_2017-2070'!BM1653*'unit conv'!$B$1</f>
        <v>0</v>
      </c>
    </row>
    <row r="1654" spans="1:68" x14ac:dyDescent="0.25">
      <c r="A1654">
        <f>IFERROR(INDEX('unit conv'!I:I,MATCH($H1654,'unit conv'!$H:$H,0)),0)</f>
        <v>0</v>
      </c>
      <c r="B1654">
        <f>IFERROR(INDEX('unit conv'!J:J,MATCH($H1654,'unit conv'!$H:$H,0)),0)</f>
        <v>0</v>
      </c>
      <c r="C1654" t="str">
        <f>INDEX('unit conv'!$E$2:$E$13,MATCH('RAW_2017-2070_btu'!I1654,'unit conv'!$D$2:$D$13,0))</f>
        <v xml:space="preserve">heavy or residual fuel oil </v>
      </c>
      <c r="D1654" t="s">
        <v>28</v>
      </c>
      <c r="E1654">
        <v>161</v>
      </c>
      <c r="F1654" t="s">
        <v>141</v>
      </c>
      <c r="G1654" t="s">
        <v>40</v>
      </c>
      <c r="H1654" t="s">
        <v>160</v>
      </c>
      <c r="I1654" t="s">
        <v>60</v>
      </c>
      <c r="J1654" t="s">
        <v>161</v>
      </c>
      <c r="K1654" t="s">
        <v>64</v>
      </c>
      <c r="L1654" t="s">
        <v>40</v>
      </c>
      <c r="M1654" t="s">
        <v>254</v>
      </c>
      <c r="N1654" t="s">
        <v>253</v>
      </c>
      <c r="O1654" s="54">
        <f>'RAW_2017-2070'!L1654*'unit conv'!$B$1</f>
        <v>42609884.232136682</v>
      </c>
      <c r="P1654" s="54">
        <f>'RAW_2017-2070'!M1654*'unit conv'!$B$1</f>
        <v>35463257.79838746</v>
      </c>
      <c r="Q1654" s="54">
        <f>'RAW_2017-2070'!N1654*'unit conv'!$B$1</f>
        <v>70766987.055418074</v>
      </c>
      <c r="R1654" s="54">
        <f>'RAW_2017-2070'!O1654*'unit conv'!$B$1</f>
        <v>73327010.288259238</v>
      </c>
      <c r="S1654" s="54">
        <f>'RAW_2017-2070'!P1654*'unit conv'!$B$1</f>
        <v>70793728.094084501</v>
      </c>
      <c r="T1654" s="54">
        <f>'RAW_2017-2070'!Q1654*'unit conv'!$B$1</f>
        <v>67928829.352727517</v>
      </c>
      <c r="U1654" s="54">
        <f>'RAW_2017-2070'!R1654*'unit conv'!$B$1</f>
        <v>66624097.143657908</v>
      </c>
      <c r="V1654" s="54">
        <f>'RAW_2017-2070'!S1654*'unit conv'!$B$1</f>
        <v>63932604.730277106</v>
      </c>
      <c r="W1654" s="54">
        <f>'RAW_2017-2070'!T1654*'unit conv'!$B$1</f>
        <v>61806414.05971162</v>
      </c>
      <c r="X1654" s="54">
        <f>'RAW_2017-2070'!U1654*'unit conv'!$B$1</f>
        <v>59869876.703079954</v>
      </c>
      <c r="Y1654" s="54">
        <f>'RAW_2017-2070'!V1654*'unit conv'!$B$1</f>
        <v>58223457.673536293</v>
      </c>
      <c r="Z1654" s="54">
        <f>'RAW_2017-2070'!W1654*'unit conv'!$B$1</f>
        <v>56684013.127000242</v>
      </c>
      <c r="AA1654" s="54">
        <f>'RAW_2017-2070'!X1654*'unit conv'!$B$1</f>
        <v>55342340.035939142</v>
      </c>
      <c r="AB1654" s="54">
        <f>'RAW_2017-2070'!Y1654*'unit conv'!$B$1</f>
        <v>54133622.390770838</v>
      </c>
      <c r="AC1654" s="54">
        <f>'RAW_2017-2070'!Z1654*'unit conv'!$B$1</f>
        <v>53000986.559759863</v>
      </c>
      <c r="AD1654" s="54">
        <f>'RAW_2017-2070'!AA1654*'unit conv'!$B$1</f>
        <v>51972837.849329144</v>
      </c>
      <c r="AE1654" s="54">
        <f>'RAW_2017-2070'!AB1654*'unit conv'!$B$1</f>
        <v>50964611.271181919</v>
      </c>
      <c r="AF1654" s="54">
        <f>'RAW_2017-2070'!AC1654*'unit conv'!$B$1</f>
        <v>50016125.59852542</v>
      </c>
      <c r="AG1654" s="54">
        <f>'RAW_2017-2070'!AD1654*'unit conv'!$B$1</f>
        <v>49129300.813979648</v>
      </c>
      <c r="AH1654" s="54">
        <f>'RAW_2017-2070'!AE1654*'unit conv'!$B$1</f>
        <v>48307281.521159552</v>
      </c>
      <c r="AI1654" s="54">
        <f>'RAW_2017-2070'!AF1654*'unit conv'!$B$1</f>
        <v>47552656.728285491</v>
      </c>
      <c r="AJ1654" s="54">
        <f>'RAW_2017-2070'!AG1654*'unit conv'!$B$1</f>
        <v>44110572.147619113</v>
      </c>
      <c r="AK1654" s="54">
        <f>'RAW_2017-2070'!AH1654*'unit conv'!$B$1</f>
        <v>43407777.728664137</v>
      </c>
      <c r="AL1654" s="54">
        <f>'RAW_2017-2070'!AI1654*'unit conv'!$B$1</f>
        <v>42839937.944429055</v>
      </c>
      <c r="AM1654" s="54">
        <f>'RAW_2017-2070'!AJ1654*'unit conv'!$B$1</f>
        <v>42281523.170784838</v>
      </c>
      <c r="AN1654" s="54">
        <f>'RAW_2017-2070'!AK1654*'unit conv'!$B$1</f>
        <v>41737458.73867552</v>
      </c>
      <c r="AO1654" s="54">
        <f>'RAW_2017-2070'!AL1654*'unit conv'!$B$1</f>
        <v>41328266.516890548</v>
      </c>
      <c r="AP1654" s="54">
        <f>'RAW_2017-2070'!AM1654*'unit conv'!$B$1</f>
        <v>40977643.562774934</v>
      </c>
      <c r="AQ1654" s="54">
        <f>'RAW_2017-2070'!AN1654*'unit conv'!$B$1</f>
        <v>40672954.105951704</v>
      </c>
      <c r="AR1654" s="54">
        <f>'RAW_2017-2070'!AO1654*'unit conv'!$B$1</f>
        <v>40398450.790387802</v>
      </c>
      <c r="AS1654" s="54">
        <f>'RAW_2017-2070'!AP1654*'unit conv'!$B$1</f>
        <v>40149683.145261355</v>
      </c>
      <c r="AT1654" s="54">
        <f>'RAW_2017-2070'!AQ1654*'unit conv'!$B$1</f>
        <v>39924179.347909063</v>
      </c>
      <c r="AU1654" s="54">
        <f>'RAW_2017-2070'!AR1654*'unit conv'!$B$1</f>
        <v>39733280.741031811</v>
      </c>
      <c r="AV1654" s="54">
        <f>'RAW_2017-2070'!AS1654*'unit conv'!$B$1</f>
        <v>39568824.347841278</v>
      </c>
      <c r="AW1654" s="54">
        <f>'RAW_2017-2070'!AT1654*'unit conv'!$B$1</f>
        <v>39351644.874610558</v>
      </c>
      <c r="AX1654" s="54">
        <f>'RAW_2017-2070'!AU1654*'unit conv'!$B$1</f>
        <v>39135671.266777962</v>
      </c>
      <c r="AY1654" s="54">
        <f>'RAW_2017-2070'!AV1654*'unit conv'!$B$1</f>
        <v>38920899.093552075</v>
      </c>
      <c r="AZ1654" s="54">
        <f>'RAW_2017-2070'!AW1654*'unit conv'!$B$1</f>
        <v>38707323.790302351</v>
      </c>
      <c r="BA1654" s="54">
        <f>'RAW_2017-2070'!AX1654*'unit conv'!$B$1</f>
        <v>38494940.66930902</v>
      </c>
      <c r="BB1654" s="54">
        <f>'RAW_2017-2070'!AY1654*'unit conv'!$B$1</f>
        <v>38283744.930421308</v>
      </c>
      <c r="BC1654" s="54">
        <f>'RAW_2017-2070'!AZ1654*'unit conv'!$B$1</f>
        <v>38073731.671473563</v>
      </c>
      <c r="BD1654" s="54">
        <f>'RAW_2017-2070'!BA1654*'unit conv'!$B$1</f>
        <v>37864895.898347668</v>
      </c>
      <c r="BE1654" s="54">
        <f>'RAW_2017-2070'!BB1654*'unit conv'!$B$1</f>
        <v>37657232.534603097</v>
      </c>
      <c r="BF1654" s="54">
        <f>'RAW_2017-2070'!BC1654*'unit conv'!$B$1</f>
        <v>37450736.430621862</v>
      </c>
      <c r="BG1654" s="54">
        <f>'RAW_2017-2070'!BD1654*'unit conv'!$B$1</f>
        <v>37245402.372236185</v>
      </c>
      <c r="BH1654" s="54">
        <f>'RAW_2017-2070'!BE1654*'unit conv'!$B$1</f>
        <v>37041225.088823162</v>
      </c>
      <c r="BI1654" s="54">
        <f>'RAW_2017-2070'!BF1654*'unit conv'!$B$1</f>
        <v>36838199.260863498</v>
      </c>
      <c r="BJ1654" s="54">
        <f>'RAW_2017-2070'!BG1654*'unit conv'!$B$1</f>
        <v>36636319.526970714</v>
      </c>
      <c r="BK1654" s="54">
        <f>'RAW_2017-2070'!BH1654*'unit conv'!$B$1</f>
        <v>36435580.490404725</v>
      </c>
      <c r="BL1654" s="54">
        <f>'RAW_2017-2070'!BI1654*'unit conv'!$B$1</f>
        <v>36235976.725088507</v>
      </c>
      <c r="BM1654" s="54">
        <f>'RAW_2017-2070'!BJ1654*'unit conv'!$B$1</f>
        <v>36037502.781150408</v>
      </c>
      <c r="BN1654" s="54">
        <f>'RAW_2017-2070'!BK1654*'unit conv'!$B$1</f>
        <v>35840153.190017007</v>
      </c>
      <c r="BO1654" s="54">
        <f>'RAW_2017-2070'!BL1654*'unit conv'!$B$1</f>
        <v>35643922.469082274</v>
      </c>
      <c r="BP1654" s="54">
        <f>'RAW_2017-2070'!BM1654*'unit conv'!$B$1</f>
        <v>35448805.12597999</v>
      </c>
    </row>
    <row r="1655" spans="1:68" x14ac:dyDescent="0.25">
      <c r="A1655">
        <f>IFERROR(INDEX('unit conv'!I:I,MATCH($H1655,'unit conv'!$H:$H,0)),0)</f>
        <v>0</v>
      </c>
      <c r="B1655">
        <f>IFERROR(INDEX('unit conv'!J:J,MATCH($H1655,'unit conv'!$H:$H,0)),0)</f>
        <v>0</v>
      </c>
      <c r="C1655" t="str">
        <f>INDEX('unit conv'!$E$2:$E$13,MATCH('RAW_2017-2070_btu'!I1655,'unit conv'!$D$2:$D$13,0))</f>
        <v xml:space="preserve">heavy or residual fuel oil </v>
      </c>
      <c r="D1655" t="s">
        <v>28</v>
      </c>
      <c r="E1655">
        <v>162</v>
      </c>
      <c r="F1655" t="s">
        <v>141</v>
      </c>
      <c r="G1655" t="s">
        <v>40</v>
      </c>
      <c r="H1655" t="s">
        <v>160</v>
      </c>
      <c r="I1655" t="s">
        <v>60</v>
      </c>
      <c r="J1655" t="s">
        <v>162</v>
      </c>
      <c r="K1655" t="s">
        <v>64</v>
      </c>
      <c r="L1655" t="s">
        <v>40</v>
      </c>
      <c r="M1655" t="s">
        <v>254</v>
      </c>
      <c r="N1655" t="s">
        <v>253</v>
      </c>
      <c r="O1655" s="54">
        <f>'RAW_2017-2070'!L1655*'unit conv'!$B$1</f>
        <v>101198475.05132462</v>
      </c>
      <c r="P1655" s="54">
        <f>'RAW_2017-2070'!M1655*'unit conv'!$B$1</f>
        <v>84225237.271170214</v>
      </c>
      <c r="Q1655" s="54">
        <f>'RAW_2017-2070'!N1655*'unit conv'!$B$1</f>
        <v>168071594.25661793</v>
      </c>
      <c r="R1655" s="54">
        <f>'RAW_2017-2070'!O1655*'unit conv'!$B$1</f>
        <v>174151649.43461573</v>
      </c>
      <c r="S1655" s="54">
        <f>'RAW_2017-2070'!P1655*'unit conv'!$B$1</f>
        <v>168135104.22345069</v>
      </c>
      <c r="T1655" s="54">
        <f>'RAW_2017-2070'!Q1655*'unit conv'!$B$1</f>
        <v>161330969.71272784</v>
      </c>
      <c r="U1655" s="54">
        <f>'RAW_2017-2070'!R1655*'unit conv'!$B$1</f>
        <v>158232230.71618751</v>
      </c>
      <c r="V1655" s="54">
        <f>'RAW_2017-2070'!S1655*'unit conv'!$B$1</f>
        <v>151839936.23440814</v>
      </c>
      <c r="W1655" s="54">
        <f>'RAW_2017-2070'!T1655*'unit conv'!$B$1</f>
        <v>146790233.39181513</v>
      </c>
      <c r="X1655" s="54">
        <f>'RAW_2017-2070'!U1655*'unit conv'!$B$1</f>
        <v>142190957.16981491</v>
      </c>
      <c r="Y1655" s="54">
        <f>'RAW_2017-2070'!V1655*'unit conv'!$B$1</f>
        <v>138280711.97464868</v>
      </c>
      <c r="Z1655" s="54">
        <f>'RAW_2017-2070'!W1655*'unit conv'!$B$1</f>
        <v>134624531.17662558</v>
      </c>
      <c r="AA1655" s="54">
        <f>'RAW_2017-2070'!X1655*'unit conv'!$B$1</f>
        <v>131438057.58535548</v>
      </c>
      <c r="AB1655" s="54">
        <f>'RAW_2017-2070'!Y1655*'unit conv'!$B$1</f>
        <v>128567353.17808075</v>
      </c>
      <c r="AC1655" s="54">
        <f>'RAW_2017-2070'!Z1655*'unit conv'!$B$1</f>
        <v>125877343.07942969</v>
      </c>
      <c r="AD1655" s="54">
        <f>'RAW_2017-2070'!AA1655*'unit conv'!$B$1</f>
        <v>123435489.89215672</v>
      </c>
      <c r="AE1655" s="54">
        <f>'RAW_2017-2070'!AB1655*'unit conv'!$B$1</f>
        <v>121040951.76905705</v>
      </c>
      <c r="AF1655" s="54">
        <f>'RAW_2017-2070'!AC1655*'unit conv'!$B$1</f>
        <v>118788298.29649787</v>
      </c>
      <c r="AG1655" s="54">
        <f>'RAW_2017-2070'!AD1655*'unit conv'!$B$1</f>
        <v>116682089.43320169</v>
      </c>
      <c r="AH1655" s="54">
        <f>'RAW_2017-2070'!AE1655*'unit conv'!$B$1</f>
        <v>114729793.61275394</v>
      </c>
      <c r="AI1655" s="54">
        <f>'RAW_2017-2070'!AF1655*'unit conv'!$B$1</f>
        <v>112937559.72967806</v>
      </c>
      <c r="AJ1655" s="54">
        <f>'RAW_2017-2070'!AG1655*'unit conv'!$B$1</f>
        <v>104762608.85059538</v>
      </c>
      <c r="AK1655" s="54">
        <f>'RAW_2017-2070'!AH1655*'unit conv'!$B$1</f>
        <v>103093472.10557733</v>
      </c>
      <c r="AL1655" s="54">
        <f>'RAW_2017-2070'!AI1655*'unit conv'!$B$1</f>
        <v>101744852.61801903</v>
      </c>
      <c r="AM1655" s="54">
        <f>'RAW_2017-2070'!AJ1655*'unit conv'!$B$1</f>
        <v>100418617.53061399</v>
      </c>
      <c r="AN1655" s="54">
        <f>'RAW_2017-2070'!AK1655*'unit conv'!$B$1</f>
        <v>99126464.504354358</v>
      </c>
      <c r="AO1655" s="54">
        <f>'RAW_2017-2070'!AL1655*'unit conv'!$B$1</f>
        <v>98154632.977615058</v>
      </c>
      <c r="AP1655" s="54">
        <f>'RAW_2017-2070'!AM1655*'unit conv'!$B$1</f>
        <v>97321903.461590484</v>
      </c>
      <c r="AQ1655" s="54">
        <f>'RAW_2017-2070'!AN1655*'unit conv'!$B$1</f>
        <v>96598266.001635298</v>
      </c>
      <c r="AR1655" s="54">
        <f>'RAW_2017-2070'!AO1655*'unit conv'!$B$1</f>
        <v>95946320.62717104</v>
      </c>
      <c r="AS1655" s="54">
        <f>'RAW_2017-2070'!AP1655*'unit conv'!$B$1</f>
        <v>95355497.469995722</v>
      </c>
      <c r="AT1655" s="54">
        <f>'RAW_2017-2070'!AQ1655*'unit conv'!$B$1</f>
        <v>94819925.951284021</v>
      </c>
      <c r="AU1655" s="54">
        <f>'RAW_2017-2070'!AR1655*'unit conv'!$B$1</f>
        <v>94366541.759950563</v>
      </c>
      <c r="AV1655" s="54">
        <f>'RAW_2017-2070'!AS1655*'unit conv'!$B$1</f>
        <v>93975957.826123044</v>
      </c>
      <c r="AW1655" s="54">
        <f>'RAW_2017-2070'!AT1655*'unit conv'!$B$1</f>
        <v>93460156.577200085</v>
      </c>
      <c r="AX1655" s="54">
        <f>'RAW_2017-2070'!AU1655*'unit conv'!$B$1</f>
        <v>92947219.258597642</v>
      </c>
      <c r="AY1655" s="54">
        <f>'RAW_2017-2070'!AV1655*'unit conv'!$B$1</f>
        <v>92437135.347186178</v>
      </c>
      <c r="AZ1655" s="54">
        <f>'RAW_2017-2070'!AW1655*'unit conv'!$B$1</f>
        <v>91929894.001968086</v>
      </c>
      <c r="BA1655" s="54">
        <f>'RAW_2017-2070'!AX1655*'unit conv'!$B$1</f>
        <v>91425484.089608923</v>
      </c>
      <c r="BB1655" s="54">
        <f>'RAW_2017-2070'!AY1655*'unit conv'!$B$1</f>
        <v>90923894.209750608</v>
      </c>
      <c r="BC1655" s="54">
        <f>'RAW_2017-2070'!AZ1655*'unit conv'!$B$1</f>
        <v>90425112.719749719</v>
      </c>
      <c r="BD1655" s="54">
        <f>'RAW_2017-2070'!BA1655*'unit conv'!$B$1</f>
        <v>89929127.758575708</v>
      </c>
      <c r="BE1655" s="54">
        <f>'RAW_2017-2070'!BB1655*'unit conv'!$B$1</f>
        <v>89435927.269682348</v>
      </c>
      <c r="BF1655" s="54">
        <f>'RAW_2017-2070'!BC1655*'unit conv'!$B$1</f>
        <v>88945499.022726923</v>
      </c>
      <c r="BG1655" s="54">
        <f>'RAW_2017-2070'!BD1655*'unit conv'!$B$1</f>
        <v>88457830.634060949</v>
      </c>
      <c r="BH1655" s="54">
        <f>'RAW_2017-2070'!BE1655*'unit conv'!$B$1</f>
        <v>87972909.585955009</v>
      </c>
      <c r="BI1655" s="54">
        <f>'RAW_2017-2070'!BF1655*'unit conv'!$B$1</f>
        <v>87490723.244550794</v>
      </c>
      <c r="BJ1655" s="54">
        <f>'RAW_2017-2070'!BG1655*'unit conv'!$B$1</f>
        <v>87011258.876555458</v>
      </c>
      <c r="BK1655" s="54">
        <f>'RAW_2017-2070'!BH1655*'unit conv'!$B$1</f>
        <v>86534503.664711237</v>
      </c>
      <c r="BL1655" s="54">
        <f>'RAW_2017-2070'!BI1655*'unit conv'!$B$1</f>
        <v>86060444.722085208</v>
      </c>
      <c r="BM1655" s="54">
        <f>'RAW_2017-2070'!BJ1655*'unit conv'!$B$1</f>
        <v>85589069.105232224</v>
      </c>
      <c r="BN1655" s="54">
        <f>'RAW_2017-2070'!BK1655*'unit conv'!$B$1</f>
        <v>85120363.826290399</v>
      </c>
      <c r="BO1655" s="54">
        <f>'RAW_2017-2070'!BL1655*'unit conv'!$B$1</f>
        <v>84654315.864070401</v>
      </c>
      <c r="BP1655" s="54">
        <f>'RAW_2017-2070'!BM1655*'unit conv'!$B$1</f>
        <v>84190912.174202487</v>
      </c>
    </row>
    <row r="1656" spans="1:68" x14ac:dyDescent="0.25">
      <c r="A1656">
        <f>IFERROR(INDEX('unit conv'!I:I,MATCH($H1656,'unit conv'!$H:$H,0)),0)</f>
        <v>0</v>
      </c>
      <c r="B1656">
        <f>IFERROR(INDEX('unit conv'!J:J,MATCH($H1656,'unit conv'!$H:$H,0)),0)</f>
        <v>0</v>
      </c>
      <c r="C1656" t="str">
        <f>INDEX('unit conv'!$E$2:$E$13,MATCH('RAW_2017-2070_btu'!I1656,'unit conv'!$D$2:$D$13,0))</f>
        <v xml:space="preserve">heavy or residual fuel oil </v>
      </c>
      <c r="D1656" t="s">
        <v>28</v>
      </c>
      <c r="E1656">
        <v>163</v>
      </c>
      <c r="F1656" t="s">
        <v>141</v>
      </c>
      <c r="G1656" t="s">
        <v>40</v>
      </c>
      <c r="H1656" t="s">
        <v>160</v>
      </c>
      <c r="I1656" t="s">
        <v>60</v>
      </c>
      <c r="J1656" t="s">
        <v>163</v>
      </c>
      <c r="K1656" t="s">
        <v>64</v>
      </c>
      <c r="L1656" t="s">
        <v>40</v>
      </c>
      <c r="M1656" t="s">
        <v>254</v>
      </c>
      <c r="N1656" t="s">
        <v>253</v>
      </c>
      <c r="O1656" s="54">
        <f>'RAW_2017-2070'!L1656*'unit conv'!$B$1</f>
        <v>0</v>
      </c>
      <c r="P1656" s="54">
        <f>'RAW_2017-2070'!M1656*'unit conv'!$B$1</f>
        <v>0</v>
      </c>
      <c r="Q1656" s="54">
        <f>'RAW_2017-2070'!N1656*'unit conv'!$B$1</f>
        <v>0</v>
      </c>
      <c r="R1656" s="54">
        <f>'RAW_2017-2070'!O1656*'unit conv'!$B$1</f>
        <v>0</v>
      </c>
      <c r="S1656" s="54">
        <f>'RAW_2017-2070'!P1656*'unit conv'!$B$1</f>
        <v>0</v>
      </c>
      <c r="T1656" s="54">
        <f>'RAW_2017-2070'!Q1656*'unit conv'!$B$1</f>
        <v>0</v>
      </c>
      <c r="U1656" s="54">
        <f>'RAW_2017-2070'!R1656*'unit conv'!$B$1</f>
        <v>0</v>
      </c>
      <c r="V1656" s="54">
        <f>'RAW_2017-2070'!S1656*'unit conv'!$B$1</f>
        <v>0</v>
      </c>
      <c r="W1656" s="54">
        <f>'RAW_2017-2070'!T1656*'unit conv'!$B$1</f>
        <v>0</v>
      </c>
      <c r="X1656" s="54">
        <f>'RAW_2017-2070'!U1656*'unit conv'!$B$1</f>
        <v>0</v>
      </c>
      <c r="Y1656" s="54">
        <f>'RAW_2017-2070'!V1656*'unit conv'!$B$1</f>
        <v>0</v>
      </c>
      <c r="Z1656" s="54">
        <f>'RAW_2017-2070'!W1656*'unit conv'!$B$1</f>
        <v>0</v>
      </c>
      <c r="AA1656" s="54">
        <f>'RAW_2017-2070'!X1656*'unit conv'!$B$1</f>
        <v>0</v>
      </c>
      <c r="AB1656" s="54">
        <f>'RAW_2017-2070'!Y1656*'unit conv'!$B$1</f>
        <v>0</v>
      </c>
      <c r="AC1656" s="54">
        <f>'RAW_2017-2070'!Z1656*'unit conv'!$B$1</f>
        <v>0</v>
      </c>
      <c r="AD1656" s="54">
        <f>'RAW_2017-2070'!AA1656*'unit conv'!$B$1</f>
        <v>0</v>
      </c>
      <c r="AE1656" s="54">
        <f>'RAW_2017-2070'!AB1656*'unit conv'!$B$1</f>
        <v>0</v>
      </c>
      <c r="AF1656" s="54">
        <f>'RAW_2017-2070'!AC1656*'unit conv'!$B$1</f>
        <v>0</v>
      </c>
      <c r="AG1656" s="54">
        <f>'RAW_2017-2070'!AD1656*'unit conv'!$B$1</f>
        <v>0</v>
      </c>
      <c r="AH1656" s="54">
        <f>'RAW_2017-2070'!AE1656*'unit conv'!$B$1</f>
        <v>0</v>
      </c>
      <c r="AI1656" s="54">
        <f>'RAW_2017-2070'!AF1656*'unit conv'!$B$1</f>
        <v>0</v>
      </c>
      <c r="AJ1656" s="54">
        <f>'RAW_2017-2070'!AG1656*'unit conv'!$B$1</f>
        <v>0</v>
      </c>
      <c r="AK1656" s="54">
        <f>'RAW_2017-2070'!AH1656*'unit conv'!$B$1</f>
        <v>0</v>
      </c>
      <c r="AL1656" s="54">
        <f>'RAW_2017-2070'!AI1656*'unit conv'!$B$1</f>
        <v>0</v>
      </c>
      <c r="AM1656" s="54">
        <f>'RAW_2017-2070'!AJ1656*'unit conv'!$B$1</f>
        <v>0</v>
      </c>
      <c r="AN1656" s="54">
        <f>'RAW_2017-2070'!AK1656*'unit conv'!$B$1</f>
        <v>0</v>
      </c>
      <c r="AO1656" s="54">
        <f>'RAW_2017-2070'!AL1656*'unit conv'!$B$1</f>
        <v>0</v>
      </c>
      <c r="AP1656" s="54">
        <f>'RAW_2017-2070'!AM1656*'unit conv'!$B$1</f>
        <v>0</v>
      </c>
      <c r="AQ1656" s="54">
        <f>'RAW_2017-2070'!AN1656*'unit conv'!$B$1</f>
        <v>0</v>
      </c>
      <c r="AR1656" s="54">
        <f>'RAW_2017-2070'!AO1656*'unit conv'!$B$1</f>
        <v>0</v>
      </c>
      <c r="AS1656" s="54">
        <f>'RAW_2017-2070'!AP1656*'unit conv'!$B$1</f>
        <v>0</v>
      </c>
      <c r="AT1656" s="54">
        <f>'RAW_2017-2070'!AQ1656*'unit conv'!$B$1</f>
        <v>0</v>
      </c>
      <c r="AU1656" s="54">
        <f>'RAW_2017-2070'!AR1656*'unit conv'!$B$1</f>
        <v>0</v>
      </c>
      <c r="AV1656" s="54">
        <f>'RAW_2017-2070'!AS1656*'unit conv'!$B$1</f>
        <v>0</v>
      </c>
      <c r="AW1656" s="54">
        <f>'RAW_2017-2070'!AT1656*'unit conv'!$B$1</f>
        <v>0</v>
      </c>
      <c r="AX1656" s="54">
        <f>'RAW_2017-2070'!AU1656*'unit conv'!$B$1</f>
        <v>0</v>
      </c>
      <c r="AY1656" s="54">
        <f>'RAW_2017-2070'!AV1656*'unit conv'!$B$1</f>
        <v>0</v>
      </c>
      <c r="AZ1656" s="54">
        <f>'RAW_2017-2070'!AW1656*'unit conv'!$B$1</f>
        <v>0</v>
      </c>
      <c r="BA1656" s="54">
        <f>'RAW_2017-2070'!AX1656*'unit conv'!$B$1</f>
        <v>0</v>
      </c>
      <c r="BB1656" s="54">
        <f>'RAW_2017-2070'!AY1656*'unit conv'!$B$1</f>
        <v>0</v>
      </c>
      <c r="BC1656" s="54">
        <f>'RAW_2017-2070'!AZ1656*'unit conv'!$B$1</f>
        <v>0</v>
      </c>
      <c r="BD1656" s="54">
        <f>'RAW_2017-2070'!BA1656*'unit conv'!$B$1</f>
        <v>0</v>
      </c>
      <c r="BE1656" s="54">
        <f>'RAW_2017-2070'!BB1656*'unit conv'!$B$1</f>
        <v>0</v>
      </c>
      <c r="BF1656" s="54">
        <f>'RAW_2017-2070'!BC1656*'unit conv'!$B$1</f>
        <v>0</v>
      </c>
      <c r="BG1656" s="54">
        <f>'RAW_2017-2070'!BD1656*'unit conv'!$B$1</f>
        <v>0</v>
      </c>
      <c r="BH1656" s="54">
        <f>'RAW_2017-2070'!BE1656*'unit conv'!$B$1</f>
        <v>0</v>
      </c>
      <c r="BI1656" s="54">
        <f>'RAW_2017-2070'!BF1656*'unit conv'!$B$1</f>
        <v>0</v>
      </c>
      <c r="BJ1656" s="54">
        <f>'RAW_2017-2070'!BG1656*'unit conv'!$B$1</f>
        <v>0</v>
      </c>
      <c r="BK1656" s="54">
        <f>'RAW_2017-2070'!BH1656*'unit conv'!$B$1</f>
        <v>0</v>
      </c>
      <c r="BL1656" s="54">
        <f>'RAW_2017-2070'!BI1656*'unit conv'!$B$1</f>
        <v>0</v>
      </c>
      <c r="BM1656" s="54">
        <f>'RAW_2017-2070'!BJ1656*'unit conv'!$B$1</f>
        <v>0</v>
      </c>
      <c r="BN1656" s="54">
        <f>'RAW_2017-2070'!BK1656*'unit conv'!$B$1</f>
        <v>0</v>
      </c>
      <c r="BO1656" s="54">
        <f>'RAW_2017-2070'!BL1656*'unit conv'!$B$1</f>
        <v>0</v>
      </c>
      <c r="BP1656" s="54">
        <f>'RAW_2017-2070'!BM1656*'unit conv'!$B$1</f>
        <v>0</v>
      </c>
    </row>
    <row r="1657" spans="1:68" x14ac:dyDescent="0.25">
      <c r="A1657">
        <f>IFERROR(INDEX('unit conv'!I:I,MATCH($H1657,'unit conv'!$H:$H,0)),0)</f>
        <v>0</v>
      </c>
      <c r="B1657">
        <f>IFERROR(INDEX('unit conv'!J:J,MATCH($H1657,'unit conv'!$H:$H,0)),0)</f>
        <v>0</v>
      </c>
      <c r="C1657" t="str">
        <f>INDEX('unit conv'!$E$2:$E$13,MATCH('RAW_2017-2070_btu'!I1657,'unit conv'!$D$2:$D$13,0))</f>
        <v xml:space="preserve">petroleum diesel </v>
      </c>
      <c r="D1657" t="s">
        <v>28</v>
      </c>
      <c r="E1657">
        <v>164</v>
      </c>
      <c r="F1657" t="s">
        <v>141</v>
      </c>
      <c r="G1657" t="s">
        <v>40</v>
      </c>
      <c r="H1657" t="s">
        <v>160</v>
      </c>
      <c r="I1657" t="s">
        <v>56</v>
      </c>
      <c r="J1657" t="s">
        <v>161</v>
      </c>
      <c r="K1657" t="s">
        <v>64</v>
      </c>
      <c r="L1657" t="s">
        <v>40</v>
      </c>
      <c r="M1657" t="s">
        <v>254</v>
      </c>
      <c r="N1657" t="s">
        <v>253</v>
      </c>
      <c r="O1657" s="54">
        <f>'RAW_2017-2070'!L1657*'unit conv'!$B$1</f>
        <v>16218235439.061049</v>
      </c>
      <c r="P1657" s="54">
        <f>'RAW_2017-2070'!M1657*'unit conv'!$B$1</f>
        <v>13498076204.032074</v>
      </c>
      <c r="Q1657" s="54">
        <f>'RAW_2017-2070'!N1657*'unit conv'!$B$1</f>
        <v>26935432425.139999</v>
      </c>
      <c r="R1657" s="54">
        <f>'RAW_2017-2070'!O1657*'unit conv'!$B$1</f>
        <v>27909832151.116497</v>
      </c>
      <c r="S1657" s="54">
        <f>'RAW_2017-2070'!P1657*'unit conv'!$B$1</f>
        <v>26945610637.749413</v>
      </c>
      <c r="T1657" s="54">
        <f>'RAW_2017-2070'!Q1657*'unit conv'!$B$1</f>
        <v>25855168757.09877</v>
      </c>
      <c r="U1657" s="54">
        <f>'RAW_2017-2070'!R1657*'unit conv'!$B$1</f>
        <v>25358559706.571056</v>
      </c>
      <c r="V1657" s="54">
        <f>'RAW_2017-2070'!S1657*'unit conv'!$B$1</f>
        <v>24334119991.953518</v>
      </c>
      <c r="W1657" s="54">
        <f>'RAW_2017-2070'!T1657*'unit conv'!$B$1</f>
        <v>23524846239.983109</v>
      </c>
      <c r="X1657" s="54">
        <f>'RAW_2017-2070'!U1657*'unit conv'!$B$1</f>
        <v>22787758605.21545</v>
      </c>
      <c r="Y1657" s="54">
        <f>'RAW_2017-2070'!V1657*'unit conv'!$B$1</f>
        <v>22161096225.4958</v>
      </c>
      <c r="Z1657" s="54">
        <f>'RAW_2017-2070'!W1657*'unit conv'!$B$1</f>
        <v>21575150627.402157</v>
      </c>
      <c r="AA1657" s="54">
        <f>'RAW_2017-2070'!X1657*'unit conv'!$B$1</f>
        <v>21064481085.224182</v>
      </c>
      <c r="AB1657" s="54">
        <f>'RAW_2017-2070'!Y1657*'unit conv'!$B$1</f>
        <v>20604417236.144253</v>
      </c>
      <c r="AC1657" s="54">
        <f>'RAW_2017-2070'!Z1657*'unit conv'!$B$1</f>
        <v>20173311756.627411</v>
      </c>
      <c r="AD1657" s="54">
        <f>'RAW_2017-2070'!AA1657*'unit conv'!$B$1</f>
        <v>19781976315.270912</v>
      </c>
      <c r="AE1657" s="54">
        <f>'RAW_2017-2070'!AB1657*'unit conv'!$B$1</f>
        <v>19398223664.566029</v>
      </c>
      <c r="AF1657" s="54">
        <f>'RAW_2017-2070'!AC1657*'unit conv'!$B$1</f>
        <v>19037209683.257969</v>
      </c>
      <c r="AG1657" s="54">
        <f>'RAW_2017-2070'!AD1657*'unit conv'!$B$1</f>
        <v>18699665157.893822</v>
      </c>
      <c r="AH1657" s="54">
        <f>'RAW_2017-2070'!AE1657*'unit conv'!$B$1</f>
        <v>18386786992.025635</v>
      </c>
      <c r="AI1657" s="54">
        <f>'RAW_2017-2070'!AF1657*'unit conv'!$B$1</f>
        <v>18099560617.687031</v>
      </c>
      <c r="AJ1657" s="54">
        <f>'RAW_2017-2070'!AG1657*'unit conv'!$B$1</f>
        <v>16789429432.484093</v>
      </c>
      <c r="AK1657" s="54">
        <f>'RAW_2017-2070'!AH1657*'unit conv'!$B$1</f>
        <v>16521930809.634672</v>
      </c>
      <c r="AL1657" s="54">
        <f>'RAW_2017-2070'!AI1657*'unit conv'!$B$1</f>
        <v>16305798814.010887</v>
      </c>
      <c r="AM1657" s="54">
        <f>'RAW_2017-2070'!AJ1657*'unit conv'!$B$1</f>
        <v>16093254179.477911</v>
      </c>
      <c r="AN1657" s="54">
        <f>'RAW_2017-2070'!AK1657*'unit conv'!$B$1</f>
        <v>15886171592.585712</v>
      </c>
      <c r="AO1657" s="54">
        <f>'RAW_2017-2070'!AL1657*'unit conv'!$B$1</f>
        <v>15730424260.427134</v>
      </c>
      <c r="AP1657" s="54">
        <f>'RAW_2017-2070'!AM1657*'unit conv'!$B$1</f>
        <v>15596969647.192179</v>
      </c>
      <c r="AQ1657" s="54">
        <f>'RAW_2017-2070'!AN1657*'unit conv'!$B$1</f>
        <v>15480998307.780935</v>
      </c>
      <c r="AR1657" s="54">
        <f>'RAW_2017-2070'!AO1657*'unit conv'!$B$1</f>
        <v>15376516460.884472</v>
      </c>
      <c r="AS1657" s="54">
        <f>'RAW_2017-2070'!AP1657*'unit conv'!$B$1</f>
        <v>15281830161.895687</v>
      </c>
      <c r="AT1657" s="54">
        <f>'RAW_2017-2070'!AQ1657*'unit conv'!$B$1</f>
        <v>15195998582.116283</v>
      </c>
      <c r="AU1657" s="54">
        <f>'RAW_2017-2070'!AR1657*'unit conv'!$B$1</f>
        <v>15123338479.721804</v>
      </c>
      <c r="AV1657" s="54">
        <f>'RAW_2017-2070'!AS1657*'unit conv'!$B$1</f>
        <v>15060742850.743042</v>
      </c>
      <c r="AW1657" s="54">
        <f>'RAW_2017-2070'!AT1657*'unit conv'!$B$1</f>
        <v>14978079687.186953</v>
      </c>
      <c r="AX1657" s="54">
        <f>'RAW_2017-2070'!AU1657*'unit conv'!$B$1</f>
        <v>14895875501.853569</v>
      </c>
      <c r="AY1657" s="54">
        <f>'RAW_2017-2070'!AV1657*'unit conv'!$B$1</f>
        <v>14814128608.288694</v>
      </c>
      <c r="AZ1657" s="54">
        <f>'RAW_2017-2070'!AW1657*'unit conv'!$B$1</f>
        <v>14732837269.096075</v>
      </c>
      <c r="BA1657" s="54">
        <f>'RAW_2017-2070'!AX1657*'unit conv'!$B$1</f>
        <v>14651999700.029068</v>
      </c>
      <c r="BB1657" s="54">
        <f>'RAW_2017-2070'!AY1657*'unit conv'!$B$1</f>
        <v>14571614074.047384</v>
      </c>
      <c r="BC1657" s="54">
        <f>'RAW_2017-2070'!AZ1657*'unit conv'!$B$1</f>
        <v>14491678525.281681</v>
      </c>
      <c r="BD1657" s="54">
        <f>'RAW_2017-2070'!BA1657*'unit conv'!$B$1</f>
        <v>14412191152.863529</v>
      </c>
      <c r="BE1657" s="54">
        <f>'RAW_2017-2070'!BB1657*'unit conv'!$B$1</f>
        <v>14333150024.590837</v>
      </c>
      <c r="BF1657" s="54">
        <f>'RAW_2017-2070'!BC1657*'unit conv'!$B$1</f>
        <v>14254553180.408602</v>
      </c>
      <c r="BG1657" s="54">
        <f>'RAW_2017-2070'!BD1657*'unit conv'!$B$1</f>
        <v>14176398635.692772</v>
      </c>
      <c r="BH1657" s="54">
        <f>'RAW_2017-2070'!BE1657*'unit conv'!$B$1</f>
        <v>14098684384.331282</v>
      </c>
      <c r="BI1657" s="54">
        <f>'RAW_2017-2070'!BF1657*'unit conv'!$B$1</f>
        <v>14021408401.60104</v>
      </c>
      <c r="BJ1657" s="54">
        <f>'RAW_2017-2070'!BG1657*'unit conv'!$B$1</f>
        <v>13944568646.843416</v>
      </c>
      <c r="BK1657" s="54">
        <f>'RAW_2017-2070'!BH1657*'unit conv'!$B$1</f>
        <v>13868163065.943432</v>
      </c>
      <c r="BL1657" s="54">
        <f>'RAW_2017-2070'!BI1657*'unit conv'!$B$1</f>
        <v>13792189593.619843</v>
      </c>
      <c r="BM1657" s="54">
        <f>'RAW_2017-2070'!BJ1657*'unit conv'!$B$1</f>
        <v>13716646155.534662</v>
      </c>
      <c r="BN1657" s="54">
        <f>'RAW_2017-2070'!BK1657*'unit conv'!$B$1</f>
        <v>13641530670.231609</v>
      </c>
      <c r="BO1657" s="54">
        <f>'RAW_2017-2070'!BL1657*'unit conv'!$B$1</f>
        <v>13566841050.91328</v>
      </c>
      <c r="BP1657" s="54">
        <f>'RAW_2017-2070'!BM1657*'unit conv'!$B$1</f>
        <v>13492575207.067358</v>
      </c>
    </row>
    <row r="1658" spans="1:68" x14ac:dyDescent="0.25">
      <c r="A1658">
        <f>IFERROR(INDEX('unit conv'!I:I,MATCH($H1658,'unit conv'!$H:$H,0)),0)</f>
        <v>0</v>
      </c>
      <c r="B1658">
        <f>IFERROR(INDEX('unit conv'!J:J,MATCH($H1658,'unit conv'!$H:$H,0)),0)</f>
        <v>0</v>
      </c>
      <c r="C1658" t="str">
        <f>INDEX('unit conv'!$E$2:$E$13,MATCH('RAW_2017-2070_btu'!I1658,'unit conv'!$D$2:$D$13,0))</f>
        <v xml:space="preserve">petroleum diesel </v>
      </c>
      <c r="D1658" t="s">
        <v>28</v>
      </c>
      <c r="E1658">
        <v>165</v>
      </c>
      <c r="F1658" t="s">
        <v>141</v>
      </c>
      <c r="G1658" t="s">
        <v>40</v>
      </c>
      <c r="H1658" t="s">
        <v>160</v>
      </c>
      <c r="I1658" t="s">
        <v>56</v>
      </c>
      <c r="J1658" t="s">
        <v>162</v>
      </c>
      <c r="K1658" t="s">
        <v>64</v>
      </c>
      <c r="L1658" t="s">
        <v>40</v>
      </c>
      <c r="M1658" t="s">
        <v>254</v>
      </c>
      <c r="N1658" t="s">
        <v>253</v>
      </c>
      <c r="O1658" s="54">
        <f>'RAW_2017-2070'!L1658*'unit conv'!$B$1</f>
        <v>38515894049.717422</v>
      </c>
      <c r="P1658" s="54">
        <f>'RAW_2017-2070'!M1658*'unit conv'!$B$1</f>
        <v>32055920935.601501</v>
      </c>
      <c r="Q1658" s="54">
        <f>'RAW_2017-2070'!N1658*'unit conv'!$B$1</f>
        <v>63967640953.797729</v>
      </c>
      <c r="R1658" s="54">
        <f>'RAW_2017-2070'!O1658*'unit conv'!$B$1</f>
        <v>66281695201.487045</v>
      </c>
      <c r="S1658" s="54">
        <f>'RAW_2017-2070'!P1658*'unit conv'!$B$1</f>
        <v>63991812693.069405</v>
      </c>
      <c r="T1658" s="54">
        <f>'RAW_2017-2070'!Q1658*'unit conv'!$B$1</f>
        <v>61402175608.299957</v>
      </c>
      <c r="U1658" s="54">
        <f>'RAW_2017-2070'!R1658*'unit conv'!$B$1</f>
        <v>60222803065.206352</v>
      </c>
      <c r="V1658" s="54">
        <f>'RAW_2017-2070'!S1658*'unit conv'!$B$1</f>
        <v>57789911296.136307</v>
      </c>
      <c r="W1658" s="54">
        <f>'RAW_2017-2070'!T1658*'unit conv'!$B$1</f>
        <v>55868006647.185532</v>
      </c>
      <c r="X1658" s="54">
        <f>'RAW_2017-2070'!U1658*'unit conv'!$B$1</f>
        <v>54117533277.0868</v>
      </c>
      <c r="Y1658" s="54">
        <f>'RAW_2017-2070'!V1658*'unit conv'!$B$1</f>
        <v>52629303443.889656</v>
      </c>
      <c r="Z1658" s="54">
        <f>'RAW_2017-2070'!W1658*'unit conv'!$B$1</f>
        <v>51237769903.766151</v>
      </c>
      <c r="AA1658" s="54">
        <f>'RAW_2017-2070'!X1658*'unit conv'!$B$1</f>
        <v>50025005786.803543</v>
      </c>
      <c r="AB1658" s="54">
        <f>'RAW_2017-2070'!Y1658*'unit conv'!$B$1</f>
        <v>48932422655.065903</v>
      </c>
      <c r="AC1658" s="54">
        <f>'RAW_2017-2070'!Z1658*'unit conv'!$B$1</f>
        <v>47908611338.741547</v>
      </c>
      <c r="AD1658" s="54">
        <f>'RAW_2017-2070'!AA1658*'unit conv'!$B$1</f>
        <v>46979247940.743004</v>
      </c>
      <c r="AE1658" s="54">
        <f>'RAW_2017-2070'!AB1658*'unit conv'!$B$1</f>
        <v>46067892541.360344</v>
      </c>
      <c r="AF1658" s="54">
        <f>'RAW_2017-2070'!AC1658*'unit conv'!$B$1</f>
        <v>45210538095.694885</v>
      </c>
      <c r="AG1658" s="54">
        <f>'RAW_2017-2070'!AD1658*'unit conv'!$B$1</f>
        <v>44408920112.971832</v>
      </c>
      <c r="AH1658" s="54">
        <f>'RAW_2017-2070'!AE1658*'unit conv'!$B$1</f>
        <v>43665881060.891907</v>
      </c>
      <c r="AI1658" s="54">
        <f>'RAW_2017-2070'!AF1658*'unit conv'!$B$1</f>
        <v>42983761193.790596</v>
      </c>
      <c r="AJ1658" s="54">
        <f>'RAW_2017-2070'!AG1658*'unit conv'!$B$1</f>
        <v>39872394725.464836</v>
      </c>
      <c r="AK1658" s="54">
        <f>'RAW_2017-2070'!AH1658*'unit conv'!$B$1</f>
        <v>39237125330.417122</v>
      </c>
      <c r="AL1658" s="54">
        <f>'RAW_2017-2070'!AI1658*'unit conv'!$B$1</f>
        <v>38723844025.83387</v>
      </c>
      <c r="AM1658" s="54">
        <f>'RAW_2017-2070'!AJ1658*'unit conv'!$B$1</f>
        <v>38219082169.633926</v>
      </c>
      <c r="AN1658" s="54">
        <f>'RAW_2017-2070'!AK1658*'unit conv'!$B$1</f>
        <v>37727291863.206917</v>
      </c>
      <c r="AO1658" s="54">
        <f>'RAW_2017-2070'!AL1658*'unit conv'!$B$1</f>
        <v>37357415142.247612</v>
      </c>
      <c r="AP1658" s="54">
        <f>'RAW_2017-2070'!AM1658*'unit conv'!$B$1</f>
        <v>37040480309.03981</v>
      </c>
      <c r="AQ1658" s="54">
        <f>'RAW_2017-2070'!AN1658*'unit conv'!$B$1</f>
        <v>36765065647.663689</v>
      </c>
      <c r="AR1658" s="54">
        <f>'RAW_2017-2070'!AO1658*'unit conv'!$B$1</f>
        <v>36516936820.066895</v>
      </c>
      <c r="AS1658" s="54">
        <f>'RAW_2017-2070'!AP1658*'unit conv'!$B$1</f>
        <v>36292070960.059196</v>
      </c>
      <c r="AT1658" s="54">
        <f>'RAW_2017-2070'!AQ1658*'unit conv'!$B$1</f>
        <v>36088233739.584435</v>
      </c>
      <c r="AU1658" s="54">
        <f>'RAW_2017-2070'!AR1658*'unit conv'!$B$1</f>
        <v>35915676816.484955</v>
      </c>
      <c r="AV1658" s="54">
        <f>'RAW_2017-2070'!AS1658*'unit conv'!$B$1</f>
        <v>35767021519.009445</v>
      </c>
      <c r="AW1658" s="54">
        <f>'RAW_2017-2070'!AT1658*'unit conv'!$B$1</f>
        <v>35570708815.244362</v>
      </c>
      <c r="AX1658" s="54">
        <f>'RAW_2017-2070'!AU1658*'unit conv'!$B$1</f>
        <v>35375486116.410034</v>
      </c>
      <c r="AY1658" s="54">
        <f>'RAW_2017-2070'!AV1658*'unit conv'!$B$1</f>
        <v>35181349417.428902</v>
      </c>
      <c r="AZ1658" s="54">
        <f>'RAW_2017-2070'!AW1658*'unit conv'!$B$1</f>
        <v>34988294592.243561</v>
      </c>
      <c r="BA1658" s="54">
        <f>'RAW_2017-2070'!AX1658*'unit conv'!$B$1</f>
        <v>34796317403.533943</v>
      </c>
      <c r="BB1658" s="54">
        <f>'RAW_2017-2070'!AY1658*'unit conv'!$B$1</f>
        <v>34605413512.35144</v>
      </c>
      <c r="BC1658" s="54">
        <f>'RAW_2017-2070'!AZ1658*'unit conv'!$B$1</f>
        <v>34415578487.53421</v>
      </c>
      <c r="BD1658" s="54">
        <f>'RAW_2017-2070'!BA1658*'unit conv'!$B$1</f>
        <v>34226807814.802803</v>
      </c>
      <c r="BE1658" s="54">
        <f>'RAW_2017-2070'!BB1658*'unit conv'!$B$1</f>
        <v>34039096905.464973</v>
      </c>
      <c r="BF1658" s="54">
        <f>'RAW_2017-2070'!BC1658*'unit conv'!$B$1</f>
        <v>33852441104.681976</v>
      </c>
      <c r="BG1658" s="54">
        <f>'RAW_2017-2070'!BD1658*'unit conv'!$B$1</f>
        <v>33666835699.267223</v>
      </c>
      <c r="BH1658" s="54">
        <f>'RAW_2017-2070'!BE1658*'unit conv'!$B$1</f>
        <v>33482275925.003304</v>
      </c>
      <c r="BI1658" s="54">
        <f>'RAW_2017-2070'!BF1658*'unit conv'!$B$1</f>
        <v>33298756973.474373</v>
      </c>
      <c r="BJ1658" s="54">
        <f>'RAW_2017-2070'!BG1658*'unit conv'!$B$1</f>
        <v>33116273998.420074</v>
      </c>
      <c r="BK1658" s="54">
        <f>'RAW_2017-2070'!BH1658*'unit conv'!$B$1</f>
        <v>32934822121.623219</v>
      </c>
      <c r="BL1658" s="54">
        <f>'RAW_2017-2070'!BI1658*'unit conv'!$B$1</f>
        <v>32754396438.3484</v>
      </c>
      <c r="BM1658" s="54">
        <f>'RAW_2017-2070'!BJ1658*'unit conv'!$B$1</f>
        <v>32574992022.351795</v>
      </c>
      <c r="BN1658" s="54">
        <f>'RAW_2017-2070'!BK1658*'unit conv'!$B$1</f>
        <v>32396603930.484695</v>
      </c>
      <c r="BO1658" s="54">
        <f>'RAW_2017-2070'!BL1658*'unit conv'!$B$1</f>
        <v>32219227206.914021</v>
      </c>
      <c r="BP1658" s="54">
        <f>'RAW_2017-2070'!BM1658*'unit conv'!$B$1</f>
        <v>32042856886.984314</v>
      </c>
    </row>
    <row r="1659" spans="1:68" x14ac:dyDescent="0.25">
      <c r="A1659">
        <f>IFERROR(INDEX('unit conv'!I:I,MATCH($H1659,'unit conv'!$H:$H,0)),0)</f>
        <v>0</v>
      </c>
      <c r="B1659">
        <f>IFERROR(INDEX('unit conv'!J:J,MATCH($H1659,'unit conv'!$H:$H,0)),0)</f>
        <v>0</v>
      </c>
      <c r="C1659" t="str">
        <f>INDEX('unit conv'!$E$2:$E$13,MATCH('RAW_2017-2070_btu'!I1659,'unit conv'!$D$2:$D$13,0))</f>
        <v xml:space="preserve">petroleum diesel </v>
      </c>
      <c r="D1659" t="s">
        <v>28</v>
      </c>
      <c r="E1659">
        <v>166</v>
      </c>
      <c r="F1659" t="s">
        <v>141</v>
      </c>
      <c r="G1659" t="s">
        <v>40</v>
      </c>
      <c r="H1659" t="s">
        <v>160</v>
      </c>
      <c r="I1659" t="s">
        <v>56</v>
      </c>
      <c r="J1659" t="s">
        <v>163</v>
      </c>
      <c r="K1659" t="s">
        <v>64</v>
      </c>
      <c r="L1659" t="s">
        <v>40</v>
      </c>
      <c r="M1659" t="s">
        <v>254</v>
      </c>
      <c r="N1659" t="s">
        <v>253</v>
      </c>
      <c r="O1659" s="54">
        <f>'RAW_2017-2070'!L1659*'unit conv'!$B$1</f>
        <v>0</v>
      </c>
      <c r="P1659" s="54">
        <f>'RAW_2017-2070'!M1659*'unit conv'!$B$1</f>
        <v>0</v>
      </c>
      <c r="Q1659" s="54">
        <f>'RAW_2017-2070'!N1659*'unit conv'!$B$1</f>
        <v>0</v>
      </c>
      <c r="R1659" s="54">
        <f>'RAW_2017-2070'!O1659*'unit conv'!$B$1</f>
        <v>0</v>
      </c>
      <c r="S1659" s="54">
        <f>'RAW_2017-2070'!P1659*'unit conv'!$B$1</f>
        <v>0</v>
      </c>
      <c r="T1659" s="54">
        <f>'RAW_2017-2070'!Q1659*'unit conv'!$B$1</f>
        <v>0</v>
      </c>
      <c r="U1659" s="54">
        <f>'RAW_2017-2070'!R1659*'unit conv'!$B$1</f>
        <v>0</v>
      </c>
      <c r="V1659" s="54">
        <f>'RAW_2017-2070'!S1659*'unit conv'!$B$1</f>
        <v>0</v>
      </c>
      <c r="W1659" s="54">
        <f>'RAW_2017-2070'!T1659*'unit conv'!$B$1</f>
        <v>0</v>
      </c>
      <c r="X1659" s="54">
        <f>'RAW_2017-2070'!U1659*'unit conv'!$B$1</f>
        <v>0</v>
      </c>
      <c r="Y1659" s="54">
        <f>'RAW_2017-2070'!V1659*'unit conv'!$B$1</f>
        <v>0</v>
      </c>
      <c r="Z1659" s="54">
        <f>'RAW_2017-2070'!W1659*'unit conv'!$B$1</f>
        <v>0</v>
      </c>
      <c r="AA1659" s="54">
        <f>'RAW_2017-2070'!X1659*'unit conv'!$B$1</f>
        <v>0</v>
      </c>
      <c r="AB1659" s="54">
        <f>'RAW_2017-2070'!Y1659*'unit conv'!$B$1</f>
        <v>0</v>
      </c>
      <c r="AC1659" s="54">
        <f>'RAW_2017-2070'!Z1659*'unit conv'!$B$1</f>
        <v>0</v>
      </c>
      <c r="AD1659" s="54">
        <f>'RAW_2017-2070'!AA1659*'unit conv'!$B$1</f>
        <v>0</v>
      </c>
      <c r="AE1659" s="54">
        <f>'RAW_2017-2070'!AB1659*'unit conv'!$B$1</f>
        <v>0</v>
      </c>
      <c r="AF1659" s="54">
        <f>'RAW_2017-2070'!AC1659*'unit conv'!$B$1</f>
        <v>0</v>
      </c>
      <c r="AG1659" s="54">
        <f>'RAW_2017-2070'!AD1659*'unit conv'!$B$1</f>
        <v>0</v>
      </c>
      <c r="AH1659" s="54">
        <f>'RAW_2017-2070'!AE1659*'unit conv'!$B$1</f>
        <v>0</v>
      </c>
      <c r="AI1659" s="54">
        <f>'RAW_2017-2070'!AF1659*'unit conv'!$B$1</f>
        <v>0</v>
      </c>
      <c r="AJ1659" s="54">
        <f>'RAW_2017-2070'!AG1659*'unit conv'!$B$1</f>
        <v>0</v>
      </c>
      <c r="AK1659" s="54">
        <f>'RAW_2017-2070'!AH1659*'unit conv'!$B$1</f>
        <v>0</v>
      </c>
      <c r="AL1659" s="54">
        <f>'RAW_2017-2070'!AI1659*'unit conv'!$B$1</f>
        <v>0</v>
      </c>
      <c r="AM1659" s="54">
        <f>'RAW_2017-2070'!AJ1659*'unit conv'!$B$1</f>
        <v>0</v>
      </c>
      <c r="AN1659" s="54">
        <f>'RAW_2017-2070'!AK1659*'unit conv'!$B$1</f>
        <v>0</v>
      </c>
      <c r="AO1659" s="54">
        <f>'RAW_2017-2070'!AL1659*'unit conv'!$B$1</f>
        <v>0</v>
      </c>
      <c r="AP1659" s="54">
        <f>'RAW_2017-2070'!AM1659*'unit conv'!$B$1</f>
        <v>0</v>
      </c>
      <c r="AQ1659" s="54">
        <f>'RAW_2017-2070'!AN1659*'unit conv'!$B$1</f>
        <v>0</v>
      </c>
      <c r="AR1659" s="54">
        <f>'RAW_2017-2070'!AO1659*'unit conv'!$B$1</f>
        <v>0</v>
      </c>
      <c r="AS1659" s="54">
        <f>'RAW_2017-2070'!AP1659*'unit conv'!$B$1</f>
        <v>0</v>
      </c>
      <c r="AT1659" s="54">
        <f>'RAW_2017-2070'!AQ1659*'unit conv'!$B$1</f>
        <v>0</v>
      </c>
      <c r="AU1659" s="54">
        <f>'RAW_2017-2070'!AR1659*'unit conv'!$B$1</f>
        <v>0</v>
      </c>
      <c r="AV1659" s="54">
        <f>'RAW_2017-2070'!AS1659*'unit conv'!$B$1</f>
        <v>0</v>
      </c>
      <c r="AW1659" s="54">
        <f>'RAW_2017-2070'!AT1659*'unit conv'!$B$1</f>
        <v>0</v>
      </c>
      <c r="AX1659" s="54">
        <f>'RAW_2017-2070'!AU1659*'unit conv'!$B$1</f>
        <v>0</v>
      </c>
      <c r="AY1659" s="54">
        <f>'RAW_2017-2070'!AV1659*'unit conv'!$B$1</f>
        <v>0</v>
      </c>
      <c r="AZ1659" s="54">
        <f>'RAW_2017-2070'!AW1659*'unit conv'!$B$1</f>
        <v>0</v>
      </c>
      <c r="BA1659" s="54">
        <f>'RAW_2017-2070'!AX1659*'unit conv'!$B$1</f>
        <v>0</v>
      </c>
      <c r="BB1659" s="54">
        <f>'RAW_2017-2070'!AY1659*'unit conv'!$B$1</f>
        <v>0</v>
      </c>
      <c r="BC1659" s="54">
        <f>'RAW_2017-2070'!AZ1659*'unit conv'!$B$1</f>
        <v>0</v>
      </c>
      <c r="BD1659" s="54">
        <f>'RAW_2017-2070'!BA1659*'unit conv'!$B$1</f>
        <v>0</v>
      </c>
      <c r="BE1659" s="54">
        <f>'RAW_2017-2070'!BB1659*'unit conv'!$B$1</f>
        <v>0</v>
      </c>
      <c r="BF1659" s="54">
        <f>'RAW_2017-2070'!BC1659*'unit conv'!$B$1</f>
        <v>0</v>
      </c>
      <c r="BG1659" s="54">
        <f>'RAW_2017-2070'!BD1659*'unit conv'!$B$1</f>
        <v>0</v>
      </c>
      <c r="BH1659" s="54">
        <f>'RAW_2017-2070'!BE1659*'unit conv'!$B$1</f>
        <v>0</v>
      </c>
      <c r="BI1659" s="54">
        <f>'RAW_2017-2070'!BF1659*'unit conv'!$B$1</f>
        <v>0</v>
      </c>
      <c r="BJ1659" s="54">
        <f>'RAW_2017-2070'!BG1659*'unit conv'!$B$1</f>
        <v>0</v>
      </c>
      <c r="BK1659" s="54">
        <f>'RAW_2017-2070'!BH1659*'unit conv'!$B$1</f>
        <v>0</v>
      </c>
      <c r="BL1659" s="54">
        <f>'RAW_2017-2070'!BI1659*'unit conv'!$B$1</f>
        <v>0</v>
      </c>
      <c r="BM1659" s="54">
        <f>'RAW_2017-2070'!BJ1659*'unit conv'!$B$1</f>
        <v>0</v>
      </c>
      <c r="BN1659" s="54">
        <f>'RAW_2017-2070'!BK1659*'unit conv'!$B$1</f>
        <v>0</v>
      </c>
      <c r="BO1659" s="54">
        <f>'RAW_2017-2070'!BL1659*'unit conv'!$B$1</f>
        <v>0</v>
      </c>
      <c r="BP1659" s="54">
        <f>'RAW_2017-2070'!BM1659*'unit conv'!$B$1</f>
        <v>0</v>
      </c>
    </row>
    <row r="1660" spans="1:68" x14ac:dyDescent="0.25">
      <c r="A1660">
        <f>IFERROR(INDEX('unit conv'!I:I,MATCH($H1660,'unit conv'!$H:$H,0)),0)</f>
        <v>0</v>
      </c>
      <c r="B1660">
        <f>IFERROR(INDEX('unit conv'!J:J,MATCH($H1660,'unit conv'!$H:$H,0)),0)</f>
        <v>0</v>
      </c>
      <c r="C1660" t="str">
        <f>INDEX('unit conv'!$E$2:$E$13,MATCH('RAW_2017-2070_btu'!I1660,'unit conv'!$D$2:$D$13,0))</f>
        <v xml:space="preserve">hard coal </v>
      </c>
      <c r="D1660" t="s">
        <v>28</v>
      </c>
      <c r="E1660">
        <v>167</v>
      </c>
      <c r="F1660" t="s">
        <v>141</v>
      </c>
      <c r="G1660" t="s">
        <v>40</v>
      </c>
      <c r="H1660" t="s">
        <v>160</v>
      </c>
      <c r="I1660" t="s">
        <v>158</v>
      </c>
      <c r="J1660" t="s">
        <v>161</v>
      </c>
      <c r="K1660" t="s">
        <v>64</v>
      </c>
      <c r="L1660" t="s">
        <v>40</v>
      </c>
      <c r="M1660" t="s">
        <v>49</v>
      </c>
      <c r="N1660" t="s">
        <v>253</v>
      </c>
      <c r="O1660" s="54">
        <f>'RAW_2017-2070'!L1660*'unit conv'!$B$1</f>
        <v>0</v>
      </c>
      <c r="P1660" s="54">
        <f>'RAW_2017-2070'!M1660*'unit conv'!$B$1</f>
        <v>0</v>
      </c>
      <c r="Q1660" s="54">
        <f>'RAW_2017-2070'!N1660*'unit conv'!$B$1</f>
        <v>0</v>
      </c>
      <c r="R1660" s="54">
        <f>'RAW_2017-2070'!O1660*'unit conv'!$B$1</f>
        <v>0</v>
      </c>
      <c r="S1660" s="54">
        <f>'RAW_2017-2070'!P1660*'unit conv'!$B$1</f>
        <v>0</v>
      </c>
      <c r="T1660" s="54">
        <f>'RAW_2017-2070'!Q1660*'unit conv'!$B$1</f>
        <v>0</v>
      </c>
      <c r="U1660" s="54">
        <f>'RAW_2017-2070'!R1660*'unit conv'!$B$1</f>
        <v>0</v>
      </c>
      <c r="V1660" s="54">
        <f>'RAW_2017-2070'!S1660*'unit conv'!$B$1</f>
        <v>0</v>
      </c>
      <c r="W1660" s="54">
        <f>'RAW_2017-2070'!T1660*'unit conv'!$B$1</f>
        <v>0</v>
      </c>
      <c r="X1660" s="54">
        <f>'RAW_2017-2070'!U1660*'unit conv'!$B$1</f>
        <v>0</v>
      </c>
      <c r="Y1660" s="54">
        <f>'RAW_2017-2070'!V1660*'unit conv'!$B$1</f>
        <v>0</v>
      </c>
      <c r="Z1660" s="54">
        <f>'RAW_2017-2070'!W1660*'unit conv'!$B$1</f>
        <v>0</v>
      </c>
      <c r="AA1660" s="54">
        <f>'RAW_2017-2070'!X1660*'unit conv'!$B$1</f>
        <v>0</v>
      </c>
      <c r="AB1660" s="54">
        <f>'RAW_2017-2070'!Y1660*'unit conv'!$B$1</f>
        <v>0</v>
      </c>
      <c r="AC1660" s="54">
        <f>'RAW_2017-2070'!Z1660*'unit conv'!$B$1</f>
        <v>0</v>
      </c>
      <c r="AD1660" s="54">
        <f>'RAW_2017-2070'!AA1660*'unit conv'!$B$1</f>
        <v>0</v>
      </c>
      <c r="AE1660" s="54">
        <f>'RAW_2017-2070'!AB1660*'unit conv'!$B$1</f>
        <v>0</v>
      </c>
      <c r="AF1660" s="54">
        <f>'RAW_2017-2070'!AC1660*'unit conv'!$B$1</f>
        <v>0</v>
      </c>
      <c r="AG1660" s="54">
        <f>'RAW_2017-2070'!AD1660*'unit conv'!$B$1</f>
        <v>0</v>
      </c>
      <c r="AH1660" s="54">
        <f>'RAW_2017-2070'!AE1660*'unit conv'!$B$1</f>
        <v>0</v>
      </c>
      <c r="AI1660" s="54">
        <f>'RAW_2017-2070'!AF1660*'unit conv'!$B$1</f>
        <v>0</v>
      </c>
      <c r="AJ1660" s="54">
        <f>'RAW_2017-2070'!AG1660*'unit conv'!$B$1</f>
        <v>0</v>
      </c>
      <c r="AK1660" s="54">
        <f>'RAW_2017-2070'!AH1660*'unit conv'!$B$1</f>
        <v>0</v>
      </c>
      <c r="AL1660" s="54">
        <f>'RAW_2017-2070'!AI1660*'unit conv'!$B$1</f>
        <v>0</v>
      </c>
      <c r="AM1660" s="54">
        <f>'RAW_2017-2070'!AJ1660*'unit conv'!$B$1</f>
        <v>0</v>
      </c>
      <c r="AN1660" s="54">
        <f>'RAW_2017-2070'!AK1660*'unit conv'!$B$1</f>
        <v>0</v>
      </c>
      <c r="AO1660" s="54">
        <f>'RAW_2017-2070'!AL1660*'unit conv'!$B$1</f>
        <v>0</v>
      </c>
      <c r="AP1660" s="54">
        <f>'RAW_2017-2070'!AM1660*'unit conv'!$B$1</f>
        <v>0</v>
      </c>
      <c r="AQ1660" s="54">
        <f>'RAW_2017-2070'!AN1660*'unit conv'!$B$1</f>
        <v>0</v>
      </c>
      <c r="AR1660" s="54">
        <f>'RAW_2017-2070'!AO1660*'unit conv'!$B$1</f>
        <v>0</v>
      </c>
      <c r="AS1660" s="54">
        <f>'RAW_2017-2070'!AP1660*'unit conv'!$B$1</f>
        <v>0</v>
      </c>
      <c r="AT1660" s="54">
        <f>'RAW_2017-2070'!AQ1660*'unit conv'!$B$1</f>
        <v>0</v>
      </c>
      <c r="AU1660" s="54">
        <f>'RAW_2017-2070'!AR1660*'unit conv'!$B$1</f>
        <v>0</v>
      </c>
      <c r="AV1660" s="54">
        <f>'RAW_2017-2070'!AS1660*'unit conv'!$B$1</f>
        <v>0</v>
      </c>
      <c r="AW1660" s="54">
        <f>'RAW_2017-2070'!AT1660*'unit conv'!$B$1</f>
        <v>0</v>
      </c>
      <c r="AX1660" s="54">
        <f>'RAW_2017-2070'!AU1660*'unit conv'!$B$1</f>
        <v>0</v>
      </c>
      <c r="AY1660" s="54">
        <f>'RAW_2017-2070'!AV1660*'unit conv'!$B$1</f>
        <v>0</v>
      </c>
      <c r="AZ1660" s="54">
        <f>'RAW_2017-2070'!AW1660*'unit conv'!$B$1</f>
        <v>0</v>
      </c>
      <c r="BA1660" s="54">
        <f>'RAW_2017-2070'!AX1660*'unit conv'!$B$1</f>
        <v>0</v>
      </c>
      <c r="BB1660" s="54">
        <f>'RAW_2017-2070'!AY1660*'unit conv'!$B$1</f>
        <v>0</v>
      </c>
      <c r="BC1660" s="54">
        <f>'RAW_2017-2070'!AZ1660*'unit conv'!$B$1</f>
        <v>0</v>
      </c>
      <c r="BD1660" s="54">
        <f>'RAW_2017-2070'!BA1660*'unit conv'!$B$1</f>
        <v>0</v>
      </c>
      <c r="BE1660" s="54">
        <f>'RAW_2017-2070'!BB1660*'unit conv'!$B$1</f>
        <v>0</v>
      </c>
      <c r="BF1660" s="54">
        <f>'RAW_2017-2070'!BC1660*'unit conv'!$B$1</f>
        <v>0</v>
      </c>
      <c r="BG1660" s="54">
        <f>'RAW_2017-2070'!BD1660*'unit conv'!$B$1</f>
        <v>0</v>
      </c>
      <c r="BH1660" s="54">
        <f>'RAW_2017-2070'!BE1660*'unit conv'!$B$1</f>
        <v>0</v>
      </c>
      <c r="BI1660" s="54">
        <f>'RAW_2017-2070'!BF1660*'unit conv'!$B$1</f>
        <v>0</v>
      </c>
      <c r="BJ1660" s="54">
        <f>'RAW_2017-2070'!BG1660*'unit conv'!$B$1</f>
        <v>0</v>
      </c>
      <c r="BK1660" s="54">
        <f>'RAW_2017-2070'!BH1660*'unit conv'!$B$1</f>
        <v>0</v>
      </c>
      <c r="BL1660" s="54">
        <f>'RAW_2017-2070'!BI1660*'unit conv'!$B$1</f>
        <v>0</v>
      </c>
      <c r="BM1660" s="54">
        <f>'RAW_2017-2070'!BJ1660*'unit conv'!$B$1</f>
        <v>0</v>
      </c>
      <c r="BN1660" s="54">
        <f>'RAW_2017-2070'!BK1660*'unit conv'!$B$1</f>
        <v>0</v>
      </c>
      <c r="BO1660" s="54">
        <f>'RAW_2017-2070'!BL1660*'unit conv'!$B$1</f>
        <v>0</v>
      </c>
      <c r="BP1660" s="54">
        <f>'RAW_2017-2070'!BM1660*'unit conv'!$B$1</f>
        <v>0</v>
      </c>
    </row>
    <row r="1661" spans="1:68" x14ac:dyDescent="0.25">
      <c r="A1661">
        <f>IFERROR(INDEX('unit conv'!I:I,MATCH($H1661,'unit conv'!$H:$H,0)),0)</f>
        <v>0</v>
      </c>
      <c r="B1661">
        <f>IFERROR(INDEX('unit conv'!J:J,MATCH($H1661,'unit conv'!$H:$H,0)),0)</f>
        <v>0</v>
      </c>
      <c r="C1661" t="str">
        <f>INDEX('unit conv'!$E$2:$E$13,MATCH('RAW_2017-2070_btu'!I1661,'unit conv'!$D$2:$D$13,0))</f>
        <v xml:space="preserve">hard coal </v>
      </c>
      <c r="D1661" t="s">
        <v>28</v>
      </c>
      <c r="E1661">
        <v>168</v>
      </c>
      <c r="F1661" t="s">
        <v>141</v>
      </c>
      <c r="G1661" t="s">
        <v>40</v>
      </c>
      <c r="H1661" t="s">
        <v>160</v>
      </c>
      <c r="I1661" t="s">
        <v>158</v>
      </c>
      <c r="J1661" t="s">
        <v>162</v>
      </c>
      <c r="K1661" t="s">
        <v>64</v>
      </c>
      <c r="L1661" t="s">
        <v>40</v>
      </c>
      <c r="M1661" t="s">
        <v>49</v>
      </c>
      <c r="N1661" t="s">
        <v>253</v>
      </c>
      <c r="O1661" s="54">
        <f>'RAW_2017-2070'!L1661*'unit conv'!$B$1</f>
        <v>0</v>
      </c>
      <c r="P1661" s="54">
        <f>'RAW_2017-2070'!M1661*'unit conv'!$B$1</f>
        <v>0</v>
      </c>
      <c r="Q1661" s="54">
        <f>'RAW_2017-2070'!N1661*'unit conv'!$B$1</f>
        <v>0</v>
      </c>
      <c r="R1661" s="54">
        <f>'RAW_2017-2070'!O1661*'unit conv'!$B$1</f>
        <v>0</v>
      </c>
      <c r="S1661" s="54">
        <f>'RAW_2017-2070'!P1661*'unit conv'!$B$1</f>
        <v>0</v>
      </c>
      <c r="T1661" s="54">
        <f>'RAW_2017-2070'!Q1661*'unit conv'!$B$1</f>
        <v>0</v>
      </c>
      <c r="U1661" s="54">
        <f>'RAW_2017-2070'!R1661*'unit conv'!$B$1</f>
        <v>0</v>
      </c>
      <c r="V1661" s="54">
        <f>'RAW_2017-2070'!S1661*'unit conv'!$B$1</f>
        <v>0</v>
      </c>
      <c r="W1661" s="54">
        <f>'RAW_2017-2070'!T1661*'unit conv'!$B$1</f>
        <v>0</v>
      </c>
      <c r="X1661" s="54">
        <f>'RAW_2017-2070'!U1661*'unit conv'!$B$1</f>
        <v>0</v>
      </c>
      <c r="Y1661" s="54">
        <f>'RAW_2017-2070'!V1661*'unit conv'!$B$1</f>
        <v>0</v>
      </c>
      <c r="Z1661" s="54">
        <f>'RAW_2017-2070'!W1661*'unit conv'!$B$1</f>
        <v>0</v>
      </c>
      <c r="AA1661" s="54">
        <f>'RAW_2017-2070'!X1661*'unit conv'!$B$1</f>
        <v>0</v>
      </c>
      <c r="AB1661" s="54">
        <f>'RAW_2017-2070'!Y1661*'unit conv'!$B$1</f>
        <v>0</v>
      </c>
      <c r="AC1661" s="54">
        <f>'RAW_2017-2070'!Z1661*'unit conv'!$B$1</f>
        <v>0</v>
      </c>
      <c r="AD1661" s="54">
        <f>'RAW_2017-2070'!AA1661*'unit conv'!$B$1</f>
        <v>0</v>
      </c>
      <c r="AE1661" s="54">
        <f>'RAW_2017-2070'!AB1661*'unit conv'!$B$1</f>
        <v>0</v>
      </c>
      <c r="AF1661" s="54">
        <f>'RAW_2017-2070'!AC1661*'unit conv'!$B$1</f>
        <v>0</v>
      </c>
      <c r="AG1661" s="54">
        <f>'RAW_2017-2070'!AD1661*'unit conv'!$B$1</f>
        <v>0</v>
      </c>
      <c r="AH1661" s="54">
        <f>'RAW_2017-2070'!AE1661*'unit conv'!$B$1</f>
        <v>0</v>
      </c>
      <c r="AI1661" s="54">
        <f>'RAW_2017-2070'!AF1661*'unit conv'!$B$1</f>
        <v>0</v>
      </c>
      <c r="AJ1661" s="54">
        <f>'RAW_2017-2070'!AG1661*'unit conv'!$B$1</f>
        <v>0</v>
      </c>
      <c r="AK1661" s="54">
        <f>'RAW_2017-2070'!AH1661*'unit conv'!$B$1</f>
        <v>0</v>
      </c>
      <c r="AL1661" s="54">
        <f>'RAW_2017-2070'!AI1661*'unit conv'!$B$1</f>
        <v>0</v>
      </c>
      <c r="AM1661" s="54">
        <f>'RAW_2017-2070'!AJ1661*'unit conv'!$B$1</f>
        <v>0</v>
      </c>
      <c r="AN1661" s="54">
        <f>'RAW_2017-2070'!AK1661*'unit conv'!$B$1</f>
        <v>0</v>
      </c>
      <c r="AO1661" s="54">
        <f>'RAW_2017-2070'!AL1661*'unit conv'!$B$1</f>
        <v>0</v>
      </c>
      <c r="AP1661" s="54">
        <f>'RAW_2017-2070'!AM1661*'unit conv'!$B$1</f>
        <v>0</v>
      </c>
      <c r="AQ1661" s="54">
        <f>'RAW_2017-2070'!AN1661*'unit conv'!$B$1</f>
        <v>0</v>
      </c>
      <c r="AR1661" s="54">
        <f>'RAW_2017-2070'!AO1661*'unit conv'!$B$1</f>
        <v>0</v>
      </c>
      <c r="AS1661" s="54">
        <f>'RAW_2017-2070'!AP1661*'unit conv'!$B$1</f>
        <v>0</v>
      </c>
      <c r="AT1661" s="54">
        <f>'RAW_2017-2070'!AQ1661*'unit conv'!$B$1</f>
        <v>0</v>
      </c>
      <c r="AU1661" s="54">
        <f>'RAW_2017-2070'!AR1661*'unit conv'!$B$1</f>
        <v>0</v>
      </c>
      <c r="AV1661" s="54">
        <f>'RAW_2017-2070'!AS1661*'unit conv'!$B$1</f>
        <v>0</v>
      </c>
      <c r="AW1661" s="54">
        <f>'RAW_2017-2070'!AT1661*'unit conv'!$B$1</f>
        <v>0</v>
      </c>
      <c r="AX1661" s="54">
        <f>'RAW_2017-2070'!AU1661*'unit conv'!$B$1</f>
        <v>0</v>
      </c>
      <c r="AY1661" s="54">
        <f>'RAW_2017-2070'!AV1661*'unit conv'!$B$1</f>
        <v>0</v>
      </c>
      <c r="AZ1661" s="54">
        <f>'RAW_2017-2070'!AW1661*'unit conv'!$B$1</f>
        <v>0</v>
      </c>
      <c r="BA1661" s="54">
        <f>'RAW_2017-2070'!AX1661*'unit conv'!$B$1</f>
        <v>0</v>
      </c>
      <c r="BB1661" s="54">
        <f>'RAW_2017-2070'!AY1661*'unit conv'!$B$1</f>
        <v>0</v>
      </c>
      <c r="BC1661" s="54">
        <f>'RAW_2017-2070'!AZ1661*'unit conv'!$B$1</f>
        <v>0</v>
      </c>
      <c r="BD1661" s="54">
        <f>'RAW_2017-2070'!BA1661*'unit conv'!$B$1</f>
        <v>0</v>
      </c>
      <c r="BE1661" s="54">
        <f>'RAW_2017-2070'!BB1661*'unit conv'!$B$1</f>
        <v>0</v>
      </c>
      <c r="BF1661" s="54">
        <f>'RAW_2017-2070'!BC1661*'unit conv'!$B$1</f>
        <v>0</v>
      </c>
      <c r="BG1661" s="54">
        <f>'RAW_2017-2070'!BD1661*'unit conv'!$B$1</f>
        <v>0</v>
      </c>
      <c r="BH1661" s="54">
        <f>'RAW_2017-2070'!BE1661*'unit conv'!$B$1</f>
        <v>0</v>
      </c>
      <c r="BI1661" s="54">
        <f>'RAW_2017-2070'!BF1661*'unit conv'!$B$1</f>
        <v>0</v>
      </c>
      <c r="BJ1661" s="54">
        <f>'RAW_2017-2070'!BG1661*'unit conv'!$B$1</f>
        <v>0</v>
      </c>
      <c r="BK1661" s="54">
        <f>'RAW_2017-2070'!BH1661*'unit conv'!$B$1</f>
        <v>0</v>
      </c>
      <c r="BL1661" s="54">
        <f>'RAW_2017-2070'!BI1661*'unit conv'!$B$1</f>
        <v>0</v>
      </c>
      <c r="BM1661" s="54">
        <f>'RAW_2017-2070'!BJ1661*'unit conv'!$B$1</f>
        <v>0</v>
      </c>
      <c r="BN1661" s="54">
        <f>'RAW_2017-2070'!BK1661*'unit conv'!$B$1</f>
        <v>0</v>
      </c>
      <c r="BO1661" s="54">
        <f>'RAW_2017-2070'!BL1661*'unit conv'!$B$1</f>
        <v>0</v>
      </c>
      <c r="BP1661" s="54">
        <f>'RAW_2017-2070'!BM1661*'unit conv'!$B$1</f>
        <v>0</v>
      </c>
    </row>
    <row r="1662" spans="1:68" x14ac:dyDescent="0.25">
      <c r="A1662">
        <f>IFERROR(INDEX('unit conv'!I:I,MATCH($H1662,'unit conv'!$H:$H,0)),0)</f>
        <v>0</v>
      </c>
      <c r="B1662">
        <f>IFERROR(INDEX('unit conv'!J:J,MATCH($H1662,'unit conv'!$H:$H,0)),0)</f>
        <v>0</v>
      </c>
      <c r="C1662" t="str">
        <f>INDEX('unit conv'!$E$2:$E$13,MATCH('RAW_2017-2070_btu'!I1662,'unit conv'!$D$2:$D$13,0))</f>
        <v xml:space="preserve">hard coal </v>
      </c>
      <c r="D1662" t="s">
        <v>28</v>
      </c>
      <c r="E1662">
        <v>169</v>
      </c>
      <c r="F1662" t="s">
        <v>141</v>
      </c>
      <c r="G1662" t="s">
        <v>40</v>
      </c>
      <c r="H1662" t="s">
        <v>160</v>
      </c>
      <c r="I1662" t="s">
        <v>158</v>
      </c>
      <c r="J1662" t="s">
        <v>163</v>
      </c>
      <c r="K1662" t="s">
        <v>64</v>
      </c>
      <c r="L1662" t="s">
        <v>40</v>
      </c>
      <c r="M1662" t="s">
        <v>49</v>
      </c>
      <c r="N1662" t="s">
        <v>253</v>
      </c>
      <c r="O1662" s="54">
        <f>'RAW_2017-2070'!L1662*'unit conv'!$B$1</f>
        <v>0</v>
      </c>
      <c r="P1662" s="54">
        <f>'RAW_2017-2070'!M1662*'unit conv'!$B$1</f>
        <v>0</v>
      </c>
      <c r="Q1662" s="54">
        <f>'RAW_2017-2070'!N1662*'unit conv'!$B$1</f>
        <v>0</v>
      </c>
      <c r="R1662" s="54">
        <f>'RAW_2017-2070'!O1662*'unit conv'!$B$1</f>
        <v>0</v>
      </c>
      <c r="S1662" s="54">
        <f>'RAW_2017-2070'!P1662*'unit conv'!$B$1</f>
        <v>0</v>
      </c>
      <c r="T1662" s="54">
        <f>'RAW_2017-2070'!Q1662*'unit conv'!$B$1</f>
        <v>0</v>
      </c>
      <c r="U1662" s="54">
        <f>'RAW_2017-2070'!R1662*'unit conv'!$B$1</f>
        <v>0</v>
      </c>
      <c r="V1662" s="54">
        <f>'RAW_2017-2070'!S1662*'unit conv'!$B$1</f>
        <v>0</v>
      </c>
      <c r="W1662" s="54">
        <f>'RAW_2017-2070'!T1662*'unit conv'!$B$1</f>
        <v>0</v>
      </c>
      <c r="X1662" s="54">
        <f>'RAW_2017-2070'!U1662*'unit conv'!$B$1</f>
        <v>0</v>
      </c>
      <c r="Y1662" s="54">
        <f>'RAW_2017-2070'!V1662*'unit conv'!$B$1</f>
        <v>0</v>
      </c>
      <c r="Z1662" s="54">
        <f>'RAW_2017-2070'!W1662*'unit conv'!$B$1</f>
        <v>0</v>
      </c>
      <c r="AA1662" s="54">
        <f>'RAW_2017-2070'!X1662*'unit conv'!$B$1</f>
        <v>0</v>
      </c>
      <c r="AB1662" s="54">
        <f>'RAW_2017-2070'!Y1662*'unit conv'!$B$1</f>
        <v>0</v>
      </c>
      <c r="AC1662" s="54">
        <f>'RAW_2017-2070'!Z1662*'unit conv'!$B$1</f>
        <v>0</v>
      </c>
      <c r="AD1662" s="54">
        <f>'RAW_2017-2070'!AA1662*'unit conv'!$B$1</f>
        <v>0</v>
      </c>
      <c r="AE1662" s="54">
        <f>'RAW_2017-2070'!AB1662*'unit conv'!$B$1</f>
        <v>0</v>
      </c>
      <c r="AF1662" s="54">
        <f>'RAW_2017-2070'!AC1662*'unit conv'!$B$1</f>
        <v>0</v>
      </c>
      <c r="AG1662" s="54">
        <f>'RAW_2017-2070'!AD1662*'unit conv'!$B$1</f>
        <v>0</v>
      </c>
      <c r="AH1662" s="54">
        <f>'RAW_2017-2070'!AE1662*'unit conv'!$B$1</f>
        <v>0</v>
      </c>
      <c r="AI1662" s="54">
        <f>'RAW_2017-2070'!AF1662*'unit conv'!$B$1</f>
        <v>0</v>
      </c>
      <c r="AJ1662" s="54">
        <f>'RAW_2017-2070'!AG1662*'unit conv'!$B$1</f>
        <v>0</v>
      </c>
      <c r="AK1662" s="54">
        <f>'RAW_2017-2070'!AH1662*'unit conv'!$B$1</f>
        <v>0</v>
      </c>
      <c r="AL1662" s="54">
        <f>'RAW_2017-2070'!AI1662*'unit conv'!$B$1</f>
        <v>0</v>
      </c>
      <c r="AM1662" s="54">
        <f>'RAW_2017-2070'!AJ1662*'unit conv'!$B$1</f>
        <v>0</v>
      </c>
      <c r="AN1662" s="54">
        <f>'RAW_2017-2070'!AK1662*'unit conv'!$B$1</f>
        <v>0</v>
      </c>
      <c r="AO1662" s="54">
        <f>'RAW_2017-2070'!AL1662*'unit conv'!$B$1</f>
        <v>0</v>
      </c>
      <c r="AP1662" s="54">
        <f>'RAW_2017-2070'!AM1662*'unit conv'!$B$1</f>
        <v>0</v>
      </c>
      <c r="AQ1662" s="54">
        <f>'RAW_2017-2070'!AN1662*'unit conv'!$B$1</f>
        <v>0</v>
      </c>
      <c r="AR1662" s="54">
        <f>'RAW_2017-2070'!AO1662*'unit conv'!$B$1</f>
        <v>0</v>
      </c>
      <c r="AS1662" s="54">
        <f>'RAW_2017-2070'!AP1662*'unit conv'!$B$1</f>
        <v>0</v>
      </c>
      <c r="AT1662" s="54">
        <f>'RAW_2017-2070'!AQ1662*'unit conv'!$B$1</f>
        <v>0</v>
      </c>
      <c r="AU1662" s="54">
        <f>'RAW_2017-2070'!AR1662*'unit conv'!$B$1</f>
        <v>0</v>
      </c>
      <c r="AV1662" s="54">
        <f>'RAW_2017-2070'!AS1662*'unit conv'!$B$1</f>
        <v>0</v>
      </c>
      <c r="AW1662" s="54">
        <f>'RAW_2017-2070'!AT1662*'unit conv'!$B$1</f>
        <v>0</v>
      </c>
      <c r="AX1662" s="54">
        <f>'RAW_2017-2070'!AU1662*'unit conv'!$B$1</f>
        <v>0</v>
      </c>
      <c r="AY1662" s="54">
        <f>'RAW_2017-2070'!AV1662*'unit conv'!$B$1</f>
        <v>0</v>
      </c>
      <c r="AZ1662" s="54">
        <f>'RAW_2017-2070'!AW1662*'unit conv'!$B$1</f>
        <v>0</v>
      </c>
      <c r="BA1662" s="54">
        <f>'RAW_2017-2070'!AX1662*'unit conv'!$B$1</f>
        <v>0</v>
      </c>
      <c r="BB1662" s="54">
        <f>'RAW_2017-2070'!AY1662*'unit conv'!$B$1</f>
        <v>0</v>
      </c>
      <c r="BC1662" s="54">
        <f>'RAW_2017-2070'!AZ1662*'unit conv'!$B$1</f>
        <v>0</v>
      </c>
      <c r="BD1662" s="54">
        <f>'RAW_2017-2070'!BA1662*'unit conv'!$B$1</f>
        <v>0</v>
      </c>
      <c r="BE1662" s="54">
        <f>'RAW_2017-2070'!BB1662*'unit conv'!$B$1</f>
        <v>0</v>
      </c>
      <c r="BF1662" s="54">
        <f>'RAW_2017-2070'!BC1662*'unit conv'!$B$1</f>
        <v>0</v>
      </c>
      <c r="BG1662" s="54">
        <f>'RAW_2017-2070'!BD1662*'unit conv'!$B$1</f>
        <v>0</v>
      </c>
      <c r="BH1662" s="54">
        <f>'RAW_2017-2070'!BE1662*'unit conv'!$B$1</f>
        <v>0</v>
      </c>
      <c r="BI1662" s="54">
        <f>'RAW_2017-2070'!BF1662*'unit conv'!$B$1</f>
        <v>0</v>
      </c>
      <c r="BJ1662" s="54">
        <f>'RAW_2017-2070'!BG1662*'unit conv'!$B$1</f>
        <v>0</v>
      </c>
      <c r="BK1662" s="54">
        <f>'RAW_2017-2070'!BH1662*'unit conv'!$B$1</f>
        <v>0</v>
      </c>
      <c r="BL1662" s="54">
        <f>'RAW_2017-2070'!BI1662*'unit conv'!$B$1</f>
        <v>0</v>
      </c>
      <c r="BM1662" s="54">
        <f>'RAW_2017-2070'!BJ1662*'unit conv'!$B$1</f>
        <v>0</v>
      </c>
      <c r="BN1662" s="54">
        <f>'RAW_2017-2070'!BK1662*'unit conv'!$B$1</f>
        <v>0</v>
      </c>
      <c r="BO1662" s="54">
        <f>'RAW_2017-2070'!BL1662*'unit conv'!$B$1</f>
        <v>0</v>
      </c>
      <c r="BP1662" s="54">
        <f>'RAW_2017-2070'!BM1662*'unit conv'!$B$1</f>
        <v>0</v>
      </c>
    </row>
    <row r="1663" spans="1:68" x14ac:dyDescent="0.25">
      <c r="A1663">
        <f>IFERROR(INDEX('unit conv'!I:I,MATCH($H1663,'unit conv'!$H:$H,0)),0)</f>
        <v>0</v>
      </c>
      <c r="B1663">
        <f>IFERROR(INDEX('unit conv'!J:J,MATCH($H1663,'unit conv'!$H:$H,0)),0)</f>
        <v>0</v>
      </c>
      <c r="C1663" t="str">
        <f>INDEX('unit conv'!$E$2:$E$13,MATCH('RAW_2017-2070_btu'!I1663,'unit conv'!$D$2:$D$13,0))</f>
        <v xml:space="preserve">biomass </v>
      </c>
      <c r="D1663" t="s">
        <v>28</v>
      </c>
      <c r="E1663">
        <v>170</v>
      </c>
      <c r="F1663" t="s">
        <v>141</v>
      </c>
      <c r="G1663" t="s">
        <v>40</v>
      </c>
      <c r="H1663" t="s">
        <v>160</v>
      </c>
      <c r="I1663" t="s">
        <v>37</v>
      </c>
      <c r="J1663" t="s">
        <v>161</v>
      </c>
      <c r="K1663" t="s">
        <v>64</v>
      </c>
      <c r="L1663" t="s">
        <v>40</v>
      </c>
      <c r="M1663" t="s">
        <v>255</v>
      </c>
      <c r="N1663" t="s">
        <v>253</v>
      </c>
      <c r="O1663" s="54">
        <f>'RAW_2017-2070'!L1663*'unit conv'!$B$1</f>
        <v>0</v>
      </c>
      <c r="P1663" s="54">
        <f>'RAW_2017-2070'!M1663*'unit conv'!$B$1</f>
        <v>0</v>
      </c>
      <c r="Q1663" s="54">
        <f>'RAW_2017-2070'!N1663*'unit conv'!$B$1</f>
        <v>0</v>
      </c>
      <c r="R1663" s="54">
        <f>'RAW_2017-2070'!O1663*'unit conv'!$B$1</f>
        <v>0</v>
      </c>
      <c r="S1663" s="54">
        <f>'RAW_2017-2070'!P1663*'unit conv'!$B$1</f>
        <v>0</v>
      </c>
      <c r="T1663" s="54">
        <f>'RAW_2017-2070'!Q1663*'unit conv'!$B$1</f>
        <v>0</v>
      </c>
      <c r="U1663" s="54">
        <f>'RAW_2017-2070'!R1663*'unit conv'!$B$1</f>
        <v>0</v>
      </c>
      <c r="V1663" s="54">
        <f>'RAW_2017-2070'!S1663*'unit conv'!$B$1</f>
        <v>0</v>
      </c>
      <c r="W1663" s="54">
        <f>'RAW_2017-2070'!T1663*'unit conv'!$B$1</f>
        <v>0</v>
      </c>
      <c r="X1663" s="54">
        <f>'RAW_2017-2070'!U1663*'unit conv'!$B$1</f>
        <v>0</v>
      </c>
      <c r="Y1663" s="54">
        <f>'RAW_2017-2070'!V1663*'unit conv'!$B$1</f>
        <v>0</v>
      </c>
      <c r="Z1663" s="54">
        <f>'RAW_2017-2070'!W1663*'unit conv'!$B$1</f>
        <v>0</v>
      </c>
      <c r="AA1663" s="54">
        <f>'RAW_2017-2070'!X1663*'unit conv'!$B$1</f>
        <v>0</v>
      </c>
      <c r="AB1663" s="54">
        <f>'RAW_2017-2070'!Y1663*'unit conv'!$B$1</f>
        <v>0</v>
      </c>
      <c r="AC1663" s="54">
        <f>'RAW_2017-2070'!Z1663*'unit conv'!$B$1</f>
        <v>0</v>
      </c>
      <c r="AD1663" s="54">
        <f>'RAW_2017-2070'!AA1663*'unit conv'!$B$1</f>
        <v>0</v>
      </c>
      <c r="AE1663" s="54">
        <f>'RAW_2017-2070'!AB1663*'unit conv'!$B$1</f>
        <v>0</v>
      </c>
      <c r="AF1663" s="54">
        <f>'RAW_2017-2070'!AC1663*'unit conv'!$B$1</f>
        <v>0</v>
      </c>
      <c r="AG1663" s="54">
        <f>'RAW_2017-2070'!AD1663*'unit conv'!$B$1</f>
        <v>0</v>
      </c>
      <c r="AH1663" s="54">
        <f>'RAW_2017-2070'!AE1663*'unit conv'!$B$1</f>
        <v>0</v>
      </c>
      <c r="AI1663" s="54">
        <f>'RAW_2017-2070'!AF1663*'unit conv'!$B$1</f>
        <v>0</v>
      </c>
      <c r="AJ1663" s="54">
        <f>'RAW_2017-2070'!AG1663*'unit conv'!$B$1</f>
        <v>0</v>
      </c>
      <c r="AK1663" s="54">
        <f>'RAW_2017-2070'!AH1663*'unit conv'!$B$1</f>
        <v>0</v>
      </c>
      <c r="AL1663" s="54">
        <f>'RAW_2017-2070'!AI1663*'unit conv'!$B$1</f>
        <v>0</v>
      </c>
      <c r="AM1663" s="54">
        <f>'RAW_2017-2070'!AJ1663*'unit conv'!$B$1</f>
        <v>0</v>
      </c>
      <c r="AN1663" s="54">
        <f>'RAW_2017-2070'!AK1663*'unit conv'!$B$1</f>
        <v>0</v>
      </c>
      <c r="AO1663" s="54">
        <f>'RAW_2017-2070'!AL1663*'unit conv'!$B$1</f>
        <v>0</v>
      </c>
      <c r="AP1663" s="54">
        <f>'RAW_2017-2070'!AM1663*'unit conv'!$B$1</f>
        <v>0</v>
      </c>
      <c r="AQ1663" s="54">
        <f>'RAW_2017-2070'!AN1663*'unit conv'!$B$1</f>
        <v>0</v>
      </c>
      <c r="AR1663" s="54">
        <f>'RAW_2017-2070'!AO1663*'unit conv'!$B$1</f>
        <v>0</v>
      </c>
      <c r="AS1663" s="54">
        <f>'RAW_2017-2070'!AP1663*'unit conv'!$B$1</f>
        <v>0</v>
      </c>
      <c r="AT1663" s="54">
        <f>'RAW_2017-2070'!AQ1663*'unit conv'!$B$1</f>
        <v>0</v>
      </c>
      <c r="AU1663" s="54">
        <f>'RAW_2017-2070'!AR1663*'unit conv'!$B$1</f>
        <v>0</v>
      </c>
      <c r="AV1663" s="54">
        <f>'RAW_2017-2070'!AS1663*'unit conv'!$B$1</f>
        <v>0</v>
      </c>
      <c r="AW1663" s="54">
        <f>'RAW_2017-2070'!AT1663*'unit conv'!$B$1</f>
        <v>0</v>
      </c>
      <c r="AX1663" s="54">
        <f>'RAW_2017-2070'!AU1663*'unit conv'!$B$1</f>
        <v>0</v>
      </c>
      <c r="AY1663" s="54">
        <f>'RAW_2017-2070'!AV1663*'unit conv'!$B$1</f>
        <v>0</v>
      </c>
      <c r="AZ1663" s="54">
        <f>'RAW_2017-2070'!AW1663*'unit conv'!$B$1</f>
        <v>0</v>
      </c>
      <c r="BA1663" s="54">
        <f>'RAW_2017-2070'!AX1663*'unit conv'!$B$1</f>
        <v>0</v>
      </c>
      <c r="BB1663" s="54">
        <f>'RAW_2017-2070'!AY1663*'unit conv'!$B$1</f>
        <v>0</v>
      </c>
      <c r="BC1663" s="54">
        <f>'RAW_2017-2070'!AZ1663*'unit conv'!$B$1</f>
        <v>0</v>
      </c>
      <c r="BD1663" s="54">
        <f>'RAW_2017-2070'!BA1663*'unit conv'!$B$1</f>
        <v>0</v>
      </c>
      <c r="BE1663" s="54">
        <f>'RAW_2017-2070'!BB1663*'unit conv'!$B$1</f>
        <v>0</v>
      </c>
      <c r="BF1663" s="54">
        <f>'RAW_2017-2070'!BC1663*'unit conv'!$B$1</f>
        <v>0</v>
      </c>
      <c r="BG1663" s="54">
        <f>'RAW_2017-2070'!BD1663*'unit conv'!$B$1</f>
        <v>0</v>
      </c>
      <c r="BH1663" s="54">
        <f>'RAW_2017-2070'!BE1663*'unit conv'!$B$1</f>
        <v>0</v>
      </c>
      <c r="BI1663" s="54">
        <f>'RAW_2017-2070'!BF1663*'unit conv'!$B$1</f>
        <v>0</v>
      </c>
      <c r="BJ1663" s="54">
        <f>'RAW_2017-2070'!BG1663*'unit conv'!$B$1</f>
        <v>0</v>
      </c>
      <c r="BK1663" s="54">
        <f>'RAW_2017-2070'!BH1663*'unit conv'!$B$1</f>
        <v>0</v>
      </c>
      <c r="BL1663" s="54">
        <f>'RAW_2017-2070'!BI1663*'unit conv'!$B$1</f>
        <v>0</v>
      </c>
      <c r="BM1663" s="54">
        <f>'RAW_2017-2070'!BJ1663*'unit conv'!$B$1</f>
        <v>0</v>
      </c>
      <c r="BN1663" s="54">
        <f>'RAW_2017-2070'!BK1663*'unit conv'!$B$1</f>
        <v>0</v>
      </c>
      <c r="BO1663" s="54">
        <f>'RAW_2017-2070'!BL1663*'unit conv'!$B$1</f>
        <v>0</v>
      </c>
      <c r="BP1663" s="54">
        <f>'RAW_2017-2070'!BM1663*'unit conv'!$B$1</f>
        <v>0</v>
      </c>
    </row>
    <row r="1664" spans="1:68" x14ac:dyDescent="0.25">
      <c r="A1664">
        <f>IFERROR(INDEX('unit conv'!I:I,MATCH($H1664,'unit conv'!$H:$H,0)),0)</f>
        <v>0</v>
      </c>
      <c r="B1664">
        <f>IFERROR(INDEX('unit conv'!J:J,MATCH($H1664,'unit conv'!$H:$H,0)),0)</f>
        <v>0</v>
      </c>
      <c r="C1664" t="str">
        <f>INDEX('unit conv'!$E$2:$E$13,MATCH('RAW_2017-2070_btu'!I1664,'unit conv'!$D$2:$D$13,0))</f>
        <v xml:space="preserve">biomass </v>
      </c>
      <c r="D1664" t="s">
        <v>28</v>
      </c>
      <c r="E1664">
        <v>171</v>
      </c>
      <c r="F1664" t="s">
        <v>141</v>
      </c>
      <c r="G1664" t="s">
        <v>40</v>
      </c>
      <c r="H1664" t="s">
        <v>160</v>
      </c>
      <c r="I1664" t="s">
        <v>37</v>
      </c>
      <c r="J1664" t="s">
        <v>162</v>
      </c>
      <c r="K1664" t="s">
        <v>64</v>
      </c>
      <c r="L1664" t="s">
        <v>40</v>
      </c>
      <c r="M1664" t="s">
        <v>255</v>
      </c>
      <c r="N1664" t="s">
        <v>253</v>
      </c>
      <c r="O1664" s="54">
        <f>'RAW_2017-2070'!L1664*'unit conv'!$B$1</f>
        <v>0</v>
      </c>
      <c r="P1664" s="54">
        <f>'RAW_2017-2070'!M1664*'unit conv'!$B$1</f>
        <v>0</v>
      </c>
      <c r="Q1664" s="54">
        <f>'RAW_2017-2070'!N1664*'unit conv'!$B$1</f>
        <v>0</v>
      </c>
      <c r="R1664" s="54">
        <f>'RAW_2017-2070'!O1664*'unit conv'!$B$1</f>
        <v>0</v>
      </c>
      <c r="S1664" s="54">
        <f>'RAW_2017-2070'!P1664*'unit conv'!$B$1</f>
        <v>0</v>
      </c>
      <c r="T1664" s="54">
        <f>'RAW_2017-2070'!Q1664*'unit conv'!$B$1</f>
        <v>0</v>
      </c>
      <c r="U1664" s="54">
        <f>'RAW_2017-2070'!R1664*'unit conv'!$B$1</f>
        <v>0</v>
      </c>
      <c r="V1664" s="54">
        <f>'RAW_2017-2070'!S1664*'unit conv'!$B$1</f>
        <v>0</v>
      </c>
      <c r="W1664" s="54">
        <f>'RAW_2017-2070'!T1664*'unit conv'!$B$1</f>
        <v>0</v>
      </c>
      <c r="X1664" s="54">
        <f>'RAW_2017-2070'!U1664*'unit conv'!$B$1</f>
        <v>0</v>
      </c>
      <c r="Y1664" s="54">
        <f>'RAW_2017-2070'!V1664*'unit conv'!$B$1</f>
        <v>0</v>
      </c>
      <c r="Z1664" s="54">
        <f>'RAW_2017-2070'!W1664*'unit conv'!$B$1</f>
        <v>0</v>
      </c>
      <c r="AA1664" s="54">
        <f>'RAW_2017-2070'!X1664*'unit conv'!$B$1</f>
        <v>0</v>
      </c>
      <c r="AB1664" s="54">
        <f>'RAW_2017-2070'!Y1664*'unit conv'!$B$1</f>
        <v>0</v>
      </c>
      <c r="AC1664" s="54">
        <f>'RAW_2017-2070'!Z1664*'unit conv'!$B$1</f>
        <v>0</v>
      </c>
      <c r="AD1664" s="54">
        <f>'RAW_2017-2070'!AA1664*'unit conv'!$B$1</f>
        <v>0</v>
      </c>
      <c r="AE1664" s="54">
        <f>'RAW_2017-2070'!AB1664*'unit conv'!$B$1</f>
        <v>0</v>
      </c>
      <c r="AF1664" s="54">
        <f>'RAW_2017-2070'!AC1664*'unit conv'!$B$1</f>
        <v>0</v>
      </c>
      <c r="AG1664" s="54">
        <f>'RAW_2017-2070'!AD1664*'unit conv'!$B$1</f>
        <v>0</v>
      </c>
      <c r="AH1664" s="54">
        <f>'RAW_2017-2070'!AE1664*'unit conv'!$B$1</f>
        <v>0</v>
      </c>
      <c r="AI1664" s="54">
        <f>'RAW_2017-2070'!AF1664*'unit conv'!$B$1</f>
        <v>0</v>
      </c>
      <c r="AJ1664" s="54">
        <f>'RAW_2017-2070'!AG1664*'unit conv'!$B$1</f>
        <v>0</v>
      </c>
      <c r="AK1664" s="54">
        <f>'RAW_2017-2070'!AH1664*'unit conv'!$B$1</f>
        <v>0</v>
      </c>
      <c r="AL1664" s="54">
        <f>'RAW_2017-2070'!AI1664*'unit conv'!$B$1</f>
        <v>0</v>
      </c>
      <c r="AM1664" s="54">
        <f>'RAW_2017-2070'!AJ1664*'unit conv'!$B$1</f>
        <v>0</v>
      </c>
      <c r="AN1664" s="54">
        <f>'RAW_2017-2070'!AK1664*'unit conv'!$B$1</f>
        <v>0</v>
      </c>
      <c r="AO1664" s="54">
        <f>'RAW_2017-2070'!AL1664*'unit conv'!$B$1</f>
        <v>0</v>
      </c>
      <c r="AP1664" s="54">
        <f>'RAW_2017-2070'!AM1664*'unit conv'!$B$1</f>
        <v>0</v>
      </c>
      <c r="AQ1664" s="54">
        <f>'RAW_2017-2070'!AN1664*'unit conv'!$B$1</f>
        <v>0</v>
      </c>
      <c r="AR1664" s="54">
        <f>'RAW_2017-2070'!AO1664*'unit conv'!$B$1</f>
        <v>0</v>
      </c>
      <c r="AS1664" s="54">
        <f>'RAW_2017-2070'!AP1664*'unit conv'!$B$1</f>
        <v>0</v>
      </c>
      <c r="AT1664" s="54">
        <f>'RAW_2017-2070'!AQ1664*'unit conv'!$B$1</f>
        <v>0</v>
      </c>
      <c r="AU1664" s="54">
        <f>'RAW_2017-2070'!AR1664*'unit conv'!$B$1</f>
        <v>0</v>
      </c>
      <c r="AV1664" s="54">
        <f>'RAW_2017-2070'!AS1664*'unit conv'!$B$1</f>
        <v>0</v>
      </c>
      <c r="AW1664" s="54">
        <f>'RAW_2017-2070'!AT1664*'unit conv'!$B$1</f>
        <v>0</v>
      </c>
      <c r="AX1664" s="54">
        <f>'RAW_2017-2070'!AU1664*'unit conv'!$B$1</f>
        <v>0</v>
      </c>
      <c r="AY1664" s="54">
        <f>'RAW_2017-2070'!AV1664*'unit conv'!$B$1</f>
        <v>0</v>
      </c>
      <c r="AZ1664" s="54">
        <f>'RAW_2017-2070'!AW1664*'unit conv'!$B$1</f>
        <v>0</v>
      </c>
      <c r="BA1664" s="54">
        <f>'RAW_2017-2070'!AX1664*'unit conv'!$B$1</f>
        <v>0</v>
      </c>
      <c r="BB1664" s="54">
        <f>'RAW_2017-2070'!AY1664*'unit conv'!$B$1</f>
        <v>0</v>
      </c>
      <c r="BC1664" s="54">
        <f>'RAW_2017-2070'!AZ1664*'unit conv'!$B$1</f>
        <v>0</v>
      </c>
      <c r="BD1664" s="54">
        <f>'RAW_2017-2070'!BA1664*'unit conv'!$B$1</f>
        <v>0</v>
      </c>
      <c r="BE1664" s="54">
        <f>'RAW_2017-2070'!BB1664*'unit conv'!$B$1</f>
        <v>0</v>
      </c>
      <c r="BF1664" s="54">
        <f>'RAW_2017-2070'!BC1664*'unit conv'!$B$1</f>
        <v>0</v>
      </c>
      <c r="BG1664" s="54">
        <f>'RAW_2017-2070'!BD1664*'unit conv'!$B$1</f>
        <v>0</v>
      </c>
      <c r="BH1664" s="54">
        <f>'RAW_2017-2070'!BE1664*'unit conv'!$B$1</f>
        <v>0</v>
      </c>
      <c r="BI1664" s="54">
        <f>'RAW_2017-2070'!BF1664*'unit conv'!$B$1</f>
        <v>0</v>
      </c>
      <c r="BJ1664" s="54">
        <f>'RAW_2017-2070'!BG1664*'unit conv'!$B$1</f>
        <v>0</v>
      </c>
      <c r="BK1664" s="54">
        <f>'RAW_2017-2070'!BH1664*'unit conv'!$B$1</f>
        <v>0</v>
      </c>
      <c r="BL1664" s="54">
        <f>'RAW_2017-2070'!BI1664*'unit conv'!$B$1</f>
        <v>0</v>
      </c>
      <c r="BM1664" s="54">
        <f>'RAW_2017-2070'!BJ1664*'unit conv'!$B$1</f>
        <v>0</v>
      </c>
      <c r="BN1664" s="54">
        <f>'RAW_2017-2070'!BK1664*'unit conv'!$B$1</f>
        <v>0</v>
      </c>
      <c r="BO1664" s="54">
        <f>'RAW_2017-2070'!BL1664*'unit conv'!$B$1</f>
        <v>0</v>
      </c>
      <c r="BP1664" s="54">
        <f>'RAW_2017-2070'!BM1664*'unit conv'!$B$1</f>
        <v>0</v>
      </c>
    </row>
    <row r="1665" spans="1:68" x14ac:dyDescent="0.25">
      <c r="A1665">
        <f>IFERROR(INDEX('unit conv'!I:I,MATCH($H1665,'unit conv'!$H:$H,0)),0)</f>
        <v>0</v>
      </c>
      <c r="B1665">
        <f>IFERROR(INDEX('unit conv'!J:J,MATCH($H1665,'unit conv'!$H:$H,0)),0)</f>
        <v>0</v>
      </c>
      <c r="C1665" t="str">
        <f>INDEX('unit conv'!$E$2:$E$13,MATCH('RAW_2017-2070_btu'!I1665,'unit conv'!$D$2:$D$13,0))</f>
        <v xml:space="preserve">biomass </v>
      </c>
      <c r="D1665" t="s">
        <v>28</v>
      </c>
      <c r="E1665">
        <v>172</v>
      </c>
      <c r="F1665" t="s">
        <v>141</v>
      </c>
      <c r="G1665" t="s">
        <v>40</v>
      </c>
      <c r="H1665" t="s">
        <v>160</v>
      </c>
      <c r="I1665" t="s">
        <v>37</v>
      </c>
      <c r="J1665" t="s">
        <v>163</v>
      </c>
      <c r="K1665" t="s">
        <v>64</v>
      </c>
      <c r="L1665" t="s">
        <v>40</v>
      </c>
      <c r="M1665" t="s">
        <v>255</v>
      </c>
      <c r="N1665" t="s">
        <v>253</v>
      </c>
      <c r="O1665" s="54">
        <f>'RAW_2017-2070'!L1665*'unit conv'!$B$1</f>
        <v>0</v>
      </c>
      <c r="P1665" s="54">
        <f>'RAW_2017-2070'!M1665*'unit conv'!$B$1</f>
        <v>0</v>
      </c>
      <c r="Q1665" s="54">
        <f>'RAW_2017-2070'!N1665*'unit conv'!$B$1</f>
        <v>0</v>
      </c>
      <c r="R1665" s="54">
        <f>'RAW_2017-2070'!O1665*'unit conv'!$B$1</f>
        <v>0</v>
      </c>
      <c r="S1665" s="54">
        <f>'RAW_2017-2070'!P1665*'unit conv'!$B$1</f>
        <v>0</v>
      </c>
      <c r="T1665" s="54">
        <f>'RAW_2017-2070'!Q1665*'unit conv'!$B$1</f>
        <v>0</v>
      </c>
      <c r="U1665" s="54">
        <f>'RAW_2017-2070'!R1665*'unit conv'!$B$1</f>
        <v>0</v>
      </c>
      <c r="V1665" s="54">
        <f>'RAW_2017-2070'!S1665*'unit conv'!$B$1</f>
        <v>0</v>
      </c>
      <c r="W1665" s="54">
        <f>'RAW_2017-2070'!T1665*'unit conv'!$B$1</f>
        <v>0</v>
      </c>
      <c r="X1665" s="54">
        <f>'RAW_2017-2070'!U1665*'unit conv'!$B$1</f>
        <v>0</v>
      </c>
      <c r="Y1665" s="54">
        <f>'RAW_2017-2070'!V1665*'unit conv'!$B$1</f>
        <v>0</v>
      </c>
      <c r="Z1665" s="54">
        <f>'RAW_2017-2070'!W1665*'unit conv'!$B$1</f>
        <v>0</v>
      </c>
      <c r="AA1665" s="54">
        <f>'RAW_2017-2070'!X1665*'unit conv'!$B$1</f>
        <v>0</v>
      </c>
      <c r="AB1665" s="54">
        <f>'RAW_2017-2070'!Y1665*'unit conv'!$B$1</f>
        <v>0</v>
      </c>
      <c r="AC1665" s="54">
        <f>'RAW_2017-2070'!Z1665*'unit conv'!$B$1</f>
        <v>0</v>
      </c>
      <c r="AD1665" s="54">
        <f>'RAW_2017-2070'!AA1665*'unit conv'!$B$1</f>
        <v>0</v>
      </c>
      <c r="AE1665" s="54">
        <f>'RAW_2017-2070'!AB1665*'unit conv'!$B$1</f>
        <v>0</v>
      </c>
      <c r="AF1665" s="54">
        <f>'RAW_2017-2070'!AC1665*'unit conv'!$B$1</f>
        <v>0</v>
      </c>
      <c r="AG1665" s="54">
        <f>'RAW_2017-2070'!AD1665*'unit conv'!$B$1</f>
        <v>0</v>
      </c>
      <c r="AH1665" s="54">
        <f>'RAW_2017-2070'!AE1665*'unit conv'!$B$1</f>
        <v>0</v>
      </c>
      <c r="AI1665" s="54">
        <f>'RAW_2017-2070'!AF1665*'unit conv'!$B$1</f>
        <v>0</v>
      </c>
      <c r="AJ1665" s="54">
        <f>'RAW_2017-2070'!AG1665*'unit conv'!$B$1</f>
        <v>0</v>
      </c>
      <c r="AK1665" s="54">
        <f>'RAW_2017-2070'!AH1665*'unit conv'!$B$1</f>
        <v>0</v>
      </c>
      <c r="AL1665" s="54">
        <f>'RAW_2017-2070'!AI1665*'unit conv'!$B$1</f>
        <v>0</v>
      </c>
      <c r="AM1665" s="54">
        <f>'RAW_2017-2070'!AJ1665*'unit conv'!$B$1</f>
        <v>0</v>
      </c>
      <c r="AN1665" s="54">
        <f>'RAW_2017-2070'!AK1665*'unit conv'!$B$1</f>
        <v>0</v>
      </c>
      <c r="AO1665" s="54">
        <f>'RAW_2017-2070'!AL1665*'unit conv'!$B$1</f>
        <v>0</v>
      </c>
      <c r="AP1665" s="54">
        <f>'RAW_2017-2070'!AM1665*'unit conv'!$B$1</f>
        <v>0</v>
      </c>
      <c r="AQ1665" s="54">
        <f>'RAW_2017-2070'!AN1665*'unit conv'!$B$1</f>
        <v>0</v>
      </c>
      <c r="AR1665" s="54">
        <f>'RAW_2017-2070'!AO1665*'unit conv'!$B$1</f>
        <v>0</v>
      </c>
      <c r="AS1665" s="54">
        <f>'RAW_2017-2070'!AP1665*'unit conv'!$B$1</f>
        <v>0</v>
      </c>
      <c r="AT1665" s="54">
        <f>'RAW_2017-2070'!AQ1665*'unit conv'!$B$1</f>
        <v>0</v>
      </c>
      <c r="AU1665" s="54">
        <f>'RAW_2017-2070'!AR1665*'unit conv'!$B$1</f>
        <v>0</v>
      </c>
      <c r="AV1665" s="54">
        <f>'RAW_2017-2070'!AS1665*'unit conv'!$B$1</f>
        <v>0</v>
      </c>
      <c r="AW1665" s="54">
        <f>'RAW_2017-2070'!AT1665*'unit conv'!$B$1</f>
        <v>0</v>
      </c>
      <c r="AX1665" s="54">
        <f>'RAW_2017-2070'!AU1665*'unit conv'!$B$1</f>
        <v>0</v>
      </c>
      <c r="AY1665" s="54">
        <f>'RAW_2017-2070'!AV1665*'unit conv'!$B$1</f>
        <v>0</v>
      </c>
      <c r="AZ1665" s="54">
        <f>'RAW_2017-2070'!AW1665*'unit conv'!$B$1</f>
        <v>0</v>
      </c>
      <c r="BA1665" s="54">
        <f>'RAW_2017-2070'!AX1665*'unit conv'!$B$1</f>
        <v>0</v>
      </c>
      <c r="BB1665" s="54">
        <f>'RAW_2017-2070'!AY1665*'unit conv'!$B$1</f>
        <v>0</v>
      </c>
      <c r="BC1665" s="54">
        <f>'RAW_2017-2070'!AZ1665*'unit conv'!$B$1</f>
        <v>0</v>
      </c>
      <c r="BD1665" s="54">
        <f>'RAW_2017-2070'!BA1665*'unit conv'!$B$1</f>
        <v>0</v>
      </c>
      <c r="BE1665" s="54">
        <f>'RAW_2017-2070'!BB1665*'unit conv'!$B$1</f>
        <v>0</v>
      </c>
      <c r="BF1665" s="54">
        <f>'RAW_2017-2070'!BC1665*'unit conv'!$B$1</f>
        <v>0</v>
      </c>
      <c r="BG1665" s="54">
        <f>'RAW_2017-2070'!BD1665*'unit conv'!$B$1</f>
        <v>0</v>
      </c>
      <c r="BH1665" s="54">
        <f>'RAW_2017-2070'!BE1665*'unit conv'!$B$1</f>
        <v>0</v>
      </c>
      <c r="BI1665" s="54">
        <f>'RAW_2017-2070'!BF1665*'unit conv'!$B$1</f>
        <v>0</v>
      </c>
      <c r="BJ1665" s="54">
        <f>'RAW_2017-2070'!BG1665*'unit conv'!$B$1</f>
        <v>0</v>
      </c>
      <c r="BK1665" s="54">
        <f>'RAW_2017-2070'!BH1665*'unit conv'!$B$1</f>
        <v>0</v>
      </c>
      <c r="BL1665" s="54">
        <f>'RAW_2017-2070'!BI1665*'unit conv'!$B$1</f>
        <v>0</v>
      </c>
      <c r="BM1665" s="54">
        <f>'RAW_2017-2070'!BJ1665*'unit conv'!$B$1</f>
        <v>0</v>
      </c>
      <c r="BN1665" s="54">
        <f>'RAW_2017-2070'!BK1665*'unit conv'!$B$1</f>
        <v>0</v>
      </c>
      <c r="BO1665" s="54">
        <f>'RAW_2017-2070'!BL1665*'unit conv'!$B$1</f>
        <v>0</v>
      </c>
      <c r="BP1665" s="54">
        <f>'RAW_2017-2070'!BM1665*'unit conv'!$B$1</f>
        <v>0</v>
      </c>
    </row>
    <row r="1666" spans="1:68" x14ac:dyDescent="0.25">
      <c r="A1666">
        <f>IFERROR(INDEX('unit conv'!I:I,MATCH($H1666,'unit conv'!$H:$H,0)),0)</f>
        <v>0</v>
      </c>
      <c r="B1666">
        <f>IFERROR(INDEX('unit conv'!J:J,MATCH($H1666,'unit conv'!$H:$H,0)),0)</f>
        <v>0</v>
      </c>
      <c r="C1666" t="str">
        <f>INDEX('unit conv'!$E$2:$E$13,MATCH('RAW_2017-2070_btu'!I1666,'unit conv'!$D$2:$D$13,0))</f>
        <v xml:space="preserve">natural gas </v>
      </c>
      <c r="D1666" t="s">
        <v>28</v>
      </c>
      <c r="E1666">
        <v>173</v>
      </c>
      <c r="F1666" t="s">
        <v>141</v>
      </c>
      <c r="G1666" t="s">
        <v>40</v>
      </c>
      <c r="H1666" t="s">
        <v>164</v>
      </c>
      <c r="I1666" t="s">
        <v>16</v>
      </c>
      <c r="J1666" t="s">
        <v>165</v>
      </c>
      <c r="K1666" t="s">
        <v>256</v>
      </c>
      <c r="L1666" t="s">
        <v>40</v>
      </c>
      <c r="M1666" t="s">
        <v>16</v>
      </c>
      <c r="N1666" t="s">
        <v>253</v>
      </c>
      <c r="O1666" s="54">
        <f>'RAW_2017-2070'!L1666*'unit conv'!$B$1</f>
        <v>578092028996.78418</v>
      </c>
      <c r="P1666" s="54">
        <f>'RAW_2017-2070'!M1666*'unit conv'!$B$1</f>
        <v>606828703286.49377</v>
      </c>
      <c r="Q1666" s="54">
        <f>'RAW_2017-2070'!N1666*'unit conv'!$B$1</f>
        <v>364791172620.37842</v>
      </c>
      <c r="R1666" s="54">
        <f>'RAW_2017-2070'!O1666*'unit conv'!$B$1</f>
        <v>336499338489.95215</v>
      </c>
      <c r="S1666" s="54">
        <f>'RAW_2017-2070'!P1666*'unit conv'!$B$1</f>
        <v>339729598539.01556</v>
      </c>
      <c r="T1666" s="54">
        <f>'RAW_2017-2070'!Q1666*'unit conv'!$B$1</f>
        <v>342507595267.60541</v>
      </c>
      <c r="U1666" s="54">
        <f>'RAW_2017-2070'!R1666*'unit conv'!$B$1</f>
        <v>404394930673.39612</v>
      </c>
      <c r="V1666" s="54">
        <f>'RAW_2017-2070'!S1666*'unit conv'!$B$1</f>
        <v>391885393362.5932</v>
      </c>
      <c r="W1666" s="54">
        <f>'RAW_2017-2070'!T1666*'unit conv'!$B$1</f>
        <v>359651351889.28967</v>
      </c>
      <c r="X1666" s="54">
        <f>'RAW_2017-2070'!U1666*'unit conv'!$B$1</f>
        <v>329325814179.78467</v>
      </c>
      <c r="Y1666" s="54">
        <f>'RAW_2017-2070'!V1666*'unit conv'!$B$1</f>
        <v>300842724967.16101</v>
      </c>
      <c r="Z1666" s="54">
        <f>'RAW_2017-2070'!W1666*'unit conv'!$B$1</f>
        <v>274220791455.94299</v>
      </c>
      <c r="AA1666" s="54">
        <f>'RAW_2017-2070'!X1666*'unit conv'!$B$1</f>
        <v>249424576424.03522</v>
      </c>
      <c r="AB1666" s="54">
        <f>'RAW_2017-2070'!Y1666*'unit conv'!$B$1</f>
        <v>226423981061.57965</v>
      </c>
      <c r="AC1666" s="54">
        <f>'RAW_2017-2070'!Z1666*'unit conv'!$B$1</f>
        <v>205222271086.04385</v>
      </c>
      <c r="AD1666" s="54">
        <f>'RAW_2017-2070'!AA1666*'unit conv'!$B$1</f>
        <v>185686301840.88632</v>
      </c>
      <c r="AE1666" s="54">
        <f>'RAW_2017-2070'!AB1666*'unit conv'!$B$1</f>
        <v>167749958501.98019</v>
      </c>
      <c r="AF1666" s="54">
        <f>'RAW_2017-2070'!AC1666*'unit conv'!$B$1</f>
        <v>151324745774.3613</v>
      </c>
      <c r="AG1666" s="54">
        <f>'RAW_2017-2070'!AD1666*'unit conv'!$B$1</f>
        <v>136320311952.10968</v>
      </c>
      <c r="AH1666" s="54">
        <f>'RAW_2017-2070'!AE1666*'unit conv'!$B$1</f>
        <v>122651563973.96527</v>
      </c>
      <c r="AI1666" s="54">
        <f>'RAW_2017-2070'!AF1666*'unit conv'!$B$1</f>
        <v>110204255321.08725</v>
      </c>
      <c r="AJ1666" s="54">
        <f>'RAW_2017-2070'!AG1666*'unit conv'!$B$1</f>
        <v>91192854599.349625</v>
      </c>
      <c r="AK1666" s="54">
        <f>'RAW_2017-2070'!AH1666*'unit conv'!$B$1</f>
        <v>87033805378.587692</v>
      </c>
      <c r="AL1666" s="54">
        <f>'RAW_2017-2070'!AI1666*'unit conv'!$B$1</f>
        <v>79353062236.885513</v>
      </c>
      <c r="AM1666" s="54">
        <f>'RAW_2017-2070'!AJ1666*'unit conv'!$B$1</f>
        <v>70999878354.274277</v>
      </c>
      <c r="AN1666" s="54">
        <f>'RAW_2017-2070'!AK1666*'unit conv'!$B$1</f>
        <v>63493343117.678703</v>
      </c>
      <c r="AO1666" s="54">
        <f>'RAW_2017-2070'!AL1666*'unit conv'!$B$1</f>
        <v>56720792120.184128</v>
      </c>
      <c r="AP1666" s="54">
        <f>'RAW_2017-2070'!AM1666*'unit conv'!$B$1</f>
        <v>50660433407.779709</v>
      </c>
      <c r="AQ1666" s="54">
        <f>'RAW_2017-2070'!AN1666*'unit conv'!$B$1</f>
        <v>45201700988.36721</v>
      </c>
      <c r="AR1666" s="54">
        <f>'RAW_2017-2070'!AO1666*'unit conv'!$B$1</f>
        <v>40343366136.563049</v>
      </c>
      <c r="AS1666" s="54">
        <f>'RAW_2017-2070'!AP1666*'unit conv'!$B$1</f>
        <v>35975407545.606979</v>
      </c>
      <c r="AT1666" s="54">
        <f>'RAW_2017-2070'!AQ1666*'unit conv'!$B$1</f>
        <v>32074521193.042892</v>
      </c>
      <c r="AU1666" s="54">
        <f>'RAW_2017-2070'!AR1666*'unit conv'!$B$1</f>
        <v>28574964698.830349</v>
      </c>
      <c r="AV1666" s="54">
        <f>'RAW_2017-2070'!AS1666*'unit conv'!$B$1</f>
        <v>25453621306.142742</v>
      </c>
      <c r="AW1666" s="54">
        <f>'RAW_2017-2070'!AT1666*'unit conv'!$B$1</f>
        <v>22691792099.910431</v>
      </c>
      <c r="AX1666" s="54">
        <f>'RAW_2017-2070'!AU1666*'unit conv'!$B$1</f>
        <v>20229640594.105335</v>
      </c>
      <c r="AY1666" s="54">
        <f>'RAW_2017-2070'!AV1666*'unit conv'!$B$1</f>
        <v>18034649979.236275</v>
      </c>
      <c r="AZ1666" s="54">
        <f>'RAW_2017-2070'!AW1666*'unit conv'!$B$1</f>
        <v>16077831511.433929</v>
      </c>
      <c r="BA1666" s="54">
        <f>'RAW_2017-2070'!AX1666*'unit conv'!$B$1</f>
        <v>14333341766.304609</v>
      </c>
      <c r="BB1666" s="54">
        <f>'RAW_2017-2070'!AY1666*'unit conv'!$B$1</f>
        <v>12778141406.275265</v>
      </c>
      <c r="BC1666" s="54">
        <f>'RAW_2017-2070'!AZ1666*'unit conv'!$B$1</f>
        <v>11391690960.295103</v>
      </c>
      <c r="BD1666" s="54">
        <f>'RAW_2017-2070'!BA1666*'unit conv'!$B$1</f>
        <v>10155679602.590908</v>
      </c>
      <c r="BE1666" s="54">
        <f>'RAW_2017-2070'!BB1666*'unit conv'!$B$1</f>
        <v>9053783352.1513939</v>
      </c>
      <c r="BF1666" s="54">
        <f>'RAW_2017-2070'!BC1666*'unit conv'!$B$1</f>
        <v>8071449502.4693937</v>
      </c>
      <c r="BG1666" s="54">
        <f>'RAW_2017-2070'!BD1666*'unit conv'!$B$1</f>
        <v>7195704436.904974</v>
      </c>
      <c r="BH1666" s="54">
        <f>'RAW_2017-2070'!BE1666*'unit conv'!$B$1</f>
        <v>6414982293.3991594</v>
      </c>
      <c r="BI1666" s="54">
        <f>'RAW_2017-2070'!BF1666*'unit conv'!$B$1</f>
        <v>5718972217.2252722</v>
      </c>
      <c r="BJ1666" s="54">
        <f>'RAW_2017-2070'!BG1666*'unit conv'!$B$1</f>
        <v>5098482185.6303825</v>
      </c>
      <c r="BK1666" s="54">
        <f>'RAW_2017-2070'!BH1666*'unit conv'!$B$1</f>
        <v>4545317606.8193779</v>
      </c>
      <c r="BL1666" s="54">
        <f>'RAW_2017-2070'!BI1666*'unit conv'!$B$1</f>
        <v>4052173090.6456895</v>
      </c>
      <c r="BM1666" s="54">
        <f>'RAW_2017-2070'!BJ1666*'unit conv'!$B$1</f>
        <v>3612535962.1605325</v>
      </c>
      <c r="BN1666" s="54">
        <f>'RAW_2017-2070'!BK1666*'unit conv'!$B$1</f>
        <v>3220600244.1248021</v>
      </c>
      <c r="BO1666" s="54">
        <f>'RAW_2017-2070'!BL1666*'unit conv'!$B$1</f>
        <v>2871189972.7441907</v>
      </c>
      <c r="BP1666" s="54">
        <f>'RAW_2017-2070'!BM1666*'unit conv'!$B$1</f>
        <v>2559690834.0682073</v>
      </c>
    </row>
    <row r="1667" spans="1:68" x14ac:dyDescent="0.25">
      <c r="A1667">
        <f>IFERROR(INDEX('unit conv'!I:I,MATCH($H1667,'unit conv'!$H:$H,0)),0)</f>
        <v>0</v>
      </c>
      <c r="B1667">
        <f>IFERROR(INDEX('unit conv'!J:J,MATCH($H1667,'unit conv'!$H:$H,0)),0)</f>
        <v>0</v>
      </c>
      <c r="C1667" t="str">
        <f>INDEX('unit conv'!$E$2:$E$13,MATCH('RAW_2017-2070_btu'!I1667,'unit conv'!$D$2:$D$13,0))</f>
        <v xml:space="preserve">LPG propane or butane </v>
      </c>
      <c r="D1667" t="s">
        <v>28</v>
      </c>
      <c r="E1667">
        <v>174</v>
      </c>
      <c r="F1667" t="s">
        <v>141</v>
      </c>
      <c r="G1667" t="s">
        <v>40</v>
      </c>
      <c r="H1667" t="s">
        <v>164</v>
      </c>
      <c r="I1667" t="s">
        <v>35</v>
      </c>
      <c r="J1667" t="s">
        <v>165</v>
      </c>
      <c r="K1667" t="s">
        <v>256</v>
      </c>
      <c r="L1667" t="s">
        <v>40</v>
      </c>
      <c r="M1667" t="s">
        <v>254</v>
      </c>
      <c r="N1667" t="s">
        <v>253</v>
      </c>
      <c r="O1667" s="54">
        <f>'RAW_2017-2070'!L1667*'unit conv'!$B$1</f>
        <v>16855607346.208685</v>
      </c>
      <c r="P1667" s="54">
        <f>'RAW_2017-2070'!M1667*'unit conv'!$B$1</f>
        <v>14028546649.18712</v>
      </c>
      <c r="Q1667" s="54">
        <f>'RAW_2017-2070'!N1667*'unit conv'!$B$1</f>
        <v>27993987037.888409</v>
      </c>
      <c r="R1667" s="54">
        <f>'RAW_2017-2070'!O1667*'unit conv'!$B$1</f>
        <v>29006680387.977303</v>
      </c>
      <c r="S1667" s="54">
        <f>'RAW_2017-2070'!P1667*'unit conv'!$B$1</f>
        <v>28004565251.275127</v>
      </c>
      <c r="T1667" s="54">
        <f>'RAW_2017-2070'!Q1667*'unit conv'!$B$1</f>
        <v>26871269323.788418</v>
      </c>
      <c r="U1667" s="54">
        <f>'RAW_2017-2070'!R1667*'unit conv'!$B$1</f>
        <v>26355143682.887417</v>
      </c>
      <c r="V1667" s="54">
        <f>'RAW_2017-2070'!S1667*'unit conv'!$B$1</f>
        <v>25290443787.246063</v>
      </c>
      <c r="W1667" s="54">
        <f>'RAW_2017-2070'!T1667*'unit conv'!$B$1</f>
        <v>24449365813.624287</v>
      </c>
      <c r="X1667" s="54">
        <f>'RAW_2017-2070'!U1667*'unit conv'!$B$1</f>
        <v>23683310850.488998</v>
      </c>
      <c r="Y1667" s="54">
        <f>'RAW_2017-2070'!V1667*'unit conv'!$B$1</f>
        <v>23032020822.613644</v>
      </c>
      <c r="Z1667" s="54">
        <f>'RAW_2017-2070'!W1667*'unit conv'!$B$1</f>
        <v>22423047733.968086</v>
      </c>
      <c r="AA1667" s="54">
        <f>'RAW_2017-2070'!X1667*'unit conv'!$B$1</f>
        <v>21892309028.209206</v>
      </c>
      <c r="AB1667" s="54">
        <f>'RAW_2017-2070'!Y1667*'unit conv'!$B$1</f>
        <v>21414164804.47942</v>
      </c>
      <c r="AC1667" s="54">
        <f>'RAW_2017-2070'!Z1667*'unit conv'!$B$1</f>
        <v>20966117005.763062</v>
      </c>
      <c r="AD1667" s="54">
        <f>'RAW_2017-2070'!AA1667*'unit conv'!$B$1</f>
        <v>20559402196.069668</v>
      </c>
      <c r="AE1667" s="54">
        <f>'RAW_2017-2070'!AB1667*'unit conv'!$B$1</f>
        <v>20160568178.481701</v>
      </c>
      <c r="AF1667" s="54">
        <f>'RAW_2017-2070'!AC1667*'unit conv'!$B$1</f>
        <v>19785366453.344299</v>
      </c>
      <c r="AG1667" s="54">
        <f>'RAW_2017-2070'!AD1667*'unit conv'!$B$1</f>
        <v>19434556526.902031</v>
      </c>
      <c r="AH1667" s="54">
        <f>'RAW_2017-2070'!AE1667*'unit conv'!$B$1</f>
        <v>19109382340.666302</v>
      </c>
      <c r="AI1667" s="54">
        <f>'RAW_2017-2070'!AF1667*'unit conv'!$B$1</f>
        <v>18810868053.861317</v>
      </c>
      <c r="AJ1667" s="54">
        <f>'RAW_2017-2070'!AG1667*'unit conv'!$B$1</f>
        <v>17449249096.436546</v>
      </c>
      <c r="AK1667" s="54">
        <f>'RAW_2017-2070'!AH1667*'unit conv'!$B$1</f>
        <v>17171237855.981743</v>
      </c>
      <c r="AL1667" s="54">
        <f>'RAW_2017-2070'!AI1667*'unit conv'!$B$1</f>
        <v>16946611936.172192</v>
      </c>
      <c r="AM1667" s="54">
        <f>'RAW_2017-2070'!AJ1667*'unit conv'!$B$1</f>
        <v>16725714359.694614</v>
      </c>
      <c r="AN1667" s="54">
        <f>'RAW_2017-2070'!AK1667*'unit conv'!$B$1</f>
        <v>16510493487.731859</v>
      </c>
      <c r="AO1667" s="54">
        <f>'RAW_2017-2070'!AL1667*'unit conv'!$B$1</f>
        <v>16348625330.992575</v>
      </c>
      <c r="AP1667" s="54">
        <f>'RAW_2017-2070'!AM1667*'unit conv'!$B$1</f>
        <v>16209925990.507553</v>
      </c>
      <c r="AQ1667" s="54">
        <f>'RAW_2017-2070'!AN1667*'unit conv'!$B$1</f>
        <v>16089397011.391748</v>
      </c>
      <c r="AR1667" s="54">
        <f>'RAW_2017-2070'!AO1667*'unit conv'!$B$1</f>
        <v>15980809058.484619</v>
      </c>
      <c r="AS1667" s="54">
        <f>'RAW_2017-2070'!AP1667*'unit conv'!$B$1</f>
        <v>15882401615.651674</v>
      </c>
      <c r="AT1667" s="54">
        <f>'RAW_2017-2070'!AQ1667*'unit conv'!$B$1</f>
        <v>15793196879.902063</v>
      </c>
      <c r="AU1667" s="54">
        <f>'RAW_2017-2070'!AR1667*'unit conv'!$B$1</f>
        <v>15717681256.744503</v>
      </c>
      <c r="AV1667" s="54">
        <f>'RAW_2017-2070'!AS1667*'unit conv'!$B$1</f>
        <v>15652625637.862944</v>
      </c>
      <c r="AW1667" s="54">
        <f>'RAW_2017-2070'!AT1667*'unit conv'!$B$1</f>
        <v>15566713836.167116</v>
      </c>
      <c r="AX1667" s="54">
        <f>'RAW_2017-2070'!AU1667*'unit conv'!$B$1</f>
        <v>15481279050.403845</v>
      </c>
      <c r="AY1667" s="54">
        <f>'RAW_2017-2070'!AV1667*'unit conv'!$B$1</f>
        <v>15396319527.841776</v>
      </c>
      <c r="AZ1667" s="54">
        <f>'RAW_2017-2070'!AW1667*'unit conv'!$B$1</f>
        <v>15311833462.805492</v>
      </c>
      <c r="BA1667" s="54">
        <f>'RAW_2017-2070'!AX1667*'unit conv'!$B$1</f>
        <v>15227819000.927982</v>
      </c>
      <c r="BB1667" s="54">
        <f>'RAW_2017-2070'!AY1667*'unit conv'!$B$1</f>
        <v>15144274243.366804</v>
      </c>
      <c r="BC1667" s="54">
        <f>'RAW_2017-2070'!AZ1667*'unit conv'!$B$1</f>
        <v>15061197250.9245</v>
      </c>
      <c r="BD1667" s="54">
        <f>'RAW_2017-2070'!BA1667*'unit conv'!$B$1</f>
        <v>14978586048.029064</v>
      </c>
      <c r="BE1667" s="54">
        <f>'RAW_2017-2070'!BB1667*'unit conv'!$B$1</f>
        <v>14896438626.543427</v>
      </c>
      <c r="BF1667" s="54">
        <f>'RAW_2017-2070'!BC1667*'unit conv'!$B$1</f>
        <v>14814752949.383003</v>
      </c>
      <c r="BG1667" s="54">
        <f>'RAW_2017-2070'!BD1667*'unit conv'!$B$1</f>
        <v>14733526953.928593</v>
      </c>
      <c r="BH1667" s="54">
        <f>'RAW_2017-2070'!BE1667*'unit conv'!$B$1</f>
        <v>14652758555.228512</v>
      </c>
      <c r="BI1667" s="54">
        <f>'RAW_2017-2070'!BF1667*'unit conv'!$B$1</f>
        <v>14572445648.988647</v>
      </c>
      <c r="BJ1667" s="54">
        <f>'RAW_2017-2070'!BG1667*'unit conv'!$B$1</f>
        <v>14492586114.353081</v>
      </c>
      <c r="BK1667" s="54">
        <f>'RAW_2017-2070'!BH1667*'unit conv'!$B$1</f>
        <v>14413177816.480715</v>
      </c>
      <c r="BL1667" s="54">
        <f>'RAW_2017-2070'!BI1667*'unit conv'!$B$1</f>
        <v>14334218608.925358</v>
      </c>
      <c r="BM1667" s="54">
        <f>'RAW_2017-2070'!BJ1667*'unit conv'!$B$1</f>
        <v>14255706335.828148</v>
      </c>
      <c r="BN1667" s="54">
        <f>'RAW_2017-2070'!BK1667*'unit conv'!$B$1</f>
        <v>14177638833.932177</v>
      </c>
      <c r="BO1667" s="54">
        <f>'RAW_2017-2070'!BL1667*'unit conv'!$B$1</f>
        <v>14100013934.429522</v>
      </c>
      <c r="BP1667" s="54">
        <f>'RAW_2017-2070'!BM1667*'unit conv'!$B$1</f>
        <v>14022829464.651335</v>
      </c>
    </row>
    <row r="1668" spans="1:68" x14ac:dyDescent="0.25">
      <c r="A1668">
        <f>IFERROR(INDEX('unit conv'!I:I,MATCH($H1668,'unit conv'!$H:$H,0)),0)</f>
        <v>0</v>
      </c>
      <c r="B1668">
        <f>IFERROR(INDEX('unit conv'!J:J,MATCH($H1668,'unit conv'!$H:$H,0)),0)</f>
        <v>0</v>
      </c>
      <c r="C1668" t="str">
        <f>INDEX('unit conv'!$E$2:$E$13,MATCH('RAW_2017-2070_btu'!I1668,'unit conv'!$D$2:$D$13,0))</f>
        <v xml:space="preserve">heavy or residual fuel oil </v>
      </c>
      <c r="D1668" t="s">
        <v>28</v>
      </c>
      <c r="E1668">
        <v>175</v>
      </c>
      <c r="F1668" t="s">
        <v>141</v>
      </c>
      <c r="G1668" t="s">
        <v>40</v>
      </c>
      <c r="H1668" t="s">
        <v>164</v>
      </c>
      <c r="I1668" t="s">
        <v>60</v>
      </c>
      <c r="J1668" t="s">
        <v>165</v>
      </c>
      <c r="K1668" t="s">
        <v>256</v>
      </c>
      <c r="L1668" t="s">
        <v>40</v>
      </c>
      <c r="M1668" t="s">
        <v>254</v>
      </c>
      <c r="N1668" t="s">
        <v>253</v>
      </c>
      <c r="O1668" s="54">
        <f>'RAW_2017-2070'!L1668*'unit conv'!$B$1</f>
        <v>0</v>
      </c>
      <c r="P1668" s="54">
        <f>'RAW_2017-2070'!M1668*'unit conv'!$B$1</f>
        <v>0</v>
      </c>
      <c r="Q1668" s="54">
        <f>'RAW_2017-2070'!N1668*'unit conv'!$B$1</f>
        <v>0</v>
      </c>
      <c r="R1668" s="54">
        <f>'RAW_2017-2070'!O1668*'unit conv'!$B$1</f>
        <v>0</v>
      </c>
      <c r="S1668" s="54">
        <f>'RAW_2017-2070'!P1668*'unit conv'!$B$1</f>
        <v>0</v>
      </c>
      <c r="T1668" s="54">
        <f>'RAW_2017-2070'!Q1668*'unit conv'!$B$1</f>
        <v>0</v>
      </c>
      <c r="U1668" s="54">
        <f>'RAW_2017-2070'!R1668*'unit conv'!$B$1</f>
        <v>0</v>
      </c>
      <c r="V1668" s="54">
        <f>'RAW_2017-2070'!S1668*'unit conv'!$B$1</f>
        <v>0</v>
      </c>
      <c r="W1668" s="54">
        <f>'RAW_2017-2070'!T1668*'unit conv'!$B$1</f>
        <v>0</v>
      </c>
      <c r="X1668" s="54">
        <f>'RAW_2017-2070'!U1668*'unit conv'!$B$1</f>
        <v>0</v>
      </c>
      <c r="Y1668" s="54">
        <f>'RAW_2017-2070'!V1668*'unit conv'!$B$1</f>
        <v>0</v>
      </c>
      <c r="Z1668" s="54">
        <f>'RAW_2017-2070'!W1668*'unit conv'!$B$1</f>
        <v>0</v>
      </c>
      <c r="AA1668" s="54">
        <f>'RAW_2017-2070'!X1668*'unit conv'!$B$1</f>
        <v>0</v>
      </c>
      <c r="AB1668" s="54">
        <f>'RAW_2017-2070'!Y1668*'unit conv'!$B$1</f>
        <v>0</v>
      </c>
      <c r="AC1668" s="54">
        <f>'RAW_2017-2070'!Z1668*'unit conv'!$B$1</f>
        <v>0</v>
      </c>
      <c r="AD1668" s="54">
        <f>'RAW_2017-2070'!AA1668*'unit conv'!$B$1</f>
        <v>0</v>
      </c>
      <c r="AE1668" s="54">
        <f>'RAW_2017-2070'!AB1668*'unit conv'!$B$1</f>
        <v>0</v>
      </c>
      <c r="AF1668" s="54">
        <f>'RAW_2017-2070'!AC1668*'unit conv'!$B$1</f>
        <v>0</v>
      </c>
      <c r="AG1668" s="54">
        <f>'RAW_2017-2070'!AD1668*'unit conv'!$B$1</f>
        <v>0</v>
      </c>
      <c r="AH1668" s="54">
        <f>'RAW_2017-2070'!AE1668*'unit conv'!$B$1</f>
        <v>0</v>
      </c>
      <c r="AI1668" s="54">
        <f>'RAW_2017-2070'!AF1668*'unit conv'!$B$1</f>
        <v>0</v>
      </c>
      <c r="AJ1668" s="54">
        <f>'RAW_2017-2070'!AG1668*'unit conv'!$B$1</f>
        <v>0</v>
      </c>
      <c r="AK1668" s="54">
        <f>'RAW_2017-2070'!AH1668*'unit conv'!$B$1</f>
        <v>0</v>
      </c>
      <c r="AL1668" s="54">
        <f>'RAW_2017-2070'!AI1668*'unit conv'!$B$1</f>
        <v>0</v>
      </c>
      <c r="AM1668" s="54">
        <f>'RAW_2017-2070'!AJ1668*'unit conv'!$B$1</f>
        <v>0</v>
      </c>
      <c r="AN1668" s="54">
        <f>'RAW_2017-2070'!AK1668*'unit conv'!$B$1</f>
        <v>0</v>
      </c>
      <c r="AO1668" s="54">
        <f>'RAW_2017-2070'!AL1668*'unit conv'!$B$1</f>
        <v>0</v>
      </c>
      <c r="AP1668" s="54">
        <f>'RAW_2017-2070'!AM1668*'unit conv'!$B$1</f>
        <v>0</v>
      </c>
      <c r="AQ1668" s="54">
        <f>'RAW_2017-2070'!AN1668*'unit conv'!$B$1</f>
        <v>0</v>
      </c>
      <c r="AR1668" s="54">
        <f>'RAW_2017-2070'!AO1668*'unit conv'!$B$1</f>
        <v>0</v>
      </c>
      <c r="AS1668" s="54">
        <f>'RAW_2017-2070'!AP1668*'unit conv'!$B$1</f>
        <v>0</v>
      </c>
      <c r="AT1668" s="54">
        <f>'RAW_2017-2070'!AQ1668*'unit conv'!$B$1</f>
        <v>0</v>
      </c>
      <c r="AU1668" s="54">
        <f>'RAW_2017-2070'!AR1668*'unit conv'!$B$1</f>
        <v>0</v>
      </c>
      <c r="AV1668" s="54">
        <f>'RAW_2017-2070'!AS1668*'unit conv'!$B$1</f>
        <v>0</v>
      </c>
      <c r="AW1668" s="54">
        <f>'RAW_2017-2070'!AT1668*'unit conv'!$B$1</f>
        <v>0</v>
      </c>
      <c r="AX1668" s="54">
        <f>'RAW_2017-2070'!AU1668*'unit conv'!$B$1</f>
        <v>0</v>
      </c>
      <c r="AY1668" s="54">
        <f>'RAW_2017-2070'!AV1668*'unit conv'!$B$1</f>
        <v>0</v>
      </c>
      <c r="AZ1668" s="54">
        <f>'RAW_2017-2070'!AW1668*'unit conv'!$B$1</f>
        <v>0</v>
      </c>
      <c r="BA1668" s="54">
        <f>'RAW_2017-2070'!AX1668*'unit conv'!$B$1</f>
        <v>0</v>
      </c>
      <c r="BB1668" s="54">
        <f>'RAW_2017-2070'!AY1668*'unit conv'!$B$1</f>
        <v>0</v>
      </c>
      <c r="BC1668" s="54">
        <f>'RAW_2017-2070'!AZ1668*'unit conv'!$B$1</f>
        <v>0</v>
      </c>
      <c r="BD1668" s="54">
        <f>'RAW_2017-2070'!BA1668*'unit conv'!$B$1</f>
        <v>0</v>
      </c>
      <c r="BE1668" s="54">
        <f>'RAW_2017-2070'!BB1668*'unit conv'!$B$1</f>
        <v>0</v>
      </c>
      <c r="BF1668" s="54">
        <f>'RAW_2017-2070'!BC1668*'unit conv'!$B$1</f>
        <v>0</v>
      </c>
      <c r="BG1668" s="54">
        <f>'RAW_2017-2070'!BD1668*'unit conv'!$B$1</f>
        <v>0</v>
      </c>
      <c r="BH1668" s="54">
        <f>'RAW_2017-2070'!BE1668*'unit conv'!$B$1</f>
        <v>0</v>
      </c>
      <c r="BI1668" s="54">
        <f>'RAW_2017-2070'!BF1668*'unit conv'!$B$1</f>
        <v>0</v>
      </c>
      <c r="BJ1668" s="54">
        <f>'RAW_2017-2070'!BG1668*'unit conv'!$B$1</f>
        <v>0</v>
      </c>
      <c r="BK1668" s="54">
        <f>'RAW_2017-2070'!BH1668*'unit conv'!$B$1</f>
        <v>0</v>
      </c>
      <c r="BL1668" s="54">
        <f>'RAW_2017-2070'!BI1668*'unit conv'!$B$1</f>
        <v>0</v>
      </c>
      <c r="BM1668" s="54">
        <f>'RAW_2017-2070'!BJ1668*'unit conv'!$B$1</f>
        <v>0</v>
      </c>
      <c r="BN1668" s="54">
        <f>'RAW_2017-2070'!BK1668*'unit conv'!$B$1</f>
        <v>0</v>
      </c>
      <c r="BO1668" s="54">
        <f>'RAW_2017-2070'!BL1668*'unit conv'!$B$1</f>
        <v>0</v>
      </c>
      <c r="BP1668" s="54">
        <f>'RAW_2017-2070'!BM1668*'unit conv'!$B$1</f>
        <v>0</v>
      </c>
    </row>
    <row r="1669" spans="1:68" x14ac:dyDescent="0.25">
      <c r="A1669">
        <f>IFERROR(INDEX('unit conv'!I:I,MATCH($H1669,'unit conv'!$H:$H,0)),0)</f>
        <v>0</v>
      </c>
      <c r="B1669">
        <f>IFERROR(INDEX('unit conv'!J:J,MATCH($H1669,'unit conv'!$H:$H,0)),0)</f>
        <v>0</v>
      </c>
      <c r="C1669" t="str">
        <f>INDEX('unit conv'!$E$2:$E$13,MATCH('RAW_2017-2070_btu'!I1669,'unit conv'!$D$2:$D$13,0))</f>
        <v xml:space="preserve">petroleum diesel </v>
      </c>
      <c r="D1669" t="s">
        <v>28</v>
      </c>
      <c r="E1669">
        <v>176</v>
      </c>
      <c r="F1669" t="s">
        <v>141</v>
      </c>
      <c r="G1669" t="s">
        <v>40</v>
      </c>
      <c r="H1669" t="s">
        <v>164</v>
      </c>
      <c r="I1669" t="s">
        <v>56</v>
      </c>
      <c r="J1669" t="s">
        <v>165</v>
      </c>
      <c r="K1669" t="s">
        <v>256</v>
      </c>
      <c r="L1669" t="s">
        <v>40</v>
      </c>
      <c r="M1669" t="s">
        <v>254</v>
      </c>
      <c r="N1669" t="s">
        <v>253</v>
      </c>
      <c r="O1669" s="54">
        <f>'RAW_2017-2070'!L1669*'unit conv'!$B$1</f>
        <v>0</v>
      </c>
      <c r="P1669" s="54">
        <f>'RAW_2017-2070'!M1669*'unit conv'!$B$1</f>
        <v>0</v>
      </c>
      <c r="Q1669" s="54">
        <f>'RAW_2017-2070'!N1669*'unit conv'!$B$1</f>
        <v>0</v>
      </c>
      <c r="R1669" s="54">
        <f>'RAW_2017-2070'!O1669*'unit conv'!$B$1</f>
        <v>0</v>
      </c>
      <c r="S1669" s="54">
        <f>'RAW_2017-2070'!P1669*'unit conv'!$B$1</f>
        <v>0</v>
      </c>
      <c r="T1669" s="54">
        <f>'RAW_2017-2070'!Q1669*'unit conv'!$B$1</f>
        <v>0</v>
      </c>
      <c r="U1669" s="54">
        <f>'RAW_2017-2070'!R1669*'unit conv'!$B$1</f>
        <v>0</v>
      </c>
      <c r="V1669" s="54">
        <f>'RAW_2017-2070'!S1669*'unit conv'!$B$1</f>
        <v>0</v>
      </c>
      <c r="W1669" s="54">
        <f>'RAW_2017-2070'!T1669*'unit conv'!$B$1</f>
        <v>0</v>
      </c>
      <c r="X1669" s="54">
        <f>'RAW_2017-2070'!U1669*'unit conv'!$B$1</f>
        <v>0</v>
      </c>
      <c r="Y1669" s="54">
        <f>'RAW_2017-2070'!V1669*'unit conv'!$B$1</f>
        <v>0</v>
      </c>
      <c r="Z1669" s="54">
        <f>'RAW_2017-2070'!W1669*'unit conv'!$B$1</f>
        <v>0</v>
      </c>
      <c r="AA1669" s="54">
        <f>'RAW_2017-2070'!X1669*'unit conv'!$B$1</f>
        <v>0</v>
      </c>
      <c r="AB1669" s="54">
        <f>'RAW_2017-2070'!Y1669*'unit conv'!$B$1</f>
        <v>0</v>
      </c>
      <c r="AC1669" s="54">
        <f>'RAW_2017-2070'!Z1669*'unit conv'!$B$1</f>
        <v>0</v>
      </c>
      <c r="AD1669" s="54">
        <f>'RAW_2017-2070'!AA1669*'unit conv'!$B$1</f>
        <v>0</v>
      </c>
      <c r="AE1669" s="54">
        <f>'RAW_2017-2070'!AB1669*'unit conv'!$B$1</f>
        <v>0</v>
      </c>
      <c r="AF1669" s="54">
        <f>'RAW_2017-2070'!AC1669*'unit conv'!$B$1</f>
        <v>0</v>
      </c>
      <c r="AG1669" s="54">
        <f>'RAW_2017-2070'!AD1669*'unit conv'!$B$1</f>
        <v>0</v>
      </c>
      <c r="AH1669" s="54">
        <f>'RAW_2017-2070'!AE1669*'unit conv'!$B$1</f>
        <v>0</v>
      </c>
      <c r="AI1669" s="54">
        <f>'RAW_2017-2070'!AF1669*'unit conv'!$B$1</f>
        <v>0</v>
      </c>
      <c r="AJ1669" s="54">
        <f>'RAW_2017-2070'!AG1669*'unit conv'!$B$1</f>
        <v>0</v>
      </c>
      <c r="AK1669" s="54">
        <f>'RAW_2017-2070'!AH1669*'unit conv'!$B$1</f>
        <v>0</v>
      </c>
      <c r="AL1669" s="54">
        <f>'RAW_2017-2070'!AI1669*'unit conv'!$B$1</f>
        <v>0</v>
      </c>
      <c r="AM1669" s="54">
        <f>'RAW_2017-2070'!AJ1669*'unit conv'!$B$1</f>
        <v>0</v>
      </c>
      <c r="AN1669" s="54">
        <f>'RAW_2017-2070'!AK1669*'unit conv'!$B$1</f>
        <v>0</v>
      </c>
      <c r="AO1669" s="54">
        <f>'RAW_2017-2070'!AL1669*'unit conv'!$B$1</f>
        <v>0</v>
      </c>
      <c r="AP1669" s="54">
        <f>'RAW_2017-2070'!AM1669*'unit conv'!$B$1</f>
        <v>0</v>
      </c>
      <c r="AQ1669" s="54">
        <f>'RAW_2017-2070'!AN1669*'unit conv'!$B$1</f>
        <v>0</v>
      </c>
      <c r="AR1669" s="54">
        <f>'RAW_2017-2070'!AO1669*'unit conv'!$B$1</f>
        <v>0</v>
      </c>
      <c r="AS1669" s="54">
        <f>'RAW_2017-2070'!AP1669*'unit conv'!$B$1</f>
        <v>0</v>
      </c>
      <c r="AT1669" s="54">
        <f>'RAW_2017-2070'!AQ1669*'unit conv'!$B$1</f>
        <v>0</v>
      </c>
      <c r="AU1669" s="54">
        <f>'RAW_2017-2070'!AR1669*'unit conv'!$B$1</f>
        <v>0</v>
      </c>
      <c r="AV1669" s="54">
        <f>'RAW_2017-2070'!AS1669*'unit conv'!$B$1</f>
        <v>0</v>
      </c>
      <c r="AW1669" s="54">
        <f>'RAW_2017-2070'!AT1669*'unit conv'!$B$1</f>
        <v>0</v>
      </c>
      <c r="AX1669" s="54">
        <f>'RAW_2017-2070'!AU1669*'unit conv'!$B$1</f>
        <v>0</v>
      </c>
      <c r="AY1669" s="54">
        <f>'RAW_2017-2070'!AV1669*'unit conv'!$B$1</f>
        <v>0</v>
      </c>
      <c r="AZ1669" s="54">
        <f>'RAW_2017-2070'!AW1669*'unit conv'!$B$1</f>
        <v>0</v>
      </c>
      <c r="BA1669" s="54">
        <f>'RAW_2017-2070'!AX1669*'unit conv'!$B$1</f>
        <v>0</v>
      </c>
      <c r="BB1669" s="54">
        <f>'RAW_2017-2070'!AY1669*'unit conv'!$B$1</f>
        <v>0</v>
      </c>
      <c r="BC1669" s="54">
        <f>'RAW_2017-2070'!AZ1669*'unit conv'!$B$1</f>
        <v>0</v>
      </c>
      <c r="BD1669" s="54">
        <f>'RAW_2017-2070'!BA1669*'unit conv'!$B$1</f>
        <v>0</v>
      </c>
      <c r="BE1669" s="54">
        <f>'RAW_2017-2070'!BB1669*'unit conv'!$B$1</f>
        <v>0</v>
      </c>
      <c r="BF1669" s="54">
        <f>'RAW_2017-2070'!BC1669*'unit conv'!$B$1</f>
        <v>0</v>
      </c>
      <c r="BG1669" s="54">
        <f>'RAW_2017-2070'!BD1669*'unit conv'!$B$1</f>
        <v>0</v>
      </c>
      <c r="BH1669" s="54">
        <f>'RAW_2017-2070'!BE1669*'unit conv'!$B$1</f>
        <v>0</v>
      </c>
      <c r="BI1669" s="54">
        <f>'RAW_2017-2070'!BF1669*'unit conv'!$B$1</f>
        <v>0</v>
      </c>
      <c r="BJ1669" s="54">
        <f>'RAW_2017-2070'!BG1669*'unit conv'!$B$1</f>
        <v>0</v>
      </c>
      <c r="BK1669" s="54">
        <f>'RAW_2017-2070'!BH1669*'unit conv'!$B$1</f>
        <v>0</v>
      </c>
      <c r="BL1669" s="54">
        <f>'RAW_2017-2070'!BI1669*'unit conv'!$B$1</f>
        <v>0</v>
      </c>
      <c r="BM1669" s="54">
        <f>'RAW_2017-2070'!BJ1669*'unit conv'!$B$1</f>
        <v>0</v>
      </c>
      <c r="BN1669" s="54">
        <f>'RAW_2017-2070'!BK1669*'unit conv'!$B$1</f>
        <v>0</v>
      </c>
      <c r="BO1669" s="54">
        <f>'RAW_2017-2070'!BL1669*'unit conv'!$B$1</f>
        <v>0</v>
      </c>
      <c r="BP1669" s="54">
        <f>'RAW_2017-2070'!BM1669*'unit conv'!$B$1</f>
        <v>0</v>
      </c>
    </row>
    <row r="1670" spans="1:68" x14ac:dyDescent="0.25">
      <c r="A1670">
        <f>IFERROR(INDEX('unit conv'!I:I,MATCH($H1670,'unit conv'!$H:$H,0)),0)</f>
        <v>0</v>
      </c>
      <c r="B1670">
        <f>IFERROR(INDEX('unit conv'!J:J,MATCH($H1670,'unit conv'!$H:$H,0)),0)</f>
        <v>0</v>
      </c>
      <c r="C1670" t="str">
        <f>INDEX('unit conv'!$E$2:$E$13,MATCH('RAW_2017-2070_btu'!I1670,'unit conv'!$D$2:$D$13,0))</f>
        <v xml:space="preserve">hard coal </v>
      </c>
      <c r="D1670" t="s">
        <v>28</v>
      </c>
      <c r="E1670">
        <v>177</v>
      </c>
      <c r="F1670" t="s">
        <v>141</v>
      </c>
      <c r="G1670" t="s">
        <v>40</v>
      </c>
      <c r="H1670" t="s">
        <v>164</v>
      </c>
      <c r="I1670" t="s">
        <v>158</v>
      </c>
      <c r="J1670" t="s">
        <v>165</v>
      </c>
      <c r="K1670" t="s">
        <v>256</v>
      </c>
      <c r="L1670" t="s">
        <v>40</v>
      </c>
      <c r="M1670" t="s">
        <v>49</v>
      </c>
      <c r="N1670" t="s">
        <v>253</v>
      </c>
      <c r="O1670" s="54">
        <f>'RAW_2017-2070'!L1670*'unit conv'!$B$1</f>
        <v>0</v>
      </c>
      <c r="P1670" s="54">
        <f>'RAW_2017-2070'!M1670*'unit conv'!$B$1</f>
        <v>0</v>
      </c>
      <c r="Q1670" s="54">
        <f>'RAW_2017-2070'!N1670*'unit conv'!$B$1</f>
        <v>0</v>
      </c>
      <c r="R1670" s="54">
        <f>'RAW_2017-2070'!O1670*'unit conv'!$B$1</f>
        <v>0</v>
      </c>
      <c r="S1670" s="54">
        <f>'RAW_2017-2070'!P1670*'unit conv'!$B$1</f>
        <v>0</v>
      </c>
      <c r="T1670" s="54">
        <f>'RAW_2017-2070'!Q1670*'unit conv'!$B$1</f>
        <v>0</v>
      </c>
      <c r="U1670" s="54">
        <f>'RAW_2017-2070'!R1670*'unit conv'!$B$1</f>
        <v>0</v>
      </c>
      <c r="V1670" s="54">
        <f>'RAW_2017-2070'!S1670*'unit conv'!$B$1</f>
        <v>0</v>
      </c>
      <c r="W1670" s="54">
        <f>'RAW_2017-2070'!T1670*'unit conv'!$B$1</f>
        <v>0</v>
      </c>
      <c r="X1670" s="54">
        <f>'RAW_2017-2070'!U1670*'unit conv'!$B$1</f>
        <v>0</v>
      </c>
      <c r="Y1670" s="54">
        <f>'RAW_2017-2070'!V1670*'unit conv'!$B$1</f>
        <v>0</v>
      </c>
      <c r="Z1670" s="54">
        <f>'RAW_2017-2070'!W1670*'unit conv'!$B$1</f>
        <v>0</v>
      </c>
      <c r="AA1670" s="54">
        <f>'RAW_2017-2070'!X1670*'unit conv'!$B$1</f>
        <v>0</v>
      </c>
      <c r="AB1670" s="54">
        <f>'RAW_2017-2070'!Y1670*'unit conv'!$B$1</f>
        <v>0</v>
      </c>
      <c r="AC1670" s="54">
        <f>'RAW_2017-2070'!Z1670*'unit conv'!$B$1</f>
        <v>0</v>
      </c>
      <c r="AD1670" s="54">
        <f>'RAW_2017-2070'!AA1670*'unit conv'!$B$1</f>
        <v>0</v>
      </c>
      <c r="AE1670" s="54">
        <f>'RAW_2017-2070'!AB1670*'unit conv'!$B$1</f>
        <v>0</v>
      </c>
      <c r="AF1670" s="54">
        <f>'RAW_2017-2070'!AC1670*'unit conv'!$B$1</f>
        <v>0</v>
      </c>
      <c r="AG1670" s="54">
        <f>'RAW_2017-2070'!AD1670*'unit conv'!$B$1</f>
        <v>0</v>
      </c>
      <c r="AH1670" s="54">
        <f>'RAW_2017-2070'!AE1670*'unit conv'!$B$1</f>
        <v>0</v>
      </c>
      <c r="AI1670" s="54">
        <f>'RAW_2017-2070'!AF1670*'unit conv'!$B$1</f>
        <v>0</v>
      </c>
      <c r="AJ1670" s="54">
        <f>'RAW_2017-2070'!AG1670*'unit conv'!$B$1</f>
        <v>0</v>
      </c>
      <c r="AK1670" s="54">
        <f>'RAW_2017-2070'!AH1670*'unit conv'!$B$1</f>
        <v>0</v>
      </c>
      <c r="AL1670" s="54">
        <f>'RAW_2017-2070'!AI1670*'unit conv'!$B$1</f>
        <v>0</v>
      </c>
      <c r="AM1670" s="54">
        <f>'RAW_2017-2070'!AJ1670*'unit conv'!$B$1</f>
        <v>0</v>
      </c>
      <c r="AN1670" s="54">
        <f>'RAW_2017-2070'!AK1670*'unit conv'!$B$1</f>
        <v>0</v>
      </c>
      <c r="AO1670" s="54">
        <f>'RAW_2017-2070'!AL1670*'unit conv'!$B$1</f>
        <v>0</v>
      </c>
      <c r="AP1670" s="54">
        <f>'RAW_2017-2070'!AM1670*'unit conv'!$B$1</f>
        <v>0</v>
      </c>
      <c r="AQ1670" s="54">
        <f>'RAW_2017-2070'!AN1670*'unit conv'!$B$1</f>
        <v>0</v>
      </c>
      <c r="AR1670" s="54">
        <f>'RAW_2017-2070'!AO1670*'unit conv'!$B$1</f>
        <v>0</v>
      </c>
      <c r="AS1670" s="54">
        <f>'RAW_2017-2070'!AP1670*'unit conv'!$B$1</f>
        <v>0</v>
      </c>
      <c r="AT1670" s="54">
        <f>'RAW_2017-2070'!AQ1670*'unit conv'!$B$1</f>
        <v>0</v>
      </c>
      <c r="AU1670" s="54">
        <f>'RAW_2017-2070'!AR1670*'unit conv'!$B$1</f>
        <v>0</v>
      </c>
      <c r="AV1670" s="54">
        <f>'RAW_2017-2070'!AS1670*'unit conv'!$B$1</f>
        <v>0</v>
      </c>
      <c r="AW1670" s="54">
        <f>'RAW_2017-2070'!AT1670*'unit conv'!$B$1</f>
        <v>0</v>
      </c>
      <c r="AX1670" s="54">
        <f>'RAW_2017-2070'!AU1670*'unit conv'!$B$1</f>
        <v>0</v>
      </c>
      <c r="AY1670" s="54">
        <f>'RAW_2017-2070'!AV1670*'unit conv'!$B$1</f>
        <v>0</v>
      </c>
      <c r="AZ1670" s="54">
        <f>'RAW_2017-2070'!AW1670*'unit conv'!$B$1</f>
        <v>0</v>
      </c>
      <c r="BA1670" s="54">
        <f>'RAW_2017-2070'!AX1670*'unit conv'!$B$1</f>
        <v>0</v>
      </c>
      <c r="BB1670" s="54">
        <f>'RAW_2017-2070'!AY1670*'unit conv'!$B$1</f>
        <v>0</v>
      </c>
      <c r="BC1670" s="54">
        <f>'RAW_2017-2070'!AZ1670*'unit conv'!$B$1</f>
        <v>0</v>
      </c>
      <c r="BD1670" s="54">
        <f>'RAW_2017-2070'!BA1670*'unit conv'!$B$1</f>
        <v>0</v>
      </c>
      <c r="BE1670" s="54">
        <f>'RAW_2017-2070'!BB1670*'unit conv'!$B$1</f>
        <v>0</v>
      </c>
      <c r="BF1670" s="54">
        <f>'RAW_2017-2070'!BC1670*'unit conv'!$B$1</f>
        <v>0</v>
      </c>
      <c r="BG1670" s="54">
        <f>'RAW_2017-2070'!BD1670*'unit conv'!$B$1</f>
        <v>0</v>
      </c>
      <c r="BH1670" s="54">
        <f>'RAW_2017-2070'!BE1670*'unit conv'!$B$1</f>
        <v>0</v>
      </c>
      <c r="BI1670" s="54">
        <f>'RAW_2017-2070'!BF1670*'unit conv'!$B$1</f>
        <v>0</v>
      </c>
      <c r="BJ1670" s="54">
        <f>'RAW_2017-2070'!BG1670*'unit conv'!$B$1</f>
        <v>0</v>
      </c>
      <c r="BK1670" s="54">
        <f>'RAW_2017-2070'!BH1670*'unit conv'!$B$1</f>
        <v>0</v>
      </c>
      <c r="BL1670" s="54">
        <f>'RAW_2017-2070'!BI1670*'unit conv'!$B$1</f>
        <v>0</v>
      </c>
      <c r="BM1670" s="54">
        <f>'RAW_2017-2070'!BJ1670*'unit conv'!$B$1</f>
        <v>0</v>
      </c>
      <c r="BN1670" s="54">
        <f>'RAW_2017-2070'!BK1670*'unit conv'!$B$1</f>
        <v>0</v>
      </c>
      <c r="BO1670" s="54">
        <f>'RAW_2017-2070'!BL1670*'unit conv'!$B$1</f>
        <v>0</v>
      </c>
      <c r="BP1670" s="54">
        <f>'RAW_2017-2070'!BM1670*'unit conv'!$B$1</f>
        <v>0</v>
      </c>
    </row>
    <row r="1671" spans="1:68" x14ac:dyDescent="0.25">
      <c r="A1671">
        <f>IFERROR(INDEX('unit conv'!I:I,MATCH($H1671,'unit conv'!$H:$H,0)),0)</f>
        <v>0</v>
      </c>
      <c r="B1671">
        <f>IFERROR(INDEX('unit conv'!J:J,MATCH($H1671,'unit conv'!$H:$H,0)),0)</f>
        <v>0</v>
      </c>
      <c r="C1671" t="str">
        <f>INDEX('unit conv'!$E$2:$E$13,MATCH('RAW_2017-2070_btu'!I1671,'unit conv'!$D$2:$D$13,0))</f>
        <v xml:space="preserve">hard coal </v>
      </c>
      <c r="D1671" t="s">
        <v>28</v>
      </c>
      <c r="E1671">
        <v>178</v>
      </c>
      <c r="F1671" t="s">
        <v>141</v>
      </c>
      <c r="G1671" t="s">
        <v>40</v>
      </c>
      <c r="H1671" t="s">
        <v>164</v>
      </c>
      <c r="I1671" t="s">
        <v>166</v>
      </c>
      <c r="J1671" t="s">
        <v>165</v>
      </c>
      <c r="K1671" t="s">
        <v>256</v>
      </c>
      <c r="L1671" t="s">
        <v>40</v>
      </c>
      <c r="M1671" t="s">
        <v>49</v>
      </c>
      <c r="N1671" t="s">
        <v>253</v>
      </c>
      <c r="O1671" s="54">
        <f>'RAW_2017-2070'!L1671*'unit conv'!$B$1</f>
        <v>0</v>
      </c>
      <c r="P1671" s="54">
        <f>'RAW_2017-2070'!M1671*'unit conv'!$B$1</f>
        <v>0</v>
      </c>
      <c r="Q1671" s="54">
        <f>'RAW_2017-2070'!N1671*'unit conv'!$B$1</f>
        <v>0</v>
      </c>
      <c r="R1671" s="54">
        <f>'RAW_2017-2070'!O1671*'unit conv'!$B$1</f>
        <v>0</v>
      </c>
      <c r="S1671" s="54">
        <f>'RAW_2017-2070'!P1671*'unit conv'!$B$1</f>
        <v>0</v>
      </c>
      <c r="T1671" s="54">
        <f>'RAW_2017-2070'!Q1671*'unit conv'!$B$1</f>
        <v>0</v>
      </c>
      <c r="U1671" s="54">
        <f>'RAW_2017-2070'!R1671*'unit conv'!$B$1</f>
        <v>0</v>
      </c>
      <c r="V1671" s="54">
        <f>'RAW_2017-2070'!S1671*'unit conv'!$B$1</f>
        <v>0</v>
      </c>
      <c r="W1671" s="54">
        <f>'RAW_2017-2070'!T1671*'unit conv'!$B$1</f>
        <v>0</v>
      </c>
      <c r="X1671" s="54">
        <f>'RAW_2017-2070'!U1671*'unit conv'!$B$1</f>
        <v>0</v>
      </c>
      <c r="Y1671" s="54">
        <f>'RAW_2017-2070'!V1671*'unit conv'!$B$1</f>
        <v>0</v>
      </c>
      <c r="Z1671" s="54">
        <f>'RAW_2017-2070'!W1671*'unit conv'!$B$1</f>
        <v>0</v>
      </c>
      <c r="AA1671" s="54">
        <f>'RAW_2017-2070'!X1671*'unit conv'!$B$1</f>
        <v>0</v>
      </c>
      <c r="AB1671" s="54">
        <f>'RAW_2017-2070'!Y1671*'unit conv'!$B$1</f>
        <v>0</v>
      </c>
      <c r="AC1671" s="54">
        <f>'RAW_2017-2070'!Z1671*'unit conv'!$B$1</f>
        <v>0</v>
      </c>
      <c r="AD1671" s="54">
        <f>'RAW_2017-2070'!AA1671*'unit conv'!$B$1</f>
        <v>0</v>
      </c>
      <c r="AE1671" s="54">
        <f>'RAW_2017-2070'!AB1671*'unit conv'!$B$1</f>
        <v>0</v>
      </c>
      <c r="AF1671" s="54">
        <f>'RAW_2017-2070'!AC1671*'unit conv'!$B$1</f>
        <v>0</v>
      </c>
      <c r="AG1671" s="54">
        <f>'RAW_2017-2070'!AD1671*'unit conv'!$B$1</f>
        <v>0</v>
      </c>
      <c r="AH1671" s="54">
        <f>'RAW_2017-2070'!AE1671*'unit conv'!$B$1</f>
        <v>0</v>
      </c>
      <c r="AI1671" s="54">
        <f>'RAW_2017-2070'!AF1671*'unit conv'!$B$1</f>
        <v>0</v>
      </c>
      <c r="AJ1671" s="54">
        <f>'RAW_2017-2070'!AG1671*'unit conv'!$B$1</f>
        <v>0</v>
      </c>
      <c r="AK1671" s="54">
        <f>'RAW_2017-2070'!AH1671*'unit conv'!$B$1</f>
        <v>0</v>
      </c>
      <c r="AL1671" s="54">
        <f>'RAW_2017-2070'!AI1671*'unit conv'!$B$1</f>
        <v>0</v>
      </c>
      <c r="AM1671" s="54">
        <f>'RAW_2017-2070'!AJ1671*'unit conv'!$B$1</f>
        <v>0</v>
      </c>
      <c r="AN1671" s="54">
        <f>'RAW_2017-2070'!AK1671*'unit conv'!$B$1</f>
        <v>0</v>
      </c>
      <c r="AO1671" s="54">
        <f>'RAW_2017-2070'!AL1671*'unit conv'!$B$1</f>
        <v>0</v>
      </c>
      <c r="AP1671" s="54">
        <f>'RAW_2017-2070'!AM1671*'unit conv'!$B$1</f>
        <v>0</v>
      </c>
      <c r="AQ1671" s="54">
        <f>'RAW_2017-2070'!AN1671*'unit conv'!$B$1</f>
        <v>0</v>
      </c>
      <c r="AR1671" s="54">
        <f>'RAW_2017-2070'!AO1671*'unit conv'!$B$1</f>
        <v>0</v>
      </c>
      <c r="AS1671" s="54">
        <f>'RAW_2017-2070'!AP1671*'unit conv'!$B$1</f>
        <v>0</v>
      </c>
      <c r="AT1671" s="54">
        <f>'RAW_2017-2070'!AQ1671*'unit conv'!$B$1</f>
        <v>0</v>
      </c>
      <c r="AU1671" s="54">
        <f>'RAW_2017-2070'!AR1671*'unit conv'!$B$1</f>
        <v>0</v>
      </c>
      <c r="AV1671" s="54">
        <f>'RAW_2017-2070'!AS1671*'unit conv'!$B$1</f>
        <v>0</v>
      </c>
      <c r="AW1671" s="54">
        <f>'RAW_2017-2070'!AT1671*'unit conv'!$B$1</f>
        <v>0</v>
      </c>
      <c r="AX1671" s="54">
        <f>'RAW_2017-2070'!AU1671*'unit conv'!$B$1</f>
        <v>0</v>
      </c>
      <c r="AY1671" s="54">
        <f>'RAW_2017-2070'!AV1671*'unit conv'!$B$1</f>
        <v>0</v>
      </c>
      <c r="AZ1671" s="54">
        <f>'RAW_2017-2070'!AW1671*'unit conv'!$B$1</f>
        <v>0</v>
      </c>
      <c r="BA1671" s="54">
        <f>'RAW_2017-2070'!AX1671*'unit conv'!$B$1</f>
        <v>0</v>
      </c>
      <c r="BB1671" s="54">
        <f>'RAW_2017-2070'!AY1671*'unit conv'!$B$1</f>
        <v>0</v>
      </c>
      <c r="BC1671" s="54">
        <f>'RAW_2017-2070'!AZ1671*'unit conv'!$B$1</f>
        <v>0</v>
      </c>
      <c r="BD1671" s="54">
        <f>'RAW_2017-2070'!BA1671*'unit conv'!$B$1</f>
        <v>0</v>
      </c>
      <c r="BE1671" s="54">
        <f>'RAW_2017-2070'!BB1671*'unit conv'!$B$1</f>
        <v>0</v>
      </c>
      <c r="BF1671" s="54">
        <f>'RAW_2017-2070'!BC1671*'unit conv'!$B$1</f>
        <v>0</v>
      </c>
      <c r="BG1671" s="54">
        <f>'RAW_2017-2070'!BD1671*'unit conv'!$B$1</f>
        <v>0</v>
      </c>
      <c r="BH1671" s="54">
        <f>'RAW_2017-2070'!BE1671*'unit conv'!$B$1</f>
        <v>0</v>
      </c>
      <c r="BI1671" s="54">
        <f>'RAW_2017-2070'!BF1671*'unit conv'!$B$1</f>
        <v>0</v>
      </c>
      <c r="BJ1671" s="54">
        <f>'RAW_2017-2070'!BG1671*'unit conv'!$B$1</f>
        <v>0</v>
      </c>
      <c r="BK1671" s="54">
        <f>'RAW_2017-2070'!BH1671*'unit conv'!$B$1</f>
        <v>0</v>
      </c>
      <c r="BL1671" s="54">
        <f>'RAW_2017-2070'!BI1671*'unit conv'!$B$1</f>
        <v>0</v>
      </c>
      <c r="BM1671" s="54">
        <f>'RAW_2017-2070'!BJ1671*'unit conv'!$B$1</f>
        <v>0</v>
      </c>
      <c r="BN1671" s="54">
        <f>'RAW_2017-2070'!BK1671*'unit conv'!$B$1</f>
        <v>0</v>
      </c>
      <c r="BO1671" s="54">
        <f>'RAW_2017-2070'!BL1671*'unit conv'!$B$1</f>
        <v>0</v>
      </c>
      <c r="BP1671" s="54">
        <f>'RAW_2017-2070'!BM1671*'unit conv'!$B$1</f>
        <v>0</v>
      </c>
    </row>
    <row r="1672" spans="1:68" x14ac:dyDescent="0.25">
      <c r="A1672">
        <f>IFERROR(INDEX('unit conv'!I:I,MATCH($H1672,'unit conv'!$H:$H,0)),0)</f>
        <v>0</v>
      </c>
      <c r="B1672">
        <f>IFERROR(INDEX('unit conv'!J:J,MATCH($H1672,'unit conv'!$H:$H,0)),0)</f>
        <v>0</v>
      </c>
      <c r="C1672" t="str">
        <f>INDEX('unit conv'!$E$2:$E$13,MATCH('RAW_2017-2070_btu'!I1672,'unit conv'!$D$2:$D$13,0))</f>
        <v xml:space="preserve">biomass </v>
      </c>
      <c r="D1672" t="s">
        <v>28</v>
      </c>
      <c r="E1672">
        <v>179</v>
      </c>
      <c r="F1672" t="s">
        <v>141</v>
      </c>
      <c r="G1672" t="s">
        <v>40</v>
      </c>
      <c r="H1672" t="s">
        <v>164</v>
      </c>
      <c r="I1672" t="s">
        <v>37</v>
      </c>
      <c r="J1672" t="s">
        <v>165</v>
      </c>
      <c r="K1672" t="s">
        <v>256</v>
      </c>
      <c r="L1672" t="s">
        <v>40</v>
      </c>
      <c r="M1672" t="s">
        <v>255</v>
      </c>
      <c r="N1672" t="s">
        <v>253</v>
      </c>
      <c r="O1672" s="54">
        <f>'RAW_2017-2070'!L1672*'unit conv'!$B$1</f>
        <v>0</v>
      </c>
      <c r="P1672" s="54">
        <f>'RAW_2017-2070'!M1672*'unit conv'!$B$1</f>
        <v>0</v>
      </c>
      <c r="Q1672" s="54">
        <f>'RAW_2017-2070'!N1672*'unit conv'!$B$1</f>
        <v>0</v>
      </c>
      <c r="R1672" s="54">
        <f>'RAW_2017-2070'!O1672*'unit conv'!$B$1</f>
        <v>0</v>
      </c>
      <c r="S1672" s="54">
        <f>'RAW_2017-2070'!P1672*'unit conv'!$B$1</f>
        <v>0</v>
      </c>
      <c r="T1672" s="54">
        <f>'RAW_2017-2070'!Q1672*'unit conv'!$B$1</f>
        <v>0</v>
      </c>
      <c r="U1672" s="54">
        <f>'RAW_2017-2070'!R1672*'unit conv'!$B$1</f>
        <v>0</v>
      </c>
      <c r="V1672" s="54">
        <f>'RAW_2017-2070'!S1672*'unit conv'!$B$1</f>
        <v>0</v>
      </c>
      <c r="W1672" s="54">
        <f>'RAW_2017-2070'!T1672*'unit conv'!$B$1</f>
        <v>0</v>
      </c>
      <c r="X1672" s="54">
        <f>'RAW_2017-2070'!U1672*'unit conv'!$B$1</f>
        <v>0</v>
      </c>
      <c r="Y1672" s="54">
        <f>'RAW_2017-2070'!V1672*'unit conv'!$B$1</f>
        <v>0</v>
      </c>
      <c r="Z1672" s="54">
        <f>'RAW_2017-2070'!W1672*'unit conv'!$B$1</f>
        <v>0</v>
      </c>
      <c r="AA1672" s="54">
        <f>'RAW_2017-2070'!X1672*'unit conv'!$B$1</f>
        <v>0</v>
      </c>
      <c r="AB1672" s="54">
        <f>'RAW_2017-2070'!Y1672*'unit conv'!$B$1</f>
        <v>0</v>
      </c>
      <c r="AC1672" s="54">
        <f>'RAW_2017-2070'!Z1672*'unit conv'!$B$1</f>
        <v>0</v>
      </c>
      <c r="AD1672" s="54">
        <f>'RAW_2017-2070'!AA1672*'unit conv'!$B$1</f>
        <v>0</v>
      </c>
      <c r="AE1672" s="54">
        <f>'RAW_2017-2070'!AB1672*'unit conv'!$B$1</f>
        <v>0</v>
      </c>
      <c r="AF1672" s="54">
        <f>'RAW_2017-2070'!AC1672*'unit conv'!$B$1</f>
        <v>0</v>
      </c>
      <c r="AG1672" s="54">
        <f>'RAW_2017-2070'!AD1672*'unit conv'!$B$1</f>
        <v>0</v>
      </c>
      <c r="AH1672" s="54">
        <f>'RAW_2017-2070'!AE1672*'unit conv'!$B$1</f>
        <v>0</v>
      </c>
      <c r="AI1672" s="54">
        <f>'RAW_2017-2070'!AF1672*'unit conv'!$B$1</f>
        <v>0</v>
      </c>
      <c r="AJ1672" s="54">
        <f>'RAW_2017-2070'!AG1672*'unit conv'!$B$1</f>
        <v>0</v>
      </c>
      <c r="AK1672" s="54">
        <f>'RAW_2017-2070'!AH1672*'unit conv'!$B$1</f>
        <v>0</v>
      </c>
      <c r="AL1672" s="54">
        <f>'RAW_2017-2070'!AI1672*'unit conv'!$B$1</f>
        <v>0</v>
      </c>
      <c r="AM1672" s="54">
        <f>'RAW_2017-2070'!AJ1672*'unit conv'!$B$1</f>
        <v>0</v>
      </c>
      <c r="AN1672" s="54">
        <f>'RAW_2017-2070'!AK1672*'unit conv'!$B$1</f>
        <v>0</v>
      </c>
      <c r="AO1672" s="54">
        <f>'RAW_2017-2070'!AL1672*'unit conv'!$B$1</f>
        <v>0</v>
      </c>
      <c r="AP1672" s="54">
        <f>'RAW_2017-2070'!AM1672*'unit conv'!$B$1</f>
        <v>0</v>
      </c>
      <c r="AQ1672" s="54">
        <f>'RAW_2017-2070'!AN1672*'unit conv'!$B$1</f>
        <v>0</v>
      </c>
      <c r="AR1672" s="54">
        <f>'RAW_2017-2070'!AO1672*'unit conv'!$B$1</f>
        <v>0</v>
      </c>
      <c r="AS1672" s="54">
        <f>'RAW_2017-2070'!AP1672*'unit conv'!$B$1</f>
        <v>0</v>
      </c>
      <c r="AT1672" s="54">
        <f>'RAW_2017-2070'!AQ1672*'unit conv'!$B$1</f>
        <v>0</v>
      </c>
      <c r="AU1672" s="54">
        <f>'RAW_2017-2070'!AR1672*'unit conv'!$B$1</f>
        <v>0</v>
      </c>
      <c r="AV1672" s="54">
        <f>'RAW_2017-2070'!AS1672*'unit conv'!$B$1</f>
        <v>0</v>
      </c>
      <c r="AW1672" s="54">
        <f>'RAW_2017-2070'!AT1672*'unit conv'!$B$1</f>
        <v>0</v>
      </c>
      <c r="AX1672" s="54">
        <f>'RAW_2017-2070'!AU1672*'unit conv'!$B$1</f>
        <v>0</v>
      </c>
      <c r="AY1672" s="54">
        <f>'RAW_2017-2070'!AV1672*'unit conv'!$B$1</f>
        <v>0</v>
      </c>
      <c r="AZ1672" s="54">
        <f>'RAW_2017-2070'!AW1672*'unit conv'!$B$1</f>
        <v>0</v>
      </c>
      <c r="BA1672" s="54">
        <f>'RAW_2017-2070'!AX1672*'unit conv'!$B$1</f>
        <v>0</v>
      </c>
      <c r="BB1672" s="54">
        <f>'RAW_2017-2070'!AY1672*'unit conv'!$B$1</f>
        <v>0</v>
      </c>
      <c r="BC1672" s="54">
        <f>'RAW_2017-2070'!AZ1672*'unit conv'!$B$1</f>
        <v>0</v>
      </c>
      <c r="BD1672" s="54">
        <f>'RAW_2017-2070'!BA1672*'unit conv'!$B$1</f>
        <v>0</v>
      </c>
      <c r="BE1672" s="54">
        <f>'RAW_2017-2070'!BB1672*'unit conv'!$B$1</f>
        <v>0</v>
      </c>
      <c r="BF1672" s="54">
        <f>'RAW_2017-2070'!BC1672*'unit conv'!$B$1</f>
        <v>0</v>
      </c>
      <c r="BG1672" s="54">
        <f>'RAW_2017-2070'!BD1672*'unit conv'!$B$1</f>
        <v>0</v>
      </c>
      <c r="BH1672" s="54">
        <f>'RAW_2017-2070'!BE1672*'unit conv'!$B$1</f>
        <v>0</v>
      </c>
      <c r="BI1672" s="54">
        <f>'RAW_2017-2070'!BF1672*'unit conv'!$B$1</f>
        <v>0</v>
      </c>
      <c r="BJ1672" s="54">
        <f>'RAW_2017-2070'!BG1672*'unit conv'!$B$1</f>
        <v>0</v>
      </c>
      <c r="BK1672" s="54">
        <f>'RAW_2017-2070'!BH1672*'unit conv'!$B$1</f>
        <v>0</v>
      </c>
      <c r="BL1672" s="54">
        <f>'RAW_2017-2070'!BI1672*'unit conv'!$B$1</f>
        <v>0</v>
      </c>
      <c r="BM1672" s="54">
        <f>'RAW_2017-2070'!BJ1672*'unit conv'!$B$1</f>
        <v>0</v>
      </c>
      <c r="BN1672" s="54">
        <f>'RAW_2017-2070'!BK1672*'unit conv'!$B$1</f>
        <v>0</v>
      </c>
      <c r="BO1672" s="54">
        <f>'RAW_2017-2070'!BL1672*'unit conv'!$B$1</f>
        <v>0</v>
      </c>
      <c r="BP1672" s="54">
        <f>'RAW_2017-2070'!BM1672*'unit conv'!$B$1</f>
        <v>0</v>
      </c>
    </row>
    <row r="1673" spans="1:68" x14ac:dyDescent="0.25">
      <c r="A1673">
        <f>IFERROR(INDEX('unit conv'!I:I,MATCH($H1673,'unit conv'!$H:$H,0)),0)</f>
        <v>0</v>
      </c>
      <c r="B1673">
        <f>IFERROR(INDEX('unit conv'!J:J,MATCH($H1673,'unit conv'!$H:$H,0)),0)</f>
        <v>0</v>
      </c>
      <c r="C1673" t="str">
        <f>INDEX('unit conv'!$E$2:$E$13,MATCH('RAW_2017-2070_btu'!I1673,'unit conv'!$D$2:$D$13,0))</f>
        <v xml:space="preserve">natural gas </v>
      </c>
      <c r="D1673" t="s">
        <v>28</v>
      </c>
      <c r="E1673">
        <v>180</v>
      </c>
      <c r="F1673" t="s">
        <v>141</v>
      </c>
      <c r="G1673" t="s">
        <v>40</v>
      </c>
      <c r="H1673" t="s">
        <v>167</v>
      </c>
      <c r="I1673" t="s">
        <v>16</v>
      </c>
      <c r="J1673" t="s">
        <v>168</v>
      </c>
      <c r="K1673" t="s">
        <v>64</v>
      </c>
      <c r="L1673" t="s">
        <v>40</v>
      </c>
      <c r="M1673" t="s">
        <v>16</v>
      </c>
      <c r="N1673" t="s">
        <v>253</v>
      </c>
      <c r="O1673" s="54">
        <f>'RAW_2017-2070'!L1673*'unit conv'!$B$1</f>
        <v>0</v>
      </c>
      <c r="P1673" s="54">
        <f>'RAW_2017-2070'!M1673*'unit conv'!$B$1</f>
        <v>0</v>
      </c>
      <c r="Q1673" s="54">
        <f>'RAW_2017-2070'!N1673*'unit conv'!$B$1</f>
        <v>0</v>
      </c>
      <c r="R1673" s="54">
        <f>'RAW_2017-2070'!O1673*'unit conv'!$B$1</f>
        <v>0</v>
      </c>
      <c r="S1673" s="54">
        <f>'RAW_2017-2070'!P1673*'unit conv'!$B$1</f>
        <v>0</v>
      </c>
      <c r="T1673" s="54">
        <f>'RAW_2017-2070'!Q1673*'unit conv'!$B$1</f>
        <v>0</v>
      </c>
      <c r="U1673" s="54">
        <f>'RAW_2017-2070'!R1673*'unit conv'!$B$1</f>
        <v>0</v>
      </c>
      <c r="V1673" s="54">
        <f>'RAW_2017-2070'!S1673*'unit conv'!$B$1</f>
        <v>0</v>
      </c>
      <c r="W1673" s="54">
        <f>'RAW_2017-2070'!T1673*'unit conv'!$B$1</f>
        <v>0</v>
      </c>
      <c r="X1673" s="54">
        <f>'RAW_2017-2070'!U1673*'unit conv'!$B$1</f>
        <v>0</v>
      </c>
      <c r="Y1673" s="54">
        <f>'RAW_2017-2070'!V1673*'unit conv'!$B$1</f>
        <v>0</v>
      </c>
      <c r="Z1673" s="54">
        <f>'RAW_2017-2070'!W1673*'unit conv'!$B$1</f>
        <v>0</v>
      </c>
      <c r="AA1673" s="54">
        <f>'RAW_2017-2070'!X1673*'unit conv'!$B$1</f>
        <v>0</v>
      </c>
      <c r="AB1673" s="54">
        <f>'RAW_2017-2070'!Y1673*'unit conv'!$B$1</f>
        <v>0</v>
      </c>
      <c r="AC1673" s="54">
        <f>'RAW_2017-2070'!Z1673*'unit conv'!$B$1</f>
        <v>0</v>
      </c>
      <c r="AD1673" s="54">
        <f>'RAW_2017-2070'!AA1673*'unit conv'!$B$1</f>
        <v>0</v>
      </c>
      <c r="AE1673" s="54">
        <f>'RAW_2017-2070'!AB1673*'unit conv'!$B$1</f>
        <v>0</v>
      </c>
      <c r="AF1673" s="54">
        <f>'RAW_2017-2070'!AC1673*'unit conv'!$B$1</f>
        <v>0</v>
      </c>
      <c r="AG1673" s="54">
        <f>'RAW_2017-2070'!AD1673*'unit conv'!$B$1</f>
        <v>0</v>
      </c>
      <c r="AH1673" s="54">
        <f>'RAW_2017-2070'!AE1673*'unit conv'!$B$1</f>
        <v>0</v>
      </c>
      <c r="AI1673" s="54">
        <f>'RAW_2017-2070'!AF1673*'unit conv'!$B$1</f>
        <v>0</v>
      </c>
      <c r="AJ1673" s="54">
        <f>'RAW_2017-2070'!AG1673*'unit conv'!$B$1</f>
        <v>0</v>
      </c>
      <c r="AK1673" s="54">
        <f>'RAW_2017-2070'!AH1673*'unit conv'!$B$1</f>
        <v>0</v>
      </c>
      <c r="AL1673" s="54">
        <f>'RAW_2017-2070'!AI1673*'unit conv'!$B$1</f>
        <v>0</v>
      </c>
      <c r="AM1673" s="54">
        <f>'RAW_2017-2070'!AJ1673*'unit conv'!$B$1</f>
        <v>0</v>
      </c>
      <c r="AN1673" s="54">
        <f>'RAW_2017-2070'!AK1673*'unit conv'!$B$1</f>
        <v>0</v>
      </c>
      <c r="AO1673" s="54">
        <f>'RAW_2017-2070'!AL1673*'unit conv'!$B$1</f>
        <v>0</v>
      </c>
      <c r="AP1673" s="54">
        <f>'RAW_2017-2070'!AM1673*'unit conv'!$B$1</f>
        <v>0</v>
      </c>
      <c r="AQ1673" s="54">
        <f>'RAW_2017-2070'!AN1673*'unit conv'!$B$1</f>
        <v>0</v>
      </c>
      <c r="AR1673" s="54">
        <f>'RAW_2017-2070'!AO1673*'unit conv'!$B$1</f>
        <v>0</v>
      </c>
      <c r="AS1673" s="54">
        <f>'RAW_2017-2070'!AP1673*'unit conv'!$B$1</f>
        <v>0</v>
      </c>
      <c r="AT1673" s="54">
        <f>'RAW_2017-2070'!AQ1673*'unit conv'!$B$1</f>
        <v>0</v>
      </c>
      <c r="AU1673" s="54">
        <f>'RAW_2017-2070'!AR1673*'unit conv'!$B$1</f>
        <v>0</v>
      </c>
      <c r="AV1673" s="54">
        <f>'RAW_2017-2070'!AS1673*'unit conv'!$B$1</f>
        <v>0</v>
      </c>
      <c r="AW1673" s="54">
        <f>'RAW_2017-2070'!AT1673*'unit conv'!$B$1</f>
        <v>0</v>
      </c>
      <c r="AX1673" s="54">
        <f>'RAW_2017-2070'!AU1673*'unit conv'!$B$1</f>
        <v>0</v>
      </c>
      <c r="AY1673" s="54">
        <f>'RAW_2017-2070'!AV1673*'unit conv'!$B$1</f>
        <v>0</v>
      </c>
      <c r="AZ1673" s="54">
        <f>'RAW_2017-2070'!AW1673*'unit conv'!$B$1</f>
        <v>0</v>
      </c>
      <c r="BA1673" s="54">
        <f>'RAW_2017-2070'!AX1673*'unit conv'!$B$1</f>
        <v>0</v>
      </c>
      <c r="BB1673" s="54">
        <f>'RAW_2017-2070'!AY1673*'unit conv'!$B$1</f>
        <v>0</v>
      </c>
      <c r="BC1673" s="54">
        <f>'RAW_2017-2070'!AZ1673*'unit conv'!$B$1</f>
        <v>0</v>
      </c>
      <c r="BD1673" s="54">
        <f>'RAW_2017-2070'!BA1673*'unit conv'!$B$1</f>
        <v>0</v>
      </c>
      <c r="BE1673" s="54">
        <f>'RAW_2017-2070'!BB1673*'unit conv'!$B$1</f>
        <v>0</v>
      </c>
      <c r="BF1673" s="54">
        <f>'RAW_2017-2070'!BC1673*'unit conv'!$B$1</f>
        <v>0</v>
      </c>
      <c r="BG1673" s="54">
        <f>'RAW_2017-2070'!BD1673*'unit conv'!$B$1</f>
        <v>0</v>
      </c>
      <c r="BH1673" s="54">
        <f>'RAW_2017-2070'!BE1673*'unit conv'!$B$1</f>
        <v>0</v>
      </c>
      <c r="BI1673" s="54">
        <f>'RAW_2017-2070'!BF1673*'unit conv'!$B$1</f>
        <v>0</v>
      </c>
      <c r="BJ1673" s="54">
        <f>'RAW_2017-2070'!BG1673*'unit conv'!$B$1</f>
        <v>0</v>
      </c>
      <c r="BK1673" s="54">
        <f>'RAW_2017-2070'!BH1673*'unit conv'!$B$1</f>
        <v>0</v>
      </c>
      <c r="BL1673" s="54">
        <f>'RAW_2017-2070'!BI1673*'unit conv'!$B$1</f>
        <v>0</v>
      </c>
      <c r="BM1673" s="54">
        <f>'RAW_2017-2070'!BJ1673*'unit conv'!$B$1</f>
        <v>0</v>
      </c>
      <c r="BN1673" s="54">
        <f>'RAW_2017-2070'!BK1673*'unit conv'!$B$1</f>
        <v>0</v>
      </c>
      <c r="BO1673" s="54">
        <f>'RAW_2017-2070'!BL1673*'unit conv'!$B$1</f>
        <v>0</v>
      </c>
      <c r="BP1673" s="54">
        <f>'RAW_2017-2070'!BM1673*'unit conv'!$B$1</f>
        <v>0</v>
      </c>
    </row>
    <row r="1674" spans="1:68" x14ac:dyDescent="0.25">
      <c r="A1674">
        <f>IFERROR(INDEX('unit conv'!I:I,MATCH($H1674,'unit conv'!$H:$H,0)),0)</f>
        <v>0</v>
      </c>
      <c r="B1674">
        <f>IFERROR(INDEX('unit conv'!J:J,MATCH($H1674,'unit conv'!$H:$H,0)),0)</f>
        <v>0</v>
      </c>
      <c r="C1674" t="str">
        <f>INDEX('unit conv'!$E$2:$E$13,MATCH('RAW_2017-2070_btu'!I1674,'unit conv'!$D$2:$D$13,0))</f>
        <v xml:space="preserve">natural gas </v>
      </c>
      <c r="D1674" t="s">
        <v>28</v>
      </c>
      <c r="E1674">
        <v>181</v>
      </c>
      <c r="F1674" t="s">
        <v>141</v>
      </c>
      <c r="G1674" t="s">
        <v>152</v>
      </c>
      <c r="H1674" t="s">
        <v>169</v>
      </c>
      <c r="I1674" t="s">
        <v>16</v>
      </c>
      <c r="J1674" t="s">
        <v>168</v>
      </c>
      <c r="K1674" t="s">
        <v>64</v>
      </c>
      <c r="L1674" t="s">
        <v>40</v>
      </c>
      <c r="M1674" t="s">
        <v>16</v>
      </c>
      <c r="N1674" t="s">
        <v>253</v>
      </c>
      <c r="O1674" s="54">
        <f>'RAW_2017-2070'!L1674*'unit conv'!$B$1</f>
        <v>4420684835.1900005</v>
      </c>
      <c r="P1674" s="54">
        <f>'RAW_2017-2070'!M1674*'unit conv'!$B$1</f>
        <v>4640434933.5727282</v>
      </c>
      <c r="Q1674" s="54">
        <f>'RAW_2017-2070'!N1674*'unit conv'!$B$1</f>
        <v>2789567618.8661919</v>
      </c>
      <c r="R1674" s="54">
        <f>'RAW_2017-2070'!O1674*'unit conv'!$B$1</f>
        <v>2573219224.7927947</v>
      </c>
      <c r="S1674" s="54">
        <f>'RAW_2017-2070'!P1674*'unit conv'!$B$1</f>
        <v>2597921107.7047515</v>
      </c>
      <c r="T1674" s="54">
        <f>'RAW_2017-2070'!Q1674*'unit conv'!$B$1</f>
        <v>2619164521.1999984</v>
      </c>
      <c r="U1674" s="54">
        <f>'RAW_2017-2070'!R1674*'unit conv'!$B$1</f>
        <v>3092418590.4413128</v>
      </c>
      <c r="V1674" s="54">
        <f>'RAW_2017-2070'!S1674*'unit conv'!$B$1</f>
        <v>2996757832.099638</v>
      </c>
      <c r="W1674" s="54">
        <f>'RAW_2017-2070'!T1674*'unit conv'!$B$1</f>
        <v>2750263275.5751243</v>
      </c>
      <c r="X1674" s="54">
        <f>'RAW_2017-2070'!U1674*'unit conv'!$B$1</f>
        <v>2518363097.1484518</v>
      </c>
      <c r="Y1674" s="54">
        <f>'RAW_2017-2070'!V1674*'unit conv'!$B$1</f>
        <v>2300552170.4693198</v>
      </c>
      <c r="Z1674" s="54">
        <f>'RAW_2017-2070'!W1674*'unit conv'!$B$1</f>
        <v>2096973550.0190237</v>
      </c>
      <c r="AA1674" s="54">
        <f>'RAW_2017-2070'!X1674*'unit conv'!$B$1</f>
        <v>1907356246.4352121</v>
      </c>
      <c r="AB1674" s="54">
        <f>'RAW_2017-2070'!Y1674*'unit conv'!$B$1</f>
        <v>1731470093.3332558</v>
      </c>
      <c r="AC1674" s="54">
        <f>'RAW_2017-2070'!Z1674*'unit conv'!$B$1</f>
        <v>1569340063.7398727</v>
      </c>
      <c r="AD1674" s="54">
        <f>'RAW_2017-2070'!AA1674*'unit conv'!$B$1</f>
        <v>1419947996.9911256</v>
      </c>
      <c r="AE1674" s="54">
        <f>'RAW_2017-2070'!AB1674*'unit conv'!$B$1</f>
        <v>1282788311.301177</v>
      </c>
      <c r="AF1674" s="54">
        <f>'RAW_2017-2070'!AC1674*'unit conv'!$B$1</f>
        <v>1157184280.8395174</v>
      </c>
      <c r="AG1674" s="54">
        <f>'RAW_2017-2070'!AD1674*'unit conv'!$B$1</f>
        <v>1042444983.7526022</v>
      </c>
      <c r="AH1674" s="54">
        <f>'RAW_2017-2070'!AE1674*'unit conv'!$B$1</f>
        <v>937919711.1798625</v>
      </c>
      <c r="AI1674" s="54">
        <f>'RAW_2017-2070'!AF1674*'unit conv'!$B$1</f>
        <v>842734817.00964153</v>
      </c>
      <c r="AJ1674" s="54">
        <f>'RAW_2017-2070'!AG1674*'unit conv'!$B$1</f>
        <v>697354139.45185924</v>
      </c>
      <c r="AK1674" s="54">
        <f>'RAW_2017-2070'!AH1674*'unit conv'!$B$1</f>
        <v>665549781.50051749</v>
      </c>
      <c r="AL1674" s="54">
        <f>'RAW_2017-2070'!AI1674*'unit conv'!$B$1</f>
        <v>606814938.21192193</v>
      </c>
      <c r="AM1674" s="54">
        <f>'RAW_2017-2070'!AJ1674*'unit conv'!$B$1</f>
        <v>542937923.02543759</v>
      </c>
      <c r="AN1674" s="54">
        <f>'RAW_2017-2070'!AK1674*'unit conv'!$B$1</f>
        <v>485535252.13439512</v>
      </c>
      <c r="AO1674" s="54">
        <f>'RAW_2017-2070'!AL1674*'unit conv'!$B$1</f>
        <v>433745377.87833321</v>
      </c>
      <c r="AP1674" s="54">
        <f>'RAW_2017-2070'!AM1674*'unit conv'!$B$1</f>
        <v>387401656.61611372</v>
      </c>
      <c r="AQ1674" s="54">
        <f>'RAW_2017-2070'!AN1674*'unit conv'!$B$1</f>
        <v>345658587.32015032</v>
      </c>
      <c r="AR1674" s="54">
        <f>'RAW_2017-2070'!AO1674*'unit conv'!$B$1</f>
        <v>308506773.8953622</v>
      </c>
      <c r="AS1674" s="54">
        <f>'RAW_2017-2070'!AP1674*'unit conv'!$B$1</f>
        <v>275104880.53715986</v>
      </c>
      <c r="AT1674" s="54">
        <f>'RAW_2017-2070'!AQ1674*'unit conv'!$B$1</f>
        <v>245274700.77753615</v>
      </c>
      <c r="AU1674" s="54">
        <f>'RAW_2017-2070'!AR1674*'unit conv'!$B$1</f>
        <v>218513500.92030352</v>
      </c>
      <c r="AV1674" s="54">
        <f>'RAW_2017-2070'!AS1674*'unit conv'!$B$1</f>
        <v>194644506.52261159</v>
      </c>
      <c r="AW1674" s="54">
        <f>'RAW_2017-2070'!AT1674*'unit conv'!$B$1</f>
        <v>173524726.49284071</v>
      </c>
      <c r="AX1674" s="54">
        <f>'RAW_2017-2070'!AU1674*'unit conv'!$B$1</f>
        <v>154696589.66047248</v>
      </c>
      <c r="AY1674" s="54">
        <f>'RAW_2017-2070'!AV1674*'unit conv'!$B$1</f>
        <v>137911439.13456896</v>
      </c>
      <c r="AZ1674" s="54">
        <f>'RAW_2017-2070'!AW1674*'unit conv'!$B$1</f>
        <v>122947597.23409243</v>
      </c>
      <c r="BA1674" s="54">
        <f>'RAW_2017-2070'!AX1674*'unit conv'!$B$1</f>
        <v>109607438.6181352</v>
      </c>
      <c r="BB1674" s="54">
        <f>'RAW_2017-2070'!AY1674*'unit conv'!$B$1</f>
        <v>97714780.870899588</v>
      </c>
      <c r="BC1674" s="54">
        <f>'RAW_2017-2070'!AZ1674*'unit conv'!$B$1</f>
        <v>87112558.121135637</v>
      </c>
      <c r="BD1674" s="54">
        <f>'RAW_2017-2070'!BA1674*'unit conv'!$B$1</f>
        <v>77660747.006203383</v>
      </c>
      <c r="BE1674" s="54">
        <f>'RAW_2017-2070'!BB1674*'unit conv'!$B$1</f>
        <v>69234517.61721836</v>
      </c>
      <c r="BF1674" s="54">
        <f>'RAW_2017-2070'!BC1674*'unit conv'!$B$1</f>
        <v>61722585.027663156</v>
      </c>
      <c r="BG1674" s="54">
        <f>'RAW_2017-2070'!BD1674*'unit conv'!$B$1</f>
        <v>55025739.652452767</v>
      </c>
      <c r="BH1674" s="54">
        <f>'RAW_2017-2070'!BE1674*'unit conv'!$B$1</f>
        <v>49055537.042528212</v>
      </c>
      <c r="BI1674" s="54">
        <f>'RAW_2017-2070'!BF1674*'unit conv'!$B$1</f>
        <v>43733129.822658978</v>
      </c>
      <c r="BJ1674" s="54">
        <f>'RAW_2017-2070'!BG1674*'unit conv'!$B$1</f>
        <v>38988226.354921736</v>
      </c>
      <c r="BK1674" s="54">
        <f>'RAW_2017-2070'!BH1674*'unit conv'!$B$1</f>
        <v>34758162.381962731</v>
      </c>
      <c r="BL1674" s="54">
        <f>'RAW_2017-2070'!BI1674*'unit conv'!$B$1</f>
        <v>30987073.394644652</v>
      </c>
      <c r="BM1674" s="54">
        <f>'RAW_2017-2070'!BJ1674*'unit conv'!$B$1</f>
        <v>27625156.797639258</v>
      </c>
      <c r="BN1674" s="54">
        <f>'RAW_2017-2070'!BK1674*'unit conv'!$B$1</f>
        <v>24628014.13145056</v>
      </c>
      <c r="BO1674" s="54">
        <f>'RAW_2017-2070'!BL1674*'unit conv'!$B$1</f>
        <v>21956064.665839635</v>
      </c>
      <c r="BP1674" s="54">
        <f>'RAW_2017-2070'!BM1674*'unit conv'!$B$1</f>
        <v>19574022.621583518</v>
      </c>
    </row>
    <row r="1675" spans="1:68" x14ac:dyDescent="0.25">
      <c r="A1675">
        <f>IFERROR(INDEX('unit conv'!I:I,MATCH($H1675,'unit conv'!$H:$H,0)),0)</f>
        <v>0</v>
      </c>
      <c r="B1675">
        <f>IFERROR(INDEX('unit conv'!J:J,MATCH($H1675,'unit conv'!$H:$H,0)),0)</f>
        <v>0</v>
      </c>
      <c r="C1675" t="str">
        <f>INDEX('unit conv'!$E$2:$E$13,MATCH('RAW_2017-2070_btu'!I1675,'unit conv'!$D$2:$D$13,0))</f>
        <v xml:space="preserve">natural gas </v>
      </c>
      <c r="D1675" t="s">
        <v>28</v>
      </c>
      <c r="E1675">
        <v>182</v>
      </c>
      <c r="F1675" t="s">
        <v>141</v>
      </c>
      <c r="G1675" t="s">
        <v>152</v>
      </c>
      <c r="H1675" t="s">
        <v>170</v>
      </c>
      <c r="I1675" t="s">
        <v>16</v>
      </c>
      <c r="J1675" t="s">
        <v>168</v>
      </c>
      <c r="K1675" t="s">
        <v>64</v>
      </c>
      <c r="L1675" t="s">
        <v>40</v>
      </c>
      <c r="M1675" t="s">
        <v>16</v>
      </c>
      <c r="N1675" t="s">
        <v>262</v>
      </c>
      <c r="O1675" s="54">
        <f>'RAW_2017-2070'!L1675*'unit conv'!$B$1</f>
        <v>0</v>
      </c>
      <c r="P1675" s="54">
        <f>'RAW_2017-2070'!M1675*'unit conv'!$B$1</f>
        <v>0</v>
      </c>
      <c r="Q1675" s="54">
        <f>'RAW_2017-2070'!N1675*'unit conv'!$B$1</f>
        <v>0</v>
      </c>
      <c r="R1675" s="54">
        <f>'RAW_2017-2070'!O1675*'unit conv'!$B$1</f>
        <v>0</v>
      </c>
      <c r="S1675" s="54">
        <f>'RAW_2017-2070'!P1675*'unit conv'!$B$1</f>
        <v>0</v>
      </c>
      <c r="T1675" s="54">
        <f>'RAW_2017-2070'!Q1675*'unit conv'!$B$1</f>
        <v>0</v>
      </c>
      <c r="U1675" s="54">
        <f>'RAW_2017-2070'!R1675*'unit conv'!$B$1</f>
        <v>0</v>
      </c>
      <c r="V1675" s="54">
        <f>'RAW_2017-2070'!S1675*'unit conv'!$B$1</f>
        <v>0</v>
      </c>
      <c r="W1675" s="54">
        <f>'RAW_2017-2070'!T1675*'unit conv'!$B$1</f>
        <v>0</v>
      </c>
      <c r="X1675" s="54">
        <f>'RAW_2017-2070'!U1675*'unit conv'!$B$1</f>
        <v>0</v>
      </c>
      <c r="Y1675" s="54">
        <f>'RAW_2017-2070'!V1675*'unit conv'!$B$1</f>
        <v>0</v>
      </c>
      <c r="Z1675" s="54">
        <f>'RAW_2017-2070'!W1675*'unit conv'!$B$1</f>
        <v>0</v>
      </c>
      <c r="AA1675" s="54">
        <f>'RAW_2017-2070'!X1675*'unit conv'!$B$1</f>
        <v>0</v>
      </c>
      <c r="AB1675" s="54">
        <f>'RAW_2017-2070'!Y1675*'unit conv'!$B$1</f>
        <v>0</v>
      </c>
      <c r="AC1675" s="54">
        <f>'RAW_2017-2070'!Z1675*'unit conv'!$B$1</f>
        <v>0</v>
      </c>
      <c r="AD1675" s="54">
        <f>'RAW_2017-2070'!AA1675*'unit conv'!$B$1</f>
        <v>0</v>
      </c>
      <c r="AE1675" s="54">
        <f>'RAW_2017-2070'!AB1675*'unit conv'!$B$1</f>
        <v>0</v>
      </c>
      <c r="AF1675" s="54">
        <f>'RAW_2017-2070'!AC1675*'unit conv'!$B$1</f>
        <v>0</v>
      </c>
      <c r="AG1675" s="54">
        <f>'RAW_2017-2070'!AD1675*'unit conv'!$B$1</f>
        <v>0</v>
      </c>
      <c r="AH1675" s="54">
        <f>'RAW_2017-2070'!AE1675*'unit conv'!$B$1</f>
        <v>0</v>
      </c>
      <c r="AI1675" s="54">
        <f>'RAW_2017-2070'!AF1675*'unit conv'!$B$1</f>
        <v>0</v>
      </c>
      <c r="AJ1675" s="54">
        <f>'RAW_2017-2070'!AG1675*'unit conv'!$B$1</f>
        <v>0</v>
      </c>
      <c r="AK1675" s="54">
        <f>'RAW_2017-2070'!AH1675*'unit conv'!$B$1</f>
        <v>0</v>
      </c>
      <c r="AL1675" s="54">
        <f>'RAW_2017-2070'!AI1675*'unit conv'!$B$1</f>
        <v>0</v>
      </c>
      <c r="AM1675" s="54">
        <f>'RAW_2017-2070'!AJ1675*'unit conv'!$B$1</f>
        <v>0</v>
      </c>
      <c r="AN1675" s="54">
        <f>'RAW_2017-2070'!AK1675*'unit conv'!$B$1</f>
        <v>0</v>
      </c>
      <c r="AO1675" s="54">
        <f>'RAW_2017-2070'!AL1675*'unit conv'!$B$1</f>
        <v>0</v>
      </c>
      <c r="AP1675" s="54">
        <f>'RAW_2017-2070'!AM1675*'unit conv'!$B$1</f>
        <v>0</v>
      </c>
      <c r="AQ1675" s="54">
        <f>'RAW_2017-2070'!AN1675*'unit conv'!$B$1</f>
        <v>0</v>
      </c>
      <c r="AR1675" s="54">
        <f>'RAW_2017-2070'!AO1675*'unit conv'!$B$1</f>
        <v>0</v>
      </c>
      <c r="AS1675" s="54">
        <f>'RAW_2017-2070'!AP1675*'unit conv'!$B$1</f>
        <v>0</v>
      </c>
      <c r="AT1675" s="54">
        <f>'RAW_2017-2070'!AQ1675*'unit conv'!$B$1</f>
        <v>0</v>
      </c>
      <c r="AU1675" s="54">
        <f>'RAW_2017-2070'!AR1675*'unit conv'!$B$1</f>
        <v>0</v>
      </c>
      <c r="AV1675" s="54">
        <f>'RAW_2017-2070'!AS1675*'unit conv'!$B$1</f>
        <v>0</v>
      </c>
      <c r="AW1675" s="54">
        <f>'RAW_2017-2070'!AT1675*'unit conv'!$B$1</f>
        <v>0</v>
      </c>
      <c r="AX1675" s="54">
        <f>'RAW_2017-2070'!AU1675*'unit conv'!$B$1</f>
        <v>0</v>
      </c>
      <c r="AY1675" s="54">
        <f>'RAW_2017-2070'!AV1675*'unit conv'!$B$1</f>
        <v>0</v>
      </c>
      <c r="AZ1675" s="54">
        <f>'RAW_2017-2070'!AW1675*'unit conv'!$B$1</f>
        <v>0</v>
      </c>
      <c r="BA1675" s="54">
        <f>'RAW_2017-2070'!AX1675*'unit conv'!$B$1</f>
        <v>0</v>
      </c>
      <c r="BB1675" s="54">
        <f>'RAW_2017-2070'!AY1675*'unit conv'!$B$1</f>
        <v>0</v>
      </c>
      <c r="BC1675" s="54">
        <f>'RAW_2017-2070'!AZ1675*'unit conv'!$B$1</f>
        <v>0</v>
      </c>
      <c r="BD1675" s="54">
        <f>'RAW_2017-2070'!BA1675*'unit conv'!$B$1</f>
        <v>0</v>
      </c>
      <c r="BE1675" s="54">
        <f>'RAW_2017-2070'!BB1675*'unit conv'!$B$1</f>
        <v>0</v>
      </c>
      <c r="BF1675" s="54">
        <f>'RAW_2017-2070'!BC1675*'unit conv'!$B$1</f>
        <v>0</v>
      </c>
      <c r="BG1675" s="54">
        <f>'RAW_2017-2070'!BD1675*'unit conv'!$B$1</f>
        <v>0</v>
      </c>
      <c r="BH1675" s="54">
        <f>'RAW_2017-2070'!BE1675*'unit conv'!$B$1</f>
        <v>0</v>
      </c>
      <c r="BI1675" s="54">
        <f>'RAW_2017-2070'!BF1675*'unit conv'!$B$1</f>
        <v>0</v>
      </c>
      <c r="BJ1675" s="54">
        <f>'RAW_2017-2070'!BG1675*'unit conv'!$B$1</f>
        <v>0</v>
      </c>
      <c r="BK1675" s="54">
        <f>'RAW_2017-2070'!BH1675*'unit conv'!$B$1</f>
        <v>0</v>
      </c>
      <c r="BL1675" s="54">
        <f>'RAW_2017-2070'!BI1675*'unit conv'!$B$1</f>
        <v>0</v>
      </c>
      <c r="BM1675" s="54">
        <f>'RAW_2017-2070'!BJ1675*'unit conv'!$B$1</f>
        <v>0</v>
      </c>
      <c r="BN1675" s="54">
        <f>'RAW_2017-2070'!BK1675*'unit conv'!$B$1</f>
        <v>0</v>
      </c>
      <c r="BO1675" s="54">
        <f>'RAW_2017-2070'!BL1675*'unit conv'!$B$1</f>
        <v>0</v>
      </c>
      <c r="BP1675" s="54">
        <f>'RAW_2017-2070'!BM1675*'unit conv'!$B$1</f>
        <v>0</v>
      </c>
    </row>
    <row r="1676" spans="1:68" x14ac:dyDescent="0.25">
      <c r="A1676">
        <f>IFERROR(INDEX('unit conv'!I:I,MATCH($H1676,'unit conv'!$H:$H,0)),0)</f>
        <v>0</v>
      </c>
      <c r="B1676">
        <f>IFERROR(INDEX('unit conv'!J:J,MATCH($H1676,'unit conv'!$H:$H,0)),0)</f>
        <v>0</v>
      </c>
      <c r="C1676" t="str">
        <f>INDEX('unit conv'!$E$2:$E$13,MATCH('RAW_2017-2070_btu'!I1676,'unit conv'!$D$2:$D$13,0))</f>
        <v xml:space="preserve">heavy or residual fuel oil </v>
      </c>
      <c r="D1676" t="s">
        <v>28</v>
      </c>
      <c r="E1676">
        <v>183</v>
      </c>
      <c r="F1676" t="s">
        <v>141</v>
      </c>
      <c r="G1676" t="s">
        <v>40</v>
      </c>
      <c r="H1676" t="s">
        <v>167</v>
      </c>
      <c r="I1676" t="s">
        <v>60</v>
      </c>
      <c r="J1676" t="s">
        <v>168</v>
      </c>
      <c r="K1676" t="s">
        <v>64</v>
      </c>
      <c r="L1676" t="s">
        <v>40</v>
      </c>
      <c r="M1676" t="s">
        <v>254</v>
      </c>
      <c r="N1676" t="s">
        <v>253</v>
      </c>
      <c r="O1676" s="54">
        <f>'RAW_2017-2070'!L1676*'unit conv'!$B$1</f>
        <v>0</v>
      </c>
      <c r="P1676" s="54">
        <f>'RAW_2017-2070'!M1676*'unit conv'!$B$1</f>
        <v>0</v>
      </c>
      <c r="Q1676" s="54">
        <f>'RAW_2017-2070'!N1676*'unit conv'!$B$1</f>
        <v>0</v>
      </c>
      <c r="R1676" s="54">
        <f>'RAW_2017-2070'!O1676*'unit conv'!$B$1</f>
        <v>0</v>
      </c>
      <c r="S1676" s="54">
        <f>'RAW_2017-2070'!P1676*'unit conv'!$B$1</f>
        <v>0</v>
      </c>
      <c r="T1676" s="54">
        <f>'RAW_2017-2070'!Q1676*'unit conv'!$B$1</f>
        <v>0</v>
      </c>
      <c r="U1676" s="54">
        <f>'RAW_2017-2070'!R1676*'unit conv'!$B$1</f>
        <v>0</v>
      </c>
      <c r="V1676" s="54">
        <f>'RAW_2017-2070'!S1676*'unit conv'!$B$1</f>
        <v>0</v>
      </c>
      <c r="W1676" s="54">
        <f>'RAW_2017-2070'!T1676*'unit conv'!$B$1</f>
        <v>0</v>
      </c>
      <c r="X1676" s="54">
        <f>'RAW_2017-2070'!U1676*'unit conv'!$B$1</f>
        <v>0</v>
      </c>
      <c r="Y1676" s="54">
        <f>'RAW_2017-2070'!V1676*'unit conv'!$B$1</f>
        <v>0</v>
      </c>
      <c r="Z1676" s="54">
        <f>'RAW_2017-2070'!W1676*'unit conv'!$B$1</f>
        <v>0</v>
      </c>
      <c r="AA1676" s="54">
        <f>'RAW_2017-2070'!X1676*'unit conv'!$B$1</f>
        <v>0</v>
      </c>
      <c r="AB1676" s="54">
        <f>'RAW_2017-2070'!Y1676*'unit conv'!$B$1</f>
        <v>0</v>
      </c>
      <c r="AC1676" s="54">
        <f>'RAW_2017-2070'!Z1676*'unit conv'!$B$1</f>
        <v>0</v>
      </c>
      <c r="AD1676" s="54">
        <f>'RAW_2017-2070'!AA1676*'unit conv'!$B$1</f>
        <v>0</v>
      </c>
      <c r="AE1676" s="54">
        <f>'RAW_2017-2070'!AB1676*'unit conv'!$B$1</f>
        <v>0</v>
      </c>
      <c r="AF1676" s="54">
        <f>'RAW_2017-2070'!AC1676*'unit conv'!$B$1</f>
        <v>0</v>
      </c>
      <c r="AG1676" s="54">
        <f>'RAW_2017-2070'!AD1676*'unit conv'!$B$1</f>
        <v>0</v>
      </c>
      <c r="AH1676" s="54">
        <f>'RAW_2017-2070'!AE1676*'unit conv'!$B$1</f>
        <v>0</v>
      </c>
      <c r="AI1676" s="54">
        <f>'RAW_2017-2070'!AF1676*'unit conv'!$B$1</f>
        <v>0</v>
      </c>
      <c r="AJ1676" s="54">
        <f>'RAW_2017-2070'!AG1676*'unit conv'!$B$1</f>
        <v>0</v>
      </c>
      <c r="AK1676" s="54">
        <f>'RAW_2017-2070'!AH1676*'unit conv'!$B$1</f>
        <v>0</v>
      </c>
      <c r="AL1676" s="54">
        <f>'RAW_2017-2070'!AI1676*'unit conv'!$B$1</f>
        <v>0</v>
      </c>
      <c r="AM1676" s="54">
        <f>'RAW_2017-2070'!AJ1676*'unit conv'!$B$1</f>
        <v>0</v>
      </c>
      <c r="AN1676" s="54">
        <f>'RAW_2017-2070'!AK1676*'unit conv'!$B$1</f>
        <v>0</v>
      </c>
      <c r="AO1676" s="54">
        <f>'RAW_2017-2070'!AL1676*'unit conv'!$B$1</f>
        <v>0</v>
      </c>
      <c r="AP1676" s="54">
        <f>'RAW_2017-2070'!AM1676*'unit conv'!$B$1</f>
        <v>0</v>
      </c>
      <c r="AQ1676" s="54">
        <f>'RAW_2017-2070'!AN1676*'unit conv'!$B$1</f>
        <v>0</v>
      </c>
      <c r="AR1676" s="54">
        <f>'RAW_2017-2070'!AO1676*'unit conv'!$B$1</f>
        <v>0</v>
      </c>
      <c r="AS1676" s="54">
        <f>'RAW_2017-2070'!AP1676*'unit conv'!$B$1</f>
        <v>0</v>
      </c>
      <c r="AT1676" s="54">
        <f>'RAW_2017-2070'!AQ1676*'unit conv'!$B$1</f>
        <v>0</v>
      </c>
      <c r="AU1676" s="54">
        <f>'RAW_2017-2070'!AR1676*'unit conv'!$B$1</f>
        <v>0</v>
      </c>
      <c r="AV1676" s="54">
        <f>'RAW_2017-2070'!AS1676*'unit conv'!$B$1</f>
        <v>0</v>
      </c>
      <c r="AW1676" s="54">
        <f>'RAW_2017-2070'!AT1676*'unit conv'!$B$1</f>
        <v>0</v>
      </c>
      <c r="AX1676" s="54">
        <f>'RAW_2017-2070'!AU1676*'unit conv'!$B$1</f>
        <v>0</v>
      </c>
      <c r="AY1676" s="54">
        <f>'RAW_2017-2070'!AV1676*'unit conv'!$B$1</f>
        <v>0</v>
      </c>
      <c r="AZ1676" s="54">
        <f>'RAW_2017-2070'!AW1676*'unit conv'!$B$1</f>
        <v>0</v>
      </c>
      <c r="BA1676" s="54">
        <f>'RAW_2017-2070'!AX1676*'unit conv'!$B$1</f>
        <v>0</v>
      </c>
      <c r="BB1676" s="54">
        <f>'RAW_2017-2070'!AY1676*'unit conv'!$B$1</f>
        <v>0</v>
      </c>
      <c r="BC1676" s="54">
        <f>'RAW_2017-2070'!AZ1676*'unit conv'!$B$1</f>
        <v>0</v>
      </c>
      <c r="BD1676" s="54">
        <f>'RAW_2017-2070'!BA1676*'unit conv'!$B$1</f>
        <v>0</v>
      </c>
      <c r="BE1676" s="54">
        <f>'RAW_2017-2070'!BB1676*'unit conv'!$B$1</f>
        <v>0</v>
      </c>
      <c r="BF1676" s="54">
        <f>'RAW_2017-2070'!BC1676*'unit conv'!$B$1</f>
        <v>0</v>
      </c>
      <c r="BG1676" s="54">
        <f>'RAW_2017-2070'!BD1676*'unit conv'!$B$1</f>
        <v>0</v>
      </c>
      <c r="BH1676" s="54">
        <f>'RAW_2017-2070'!BE1676*'unit conv'!$B$1</f>
        <v>0</v>
      </c>
      <c r="BI1676" s="54">
        <f>'RAW_2017-2070'!BF1676*'unit conv'!$B$1</f>
        <v>0</v>
      </c>
      <c r="BJ1676" s="54">
        <f>'RAW_2017-2070'!BG1676*'unit conv'!$B$1</f>
        <v>0</v>
      </c>
      <c r="BK1676" s="54">
        <f>'RAW_2017-2070'!BH1676*'unit conv'!$B$1</f>
        <v>0</v>
      </c>
      <c r="BL1676" s="54">
        <f>'RAW_2017-2070'!BI1676*'unit conv'!$B$1</f>
        <v>0</v>
      </c>
      <c r="BM1676" s="54">
        <f>'RAW_2017-2070'!BJ1676*'unit conv'!$B$1</f>
        <v>0</v>
      </c>
      <c r="BN1676" s="54">
        <f>'RAW_2017-2070'!BK1676*'unit conv'!$B$1</f>
        <v>0</v>
      </c>
      <c r="BO1676" s="54">
        <f>'RAW_2017-2070'!BL1676*'unit conv'!$B$1</f>
        <v>0</v>
      </c>
      <c r="BP1676" s="54">
        <f>'RAW_2017-2070'!BM1676*'unit conv'!$B$1</f>
        <v>0</v>
      </c>
    </row>
    <row r="1677" spans="1:68" x14ac:dyDescent="0.25">
      <c r="A1677">
        <f>IFERROR(INDEX('unit conv'!I:I,MATCH($H1677,'unit conv'!$H:$H,0)),0)</f>
        <v>0</v>
      </c>
      <c r="B1677">
        <f>IFERROR(INDEX('unit conv'!J:J,MATCH($H1677,'unit conv'!$H:$H,0)),0)</f>
        <v>0</v>
      </c>
      <c r="C1677" t="str">
        <f>INDEX('unit conv'!$E$2:$E$13,MATCH('RAW_2017-2070_btu'!I1677,'unit conv'!$D$2:$D$13,0))</f>
        <v xml:space="preserve">petroleum diesel </v>
      </c>
      <c r="D1677" t="s">
        <v>28</v>
      </c>
      <c r="E1677">
        <v>184</v>
      </c>
      <c r="F1677" t="s">
        <v>141</v>
      </c>
      <c r="G1677" t="s">
        <v>40</v>
      </c>
      <c r="H1677" t="s">
        <v>167</v>
      </c>
      <c r="I1677" t="s">
        <v>56</v>
      </c>
      <c r="J1677" t="s">
        <v>168</v>
      </c>
      <c r="K1677" t="s">
        <v>64</v>
      </c>
      <c r="L1677" t="s">
        <v>40</v>
      </c>
      <c r="M1677" t="s">
        <v>254</v>
      </c>
      <c r="N1677" t="s">
        <v>253</v>
      </c>
      <c r="O1677" s="54">
        <f>'RAW_2017-2070'!L1677*'unit conv'!$B$1</f>
        <v>76002542380.764832</v>
      </c>
      <c r="P1677" s="54">
        <f>'RAW_2017-2070'!M1677*'unit conv'!$B$1</f>
        <v>63255223579.066162</v>
      </c>
      <c r="Q1677" s="54">
        <f>'RAW_2017-2070'!N1677*'unit conv'!$B$1</f>
        <v>126225898750.08315</v>
      </c>
      <c r="R1677" s="54">
        <f>'RAW_2017-2070'!O1677*'unit conv'!$B$1</f>
        <v>130792169646.0507</v>
      </c>
      <c r="S1677" s="54">
        <f>'RAW_2017-2070'!P1677*'unit conv'!$B$1</f>
        <v>126273596296.34912</v>
      </c>
      <c r="T1677" s="54">
        <f>'RAW_2017-2070'!Q1677*'unit conv'!$B$1</f>
        <v>121163524022.4995</v>
      </c>
      <c r="U1677" s="54">
        <f>'RAW_2017-2070'!R1677*'unit conv'!$B$1</f>
        <v>118836294864.23361</v>
      </c>
      <c r="V1677" s="54">
        <f>'RAW_2017-2070'!S1677*'unit conv'!$B$1</f>
        <v>114035524575.79428</v>
      </c>
      <c r="W1677" s="54">
        <f>'RAW_2017-2070'!T1677*'unit conv'!$B$1</f>
        <v>110243073611.39192</v>
      </c>
      <c r="X1677" s="54">
        <f>'RAW_2017-2070'!U1677*'unit conv'!$B$1</f>
        <v>106788904111.24747</v>
      </c>
      <c r="Y1677" s="54">
        <f>'RAW_2017-2070'!V1677*'unit conv'!$B$1</f>
        <v>103852213849.71855</v>
      </c>
      <c r="Z1677" s="54">
        <f>'RAW_2017-2070'!W1677*'unit conv'!$B$1</f>
        <v>101106332195.74542</v>
      </c>
      <c r="AA1677" s="54">
        <f>'RAW_2017-2070'!X1677*'unit conv'!$B$1</f>
        <v>98713212200.183548</v>
      </c>
      <c r="AB1677" s="54">
        <f>'RAW_2017-2070'!Y1677*'unit conv'!$B$1</f>
        <v>96557242623.903946</v>
      </c>
      <c r="AC1677" s="54">
        <f>'RAW_2017-2070'!Z1677*'unit conv'!$B$1</f>
        <v>94536978915.150208</v>
      </c>
      <c r="AD1677" s="54">
        <f>'RAW_2017-2070'!AA1677*'unit conv'!$B$1</f>
        <v>92703087146.92746</v>
      </c>
      <c r="AE1677" s="54">
        <f>'RAW_2017-2070'!AB1677*'unit conv'!$B$1</f>
        <v>90904730154.977325</v>
      </c>
      <c r="AF1677" s="54">
        <f>'RAW_2017-2070'!AC1677*'unit conv'!$B$1</f>
        <v>89212932023.330338</v>
      </c>
      <c r="AG1677" s="54">
        <f>'RAW_2017-2070'!AD1677*'unit conv'!$B$1</f>
        <v>87631117393.078003</v>
      </c>
      <c r="AH1677" s="54">
        <f>'RAW_2017-2070'!AE1677*'unit conv'!$B$1</f>
        <v>86164895241.428833</v>
      </c>
      <c r="AI1677" s="54">
        <f>'RAW_2017-2070'!AF1677*'unit conv'!$B$1</f>
        <v>84818883539.319336</v>
      </c>
      <c r="AJ1677" s="54">
        <f>'RAW_2017-2070'!AG1677*'unit conv'!$B$1</f>
        <v>78679294476.015381</v>
      </c>
      <c r="AK1677" s="54">
        <f>'RAW_2017-2070'!AH1677*'unit conv'!$B$1</f>
        <v>77425731750.508011</v>
      </c>
      <c r="AL1677" s="54">
        <f>'RAW_2017-2070'!AI1677*'unit conv'!$B$1</f>
        <v>76412885364.169769</v>
      </c>
      <c r="AM1677" s="54">
        <f>'RAW_2017-2070'!AJ1677*'unit conv'!$B$1</f>
        <v>75416850212.590286</v>
      </c>
      <c r="AN1677" s="54">
        <f>'RAW_2017-2070'!AK1677*'unit conv'!$B$1</f>
        <v>74446411526.721512</v>
      </c>
      <c r="AO1677" s="54">
        <f>'RAW_2017-2070'!AL1677*'unit conv'!$B$1</f>
        <v>73716542160.997314</v>
      </c>
      <c r="AP1677" s="54">
        <f>'RAW_2017-2070'!AM1677*'unit conv'!$B$1</f>
        <v>73091141824.665436</v>
      </c>
      <c r="AQ1677" s="54">
        <f>'RAW_2017-2070'!AN1677*'unit conv'!$B$1</f>
        <v>72547672304.09549</v>
      </c>
      <c r="AR1677" s="54">
        <f>'RAW_2017-2070'!AO1677*'unit conv'!$B$1</f>
        <v>72058045302.033127</v>
      </c>
      <c r="AS1677" s="54">
        <f>'RAW_2017-2070'!AP1677*'unit conv'!$B$1</f>
        <v>71614322587.634705</v>
      </c>
      <c r="AT1677" s="54">
        <f>'RAW_2017-2070'!AQ1677*'unit conv'!$B$1</f>
        <v>71212095211.894379</v>
      </c>
      <c r="AU1677" s="54">
        <f>'RAW_2017-2070'!AR1677*'unit conv'!$B$1</f>
        <v>70871592539.308502</v>
      </c>
      <c r="AV1677" s="54">
        <f>'RAW_2017-2070'!AS1677*'unit conv'!$B$1</f>
        <v>70578254403.83844</v>
      </c>
      <c r="AW1677" s="54">
        <f>'RAW_2017-2070'!AT1677*'unit conv'!$B$1</f>
        <v>70190874986.69368</v>
      </c>
      <c r="AX1677" s="54">
        <f>'RAW_2017-2070'!AU1677*'unit conv'!$B$1</f>
        <v>69805646451.619568</v>
      </c>
      <c r="AY1677" s="54">
        <f>'RAW_2017-2070'!AV1677*'unit conv'!$B$1</f>
        <v>69422560895.487076</v>
      </c>
      <c r="AZ1677" s="54">
        <f>'RAW_2017-2070'!AW1677*'unit conv'!$B$1</f>
        <v>69041610176.440552</v>
      </c>
      <c r="BA1677" s="54">
        <f>'RAW_2017-2070'!AX1677*'unit conv'!$B$1</f>
        <v>68662785933.072121</v>
      </c>
      <c r="BB1677" s="54">
        <f>'RAW_2017-2070'!AY1677*'unit conv'!$B$1</f>
        <v>68286079603.432678</v>
      </c>
      <c r="BC1677" s="54">
        <f>'RAW_2017-2070'!AZ1677*'unit conv'!$B$1</f>
        <v>67911482443.610779</v>
      </c>
      <c r="BD1677" s="54">
        <f>'RAW_2017-2070'!BA1677*'unit conv'!$B$1</f>
        <v>67538985545.680923</v>
      </c>
      <c r="BE1677" s="54">
        <f>'RAW_2017-2070'!BB1677*'unit conv'!$B$1</f>
        <v>67168579854.880539</v>
      </c>
      <c r="BF1677" s="54">
        <f>'RAW_2017-2070'!BC1677*'unit conv'!$B$1</f>
        <v>66800256185.921608</v>
      </c>
      <c r="BG1677" s="54">
        <f>'RAW_2017-2070'!BD1677*'unit conv'!$B$1</f>
        <v>66434005238.379677</v>
      </c>
      <c r="BH1677" s="54">
        <f>'RAW_2017-2070'!BE1677*'unit conv'!$B$1</f>
        <v>66069817611.132286</v>
      </c>
      <c r="BI1677" s="54">
        <f>'RAW_2017-2070'!BF1677*'unit conv'!$B$1</f>
        <v>65707683815.841263</v>
      </c>
      <c r="BJ1677" s="54">
        <f>'RAW_2017-2070'!BG1677*'unit conv'!$B$1</f>
        <v>65347594289.490685</v>
      </c>
      <c r="BK1677" s="54">
        <f>'RAW_2017-2070'!BH1677*'unit conv'!$B$1</f>
        <v>64989539406.004898</v>
      </c>
      <c r="BL1677" s="54">
        <f>'RAW_2017-2070'!BI1677*'unit conv'!$B$1</f>
        <v>64633509486.980515</v>
      </c>
      <c r="BM1677" s="54">
        <f>'RAW_2017-2070'!BJ1677*'unit conv'!$B$1</f>
        <v>64279494811.572029</v>
      </c>
      <c r="BN1677" s="54">
        <f>'RAW_2017-2070'!BK1677*'unit conv'!$B$1</f>
        <v>63927485625.575912</v>
      </c>
      <c r="BO1677" s="54">
        <f>'RAW_2017-2070'!BL1677*'unit conv'!$B$1</f>
        <v>63577472149.758904</v>
      </c>
      <c r="BP1677" s="54">
        <f>'RAW_2017-2070'!BM1677*'unit conv'!$B$1</f>
        <v>63229444587.478676</v>
      </c>
    </row>
    <row r="1678" spans="1:68" x14ac:dyDescent="0.25">
      <c r="A1678">
        <f>IFERROR(INDEX('unit conv'!I:I,MATCH($H1678,'unit conv'!$H:$H,0)),0)</f>
        <v>0</v>
      </c>
      <c r="B1678">
        <f>IFERROR(INDEX('unit conv'!J:J,MATCH($H1678,'unit conv'!$H:$H,0)),0)</f>
        <v>0</v>
      </c>
      <c r="C1678" t="str">
        <f>INDEX('unit conv'!$E$2:$E$13,MATCH('RAW_2017-2070_btu'!I1678,'unit conv'!$D$2:$D$13,0))</f>
        <v xml:space="preserve">petroleum diesel </v>
      </c>
      <c r="D1678" t="s">
        <v>28</v>
      </c>
      <c r="E1678">
        <v>185</v>
      </c>
      <c r="F1678" t="s">
        <v>141</v>
      </c>
      <c r="G1678" t="s">
        <v>142</v>
      </c>
      <c r="H1678" t="s">
        <v>172</v>
      </c>
      <c r="I1678" t="s">
        <v>56</v>
      </c>
      <c r="J1678" t="s">
        <v>168</v>
      </c>
      <c r="K1678" t="s">
        <v>64</v>
      </c>
      <c r="L1678" t="s">
        <v>40</v>
      </c>
      <c r="M1678" t="s">
        <v>254</v>
      </c>
      <c r="N1678" t="s">
        <v>253</v>
      </c>
      <c r="O1678" s="54">
        <f>'RAW_2017-2070'!L1678*'unit conv'!$B$1</f>
        <v>99215660.537897304</v>
      </c>
      <c r="P1678" s="54">
        <f>'RAW_2017-2070'!M1678*'unit conv'!$B$1</f>
        <v>82574984.905475616</v>
      </c>
      <c r="Q1678" s="54">
        <f>'RAW_2017-2070'!N1678*'unit conv'!$B$1</f>
        <v>164778513.04943699</v>
      </c>
      <c r="R1678" s="54">
        <f>'RAW_2017-2070'!O1678*'unit conv'!$B$1</f>
        <v>170739439.73618764</v>
      </c>
      <c r="S1678" s="54">
        <f>'RAW_2017-2070'!P1678*'unit conv'!$B$1</f>
        <v>164840778.64491019</v>
      </c>
      <c r="T1678" s="54">
        <f>'RAW_2017-2070'!Q1678*'unit conv'!$B$1</f>
        <v>158169959.74642688</v>
      </c>
      <c r="U1678" s="54">
        <f>'RAW_2017-2070'!R1678*'unit conv'!$B$1</f>
        <v>155131935.34714258</v>
      </c>
      <c r="V1678" s="54">
        <f>'RAW_2017-2070'!S1678*'unit conv'!$B$1</f>
        <v>148864887.16246542</v>
      </c>
      <c r="W1678" s="54">
        <f>'RAW_2017-2070'!T1678*'unit conv'!$B$1</f>
        <v>143914124.78394273</v>
      </c>
      <c r="X1678" s="54">
        <f>'RAW_2017-2070'!U1678*'unit conv'!$B$1</f>
        <v>139404963.67128202</v>
      </c>
      <c r="Y1678" s="54">
        <f>'RAW_2017-2070'!V1678*'unit conv'!$B$1</f>
        <v>135571333.17727712</v>
      </c>
      <c r="Z1678" s="54">
        <f>'RAW_2017-2070'!W1678*'unit conv'!$B$1</f>
        <v>131986789.11435656</v>
      </c>
      <c r="AA1678" s="54">
        <f>'RAW_2017-2070'!X1678*'unit conv'!$B$1</f>
        <v>128862749.13268599</v>
      </c>
      <c r="AB1678" s="54">
        <f>'RAW_2017-2070'!Y1678*'unit conv'!$B$1</f>
        <v>126048291.36706883</v>
      </c>
      <c r="AC1678" s="54">
        <f>'RAW_2017-2070'!Z1678*'unit conv'!$B$1</f>
        <v>123410987.50793537</v>
      </c>
      <c r="AD1678" s="54">
        <f>'RAW_2017-2070'!AA1678*'unit conv'!$B$1</f>
        <v>121016978.34140413</v>
      </c>
      <c r="AE1678" s="54">
        <f>'RAW_2017-2070'!AB1678*'unit conv'!$B$1</f>
        <v>118669357.17966211</v>
      </c>
      <c r="AF1678" s="54">
        <f>'RAW_2017-2070'!AC1678*'unit conv'!$B$1</f>
        <v>116460840.6765271</v>
      </c>
      <c r="AG1678" s="54">
        <f>'RAW_2017-2070'!AD1678*'unit conv'!$B$1</f>
        <v>114395899.44597276</v>
      </c>
      <c r="AH1678" s="54">
        <f>'RAW_2017-2070'!AE1678*'unit conv'!$B$1</f>
        <v>112481855.59014527</v>
      </c>
      <c r="AI1678" s="54">
        <f>'RAW_2017-2070'!AF1678*'unit conv'!$B$1</f>
        <v>110724737.5262852</v>
      </c>
      <c r="AJ1678" s="54">
        <f>'RAW_2017-2070'!AG1678*'unit conv'!$B$1</f>
        <v>102709961.10873844</v>
      </c>
      <c r="AK1678" s="54">
        <f>'RAW_2017-2070'!AH1678*'unit conv'!$B$1</f>
        <v>101073528.30082257</v>
      </c>
      <c r="AL1678" s="54">
        <f>'RAW_2017-2070'!AI1678*'unit conv'!$B$1</f>
        <v>99751332.751882568</v>
      </c>
      <c r="AM1678" s="54">
        <f>'RAW_2017-2070'!AJ1678*'unit conv'!$B$1</f>
        <v>98451083.018290311</v>
      </c>
      <c r="AN1678" s="54">
        <f>'RAW_2017-2070'!AK1678*'unit conv'!$B$1</f>
        <v>97184247.564975724</v>
      </c>
      <c r="AO1678" s="54">
        <f>'RAW_2017-2070'!AL1678*'unit conv'!$B$1</f>
        <v>96231457.44824627</v>
      </c>
      <c r="AP1678" s="54">
        <f>'RAW_2017-2070'!AM1678*'unit conv'!$B$1</f>
        <v>95415043.871461838</v>
      </c>
      <c r="AQ1678" s="54">
        <f>'RAW_2017-2070'!AN1678*'unit conv'!$B$1</f>
        <v>94705584.874742702</v>
      </c>
      <c r="AR1678" s="54">
        <f>'RAW_2017-2070'!AO1678*'unit conv'!$B$1</f>
        <v>94066413.277252793</v>
      </c>
      <c r="AS1678" s="54">
        <f>'RAW_2017-2070'!AP1678*'unit conv'!$B$1</f>
        <v>93487166.309642792</v>
      </c>
      <c r="AT1678" s="54">
        <f>'RAW_2017-2070'!AQ1678*'unit conv'!$B$1</f>
        <v>92962088.41724059</v>
      </c>
      <c r="AU1678" s="54">
        <f>'RAW_2017-2070'!AR1678*'unit conv'!$B$1</f>
        <v>92517587.529279813</v>
      </c>
      <c r="AV1678" s="54">
        <f>'RAW_2017-2070'!AS1678*'unit conv'!$B$1</f>
        <v>92134656.433030263</v>
      </c>
      <c r="AW1678" s="54">
        <f>'RAW_2017-2070'!AT1678*'unit conv'!$B$1</f>
        <v>91628961.445114583</v>
      </c>
      <c r="AX1678" s="54">
        <f>'RAW_2017-2070'!AU1678*'unit conv'!$B$1</f>
        <v>91126074.273604661</v>
      </c>
      <c r="AY1678" s="54">
        <f>'RAW_2017-2070'!AV1678*'unit conv'!$B$1</f>
        <v>90625984.601554006</v>
      </c>
      <c r="AZ1678" s="54">
        <f>'RAW_2017-2070'!AW1678*'unit conv'!$B$1</f>
        <v>90128681.800376222</v>
      </c>
      <c r="BA1678" s="54">
        <f>'RAW_2017-2070'!AX1678*'unit conv'!$B$1</f>
        <v>89634154.954875857</v>
      </c>
      <c r="BB1678" s="54">
        <f>'RAW_2017-2070'!AY1678*'unit conv'!$B$1</f>
        <v>89142392.8880658</v>
      </c>
      <c r="BC1678" s="54">
        <f>'RAW_2017-2070'!AZ1678*'unit conv'!$B$1</f>
        <v>88653384.185420662</v>
      </c>
      <c r="BD1678" s="54">
        <f>'RAW_2017-2070'!BA1678*'unit conv'!$B$1</f>
        <v>88167117.218306914</v>
      </c>
      <c r="BE1678" s="54">
        <f>'RAW_2017-2070'!BB1678*'unit conv'!$B$1</f>
        <v>87683580.16640617</v>
      </c>
      <c r="BF1678" s="54">
        <f>'RAW_2017-2070'!BC1678*'unit conv'!$B$1</f>
        <v>87202761.039008781</v>
      </c>
      <c r="BG1678" s="54">
        <f>'RAW_2017-2070'!BD1678*'unit conv'!$B$1</f>
        <v>86724647.695103064</v>
      </c>
      <c r="BH1678" s="54">
        <f>'RAW_2017-2070'!BE1678*'unit conv'!$B$1</f>
        <v>86249227.86222358</v>
      </c>
      <c r="BI1678" s="54">
        <f>'RAW_2017-2070'!BF1678*'unit conv'!$B$1</f>
        <v>85776489.154051274</v>
      </c>
      <c r="BJ1678" s="54">
        <f>'RAW_2017-2070'!BG1678*'unit conv'!$B$1</f>
        <v>85306419.086780816</v>
      </c>
      <c r="BK1678" s="54">
        <f>'RAW_2017-2070'!BH1678*'unit conv'!$B$1</f>
        <v>84839005.094287157</v>
      </c>
      <c r="BL1678" s="54">
        <f>'RAW_2017-2070'!BI1678*'unit conv'!$B$1</f>
        <v>84374234.542135209</v>
      </c>
      <c r="BM1678" s="54">
        <f>'RAW_2017-2070'!BJ1678*'unit conv'!$B$1</f>
        <v>83912094.740484953</v>
      </c>
      <c r="BN1678" s="54">
        <f>'RAW_2017-2070'!BK1678*'unit conv'!$B$1</f>
        <v>83452572.955949888</v>
      </c>
      <c r="BO1678" s="54">
        <f>'RAW_2017-2070'!BL1678*'unit conv'!$B$1</f>
        <v>82995656.422469035</v>
      </c>
      <c r="BP1678" s="54">
        <f>'RAW_2017-2070'!BM1678*'unit conv'!$B$1</f>
        <v>82541332.351255268</v>
      </c>
    </row>
    <row r="1679" spans="1:68" x14ac:dyDescent="0.25">
      <c r="A1679">
        <f>IFERROR(INDEX('unit conv'!I:I,MATCH($H1679,'unit conv'!$H:$H,0)),0)</f>
        <v>0</v>
      </c>
      <c r="B1679">
        <f>IFERROR(INDEX('unit conv'!J:J,MATCH($H1679,'unit conv'!$H:$H,0)),0)</f>
        <v>0</v>
      </c>
      <c r="C1679" t="str">
        <f>INDEX('unit conv'!$E$2:$E$13,MATCH('RAW_2017-2070_btu'!I1679,'unit conv'!$D$2:$D$13,0))</f>
        <v xml:space="preserve">petroleum diesel </v>
      </c>
      <c r="D1679" t="s">
        <v>28</v>
      </c>
      <c r="E1679">
        <v>186</v>
      </c>
      <c r="F1679" t="s">
        <v>141</v>
      </c>
      <c r="G1679" t="s">
        <v>40</v>
      </c>
      <c r="H1679" t="s">
        <v>76</v>
      </c>
      <c r="I1679" t="s">
        <v>56</v>
      </c>
      <c r="J1679" t="s">
        <v>77</v>
      </c>
      <c r="K1679" t="s">
        <v>64</v>
      </c>
      <c r="L1679" t="s">
        <v>40</v>
      </c>
      <c r="M1679" t="s">
        <v>254</v>
      </c>
      <c r="N1679" t="s">
        <v>253</v>
      </c>
      <c r="O1679" s="54">
        <f>'RAW_2017-2070'!L1679*'unit conv'!$B$1</f>
        <v>52469557893.617813</v>
      </c>
      <c r="P1679" s="54">
        <f>'RAW_2017-2070'!M1679*'unit conv'!$B$1</f>
        <v>43669244629.052513</v>
      </c>
      <c r="Q1679" s="54">
        <f>'RAW_2017-2070'!N1679*'unit conv'!$B$1</f>
        <v>87142046761.551743</v>
      </c>
      <c r="R1679" s="54">
        <f>'RAW_2017-2070'!O1679*'unit conv'!$B$1</f>
        <v>90294444137.070984</v>
      </c>
      <c r="S1679" s="54">
        <f>'RAW_2017-2070'!P1679*'unit conv'!$B$1</f>
        <v>87174975517.443192</v>
      </c>
      <c r="T1679" s="54">
        <f>'RAW_2017-2070'!Q1679*'unit conv'!$B$1</f>
        <v>83647156254.897293</v>
      </c>
      <c r="U1679" s="54">
        <f>'RAW_2017-2070'!R1679*'unit conv'!$B$1</f>
        <v>82040516776.449387</v>
      </c>
      <c r="V1679" s="54">
        <f>'RAW_2017-2070'!S1679*'unit conv'!$B$1</f>
        <v>78726229034.320145</v>
      </c>
      <c r="W1679" s="54">
        <f>'RAW_2017-2070'!T1679*'unit conv'!$B$1</f>
        <v>76108050494.469376</v>
      </c>
      <c r="X1679" s="54">
        <f>'RAW_2017-2070'!U1679*'unit conv'!$B$1</f>
        <v>73723409916.865921</v>
      </c>
      <c r="Y1679" s="54">
        <f>'RAW_2017-2070'!V1679*'unit conv'!$B$1</f>
        <v>71696019320.891434</v>
      </c>
      <c r="Z1679" s="54">
        <f>'RAW_2017-2070'!W1679*'unit conv'!$B$1</f>
        <v>69800356466.741562</v>
      </c>
      <c r="AA1679" s="54">
        <f>'RAW_2017-2070'!X1679*'unit conv'!$B$1</f>
        <v>68148228206.02581</v>
      </c>
      <c r="AB1679" s="54">
        <f>'RAW_2017-2070'!Y1679*'unit conv'!$B$1</f>
        <v>66659820490.231941</v>
      </c>
      <c r="AC1679" s="54">
        <f>'RAW_2017-2070'!Z1679*'unit conv'!$B$1</f>
        <v>65265099467.667084</v>
      </c>
      <c r="AD1679" s="54">
        <f>'RAW_2017-2070'!AA1679*'unit conv'!$B$1</f>
        <v>63999043263.634819</v>
      </c>
      <c r="AE1679" s="54">
        <f>'RAW_2017-2070'!AB1679*'unit conv'!$B$1</f>
        <v>62757519054.749931</v>
      </c>
      <c r="AF1679" s="54">
        <f>'RAW_2017-2070'!AC1679*'unit conv'!$B$1</f>
        <v>61589559441.398468</v>
      </c>
      <c r="AG1679" s="54">
        <f>'RAW_2017-2070'!AD1679*'unit conv'!$B$1</f>
        <v>60497528678.753838</v>
      </c>
      <c r="AH1679" s="54">
        <f>'RAW_2017-2070'!AE1679*'unit conv'!$B$1</f>
        <v>59485299012.99556</v>
      </c>
      <c r="AI1679" s="54">
        <f>'RAW_2017-2070'!AF1679*'unit conv'!$B$1</f>
        <v>58556058533.4403</v>
      </c>
      <c r="AJ1679" s="54">
        <f>'RAW_2017-2070'!AG1679*'unit conv'!$B$1</f>
        <v>54317496062.909325</v>
      </c>
      <c r="AK1679" s="54">
        <f>'RAW_2017-2070'!AH1679*'unit conv'!$B$1</f>
        <v>53452079197.381721</v>
      </c>
      <c r="AL1679" s="54">
        <f>'RAW_2017-2070'!AI1679*'unit conv'!$B$1</f>
        <v>52752844666.001556</v>
      </c>
      <c r="AM1679" s="54">
        <f>'RAW_2017-2070'!AJ1679*'unit conv'!$B$1</f>
        <v>52065216036.579483</v>
      </c>
      <c r="AN1679" s="54">
        <f>'RAW_2017-2070'!AK1679*'unit conv'!$B$1</f>
        <v>51395258332.331886</v>
      </c>
      <c r="AO1679" s="54">
        <f>'RAW_2017-2070'!AL1679*'unit conv'!$B$1</f>
        <v>50891381465.321495</v>
      </c>
      <c r="AP1679" s="54">
        <f>'RAW_2017-2070'!AM1679*'unit conv'!$B$1</f>
        <v>50459626446.003105</v>
      </c>
      <c r="AQ1679" s="54">
        <f>'RAW_2017-2070'!AN1679*'unit conv'!$B$1</f>
        <v>50084433661.923584</v>
      </c>
      <c r="AR1679" s="54">
        <f>'RAW_2017-2070'!AO1679*'unit conv'!$B$1</f>
        <v>49746411912.568375</v>
      </c>
      <c r="AS1679" s="54">
        <f>'RAW_2017-2070'!AP1679*'unit conv'!$B$1</f>
        <v>49440080914.649887</v>
      </c>
      <c r="AT1679" s="54">
        <f>'RAW_2017-2070'!AQ1679*'unit conv'!$B$1</f>
        <v>49162396880.449135</v>
      </c>
      <c r="AU1679" s="54">
        <f>'RAW_2017-2070'!AR1679*'unit conv'!$B$1</f>
        <v>48927325471.881386</v>
      </c>
      <c r="AV1679" s="54">
        <f>'RAW_2017-2070'!AS1679*'unit conv'!$B$1</f>
        <v>48724814847.903259</v>
      </c>
      <c r="AW1679" s="54">
        <f>'RAW_2017-2070'!AT1679*'unit conv'!$B$1</f>
        <v>48457381336.891975</v>
      </c>
      <c r="AX1679" s="54">
        <f>'RAW_2017-2070'!AU1679*'unit conv'!$B$1</f>
        <v>48191432721.35643</v>
      </c>
      <c r="AY1679" s="54">
        <f>'RAW_2017-2070'!AV1679*'unit conv'!$B$1</f>
        <v>47926963545.246483</v>
      </c>
      <c r="AZ1679" s="54">
        <f>'RAW_2017-2070'!AW1679*'unit conv'!$B$1</f>
        <v>47663968187.703209</v>
      </c>
      <c r="BA1679" s="54">
        <f>'RAW_2017-2070'!AX1679*'unit conv'!$B$1</f>
        <v>47402440876.296371</v>
      </c>
      <c r="BB1679" s="54">
        <f>'RAW_2017-2070'!AY1679*'unit conv'!$B$1</f>
        <v>47142375700.148903</v>
      </c>
      <c r="BC1679" s="54">
        <f>'RAW_2017-2070'!AZ1679*'unit conv'!$B$1</f>
        <v>46883766622.763168</v>
      </c>
      <c r="BD1679" s="54">
        <f>'RAW_2017-2070'!BA1679*'unit conv'!$B$1</f>
        <v>46626607494.411827</v>
      </c>
      <c r="BE1679" s="54">
        <f>'RAW_2017-2070'!BB1679*'unit conv'!$B$1</f>
        <v>46370892063.996231</v>
      </c>
      <c r="BF1679" s="54">
        <f>'RAW_2017-2070'!BC1679*'unit conv'!$B$1</f>
        <v>46116613990.307457</v>
      </c>
      <c r="BG1679" s="54">
        <f>'RAW_2017-2070'!BD1679*'unit conv'!$B$1</f>
        <v>45863766852.650299</v>
      </c>
      <c r="BH1679" s="54">
        <f>'RAW_2017-2070'!BE1679*'unit conv'!$B$1</f>
        <v>45612344160.811073</v>
      </c>
      <c r="BI1679" s="54">
        <f>'RAW_2017-2070'!BF1679*'unit conv'!$B$1</f>
        <v>45362339364.365395</v>
      </c>
      <c r="BJ1679" s="54">
        <f>'RAW_2017-2070'!BG1679*'unit conv'!$B$1</f>
        <v>45113745861.333847</v>
      </c>
      <c r="BK1679" s="54">
        <f>'RAW_2017-2070'!BH1679*'unit conv'!$B$1</f>
        <v>44866557006.202812</v>
      </c>
      <c r="BL1679" s="54">
        <f>'RAW_2017-2070'!BI1679*'unit conv'!$B$1</f>
        <v>44620766117.333305</v>
      </c>
      <c r="BM1679" s="54">
        <f>'RAW_2017-2070'!BJ1679*'unit conv'!$B$1</f>
        <v>44376366483.78582</v>
      </c>
      <c r="BN1679" s="54">
        <f>'RAW_2017-2070'!BK1679*'unit conv'!$B$1</f>
        <v>44133351371.591599</v>
      </c>
      <c r="BO1679" s="54">
        <f>'RAW_2017-2070'!BL1679*'unit conv'!$B$1</f>
        <v>43891714029.502174</v>
      </c>
      <c r="BP1679" s="54">
        <f>'RAW_2017-2070'!BM1679*'unit conv'!$B$1</f>
        <v>43651447694.250496</v>
      </c>
    </row>
    <row r="1680" spans="1:68" x14ac:dyDescent="0.25">
      <c r="A1680">
        <f>IFERROR(INDEX('unit conv'!I:I,MATCH($H1680,'unit conv'!$H:$H,0)),0)</f>
        <v>0</v>
      </c>
      <c r="B1680">
        <f>IFERROR(INDEX('unit conv'!J:J,MATCH($H1680,'unit conv'!$H:$H,0)),0)</f>
        <v>0</v>
      </c>
      <c r="C1680" t="str">
        <f>INDEX('unit conv'!$E$2:$E$13,MATCH('RAW_2017-2070_btu'!I1680,'unit conv'!$D$2:$D$13,0))</f>
        <v xml:space="preserve">petroleum diesel </v>
      </c>
      <c r="D1680" t="s">
        <v>28</v>
      </c>
      <c r="E1680">
        <v>187</v>
      </c>
      <c r="F1680" t="s">
        <v>141</v>
      </c>
      <c r="G1680" t="s">
        <v>40</v>
      </c>
      <c r="H1680" t="s">
        <v>78</v>
      </c>
      <c r="I1680" t="s">
        <v>56</v>
      </c>
      <c r="J1680" t="s">
        <v>77</v>
      </c>
      <c r="K1680" t="s">
        <v>64</v>
      </c>
      <c r="L1680" t="s">
        <v>40</v>
      </c>
      <c r="M1680" t="s">
        <v>254</v>
      </c>
      <c r="N1680" t="s">
        <v>253</v>
      </c>
      <c r="O1680" s="54">
        <f>'RAW_2017-2070'!L1680*'unit conv'!$B$1</f>
        <v>157302496.87718737</v>
      </c>
      <c r="P1680" s="54">
        <f>'RAW_2017-2070'!M1680*'unit conv'!$B$1</f>
        <v>130919365.29783906</v>
      </c>
      <c r="Q1680" s="54">
        <f>'RAW_2017-2070'!N1680*'unit conv'!$B$1</f>
        <v>261249800.62483153</v>
      </c>
      <c r="R1680" s="54">
        <f>'RAW_2017-2070'!O1680*'unit conv'!$B$1</f>
        <v>270700613.59572917</v>
      </c>
      <c r="S1680" s="54">
        <f>'RAW_2017-2070'!P1680*'unit conv'!$B$1</f>
        <v>261348520.25824806</v>
      </c>
      <c r="T1680" s="54">
        <f>'RAW_2017-2070'!Q1680*'unit conv'!$B$1</f>
        <v>250772201.32575312</v>
      </c>
      <c r="U1680" s="54">
        <f>'RAW_2017-2070'!R1680*'unit conv'!$B$1</f>
        <v>245955534.06787905</v>
      </c>
      <c r="V1680" s="54">
        <f>'RAW_2017-2070'!S1680*'unit conv'!$B$1</f>
        <v>236019377.59666547</v>
      </c>
      <c r="W1680" s="54">
        <f>'RAW_2017-2070'!T1680*'unit conv'!$B$1</f>
        <v>228170140.093582</v>
      </c>
      <c r="X1680" s="54">
        <f>'RAW_2017-2070'!U1680*'unit conv'!$B$1</f>
        <v>221021043.89246249</v>
      </c>
      <c r="Y1680" s="54">
        <f>'RAW_2017-2070'!V1680*'unit conv'!$B$1</f>
        <v>214942974.70920935</v>
      </c>
      <c r="Z1680" s="54">
        <f>'RAW_2017-2070'!W1680*'unit conv'!$B$1</f>
        <v>209259822.1886622</v>
      </c>
      <c r="AA1680" s="54">
        <f>'RAW_2017-2070'!X1680*'unit conv'!$B$1</f>
        <v>204306780.63456967</v>
      </c>
      <c r="AB1680" s="54">
        <f>'RAW_2017-2070'!Y1680*'unit conv'!$B$1</f>
        <v>199844569.41220057</v>
      </c>
      <c r="AC1680" s="54">
        <f>'RAW_2017-2070'!Z1680*'unit conv'!$B$1</f>
        <v>195663228.68618613</v>
      </c>
      <c r="AD1680" s="54">
        <f>'RAW_2017-2070'!AA1680*'unit conv'!$B$1</f>
        <v>191867622.05109856</v>
      </c>
      <c r="AE1680" s="54">
        <f>'RAW_2017-2070'!AB1680*'unit conv'!$B$1</f>
        <v>188145561.75878525</v>
      </c>
      <c r="AF1680" s="54">
        <f>'RAW_2017-2070'!AC1680*'unit conv'!$B$1</f>
        <v>184644046.38858908</v>
      </c>
      <c r="AG1680" s="54">
        <f>'RAW_2017-2070'!AD1680*'unit conv'!$B$1</f>
        <v>181370163.92175031</v>
      </c>
      <c r="AH1680" s="54">
        <f>'RAW_2017-2070'!AE1680*'unit conv'!$B$1</f>
        <v>178335523.26097381</v>
      </c>
      <c r="AI1680" s="54">
        <f>'RAW_2017-2070'!AF1680*'unit conv'!$B$1</f>
        <v>175549682.22282821</v>
      </c>
      <c r="AJ1680" s="54">
        <f>'RAW_2017-2070'!AG1680*'unit conv'!$B$1</f>
        <v>162842571.91829175</v>
      </c>
      <c r="AK1680" s="54">
        <f>'RAW_2017-2070'!AH1680*'unit conv'!$B$1</f>
        <v>160248072.56948593</v>
      </c>
      <c r="AL1680" s="54">
        <f>'RAW_2017-2070'!AI1680*'unit conv'!$B$1</f>
        <v>158151783.93843135</v>
      </c>
      <c r="AM1680" s="54">
        <f>'RAW_2017-2070'!AJ1680*'unit conv'!$B$1</f>
        <v>156090289.5276792</v>
      </c>
      <c r="AN1680" s="54">
        <f>'RAW_2017-2070'!AK1680*'unit conv'!$B$1</f>
        <v>154081772.13376626</v>
      </c>
      <c r="AO1680" s="54">
        <f>'RAW_2017-2070'!AL1680*'unit conv'!$B$1</f>
        <v>152571161.17226183</v>
      </c>
      <c r="AP1680" s="54">
        <f>'RAW_2017-2070'!AM1680*'unit conv'!$B$1</f>
        <v>151276769.80887851</v>
      </c>
      <c r="AQ1680" s="54">
        <f>'RAW_2017-2070'!AN1680*'unit conv'!$B$1</f>
        <v>150151950.69251251</v>
      </c>
      <c r="AR1680" s="54">
        <f>'RAW_2017-2070'!AO1680*'unit conv'!$B$1</f>
        <v>149138569.46143419</v>
      </c>
      <c r="AS1680" s="54">
        <f>'RAW_2017-2070'!AP1680*'unit conv'!$B$1</f>
        <v>148220196.35562003</v>
      </c>
      <c r="AT1680" s="54">
        <f>'RAW_2017-2070'!AQ1680*'unit conv'!$B$1</f>
        <v>147387706.17128742</v>
      </c>
      <c r="AU1680" s="54">
        <f>'RAW_2017-2070'!AR1680*'unit conv'!$B$1</f>
        <v>146682967.63342676</v>
      </c>
      <c r="AV1680" s="54">
        <f>'RAW_2017-2070'!AS1680*'unit conv'!$B$1</f>
        <v>146075845.55969965</v>
      </c>
      <c r="AW1680" s="54">
        <f>'RAW_2017-2070'!AT1680*'unit conv'!$B$1</f>
        <v>145274086.20209268</v>
      </c>
      <c r="AX1680" s="54">
        <f>'RAW_2017-2070'!AU1680*'unit conv'!$B$1</f>
        <v>144476778.5260953</v>
      </c>
      <c r="AY1680" s="54">
        <f>'RAW_2017-2070'!AV1680*'unit conv'!$B$1</f>
        <v>143683906.17459777</v>
      </c>
      <c r="AZ1680" s="54">
        <f>'RAW_2017-2070'!AW1680*'unit conv'!$B$1</f>
        <v>142895452.29639772</v>
      </c>
      <c r="BA1680" s="54">
        <f>'RAW_2017-2070'!AX1680*'unit conv'!$B$1</f>
        <v>142111399.58588541</v>
      </c>
      <c r="BB1680" s="54">
        <f>'RAW_2017-2070'!AY1680*'unit conv'!$B$1</f>
        <v>141331730.32239082</v>
      </c>
      <c r="BC1680" s="54">
        <f>'RAW_2017-2070'!AZ1680*'unit conv'!$B$1</f>
        <v>140556426.40863651</v>
      </c>
      <c r="BD1680" s="54">
        <f>'RAW_2017-2070'!BA1680*'unit conv'!$B$1</f>
        <v>139785469.40788487</v>
      </c>
      <c r="BE1680" s="54">
        <f>'RAW_2017-2070'!BB1680*'unit conv'!$B$1</f>
        <v>139018840.57948971</v>
      </c>
      <c r="BF1680" s="54">
        <f>'RAW_2017-2070'!BC1680*'unit conv'!$B$1</f>
        <v>138256520.91265616</v>
      </c>
      <c r="BG1680" s="54">
        <f>'RAW_2017-2070'!BD1680*'unit conv'!$B$1</f>
        <v>137498491.15829152</v>
      </c>
      <c r="BH1680" s="54">
        <f>'RAW_2017-2070'!BE1680*'unit conv'!$B$1</f>
        <v>136744731.85888824</v>
      </c>
      <c r="BI1680" s="54">
        <f>'RAW_2017-2070'!BF1680*'unit conv'!$B$1</f>
        <v>135995223.37642848</v>
      </c>
      <c r="BJ1680" s="54">
        <f>'RAW_2017-2070'!BG1680*'unit conv'!$B$1</f>
        <v>135249945.91833377</v>
      </c>
      <c r="BK1680" s="54">
        <f>'RAW_2017-2070'!BH1680*'unit conv'!$B$1</f>
        <v>134508879.56151098</v>
      </c>
      <c r="BL1680" s="54">
        <f>'RAW_2017-2070'!BI1680*'unit conv'!$B$1</f>
        <v>133772004.2745641</v>
      </c>
      <c r="BM1680" s="54">
        <f>'RAW_2017-2070'!BJ1680*'unit conv'!$B$1</f>
        <v>133039299.93825474</v>
      </c>
      <c r="BN1680" s="54">
        <f>'RAW_2017-2070'!BK1680*'unit conv'!$B$1</f>
        <v>132310746.36430341</v>
      </c>
      <c r="BO1680" s="54">
        <f>'RAW_2017-2070'!BL1680*'unit conv'!$B$1</f>
        <v>131586323.31262648</v>
      </c>
      <c r="BP1680" s="54">
        <f>'RAW_2017-2070'!BM1680*'unit conv'!$B$1</f>
        <v>130866010.50710887</v>
      </c>
    </row>
    <row r="1681" spans="1:68" x14ac:dyDescent="0.25">
      <c r="A1681">
        <f>IFERROR(INDEX('unit conv'!I:I,MATCH($H1681,'unit conv'!$H:$H,0)),0)</f>
        <v>0</v>
      </c>
      <c r="B1681">
        <f>IFERROR(INDEX('unit conv'!J:J,MATCH($H1681,'unit conv'!$H:$H,0)),0)</f>
        <v>0</v>
      </c>
      <c r="C1681" t="str">
        <f>INDEX('unit conv'!$E$2:$E$13,MATCH('RAW_2017-2070_btu'!I1681,'unit conv'!$D$2:$D$13,0))</f>
        <v xml:space="preserve">petroleum diesel </v>
      </c>
      <c r="D1681" t="s">
        <v>28</v>
      </c>
      <c r="E1681">
        <v>188</v>
      </c>
      <c r="F1681" t="s">
        <v>141</v>
      </c>
      <c r="G1681" t="s">
        <v>40</v>
      </c>
      <c r="H1681" t="s">
        <v>79</v>
      </c>
      <c r="I1681" t="s">
        <v>56</v>
      </c>
      <c r="J1681" t="s">
        <v>77</v>
      </c>
      <c r="K1681" t="s">
        <v>64</v>
      </c>
      <c r="L1681" t="s">
        <v>40</v>
      </c>
      <c r="M1681" t="s">
        <v>254</v>
      </c>
      <c r="N1681" t="s">
        <v>253</v>
      </c>
      <c r="O1681" s="54">
        <f>'RAW_2017-2070'!L1681*'unit conv'!$B$1</f>
        <v>157302496.87718737</v>
      </c>
      <c r="P1681" s="54">
        <f>'RAW_2017-2070'!M1681*'unit conv'!$B$1</f>
        <v>130919365.29783906</v>
      </c>
      <c r="Q1681" s="54">
        <f>'RAW_2017-2070'!N1681*'unit conv'!$B$1</f>
        <v>261249800.62483153</v>
      </c>
      <c r="R1681" s="54">
        <f>'RAW_2017-2070'!O1681*'unit conv'!$B$1</f>
        <v>270700613.59572917</v>
      </c>
      <c r="S1681" s="54">
        <f>'RAW_2017-2070'!P1681*'unit conv'!$B$1</f>
        <v>261348520.25824806</v>
      </c>
      <c r="T1681" s="54">
        <f>'RAW_2017-2070'!Q1681*'unit conv'!$B$1</f>
        <v>250772201.32575312</v>
      </c>
      <c r="U1681" s="54">
        <f>'RAW_2017-2070'!R1681*'unit conv'!$B$1</f>
        <v>245955534.06787905</v>
      </c>
      <c r="V1681" s="54">
        <f>'RAW_2017-2070'!S1681*'unit conv'!$B$1</f>
        <v>236019377.59666547</v>
      </c>
      <c r="W1681" s="54">
        <f>'RAW_2017-2070'!T1681*'unit conv'!$B$1</f>
        <v>228170140.093582</v>
      </c>
      <c r="X1681" s="54">
        <f>'RAW_2017-2070'!U1681*'unit conv'!$B$1</f>
        <v>221021043.89246249</v>
      </c>
      <c r="Y1681" s="54">
        <f>'RAW_2017-2070'!V1681*'unit conv'!$B$1</f>
        <v>214942974.70920935</v>
      </c>
      <c r="Z1681" s="54">
        <f>'RAW_2017-2070'!W1681*'unit conv'!$B$1</f>
        <v>209259822.1886622</v>
      </c>
      <c r="AA1681" s="54">
        <f>'RAW_2017-2070'!X1681*'unit conv'!$B$1</f>
        <v>204306780.63456967</v>
      </c>
      <c r="AB1681" s="54">
        <f>'RAW_2017-2070'!Y1681*'unit conv'!$B$1</f>
        <v>199844569.41220057</v>
      </c>
      <c r="AC1681" s="54">
        <f>'RAW_2017-2070'!Z1681*'unit conv'!$B$1</f>
        <v>195663228.68618613</v>
      </c>
      <c r="AD1681" s="54">
        <f>'RAW_2017-2070'!AA1681*'unit conv'!$B$1</f>
        <v>191867622.05109856</v>
      </c>
      <c r="AE1681" s="54">
        <f>'RAW_2017-2070'!AB1681*'unit conv'!$B$1</f>
        <v>188145561.75878525</v>
      </c>
      <c r="AF1681" s="54">
        <f>'RAW_2017-2070'!AC1681*'unit conv'!$B$1</f>
        <v>184644046.38858908</v>
      </c>
      <c r="AG1681" s="54">
        <f>'RAW_2017-2070'!AD1681*'unit conv'!$B$1</f>
        <v>181370163.92175031</v>
      </c>
      <c r="AH1681" s="54">
        <f>'RAW_2017-2070'!AE1681*'unit conv'!$B$1</f>
        <v>178335523.26097381</v>
      </c>
      <c r="AI1681" s="54">
        <f>'RAW_2017-2070'!AF1681*'unit conv'!$B$1</f>
        <v>175549682.22282821</v>
      </c>
      <c r="AJ1681" s="54">
        <f>'RAW_2017-2070'!AG1681*'unit conv'!$B$1</f>
        <v>162842571.91829175</v>
      </c>
      <c r="AK1681" s="54">
        <f>'RAW_2017-2070'!AH1681*'unit conv'!$B$1</f>
        <v>160248072.56948593</v>
      </c>
      <c r="AL1681" s="54">
        <f>'RAW_2017-2070'!AI1681*'unit conv'!$B$1</f>
        <v>158151783.93843135</v>
      </c>
      <c r="AM1681" s="54">
        <f>'RAW_2017-2070'!AJ1681*'unit conv'!$B$1</f>
        <v>156090289.5276792</v>
      </c>
      <c r="AN1681" s="54">
        <f>'RAW_2017-2070'!AK1681*'unit conv'!$B$1</f>
        <v>154081772.13376626</v>
      </c>
      <c r="AO1681" s="54">
        <f>'RAW_2017-2070'!AL1681*'unit conv'!$B$1</f>
        <v>152571161.17226183</v>
      </c>
      <c r="AP1681" s="54">
        <f>'RAW_2017-2070'!AM1681*'unit conv'!$B$1</f>
        <v>151276769.80887851</v>
      </c>
      <c r="AQ1681" s="54">
        <f>'RAW_2017-2070'!AN1681*'unit conv'!$B$1</f>
        <v>150151950.69251251</v>
      </c>
      <c r="AR1681" s="54">
        <f>'RAW_2017-2070'!AO1681*'unit conv'!$B$1</f>
        <v>149138569.46143419</v>
      </c>
      <c r="AS1681" s="54">
        <f>'RAW_2017-2070'!AP1681*'unit conv'!$B$1</f>
        <v>148220196.35562003</v>
      </c>
      <c r="AT1681" s="54">
        <f>'RAW_2017-2070'!AQ1681*'unit conv'!$B$1</f>
        <v>147387706.17128742</v>
      </c>
      <c r="AU1681" s="54">
        <f>'RAW_2017-2070'!AR1681*'unit conv'!$B$1</f>
        <v>146682967.63342676</v>
      </c>
      <c r="AV1681" s="54">
        <f>'RAW_2017-2070'!AS1681*'unit conv'!$B$1</f>
        <v>146075845.55969965</v>
      </c>
      <c r="AW1681" s="54">
        <f>'RAW_2017-2070'!AT1681*'unit conv'!$B$1</f>
        <v>145274086.20209268</v>
      </c>
      <c r="AX1681" s="54">
        <f>'RAW_2017-2070'!AU1681*'unit conv'!$B$1</f>
        <v>144476778.5260953</v>
      </c>
      <c r="AY1681" s="54">
        <f>'RAW_2017-2070'!AV1681*'unit conv'!$B$1</f>
        <v>143683906.17459777</v>
      </c>
      <c r="AZ1681" s="54">
        <f>'RAW_2017-2070'!AW1681*'unit conv'!$B$1</f>
        <v>142895452.29639772</v>
      </c>
      <c r="BA1681" s="54">
        <f>'RAW_2017-2070'!AX1681*'unit conv'!$B$1</f>
        <v>142111399.58588541</v>
      </c>
      <c r="BB1681" s="54">
        <f>'RAW_2017-2070'!AY1681*'unit conv'!$B$1</f>
        <v>141331730.32239082</v>
      </c>
      <c r="BC1681" s="54">
        <f>'RAW_2017-2070'!AZ1681*'unit conv'!$B$1</f>
        <v>140556426.40863651</v>
      </c>
      <c r="BD1681" s="54">
        <f>'RAW_2017-2070'!BA1681*'unit conv'!$B$1</f>
        <v>139785469.40788487</v>
      </c>
      <c r="BE1681" s="54">
        <f>'RAW_2017-2070'!BB1681*'unit conv'!$B$1</f>
        <v>139018840.57948971</v>
      </c>
      <c r="BF1681" s="54">
        <f>'RAW_2017-2070'!BC1681*'unit conv'!$B$1</f>
        <v>138256520.91265616</v>
      </c>
      <c r="BG1681" s="54">
        <f>'RAW_2017-2070'!BD1681*'unit conv'!$B$1</f>
        <v>137498491.15829152</v>
      </c>
      <c r="BH1681" s="54">
        <f>'RAW_2017-2070'!BE1681*'unit conv'!$B$1</f>
        <v>136744731.85888824</v>
      </c>
      <c r="BI1681" s="54">
        <f>'RAW_2017-2070'!BF1681*'unit conv'!$B$1</f>
        <v>135995223.37642848</v>
      </c>
      <c r="BJ1681" s="54">
        <f>'RAW_2017-2070'!BG1681*'unit conv'!$B$1</f>
        <v>135249945.91833377</v>
      </c>
      <c r="BK1681" s="54">
        <f>'RAW_2017-2070'!BH1681*'unit conv'!$B$1</f>
        <v>134508879.56151098</v>
      </c>
      <c r="BL1681" s="54">
        <f>'RAW_2017-2070'!BI1681*'unit conv'!$B$1</f>
        <v>133772004.2745641</v>
      </c>
      <c r="BM1681" s="54">
        <f>'RAW_2017-2070'!BJ1681*'unit conv'!$B$1</f>
        <v>133039299.93825474</v>
      </c>
      <c r="BN1681" s="54">
        <f>'RAW_2017-2070'!BK1681*'unit conv'!$B$1</f>
        <v>132310746.36430341</v>
      </c>
      <c r="BO1681" s="54">
        <f>'RAW_2017-2070'!BL1681*'unit conv'!$B$1</f>
        <v>131586323.31262648</v>
      </c>
      <c r="BP1681" s="54">
        <f>'RAW_2017-2070'!BM1681*'unit conv'!$B$1</f>
        <v>130866010.50710887</v>
      </c>
    </row>
    <row r="1682" spans="1:68" x14ac:dyDescent="0.25">
      <c r="A1682">
        <f>IFERROR(INDEX('unit conv'!I:I,MATCH($H1682,'unit conv'!$H:$H,0)),0)</f>
        <v>0</v>
      </c>
      <c r="B1682">
        <f>IFERROR(INDEX('unit conv'!J:J,MATCH($H1682,'unit conv'!$H:$H,0)),0)</f>
        <v>0</v>
      </c>
      <c r="C1682" t="str">
        <f>INDEX('unit conv'!$E$2:$E$13,MATCH('RAW_2017-2070_btu'!I1682,'unit conv'!$D$2:$D$13,0))</f>
        <v xml:space="preserve">petroleum diesel </v>
      </c>
      <c r="D1682" t="s">
        <v>28</v>
      </c>
      <c r="E1682">
        <v>189</v>
      </c>
      <c r="F1682" t="s">
        <v>141</v>
      </c>
      <c r="G1682" t="s">
        <v>40</v>
      </c>
      <c r="H1682" t="s">
        <v>81</v>
      </c>
      <c r="I1682" t="s">
        <v>56</v>
      </c>
      <c r="J1682" t="s">
        <v>77</v>
      </c>
      <c r="K1682" t="s">
        <v>64</v>
      </c>
      <c r="L1682" t="s">
        <v>40</v>
      </c>
      <c r="M1682" t="s">
        <v>254</v>
      </c>
      <c r="N1682" t="s">
        <v>253</v>
      </c>
      <c r="O1682" s="54">
        <f>'RAW_2017-2070'!L1682*'unit conv'!$B$1</f>
        <v>0</v>
      </c>
      <c r="P1682" s="54">
        <f>'RAW_2017-2070'!M1682*'unit conv'!$B$1</f>
        <v>0</v>
      </c>
      <c r="Q1682" s="54">
        <f>'RAW_2017-2070'!N1682*'unit conv'!$B$1</f>
        <v>0</v>
      </c>
      <c r="R1682" s="54">
        <f>'RAW_2017-2070'!O1682*'unit conv'!$B$1</f>
        <v>0</v>
      </c>
      <c r="S1682" s="54">
        <f>'RAW_2017-2070'!P1682*'unit conv'!$B$1</f>
        <v>0</v>
      </c>
      <c r="T1682" s="54">
        <f>'RAW_2017-2070'!Q1682*'unit conv'!$B$1</f>
        <v>0</v>
      </c>
      <c r="U1682" s="54">
        <f>'RAW_2017-2070'!R1682*'unit conv'!$B$1</f>
        <v>0</v>
      </c>
      <c r="V1682" s="54">
        <f>'RAW_2017-2070'!S1682*'unit conv'!$B$1</f>
        <v>0</v>
      </c>
      <c r="W1682" s="54">
        <f>'RAW_2017-2070'!T1682*'unit conv'!$B$1</f>
        <v>0</v>
      </c>
      <c r="X1682" s="54">
        <f>'RAW_2017-2070'!U1682*'unit conv'!$B$1</f>
        <v>0</v>
      </c>
      <c r="Y1682" s="54">
        <f>'RAW_2017-2070'!V1682*'unit conv'!$B$1</f>
        <v>0</v>
      </c>
      <c r="Z1682" s="54">
        <f>'RAW_2017-2070'!W1682*'unit conv'!$B$1</f>
        <v>0</v>
      </c>
      <c r="AA1682" s="54">
        <f>'RAW_2017-2070'!X1682*'unit conv'!$B$1</f>
        <v>0</v>
      </c>
      <c r="AB1682" s="54">
        <f>'RAW_2017-2070'!Y1682*'unit conv'!$B$1</f>
        <v>0</v>
      </c>
      <c r="AC1682" s="54">
        <f>'RAW_2017-2070'!Z1682*'unit conv'!$B$1</f>
        <v>0</v>
      </c>
      <c r="AD1682" s="54">
        <f>'RAW_2017-2070'!AA1682*'unit conv'!$B$1</f>
        <v>0</v>
      </c>
      <c r="AE1682" s="54">
        <f>'RAW_2017-2070'!AB1682*'unit conv'!$B$1</f>
        <v>0</v>
      </c>
      <c r="AF1682" s="54">
        <f>'RAW_2017-2070'!AC1682*'unit conv'!$B$1</f>
        <v>0</v>
      </c>
      <c r="AG1682" s="54">
        <f>'RAW_2017-2070'!AD1682*'unit conv'!$B$1</f>
        <v>0</v>
      </c>
      <c r="AH1682" s="54">
        <f>'RAW_2017-2070'!AE1682*'unit conv'!$B$1</f>
        <v>0</v>
      </c>
      <c r="AI1682" s="54">
        <f>'RAW_2017-2070'!AF1682*'unit conv'!$B$1</f>
        <v>0</v>
      </c>
      <c r="AJ1682" s="54">
        <f>'RAW_2017-2070'!AG1682*'unit conv'!$B$1</f>
        <v>0</v>
      </c>
      <c r="AK1682" s="54">
        <f>'RAW_2017-2070'!AH1682*'unit conv'!$B$1</f>
        <v>0</v>
      </c>
      <c r="AL1682" s="54">
        <f>'RAW_2017-2070'!AI1682*'unit conv'!$B$1</f>
        <v>0</v>
      </c>
      <c r="AM1682" s="54">
        <f>'RAW_2017-2070'!AJ1682*'unit conv'!$B$1</f>
        <v>0</v>
      </c>
      <c r="AN1682" s="54">
        <f>'RAW_2017-2070'!AK1682*'unit conv'!$B$1</f>
        <v>0</v>
      </c>
      <c r="AO1682" s="54">
        <f>'RAW_2017-2070'!AL1682*'unit conv'!$B$1</f>
        <v>0</v>
      </c>
      <c r="AP1682" s="54">
        <f>'RAW_2017-2070'!AM1682*'unit conv'!$B$1</f>
        <v>0</v>
      </c>
      <c r="AQ1682" s="54">
        <f>'RAW_2017-2070'!AN1682*'unit conv'!$B$1</f>
        <v>0</v>
      </c>
      <c r="AR1682" s="54">
        <f>'RAW_2017-2070'!AO1682*'unit conv'!$B$1</f>
        <v>0</v>
      </c>
      <c r="AS1682" s="54">
        <f>'RAW_2017-2070'!AP1682*'unit conv'!$B$1</f>
        <v>0</v>
      </c>
      <c r="AT1682" s="54">
        <f>'RAW_2017-2070'!AQ1682*'unit conv'!$B$1</f>
        <v>0</v>
      </c>
      <c r="AU1682" s="54">
        <f>'RAW_2017-2070'!AR1682*'unit conv'!$B$1</f>
        <v>0</v>
      </c>
      <c r="AV1682" s="54">
        <f>'RAW_2017-2070'!AS1682*'unit conv'!$B$1</f>
        <v>0</v>
      </c>
      <c r="AW1682" s="54">
        <f>'RAW_2017-2070'!AT1682*'unit conv'!$B$1</f>
        <v>0</v>
      </c>
      <c r="AX1682" s="54">
        <f>'RAW_2017-2070'!AU1682*'unit conv'!$B$1</f>
        <v>0</v>
      </c>
      <c r="AY1682" s="54">
        <f>'RAW_2017-2070'!AV1682*'unit conv'!$B$1</f>
        <v>0</v>
      </c>
      <c r="AZ1682" s="54">
        <f>'RAW_2017-2070'!AW1682*'unit conv'!$B$1</f>
        <v>0</v>
      </c>
      <c r="BA1682" s="54">
        <f>'RAW_2017-2070'!AX1682*'unit conv'!$B$1</f>
        <v>0</v>
      </c>
      <c r="BB1682" s="54">
        <f>'RAW_2017-2070'!AY1682*'unit conv'!$B$1</f>
        <v>0</v>
      </c>
      <c r="BC1682" s="54">
        <f>'RAW_2017-2070'!AZ1682*'unit conv'!$B$1</f>
        <v>0</v>
      </c>
      <c r="BD1682" s="54">
        <f>'RAW_2017-2070'!BA1682*'unit conv'!$B$1</f>
        <v>0</v>
      </c>
      <c r="BE1682" s="54">
        <f>'RAW_2017-2070'!BB1682*'unit conv'!$B$1</f>
        <v>0</v>
      </c>
      <c r="BF1682" s="54">
        <f>'RAW_2017-2070'!BC1682*'unit conv'!$B$1</f>
        <v>0</v>
      </c>
      <c r="BG1682" s="54">
        <f>'RAW_2017-2070'!BD1682*'unit conv'!$B$1</f>
        <v>0</v>
      </c>
      <c r="BH1682" s="54">
        <f>'RAW_2017-2070'!BE1682*'unit conv'!$B$1</f>
        <v>0</v>
      </c>
      <c r="BI1682" s="54">
        <f>'RAW_2017-2070'!BF1682*'unit conv'!$B$1</f>
        <v>0</v>
      </c>
      <c r="BJ1682" s="54">
        <f>'RAW_2017-2070'!BG1682*'unit conv'!$B$1</f>
        <v>0</v>
      </c>
      <c r="BK1682" s="54">
        <f>'RAW_2017-2070'!BH1682*'unit conv'!$B$1</f>
        <v>0</v>
      </c>
      <c r="BL1682" s="54">
        <f>'RAW_2017-2070'!BI1682*'unit conv'!$B$1</f>
        <v>0</v>
      </c>
      <c r="BM1682" s="54">
        <f>'RAW_2017-2070'!BJ1682*'unit conv'!$B$1</f>
        <v>0</v>
      </c>
      <c r="BN1682" s="54">
        <f>'RAW_2017-2070'!BK1682*'unit conv'!$B$1</f>
        <v>0</v>
      </c>
      <c r="BO1682" s="54">
        <f>'RAW_2017-2070'!BL1682*'unit conv'!$B$1</f>
        <v>0</v>
      </c>
      <c r="BP1682" s="54">
        <f>'RAW_2017-2070'!BM1682*'unit conv'!$B$1</f>
        <v>0</v>
      </c>
    </row>
    <row r="1683" spans="1:68" x14ac:dyDescent="0.25">
      <c r="A1683">
        <f>IFERROR(INDEX('unit conv'!I:I,MATCH($H1683,'unit conv'!$H:$H,0)),0)</f>
        <v>0</v>
      </c>
      <c r="B1683">
        <f>IFERROR(INDEX('unit conv'!J:J,MATCH($H1683,'unit conv'!$H:$H,0)),0)</f>
        <v>0</v>
      </c>
      <c r="C1683" t="str">
        <f>INDEX('unit conv'!$E$2:$E$13,MATCH('RAW_2017-2070_btu'!I1683,'unit conv'!$D$2:$D$13,0))</f>
        <v xml:space="preserve">petroleum diesel </v>
      </c>
      <c r="D1683" t="s">
        <v>28</v>
      </c>
      <c r="E1683">
        <v>190</v>
      </c>
      <c r="F1683" t="s">
        <v>141</v>
      </c>
      <c r="G1683" t="s">
        <v>40</v>
      </c>
      <c r="H1683" t="s">
        <v>82</v>
      </c>
      <c r="I1683" t="s">
        <v>56</v>
      </c>
      <c r="J1683" t="s">
        <v>77</v>
      </c>
      <c r="K1683" t="s">
        <v>64</v>
      </c>
      <c r="L1683" t="s">
        <v>40</v>
      </c>
      <c r="M1683" t="s">
        <v>254</v>
      </c>
      <c r="N1683" t="s">
        <v>253</v>
      </c>
      <c r="O1683" s="54">
        <f>'RAW_2017-2070'!L1683*'unit conv'!$B$1</f>
        <v>277820674.93369615</v>
      </c>
      <c r="P1683" s="54">
        <f>'RAW_2017-2070'!M1683*'unit conv'!$B$1</f>
        <v>231223961.16403663</v>
      </c>
      <c r="Q1683" s="54">
        <f>'RAW_2017-2070'!N1683*'unit conv'!$B$1</f>
        <v>461407780.40256387</v>
      </c>
      <c r="R1683" s="54">
        <f>'RAW_2017-2070'!O1683*'unit conv'!$B$1</f>
        <v>478099386.00560045</v>
      </c>
      <c r="S1683" s="54">
        <f>'RAW_2017-2070'!P1683*'unit conv'!$B$1</f>
        <v>461582134.62916207</v>
      </c>
      <c r="T1683" s="54">
        <f>'RAW_2017-2070'!Q1683*'unit conv'!$B$1</f>
        <v>442902710.44663405</v>
      </c>
      <c r="U1683" s="54">
        <f>'RAW_2017-2070'!R1683*'unit conv'!$B$1</f>
        <v>434395726.92711377</v>
      </c>
      <c r="V1683" s="54">
        <f>'RAW_2017-2070'!S1683*'unit conv'!$B$1</f>
        <v>416846929.21645457</v>
      </c>
      <c r="W1683" s="54">
        <f>'RAW_2017-2070'!T1683*'unit conv'!$B$1</f>
        <v>402983954.98455739</v>
      </c>
      <c r="X1683" s="54">
        <f>'RAW_2017-2070'!U1683*'unit conv'!$B$1</f>
        <v>390357539.18575656</v>
      </c>
      <c r="Y1683" s="54">
        <f>'RAW_2017-2070'!V1683*'unit conv'!$B$1</f>
        <v>379622723.67864192</v>
      </c>
      <c r="Z1683" s="54">
        <f>'RAW_2017-2070'!W1683*'unit conv'!$B$1</f>
        <v>369585392.41973466</v>
      </c>
      <c r="AA1683" s="54">
        <f>'RAW_2017-2070'!X1683*'unit conv'!$B$1</f>
        <v>360837550.68263257</v>
      </c>
      <c r="AB1683" s="54">
        <f>'RAW_2017-2070'!Y1683*'unit conv'!$B$1</f>
        <v>352956591.6507923</v>
      </c>
      <c r="AC1683" s="54">
        <f>'RAW_2017-2070'!Z1683*'unit conv'!$B$1</f>
        <v>345571693.59964412</v>
      </c>
      <c r="AD1683" s="54">
        <f>'RAW_2017-2070'!AA1683*'unit conv'!$B$1</f>
        <v>338868061.94676489</v>
      </c>
      <c r="AE1683" s="54">
        <f>'RAW_2017-2070'!AB1683*'unit conv'!$B$1</f>
        <v>332294324.57397717</v>
      </c>
      <c r="AF1683" s="54">
        <f>'RAW_2017-2070'!AC1683*'unit conv'!$B$1</f>
        <v>326110103.8352682</v>
      </c>
      <c r="AG1683" s="54">
        <f>'RAW_2017-2070'!AD1683*'unit conv'!$B$1</f>
        <v>320327918.20791054</v>
      </c>
      <c r="AH1683" s="54">
        <f>'RAW_2017-2070'!AE1683*'unit conv'!$B$1</f>
        <v>314968270.81962788</v>
      </c>
      <c r="AI1683" s="54">
        <f>'RAW_2017-2070'!AF1683*'unit conv'!$B$1</f>
        <v>310048042.26101905</v>
      </c>
      <c r="AJ1683" s="54">
        <f>'RAW_2017-2070'!AG1683*'unit conv'!$B$1</f>
        <v>287605309.11089313</v>
      </c>
      <c r="AK1683" s="54">
        <f>'RAW_2017-2070'!AH1683*'unit conv'!$B$1</f>
        <v>283023019.73526406</v>
      </c>
      <c r="AL1683" s="54">
        <f>'RAW_2017-2070'!AI1683*'unit conv'!$B$1</f>
        <v>279320647.97450221</v>
      </c>
      <c r="AM1683" s="54">
        <f>'RAW_2017-2070'!AJ1683*'unit conv'!$B$1</f>
        <v>275679728.21838188</v>
      </c>
      <c r="AN1683" s="54">
        <f>'RAW_2017-2070'!AK1683*'unit conv'!$B$1</f>
        <v>272132374.11357945</v>
      </c>
      <c r="AO1683" s="54">
        <f>'RAW_2017-2070'!AL1683*'unit conv'!$B$1</f>
        <v>269464400.20840323</v>
      </c>
      <c r="AP1683" s="54">
        <f>'RAW_2017-2070'!AM1683*'unit conv'!$B$1</f>
        <v>267178303.7424058</v>
      </c>
      <c r="AQ1683" s="54">
        <f>'RAW_2017-2070'!AN1683*'unit conv'!$B$1</f>
        <v>265191698.23841882</v>
      </c>
      <c r="AR1683" s="54">
        <f>'RAW_2017-2070'!AO1683*'unit conv'!$B$1</f>
        <v>263401909.3719196</v>
      </c>
      <c r="AS1683" s="54">
        <f>'RAW_2017-2070'!AP1683*'unit conv'!$B$1</f>
        <v>261779919.6313661</v>
      </c>
      <c r="AT1683" s="54">
        <f>'RAW_2017-2070'!AQ1683*'unit conv'!$B$1</f>
        <v>260309612.4876242</v>
      </c>
      <c r="AU1683" s="54">
        <f>'RAW_2017-2070'!AR1683*'unit conv'!$B$1</f>
        <v>259064934.62092072</v>
      </c>
      <c r="AV1683" s="54">
        <f>'RAW_2017-2070'!AS1683*'unit conv'!$B$1</f>
        <v>257992662.61228439</v>
      </c>
      <c r="AW1683" s="54">
        <f>'RAW_2017-2070'!AT1683*'unit conv'!$B$1</f>
        <v>256576630.88814285</v>
      </c>
      <c r="AX1683" s="54">
        <f>'RAW_2017-2070'!AU1683*'unit conv'!$B$1</f>
        <v>255168461.52609926</v>
      </c>
      <c r="AY1683" s="54">
        <f>'RAW_2017-2070'!AV1683*'unit conv'!$B$1</f>
        <v>253768125.63695386</v>
      </c>
      <c r="AZ1683" s="54">
        <f>'RAW_2017-2070'!AW1683*'unit conv'!$B$1</f>
        <v>252375593.45886227</v>
      </c>
      <c r="BA1683" s="54">
        <f>'RAW_2017-2070'!AX1683*'unit conv'!$B$1</f>
        <v>250990834.42742631</v>
      </c>
      <c r="BB1683" s="54">
        <f>'RAW_2017-2070'!AY1683*'unit conv'!$B$1</f>
        <v>249613817.24518639</v>
      </c>
      <c r="BC1683" s="54">
        <f>'RAW_2017-2070'!AZ1683*'unit conv'!$B$1</f>
        <v>248244509.94953597</v>
      </c>
      <c r="BD1683" s="54">
        <f>'RAW_2017-2070'!BA1683*'unit conv'!$B$1</f>
        <v>246882879.97832894</v>
      </c>
      <c r="BE1683" s="54">
        <f>'RAW_2017-2070'!BB1683*'unit conv'!$B$1</f>
        <v>245528894.23266938</v>
      </c>
      <c r="BF1683" s="54">
        <f>'RAW_2017-2070'!BC1683*'unit conv'!$B$1</f>
        <v>244182519.13653675</v>
      </c>
      <c r="BG1683" s="54">
        <f>'RAW_2017-2070'!BD1683*'unit conv'!$B$1</f>
        <v>242843720.69303945</v>
      </c>
      <c r="BH1683" s="54">
        <f>'RAW_2017-2070'!BE1683*'unit conv'!$B$1</f>
        <v>241512464.53719303</v>
      </c>
      <c r="BI1683" s="54">
        <f>'RAW_2017-2070'!BF1683*'unit conv'!$B$1</f>
        <v>240188715.98520362</v>
      </c>
      <c r="BJ1683" s="54">
        <f>'RAW_2017-2070'!BG1683*'unit conv'!$B$1</f>
        <v>238872440.08029923</v>
      </c>
      <c r="BK1683" s="54">
        <f>'RAW_2017-2070'!BH1683*'unit conv'!$B$1</f>
        <v>237563601.63519871</v>
      </c>
      <c r="BL1683" s="54">
        <f>'RAW_2017-2070'!BI1683*'unit conv'!$B$1</f>
        <v>236262165.27134126</v>
      </c>
      <c r="BM1683" s="54">
        <f>'RAW_2017-2070'!BJ1683*'unit conv'!$B$1</f>
        <v>234968095.45502272</v>
      </c>
      <c r="BN1683" s="54">
        <f>'RAW_2017-2070'!BK1683*'unit conv'!$B$1</f>
        <v>233681356.53060156</v>
      </c>
      <c r="BO1683" s="54">
        <f>'RAW_2017-2070'!BL1683*'unit conv'!$B$1</f>
        <v>232401912.75094211</v>
      </c>
      <c r="BP1683" s="54">
        <f>'RAW_2017-2070'!BM1683*'unit conv'!$B$1</f>
        <v>231129728.30527166</v>
      </c>
    </row>
    <row r="1684" spans="1:68" x14ac:dyDescent="0.25">
      <c r="A1684">
        <f>IFERROR(INDEX('unit conv'!I:I,MATCH($H1684,'unit conv'!$H:$H,0)),0)</f>
        <v>0</v>
      </c>
      <c r="B1684">
        <f>IFERROR(INDEX('unit conv'!J:J,MATCH($H1684,'unit conv'!$H:$H,0)),0)</f>
        <v>0</v>
      </c>
      <c r="C1684" t="str">
        <f>INDEX('unit conv'!$E$2:$E$13,MATCH('RAW_2017-2070_btu'!I1684,'unit conv'!$D$2:$D$13,0))</f>
        <v xml:space="preserve">petroleum diesel </v>
      </c>
      <c r="D1684" t="s">
        <v>28</v>
      </c>
      <c r="E1684">
        <v>191</v>
      </c>
      <c r="F1684" t="s">
        <v>141</v>
      </c>
      <c r="G1684" t="s">
        <v>40</v>
      </c>
      <c r="H1684" t="s">
        <v>83</v>
      </c>
      <c r="I1684" t="s">
        <v>56</v>
      </c>
      <c r="J1684" t="s">
        <v>77</v>
      </c>
      <c r="K1684" t="s">
        <v>64</v>
      </c>
      <c r="L1684" t="s">
        <v>40</v>
      </c>
      <c r="M1684" t="s">
        <v>254</v>
      </c>
      <c r="N1684" t="s">
        <v>253</v>
      </c>
      <c r="O1684" s="54">
        <f>'RAW_2017-2070'!L1684*'unit conv'!$B$1</f>
        <v>1666924049.6021769</v>
      </c>
      <c r="P1684" s="54">
        <f>'RAW_2017-2070'!M1684*'unit conv'!$B$1</f>
        <v>1387343766.9842198</v>
      </c>
      <c r="Q1684" s="54">
        <f>'RAW_2017-2070'!N1684*'unit conv'!$B$1</f>
        <v>2768446682.4153829</v>
      </c>
      <c r="R1684" s="54">
        <f>'RAW_2017-2070'!O1684*'unit conv'!$B$1</f>
        <v>2868596316.0336032</v>
      </c>
      <c r="S1684" s="54">
        <f>'RAW_2017-2070'!P1684*'unit conv'!$B$1</f>
        <v>2769492807.7749724</v>
      </c>
      <c r="T1684" s="54">
        <f>'RAW_2017-2070'!Q1684*'unit conv'!$B$1</f>
        <v>2657416262.6798043</v>
      </c>
      <c r="U1684" s="54">
        <f>'RAW_2017-2070'!R1684*'unit conv'!$B$1</f>
        <v>2606374361.5626831</v>
      </c>
      <c r="V1684" s="54">
        <f>'RAW_2017-2070'!S1684*'unit conv'!$B$1</f>
        <v>2501081575.298727</v>
      </c>
      <c r="W1684" s="54">
        <f>'RAW_2017-2070'!T1684*'unit conv'!$B$1</f>
        <v>2417903729.9073443</v>
      </c>
      <c r="X1684" s="54">
        <f>'RAW_2017-2070'!U1684*'unit conv'!$B$1</f>
        <v>2342145235.1145391</v>
      </c>
      <c r="Y1684" s="54">
        <f>'RAW_2017-2070'!V1684*'unit conv'!$B$1</f>
        <v>2277736342.0718513</v>
      </c>
      <c r="Z1684" s="54">
        <f>'RAW_2017-2070'!W1684*'unit conv'!$B$1</f>
        <v>2217512354.5184083</v>
      </c>
      <c r="AA1684" s="54">
        <f>'RAW_2017-2070'!X1684*'unit conv'!$B$1</f>
        <v>2165025304.0957952</v>
      </c>
      <c r="AB1684" s="54">
        <f>'RAW_2017-2070'!Y1684*'unit conv'!$B$1</f>
        <v>2117739549.9047537</v>
      </c>
      <c r="AC1684" s="54">
        <f>'RAW_2017-2070'!Z1684*'unit conv'!$B$1</f>
        <v>2073430161.5978646</v>
      </c>
      <c r="AD1684" s="54">
        <f>'RAW_2017-2070'!AA1684*'unit conv'!$B$1</f>
        <v>2033208371.6805894</v>
      </c>
      <c r="AE1684" s="54">
        <f>'RAW_2017-2070'!AB1684*'unit conv'!$B$1</f>
        <v>1993765947.4438632</v>
      </c>
      <c r="AF1684" s="54">
        <f>'RAW_2017-2070'!AC1684*'unit conv'!$B$1</f>
        <v>1956660623.0116093</v>
      </c>
      <c r="AG1684" s="54">
        <f>'RAW_2017-2070'!AD1684*'unit conv'!$B$1</f>
        <v>1921967509.2474632</v>
      </c>
      <c r="AH1684" s="54">
        <f>'RAW_2017-2070'!AE1684*'unit conv'!$B$1</f>
        <v>1889809624.917767</v>
      </c>
      <c r="AI1684" s="54">
        <f>'RAW_2017-2070'!AF1684*'unit conv'!$B$1</f>
        <v>1860288253.5661147</v>
      </c>
      <c r="AJ1684" s="54">
        <f>'RAW_2017-2070'!AG1684*'unit conv'!$B$1</f>
        <v>1725631854.6653585</v>
      </c>
      <c r="AK1684" s="54">
        <f>'RAW_2017-2070'!AH1684*'unit conv'!$B$1</f>
        <v>1698138118.4115841</v>
      </c>
      <c r="AL1684" s="54">
        <f>'RAW_2017-2070'!AI1684*'unit conv'!$B$1</f>
        <v>1675923887.8470132</v>
      </c>
      <c r="AM1684" s="54">
        <f>'RAW_2017-2070'!AJ1684*'unit conv'!$B$1</f>
        <v>1654078369.3102913</v>
      </c>
      <c r="AN1684" s="54">
        <f>'RAW_2017-2070'!AK1684*'unit conv'!$B$1</f>
        <v>1632794244.6814766</v>
      </c>
      <c r="AO1684" s="54">
        <f>'RAW_2017-2070'!AL1684*'unit conv'!$B$1</f>
        <v>1616786401.2504194</v>
      </c>
      <c r="AP1684" s="54">
        <f>'RAW_2017-2070'!AM1684*'unit conv'!$B$1</f>
        <v>1603069822.4544351</v>
      </c>
      <c r="AQ1684" s="54">
        <f>'RAW_2017-2070'!AN1684*'unit conv'!$B$1</f>
        <v>1591150189.4305129</v>
      </c>
      <c r="AR1684" s="54">
        <f>'RAW_2017-2070'!AO1684*'unit conv'!$B$1</f>
        <v>1580411456.2315176</v>
      </c>
      <c r="AS1684" s="54">
        <f>'RAW_2017-2070'!AP1684*'unit conv'!$B$1</f>
        <v>1570679517.7881966</v>
      </c>
      <c r="AT1684" s="54">
        <f>'RAW_2017-2070'!AQ1684*'unit conv'!$B$1</f>
        <v>1561857674.9257455</v>
      </c>
      <c r="AU1684" s="54">
        <f>'RAW_2017-2070'!AR1684*'unit conv'!$B$1</f>
        <v>1554389607.7255242</v>
      </c>
      <c r="AV1684" s="54">
        <f>'RAW_2017-2070'!AS1684*'unit conv'!$B$1</f>
        <v>1547955975.6737063</v>
      </c>
      <c r="AW1684" s="54">
        <f>'RAW_2017-2070'!AT1684*'unit conv'!$B$1</f>
        <v>1539459785.3288572</v>
      </c>
      <c r="AX1684" s="54">
        <f>'RAW_2017-2070'!AU1684*'unit conv'!$B$1</f>
        <v>1531010769.1565955</v>
      </c>
      <c r="AY1684" s="54">
        <f>'RAW_2017-2070'!AV1684*'unit conv'!$B$1</f>
        <v>1522608753.8217232</v>
      </c>
      <c r="AZ1684" s="54">
        <f>'RAW_2017-2070'!AW1684*'unit conv'!$B$1</f>
        <v>1514253560.7531738</v>
      </c>
      <c r="BA1684" s="54">
        <f>'RAW_2017-2070'!AX1684*'unit conv'!$B$1</f>
        <v>1505945006.564558</v>
      </c>
      <c r="BB1684" s="54">
        <f>'RAW_2017-2070'!AY1684*'unit conv'!$B$1</f>
        <v>1497682903.4711187</v>
      </c>
      <c r="BC1684" s="54">
        <f>'RAW_2017-2070'!AZ1684*'unit conv'!$B$1</f>
        <v>1489467059.6972158</v>
      </c>
      <c r="BD1684" s="54">
        <f>'RAW_2017-2070'!BA1684*'unit conv'!$B$1</f>
        <v>1481297279.8699739</v>
      </c>
      <c r="BE1684" s="54">
        <f>'RAW_2017-2070'!BB1684*'unit conv'!$B$1</f>
        <v>1473173365.3960161</v>
      </c>
      <c r="BF1684" s="54">
        <f>'RAW_2017-2070'!BC1684*'unit conv'!$B$1</f>
        <v>1465095114.8192203</v>
      </c>
      <c r="BG1684" s="54">
        <f>'RAW_2017-2070'!BD1684*'unit conv'!$B$1</f>
        <v>1457062324.1582365</v>
      </c>
      <c r="BH1684" s="54">
        <f>'RAW_2017-2070'!BE1684*'unit conv'!$B$1</f>
        <v>1449074787.2231584</v>
      </c>
      <c r="BI1684" s="54">
        <f>'RAW_2017-2070'!BF1684*'unit conv'!$B$1</f>
        <v>1441132295.9112217</v>
      </c>
      <c r="BJ1684" s="54">
        <f>'RAW_2017-2070'!BG1684*'unit conv'!$B$1</f>
        <v>1433234640.4817953</v>
      </c>
      <c r="BK1684" s="54">
        <f>'RAW_2017-2070'!BH1684*'unit conv'!$B$1</f>
        <v>1425381609.8111925</v>
      </c>
      <c r="BL1684" s="54">
        <f>'RAW_2017-2070'!BI1684*'unit conv'!$B$1</f>
        <v>1417572991.6280477</v>
      </c>
      <c r="BM1684" s="54">
        <f>'RAW_2017-2070'!BJ1684*'unit conv'!$B$1</f>
        <v>1409808572.7301364</v>
      </c>
      <c r="BN1684" s="54">
        <f>'RAW_2017-2070'!BK1684*'unit conv'!$B$1</f>
        <v>1402088139.1836092</v>
      </c>
      <c r="BO1684" s="54">
        <f>'RAW_2017-2070'!BL1684*'unit conv'!$B$1</f>
        <v>1394411476.5056527</v>
      </c>
      <c r="BP1684" s="54">
        <f>'RAW_2017-2070'!BM1684*'unit conv'!$B$1</f>
        <v>1386778369.8316298</v>
      </c>
    </row>
    <row r="1685" spans="1:68" x14ac:dyDescent="0.25">
      <c r="A1685">
        <f>IFERROR(INDEX('unit conv'!I:I,MATCH($H1685,'unit conv'!$H:$H,0)),0)</f>
        <v>0</v>
      </c>
      <c r="B1685">
        <f>IFERROR(INDEX('unit conv'!J:J,MATCH($H1685,'unit conv'!$H:$H,0)),0)</f>
        <v>0</v>
      </c>
      <c r="C1685" t="str">
        <f>INDEX('unit conv'!$E$2:$E$13,MATCH('RAW_2017-2070_btu'!I1685,'unit conv'!$D$2:$D$13,0))</f>
        <v xml:space="preserve">petroleum diesel </v>
      </c>
      <c r="D1685" t="s">
        <v>28</v>
      </c>
      <c r="E1685">
        <v>192</v>
      </c>
      <c r="F1685" t="s">
        <v>141</v>
      </c>
      <c r="G1685" t="s">
        <v>40</v>
      </c>
      <c r="H1685" t="s">
        <v>84</v>
      </c>
      <c r="I1685" t="s">
        <v>56</v>
      </c>
      <c r="J1685" t="s">
        <v>77</v>
      </c>
      <c r="K1685" t="s">
        <v>64</v>
      </c>
      <c r="L1685" t="s">
        <v>40</v>
      </c>
      <c r="M1685" t="s">
        <v>254</v>
      </c>
      <c r="N1685" t="s">
        <v>253</v>
      </c>
      <c r="O1685" s="54">
        <f>'RAW_2017-2070'!L1685*'unit conv'!$B$1</f>
        <v>0</v>
      </c>
      <c r="P1685" s="54">
        <f>'RAW_2017-2070'!M1685*'unit conv'!$B$1</f>
        <v>0</v>
      </c>
      <c r="Q1685" s="54">
        <f>'RAW_2017-2070'!N1685*'unit conv'!$B$1</f>
        <v>0</v>
      </c>
      <c r="R1685" s="54">
        <f>'RAW_2017-2070'!O1685*'unit conv'!$B$1</f>
        <v>0</v>
      </c>
      <c r="S1685" s="54">
        <f>'RAW_2017-2070'!P1685*'unit conv'!$B$1</f>
        <v>0</v>
      </c>
      <c r="T1685" s="54">
        <f>'RAW_2017-2070'!Q1685*'unit conv'!$B$1</f>
        <v>0</v>
      </c>
      <c r="U1685" s="54">
        <f>'RAW_2017-2070'!R1685*'unit conv'!$B$1</f>
        <v>0</v>
      </c>
      <c r="V1685" s="54">
        <f>'RAW_2017-2070'!S1685*'unit conv'!$B$1</f>
        <v>0</v>
      </c>
      <c r="W1685" s="54">
        <f>'RAW_2017-2070'!T1685*'unit conv'!$B$1</f>
        <v>0</v>
      </c>
      <c r="X1685" s="54">
        <f>'RAW_2017-2070'!U1685*'unit conv'!$B$1</f>
        <v>0</v>
      </c>
      <c r="Y1685" s="54">
        <f>'RAW_2017-2070'!V1685*'unit conv'!$B$1</f>
        <v>0</v>
      </c>
      <c r="Z1685" s="54">
        <f>'RAW_2017-2070'!W1685*'unit conv'!$B$1</f>
        <v>0</v>
      </c>
      <c r="AA1685" s="54">
        <f>'RAW_2017-2070'!X1685*'unit conv'!$B$1</f>
        <v>0</v>
      </c>
      <c r="AB1685" s="54">
        <f>'RAW_2017-2070'!Y1685*'unit conv'!$B$1</f>
        <v>0</v>
      </c>
      <c r="AC1685" s="54">
        <f>'RAW_2017-2070'!Z1685*'unit conv'!$B$1</f>
        <v>0</v>
      </c>
      <c r="AD1685" s="54">
        <f>'RAW_2017-2070'!AA1685*'unit conv'!$B$1</f>
        <v>0</v>
      </c>
      <c r="AE1685" s="54">
        <f>'RAW_2017-2070'!AB1685*'unit conv'!$B$1</f>
        <v>0</v>
      </c>
      <c r="AF1685" s="54">
        <f>'RAW_2017-2070'!AC1685*'unit conv'!$B$1</f>
        <v>0</v>
      </c>
      <c r="AG1685" s="54">
        <f>'RAW_2017-2070'!AD1685*'unit conv'!$B$1</f>
        <v>0</v>
      </c>
      <c r="AH1685" s="54">
        <f>'RAW_2017-2070'!AE1685*'unit conv'!$B$1</f>
        <v>0</v>
      </c>
      <c r="AI1685" s="54">
        <f>'RAW_2017-2070'!AF1685*'unit conv'!$B$1</f>
        <v>0</v>
      </c>
      <c r="AJ1685" s="54">
        <f>'RAW_2017-2070'!AG1685*'unit conv'!$B$1</f>
        <v>0</v>
      </c>
      <c r="AK1685" s="54">
        <f>'RAW_2017-2070'!AH1685*'unit conv'!$B$1</f>
        <v>0</v>
      </c>
      <c r="AL1685" s="54">
        <f>'RAW_2017-2070'!AI1685*'unit conv'!$B$1</f>
        <v>0</v>
      </c>
      <c r="AM1685" s="54">
        <f>'RAW_2017-2070'!AJ1685*'unit conv'!$B$1</f>
        <v>0</v>
      </c>
      <c r="AN1685" s="54">
        <f>'RAW_2017-2070'!AK1685*'unit conv'!$B$1</f>
        <v>0</v>
      </c>
      <c r="AO1685" s="54">
        <f>'RAW_2017-2070'!AL1685*'unit conv'!$B$1</f>
        <v>0</v>
      </c>
      <c r="AP1685" s="54">
        <f>'RAW_2017-2070'!AM1685*'unit conv'!$B$1</f>
        <v>0</v>
      </c>
      <c r="AQ1685" s="54">
        <f>'RAW_2017-2070'!AN1685*'unit conv'!$B$1</f>
        <v>0</v>
      </c>
      <c r="AR1685" s="54">
        <f>'RAW_2017-2070'!AO1685*'unit conv'!$B$1</f>
        <v>0</v>
      </c>
      <c r="AS1685" s="54">
        <f>'RAW_2017-2070'!AP1685*'unit conv'!$B$1</f>
        <v>0</v>
      </c>
      <c r="AT1685" s="54">
        <f>'RAW_2017-2070'!AQ1685*'unit conv'!$B$1</f>
        <v>0</v>
      </c>
      <c r="AU1685" s="54">
        <f>'RAW_2017-2070'!AR1685*'unit conv'!$B$1</f>
        <v>0</v>
      </c>
      <c r="AV1685" s="54">
        <f>'RAW_2017-2070'!AS1685*'unit conv'!$B$1</f>
        <v>0</v>
      </c>
      <c r="AW1685" s="54">
        <f>'RAW_2017-2070'!AT1685*'unit conv'!$B$1</f>
        <v>0</v>
      </c>
      <c r="AX1685" s="54">
        <f>'RAW_2017-2070'!AU1685*'unit conv'!$B$1</f>
        <v>0</v>
      </c>
      <c r="AY1685" s="54">
        <f>'RAW_2017-2070'!AV1685*'unit conv'!$B$1</f>
        <v>0</v>
      </c>
      <c r="AZ1685" s="54">
        <f>'RAW_2017-2070'!AW1685*'unit conv'!$B$1</f>
        <v>0</v>
      </c>
      <c r="BA1685" s="54">
        <f>'RAW_2017-2070'!AX1685*'unit conv'!$B$1</f>
        <v>0</v>
      </c>
      <c r="BB1685" s="54">
        <f>'RAW_2017-2070'!AY1685*'unit conv'!$B$1</f>
        <v>0</v>
      </c>
      <c r="BC1685" s="54">
        <f>'RAW_2017-2070'!AZ1685*'unit conv'!$B$1</f>
        <v>0</v>
      </c>
      <c r="BD1685" s="54">
        <f>'RAW_2017-2070'!BA1685*'unit conv'!$B$1</f>
        <v>0</v>
      </c>
      <c r="BE1685" s="54">
        <f>'RAW_2017-2070'!BB1685*'unit conv'!$B$1</f>
        <v>0</v>
      </c>
      <c r="BF1685" s="54">
        <f>'RAW_2017-2070'!BC1685*'unit conv'!$B$1</f>
        <v>0</v>
      </c>
      <c r="BG1685" s="54">
        <f>'RAW_2017-2070'!BD1685*'unit conv'!$B$1</f>
        <v>0</v>
      </c>
      <c r="BH1685" s="54">
        <f>'RAW_2017-2070'!BE1685*'unit conv'!$B$1</f>
        <v>0</v>
      </c>
      <c r="BI1685" s="54">
        <f>'RAW_2017-2070'!BF1685*'unit conv'!$B$1</f>
        <v>0</v>
      </c>
      <c r="BJ1685" s="54">
        <f>'RAW_2017-2070'!BG1685*'unit conv'!$B$1</f>
        <v>0</v>
      </c>
      <c r="BK1685" s="54">
        <f>'RAW_2017-2070'!BH1685*'unit conv'!$B$1</f>
        <v>0</v>
      </c>
      <c r="BL1685" s="54">
        <f>'RAW_2017-2070'!BI1685*'unit conv'!$B$1</f>
        <v>0</v>
      </c>
      <c r="BM1685" s="54">
        <f>'RAW_2017-2070'!BJ1685*'unit conv'!$B$1</f>
        <v>0</v>
      </c>
      <c r="BN1685" s="54">
        <f>'RAW_2017-2070'!BK1685*'unit conv'!$B$1</f>
        <v>0</v>
      </c>
      <c r="BO1685" s="54">
        <f>'RAW_2017-2070'!BL1685*'unit conv'!$B$1</f>
        <v>0</v>
      </c>
      <c r="BP1685" s="54">
        <f>'RAW_2017-2070'!BM1685*'unit conv'!$B$1</f>
        <v>0</v>
      </c>
    </row>
    <row r="1686" spans="1:68" x14ac:dyDescent="0.25">
      <c r="A1686">
        <f>IFERROR(INDEX('unit conv'!I:I,MATCH($H1686,'unit conv'!$H:$H,0)),0)</f>
        <v>0</v>
      </c>
      <c r="B1686">
        <f>IFERROR(INDEX('unit conv'!J:J,MATCH($H1686,'unit conv'!$H:$H,0)),0)</f>
        <v>0</v>
      </c>
      <c r="C1686" t="str">
        <f>INDEX('unit conv'!$E$2:$E$13,MATCH('RAW_2017-2070_btu'!I1686,'unit conv'!$D$2:$D$13,0))</f>
        <v xml:space="preserve">LPG propane or butane </v>
      </c>
      <c r="D1686" t="s">
        <v>28</v>
      </c>
      <c r="E1686">
        <v>193</v>
      </c>
      <c r="F1686" t="s">
        <v>141</v>
      </c>
      <c r="G1686" t="s">
        <v>40</v>
      </c>
      <c r="H1686" t="s">
        <v>76</v>
      </c>
      <c r="I1686" t="s">
        <v>35</v>
      </c>
      <c r="J1686" t="s">
        <v>77</v>
      </c>
      <c r="K1686" t="s">
        <v>64</v>
      </c>
      <c r="L1686" t="s">
        <v>40</v>
      </c>
      <c r="M1686" t="s">
        <v>254</v>
      </c>
      <c r="N1686" t="s">
        <v>253</v>
      </c>
      <c r="O1686" s="54">
        <f>'RAW_2017-2070'!L1686*'unit conv'!$B$1</f>
        <v>0</v>
      </c>
      <c r="P1686" s="54">
        <f>'RAW_2017-2070'!M1686*'unit conv'!$B$1</f>
        <v>0</v>
      </c>
      <c r="Q1686" s="54">
        <f>'RAW_2017-2070'!N1686*'unit conv'!$B$1</f>
        <v>0</v>
      </c>
      <c r="R1686" s="54">
        <f>'RAW_2017-2070'!O1686*'unit conv'!$B$1</f>
        <v>0</v>
      </c>
      <c r="S1686" s="54">
        <f>'RAW_2017-2070'!P1686*'unit conv'!$B$1</f>
        <v>0</v>
      </c>
      <c r="T1686" s="54">
        <f>'RAW_2017-2070'!Q1686*'unit conv'!$B$1</f>
        <v>0</v>
      </c>
      <c r="U1686" s="54">
        <f>'RAW_2017-2070'!R1686*'unit conv'!$B$1</f>
        <v>0</v>
      </c>
      <c r="V1686" s="54">
        <f>'RAW_2017-2070'!S1686*'unit conv'!$B$1</f>
        <v>0</v>
      </c>
      <c r="W1686" s="54">
        <f>'RAW_2017-2070'!T1686*'unit conv'!$B$1</f>
        <v>0</v>
      </c>
      <c r="X1686" s="54">
        <f>'RAW_2017-2070'!U1686*'unit conv'!$B$1</f>
        <v>0</v>
      </c>
      <c r="Y1686" s="54">
        <f>'RAW_2017-2070'!V1686*'unit conv'!$B$1</f>
        <v>0</v>
      </c>
      <c r="Z1686" s="54">
        <f>'RAW_2017-2070'!W1686*'unit conv'!$B$1</f>
        <v>0</v>
      </c>
      <c r="AA1686" s="54">
        <f>'RAW_2017-2070'!X1686*'unit conv'!$B$1</f>
        <v>0</v>
      </c>
      <c r="AB1686" s="54">
        <f>'RAW_2017-2070'!Y1686*'unit conv'!$B$1</f>
        <v>0</v>
      </c>
      <c r="AC1686" s="54">
        <f>'RAW_2017-2070'!Z1686*'unit conv'!$B$1</f>
        <v>0</v>
      </c>
      <c r="AD1686" s="54">
        <f>'RAW_2017-2070'!AA1686*'unit conv'!$B$1</f>
        <v>0</v>
      </c>
      <c r="AE1686" s="54">
        <f>'RAW_2017-2070'!AB1686*'unit conv'!$B$1</f>
        <v>0</v>
      </c>
      <c r="AF1686" s="54">
        <f>'RAW_2017-2070'!AC1686*'unit conv'!$B$1</f>
        <v>0</v>
      </c>
      <c r="AG1686" s="54">
        <f>'RAW_2017-2070'!AD1686*'unit conv'!$B$1</f>
        <v>0</v>
      </c>
      <c r="AH1686" s="54">
        <f>'RAW_2017-2070'!AE1686*'unit conv'!$B$1</f>
        <v>0</v>
      </c>
      <c r="AI1686" s="54">
        <f>'RAW_2017-2070'!AF1686*'unit conv'!$B$1</f>
        <v>0</v>
      </c>
      <c r="AJ1686" s="54">
        <f>'RAW_2017-2070'!AG1686*'unit conv'!$B$1</f>
        <v>0</v>
      </c>
      <c r="AK1686" s="54">
        <f>'RAW_2017-2070'!AH1686*'unit conv'!$B$1</f>
        <v>0</v>
      </c>
      <c r="AL1686" s="54">
        <f>'RAW_2017-2070'!AI1686*'unit conv'!$B$1</f>
        <v>0</v>
      </c>
      <c r="AM1686" s="54">
        <f>'RAW_2017-2070'!AJ1686*'unit conv'!$B$1</f>
        <v>0</v>
      </c>
      <c r="AN1686" s="54">
        <f>'RAW_2017-2070'!AK1686*'unit conv'!$B$1</f>
        <v>0</v>
      </c>
      <c r="AO1686" s="54">
        <f>'RAW_2017-2070'!AL1686*'unit conv'!$B$1</f>
        <v>0</v>
      </c>
      <c r="AP1686" s="54">
        <f>'RAW_2017-2070'!AM1686*'unit conv'!$B$1</f>
        <v>0</v>
      </c>
      <c r="AQ1686" s="54">
        <f>'RAW_2017-2070'!AN1686*'unit conv'!$B$1</f>
        <v>0</v>
      </c>
      <c r="AR1686" s="54">
        <f>'RAW_2017-2070'!AO1686*'unit conv'!$B$1</f>
        <v>0</v>
      </c>
      <c r="AS1686" s="54">
        <f>'RAW_2017-2070'!AP1686*'unit conv'!$B$1</f>
        <v>0</v>
      </c>
      <c r="AT1686" s="54">
        <f>'RAW_2017-2070'!AQ1686*'unit conv'!$B$1</f>
        <v>0</v>
      </c>
      <c r="AU1686" s="54">
        <f>'RAW_2017-2070'!AR1686*'unit conv'!$B$1</f>
        <v>0</v>
      </c>
      <c r="AV1686" s="54">
        <f>'RAW_2017-2070'!AS1686*'unit conv'!$B$1</f>
        <v>0</v>
      </c>
      <c r="AW1686" s="54">
        <f>'RAW_2017-2070'!AT1686*'unit conv'!$B$1</f>
        <v>0</v>
      </c>
      <c r="AX1686" s="54">
        <f>'RAW_2017-2070'!AU1686*'unit conv'!$B$1</f>
        <v>0</v>
      </c>
      <c r="AY1686" s="54">
        <f>'RAW_2017-2070'!AV1686*'unit conv'!$B$1</f>
        <v>0</v>
      </c>
      <c r="AZ1686" s="54">
        <f>'RAW_2017-2070'!AW1686*'unit conv'!$B$1</f>
        <v>0</v>
      </c>
      <c r="BA1686" s="54">
        <f>'RAW_2017-2070'!AX1686*'unit conv'!$B$1</f>
        <v>0</v>
      </c>
      <c r="BB1686" s="54">
        <f>'RAW_2017-2070'!AY1686*'unit conv'!$B$1</f>
        <v>0</v>
      </c>
      <c r="BC1686" s="54">
        <f>'RAW_2017-2070'!AZ1686*'unit conv'!$B$1</f>
        <v>0</v>
      </c>
      <c r="BD1686" s="54">
        <f>'RAW_2017-2070'!BA1686*'unit conv'!$B$1</f>
        <v>0</v>
      </c>
      <c r="BE1686" s="54">
        <f>'RAW_2017-2070'!BB1686*'unit conv'!$B$1</f>
        <v>0</v>
      </c>
      <c r="BF1686" s="54">
        <f>'RAW_2017-2070'!BC1686*'unit conv'!$B$1</f>
        <v>0</v>
      </c>
      <c r="BG1686" s="54">
        <f>'RAW_2017-2070'!BD1686*'unit conv'!$B$1</f>
        <v>0</v>
      </c>
      <c r="BH1686" s="54">
        <f>'RAW_2017-2070'!BE1686*'unit conv'!$B$1</f>
        <v>0</v>
      </c>
      <c r="BI1686" s="54">
        <f>'RAW_2017-2070'!BF1686*'unit conv'!$B$1</f>
        <v>0</v>
      </c>
      <c r="BJ1686" s="54">
        <f>'RAW_2017-2070'!BG1686*'unit conv'!$B$1</f>
        <v>0</v>
      </c>
      <c r="BK1686" s="54">
        <f>'RAW_2017-2070'!BH1686*'unit conv'!$B$1</f>
        <v>0</v>
      </c>
      <c r="BL1686" s="54">
        <f>'RAW_2017-2070'!BI1686*'unit conv'!$B$1</f>
        <v>0</v>
      </c>
      <c r="BM1686" s="54">
        <f>'RAW_2017-2070'!BJ1686*'unit conv'!$B$1</f>
        <v>0</v>
      </c>
      <c r="BN1686" s="54">
        <f>'RAW_2017-2070'!BK1686*'unit conv'!$B$1</f>
        <v>0</v>
      </c>
      <c r="BO1686" s="54">
        <f>'RAW_2017-2070'!BL1686*'unit conv'!$B$1</f>
        <v>0</v>
      </c>
      <c r="BP1686" s="54">
        <f>'RAW_2017-2070'!BM1686*'unit conv'!$B$1</f>
        <v>0</v>
      </c>
    </row>
    <row r="1687" spans="1:68" x14ac:dyDescent="0.25">
      <c r="A1687">
        <f>IFERROR(INDEX('unit conv'!I:I,MATCH($H1687,'unit conv'!$H:$H,0)),0)</f>
        <v>0</v>
      </c>
      <c r="B1687">
        <f>IFERROR(INDEX('unit conv'!J:J,MATCH($H1687,'unit conv'!$H:$H,0)),0)</f>
        <v>0</v>
      </c>
      <c r="C1687" t="str">
        <f>INDEX('unit conv'!$E$2:$E$13,MATCH('RAW_2017-2070_btu'!I1687,'unit conv'!$D$2:$D$13,0))</f>
        <v xml:space="preserve">LPG propane or butane </v>
      </c>
      <c r="D1687" t="s">
        <v>28</v>
      </c>
      <c r="E1687">
        <v>194</v>
      </c>
      <c r="F1687" t="s">
        <v>141</v>
      </c>
      <c r="G1687" t="s">
        <v>40</v>
      </c>
      <c r="H1687" t="s">
        <v>84</v>
      </c>
      <c r="I1687" t="s">
        <v>35</v>
      </c>
      <c r="J1687" t="s">
        <v>77</v>
      </c>
      <c r="K1687" t="s">
        <v>64</v>
      </c>
      <c r="L1687" t="s">
        <v>40</v>
      </c>
      <c r="M1687" t="s">
        <v>254</v>
      </c>
      <c r="N1687" t="s">
        <v>253</v>
      </c>
      <c r="O1687" s="54">
        <f>'RAW_2017-2070'!L1687*'unit conv'!$B$1</f>
        <v>0</v>
      </c>
      <c r="P1687" s="54">
        <f>'RAW_2017-2070'!M1687*'unit conv'!$B$1</f>
        <v>0</v>
      </c>
      <c r="Q1687" s="54">
        <f>'RAW_2017-2070'!N1687*'unit conv'!$B$1</f>
        <v>0</v>
      </c>
      <c r="R1687" s="54">
        <f>'RAW_2017-2070'!O1687*'unit conv'!$B$1</f>
        <v>0</v>
      </c>
      <c r="S1687" s="54">
        <f>'RAW_2017-2070'!P1687*'unit conv'!$B$1</f>
        <v>0</v>
      </c>
      <c r="T1687" s="54">
        <f>'RAW_2017-2070'!Q1687*'unit conv'!$B$1</f>
        <v>0</v>
      </c>
      <c r="U1687" s="54">
        <f>'RAW_2017-2070'!R1687*'unit conv'!$B$1</f>
        <v>0</v>
      </c>
      <c r="V1687" s="54">
        <f>'RAW_2017-2070'!S1687*'unit conv'!$B$1</f>
        <v>0</v>
      </c>
      <c r="W1687" s="54">
        <f>'RAW_2017-2070'!T1687*'unit conv'!$B$1</f>
        <v>0</v>
      </c>
      <c r="X1687" s="54">
        <f>'RAW_2017-2070'!U1687*'unit conv'!$B$1</f>
        <v>0</v>
      </c>
      <c r="Y1687" s="54">
        <f>'RAW_2017-2070'!V1687*'unit conv'!$B$1</f>
        <v>0</v>
      </c>
      <c r="Z1687" s="54">
        <f>'RAW_2017-2070'!W1687*'unit conv'!$B$1</f>
        <v>0</v>
      </c>
      <c r="AA1687" s="54">
        <f>'RAW_2017-2070'!X1687*'unit conv'!$B$1</f>
        <v>0</v>
      </c>
      <c r="AB1687" s="54">
        <f>'RAW_2017-2070'!Y1687*'unit conv'!$B$1</f>
        <v>0</v>
      </c>
      <c r="AC1687" s="54">
        <f>'RAW_2017-2070'!Z1687*'unit conv'!$B$1</f>
        <v>0</v>
      </c>
      <c r="AD1687" s="54">
        <f>'RAW_2017-2070'!AA1687*'unit conv'!$B$1</f>
        <v>0</v>
      </c>
      <c r="AE1687" s="54">
        <f>'RAW_2017-2070'!AB1687*'unit conv'!$B$1</f>
        <v>0</v>
      </c>
      <c r="AF1687" s="54">
        <f>'RAW_2017-2070'!AC1687*'unit conv'!$B$1</f>
        <v>0</v>
      </c>
      <c r="AG1687" s="54">
        <f>'RAW_2017-2070'!AD1687*'unit conv'!$B$1</f>
        <v>0</v>
      </c>
      <c r="AH1687" s="54">
        <f>'RAW_2017-2070'!AE1687*'unit conv'!$B$1</f>
        <v>0</v>
      </c>
      <c r="AI1687" s="54">
        <f>'RAW_2017-2070'!AF1687*'unit conv'!$B$1</f>
        <v>0</v>
      </c>
      <c r="AJ1687" s="54">
        <f>'RAW_2017-2070'!AG1687*'unit conv'!$B$1</f>
        <v>0</v>
      </c>
      <c r="AK1687" s="54">
        <f>'RAW_2017-2070'!AH1687*'unit conv'!$B$1</f>
        <v>0</v>
      </c>
      <c r="AL1687" s="54">
        <f>'RAW_2017-2070'!AI1687*'unit conv'!$B$1</f>
        <v>0</v>
      </c>
      <c r="AM1687" s="54">
        <f>'RAW_2017-2070'!AJ1687*'unit conv'!$B$1</f>
        <v>0</v>
      </c>
      <c r="AN1687" s="54">
        <f>'RAW_2017-2070'!AK1687*'unit conv'!$B$1</f>
        <v>0</v>
      </c>
      <c r="AO1687" s="54">
        <f>'RAW_2017-2070'!AL1687*'unit conv'!$B$1</f>
        <v>0</v>
      </c>
      <c r="AP1687" s="54">
        <f>'RAW_2017-2070'!AM1687*'unit conv'!$B$1</f>
        <v>0</v>
      </c>
      <c r="AQ1687" s="54">
        <f>'RAW_2017-2070'!AN1687*'unit conv'!$B$1</f>
        <v>0</v>
      </c>
      <c r="AR1687" s="54">
        <f>'RAW_2017-2070'!AO1687*'unit conv'!$B$1</f>
        <v>0</v>
      </c>
      <c r="AS1687" s="54">
        <f>'RAW_2017-2070'!AP1687*'unit conv'!$B$1</f>
        <v>0</v>
      </c>
      <c r="AT1687" s="54">
        <f>'RAW_2017-2070'!AQ1687*'unit conv'!$B$1</f>
        <v>0</v>
      </c>
      <c r="AU1687" s="54">
        <f>'RAW_2017-2070'!AR1687*'unit conv'!$B$1</f>
        <v>0</v>
      </c>
      <c r="AV1687" s="54">
        <f>'RAW_2017-2070'!AS1687*'unit conv'!$B$1</f>
        <v>0</v>
      </c>
      <c r="AW1687" s="54">
        <f>'RAW_2017-2070'!AT1687*'unit conv'!$B$1</f>
        <v>0</v>
      </c>
      <c r="AX1687" s="54">
        <f>'RAW_2017-2070'!AU1687*'unit conv'!$B$1</f>
        <v>0</v>
      </c>
      <c r="AY1687" s="54">
        <f>'RAW_2017-2070'!AV1687*'unit conv'!$B$1</f>
        <v>0</v>
      </c>
      <c r="AZ1687" s="54">
        <f>'RAW_2017-2070'!AW1687*'unit conv'!$B$1</f>
        <v>0</v>
      </c>
      <c r="BA1687" s="54">
        <f>'RAW_2017-2070'!AX1687*'unit conv'!$B$1</f>
        <v>0</v>
      </c>
      <c r="BB1687" s="54">
        <f>'RAW_2017-2070'!AY1687*'unit conv'!$B$1</f>
        <v>0</v>
      </c>
      <c r="BC1687" s="54">
        <f>'RAW_2017-2070'!AZ1687*'unit conv'!$B$1</f>
        <v>0</v>
      </c>
      <c r="BD1687" s="54">
        <f>'RAW_2017-2070'!BA1687*'unit conv'!$B$1</f>
        <v>0</v>
      </c>
      <c r="BE1687" s="54">
        <f>'RAW_2017-2070'!BB1687*'unit conv'!$B$1</f>
        <v>0</v>
      </c>
      <c r="BF1687" s="54">
        <f>'RAW_2017-2070'!BC1687*'unit conv'!$B$1</f>
        <v>0</v>
      </c>
      <c r="BG1687" s="54">
        <f>'RAW_2017-2070'!BD1687*'unit conv'!$B$1</f>
        <v>0</v>
      </c>
      <c r="BH1687" s="54">
        <f>'RAW_2017-2070'!BE1687*'unit conv'!$B$1</f>
        <v>0</v>
      </c>
      <c r="BI1687" s="54">
        <f>'RAW_2017-2070'!BF1687*'unit conv'!$B$1</f>
        <v>0</v>
      </c>
      <c r="BJ1687" s="54">
        <f>'RAW_2017-2070'!BG1687*'unit conv'!$B$1</f>
        <v>0</v>
      </c>
      <c r="BK1687" s="54">
        <f>'RAW_2017-2070'!BH1687*'unit conv'!$B$1</f>
        <v>0</v>
      </c>
      <c r="BL1687" s="54">
        <f>'RAW_2017-2070'!BI1687*'unit conv'!$B$1</f>
        <v>0</v>
      </c>
      <c r="BM1687" s="54">
        <f>'RAW_2017-2070'!BJ1687*'unit conv'!$B$1</f>
        <v>0</v>
      </c>
      <c r="BN1687" s="54">
        <f>'RAW_2017-2070'!BK1687*'unit conv'!$B$1</f>
        <v>0</v>
      </c>
      <c r="BO1687" s="54">
        <f>'RAW_2017-2070'!BL1687*'unit conv'!$B$1</f>
        <v>0</v>
      </c>
      <c r="BP1687" s="54">
        <f>'RAW_2017-2070'!BM1687*'unit conv'!$B$1</f>
        <v>0</v>
      </c>
    </row>
    <row r="1688" spans="1:68" x14ac:dyDescent="0.25">
      <c r="A1688">
        <f>IFERROR(INDEX('unit conv'!I:I,MATCH($H1688,'unit conv'!$H:$H,0)),0)</f>
        <v>0</v>
      </c>
      <c r="B1688">
        <f>IFERROR(INDEX('unit conv'!J:J,MATCH($H1688,'unit conv'!$H:$H,0)),0)</f>
        <v>0</v>
      </c>
      <c r="C1688" t="str">
        <f>INDEX('unit conv'!$E$2:$E$13,MATCH('RAW_2017-2070_btu'!I1688,'unit conv'!$D$2:$D$13,0))</f>
        <v xml:space="preserve">petroleum diesel </v>
      </c>
      <c r="D1688" t="s">
        <v>28</v>
      </c>
      <c r="E1688">
        <v>195</v>
      </c>
      <c r="F1688" t="s">
        <v>141</v>
      </c>
      <c r="G1688" t="s">
        <v>151</v>
      </c>
      <c r="H1688" t="s">
        <v>173</v>
      </c>
      <c r="I1688" t="s">
        <v>56</v>
      </c>
      <c r="J1688" t="s">
        <v>174</v>
      </c>
      <c r="K1688" t="s">
        <v>64</v>
      </c>
      <c r="L1688" t="s">
        <v>40</v>
      </c>
      <c r="M1688" t="s">
        <v>254</v>
      </c>
      <c r="N1688" t="s">
        <v>253</v>
      </c>
      <c r="O1688" s="54">
        <f>'RAW_2017-2070'!L1688*'unit conv'!$B$1</f>
        <v>62183898311.534874</v>
      </c>
      <c r="P1688" s="54">
        <f>'RAW_2017-2070'!M1688*'unit conv'!$B$1</f>
        <v>51754273837.417786</v>
      </c>
      <c r="Q1688" s="54">
        <f>'RAW_2017-2070'!N1688*'unit conv'!$B$1</f>
        <v>103275735340.97714</v>
      </c>
      <c r="R1688" s="54">
        <f>'RAW_2017-2070'!O1688*'unit conv'!$B$1</f>
        <v>107011775164.95061</v>
      </c>
      <c r="S1688" s="54">
        <f>'RAW_2017-2070'!P1688*'unit conv'!$B$1</f>
        <v>103314760606.10385</v>
      </c>
      <c r="T1688" s="54">
        <f>'RAW_2017-2070'!Q1688*'unit conv'!$B$1</f>
        <v>99133792382.045074</v>
      </c>
      <c r="U1688" s="54">
        <f>'RAW_2017-2070'!R1688*'unit conv'!$B$1</f>
        <v>97229695798.009354</v>
      </c>
      <c r="V1688" s="54">
        <f>'RAW_2017-2070'!S1688*'unit conv'!$B$1</f>
        <v>93301792834.740814</v>
      </c>
      <c r="W1688" s="54">
        <f>'RAW_2017-2070'!T1688*'unit conv'!$B$1</f>
        <v>90198878409.320694</v>
      </c>
      <c r="X1688" s="54">
        <f>'RAW_2017-2070'!U1688*'unit conv'!$B$1</f>
        <v>87372739727.384323</v>
      </c>
      <c r="Y1688" s="54">
        <f>'RAW_2017-2070'!V1688*'unit conv'!$B$1</f>
        <v>84969993149.769745</v>
      </c>
      <c r="Z1688" s="54">
        <f>'RAW_2017-2070'!W1688*'unit conv'!$B$1</f>
        <v>82723362705.609909</v>
      </c>
      <c r="AA1688" s="54">
        <f>'RAW_2017-2070'!X1688*'unit conv'!$B$1</f>
        <v>80765355436.513824</v>
      </c>
      <c r="AB1688" s="54">
        <f>'RAW_2017-2070'!Y1688*'unit conv'!$B$1</f>
        <v>79001380328.648697</v>
      </c>
      <c r="AC1688" s="54">
        <f>'RAW_2017-2070'!Z1688*'unit conv'!$B$1</f>
        <v>77348437294.213821</v>
      </c>
      <c r="AD1688" s="54">
        <f>'RAW_2017-2070'!AA1688*'unit conv'!$B$1</f>
        <v>75847980392.940674</v>
      </c>
      <c r="AE1688" s="54">
        <f>'RAW_2017-2070'!AB1688*'unit conv'!$B$1</f>
        <v>74376597399.526932</v>
      </c>
      <c r="AF1688" s="54">
        <f>'RAW_2017-2070'!AC1688*'unit conv'!$B$1</f>
        <v>72992398928.179382</v>
      </c>
      <c r="AG1688" s="54">
        <f>'RAW_2017-2070'!AD1688*'unit conv'!$B$1</f>
        <v>71698186957.972931</v>
      </c>
      <c r="AH1688" s="54">
        <f>'RAW_2017-2070'!AE1688*'unit conv'!$B$1</f>
        <v>70498550652.078156</v>
      </c>
      <c r="AI1688" s="54">
        <f>'RAW_2017-2070'!AF1688*'unit conv'!$B$1</f>
        <v>69397268350.352203</v>
      </c>
      <c r="AJ1688" s="54">
        <f>'RAW_2017-2070'!AG1688*'unit conv'!$B$1</f>
        <v>64373968207.648956</v>
      </c>
      <c r="AK1688" s="54">
        <f>'RAW_2017-2070'!AH1688*'unit conv'!$B$1</f>
        <v>63348325977.688385</v>
      </c>
      <c r="AL1688" s="54">
        <f>'RAW_2017-2070'!AI1688*'unit conv'!$B$1</f>
        <v>62519633479.775276</v>
      </c>
      <c r="AM1688" s="54">
        <f>'RAW_2017-2070'!AJ1688*'unit conv'!$B$1</f>
        <v>61704695628.482979</v>
      </c>
      <c r="AN1688" s="54">
        <f>'RAW_2017-2070'!AK1688*'unit conv'!$B$1</f>
        <v>60910700340.044899</v>
      </c>
      <c r="AO1688" s="54">
        <f>'RAW_2017-2070'!AL1688*'unit conv'!$B$1</f>
        <v>60313534495.36145</v>
      </c>
      <c r="AP1688" s="54">
        <f>'RAW_2017-2070'!AM1688*'unit conv'!$B$1</f>
        <v>59801843311.089912</v>
      </c>
      <c r="AQ1688" s="54">
        <f>'RAW_2017-2070'!AN1688*'unit conv'!$B$1</f>
        <v>59357186430.623596</v>
      </c>
      <c r="AR1688" s="54">
        <f>'RAW_2017-2070'!AO1688*'unit conv'!$B$1</f>
        <v>58956582519.845299</v>
      </c>
      <c r="AS1688" s="54">
        <f>'RAW_2017-2070'!AP1688*'unit conv'!$B$1</f>
        <v>58593536662.610222</v>
      </c>
      <c r="AT1688" s="54">
        <f>'RAW_2017-2070'!AQ1688*'unit conv'!$B$1</f>
        <v>58264441537.004509</v>
      </c>
      <c r="AU1688" s="54">
        <f>'RAW_2017-2070'!AR1688*'unit conv'!$B$1</f>
        <v>57985848441.252434</v>
      </c>
      <c r="AV1688" s="54">
        <f>'RAW_2017-2070'!AS1688*'unit conv'!$B$1</f>
        <v>57745844512.231461</v>
      </c>
      <c r="AW1688" s="54">
        <f>'RAW_2017-2070'!AT1688*'unit conv'!$B$1</f>
        <v>57428897716.385757</v>
      </c>
      <c r="AX1688" s="54">
        <f>'RAW_2017-2070'!AU1688*'unit conv'!$B$1</f>
        <v>57113710733.143288</v>
      </c>
      <c r="AY1688" s="54">
        <f>'RAW_2017-2070'!AV1688*'unit conv'!$B$1</f>
        <v>56800277096.307625</v>
      </c>
      <c r="AZ1688" s="54">
        <f>'RAW_2017-2070'!AW1688*'unit conv'!$B$1</f>
        <v>56488590144.360458</v>
      </c>
      <c r="BA1688" s="54">
        <f>'RAW_2017-2070'!AX1688*'unit conv'!$B$1</f>
        <v>56178643036.14994</v>
      </c>
      <c r="BB1688" s="54">
        <f>'RAW_2017-2070'!AY1688*'unit conv'!$B$1</f>
        <v>55870428766.444931</v>
      </c>
      <c r="BC1688" s="54">
        <f>'RAW_2017-2070'!AZ1688*'unit conv'!$B$1</f>
        <v>55563940181.136101</v>
      </c>
      <c r="BD1688" s="54">
        <f>'RAW_2017-2070'!BA1688*'unit conv'!$B$1</f>
        <v>55259169991.920769</v>
      </c>
      <c r="BE1688" s="54">
        <f>'RAW_2017-2070'!BB1688*'unit conv'!$B$1</f>
        <v>54956110790.356819</v>
      </c>
      <c r="BF1688" s="54">
        <f>'RAW_2017-2070'!BC1688*'unit conv'!$B$1</f>
        <v>54654755061.208595</v>
      </c>
      <c r="BG1688" s="54">
        <f>'RAW_2017-2070'!BD1688*'unit conv'!$B$1</f>
        <v>54355095195.037933</v>
      </c>
      <c r="BH1688" s="54">
        <f>'RAW_2017-2070'!BE1688*'unit conv'!$B$1</f>
        <v>54057123500.017342</v>
      </c>
      <c r="BI1688" s="54">
        <f>'RAW_2017-2070'!BF1688*'unit conv'!$B$1</f>
        <v>53760832212.961052</v>
      </c>
      <c r="BJ1688" s="54">
        <f>'RAW_2017-2070'!BG1688*'unit conv'!$B$1</f>
        <v>53466213509.583298</v>
      </c>
      <c r="BK1688" s="54">
        <f>'RAW_2017-2070'!BH1688*'unit conv'!$B$1</f>
        <v>53173259514.004028</v>
      </c>
      <c r="BL1688" s="54">
        <f>'RAW_2017-2070'!BI1688*'unit conv'!$B$1</f>
        <v>52881962307.529526</v>
      </c>
      <c r="BM1688" s="54">
        <f>'RAW_2017-2070'!BJ1688*'unit conv'!$B$1</f>
        <v>52592313936.740761</v>
      </c>
      <c r="BN1688" s="54">
        <f>'RAW_2017-2070'!BK1688*'unit conv'!$B$1</f>
        <v>52304306420.925758</v>
      </c>
      <c r="BO1688" s="54">
        <f>'RAW_2017-2070'!BL1688*'unit conv'!$B$1</f>
        <v>52017931758.893661</v>
      </c>
      <c r="BP1688" s="54">
        <f>'RAW_2017-2070'!BM1688*'unit conv'!$B$1</f>
        <v>51733181935.209846</v>
      </c>
    </row>
    <row r="1689" spans="1:68" x14ac:dyDescent="0.25">
      <c r="A1689">
        <f>IFERROR(INDEX('unit conv'!I:I,MATCH($H1689,'unit conv'!$H:$H,0)),0)</f>
        <v>0</v>
      </c>
      <c r="B1689">
        <f>IFERROR(INDEX('unit conv'!J:J,MATCH($H1689,'unit conv'!$H:$H,0)),0)</f>
        <v>0</v>
      </c>
      <c r="C1689" t="str">
        <f>INDEX('unit conv'!$E$2:$E$13,MATCH('RAW_2017-2070_btu'!I1689,'unit conv'!$D$2:$D$13,0))</f>
        <v xml:space="preserve">petroleum diesel </v>
      </c>
      <c r="D1689" t="s">
        <v>28</v>
      </c>
      <c r="E1689">
        <v>196</v>
      </c>
      <c r="F1689" t="s">
        <v>141</v>
      </c>
      <c r="G1689" t="s">
        <v>151</v>
      </c>
      <c r="H1689" t="s">
        <v>175</v>
      </c>
      <c r="I1689" t="s">
        <v>56</v>
      </c>
      <c r="J1689" t="s">
        <v>174</v>
      </c>
      <c r="K1689" t="s">
        <v>64</v>
      </c>
      <c r="L1689" t="s">
        <v>40</v>
      </c>
      <c r="M1689" t="s">
        <v>254</v>
      </c>
      <c r="N1689" t="s">
        <v>253</v>
      </c>
      <c r="O1689" s="54">
        <f>'RAW_2017-2070'!L1689*'unit conv'!$B$1</f>
        <v>62183898311.534874</v>
      </c>
      <c r="P1689" s="54">
        <f>'RAW_2017-2070'!M1689*'unit conv'!$B$1</f>
        <v>51754273837.417786</v>
      </c>
      <c r="Q1689" s="54">
        <f>'RAW_2017-2070'!N1689*'unit conv'!$B$1</f>
        <v>103275735340.97714</v>
      </c>
      <c r="R1689" s="54">
        <f>'RAW_2017-2070'!O1689*'unit conv'!$B$1</f>
        <v>107011775164.95061</v>
      </c>
      <c r="S1689" s="54">
        <f>'RAW_2017-2070'!P1689*'unit conv'!$B$1</f>
        <v>103314760606.10385</v>
      </c>
      <c r="T1689" s="54">
        <f>'RAW_2017-2070'!Q1689*'unit conv'!$B$1</f>
        <v>99133792382.045074</v>
      </c>
      <c r="U1689" s="54">
        <f>'RAW_2017-2070'!R1689*'unit conv'!$B$1</f>
        <v>97229695798.009354</v>
      </c>
      <c r="V1689" s="54">
        <f>'RAW_2017-2070'!S1689*'unit conv'!$B$1</f>
        <v>93301792834.740814</v>
      </c>
      <c r="W1689" s="54">
        <f>'RAW_2017-2070'!T1689*'unit conv'!$B$1</f>
        <v>90198878409.320694</v>
      </c>
      <c r="X1689" s="54">
        <f>'RAW_2017-2070'!U1689*'unit conv'!$B$1</f>
        <v>87372739727.384323</v>
      </c>
      <c r="Y1689" s="54">
        <f>'RAW_2017-2070'!V1689*'unit conv'!$B$1</f>
        <v>84969993149.769745</v>
      </c>
      <c r="Z1689" s="54">
        <f>'RAW_2017-2070'!W1689*'unit conv'!$B$1</f>
        <v>82723362705.609909</v>
      </c>
      <c r="AA1689" s="54">
        <f>'RAW_2017-2070'!X1689*'unit conv'!$B$1</f>
        <v>80765355436.513824</v>
      </c>
      <c r="AB1689" s="54">
        <f>'RAW_2017-2070'!Y1689*'unit conv'!$B$1</f>
        <v>79001380328.648697</v>
      </c>
      <c r="AC1689" s="54">
        <f>'RAW_2017-2070'!Z1689*'unit conv'!$B$1</f>
        <v>77348437294.213821</v>
      </c>
      <c r="AD1689" s="54">
        <f>'RAW_2017-2070'!AA1689*'unit conv'!$B$1</f>
        <v>75847980392.940674</v>
      </c>
      <c r="AE1689" s="54">
        <f>'RAW_2017-2070'!AB1689*'unit conv'!$B$1</f>
        <v>74376597399.526932</v>
      </c>
      <c r="AF1689" s="54">
        <f>'RAW_2017-2070'!AC1689*'unit conv'!$B$1</f>
        <v>72992398928.179382</v>
      </c>
      <c r="AG1689" s="54">
        <f>'RAW_2017-2070'!AD1689*'unit conv'!$B$1</f>
        <v>71698186957.972931</v>
      </c>
      <c r="AH1689" s="54">
        <f>'RAW_2017-2070'!AE1689*'unit conv'!$B$1</f>
        <v>70498550652.078156</v>
      </c>
      <c r="AI1689" s="54">
        <f>'RAW_2017-2070'!AF1689*'unit conv'!$B$1</f>
        <v>69397268350.352203</v>
      </c>
      <c r="AJ1689" s="54">
        <f>'RAW_2017-2070'!AG1689*'unit conv'!$B$1</f>
        <v>64373968207.648956</v>
      </c>
      <c r="AK1689" s="54">
        <f>'RAW_2017-2070'!AH1689*'unit conv'!$B$1</f>
        <v>63348325977.688385</v>
      </c>
      <c r="AL1689" s="54">
        <f>'RAW_2017-2070'!AI1689*'unit conv'!$B$1</f>
        <v>62519633479.775276</v>
      </c>
      <c r="AM1689" s="54">
        <f>'RAW_2017-2070'!AJ1689*'unit conv'!$B$1</f>
        <v>61704695628.482979</v>
      </c>
      <c r="AN1689" s="54">
        <f>'RAW_2017-2070'!AK1689*'unit conv'!$B$1</f>
        <v>60910700340.044899</v>
      </c>
      <c r="AO1689" s="54">
        <f>'RAW_2017-2070'!AL1689*'unit conv'!$B$1</f>
        <v>60313534495.36145</v>
      </c>
      <c r="AP1689" s="54">
        <f>'RAW_2017-2070'!AM1689*'unit conv'!$B$1</f>
        <v>59801843311.089912</v>
      </c>
      <c r="AQ1689" s="54">
        <f>'RAW_2017-2070'!AN1689*'unit conv'!$B$1</f>
        <v>59357186430.623596</v>
      </c>
      <c r="AR1689" s="54">
        <f>'RAW_2017-2070'!AO1689*'unit conv'!$B$1</f>
        <v>58956582519.845299</v>
      </c>
      <c r="AS1689" s="54">
        <f>'RAW_2017-2070'!AP1689*'unit conv'!$B$1</f>
        <v>58593536662.610222</v>
      </c>
      <c r="AT1689" s="54">
        <f>'RAW_2017-2070'!AQ1689*'unit conv'!$B$1</f>
        <v>58264441537.004509</v>
      </c>
      <c r="AU1689" s="54">
        <f>'RAW_2017-2070'!AR1689*'unit conv'!$B$1</f>
        <v>57985848441.252434</v>
      </c>
      <c r="AV1689" s="54">
        <f>'RAW_2017-2070'!AS1689*'unit conv'!$B$1</f>
        <v>57745844512.231461</v>
      </c>
      <c r="AW1689" s="54">
        <f>'RAW_2017-2070'!AT1689*'unit conv'!$B$1</f>
        <v>57428897716.385757</v>
      </c>
      <c r="AX1689" s="54">
        <f>'RAW_2017-2070'!AU1689*'unit conv'!$B$1</f>
        <v>57113710733.143288</v>
      </c>
      <c r="AY1689" s="54">
        <f>'RAW_2017-2070'!AV1689*'unit conv'!$B$1</f>
        <v>56800277096.307625</v>
      </c>
      <c r="AZ1689" s="54">
        <f>'RAW_2017-2070'!AW1689*'unit conv'!$B$1</f>
        <v>56488590144.360458</v>
      </c>
      <c r="BA1689" s="54">
        <f>'RAW_2017-2070'!AX1689*'unit conv'!$B$1</f>
        <v>56178643036.14994</v>
      </c>
      <c r="BB1689" s="54">
        <f>'RAW_2017-2070'!AY1689*'unit conv'!$B$1</f>
        <v>55870428766.444931</v>
      </c>
      <c r="BC1689" s="54">
        <f>'RAW_2017-2070'!AZ1689*'unit conv'!$B$1</f>
        <v>55563940181.136101</v>
      </c>
      <c r="BD1689" s="54">
        <f>'RAW_2017-2070'!BA1689*'unit conv'!$B$1</f>
        <v>55259169991.920769</v>
      </c>
      <c r="BE1689" s="54">
        <f>'RAW_2017-2070'!BB1689*'unit conv'!$B$1</f>
        <v>54956110790.356819</v>
      </c>
      <c r="BF1689" s="54">
        <f>'RAW_2017-2070'!BC1689*'unit conv'!$B$1</f>
        <v>54654755061.208595</v>
      </c>
      <c r="BG1689" s="54">
        <f>'RAW_2017-2070'!BD1689*'unit conv'!$B$1</f>
        <v>54355095195.037933</v>
      </c>
      <c r="BH1689" s="54">
        <f>'RAW_2017-2070'!BE1689*'unit conv'!$B$1</f>
        <v>54057123500.017342</v>
      </c>
      <c r="BI1689" s="54">
        <f>'RAW_2017-2070'!BF1689*'unit conv'!$B$1</f>
        <v>53760832212.961052</v>
      </c>
      <c r="BJ1689" s="54">
        <f>'RAW_2017-2070'!BG1689*'unit conv'!$B$1</f>
        <v>53466213509.583298</v>
      </c>
      <c r="BK1689" s="54">
        <f>'RAW_2017-2070'!BH1689*'unit conv'!$B$1</f>
        <v>53173259514.004028</v>
      </c>
      <c r="BL1689" s="54">
        <f>'RAW_2017-2070'!BI1689*'unit conv'!$B$1</f>
        <v>52881962307.529526</v>
      </c>
      <c r="BM1689" s="54">
        <f>'RAW_2017-2070'!BJ1689*'unit conv'!$B$1</f>
        <v>52592313936.740761</v>
      </c>
      <c r="BN1689" s="54">
        <f>'RAW_2017-2070'!BK1689*'unit conv'!$B$1</f>
        <v>52304306420.925758</v>
      </c>
      <c r="BO1689" s="54">
        <f>'RAW_2017-2070'!BL1689*'unit conv'!$B$1</f>
        <v>52017931758.893661</v>
      </c>
      <c r="BP1689" s="54">
        <f>'RAW_2017-2070'!BM1689*'unit conv'!$B$1</f>
        <v>51733181935.209846</v>
      </c>
    </row>
    <row r="1690" spans="1:68" x14ac:dyDescent="0.25">
      <c r="A1690">
        <f>IFERROR(INDEX('unit conv'!I:I,MATCH($H1690,'unit conv'!$H:$H,0)),0)</f>
        <v>0</v>
      </c>
      <c r="B1690">
        <f>IFERROR(INDEX('unit conv'!J:J,MATCH($H1690,'unit conv'!$H:$H,0)),0)</f>
        <v>0</v>
      </c>
      <c r="C1690" t="str">
        <f>INDEX('unit conv'!$E$2:$E$13,MATCH('RAW_2017-2070_btu'!I1690,'unit conv'!$D$2:$D$13,0))</f>
        <v xml:space="preserve">petroleum diesel </v>
      </c>
      <c r="D1690" t="s">
        <v>28</v>
      </c>
      <c r="E1690">
        <v>197</v>
      </c>
      <c r="F1690" t="s">
        <v>141</v>
      </c>
      <c r="G1690" t="s">
        <v>151</v>
      </c>
      <c r="H1690" t="s">
        <v>176</v>
      </c>
      <c r="I1690" t="s">
        <v>56</v>
      </c>
      <c r="J1690" t="s">
        <v>174</v>
      </c>
      <c r="K1690" t="s">
        <v>64</v>
      </c>
      <c r="L1690" t="s">
        <v>40</v>
      </c>
      <c r="M1690" t="s">
        <v>254</v>
      </c>
      <c r="N1690" t="s">
        <v>253</v>
      </c>
      <c r="O1690" s="54">
        <f>'RAW_2017-2070'!L1690*'unit conv'!$B$1</f>
        <v>62183898311.534874</v>
      </c>
      <c r="P1690" s="54">
        <f>'RAW_2017-2070'!M1690*'unit conv'!$B$1</f>
        <v>51754273837.417786</v>
      </c>
      <c r="Q1690" s="54">
        <f>'RAW_2017-2070'!N1690*'unit conv'!$B$1</f>
        <v>103275735340.97714</v>
      </c>
      <c r="R1690" s="54">
        <f>'RAW_2017-2070'!O1690*'unit conv'!$B$1</f>
        <v>107011775164.95061</v>
      </c>
      <c r="S1690" s="54">
        <f>'RAW_2017-2070'!P1690*'unit conv'!$B$1</f>
        <v>103314760606.10385</v>
      </c>
      <c r="T1690" s="54">
        <f>'RAW_2017-2070'!Q1690*'unit conv'!$B$1</f>
        <v>99133792382.045074</v>
      </c>
      <c r="U1690" s="54">
        <f>'RAW_2017-2070'!R1690*'unit conv'!$B$1</f>
        <v>97229695798.009354</v>
      </c>
      <c r="V1690" s="54">
        <f>'RAW_2017-2070'!S1690*'unit conv'!$B$1</f>
        <v>93301792834.740814</v>
      </c>
      <c r="W1690" s="54">
        <f>'RAW_2017-2070'!T1690*'unit conv'!$B$1</f>
        <v>90198878409.320694</v>
      </c>
      <c r="X1690" s="54">
        <f>'RAW_2017-2070'!U1690*'unit conv'!$B$1</f>
        <v>87372739727.384323</v>
      </c>
      <c r="Y1690" s="54">
        <f>'RAW_2017-2070'!V1690*'unit conv'!$B$1</f>
        <v>84969993149.769745</v>
      </c>
      <c r="Z1690" s="54">
        <f>'RAW_2017-2070'!W1690*'unit conv'!$B$1</f>
        <v>82723362705.609909</v>
      </c>
      <c r="AA1690" s="54">
        <f>'RAW_2017-2070'!X1690*'unit conv'!$B$1</f>
        <v>80765355436.513824</v>
      </c>
      <c r="AB1690" s="54">
        <f>'RAW_2017-2070'!Y1690*'unit conv'!$B$1</f>
        <v>79001380328.648697</v>
      </c>
      <c r="AC1690" s="54">
        <f>'RAW_2017-2070'!Z1690*'unit conv'!$B$1</f>
        <v>77348437294.213821</v>
      </c>
      <c r="AD1690" s="54">
        <f>'RAW_2017-2070'!AA1690*'unit conv'!$B$1</f>
        <v>75847980392.940674</v>
      </c>
      <c r="AE1690" s="54">
        <f>'RAW_2017-2070'!AB1690*'unit conv'!$B$1</f>
        <v>74376597399.526932</v>
      </c>
      <c r="AF1690" s="54">
        <f>'RAW_2017-2070'!AC1690*'unit conv'!$B$1</f>
        <v>72992398928.179382</v>
      </c>
      <c r="AG1690" s="54">
        <f>'RAW_2017-2070'!AD1690*'unit conv'!$B$1</f>
        <v>71698186957.972931</v>
      </c>
      <c r="AH1690" s="54">
        <f>'RAW_2017-2070'!AE1690*'unit conv'!$B$1</f>
        <v>70498550652.078156</v>
      </c>
      <c r="AI1690" s="54">
        <f>'RAW_2017-2070'!AF1690*'unit conv'!$B$1</f>
        <v>69397268350.352203</v>
      </c>
      <c r="AJ1690" s="54">
        <f>'RAW_2017-2070'!AG1690*'unit conv'!$B$1</f>
        <v>64373968207.648956</v>
      </c>
      <c r="AK1690" s="54">
        <f>'RAW_2017-2070'!AH1690*'unit conv'!$B$1</f>
        <v>63348325977.688385</v>
      </c>
      <c r="AL1690" s="54">
        <f>'RAW_2017-2070'!AI1690*'unit conv'!$B$1</f>
        <v>62519633479.775276</v>
      </c>
      <c r="AM1690" s="54">
        <f>'RAW_2017-2070'!AJ1690*'unit conv'!$B$1</f>
        <v>61704695628.482979</v>
      </c>
      <c r="AN1690" s="54">
        <f>'RAW_2017-2070'!AK1690*'unit conv'!$B$1</f>
        <v>60910700340.044899</v>
      </c>
      <c r="AO1690" s="54">
        <f>'RAW_2017-2070'!AL1690*'unit conv'!$B$1</f>
        <v>60313534495.36145</v>
      </c>
      <c r="AP1690" s="54">
        <f>'RAW_2017-2070'!AM1690*'unit conv'!$B$1</f>
        <v>59801843311.089912</v>
      </c>
      <c r="AQ1690" s="54">
        <f>'RAW_2017-2070'!AN1690*'unit conv'!$B$1</f>
        <v>59357186430.623596</v>
      </c>
      <c r="AR1690" s="54">
        <f>'RAW_2017-2070'!AO1690*'unit conv'!$B$1</f>
        <v>58956582519.845299</v>
      </c>
      <c r="AS1690" s="54">
        <f>'RAW_2017-2070'!AP1690*'unit conv'!$B$1</f>
        <v>58593536662.610222</v>
      </c>
      <c r="AT1690" s="54">
        <f>'RAW_2017-2070'!AQ1690*'unit conv'!$B$1</f>
        <v>58264441537.004509</v>
      </c>
      <c r="AU1690" s="54">
        <f>'RAW_2017-2070'!AR1690*'unit conv'!$B$1</f>
        <v>57985848441.252434</v>
      </c>
      <c r="AV1690" s="54">
        <f>'RAW_2017-2070'!AS1690*'unit conv'!$B$1</f>
        <v>57745844512.231461</v>
      </c>
      <c r="AW1690" s="54">
        <f>'RAW_2017-2070'!AT1690*'unit conv'!$B$1</f>
        <v>57428897716.385757</v>
      </c>
      <c r="AX1690" s="54">
        <f>'RAW_2017-2070'!AU1690*'unit conv'!$B$1</f>
        <v>57113710733.143288</v>
      </c>
      <c r="AY1690" s="54">
        <f>'RAW_2017-2070'!AV1690*'unit conv'!$B$1</f>
        <v>56800277096.307625</v>
      </c>
      <c r="AZ1690" s="54">
        <f>'RAW_2017-2070'!AW1690*'unit conv'!$B$1</f>
        <v>56488590144.360458</v>
      </c>
      <c r="BA1690" s="54">
        <f>'RAW_2017-2070'!AX1690*'unit conv'!$B$1</f>
        <v>56178643036.14994</v>
      </c>
      <c r="BB1690" s="54">
        <f>'RAW_2017-2070'!AY1690*'unit conv'!$B$1</f>
        <v>55870428766.444931</v>
      </c>
      <c r="BC1690" s="54">
        <f>'RAW_2017-2070'!AZ1690*'unit conv'!$B$1</f>
        <v>55563940181.136101</v>
      </c>
      <c r="BD1690" s="54">
        <f>'RAW_2017-2070'!BA1690*'unit conv'!$B$1</f>
        <v>55259169991.920769</v>
      </c>
      <c r="BE1690" s="54">
        <f>'RAW_2017-2070'!BB1690*'unit conv'!$B$1</f>
        <v>54956110790.356819</v>
      </c>
      <c r="BF1690" s="54">
        <f>'RAW_2017-2070'!BC1690*'unit conv'!$B$1</f>
        <v>54654755061.208595</v>
      </c>
      <c r="BG1690" s="54">
        <f>'RAW_2017-2070'!BD1690*'unit conv'!$B$1</f>
        <v>54355095195.037933</v>
      </c>
      <c r="BH1690" s="54">
        <f>'RAW_2017-2070'!BE1690*'unit conv'!$B$1</f>
        <v>54057123500.017342</v>
      </c>
      <c r="BI1690" s="54">
        <f>'RAW_2017-2070'!BF1690*'unit conv'!$B$1</f>
        <v>53760832212.961052</v>
      </c>
      <c r="BJ1690" s="54">
        <f>'RAW_2017-2070'!BG1690*'unit conv'!$B$1</f>
        <v>53466213509.583298</v>
      </c>
      <c r="BK1690" s="54">
        <f>'RAW_2017-2070'!BH1690*'unit conv'!$B$1</f>
        <v>53173259514.004028</v>
      </c>
      <c r="BL1690" s="54">
        <f>'RAW_2017-2070'!BI1690*'unit conv'!$B$1</f>
        <v>52881962307.529526</v>
      </c>
      <c r="BM1690" s="54">
        <f>'RAW_2017-2070'!BJ1690*'unit conv'!$B$1</f>
        <v>52592313936.740761</v>
      </c>
      <c r="BN1690" s="54">
        <f>'RAW_2017-2070'!BK1690*'unit conv'!$B$1</f>
        <v>52304306420.925758</v>
      </c>
      <c r="BO1690" s="54">
        <f>'RAW_2017-2070'!BL1690*'unit conv'!$B$1</f>
        <v>52017931758.893661</v>
      </c>
      <c r="BP1690" s="54">
        <f>'RAW_2017-2070'!BM1690*'unit conv'!$B$1</f>
        <v>51733181935.209846</v>
      </c>
    </row>
    <row r="1691" spans="1:68" x14ac:dyDescent="0.25">
      <c r="A1691">
        <f>IFERROR(INDEX('unit conv'!I:I,MATCH($H1691,'unit conv'!$H:$H,0)),0)</f>
        <v>0</v>
      </c>
      <c r="B1691">
        <f>IFERROR(INDEX('unit conv'!J:J,MATCH($H1691,'unit conv'!$H:$H,0)),0)</f>
        <v>0</v>
      </c>
      <c r="C1691" t="str">
        <f>INDEX('unit conv'!$E$2:$E$13,MATCH('RAW_2017-2070_btu'!I1691,'unit conv'!$D$2:$D$13,0))</f>
        <v xml:space="preserve">petroleum diesel </v>
      </c>
      <c r="D1691" t="s">
        <v>28</v>
      </c>
      <c r="E1691">
        <v>198</v>
      </c>
      <c r="F1691" t="s">
        <v>141</v>
      </c>
      <c r="G1691" t="s">
        <v>151</v>
      </c>
      <c r="H1691" t="s">
        <v>177</v>
      </c>
      <c r="I1691" t="s">
        <v>56</v>
      </c>
      <c r="J1691" t="s">
        <v>174</v>
      </c>
      <c r="K1691" t="s">
        <v>64</v>
      </c>
      <c r="L1691" t="s">
        <v>40</v>
      </c>
      <c r="M1691" t="s">
        <v>254</v>
      </c>
      <c r="N1691" t="s">
        <v>253</v>
      </c>
      <c r="O1691" s="54">
        <f>'RAW_2017-2070'!L1691*'unit conv'!$B$1</f>
        <v>62183898311.534874</v>
      </c>
      <c r="P1691" s="54">
        <f>'RAW_2017-2070'!M1691*'unit conv'!$B$1</f>
        <v>51754273837.417786</v>
      </c>
      <c r="Q1691" s="54">
        <f>'RAW_2017-2070'!N1691*'unit conv'!$B$1</f>
        <v>103275735340.97714</v>
      </c>
      <c r="R1691" s="54">
        <f>'RAW_2017-2070'!O1691*'unit conv'!$B$1</f>
        <v>107011775164.95061</v>
      </c>
      <c r="S1691" s="54">
        <f>'RAW_2017-2070'!P1691*'unit conv'!$B$1</f>
        <v>103314760606.10385</v>
      </c>
      <c r="T1691" s="54">
        <f>'RAW_2017-2070'!Q1691*'unit conv'!$B$1</f>
        <v>99133792382.045074</v>
      </c>
      <c r="U1691" s="54">
        <f>'RAW_2017-2070'!R1691*'unit conv'!$B$1</f>
        <v>97229695798.009354</v>
      </c>
      <c r="V1691" s="54">
        <f>'RAW_2017-2070'!S1691*'unit conv'!$B$1</f>
        <v>93301792834.740814</v>
      </c>
      <c r="W1691" s="54">
        <f>'RAW_2017-2070'!T1691*'unit conv'!$B$1</f>
        <v>90198878409.320694</v>
      </c>
      <c r="X1691" s="54">
        <f>'RAW_2017-2070'!U1691*'unit conv'!$B$1</f>
        <v>87372739727.384323</v>
      </c>
      <c r="Y1691" s="54">
        <f>'RAW_2017-2070'!V1691*'unit conv'!$B$1</f>
        <v>84969993149.769745</v>
      </c>
      <c r="Z1691" s="54">
        <f>'RAW_2017-2070'!W1691*'unit conv'!$B$1</f>
        <v>82723362705.609909</v>
      </c>
      <c r="AA1691" s="54">
        <f>'RAW_2017-2070'!X1691*'unit conv'!$B$1</f>
        <v>80765355436.513824</v>
      </c>
      <c r="AB1691" s="54">
        <f>'RAW_2017-2070'!Y1691*'unit conv'!$B$1</f>
        <v>79001380328.648697</v>
      </c>
      <c r="AC1691" s="54">
        <f>'RAW_2017-2070'!Z1691*'unit conv'!$B$1</f>
        <v>77348437294.213821</v>
      </c>
      <c r="AD1691" s="54">
        <f>'RAW_2017-2070'!AA1691*'unit conv'!$B$1</f>
        <v>75847980392.940674</v>
      </c>
      <c r="AE1691" s="54">
        <f>'RAW_2017-2070'!AB1691*'unit conv'!$B$1</f>
        <v>74376597399.526932</v>
      </c>
      <c r="AF1691" s="54">
        <f>'RAW_2017-2070'!AC1691*'unit conv'!$B$1</f>
        <v>72992398928.179382</v>
      </c>
      <c r="AG1691" s="54">
        <f>'RAW_2017-2070'!AD1691*'unit conv'!$B$1</f>
        <v>71698186957.972931</v>
      </c>
      <c r="AH1691" s="54">
        <f>'RAW_2017-2070'!AE1691*'unit conv'!$B$1</f>
        <v>70498550652.078156</v>
      </c>
      <c r="AI1691" s="54">
        <f>'RAW_2017-2070'!AF1691*'unit conv'!$B$1</f>
        <v>69397268350.352203</v>
      </c>
      <c r="AJ1691" s="54">
        <f>'RAW_2017-2070'!AG1691*'unit conv'!$B$1</f>
        <v>64373968207.648956</v>
      </c>
      <c r="AK1691" s="54">
        <f>'RAW_2017-2070'!AH1691*'unit conv'!$B$1</f>
        <v>63348325977.688385</v>
      </c>
      <c r="AL1691" s="54">
        <f>'RAW_2017-2070'!AI1691*'unit conv'!$B$1</f>
        <v>62519633479.775276</v>
      </c>
      <c r="AM1691" s="54">
        <f>'RAW_2017-2070'!AJ1691*'unit conv'!$B$1</f>
        <v>61704695628.482979</v>
      </c>
      <c r="AN1691" s="54">
        <f>'RAW_2017-2070'!AK1691*'unit conv'!$B$1</f>
        <v>60910700340.044899</v>
      </c>
      <c r="AO1691" s="54">
        <f>'RAW_2017-2070'!AL1691*'unit conv'!$B$1</f>
        <v>60313534495.36145</v>
      </c>
      <c r="AP1691" s="54">
        <f>'RAW_2017-2070'!AM1691*'unit conv'!$B$1</f>
        <v>59801843311.089912</v>
      </c>
      <c r="AQ1691" s="54">
        <f>'RAW_2017-2070'!AN1691*'unit conv'!$B$1</f>
        <v>59357186430.623596</v>
      </c>
      <c r="AR1691" s="54">
        <f>'RAW_2017-2070'!AO1691*'unit conv'!$B$1</f>
        <v>58956582519.845299</v>
      </c>
      <c r="AS1691" s="54">
        <f>'RAW_2017-2070'!AP1691*'unit conv'!$B$1</f>
        <v>58593536662.610222</v>
      </c>
      <c r="AT1691" s="54">
        <f>'RAW_2017-2070'!AQ1691*'unit conv'!$B$1</f>
        <v>58264441537.004509</v>
      </c>
      <c r="AU1691" s="54">
        <f>'RAW_2017-2070'!AR1691*'unit conv'!$B$1</f>
        <v>57985848441.252434</v>
      </c>
      <c r="AV1691" s="54">
        <f>'RAW_2017-2070'!AS1691*'unit conv'!$B$1</f>
        <v>57745844512.231461</v>
      </c>
      <c r="AW1691" s="54">
        <f>'RAW_2017-2070'!AT1691*'unit conv'!$B$1</f>
        <v>57428897716.385757</v>
      </c>
      <c r="AX1691" s="54">
        <f>'RAW_2017-2070'!AU1691*'unit conv'!$B$1</f>
        <v>57113710733.143288</v>
      </c>
      <c r="AY1691" s="54">
        <f>'RAW_2017-2070'!AV1691*'unit conv'!$B$1</f>
        <v>56800277096.307625</v>
      </c>
      <c r="AZ1691" s="54">
        <f>'RAW_2017-2070'!AW1691*'unit conv'!$B$1</f>
        <v>56488590144.360458</v>
      </c>
      <c r="BA1691" s="54">
        <f>'RAW_2017-2070'!AX1691*'unit conv'!$B$1</f>
        <v>56178643036.14994</v>
      </c>
      <c r="BB1691" s="54">
        <f>'RAW_2017-2070'!AY1691*'unit conv'!$B$1</f>
        <v>55870428766.444931</v>
      </c>
      <c r="BC1691" s="54">
        <f>'RAW_2017-2070'!AZ1691*'unit conv'!$B$1</f>
        <v>55563940181.136101</v>
      </c>
      <c r="BD1691" s="54">
        <f>'RAW_2017-2070'!BA1691*'unit conv'!$B$1</f>
        <v>55259169991.920769</v>
      </c>
      <c r="BE1691" s="54">
        <f>'RAW_2017-2070'!BB1691*'unit conv'!$B$1</f>
        <v>54956110790.356819</v>
      </c>
      <c r="BF1691" s="54">
        <f>'RAW_2017-2070'!BC1691*'unit conv'!$B$1</f>
        <v>54654755061.208595</v>
      </c>
      <c r="BG1691" s="54">
        <f>'RAW_2017-2070'!BD1691*'unit conv'!$B$1</f>
        <v>54355095195.037933</v>
      </c>
      <c r="BH1691" s="54">
        <f>'RAW_2017-2070'!BE1691*'unit conv'!$B$1</f>
        <v>54057123500.017342</v>
      </c>
      <c r="BI1691" s="54">
        <f>'RAW_2017-2070'!BF1691*'unit conv'!$B$1</f>
        <v>53760832212.961052</v>
      </c>
      <c r="BJ1691" s="54">
        <f>'RAW_2017-2070'!BG1691*'unit conv'!$B$1</f>
        <v>53466213509.583298</v>
      </c>
      <c r="BK1691" s="54">
        <f>'RAW_2017-2070'!BH1691*'unit conv'!$B$1</f>
        <v>53173259514.004028</v>
      </c>
      <c r="BL1691" s="54">
        <f>'RAW_2017-2070'!BI1691*'unit conv'!$B$1</f>
        <v>52881962307.529526</v>
      </c>
      <c r="BM1691" s="54">
        <f>'RAW_2017-2070'!BJ1691*'unit conv'!$B$1</f>
        <v>52592313936.740761</v>
      </c>
      <c r="BN1691" s="54">
        <f>'RAW_2017-2070'!BK1691*'unit conv'!$B$1</f>
        <v>52304306420.925758</v>
      </c>
      <c r="BO1691" s="54">
        <f>'RAW_2017-2070'!BL1691*'unit conv'!$B$1</f>
        <v>52017931758.893661</v>
      </c>
      <c r="BP1691" s="54">
        <f>'RAW_2017-2070'!BM1691*'unit conv'!$B$1</f>
        <v>51733181935.209846</v>
      </c>
    </row>
    <row r="1692" spans="1:68" x14ac:dyDescent="0.25">
      <c r="A1692">
        <f>IFERROR(INDEX('unit conv'!I:I,MATCH($H1692,'unit conv'!$H:$H,0)),0)</f>
        <v>0</v>
      </c>
      <c r="B1692">
        <f>IFERROR(INDEX('unit conv'!J:J,MATCH($H1692,'unit conv'!$H:$H,0)),0)</f>
        <v>0</v>
      </c>
      <c r="C1692" t="str">
        <f>INDEX('unit conv'!$E$2:$E$13,MATCH('RAW_2017-2070_btu'!I1692,'unit conv'!$D$2:$D$13,0))</f>
        <v xml:space="preserve">petroleum diesel </v>
      </c>
      <c r="D1692" t="s">
        <v>28</v>
      </c>
      <c r="E1692">
        <v>199</v>
      </c>
      <c r="F1692" t="s">
        <v>141</v>
      </c>
      <c r="G1692" t="s">
        <v>151</v>
      </c>
      <c r="H1692" t="s">
        <v>178</v>
      </c>
      <c r="I1692" t="s">
        <v>56</v>
      </c>
      <c r="J1692" t="s">
        <v>174</v>
      </c>
      <c r="K1692" t="s">
        <v>64</v>
      </c>
      <c r="L1692" t="s">
        <v>40</v>
      </c>
      <c r="M1692" t="s">
        <v>254</v>
      </c>
      <c r="N1692" t="s">
        <v>253</v>
      </c>
      <c r="O1692" s="54">
        <f>'RAW_2017-2070'!L1692*'unit conv'!$B$1</f>
        <v>62183898311.534874</v>
      </c>
      <c r="P1692" s="54">
        <f>'RAW_2017-2070'!M1692*'unit conv'!$B$1</f>
        <v>51754273837.417786</v>
      </c>
      <c r="Q1692" s="54">
        <f>'RAW_2017-2070'!N1692*'unit conv'!$B$1</f>
        <v>103275735340.97714</v>
      </c>
      <c r="R1692" s="54">
        <f>'RAW_2017-2070'!O1692*'unit conv'!$B$1</f>
        <v>107011775164.95061</v>
      </c>
      <c r="S1692" s="54">
        <f>'RAW_2017-2070'!P1692*'unit conv'!$B$1</f>
        <v>103314760606.10385</v>
      </c>
      <c r="T1692" s="54">
        <f>'RAW_2017-2070'!Q1692*'unit conv'!$B$1</f>
        <v>99133792382.045074</v>
      </c>
      <c r="U1692" s="54">
        <f>'RAW_2017-2070'!R1692*'unit conv'!$B$1</f>
        <v>97229695798.009354</v>
      </c>
      <c r="V1692" s="54">
        <f>'RAW_2017-2070'!S1692*'unit conv'!$B$1</f>
        <v>93301792834.740814</v>
      </c>
      <c r="W1692" s="54">
        <f>'RAW_2017-2070'!T1692*'unit conv'!$B$1</f>
        <v>90198878409.320694</v>
      </c>
      <c r="X1692" s="54">
        <f>'RAW_2017-2070'!U1692*'unit conv'!$B$1</f>
        <v>87372739727.384323</v>
      </c>
      <c r="Y1692" s="54">
        <f>'RAW_2017-2070'!V1692*'unit conv'!$B$1</f>
        <v>84969993149.769745</v>
      </c>
      <c r="Z1692" s="54">
        <f>'RAW_2017-2070'!W1692*'unit conv'!$B$1</f>
        <v>82723362705.609909</v>
      </c>
      <c r="AA1692" s="54">
        <f>'RAW_2017-2070'!X1692*'unit conv'!$B$1</f>
        <v>80765355436.513824</v>
      </c>
      <c r="AB1692" s="54">
        <f>'RAW_2017-2070'!Y1692*'unit conv'!$B$1</f>
        <v>79001380328.648697</v>
      </c>
      <c r="AC1692" s="54">
        <f>'RAW_2017-2070'!Z1692*'unit conv'!$B$1</f>
        <v>77348437294.213821</v>
      </c>
      <c r="AD1692" s="54">
        <f>'RAW_2017-2070'!AA1692*'unit conv'!$B$1</f>
        <v>75847980392.940674</v>
      </c>
      <c r="AE1692" s="54">
        <f>'RAW_2017-2070'!AB1692*'unit conv'!$B$1</f>
        <v>74376597399.526932</v>
      </c>
      <c r="AF1692" s="54">
        <f>'RAW_2017-2070'!AC1692*'unit conv'!$B$1</f>
        <v>72992398928.179382</v>
      </c>
      <c r="AG1692" s="54">
        <f>'RAW_2017-2070'!AD1692*'unit conv'!$B$1</f>
        <v>71698186957.972931</v>
      </c>
      <c r="AH1692" s="54">
        <f>'RAW_2017-2070'!AE1692*'unit conv'!$B$1</f>
        <v>70498550652.078156</v>
      </c>
      <c r="AI1692" s="54">
        <f>'RAW_2017-2070'!AF1692*'unit conv'!$B$1</f>
        <v>69397268350.352203</v>
      </c>
      <c r="AJ1692" s="54">
        <f>'RAW_2017-2070'!AG1692*'unit conv'!$B$1</f>
        <v>64373968207.648956</v>
      </c>
      <c r="AK1692" s="54">
        <f>'RAW_2017-2070'!AH1692*'unit conv'!$B$1</f>
        <v>63348325977.688385</v>
      </c>
      <c r="AL1692" s="54">
        <f>'RAW_2017-2070'!AI1692*'unit conv'!$B$1</f>
        <v>62519633479.775276</v>
      </c>
      <c r="AM1692" s="54">
        <f>'RAW_2017-2070'!AJ1692*'unit conv'!$B$1</f>
        <v>61704695628.482979</v>
      </c>
      <c r="AN1692" s="54">
        <f>'RAW_2017-2070'!AK1692*'unit conv'!$B$1</f>
        <v>60910700340.044899</v>
      </c>
      <c r="AO1692" s="54">
        <f>'RAW_2017-2070'!AL1692*'unit conv'!$B$1</f>
        <v>60313534495.36145</v>
      </c>
      <c r="AP1692" s="54">
        <f>'RAW_2017-2070'!AM1692*'unit conv'!$B$1</f>
        <v>59801843311.089912</v>
      </c>
      <c r="AQ1692" s="54">
        <f>'RAW_2017-2070'!AN1692*'unit conv'!$B$1</f>
        <v>59357186430.623596</v>
      </c>
      <c r="AR1692" s="54">
        <f>'RAW_2017-2070'!AO1692*'unit conv'!$B$1</f>
        <v>58956582519.845299</v>
      </c>
      <c r="AS1692" s="54">
        <f>'RAW_2017-2070'!AP1692*'unit conv'!$B$1</f>
        <v>58593536662.610222</v>
      </c>
      <c r="AT1692" s="54">
        <f>'RAW_2017-2070'!AQ1692*'unit conv'!$B$1</f>
        <v>58264441537.004509</v>
      </c>
      <c r="AU1692" s="54">
        <f>'RAW_2017-2070'!AR1692*'unit conv'!$B$1</f>
        <v>57985848441.252434</v>
      </c>
      <c r="AV1692" s="54">
        <f>'RAW_2017-2070'!AS1692*'unit conv'!$B$1</f>
        <v>57745844512.231461</v>
      </c>
      <c r="AW1692" s="54">
        <f>'RAW_2017-2070'!AT1692*'unit conv'!$B$1</f>
        <v>57428897716.385757</v>
      </c>
      <c r="AX1692" s="54">
        <f>'RAW_2017-2070'!AU1692*'unit conv'!$B$1</f>
        <v>57113710733.143288</v>
      </c>
      <c r="AY1692" s="54">
        <f>'RAW_2017-2070'!AV1692*'unit conv'!$B$1</f>
        <v>56800277096.307625</v>
      </c>
      <c r="AZ1692" s="54">
        <f>'RAW_2017-2070'!AW1692*'unit conv'!$B$1</f>
        <v>56488590144.360458</v>
      </c>
      <c r="BA1692" s="54">
        <f>'RAW_2017-2070'!AX1692*'unit conv'!$B$1</f>
        <v>56178643036.14994</v>
      </c>
      <c r="BB1692" s="54">
        <f>'RAW_2017-2070'!AY1692*'unit conv'!$B$1</f>
        <v>55870428766.444931</v>
      </c>
      <c r="BC1692" s="54">
        <f>'RAW_2017-2070'!AZ1692*'unit conv'!$B$1</f>
        <v>55563940181.136101</v>
      </c>
      <c r="BD1692" s="54">
        <f>'RAW_2017-2070'!BA1692*'unit conv'!$B$1</f>
        <v>55259169991.920769</v>
      </c>
      <c r="BE1692" s="54">
        <f>'RAW_2017-2070'!BB1692*'unit conv'!$B$1</f>
        <v>54956110790.356819</v>
      </c>
      <c r="BF1692" s="54">
        <f>'RAW_2017-2070'!BC1692*'unit conv'!$B$1</f>
        <v>54654755061.208595</v>
      </c>
      <c r="BG1692" s="54">
        <f>'RAW_2017-2070'!BD1692*'unit conv'!$B$1</f>
        <v>54355095195.037933</v>
      </c>
      <c r="BH1692" s="54">
        <f>'RAW_2017-2070'!BE1692*'unit conv'!$B$1</f>
        <v>54057123500.017342</v>
      </c>
      <c r="BI1692" s="54">
        <f>'RAW_2017-2070'!BF1692*'unit conv'!$B$1</f>
        <v>53760832212.961052</v>
      </c>
      <c r="BJ1692" s="54">
        <f>'RAW_2017-2070'!BG1692*'unit conv'!$B$1</f>
        <v>53466213509.583298</v>
      </c>
      <c r="BK1692" s="54">
        <f>'RAW_2017-2070'!BH1692*'unit conv'!$B$1</f>
        <v>53173259514.004028</v>
      </c>
      <c r="BL1692" s="54">
        <f>'RAW_2017-2070'!BI1692*'unit conv'!$B$1</f>
        <v>52881962307.529526</v>
      </c>
      <c r="BM1692" s="54">
        <f>'RAW_2017-2070'!BJ1692*'unit conv'!$B$1</f>
        <v>52592313936.740761</v>
      </c>
      <c r="BN1692" s="54">
        <f>'RAW_2017-2070'!BK1692*'unit conv'!$B$1</f>
        <v>52304306420.925758</v>
      </c>
      <c r="BO1692" s="54">
        <f>'RAW_2017-2070'!BL1692*'unit conv'!$B$1</f>
        <v>52017931758.893661</v>
      </c>
      <c r="BP1692" s="54">
        <f>'RAW_2017-2070'!BM1692*'unit conv'!$B$1</f>
        <v>51733181935.209846</v>
      </c>
    </row>
    <row r="1693" spans="1:68" x14ac:dyDescent="0.25">
      <c r="A1693">
        <f>IFERROR(INDEX('unit conv'!I:I,MATCH($H1693,'unit conv'!$H:$H,0)),0)</f>
        <v>0</v>
      </c>
      <c r="B1693">
        <f>IFERROR(INDEX('unit conv'!J:J,MATCH($H1693,'unit conv'!$H:$H,0)),0)</f>
        <v>0</v>
      </c>
      <c r="C1693" t="str">
        <f>INDEX('unit conv'!$E$2:$E$13,MATCH('RAW_2017-2070_btu'!I1693,'unit conv'!$D$2:$D$13,0))</f>
        <v xml:space="preserve">petroleum diesel </v>
      </c>
      <c r="D1693" t="s">
        <v>28</v>
      </c>
      <c r="E1693">
        <v>200</v>
      </c>
      <c r="F1693" t="s">
        <v>141</v>
      </c>
      <c r="G1693" t="s">
        <v>151</v>
      </c>
      <c r="H1693" t="s">
        <v>179</v>
      </c>
      <c r="I1693" t="s">
        <v>56</v>
      </c>
      <c r="J1693" t="s">
        <v>174</v>
      </c>
      <c r="K1693" t="s">
        <v>64</v>
      </c>
      <c r="L1693" t="s">
        <v>40</v>
      </c>
      <c r="M1693" t="s">
        <v>254</v>
      </c>
      <c r="N1693" t="s">
        <v>253</v>
      </c>
      <c r="O1693" s="54">
        <f>'RAW_2017-2070'!L1693*'unit conv'!$B$1</f>
        <v>62183898311.534874</v>
      </c>
      <c r="P1693" s="54">
        <f>'RAW_2017-2070'!M1693*'unit conv'!$B$1</f>
        <v>51754273837.417786</v>
      </c>
      <c r="Q1693" s="54">
        <f>'RAW_2017-2070'!N1693*'unit conv'!$B$1</f>
        <v>103275735340.97714</v>
      </c>
      <c r="R1693" s="54">
        <f>'RAW_2017-2070'!O1693*'unit conv'!$B$1</f>
        <v>107011775164.95061</v>
      </c>
      <c r="S1693" s="54">
        <f>'RAW_2017-2070'!P1693*'unit conv'!$B$1</f>
        <v>103314760606.10385</v>
      </c>
      <c r="T1693" s="54">
        <f>'RAW_2017-2070'!Q1693*'unit conv'!$B$1</f>
        <v>99133792382.045074</v>
      </c>
      <c r="U1693" s="54">
        <f>'RAW_2017-2070'!R1693*'unit conv'!$B$1</f>
        <v>97229695798.009354</v>
      </c>
      <c r="V1693" s="54">
        <f>'RAW_2017-2070'!S1693*'unit conv'!$B$1</f>
        <v>93301792834.740814</v>
      </c>
      <c r="W1693" s="54">
        <f>'RAW_2017-2070'!T1693*'unit conv'!$B$1</f>
        <v>90198878409.320694</v>
      </c>
      <c r="X1693" s="54">
        <f>'RAW_2017-2070'!U1693*'unit conv'!$B$1</f>
        <v>87372739727.384323</v>
      </c>
      <c r="Y1693" s="54">
        <f>'RAW_2017-2070'!V1693*'unit conv'!$B$1</f>
        <v>84969993149.769745</v>
      </c>
      <c r="Z1693" s="54">
        <f>'RAW_2017-2070'!W1693*'unit conv'!$B$1</f>
        <v>82723362705.609909</v>
      </c>
      <c r="AA1693" s="54">
        <f>'RAW_2017-2070'!X1693*'unit conv'!$B$1</f>
        <v>80765355436.513824</v>
      </c>
      <c r="AB1693" s="54">
        <f>'RAW_2017-2070'!Y1693*'unit conv'!$B$1</f>
        <v>79001380328.648697</v>
      </c>
      <c r="AC1693" s="54">
        <f>'RAW_2017-2070'!Z1693*'unit conv'!$B$1</f>
        <v>77348437294.213821</v>
      </c>
      <c r="AD1693" s="54">
        <f>'RAW_2017-2070'!AA1693*'unit conv'!$B$1</f>
        <v>75847980392.940674</v>
      </c>
      <c r="AE1693" s="54">
        <f>'RAW_2017-2070'!AB1693*'unit conv'!$B$1</f>
        <v>74376597399.526932</v>
      </c>
      <c r="AF1693" s="54">
        <f>'RAW_2017-2070'!AC1693*'unit conv'!$B$1</f>
        <v>72992398928.179382</v>
      </c>
      <c r="AG1693" s="54">
        <f>'RAW_2017-2070'!AD1693*'unit conv'!$B$1</f>
        <v>71698186957.972931</v>
      </c>
      <c r="AH1693" s="54">
        <f>'RAW_2017-2070'!AE1693*'unit conv'!$B$1</f>
        <v>70498550652.078156</v>
      </c>
      <c r="AI1693" s="54">
        <f>'RAW_2017-2070'!AF1693*'unit conv'!$B$1</f>
        <v>69397268350.352203</v>
      </c>
      <c r="AJ1693" s="54">
        <f>'RAW_2017-2070'!AG1693*'unit conv'!$B$1</f>
        <v>64373968207.648956</v>
      </c>
      <c r="AK1693" s="54">
        <f>'RAW_2017-2070'!AH1693*'unit conv'!$B$1</f>
        <v>63348325977.688385</v>
      </c>
      <c r="AL1693" s="54">
        <f>'RAW_2017-2070'!AI1693*'unit conv'!$B$1</f>
        <v>62519633479.775276</v>
      </c>
      <c r="AM1693" s="54">
        <f>'RAW_2017-2070'!AJ1693*'unit conv'!$B$1</f>
        <v>61704695628.482979</v>
      </c>
      <c r="AN1693" s="54">
        <f>'RAW_2017-2070'!AK1693*'unit conv'!$B$1</f>
        <v>60910700340.044899</v>
      </c>
      <c r="AO1693" s="54">
        <f>'RAW_2017-2070'!AL1693*'unit conv'!$B$1</f>
        <v>60313534495.36145</v>
      </c>
      <c r="AP1693" s="54">
        <f>'RAW_2017-2070'!AM1693*'unit conv'!$B$1</f>
        <v>59801843311.089912</v>
      </c>
      <c r="AQ1693" s="54">
        <f>'RAW_2017-2070'!AN1693*'unit conv'!$B$1</f>
        <v>59357186430.623596</v>
      </c>
      <c r="AR1693" s="54">
        <f>'RAW_2017-2070'!AO1693*'unit conv'!$B$1</f>
        <v>58956582519.845299</v>
      </c>
      <c r="AS1693" s="54">
        <f>'RAW_2017-2070'!AP1693*'unit conv'!$B$1</f>
        <v>58593536662.610222</v>
      </c>
      <c r="AT1693" s="54">
        <f>'RAW_2017-2070'!AQ1693*'unit conv'!$B$1</f>
        <v>58264441537.004509</v>
      </c>
      <c r="AU1693" s="54">
        <f>'RAW_2017-2070'!AR1693*'unit conv'!$B$1</f>
        <v>57985848441.252434</v>
      </c>
      <c r="AV1693" s="54">
        <f>'RAW_2017-2070'!AS1693*'unit conv'!$B$1</f>
        <v>57745844512.231461</v>
      </c>
      <c r="AW1693" s="54">
        <f>'RAW_2017-2070'!AT1693*'unit conv'!$B$1</f>
        <v>57428897716.385757</v>
      </c>
      <c r="AX1693" s="54">
        <f>'RAW_2017-2070'!AU1693*'unit conv'!$B$1</f>
        <v>57113710733.143288</v>
      </c>
      <c r="AY1693" s="54">
        <f>'RAW_2017-2070'!AV1693*'unit conv'!$B$1</f>
        <v>56800277096.307625</v>
      </c>
      <c r="AZ1693" s="54">
        <f>'RAW_2017-2070'!AW1693*'unit conv'!$B$1</f>
        <v>56488590144.360458</v>
      </c>
      <c r="BA1693" s="54">
        <f>'RAW_2017-2070'!AX1693*'unit conv'!$B$1</f>
        <v>56178643036.14994</v>
      </c>
      <c r="BB1693" s="54">
        <f>'RAW_2017-2070'!AY1693*'unit conv'!$B$1</f>
        <v>55870428766.444931</v>
      </c>
      <c r="BC1693" s="54">
        <f>'RAW_2017-2070'!AZ1693*'unit conv'!$B$1</f>
        <v>55563940181.136101</v>
      </c>
      <c r="BD1693" s="54">
        <f>'RAW_2017-2070'!BA1693*'unit conv'!$B$1</f>
        <v>55259169991.920769</v>
      </c>
      <c r="BE1693" s="54">
        <f>'RAW_2017-2070'!BB1693*'unit conv'!$B$1</f>
        <v>54956110790.356819</v>
      </c>
      <c r="BF1693" s="54">
        <f>'RAW_2017-2070'!BC1693*'unit conv'!$B$1</f>
        <v>54654755061.208595</v>
      </c>
      <c r="BG1693" s="54">
        <f>'RAW_2017-2070'!BD1693*'unit conv'!$B$1</f>
        <v>54355095195.037933</v>
      </c>
      <c r="BH1693" s="54">
        <f>'RAW_2017-2070'!BE1693*'unit conv'!$B$1</f>
        <v>54057123500.017342</v>
      </c>
      <c r="BI1693" s="54">
        <f>'RAW_2017-2070'!BF1693*'unit conv'!$B$1</f>
        <v>53760832212.961052</v>
      </c>
      <c r="BJ1693" s="54">
        <f>'RAW_2017-2070'!BG1693*'unit conv'!$B$1</f>
        <v>53466213509.583298</v>
      </c>
      <c r="BK1693" s="54">
        <f>'RAW_2017-2070'!BH1693*'unit conv'!$B$1</f>
        <v>53173259514.004028</v>
      </c>
      <c r="BL1693" s="54">
        <f>'RAW_2017-2070'!BI1693*'unit conv'!$B$1</f>
        <v>52881962307.529526</v>
      </c>
      <c r="BM1693" s="54">
        <f>'RAW_2017-2070'!BJ1693*'unit conv'!$B$1</f>
        <v>52592313936.740761</v>
      </c>
      <c r="BN1693" s="54">
        <f>'RAW_2017-2070'!BK1693*'unit conv'!$B$1</f>
        <v>52304306420.925758</v>
      </c>
      <c r="BO1693" s="54">
        <f>'RAW_2017-2070'!BL1693*'unit conv'!$B$1</f>
        <v>52017931758.893661</v>
      </c>
      <c r="BP1693" s="54">
        <f>'RAW_2017-2070'!BM1693*'unit conv'!$B$1</f>
        <v>51733181935.209846</v>
      </c>
    </row>
    <row r="1694" spans="1:68" x14ac:dyDescent="0.25">
      <c r="A1694">
        <f>IFERROR(INDEX('unit conv'!I:I,MATCH($H1694,'unit conv'!$H:$H,0)),0)</f>
        <v>0</v>
      </c>
      <c r="B1694">
        <f>IFERROR(INDEX('unit conv'!J:J,MATCH($H1694,'unit conv'!$H:$H,0)),0)</f>
        <v>0</v>
      </c>
      <c r="C1694" t="str">
        <f>INDEX('unit conv'!$E$2:$E$13,MATCH('RAW_2017-2070_btu'!I1694,'unit conv'!$D$2:$D$13,0))</f>
        <v xml:space="preserve">petroleum diesel </v>
      </c>
      <c r="D1694" t="s">
        <v>28</v>
      </c>
      <c r="E1694">
        <v>201</v>
      </c>
      <c r="F1694" t="s">
        <v>141</v>
      </c>
      <c r="G1694" t="s">
        <v>151</v>
      </c>
      <c r="H1694" t="s">
        <v>180</v>
      </c>
      <c r="I1694" t="s">
        <v>56</v>
      </c>
      <c r="J1694" t="s">
        <v>174</v>
      </c>
      <c r="K1694" t="s">
        <v>64</v>
      </c>
      <c r="L1694" t="s">
        <v>40</v>
      </c>
      <c r="M1694" t="s">
        <v>254</v>
      </c>
      <c r="N1694" t="s">
        <v>253</v>
      </c>
      <c r="O1694" s="54">
        <f>'RAW_2017-2070'!L1694*'unit conv'!$B$1</f>
        <v>62183898311.534874</v>
      </c>
      <c r="P1694" s="54">
        <f>'RAW_2017-2070'!M1694*'unit conv'!$B$1</f>
        <v>51754273837.417786</v>
      </c>
      <c r="Q1694" s="54">
        <f>'RAW_2017-2070'!N1694*'unit conv'!$B$1</f>
        <v>103275735340.97714</v>
      </c>
      <c r="R1694" s="54">
        <f>'RAW_2017-2070'!O1694*'unit conv'!$B$1</f>
        <v>107011775164.95061</v>
      </c>
      <c r="S1694" s="54">
        <f>'RAW_2017-2070'!P1694*'unit conv'!$B$1</f>
        <v>103314760606.10385</v>
      </c>
      <c r="T1694" s="54">
        <f>'RAW_2017-2070'!Q1694*'unit conv'!$B$1</f>
        <v>99133792382.045074</v>
      </c>
      <c r="U1694" s="54">
        <f>'RAW_2017-2070'!R1694*'unit conv'!$B$1</f>
        <v>97229695798.009354</v>
      </c>
      <c r="V1694" s="54">
        <f>'RAW_2017-2070'!S1694*'unit conv'!$B$1</f>
        <v>93301792834.740814</v>
      </c>
      <c r="W1694" s="54">
        <f>'RAW_2017-2070'!T1694*'unit conv'!$B$1</f>
        <v>90198878409.320694</v>
      </c>
      <c r="X1694" s="54">
        <f>'RAW_2017-2070'!U1694*'unit conv'!$B$1</f>
        <v>87372739727.384323</v>
      </c>
      <c r="Y1694" s="54">
        <f>'RAW_2017-2070'!V1694*'unit conv'!$B$1</f>
        <v>84969993149.769745</v>
      </c>
      <c r="Z1694" s="54">
        <f>'RAW_2017-2070'!W1694*'unit conv'!$B$1</f>
        <v>82723362705.609909</v>
      </c>
      <c r="AA1694" s="54">
        <f>'RAW_2017-2070'!X1694*'unit conv'!$B$1</f>
        <v>80765355436.513824</v>
      </c>
      <c r="AB1694" s="54">
        <f>'RAW_2017-2070'!Y1694*'unit conv'!$B$1</f>
        <v>79001380328.648697</v>
      </c>
      <c r="AC1694" s="54">
        <f>'RAW_2017-2070'!Z1694*'unit conv'!$B$1</f>
        <v>77348437294.213821</v>
      </c>
      <c r="AD1694" s="54">
        <f>'RAW_2017-2070'!AA1694*'unit conv'!$B$1</f>
        <v>75847980392.940674</v>
      </c>
      <c r="AE1694" s="54">
        <f>'RAW_2017-2070'!AB1694*'unit conv'!$B$1</f>
        <v>74376597399.526932</v>
      </c>
      <c r="AF1694" s="54">
        <f>'RAW_2017-2070'!AC1694*'unit conv'!$B$1</f>
        <v>72992398928.179382</v>
      </c>
      <c r="AG1694" s="54">
        <f>'RAW_2017-2070'!AD1694*'unit conv'!$B$1</f>
        <v>71698186957.972931</v>
      </c>
      <c r="AH1694" s="54">
        <f>'RAW_2017-2070'!AE1694*'unit conv'!$B$1</f>
        <v>70498550652.078156</v>
      </c>
      <c r="AI1694" s="54">
        <f>'RAW_2017-2070'!AF1694*'unit conv'!$B$1</f>
        <v>69397268350.352203</v>
      </c>
      <c r="AJ1694" s="54">
        <f>'RAW_2017-2070'!AG1694*'unit conv'!$B$1</f>
        <v>64373968207.648956</v>
      </c>
      <c r="AK1694" s="54">
        <f>'RAW_2017-2070'!AH1694*'unit conv'!$B$1</f>
        <v>63348325977.688385</v>
      </c>
      <c r="AL1694" s="54">
        <f>'RAW_2017-2070'!AI1694*'unit conv'!$B$1</f>
        <v>62519633479.775276</v>
      </c>
      <c r="AM1694" s="54">
        <f>'RAW_2017-2070'!AJ1694*'unit conv'!$B$1</f>
        <v>61704695628.482979</v>
      </c>
      <c r="AN1694" s="54">
        <f>'RAW_2017-2070'!AK1694*'unit conv'!$B$1</f>
        <v>60910700340.044899</v>
      </c>
      <c r="AO1694" s="54">
        <f>'RAW_2017-2070'!AL1694*'unit conv'!$B$1</f>
        <v>60313534495.36145</v>
      </c>
      <c r="AP1694" s="54">
        <f>'RAW_2017-2070'!AM1694*'unit conv'!$B$1</f>
        <v>59801843311.089912</v>
      </c>
      <c r="AQ1694" s="54">
        <f>'RAW_2017-2070'!AN1694*'unit conv'!$B$1</f>
        <v>59357186430.623596</v>
      </c>
      <c r="AR1694" s="54">
        <f>'RAW_2017-2070'!AO1694*'unit conv'!$B$1</f>
        <v>58956582519.845299</v>
      </c>
      <c r="AS1694" s="54">
        <f>'RAW_2017-2070'!AP1694*'unit conv'!$B$1</f>
        <v>58593536662.610222</v>
      </c>
      <c r="AT1694" s="54">
        <f>'RAW_2017-2070'!AQ1694*'unit conv'!$B$1</f>
        <v>58264441537.004509</v>
      </c>
      <c r="AU1694" s="54">
        <f>'RAW_2017-2070'!AR1694*'unit conv'!$B$1</f>
        <v>57985848441.252434</v>
      </c>
      <c r="AV1694" s="54">
        <f>'RAW_2017-2070'!AS1694*'unit conv'!$B$1</f>
        <v>57745844512.231461</v>
      </c>
      <c r="AW1694" s="54">
        <f>'RAW_2017-2070'!AT1694*'unit conv'!$B$1</f>
        <v>57428897716.385757</v>
      </c>
      <c r="AX1694" s="54">
        <f>'RAW_2017-2070'!AU1694*'unit conv'!$B$1</f>
        <v>57113710733.143288</v>
      </c>
      <c r="AY1694" s="54">
        <f>'RAW_2017-2070'!AV1694*'unit conv'!$B$1</f>
        <v>56800277096.307625</v>
      </c>
      <c r="AZ1694" s="54">
        <f>'RAW_2017-2070'!AW1694*'unit conv'!$B$1</f>
        <v>56488590144.360458</v>
      </c>
      <c r="BA1694" s="54">
        <f>'RAW_2017-2070'!AX1694*'unit conv'!$B$1</f>
        <v>56178643036.14994</v>
      </c>
      <c r="BB1694" s="54">
        <f>'RAW_2017-2070'!AY1694*'unit conv'!$B$1</f>
        <v>55870428766.444931</v>
      </c>
      <c r="BC1694" s="54">
        <f>'RAW_2017-2070'!AZ1694*'unit conv'!$B$1</f>
        <v>55563940181.136101</v>
      </c>
      <c r="BD1694" s="54">
        <f>'RAW_2017-2070'!BA1694*'unit conv'!$B$1</f>
        <v>55259169991.920769</v>
      </c>
      <c r="BE1694" s="54">
        <f>'RAW_2017-2070'!BB1694*'unit conv'!$B$1</f>
        <v>54956110790.356819</v>
      </c>
      <c r="BF1694" s="54">
        <f>'RAW_2017-2070'!BC1694*'unit conv'!$B$1</f>
        <v>54654755061.208595</v>
      </c>
      <c r="BG1694" s="54">
        <f>'RAW_2017-2070'!BD1694*'unit conv'!$B$1</f>
        <v>54355095195.037933</v>
      </c>
      <c r="BH1694" s="54">
        <f>'RAW_2017-2070'!BE1694*'unit conv'!$B$1</f>
        <v>54057123500.017342</v>
      </c>
      <c r="BI1694" s="54">
        <f>'RAW_2017-2070'!BF1694*'unit conv'!$B$1</f>
        <v>53760832212.961052</v>
      </c>
      <c r="BJ1694" s="54">
        <f>'RAW_2017-2070'!BG1694*'unit conv'!$B$1</f>
        <v>53466213509.583298</v>
      </c>
      <c r="BK1694" s="54">
        <f>'RAW_2017-2070'!BH1694*'unit conv'!$B$1</f>
        <v>53173259514.004028</v>
      </c>
      <c r="BL1694" s="54">
        <f>'RAW_2017-2070'!BI1694*'unit conv'!$B$1</f>
        <v>52881962307.529526</v>
      </c>
      <c r="BM1694" s="54">
        <f>'RAW_2017-2070'!BJ1694*'unit conv'!$B$1</f>
        <v>52592313936.740761</v>
      </c>
      <c r="BN1694" s="54">
        <f>'RAW_2017-2070'!BK1694*'unit conv'!$B$1</f>
        <v>52304306420.925758</v>
      </c>
      <c r="BO1694" s="54">
        <f>'RAW_2017-2070'!BL1694*'unit conv'!$B$1</f>
        <v>52017931758.893661</v>
      </c>
      <c r="BP1694" s="54">
        <f>'RAW_2017-2070'!BM1694*'unit conv'!$B$1</f>
        <v>51733181935.209846</v>
      </c>
    </row>
    <row r="1695" spans="1:68" x14ac:dyDescent="0.25">
      <c r="A1695">
        <f>IFERROR(INDEX('unit conv'!I:I,MATCH($H1695,'unit conv'!$H:$H,0)),0)</f>
        <v>0</v>
      </c>
      <c r="B1695">
        <f>IFERROR(INDEX('unit conv'!J:J,MATCH($H1695,'unit conv'!$H:$H,0)),0)</f>
        <v>0</v>
      </c>
      <c r="C1695" t="str">
        <f>INDEX('unit conv'!$E$2:$E$13,MATCH('RAW_2017-2070_btu'!I1695,'unit conv'!$D$2:$D$13,0))</f>
        <v xml:space="preserve">petroleum diesel </v>
      </c>
      <c r="D1695" t="s">
        <v>28</v>
      </c>
      <c r="E1695">
        <v>202</v>
      </c>
      <c r="F1695" t="s">
        <v>141</v>
      </c>
      <c r="G1695" t="s">
        <v>151</v>
      </c>
      <c r="H1695" t="s">
        <v>181</v>
      </c>
      <c r="I1695" t="s">
        <v>56</v>
      </c>
      <c r="J1695" t="s">
        <v>174</v>
      </c>
      <c r="K1695" t="s">
        <v>64</v>
      </c>
      <c r="L1695" t="s">
        <v>40</v>
      </c>
      <c r="M1695" t="s">
        <v>254</v>
      </c>
      <c r="N1695" t="s">
        <v>253</v>
      </c>
      <c r="O1695" s="54">
        <f>'RAW_2017-2070'!L1695*'unit conv'!$B$1</f>
        <v>62183898311.534874</v>
      </c>
      <c r="P1695" s="54">
        <f>'RAW_2017-2070'!M1695*'unit conv'!$B$1</f>
        <v>51754273837.417786</v>
      </c>
      <c r="Q1695" s="54">
        <f>'RAW_2017-2070'!N1695*'unit conv'!$B$1</f>
        <v>103275735340.97714</v>
      </c>
      <c r="R1695" s="54">
        <f>'RAW_2017-2070'!O1695*'unit conv'!$B$1</f>
        <v>107011775164.95061</v>
      </c>
      <c r="S1695" s="54">
        <f>'RAW_2017-2070'!P1695*'unit conv'!$B$1</f>
        <v>103314760606.10385</v>
      </c>
      <c r="T1695" s="54">
        <f>'RAW_2017-2070'!Q1695*'unit conv'!$B$1</f>
        <v>99133792382.045074</v>
      </c>
      <c r="U1695" s="54">
        <f>'RAW_2017-2070'!R1695*'unit conv'!$B$1</f>
        <v>97229695798.009354</v>
      </c>
      <c r="V1695" s="54">
        <f>'RAW_2017-2070'!S1695*'unit conv'!$B$1</f>
        <v>93301792834.740814</v>
      </c>
      <c r="W1695" s="54">
        <f>'RAW_2017-2070'!T1695*'unit conv'!$B$1</f>
        <v>90198878409.320694</v>
      </c>
      <c r="X1695" s="54">
        <f>'RAW_2017-2070'!U1695*'unit conv'!$B$1</f>
        <v>87372739727.384323</v>
      </c>
      <c r="Y1695" s="54">
        <f>'RAW_2017-2070'!V1695*'unit conv'!$B$1</f>
        <v>84969993149.769745</v>
      </c>
      <c r="Z1695" s="54">
        <f>'RAW_2017-2070'!W1695*'unit conv'!$B$1</f>
        <v>82723362705.609909</v>
      </c>
      <c r="AA1695" s="54">
        <f>'RAW_2017-2070'!X1695*'unit conv'!$B$1</f>
        <v>80765355436.513824</v>
      </c>
      <c r="AB1695" s="54">
        <f>'RAW_2017-2070'!Y1695*'unit conv'!$B$1</f>
        <v>79001380328.648697</v>
      </c>
      <c r="AC1695" s="54">
        <f>'RAW_2017-2070'!Z1695*'unit conv'!$B$1</f>
        <v>77348437294.213821</v>
      </c>
      <c r="AD1695" s="54">
        <f>'RAW_2017-2070'!AA1695*'unit conv'!$B$1</f>
        <v>75847980392.940674</v>
      </c>
      <c r="AE1695" s="54">
        <f>'RAW_2017-2070'!AB1695*'unit conv'!$B$1</f>
        <v>74376597399.526932</v>
      </c>
      <c r="AF1695" s="54">
        <f>'RAW_2017-2070'!AC1695*'unit conv'!$B$1</f>
        <v>72992398928.179382</v>
      </c>
      <c r="AG1695" s="54">
        <f>'RAW_2017-2070'!AD1695*'unit conv'!$B$1</f>
        <v>71698186957.972931</v>
      </c>
      <c r="AH1695" s="54">
        <f>'RAW_2017-2070'!AE1695*'unit conv'!$B$1</f>
        <v>70498550652.078156</v>
      </c>
      <c r="AI1695" s="54">
        <f>'RAW_2017-2070'!AF1695*'unit conv'!$B$1</f>
        <v>69397268350.352203</v>
      </c>
      <c r="AJ1695" s="54">
        <f>'RAW_2017-2070'!AG1695*'unit conv'!$B$1</f>
        <v>64373968207.648956</v>
      </c>
      <c r="AK1695" s="54">
        <f>'RAW_2017-2070'!AH1695*'unit conv'!$B$1</f>
        <v>63348325977.688385</v>
      </c>
      <c r="AL1695" s="54">
        <f>'RAW_2017-2070'!AI1695*'unit conv'!$B$1</f>
        <v>62519633479.775276</v>
      </c>
      <c r="AM1695" s="54">
        <f>'RAW_2017-2070'!AJ1695*'unit conv'!$B$1</f>
        <v>61704695628.482979</v>
      </c>
      <c r="AN1695" s="54">
        <f>'RAW_2017-2070'!AK1695*'unit conv'!$B$1</f>
        <v>60910700340.044899</v>
      </c>
      <c r="AO1695" s="54">
        <f>'RAW_2017-2070'!AL1695*'unit conv'!$B$1</f>
        <v>60313534495.36145</v>
      </c>
      <c r="AP1695" s="54">
        <f>'RAW_2017-2070'!AM1695*'unit conv'!$B$1</f>
        <v>59801843311.089912</v>
      </c>
      <c r="AQ1695" s="54">
        <f>'RAW_2017-2070'!AN1695*'unit conv'!$B$1</f>
        <v>59357186430.623596</v>
      </c>
      <c r="AR1695" s="54">
        <f>'RAW_2017-2070'!AO1695*'unit conv'!$B$1</f>
        <v>58956582519.845299</v>
      </c>
      <c r="AS1695" s="54">
        <f>'RAW_2017-2070'!AP1695*'unit conv'!$B$1</f>
        <v>58593536662.610222</v>
      </c>
      <c r="AT1695" s="54">
        <f>'RAW_2017-2070'!AQ1695*'unit conv'!$B$1</f>
        <v>58264441537.004509</v>
      </c>
      <c r="AU1695" s="54">
        <f>'RAW_2017-2070'!AR1695*'unit conv'!$B$1</f>
        <v>57985848441.252434</v>
      </c>
      <c r="AV1695" s="54">
        <f>'RAW_2017-2070'!AS1695*'unit conv'!$B$1</f>
        <v>57745844512.231461</v>
      </c>
      <c r="AW1695" s="54">
        <f>'RAW_2017-2070'!AT1695*'unit conv'!$B$1</f>
        <v>57428897716.385757</v>
      </c>
      <c r="AX1695" s="54">
        <f>'RAW_2017-2070'!AU1695*'unit conv'!$B$1</f>
        <v>57113710733.143288</v>
      </c>
      <c r="AY1695" s="54">
        <f>'RAW_2017-2070'!AV1695*'unit conv'!$B$1</f>
        <v>56800277096.307625</v>
      </c>
      <c r="AZ1695" s="54">
        <f>'RAW_2017-2070'!AW1695*'unit conv'!$B$1</f>
        <v>56488590144.360458</v>
      </c>
      <c r="BA1695" s="54">
        <f>'RAW_2017-2070'!AX1695*'unit conv'!$B$1</f>
        <v>56178643036.14994</v>
      </c>
      <c r="BB1695" s="54">
        <f>'RAW_2017-2070'!AY1695*'unit conv'!$B$1</f>
        <v>55870428766.444931</v>
      </c>
      <c r="BC1695" s="54">
        <f>'RAW_2017-2070'!AZ1695*'unit conv'!$B$1</f>
        <v>55563940181.136101</v>
      </c>
      <c r="BD1695" s="54">
        <f>'RAW_2017-2070'!BA1695*'unit conv'!$B$1</f>
        <v>55259169991.920769</v>
      </c>
      <c r="BE1695" s="54">
        <f>'RAW_2017-2070'!BB1695*'unit conv'!$B$1</f>
        <v>54956110790.356819</v>
      </c>
      <c r="BF1695" s="54">
        <f>'RAW_2017-2070'!BC1695*'unit conv'!$B$1</f>
        <v>54654755061.208595</v>
      </c>
      <c r="BG1695" s="54">
        <f>'RAW_2017-2070'!BD1695*'unit conv'!$B$1</f>
        <v>54355095195.037933</v>
      </c>
      <c r="BH1695" s="54">
        <f>'RAW_2017-2070'!BE1695*'unit conv'!$B$1</f>
        <v>54057123500.017342</v>
      </c>
      <c r="BI1695" s="54">
        <f>'RAW_2017-2070'!BF1695*'unit conv'!$B$1</f>
        <v>53760832212.961052</v>
      </c>
      <c r="BJ1695" s="54">
        <f>'RAW_2017-2070'!BG1695*'unit conv'!$B$1</f>
        <v>53466213509.583298</v>
      </c>
      <c r="BK1695" s="54">
        <f>'RAW_2017-2070'!BH1695*'unit conv'!$B$1</f>
        <v>53173259514.004028</v>
      </c>
      <c r="BL1695" s="54">
        <f>'RAW_2017-2070'!BI1695*'unit conv'!$B$1</f>
        <v>52881962307.529526</v>
      </c>
      <c r="BM1695" s="54">
        <f>'RAW_2017-2070'!BJ1695*'unit conv'!$B$1</f>
        <v>52592313936.740761</v>
      </c>
      <c r="BN1695" s="54">
        <f>'RAW_2017-2070'!BK1695*'unit conv'!$B$1</f>
        <v>52304306420.925758</v>
      </c>
      <c r="BO1695" s="54">
        <f>'RAW_2017-2070'!BL1695*'unit conv'!$B$1</f>
        <v>52017931758.893661</v>
      </c>
      <c r="BP1695" s="54">
        <f>'RAW_2017-2070'!BM1695*'unit conv'!$B$1</f>
        <v>51733181935.209846</v>
      </c>
    </row>
    <row r="1696" spans="1:68" x14ac:dyDescent="0.25">
      <c r="A1696">
        <f>IFERROR(INDEX('unit conv'!I:I,MATCH($H1696,'unit conv'!$H:$H,0)),0)</f>
        <v>0</v>
      </c>
      <c r="B1696">
        <f>IFERROR(INDEX('unit conv'!J:J,MATCH($H1696,'unit conv'!$H:$H,0)),0)</f>
        <v>0</v>
      </c>
      <c r="C1696" t="str">
        <f>INDEX('unit conv'!$E$2:$E$13,MATCH('RAW_2017-2070_btu'!I1696,'unit conv'!$D$2:$D$13,0))</f>
        <v xml:space="preserve">petroleum diesel </v>
      </c>
      <c r="D1696" t="s">
        <v>28</v>
      </c>
      <c r="E1696">
        <v>203</v>
      </c>
      <c r="F1696" t="s">
        <v>141</v>
      </c>
      <c r="G1696" t="s">
        <v>151</v>
      </c>
      <c r="H1696" t="s">
        <v>182</v>
      </c>
      <c r="I1696" t="s">
        <v>56</v>
      </c>
      <c r="J1696" t="s">
        <v>174</v>
      </c>
      <c r="K1696" t="s">
        <v>64</v>
      </c>
      <c r="L1696" t="s">
        <v>40</v>
      </c>
      <c r="M1696" t="s">
        <v>254</v>
      </c>
      <c r="N1696" t="s">
        <v>253</v>
      </c>
      <c r="O1696" s="54">
        <f>'RAW_2017-2070'!L1696*'unit conv'!$B$1</f>
        <v>62183898311.534874</v>
      </c>
      <c r="P1696" s="54">
        <f>'RAW_2017-2070'!M1696*'unit conv'!$B$1</f>
        <v>51754273837.417786</v>
      </c>
      <c r="Q1696" s="54">
        <f>'RAW_2017-2070'!N1696*'unit conv'!$B$1</f>
        <v>103275735340.97714</v>
      </c>
      <c r="R1696" s="54">
        <f>'RAW_2017-2070'!O1696*'unit conv'!$B$1</f>
        <v>107011775164.95061</v>
      </c>
      <c r="S1696" s="54">
        <f>'RAW_2017-2070'!P1696*'unit conv'!$B$1</f>
        <v>103314760606.10385</v>
      </c>
      <c r="T1696" s="54">
        <f>'RAW_2017-2070'!Q1696*'unit conv'!$B$1</f>
        <v>99133792382.045074</v>
      </c>
      <c r="U1696" s="54">
        <f>'RAW_2017-2070'!R1696*'unit conv'!$B$1</f>
        <v>97229695798.009354</v>
      </c>
      <c r="V1696" s="54">
        <f>'RAW_2017-2070'!S1696*'unit conv'!$B$1</f>
        <v>93301792834.740814</v>
      </c>
      <c r="W1696" s="54">
        <f>'RAW_2017-2070'!T1696*'unit conv'!$B$1</f>
        <v>90198878409.320694</v>
      </c>
      <c r="X1696" s="54">
        <f>'RAW_2017-2070'!U1696*'unit conv'!$B$1</f>
        <v>87372739727.384323</v>
      </c>
      <c r="Y1696" s="54">
        <f>'RAW_2017-2070'!V1696*'unit conv'!$B$1</f>
        <v>84969993149.769745</v>
      </c>
      <c r="Z1696" s="54">
        <f>'RAW_2017-2070'!W1696*'unit conv'!$B$1</f>
        <v>82723362705.609909</v>
      </c>
      <c r="AA1696" s="54">
        <f>'RAW_2017-2070'!X1696*'unit conv'!$B$1</f>
        <v>80765355436.513824</v>
      </c>
      <c r="AB1696" s="54">
        <f>'RAW_2017-2070'!Y1696*'unit conv'!$B$1</f>
        <v>79001380328.648697</v>
      </c>
      <c r="AC1696" s="54">
        <f>'RAW_2017-2070'!Z1696*'unit conv'!$B$1</f>
        <v>77348437294.213821</v>
      </c>
      <c r="AD1696" s="54">
        <f>'RAW_2017-2070'!AA1696*'unit conv'!$B$1</f>
        <v>75847980392.940674</v>
      </c>
      <c r="AE1696" s="54">
        <f>'RAW_2017-2070'!AB1696*'unit conv'!$B$1</f>
        <v>74376597399.526932</v>
      </c>
      <c r="AF1696" s="54">
        <f>'RAW_2017-2070'!AC1696*'unit conv'!$B$1</f>
        <v>72992398928.179382</v>
      </c>
      <c r="AG1696" s="54">
        <f>'RAW_2017-2070'!AD1696*'unit conv'!$B$1</f>
        <v>71698186957.972931</v>
      </c>
      <c r="AH1696" s="54">
        <f>'RAW_2017-2070'!AE1696*'unit conv'!$B$1</f>
        <v>70498550652.078156</v>
      </c>
      <c r="AI1696" s="54">
        <f>'RAW_2017-2070'!AF1696*'unit conv'!$B$1</f>
        <v>69397268350.352203</v>
      </c>
      <c r="AJ1696" s="54">
        <f>'RAW_2017-2070'!AG1696*'unit conv'!$B$1</f>
        <v>64373968207.648956</v>
      </c>
      <c r="AK1696" s="54">
        <f>'RAW_2017-2070'!AH1696*'unit conv'!$B$1</f>
        <v>63348325977.688385</v>
      </c>
      <c r="AL1696" s="54">
        <f>'RAW_2017-2070'!AI1696*'unit conv'!$B$1</f>
        <v>62519633479.775276</v>
      </c>
      <c r="AM1696" s="54">
        <f>'RAW_2017-2070'!AJ1696*'unit conv'!$B$1</f>
        <v>61704695628.482979</v>
      </c>
      <c r="AN1696" s="54">
        <f>'RAW_2017-2070'!AK1696*'unit conv'!$B$1</f>
        <v>60910700340.044899</v>
      </c>
      <c r="AO1696" s="54">
        <f>'RAW_2017-2070'!AL1696*'unit conv'!$B$1</f>
        <v>60313534495.36145</v>
      </c>
      <c r="AP1696" s="54">
        <f>'RAW_2017-2070'!AM1696*'unit conv'!$B$1</f>
        <v>59801843311.089912</v>
      </c>
      <c r="AQ1696" s="54">
        <f>'RAW_2017-2070'!AN1696*'unit conv'!$B$1</f>
        <v>59357186430.623596</v>
      </c>
      <c r="AR1696" s="54">
        <f>'RAW_2017-2070'!AO1696*'unit conv'!$B$1</f>
        <v>58956582519.845299</v>
      </c>
      <c r="AS1696" s="54">
        <f>'RAW_2017-2070'!AP1696*'unit conv'!$B$1</f>
        <v>58593536662.610222</v>
      </c>
      <c r="AT1696" s="54">
        <f>'RAW_2017-2070'!AQ1696*'unit conv'!$B$1</f>
        <v>58264441537.004509</v>
      </c>
      <c r="AU1696" s="54">
        <f>'RAW_2017-2070'!AR1696*'unit conv'!$B$1</f>
        <v>57985848441.252434</v>
      </c>
      <c r="AV1696" s="54">
        <f>'RAW_2017-2070'!AS1696*'unit conv'!$B$1</f>
        <v>57745844512.231461</v>
      </c>
      <c r="AW1696" s="54">
        <f>'RAW_2017-2070'!AT1696*'unit conv'!$B$1</f>
        <v>57428897716.385757</v>
      </c>
      <c r="AX1696" s="54">
        <f>'RAW_2017-2070'!AU1696*'unit conv'!$B$1</f>
        <v>57113710733.143288</v>
      </c>
      <c r="AY1696" s="54">
        <f>'RAW_2017-2070'!AV1696*'unit conv'!$B$1</f>
        <v>56800277096.307625</v>
      </c>
      <c r="AZ1696" s="54">
        <f>'RAW_2017-2070'!AW1696*'unit conv'!$B$1</f>
        <v>56488590144.360458</v>
      </c>
      <c r="BA1696" s="54">
        <f>'RAW_2017-2070'!AX1696*'unit conv'!$B$1</f>
        <v>56178643036.14994</v>
      </c>
      <c r="BB1696" s="54">
        <f>'RAW_2017-2070'!AY1696*'unit conv'!$B$1</f>
        <v>55870428766.444931</v>
      </c>
      <c r="BC1696" s="54">
        <f>'RAW_2017-2070'!AZ1696*'unit conv'!$B$1</f>
        <v>55563940181.136101</v>
      </c>
      <c r="BD1696" s="54">
        <f>'RAW_2017-2070'!BA1696*'unit conv'!$B$1</f>
        <v>55259169991.920769</v>
      </c>
      <c r="BE1696" s="54">
        <f>'RAW_2017-2070'!BB1696*'unit conv'!$B$1</f>
        <v>54956110790.356819</v>
      </c>
      <c r="BF1696" s="54">
        <f>'RAW_2017-2070'!BC1696*'unit conv'!$B$1</f>
        <v>54654755061.208595</v>
      </c>
      <c r="BG1696" s="54">
        <f>'RAW_2017-2070'!BD1696*'unit conv'!$B$1</f>
        <v>54355095195.037933</v>
      </c>
      <c r="BH1696" s="54">
        <f>'RAW_2017-2070'!BE1696*'unit conv'!$B$1</f>
        <v>54057123500.017342</v>
      </c>
      <c r="BI1696" s="54">
        <f>'RAW_2017-2070'!BF1696*'unit conv'!$B$1</f>
        <v>53760832212.961052</v>
      </c>
      <c r="BJ1696" s="54">
        <f>'RAW_2017-2070'!BG1696*'unit conv'!$B$1</f>
        <v>53466213509.583298</v>
      </c>
      <c r="BK1696" s="54">
        <f>'RAW_2017-2070'!BH1696*'unit conv'!$B$1</f>
        <v>53173259514.004028</v>
      </c>
      <c r="BL1696" s="54">
        <f>'RAW_2017-2070'!BI1696*'unit conv'!$B$1</f>
        <v>52881962307.529526</v>
      </c>
      <c r="BM1696" s="54">
        <f>'RAW_2017-2070'!BJ1696*'unit conv'!$B$1</f>
        <v>52592313936.740761</v>
      </c>
      <c r="BN1696" s="54">
        <f>'RAW_2017-2070'!BK1696*'unit conv'!$B$1</f>
        <v>52304306420.925758</v>
      </c>
      <c r="BO1696" s="54">
        <f>'RAW_2017-2070'!BL1696*'unit conv'!$B$1</f>
        <v>52017931758.893661</v>
      </c>
      <c r="BP1696" s="54">
        <f>'RAW_2017-2070'!BM1696*'unit conv'!$B$1</f>
        <v>51733181935.209846</v>
      </c>
    </row>
    <row r="1697" spans="1:68" x14ac:dyDescent="0.25">
      <c r="A1697">
        <f>IFERROR(INDEX('unit conv'!I:I,MATCH($H1697,'unit conv'!$H:$H,0)),0)</f>
        <v>0</v>
      </c>
      <c r="B1697">
        <f>IFERROR(INDEX('unit conv'!J:J,MATCH($H1697,'unit conv'!$H:$H,0)),0)</f>
        <v>0</v>
      </c>
      <c r="C1697" t="str">
        <f>INDEX('unit conv'!$E$2:$E$13,MATCH('RAW_2017-2070_btu'!I1697,'unit conv'!$D$2:$D$13,0))</f>
        <v xml:space="preserve">petroleum diesel </v>
      </c>
      <c r="D1697" t="s">
        <v>28</v>
      </c>
      <c r="E1697">
        <v>204</v>
      </c>
      <c r="F1697" t="s">
        <v>141</v>
      </c>
      <c r="G1697" t="s">
        <v>151</v>
      </c>
      <c r="H1697" t="s">
        <v>183</v>
      </c>
      <c r="I1697" t="s">
        <v>56</v>
      </c>
      <c r="J1697" t="s">
        <v>174</v>
      </c>
      <c r="K1697" t="s">
        <v>64</v>
      </c>
      <c r="L1697" t="s">
        <v>40</v>
      </c>
      <c r="M1697" t="s">
        <v>254</v>
      </c>
      <c r="N1697" t="s">
        <v>253</v>
      </c>
      <c r="O1697" s="54">
        <f>'RAW_2017-2070'!L1697*'unit conv'!$B$1</f>
        <v>62183898311.534874</v>
      </c>
      <c r="P1697" s="54">
        <f>'RAW_2017-2070'!M1697*'unit conv'!$B$1</f>
        <v>51754273837.417786</v>
      </c>
      <c r="Q1697" s="54">
        <f>'RAW_2017-2070'!N1697*'unit conv'!$B$1</f>
        <v>103275735340.97714</v>
      </c>
      <c r="R1697" s="54">
        <f>'RAW_2017-2070'!O1697*'unit conv'!$B$1</f>
        <v>107011775164.95061</v>
      </c>
      <c r="S1697" s="54">
        <f>'RAW_2017-2070'!P1697*'unit conv'!$B$1</f>
        <v>103314760606.10385</v>
      </c>
      <c r="T1697" s="54">
        <f>'RAW_2017-2070'!Q1697*'unit conv'!$B$1</f>
        <v>99133792382.045074</v>
      </c>
      <c r="U1697" s="54">
        <f>'RAW_2017-2070'!R1697*'unit conv'!$B$1</f>
        <v>97229695798.009354</v>
      </c>
      <c r="V1697" s="54">
        <f>'RAW_2017-2070'!S1697*'unit conv'!$B$1</f>
        <v>93301792834.740814</v>
      </c>
      <c r="W1697" s="54">
        <f>'RAW_2017-2070'!T1697*'unit conv'!$B$1</f>
        <v>90198878409.320694</v>
      </c>
      <c r="X1697" s="54">
        <f>'RAW_2017-2070'!U1697*'unit conv'!$B$1</f>
        <v>87372739727.384323</v>
      </c>
      <c r="Y1697" s="54">
        <f>'RAW_2017-2070'!V1697*'unit conv'!$B$1</f>
        <v>84969993149.769745</v>
      </c>
      <c r="Z1697" s="54">
        <f>'RAW_2017-2070'!W1697*'unit conv'!$B$1</f>
        <v>82723362705.609909</v>
      </c>
      <c r="AA1697" s="54">
        <f>'RAW_2017-2070'!X1697*'unit conv'!$B$1</f>
        <v>80765355436.513824</v>
      </c>
      <c r="AB1697" s="54">
        <f>'RAW_2017-2070'!Y1697*'unit conv'!$B$1</f>
        <v>79001380328.648697</v>
      </c>
      <c r="AC1697" s="54">
        <f>'RAW_2017-2070'!Z1697*'unit conv'!$B$1</f>
        <v>77348437294.213821</v>
      </c>
      <c r="AD1697" s="54">
        <f>'RAW_2017-2070'!AA1697*'unit conv'!$B$1</f>
        <v>75847980392.940674</v>
      </c>
      <c r="AE1697" s="54">
        <f>'RAW_2017-2070'!AB1697*'unit conv'!$B$1</f>
        <v>74376597399.526932</v>
      </c>
      <c r="AF1697" s="54">
        <f>'RAW_2017-2070'!AC1697*'unit conv'!$B$1</f>
        <v>72992398928.179382</v>
      </c>
      <c r="AG1697" s="54">
        <f>'RAW_2017-2070'!AD1697*'unit conv'!$B$1</f>
        <v>71698186957.972931</v>
      </c>
      <c r="AH1697" s="54">
        <f>'RAW_2017-2070'!AE1697*'unit conv'!$B$1</f>
        <v>70498550652.078156</v>
      </c>
      <c r="AI1697" s="54">
        <f>'RAW_2017-2070'!AF1697*'unit conv'!$B$1</f>
        <v>69397268350.352203</v>
      </c>
      <c r="AJ1697" s="54">
        <f>'RAW_2017-2070'!AG1697*'unit conv'!$B$1</f>
        <v>64373968207.648956</v>
      </c>
      <c r="AK1697" s="54">
        <f>'RAW_2017-2070'!AH1697*'unit conv'!$B$1</f>
        <v>63348325977.688385</v>
      </c>
      <c r="AL1697" s="54">
        <f>'RAW_2017-2070'!AI1697*'unit conv'!$B$1</f>
        <v>62519633479.775276</v>
      </c>
      <c r="AM1697" s="54">
        <f>'RAW_2017-2070'!AJ1697*'unit conv'!$B$1</f>
        <v>61704695628.482979</v>
      </c>
      <c r="AN1697" s="54">
        <f>'RAW_2017-2070'!AK1697*'unit conv'!$B$1</f>
        <v>60910700340.044899</v>
      </c>
      <c r="AO1697" s="54">
        <f>'RAW_2017-2070'!AL1697*'unit conv'!$B$1</f>
        <v>60313534495.36145</v>
      </c>
      <c r="AP1697" s="54">
        <f>'RAW_2017-2070'!AM1697*'unit conv'!$B$1</f>
        <v>59801843311.089912</v>
      </c>
      <c r="AQ1697" s="54">
        <f>'RAW_2017-2070'!AN1697*'unit conv'!$B$1</f>
        <v>59357186430.623596</v>
      </c>
      <c r="AR1697" s="54">
        <f>'RAW_2017-2070'!AO1697*'unit conv'!$B$1</f>
        <v>58956582519.845299</v>
      </c>
      <c r="AS1697" s="54">
        <f>'RAW_2017-2070'!AP1697*'unit conv'!$B$1</f>
        <v>58593536662.610222</v>
      </c>
      <c r="AT1697" s="54">
        <f>'RAW_2017-2070'!AQ1697*'unit conv'!$B$1</f>
        <v>58264441537.004509</v>
      </c>
      <c r="AU1697" s="54">
        <f>'RAW_2017-2070'!AR1697*'unit conv'!$B$1</f>
        <v>57985848441.252434</v>
      </c>
      <c r="AV1697" s="54">
        <f>'RAW_2017-2070'!AS1697*'unit conv'!$B$1</f>
        <v>57745844512.231461</v>
      </c>
      <c r="AW1697" s="54">
        <f>'RAW_2017-2070'!AT1697*'unit conv'!$B$1</f>
        <v>57428897716.385757</v>
      </c>
      <c r="AX1697" s="54">
        <f>'RAW_2017-2070'!AU1697*'unit conv'!$B$1</f>
        <v>57113710733.143288</v>
      </c>
      <c r="AY1697" s="54">
        <f>'RAW_2017-2070'!AV1697*'unit conv'!$B$1</f>
        <v>56800277096.307625</v>
      </c>
      <c r="AZ1697" s="54">
        <f>'RAW_2017-2070'!AW1697*'unit conv'!$B$1</f>
        <v>56488590144.360458</v>
      </c>
      <c r="BA1697" s="54">
        <f>'RAW_2017-2070'!AX1697*'unit conv'!$B$1</f>
        <v>56178643036.14994</v>
      </c>
      <c r="BB1697" s="54">
        <f>'RAW_2017-2070'!AY1697*'unit conv'!$B$1</f>
        <v>55870428766.444931</v>
      </c>
      <c r="BC1697" s="54">
        <f>'RAW_2017-2070'!AZ1697*'unit conv'!$B$1</f>
        <v>55563940181.136101</v>
      </c>
      <c r="BD1697" s="54">
        <f>'RAW_2017-2070'!BA1697*'unit conv'!$B$1</f>
        <v>55259169991.920769</v>
      </c>
      <c r="BE1697" s="54">
        <f>'RAW_2017-2070'!BB1697*'unit conv'!$B$1</f>
        <v>54956110790.356819</v>
      </c>
      <c r="BF1697" s="54">
        <f>'RAW_2017-2070'!BC1697*'unit conv'!$B$1</f>
        <v>54654755061.208595</v>
      </c>
      <c r="BG1697" s="54">
        <f>'RAW_2017-2070'!BD1697*'unit conv'!$B$1</f>
        <v>54355095195.037933</v>
      </c>
      <c r="BH1697" s="54">
        <f>'RAW_2017-2070'!BE1697*'unit conv'!$B$1</f>
        <v>54057123500.017342</v>
      </c>
      <c r="BI1697" s="54">
        <f>'RAW_2017-2070'!BF1697*'unit conv'!$B$1</f>
        <v>53760832212.961052</v>
      </c>
      <c r="BJ1697" s="54">
        <f>'RAW_2017-2070'!BG1697*'unit conv'!$B$1</f>
        <v>53466213509.583298</v>
      </c>
      <c r="BK1697" s="54">
        <f>'RAW_2017-2070'!BH1697*'unit conv'!$B$1</f>
        <v>53173259514.004028</v>
      </c>
      <c r="BL1697" s="54">
        <f>'RAW_2017-2070'!BI1697*'unit conv'!$B$1</f>
        <v>52881962307.529526</v>
      </c>
      <c r="BM1697" s="54">
        <f>'RAW_2017-2070'!BJ1697*'unit conv'!$B$1</f>
        <v>52592313936.740761</v>
      </c>
      <c r="BN1697" s="54">
        <f>'RAW_2017-2070'!BK1697*'unit conv'!$B$1</f>
        <v>52304306420.925758</v>
      </c>
      <c r="BO1697" s="54">
        <f>'RAW_2017-2070'!BL1697*'unit conv'!$B$1</f>
        <v>52017931758.893661</v>
      </c>
      <c r="BP1697" s="54">
        <f>'RAW_2017-2070'!BM1697*'unit conv'!$B$1</f>
        <v>51733181935.209846</v>
      </c>
    </row>
    <row r="1698" spans="1:68" x14ac:dyDescent="0.25">
      <c r="A1698">
        <f>IFERROR(INDEX('unit conv'!I:I,MATCH($H1698,'unit conv'!$H:$H,0)),0)</f>
        <v>0</v>
      </c>
      <c r="B1698">
        <f>IFERROR(INDEX('unit conv'!J:J,MATCH($H1698,'unit conv'!$H:$H,0)),0)</f>
        <v>0</v>
      </c>
      <c r="C1698" t="str">
        <f>INDEX('unit conv'!$E$2:$E$13,MATCH('RAW_2017-2070_btu'!I1698,'unit conv'!$D$2:$D$13,0))</f>
        <v xml:space="preserve">petroleum diesel </v>
      </c>
      <c r="D1698" t="s">
        <v>28</v>
      </c>
      <c r="E1698">
        <v>205</v>
      </c>
      <c r="F1698" t="s">
        <v>141</v>
      </c>
      <c r="G1698" t="s">
        <v>151</v>
      </c>
      <c r="H1698" t="s">
        <v>184</v>
      </c>
      <c r="I1698" t="s">
        <v>56</v>
      </c>
      <c r="J1698" t="s">
        <v>174</v>
      </c>
      <c r="K1698" t="s">
        <v>64</v>
      </c>
      <c r="L1698" t="s">
        <v>40</v>
      </c>
      <c r="M1698" t="s">
        <v>254</v>
      </c>
      <c r="N1698" t="s">
        <v>253</v>
      </c>
      <c r="O1698" s="54">
        <f>'RAW_2017-2070'!L1698*'unit conv'!$B$1</f>
        <v>62183898311.534874</v>
      </c>
      <c r="P1698" s="54">
        <f>'RAW_2017-2070'!M1698*'unit conv'!$B$1</f>
        <v>51754273837.417786</v>
      </c>
      <c r="Q1698" s="54">
        <f>'RAW_2017-2070'!N1698*'unit conv'!$B$1</f>
        <v>103275735340.97714</v>
      </c>
      <c r="R1698" s="54">
        <f>'RAW_2017-2070'!O1698*'unit conv'!$B$1</f>
        <v>107011775164.95061</v>
      </c>
      <c r="S1698" s="54">
        <f>'RAW_2017-2070'!P1698*'unit conv'!$B$1</f>
        <v>103314760606.10385</v>
      </c>
      <c r="T1698" s="54">
        <f>'RAW_2017-2070'!Q1698*'unit conv'!$B$1</f>
        <v>99133792382.045074</v>
      </c>
      <c r="U1698" s="54">
        <f>'RAW_2017-2070'!R1698*'unit conv'!$B$1</f>
        <v>97229695798.009354</v>
      </c>
      <c r="V1698" s="54">
        <f>'RAW_2017-2070'!S1698*'unit conv'!$B$1</f>
        <v>93301792834.740814</v>
      </c>
      <c r="W1698" s="54">
        <f>'RAW_2017-2070'!T1698*'unit conv'!$B$1</f>
        <v>90198878409.320694</v>
      </c>
      <c r="X1698" s="54">
        <f>'RAW_2017-2070'!U1698*'unit conv'!$B$1</f>
        <v>87372739727.384323</v>
      </c>
      <c r="Y1698" s="54">
        <f>'RAW_2017-2070'!V1698*'unit conv'!$B$1</f>
        <v>84969993149.769745</v>
      </c>
      <c r="Z1698" s="54">
        <f>'RAW_2017-2070'!W1698*'unit conv'!$B$1</f>
        <v>82723362705.609909</v>
      </c>
      <c r="AA1698" s="54">
        <f>'RAW_2017-2070'!X1698*'unit conv'!$B$1</f>
        <v>80765355436.513824</v>
      </c>
      <c r="AB1698" s="54">
        <f>'RAW_2017-2070'!Y1698*'unit conv'!$B$1</f>
        <v>79001380328.648697</v>
      </c>
      <c r="AC1698" s="54">
        <f>'RAW_2017-2070'!Z1698*'unit conv'!$B$1</f>
        <v>77348437294.213821</v>
      </c>
      <c r="AD1698" s="54">
        <f>'RAW_2017-2070'!AA1698*'unit conv'!$B$1</f>
        <v>75847980392.940674</v>
      </c>
      <c r="AE1698" s="54">
        <f>'RAW_2017-2070'!AB1698*'unit conv'!$B$1</f>
        <v>74376597399.526932</v>
      </c>
      <c r="AF1698" s="54">
        <f>'RAW_2017-2070'!AC1698*'unit conv'!$B$1</f>
        <v>72992398928.179382</v>
      </c>
      <c r="AG1698" s="54">
        <f>'RAW_2017-2070'!AD1698*'unit conv'!$B$1</f>
        <v>71698186957.972931</v>
      </c>
      <c r="AH1698" s="54">
        <f>'RAW_2017-2070'!AE1698*'unit conv'!$B$1</f>
        <v>70498550652.078156</v>
      </c>
      <c r="AI1698" s="54">
        <f>'RAW_2017-2070'!AF1698*'unit conv'!$B$1</f>
        <v>69397268350.352203</v>
      </c>
      <c r="AJ1698" s="54">
        <f>'RAW_2017-2070'!AG1698*'unit conv'!$B$1</f>
        <v>64373968207.648956</v>
      </c>
      <c r="AK1698" s="54">
        <f>'RAW_2017-2070'!AH1698*'unit conv'!$B$1</f>
        <v>63348325977.688385</v>
      </c>
      <c r="AL1698" s="54">
        <f>'RAW_2017-2070'!AI1698*'unit conv'!$B$1</f>
        <v>62519633479.775276</v>
      </c>
      <c r="AM1698" s="54">
        <f>'RAW_2017-2070'!AJ1698*'unit conv'!$B$1</f>
        <v>61704695628.482979</v>
      </c>
      <c r="AN1698" s="54">
        <f>'RAW_2017-2070'!AK1698*'unit conv'!$B$1</f>
        <v>60910700340.044899</v>
      </c>
      <c r="AO1698" s="54">
        <f>'RAW_2017-2070'!AL1698*'unit conv'!$B$1</f>
        <v>60313534495.36145</v>
      </c>
      <c r="AP1698" s="54">
        <f>'RAW_2017-2070'!AM1698*'unit conv'!$B$1</f>
        <v>59801843311.089912</v>
      </c>
      <c r="AQ1698" s="54">
        <f>'RAW_2017-2070'!AN1698*'unit conv'!$B$1</f>
        <v>59357186430.623596</v>
      </c>
      <c r="AR1698" s="54">
        <f>'RAW_2017-2070'!AO1698*'unit conv'!$B$1</f>
        <v>58956582519.845299</v>
      </c>
      <c r="AS1698" s="54">
        <f>'RAW_2017-2070'!AP1698*'unit conv'!$B$1</f>
        <v>58593536662.610222</v>
      </c>
      <c r="AT1698" s="54">
        <f>'RAW_2017-2070'!AQ1698*'unit conv'!$B$1</f>
        <v>58264441537.004509</v>
      </c>
      <c r="AU1698" s="54">
        <f>'RAW_2017-2070'!AR1698*'unit conv'!$B$1</f>
        <v>57985848441.252434</v>
      </c>
      <c r="AV1698" s="54">
        <f>'RAW_2017-2070'!AS1698*'unit conv'!$B$1</f>
        <v>57745844512.231461</v>
      </c>
      <c r="AW1698" s="54">
        <f>'RAW_2017-2070'!AT1698*'unit conv'!$B$1</f>
        <v>57428897716.385757</v>
      </c>
      <c r="AX1698" s="54">
        <f>'RAW_2017-2070'!AU1698*'unit conv'!$B$1</f>
        <v>57113710733.143288</v>
      </c>
      <c r="AY1698" s="54">
        <f>'RAW_2017-2070'!AV1698*'unit conv'!$B$1</f>
        <v>56800277096.307625</v>
      </c>
      <c r="AZ1698" s="54">
        <f>'RAW_2017-2070'!AW1698*'unit conv'!$B$1</f>
        <v>56488590144.360458</v>
      </c>
      <c r="BA1698" s="54">
        <f>'RAW_2017-2070'!AX1698*'unit conv'!$B$1</f>
        <v>56178643036.14994</v>
      </c>
      <c r="BB1698" s="54">
        <f>'RAW_2017-2070'!AY1698*'unit conv'!$B$1</f>
        <v>55870428766.444931</v>
      </c>
      <c r="BC1698" s="54">
        <f>'RAW_2017-2070'!AZ1698*'unit conv'!$B$1</f>
        <v>55563940181.136101</v>
      </c>
      <c r="BD1698" s="54">
        <f>'RAW_2017-2070'!BA1698*'unit conv'!$B$1</f>
        <v>55259169991.920769</v>
      </c>
      <c r="BE1698" s="54">
        <f>'RAW_2017-2070'!BB1698*'unit conv'!$B$1</f>
        <v>54956110790.356819</v>
      </c>
      <c r="BF1698" s="54">
        <f>'RAW_2017-2070'!BC1698*'unit conv'!$B$1</f>
        <v>54654755061.208595</v>
      </c>
      <c r="BG1698" s="54">
        <f>'RAW_2017-2070'!BD1698*'unit conv'!$B$1</f>
        <v>54355095195.037933</v>
      </c>
      <c r="BH1698" s="54">
        <f>'RAW_2017-2070'!BE1698*'unit conv'!$B$1</f>
        <v>54057123500.017342</v>
      </c>
      <c r="BI1698" s="54">
        <f>'RAW_2017-2070'!BF1698*'unit conv'!$B$1</f>
        <v>53760832212.961052</v>
      </c>
      <c r="BJ1698" s="54">
        <f>'RAW_2017-2070'!BG1698*'unit conv'!$B$1</f>
        <v>53466213509.583298</v>
      </c>
      <c r="BK1698" s="54">
        <f>'RAW_2017-2070'!BH1698*'unit conv'!$B$1</f>
        <v>53173259514.004028</v>
      </c>
      <c r="BL1698" s="54">
        <f>'RAW_2017-2070'!BI1698*'unit conv'!$B$1</f>
        <v>52881962307.529526</v>
      </c>
      <c r="BM1698" s="54">
        <f>'RAW_2017-2070'!BJ1698*'unit conv'!$B$1</f>
        <v>52592313936.740761</v>
      </c>
      <c r="BN1698" s="54">
        <f>'RAW_2017-2070'!BK1698*'unit conv'!$B$1</f>
        <v>52304306420.925758</v>
      </c>
      <c r="BO1698" s="54">
        <f>'RAW_2017-2070'!BL1698*'unit conv'!$B$1</f>
        <v>52017931758.893661</v>
      </c>
      <c r="BP1698" s="54">
        <f>'RAW_2017-2070'!BM1698*'unit conv'!$B$1</f>
        <v>51733181935.209846</v>
      </c>
    </row>
    <row r="1699" spans="1:68" x14ac:dyDescent="0.25">
      <c r="A1699">
        <f>IFERROR(INDEX('unit conv'!I:I,MATCH($H1699,'unit conv'!$H:$H,0)),0)</f>
        <v>0</v>
      </c>
      <c r="B1699">
        <f>IFERROR(INDEX('unit conv'!J:J,MATCH($H1699,'unit conv'!$H:$H,0)),0)</f>
        <v>0</v>
      </c>
      <c r="C1699" t="str">
        <f>INDEX('unit conv'!$E$2:$E$13,MATCH('RAW_2017-2070_btu'!I1699,'unit conv'!$D$2:$D$13,0))</f>
        <v xml:space="preserve">petroleum diesel </v>
      </c>
      <c r="D1699" t="s">
        <v>28</v>
      </c>
      <c r="E1699">
        <v>206</v>
      </c>
      <c r="F1699" t="s">
        <v>141</v>
      </c>
      <c r="G1699" t="s">
        <v>142</v>
      </c>
      <c r="H1699" t="s">
        <v>185</v>
      </c>
      <c r="I1699" t="s">
        <v>56</v>
      </c>
      <c r="J1699" t="s">
        <v>186</v>
      </c>
      <c r="K1699" t="s">
        <v>64</v>
      </c>
      <c r="L1699" t="s">
        <v>40</v>
      </c>
      <c r="M1699" t="s">
        <v>254</v>
      </c>
      <c r="N1699" t="s">
        <v>253</v>
      </c>
      <c r="O1699" s="54">
        <f>'RAW_2017-2070'!L1699*'unit conv'!$B$1</f>
        <v>605215529281.17358</v>
      </c>
      <c r="P1699" s="54">
        <f>'RAW_2017-2070'!M1699*'unit conv'!$B$1</f>
        <v>503707407923.40125</v>
      </c>
      <c r="Q1699" s="54">
        <f>'RAW_2017-2070'!N1699*'unit conv'!$B$1</f>
        <v>1005148929601.5656</v>
      </c>
      <c r="R1699" s="54">
        <f>'RAW_2017-2070'!O1699*'unit conv'!$B$1</f>
        <v>1041510582390.7446</v>
      </c>
      <c r="S1699" s="54">
        <f>'RAW_2017-2070'!P1699*'unit conv'!$B$1</f>
        <v>1005528749733.9523</v>
      </c>
      <c r="T1699" s="54">
        <f>'RAW_2017-2070'!Q1699*'unit conv'!$B$1</f>
        <v>964836754453.20398</v>
      </c>
      <c r="U1699" s="54">
        <f>'RAW_2017-2070'!R1699*'unit conv'!$B$1</f>
        <v>946304805617.56958</v>
      </c>
      <c r="V1699" s="54">
        <f>'RAW_2017-2070'!S1699*'unit conv'!$B$1</f>
        <v>908075811691.03906</v>
      </c>
      <c r="W1699" s="54">
        <f>'RAW_2017-2070'!T1699*'unit conv'!$B$1</f>
        <v>877876161182.05078</v>
      </c>
      <c r="X1699" s="54">
        <f>'RAW_2017-2070'!U1699*'unit conv'!$B$1</f>
        <v>850370278394.82056</v>
      </c>
      <c r="Y1699" s="54">
        <f>'RAW_2017-2070'!V1699*'unit conv'!$B$1</f>
        <v>826985132381.3905</v>
      </c>
      <c r="Z1699" s="54">
        <f>'RAW_2017-2070'!W1699*'unit conv'!$B$1</f>
        <v>805119413597.57507</v>
      </c>
      <c r="AA1699" s="54">
        <f>'RAW_2017-2070'!X1699*'unit conv'!$B$1</f>
        <v>786062769709.38452</v>
      </c>
      <c r="AB1699" s="54">
        <f>'RAW_2017-2070'!Y1699*'unit conv'!$B$1</f>
        <v>768894577339.11987</v>
      </c>
      <c r="AC1699" s="54">
        <f>'RAW_2017-2070'!Z1699*'unit conv'!$B$1</f>
        <v>752807023798.40588</v>
      </c>
      <c r="AD1699" s="54">
        <f>'RAW_2017-2070'!AA1699*'unit conv'!$B$1</f>
        <v>738203567882.56519</v>
      </c>
      <c r="AE1699" s="54">
        <f>'RAW_2017-2070'!AB1699*'unit conv'!$B$1</f>
        <v>723883078795.93884</v>
      </c>
      <c r="AF1699" s="54">
        <f>'RAW_2017-2070'!AC1699*'unit conv'!$B$1</f>
        <v>710411128126.81519</v>
      </c>
      <c r="AG1699" s="54">
        <f>'RAW_2017-2070'!AD1699*'unit conv'!$B$1</f>
        <v>697814986620.43384</v>
      </c>
      <c r="AH1699" s="54">
        <f>'RAW_2017-2070'!AE1699*'unit conv'!$B$1</f>
        <v>686139319099.88623</v>
      </c>
      <c r="AI1699" s="54">
        <f>'RAW_2017-2070'!AF1699*'unit conv'!$B$1</f>
        <v>675420898910.33972</v>
      </c>
      <c r="AJ1699" s="54">
        <f>'RAW_2017-2070'!AG1699*'unit conv'!$B$1</f>
        <v>626530762763.30444</v>
      </c>
      <c r="AK1699" s="54">
        <f>'RAW_2017-2070'!AH1699*'unit conv'!$B$1</f>
        <v>616548522635.0177</v>
      </c>
      <c r="AL1699" s="54">
        <f>'RAW_2017-2070'!AI1699*'unit conv'!$B$1</f>
        <v>608483129786.48376</v>
      </c>
      <c r="AM1699" s="54">
        <f>'RAW_2017-2070'!AJ1699*'unit conv'!$B$1</f>
        <v>600551606411.57092</v>
      </c>
      <c r="AN1699" s="54">
        <f>'RAW_2017-2070'!AK1699*'unit conv'!$B$1</f>
        <v>592823910146.35181</v>
      </c>
      <c r="AO1699" s="54">
        <f>'RAW_2017-2070'!AL1699*'unit conv'!$B$1</f>
        <v>587011890434.30225</v>
      </c>
      <c r="AP1699" s="54">
        <f>'RAW_2017-2070'!AM1699*'unit conv'!$B$1</f>
        <v>582031767615.91724</v>
      </c>
      <c r="AQ1699" s="54">
        <f>'RAW_2017-2070'!AN1699*'unit conv'!$B$1</f>
        <v>577704067735.93042</v>
      </c>
      <c r="AR1699" s="54">
        <f>'RAW_2017-2070'!AO1699*'unit conv'!$B$1</f>
        <v>573805120991.24207</v>
      </c>
      <c r="AS1699" s="54">
        <f>'RAW_2017-2070'!AP1699*'unit conv'!$B$1</f>
        <v>570271714488.82104</v>
      </c>
      <c r="AT1699" s="54">
        <f>'RAW_2017-2070'!AQ1699*'unit conv'!$B$1</f>
        <v>567068739345.16772</v>
      </c>
      <c r="AU1699" s="54">
        <f>'RAW_2017-2070'!AR1699*'unit conv'!$B$1</f>
        <v>564357283928.60693</v>
      </c>
      <c r="AV1699" s="54">
        <f>'RAW_2017-2070'!AS1699*'unit conv'!$B$1</f>
        <v>562021404241.48462</v>
      </c>
      <c r="AW1699" s="54">
        <f>'RAW_2017-2070'!AT1699*'unit conv'!$B$1</f>
        <v>558936664815.19897</v>
      </c>
      <c r="AX1699" s="54">
        <f>'RAW_2017-2070'!AU1699*'unit conv'!$B$1</f>
        <v>555869053068.9884</v>
      </c>
      <c r="AY1699" s="54">
        <f>'RAW_2017-2070'!AV1699*'unit conv'!$B$1</f>
        <v>552818506069.47949</v>
      </c>
      <c r="AZ1699" s="54">
        <f>'RAW_2017-2070'!AW1699*'unit conv'!$B$1</f>
        <v>549784958982.29492</v>
      </c>
      <c r="BA1699" s="54">
        <f>'RAW_2017-2070'!AX1699*'unit conv'!$B$1</f>
        <v>546768345224.74274</v>
      </c>
      <c r="BB1699" s="54">
        <f>'RAW_2017-2070'!AY1699*'unit conv'!$B$1</f>
        <v>543768596617.20135</v>
      </c>
      <c r="BC1699" s="54">
        <f>'RAW_2017-2070'!AZ1699*'unit conv'!$B$1</f>
        <v>540785643531.06598</v>
      </c>
      <c r="BD1699" s="54">
        <f>'RAW_2017-2070'!BA1699*'unit conv'!$B$1</f>
        <v>537819415031.67218</v>
      </c>
      <c r="BE1699" s="54">
        <f>'RAW_2017-2070'!BB1699*'unit conv'!$B$1</f>
        <v>534869839015.07764</v>
      </c>
      <c r="BF1699" s="54">
        <f>'RAW_2017-2070'!BC1699*'unit conv'!$B$1</f>
        <v>531936842337.95355</v>
      </c>
      <c r="BG1699" s="54">
        <f>'RAW_2017-2070'!BD1699*'unit conv'!$B$1</f>
        <v>529020350940.12878</v>
      </c>
      <c r="BH1699" s="54">
        <f>'RAW_2017-2070'!BE1699*'unit conv'!$B$1</f>
        <v>526120289959.56384</v>
      </c>
      <c r="BI1699" s="54">
        <f>'RAW_2017-2070'!BF1699*'unit conv'!$B$1</f>
        <v>523236583839.71283</v>
      </c>
      <c r="BJ1699" s="54">
        <f>'RAW_2017-2070'!BG1699*'unit conv'!$B$1</f>
        <v>520369156429.36298</v>
      </c>
      <c r="BK1699" s="54">
        <f>'RAW_2017-2070'!BH1699*'unit conv'!$B$1</f>
        <v>517517931075.15161</v>
      </c>
      <c r="BL1699" s="54">
        <f>'RAW_2017-2070'!BI1699*'unit conv'!$B$1</f>
        <v>514682830707.02478</v>
      </c>
      <c r="BM1699" s="54">
        <f>'RAW_2017-2070'!BJ1699*'unit conv'!$B$1</f>
        <v>511863777916.95825</v>
      </c>
      <c r="BN1699" s="54">
        <f>'RAW_2017-2070'!BK1699*'unit conv'!$B$1</f>
        <v>509060695031.29431</v>
      </c>
      <c r="BO1699" s="54">
        <f>'RAW_2017-2070'!BL1699*'unit conv'!$B$1</f>
        <v>506273504177.06116</v>
      </c>
      <c r="BP1699" s="54">
        <f>'RAW_2017-2070'!BM1699*'unit conv'!$B$1</f>
        <v>503502127342.6571</v>
      </c>
    </row>
    <row r="1700" spans="1:68" x14ac:dyDescent="0.25">
      <c r="A1700">
        <f>IFERROR(INDEX('unit conv'!I:I,MATCH($H1700,'unit conv'!$H:$H,0)),0)</f>
        <v>0</v>
      </c>
      <c r="B1700">
        <f>IFERROR(INDEX('unit conv'!J:J,MATCH($H1700,'unit conv'!$H:$H,0)),0)</f>
        <v>0</v>
      </c>
      <c r="C1700" t="str">
        <f>INDEX('unit conv'!$E$2:$E$13,MATCH('RAW_2017-2070_btu'!I1700,'unit conv'!$D$2:$D$13,0))</f>
        <v xml:space="preserve">petroleum gasoline </v>
      </c>
      <c r="D1700" t="s">
        <v>28</v>
      </c>
      <c r="E1700">
        <v>207</v>
      </c>
      <c r="F1700" t="s">
        <v>141</v>
      </c>
      <c r="G1700" t="s">
        <v>142</v>
      </c>
      <c r="H1700" t="s">
        <v>185</v>
      </c>
      <c r="I1700" t="s">
        <v>53</v>
      </c>
      <c r="J1700" t="s">
        <v>186</v>
      </c>
      <c r="K1700" t="s">
        <v>64</v>
      </c>
      <c r="L1700" t="s">
        <v>40</v>
      </c>
      <c r="M1700" t="s">
        <v>254</v>
      </c>
      <c r="N1700" t="s">
        <v>253</v>
      </c>
      <c r="O1700" s="54">
        <f>'RAW_2017-2070'!L1700*'unit conv'!$B$1</f>
        <v>165481278023.47189</v>
      </c>
      <c r="P1700" s="54">
        <f>'RAW_2017-2070'!M1700*'unit conv'!$B$1</f>
        <v>137726382718.65909</v>
      </c>
      <c r="Q1700" s="54">
        <f>'RAW_2017-2070'!N1700*'unit conv'!$B$1</f>
        <v>274833214659.8241</v>
      </c>
      <c r="R1700" s="54">
        <f>'RAW_2017-2070'!O1700*'unit conv'!$B$1</f>
        <v>284775412907.35718</v>
      </c>
      <c r="S1700" s="54">
        <f>'RAW_2017-2070'!P1700*'unit conv'!$B$1</f>
        <v>274937067118.80017</v>
      </c>
      <c r="T1700" s="54">
        <f>'RAW_2017-2070'!Q1700*'unit conv'!$B$1</f>
        <v>263810843387.59305</v>
      </c>
      <c r="U1700" s="54">
        <f>'RAW_2017-2070'!R1700*'unit conv'!$B$1</f>
        <v>258743738481.62885</v>
      </c>
      <c r="V1700" s="54">
        <f>'RAW_2017-2070'!S1700*'unit conv'!$B$1</f>
        <v>248290961798.86993</v>
      </c>
      <c r="W1700" s="54">
        <f>'RAW_2017-2070'!T1700*'unit conv'!$B$1</f>
        <v>240033611284.37607</v>
      </c>
      <c r="X1700" s="54">
        <f>'RAW_2017-2070'!U1700*'unit conv'!$B$1</f>
        <v>232512805196.99622</v>
      </c>
      <c r="Y1700" s="54">
        <f>'RAW_2017-2070'!V1700*'unit conv'!$B$1</f>
        <v>226118713073.048</v>
      </c>
      <c r="Z1700" s="54">
        <f>'RAW_2017-2070'!W1700*'unit conv'!$B$1</f>
        <v>220140070896.52417</v>
      </c>
      <c r="AA1700" s="54">
        <f>'RAW_2017-2070'!X1700*'unit conv'!$B$1</f>
        <v>214929501053.41153</v>
      </c>
      <c r="AB1700" s="54">
        <f>'RAW_2017-2070'!Y1700*'unit conv'!$B$1</f>
        <v>210235281759.07428</v>
      </c>
      <c r="AC1700" s="54">
        <f>'RAW_2017-2070'!Z1700*'unit conv'!$B$1</f>
        <v>205836536532.9722</v>
      </c>
      <c r="AD1700" s="54">
        <f>'RAW_2017-2070'!AA1700*'unit conv'!$B$1</f>
        <v>201843581244.16299</v>
      </c>
      <c r="AE1700" s="54">
        <f>'RAW_2017-2070'!AB1700*'unit conv'!$B$1</f>
        <v>197927996264.39432</v>
      </c>
      <c r="AF1700" s="54">
        <f>'RAW_2017-2070'!AC1700*'unit conv'!$B$1</f>
        <v>194244423212.58652</v>
      </c>
      <c r="AG1700" s="54">
        <f>'RAW_2017-2070'!AD1700*'unit conv'!$B$1</f>
        <v>190800318602.25665</v>
      </c>
      <c r="AH1700" s="54">
        <f>'RAW_2017-2070'!AE1700*'unit conv'!$B$1</f>
        <v>187607894929.03705</v>
      </c>
      <c r="AI1700" s="54">
        <f>'RAW_2017-2070'!AF1700*'unit conv'!$B$1</f>
        <v>184677206958.31464</v>
      </c>
      <c r="AJ1700" s="54">
        <f>'RAW_2017-2070'!AG1700*'unit conv'!$B$1</f>
        <v>171309403554.52216</v>
      </c>
      <c r="AK1700" s="54">
        <f>'RAW_2017-2070'!AH1700*'unit conv'!$B$1</f>
        <v>168580005887.00354</v>
      </c>
      <c r="AL1700" s="54">
        <f>'RAW_2017-2070'!AI1700*'unit conv'!$B$1</f>
        <v>166374722889.85046</v>
      </c>
      <c r="AM1700" s="54">
        <f>'RAW_2017-2070'!AJ1700*'unit conv'!$B$1</f>
        <v>164206043202.6116</v>
      </c>
      <c r="AN1700" s="54">
        <f>'RAW_2017-2070'!AK1700*'unit conv'!$B$1</f>
        <v>162093095017.58316</v>
      </c>
      <c r="AO1700" s="54">
        <f>'RAW_2017-2070'!AL1700*'unit conv'!$B$1</f>
        <v>160503941396.57495</v>
      </c>
      <c r="AP1700" s="54">
        <f>'RAW_2017-2070'!AM1700*'unit conv'!$B$1</f>
        <v>159142249488.76978</v>
      </c>
      <c r="AQ1700" s="54">
        <f>'RAW_2017-2070'!AN1700*'unit conv'!$B$1</f>
        <v>157958946562.13666</v>
      </c>
      <c r="AR1700" s="54">
        <f>'RAW_2017-2070'!AO1700*'unit conv'!$B$1</f>
        <v>156892875618.74426</v>
      </c>
      <c r="AS1700" s="54">
        <f>'RAW_2017-2070'!AP1700*'unit conv'!$B$1</f>
        <v>155926752650.1358</v>
      </c>
      <c r="AT1700" s="54">
        <f>'RAW_2017-2070'!AQ1700*'unit conv'!$B$1</f>
        <v>155050977996.96603</v>
      </c>
      <c r="AU1700" s="54">
        <f>'RAW_2017-2070'!AR1700*'unit conv'!$B$1</f>
        <v>154309597305.41461</v>
      </c>
      <c r="AV1700" s="54">
        <f>'RAW_2017-2070'!AS1700*'unit conv'!$B$1</f>
        <v>153670908545.4068</v>
      </c>
      <c r="AW1700" s="54">
        <f>'RAW_2017-2070'!AT1700*'unit conv'!$B$1</f>
        <v>152827462536.61481</v>
      </c>
      <c r="AX1700" s="54">
        <f>'RAW_2017-2070'!AU1700*'unit conv'!$B$1</f>
        <v>151988699670.02802</v>
      </c>
      <c r="AY1700" s="54">
        <f>'RAW_2017-2070'!AV1700*'unit conv'!$B$1</f>
        <v>151154602738.06561</v>
      </c>
      <c r="AZ1700" s="54">
        <f>'RAW_2017-2070'!AW1700*'unit conv'!$B$1</f>
        <v>150325154013.36432</v>
      </c>
      <c r="BA1700" s="54">
        <f>'RAW_2017-2070'!AX1700*'unit conv'!$B$1</f>
        <v>149500335290.52716</v>
      </c>
      <c r="BB1700" s="54">
        <f>'RAW_2017-2070'!AY1700*'unit conv'!$B$1</f>
        <v>148680127927.51605</v>
      </c>
      <c r="BC1700" s="54">
        <f>'RAW_2017-2070'!AZ1700*'unit conv'!$B$1</f>
        <v>147864512886.10425</v>
      </c>
      <c r="BD1700" s="54">
        <f>'RAW_2017-2070'!BA1700*'unit conv'!$B$1</f>
        <v>147053470770.95505</v>
      </c>
      <c r="BE1700" s="54">
        <f>'RAW_2017-2070'!BB1700*'unit conv'!$B$1</f>
        <v>146246981867.02167</v>
      </c>
      <c r="BF1700" s="54">
        <f>'RAW_2017-2070'!BC1700*'unit conv'!$B$1</f>
        <v>145445026175.06253</v>
      </c>
      <c r="BG1700" s="54">
        <f>'RAW_2017-2070'!BD1700*'unit conv'!$B$1</f>
        <v>144647583445.14822</v>
      </c>
      <c r="BH1700" s="54">
        <f>'RAW_2017-2070'!BE1700*'unit conv'!$B$1</f>
        <v>143854633208.09818</v>
      </c>
      <c r="BI1700" s="54">
        <f>'RAW_2017-2070'!BF1700*'unit conv'!$B$1</f>
        <v>143066154804.83603</v>
      </c>
      <c r="BJ1700" s="54">
        <f>'RAW_2017-2070'!BG1700*'unit conv'!$B$1</f>
        <v>142282127413.68863</v>
      </c>
      <c r="BK1700" s="54">
        <f>'RAW_2017-2070'!BH1700*'unit conv'!$B$1</f>
        <v>141502530075.6821</v>
      </c>
      <c r="BL1700" s="54">
        <f>'RAW_2017-2070'!BI1700*'unit conv'!$B$1</f>
        <v>140727341717.90869</v>
      </c>
      <c r="BM1700" s="54">
        <f>'RAW_2017-2070'!BJ1700*'unit conv'!$B$1</f>
        <v>139956541175.05093</v>
      </c>
      <c r="BN1700" s="54">
        <f>'RAW_2017-2070'!BK1700*'unit conv'!$B$1</f>
        <v>139190107209.16064</v>
      </c>
      <c r="BO1700" s="54">
        <f>'RAW_2017-2070'!BL1700*'unit conv'!$B$1</f>
        <v>138428018527.79178</v>
      </c>
      <c r="BP1700" s="54">
        <f>'RAW_2017-2070'!BM1700*'unit conv'!$B$1</f>
        <v>137670253800.59366</v>
      </c>
    </row>
    <row r="1701" spans="1:68" x14ac:dyDescent="0.25">
      <c r="A1701">
        <f>IFERROR(INDEX('unit conv'!I:I,MATCH($H1701,'unit conv'!$H:$H,0)),0)</f>
        <v>0</v>
      </c>
      <c r="B1701">
        <f>IFERROR(INDEX('unit conv'!J:J,MATCH($H1701,'unit conv'!$H:$H,0)),0)</f>
        <v>0</v>
      </c>
      <c r="C1701" t="str">
        <f>INDEX('unit conv'!$E$2:$E$13,MATCH('RAW_2017-2070_btu'!I1701,'unit conv'!$D$2:$D$13,0))</f>
        <v xml:space="preserve">hard coal </v>
      </c>
      <c r="D1701" t="s">
        <v>28</v>
      </c>
      <c r="E1701">
        <v>208</v>
      </c>
      <c r="F1701" t="s">
        <v>141</v>
      </c>
      <c r="G1701" t="s">
        <v>143</v>
      </c>
      <c r="H1701" t="s">
        <v>187</v>
      </c>
      <c r="I1701" t="s">
        <v>158</v>
      </c>
      <c r="J1701" t="s">
        <v>188</v>
      </c>
      <c r="K1701" t="s">
        <v>256</v>
      </c>
      <c r="L1701" t="s">
        <v>40</v>
      </c>
      <c r="M1701" t="s">
        <v>49</v>
      </c>
      <c r="N1701" t="s">
        <v>253</v>
      </c>
      <c r="O1701" s="54">
        <f>'RAW_2017-2070'!L1701*'unit conv'!$B$1</f>
        <v>0</v>
      </c>
      <c r="P1701" s="54">
        <f>'RAW_2017-2070'!M1701*'unit conv'!$B$1</f>
        <v>0</v>
      </c>
      <c r="Q1701" s="54">
        <f>'RAW_2017-2070'!N1701*'unit conv'!$B$1</f>
        <v>0</v>
      </c>
      <c r="R1701" s="54">
        <f>'RAW_2017-2070'!O1701*'unit conv'!$B$1</f>
        <v>0</v>
      </c>
      <c r="S1701" s="54">
        <f>'RAW_2017-2070'!P1701*'unit conv'!$B$1</f>
        <v>0</v>
      </c>
      <c r="T1701" s="54">
        <f>'RAW_2017-2070'!Q1701*'unit conv'!$B$1</f>
        <v>0</v>
      </c>
      <c r="U1701" s="54">
        <f>'RAW_2017-2070'!R1701*'unit conv'!$B$1</f>
        <v>0</v>
      </c>
      <c r="V1701" s="54">
        <f>'RAW_2017-2070'!S1701*'unit conv'!$B$1</f>
        <v>0</v>
      </c>
      <c r="W1701" s="54">
        <f>'RAW_2017-2070'!T1701*'unit conv'!$B$1</f>
        <v>0</v>
      </c>
      <c r="X1701" s="54">
        <f>'RAW_2017-2070'!U1701*'unit conv'!$B$1</f>
        <v>0</v>
      </c>
      <c r="Y1701" s="54">
        <f>'RAW_2017-2070'!V1701*'unit conv'!$B$1</f>
        <v>0</v>
      </c>
      <c r="Z1701" s="54">
        <f>'RAW_2017-2070'!W1701*'unit conv'!$B$1</f>
        <v>0</v>
      </c>
      <c r="AA1701" s="54">
        <f>'RAW_2017-2070'!X1701*'unit conv'!$B$1</f>
        <v>0</v>
      </c>
      <c r="AB1701" s="54">
        <f>'RAW_2017-2070'!Y1701*'unit conv'!$B$1</f>
        <v>0</v>
      </c>
      <c r="AC1701" s="54">
        <f>'RAW_2017-2070'!Z1701*'unit conv'!$B$1</f>
        <v>0</v>
      </c>
      <c r="AD1701" s="54">
        <f>'RAW_2017-2070'!AA1701*'unit conv'!$B$1</f>
        <v>0</v>
      </c>
      <c r="AE1701" s="54">
        <f>'RAW_2017-2070'!AB1701*'unit conv'!$B$1</f>
        <v>0</v>
      </c>
      <c r="AF1701" s="54">
        <f>'RAW_2017-2070'!AC1701*'unit conv'!$B$1</f>
        <v>0</v>
      </c>
      <c r="AG1701" s="54">
        <f>'RAW_2017-2070'!AD1701*'unit conv'!$B$1</f>
        <v>0</v>
      </c>
      <c r="AH1701" s="54">
        <f>'RAW_2017-2070'!AE1701*'unit conv'!$B$1</f>
        <v>0</v>
      </c>
      <c r="AI1701" s="54">
        <f>'RAW_2017-2070'!AF1701*'unit conv'!$B$1</f>
        <v>0</v>
      </c>
      <c r="AJ1701" s="54">
        <f>'RAW_2017-2070'!AG1701*'unit conv'!$B$1</f>
        <v>0</v>
      </c>
      <c r="AK1701" s="54">
        <f>'RAW_2017-2070'!AH1701*'unit conv'!$B$1</f>
        <v>0</v>
      </c>
      <c r="AL1701" s="54">
        <f>'RAW_2017-2070'!AI1701*'unit conv'!$B$1</f>
        <v>0</v>
      </c>
      <c r="AM1701" s="54">
        <f>'RAW_2017-2070'!AJ1701*'unit conv'!$B$1</f>
        <v>0</v>
      </c>
      <c r="AN1701" s="54">
        <f>'RAW_2017-2070'!AK1701*'unit conv'!$B$1</f>
        <v>0</v>
      </c>
      <c r="AO1701" s="54">
        <f>'RAW_2017-2070'!AL1701*'unit conv'!$B$1</f>
        <v>0</v>
      </c>
      <c r="AP1701" s="54">
        <f>'RAW_2017-2070'!AM1701*'unit conv'!$B$1</f>
        <v>0</v>
      </c>
      <c r="AQ1701" s="54">
        <f>'RAW_2017-2070'!AN1701*'unit conv'!$B$1</f>
        <v>0</v>
      </c>
      <c r="AR1701" s="54">
        <f>'RAW_2017-2070'!AO1701*'unit conv'!$B$1</f>
        <v>0</v>
      </c>
      <c r="AS1701" s="54">
        <f>'RAW_2017-2070'!AP1701*'unit conv'!$B$1</f>
        <v>0</v>
      </c>
      <c r="AT1701" s="54">
        <f>'RAW_2017-2070'!AQ1701*'unit conv'!$B$1</f>
        <v>0</v>
      </c>
      <c r="AU1701" s="54">
        <f>'RAW_2017-2070'!AR1701*'unit conv'!$B$1</f>
        <v>0</v>
      </c>
      <c r="AV1701" s="54">
        <f>'RAW_2017-2070'!AS1701*'unit conv'!$B$1</f>
        <v>0</v>
      </c>
      <c r="AW1701" s="54">
        <f>'RAW_2017-2070'!AT1701*'unit conv'!$B$1</f>
        <v>0</v>
      </c>
      <c r="AX1701" s="54">
        <f>'RAW_2017-2070'!AU1701*'unit conv'!$B$1</f>
        <v>0</v>
      </c>
      <c r="AY1701" s="54">
        <f>'RAW_2017-2070'!AV1701*'unit conv'!$B$1</f>
        <v>0</v>
      </c>
      <c r="AZ1701" s="54">
        <f>'RAW_2017-2070'!AW1701*'unit conv'!$B$1</f>
        <v>0</v>
      </c>
      <c r="BA1701" s="54">
        <f>'RAW_2017-2070'!AX1701*'unit conv'!$B$1</f>
        <v>0</v>
      </c>
      <c r="BB1701" s="54">
        <f>'RAW_2017-2070'!AY1701*'unit conv'!$B$1</f>
        <v>0</v>
      </c>
      <c r="BC1701" s="54">
        <f>'RAW_2017-2070'!AZ1701*'unit conv'!$B$1</f>
        <v>0</v>
      </c>
      <c r="BD1701" s="54">
        <f>'RAW_2017-2070'!BA1701*'unit conv'!$B$1</f>
        <v>0</v>
      </c>
      <c r="BE1701" s="54">
        <f>'RAW_2017-2070'!BB1701*'unit conv'!$B$1</f>
        <v>0</v>
      </c>
      <c r="BF1701" s="54">
        <f>'RAW_2017-2070'!BC1701*'unit conv'!$B$1</f>
        <v>0</v>
      </c>
      <c r="BG1701" s="54">
        <f>'RAW_2017-2070'!BD1701*'unit conv'!$B$1</f>
        <v>0</v>
      </c>
      <c r="BH1701" s="54">
        <f>'RAW_2017-2070'!BE1701*'unit conv'!$B$1</f>
        <v>0</v>
      </c>
      <c r="BI1701" s="54">
        <f>'RAW_2017-2070'!BF1701*'unit conv'!$B$1</f>
        <v>0</v>
      </c>
      <c r="BJ1701" s="54">
        <f>'RAW_2017-2070'!BG1701*'unit conv'!$B$1</f>
        <v>0</v>
      </c>
      <c r="BK1701" s="54">
        <f>'RAW_2017-2070'!BH1701*'unit conv'!$B$1</f>
        <v>0</v>
      </c>
      <c r="BL1701" s="54">
        <f>'RAW_2017-2070'!BI1701*'unit conv'!$B$1</f>
        <v>0</v>
      </c>
      <c r="BM1701" s="54">
        <f>'RAW_2017-2070'!BJ1701*'unit conv'!$B$1</f>
        <v>0</v>
      </c>
      <c r="BN1701" s="54">
        <f>'RAW_2017-2070'!BK1701*'unit conv'!$B$1</f>
        <v>0</v>
      </c>
      <c r="BO1701" s="54">
        <f>'RAW_2017-2070'!BL1701*'unit conv'!$B$1</f>
        <v>0</v>
      </c>
      <c r="BP1701" s="54">
        <f>'RAW_2017-2070'!BM1701*'unit conv'!$B$1</f>
        <v>0</v>
      </c>
    </row>
    <row r="1702" spans="1:68" x14ac:dyDescent="0.25">
      <c r="A1702">
        <f>IFERROR(INDEX('unit conv'!I:I,MATCH($H1702,'unit conv'!$H:$H,0)),0)</f>
        <v>0</v>
      </c>
      <c r="B1702">
        <f>IFERROR(INDEX('unit conv'!J:J,MATCH($H1702,'unit conv'!$H:$H,0)),0)</f>
        <v>0</v>
      </c>
      <c r="C1702" t="str">
        <f>INDEX('unit conv'!$E$2:$E$13,MATCH('RAW_2017-2070_btu'!I1702,'unit conv'!$D$2:$D$13,0))</f>
        <v xml:space="preserve">crude oil </v>
      </c>
      <c r="D1702" t="s">
        <v>28</v>
      </c>
      <c r="E1702">
        <v>209</v>
      </c>
      <c r="F1702" t="s">
        <v>141</v>
      </c>
      <c r="G1702" t="s">
        <v>143</v>
      </c>
      <c r="H1702" t="s">
        <v>187</v>
      </c>
      <c r="I1702" t="s">
        <v>159</v>
      </c>
      <c r="J1702" t="s">
        <v>188</v>
      </c>
      <c r="K1702" t="s">
        <v>256</v>
      </c>
      <c r="L1702" t="s">
        <v>40</v>
      </c>
      <c r="M1702" t="s">
        <v>49</v>
      </c>
      <c r="N1702" t="s">
        <v>253</v>
      </c>
      <c r="O1702" s="54">
        <f>'RAW_2017-2070'!L1702*'unit conv'!$B$1</f>
        <v>0</v>
      </c>
      <c r="P1702" s="54">
        <f>'RAW_2017-2070'!M1702*'unit conv'!$B$1</f>
        <v>0</v>
      </c>
      <c r="Q1702" s="54">
        <f>'RAW_2017-2070'!N1702*'unit conv'!$B$1</f>
        <v>0</v>
      </c>
      <c r="R1702" s="54">
        <f>'RAW_2017-2070'!O1702*'unit conv'!$B$1</f>
        <v>0</v>
      </c>
      <c r="S1702" s="54">
        <f>'RAW_2017-2070'!P1702*'unit conv'!$B$1</f>
        <v>0</v>
      </c>
      <c r="T1702" s="54">
        <f>'RAW_2017-2070'!Q1702*'unit conv'!$B$1</f>
        <v>0</v>
      </c>
      <c r="U1702" s="54">
        <f>'RAW_2017-2070'!R1702*'unit conv'!$B$1</f>
        <v>0</v>
      </c>
      <c r="V1702" s="54">
        <f>'RAW_2017-2070'!S1702*'unit conv'!$B$1</f>
        <v>0</v>
      </c>
      <c r="W1702" s="54">
        <f>'RAW_2017-2070'!T1702*'unit conv'!$B$1</f>
        <v>0</v>
      </c>
      <c r="X1702" s="54">
        <f>'RAW_2017-2070'!U1702*'unit conv'!$B$1</f>
        <v>0</v>
      </c>
      <c r="Y1702" s="54">
        <f>'RAW_2017-2070'!V1702*'unit conv'!$B$1</f>
        <v>0</v>
      </c>
      <c r="Z1702" s="54">
        <f>'RAW_2017-2070'!W1702*'unit conv'!$B$1</f>
        <v>0</v>
      </c>
      <c r="AA1702" s="54">
        <f>'RAW_2017-2070'!X1702*'unit conv'!$B$1</f>
        <v>0</v>
      </c>
      <c r="AB1702" s="54">
        <f>'RAW_2017-2070'!Y1702*'unit conv'!$B$1</f>
        <v>0</v>
      </c>
      <c r="AC1702" s="54">
        <f>'RAW_2017-2070'!Z1702*'unit conv'!$B$1</f>
        <v>0</v>
      </c>
      <c r="AD1702" s="54">
        <f>'RAW_2017-2070'!AA1702*'unit conv'!$B$1</f>
        <v>0</v>
      </c>
      <c r="AE1702" s="54">
        <f>'RAW_2017-2070'!AB1702*'unit conv'!$B$1</f>
        <v>0</v>
      </c>
      <c r="AF1702" s="54">
        <f>'RAW_2017-2070'!AC1702*'unit conv'!$B$1</f>
        <v>0</v>
      </c>
      <c r="AG1702" s="54">
        <f>'RAW_2017-2070'!AD1702*'unit conv'!$B$1</f>
        <v>0</v>
      </c>
      <c r="AH1702" s="54">
        <f>'RAW_2017-2070'!AE1702*'unit conv'!$B$1</f>
        <v>0</v>
      </c>
      <c r="AI1702" s="54">
        <f>'RAW_2017-2070'!AF1702*'unit conv'!$B$1</f>
        <v>0</v>
      </c>
      <c r="AJ1702" s="54">
        <f>'RAW_2017-2070'!AG1702*'unit conv'!$B$1</f>
        <v>0</v>
      </c>
      <c r="AK1702" s="54">
        <f>'RAW_2017-2070'!AH1702*'unit conv'!$B$1</f>
        <v>0</v>
      </c>
      <c r="AL1702" s="54">
        <f>'RAW_2017-2070'!AI1702*'unit conv'!$B$1</f>
        <v>0</v>
      </c>
      <c r="AM1702" s="54">
        <f>'RAW_2017-2070'!AJ1702*'unit conv'!$B$1</f>
        <v>0</v>
      </c>
      <c r="AN1702" s="54">
        <f>'RAW_2017-2070'!AK1702*'unit conv'!$B$1</f>
        <v>0</v>
      </c>
      <c r="AO1702" s="54">
        <f>'RAW_2017-2070'!AL1702*'unit conv'!$B$1</f>
        <v>0</v>
      </c>
      <c r="AP1702" s="54">
        <f>'RAW_2017-2070'!AM1702*'unit conv'!$B$1</f>
        <v>0</v>
      </c>
      <c r="AQ1702" s="54">
        <f>'RAW_2017-2070'!AN1702*'unit conv'!$B$1</f>
        <v>0</v>
      </c>
      <c r="AR1702" s="54">
        <f>'RAW_2017-2070'!AO1702*'unit conv'!$B$1</f>
        <v>0</v>
      </c>
      <c r="AS1702" s="54">
        <f>'RAW_2017-2070'!AP1702*'unit conv'!$B$1</f>
        <v>0</v>
      </c>
      <c r="AT1702" s="54">
        <f>'RAW_2017-2070'!AQ1702*'unit conv'!$B$1</f>
        <v>0</v>
      </c>
      <c r="AU1702" s="54">
        <f>'RAW_2017-2070'!AR1702*'unit conv'!$B$1</f>
        <v>0</v>
      </c>
      <c r="AV1702" s="54">
        <f>'RAW_2017-2070'!AS1702*'unit conv'!$B$1</f>
        <v>0</v>
      </c>
      <c r="AW1702" s="54">
        <f>'RAW_2017-2070'!AT1702*'unit conv'!$B$1</f>
        <v>0</v>
      </c>
      <c r="AX1702" s="54">
        <f>'RAW_2017-2070'!AU1702*'unit conv'!$B$1</f>
        <v>0</v>
      </c>
      <c r="AY1702" s="54">
        <f>'RAW_2017-2070'!AV1702*'unit conv'!$B$1</f>
        <v>0</v>
      </c>
      <c r="AZ1702" s="54">
        <f>'RAW_2017-2070'!AW1702*'unit conv'!$B$1</f>
        <v>0</v>
      </c>
      <c r="BA1702" s="54">
        <f>'RAW_2017-2070'!AX1702*'unit conv'!$B$1</f>
        <v>0</v>
      </c>
      <c r="BB1702" s="54">
        <f>'RAW_2017-2070'!AY1702*'unit conv'!$B$1</f>
        <v>0</v>
      </c>
      <c r="BC1702" s="54">
        <f>'RAW_2017-2070'!AZ1702*'unit conv'!$B$1</f>
        <v>0</v>
      </c>
      <c r="BD1702" s="54">
        <f>'RAW_2017-2070'!BA1702*'unit conv'!$B$1</f>
        <v>0</v>
      </c>
      <c r="BE1702" s="54">
        <f>'RAW_2017-2070'!BB1702*'unit conv'!$B$1</f>
        <v>0</v>
      </c>
      <c r="BF1702" s="54">
        <f>'RAW_2017-2070'!BC1702*'unit conv'!$B$1</f>
        <v>0</v>
      </c>
      <c r="BG1702" s="54">
        <f>'RAW_2017-2070'!BD1702*'unit conv'!$B$1</f>
        <v>0</v>
      </c>
      <c r="BH1702" s="54">
        <f>'RAW_2017-2070'!BE1702*'unit conv'!$B$1</f>
        <v>0</v>
      </c>
      <c r="BI1702" s="54">
        <f>'RAW_2017-2070'!BF1702*'unit conv'!$B$1</f>
        <v>0</v>
      </c>
      <c r="BJ1702" s="54">
        <f>'RAW_2017-2070'!BG1702*'unit conv'!$B$1</f>
        <v>0</v>
      </c>
      <c r="BK1702" s="54">
        <f>'RAW_2017-2070'!BH1702*'unit conv'!$B$1</f>
        <v>0</v>
      </c>
      <c r="BL1702" s="54">
        <f>'RAW_2017-2070'!BI1702*'unit conv'!$B$1</f>
        <v>0</v>
      </c>
      <c r="BM1702" s="54">
        <f>'RAW_2017-2070'!BJ1702*'unit conv'!$B$1</f>
        <v>0</v>
      </c>
      <c r="BN1702" s="54">
        <f>'RAW_2017-2070'!BK1702*'unit conv'!$B$1</f>
        <v>0</v>
      </c>
      <c r="BO1702" s="54">
        <f>'RAW_2017-2070'!BL1702*'unit conv'!$B$1</f>
        <v>0</v>
      </c>
      <c r="BP1702" s="54">
        <f>'RAW_2017-2070'!BM1702*'unit conv'!$B$1</f>
        <v>0</v>
      </c>
    </row>
    <row r="1703" spans="1:68" x14ac:dyDescent="0.25">
      <c r="A1703">
        <f>IFERROR(INDEX('unit conv'!I:I,MATCH($H1703,'unit conv'!$H:$H,0)),0)</f>
        <v>0</v>
      </c>
      <c r="B1703">
        <f>IFERROR(INDEX('unit conv'!J:J,MATCH($H1703,'unit conv'!$H:$H,0)),0)</f>
        <v>0</v>
      </c>
      <c r="C1703" t="str">
        <f>INDEX('unit conv'!$E$2:$E$13,MATCH('RAW_2017-2070_btu'!I1703,'unit conv'!$D$2:$D$13,0))</f>
        <v xml:space="preserve">natural gas </v>
      </c>
      <c r="D1703" t="s">
        <v>28</v>
      </c>
      <c r="E1703">
        <v>210</v>
      </c>
      <c r="F1703" t="s">
        <v>141</v>
      </c>
      <c r="G1703" t="s">
        <v>143</v>
      </c>
      <c r="H1703" t="s">
        <v>187</v>
      </c>
      <c r="I1703" t="s">
        <v>16</v>
      </c>
      <c r="J1703" t="s">
        <v>188</v>
      </c>
      <c r="K1703" t="s">
        <v>256</v>
      </c>
      <c r="L1703" t="s">
        <v>40</v>
      </c>
      <c r="M1703" t="s">
        <v>16</v>
      </c>
      <c r="N1703" t="s">
        <v>253</v>
      </c>
      <c r="O1703" s="54">
        <f>'RAW_2017-2070'!L1703*'unit conv'!$B$1</f>
        <v>0</v>
      </c>
      <c r="P1703" s="54">
        <f>'RAW_2017-2070'!M1703*'unit conv'!$B$1</f>
        <v>0</v>
      </c>
      <c r="Q1703" s="54">
        <f>'RAW_2017-2070'!N1703*'unit conv'!$B$1</f>
        <v>0</v>
      </c>
      <c r="R1703" s="54">
        <f>'RAW_2017-2070'!O1703*'unit conv'!$B$1</f>
        <v>0</v>
      </c>
      <c r="S1703" s="54">
        <f>'RAW_2017-2070'!P1703*'unit conv'!$B$1</f>
        <v>0</v>
      </c>
      <c r="T1703" s="54">
        <f>'RAW_2017-2070'!Q1703*'unit conv'!$B$1</f>
        <v>0</v>
      </c>
      <c r="U1703" s="54">
        <f>'RAW_2017-2070'!R1703*'unit conv'!$B$1</f>
        <v>0</v>
      </c>
      <c r="V1703" s="54">
        <f>'RAW_2017-2070'!S1703*'unit conv'!$B$1</f>
        <v>0</v>
      </c>
      <c r="W1703" s="54">
        <f>'RAW_2017-2070'!T1703*'unit conv'!$B$1</f>
        <v>0</v>
      </c>
      <c r="X1703" s="54">
        <f>'RAW_2017-2070'!U1703*'unit conv'!$B$1</f>
        <v>0</v>
      </c>
      <c r="Y1703" s="54">
        <f>'RAW_2017-2070'!V1703*'unit conv'!$B$1</f>
        <v>0</v>
      </c>
      <c r="Z1703" s="54">
        <f>'RAW_2017-2070'!W1703*'unit conv'!$B$1</f>
        <v>0</v>
      </c>
      <c r="AA1703" s="54">
        <f>'RAW_2017-2070'!X1703*'unit conv'!$B$1</f>
        <v>0</v>
      </c>
      <c r="AB1703" s="54">
        <f>'RAW_2017-2070'!Y1703*'unit conv'!$B$1</f>
        <v>0</v>
      </c>
      <c r="AC1703" s="54">
        <f>'RAW_2017-2070'!Z1703*'unit conv'!$B$1</f>
        <v>0</v>
      </c>
      <c r="AD1703" s="54">
        <f>'RAW_2017-2070'!AA1703*'unit conv'!$B$1</f>
        <v>0</v>
      </c>
      <c r="AE1703" s="54">
        <f>'RAW_2017-2070'!AB1703*'unit conv'!$B$1</f>
        <v>0</v>
      </c>
      <c r="AF1703" s="54">
        <f>'RAW_2017-2070'!AC1703*'unit conv'!$B$1</f>
        <v>0</v>
      </c>
      <c r="AG1703" s="54">
        <f>'RAW_2017-2070'!AD1703*'unit conv'!$B$1</f>
        <v>0</v>
      </c>
      <c r="AH1703" s="54">
        <f>'RAW_2017-2070'!AE1703*'unit conv'!$B$1</f>
        <v>0</v>
      </c>
      <c r="AI1703" s="54">
        <f>'RAW_2017-2070'!AF1703*'unit conv'!$B$1</f>
        <v>0</v>
      </c>
      <c r="AJ1703" s="54">
        <f>'RAW_2017-2070'!AG1703*'unit conv'!$B$1</f>
        <v>0</v>
      </c>
      <c r="AK1703" s="54">
        <f>'RAW_2017-2070'!AH1703*'unit conv'!$B$1</f>
        <v>0</v>
      </c>
      <c r="AL1703" s="54">
        <f>'RAW_2017-2070'!AI1703*'unit conv'!$B$1</f>
        <v>0</v>
      </c>
      <c r="AM1703" s="54">
        <f>'RAW_2017-2070'!AJ1703*'unit conv'!$B$1</f>
        <v>0</v>
      </c>
      <c r="AN1703" s="54">
        <f>'RAW_2017-2070'!AK1703*'unit conv'!$B$1</f>
        <v>0</v>
      </c>
      <c r="AO1703" s="54">
        <f>'RAW_2017-2070'!AL1703*'unit conv'!$B$1</f>
        <v>0</v>
      </c>
      <c r="AP1703" s="54">
        <f>'RAW_2017-2070'!AM1703*'unit conv'!$B$1</f>
        <v>0</v>
      </c>
      <c r="AQ1703" s="54">
        <f>'RAW_2017-2070'!AN1703*'unit conv'!$B$1</f>
        <v>0</v>
      </c>
      <c r="AR1703" s="54">
        <f>'RAW_2017-2070'!AO1703*'unit conv'!$B$1</f>
        <v>0</v>
      </c>
      <c r="AS1703" s="54">
        <f>'RAW_2017-2070'!AP1703*'unit conv'!$B$1</f>
        <v>0</v>
      </c>
      <c r="AT1703" s="54">
        <f>'RAW_2017-2070'!AQ1703*'unit conv'!$B$1</f>
        <v>0</v>
      </c>
      <c r="AU1703" s="54">
        <f>'RAW_2017-2070'!AR1703*'unit conv'!$B$1</f>
        <v>0</v>
      </c>
      <c r="AV1703" s="54">
        <f>'RAW_2017-2070'!AS1703*'unit conv'!$B$1</f>
        <v>0</v>
      </c>
      <c r="AW1703" s="54">
        <f>'RAW_2017-2070'!AT1703*'unit conv'!$B$1</f>
        <v>0</v>
      </c>
      <c r="AX1703" s="54">
        <f>'RAW_2017-2070'!AU1703*'unit conv'!$B$1</f>
        <v>0</v>
      </c>
      <c r="AY1703" s="54">
        <f>'RAW_2017-2070'!AV1703*'unit conv'!$B$1</f>
        <v>0</v>
      </c>
      <c r="AZ1703" s="54">
        <f>'RAW_2017-2070'!AW1703*'unit conv'!$B$1</f>
        <v>0</v>
      </c>
      <c r="BA1703" s="54">
        <f>'RAW_2017-2070'!AX1703*'unit conv'!$B$1</f>
        <v>0</v>
      </c>
      <c r="BB1703" s="54">
        <f>'RAW_2017-2070'!AY1703*'unit conv'!$B$1</f>
        <v>0</v>
      </c>
      <c r="BC1703" s="54">
        <f>'RAW_2017-2070'!AZ1703*'unit conv'!$B$1</f>
        <v>0</v>
      </c>
      <c r="BD1703" s="54">
        <f>'RAW_2017-2070'!BA1703*'unit conv'!$B$1</f>
        <v>0</v>
      </c>
      <c r="BE1703" s="54">
        <f>'RAW_2017-2070'!BB1703*'unit conv'!$B$1</f>
        <v>0</v>
      </c>
      <c r="BF1703" s="54">
        <f>'RAW_2017-2070'!BC1703*'unit conv'!$B$1</f>
        <v>0</v>
      </c>
      <c r="BG1703" s="54">
        <f>'RAW_2017-2070'!BD1703*'unit conv'!$B$1</f>
        <v>0</v>
      </c>
      <c r="BH1703" s="54">
        <f>'RAW_2017-2070'!BE1703*'unit conv'!$B$1</f>
        <v>0</v>
      </c>
      <c r="BI1703" s="54">
        <f>'RAW_2017-2070'!BF1703*'unit conv'!$B$1</f>
        <v>0</v>
      </c>
      <c r="BJ1703" s="54">
        <f>'RAW_2017-2070'!BG1703*'unit conv'!$B$1</f>
        <v>0</v>
      </c>
      <c r="BK1703" s="54">
        <f>'RAW_2017-2070'!BH1703*'unit conv'!$B$1</f>
        <v>0</v>
      </c>
      <c r="BL1703" s="54">
        <f>'RAW_2017-2070'!BI1703*'unit conv'!$B$1</f>
        <v>0</v>
      </c>
      <c r="BM1703" s="54">
        <f>'RAW_2017-2070'!BJ1703*'unit conv'!$B$1</f>
        <v>0</v>
      </c>
      <c r="BN1703" s="54">
        <f>'RAW_2017-2070'!BK1703*'unit conv'!$B$1</f>
        <v>0</v>
      </c>
      <c r="BO1703" s="54">
        <f>'RAW_2017-2070'!BL1703*'unit conv'!$B$1</f>
        <v>0</v>
      </c>
      <c r="BP1703" s="54">
        <f>'RAW_2017-2070'!BM1703*'unit conv'!$B$1</f>
        <v>0</v>
      </c>
    </row>
    <row r="1704" spans="1:68" x14ac:dyDescent="0.25">
      <c r="A1704">
        <f>IFERROR(INDEX('unit conv'!I:I,MATCH($H1704,'unit conv'!$H:$H,0)),0)</f>
        <v>0</v>
      </c>
      <c r="B1704">
        <f>IFERROR(INDEX('unit conv'!J:J,MATCH($H1704,'unit conv'!$H:$H,0)),0)</f>
        <v>0</v>
      </c>
      <c r="C1704" t="str">
        <f>INDEX('unit conv'!$E$2:$E$13,MATCH('RAW_2017-2070_btu'!I1704,'unit conv'!$D$2:$D$13,0))</f>
        <v xml:space="preserve">hard coal </v>
      </c>
      <c r="D1704" t="s">
        <v>28</v>
      </c>
      <c r="E1704">
        <v>211</v>
      </c>
      <c r="F1704" t="s">
        <v>141</v>
      </c>
      <c r="G1704" t="s">
        <v>146</v>
      </c>
      <c r="H1704" t="s">
        <v>189</v>
      </c>
      <c r="I1704" t="s">
        <v>158</v>
      </c>
      <c r="J1704" t="s">
        <v>190</v>
      </c>
      <c r="K1704" t="s">
        <v>256</v>
      </c>
      <c r="L1704" t="s">
        <v>40</v>
      </c>
      <c r="M1704" t="s">
        <v>49</v>
      </c>
      <c r="N1704" t="s">
        <v>253</v>
      </c>
      <c r="O1704" s="54">
        <f>'RAW_2017-2070'!L1704*'unit conv'!$B$1</f>
        <v>0</v>
      </c>
      <c r="P1704" s="54">
        <f>'RAW_2017-2070'!M1704*'unit conv'!$B$1</f>
        <v>0</v>
      </c>
      <c r="Q1704" s="54">
        <f>'RAW_2017-2070'!N1704*'unit conv'!$B$1</f>
        <v>0</v>
      </c>
      <c r="R1704" s="54">
        <f>'RAW_2017-2070'!O1704*'unit conv'!$B$1</f>
        <v>0</v>
      </c>
      <c r="S1704" s="54">
        <f>'RAW_2017-2070'!P1704*'unit conv'!$B$1</f>
        <v>0</v>
      </c>
      <c r="T1704" s="54">
        <f>'RAW_2017-2070'!Q1704*'unit conv'!$B$1</f>
        <v>0</v>
      </c>
      <c r="U1704" s="54">
        <f>'RAW_2017-2070'!R1704*'unit conv'!$B$1</f>
        <v>0</v>
      </c>
      <c r="V1704" s="54">
        <f>'RAW_2017-2070'!S1704*'unit conv'!$B$1</f>
        <v>0</v>
      </c>
      <c r="W1704" s="54">
        <f>'RAW_2017-2070'!T1704*'unit conv'!$B$1</f>
        <v>0</v>
      </c>
      <c r="X1704" s="54">
        <f>'RAW_2017-2070'!U1704*'unit conv'!$B$1</f>
        <v>0</v>
      </c>
      <c r="Y1704" s="54">
        <f>'RAW_2017-2070'!V1704*'unit conv'!$B$1</f>
        <v>0</v>
      </c>
      <c r="Z1704" s="54">
        <f>'RAW_2017-2070'!W1704*'unit conv'!$B$1</f>
        <v>0</v>
      </c>
      <c r="AA1704" s="54">
        <f>'RAW_2017-2070'!X1704*'unit conv'!$B$1</f>
        <v>0</v>
      </c>
      <c r="AB1704" s="54">
        <f>'RAW_2017-2070'!Y1704*'unit conv'!$B$1</f>
        <v>0</v>
      </c>
      <c r="AC1704" s="54">
        <f>'RAW_2017-2070'!Z1704*'unit conv'!$B$1</f>
        <v>0</v>
      </c>
      <c r="AD1704" s="54">
        <f>'RAW_2017-2070'!AA1704*'unit conv'!$B$1</f>
        <v>0</v>
      </c>
      <c r="AE1704" s="54">
        <f>'RAW_2017-2070'!AB1704*'unit conv'!$B$1</f>
        <v>0</v>
      </c>
      <c r="AF1704" s="54">
        <f>'RAW_2017-2070'!AC1704*'unit conv'!$B$1</f>
        <v>0</v>
      </c>
      <c r="AG1704" s="54">
        <f>'RAW_2017-2070'!AD1704*'unit conv'!$B$1</f>
        <v>0</v>
      </c>
      <c r="AH1704" s="54">
        <f>'RAW_2017-2070'!AE1704*'unit conv'!$B$1</f>
        <v>0</v>
      </c>
      <c r="AI1704" s="54">
        <f>'RAW_2017-2070'!AF1704*'unit conv'!$B$1</f>
        <v>0</v>
      </c>
      <c r="AJ1704" s="54">
        <f>'RAW_2017-2070'!AG1704*'unit conv'!$B$1</f>
        <v>0</v>
      </c>
      <c r="AK1704" s="54">
        <f>'RAW_2017-2070'!AH1704*'unit conv'!$B$1</f>
        <v>0</v>
      </c>
      <c r="AL1704" s="54">
        <f>'RAW_2017-2070'!AI1704*'unit conv'!$B$1</f>
        <v>0</v>
      </c>
      <c r="AM1704" s="54">
        <f>'RAW_2017-2070'!AJ1704*'unit conv'!$B$1</f>
        <v>0</v>
      </c>
      <c r="AN1704" s="54">
        <f>'RAW_2017-2070'!AK1704*'unit conv'!$B$1</f>
        <v>0</v>
      </c>
      <c r="AO1704" s="54">
        <f>'RAW_2017-2070'!AL1704*'unit conv'!$B$1</f>
        <v>0</v>
      </c>
      <c r="AP1704" s="54">
        <f>'RAW_2017-2070'!AM1704*'unit conv'!$B$1</f>
        <v>0</v>
      </c>
      <c r="AQ1704" s="54">
        <f>'RAW_2017-2070'!AN1704*'unit conv'!$B$1</f>
        <v>0</v>
      </c>
      <c r="AR1704" s="54">
        <f>'RAW_2017-2070'!AO1704*'unit conv'!$B$1</f>
        <v>0</v>
      </c>
      <c r="AS1704" s="54">
        <f>'RAW_2017-2070'!AP1704*'unit conv'!$B$1</f>
        <v>0</v>
      </c>
      <c r="AT1704" s="54">
        <f>'RAW_2017-2070'!AQ1704*'unit conv'!$B$1</f>
        <v>0</v>
      </c>
      <c r="AU1704" s="54">
        <f>'RAW_2017-2070'!AR1704*'unit conv'!$B$1</f>
        <v>0</v>
      </c>
      <c r="AV1704" s="54">
        <f>'RAW_2017-2070'!AS1704*'unit conv'!$B$1</f>
        <v>0</v>
      </c>
      <c r="AW1704" s="54">
        <f>'RAW_2017-2070'!AT1704*'unit conv'!$B$1</f>
        <v>0</v>
      </c>
      <c r="AX1704" s="54">
        <f>'RAW_2017-2070'!AU1704*'unit conv'!$B$1</f>
        <v>0</v>
      </c>
      <c r="AY1704" s="54">
        <f>'RAW_2017-2070'!AV1704*'unit conv'!$B$1</f>
        <v>0</v>
      </c>
      <c r="AZ1704" s="54">
        <f>'RAW_2017-2070'!AW1704*'unit conv'!$B$1</f>
        <v>0</v>
      </c>
      <c r="BA1704" s="54">
        <f>'RAW_2017-2070'!AX1704*'unit conv'!$B$1</f>
        <v>0</v>
      </c>
      <c r="BB1704" s="54">
        <f>'RAW_2017-2070'!AY1704*'unit conv'!$B$1</f>
        <v>0</v>
      </c>
      <c r="BC1704" s="54">
        <f>'RAW_2017-2070'!AZ1704*'unit conv'!$B$1</f>
        <v>0</v>
      </c>
      <c r="BD1704" s="54">
        <f>'RAW_2017-2070'!BA1704*'unit conv'!$B$1</f>
        <v>0</v>
      </c>
      <c r="BE1704" s="54">
        <f>'RAW_2017-2070'!BB1704*'unit conv'!$B$1</f>
        <v>0</v>
      </c>
      <c r="BF1704" s="54">
        <f>'RAW_2017-2070'!BC1704*'unit conv'!$B$1</f>
        <v>0</v>
      </c>
      <c r="BG1704" s="54">
        <f>'RAW_2017-2070'!BD1704*'unit conv'!$B$1</f>
        <v>0</v>
      </c>
      <c r="BH1704" s="54">
        <f>'RAW_2017-2070'!BE1704*'unit conv'!$B$1</f>
        <v>0</v>
      </c>
      <c r="BI1704" s="54">
        <f>'RAW_2017-2070'!BF1704*'unit conv'!$B$1</f>
        <v>0</v>
      </c>
      <c r="BJ1704" s="54">
        <f>'RAW_2017-2070'!BG1704*'unit conv'!$B$1</f>
        <v>0</v>
      </c>
      <c r="BK1704" s="54">
        <f>'RAW_2017-2070'!BH1704*'unit conv'!$B$1</f>
        <v>0</v>
      </c>
      <c r="BL1704" s="54">
        <f>'RAW_2017-2070'!BI1704*'unit conv'!$B$1</f>
        <v>0</v>
      </c>
      <c r="BM1704" s="54">
        <f>'RAW_2017-2070'!BJ1704*'unit conv'!$B$1</f>
        <v>0</v>
      </c>
      <c r="BN1704" s="54">
        <f>'RAW_2017-2070'!BK1704*'unit conv'!$B$1</f>
        <v>0</v>
      </c>
      <c r="BO1704" s="54">
        <f>'RAW_2017-2070'!BL1704*'unit conv'!$B$1</f>
        <v>0</v>
      </c>
      <c r="BP1704" s="54">
        <f>'RAW_2017-2070'!BM1704*'unit conv'!$B$1</f>
        <v>0</v>
      </c>
    </row>
    <row r="1705" spans="1:68" x14ac:dyDescent="0.25">
      <c r="A1705">
        <f>IFERROR(INDEX('unit conv'!I:I,MATCH($H1705,'unit conv'!$H:$H,0)),0)</f>
        <v>0</v>
      </c>
      <c r="B1705">
        <f>IFERROR(INDEX('unit conv'!J:J,MATCH($H1705,'unit conv'!$H:$H,0)),0)</f>
        <v>0</v>
      </c>
      <c r="C1705" t="str">
        <f>INDEX('unit conv'!$E$2:$E$13,MATCH('RAW_2017-2070_btu'!I1705,'unit conv'!$D$2:$D$13,0))</f>
        <v xml:space="preserve">hard coal </v>
      </c>
      <c r="D1705" t="s">
        <v>28</v>
      </c>
      <c r="E1705">
        <v>212</v>
      </c>
      <c r="F1705" t="s">
        <v>141</v>
      </c>
      <c r="G1705" t="s">
        <v>146</v>
      </c>
      <c r="H1705" t="s">
        <v>191</v>
      </c>
      <c r="I1705" t="s">
        <v>166</v>
      </c>
      <c r="J1705" t="s">
        <v>192</v>
      </c>
      <c r="K1705" t="s">
        <v>256</v>
      </c>
      <c r="L1705" t="s">
        <v>40</v>
      </c>
      <c r="M1705" t="s">
        <v>49</v>
      </c>
      <c r="N1705" t="s">
        <v>253</v>
      </c>
      <c r="O1705" s="54">
        <f>'RAW_2017-2070'!L1705*'unit conv'!$B$1</f>
        <v>0</v>
      </c>
      <c r="P1705" s="54">
        <f>'RAW_2017-2070'!M1705*'unit conv'!$B$1</f>
        <v>0</v>
      </c>
      <c r="Q1705" s="54">
        <f>'RAW_2017-2070'!N1705*'unit conv'!$B$1</f>
        <v>0</v>
      </c>
      <c r="R1705" s="54">
        <f>'RAW_2017-2070'!O1705*'unit conv'!$B$1</f>
        <v>0</v>
      </c>
      <c r="S1705" s="54">
        <f>'RAW_2017-2070'!P1705*'unit conv'!$B$1</f>
        <v>0</v>
      </c>
      <c r="T1705" s="54">
        <f>'RAW_2017-2070'!Q1705*'unit conv'!$B$1</f>
        <v>0</v>
      </c>
      <c r="U1705" s="54">
        <f>'RAW_2017-2070'!R1705*'unit conv'!$B$1</f>
        <v>0</v>
      </c>
      <c r="V1705" s="54">
        <f>'RAW_2017-2070'!S1705*'unit conv'!$B$1</f>
        <v>0</v>
      </c>
      <c r="W1705" s="54">
        <f>'RAW_2017-2070'!T1705*'unit conv'!$B$1</f>
        <v>0</v>
      </c>
      <c r="X1705" s="54">
        <f>'RAW_2017-2070'!U1705*'unit conv'!$B$1</f>
        <v>0</v>
      </c>
      <c r="Y1705" s="54">
        <f>'RAW_2017-2070'!V1705*'unit conv'!$B$1</f>
        <v>0</v>
      </c>
      <c r="Z1705" s="54">
        <f>'RAW_2017-2070'!W1705*'unit conv'!$B$1</f>
        <v>0</v>
      </c>
      <c r="AA1705" s="54">
        <f>'RAW_2017-2070'!X1705*'unit conv'!$B$1</f>
        <v>0</v>
      </c>
      <c r="AB1705" s="54">
        <f>'RAW_2017-2070'!Y1705*'unit conv'!$B$1</f>
        <v>0</v>
      </c>
      <c r="AC1705" s="54">
        <f>'RAW_2017-2070'!Z1705*'unit conv'!$B$1</f>
        <v>0</v>
      </c>
      <c r="AD1705" s="54">
        <f>'RAW_2017-2070'!AA1705*'unit conv'!$B$1</f>
        <v>0</v>
      </c>
      <c r="AE1705" s="54">
        <f>'RAW_2017-2070'!AB1705*'unit conv'!$B$1</f>
        <v>0</v>
      </c>
      <c r="AF1705" s="54">
        <f>'RAW_2017-2070'!AC1705*'unit conv'!$B$1</f>
        <v>0</v>
      </c>
      <c r="AG1705" s="54">
        <f>'RAW_2017-2070'!AD1705*'unit conv'!$B$1</f>
        <v>0</v>
      </c>
      <c r="AH1705" s="54">
        <f>'RAW_2017-2070'!AE1705*'unit conv'!$B$1</f>
        <v>0</v>
      </c>
      <c r="AI1705" s="54">
        <f>'RAW_2017-2070'!AF1705*'unit conv'!$B$1</f>
        <v>0</v>
      </c>
      <c r="AJ1705" s="54">
        <f>'RAW_2017-2070'!AG1705*'unit conv'!$B$1</f>
        <v>0</v>
      </c>
      <c r="AK1705" s="54">
        <f>'RAW_2017-2070'!AH1705*'unit conv'!$B$1</f>
        <v>0</v>
      </c>
      <c r="AL1705" s="54">
        <f>'RAW_2017-2070'!AI1705*'unit conv'!$B$1</f>
        <v>0</v>
      </c>
      <c r="AM1705" s="54">
        <f>'RAW_2017-2070'!AJ1705*'unit conv'!$B$1</f>
        <v>0</v>
      </c>
      <c r="AN1705" s="54">
        <f>'RAW_2017-2070'!AK1705*'unit conv'!$B$1</f>
        <v>0</v>
      </c>
      <c r="AO1705" s="54">
        <f>'RAW_2017-2070'!AL1705*'unit conv'!$B$1</f>
        <v>0</v>
      </c>
      <c r="AP1705" s="54">
        <f>'RAW_2017-2070'!AM1705*'unit conv'!$B$1</f>
        <v>0</v>
      </c>
      <c r="AQ1705" s="54">
        <f>'RAW_2017-2070'!AN1705*'unit conv'!$B$1</f>
        <v>0</v>
      </c>
      <c r="AR1705" s="54">
        <f>'RAW_2017-2070'!AO1705*'unit conv'!$B$1</f>
        <v>0</v>
      </c>
      <c r="AS1705" s="54">
        <f>'RAW_2017-2070'!AP1705*'unit conv'!$B$1</f>
        <v>0</v>
      </c>
      <c r="AT1705" s="54">
        <f>'RAW_2017-2070'!AQ1705*'unit conv'!$B$1</f>
        <v>0</v>
      </c>
      <c r="AU1705" s="54">
        <f>'RAW_2017-2070'!AR1705*'unit conv'!$B$1</f>
        <v>0</v>
      </c>
      <c r="AV1705" s="54">
        <f>'RAW_2017-2070'!AS1705*'unit conv'!$B$1</f>
        <v>0</v>
      </c>
      <c r="AW1705" s="54">
        <f>'RAW_2017-2070'!AT1705*'unit conv'!$B$1</f>
        <v>0</v>
      </c>
      <c r="AX1705" s="54">
        <f>'RAW_2017-2070'!AU1705*'unit conv'!$B$1</f>
        <v>0</v>
      </c>
      <c r="AY1705" s="54">
        <f>'RAW_2017-2070'!AV1705*'unit conv'!$B$1</f>
        <v>0</v>
      </c>
      <c r="AZ1705" s="54">
        <f>'RAW_2017-2070'!AW1705*'unit conv'!$B$1</f>
        <v>0</v>
      </c>
      <c r="BA1705" s="54">
        <f>'RAW_2017-2070'!AX1705*'unit conv'!$B$1</f>
        <v>0</v>
      </c>
      <c r="BB1705" s="54">
        <f>'RAW_2017-2070'!AY1705*'unit conv'!$B$1</f>
        <v>0</v>
      </c>
      <c r="BC1705" s="54">
        <f>'RAW_2017-2070'!AZ1705*'unit conv'!$B$1</f>
        <v>0</v>
      </c>
      <c r="BD1705" s="54">
        <f>'RAW_2017-2070'!BA1705*'unit conv'!$B$1</f>
        <v>0</v>
      </c>
      <c r="BE1705" s="54">
        <f>'RAW_2017-2070'!BB1705*'unit conv'!$B$1</f>
        <v>0</v>
      </c>
      <c r="BF1705" s="54">
        <f>'RAW_2017-2070'!BC1705*'unit conv'!$B$1</f>
        <v>0</v>
      </c>
      <c r="BG1705" s="54">
        <f>'RAW_2017-2070'!BD1705*'unit conv'!$B$1</f>
        <v>0</v>
      </c>
      <c r="BH1705" s="54">
        <f>'RAW_2017-2070'!BE1705*'unit conv'!$B$1</f>
        <v>0</v>
      </c>
      <c r="BI1705" s="54">
        <f>'RAW_2017-2070'!BF1705*'unit conv'!$B$1</f>
        <v>0</v>
      </c>
      <c r="BJ1705" s="54">
        <f>'RAW_2017-2070'!BG1705*'unit conv'!$B$1</f>
        <v>0</v>
      </c>
      <c r="BK1705" s="54">
        <f>'RAW_2017-2070'!BH1705*'unit conv'!$B$1</f>
        <v>0</v>
      </c>
      <c r="BL1705" s="54">
        <f>'RAW_2017-2070'!BI1705*'unit conv'!$B$1</f>
        <v>0</v>
      </c>
      <c r="BM1705" s="54">
        <f>'RAW_2017-2070'!BJ1705*'unit conv'!$B$1</f>
        <v>0</v>
      </c>
      <c r="BN1705" s="54">
        <f>'RAW_2017-2070'!BK1705*'unit conv'!$B$1</f>
        <v>0</v>
      </c>
      <c r="BO1705" s="54">
        <f>'RAW_2017-2070'!BL1705*'unit conv'!$B$1</f>
        <v>0</v>
      </c>
      <c r="BP1705" s="54">
        <f>'RAW_2017-2070'!BM1705*'unit conv'!$B$1</f>
        <v>0</v>
      </c>
    </row>
    <row r="1706" spans="1:68" x14ac:dyDescent="0.25">
      <c r="A1706">
        <f>IFERROR(INDEX('unit conv'!I:I,MATCH($H1706,'unit conv'!$H:$H,0)),0)</f>
        <v>0</v>
      </c>
      <c r="B1706">
        <f>IFERROR(INDEX('unit conv'!J:J,MATCH($H1706,'unit conv'!$H:$H,0)),0)</f>
        <v>0</v>
      </c>
      <c r="C1706" t="str">
        <f>INDEX('unit conv'!$E$2:$E$13,MATCH('RAW_2017-2070_btu'!I1706,'unit conv'!$D$2:$D$13,0))</f>
        <v xml:space="preserve">natural gas </v>
      </c>
      <c r="D1706" t="s">
        <v>28</v>
      </c>
      <c r="E1706">
        <v>213</v>
      </c>
      <c r="F1706" t="s">
        <v>141</v>
      </c>
      <c r="G1706" t="s">
        <v>146</v>
      </c>
      <c r="H1706" t="s">
        <v>193</v>
      </c>
      <c r="I1706" t="s">
        <v>16</v>
      </c>
      <c r="J1706" t="s">
        <v>194</v>
      </c>
      <c r="K1706" t="s">
        <v>256</v>
      </c>
      <c r="L1706" t="s">
        <v>40</v>
      </c>
      <c r="M1706" t="s">
        <v>16</v>
      </c>
      <c r="N1706" t="s">
        <v>253</v>
      </c>
      <c r="O1706" s="54">
        <f>'RAW_2017-2070'!L1706*'unit conv'!$B$1</f>
        <v>0</v>
      </c>
      <c r="P1706" s="54">
        <f>'RAW_2017-2070'!M1706*'unit conv'!$B$1</f>
        <v>0</v>
      </c>
      <c r="Q1706" s="54">
        <f>'RAW_2017-2070'!N1706*'unit conv'!$B$1</f>
        <v>0</v>
      </c>
      <c r="R1706" s="54">
        <f>'RAW_2017-2070'!O1706*'unit conv'!$B$1</f>
        <v>0</v>
      </c>
      <c r="S1706" s="54">
        <f>'RAW_2017-2070'!P1706*'unit conv'!$B$1</f>
        <v>0</v>
      </c>
      <c r="T1706" s="54">
        <f>'RAW_2017-2070'!Q1706*'unit conv'!$B$1</f>
        <v>0</v>
      </c>
      <c r="U1706" s="54">
        <f>'RAW_2017-2070'!R1706*'unit conv'!$B$1</f>
        <v>0</v>
      </c>
      <c r="V1706" s="54">
        <f>'RAW_2017-2070'!S1706*'unit conv'!$B$1</f>
        <v>0</v>
      </c>
      <c r="W1706" s="54">
        <f>'RAW_2017-2070'!T1706*'unit conv'!$B$1</f>
        <v>0</v>
      </c>
      <c r="X1706" s="54">
        <f>'RAW_2017-2070'!U1706*'unit conv'!$B$1</f>
        <v>0</v>
      </c>
      <c r="Y1706" s="54">
        <f>'RAW_2017-2070'!V1706*'unit conv'!$B$1</f>
        <v>0</v>
      </c>
      <c r="Z1706" s="54">
        <f>'RAW_2017-2070'!W1706*'unit conv'!$B$1</f>
        <v>0</v>
      </c>
      <c r="AA1706" s="54">
        <f>'RAW_2017-2070'!X1706*'unit conv'!$B$1</f>
        <v>0</v>
      </c>
      <c r="AB1706" s="54">
        <f>'RAW_2017-2070'!Y1706*'unit conv'!$B$1</f>
        <v>0</v>
      </c>
      <c r="AC1706" s="54">
        <f>'RAW_2017-2070'!Z1706*'unit conv'!$B$1</f>
        <v>0</v>
      </c>
      <c r="AD1706" s="54">
        <f>'RAW_2017-2070'!AA1706*'unit conv'!$B$1</f>
        <v>0</v>
      </c>
      <c r="AE1706" s="54">
        <f>'RAW_2017-2070'!AB1706*'unit conv'!$B$1</f>
        <v>0</v>
      </c>
      <c r="AF1706" s="54">
        <f>'RAW_2017-2070'!AC1706*'unit conv'!$B$1</f>
        <v>0</v>
      </c>
      <c r="AG1706" s="54">
        <f>'RAW_2017-2070'!AD1706*'unit conv'!$B$1</f>
        <v>0</v>
      </c>
      <c r="AH1706" s="54">
        <f>'RAW_2017-2070'!AE1706*'unit conv'!$B$1</f>
        <v>0</v>
      </c>
      <c r="AI1706" s="54">
        <f>'RAW_2017-2070'!AF1706*'unit conv'!$B$1</f>
        <v>0</v>
      </c>
      <c r="AJ1706" s="54">
        <f>'RAW_2017-2070'!AG1706*'unit conv'!$B$1</f>
        <v>0</v>
      </c>
      <c r="AK1706" s="54">
        <f>'RAW_2017-2070'!AH1706*'unit conv'!$B$1</f>
        <v>0</v>
      </c>
      <c r="AL1706" s="54">
        <f>'RAW_2017-2070'!AI1706*'unit conv'!$B$1</f>
        <v>0</v>
      </c>
      <c r="AM1706" s="54">
        <f>'RAW_2017-2070'!AJ1706*'unit conv'!$B$1</f>
        <v>0</v>
      </c>
      <c r="AN1706" s="54">
        <f>'RAW_2017-2070'!AK1706*'unit conv'!$B$1</f>
        <v>0</v>
      </c>
      <c r="AO1706" s="54">
        <f>'RAW_2017-2070'!AL1706*'unit conv'!$B$1</f>
        <v>0</v>
      </c>
      <c r="AP1706" s="54">
        <f>'RAW_2017-2070'!AM1706*'unit conv'!$B$1</f>
        <v>0</v>
      </c>
      <c r="AQ1706" s="54">
        <f>'RAW_2017-2070'!AN1706*'unit conv'!$B$1</f>
        <v>0</v>
      </c>
      <c r="AR1706" s="54">
        <f>'RAW_2017-2070'!AO1706*'unit conv'!$B$1</f>
        <v>0</v>
      </c>
      <c r="AS1706" s="54">
        <f>'RAW_2017-2070'!AP1706*'unit conv'!$B$1</f>
        <v>0</v>
      </c>
      <c r="AT1706" s="54">
        <f>'RAW_2017-2070'!AQ1706*'unit conv'!$B$1</f>
        <v>0</v>
      </c>
      <c r="AU1706" s="54">
        <f>'RAW_2017-2070'!AR1706*'unit conv'!$B$1</f>
        <v>0</v>
      </c>
      <c r="AV1706" s="54">
        <f>'RAW_2017-2070'!AS1706*'unit conv'!$B$1</f>
        <v>0</v>
      </c>
      <c r="AW1706" s="54">
        <f>'RAW_2017-2070'!AT1706*'unit conv'!$B$1</f>
        <v>0</v>
      </c>
      <c r="AX1706" s="54">
        <f>'RAW_2017-2070'!AU1706*'unit conv'!$B$1</f>
        <v>0</v>
      </c>
      <c r="AY1706" s="54">
        <f>'RAW_2017-2070'!AV1706*'unit conv'!$B$1</f>
        <v>0</v>
      </c>
      <c r="AZ1706" s="54">
        <f>'RAW_2017-2070'!AW1706*'unit conv'!$B$1</f>
        <v>0</v>
      </c>
      <c r="BA1706" s="54">
        <f>'RAW_2017-2070'!AX1706*'unit conv'!$B$1</f>
        <v>0</v>
      </c>
      <c r="BB1706" s="54">
        <f>'RAW_2017-2070'!AY1706*'unit conv'!$B$1</f>
        <v>0</v>
      </c>
      <c r="BC1706" s="54">
        <f>'RAW_2017-2070'!AZ1706*'unit conv'!$B$1</f>
        <v>0</v>
      </c>
      <c r="BD1706" s="54">
        <f>'RAW_2017-2070'!BA1706*'unit conv'!$B$1</f>
        <v>0</v>
      </c>
      <c r="BE1706" s="54">
        <f>'RAW_2017-2070'!BB1706*'unit conv'!$B$1</f>
        <v>0</v>
      </c>
      <c r="BF1706" s="54">
        <f>'RAW_2017-2070'!BC1706*'unit conv'!$B$1</f>
        <v>0</v>
      </c>
      <c r="BG1706" s="54">
        <f>'RAW_2017-2070'!BD1706*'unit conv'!$B$1</f>
        <v>0</v>
      </c>
      <c r="BH1706" s="54">
        <f>'RAW_2017-2070'!BE1706*'unit conv'!$B$1</f>
        <v>0</v>
      </c>
      <c r="BI1706" s="54">
        <f>'RAW_2017-2070'!BF1706*'unit conv'!$B$1</f>
        <v>0</v>
      </c>
      <c r="BJ1706" s="54">
        <f>'RAW_2017-2070'!BG1706*'unit conv'!$B$1</f>
        <v>0</v>
      </c>
      <c r="BK1706" s="54">
        <f>'RAW_2017-2070'!BH1706*'unit conv'!$B$1</f>
        <v>0</v>
      </c>
      <c r="BL1706" s="54">
        <f>'RAW_2017-2070'!BI1706*'unit conv'!$B$1</f>
        <v>0</v>
      </c>
      <c r="BM1706" s="54">
        <f>'RAW_2017-2070'!BJ1706*'unit conv'!$B$1</f>
        <v>0</v>
      </c>
      <c r="BN1706" s="54">
        <f>'RAW_2017-2070'!BK1706*'unit conv'!$B$1</f>
        <v>0</v>
      </c>
      <c r="BO1706" s="54">
        <f>'RAW_2017-2070'!BL1706*'unit conv'!$B$1</f>
        <v>0</v>
      </c>
      <c r="BP1706" s="54">
        <f>'RAW_2017-2070'!BM1706*'unit conv'!$B$1</f>
        <v>0</v>
      </c>
    </row>
    <row r="1707" spans="1:68" x14ac:dyDescent="0.25">
      <c r="A1707">
        <f>IFERROR(INDEX('unit conv'!I:I,MATCH($H1707,'unit conv'!$H:$H,0)),0)</f>
        <v>0</v>
      </c>
      <c r="B1707">
        <f>IFERROR(INDEX('unit conv'!J:J,MATCH($H1707,'unit conv'!$H:$H,0)),0)</f>
        <v>0</v>
      </c>
      <c r="C1707" t="str">
        <f>INDEX('unit conv'!$E$2:$E$13,MATCH('RAW_2017-2070_btu'!I1707,'unit conv'!$D$2:$D$13,0))</f>
        <v xml:space="preserve">natural gas </v>
      </c>
      <c r="D1707" t="s">
        <v>29</v>
      </c>
      <c r="E1707">
        <v>1</v>
      </c>
      <c r="F1707" t="s">
        <v>13</v>
      </c>
      <c r="G1707" t="s">
        <v>40</v>
      </c>
      <c r="H1707" t="s">
        <v>15</v>
      </c>
      <c r="I1707" t="s">
        <v>16</v>
      </c>
      <c r="J1707" t="s">
        <v>17</v>
      </c>
      <c r="K1707" t="s">
        <v>18</v>
      </c>
      <c r="L1707" t="s">
        <v>40</v>
      </c>
      <c r="M1707" t="s">
        <v>16</v>
      </c>
      <c r="N1707" t="s">
        <v>253</v>
      </c>
      <c r="O1707" s="54">
        <f>'RAW_2017-2070'!L1707*'unit conv'!$B$1</f>
        <v>0</v>
      </c>
      <c r="P1707" s="54">
        <f>'RAW_2017-2070'!M1707*'unit conv'!$B$1</f>
        <v>0</v>
      </c>
      <c r="Q1707" s="54">
        <f>'RAW_2017-2070'!N1707*'unit conv'!$B$1</f>
        <v>0</v>
      </c>
      <c r="R1707" s="54">
        <f>'RAW_2017-2070'!O1707*'unit conv'!$B$1</f>
        <v>0</v>
      </c>
      <c r="S1707" s="54">
        <f>'RAW_2017-2070'!P1707*'unit conv'!$B$1</f>
        <v>0</v>
      </c>
      <c r="T1707" s="54">
        <f>'RAW_2017-2070'!Q1707*'unit conv'!$B$1</f>
        <v>0</v>
      </c>
      <c r="U1707" s="54">
        <f>'RAW_2017-2070'!R1707*'unit conv'!$B$1</f>
        <v>0</v>
      </c>
      <c r="V1707" s="54">
        <f>'RAW_2017-2070'!S1707*'unit conv'!$B$1</f>
        <v>0</v>
      </c>
      <c r="W1707" s="54">
        <f>'RAW_2017-2070'!T1707*'unit conv'!$B$1</f>
        <v>0</v>
      </c>
      <c r="X1707" s="54">
        <f>'RAW_2017-2070'!U1707*'unit conv'!$B$1</f>
        <v>0</v>
      </c>
      <c r="Y1707" s="54">
        <f>'RAW_2017-2070'!V1707*'unit conv'!$B$1</f>
        <v>0</v>
      </c>
      <c r="Z1707" s="54">
        <f>'RAW_2017-2070'!W1707*'unit conv'!$B$1</f>
        <v>0</v>
      </c>
      <c r="AA1707" s="54">
        <f>'RAW_2017-2070'!X1707*'unit conv'!$B$1</f>
        <v>0</v>
      </c>
      <c r="AB1707" s="54">
        <f>'RAW_2017-2070'!Y1707*'unit conv'!$B$1</f>
        <v>0</v>
      </c>
      <c r="AC1707" s="54">
        <f>'RAW_2017-2070'!Z1707*'unit conv'!$B$1</f>
        <v>0</v>
      </c>
      <c r="AD1707" s="54">
        <f>'RAW_2017-2070'!AA1707*'unit conv'!$B$1</f>
        <v>0</v>
      </c>
      <c r="AE1707" s="54">
        <f>'RAW_2017-2070'!AB1707*'unit conv'!$B$1</f>
        <v>0</v>
      </c>
      <c r="AF1707" s="54">
        <f>'RAW_2017-2070'!AC1707*'unit conv'!$B$1</f>
        <v>0</v>
      </c>
      <c r="AG1707" s="54">
        <f>'RAW_2017-2070'!AD1707*'unit conv'!$B$1</f>
        <v>0</v>
      </c>
      <c r="AH1707" s="54">
        <f>'RAW_2017-2070'!AE1707*'unit conv'!$B$1</f>
        <v>0</v>
      </c>
      <c r="AI1707" s="54">
        <f>'RAW_2017-2070'!AF1707*'unit conv'!$B$1</f>
        <v>0</v>
      </c>
      <c r="AJ1707" s="54">
        <f>'RAW_2017-2070'!AG1707*'unit conv'!$B$1</f>
        <v>0</v>
      </c>
      <c r="AK1707" s="54">
        <f>'RAW_2017-2070'!AH1707*'unit conv'!$B$1</f>
        <v>0</v>
      </c>
      <c r="AL1707" s="54">
        <f>'RAW_2017-2070'!AI1707*'unit conv'!$B$1</f>
        <v>0</v>
      </c>
      <c r="AM1707" s="54">
        <f>'RAW_2017-2070'!AJ1707*'unit conv'!$B$1</f>
        <v>0</v>
      </c>
      <c r="AN1707" s="54">
        <f>'RAW_2017-2070'!AK1707*'unit conv'!$B$1</f>
        <v>0</v>
      </c>
      <c r="AO1707" s="54">
        <f>'RAW_2017-2070'!AL1707*'unit conv'!$B$1</f>
        <v>0</v>
      </c>
      <c r="AP1707" s="54">
        <f>'RAW_2017-2070'!AM1707*'unit conv'!$B$1</f>
        <v>0</v>
      </c>
      <c r="AQ1707" s="54">
        <f>'RAW_2017-2070'!AN1707*'unit conv'!$B$1</f>
        <v>0</v>
      </c>
      <c r="AR1707" s="54">
        <f>'RAW_2017-2070'!AO1707*'unit conv'!$B$1</f>
        <v>0</v>
      </c>
      <c r="AS1707" s="54">
        <f>'RAW_2017-2070'!AP1707*'unit conv'!$B$1</f>
        <v>0</v>
      </c>
      <c r="AT1707" s="54">
        <f>'RAW_2017-2070'!AQ1707*'unit conv'!$B$1</f>
        <v>0</v>
      </c>
      <c r="AU1707" s="54">
        <f>'RAW_2017-2070'!AR1707*'unit conv'!$B$1</f>
        <v>0</v>
      </c>
      <c r="AV1707" s="54">
        <f>'RAW_2017-2070'!AS1707*'unit conv'!$B$1</f>
        <v>0</v>
      </c>
      <c r="AW1707" s="54">
        <f>'RAW_2017-2070'!AT1707*'unit conv'!$B$1</f>
        <v>0</v>
      </c>
      <c r="AX1707" s="54">
        <f>'RAW_2017-2070'!AU1707*'unit conv'!$B$1</f>
        <v>0</v>
      </c>
      <c r="AY1707" s="54">
        <f>'RAW_2017-2070'!AV1707*'unit conv'!$B$1</f>
        <v>0</v>
      </c>
      <c r="AZ1707" s="54">
        <f>'RAW_2017-2070'!AW1707*'unit conv'!$B$1</f>
        <v>0</v>
      </c>
      <c r="BA1707" s="54">
        <f>'RAW_2017-2070'!AX1707*'unit conv'!$B$1</f>
        <v>0</v>
      </c>
      <c r="BB1707" s="54">
        <f>'RAW_2017-2070'!AY1707*'unit conv'!$B$1</f>
        <v>0</v>
      </c>
      <c r="BC1707" s="54">
        <f>'RAW_2017-2070'!AZ1707*'unit conv'!$B$1</f>
        <v>0</v>
      </c>
      <c r="BD1707" s="54">
        <f>'RAW_2017-2070'!BA1707*'unit conv'!$B$1</f>
        <v>0</v>
      </c>
      <c r="BE1707" s="54">
        <f>'RAW_2017-2070'!BB1707*'unit conv'!$B$1</f>
        <v>0</v>
      </c>
      <c r="BF1707" s="54">
        <f>'RAW_2017-2070'!BC1707*'unit conv'!$B$1</f>
        <v>0</v>
      </c>
      <c r="BG1707" s="54">
        <f>'RAW_2017-2070'!BD1707*'unit conv'!$B$1</f>
        <v>0</v>
      </c>
      <c r="BH1707" s="54">
        <f>'RAW_2017-2070'!BE1707*'unit conv'!$B$1</f>
        <v>0</v>
      </c>
      <c r="BI1707" s="54">
        <f>'RAW_2017-2070'!BF1707*'unit conv'!$B$1</f>
        <v>0</v>
      </c>
      <c r="BJ1707" s="54">
        <f>'RAW_2017-2070'!BG1707*'unit conv'!$B$1</f>
        <v>0</v>
      </c>
      <c r="BK1707" s="54">
        <f>'RAW_2017-2070'!BH1707*'unit conv'!$B$1</f>
        <v>0</v>
      </c>
      <c r="BL1707" s="54">
        <f>'RAW_2017-2070'!BI1707*'unit conv'!$B$1</f>
        <v>0</v>
      </c>
      <c r="BM1707" s="54">
        <f>'RAW_2017-2070'!BJ1707*'unit conv'!$B$1</f>
        <v>0</v>
      </c>
      <c r="BN1707" s="54">
        <f>'RAW_2017-2070'!BK1707*'unit conv'!$B$1</f>
        <v>0</v>
      </c>
      <c r="BO1707" s="54">
        <f>'RAW_2017-2070'!BL1707*'unit conv'!$B$1</f>
        <v>0</v>
      </c>
      <c r="BP1707" s="54">
        <f>'RAW_2017-2070'!BM1707*'unit conv'!$B$1</f>
        <v>0</v>
      </c>
    </row>
    <row r="1708" spans="1:68" x14ac:dyDescent="0.25">
      <c r="A1708">
        <f>IFERROR(INDEX('unit conv'!I:I,MATCH($H1708,'unit conv'!$H:$H,0)),0)</f>
        <v>0</v>
      </c>
      <c r="B1708">
        <f>IFERROR(INDEX('unit conv'!J:J,MATCH($H1708,'unit conv'!$H:$H,0)),0)</f>
        <v>0</v>
      </c>
      <c r="C1708" t="str">
        <f>INDEX('unit conv'!$E$2:$E$13,MATCH('RAW_2017-2070_btu'!I1708,'unit conv'!$D$2:$D$13,0))</f>
        <v xml:space="preserve">LPG propane or butane </v>
      </c>
      <c r="D1708" t="s">
        <v>29</v>
      </c>
      <c r="E1708">
        <v>2</v>
      </c>
      <c r="F1708" t="s">
        <v>13</v>
      </c>
      <c r="G1708" t="s">
        <v>40</v>
      </c>
      <c r="H1708" t="s">
        <v>15</v>
      </c>
      <c r="I1708" t="s">
        <v>35</v>
      </c>
      <c r="J1708" t="s">
        <v>17</v>
      </c>
      <c r="K1708" t="s">
        <v>18</v>
      </c>
      <c r="L1708" t="s">
        <v>40</v>
      </c>
      <c r="M1708" t="s">
        <v>254</v>
      </c>
      <c r="N1708" t="s">
        <v>253</v>
      </c>
      <c r="O1708" s="54">
        <f>'RAW_2017-2070'!L1708*'unit conv'!$B$1</f>
        <v>36439140006.769737</v>
      </c>
      <c r="P1708" s="54">
        <f>'RAW_2017-2070'!M1708*'unit conv'!$B$1</f>
        <v>36439140006.769737</v>
      </c>
      <c r="Q1708" s="54">
        <f>'RAW_2017-2070'!N1708*'unit conv'!$B$1</f>
        <v>32795226006.092762</v>
      </c>
      <c r="R1708" s="54">
        <f>'RAW_2017-2070'!O1708*'unit conv'!$B$1</f>
        <v>32795226006.092762</v>
      </c>
      <c r="S1708" s="54">
        <f>'RAW_2017-2070'!P1708*'unit conv'!$B$1</f>
        <v>51847340947.254936</v>
      </c>
      <c r="T1708" s="54">
        <f>'RAW_2017-2070'!Q1708*'unit conv'!$B$1</f>
        <v>81789190372.426819</v>
      </c>
      <c r="U1708" s="54">
        <f>'RAW_2017-2070'!R1708*'unit conv'!$B$1</f>
        <v>100354459499.62596</v>
      </c>
      <c r="V1708" s="54">
        <f>'RAW_2017-2070'!S1708*'unit conv'!$B$1</f>
        <v>125946679172.67438</v>
      </c>
      <c r="W1708" s="54">
        <f>'RAW_2017-2070'!T1708*'unit conv'!$B$1</f>
        <v>136359850189.55399</v>
      </c>
      <c r="X1708" s="54">
        <f>'RAW_2017-2070'!U1708*'unit conv'!$B$1</f>
        <v>157766247253.88773</v>
      </c>
      <c r="Y1708" s="54">
        <f>'RAW_2017-2070'!V1708*'unit conv'!$B$1</f>
        <v>161235363858.90216</v>
      </c>
      <c r="Z1708" s="54">
        <f>'RAW_2017-2070'!W1708*'unit conv'!$B$1</f>
        <v>188043151589.03055</v>
      </c>
      <c r="AA1708" s="54">
        <f>'RAW_2017-2070'!X1708*'unit conv'!$B$1</f>
        <v>202906666108.34756</v>
      </c>
      <c r="AB1708" s="54">
        <f>'RAW_2017-2070'!Y1708*'unit conv'!$B$1</f>
        <v>195128930082.50381</v>
      </c>
      <c r="AC1708" s="54">
        <f>'RAW_2017-2070'!Z1708*'unit conv'!$B$1</f>
        <v>223583865034.95163</v>
      </c>
      <c r="AD1708" s="54">
        <f>'RAW_2017-2070'!AA1708*'unit conv'!$B$1</f>
        <v>237278293009.68533</v>
      </c>
      <c r="AE1708" s="54">
        <f>'RAW_2017-2070'!AB1708*'unit conv'!$B$1</f>
        <v>269163206081.45178</v>
      </c>
      <c r="AF1708" s="54">
        <f>'RAW_2017-2070'!AC1708*'unit conv'!$B$1</f>
        <v>225169016663.11386</v>
      </c>
      <c r="AG1708" s="54">
        <f>'RAW_2017-2070'!AD1708*'unit conv'!$B$1</f>
        <v>251268313515.33792</v>
      </c>
      <c r="AH1708" s="54">
        <f>'RAW_2017-2070'!AE1708*'unit conv'!$B$1</f>
        <v>284453956402.49878</v>
      </c>
      <c r="AI1708" s="54">
        <f>'RAW_2017-2070'!AF1708*'unit conv'!$B$1</f>
        <v>297526910482.14886</v>
      </c>
      <c r="AJ1708" s="54">
        <f>'RAW_2017-2070'!AG1708*'unit conv'!$B$1</f>
        <v>332907523318.45612</v>
      </c>
      <c r="AK1708" s="54">
        <f>'RAW_2017-2070'!AH1708*'unit conv'!$B$1</f>
        <v>251420943846.54379</v>
      </c>
      <c r="AL1708" s="54">
        <f>'RAW_2017-2070'!AI1708*'unit conv'!$B$1</f>
        <v>282725347402.86414</v>
      </c>
      <c r="AM1708" s="54">
        <f>'RAW_2017-2070'!AJ1708*'unit conv'!$B$1</f>
        <v>293783657877.25323</v>
      </c>
      <c r="AN1708" s="54">
        <f>'RAW_2017-2070'!AK1708*'unit conv'!$B$1</f>
        <v>331623144956.01447</v>
      </c>
      <c r="AO1708" s="54">
        <f>'RAW_2017-2070'!AL1708*'unit conv'!$B$1</f>
        <v>314601829616.00519</v>
      </c>
      <c r="AP1708" s="54">
        <f>'RAW_2017-2070'!AM1708*'unit conv'!$B$1</f>
        <v>325204518915.43915</v>
      </c>
      <c r="AQ1708" s="54">
        <f>'RAW_2017-2070'!AN1708*'unit conv'!$B$1</f>
        <v>366323085177.6261</v>
      </c>
      <c r="AR1708" s="54">
        <f>'RAW_2017-2070'!AO1708*'unit conv'!$B$1</f>
        <v>377997621603.50995</v>
      </c>
      <c r="AS1708" s="54">
        <f>'RAW_2017-2070'!AP1708*'unit conv'!$B$1</f>
        <v>212448093023.76871</v>
      </c>
      <c r="AT1708" s="54">
        <f>'RAW_2017-2070'!AQ1708*'unit conv'!$B$1</f>
        <v>243273896048.60538</v>
      </c>
      <c r="AU1708" s="54">
        <f>'RAW_2017-2070'!AR1708*'unit conv'!$B$1</f>
        <v>249808418434.33484</v>
      </c>
      <c r="AV1708" s="54">
        <f>'RAW_2017-2070'!AS1708*'unit conv'!$B$1</f>
        <v>255309813291.51361</v>
      </c>
      <c r="AW1708" s="54">
        <f>'RAW_2017-2070'!AT1708*'unit conv'!$B$1</f>
        <v>236119487070.60632</v>
      </c>
      <c r="AX1708" s="54">
        <f>'RAW_2017-2070'!AU1708*'unit conv'!$B$1</f>
        <v>218012018213.57541</v>
      </c>
      <c r="AY1708" s="54">
        <f>'RAW_2017-2070'!AV1708*'unit conv'!$B$1</f>
        <v>200986772647.75336</v>
      </c>
      <c r="AZ1708" s="54">
        <f>'RAW_2017-2070'!AW1708*'unit conv'!$B$1</f>
        <v>185030567520.92453</v>
      </c>
      <c r="BA1708" s="54">
        <f>'RAW_2017-2070'!AX1708*'unit conv'!$B$1</f>
        <v>170120014558.04404</v>
      </c>
      <c r="BB1708" s="54">
        <f>'RAW_2017-2070'!AY1708*'unit conv'!$B$1</f>
        <v>156223647539.90741</v>
      </c>
      <c r="BC1708" s="54">
        <f>'RAW_2017-2070'!AZ1708*'unit conv'!$B$1</f>
        <v>143303815649.96326</v>
      </c>
      <c r="BD1708" s="54">
        <f>'RAW_2017-2070'!BA1708*'unit conv'!$B$1</f>
        <v>131318338209.98486</v>
      </c>
      <c r="BE1708" s="54">
        <f>'RAW_2017-2070'!BB1708*'unit conv'!$B$1</f>
        <v>120221926533.84459</v>
      </c>
      <c r="BF1708" s="54">
        <f>'RAW_2017-2070'!BC1708*'unit conv'!$B$1</f>
        <v>109967385744.31682</v>
      </c>
      <c r="BG1708" s="54">
        <f>'RAW_2017-2070'!BD1708*'unit conv'!$B$1</f>
        <v>100506613953.50345</v>
      </c>
      <c r="BH1708" s="54">
        <f>'RAW_2017-2070'!BE1708*'unit conv'!$B$1</f>
        <v>91791418732.189072</v>
      </c>
      <c r="BI1708" s="54">
        <f>'RAW_2017-2070'!BF1708*'unit conv'!$B$1</f>
        <v>83774171772.89563</v>
      </c>
      <c r="BJ1708" s="54">
        <f>'RAW_2017-2070'!BG1708*'unit conv'!$B$1</f>
        <v>76408322507.189499</v>
      </c>
      <c r="BK1708" s="54">
        <f>'RAW_2017-2070'!BH1708*'unit conv'!$B$1</f>
        <v>69648790519.655548</v>
      </c>
      <c r="BL1708" s="54">
        <f>'RAW_2017-2070'!BI1708*'unit conv'!$B$1</f>
        <v>63452255188.049339</v>
      </c>
      <c r="BM1708" s="54">
        <f>'RAW_2017-2070'!BJ1708*'unit conv'!$B$1</f>
        <v>57777359286.282639</v>
      </c>
      <c r="BN1708" s="54">
        <f>'RAW_2017-2070'!BK1708*'unit conv'!$B$1</f>
        <v>52584841473.381554</v>
      </c>
      <c r="BO1708" s="54">
        <f>'RAW_2017-2070'!BL1708*'unit conv'!$B$1</f>
        <v>47837610770.789246</v>
      </c>
      <c r="BP1708" s="54">
        <f>'RAW_2017-2070'!BM1708*'unit conv'!$B$1</f>
        <v>43500774379.135361</v>
      </c>
    </row>
    <row r="1709" spans="1:68" x14ac:dyDescent="0.25">
      <c r="A1709">
        <f>IFERROR(INDEX('unit conv'!I:I,MATCH($H1709,'unit conv'!$H:$H,0)),0)</f>
        <v>0</v>
      </c>
      <c r="B1709">
        <f>IFERROR(INDEX('unit conv'!J:J,MATCH($H1709,'unit conv'!$H:$H,0)),0)</f>
        <v>0</v>
      </c>
      <c r="C1709" t="str">
        <f>INDEX('unit conv'!$E$2:$E$13,MATCH('RAW_2017-2070_btu'!I1709,'unit conv'!$D$2:$D$13,0))</f>
        <v xml:space="preserve">heavy or residual fuel oil </v>
      </c>
      <c r="D1709" t="s">
        <v>29</v>
      </c>
      <c r="E1709">
        <v>3</v>
      </c>
      <c r="F1709" t="s">
        <v>13</v>
      </c>
      <c r="G1709" t="s">
        <v>40</v>
      </c>
      <c r="H1709" t="s">
        <v>15</v>
      </c>
      <c r="I1709" t="s">
        <v>36</v>
      </c>
      <c r="J1709" t="s">
        <v>17</v>
      </c>
      <c r="K1709" t="s">
        <v>18</v>
      </c>
      <c r="L1709" t="s">
        <v>40</v>
      </c>
      <c r="M1709" t="s">
        <v>254</v>
      </c>
      <c r="N1709" t="s">
        <v>253</v>
      </c>
      <c r="O1709" s="54">
        <f>'RAW_2017-2070'!L1709*'unit conv'!$B$1</f>
        <v>7993394735.5702524</v>
      </c>
      <c r="P1709" s="54">
        <f>'RAW_2017-2070'!M1709*'unit conv'!$B$1</f>
        <v>7993394735.5702524</v>
      </c>
      <c r="Q1709" s="54">
        <f>'RAW_2017-2070'!N1709*'unit conv'!$B$1</f>
        <v>7194055262.0132275</v>
      </c>
      <c r="R1709" s="54">
        <f>'RAW_2017-2070'!O1709*'unit conv'!$B$1</f>
        <v>7194055262.0132275</v>
      </c>
      <c r="S1709" s="54">
        <f>'RAW_2017-2070'!P1709*'unit conv'!$B$1</f>
        <v>11373382085.96879</v>
      </c>
      <c r="T1709" s="54">
        <f>'RAW_2017-2070'!Q1709*'unit conv'!$B$1</f>
        <v>17941512440.415726</v>
      </c>
      <c r="U1709" s="54">
        <f>'RAW_2017-2070'!R1709*'unit conv'!$B$1</f>
        <v>22014043363.983868</v>
      </c>
      <c r="V1709" s="54">
        <f>'RAW_2017-2070'!S1709*'unit conv'!$B$1</f>
        <v>27628026404.420528</v>
      </c>
      <c r="W1709" s="54">
        <f>'RAW_2017-2070'!T1709*'unit conv'!$B$1</f>
        <v>29912289599.749908</v>
      </c>
      <c r="X1709" s="54">
        <f>'RAW_2017-2070'!U1709*'unit conv'!$B$1</f>
        <v>34608058533.094185</v>
      </c>
      <c r="Y1709" s="54">
        <f>'RAW_2017-2070'!V1709*'unit conv'!$B$1</f>
        <v>35369053946.335274</v>
      </c>
      <c r="Z1709" s="54">
        <f>'RAW_2017-2070'!W1709*'unit conv'!$B$1</f>
        <v>41249687497.908737</v>
      </c>
      <c r="AA1709" s="54">
        <f>'RAW_2017-2070'!X1709*'unit conv'!$B$1</f>
        <v>44510190865.680527</v>
      </c>
      <c r="AB1709" s="54">
        <f>'RAW_2017-2070'!Y1709*'unit conv'!$B$1</f>
        <v>42804044282.855469</v>
      </c>
      <c r="AC1709" s="54">
        <f>'RAW_2017-2070'!Z1709*'unit conv'!$B$1</f>
        <v>49046000794.662109</v>
      </c>
      <c r="AD1709" s="54">
        <f>'RAW_2017-2070'!AA1709*'unit conv'!$B$1</f>
        <v>52050049969.79483</v>
      </c>
      <c r="AE1709" s="54">
        <f>'RAW_2017-2070'!AB1709*'unit conv'!$B$1</f>
        <v>59044416363.859642</v>
      </c>
      <c r="AF1709" s="54">
        <f>'RAW_2017-2070'!AC1709*'unit conv'!$B$1</f>
        <v>49393724222.74736</v>
      </c>
      <c r="AG1709" s="54">
        <f>'RAW_2017-2070'!AD1709*'unit conv'!$B$1</f>
        <v>55118941174.132462</v>
      </c>
      <c r="AH1709" s="54">
        <f>'RAW_2017-2070'!AE1709*'unit conv'!$B$1</f>
        <v>62398639407.994835</v>
      </c>
      <c r="AI1709" s="54">
        <f>'RAW_2017-2070'!AF1709*'unit conv'!$B$1</f>
        <v>65266360278.992714</v>
      </c>
      <c r="AJ1709" s="54">
        <f>'RAW_2017-2070'!AG1709*'unit conv'!$B$1</f>
        <v>73027553444.760254</v>
      </c>
      <c r="AK1709" s="54">
        <f>'RAW_2017-2070'!AH1709*'unit conv'!$B$1</f>
        <v>55152422603.324333</v>
      </c>
      <c r="AL1709" s="54">
        <f>'RAW_2017-2070'!AI1709*'unit conv'!$B$1</f>
        <v>62019446757.592796</v>
      </c>
      <c r="AM1709" s="54">
        <f>'RAW_2017-2070'!AJ1709*'unit conv'!$B$1</f>
        <v>64445229603.012871</v>
      </c>
      <c r="AN1709" s="54">
        <f>'RAW_2017-2070'!AK1709*'unit conv'!$B$1</f>
        <v>72745808506.792053</v>
      </c>
      <c r="AO1709" s="54">
        <f>'RAW_2017-2070'!AL1709*'unit conv'!$B$1</f>
        <v>69011963734.21965</v>
      </c>
      <c r="AP1709" s="54">
        <f>'RAW_2017-2070'!AM1709*'unit conv'!$B$1</f>
        <v>71337800206.025421</v>
      </c>
      <c r="AQ1709" s="54">
        <f>'RAW_2017-2070'!AN1709*'unit conv'!$B$1</f>
        <v>80357687366.735031</v>
      </c>
      <c r="AR1709" s="54">
        <f>'RAW_2017-2070'!AO1709*'unit conv'!$B$1</f>
        <v>82918647312.264648</v>
      </c>
      <c r="AS1709" s="54">
        <f>'RAW_2017-2070'!AP1709*'unit conv'!$B$1</f>
        <v>46603225763.358864</v>
      </c>
      <c r="AT1709" s="54">
        <f>'RAW_2017-2070'!AQ1709*'unit conv'!$B$1</f>
        <v>53365262726.159782</v>
      </c>
      <c r="AU1709" s="54">
        <f>'RAW_2017-2070'!AR1709*'unit conv'!$B$1</f>
        <v>54798694383.104813</v>
      </c>
      <c r="AV1709" s="54">
        <f>'RAW_2017-2070'!AS1709*'unit conv'!$B$1</f>
        <v>56005496208.875038</v>
      </c>
      <c r="AW1709" s="54">
        <f>'RAW_2017-2070'!AT1709*'unit conv'!$B$1</f>
        <v>51795850960.398308</v>
      </c>
      <c r="AX1709" s="54">
        <f>'RAW_2017-2070'!AU1709*'unit conv'!$B$1</f>
        <v>47823744423.048553</v>
      </c>
      <c r="AY1709" s="54">
        <f>'RAW_2017-2070'!AV1709*'unit conv'!$B$1</f>
        <v>44089037504.818604</v>
      </c>
      <c r="AZ1709" s="54">
        <f>'RAW_2017-2070'!AW1709*'unit conv'!$B$1</f>
        <v>40588838377.265724</v>
      </c>
      <c r="BA1709" s="54">
        <f>'RAW_2017-2070'!AX1709*'unit conv'!$B$1</f>
        <v>37318016520.992828</v>
      </c>
      <c r="BB1709" s="54">
        <f>'RAW_2017-2070'!AY1709*'unit conv'!$B$1</f>
        <v>34269669415.498875</v>
      </c>
      <c r="BC1709" s="54">
        <f>'RAW_2017-2070'!AZ1709*'unit conv'!$B$1</f>
        <v>31435537869.190548</v>
      </c>
      <c r="BD1709" s="54">
        <f>'RAW_2017-2070'!BA1709*'unit conv'!$B$1</f>
        <v>28806369006.966564</v>
      </c>
      <c r="BE1709" s="54">
        <f>'RAW_2017-2070'!BB1709*'unit conv'!$B$1</f>
        <v>26372228172.158123</v>
      </c>
      <c r="BF1709" s="54">
        <f>'RAW_2017-2070'!BC1709*'unit conv'!$B$1</f>
        <v>24122762560.525318</v>
      </c>
      <c r="BG1709" s="54">
        <f>'RAW_2017-2070'!BD1709*'unit conv'!$B$1</f>
        <v>22047420403.353947</v>
      </c>
      <c r="BH1709" s="54">
        <f>'RAW_2017-2070'!BE1709*'unit conv'!$B$1</f>
        <v>20135630070.525593</v>
      </c>
      <c r="BI1709" s="54">
        <f>'RAW_2017-2070'!BF1709*'unit conv'!$B$1</f>
        <v>18376943679.291412</v>
      </c>
      <c r="BJ1709" s="54">
        <f>'RAW_2017-2070'!BG1709*'unit conv'!$B$1</f>
        <v>16761149762.844404</v>
      </c>
      <c r="BK1709" s="54">
        <f>'RAW_2017-2070'!BH1709*'unit conv'!$B$1</f>
        <v>15278359351.379301</v>
      </c>
      <c r="BL1709" s="54">
        <f>'RAW_2017-2070'!BI1709*'unit conv'!$B$1</f>
        <v>13919069508.390852</v>
      </c>
      <c r="BM1709" s="54">
        <f>'RAW_2017-2070'!BJ1709*'unit conv'!$B$1</f>
        <v>12674207993.611309</v>
      </c>
      <c r="BN1709" s="54">
        <f>'RAW_2017-2070'!BK1709*'unit conv'!$B$1</f>
        <v>11535162326.170002</v>
      </c>
      <c r="BO1709" s="54">
        <f>'RAW_2017-2070'!BL1709*'unit conv'!$B$1</f>
        <v>10493796122.149023</v>
      </c>
      <c r="BP1709" s="54">
        <f>'RAW_2017-2070'!BM1709*'unit conv'!$B$1</f>
        <v>9542455196.5499191</v>
      </c>
    </row>
    <row r="1710" spans="1:68" x14ac:dyDescent="0.25">
      <c r="A1710">
        <f>IFERROR(INDEX('unit conv'!I:I,MATCH($H1710,'unit conv'!$H:$H,0)),0)</f>
        <v>0</v>
      </c>
      <c r="B1710">
        <f>IFERROR(INDEX('unit conv'!J:J,MATCH($H1710,'unit conv'!$H:$H,0)),0)</f>
        <v>0</v>
      </c>
      <c r="C1710" t="str">
        <f>INDEX('unit conv'!$E$2:$E$13,MATCH('RAW_2017-2070_btu'!I1710,'unit conv'!$D$2:$D$13,0))</f>
        <v xml:space="preserve">biomass </v>
      </c>
      <c r="D1710" t="s">
        <v>29</v>
      </c>
      <c r="E1710">
        <v>4</v>
      </c>
      <c r="F1710" t="s">
        <v>13</v>
      </c>
      <c r="G1710" t="s">
        <v>40</v>
      </c>
      <c r="H1710" t="s">
        <v>15</v>
      </c>
      <c r="I1710" t="s">
        <v>37</v>
      </c>
      <c r="J1710" t="s">
        <v>17</v>
      </c>
      <c r="K1710" t="s">
        <v>18</v>
      </c>
      <c r="L1710" t="s">
        <v>40</v>
      </c>
      <c r="M1710" t="s">
        <v>255</v>
      </c>
      <c r="N1710" t="s">
        <v>253</v>
      </c>
      <c r="O1710" s="54">
        <f>'RAW_2017-2070'!L1710*'unit conv'!$B$1</f>
        <v>75415787260.578644</v>
      </c>
      <c r="P1710" s="54">
        <f>'RAW_2017-2070'!M1710*'unit conv'!$B$1</f>
        <v>72983019929.592239</v>
      </c>
      <c r="Q1710" s="54">
        <f>'RAW_2017-2070'!N1710*'unit conv'!$B$1</f>
        <v>63251950605.646614</v>
      </c>
      <c r="R1710" s="54">
        <f>'RAW_2017-2070'!O1710*'unit conv'!$B$1</f>
        <v>68117485267.619423</v>
      </c>
      <c r="S1710" s="54">
        <f>'RAW_2017-2070'!P1710*'unit conv'!$B$1</f>
        <v>108170532111.52429</v>
      </c>
      <c r="T1710" s="54">
        <f>'RAW_2017-2070'!Q1710*'unit conv'!$B$1</f>
        <v>163813473914.78137</v>
      </c>
      <c r="U1710" s="54">
        <f>'RAW_2017-2070'!R1710*'unit conv'!$B$1</f>
        <v>210568679407.08435</v>
      </c>
      <c r="V1710" s="54">
        <f>'RAW_2017-2070'!S1710*'unit conv'!$B$1</f>
        <v>252255376894.66739</v>
      </c>
      <c r="W1710" s="54">
        <f>'RAW_2017-2070'!T1710*'unit conv'!$B$1</f>
        <v>303457389259.38599</v>
      </c>
      <c r="X1710" s="54">
        <f>'RAW_2017-2070'!U1710*'unit conv'!$B$1</f>
        <v>333540750935.45343</v>
      </c>
      <c r="Y1710" s="54">
        <f>'RAW_2017-2070'!V1710*'unit conv'!$B$1</f>
        <v>387521015205.62128</v>
      </c>
      <c r="Z1710" s="54">
        <f>'RAW_2017-2070'!W1710*'unit conv'!$B$1</f>
        <v>426843718626.78442</v>
      </c>
      <c r="AA1710" s="54">
        <f>'RAW_2017-2070'!X1710*'unit conv'!$B$1</f>
        <v>460582771369.073</v>
      </c>
      <c r="AB1710" s="54">
        <f>'RAW_2017-2070'!Y1710*'unit conv'!$B$1</f>
        <v>521091646341.65887</v>
      </c>
      <c r="AC1710" s="54">
        <f>'RAW_2017-2070'!Z1710*'unit conv'!$B$1</f>
        <v>559762993677.59436</v>
      </c>
      <c r="AD1710" s="54">
        <f>'RAW_2017-2070'!AA1710*'unit conv'!$B$1</f>
        <v>594048267342.76147</v>
      </c>
      <c r="AE1710" s="54">
        <f>'RAW_2017-2070'!AB1710*'unit conv'!$B$1</f>
        <v>628950104250.27319</v>
      </c>
      <c r="AF1710" s="54">
        <f>'RAW_2017-2070'!AC1710*'unit conv'!$B$1</f>
        <v>701532618151.09119</v>
      </c>
      <c r="AG1710" s="54">
        <f>'RAW_2017-2070'!AD1710*'unit conv'!$B$1</f>
        <v>726929475296.96594</v>
      </c>
      <c r="AH1710" s="54">
        <f>'RAW_2017-2070'!AE1710*'unit conv'!$B$1</f>
        <v>759634055224.42944</v>
      </c>
      <c r="AI1710" s="54">
        <f>'RAW_2017-2070'!AF1710*'unit conv'!$B$1</f>
        <v>794545368277.97559</v>
      </c>
      <c r="AJ1710" s="54">
        <f>'RAW_2017-2070'!AG1710*'unit conv'!$B$1</f>
        <v>814943493452.46265</v>
      </c>
      <c r="AK1710" s="54">
        <f>'RAW_2017-2070'!AH1710*'unit conv'!$B$1</f>
        <v>923201705970.84241</v>
      </c>
      <c r="AL1710" s="54">
        <f>'RAW_2017-2070'!AI1710*'unit conv'!$B$1</f>
        <v>943772257901.37903</v>
      </c>
      <c r="AM1710" s="54">
        <f>'RAW_2017-2070'!AJ1710*'unit conv'!$B$1</f>
        <v>980686269117.06689</v>
      </c>
      <c r="AN1710" s="54">
        <f>'RAW_2017-2070'!AK1710*'unit conv'!$B$1</f>
        <v>996299251009.04175</v>
      </c>
      <c r="AO1710" s="54">
        <f>'RAW_2017-2070'!AL1710*'unit conv'!$B$1</f>
        <v>1050179907122.0956</v>
      </c>
      <c r="AP1710" s="54">
        <f>'RAW_2017-2070'!AM1710*'unit conv'!$B$1</f>
        <v>1085572998374.3457</v>
      </c>
      <c r="AQ1710" s="54">
        <f>'RAW_2017-2070'!AN1710*'unit conv'!$B$1</f>
        <v>1100548682867.7126</v>
      </c>
      <c r="AR1710" s="54">
        <f>'RAW_2017-2070'!AO1710*'unit conv'!$B$1</f>
        <v>1135622627717.155</v>
      </c>
      <c r="AS1710" s="54">
        <f>'RAW_2017-2070'!AP1710*'unit conv'!$B$1</f>
        <v>1276520527455.6707</v>
      </c>
      <c r="AT1710" s="54">
        <f>'RAW_2017-2070'!AQ1710*'unit conv'!$B$1</f>
        <v>1299325476240.9419</v>
      </c>
      <c r="AU1710" s="54">
        <f>'RAW_2017-2070'!AR1710*'unit conv'!$B$1</f>
        <v>1334226349490.1978</v>
      </c>
      <c r="AV1710" s="54">
        <f>'RAW_2017-2070'!AS1710*'unit conv'!$B$1</f>
        <v>1363609290319.0203</v>
      </c>
      <c r="AW1710" s="54">
        <f>'RAW_2017-2070'!AT1710*'unit conv'!$B$1</f>
        <v>1414913105378.6257</v>
      </c>
      <c r="AX1710" s="54">
        <f>'RAW_2017-2070'!AU1710*'unit conv'!$B$1</f>
        <v>1465729632586.9326</v>
      </c>
      <c r="AY1710" s="54">
        <f>'RAW_2017-2070'!AV1710*'unit conv'!$B$1</f>
        <v>1516060050632.0391</v>
      </c>
      <c r="AZ1710" s="54">
        <f>'RAW_2017-2070'!AW1710*'unit conv'!$B$1</f>
        <v>1565913985402.1675</v>
      </c>
      <c r="BA1710" s="54">
        <f>'RAW_2017-2070'!AX1710*'unit conv'!$B$1</f>
        <v>1615307940000.6956</v>
      </c>
      <c r="BB1710" s="54">
        <f>'RAW_2017-2070'!AY1710*'unit conv'!$B$1</f>
        <v>1664263869236.4412</v>
      </c>
      <c r="BC1710" s="54">
        <f>'RAW_2017-2070'!AZ1710*'unit conv'!$B$1</f>
        <v>1712807910781.4736</v>
      </c>
      <c r="BD1710" s="54">
        <f>'RAW_2017-2070'!BA1710*'unit conv'!$B$1</f>
        <v>1760969275985.019</v>
      </c>
      <c r="BE1710" s="54">
        <f>'RAW_2017-2070'!BB1710*'unit conv'!$B$1</f>
        <v>1808779296510.7998</v>
      </c>
      <c r="BF1710" s="54">
        <f>'RAW_2017-2070'!BC1710*'unit conv'!$B$1</f>
        <v>1856270618210.4163</v>
      </c>
      <c r="BG1710" s="54">
        <f>'RAW_2017-2070'!BD1710*'unit conv'!$B$1</f>
        <v>1903476530600.9346</v>
      </c>
      <c r="BH1710" s="54">
        <f>'RAW_2017-2070'!BE1710*'unit conv'!$B$1</f>
        <v>1950430418627.4133</v>
      </c>
      <c r="BI1710" s="54">
        <f>'RAW_2017-2070'!BF1710*'unit conv'!$B$1</f>
        <v>1997165322735.8933</v>
      </c>
      <c r="BJ1710" s="54">
        <f>'RAW_2017-2070'!BG1710*'unit conv'!$B$1</f>
        <v>2043713593378.1924</v>
      </c>
      <c r="BK1710" s="54">
        <f>'RAW_2017-2070'!BH1710*'unit conv'!$B$1</f>
        <v>2090106626682.6375</v>
      </c>
      <c r="BL1710" s="54">
        <f>'RAW_2017-2070'!BI1710*'unit conv'!$B$1</f>
        <v>2136374668968.3972</v>
      </c>
      <c r="BM1710" s="54">
        <f>'RAW_2017-2070'!BJ1710*'unit conv'!$B$1</f>
        <v>2182546678911.8201</v>
      </c>
      <c r="BN1710" s="54">
        <f>'RAW_2017-2070'!BK1710*'unit conv'!$B$1</f>
        <v>2228650237384.5615</v>
      </c>
      <c r="BO1710" s="54">
        <f>'RAW_2017-2070'!BL1710*'unit conv'!$B$1</f>
        <v>2274711496199.7114</v>
      </c>
      <c r="BP1710" s="54">
        <f>'RAW_2017-2070'!BM1710*'unit conv'!$B$1</f>
        <v>2320755158172.2051</v>
      </c>
    </row>
    <row r="1711" spans="1:68" x14ac:dyDescent="0.25">
      <c r="A1711">
        <f>IFERROR(INDEX('unit conv'!I:I,MATCH($H1711,'unit conv'!$H:$H,0)),0)</f>
        <v>0</v>
      </c>
      <c r="B1711">
        <f>IFERROR(INDEX('unit conv'!J:J,MATCH($H1711,'unit conv'!$H:$H,0)),0)</f>
        <v>0</v>
      </c>
      <c r="C1711" t="str">
        <f>INDEX('unit conv'!$E$2:$E$13,MATCH('RAW_2017-2070_btu'!I1711,'unit conv'!$D$2:$D$13,0))</f>
        <v xml:space="preserve">natural gas </v>
      </c>
      <c r="D1711" t="s">
        <v>29</v>
      </c>
      <c r="E1711">
        <v>5</v>
      </c>
      <c r="F1711" t="s">
        <v>13</v>
      </c>
      <c r="G1711" t="s">
        <v>40</v>
      </c>
      <c r="H1711" t="s">
        <v>39</v>
      </c>
      <c r="I1711" t="s">
        <v>16</v>
      </c>
      <c r="J1711" t="s">
        <v>17</v>
      </c>
      <c r="K1711" t="s">
        <v>18</v>
      </c>
      <c r="L1711" t="s">
        <v>40</v>
      </c>
      <c r="M1711" t="s">
        <v>16</v>
      </c>
      <c r="N1711" t="s">
        <v>253</v>
      </c>
      <c r="O1711" s="54">
        <f>'RAW_2017-2070'!L1711*'unit conv'!$B$1</f>
        <v>0</v>
      </c>
      <c r="P1711" s="54">
        <f>'RAW_2017-2070'!M1711*'unit conv'!$B$1</f>
        <v>0</v>
      </c>
      <c r="Q1711" s="54">
        <f>'RAW_2017-2070'!N1711*'unit conv'!$B$1</f>
        <v>0</v>
      </c>
      <c r="R1711" s="54">
        <f>'RAW_2017-2070'!O1711*'unit conv'!$B$1</f>
        <v>0</v>
      </c>
      <c r="S1711" s="54">
        <f>'RAW_2017-2070'!P1711*'unit conv'!$B$1</f>
        <v>0</v>
      </c>
      <c r="T1711" s="54">
        <f>'RAW_2017-2070'!Q1711*'unit conv'!$B$1</f>
        <v>0</v>
      </c>
      <c r="U1711" s="54">
        <f>'RAW_2017-2070'!R1711*'unit conv'!$B$1</f>
        <v>0</v>
      </c>
      <c r="V1711" s="54">
        <f>'RAW_2017-2070'!S1711*'unit conv'!$B$1</f>
        <v>0</v>
      </c>
      <c r="W1711" s="54">
        <f>'RAW_2017-2070'!T1711*'unit conv'!$B$1</f>
        <v>0</v>
      </c>
      <c r="X1711" s="54">
        <f>'RAW_2017-2070'!U1711*'unit conv'!$B$1</f>
        <v>0</v>
      </c>
      <c r="Y1711" s="54">
        <f>'RAW_2017-2070'!V1711*'unit conv'!$B$1</f>
        <v>0</v>
      </c>
      <c r="Z1711" s="54">
        <f>'RAW_2017-2070'!W1711*'unit conv'!$B$1</f>
        <v>0</v>
      </c>
      <c r="AA1711" s="54">
        <f>'RAW_2017-2070'!X1711*'unit conv'!$B$1</f>
        <v>0</v>
      </c>
      <c r="AB1711" s="54">
        <f>'RAW_2017-2070'!Y1711*'unit conv'!$B$1</f>
        <v>0</v>
      </c>
      <c r="AC1711" s="54">
        <f>'RAW_2017-2070'!Z1711*'unit conv'!$B$1</f>
        <v>0</v>
      </c>
      <c r="AD1711" s="54">
        <f>'RAW_2017-2070'!AA1711*'unit conv'!$B$1</f>
        <v>0</v>
      </c>
      <c r="AE1711" s="54">
        <f>'RAW_2017-2070'!AB1711*'unit conv'!$B$1</f>
        <v>0</v>
      </c>
      <c r="AF1711" s="54">
        <f>'RAW_2017-2070'!AC1711*'unit conv'!$B$1</f>
        <v>0</v>
      </c>
      <c r="AG1711" s="54">
        <f>'RAW_2017-2070'!AD1711*'unit conv'!$B$1</f>
        <v>0</v>
      </c>
      <c r="AH1711" s="54">
        <f>'RAW_2017-2070'!AE1711*'unit conv'!$B$1</f>
        <v>0</v>
      </c>
      <c r="AI1711" s="54">
        <f>'RAW_2017-2070'!AF1711*'unit conv'!$B$1</f>
        <v>0</v>
      </c>
      <c r="AJ1711" s="54">
        <f>'RAW_2017-2070'!AG1711*'unit conv'!$B$1</f>
        <v>0</v>
      </c>
      <c r="AK1711" s="54">
        <f>'RAW_2017-2070'!AH1711*'unit conv'!$B$1</f>
        <v>0</v>
      </c>
      <c r="AL1711" s="54">
        <f>'RAW_2017-2070'!AI1711*'unit conv'!$B$1</f>
        <v>0</v>
      </c>
      <c r="AM1711" s="54">
        <f>'RAW_2017-2070'!AJ1711*'unit conv'!$B$1</f>
        <v>0</v>
      </c>
      <c r="AN1711" s="54">
        <f>'RAW_2017-2070'!AK1711*'unit conv'!$B$1</f>
        <v>0</v>
      </c>
      <c r="AO1711" s="54">
        <f>'RAW_2017-2070'!AL1711*'unit conv'!$B$1</f>
        <v>0</v>
      </c>
      <c r="AP1711" s="54">
        <f>'RAW_2017-2070'!AM1711*'unit conv'!$B$1</f>
        <v>0</v>
      </c>
      <c r="AQ1711" s="54">
        <f>'RAW_2017-2070'!AN1711*'unit conv'!$B$1</f>
        <v>0</v>
      </c>
      <c r="AR1711" s="54">
        <f>'RAW_2017-2070'!AO1711*'unit conv'!$B$1</f>
        <v>0</v>
      </c>
      <c r="AS1711" s="54">
        <f>'RAW_2017-2070'!AP1711*'unit conv'!$B$1</f>
        <v>0</v>
      </c>
      <c r="AT1711" s="54">
        <f>'RAW_2017-2070'!AQ1711*'unit conv'!$B$1</f>
        <v>0</v>
      </c>
      <c r="AU1711" s="54">
        <f>'RAW_2017-2070'!AR1711*'unit conv'!$B$1</f>
        <v>0</v>
      </c>
      <c r="AV1711" s="54">
        <f>'RAW_2017-2070'!AS1711*'unit conv'!$B$1</f>
        <v>0</v>
      </c>
      <c r="AW1711" s="54">
        <f>'RAW_2017-2070'!AT1711*'unit conv'!$B$1</f>
        <v>0</v>
      </c>
      <c r="AX1711" s="54">
        <f>'RAW_2017-2070'!AU1711*'unit conv'!$B$1</f>
        <v>0</v>
      </c>
      <c r="AY1711" s="54">
        <f>'RAW_2017-2070'!AV1711*'unit conv'!$B$1</f>
        <v>0</v>
      </c>
      <c r="AZ1711" s="54">
        <f>'RAW_2017-2070'!AW1711*'unit conv'!$B$1</f>
        <v>0</v>
      </c>
      <c r="BA1711" s="54">
        <f>'RAW_2017-2070'!AX1711*'unit conv'!$B$1</f>
        <v>0</v>
      </c>
      <c r="BB1711" s="54">
        <f>'RAW_2017-2070'!AY1711*'unit conv'!$B$1</f>
        <v>0</v>
      </c>
      <c r="BC1711" s="54">
        <f>'RAW_2017-2070'!AZ1711*'unit conv'!$B$1</f>
        <v>0</v>
      </c>
      <c r="BD1711" s="54">
        <f>'RAW_2017-2070'!BA1711*'unit conv'!$B$1</f>
        <v>0</v>
      </c>
      <c r="BE1711" s="54">
        <f>'RAW_2017-2070'!BB1711*'unit conv'!$B$1</f>
        <v>0</v>
      </c>
      <c r="BF1711" s="54">
        <f>'RAW_2017-2070'!BC1711*'unit conv'!$B$1</f>
        <v>0</v>
      </c>
      <c r="BG1711" s="54">
        <f>'RAW_2017-2070'!BD1711*'unit conv'!$B$1</f>
        <v>0</v>
      </c>
      <c r="BH1711" s="54">
        <f>'RAW_2017-2070'!BE1711*'unit conv'!$B$1</f>
        <v>0</v>
      </c>
      <c r="BI1711" s="54">
        <f>'RAW_2017-2070'!BF1711*'unit conv'!$B$1</f>
        <v>0</v>
      </c>
      <c r="BJ1711" s="54">
        <f>'RAW_2017-2070'!BG1711*'unit conv'!$B$1</f>
        <v>0</v>
      </c>
      <c r="BK1711" s="54">
        <f>'RAW_2017-2070'!BH1711*'unit conv'!$B$1</f>
        <v>0</v>
      </c>
      <c r="BL1711" s="54">
        <f>'RAW_2017-2070'!BI1711*'unit conv'!$B$1</f>
        <v>0</v>
      </c>
      <c r="BM1711" s="54">
        <f>'RAW_2017-2070'!BJ1711*'unit conv'!$B$1</f>
        <v>0</v>
      </c>
      <c r="BN1711" s="54">
        <f>'RAW_2017-2070'!BK1711*'unit conv'!$B$1</f>
        <v>0</v>
      </c>
      <c r="BO1711" s="54">
        <f>'RAW_2017-2070'!BL1711*'unit conv'!$B$1</f>
        <v>0</v>
      </c>
      <c r="BP1711" s="54">
        <f>'RAW_2017-2070'!BM1711*'unit conv'!$B$1</f>
        <v>0</v>
      </c>
    </row>
    <row r="1712" spans="1:68" x14ac:dyDescent="0.25">
      <c r="A1712">
        <f>IFERROR(INDEX('unit conv'!I:I,MATCH($H1712,'unit conv'!$H:$H,0)),0)</f>
        <v>0</v>
      </c>
      <c r="B1712">
        <f>IFERROR(INDEX('unit conv'!J:J,MATCH($H1712,'unit conv'!$H:$H,0)),0)</f>
        <v>0</v>
      </c>
      <c r="C1712" t="str">
        <f>INDEX('unit conv'!$E$2:$E$13,MATCH('RAW_2017-2070_btu'!I1712,'unit conv'!$D$2:$D$13,0))</f>
        <v xml:space="preserve">LPG propane or butane </v>
      </c>
      <c r="D1712" t="s">
        <v>29</v>
      </c>
      <c r="E1712">
        <v>6</v>
      </c>
      <c r="F1712" t="s">
        <v>13</v>
      </c>
      <c r="G1712" t="s">
        <v>40</v>
      </c>
      <c r="H1712" t="s">
        <v>39</v>
      </c>
      <c r="I1712" t="s">
        <v>35</v>
      </c>
      <c r="J1712" t="s">
        <v>17</v>
      </c>
      <c r="K1712" t="s">
        <v>18</v>
      </c>
      <c r="L1712" t="s">
        <v>40</v>
      </c>
      <c r="M1712" t="s">
        <v>254</v>
      </c>
      <c r="N1712" t="s">
        <v>253</v>
      </c>
      <c r="O1712" s="54">
        <f>'RAW_2017-2070'!L1712*'unit conv'!$B$1</f>
        <v>13309606972.580912</v>
      </c>
      <c r="P1712" s="54">
        <f>'RAW_2017-2070'!M1712*'unit conv'!$B$1</f>
        <v>13309606972.580912</v>
      </c>
      <c r="Q1712" s="54">
        <f>'RAW_2017-2070'!N1712*'unit conv'!$B$1</f>
        <v>11978646275.322819</v>
      </c>
      <c r="R1712" s="54">
        <f>'RAW_2017-2070'!O1712*'unit conv'!$B$1</f>
        <v>11978646275.322819</v>
      </c>
      <c r="S1712" s="54">
        <f>'RAW_2017-2070'!P1712*'unit conv'!$B$1</f>
        <v>18937541622.913216</v>
      </c>
      <c r="T1712" s="54">
        <f>'RAW_2017-2070'!Q1712*'unit conv'!$B$1</f>
        <v>29873975572.978962</v>
      </c>
      <c r="U1712" s="54">
        <f>'RAW_2017-2070'!R1712*'unit conv'!$B$1</f>
        <v>36655047666.812813</v>
      </c>
      <c r="V1712" s="54">
        <f>'RAW_2017-2070'!S1712*'unit conv'!$B$1</f>
        <v>46002754153.325554</v>
      </c>
      <c r="W1712" s="54">
        <f>'RAW_2017-2070'!T1712*'unit conv'!$B$1</f>
        <v>49806225188.788795</v>
      </c>
      <c r="X1712" s="54">
        <f>'RAW_2017-2070'!U1712*'unit conv'!$B$1</f>
        <v>57625035719.782684</v>
      </c>
      <c r="Y1712" s="54">
        <f>'RAW_2017-2070'!V1712*'unit conv'!$B$1</f>
        <v>58892150655.706482</v>
      </c>
      <c r="Z1712" s="54">
        <f>'RAW_2017-2070'!W1712*'unit conv'!$B$1</f>
        <v>68683850416.625595</v>
      </c>
      <c r="AA1712" s="54">
        <f>'RAW_2017-2070'!X1712*'unit conv'!$B$1</f>
        <v>74112835196.359879</v>
      </c>
      <c r="AB1712" s="54">
        <f>'RAW_2017-2070'!Y1712*'unit conv'!$B$1</f>
        <v>71271972057.953445</v>
      </c>
      <c r="AC1712" s="54">
        <f>'RAW_2017-2070'!Z1712*'unit conv'!$B$1</f>
        <v>81665301883.439865</v>
      </c>
      <c r="AD1712" s="54">
        <f>'RAW_2017-2070'!AA1712*'unit conv'!$B$1</f>
        <v>86667271030.465866</v>
      </c>
      <c r="AE1712" s="54">
        <f>'RAW_2017-2070'!AB1712*'unit conv'!$B$1</f>
        <v>98313420233.253799</v>
      </c>
      <c r="AF1712" s="54">
        <f>'RAW_2017-2070'!AC1712*'unit conv'!$B$1</f>
        <v>82244287698.112396</v>
      </c>
      <c r="AG1712" s="54">
        <f>'RAW_2017-2070'!AD1712*'unit conv'!$B$1</f>
        <v>91777207061.722107</v>
      </c>
      <c r="AH1712" s="54">
        <f>'RAW_2017-2070'!AE1712*'unit conv'!$B$1</f>
        <v>103898455364.46684</v>
      </c>
      <c r="AI1712" s="54">
        <f>'RAW_2017-2070'!AF1712*'unit conv'!$B$1</f>
        <v>108673427571.2318</v>
      </c>
      <c r="AJ1712" s="54">
        <f>'RAW_2017-2070'!AG1712*'unit conv'!$B$1</f>
        <v>121596401362.95178</v>
      </c>
      <c r="AK1712" s="54">
        <f>'RAW_2017-2070'!AH1712*'unit conv'!$B$1</f>
        <v>91832956174.353958</v>
      </c>
      <c r="AL1712" s="54">
        <f>'RAW_2017-2070'!AI1712*'unit conv'!$B$1</f>
        <v>103267070913.84238</v>
      </c>
      <c r="AM1712" s="54">
        <f>'RAW_2017-2070'!AJ1712*'unit conv'!$B$1</f>
        <v>107306182873.3329</v>
      </c>
      <c r="AN1712" s="54">
        <f>'RAW_2017-2070'!AK1712*'unit conv'!$B$1</f>
        <v>121127274725.90681</v>
      </c>
      <c r="AO1712" s="54">
        <f>'RAW_2017-2070'!AL1712*'unit conv'!$B$1</f>
        <v>114910140696.67897</v>
      </c>
      <c r="AP1712" s="54">
        <f>'RAW_2017-2070'!AM1712*'unit conv'!$B$1</f>
        <v>118782834382.68907</v>
      </c>
      <c r="AQ1712" s="54">
        <f>'RAW_2017-2070'!AN1712*'unit conv'!$B$1</f>
        <v>133801628902.10037</v>
      </c>
      <c r="AR1712" s="54">
        <f>'RAW_2017-2070'!AO1712*'unit conv'!$B$1</f>
        <v>138065820960.05579</v>
      </c>
      <c r="AS1712" s="54">
        <f>'RAW_2017-2070'!AP1712*'unit conv'!$B$1</f>
        <v>77597896648.915222</v>
      </c>
      <c r="AT1712" s="54">
        <f>'RAW_2017-2070'!AQ1712*'unit conv'!$B$1</f>
        <v>88857199771.836044</v>
      </c>
      <c r="AU1712" s="54">
        <f>'RAW_2017-2070'!AR1712*'unit conv'!$B$1</f>
        <v>91243971926.487137</v>
      </c>
      <c r="AV1712" s="54">
        <f>'RAW_2017-2070'!AS1712*'unit conv'!$B$1</f>
        <v>93253388266.620987</v>
      </c>
      <c r="AW1712" s="54">
        <f>'RAW_2017-2070'!AT1712*'unit conv'!$B$1</f>
        <v>86244010448.471634</v>
      </c>
      <c r="AX1712" s="54">
        <f>'RAW_2017-2070'!AU1712*'unit conv'!$B$1</f>
        <v>79630152555.267914</v>
      </c>
      <c r="AY1712" s="54">
        <f>'RAW_2017-2070'!AV1712*'unit conv'!$B$1</f>
        <v>73411582988.294876</v>
      </c>
      <c r="AZ1712" s="54">
        <f>'RAW_2017-2070'!AW1712*'unit conv'!$B$1</f>
        <v>67583486634.415024</v>
      </c>
      <c r="BA1712" s="54">
        <f>'RAW_2017-2070'!AX1712*'unit conv'!$B$1</f>
        <v>62137320790.684296</v>
      </c>
      <c r="BB1712" s="54">
        <f>'RAW_2017-2070'!AY1712*'unit conv'!$B$1</f>
        <v>57061592238.260353</v>
      </c>
      <c r="BC1712" s="54">
        <f>'RAW_2017-2070'!AZ1712*'unit conv'!$B$1</f>
        <v>52342548798.293678</v>
      </c>
      <c r="BD1712" s="54">
        <f>'RAW_2017-2070'!BA1712*'unit conv'!$B$1</f>
        <v>47964783733.717209</v>
      </c>
      <c r="BE1712" s="54">
        <f>'RAW_2017-2070'!BB1712*'unit conv'!$B$1</f>
        <v>43911755089.573929</v>
      </c>
      <c r="BF1712" s="54">
        <f>'RAW_2017-2070'!BC1712*'unit conv'!$B$1</f>
        <v>40166224663.566124</v>
      </c>
      <c r="BG1712" s="54">
        <f>'RAW_2017-2070'!BD1712*'unit conv'!$B$1</f>
        <v>36710622962.493797</v>
      </c>
      <c r="BH1712" s="54">
        <f>'RAW_2017-2070'!BE1712*'unit conv'!$B$1</f>
        <v>33527347422.416294</v>
      </c>
      <c r="BI1712" s="54">
        <f>'RAW_2017-2070'!BF1712*'unit conv'!$B$1</f>
        <v>30599001528.125404</v>
      </c>
      <c r="BJ1712" s="54">
        <f>'RAW_2017-2070'!BG1712*'unit conv'!$B$1</f>
        <v>27908582414.842022</v>
      </c>
      <c r="BK1712" s="54">
        <f>'RAW_2017-2070'!BH1712*'unit conv'!$B$1</f>
        <v>25439624199.693386</v>
      </c>
      <c r="BL1712" s="54">
        <f>'RAW_2017-2070'!BI1712*'unit conv'!$B$1</f>
        <v>23176303774.456463</v>
      </c>
      <c r="BM1712" s="54">
        <f>'RAW_2017-2070'!BJ1712*'unit conv'!$B$1</f>
        <v>21103515172.727856</v>
      </c>
      <c r="BN1712" s="54">
        <f>'RAW_2017-2070'!BK1712*'unit conv'!$B$1</f>
        <v>19206917962.283283</v>
      </c>
      <c r="BO1712" s="54">
        <f>'RAW_2017-2070'!BL1712*'unit conv'!$B$1</f>
        <v>17472964448.343758</v>
      </c>
      <c r="BP1712" s="54">
        <f>'RAW_2017-2070'!BM1712*'unit conv'!$B$1</f>
        <v>15888909833.811811</v>
      </c>
    </row>
    <row r="1713" spans="1:68" x14ac:dyDescent="0.25">
      <c r="A1713">
        <f>IFERROR(INDEX('unit conv'!I:I,MATCH($H1713,'unit conv'!$H:$H,0)),0)</f>
        <v>0</v>
      </c>
      <c r="B1713">
        <f>IFERROR(INDEX('unit conv'!J:J,MATCH($H1713,'unit conv'!$H:$H,0)),0)</f>
        <v>0</v>
      </c>
      <c r="C1713" t="str">
        <f>INDEX('unit conv'!$E$2:$E$13,MATCH('RAW_2017-2070_btu'!I1713,'unit conv'!$D$2:$D$13,0))</f>
        <v xml:space="preserve">heavy or residual fuel oil </v>
      </c>
      <c r="D1713" t="s">
        <v>29</v>
      </c>
      <c r="E1713">
        <v>7</v>
      </c>
      <c r="F1713" t="s">
        <v>13</v>
      </c>
      <c r="G1713" t="s">
        <v>40</v>
      </c>
      <c r="H1713" t="s">
        <v>39</v>
      </c>
      <c r="I1713" t="s">
        <v>36</v>
      </c>
      <c r="J1713" t="s">
        <v>17</v>
      </c>
      <c r="K1713" t="s">
        <v>18</v>
      </c>
      <c r="L1713" t="s">
        <v>40</v>
      </c>
      <c r="M1713" t="s">
        <v>254</v>
      </c>
      <c r="N1713" t="s">
        <v>253</v>
      </c>
      <c r="O1713" s="54">
        <f>'RAW_2017-2070'!L1713*'unit conv'!$B$1</f>
        <v>5015937355.2088528</v>
      </c>
      <c r="P1713" s="54">
        <f>'RAW_2017-2070'!M1713*'unit conv'!$B$1</f>
        <v>5015937355.2088528</v>
      </c>
      <c r="Q1713" s="54">
        <f>'RAW_2017-2070'!N1713*'unit conv'!$B$1</f>
        <v>4514343619.6879683</v>
      </c>
      <c r="R1713" s="54">
        <f>'RAW_2017-2070'!O1713*'unit conv'!$B$1</f>
        <v>4514343619.6879683</v>
      </c>
      <c r="S1713" s="54">
        <f>'RAW_2017-2070'!P1713*'unit conv'!$B$1</f>
        <v>7136914158.1626387</v>
      </c>
      <c r="T1713" s="54">
        <f>'RAW_2017-2070'!Q1713*'unit conv'!$B$1</f>
        <v>11258483464.898651</v>
      </c>
      <c r="U1713" s="54">
        <f>'RAW_2017-2070'!R1713*'unit conv'!$B$1</f>
        <v>13814038478.198181</v>
      </c>
      <c r="V1713" s="54">
        <f>'RAW_2017-2070'!S1713*'unit conv'!$B$1</f>
        <v>17336870538.36496</v>
      </c>
      <c r="W1713" s="54">
        <f>'RAW_2017-2070'!T1713*'unit conv'!$B$1</f>
        <v>18770269171.813526</v>
      </c>
      <c r="X1713" s="54">
        <f>'RAW_2017-2070'!U1713*'unit conv'!$B$1</f>
        <v>21716912442.084911</v>
      </c>
      <c r="Y1713" s="54">
        <f>'RAW_2017-2070'!V1713*'unit conv'!$B$1</f>
        <v>22194444885.645168</v>
      </c>
      <c r="Z1713" s="54">
        <f>'RAW_2017-2070'!W1713*'unit conv'!$B$1</f>
        <v>25884602882.268559</v>
      </c>
      <c r="AA1713" s="54">
        <f>'RAW_2017-2070'!X1713*'unit conv'!$B$1</f>
        <v>27930602258.029903</v>
      </c>
      <c r="AB1713" s="54">
        <f>'RAW_2017-2070'!Y1713*'unit conv'!$B$1</f>
        <v>26859977740.993134</v>
      </c>
      <c r="AC1713" s="54">
        <f>'RAW_2017-2070'!Z1713*'unit conv'!$B$1</f>
        <v>30776869608.954472</v>
      </c>
      <c r="AD1713" s="54">
        <f>'RAW_2017-2070'!AA1713*'unit conv'!$B$1</f>
        <v>32661941342.917526</v>
      </c>
      <c r="AE1713" s="54">
        <f>'RAW_2017-2070'!AB1713*'unit conv'!$B$1</f>
        <v>37050978145.502541</v>
      </c>
      <c r="AF1713" s="54">
        <f>'RAW_2017-2070'!AC1713*'unit conv'!$B$1</f>
        <v>30995069634.089306</v>
      </c>
      <c r="AG1713" s="54">
        <f>'RAW_2017-2070'!AD1713*'unit conv'!$B$1</f>
        <v>34587702116.673538</v>
      </c>
      <c r="AH1713" s="54">
        <f>'RAW_2017-2070'!AE1713*'unit conv'!$B$1</f>
        <v>39155787581.462395</v>
      </c>
      <c r="AI1713" s="54">
        <f>'RAW_2017-2070'!AF1713*'unit conv'!$B$1</f>
        <v>40955311903.355415</v>
      </c>
      <c r="AJ1713" s="54">
        <f>'RAW_2017-2070'!AG1713*'unit conv'!$B$1</f>
        <v>45825540386.87191</v>
      </c>
      <c r="AK1713" s="54">
        <f>'RAW_2017-2070'!AH1713*'unit conv'!$B$1</f>
        <v>34608712057.624153</v>
      </c>
      <c r="AL1713" s="54">
        <f>'RAW_2017-2070'!AI1713*'unit conv'!$B$1</f>
        <v>38917840295.873146</v>
      </c>
      <c r="AM1713" s="54">
        <f>'RAW_2017-2070'!AJ1713*'unit conv'!$B$1</f>
        <v>40440043964.337349</v>
      </c>
      <c r="AN1713" s="54">
        <f>'RAW_2017-2070'!AK1713*'unit conv'!$B$1</f>
        <v>45648742542.433311</v>
      </c>
      <c r="AO1713" s="54">
        <f>'RAW_2017-2070'!AL1713*'unit conv'!$B$1</f>
        <v>43305716570.00695</v>
      </c>
      <c r="AP1713" s="54">
        <f>'RAW_2017-2070'!AM1713*'unit conv'!$B$1</f>
        <v>44765202861.747742</v>
      </c>
      <c r="AQ1713" s="54">
        <f>'RAW_2017-2070'!AN1713*'unit conv'!$B$1</f>
        <v>50425274764.345253</v>
      </c>
      <c r="AR1713" s="54">
        <f>'RAW_2017-2070'!AO1713*'unit conv'!$B$1</f>
        <v>52032303452.521149</v>
      </c>
      <c r="AS1713" s="54">
        <f>'RAW_2017-2070'!AP1713*'unit conv'!$B$1</f>
        <v>29244003169.197533</v>
      </c>
      <c r="AT1713" s="54">
        <f>'RAW_2017-2070'!AQ1713*'unit conv'!$B$1</f>
        <v>33487250865.709103</v>
      </c>
      <c r="AU1713" s="54">
        <f>'RAW_2017-2070'!AR1713*'unit conv'!$B$1</f>
        <v>34386743963.70591</v>
      </c>
      <c r="AV1713" s="54">
        <f>'RAW_2017-2070'!AS1713*'unit conv'!$B$1</f>
        <v>35144024513.267471</v>
      </c>
      <c r="AW1713" s="54">
        <f>'RAW_2017-2070'!AT1713*'unit conv'!$B$1</f>
        <v>32502428851.783421</v>
      </c>
      <c r="AX1713" s="54">
        <f>'RAW_2017-2070'!AU1713*'unit conv'!$B$1</f>
        <v>30009891173.029518</v>
      </c>
      <c r="AY1713" s="54">
        <f>'RAW_2017-2070'!AV1713*'unit conv'!$B$1</f>
        <v>27666324195.34164</v>
      </c>
      <c r="AZ1713" s="54">
        <f>'RAW_2017-2070'!AW1713*'unit conv'!$B$1</f>
        <v>25469913266.648849</v>
      </c>
      <c r="BA1713" s="54">
        <f>'RAW_2017-2070'!AX1713*'unit conv'!$B$1</f>
        <v>23417438933.296371</v>
      </c>
      <c r="BB1713" s="54">
        <f>'RAW_2017-2070'!AY1713*'unit conv'!$B$1</f>
        <v>21504569792.723511</v>
      </c>
      <c r="BC1713" s="54">
        <f>'RAW_2017-2070'!AZ1713*'unit conv'!$B$1</f>
        <v>19726123117.314877</v>
      </c>
      <c r="BD1713" s="54">
        <f>'RAW_2017-2070'!BA1713*'unit conv'!$B$1</f>
        <v>18076292632.840443</v>
      </c>
      <c r="BE1713" s="54">
        <f>'RAW_2017-2070'!BB1713*'unit conv'!$B$1</f>
        <v>16548844240.128998</v>
      </c>
      <c r="BF1713" s="54">
        <f>'RAW_2017-2070'!BC1713*'unit conv'!$B$1</f>
        <v>15137281448.110598</v>
      </c>
      <c r="BG1713" s="54">
        <f>'RAW_2017-2070'!BD1713*'unit conv'!$B$1</f>
        <v>13834982913.462671</v>
      </c>
      <c r="BH1713" s="54">
        <f>'RAW_2017-2070'!BE1713*'unit conv'!$B$1</f>
        <v>12635314829.62735</v>
      </c>
      <c r="BI1713" s="54">
        <f>'RAW_2017-2070'!BF1713*'unit conv'!$B$1</f>
        <v>11531721042.793097</v>
      </c>
      <c r="BJ1713" s="54">
        <f>'RAW_2017-2070'!BG1713*'unit conv'!$B$1</f>
        <v>10517793752.581825</v>
      </c>
      <c r="BK1713" s="54">
        <f>'RAW_2017-2070'!BH1713*'unit conv'!$B$1</f>
        <v>9587327528.7987823</v>
      </c>
      <c r="BL1713" s="54">
        <f>'RAW_2017-2070'!BI1713*'unit conv'!$B$1</f>
        <v>8734359181.1127319</v>
      </c>
      <c r="BM1713" s="54">
        <f>'RAW_2017-2070'!BJ1713*'unit conv'!$B$1</f>
        <v>7953195785.5083065</v>
      </c>
      <c r="BN1713" s="54">
        <f>'RAW_2017-2070'!BK1713*'unit conv'!$B$1</f>
        <v>7238432921.7173624</v>
      </c>
      <c r="BO1713" s="54">
        <f>'RAW_2017-2070'!BL1713*'unit conv'!$B$1</f>
        <v>6584964925.203084</v>
      </c>
      <c r="BP1713" s="54">
        <f>'RAW_2017-2070'!BM1713*'unit conv'!$B$1</f>
        <v>5987988716.206809</v>
      </c>
    </row>
    <row r="1714" spans="1:68" x14ac:dyDescent="0.25">
      <c r="A1714">
        <f>IFERROR(INDEX('unit conv'!I:I,MATCH($H1714,'unit conv'!$H:$H,0)),0)</f>
        <v>0</v>
      </c>
      <c r="B1714">
        <f>IFERROR(INDEX('unit conv'!J:J,MATCH($H1714,'unit conv'!$H:$H,0)),0)</f>
        <v>0</v>
      </c>
      <c r="C1714" t="str">
        <f>INDEX('unit conv'!$E$2:$E$13,MATCH('RAW_2017-2070_btu'!I1714,'unit conv'!$D$2:$D$13,0))</f>
        <v xml:space="preserve">biomass </v>
      </c>
      <c r="D1714" t="s">
        <v>29</v>
      </c>
      <c r="E1714">
        <v>8</v>
      </c>
      <c r="F1714" t="s">
        <v>13</v>
      </c>
      <c r="G1714" t="s">
        <v>40</v>
      </c>
      <c r="H1714" t="s">
        <v>39</v>
      </c>
      <c r="I1714" t="s">
        <v>37</v>
      </c>
      <c r="J1714" t="s">
        <v>17</v>
      </c>
      <c r="K1714" t="s">
        <v>18</v>
      </c>
      <c r="L1714" t="s">
        <v>40</v>
      </c>
      <c r="M1714" t="s">
        <v>255</v>
      </c>
      <c r="N1714" t="s">
        <v>253</v>
      </c>
      <c r="O1714" s="54">
        <f>'RAW_2017-2070'!L1714*'unit conv'!$B$1</f>
        <v>0</v>
      </c>
      <c r="P1714" s="54">
        <f>'RAW_2017-2070'!M1714*'unit conv'!$B$1</f>
        <v>0</v>
      </c>
      <c r="Q1714" s="54">
        <f>'RAW_2017-2070'!N1714*'unit conv'!$B$1</f>
        <v>0</v>
      </c>
      <c r="R1714" s="54">
        <f>'RAW_2017-2070'!O1714*'unit conv'!$B$1</f>
        <v>0</v>
      </c>
      <c r="S1714" s="54">
        <f>'RAW_2017-2070'!P1714*'unit conv'!$B$1</f>
        <v>0</v>
      </c>
      <c r="T1714" s="54">
        <f>'RAW_2017-2070'!Q1714*'unit conv'!$B$1</f>
        <v>0</v>
      </c>
      <c r="U1714" s="54">
        <f>'RAW_2017-2070'!R1714*'unit conv'!$B$1</f>
        <v>0</v>
      </c>
      <c r="V1714" s="54">
        <f>'RAW_2017-2070'!S1714*'unit conv'!$B$1</f>
        <v>0</v>
      </c>
      <c r="W1714" s="54">
        <f>'RAW_2017-2070'!T1714*'unit conv'!$B$1</f>
        <v>0</v>
      </c>
      <c r="X1714" s="54">
        <f>'RAW_2017-2070'!U1714*'unit conv'!$B$1</f>
        <v>0</v>
      </c>
      <c r="Y1714" s="54">
        <f>'RAW_2017-2070'!V1714*'unit conv'!$B$1</f>
        <v>0</v>
      </c>
      <c r="Z1714" s="54">
        <f>'RAW_2017-2070'!W1714*'unit conv'!$B$1</f>
        <v>0</v>
      </c>
      <c r="AA1714" s="54">
        <f>'RAW_2017-2070'!X1714*'unit conv'!$B$1</f>
        <v>0</v>
      </c>
      <c r="AB1714" s="54">
        <f>'RAW_2017-2070'!Y1714*'unit conv'!$B$1</f>
        <v>0</v>
      </c>
      <c r="AC1714" s="54">
        <f>'RAW_2017-2070'!Z1714*'unit conv'!$B$1</f>
        <v>0</v>
      </c>
      <c r="AD1714" s="54">
        <f>'RAW_2017-2070'!AA1714*'unit conv'!$B$1</f>
        <v>0</v>
      </c>
      <c r="AE1714" s="54">
        <f>'RAW_2017-2070'!AB1714*'unit conv'!$B$1</f>
        <v>0</v>
      </c>
      <c r="AF1714" s="54">
        <f>'RAW_2017-2070'!AC1714*'unit conv'!$B$1</f>
        <v>0</v>
      </c>
      <c r="AG1714" s="54">
        <f>'RAW_2017-2070'!AD1714*'unit conv'!$B$1</f>
        <v>0</v>
      </c>
      <c r="AH1714" s="54">
        <f>'RAW_2017-2070'!AE1714*'unit conv'!$B$1</f>
        <v>0</v>
      </c>
      <c r="AI1714" s="54">
        <f>'RAW_2017-2070'!AF1714*'unit conv'!$B$1</f>
        <v>0</v>
      </c>
      <c r="AJ1714" s="54">
        <f>'RAW_2017-2070'!AG1714*'unit conv'!$B$1</f>
        <v>0</v>
      </c>
      <c r="AK1714" s="54">
        <f>'RAW_2017-2070'!AH1714*'unit conv'!$B$1</f>
        <v>0</v>
      </c>
      <c r="AL1714" s="54">
        <f>'RAW_2017-2070'!AI1714*'unit conv'!$B$1</f>
        <v>0</v>
      </c>
      <c r="AM1714" s="54">
        <f>'RAW_2017-2070'!AJ1714*'unit conv'!$B$1</f>
        <v>0</v>
      </c>
      <c r="AN1714" s="54">
        <f>'RAW_2017-2070'!AK1714*'unit conv'!$B$1</f>
        <v>0</v>
      </c>
      <c r="AO1714" s="54">
        <f>'RAW_2017-2070'!AL1714*'unit conv'!$B$1</f>
        <v>0</v>
      </c>
      <c r="AP1714" s="54">
        <f>'RAW_2017-2070'!AM1714*'unit conv'!$B$1</f>
        <v>0</v>
      </c>
      <c r="AQ1714" s="54">
        <f>'RAW_2017-2070'!AN1714*'unit conv'!$B$1</f>
        <v>0</v>
      </c>
      <c r="AR1714" s="54">
        <f>'RAW_2017-2070'!AO1714*'unit conv'!$B$1</f>
        <v>0</v>
      </c>
      <c r="AS1714" s="54">
        <f>'RAW_2017-2070'!AP1714*'unit conv'!$B$1</f>
        <v>0</v>
      </c>
      <c r="AT1714" s="54">
        <f>'RAW_2017-2070'!AQ1714*'unit conv'!$B$1</f>
        <v>0</v>
      </c>
      <c r="AU1714" s="54">
        <f>'RAW_2017-2070'!AR1714*'unit conv'!$B$1</f>
        <v>0</v>
      </c>
      <c r="AV1714" s="54">
        <f>'RAW_2017-2070'!AS1714*'unit conv'!$B$1</f>
        <v>0</v>
      </c>
      <c r="AW1714" s="54">
        <f>'RAW_2017-2070'!AT1714*'unit conv'!$B$1</f>
        <v>0</v>
      </c>
      <c r="AX1714" s="54">
        <f>'RAW_2017-2070'!AU1714*'unit conv'!$B$1</f>
        <v>0</v>
      </c>
      <c r="AY1714" s="54">
        <f>'RAW_2017-2070'!AV1714*'unit conv'!$B$1</f>
        <v>0</v>
      </c>
      <c r="AZ1714" s="54">
        <f>'RAW_2017-2070'!AW1714*'unit conv'!$B$1</f>
        <v>0</v>
      </c>
      <c r="BA1714" s="54">
        <f>'RAW_2017-2070'!AX1714*'unit conv'!$B$1</f>
        <v>0</v>
      </c>
      <c r="BB1714" s="54">
        <f>'RAW_2017-2070'!AY1714*'unit conv'!$B$1</f>
        <v>0</v>
      </c>
      <c r="BC1714" s="54">
        <f>'RAW_2017-2070'!AZ1714*'unit conv'!$B$1</f>
        <v>0</v>
      </c>
      <c r="BD1714" s="54">
        <f>'RAW_2017-2070'!BA1714*'unit conv'!$B$1</f>
        <v>0</v>
      </c>
      <c r="BE1714" s="54">
        <f>'RAW_2017-2070'!BB1714*'unit conv'!$B$1</f>
        <v>0</v>
      </c>
      <c r="BF1714" s="54">
        <f>'RAW_2017-2070'!BC1714*'unit conv'!$B$1</f>
        <v>0</v>
      </c>
      <c r="BG1714" s="54">
        <f>'RAW_2017-2070'!BD1714*'unit conv'!$B$1</f>
        <v>0</v>
      </c>
      <c r="BH1714" s="54">
        <f>'RAW_2017-2070'!BE1714*'unit conv'!$B$1</f>
        <v>0</v>
      </c>
      <c r="BI1714" s="54">
        <f>'RAW_2017-2070'!BF1714*'unit conv'!$B$1</f>
        <v>0</v>
      </c>
      <c r="BJ1714" s="54">
        <f>'RAW_2017-2070'!BG1714*'unit conv'!$B$1</f>
        <v>0</v>
      </c>
      <c r="BK1714" s="54">
        <f>'RAW_2017-2070'!BH1714*'unit conv'!$B$1</f>
        <v>0</v>
      </c>
      <c r="BL1714" s="54">
        <f>'RAW_2017-2070'!BI1714*'unit conv'!$B$1</f>
        <v>0</v>
      </c>
      <c r="BM1714" s="54">
        <f>'RAW_2017-2070'!BJ1714*'unit conv'!$B$1</f>
        <v>0</v>
      </c>
      <c r="BN1714" s="54">
        <f>'RAW_2017-2070'!BK1714*'unit conv'!$B$1</f>
        <v>0</v>
      </c>
      <c r="BO1714" s="54">
        <f>'RAW_2017-2070'!BL1714*'unit conv'!$B$1</f>
        <v>0</v>
      </c>
      <c r="BP1714" s="54">
        <f>'RAW_2017-2070'!BM1714*'unit conv'!$B$1</f>
        <v>0</v>
      </c>
    </row>
    <row r="1715" spans="1:68" x14ac:dyDescent="0.25">
      <c r="A1715">
        <f>IFERROR(INDEX('unit conv'!I:I,MATCH($H1715,'unit conv'!$H:$H,0)),0)</f>
        <v>0</v>
      </c>
      <c r="B1715">
        <f>IFERROR(INDEX('unit conv'!J:J,MATCH($H1715,'unit conv'!$H:$H,0)),0)</f>
        <v>0</v>
      </c>
      <c r="C1715" t="str">
        <f>INDEX('unit conv'!$E$2:$E$13,MATCH('RAW_2017-2070_btu'!I1715,'unit conv'!$D$2:$D$13,0))</f>
        <v xml:space="preserve">natural gas </v>
      </c>
      <c r="D1715" t="s">
        <v>29</v>
      </c>
      <c r="E1715">
        <v>9</v>
      </c>
      <c r="F1715" t="s">
        <v>13</v>
      </c>
      <c r="G1715" t="s">
        <v>40</v>
      </c>
      <c r="H1715" t="s">
        <v>41</v>
      </c>
      <c r="I1715" t="s">
        <v>16</v>
      </c>
      <c r="J1715" t="s">
        <v>17</v>
      </c>
      <c r="K1715" t="s">
        <v>18</v>
      </c>
      <c r="L1715" t="s">
        <v>40</v>
      </c>
      <c r="M1715" t="s">
        <v>16</v>
      </c>
      <c r="N1715" t="s">
        <v>253</v>
      </c>
      <c r="O1715" s="54">
        <f>'RAW_2017-2070'!L1715*'unit conv'!$B$1</f>
        <v>0</v>
      </c>
      <c r="P1715" s="54">
        <f>'RAW_2017-2070'!M1715*'unit conv'!$B$1</f>
        <v>0</v>
      </c>
      <c r="Q1715" s="54">
        <f>'RAW_2017-2070'!N1715*'unit conv'!$B$1</f>
        <v>0</v>
      </c>
      <c r="R1715" s="54">
        <f>'RAW_2017-2070'!O1715*'unit conv'!$B$1</f>
        <v>0</v>
      </c>
      <c r="S1715" s="54">
        <f>'RAW_2017-2070'!P1715*'unit conv'!$B$1</f>
        <v>0</v>
      </c>
      <c r="T1715" s="54">
        <f>'RAW_2017-2070'!Q1715*'unit conv'!$B$1</f>
        <v>0</v>
      </c>
      <c r="U1715" s="54">
        <f>'RAW_2017-2070'!R1715*'unit conv'!$B$1</f>
        <v>0</v>
      </c>
      <c r="V1715" s="54">
        <f>'RAW_2017-2070'!S1715*'unit conv'!$B$1</f>
        <v>0</v>
      </c>
      <c r="W1715" s="54">
        <f>'RAW_2017-2070'!T1715*'unit conv'!$B$1</f>
        <v>0</v>
      </c>
      <c r="X1715" s="54">
        <f>'RAW_2017-2070'!U1715*'unit conv'!$B$1</f>
        <v>0</v>
      </c>
      <c r="Y1715" s="54">
        <f>'RAW_2017-2070'!V1715*'unit conv'!$B$1</f>
        <v>0</v>
      </c>
      <c r="Z1715" s="54">
        <f>'RAW_2017-2070'!W1715*'unit conv'!$B$1</f>
        <v>0</v>
      </c>
      <c r="AA1715" s="54">
        <f>'RAW_2017-2070'!X1715*'unit conv'!$B$1</f>
        <v>0</v>
      </c>
      <c r="AB1715" s="54">
        <f>'RAW_2017-2070'!Y1715*'unit conv'!$B$1</f>
        <v>0</v>
      </c>
      <c r="AC1715" s="54">
        <f>'RAW_2017-2070'!Z1715*'unit conv'!$B$1</f>
        <v>0</v>
      </c>
      <c r="AD1715" s="54">
        <f>'RAW_2017-2070'!AA1715*'unit conv'!$B$1</f>
        <v>0</v>
      </c>
      <c r="AE1715" s="54">
        <f>'RAW_2017-2070'!AB1715*'unit conv'!$B$1</f>
        <v>0</v>
      </c>
      <c r="AF1715" s="54">
        <f>'RAW_2017-2070'!AC1715*'unit conv'!$B$1</f>
        <v>0</v>
      </c>
      <c r="AG1715" s="54">
        <f>'RAW_2017-2070'!AD1715*'unit conv'!$B$1</f>
        <v>0</v>
      </c>
      <c r="AH1715" s="54">
        <f>'RAW_2017-2070'!AE1715*'unit conv'!$B$1</f>
        <v>0</v>
      </c>
      <c r="AI1715" s="54">
        <f>'RAW_2017-2070'!AF1715*'unit conv'!$B$1</f>
        <v>0</v>
      </c>
      <c r="AJ1715" s="54">
        <f>'RAW_2017-2070'!AG1715*'unit conv'!$B$1</f>
        <v>0</v>
      </c>
      <c r="AK1715" s="54">
        <f>'RAW_2017-2070'!AH1715*'unit conv'!$B$1</f>
        <v>0</v>
      </c>
      <c r="AL1715" s="54">
        <f>'RAW_2017-2070'!AI1715*'unit conv'!$B$1</f>
        <v>0</v>
      </c>
      <c r="AM1715" s="54">
        <f>'RAW_2017-2070'!AJ1715*'unit conv'!$B$1</f>
        <v>0</v>
      </c>
      <c r="AN1715" s="54">
        <f>'RAW_2017-2070'!AK1715*'unit conv'!$B$1</f>
        <v>0</v>
      </c>
      <c r="AO1715" s="54">
        <f>'RAW_2017-2070'!AL1715*'unit conv'!$B$1</f>
        <v>0</v>
      </c>
      <c r="AP1715" s="54">
        <f>'RAW_2017-2070'!AM1715*'unit conv'!$B$1</f>
        <v>0</v>
      </c>
      <c r="AQ1715" s="54">
        <f>'RAW_2017-2070'!AN1715*'unit conv'!$B$1</f>
        <v>0</v>
      </c>
      <c r="AR1715" s="54">
        <f>'RAW_2017-2070'!AO1715*'unit conv'!$B$1</f>
        <v>0</v>
      </c>
      <c r="AS1715" s="54">
        <f>'RAW_2017-2070'!AP1715*'unit conv'!$B$1</f>
        <v>0</v>
      </c>
      <c r="AT1715" s="54">
        <f>'RAW_2017-2070'!AQ1715*'unit conv'!$B$1</f>
        <v>0</v>
      </c>
      <c r="AU1715" s="54">
        <f>'RAW_2017-2070'!AR1715*'unit conv'!$B$1</f>
        <v>0</v>
      </c>
      <c r="AV1715" s="54">
        <f>'RAW_2017-2070'!AS1715*'unit conv'!$B$1</f>
        <v>0</v>
      </c>
      <c r="AW1715" s="54">
        <f>'RAW_2017-2070'!AT1715*'unit conv'!$B$1</f>
        <v>0</v>
      </c>
      <c r="AX1715" s="54">
        <f>'RAW_2017-2070'!AU1715*'unit conv'!$B$1</f>
        <v>0</v>
      </c>
      <c r="AY1715" s="54">
        <f>'RAW_2017-2070'!AV1715*'unit conv'!$B$1</f>
        <v>0</v>
      </c>
      <c r="AZ1715" s="54">
        <f>'RAW_2017-2070'!AW1715*'unit conv'!$B$1</f>
        <v>0</v>
      </c>
      <c r="BA1715" s="54">
        <f>'RAW_2017-2070'!AX1715*'unit conv'!$B$1</f>
        <v>0</v>
      </c>
      <c r="BB1715" s="54">
        <f>'RAW_2017-2070'!AY1715*'unit conv'!$B$1</f>
        <v>0</v>
      </c>
      <c r="BC1715" s="54">
        <f>'RAW_2017-2070'!AZ1715*'unit conv'!$B$1</f>
        <v>0</v>
      </c>
      <c r="BD1715" s="54">
        <f>'RAW_2017-2070'!BA1715*'unit conv'!$B$1</f>
        <v>0</v>
      </c>
      <c r="BE1715" s="54">
        <f>'RAW_2017-2070'!BB1715*'unit conv'!$B$1</f>
        <v>0</v>
      </c>
      <c r="BF1715" s="54">
        <f>'RAW_2017-2070'!BC1715*'unit conv'!$B$1</f>
        <v>0</v>
      </c>
      <c r="BG1715" s="54">
        <f>'RAW_2017-2070'!BD1715*'unit conv'!$B$1</f>
        <v>0</v>
      </c>
      <c r="BH1715" s="54">
        <f>'RAW_2017-2070'!BE1715*'unit conv'!$B$1</f>
        <v>0</v>
      </c>
      <c r="BI1715" s="54">
        <f>'RAW_2017-2070'!BF1715*'unit conv'!$B$1</f>
        <v>0</v>
      </c>
      <c r="BJ1715" s="54">
        <f>'RAW_2017-2070'!BG1715*'unit conv'!$B$1</f>
        <v>0</v>
      </c>
      <c r="BK1715" s="54">
        <f>'RAW_2017-2070'!BH1715*'unit conv'!$B$1</f>
        <v>0</v>
      </c>
      <c r="BL1715" s="54">
        <f>'RAW_2017-2070'!BI1715*'unit conv'!$B$1</f>
        <v>0</v>
      </c>
      <c r="BM1715" s="54">
        <f>'RAW_2017-2070'!BJ1715*'unit conv'!$B$1</f>
        <v>0</v>
      </c>
      <c r="BN1715" s="54">
        <f>'RAW_2017-2070'!BK1715*'unit conv'!$B$1</f>
        <v>0</v>
      </c>
      <c r="BO1715" s="54">
        <f>'RAW_2017-2070'!BL1715*'unit conv'!$B$1</f>
        <v>0</v>
      </c>
      <c r="BP1715" s="54">
        <f>'RAW_2017-2070'!BM1715*'unit conv'!$B$1</f>
        <v>0</v>
      </c>
    </row>
    <row r="1716" spans="1:68" x14ac:dyDescent="0.25">
      <c r="A1716">
        <f>IFERROR(INDEX('unit conv'!I:I,MATCH($H1716,'unit conv'!$H:$H,0)),0)</f>
        <v>0</v>
      </c>
      <c r="B1716">
        <f>IFERROR(INDEX('unit conv'!J:J,MATCH($H1716,'unit conv'!$H:$H,0)),0)</f>
        <v>0</v>
      </c>
      <c r="C1716" t="str">
        <f>INDEX('unit conv'!$E$2:$E$13,MATCH('RAW_2017-2070_btu'!I1716,'unit conv'!$D$2:$D$13,0))</f>
        <v xml:space="preserve">LPG propane or butane </v>
      </c>
      <c r="D1716" t="s">
        <v>29</v>
      </c>
      <c r="E1716">
        <v>10</v>
      </c>
      <c r="F1716" t="s">
        <v>13</v>
      </c>
      <c r="G1716" t="s">
        <v>40</v>
      </c>
      <c r="H1716" t="s">
        <v>41</v>
      </c>
      <c r="I1716" t="s">
        <v>35</v>
      </c>
      <c r="J1716" t="s">
        <v>17</v>
      </c>
      <c r="K1716" t="s">
        <v>18</v>
      </c>
      <c r="L1716" t="s">
        <v>40</v>
      </c>
      <c r="M1716" t="s">
        <v>254</v>
      </c>
      <c r="N1716" t="s">
        <v>253</v>
      </c>
      <c r="O1716" s="54">
        <f>'RAW_2017-2070'!L1716*'unit conv'!$B$1</f>
        <v>3620641518.1368217</v>
      </c>
      <c r="P1716" s="54">
        <f>'RAW_2017-2070'!M1716*'unit conv'!$B$1</f>
        <v>3620641518.1368217</v>
      </c>
      <c r="Q1716" s="54">
        <f>'RAW_2017-2070'!N1716*'unit conv'!$B$1</f>
        <v>3258577366.3231401</v>
      </c>
      <c r="R1716" s="54">
        <f>'RAW_2017-2070'!O1716*'unit conv'!$B$1</f>
        <v>3258577366.3231401</v>
      </c>
      <c r="S1716" s="54">
        <f>'RAW_2017-2070'!P1716*'unit conv'!$B$1</f>
        <v>5151620900.0473509</v>
      </c>
      <c r="T1716" s="54">
        <f>'RAW_2017-2070'!Q1716*'unit conv'!$B$1</f>
        <v>8126682966.2332726</v>
      </c>
      <c r="U1716" s="54">
        <f>'RAW_2017-2070'!R1716*'unit conv'!$B$1</f>
        <v>9971352851.0009441</v>
      </c>
      <c r="V1716" s="54">
        <f>'RAW_2017-2070'!S1716*'unit conv'!$B$1</f>
        <v>12514229907.712557</v>
      </c>
      <c r="W1716" s="54">
        <f>'RAW_2017-2070'!T1716*'unit conv'!$B$1</f>
        <v>13548896458.903639</v>
      </c>
      <c r="X1716" s="54">
        <f>'RAW_2017-2070'!U1716*'unit conv'!$B$1</f>
        <v>15675864602.236603</v>
      </c>
      <c r="Y1716" s="54">
        <f>'RAW_2017-2070'!V1716*'unit conv'!$B$1</f>
        <v>16020560651.842592</v>
      </c>
      <c r="Z1716" s="54">
        <f>'RAW_2017-2070'!W1716*'unit conv'!$B$1</f>
        <v>18684218170.847416</v>
      </c>
      <c r="AA1716" s="54">
        <f>'RAW_2017-2070'!X1716*'unit conv'!$B$1</f>
        <v>20161076783.977985</v>
      </c>
      <c r="AB1716" s="54">
        <f>'RAW_2017-2070'!Y1716*'unit conv'!$B$1</f>
        <v>19388270566.074745</v>
      </c>
      <c r="AC1716" s="54">
        <f>'RAW_2017-2070'!Z1716*'unit conv'!$B$1</f>
        <v>22215590828.451271</v>
      </c>
      <c r="AD1716" s="54">
        <f>'RAW_2017-2070'!AA1716*'unit conv'!$B$1</f>
        <v>23576287444.322109</v>
      </c>
      <c r="AE1716" s="54">
        <f>'RAW_2017-2070'!AB1716*'unit conv'!$B$1</f>
        <v>26744414904.201065</v>
      </c>
      <c r="AF1716" s="54">
        <f>'RAW_2017-2070'!AC1716*'unit conv'!$B$1</f>
        <v>22373093606.958122</v>
      </c>
      <c r="AG1716" s="54">
        <f>'RAW_2017-2070'!AD1716*'unit conv'!$B$1</f>
        <v>24966354528.038708</v>
      </c>
      <c r="AH1716" s="54">
        <f>'RAW_2017-2070'!AE1716*'unit conv'!$B$1</f>
        <v>28263724236.022873</v>
      </c>
      <c r="AI1716" s="54">
        <f>'RAW_2017-2070'!AF1716*'unit conv'!$B$1</f>
        <v>29562670377.361111</v>
      </c>
      <c r="AJ1716" s="54">
        <f>'RAW_2017-2070'!AG1716*'unit conv'!$B$1</f>
        <v>33078135225.007351</v>
      </c>
      <c r="AK1716" s="54">
        <f>'RAW_2017-2070'!AH1716*'unit conv'!$B$1</f>
        <v>24981520081.177124</v>
      </c>
      <c r="AL1716" s="54">
        <f>'RAW_2017-2070'!AI1716*'unit conv'!$B$1</f>
        <v>28091967341.882694</v>
      </c>
      <c r="AM1716" s="54">
        <f>'RAW_2017-2070'!AJ1716*'unit conv'!$B$1</f>
        <v>29190735809.431103</v>
      </c>
      <c r="AN1716" s="54">
        <f>'RAW_2017-2070'!AK1716*'unit conv'!$B$1</f>
        <v>32950517679.061172</v>
      </c>
      <c r="AO1716" s="54">
        <f>'RAW_2017-2070'!AL1716*'unit conv'!$B$1</f>
        <v>31259257100.411751</v>
      </c>
      <c r="AP1716" s="54">
        <f>'RAW_2017-2070'!AM1716*'unit conv'!$B$1</f>
        <v>32312754440.752483</v>
      </c>
      <c r="AQ1716" s="54">
        <f>'RAW_2017-2070'!AN1716*'unit conv'!$B$1</f>
        <v>36398349988.492516</v>
      </c>
      <c r="AR1716" s="54">
        <f>'RAW_2017-2070'!AO1716*'unit conv'!$B$1</f>
        <v>37558347487.903946</v>
      </c>
      <c r="AS1716" s="54">
        <f>'RAW_2017-2070'!AP1716*'unit conv'!$B$1</f>
        <v>21109125679.364208</v>
      </c>
      <c r="AT1716" s="54">
        <f>'RAW_2017-2070'!AQ1716*'unit conv'!$B$1</f>
        <v>24172018553.369915</v>
      </c>
      <c r="AU1716" s="54">
        <f>'RAW_2017-2070'!AR1716*'unit conv'!$B$1</f>
        <v>24821297407.00288</v>
      </c>
      <c r="AV1716" s="54">
        <f>'RAW_2017-2070'!AS1716*'unit conv'!$B$1</f>
        <v>25367923332.418941</v>
      </c>
      <c r="AW1716" s="54">
        <f>'RAW_2017-2070'!AT1716*'unit conv'!$B$1</f>
        <v>23461146941.727551</v>
      </c>
      <c r="AX1716" s="54">
        <f>'RAW_2017-2070'!AU1716*'unit conv'!$B$1</f>
        <v>21661964701.972286</v>
      </c>
      <c r="AY1716" s="54">
        <f>'RAW_2017-2070'!AV1716*'unit conv'!$B$1</f>
        <v>19970313610.847794</v>
      </c>
      <c r="AZ1716" s="54">
        <f>'RAW_2017-2070'!AW1716*'unit conv'!$B$1</f>
        <v>18384883802.587467</v>
      </c>
      <c r="BA1716" s="54">
        <f>'RAW_2017-2070'!AX1716*'unit conv'!$B$1</f>
        <v>16903351387.01033</v>
      </c>
      <c r="BB1716" s="54">
        <f>'RAW_2017-2070'!AY1716*'unit conv'!$B$1</f>
        <v>15522589838.637197</v>
      </c>
      <c r="BC1716" s="54">
        <f>'RAW_2017-2070'!AZ1716*'unit conv'!$B$1</f>
        <v>14238858122.153513</v>
      </c>
      <c r="BD1716" s="54">
        <f>'RAW_2017-2070'!BA1716*'unit conv'!$B$1</f>
        <v>13047965109.151121</v>
      </c>
      <c r="BE1716" s="54">
        <f>'RAW_2017-2070'!BB1716*'unit conv'!$B$1</f>
        <v>11945410855.414406</v>
      </c>
      <c r="BF1716" s="54">
        <f>'RAW_2017-2070'!BC1716*'unit conv'!$B$1</f>
        <v>10926506015.039629</v>
      </c>
      <c r="BG1716" s="54">
        <f>'RAW_2017-2070'!BD1716*'unit conv'!$B$1</f>
        <v>9986471120.3337536</v>
      </c>
      <c r="BH1716" s="54">
        <f>'RAW_2017-2070'!BE1716*'unit conv'!$B$1</f>
        <v>9120517707.2977657</v>
      </c>
      <c r="BI1716" s="54">
        <f>'RAW_2017-2070'!BF1716*'unit conv'!$B$1</f>
        <v>8323913363.8203602</v>
      </c>
      <c r="BJ1716" s="54">
        <f>'RAW_2017-2070'!BG1716*'unit conv'!$B$1</f>
        <v>7592032763.3781261</v>
      </c>
      <c r="BK1716" s="54">
        <f>'RAW_2017-2070'!BH1716*'unit conv'!$B$1</f>
        <v>6920396655.8110294</v>
      </c>
      <c r="BL1716" s="54">
        <f>'RAW_2017-2070'!BI1716*'unit conv'!$B$1</f>
        <v>6304700646.3539715</v>
      </c>
      <c r="BM1716" s="54">
        <f>'RAW_2017-2070'!BJ1716*'unit conv'!$B$1</f>
        <v>5740835425.9008045</v>
      </c>
      <c r="BN1716" s="54">
        <f>'RAW_2017-2070'!BK1716*'unit conv'!$B$1</f>
        <v>5224899935.2837944</v>
      </c>
      <c r="BO1716" s="54">
        <f>'RAW_2017-2070'!BL1716*'unit conv'!$B$1</f>
        <v>4753208765.4376802</v>
      </c>
      <c r="BP1716" s="54">
        <f>'RAW_2017-2070'!BM1716*'unit conv'!$B$1</f>
        <v>4322294921.3109655</v>
      </c>
    </row>
    <row r="1717" spans="1:68" x14ac:dyDescent="0.25">
      <c r="A1717">
        <f>IFERROR(INDEX('unit conv'!I:I,MATCH($H1717,'unit conv'!$H:$H,0)),0)</f>
        <v>0</v>
      </c>
      <c r="B1717">
        <f>IFERROR(INDEX('unit conv'!J:J,MATCH($H1717,'unit conv'!$H:$H,0)),0)</f>
        <v>0</v>
      </c>
      <c r="C1717" t="str">
        <f>INDEX('unit conv'!$E$2:$E$13,MATCH('RAW_2017-2070_btu'!I1717,'unit conv'!$D$2:$D$13,0))</f>
        <v xml:space="preserve">biomass </v>
      </c>
      <c r="D1717" t="s">
        <v>29</v>
      </c>
      <c r="E1717">
        <v>11</v>
      </c>
      <c r="F1717" t="s">
        <v>13</v>
      </c>
      <c r="G1717" t="s">
        <v>40</v>
      </c>
      <c r="H1717" t="s">
        <v>41</v>
      </c>
      <c r="I1717" t="s">
        <v>37</v>
      </c>
      <c r="J1717" t="s">
        <v>17</v>
      </c>
      <c r="K1717" t="s">
        <v>18</v>
      </c>
      <c r="L1717" t="s">
        <v>40</v>
      </c>
      <c r="M1717" t="s">
        <v>255</v>
      </c>
      <c r="N1717" t="s">
        <v>253</v>
      </c>
      <c r="O1717" s="54">
        <f>'RAW_2017-2070'!L1717*'unit conv'!$B$1</f>
        <v>5488651414.5162725</v>
      </c>
      <c r="P1717" s="54">
        <f>'RAW_2017-2070'!M1717*'unit conv'!$B$1</f>
        <v>5311598143.0802631</v>
      </c>
      <c r="Q1717" s="54">
        <f>'RAW_2017-2070'!N1717*'unit conv'!$B$1</f>
        <v>4603385057.3362284</v>
      </c>
      <c r="R1717" s="54">
        <f>'RAW_2017-2070'!O1717*'unit conv'!$B$1</f>
        <v>4957491600.2082462</v>
      </c>
      <c r="S1717" s="54">
        <f>'RAW_2017-2070'!P1717*'unit conv'!$B$1</f>
        <v>7872494150.7471352</v>
      </c>
      <c r="T1717" s="54">
        <f>'RAW_2017-2070'!Q1717*'unit conv'!$B$1</f>
        <v>11922106603.655052</v>
      </c>
      <c r="U1717" s="54">
        <f>'RAW_2017-2070'!R1717*'unit conv'!$B$1</f>
        <v>15324882522.106146</v>
      </c>
      <c r="V1717" s="54">
        <f>'RAW_2017-2070'!S1717*'unit conv'!$B$1</f>
        <v>18358779792.728886</v>
      </c>
      <c r="W1717" s="54">
        <f>'RAW_2017-2070'!T1717*'unit conv'!$B$1</f>
        <v>22085187853.9571</v>
      </c>
      <c r="X1717" s="54">
        <f>'RAW_2017-2070'!U1717*'unit conv'!$B$1</f>
        <v>24274611204.352356</v>
      </c>
      <c r="Y1717" s="54">
        <f>'RAW_2017-2070'!V1717*'unit conv'!$B$1</f>
        <v>28203216402.342381</v>
      </c>
      <c r="Z1717" s="54">
        <f>'RAW_2017-2070'!W1717*'unit conv'!$B$1</f>
        <v>31065065619.793816</v>
      </c>
      <c r="AA1717" s="54">
        <f>'RAW_2017-2070'!X1717*'unit conv'!$B$1</f>
        <v>33520544854.115879</v>
      </c>
      <c r="AB1717" s="54">
        <f>'RAW_2017-2070'!Y1717*'unit conv'!$B$1</f>
        <v>37924292852.682137</v>
      </c>
      <c r="AC1717" s="54">
        <f>'RAW_2017-2070'!Z1717*'unit conv'!$B$1</f>
        <v>40738737320.698471</v>
      </c>
      <c r="AD1717" s="54">
        <f>'RAW_2017-2070'!AA1717*'unit conv'!$B$1</f>
        <v>43233969720.105682</v>
      </c>
      <c r="AE1717" s="54">
        <f>'RAW_2017-2070'!AB1717*'unit conv'!$B$1</f>
        <v>45774074696.398422</v>
      </c>
      <c r="AF1717" s="54">
        <f>'RAW_2017-2070'!AC1717*'unit conv'!$B$1</f>
        <v>51056524592.656593</v>
      </c>
      <c r="AG1717" s="54">
        <f>'RAW_2017-2070'!AD1717*'unit conv'!$B$1</f>
        <v>52904870953.032478</v>
      </c>
      <c r="AH1717" s="54">
        <f>'RAW_2017-2070'!AE1717*'unit conv'!$B$1</f>
        <v>55285062759.024048</v>
      </c>
      <c r="AI1717" s="54">
        <f>'RAW_2017-2070'!AF1717*'unit conv'!$B$1</f>
        <v>57825857395.45594</v>
      </c>
      <c r="AJ1717" s="54">
        <f>'RAW_2017-2070'!AG1717*'unit conv'!$B$1</f>
        <v>59310403306.321892</v>
      </c>
      <c r="AK1717" s="54">
        <f>'RAW_2017-2070'!AH1717*'unit conv'!$B$1</f>
        <v>67189278709.676643</v>
      </c>
      <c r="AL1717" s="54">
        <f>'RAW_2017-2070'!AI1717*'unit conv'!$B$1</f>
        <v>68686373589.304565</v>
      </c>
      <c r="AM1717" s="54">
        <f>'RAW_2017-2070'!AJ1717*'unit conv'!$B$1</f>
        <v>71372921687.972519</v>
      </c>
      <c r="AN1717" s="54">
        <f>'RAW_2017-2070'!AK1717*'unit conv'!$B$1</f>
        <v>72509211823.751541</v>
      </c>
      <c r="AO1717" s="54">
        <f>'RAW_2017-2070'!AL1717*'unit conv'!$B$1</f>
        <v>76430567684.801651</v>
      </c>
      <c r="AP1717" s="54">
        <f>'RAW_2017-2070'!AM1717*'unit conv'!$B$1</f>
        <v>79006425438.491211</v>
      </c>
      <c r="AQ1717" s="54">
        <f>'RAW_2017-2070'!AN1717*'unit conv'!$B$1</f>
        <v>80096333995.619476</v>
      </c>
      <c r="AR1717" s="54">
        <f>'RAW_2017-2070'!AO1717*'unit conv'!$B$1</f>
        <v>82648964737.845856</v>
      </c>
      <c r="AS1717" s="54">
        <f>'RAW_2017-2070'!AP1717*'unit conv'!$B$1</f>
        <v>92903309150.244705</v>
      </c>
      <c r="AT1717" s="54">
        <f>'RAW_2017-2070'!AQ1717*'unit conv'!$B$1</f>
        <v>94563020186.287659</v>
      </c>
      <c r="AU1717" s="54">
        <f>'RAW_2017-2070'!AR1717*'unit conv'!$B$1</f>
        <v>97103055028.932785</v>
      </c>
      <c r="AV1717" s="54">
        <f>'RAW_2017-2070'!AS1717*'unit conv'!$B$1</f>
        <v>99241502767.806488</v>
      </c>
      <c r="AW1717" s="54">
        <f>'RAW_2017-2070'!AT1717*'unit conv'!$B$1</f>
        <v>102975319881.24498</v>
      </c>
      <c r="AX1717" s="54">
        <f>'RAW_2017-2070'!AU1717*'unit conv'!$B$1</f>
        <v>106673672892.91568</v>
      </c>
      <c r="AY1717" s="54">
        <f>'RAW_2017-2070'!AV1717*'unit conv'!$B$1</f>
        <v>110336647586.02571</v>
      </c>
      <c r="AZ1717" s="54">
        <f>'RAW_2017-2070'!AW1717*'unit conv'!$B$1</f>
        <v>113964944518.73303</v>
      </c>
      <c r="BA1717" s="54">
        <f>'RAW_2017-2070'!AX1717*'unit conv'!$B$1</f>
        <v>117559764762.92186</v>
      </c>
      <c r="BB1717" s="54">
        <f>'RAW_2017-2070'!AY1717*'unit conv'!$B$1</f>
        <v>121122706157.67661</v>
      </c>
      <c r="BC1717" s="54">
        <f>'RAW_2017-2070'!AZ1717*'unit conv'!$B$1</f>
        <v>124655670964.79137</v>
      </c>
      <c r="BD1717" s="54">
        <f>'RAW_2017-2070'!BA1717*'unit conv'!$B$1</f>
        <v>128160785143.81752</v>
      </c>
      <c r="BE1717" s="54">
        <f>'RAW_2017-2070'!BB1717*'unit conv'!$B$1</f>
        <v>131640328967.71455</v>
      </c>
      <c r="BF1717" s="54">
        <f>'RAW_2017-2070'!BC1717*'unit conv'!$B$1</f>
        <v>135096678354.12613</v>
      </c>
      <c r="BG1717" s="54">
        <f>'RAW_2017-2070'!BD1717*'unit conv'!$B$1</f>
        <v>138532256065.73328</v>
      </c>
      <c r="BH1717" s="54">
        <f>'RAW_2017-2070'!BE1717*'unit conv'!$B$1</f>
        <v>141949491810.32758</v>
      </c>
      <c r="BI1717" s="54">
        <f>'RAW_2017-2070'!BF1717*'unit conv'!$B$1</f>
        <v>145350790223.56284</v>
      </c>
      <c r="BJ1717" s="54">
        <f>'RAW_2017-2070'!BG1717*'unit conv'!$B$1</f>
        <v>148738505724.31567</v>
      </c>
      <c r="BK1717" s="54">
        <f>'RAW_2017-2070'!BH1717*'unit conv'!$B$1</f>
        <v>152114923277.18588</v>
      </c>
      <c r="BL1717" s="54">
        <f>'RAW_2017-2070'!BI1717*'unit conv'!$B$1</f>
        <v>155482244165.33334</v>
      </c>
      <c r="BM1717" s="54">
        <f>'RAW_2017-2070'!BJ1717*'unit conv'!$B$1</f>
        <v>158842575959.14459</v>
      </c>
      <c r="BN1717" s="54">
        <f>'RAW_2017-2070'!BK1717*'unit conv'!$B$1</f>
        <v>162197925954.38251</v>
      </c>
      <c r="BO1717" s="54">
        <f>'RAW_2017-2070'!BL1717*'unit conv'!$B$1</f>
        <v>165550197442.00412</v>
      </c>
      <c r="BP1717" s="54">
        <f>'RAW_2017-2070'!BM1717*'unit conv'!$B$1</f>
        <v>168901188256.98615</v>
      </c>
    </row>
    <row r="1718" spans="1:68" x14ac:dyDescent="0.25">
      <c r="A1718">
        <f>IFERROR(INDEX('unit conv'!I:I,MATCH($H1718,'unit conv'!$H:$H,0)),0)</f>
        <v>0</v>
      </c>
      <c r="B1718">
        <f>IFERROR(INDEX('unit conv'!J:J,MATCH($H1718,'unit conv'!$H:$H,0)),0)</f>
        <v>0</v>
      </c>
      <c r="C1718" t="str">
        <f>INDEX('unit conv'!$E$2:$E$13,MATCH('RAW_2017-2070_btu'!I1718,'unit conv'!$D$2:$D$13,0))</f>
        <v xml:space="preserve">natural gas </v>
      </c>
      <c r="D1718" t="s">
        <v>29</v>
      </c>
      <c r="E1718">
        <v>12</v>
      </c>
      <c r="F1718" t="s">
        <v>13</v>
      </c>
      <c r="G1718" t="s">
        <v>40</v>
      </c>
      <c r="H1718" t="s">
        <v>42</v>
      </c>
      <c r="I1718" t="s">
        <v>16</v>
      </c>
      <c r="J1718" t="s">
        <v>43</v>
      </c>
      <c r="K1718" t="s">
        <v>18</v>
      </c>
      <c r="L1718" t="s">
        <v>40</v>
      </c>
      <c r="M1718" t="s">
        <v>16</v>
      </c>
      <c r="N1718" t="s">
        <v>253</v>
      </c>
      <c r="O1718" s="54">
        <f>'RAW_2017-2070'!L1718*'unit conv'!$B$1</f>
        <v>0</v>
      </c>
      <c r="P1718" s="54">
        <f>'RAW_2017-2070'!M1718*'unit conv'!$B$1</f>
        <v>0</v>
      </c>
      <c r="Q1718" s="54">
        <f>'RAW_2017-2070'!N1718*'unit conv'!$B$1</f>
        <v>0</v>
      </c>
      <c r="R1718" s="54">
        <f>'RAW_2017-2070'!O1718*'unit conv'!$B$1</f>
        <v>0</v>
      </c>
      <c r="S1718" s="54">
        <f>'RAW_2017-2070'!P1718*'unit conv'!$B$1</f>
        <v>0</v>
      </c>
      <c r="T1718" s="54">
        <f>'RAW_2017-2070'!Q1718*'unit conv'!$B$1</f>
        <v>0</v>
      </c>
      <c r="U1718" s="54">
        <f>'RAW_2017-2070'!R1718*'unit conv'!$B$1</f>
        <v>0</v>
      </c>
      <c r="V1718" s="54">
        <f>'RAW_2017-2070'!S1718*'unit conv'!$B$1</f>
        <v>0</v>
      </c>
      <c r="W1718" s="54">
        <f>'RAW_2017-2070'!T1718*'unit conv'!$B$1</f>
        <v>0</v>
      </c>
      <c r="X1718" s="54">
        <f>'RAW_2017-2070'!U1718*'unit conv'!$B$1</f>
        <v>0</v>
      </c>
      <c r="Y1718" s="54">
        <f>'RAW_2017-2070'!V1718*'unit conv'!$B$1</f>
        <v>0</v>
      </c>
      <c r="Z1718" s="54">
        <f>'RAW_2017-2070'!W1718*'unit conv'!$B$1</f>
        <v>0</v>
      </c>
      <c r="AA1718" s="54">
        <f>'RAW_2017-2070'!X1718*'unit conv'!$B$1</f>
        <v>0</v>
      </c>
      <c r="AB1718" s="54">
        <f>'RAW_2017-2070'!Y1718*'unit conv'!$B$1</f>
        <v>0</v>
      </c>
      <c r="AC1718" s="54">
        <f>'RAW_2017-2070'!Z1718*'unit conv'!$B$1</f>
        <v>0</v>
      </c>
      <c r="AD1718" s="54">
        <f>'RAW_2017-2070'!AA1718*'unit conv'!$B$1</f>
        <v>0</v>
      </c>
      <c r="AE1718" s="54">
        <f>'RAW_2017-2070'!AB1718*'unit conv'!$B$1</f>
        <v>0</v>
      </c>
      <c r="AF1718" s="54">
        <f>'RAW_2017-2070'!AC1718*'unit conv'!$B$1</f>
        <v>0</v>
      </c>
      <c r="AG1718" s="54">
        <f>'RAW_2017-2070'!AD1718*'unit conv'!$B$1</f>
        <v>0</v>
      </c>
      <c r="AH1718" s="54">
        <f>'RAW_2017-2070'!AE1718*'unit conv'!$B$1</f>
        <v>0</v>
      </c>
      <c r="AI1718" s="54">
        <f>'RAW_2017-2070'!AF1718*'unit conv'!$B$1</f>
        <v>0</v>
      </c>
      <c r="AJ1718" s="54">
        <f>'RAW_2017-2070'!AG1718*'unit conv'!$B$1</f>
        <v>0</v>
      </c>
      <c r="AK1718" s="54">
        <f>'RAW_2017-2070'!AH1718*'unit conv'!$B$1</f>
        <v>0</v>
      </c>
      <c r="AL1718" s="54">
        <f>'RAW_2017-2070'!AI1718*'unit conv'!$B$1</f>
        <v>0</v>
      </c>
      <c r="AM1718" s="54">
        <f>'RAW_2017-2070'!AJ1718*'unit conv'!$B$1</f>
        <v>0</v>
      </c>
      <c r="AN1718" s="54">
        <f>'RAW_2017-2070'!AK1718*'unit conv'!$B$1</f>
        <v>0</v>
      </c>
      <c r="AO1718" s="54">
        <f>'RAW_2017-2070'!AL1718*'unit conv'!$B$1</f>
        <v>0</v>
      </c>
      <c r="AP1718" s="54">
        <f>'RAW_2017-2070'!AM1718*'unit conv'!$B$1</f>
        <v>0</v>
      </c>
      <c r="AQ1718" s="54">
        <f>'RAW_2017-2070'!AN1718*'unit conv'!$B$1</f>
        <v>0</v>
      </c>
      <c r="AR1718" s="54">
        <f>'RAW_2017-2070'!AO1718*'unit conv'!$B$1</f>
        <v>0</v>
      </c>
      <c r="AS1718" s="54">
        <f>'RAW_2017-2070'!AP1718*'unit conv'!$B$1</f>
        <v>0</v>
      </c>
      <c r="AT1718" s="54">
        <f>'RAW_2017-2070'!AQ1718*'unit conv'!$B$1</f>
        <v>0</v>
      </c>
      <c r="AU1718" s="54">
        <f>'RAW_2017-2070'!AR1718*'unit conv'!$B$1</f>
        <v>0</v>
      </c>
      <c r="AV1718" s="54">
        <f>'RAW_2017-2070'!AS1718*'unit conv'!$B$1</f>
        <v>0</v>
      </c>
      <c r="AW1718" s="54">
        <f>'RAW_2017-2070'!AT1718*'unit conv'!$B$1</f>
        <v>0</v>
      </c>
      <c r="AX1718" s="54">
        <f>'RAW_2017-2070'!AU1718*'unit conv'!$B$1</f>
        <v>0</v>
      </c>
      <c r="AY1718" s="54">
        <f>'RAW_2017-2070'!AV1718*'unit conv'!$B$1</f>
        <v>0</v>
      </c>
      <c r="AZ1718" s="54">
        <f>'RAW_2017-2070'!AW1718*'unit conv'!$B$1</f>
        <v>0</v>
      </c>
      <c r="BA1718" s="54">
        <f>'RAW_2017-2070'!AX1718*'unit conv'!$B$1</f>
        <v>0</v>
      </c>
      <c r="BB1718" s="54">
        <f>'RAW_2017-2070'!AY1718*'unit conv'!$B$1</f>
        <v>0</v>
      </c>
      <c r="BC1718" s="54">
        <f>'RAW_2017-2070'!AZ1718*'unit conv'!$B$1</f>
        <v>0</v>
      </c>
      <c r="BD1718" s="54">
        <f>'RAW_2017-2070'!BA1718*'unit conv'!$B$1</f>
        <v>0</v>
      </c>
      <c r="BE1718" s="54">
        <f>'RAW_2017-2070'!BB1718*'unit conv'!$B$1</f>
        <v>0</v>
      </c>
      <c r="BF1718" s="54">
        <f>'RAW_2017-2070'!BC1718*'unit conv'!$B$1</f>
        <v>0</v>
      </c>
      <c r="BG1718" s="54">
        <f>'RAW_2017-2070'!BD1718*'unit conv'!$B$1</f>
        <v>0</v>
      </c>
      <c r="BH1718" s="54">
        <f>'RAW_2017-2070'!BE1718*'unit conv'!$B$1</f>
        <v>0</v>
      </c>
      <c r="BI1718" s="54">
        <f>'RAW_2017-2070'!BF1718*'unit conv'!$B$1</f>
        <v>0</v>
      </c>
      <c r="BJ1718" s="54">
        <f>'RAW_2017-2070'!BG1718*'unit conv'!$B$1</f>
        <v>0</v>
      </c>
      <c r="BK1718" s="54">
        <f>'RAW_2017-2070'!BH1718*'unit conv'!$B$1</f>
        <v>0</v>
      </c>
      <c r="BL1718" s="54">
        <f>'RAW_2017-2070'!BI1718*'unit conv'!$B$1</f>
        <v>0</v>
      </c>
      <c r="BM1718" s="54">
        <f>'RAW_2017-2070'!BJ1718*'unit conv'!$B$1</f>
        <v>0</v>
      </c>
      <c r="BN1718" s="54">
        <f>'RAW_2017-2070'!BK1718*'unit conv'!$B$1</f>
        <v>0</v>
      </c>
      <c r="BO1718" s="54">
        <f>'RAW_2017-2070'!BL1718*'unit conv'!$B$1</f>
        <v>0</v>
      </c>
      <c r="BP1718" s="54">
        <f>'RAW_2017-2070'!BM1718*'unit conv'!$B$1</f>
        <v>0</v>
      </c>
    </row>
    <row r="1719" spans="1:68" x14ac:dyDescent="0.25">
      <c r="A1719">
        <f>IFERROR(INDEX('unit conv'!I:I,MATCH($H1719,'unit conv'!$H:$H,0)),0)</f>
        <v>0</v>
      </c>
      <c r="B1719">
        <f>IFERROR(INDEX('unit conv'!J:J,MATCH($H1719,'unit conv'!$H:$H,0)),0)</f>
        <v>0</v>
      </c>
      <c r="C1719" t="str">
        <f>INDEX('unit conv'!$E$2:$E$13,MATCH('RAW_2017-2070_btu'!I1719,'unit conv'!$D$2:$D$13,0))</f>
        <v xml:space="preserve">LPG propane or butane </v>
      </c>
      <c r="D1719" t="s">
        <v>29</v>
      </c>
      <c r="E1719">
        <v>13</v>
      </c>
      <c r="F1719" t="s">
        <v>13</v>
      </c>
      <c r="G1719" t="s">
        <v>40</v>
      </c>
      <c r="H1719" t="s">
        <v>42</v>
      </c>
      <c r="I1719" t="s">
        <v>35</v>
      </c>
      <c r="J1719" t="s">
        <v>43</v>
      </c>
      <c r="K1719" t="s">
        <v>18</v>
      </c>
      <c r="L1719" t="s">
        <v>40</v>
      </c>
      <c r="M1719" t="s">
        <v>254</v>
      </c>
      <c r="N1719" t="s">
        <v>253</v>
      </c>
      <c r="O1719" s="54">
        <f>'RAW_2017-2070'!L1719*'unit conv'!$B$1</f>
        <v>0</v>
      </c>
      <c r="P1719" s="54">
        <f>'RAW_2017-2070'!M1719*'unit conv'!$B$1</f>
        <v>0</v>
      </c>
      <c r="Q1719" s="54">
        <f>'RAW_2017-2070'!N1719*'unit conv'!$B$1</f>
        <v>0</v>
      </c>
      <c r="R1719" s="54">
        <f>'RAW_2017-2070'!O1719*'unit conv'!$B$1</f>
        <v>0</v>
      </c>
      <c r="S1719" s="54">
        <f>'RAW_2017-2070'!P1719*'unit conv'!$B$1</f>
        <v>0</v>
      </c>
      <c r="T1719" s="54">
        <f>'RAW_2017-2070'!Q1719*'unit conv'!$B$1</f>
        <v>0</v>
      </c>
      <c r="U1719" s="54">
        <f>'RAW_2017-2070'!R1719*'unit conv'!$B$1</f>
        <v>0</v>
      </c>
      <c r="V1719" s="54">
        <f>'RAW_2017-2070'!S1719*'unit conv'!$B$1</f>
        <v>0</v>
      </c>
      <c r="W1719" s="54">
        <f>'RAW_2017-2070'!T1719*'unit conv'!$B$1</f>
        <v>0</v>
      </c>
      <c r="X1719" s="54">
        <f>'RAW_2017-2070'!U1719*'unit conv'!$B$1</f>
        <v>0</v>
      </c>
      <c r="Y1719" s="54">
        <f>'RAW_2017-2070'!V1719*'unit conv'!$B$1</f>
        <v>0</v>
      </c>
      <c r="Z1719" s="54">
        <f>'RAW_2017-2070'!W1719*'unit conv'!$B$1</f>
        <v>0</v>
      </c>
      <c r="AA1719" s="54">
        <f>'RAW_2017-2070'!X1719*'unit conv'!$B$1</f>
        <v>0</v>
      </c>
      <c r="AB1719" s="54">
        <f>'RAW_2017-2070'!Y1719*'unit conv'!$B$1</f>
        <v>0</v>
      </c>
      <c r="AC1719" s="54">
        <f>'RAW_2017-2070'!Z1719*'unit conv'!$B$1</f>
        <v>0</v>
      </c>
      <c r="AD1719" s="54">
        <f>'RAW_2017-2070'!AA1719*'unit conv'!$B$1</f>
        <v>0</v>
      </c>
      <c r="AE1719" s="54">
        <f>'RAW_2017-2070'!AB1719*'unit conv'!$B$1</f>
        <v>0</v>
      </c>
      <c r="AF1719" s="54">
        <f>'RAW_2017-2070'!AC1719*'unit conv'!$B$1</f>
        <v>0</v>
      </c>
      <c r="AG1719" s="54">
        <f>'RAW_2017-2070'!AD1719*'unit conv'!$B$1</f>
        <v>0</v>
      </c>
      <c r="AH1719" s="54">
        <f>'RAW_2017-2070'!AE1719*'unit conv'!$B$1</f>
        <v>0</v>
      </c>
      <c r="AI1719" s="54">
        <f>'RAW_2017-2070'!AF1719*'unit conv'!$B$1</f>
        <v>0</v>
      </c>
      <c r="AJ1719" s="54">
        <f>'RAW_2017-2070'!AG1719*'unit conv'!$B$1</f>
        <v>0</v>
      </c>
      <c r="AK1719" s="54">
        <f>'RAW_2017-2070'!AH1719*'unit conv'!$B$1</f>
        <v>0</v>
      </c>
      <c r="AL1719" s="54">
        <f>'RAW_2017-2070'!AI1719*'unit conv'!$B$1</f>
        <v>0</v>
      </c>
      <c r="AM1719" s="54">
        <f>'RAW_2017-2070'!AJ1719*'unit conv'!$B$1</f>
        <v>0</v>
      </c>
      <c r="AN1719" s="54">
        <f>'RAW_2017-2070'!AK1719*'unit conv'!$B$1</f>
        <v>0</v>
      </c>
      <c r="AO1719" s="54">
        <f>'RAW_2017-2070'!AL1719*'unit conv'!$B$1</f>
        <v>0</v>
      </c>
      <c r="AP1719" s="54">
        <f>'RAW_2017-2070'!AM1719*'unit conv'!$B$1</f>
        <v>0</v>
      </c>
      <c r="AQ1719" s="54">
        <f>'RAW_2017-2070'!AN1719*'unit conv'!$B$1</f>
        <v>0</v>
      </c>
      <c r="AR1719" s="54">
        <f>'RAW_2017-2070'!AO1719*'unit conv'!$B$1</f>
        <v>0</v>
      </c>
      <c r="AS1719" s="54">
        <f>'RAW_2017-2070'!AP1719*'unit conv'!$B$1</f>
        <v>0</v>
      </c>
      <c r="AT1719" s="54">
        <f>'RAW_2017-2070'!AQ1719*'unit conv'!$B$1</f>
        <v>0</v>
      </c>
      <c r="AU1719" s="54">
        <f>'RAW_2017-2070'!AR1719*'unit conv'!$B$1</f>
        <v>0</v>
      </c>
      <c r="AV1719" s="54">
        <f>'RAW_2017-2070'!AS1719*'unit conv'!$B$1</f>
        <v>0</v>
      </c>
      <c r="AW1719" s="54">
        <f>'RAW_2017-2070'!AT1719*'unit conv'!$B$1</f>
        <v>0</v>
      </c>
      <c r="AX1719" s="54">
        <f>'RAW_2017-2070'!AU1719*'unit conv'!$B$1</f>
        <v>0</v>
      </c>
      <c r="AY1719" s="54">
        <f>'RAW_2017-2070'!AV1719*'unit conv'!$B$1</f>
        <v>0</v>
      </c>
      <c r="AZ1719" s="54">
        <f>'RAW_2017-2070'!AW1719*'unit conv'!$B$1</f>
        <v>0</v>
      </c>
      <c r="BA1719" s="54">
        <f>'RAW_2017-2070'!AX1719*'unit conv'!$B$1</f>
        <v>0</v>
      </c>
      <c r="BB1719" s="54">
        <f>'RAW_2017-2070'!AY1719*'unit conv'!$B$1</f>
        <v>0</v>
      </c>
      <c r="BC1719" s="54">
        <f>'RAW_2017-2070'!AZ1719*'unit conv'!$B$1</f>
        <v>0</v>
      </c>
      <c r="BD1719" s="54">
        <f>'RAW_2017-2070'!BA1719*'unit conv'!$B$1</f>
        <v>0</v>
      </c>
      <c r="BE1719" s="54">
        <f>'RAW_2017-2070'!BB1719*'unit conv'!$B$1</f>
        <v>0</v>
      </c>
      <c r="BF1719" s="54">
        <f>'RAW_2017-2070'!BC1719*'unit conv'!$B$1</f>
        <v>0</v>
      </c>
      <c r="BG1719" s="54">
        <f>'RAW_2017-2070'!BD1719*'unit conv'!$B$1</f>
        <v>0</v>
      </c>
      <c r="BH1719" s="54">
        <f>'RAW_2017-2070'!BE1719*'unit conv'!$B$1</f>
        <v>0</v>
      </c>
      <c r="BI1719" s="54">
        <f>'RAW_2017-2070'!BF1719*'unit conv'!$B$1</f>
        <v>0</v>
      </c>
      <c r="BJ1719" s="54">
        <f>'RAW_2017-2070'!BG1719*'unit conv'!$B$1</f>
        <v>0</v>
      </c>
      <c r="BK1719" s="54">
        <f>'RAW_2017-2070'!BH1719*'unit conv'!$B$1</f>
        <v>0</v>
      </c>
      <c r="BL1719" s="54">
        <f>'RAW_2017-2070'!BI1719*'unit conv'!$B$1</f>
        <v>0</v>
      </c>
      <c r="BM1719" s="54">
        <f>'RAW_2017-2070'!BJ1719*'unit conv'!$B$1</f>
        <v>0</v>
      </c>
      <c r="BN1719" s="54">
        <f>'RAW_2017-2070'!BK1719*'unit conv'!$B$1</f>
        <v>0</v>
      </c>
      <c r="BO1719" s="54">
        <f>'RAW_2017-2070'!BL1719*'unit conv'!$B$1</f>
        <v>0</v>
      </c>
      <c r="BP1719" s="54">
        <f>'RAW_2017-2070'!BM1719*'unit conv'!$B$1</f>
        <v>0</v>
      </c>
    </row>
    <row r="1720" spans="1:68" x14ac:dyDescent="0.25">
      <c r="A1720">
        <f>IFERROR(INDEX('unit conv'!I:I,MATCH($H1720,'unit conv'!$H:$H,0)),0)</f>
        <v>0</v>
      </c>
      <c r="B1720">
        <f>IFERROR(INDEX('unit conv'!J:J,MATCH($H1720,'unit conv'!$H:$H,0)),0)</f>
        <v>0</v>
      </c>
      <c r="C1720" t="str">
        <f>INDEX('unit conv'!$E$2:$E$13,MATCH('RAW_2017-2070_btu'!I1720,'unit conv'!$D$2:$D$13,0))</f>
        <v xml:space="preserve">heavy or residual fuel oil </v>
      </c>
      <c r="D1720" t="s">
        <v>29</v>
      </c>
      <c r="E1720">
        <v>14</v>
      </c>
      <c r="F1720" t="s">
        <v>13</v>
      </c>
      <c r="G1720" t="s">
        <v>40</v>
      </c>
      <c r="H1720" t="s">
        <v>42</v>
      </c>
      <c r="I1720" t="s">
        <v>36</v>
      </c>
      <c r="J1720" t="s">
        <v>43</v>
      </c>
      <c r="K1720" t="s">
        <v>18</v>
      </c>
      <c r="L1720" t="s">
        <v>40</v>
      </c>
      <c r="M1720" t="s">
        <v>254</v>
      </c>
      <c r="N1720" t="s">
        <v>253</v>
      </c>
      <c r="O1720" s="54">
        <f>'RAW_2017-2070'!L1720*'unit conv'!$B$1</f>
        <v>2185870062.3516207</v>
      </c>
      <c r="P1720" s="54">
        <f>'RAW_2017-2070'!M1720*'unit conv'!$B$1</f>
        <v>2185870062.3516207</v>
      </c>
      <c r="Q1720" s="54">
        <f>'RAW_2017-2070'!N1720*'unit conv'!$B$1</f>
        <v>1967283056.1164587</v>
      </c>
      <c r="R1720" s="54">
        <f>'RAW_2017-2070'!O1720*'unit conv'!$B$1</f>
        <v>1967283056.1164587</v>
      </c>
      <c r="S1720" s="54">
        <f>'RAW_2017-2070'!P1720*'unit conv'!$B$1</f>
        <v>3110159854.7080669</v>
      </c>
      <c r="T1720" s="54">
        <f>'RAW_2017-2070'!Q1720*'unit conv'!$B$1</f>
        <v>4906277772.3582659</v>
      </c>
      <c r="U1720" s="54">
        <f>'RAW_2017-2070'!R1720*'unit conv'!$B$1</f>
        <v>6019950212.9566488</v>
      </c>
      <c r="V1720" s="54">
        <f>'RAW_2017-2070'!S1720*'unit conv'!$B$1</f>
        <v>7555147443.2439117</v>
      </c>
      <c r="W1720" s="54">
        <f>'RAW_2017-2070'!T1720*'unit conv'!$B$1</f>
        <v>8179801010.1424713</v>
      </c>
      <c r="X1720" s="54">
        <f>'RAW_2017-2070'!U1720*'unit conv'!$B$1</f>
        <v>9463903831.3683777</v>
      </c>
      <c r="Y1720" s="54">
        <f>'RAW_2017-2070'!V1720*'unit conv'!$B$1</f>
        <v>9672005288.4362202</v>
      </c>
      <c r="Z1720" s="54">
        <f>'RAW_2017-2070'!W1720*'unit conv'!$B$1</f>
        <v>11280120645.33757</v>
      </c>
      <c r="AA1720" s="54">
        <f>'RAW_2017-2070'!X1720*'unit conv'!$B$1</f>
        <v>12171736402.544455</v>
      </c>
      <c r="AB1720" s="54">
        <f>'RAW_2017-2070'!Y1720*'unit conv'!$B$1</f>
        <v>11705174339.647058</v>
      </c>
      <c r="AC1720" s="54">
        <f>'RAW_2017-2070'!Z1720*'unit conv'!$B$1</f>
        <v>13412096907.719824</v>
      </c>
      <c r="AD1720" s="54">
        <f>'RAW_2017-2070'!AA1720*'unit conv'!$B$1</f>
        <v>14233582818.897741</v>
      </c>
      <c r="AE1720" s="54">
        <f>'RAW_2017-2070'!AB1720*'unit conv'!$B$1</f>
        <v>16146259048.669075</v>
      </c>
      <c r="AF1720" s="54">
        <f>'RAW_2017-2070'!AC1720*'unit conv'!$B$1</f>
        <v>13507185197.060463</v>
      </c>
      <c r="AG1720" s="54">
        <f>'RAW_2017-2070'!AD1720*'unit conv'!$B$1</f>
        <v>15072800401.675764</v>
      </c>
      <c r="AH1720" s="54">
        <f>'RAW_2017-2070'!AE1720*'unit conv'!$B$1</f>
        <v>17063503345.638226</v>
      </c>
      <c r="AI1720" s="54">
        <f>'RAW_2017-2070'!AF1720*'unit conv'!$B$1</f>
        <v>17847708981.223915</v>
      </c>
      <c r="AJ1720" s="54">
        <f>'RAW_2017-2070'!AG1720*'unit conv'!$B$1</f>
        <v>19970081308.676476</v>
      </c>
      <c r="AK1720" s="54">
        <f>'RAW_2017-2070'!AH1720*'unit conv'!$B$1</f>
        <v>15081956217.963629</v>
      </c>
      <c r="AL1720" s="54">
        <f>'RAW_2017-2070'!AI1720*'unit conv'!$B$1</f>
        <v>16959809497.179926</v>
      </c>
      <c r="AM1720" s="54">
        <f>'RAW_2017-2070'!AJ1720*'unit conv'!$B$1</f>
        <v>17623162962.757481</v>
      </c>
      <c r="AN1720" s="54">
        <f>'RAW_2017-2070'!AK1720*'unit conv'!$B$1</f>
        <v>19893035467.016323</v>
      </c>
      <c r="AO1720" s="54">
        <f>'RAW_2017-2070'!AL1720*'unit conv'!$B$1</f>
        <v>18871979986.105953</v>
      </c>
      <c r="AP1720" s="54">
        <f>'RAW_2017-2070'!AM1720*'unit conv'!$B$1</f>
        <v>19508002162.143665</v>
      </c>
      <c r="AQ1720" s="54">
        <f>'RAW_2017-2070'!AN1720*'unit conv'!$B$1</f>
        <v>21974576372.803902</v>
      </c>
      <c r="AR1720" s="54">
        <f>'RAW_2017-2070'!AO1720*'unit conv'!$B$1</f>
        <v>22674895306.248329</v>
      </c>
      <c r="AS1720" s="54">
        <f>'RAW_2017-2070'!AP1720*'unit conv'!$B$1</f>
        <v>12744096766.775343</v>
      </c>
      <c r="AT1720" s="54">
        <f>'RAW_2017-2070'!AQ1720*'unit conv'!$B$1</f>
        <v>14593240296.71102</v>
      </c>
      <c r="AU1720" s="54">
        <f>'RAW_2017-2070'!AR1720*'unit conv'!$B$1</f>
        <v>14985225860.916948</v>
      </c>
      <c r="AV1720" s="54">
        <f>'RAW_2017-2070'!AS1720*'unit conv'!$B$1</f>
        <v>15315237335.316406</v>
      </c>
      <c r="AW1720" s="54">
        <f>'RAW_2017-2070'!AT1720*'unit conv'!$B$1</f>
        <v>14164069674.24511</v>
      </c>
      <c r="AX1720" s="54">
        <f>'RAW_2017-2070'!AU1720*'unit conv'!$B$1</f>
        <v>13077859240.294287</v>
      </c>
      <c r="AY1720" s="54">
        <f>'RAW_2017-2070'!AV1720*'unit conv'!$B$1</f>
        <v>12056567997.427378</v>
      </c>
      <c r="AZ1720" s="54">
        <f>'RAW_2017-2070'!AW1720*'unit conv'!$B$1</f>
        <v>11099405147.56328</v>
      </c>
      <c r="BA1720" s="54">
        <f>'RAW_2017-2070'!AX1720*'unit conv'!$B$1</f>
        <v>10204967701.218124</v>
      </c>
      <c r="BB1720" s="54">
        <f>'RAW_2017-2070'!AY1720*'unit conv'!$B$1</f>
        <v>9371368098.297966</v>
      </c>
      <c r="BC1720" s="54">
        <f>'RAW_2017-2070'!AZ1720*'unit conv'!$B$1</f>
        <v>8596347784.053503</v>
      </c>
      <c r="BD1720" s="54">
        <f>'RAW_2017-2070'!BA1720*'unit conv'!$B$1</f>
        <v>7877376471.4985895</v>
      </c>
      <c r="BE1720" s="54">
        <f>'RAW_2017-2070'!BB1720*'unit conv'!$B$1</f>
        <v>7211737433.9719677</v>
      </c>
      <c r="BF1720" s="54">
        <f>'RAW_2017-2070'!BC1720*'unit conv'!$B$1</f>
        <v>6596599598.3691521</v>
      </c>
      <c r="BG1720" s="54">
        <f>'RAW_2017-2070'!BD1720*'unit conv'!$B$1</f>
        <v>6029077482.8516703</v>
      </c>
      <c r="BH1720" s="54">
        <f>'RAW_2017-2070'!BE1720*'unit conv'!$B$1</f>
        <v>5506280174.2905521</v>
      </c>
      <c r="BI1720" s="54">
        <f>'RAW_2017-2070'!BF1720*'unit conv'!$B$1</f>
        <v>5025350599.4558191</v>
      </c>
      <c r="BJ1720" s="54">
        <f>'RAW_2017-2070'!BG1720*'unit conv'!$B$1</f>
        <v>4583496335.3126335</v>
      </c>
      <c r="BK1720" s="54">
        <f>'RAW_2017-2070'!BH1720*'unit conv'!$B$1</f>
        <v>4178013148.7085161</v>
      </c>
      <c r="BL1720" s="54">
        <f>'RAW_2017-2070'!BI1720*'unit conv'!$B$1</f>
        <v>3806302370.9803448</v>
      </c>
      <c r="BM1720" s="54">
        <f>'RAW_2017-2070'!BJ1720*'unit conv'!$B$1</f>
        <v>3465883111.4607949</v>
      </c>
      <c r="BN1720" s="54">
        <f>'RAW_2017-2070'!BK1720*'unit conv'!$B$1</f>
        <v>3154400205.0766339</v>
      </c>
      <c r="BO1720" s="54">
        <f>'RAW_2017-2070'!BL1720*'unit conv'!$B$1</f>
        <v>2869628680.0092163</v>
      </c>
      <c r="BP1720" s="54">
        <f>'RAW_2017-2070'!BM1720*'unit conv'!$B$1</f>
        <v>2609475426.3354993</v>
      </c>
    </row>
    <row r="1721" spans="1:68" x14ac:dyDescent="0.25">
      <c r="A1721">
        <f>IFERROR(INDEX('unit conv'!I:I,MATCH($H1721,'unit conv'!$H:$H,0)),0)</f>
        <v>0</v>
      </c>
      <c r="B1721">
        <f>IFERROR(INDEX('unit conv'!J:J,MATCH($H1721,'unit conv'!$H:$H,0)),0)</f>
        <v>0</v>
      </c>
      <c r="C1721" t="str">
        <f>INDEX('unit conv'!$E$2:$E$13,MATCH('RAW_2017-2070_btu'!I1721,'unit conv'!$D$2:$D$13,0))</f>
        <v xml:space="preserve">natural gas </v>
      </c>
      <c r="D1721" t="s">
        <v>29</v>
      </c>
      <c r="E1721">
        <v>15</v>
      </c>
      <c r="F1721" t="s">
        <v>13</v>
      </c>
      <c r="G1721" t="s">
        <v>40</v>
      </c>
      <c r="H1721" t="s">
        <v>44</v>
      </c>
      <c r="I1721" t="s">
        <v>16</v>
      </c>
      <c r="J1721" t="s">
        <v>43</v>
      </c>
      <c r="K1721" t="s">
        <v>18</v>
      </c>
      <c r="L1721" t="s">
        <v>40</v>
      </c>
      <c r="M1721" t="s">
        <v>16</v>
      </c>
      <c r="N1721" t="s">
        <v>253</v>
      </c>
      <c r="O1721" s="54">
        <f>'RAW_2017-2070'!L1721*'unit conv'!$B$1</f>
        <v>0</v>
      </c>
      <c r="P1721" s="54">
        <f>'RAW_2017-2070'!M1721*'unit conv'!$B$1</f>
        <v>0</v>
      </c>
      <c r="Q1721" s="54">
        <f>'RAW_2017-2070'!N1721*'unit conv'!$B$1</f>
        <v>0</v>
      </c>
      <c r="R1721" s="54">
        <f>'RAW_2017-2070'!O1721*'unit conv'!$B$1</f>
        <v>0</v>
      </c>
      <c r="S1721" s="54">
        <f>'RAW_2017-2070'!P1721*'unit conv'!$B$1</f>
        <v>0</v>
      </c>
      <c r="T1721" s="54">
        <f>'RAW_2017-2070'!Q1721*'unit conv'!$B$1</f>
        <v>0</v>
      </c>
      <c r="U1721" s="54">
        <f>'RAW_2017-2070'!R1721*'unit conv'!$B$1</f>
        <v>0</v>
      </c>
      <c r="V1721" s="54">
        <f>'RAW_2017-2070'!S1721*'unit conv'!$B$1</f>
        <v>0</v>
      </c>
      <c r="W1721" s="54">
        <f>'RAW_2017-2070'!T1721*'unit conv'!$B$1</f>
        <v>0</v>
      </c>
      <c r="X1721" s="54">
        <f>'RAW_2017-2070'!U1721*'unit conv'!$B$1</f>
        <v>0</v>
      </c>
      <c r="Y1721" s="54">
        <f>'RAW_2017-2070'!V1721*'unit conv'!$B$1</f>
        <v>0</v>
      </c>
      <c r="Z1721" s="54">
        <f>'RAW_2017-2070'!W1721*'unit conv'!$B$1</f>
        <v>0</v>
      </c>
      <c r="AA1721" s="54">
        <f>'RAW_2017-2070'!X1721*'unit conv'!$B$1</f>
        <v>0</v>
      </c>
      <c r="AB1721" s="54">
        <f>'RAW_2017-2070'!Y1721*'unit conv'!$B$1</f>
        <v>0</v>
      </c>
      <c r="AC1721" s="54">
        <f>'RAW_2017-2070'!Z1721*'unit conv'!$B$1</f>
        <v>0</v>
      </c>
      <c r="AD1721" s="54">
        <f>'RAW_2017-2070'!AA1721*'unit conv'!$B$1</f>
        <v>0</v>
      </c>
      <c r="AE1721" s="54">
        <f>'RAW_2017-2070'!AB1721*'unit conv'!$B$1</f>
        <v>0</v>
      </c>
      <c r="AF1721" s="54">
        <f>'RAW_2017-2070'!AC1721*'unit conv'!$B$1</f>
        <v>0</v>
      </c>
      <c r="AG1721" s="54">
        <f>'RAW_2017-2070'!AD1721*'unit conv'!$B$1</f>
        <v>0</v>
      </c>
      <c r="AH1721" s="54">
        <f>'RAW_2017-2070'!AE1721*'unit conv'!$B$1</f>
        <v>0</v>
      </c>
      <c r="AI1721" s="54">
        <f>'RAW_2017-2070'!AF1721*'unit conv'!$B$1</f>
        <v>0</v>
      </c>
      <c r="AJ1721" s="54">
        <f>'RAW_2017-2070'!AG1721*'unit conv'!$B$1</f>
        <v>0</v>
      </c>
      <c r="AK1721" s="54">
        <f>'RAW_2017-2070'!AH1721*'unit conv'!$B$1</f>
        <v>0</v>
      </c>
      <c r="AL1721" s="54">
        <f>'RAW_2017-2070'!AI1721*'unit conv'!$B$1</f>
        <v>0</v>
      </c>
      <c r="AM1721" s="54">
        <f>'RAW_2017-2070'!AJ1721*'unit conv'!$B$1</f>
        <v>0</v>
      </c>
      <c r="AN1721" s="54">
        <f>'RAW_2017-2070'!AK1721*'unit conv'!$B$1</f>
        <v>0</v>
      </c>
      <c r="AO1721" s="54">
        <f>'RAW_2017-2070'!AL1721*'unit conv'!$B$1</f>
        <v>0</v>
      </c>
      <c r="AP1721" s="54">
        <f>'RAW_2017-2070'!AM1721*'unit conv'!$B$1</f>
        <v>0</v>
      </c>
      <c r="AQ1721" s="54">
        <f>'RAW_2017-2070'!AN1721*'unit conv'!$B$1</f>
        <v>0</v>
      </c>
      <c r="AR1721" s="54">
        <f>'RAW_2017-2070'!AO1721*'unit conv'!$B$1</f>
        <v>0</v>
      </c>
      <c r="AS1721" s="54">
        <f>'RAW_2017-2070'!AP1721*'unit conv'!$B$1</f>
        <v>0</v>
      </c>
      <c r="AT1721" s="54">
        <f>'RAW_2017-2070'!AQ1721*'unit conv'!$B$1</f>
        <v>0</v>
      </c>
      <c r="AU1721" s="54">
        <f>'RAW_2017-2070'!AR1721*'unit conv'!$B$1</f>
        <v>0</v>
      </c>
      <c r="AV1721" s="54">
        <f>'RAW_2017-2070'!AS1721*'unit conv'!$B$1</f>
        <v>0</v>
      </c>
      <c r="AW1721" s="54">
        <f>'RAW_2017-2070'!AT1721*'unit conv'!$B$1</f>
        <v>0</v>
      </c>
      <c r="AX1721" s="54">
        <f>'RAW_2017-2070'!AU1721*'unit conv'!$B$1</f>
        <v>0</v>
      </c>
      <c r="AY1721" s="54">
        <f>'RAW_2017-2070'!AV1721*'unit conv'!$B$1</f>
        <v>0</v>
      </c>
      <c r="AZ1721" s="54">
        <f>'RAW_2017-2070'!AW1721*'unit conv'!$B$1</f>
        <v>0</v>
      </c>
      <c r="BA1721" s="54">
        <f>'RAW_2017-2070'!AX1721*'unit conv'!$B$1</f>
        <v>0</v>
      </c>
      <c r="BB1721" s="54">
        <f>'RAW_2017-2070'!AY1721*'unit conv'!$B$1</f>
        <v>0</v>
      </c>
      <c r="BC1721" s="54">
        <f>'RAW_2017-2070'!AZ1721*'unit conv'!$B$1</f>
        <v>0</v>
      </c>
      <c r="BD1721" s="54">
        <f>'RAW_2017-2070'!BA1721*'unit conv'!$B$1</f>
        <v>0</v>
      </c>
      <c r="BE1721" s="54">
        <f>'RAW_2017-2070'!BB1721*'unit conv'!$B$1</f>
        <v>0</v>
      </c>
      <c r="BF1721" s="54">
        <f>'RAW_2017-2070'!BC1721*'unit conv'!$B$1</f>
        <v>0</v>
      </c>
      <c r="BG1721" s="54">
        <f>'RAW_2017-2070'!BD1721*'unit conv'!$B$1</f>
        <v>0</v>
      </c>
      <c r="BH1721" s="54">
        <f>'RAW_2017-2070'!BE1721*'unit conv'!$B$1</f>
        <v>0</v>
      </c>
      <c r="BI1721" s="54">
        <f>'RAW_2017-2070'!BF1721*'unit conv'!$B$1</f>
        <v>0</v>
      </c>
      <c r="BJ1721" s="54">
        <f>'RAW_2017-2070'!BG1721*'unit conv'!$B$1</f>
        <v>0</v>
      </c>
      <c r="BK1721" s="54">
        <f>'RAW_2017-2070'!BH1721*'unit conv'!$B$1</f>
        <v>0</v>
      </c>
      <c r="BL1721" s="54">
        <f>'RAW_2017-2070'!BI1721*'unit conv'!$B$1</f>
        <v>0</v>
      </c>
      <c r="BM1721" s="54">
        <f>'RAW_2017-2070'!BJ1721*'unit conv'!$B$1</f>
        <v>0</v>
      </c>
      <c r="BN1721" s="54">
        <f>'RAW_2017-2070'!BK1721*'unit conv'!$B$1</f>
        <v>0</v>
      </c>
      <c r="BO1721" s="54">
        <f>'RAW_2017-2070'!BL1721*'unit conv'!$B$1</f>
        <v>0</v>
      </c>
      <c r="BP1721" s="54">
        <f>'RAW_2017-2070'!BM1721*'unit conv'!$B$1</f>
        <v>0</v>
      </c>
    </row>
    <row r="1722" spans="1:68" x14ac:dyDescent="0.25">
      <c r="A1722">
        <f>IFERROR(INDEX('unit conv'!I:I,MATCH($H1722,'unit conv'!$H:$H,0)),0)</f>
        <v>0</v>
      </c>
      <c r="B1722">
        <f>IFERROR(INDEX('unit conv'!J:J,MATCH($H1722,'unit conv'!$H:$H,0)),0)</f>
        <v>0</v>
      </c>
      <c r="C1722" t="str">
        <f>INDEX('unit conv'!$E$2:$E$13,MATCH('RAW_2017-2070_btu'!I1722,'unit conv'!$D$2:$D$13,0))</f>
        <v xml:space="preserve">LPG propane or butane </v>
      </c>
      <c r="D1722" t="s">
        <v>29</v>
      </c>
      <c r="E1722">
        <v>16</v>
      </c>
      <c r="F1722" t="s">
        <v>13</v>
      </c>
      <c r="G1722" t="s">
        <v>40</v>
      </c>
      <c r="H1722" t="s">
        <v>44</v>
      </c>
      <c r="I1722" t="s">
        <v>35</v>
      </c>
      <c r="J1722" t="s">
        <v>43</v>
      </c>
      <c r="K1722" t="s">
        <v>18</v>
      </c>
      <c r="L1722" t="s">
        <v>40</v>
      </c>
      <c r="M1722" t="s">
        <v>254</v>
      </c>
      <c r="N1722" t="s">
        <v>253</v>
      </c>
      <c r="O1722" s="54">
        <f>'RAW_2017-2070'!L1722*'unit conv'!$B$1</f>
        <v>0</v>
      </c>
      <c r="P1722" s="54">
        <f>'RAW_2017-2070'!M1722*'unit conv'!$B$1</f>
        <v>0</v>
      </c>
      <c r="Q1722" s="54">
        <f>'RAW_2017-2070'!N1722*'unit conv'!$B$1</f>
        <v>0</v>
      </c>
      <c r="R1722" s="54">
        <f>'RAW_2017-2070'!O1722*'unit conv'!$B$1</f>
        <v>0</v>
      </c>
      <c r="S1722" s="54">
        <f>'RAW_2017-2070'!P1722*'unit conv'!$B$1</f>
        <v>0</v>
      </c>
      <c r="T1722" s="54">
        <f>'RAW_2017-2070'!Q1722*'unit conv'!$B$1</f>
        <v>0</v>
      </c>
      <c r="U1722" s="54">
        <f>'RAW_2017-2070'!R1722*'unit conv'!$B$1</f>
        <v>0</v>
      </c>
      <c r="V1722" s="54">
        <f>'RAW_2017-2070'!S1722*'unit conv'!$B$1</f>
        <v>0</v>
      </c>
      <c r="W1722" s="54">
        <f>'RAW_2017-2070'!T1722*'unit conv'!$B$1</f>
        <v>0</v>
      </c>
      <c r="X1722" s="54">
        <f>'RAW_2017-2070'!U1722*'unit conv'!$B$1</f>
        <v>0</v>
      </c>
      <c r="Y1722" s="54">
        <f>'RAW_2017-2070'!V1722*'unit conv'!$B$1</f>
        <v>0</v>
      </c>
      <c r="Z1722" s="54">
        <f>'RAW_2017-2070'!W1722*'unit conv'!$B$1</f>
        <v>0</v>
      </c>
      <c r="AA1722" s="54">
        <f>'RAW_2017-2070'!X1722*'unit conv'!$B$1</f>
        <v>0</v>
      </c>
      <c r="AB1722" s="54">
        <f>'RAW_2017-2070'!Y1722*'unit conv'!$B$1</f>
        <v>0</v>
      </c>
      <c r="AC1722" s="54">
        <f>'RAW_2017-2070'!Z1722*'unit conv'!$B$1</f>
        <v>0</v>
      </c>
      <c r="AD1722" s="54">
        <f>'RAW_2017-2070'!AA1722*'unit conv'!$B$1</f>
        <v>0</v>
      </c>
      <c r="AE1722" s="54">
        <f>'RAW_2017-2070'!AB1722*'unit conv'!$B$1</f>
        <v>0</v>
      </c>
      <c r="AF1722" s="54">
        <f>'RAW_2017-2070'!AC1722*'unit conv'!$B$1</f>
        <v>0</v>
      </c>
      <c r="AG1722" s="54">
        <f>'RAW_2017-2070'!AD1722*'unit conv'!$B$1</f>
        <v>0</v>
      </c>
      <c r="AH1722" s="54">
        <f>'RAW_2017-2070'!AE1722*'unit conv'!$B$1</f>
        <v>0</v>
      </c>
      <c r="AI1722" s="54">
        <f>'RAW_2017-2070'!AF1722*'unit conv'!$B$1</f>
        <v>0</v>
      </c>
      <c r="AJ1722" s="54">
        <f>'RAW_2017-2070'!AG1722*'unit conv'!$B$1</f>
        <v>0</v>
      </c>
      <c r="AK1722" s="54">
        <f>'RAW_2017-2070'!AH1722*'unit conv'!$B$1</f>
        <v>0</v>
      </c>
      <c r="AL1722" s="54">
        <f>'RAW_2017-2070'!AI1722*'unit conv'!$B$1</f>
        <v>0</v>
      </c>
      <c r="AM1722" s="54">
        <f>'RAW_2017-2070'!AJ1722*'unit conv'!$B$1</f>
        <v>0</v>
      </c>
      <c r="AN1722" s="54">
        <f>'RAW_2017-2070'!AK1722*'unit conv'!$B$1</f>
        <v>0</v>
      </c>
      <c r="AO1722" s="54">
        <f>'RAW_2017-2070'!AL1722*'unit conv'!$B$1</f>
        <v>0</v>
      </c>
      <c r="AP1722" s="54">
        <f>'RAW_2017-2070'!AM1722*'unit conv'!$B$1</f>
        <v>0</v>
      </c>
      <c r="AQ1722" s="54">
        <f>'RAW_2017-2070'!AN1722*'unit conv'!$B$1</f>
        <v>0</v>
      </c>
      <c r="AR1722" s="54">
        <f>'RAW_2017-2070'!AO1722*'unit conv'!$B$1</f>
        <v>0</v>
      </c>
      <c r="AS1722" s="54">
        <f>'RAW_2017-2070'!AP1722*'unit conv'!$B$1</f>
        <v>0</v>
      </c>
      <c r="AT1722" s="54">
        <f>'RAW_2017-2070'!AQ1722*'unit conv'!$B$1</f>
        <v>0</v>
      </c>
      <c r="AU1722" s="54">
        <f>'RAW_2017-2070'!AR1722*'unit conv'!$B$1</f>
        <v>0</v>
      </c>
      <c r="AV1722" s="54">
        <f>'RAW_2017-2070'!AS1722*'unit conv'!$B$1</f>
        <v>0</v>
      </c>
      <c r="AW1722" s="54">
        <f>'RAW_2017-2070'!AT1722*'unit conv'!$B$1</f>
        <v>0</v>
      </c>
      <c r="AX1722" s="54">
        <f>'RAW_2017-2070'!AU1722*'unit conv'!$B$1</f>
        <v>0</v>
      </c>
      <c r="AY1722" s="54">
        <f>'RAW_2017-2070'!AV1722*'unit conv'!$B$1</f>
        <v>0</v>
      </c>
      <c r="AZ1722" s="54">
        <f>'RAW_2017-2070'!AW1722*'unit conv'!$B$1</f>
        <v>0</v>
      </c>
      <c r="BA1722" s="54">
        <f>'RAW_2017-2070'!AX1722*'unit conv'!$B$1</f>
        <v>0</v>
      </c>
      <c r="BB1722" s="54">
        <f>'RAW_2017-2070'!AY1722*'unit conv'!$B$1</f>
        <v>0</v>
      </c>
      <c r="BC1722" s="54">
        <f>'RAW_2017-2070'!AZ1722*'unit conv'!$B$1</f>
        <v>0</v>
      </c>
      <c r="BD1722" s="54">
        <f>'RAW_2017-2070'!BA1722*'unit conv'!$B$1</f>
        <v>0</v>
      </c>
      <c r="BE1722" s="54">
        <f>'RAW_2017-2070'!BB1722*'unit conv'!$B$1</f>
        <v>0</v>
      </c>
      <c r="BF1722" s="54">
        <f>'RAW_2017-2070'!BC1722*'unit conv'!$B$1</f>
        <v>0</v>
      </c>
      <c r="BG1722" s="54">
        <f>'RAW_2017-2070'!BD1722*'unit conv'!$B$1</f>
        <v>0</v>
      </c>
      <c r="BH1722" s="54">
        <f>'RAW_2017-2070'!BE1722*'unit conv'!$B$1</f>
        <v>0</v>
      </c>
      <c r="BI1722" s="54">
        <f>'RAW_2017-2070'!BF1722*'unit conv'!$B$1</f>
        <v>0</v>
      </c>
      <c r="BJ1722" s="54">
        <f>'RAW_2017-2070'!BG1722*'unit conv'!$B$1</f>
        <v>0</v>
      </c>
      <c r="BK1722" s="54">
        <f>'RAW_2017-2070'!BH1722*'unit conv'!$B$1</f>
        <v>0</v>
      </c>
      <c r="BL1722" s="54">
        <f>'RAW_2017-2070'!BI1722*'unit conv'!$B$1</f>
        <v>0</v>
      </c>
      <c r="BM1722" s="54">
        <f>'RAW_2017-2070'!BJ1722*'unit conv'!$B$1</f>
        <v>0</v>
      </c>
      <c r="BN1722" s="54">
        <f>'RAW_2017-2070'!BK1722*'unit conv'!$B$1</f>
        <v>0</v>
      </c>
      <c r="BO1722" s="54">
        <f>'RAW_2017-2070'!BL1722*'unit conv'!$B$1</f>
        <v>0</v>
      </c>
      <c r="BP1722" s="54">
        <f>'RAW_2017-2070'!BM1722*'unit conv'!$B$1</f>
        <v>0</v>
      </c>
    </row>
    <row r="1723" spans="1:68" x14ac:dyDescent="0.25">
      <c r="A1723">
        <f>IFERROR(INDEX('unit conv'!I:I,MATCH($H1723,'unit conv'!$H:$H,0)),0)</f>
        <v>0</v>
      </c>
      <c r="B1723">
        <f>IFERROR(INDEX('unit conv'!J:J,MATCH($H1723,'unit conv'!$H:$H,0)),0)</f>
        <v>0</v>
      </c>
      <c r="C1723" t="str">
        <f>INDEX('unit conv'!$E$2:$E$13,MATCH('RAW_2017-2070_btu'!I1723,'unit conv'!$D$2:$D$13,0))</f>
        <v xml:space="preserve">natural gas </v>
      </c>
      <c r="D1723" t="s">
        <v>29</v>
      </c>
      <c r="E1723">
        <v>17</v>
      </c>
      <c r="F1723" t="s">
        <v>13</v>
      </c>
      <c r="G1723" t="s">
        <v>40</v>
      </c>
      <c r="H1723" t="s">
        <v>45</v>
      </c>
      <c r="I1723" t="s">
        <v>16</v>
      </c>
      <c r="J1723" t="s">
        <v>46</v>
      </c>
      <c r="K1723" t="s">
        <v>18</v>
      </c>
      <c r="L1723" t="s">
        <v>40</v>
      </c>
      <c r="M1723" t="s">
        <v>16</v>
      </c>
      <c r="N1723" t="s">
        <v>253</v>
      </c>
      <c r="O1723" s="54">
        <f>'RAW_2017-2070'!L1723*'unit conv'!$B$1</f>
        <v>0</v>
      </c>
      <c r="P1723" s="54">
        <f>'RAW_2017-2070'!M1723*'unit conv'!$B$1</f>
        <v>0</v>
      </c>
      <c r="Q1723" s="54">
        <f>'RAW_2017-2070'!N1723*'unit conv'!$B$1</f>
        <v>0</v>
      </c>
      <c r="R1723" s="54">
        <f>'RAW_2017-2070'!O1723*'unit conv'!$B$1</f>
        <v>0</v>
      </c>
      <c r="S1723" s="54">
        <f>'RAW_2017-2070'!P1723*'unit conv'!$B$1</f>
        <v>0</v>
      </c>
      <c r="T1723" s="54">
        <f>'RAW_2017-2070'!Q1723*'unit conv'!$B$1</f>
        <v>0</v>
      </c>
      <c r="U1723" s="54">
        <f>'RAW_2017-2070'!R1723*'unit conv'!$B$1</f>
        <v>0</v>
      </c>
      <c r="V1723" s="54">
        <f>'RAW_2017-2070'!S1723*'unit conv'!$B$1</f>
        <v>0</v>
      </c>
      <c r="W1723" s="54">
        <f>'RAW_2017-2070'!T1723*'unit conv'!$B$1</f>
        <v>0</v>
      </c>
      <c r="X1723" s="54">
        <f>'RAW_2017-2070'!U1723*'unit conv'!$B$1</f>
        <v>0</v>
      </c>
      <c r="Y1723" s="54">
        <f>'RAW_2017-2070'!V1723*'unit conv'!$B$1</f>
        <v>0</v>
      </c>
      <c r="Z1723" s="54">
        <f>'RAW_2017-2070'!W1723*'unit conv'!$B$1</f>
        <v>0</v>
      </c>
      <c r="AA1723" s="54">
        <f>'RAW_2017-2070'!X1723*'unit conv'!$B$1</f>
        <v>0</v>
      </c>
      <c r="AB1723" s="54">
        <f>'RAW_2017-2070'!Y1723*'unit conv'!$B$1</f>
        <v>0</v>
      </c>
      <c r="AC1723" s="54">
        <f>'RAW_2017-2070'!Z1723*'unit conv'!$B$1</f>
        <v>0</v>
      </c>
      <c r="AD1723" s="54">
        <f>'RAW_2017-2070'!AA1723*'unit conv'!$B$1</f>
        <v>0</v>
      </c>
      <c r="AE1723" s="54">
        <f>'RAW_2017-2070'!AB1723*'unit conv'!$B$1</f>
        <v>0</v>
      </c>
      <c r="AF1723" s="54">
        <f>'RAW_2017-2070'!AC1723*'unit conv'!$B$1</f>
        <v>0</v>
      </c>
      <c r="AG1723" s="54">
        <f>'RAW_2017-2070'!AD1723*'unit conv'!$B$1</f>
        <v>0</v>
      </c>
      <c r="AH1723" s="54">
        <f>'RAW_2017-2070'!AE1723*'unit conv'!$B$1</f>
        <v>0</v>
      </c>
      <c r="AI1723" s="54">
        <f>'RAW_2017-2070'!AF1723*'unit conv'!$B$1</f>
        <v>0</v>
      </c>
      <c r="AJ1723" s="54">
        <f>'RAW_2017-2070'!AG1723*'unit conv'!$B$1</f>
        <v>0</v>
      </c>
      <c r="AK1723" s="54">
        <f>'RAW_2017-2070'!AH1723*'unit conv'!$B$1</f>
        <v>0</v>
      </c>
      <c r="AL1723" s="54">
        <f>'RAW_2017-2070'!AI1723*'unit conv'!$B$1</f>
        <v>0</v>
      </c>
      <c r="AM1723" s="54">
        <f>'RAW_2017-2070'!AJ1723*'unit conv'!$B$1</f>
        <v>0</v>
      </c>
      <c r="AN1723" s="54">
        <f>'RAW_2017-2070'!AK1723*'unit conv'!$B$1</f>
        <v>0</v>
      </c>
      <c r="AO1723" s="54">
        <f>'RAW_2017-2070'!AL1723*'unit conv'!$B$1</f>
        <v>0</v>
      </c>
      <c r="AP1723" s="54">
        <f>'RAW_2017-2070'!AM1723*'unit conv'!$B$1</f>
        <v>0</v>
      </c>
      <c r="AQ1723" s="54">
        <f>'RAW_2017-2070'!AN1723*'unit conv'!$B$1</f>
        <v>0</v>
      </c>
      <c r="AR1723" s="54">
        <f>'RAW_2017-2070'!AO1723*'unit conv'!$B$1</f>
        <v>0</v>
      </c>
      <c r="AS1723" s="54">
        <f>'RAW_2017-2070'!AP1723*'unit conv'!$B$1</f>
        <v>0</v>
      </c>
      <c r="AT1723" s="54">
        <f>'RAW_2017-2070'!AQ1723*'unit conv'!$B$1</f>
        <v>0</v>
      </c>
      <c r="AU1723" s="54">
        <f>'RAW_2017-2070'!AR1723*'unit conv'!$B$1</f>
        <v>0</v>
      </c>
      <c r="AV1723" s="54">
        <f>'RAW_2017-2070'!AS1723*'unit conv'!$B$1</f>
        <v>0</v>
      </c>
      <c r="AW1723" s="54">
        <f>'RAW_2017-2070'!AT1723*'unit conv'!$B$1</f>
        <v>0</v>
      </c>
      <c r="AX1723" s="54">
        <f>'RAW_2017-2070'!AU1723*'unit conv'!$B$1</f>
        <v>0</v>
      </c>
      <c r="AY1723" s="54">
        <f>'RAW_2017-2070'!AV1723*'unit conv'!$B$1</f>
        <v>0</v>
      </c>
      <c r="AZ1723" s="54">
        <f>'RAW_2017-2070'!AW1723*'unit conv'!$B$1</f>
        <v>0</v>
      </c>
      <c r="BA1723" s="54">
        <f>'RAW_2017-2070'!AX1723*'unit conv'!$B$1</f>
        <v>0</v>
      </c>
      <c r="BB1723" s="54">
        <f>'RAW_2017-2070'!AY1723*'unit conv'!$B$1</f>
        <v>0</v>
      </c>
      <c r="BC1723" s="54">
        <f>'RAW_2017-2070'!AZ1723*'unit conv'!$B$1</f>
        <v>0</v>
      </c>
      <c r="BD1723" s="54">
        <f>'RAW_2017-2070'!BA1723*'unit conv'!$B$1</f>
        <v>0</v>
      </c>
      <c r="BE1723" s="54">
        <f>'RAW_2017-2070'!BB1723*'unit conv'!$B$1</f>
        <v>0</v>
      </c>
      <c r="BF1723" s="54">
        <f>'RAW_2017-2070'!BC1723*'unit conv'!$B$1</f>
        <v>0</v>
      </c>
      <c r="BG1723" s="54">
        <f>'RAW_2017-2070'!BD1723*'unit conv'!$B$1</f>
        <v>0</v>
      </c>
      <c r="BH1723" s="54">
        <f>'RAW_2017-2070'!BE1723*'unit conv'!$B$1</f>
        <v>0</v>
      </c>
      <c r="BI1723" s="54">
        <f>'RAW_2017-2070'!BF1723*'unit conv'!$B$1</f>
        <v>0</v>
      </c>
      <c r="BJ1723" s="54">
        <f>'RAW_2017-2070'!BG1723*'unit conv'!$B$1</f>
        <v>0</v>
      </c>
      <c r="BK1723" s="54">
        <f>'RAW_2017-2070'!BH1723*'unit conv'!$B$1</f>
        <v>0</v>
      </c>
      <c r="BL1723" s="54">
        <f>'RAW_2017-2070'!BI1723*'unit conv'!$B$1</f>
        <v>0</v>
      </c>
      <c r="BM1723" s="54">
        <f>'RAW_2017-2070'!BJ1723*'unit conv'!$B$1</f>
        <v>0</v>
      </c>
      <c r="BN1723" s="54">
        <f>'RAW_2017-2070'!BK1723*'unit conv'!$B$1</f>
        <v>0</v>
      </c>
      <c r="BO1723" s="54">
        <f>'RAW_2017-2070'!BL1723*'unit conv'!$B$1</f>
        <v>0</v>
      </c>
      <c r="BP1723" s="54">
        <f>'RAW_2017-2070'!BM1723*'unit conv'!$B$1</f>
        <v>0</v>
      </c>
    </row>
    <row r="1724" spans="1:68" x14ac:dyDescent="0.25">
      <c r="A1724">
        <f>IFERROR(INDEX('unit conv'!I:I,MATCH($H1724,'unit conv'!$H:$H,0)),0)</f>
        <v>0</v>
      </c>
      <c r="B1724">
        <f>IFERROR(INDEX('unit conv'!J:J,MATCH($H1724,'unit conv'!$H:$H,0)),0)</f>
        <v>0</v>
      </c>
      <c r="C1724" t="str">
        <f>INDEX('unit conv'!$E$2:$E$13,MATCH('RAW_2017-2070_btu'!I1724,'unit conv'!$D$2:$D$13,0))</f>
        <v xml:space="preserve">LPG propane or butane </v>
      </c>
      <c r="D1724" t="s">
        <v>29</v>
      </c>
      <c r="E1724">
        <v>18</v>
      </c>
      <c r="F1724" t="s">
        <v>13</v>
      </c>
      <c r="G1724" t="s">
        <v>40</v>
      </c>
      <c r="H1724" t="s">
        <v>45</v>
      </c>
      <c r="I1724" t="s">
        <v>35</v>
      </c>
      <c r="J1724" t="s">
        <v>46</v>
      </c>
      <c r="K1724" t="s">
        <v>18</v>
      </c>
      <c r="L1724" t="s">
        <v>40</v>
      </c>
      <c r="M1724" t="s">
        <v>254</v>
      </c>
      <c r="N1724" t="s">
        <v>253</v>
      </c>
      <c r="O1724" s="54">
        <f>'RAW_2017-2070'!L1724*'unit conv'!$B$1</f>
        <v>1216147812.7924886</v>
      </c>
      <c r="P1724" s="54">
        <f>'RAW_2017-2070'!M1724*'unit conv'!$B$1</f>
        <v>1216147812.7924886</v>
      </c>
      <c r="Q1724" s="54">
        <f>'RAW_2017-2070'!N1724*'unit conv'!$B$1</f>
        <v>1094533031.5132399</v>
      </c>
      <c r="R1724" s="54">
        <f>'RAW_2017-2070'!O1724*'unit conv'!$B$1</f>
        <v>1094533031.5132399</v>
      </c>
      <c r="S1724" s="54">
        <f>'RAW_2017-2070'!P1724*'unit conv'!$B$1</f>
        <v>1730392931.3478918</v>
      </c>
      <c r="T1724" s="54">
        <f>'RAW_2017-2070'!Q1724*'unit conv'!$B$1</f>
        <v>2729695183.8878751</v>
      </c>
      <c r="U1724" s="54">
        <f>'RAW_2017-2070'!R1724*'unit conv'!$B$1</f>
        <v>3349306718.0446239</v>
      </c>
      <c r="V1724" s="54">
        <f>'RAW_2017-2070'!S1724*'unit conv'!$B$1</f>
        <v>4203441090.428287</v>
      </c>
      <c r="W1724" s="54">
        <f>'RAW_2017-2070'!T1724*'unit conv'!$B$1</f>
        <v>4550978248.3869982</v>
      </c>
      <c r="X1724" s="54">
        <f>'RAW_2017-2070'!U1724*'unit conv'!$B$1</f>
        <v>5265411765.8827591</v>
      </c>
      <c r="Y1724" s="54">
        <f>'RAW_2017-2070'!V1724*'unit conv'!$B$1</f>
        <v>5381192724.7837257</v>
      </c>
      <c r="Z1724" s="54">
        <f>'RAW_2017-2070'!W1724*'unit conv'!$B$1</f>
        <v>6275896398.0247536</v>
      </c>
      <c r="AA1724" s="54">
        <f>'RAW_2017-2070'!X1724*'unit conv'!$B$1</f>
        <v>6771962734.105093</v>
      </c>
      <c r="AB1724" s="54">
        <f>'RAW_2017-2070'!Y1724*'unit conv'!$B$1</f>
        <v>6512382605.3054037</v>
      </c>
      <c r="AC1724" s="54">
        <f>'RAW_2017-2070'!Z1724*'unit conv'!$B$1</f>
        <v>7462059433.5495081</v>
      </c>
      <c r="AD1724" s="54">
        <f>'RAW_2017-2070'!AA1724*'unit conv'!$B$1</f>
        <v>7919107778.4287386</v>
      </c>
      <c r="AE1724" s="54">
        <f>'RAW_2017-2070'!AB1724*'unit conv'!$B$1</f>
        <v>8983259327.7271957</v>
      </c>
      <c r="AF1724" s="54">
        <f>'RAW_2017-2070'!AC1724*'unit conv'!$B$1</f>
        <v>7514963500.0333986</v>
      </c>
      <c r="AG1724" s="54">
        <f>'RAW_2017-2070'!AD1724*'unit conv'!$B$1</f>
        <v>8386021455.1980209</v>
      </c>
      <c r="AH1724" s="54">
        <f>'RAW_2017-2070'!AE1724*'unit conv'!$B$1</f>
        <v>9493584559.2074795</v>
      </c>
      <c r="AI1724" s="54">
        <f>'RAW_2017-2070'!AF1724*'unit conv'!$B$1</f>
        <v>9929891357.5498543</v>
      </c>
      <c r="AJ1724" s="54">
        <f>'RAW_2017-2070'!AG1724*'unit conv'!$B$1</f>
        <v>11110711072.508524</v>
      </c>
      <c r="AK1724" s="54">
        <f>'RAW_2017-2070'!AH1724*'unit conv'!$B$1</f>
        <v>8391115456.96171</v>
      </c>
      <c r="AL1724" s="54">
        <f>'RAW_2017-2070'!AI1724*'unit conv'!$B$1</f>
        <v>9435892636.3550625</v>
      </c>
      <c r="AM1724" s="54">
        <f>'RAW_2017-2070'!AJ1724*'unit conv'!$B$1</f>
        <v>9804961173.4860153</v>
      </c>
      <c r="AN1724" s="54">
        <f>'RAW_2017-2070'!AK1724*'unit conv'!$B$1</f>
        <v>11067845243.732342</v>
      </c>
      <c r="AO1724" s="54">
        <f>'RAW_2017-2070'!AL1724*'unit conv'!$B$1</f>
        <v>10499762807.710039</v>
      </c>
      <c r="AP1724" s="54">
        <f>'RAW_2017-2070'!AM1724*'unit conv'!$B$1</f>
        <v>10853625094.219254</v>
      </c>
      <c r="AQ1724" s="54">
        <f>'RAW_2017-2070'!AN1724*'unit conv'!$B$1</f>
        <v>12225947668.671656</v>
      </c>
      <c r="AR1724" s="54">
        <f>'RAW_2017-2070'!AO1724*'unit conv'!$B$1</f>
        <v>12615582603.444187</v>
      </c>
      <c r="AS1724" s="54">
        <f>'RAW_2017-2070'!AP1724*'unit conv'!$B$1</f>
        <v>7090405635.6651478</v>
      </c>
      <c r="AT1724" s="54">
        <f>'RAW_2017-2070'!AQ1724*'unit conv'!$B$1</f>
        <v>8119209633.7634134</v>
      </c>
      <c r="AU1724" s="54">
        <f>'RAW_2017-2070'!AR1724*'unit conv'!$B$1</f>
        <v>8337297796.8093033</v>
      </c>
      <c r="AV1724" s="54">
        <f>'RAW_2017-2070'!AS1724*'unit conv'!$B$1</f>
        <v>8520905569.1558218</v>
      </c>
      <c r="AW1724" s="54">
        <f>'RAW_2017-2070'!AT1724*'unit conv'!$B$1</f>
        <v>7880432900.0424728</v>
      </c>
      <c r="AX1724" s="54">
        <f>'RAW_2017-2070'!AU1724*'unit conv'!$B$1</f>
        <v>7276100343.3027964</v>
      </c>
      <c r="AY1724" s="54">
        <f>'RAW_2017-2070'!AV1724*'unit conv'!$B$1</f>
        <v>6707886736.9091539</v>
      </c>
      <c r="AZ1724" s="54">
        <f>'RAW_2017-2070'!AW1724*'unit conv'!$B$1</f>
        <v>6175352106.2385044</v>
      </c>
      <c r="BA1724" s="54">
        <f>'RAW_2017-2070'!AX1724*'unit conv'!$B$1</f>
        <v>5677715873.0572376</v>
      </c>
      <c r="BB1724" s="54">
        <f>'RAW_2017-2070'!AY1724*'unit conv'!$B$1</f>
        <v>5213927859.6263828</v>
      </c>
      <c r="BC1724" s="54">
        <f>'RAW_2017-2070'!AZ1724*'unit conv'!$B$1</f>
        <v>4782731478.7106113</v>
      </c>
      <c r="BD1724" s="54">
        <f>'RAW_2017-2070'!BA1724*'unit conv'!$B$1</f>
        <v>4382718959.9959698</v>
      </c>
      <c r="BE1724" s="54">
        <f>'RAW_2017-2070'!BB1724*'unit conv'!$B$1</f>
        <v>4012378804.1285167</v>
      </c>
      <c r="BF1724" s="54">
        <f>'RAW_2017-2070'!BC1724*'unit conv'!$B$1</f>
        <v>3670135893.0702791</v>
      </c>
      <c r="BG1724" s="54">
        <f>'RAW_2017-2070'!BD1724*'unit conv'!$B$1</f>
        <v>3354384837.5132875</v>
      </c>
      <c r="BH1724" s="54">
        <f>'RAW_2017-2070'!BE1724*'unit conv'!$B$1</f>
        <v>3063517226.3541899</v>
      </c>
      <c r="BI1724" s="54">
        <f>'RAW_2017-2070'!BF1724*'unit conv'!$B$1</f>
        <v>2795943475.9212613</v>
      </c>
      <c r="BJ1724" s="54">
        <f>'RAW_2017-2070'!BG1724*'unit conv'!$B$1</f>
        <v>2550109971.8324308</v>
      </c>
      <c r="BK1724" s="54">
        <f>'RAW_2017-2070'!BH1724*'unit conv'!$B$1</f>
        <v>2324512165.7202935</v>
      </c>
      <c r="BL1724" s="54">
        <f>'RAW_2017-2070'!BI1724*'unit conv'!$B$1</f>
        <v>2117704241.9047415</v>
      </c>
      <c r="BM1724" s="54">
        <f>'RAW_2017-2070'!BJ1724*'unit conv'!$B$1</f>
        <v>1928305912.5952008</v>
      </c>
      <c r="BN1724" s="54">
        <f>'RAW_2017-2070'!BK1724*'unit conv'!$B$1</f>
        <v>1755006839.678757</v>
      </c>
      <c r="BO1724" s="54">
        <f>'RAW_2017-2070'!BL1724*'unit conv'!$B$1</f>
        <v>1596569120.3827913</v>
      </c>
      <c r="BP1724" s="54">
        <f>'RAW_2017-2070'!BM1724*'unit conv'!$B$1</f>
        <v>1451828215.6531823</v>
      </c>
    </row>
    <row r="1725" spans="1:68" x14ac:dyDescent="0.25">
      <c r="A1725">
        <f>IFERROR(INDEX('unit conv'!I:I,MATCH($H1725,'unit conv'!$H:$H,0)),0)</f>
        <v>0</v>
      </c>
      <c r="B1725">
        <f>IFERROR(INDEX('unit conv'!J:J,MATCH($H1725,'unit conv'!$H:$H,0)),0)</f>
        <v>0</v>
      </c>
      <c r="C1725" t="str">
        <f>INDEX('unit conv'!$E$2:$E$13,MATCH('RAW_2017-2070_btu'!I1725,'unit conv'!$D$2:$D$13,0))</f>
        <v xml:space="preserve">natural gas </v>
      </c>
      <c r="D1725" t="s">
        <v>29</v>
      </c>
      <c r="E1725">
        <v>19</v>
      </c>
      <c r="F1725" t="s">
        <v>13</v>
      </c>
      <c r="G1725" t="s">
        <v>40</v>
      </c>
      <c r="H1725" t="s">
        <v>47</v>
      </c>
      <c r="I1725" t="s">
        <v>16</v>
      </c>
      <c r="J1725" t="s">
        <v>46</v>
      </c>
      <c r="K1725" t="s">
        <v>64</v>
      </c>
      <c r="L1725" t="s">
        <v>40</v>
      </c>
      <c r="M1725" t="s">
        <v>16</v>
      </c>
      <c r="N1725" t="s">
        <v>253</v>
      </c>
      <c r="O1725" s="54">
        <f>'RAW_2017-2070'!L1725*'unit conv'!$B$1</f>
        <v>330022296.86400002</v>
      </c>
      <c r="P1725" s="54">
        <f>'RAW_2017-2070'!M1725*'unit conv'!$B$1</f>
        <v>330022296.86400002</v>
      </c>
      <c r="Q1725" s="54">
        <f>'RAW_2017-2070'!N1725*'unit conv'!$B$1</f>
        <v>330022296.86400002</v>
      </c>
      <c r="R1725" s="54">
        <f>'RAW_2017-2070'!O1725*'unit conv'!$B$1</f>
        <v>330022296.86400002</v>
      </c>
      <c r="S1725" s="54">
        <f>'RAW_2017-2070'!P1725*'unit conv'!$B$1</f>
        <v>330022296.86400002</v>
      </c>
      <c r="T1725" s="54">
        <f>'RAW_2017-2070'!Q1725*'unit conv'!$B$1</f>
        <v>330022296.86400002</v>
      </c>
      <c r="U1725" s="54">
        <f>'RAW_2017-2070'!R1725*'unit conv'!$B$1</f>
        <v>330022296.86400002</v>
      </c>
      <c r="V1725" s="54">
        <f>'RAW_2017-2070'!S1725*'unit conv'!$B$1</f>
        <v>330022296.86400002</v>
      </c>
      <c r="W1725" s="54">
        <f>'RAW_2017-2070'!T1725*'unit conv'!$B$1</f>
        <v>330022296.86400002</v>
      </c>
      <c r="X1725" s="54">
        <f>'RAW_2017-2070'!U1725*'unit conv'!$B$1</f>
        <v>330022296.86400002</v>
      </c>
      <c r="Y1725" s="54">
        <f>'RAW_2017-2070'!V1725*'unit conv'!$B$1</f>
        <v>330022296.86400002</v>
      </c>
      <c r="Z1725" s="54">
        <f>'RAW_2017-2070'!W1725*'unit conv'!$B$1</f>
        <v>330022296.86400002</v>
      </c>
      <c r="AA1725" s="54">
        <f>'RAW_2017-2070'!X1725*'unit conv'!$B$1</f>
        <v>330022296.86400002</v>
      </c>
      <c r="AB1725" s="54">
        <f>'RAW_2017-2070'!Y1725*'unit conv'!$B$1</f>
        <v>330022296.86400002</v>
      </c>
      <c r="AC1725" s="54">
        <f>'RAW_2017-2070'!Z1725*'unit conv'!$B$1</f>
        <v>330022296.86400002</v>
      </c>
      <c r="AD1725" s="54">
        <f>'RAW_2017-2070'!AA1725*'unit conv'!$B$1</f>
        <v>330022296.86400002</v>
      </c>
      <c r="AE1725" s="54">
        <f>'RAW_2017-2070'!AB1725*'unit conv'!$B$1</f>
        <v>330022296.86400002</v>
      </c>
      <c r="AF1725" s="54">
        <f>'RAW_2017-2070'!AC1725*'unit conv'!$B$1</f>
        <v>330022296.86400002</v>
      </c>
      <c r="AG1725" s="54">
        <f>'RAW_2017-2070'!AD1725*'unit conv'!$B$1</f>
        <v>330022296.86400002</v>
      </c>
      <c r="AH1725" s="54">
        <f>'RAW_2017-2070'!AE1725*'unit conv'!$B$1</f>
        <v>330022296.86400002</v>
      </c>
      <c r="AI1725" s="54">
        <f>'RAW_2017-2070'!AF1725*'unit conv'!$B$1</f>
        <v>330022296.86400002</v>
      </c>
      <c r="AJ1725" s="54">
        <f>'RAW_2017-2070'!AG1725*'unit conv'!$B$1</f>
        <v>330022296.86400002</v>
      </c>
      <c r="AK1725" s="54">
        <f>'RAW_2017-2070'!AH1725*'unit conv'!$B$1</f>
        <v>330022296.86400002</v>
      </c>
      <c r="AL1725" s="54">
        <f>'RAW_2017-2070'!AI1725*'unit conv'!$B$1</f>
        <v>330022296.86400002</v>
      </c>
      <c r="AM1725" s="54">
        <f>'RAW_2017-2070'!AJ1725*'unit conv'!$B$1</f>
        <v>330022296.86400002</v>
      </c>
      <c r="AN1725" s="54">
        <f>'RAW_2017-2070'!AK1725*'unit conv'!$B$1</f>
        <v>330022296.86400002</v>
      </c>
      <c r="AO1725" s="54">
        <f>'RAW_2017-2070'!AL1725*'unit conv'!$B$1</f>
        <v>330022296.86400002</v>
      </c>
      <c r="AP1725" s="54">
        <f>'RAW_2017-2070'!AM1725*'unit conv'!$B$1</f>
        <v>330022296.86400002</v>
      </c>
      <c r="AQ1725" s="54">
        <f>'RAW_2017-2070'!AN1725*'unit conv'!$B$1</f>
        <v>330022296.86400002</v>
      </c>
      <c r="AR1725" s="54">
        <f>'RAW_2017-2070'!AO1725*'unit conv'!$B$1</f>
        <v>330022296.86400002</v>
      </c>
      <c r="AS1725" s="54">
        <f>'RAW_2017-2070'!AP1725*'unit conv'!$B$1</f>
        <v>330022296.86400002</v>
      </c>
      <c r="AT1725" s="54">
        <f>'RAW_2017-2070'!AQ1725*'unit conv'!$B$1</f>
        <v>330022296.86400002</v>
      </c>
      <c r="AU1725" s="54">
        <f>'RAW_2017-2070'!AR1725*'unit conv'!$B$1</f>
        <v>330022296.86400002</v>
      </c>
      <c r="AV1725" s="54">
        <f>'RAW_2017-2070'!AS1725*'unit conv'!$B$1</f>
        <v>330022296.86400002</v>
      </c>
      <c r="AW1725" s="54">
        <f>'RAW_2017-2070'!AT1725*'unit conv'!$B$1</f>
        <v>330022296.86400002</v>
      </c>
      <c r="AX1725" s="54">
        <f>'RAW_2017-2070'!AU1725*'unit conv'!$B$1</f>
        <v>330022296.86400002</v>
      </c>
      <c r="AY1725" s="54">
        <f>'RAW_2017-2070'!AV1725*'unit conv'!$B$1</f>
        <v>330022296.86400002</v>
      </c>
      <c r="AZ1725" s="54">
        <f>'RAW_2017-2070'!AW1725*'unit conv'!$B$1</f>
        <v>330022296.86400002</v>
      </c>
      <c r="BA1725" s="54">
        <f>'RAW_2017-2070'!AX1725*'unit conv'!$B$1</f>
        <v>330022296.86400002</v>
      </c>
      <c r="BB1725" s="54">
        <f>'RAW_2017-2070'!AY1725*'unit conv'!$B$1</f>
        <v>330022296.86400002</v>
      </c>
      <c r="BC1725" s="54">
        <f>'RAW_2017-2070'!AZ1725*'unit conv'!$B$1</f>
        <v>330022296.86400002</v>
      </c>
      <c r="BD1725" s="54">
        <f>'RAW_2017-2070'!BA1725*'unit conv'!$B$1</f>
        <v>330022296.86400002</v>
      </c>
      <c r="BE1725" s="54">
        <f>'RAW_2017-2070'!BB1725*'unit conv'!$B$1</f>
        <v>330022296.86400002</v>
      </c>
      <c r="BF1725" s="54">
        <f>'RAW_2017-2070'!BC1725*'unit conv'!$B$1</f>
        <v>330022296.86400002</v>
      </c>
      <c r="BG1725" s="54">
        <f>'RAW_2017-2070'!BD1725*'unit conv'!$B$1</f>
        <v>330022296.86400002</v>
      </c>
      <c r="BH1725" s="54">
        <f>'RAW_2017-2070'!BE1725*'unit conv'!$B$1</f>
        <v>330022296.86400002</v>
      </c>
      <c r="BI1725" s="54">
        <f>'RAW_2017-2070'!BF1725*'unit conv'!$B$1</f>
        <v>330022296.86400002</v>
      </c>
      <c r="BJ1725" s="54">
        <f>'RAW_2017-2070'!BG1725*'unit conv'!$B$1</f>
        <v>330022296.86400002</v>
      </c>
      <c r="BK1725" s="54">
        <f>'RAW_2017-2070'!BH1725*'unit conv'!$B$1</f>
        <v>330022296.86400002</v>
      </c>
      <c r="BL1725" s="54">
        <f>'RAW_2017-2070'!BI1725*'unit conv'!$B$1</f>
        <v>330022296.86400002</v>
      </c>
      <c r="BM1725" s="54">
        <f>'RAW_2017-2070'!BJ1725*'unit conv'!$B$1</f>
        <v>330022296.86400002</v>
      </c>
      <c r="BN1725" s="54">
        <f>'RAW_2017-2070'!BK1725*'unit conv'!$B$1</f>
        <v>330022296.86400002</v>
      </c>
      <c r="BO1725" s="54">
        <f>'RAW_2017-2070'!BL1725*'unit conv'!$B$1</f>
        <v>330022296.86400002</v>
      </c>
      <c r="BP1725" s="54">
        <f>'RAW_2017-2070'!BM1725*'unit conv'!$B$1</f>
        <v>330022296.86400002</v>
      </c>
    </row>
    <row r="1726" spans="1:68" x14ac:dyDescent="0.25">
      <c r="A1726">
        <f>IFERROR(INDEX('unit conv'!I:I,MATCH($H1726,'unit conv'!$H:$H,0)),0)</f>
        <v>0</v>
      </c>
      <c r="B1726">
        <f>IFERROR(INDEX('unit conv'!J:J,MATCH($H1726,'unit conv'!$H:$H,0)),0)</f>
        <v>0</v>
      </c>
      <c r="C1726" t="str">
        <f>INDEX('unit conv'!$E$2:$E$13,MATCH('RAW_2017-2070_btu'!I1726,'unit conv'!$D$2:$D$13,0))</f>
        <v xml:space="preserve">LPG propane or butane </v>
      </c>
      <c r="D1726" t="s">
        <v>29</v>
      </c>
      <c r="E1726">
        <v>20</v>
      </c>
      <c r="F1726" t="s">
        <v>13</v>
      </c>
      <c r="G1726" t="s">
        <v>40</v>
      </c>
      <c r="H1726" t="s">
        <v>47</v>
      </c>
      <c r="I1726" t="s">
        <v>35</v>
      </c>
      <c r="J1726" t="s">
        <v>46</v>
      </c>
      <c r="K1726" t="s">
        <v>64</v>
      </c>
      <c r="L1726" t="s">
        <v>40</v>
      </c>
      <c r="M1726" t="s">
        <v>254</v>
      </c>
      <c r="N1726" t="s">
        <v>253</v>
      </c>
      <c r="O1726" s="54">
        <f>'RAW_2017-2070'!L1726*'unit conv'!$B$1</f>
        <v>825055742.15999997</v>
      </c>
      <c r="P1726" s="54">
        <f>'RAW_2017-2070'!M1726*'unit conv'!$B$1</f>
        <v>825055742.15999997</v>
      </c>
      <c r="Q1726" s="54">
        <f>'RAW_2017-2070'!N1726*'unit conv'!$B$1</f>
        <v>742550167.94400001</v>
      </c>
      <c r="R1726" s="54">
        <f>'RAW_2017-2070'!O1726*'unit conv'!$B$1</f>
        <v>742550167.94400001</v>
      </c>
      <c r="S1726" s="54">
        <f>'RAW_2017-2070'!P1726*'unit conv'!$B$1</f>
        <v>1173928538.2781479</v>
      </c>
      <c r="T1726" s="54">
        <f>'RAW_2017-2070'!Q1726*'unit conv'!$B$1</f>
        <v>1851872496.1909487</v>
      </c>
      <c r="U1726" s="54">
        <f>'RAW_2017-2070'!R1726*'unit conv'!$B$1</f>
        <v>2272227693.7970324</v>
      </c>
      <c r="V1726" s="54">
        <f>'RAW_2017-2070'!S1726*'unit conv'!$B$1</f>
        <v>2851687247.2317705</v>
      </c>
      <c r="W1726" s="54">
        <f>'RAW_2017-2070'!T1726*'unit conv'!$B$1</f>
        <v>3087462475.1865053</v>
      </c>
      <c r="X1726" s="54">
        <f>'RAW_2017-2070'!U1726*'unit conv'!$B$1</f>
        <v>3572146548.784409</v>
      </c>
      <c r="Y1726" s="54">
        <f>'RAW_2017-2070'!V1726*'unit conv'!$B$1</f>
        <v>3650694356.8462353</v>
      </c>
      <c r="Z1726" s="54">
        <f>'RAW_2017-2070'!W1726*'unit conv'!$B$1</f>
        <v>4257676826.719007</v>
      </c>
      <c r="AA1726" s="54">
        <f>'RAW_2017-2070'!X1726*'unit conv'!$B$1</f>
        <v>4594216821.9154568</v>
      </c>
      <c r="AB1726" s="54">
        <f>'RAW_2017-2070'!Y1726*'unit conv'!$B$1</f>
        <v>4418113166.1229515</v>
      </c>
      <c r="AC1726" s="54">
        <f>'RAW_2017-2070'!Z1726*'unit conv'!$B$1</f>
        <v>5062390376.5879831</v>
      </c>
      <c r="AD1726" s="54">
        <f>'RAW_2017-2070'!AA1726*'unit conv'!$B$1</f>
        <v>5372459890.688796</v>
      </c>
      <c r="AE1726" s="54">
        <f>'RAW_2017-2070'!AB1726*'unit conv'!$B$1</f>
        <v>6094398734.8340206</v>
      </c>
      <c r="AF1726" s="54">
        <f>'RAW_2017-2070'!AC1726*'unit conv'!$B$1</f>
        <v>5098281411.6883326</v>
      </c>
      <c r="AG1726" s="54">
        <f>'RAW_2017-2070'!AD1726*'unit conv'!$B$1</f>
        <v>5689222216.829875</v>
      </c>
      <c r="AH1726" s="54">
        <f>'RAW_2017-2070'!AE1726*'unit conv'!$B$1</f>
        <v>6440612211.6606112</v>
      </c>
      <c r="AI1726" s="54">
        <f>'RAW_2017-2070'!AF1726*'unit conv'!$B$1</f>
        <v>6736610301.3083239</v>
      </c>
      <c r="AJ1726" s="54">
        <f>'RAW_2017-2070'!AG1726*'unit conv'!$B$1</f>
        <v>7537698849.9489326</v>
      </c>
      <c r="AK1726" s="54">
        <f>'RAW_2017-2070'!AH1726*'unit conv'!$B$1</f>
        <v>5692678075.8640289</v>
      </c>
      <c r="AL1726" s="54">
        <f>'RAW_2017-2070'!AI1726*'unit conv'!$B$1</f>
        <v>6401473011.8651991</v>
      </c>
      <c r="AM1726" s="54">
        <f>'RAW_2017-2070'!AJ1726*'unit conv'!$B$1</f>
        <v>6651855500.4142628</v>
      </c>
      <c r="AN1726" s="54">
        <f>'RAW_2017-2070'!AK1726*'unit conv'!$B$1</f>
        <v>7508617929.1906013</v>
      </c>
      <c r="AO1726" s="54">
        <f>'RAW_2017-2070'!AL1726*'unit conv'!$B$1</f>
        <v>7123220964.3395729</v>
      </c>
      <c r="AP1726" s="54">
        <f>'RAW_2017-2070'!AM1726*'unit conv'!$B$1</f>
        <v>7363287269.066061</v>
      </c>
      <c r="AQ1726" s="54">
        <f>'RAW_2017-2070'!AN1726*'unit conv'!$B$1</f>
        <v>8294294674.7759962</v>
      </c>
      <c r="AR1726" s="54">
        <f>'RAW_2017-2070'!AO1726*'unit conv'!$B$1</f>
        <v>8558629763.733696</v>
      </c>
      <c r="AS1726" s="54">
        <f>'RAW_2017-2070'!AP1726*'unit conv'!$B$1</f>
        <v>4810254002.3622417</v>
      </c>
      <c r="AT1726" s="54">
        <f>'RAW_2017-2070'!AQ1726*'unit conv'!$B$1</f>
        <v>5508212455.487359</v>
      </c>
      <c r="AU1726" s="54">
        <f>'RAW_2017-2070'!AR1726*'unit conv'!$B$1</f>
        <v>5656167242.993803</v>
      </c>
      <c r="AV1726" s="54">
        <f>'RAW_2017-2070'!AS1726*'unit conv'!$B$1</f>
        <v>5780729936.1847401</v>
      </c>
      <c r="AW1726" s="54">
        <f>'RAW_2017-2070'!AT1726*'unit conv'!$B$1</f>
        <v>5346222183.2701073</v>
      </c>
      <c r="AX1726" s="54">
        <f>'RAW_2017-2070'!AU1726*'unit conv'!$B$1</f>
        <v>4936232508.6043167</v>
      </c>
      <c r="AY1726" s="54">
        <f>'RAW_2017-2070'!AV1726*'unit conv'!$B$1</f>
        <v>4550746555.5012541</v>
      </c>
      <c r="AZ1726" s="54">
        <f>'RAW_2017-2070'!AW1726*'unit conv'!$B$1</f>
        <v>4189465837.5554638</v>
      </c>
      <c r="BA1726" s="54">
        <f>'RAW_2017-2070'!AX1726*'unit conv'!$B$1</f>
        <v>3851860796.9721832</v>
      </c>
      <c r="BB1726" s="54">
        <f>'RAW_2017-2070'!AY1726*'unit conv'!$B$1</f>
        <v>3537218974.9822445</v>
      </c>
      <c r="BC1726" s="54">
        <f>'RAW_2017-2070'!AZ1726*'unit conv'!$B$1</f>
        <v>3244687881.0387564</v>
      </c>
      <c r="BD1726" s="54">
        <f>'RAW_2017-2070'!BA1726*'unit conv'!$B$1</f>
        <v>2973312459.3755074</v>
      </c>
      <c r="BE1726" s="54">
        <f>'RAW_2017-2070'!BB1726*'unit conv'!$B$1</f>
        <v>2722067282.6487799</v>
      </c>
      <c r="BF1726" s="54">
        <f>'RAW_2017-2070'!BC1726*'unit conv'!$B$1</f>
        <v>2489883763.4976144</v>
      </c>
      <c r="BG1726" s="54">
        <f>'RAW_2017-2070'!BD1726*'unit conv'!$B$1</f>
        <v>2275672778.0071292</v>
      </c>
      <c r="BH1726" s="54">
        <f>'RAW_2017-2070'!BE1726*'unit conv'!$B$1</f>
        <v>2078343152.2241125</v>
      </c>
      <c r="BI1726" s="54">
        <f>'RAW_2017-2070'!BF1726*'unit conv'!$B$1</f>
        <v>1896816485.051096</v>
      </c>
      <c r="BJ1726" s="54">
        <f>'RAW_2017-2070'!BG1726*'unit conv'!$B$1</f>
        <v>1730038777.5797663</v>
      </c>
      <c r="BK1726" s="54">
        <f>'RAW_2017-2070'!BH1726*'unit conv'!$B$1</f>
        <v>1576989318.1360753</v>
      </c>
      <c r="BL1726" s="54">
        <f>'RAW_2017-2070'!BI1726*'unit conv'!$B$1</f>
        <v>1436687240.3183985</v>
      </c>
      <c r="BM1726" s="54">
        <f>'RAW_2017-2070'!BJ1726*'unit conv'!$B$1</f>
        <v>1308196132.9804366</v>
      </c>
      <c r="BN1726" s="54">
        <f>'RAW_2017-2070'!BK1726*'unit conv'!$B$1</f>
        <v>1190627040.0488741</v>
      </c>
      <c r="BO1726" s="54">
        <f>'RAW_2017-2070'!BL1726*'unit conv'!$B$1</f>
        <v>1083140146.8399682</v>
      </c>
      <c r="BP1726" s="54">
        <f>'RAW_2017-2070'!BM1726*'unit conv'!$B$1</f>
        <v>984945409.88740194</v>
      </c>
    </row>
    <row r="1727" spans="1:68" x14ac:dyDescent="0.25">
      <c r="A1727">
        <f>IFERROR(INDEX('unit conv'!I:I,MATCH($H1727,'unit conv'!$H:$H,0)),0)</f>
        <v>0</v>
      </c>
      <c r="B1727">
        <f>IFERROR(INDEX('unit conv'!J:J,MATCH($H1727,'unit conv'!$H:$H,0)),0)</f>
        <v>0</v>
      </c>
      <c r="C1727" t="str">
        <f>INDEX('unit conv'!$E$2:$E$13,MATCH('RAW_2017-2070_btu'!I1727,'unit conv'!$D$2:$D$13,0))</f>
        <v xml:space="preserve">natural gas </v>
      </c>
      <c r="D1727" t="s">
        <v>29</v>
      </c>
      <c r="E1727">
        <v>21</v>
      </c>
      <c r="F1727" t="s">
        <v>13</v>
      </c>
      <c r="G1727" t="s">
        <v>40</v>
      </c>
      <c r="H1727" t="s">
        <v>48</v>
      </c>
      <c r="I1727" t="s">
        <v>16</v>
      </c>
      <c r="J1727" t="s">
        <v>49</v>
      </c>
      <c r="K1727" t="s">
        <v>64</v>
      </c>
      <c r="L1727" t="s">
        <v>40</v>
      </c>
      <c r="M1727" t="s">
        <v>16</v>
      </c>
      <c r="N1727" t="s">
        <v>253</v>
      </c>
      <c r="O1727" s="54">
        <f>'RAW_2017-2070'!L1727*'unit conv'!$B$1</f>
        <v>0</v>
      </c>
      <c r="P1727" s="54">
        <f>'RAW_2017-2070'!M1727*'unit conv'!$B$1</f>
        <v>0</v>
      </c>
      <c r="Q1727" s="54">
        <f>'RAW_2017-2070'!N1727*'unit conv'!$B$1</f>
        <v>0</v>
      </c>
      <c r="R1727" s="54">
        <f>'RAW_2017-2070'!O1727*'unit conv'!$B$1</f>
        <v>0</v>
      </c>
      <c r="S1727" s="54">
        <f>'RAW_2017-2070'!P1727*'unit conv'!$B$1</f>
        <v>0</v>
      </c>
      <c r="T1727" s="54">
        <f>'RAW_2017-2070'!Q1727*'unit conv'!$B$1</f>
        <v>0</v>
      </c>
      <c r="U1727" s="54">
        <f>'RAW_2017-2070'!R1727*'unit conv'!$B$1</f>
        <v>0</v>
      </c>
      <c r="V1727" s="54">
        <f>'RAW_2017-2070'!S1727*'unit conv'!$B$1</f>
        <v>0</v>
      </c>
      <c r="W1727" s="54">
        <f>'RAW_2017-2070'!T1727*'unit conv'!$B$1</f>
        <v>0</v>
      </c>
      <c r="X1727" s="54">
        <f>'RAW_2017-2070'!U1727*'unit conv'!$B$1</f>
        <v>0</v>
      </c>
      <c r="Y1727" s="54">
        <f>'RAW_2017-2070'!V1727*'unit conv'!$B$1</f>
        <v>0</v>
      </c>
      <c r="Z1727" s="54">
        <f>'RAW_2017-2070'!W1727*'unit conv'!$B$1</f>
        <v>0</v>
      </c>
      <c r="AA1727" s="54">
        <f>'RAW_2017-2070'!X1727*'unit conv'!$B$1</f>
        <v>0</v>
      </c>
      <c r="AB1727" s="54">
        <f>'RAW_2017-2070'!Y1727*'unit conv'!$B$1</f>
        <v>0</v>
      </c>
      <c r="AC1727" s="54">
        <f>'RAW_2017-2070'!Z1727*'unit conv'!$B$1</f>
        <v>0</v>
      </c>
      <c r="AD1727" s="54">
        <f>'RAW_2017-2070'!AA1727*'unit conv'!$B$1</f>
        <v>0</v>
      </c>
      <c r="AE1727" s="54">
        <f>'RAW_2017-2070'!AB1727*'unit conv'!$B$1</f>
        <v>0</v>
      </c>
      <c r="AF1727" s="54">
        <f>'RAW_2017-2070'!AC1727*'unit conv'!$B$1</f>
        <v>0</v>
      </c>
      <c r="AG1727" s="54">
        <f>'RAW_2017-2070'!AD1727*'unit conv'!$B$1</f>
        <v>0</v>
      </c>
      <c r="AH1727" s="54">
        <f>'RAW_2017-2070'!AE1727*'unit conv'!$B$1</f>
        <v>0</v>
      </c>
      <c r="AI1727" s="54">
        <f>'RAW_2017-2070'!AF1727*'unit conv'!$B$1</f>
        <v>0</v>
      </c>
      <c r="AJ1727" s="54">
        <f>'RAW_2017-2070'!AG1727*'unit conv'!$B$1</f>
        <v>0</v>
      </c>
      <c r="AK1727" s="54">
        <f>'RAW_2017-2070'!AH1727*'unit conv'!$B$1</f>
        <v>0</v>
      </c>
      <c r="AL1727" s="54">
        <f>'RAW_2017-2070'!AI1727*'unit conv'!$B$1</f>
        <v>0</v>
      </c>
      <c r="AM1727" s="54">
        <f>'RAW_2017-2070'!AJ1727*'unit conv'!$B$1</f>
        <v>0</v>
      </c>
      <c r="AN1727" s="54">
        <f>'RAW_2017-2070'!AK1727*'unit conv'!$B$1</f>
        <v>0</v>
      </c>
      <c r="AO1727" s="54">
        <f>'RAW_2017-2070'!AL1727*'unit conv'!$B$1</f>
        <v>0</v>
      </c>
      <c r="AP1727" s="54">
        <f>'RAW_2017-2070'!AM1727*'unit conv'!$B$1</f>
        <v>0</v>
      </c>
      <c r="AQ1727" s="54">
        <f>'RAW_2017-2070'!AN1727*'unit conv'!$B$1</f>
        <v>0</v>
      </c>
      <c r="AR1727" s="54">
        <f>'RAW_2017-2070'!AO1727*'unit conv'!$B$1</f>
        <v>0</v>
      </c>
      <c r="AS1727" s="54">
        <f>'RAW_2017-2070'!AP1727*'unit conv'!$B$1</f>
        <v>0</v>
      </c>
      <c r="AT1727" s="54">
        <f>'RAW_2017-2070'!AQ1727*'unit conv'!$B$1</f>
        <v>0</v>
      </c>
      <c r="AU1727" s="54">
        <f>'RAW_2017-2070'!AR1727*'unit conv'!$B$1</f>
        <v>0</v>
      </c>
      <c r="AV1727" s="54">
        <f>'RAW_2017-2070'!AS1727*'unit conv'!$B$1</f>
        <v>0</v>
      </c>
      <c r="AW1727" s="54">
        <f>'RAW_2017-2070'!AT1727*'unit conv'!$B$1</f>
        <v>0</v>
      </c>
      <c r="AX1727" s="54">
        <f>'RAW_2017-2070'!AU1727*'unit conv'!$B$1</f>
        <v>0</v>
      </c>
      <c r="AY1727" s="54">
        <f>'RAW_2017-2070'!AV1727*'unit conv'!$B$1</f>
        <v>0</v>
      </c>
      <c r="AZ1727" s="54">
        <f>'RAW_2017-2070'!AW1727*'unit conv'!$B$1</f>
        <v>0</v>
      </c>
      <c r="BA1727" s="54">
        <f>'RAW_2017-2070'!AX1727*'unit conv'!$B$1</f>
        <v>0</v>
      </c>
      <c r="BB1727" s="54">
        <f>'RAW_2017-2070'!AY1727*'unit conv'!$B$1</f>
        <v>0</v>
      </c>
      <c r="BC1727" s="54">
        <f>'RAW_2017-2070'!AZ1727*'unit conv'!$B$1</f>
        <v>0</v>
      </c>
      <c r="BD1727" s="54">
        <f>'RAW_2017-2070'!BA1727*'unit conv'!$B$1</f>
        <v>0</v>
      </c>
      <c r="BE1727" s="54">
        <f>'RAW_2017-2070'!BB1727*'unit conv'!$B$1</f>
        <v>0</v>
      </c>
      <c r="BF1727" s="54">
        <f>'RAW_2017-2070'!BC1727*'unit conv'!$B$1</f>
        <v>0</v>
      </c>
      <c r="BG1727" s="54">
        <f>'RAW_2017-2070'!BD1727*'unit conv'!$B$1</f>
        <v>0</v>
      </c>
      <c r="BH1727" s="54">
        <f>'RAW_2017-2070'!BE1727*'unit conv'!$B$1</f>
        <v>0</v>
      </c>
      <c r="BI1727" s="54">
        <f>'RAW_2017-2070'!BF1727*'unit conv'!$B$1</f>
        <v>0</v>
      </c>
      <c r="BJ1727" s="54">
        <f>'RAW_2017-2070'!BG1727*'unit conv'!$B$1</f>
        <v>0</v>
      </c>
      <c r="BK1727" s="54">
        <f>'RAW_2017-2070'!BH1727*'unit conv'!$B$1</f>
        <v>0</v>
      </c>
      <c r="BL1727" s="54">
        <f>'RAW_2017-2070'!BI1727*'unit conv'!$B$1</f>
        <v>0</v>
      </c>
      <c r="BM1727" s="54">
        <f>'RAW_2017-2070'!BJ1727*'unit conv'!$B$1</f>
        <v>0</v>
      </c>
      <c r="BN1727" s="54">
        <f>'RAW_2017-2070'!BK1727*'unit conv'!$B$1</f>
        <v>0</v>
      </c>
      <c r="BO1727" s="54">
        <f>'RAW_2017-2070'!BL1727*'unit conv'!$B$1</f>
        <v>0</v>
      </c>
      <c r="BP1727" s="54">
        <f>'RAW_2017-2070'!BM1727*'unit conv'!$B$1</f>
        <v>0</v>
      </c>
    </row>
    <row r="1728" spans="1:68" x14ac:dyDescent="0.25">
      <c r="A1728">
        <f>IFERROR(INDEX('unit conv'!I:I,MATCH($H1728,'unit conv'!$H:$H,0)),0)</f>
        <v>0</v>
      </c>
      <c r="B1728">
        <f>IFERROR(INDEX('unit conv'!J:J,MATCH($H1728,'unit conv'!$H:$H,0)),0)</f>
        <v>0</v>
      </c>
      <c r="C1728" t="str">
        <f>INDEX('unit conv'!$E$2:$E$13,MATCH('RAW_2017-2070_btu'!I1728,'unit conv'!$D$2:$D$13,0))</f>
        <v xml:space="preserve">natural gas </v>
      </c>
      <c r="D1728" t="s">
        <v>29</v>
      </c>
      <c r="E1728">
        <v>22</v>
      </c>
      <c r="F1728" t="s">
        <v>13</v>
      </c>
      <c r="G1728" t="s">
        <v>40</v>
      </c>
      <c r="H1728" t="s">
        <v>50</v>
      </c>
      <c r="I1728" t="s">
        <v>16</v>
      </c>
      <c r="J1728" t="s">
        <v>49</v>
      </c>
      <c r="K1728" t="s">
        <v>64</v>
      </c>
      <c r="L1728" t="s">
        <v>40</v>
      </c>
      <c r="M1728" t="s">
        <v>16</v>
      </c>
      <c r="N1728" t="s">
        <v>253</v>
      </c>
      <c r="O1728" s="54">
        <f>'RAW_2017-2070'!L1728*'unit conv'!$B$1</f>
        <v>0</v>
      </c>
      <c r="P1728" s="54">
        <f>'RAW_2017-2070'!M1728*'unit conv'!$B$1</f>
        <v>0</v>
      </c>
      <c r="Q1728" s="54">
        <f>'RAW_2017-2070'!N1728*'unit conv'!$B$1</f>
        <v>0</v>
      </c>
      <c r="R1728" s="54">
        <f>'RAW_2017-2070'!O1728*'unit conv'!$B$1</f>
        <v>0</v>
      </c>
      <c r="S1728" s="54">
        <f>'RAW_2017-2070'!P1728*'unit conv'!$B$1</f>
        <v>0</v>
      </c>
      <c r="T1728" s="54">
        <f>'RAW_2017-2070'!Q1728*'unit conv'!$B$1</f>
        <v>0</v>
      </c>
      <c r="U1728" s="54">
        <f>'RAW_2017-2070'!R1728*'unit conv'!$B$1</f>
        <v>0</v>
      </c>
      <c r="V1728" s="54">
        <f>'RAW_2017-2070'!S1728*'unit conv'!$B$1</f>
        <v>0</v>
      </c>
      <c r="W1728" s="54">
        <f>'RAW_2017-2070'!T1728*'unit conv'!$B$1</f>
        <v>0</v>
      </c>
      <c r="X1728" s="54">
        <f>'RAW_2017-2070'!U1728*'unit conv'!$B$1</f>
        <v>0</v>
      </c>
      <c r="Y1728" s="54">
        <f>'RAW_2017-2070'!V1728*'unit conv'!$B$1</f>
        <v>0</v>
      </c>
      <c r="Z1728" s="54">
        <f>'RAW_2017-2070'!W1728*'unit conv'!$B$1</f>
        <v>0</v>
      </c>
      <c r="AA1728" s="54">
        <f>'RAW_2017-2070'!X1728*'unit conv'!$B$1</f>
        <v>0</v>
      </c>
      <c r="AB1728" s="54">
        <f>'RAW_2017-2070'!Y1728*'unit conv'!$B$1</f>
        <v>0</v>
      </c>
      <c r="AC1728" s="54">
        <f>'RAW_2017-2070'!Z1728*'unit conv'!$B$1</f>
        <v>0</v>
      </c>
      <c r="AD1728" s="54">
        <f>'RAW_2017-2070'!AA1728*'unit conv'!$B$1</f>
        <v>0</v>
      </c>
      <c r="AE1728" s="54">
        <f>'RAW_2017-2070'!AB1728*'unit conv'!$B$1</f>
        <v>0</v>
      </c>
      <c r="AF1728" s="54">
        <f>'RAW_2017-2070'!AC1728*'unit conv'!$B$1</f>
        <v>0</v>
      </c>
      <c r="AG1728" s="54">
        <f>'RAW_2017-2070'!AD1728*'unit conv'!$B$1</f>
        <v>0</v>
      </c>
      <c r="AH1728" s="54">
        <f>'RAW_2017-2070'!AE1728*'unit conv'!$B$1</f>
        <v>0</v>
      </c>
      <c r="AI1728" s="54">
        <f>'RAW_2017-2070'!AF1728*'unit conv'!$B$1</f>
        <v>0</v>
      </c>
      <c r="AJ1728" s="54">
        <f>'RAW_2017-2070'!AG1728*'unit conv'!$B$1</f>
        <v>0</v>
      </c>
      <c r="AK1728" s="54">
        <f>'RAW_2017-2070'!AH1728*'unit conv'!$B$1</f>
        <v>0</v>
      </c>
      <c r="AL1728" s="54">
        <f>'RAW_2017-2070'!AI1728*'unit conv'!$B$1</f>
        <v>0</v>
      </c>
      <c r="AM1728" s="54">
        <f>'RAW_2017-2070'!AJ1728*'unit conv'!$B$1</f>
        <v>0</v>
      </c>
      <c r="AN1728" s="54">
        <f>'RAW_2017-2070'!AK1728*'unit conv'!$B$1</f>
        <v>0</v>
      </c>
      <c r="AO1728" s="54">
        <f>'RAW_2017-2070'!AL1728*'unit conv'!$B$1</f>
        <v>0</v>
      </c>
      <c r="AP1728" s="54">
        <f>'RAW_2017-2070'!AM1728*'unit conv'!$B$1</f>
        <v>0</v>
      </c>
      <c r="AQ1728" s="54">
        <f>'RAW_2017-2070'!AN1728*'unit conv'!$B$1</f>
        <v>0</v>
      </c>
      <c r="AR1728" s="54">
        <f>'RAW_2017-2070'!AO1728*'unit conv'!$B$1</f>
        <v>0</v>
      </c>
      <c r="AS1728" s="54">
        <f>'RAW_2017-2070'!AP1728*'unit conv'!$B$1</f>
        <v>0</v>
      </c>
      <c r="AT1728" s="54">
        <f>'RAW_2017-2070'!AQ1728*'unit conv'!$B$1</f>
        <v>0</v>
      </c>
      <c r="AU1728" s="54">
        <f>'RAW_2017-2070'!AR1728*'unit conv'!$B$1</f>
        <v>0</v>
      </c>
      <c r="AV1728" s="54">
        <f>'RAW_2017-2070'!AS1728*'unit conv'!$B$1</f>
        <v>0</v>
      </c>
      <c r="AW1728" s="54">
        <f>'RAW_2017-2070'!AT1728*'unit conv'!$B$1</f>
        <v>0</v>
      </c>
      <c r="AX1728" s="54">
        <f>'RAW_2017-2070'!AU1728*'unit conv'!$B$1</f>
        <v>0</v>
      </c>
      <c r="AY1728" s="54">
        <f>'RAW_2017-2070'!AV1728*'unit conv'!$B$1</f>
        <v>0</v>
      </c>
      <c r="AZ1728" s="54">
        <f>'RAW_2017-2070'!AW1728*'unit conv'!$B$1</f>
        <v>0</v>
      </c>
      <c r="BA1728" s="54">
        <f>'RAW_2017-2070'!AX1728*'unit conv'!$B$1</f>
        <v>0</v>
      </c>
      <c r="BB1728" s="54">
        <f>'RAW_2017-2070'!AY1728*'unit conv'!$B$1</f>
        <v>0</v>
      </c>
      <c r="BC1728" s="54">
        <f>'RAW_2017-2070'!AZ1728*'unit conv'!$B$1</f>
        <v>0</v>
      </c>
      <c r="BD1728" s="54">
        <f>'RAW_2017-2070'!BA1728*'unit conv'!$B$1</f>
        <v>0</v>
      </c>
      <c r="BE1728" s="54">
        <f>'RAW_2017-2070'!BB1728*'unit conv'!$B$1</f>
        <v>0</v>
      </c>
      <c r="BF1728" s="54">
        <f>'RAW_2017-2070'!BC1728*'unit conv'!$B$1</f>
        <v>0</v>
      </c>
      <c r="BG1728" s="54">
        <f>'RAW_2017-2070'!BD1728*'unit conv'!$B$1</f>
        <v>0</v>
      </c>
      <c r="BH1728" s="54">
        <f>'RAW_2017-2070'!BE1728*'unit conv'!$B$1</f>
        <v>0</v>
      </c>
      <c r="BI1728" s="54">
        <f>'RAW_2017-2070'!BF1728*'unit conv'!$B$1</f>
        <v>0</v>
      </c>
      <c r="BJ1728" s="54">
        <f>'RAW_2017-2070'!BG1728*'unit conv'!$B$1</f>
        <v>0</v>
      </c>
      <c r="BK1728" s="54">
        <f>'RAW_2017-2070'!BH1728*'unit conv'!$B$1</f>
        <v>0</v>
      </c>
      <c r="BL1728" s="54">
        <f>'RAW_2017-2070'!BI1728*'unit conv'!$B$1</f>
        <v>0</v>
      </c>
      <c r="BM1728" s="54">
        <f>'RAW_2017-2070'!BJ1728*'unit conv'!$B$1</f>
        <v>0</v>
      </c>
      <c r="BN1728" s="54">
        <f>'RAW_2017-2070'!BK1728*'unit conv'!$B$1</f>
        <v>0</v>
      </c>
      <c r="BO1728" s="54">
        <f>'RAW_2017-2070'!BL1728*'unit conv'!$B$1</f>
        <v>0</v>
      </c>
      <c r="BP1728" s="54">
        <f>'RAW_2017-2070'!BM1728*'unit conv'!$B$1</f>
        <v>0</v>
      </c>
    </row>
    <row r="1729" spans="1:68" x14ac:dyDescent="0.25">
      <c r="A1729">
        <f>IFERROR(INDEX('unit conv'!I:I,MATCH($H1729,'unit conv'!$H:$H,0)),0)</f>
        <v>0</v>
      </c>
      <c r="B1729">
        <f>IFERROR(INDEX('unit conv'!J:J,MATCH($H1729,'unit conv'!$H:$H,0)),0)</f>
        <v>0</v>
      </c>
      <c r="C1729" t="str">
        <f>INDEX('unit conv'!$E$2:$E$13,MATCH('RAW_2017-2070_btu'!I1729,'unit conv'!$D$2:$D$13,0))</f>
        <v xml:space="preserve">natural gas </v>
      </c>
      <c r="D1729" t="s">
        <v>29</v>
      </c>
      <c r="E1729">
        <v>23</v>
      </c>
      <c r="F1729" t="s">
        <v>13</v>
      </c>
      <c r="G1729" t="s">
        <v>40</v>
      </c>
      <c r="H1729" t="s">
        <v>51</v>
      </c>
      <c r="I1729" t="s">
        <v>16</v>
      </c>
      <c r="J1729" t="s">
        <v>49</v>
      </c>
      <c r="K1729" t="s">
        <v>64</v>
      </c>
      <c r="L1729" t="s">
        <v>40</v>
      </c>
      <c r="M1729" t="s">
        <v>16</v>
      </c>
      <c r="N1729" t="s">
        <v>253</v>
      </c>
      <c r="O1729" s="54">
        <f>'RAW_2017-2070'!L1729*'unit conv'!$B$1</f>
        <v>0</v>
      </c>
      <c r="P1729" s="54">
        <f>'RAW_2017-2070'!M1729*'unit conv'!$B$1</f>
        <v>0</v>
      </c>
      <c r="Q1729" s="54">
        <f>'RAW_2017-2070'!N1729*'unit conv'!$B$1</f>
        <v>0</v>
      </c>
      <c r="R1729" s="54">
        <f>'RAW_2017-2070'!O1729*'unit conv'!$B$1</f>
        <v>0</v>
      </c>
      <c r="S1729" s="54">
        <f>'RAW_2017-2070'!P1729*'unit conv'!$B$1</f>
        <v>0</v>
      </c>
      <c r="T1729" s="54">
        <f>'RAW_2017-2070'!Q1729*'unit conv'!$B$1</f>
        <v>0</v>
      </c>
      <c r="U1729" s="54">
        <f>'RAW_2017-2070'!R1729*'unit conv'!$B$1</f>
        <v>0</v>
      </c>
      <c r="V1729" s="54">
        <f>'RAW_2017-2070'!S1729*'unit conv'!$B$1</f>
        <v>0</v>
      </c>
      <c r="W1729" s="54">
        <f>'RAW_2017-2070'!T1729*'unit conv'!$B$1</f>
        <v>0</v>
      </c>
      <c r="X1729" s="54">
        <f>'RAW_2017-2070'!U1729*'unit conv'!$B$1</f>
        <v>0</v>
      </c>
      <c r="Y1729" s="54">
        <f>'RAW_2017-2070'!V1729*'unit conv'!$B$1</f>
        <v>0</v>
      </c>
      <c r="Z1729" s="54">
        <f>'RAW_2017-2070'!W1729*'unit conv'!$B$1</f>
        <v>0</v>
      </c>
      <c r="AA1729" s="54">
        <f>'RAW_2017-2070'!X1729*'unit conv'!$B$1</f>
        <v>0</v>
      </c>
      <c r="AB1729" s="54">
        <f>'RAW_2017-2070'!Y1729*'unit conv'!$B$1</f>
        <v>0</v>
      </c>
      <c r="AC1729" s="54">
        <f>'RAW_2017-2070'!Z1729*'unit conv'!$B$1</f>
        <v>0</v>
      </c>
      <c r="AD1729" s="54">
        <f>'RAW_2017-2070'!AA1729*'unit conv'!$B$1</f>
        <v>0</v>
      </c>
      <c r="AE1729" s="54">
        <f>'RAW_2017-2070'!AB1729*'unit conv'!$B$1</f>
        <v>0</v>
      </c>
      <c r="AF1729" s="54">
        <f>'RAW_2017-2070'!AC1729*'unit conv'!$B$1</f>
        <v>0</v>
      </c>
      <c r="AG1729" s="54">
        <f>'RAW_2017-2070'!AD1729*'unit conv'!$B$1</f>
        <v>0</v>
      </c>
      <c r="AH1729" s="54">
        <f>'RAW_2017-2070'!AE1729*'unit conv'!$B$1</f>
        <v>0</v>
      </c>
      <c r="AI1729" s="54">
        <f>'RAW_2017-2070'!AF1729*'unit conv'!$B$1</f>
        <v>0</v>
      </c>
      <c r="AJ1729" s="54">
        <f>'RAW_2017-2070'!AG1729*'unit conv'!$B$1</f>
        <v>0</v>
      </c>
      <c r="AK1729" s="54">
        <f>'RAW_2017-2070'!AH1729*'unit conv'!$B$1</f>
        <v>0</v>
      </c>
      <c r="AL1729" s="54">
        <f>'RAW_2017-2070'!AI1729*'unit conv'!$B$1</f>
        <v>0</v>
      </c>
      <c r="AM1729" s="54">
        <f>'RAW_2017-2070'!AJ1729*'unit conv'!$B$1</f>
        <v>0</v>
      </c>
      <c r="AN1729" s="54">
        <f>'RAW_2017-2070'!AK1729*'unit conv'!$B$1</f>
        <v>0</v>
      </c>
      <c r="AO1729" s="54">
        <f>'RAW_2017-2070'!AL1729*'unit conv'!$B$1</f>
        <v>0</v>
      </c>
      <c r="AP1729" s="54">
        <f>'RAW_2017-2070'!AM1729*'unit conv'!$B$1</f>
        <v>0</v>
      </c>
      <c r="AQ1729" s="54">
        <f>'RAW_2017-2070'!AN1729*'unit conv'!$B$1</f>
        <v>0</v>
      </c>
      <c r="AR1729" s="54">
        <f>'RAW_2017-2070'!AO1729*'unit conv'!$B$1</f>
        <v>0</v>
      </c>
      <c r="AS1729" s="54">
        <f>'RAW_2017-2070'!AP1729*'unit conv'!$B$1</f>
        <v>0</v>
      </c>
      <c r="AT1729" s="54">
        <f>'RAW_2017-2070'!AQ1729*'unit conv'!$B$1</f>
        <v>0</v>
      </c>
      <c r="AU1729" s="54">
        <f>'RAW_2017-2070'!AR1729*'unit conv'!$B$1</f>
        <v>0</v>
      </c>
      <c r="AV1729" s="54">
        <f>'RAW_2017-2070'!AS1729*'unit conv'!$B$1</f>
        <v>0</v>
      </c>
      <c r="AW1729" s="54">
        <f>'RAW_2017-2070'!AT1729*'unit conv'!$B$1</f>
        <v>0</v>
      </c>
      <c r="AX1729" s="54">
        <f>'RAW_2017-2070'!AU1729*'unit conv'!$B$1</f>
        <v>0</v>
      </c>
      <c r="AY1729" s="54">
        <f>'RAW_2017-2070'!AV1729*'unit conv'!$B$1</f>
        <v>0</v>
      </c>
      <c r="AZ1729" s="54">
        <f>'RAW_2017-2070'!AW1729*'unit conv'!$B$1</f>
        <v>0</v>
      </c>
      <c r="BA1729" s="54">
        <f>'RAW_2017-2070'!AX1729*'unit conv'!$B$1</f>
        <v>0</v>
      </c>
      <c r="BB1729" s="54">
        <f>'RAW_2017-2070'!AY1729*'unit conv'!$B$1</f>
        <v>0</v>
      </c>
      <c r="BC1729" s="54">
        <f>'RAW_2017-2070'!AZ1729*'unit conv'!$B$1</f>
        <v>0</v>
      </c>
      <c r="BD1729" s="54">
        <f>'RAW_2017-2070'!BA1729*'unit conv'!$B$1</f>
        <v>0</v>
      </c>
      <c r="BE1729" s="54">
        <f>'RAW_2017-2070'!BB1729*'unit conv'!$B$1</f>
        <v>0</v>
      </c>
      <c r="BF1729" s="54">
        <f>'RAW_2017-2070'!BC1729*'unit conv'!$B$1</f>
        <v>0</v>
      </c>
      <c r="BG1729" s="54">
        <f>'RAW_2017-2070'!BD1729*'unit conv'!$B$1</f>
        <v>0</v>
      </c>
      <c r="BH1729" s="54">
        <f>'RAW_2017-2070'!BE1729*'unit conv'!$B$1</f>
        <v>0</v>
      </c>
      <c r="BI1729" s="54">
        <f>'RAW_2017-2070'!BF1729*'unit conv'!$B$1</f>
        <v>0</v>
      </c>
      <c r="BJ1729" s="54">
        <f>'RAW_2017-2070'!BG1729*'unit conv'!$B$1</f>
        <v>0</v>
      </c>
      <c r="BK1729" s="54">
        <f>'RAW_2017-2070'!BH1729*'unit conv'!$B$1</f>
        <v>0</v>
      </c>
      <c r="BL1729" s="54">
        <f>'RAW_2017-2070'!BI1729*'unit conv'!$B$1</f>
        <v>0</v>
      </c>
      <c r="BM1729" s="54">
        <f>'RAW_2017-2070'!BJ1729*'unit conv'!$B$1</f>
        <v>0</v>
      </c>
      <c r="BN1729" s="54">
        <f>'RAW_2017-2070'!BK1729*'unit conv'!$B$1</f>
        <v>0</v>
      </c>
      <c r="BO1729" s="54">
        <f>'RAW_2017-2070'!BL1729*'unit conv'!$B$1</f>
        <v>0</v>
      </c>
      <c r="BP1729" s="54">
        <f>'RAW_2017-2070'!BM1729*'unit conv'!$B$1</f>
        <v>0</v>
      </c>
    </row>
    <row r="1730" spans="1:68" x14ac:dyDescent="0.25">
      <c r="A1730">
        <f>IFERROR(INDEX('unit conv'!I:I,MATCH($H1730,'unit conv'!$H:$H,0)),0)</f>
        <v>0</v>
      </c>
      <c r="B1730">
        <f>IFERROR(INDEX('unit conv'!J:J,MATCH($H1730,'unit conv'!$H:$H,0)),0)</f>
        <v>0</v>
      </c>
      <c r="C1730" t="str">
        <f>INDEX('unit conv'!$E$2:$E$13,MATCH('RAW_2017-2070_btu'!I1730,'unit conv'!$D$2:$D$13,0))</f>
        <v xml:space="preserve">LPG propane or butane </v>
      </c>
      <c r="D1730" t="s">
        <v>29</v>
      </c>
      <c r="E1730">
        <v>24</v>
      </c>
      <c r="F1730" t="s">
        <v>13</v>
      </c>
      <c r="G1730" t="s">
        <v>40</v>
      </c>
      <c r="H1730" t="s">
        <v>48</v>
      </c>
      <c r="I1730" t="s">
        <v>35</v>
      </c>
      <c r="J1730" t="s">
        <v>49</v>
      </c>
      <c r="K1730" t="s">
        <v>64</v>
      </c>
      <c r="L1730" t="s">
        <v>40</v>
      </c>
      <c r="M1730" t="s">
        <v>254</v>
      </c>
      <c r="N1730" t="s">
        <v>253</v>
      </c>
      <c r="O1730" s="54">
        <f>'RAW_2017-2070'!L1730*'unit conv'!$B$1</f>
        <v>0</v>
      </c>
      <c r="P1730" s="54">
        <f>'RAW_2017-2070'!M1730*'unit conv'!$B$1</f>
        <v>0</v>
      </c>
      <c r="Q1730" s="54">
        <f>'RAW_2017-2070'!N1730*'unit conv'!$B$1</f>
        <v>0</v>
      </c>
      <c r="R1730" s="54">
        <f>'RAW_2017-2070'!O1730*'unit conv'!$B$1</f>
        <v>0</v>
      </c>
      <c r="S1730" s="54">
        <f>'RAW_2017-2070'!P1730*'unit conv'!$B$1</f>
        <v>0</v>
      </c>
      <c r="T1730" s="54">
        <f>'RAW_2017-2070'!Q1730*'unit conv'!$B$1</f>
        <v>0</v>
      </c>
      <c r="U1730" s="54">
        <f>'RAW_2017-2070'!R1730*'unit conv'!$B$1</f>
        <v>0</v>
      </c>
      <c r="V1730" s="54">
        <f>'RAW_2017-2070'!S1730*'unit conv'!$B$1</f>
        <v>0</v>
      </c>
      <c r="W1730" s="54">
        <f>'RAW_2017-2070'!T1730*'unit conv'!$B$1</f>
        <v>0</v>
      </c>
      <c r="X1730" s="54">
        <f>'RAW_2017-2070'!U1730*'unit conv'!$B$1</f>
        <v>0</v>
      </c>
      <c r="Y1730" s="54">
        <f>'RAW_2017-2070'!V1730*'unit conv'!$B$1</f>
        <v>0</v>
      </c>
      <c r="Z1730" s="54">
        <f>'RAW_2017-2070'!W1730*'unit conv'!$B$1</f>
        <v>0</v>
      </c>
      <c r="AA1730" s="54">
        <f>'RAW_2017-2070'!X1730*'unit conv'!$B$1</f>
        <v>0</v>
      </c>
      <c r="AB1730" s="54">
        <f>'RAW_2017-2070'!Y1730*'unit conv'!$B$1</f>
        <v>0</v>
      </c>
      <c r="AC1730" s="54">
        <f>'RAW_2017-2070'!Z1730*'unit conv'!$B$1</f>
        <v>0</v>
      </c>
      <c r="AD1730" s="54">
        <f>'RAW_2017-2070'!AA1730*'unit conv'!$B$1</f>
        <v>0</v>
      </c>
      <c r="AE1730" s="54">
        <f>'RAW_2017-2070'!AB1730*'unit conv'!$B$1</f>
        <v>0</v>
      </c>
      <c r="AF1730" s="54">
        <f>'RAW_2017-2070'!AC1730*'unit conv'!$B$1</f>
        <v>0</v>
      </c>
      <c r="AG1730" s="54">
        <f>'RAW_2017-2070'!AD1730*'unit conv'!$B$1</f>
        <v>0</v>
      </c>
      <c r="AH1730" s="54">
        <f>'RAW_2017-2070'!AE1730*'unit conv'!$B$1</f>
        <v>0</v>
      </c>
      <c r="AI1730" s="54">
        <f>'RAW_2017-2070'!AF1730*'unit conv'!$B$1</f>
        <v>0</v>
      </c>
      <c r="AJ1730" s="54">
        <f>'RAW_2017-2070'!AG1730*'unit conv'!$B$1</f>
        <v>0</v>
      </c>
      <c r="AK1730" s="54">
        <f>'RAW_2017-2070'!AH1730*'unit conv'!$B$1</f>
        <v>0</v>
      </c>
      <c r="AL1730" s="54">
        <f>'RAW_2017-2070'!AI1730*'unit conv'!$B$1</f>
        <v>0</v>
      </c>
      <c r="AM1730" s="54">
        <f>'RAW_2017-2070'!AJ1730*'unit conv'!$B$1</f>
        <v>0</v>
      </c>
      <c r="AN1730" s="54">
        <f>'RAW_2017-2070'!AK1730*'unit conv'!$B$1</f>
        <v>0</v>
      </c>
      <c r="AO1730" s="54">
        <f>'RAW_2017-2070'!AL1730*'unit conv'!$B$1</f>
        <v>0</v>
      </c>
      <c r="AP1730" s="54">
        <f>'RAW_2017-2070'!AM1730*'unit conv'!$B$1</f>
        <v>0</v>
      </c>
      <c r="AQ1730" s="54">
        <f>'RAW_2017-2070'!AN1730*'unit conv'!$B$1</f>
        <v>0</v>
      </c>
      <c r="AR1730" s="54">
        <f>'RAW_2017-2070'!AO1730*'unit conv'!$B$1</f>
        <v>0</v>
      </c>
      <c r="AS1730" s="54">
        <f>'RAW_2017-2070'!AP1730*'unit conv'!$B$1</f>
        <v>0</v>
      </c>
      <c r="AT1730" s="54">
        <f>'RAW_2017-2070'!AQ1730*'unit conv'!$B$1</f>
        <v>0</v>
      </c>
      <c r="AU1730" s="54">
        <f>'RAW_2017-2070'!AR1730*'unit conv'!$B$1</f>
        <v>0</v>
      </c>
      <c r="AV1730" s="54">
        <f>'RAW_2017-2070'!AS1730*'unit conv'!$B$1</f>
        <v>0</v>
      </c>
      <c r="AW1730" s="54">
        <f>'RAW_2017-2070'!AT1730*'unit conv'!$B$1</f>
        <v>0</v>
      </c>
      <c r="AX1730" s="54">
        <f>'RAW_2017-2070'!AU1730*'unit conv'!$B$1</f>
        <v>0</v>
      </c>
      <c r="AY1730" s="54">
        <f>'RAW_2017-2070'!AV1730*'unit conv'!$B$1</f>
        <v>0</v>
      </c>
      <c r="AZ1730" s="54">
        <f>'RAW_2017-2070'!AW1730*'unit conv'!$B$1</f>
        <v>0</v>
      </c>
      <c r="BA1730" s="54">
        <f>'RAW_2017-2070'!AX1730*'unit conv'!$B$1</f>
        <v>0</v>
      </c>
      <c r="BB1730" s="54">
        <f>'RAW_2017-2070'!AY1730*'unit conv'!$B$1</f>
        <v>0</v>
      </c>
      <c r="BC1730" s="54">
        <f>'RAW_2017-2070'!AZ1730*'unit conv'!$B$1</f>
        <v>0</v>
      </c>
      <c r="BD1730" s="54">
        <f>'RAW_2017-2070'!BA1730*'unit conv'!$B$1</f>
        <v>0</v>
      </c>
      <c r="BE1730" s="54">
        <f>'RAW_2017-2070'!BB1730*'unit conv'!$B$1</f>
        <v>0</v>
      </c>
      <c r="BF1730" s="54">
        <f>'RAW_2017-2070'!BC1730*'unit conv'!$B$1</f>
        <v>0</v>
      </c>
      <c r="BG1730" s="54">
        <f>'RAW_2017-2070'!BD1730*'unit conv'!$B$1</f>
        <v>0</v>
      </c>
      <c r="BH1730" s="54">
        <f>'RAW_2017-2070'!BE1730*'unit conv'!$B$1</f>
        <v>0</v>
      </c>
      <c r="BI1730" s="54">
        <f>'RAW_2017-2070'!BF1730*'unit conv'!$B$1</f>
        <v>0</v>
      </c>
      <c r="BJ1730" s="54">
        <f>'RAW_2017-2070'!BG1730*'unit conv'!$B$1</f>
        <v>0</v>
      </c>
      <c r="BK1730" s="54">
        <f>'RAW_2017-2070'!BH1730*'unit conv'!$B$1</f>
        <v>0</v>
      </c>
      <c r="BL1730" s="54">
        <f>'RAW_2017-2070'!BI1730*'unit conv'!$B$1</f>
        <v>0</v>
      </c>
      <c r="BM1730" s="54">
        <f>'RAW_2017-2070'!BJ1730*'unit conv'!$B$1</f>
        <v>0</v>
      </c>
      <c r="BN1730" s="54">
        <f>'RAW_2017-2070'!BK1730*'unit conv'!$B$1</f>
        <v>0</v>
      </c>
      <c r="BO1730" s="54">
        <f>'RAW_2017-2070'!BL1730*'unit conv'!$B$1</f>
        <v>0</v>
      </c>
      <c r="BP1730" s="54">
        <f>'RAW_2017-2070'!BM1730*'unit conv'!$B$1</f>
        <v>0</v>
      </c>
    </row>
    <row r="1731" spans="1:68" x14ac:dyDescent="0.25">
      <c r="A1731">
        <f>IFERROR(INDEX('unit conv'!I:I,MATCH($H1731,'unit conv'!$H:$H,0)),0)</f>
        <v>0</v>
      </c>
      <c r="B1731">
        <f>IFERROR(INDEX('unit conv'!J:J,MATCH($H1731,'unit conv'!$H:$H,0)),0)</f>
        <v>0</v>
      </c>
      <c r="C1731" t="str">
        <f>INDEX('unit conv'!$E$2:$E$13,MATCH('RAW_2017-2070_btu'!I1731,'unit conv'!$D$2:$D$13,0))</f>
        <v xml:space="preserve">LPG propane or butane </v>
      </c>
      <c r="D1731" t="s">
        <v>29</v>
      </c>
      <c r="E1731">
        <v>25</v>
      </c>
      <c r="F1731" t="s">
        <v>13</v>
      </c>
      <c r="G1731" t="s">
        <v>40</v>
      </c>
      <c r="H1731" t="s">
        <v>50</v>
      </c>
      <c r="I1731" t="s">
        <v>35</v>
      </c>
      <c r="J1731" t="s">
        <v>49</v>
      </c>
      <c r="K1731" t="s">
        <v>64</v>
      </c>
      <c r="L1731" t="s">
        <v>40</v>
      </c>
      <c r="M1731" t="s">
        <v>254</v>
      </c>
      <c r="N1731" t="s">
        <v>253</v>
      </c>
      <c r="O1731" s="54">
        <f>'RAW_2017-2070'!L1731*'unit conv'!$B$1</f>
        <v>0</v>
      </c>
      <c r="P1731" s="54">
        <f>'RAW_2017-2070'!M1731*'unit conv'!$B$1</f>
        <v>0</v>
      </c>
      <c r="Q1731" s="54">
        <f>'RAW_2017-2070'!N1731*'unit conv'!$B$1</f>
        <v>0</v>
      </c>
      <c r="R1731" s="54">
        <f>'RAW_2017-2070'!O1731*'unit conv'!$B$1</f>
        <v>0</v>
      </c>
      <c r="S1731" s="54">
        <f>'RAW_2017-2070'!P1731*'unit conv'!$B$1</f>
        <v>0</v>
      </c>
      <c r="T1731" s="54">
        <f>'RAW_2017-2070'!Q1731*'unit conv'!$B$1</f>
        <v>0</v>
      </c>
      <c r="U1731" s="54">
        <f>'RAW_2017-2070'!R1731*'unit conv'!$B$1</f>
        <v>0</v>
      </c>
      <c r="V1731" s="54">
        <f>'RAW_2017-2070'!S1731*'unit conv'!$B$1</f>
        <v>0</v>
      </c>
      <c r="W1731" s="54">
        <f>'RAW_2017-2070'!T1731*'unit conv'!$B$1</f>
        <v>0</v>
      </c>
      <c r="X1731" s="54">
        <f>'RAW_2017-2070'!U1731*'unit conv'!$B$1</f>
        <v>0</v>
      </c>
      <c r="Y1731" s="54">
        <f>'RAW_2017-2070'!V1731*'unit conv'!$B$1</f>
        <v>0</v>
      </c>
      <c r="Z1731" s="54">
        <f>'RAW_2017-2070'!W1731*'unit conv'!$B$1</f>
        <v>0</v>
      </c>
      <c r="AA1731" s="54">
        <f>'RAW_2017-2070'!X1731*'unit conv'!$B$1</f>
        <v>0</v>
      </c>
      <c r="AB1731" s="54">
        <f>'RAW_2017-2070'!Y1731*'unit conv'!$B$1</f>
        <v>0</v>
      </c>
      <c r="AC1731" s="54">
        <f>'RAW_2017-2070'!Z1731*'unit conv'!$B$1</f>
        <v>0</v>
      </c>
      <c r="AD1731" s="54">
        <f>'RAW_2017-2070'!AA1731*'unit conv'!$B$1</f>
        <v>0</v>
      </c>
      <c r="AE1731" s="54">
        <f>'RAW_2017-2070'!AB1731*'unit conv'!$B$1</f>
        <v>0</v>
      </c>
      <c r="AF1731" s="54">
        <f>'RAW_2017-2070'!AC1731*'unit conv'!$B$1</f>
        <v>0</v>
      </c>
      <c r="AG1731" s="54">
        <f>'RAW_2017-2070'!AD1731*'unit conv'!$B$1</f>
        <v>0</v>
      </c>
      <c r="AH1731" s="54">
        <f>'RAW_2017-2070'!AE1731*'unit conv'!$B$1</f>
        <v>0</v>
      </c>
      <c r="AI1731" s="54">
        <f>'RAW_2017-2070'!AF1731*'unit conv'!$B$1</f>
        <v>0</v>
      </c>
      <c r="AJ1731" s="54">
        <f>'RAW_2017-2070'!AG1731*'unit conv'!$B$1</f>
        <v>0</v>
      </c>
      <c r="AK1731" s="54">
        <f>'RAW_2017-2070'!AH1731*'unit conv'!$B$1</f>
        <v>0</v>
      </c>
      <c r="AL1731" s="54">
        <f>'RAW_2017-2070'!AI1731*'unit conv'!$B$1</f>
        <v>0</v>
      </c>
      <c r="AM1731" s="54">
        <f>'RAW_2017-2070'!AJ1731*'unit conv'!$B$1</f>
        <v>0</v>
      </c>
      <c r="AN1731" s="54">
        <f>'RAW_2017-2070'!AK1731*'unit conv'!$B$1</f>
        <v>0</v>
      </c>
      <c r="AO1731" s="54">
        <f>'RAW_2017-2070'!AL1731*'unit conv'!$B$1</f>
        <v>0</v>
      </c>
      <c r="AP1731" s="54">
        <f>'RAW_2017-2070'!AM1731*'unit conv'!$B$1</f>
        <v>0</v>
      </c>
      <c r="AQ1731" s="54">
        <f>'RAW_2017-2070'!AN1731*'unit conv'!$B$1</f>
        <v>0</v>
      </c>
      <c r="AR1731" s="54">
        <f>'RAW_2017-2070'!AO1731*'unit conv'!$B$1</f>
        <v>0</v>
      </c>
      <c r="AS1731" s="54">
        <f>'RAW_2017-2070'!AP1731*'unit conv'!$B$1</f>
        <v>0</v>
      </c>
      <c r="AT1731" s="54">
        <f>'RAW_2017-2070'!AQ1731*'unit conv'!$B$1</f>
        <v>0</v>
      </c>
      <c r="AU1731" s="54">
        <f>'RAW_2017-2070'!AR1731*'unit conv'!$B$1</f>
        <v>0</v>
      </c>
      <c r="AV1731" s="54">
        <f>'RAW_2017-2070'!AS1731*'unit conv'!$B$1</f>
        <v>0</v>
      </c>
      <c r="AW1731" s="54">
        <f>'RAW_2017-2070'!AT1731*'unit conv'!$B$1</f>
        <v>0</v>
      </c>
      <c r="AX1731" s="54">
        <f>'RAW_2017-2070'!AU1731*'unit conv'!$B$1</f>
        <v>0</v>
      </c>
      <c r="AY1731" s="54">
        <f>'RAW_2017-2070'!AV1731*'unit conv'!$B$1</f>
        <v>0</v>
      </c>
      <c r="AZ1731" s="54">
        <f>'RAW_2017-2070'!AW1731*'unit conv'!$B$1</f>
        <v>0</v>
      </c>
      <c r="BA1731" s="54">
        <f>'RAW_2017-2070'!AX1731*'unit conv'!$B$1</f>
        <v>0</v>
      </c>
      <c r="BB1731" s="54">
        <f>'RAW_2017-2070'!AY1731*'unit conv'!$B$1</f>
        <v>0</v>
      </c>
      <c r="BC1731" s="54">
        <f>'RAW_2017-2070'!AZ1731*'unit conv'!$B$1</f>
        <v>0</v>
      </c>
      <c r="BD1731" s="54">
        <f>'RAW_2017-2070'!BA1731*'unit conv'!$B$1</f>
        <v>0</v>
      </c>
      <c r="BE1731" s="54">
        <f>'RAW_2017-2070'!BB1731*'unit conv'!$B$1</f>
        <v>0</v>
      </c>
      <c r="BF1731" s="54">
        <f>'RAW_2017-2070'!BC1731*'unit conv'!$B$1</f>
        <v>0</v>
      </c>
      <c r="BG1731" s="54">
        <f>'RAW_2017-2070'!BD1731*'unit conv'!$B$1</f>
        <v>0</v>
      </c>
      <c r="BH1731" s="54">
        <f>'RAW_2017-2070'!BE1731*'unit conv'!$B$1</f>
        <v>0</v>
      </c>
      <c r="BI1731" s="54">
        <f>'RAW_2017-2070'!BF1731*'unit conv'!$B$1</f>
        <v>0</v>
      </c>
      <c r="BJ1731" s="54">
        <f>'RAW_2017-2070'!BG1731*'unit conv'!$B$1</f>
        <v>0</v>
      </c>
      <c r="BK1731" s="54">
        <f>'RAW_2017-2070'!BH1731*'unit conv'!$B$1</f>
        <v>0</v>
      </c>
      <c r="BL1731" s="54">
        <f>'RAW_2017-2070'!BI1731*'unit conv'!$B$1</f>
        <v>0</v>
      </c>
      <c r="BM1731" s="54">
        <f>'RAW_2017-2070'!BJ1731*'unit conv'!$B$1</f>
        <v>0</v>
      </c>
      <c r="BN1731" s="54">
        <f>'RAW_2017-2070'!BK1731*'unit conv'!$B$1</f>
        <v>0</v>
      </c>
      <c r="BO1731" s="54">
        <f>'RAW_2017-2070'!BL1731*'unit conv'!$B$1</f>
        <v>0</v>
      </c>
      <c r="BP1731" s="54">
        <f>'RAW_2017-2070'!BM1731*'unit conv'!$B$1</f>
        <v>0</v>
      </c>
    </row>
    <row r="1732" spans="1:68" x14ac:dyDescent="0.25">
      <c r="A1732">
        <f>IFERROR(INDEX('unit conv'!I:I,MATCH($H1732,'unit conv'!$H:$H,0)),0)</f>
        <v>0</v>
      </c>
      <c r="B1732">
        <f>IFERROR(INDEX('unit conv'!J:J,MATCH($H1732,'unit conv'!$H:$H,0)),0)</f>
        <v>0</v>
      </c>
      <c r="C1732" t="str">
        <f>INDEX('unit conv'!$E$2:$E$13,MATCH('RAW_2017-2070_btu'!I1732,'unit conv'!$D$2:$D$13,0))</f>
        <v xml:space="preserve">petroleum gasoline </v>
      </c>
      <c r="D1732" t="s">
        <v>29</v>
      </c>
      <c r="E1732">
        <v>26</v>
      </c>
      <c r="F1732" t="s">
        <v>13</v>
      </c>
      <c r="G1732" t="s">
        <v>40</v>
      </c>
      <c r="H1732" t="s">
        <v>52</v>
      </c>
      <c r="I1732" t="s">
        <v>53</v>
      </c>
      <c r="J1732" t="s">
        <v>49</v>
      </c>
      <c r="K1732" t="s">
        <v>64</v>
      </c>
      <c r="L1732" t="s">
        <v>40</v>
      </c>
      <c r="M1732" t="s">
        <v>254</v>
      </c>
      <c r="N1732" t="s">
        <v>253</v>
      </c>
      <c r="O1732" s="54">
        <f>'RAW_2017-2070'!L1732*'unit conv'!$B$1</f>
        <v>237152680.51162601</v>
      </c>
      <c r="P1732" s="54">
        <f>'RAW_2017-2070'!M1732*'unit conv'!$B$1</f>
        <v>237152680.51162601</v>
      </c>
      <c r="Q1732" s="54">
        <f>'RAW_2017-2070'!N1732*'unit conv'!$B$1</f>
        <v>213437412.46046343</v>
      </c>
      <c r="R1732" s="54">
        <f>'RAW_2017-2070'!O1732*'unit conv'!$B$1</f>
        <v>213437412.46046343</v>
      </c>
      <c r="S1732" s="54">
        <f>'RAW_2017-2070'!P1732*'unit conv'!$B$1</f>
        <v>337432109.5601424</v>
      </c>
      <c r="T1732" s="54">
        <f>'RAW_2017-2070'!Q1732*'unit conv'!$B$1</f>
        <v>532299218.09606838</v>
      </c>
      <c r="U1732" s="54">
        <f>'RAW_2017-2070'!R1732*'unit conv'!$B$1</f>
        <v>653125432.35680699</v>
      </c>
      <c r="V1732" s="54">
        <f>'RAW_2017-2070'!S1732*'unit conv'!$B$1</f>
        <v>819684343.86180508</v>
      </c>
      <c r="W1732" s="54">
        <f>'RAW_2017-2070'!T1732*'unit conv'!$B$1</f>
        <v>887455191.8790797</v>
      </c>
      <c r="X1732" s="54">
        <f>'RAW_2017-2070'!U1732*'unit conv'!$B$1</f>
        <v>1026771993.6191813</v>
      </c>
      <c r="Y1732" s="54">
        <f>'RAW_2017-2070'!V1732*'unit conv'!$B$1</f>
        <v>1049349647.8045908</v>
      </c>
      <c r="Z1732" s="54">
        <f>'RAW_2017-2070'!W1732*'unit conv'!$B$1</f>
        <v>1223819701.6424561</v>
      </c>
      <c r="AA1732" s="54">
        <f>'RAW_2017-2070'!X1732*'unit conv'!$B$1</f>
        <v>1320554210.454262</v>
      </c>
      <c r="AB1732" s="54">
        <f>'RAW_2017-2070'!Y1732*'unit conv'!$B$1</f>
        <v>1269935262.079026</v>
      </c>
      <c r="AC1732" s="54">
        <f>'RAW_2017-2070'!Z1732*'unit conv'!$B$1</f>
        <v>1455125255.4900467</v>
      </c>
      <c r="AD1732" s="54">
        <f>'RAW_2017-2070'!AA1732*'unit conv'!$B$1</f>
        <v>1544251132.2719393</v>
      </c>
      <c r="AE1732" s="54">
        <f>'RAW_2017-2070'!AB1732*'unit conv'!$B$1</f>
        <v>1751764059.3455417</v>
      </c>
      <c r="AF1732" s="54">
        <f>'RAW_2017-2070'!AC1732*'unit conv'!$B$1</f>
        <v>1465441716.2398393</v>
      </c>
      <c r="AG1732" s="54">
        <f>'RAW_2017-2070'!AD1732*'unit conv'!$B$1</f>
        <v>1635300780.0603271</v>
      </c>
      <c r="AH1732" s="54">
        <f>'RAW_2017-2070'!AE1732*'unit conv'!$B$1</f>
        <v>1851279097.9824746</v>
      </c>
      <c r="AI1732" s="54">
        <f>'RAW_2017-2070'!AF1732*'unit conv'!$B$1</f>
        <v>1936360307.4077919</v>
      </c>
      <c r="AJ1732" s="54">
        <f>'RAW_2017-2070'!AG1732*'unit conv'!$B$1</f>
        <v>2166623896.798636</v>
      </c>
      <c r="AK1732" s="54">
        <f>'RAW_2017-2070'!AH1732*'unit conv'!$B$1</f>
        <v>1636294126.5598907</v>
      </c>
      <c r="AL1732" s="54">
        <f>'RAW_2017-2070'!AI1732*'unit conv'!$B$1</f>
        <v>1840028990.0561156</v>
      </c>
      <c r="AM1732" s="54">
        <f>'RAW_2017-2070'!AJ1732*'unit conv'!$B$1</f>
        <v>1911998525.2988229</v>
      </c>
      <c r="AN1732" s="54">
        <f>'RAW_2017-2070'!AK1732*'unit conv'!$B$1</f>
        <v>2158264924.238153</v>
      </c>
      <c r="AO1732" s="54">
        <f>'RAW_2017-2070'!AL1732*'unit conv'!$B$1</f>
        <v>2047487047.5383482</v>
      </c>
      <c r="AP1732" s="54">
        <f>'RAW_2017-2070'!AM1732*'unit conv'!$B$1</f>
        <v>2116491315.6831386</v>
      </c>
      <c r="AQ1732" s="54">
        <f>'RAW_2017-2070'!AN1732*'unit conv'!$B$1</f>
        <v>2384098570.0272565</v>
      </c>
      <c r="AR1732" s="54">
        <f>'RAW_2017-2070'!AO1732*'unit conv'!$B$1</f>
        <v>2460078618.0364747</v>
      </c>
      <c r="AS1732" s="54">
        <f>'RAW_2017-2070'!AP1732*'unit conv'!$B$1</f>
        <v>1382651586.2012615</v>
      </c>
      <c r="AT1732" s="54">
        <f>'RAW_2017-2070'!AQ1732*'unit conv'!$B$1</f>
        <v>1583271628.6859431</v>
      </c>
      <c r="AU1732" s="54">
        <f>'RAW_2017-2070'!AR1732*'unit conv'!$B$1</f>
        <v>1625799512.1472723</v>
      </c>
      <c r="AV1732" s="54">
        <f>'RAW_2017-2070'!AS1732*'unit conv'!$B$1</f>
        <v>1661603610.0675428</v>
      </c>
      <c r="AW1732" s="54">
        <f>'RAW_2017-2070'!AT1732*'unit conv'!$B$1</f>
        <v>1536709408.3291039</v>
      </c>
      <c r="AX1732" s="54">
        <f>'RAW_2017-2070'!AU1732*'unit conv'!$B$1</f>
        <v>1418862643.1220255</v>
      </c>
      <c r="AY1732" s="54">
        <f>'RAW_2017-2070'!AV1732*'unit conv'!$B$1</f>
        <v>1308059187.783802</v>
      </c>
      <c r="AZ1732" s="54">
        <f>'RAW_2017-2070'!AW1732*'unit conv'!$B$1</f>
        <v>1204213245.8675604</v>
      </c>
      <c r="BA1732" s="54">
        <f>'RAW_2017-2070'!AX1732*'unit conv'!$B$1</f>
        <v>1107172602.1421394</v>
      </c>
      <c r="BB1732" s="54">
        <f>'RAW_2017-2070'!AY1732*'unit conv'!$B$1</f>
        <v>1016732468.6177971</v>
      </c>
      <c r="BC1732" s="54">
        <f>'RAW_2017-2070'!AZ1732*'unit conv'!$B$1</f>
        <v>932647806.79837418</v>
      </c>
      <c r="BD1732" s="54">
        <f>'RAW_2017-2070'!BA1732*'unit conv'!$B$1</f>
        <v>854644097.00790083</v>
      </c>
      <c r="BE1732" s="54">
        <f>'RAW_2017-2070'!BB1732*'unit conv'!$B$1</f>
        <v>782426592.07863295</v>
      </c>
      <c r="BF1732" s="54">
        <f>'RAW_2017-2070'!BC1732*'unit conv'!$B$1</f>
        <v>715688138.99767351</v>
      </c>
      <c r="BG1732" s="54">
        <f>'RAW_2017-2070'!BD1732*'unit conv'!$B$1</f>
        <v>654115681.7584703</v>
      </c>
      <c r="BH1732" s="54">
        <f>'RAW_2017-2070'!BE1732*'unit conv'!$B$1</f>
        <v>597395575.09478843</v>
      </c>
      <c r="BI1732" s="54">
        <f>'RAW_2017-2070'!BF1732*'unit conv'!$B$1</f>
        <v>545217845.14927125</v>
      </c>
      <c r="BJ1732" s="54">
        <f>'RAW_2017-2070'!BG1732*'unit conv'!$B$1</f>
        <v>497279532.19012153</v>
      </c>
      <c r="BK1732" s="54">
        <f>'RAW_2017-2070'!BH1732*'unit conv'!$B$1</f>
        <v>453287244.51401448</v>
      </c>
      <c r="BL1732" s="54">
        <f>'RAW_2017-2070'!BI1732*'unit conv'!$B$1</f>
        <v>412959043.47791982</v>
      </c>
      <c r="BM1732" s="54">
        <f>'RAW_2017-2070'!BJ1732*'unit conv'!$B$1</f>
        <v>376025768.5850879</v>
      </c>
      <c r="BN1732" s="54">
        <f>'RAW_2017-2070'!BK1732*'unit conv'!$B$1</f>
        <v>342231899.74775851</v>
      </c>
      <c r="BO1732" s="54">
        <f>'RAW_2017-2070'!BL1732*'unit conv'!$B$1</f>
        <v>311336041.99925792</v>
      </c>
      <c r="BP1732" s="54">
        <f>'RAW_2017-2070'!BM1732*'unit conv'!$B$1</f>
        <v>283111106.53069276</v>
      </c>
    </row>
    <row r="1733" spans="1:68" x14ac:dyDescent="0.25">
      <c r="A1733">
        <f>IFERROR(INDEX('unit conv'!I:I,MATCH($H1733,'unit conv'!$H:$H,0)),0)</f>
        <v>0</v>
      </c>
      <c r="B1733">
        <f>IFERROR(INDEX('unit conv'!J:J,MATCH($H1733,'unit conv'!$H:$H,0)),0)</f>
        <v>0</v>
      </c>
      <c r="C1733" t="str">
        <f>INDEX('unit conv'!$E$2:$E$13,MATCH('RAW_2017-2070_btu'!I1733,'unit conv'!$D$2:$D$13,0))</f>
        <v xml:space="preserve">petroleum gasoline </v>
      </c>
      <c r="D1733" t="s">
        <v>29</v>
      </c>
      <c r="E1733">
        <v>27</v>
      </c>
      <c r="F1733" t="s">
        <v>13</v>
      </c>
      <c r="G1733" t="s">
        <v>40</v>
      </c>
      <c r="H1733" t="s">
        <v>54</v>
      </c>
      <c r="I1733" t="s">
        <v>53</v>
      </c>
      <c r="J1733" t="s">
        <v>49</v>
      </c>
      <c r="K1733" t="s">
        <v>64</v>
      </c>
      <c r="L1733" t="s">
        <v>40</v>
      </c>
      <c r="M1733" t="s">
        <v>254</v>
      </c>
      <c r="N1733" t="s">
        <v>253</v>
      </c>
      <c r="O1733" s="54">
        <f>'RAW_2017-2070'!L1733*'unit conv'!$B$1</f>
        <v>312502853.09313321</v>
      </c>
      <c r="P1733" s="54">
        <f>'RAW_2017-2070'!M1733*'unit conv'!$B$1</f>
        <v>312502853.09313321</v>
      </c>
      <c r="Q1733" s="54">
        <f>'RAW_2017-2070'!N1733*'unit conv'!$B$1</f>
        <v>281252567.78381991</v>
      </c>
      <c r="R1733" s="54">
        <f>'RAW_2017-2070'!O1733*'unit conv'!$B$1</f>
        <v>281252567.78381991</v>
      </c>
      <c r="S1733" s="54">
        <f>'RAW_2017-2070'!P1733*'unit conv'!$B$1</f>
        <v>444643917.72965759</v>
      </c>
      <c r="T1733" s="54">
        <f>'RAW_2017-2070'!Q1733*'unit conv'!$B$1</f>
        <v>701425866.22001326</v>
      </c>
      <c r="U1733" s="54">
        <f>'RAW_2017-2070'!R1733*'unit conv'!$B$1</f>
        <v>860642015.93193698</v>
      </c>
      <c r="V1733" s="54">
        <f>'RAW_2017-2070'!S1733*'unit conv'!$B$1</f>
        <v>1080121445.5597498</v>
      </c>
      <c r="W1733" s="54">
        <f>'RAW_2017-2070'!T1733*'unit conv'!$B$1</f>
        <v>1169425025.4992611</v>
      </c>
      <c r="X1733" s="54">
        <f>'RAW_2017-2070'!U1733*'unit conv'!$B$1</f>
        <v>1353006749.870527</v>
      </c>
      <c r="Y1733" s="54">
        <f>'RAW_2017-2070'!V1733*'unit conv'!$B$1</f>
        <v>1382757968.9327321</v>
      </c>
      <c r="Z1733" s="54">
        <f>'RAW_2017-2070'!W1733*'unit conv'!$B$1</f>
        <v>1612662136.5180216</v>
      </c>
      <c r="AA1733" s="54">
        <f>'RAW_2017-2070'!X1733*'unit conv'!$B$1</f>
        <v>1740131958.6218042</v>
      </c>
      <c r="AB1733" s="54">
        <f>'RAW_2017-2070'!Y1733*'unit conv'!$B$1</f>
        <v>1673429926.1855323</v>
      </c>
      <c r="AC1733" s="54">
        <f>'RAW_2017-2070'!Z1733*'unit conv'!$B$1</f>
        <v>1917460063.9870129</v>
      </c>
      <c r="AD1733" s="54">
        <f>'RAW_2017-2070'!AA1733*'unit conv'!$B$1</f>
        <v>2034903774.590162</v>
      </c>
      <c r="AE1733" s="54">
        <f>'RAW_2017-2070'!AB1733*'unit conv'!$B$1</f>
        <v>2308349478.9537225</v>
      </c>
      <c r="AF1733" s="54">
        <f>'RAW_2017-2070'!AC1733*'unit conv'!$B$1</f>
        <v>1931054358.646379</v>
      </c>
      <c r="AG1733" s="54">
        <f>'RAW_2017-2070'!AD1733*'unit conv'!$B$1</f>
        <v>2154882493.133894</v>
      </c>
      <c r="AH1733" s="54">
        <f>'RAW_2017-2070'!AE1733*'unit conv'!$B$1</f>
        <v>2439483284.5367899</v>
      </c>
      <c r="AI1733" s="54">
        <f>'RAW_2017-2070'!AF1733*'unit conv'!$B$1</f>
        <v>2551597221.5695305</v>
      </c>
      <c r="AJ1733" s="54">
        <f>'RAW_2017-2070'!AG1733*'unit conv'!$B$1</f>
        <v>2855022122.7465463</v>
      </c>
      <c r="AK1733" s="54">
        <f>'RAW_2017-2070'!AH1733*'unit conv'!$B$1</f>
        <v>2156191454.1566162</v>
      </c>
      <c r="AL1733" s="54">
        <f>'RAW_2017-2070'!AI1733*'unit conv'!$B$1</f>
        <v>2424658696.3558421</v>
      </c>
      <c r="AM1733" s="54">
        <f>'RAW_2017-2070'!AJ1733*'unit conv'!$B$1</f>
        <v>2519495006.2411528</v>
      </c>
      <c r="AN1733" s="54">
        <f>'RAW_2017-2070'!AK1733*'unit conv'!$B$1</f>
        <v>2844007266.1215115</v>
      </c>
      <c r="AO1733" s="54">
        <f>'RAW_2017-2070'!AL1733*'unit conv'!$B$1</f>
        <v>2698032097.4934211</v>
      </c>
      <c r="AP1733" s="54">
        <f>'RAW_2017-2070'!AM1733*'unit conv'!$B$1</f>
        <v>2788960990.3245249</v>
      </c>
      <c r="AQ1733" s="54">
        <f>'RAW_2017-2070'!AN1733*'unit conv'!$B$1</f>
        <v>3141594704.2279053</v>
      </c>
      <c r="AR1733" s="54">
        <f>'RAW_2017-2070'!AO1733*'unit conv'!$B$1</f>
        <v>3241715781.2058644</v>
      </c>
      <c r="AS1733" s="54">
        <f>'RAW_2017-2070'!AP1733*'unit conv'!$B$1</f>
        <v>1821959442.2862039</v>
      </c>
      <c r="AT1733" s="54">
        <f>'RAW_2017-2070'!AQ1733*'unit conv'!$B$1</f>
        <v>2086322195.9724526</v>
      </c>
      <c r="AU1733" s="54">
        <f>'RAW_2017-2070'!AR1733*'unit conv'!$B$1</f>
        <v>2142362401.3330076</v>
      </c>
      <c r="AV1733" s="54">
        <f>'RAW_2017-2070'!AS1733*'unit conv'!$B$1</f>
        <v>2189542482.6560268</v>
      </c>
      <c r="AW1733" s="54">
        <f>'RAW_2017-2070'!AT1733*'unit conv'!$B$1</f>
        <v>2024965829.7847636</v>
      </c>
      <c r="AX1733" s="54">
        <f>'RAW_2017-2070'!AU1733*'unit conv'!$B$1</f>
        <v>1869675785.0947425</v>
      </c>
      <c r="AY1733" s="54">
        <f>'RAW_2017-2070'!AV1733*'unit conv'!$B$1</f>
        <v>1723666910.7650473</v>
      </c>
      <c r="AZ1733" s="54">
        <f>'RAW_2017-2070'!AW1733*'unit conv'!$B$1</f>
        <v>1586826150.3698537</v>
      </c>
      <c r="BA1733" s="54">
        <f>'RAW_2017-2070'!AX1733*'unit conv'!$B$1</f>
        <v>1458952925.5563495</v>
      </c>
      <c r="BB1733" s="54">
        <f>'RAW_2017-2070'!AY1733*'unit conv'!$B$1</f>
        <v>1339777381.3478353</v>
      </c>
      <c r="BC1733" s="54">
        <f>'RAW_2017-2070'!AZ1733*'unit conv'!$B$1</f>
        <v>1228976623.5269566</v>
      </c>
      <c r="BD1733" s="54">
        <f>'RAW_2017-2070'!BA1733*'unit conv'!$B$1</f>
        <v>1126188909.6846216</v>
      </c>
      <c r="BE1733" s="54">
        <f>'RAW_2017-2070'!BB1733*'unit conv'!$B$1</f>
        <v>1031025843.0687364</v>
      </c>
      <c r="BF1733" s="54">
        <f>'RAW_2017-2070'!BC1733*'unit conv'!$B$1</f>
        <v>943082679.39110875</v>
      </c>
      <c r="BG1733" s="54">
        <f>'RAW_2017-2070'!BD1733*'unit conv'!$B$1</f>
        <v>861946895.82039499</v>
      </c>
      <c r="BH1733" s="54">
        <f>'RAW_2017-2070'!BE1733*'unit conv'!$B$1</f>
        <v>787205193.04095507</v>
      </c>
      <c r="BI1733" s="54">
        <f>'RAW_2017-2070'!BF1733*'unit conv'!$B$1</f>
        <v>718449109.65737402</v>
      </c>
      <c r="BJ1733" s="54">
        <f>'RAW_2017-2070'!BG1733*'unit conv'!$B$1</f>
        <v>655279426.98759949</v>
      </c>
      <c r="BK1733" s="54">
        <f>'RAW_2017-2070'!BH1733*'unit conv'!$B$1</f>
        <v>597309534.41367447</v>
      </c>
      <c r="BL1733" s="54">
        <f>'RAW_2017-2070'!BI1733*'unit conv'!$B$1</f>
        <v>544167913.34194803</v>
      </c>
      <c r="BM1733" s="54">
        <f>'RAW_2017-2070'!BJ1733*'unit conv'!$B$1</f>
        <v>495499883.30668491</v>
      </c>
      <c r="BN1733" s="54">
        <f>'RAW_2017-2070'!BK1733*'unit conv'!$B$1</f>
        <v>450968738.19823724</v>
      </c>
      <c r="BO1733" s="54">
        <f>'RAW_2017-2070'!BL1733*'unit conv'!$B$1</f>
        <v>410256384.98200321</v>
      </c>
      <c r="BP1733" s="54">
        <f>'RAW_2017-2070'!BM1733*'unit conv'!$B$1</f>
        <v>373063582.25564408</v>
      </c>
    </row>
    <row r="1734" spans="1:68" x14ac:dyDescent="0.25">
      <c r="A1734">
        <f>IFERROR(INDEX('unit conv'!I:I,MATCH($H1734,'unit conv'!$H:$H,0)),0)</f>
        <v>0</v>
      </c>
      <c r="B1734">
        <f>IFERROR(INDEX('unit conv'!J:J,MATCH($H1734,'unit conv'!$H:$H,0)),0)</f>
        <v>0</v>
      </c>
      <c r="C1734" t="str">
        <f>INDEX('unit conv'!$E$2:$E$13,MATCH('RAW_2017-2070_btu'!I1734,'unit conv'!$D$2:$D$13,0))</f>
        <v xml:space="preserve">petroleum gasoline </v>
      </c>
      <c r="D1734" t="s">
        <v>29</v>
      </c>
      <c r="E1734">
        <v>28</v>
      </c>
      <c r="F1734" t="s">
        <v>13</v>
      </c>
      <c r="G1734" t="s">
        <v>40</v>
      </c>
      <c r="H1734" t="s">
        <v>55</v>
      </c>
      <c r="I1734" t="s">
        <v>53</v>
      </c>
      <c r="J1734" t="s">
        <v>49</v>
      </c>
      <c r="K1734" t="s">
        <v>64</v>
      </c>
      <c r="L1734" t="s">
        <v>40</v>
      </c>
      <c r="M1734" t="s">
        <v>254</v>
      </c>
      <c r="N1734" t="s">
        <v>253</v>
      </c>
      <c r="O1734" s="54">
        <f>'RAW_2017-2070'!L1734*'unit conv'!$B$1</f>
        <v>334923868.04692441</v>
      </c>
      <c r="P1734" s="54">
        <f>'RAW_2017-2070'!M1734*'unit conv'!$B$1</f>
        <v>334923868.04692441</v>
      </c>
      <c r="Q1734" s="54">
        <f>'RAW_2017-2070'!N1734*'unit conv'!$B$1</f>
        <v>301431481.24223202</v>
      </c>
      <c r="R1734" s="54">
        <f>'RAW_2017-2070'!O1734*'unit conv'!$B$1</f>
        <v>301431481.24223202</v>
      </c>
      <c r="S1734" s="54">
        <f>'RAW_2017-2070'!P1734*'unit conv'!$B$1</f>
        <v>476545603.84180921</v>
      </c>
      <c r="T1734" s="54">
        <f>'RAW_2017-2070'!Q1734*'unit conv'!$B$1</f>
        <v>751750782.23224556</v>
      </c>
      <c r="U1734" s="54">
        <f>'RAW_2017-2070'!R1734*'unit conv'!$B$1</f>
        <v>922390148.2068131</v>
      </c>
      <c r="V1734" s="54">
        <f>'RAW_2017-2070'!S1734*'unit conv'!$B$1</f>
        <v>1157616479.1029744</v>
      </c>
      <c r="W1734" s="54">
        <f>'RAW_2017-2070'!T1734*'unit conv'!$B$1</f>
        <v>1253327286.629154</v>
      </c>
      <c r="X1734" s="54">
        <f>'RAW_2017-2070'!U1734*'unit conv'!$B$1</f>
        <v>1450080374.2268035</v>
      </c>
      <c r="Y1734" s="54">
        <f>'RAW_2017-2070'!V1734*'unit conv'!$B$1</f>
        <v>1481966141.888757</v>
      </c>
      <c r="Z1734" s="54">
        <f>'RAW_2017-2070'!W1734*'unit conv'!$B$1</f>
        <v>1728365150.1718125</v>
      </c>
      <c r="AA1734" s="54">
        <f>'RAW_2017-2070'!X1734*'unit conv'!$B$1</f>
        <v>1864980497.6980281</v>
      </c>
      <c r="AB1734" s="54">
        <f>'RAW_2017-2070'!Y1734*'unit conv'!$B$1</f>
        <v>1793492821.7007475</v>
      </c>
      <c r="AC1734" s="54">
        <f>'RAW_2017-2070'!Z1734*'unit conv'!$B$1</f>
        <v>2055031290.4331849</v>
      </c>
      <c r="AD1734" s="54">
        <f>'RAW_2017-2070'!AA1734*'unit conv'!$B$1</f>
        <v>2180901187.1194324</v>
      </c>
      <c r="AE1734" s="54">
        <f>'RAW_2017-2070'!AB1734*'unit conv'!$B$1</f>
        <v>2473965689.0904446</v>
      </c>
      <c r="AF1734" s="54">
        <f>'RAW_2017-2070'!AC1734*'unit conv'!$B$1</f>
        <v>2069600929.4160571</v>
      </c>
      <c r="AG1734" s="54">
        <f>'RAW_2017-2070'!AD1734*'unit conv'!$B$1</f>
        <v>2309487969.9287539</v>
      </c>
      <c r="AH1734" s="54">
        <f>'RAW_2017-2070'!AE1734*'unit conv'!$B$1</f>
        <v>2614507898.4267068</v>
      </c>
      <c r="AI1734" s="54">
        <f>'RAW_2017-2070'!AF1734*'unit conv'!$B$1</f>
        <v>2734665628.4484034</v>
      </c>
      <c r="AJ1734" s="54">
        <f>'RAW_2017-2070'!AG1734*'unit conv'!$B$1</f>
        <v>3059860232.4595089</v>
      </c>
      <c r="AK1734" s="54">
        <f>'RAW_2017-2070'!AH1734*'unit conv'!$B$1</f>
        <v>2310890844.4449816</v>
      </c>
      <c r="AL1734" s="54">
        <f>'RAW_2017-2070'!AI1734*'unit conv'!$B$1</f>
        <v>2598619696.5539188</v>
      </c>
      <c r="AM1734" s="54">
        <f>'RAW_2017-2070'!AJ1734*'unit conv'!$B$1</f>
        <v>2700260188.5484643</v>
      </c>
      <c r="AN1734" s="54">
        <f>'RAW_2017-2070'!AK1734*'unit conv'!$B$1</f>
        <v>3048055097.4013038</v>
      </c>
      <c r="AO1734" s="54">
        <f>'RAW_2017-2070'!AL1734*'unit conv'!$B$1</f>
        <v>2891606707.7888365</v>
      </c>
      <c r="AP1734" s="54">
        <f>'RAW_2017-2070'!AM1734*'unit conv'!$B$1</f>
        <v>2989059438.868835</v>
      </c>
      <c r="AQ1734" s="54">
        <f>'RAW_2017-2070'!AN1734*'unit conv'!$B$1</f>
        <v>3366993420.2557974</v>
      </c>
      <c r="AR1734" s="54">
        <f>'RAW_2017-2070'!AO1734*'unit conv'!$B$1</f>
        <v>3474297843.3756986</v>
      </c>
      <c r="AS1734" s="54">
        <f>'RAW_2017-2070'!AP1734*'unit conv'!$B$1</f>
        <v>1952678824.5138147</v>
      </c>
      <c r="AT1734" s="54">
        <f>'RAW_2017-2070'!AQ1734*'unit conv'!$B$1</f>
        <v>2236008705.0437284</v>
      </c>
      <c r="AU1734" s="54">
        <f>'RAW_2017-2070'!AR1734*'unit conv'!$B$1</f>
        <v>2296069604.1994476</v>
      </c>
      <c r="AV1734" s="54">
        <f>'RAW_2017-2070'!AS1734*'unit conv'!$B$1</f>
        <v>2346634695.6060362</v>
      </c>
      <c r="AW1734" s="54">
        <f>'RAW_2017-2070'!AT1734*'unit conv'!$B$1</f>
        <v>2170250228.6346827</v>
      </c>
      <c r="AX1734" s="54">
        <f>'RAW_2017-2070'!AU1734*'unit conv'!$B$1</f>
        <v>2003818652.3403652</v>
      </c>
      <c r="AY1734" s="54">
        <f>'RAW_2017-2070'!AV1734*'unit conv'!$B$1</f>
        <v>1847334138.7570448</v>
      </c>
      <c r="AZ1734" s="54">
        <f>'RAW_2017-2070'!AW1734*'unit conv'!$B$1</f>
        <v>1700675520.0455482</v>
      </c>
      <c r="BA1734" s="54">
        <f>'RAW_2017-2070'!AX1734*'unit conv'!$B$1</f>
        <v>1563627827.0396574</v>
      </c>
      <c r="BB1734" s="54">
        <f>'RAW_2017-2070'!AY1734*'unit conv'!$B$1</f>
        <v>1435901843.5875409</v>
      </c>
      <c r="BC1734" s="54">
        <f>'RAW_2017-2070'!AZ1734*'unit conv'!$B$1</f>
        <v>1317151508.9119093</v>
      </c>
      <c r="BD1734" s="54">
        <f>'RAW_2017-2070'!BA1734*'unit conv'!$B$1</f>
        <v>1206989126.8183436</v>
      </c>
      <c r="BE1734" s="54">
        <f>'RAW_2017-2070'!BB1734*'unit conv'!$B$1</f>
        <v>1104998434.4111266</v>
      </c>
      <c r="BF1734" s="54">
        <f>'RAW_2017-2070'!BC1734*'unit conv'!$B$1</f>
        <v>1010745648.3784283</v>
      </c>
      <c r="BG1734" s="54">
        <f>'RAW_2017-2070'!BD1734*'unit conv'!$B$1</f>
        <v>923788648.78129828</v>
      </c>
      <c r="BH1734" s="54">
        <f>'RAW_2017-2070'!BE1734*'unit conv'!$B$1</f>
        <v>843684483.48638749</v>
      </c>
      <c r="BI1734" s="54">
        <f>'RAW_2017-2070'!BF1734*'unit conv'!$B$1</f>
        <v>769995385.38486397</v>
      </c>
      <c r="BJ1734" s="54">
        <f>'RAW_2017-2070'!BG1734*'unit conv'!$B$1</f>
        <v>702293493.21445119</v>
      </c>
      <c r="BK1734" s="54">
        <f>'RAW_2017-2070'!BH1734*'unit conv'!$B$1</f>
        <v>640164458.36260831</v>
      </c>
      <c r="BL1734" s="54">
        <f>'RAW_2017-2070'!BI1734*'unit conv'!$B$1</f>
        <v>583210107.04242301</v>
      </c>
      <c r="BM1734" s="54">
        <f>'RAW_2017-2070'!BJ1734*'unit conv'!$B$1</f>
        <v>531050311.67320633</v>
      </c>
      <c r="BN1734" s="54">
        <f>'RAW_2017-2070'!BK1734*'unit conv'!$B$1</f>
        <v>483324208.62916374</v>
      </c>
      <c r="BO1734" s="54">
        <f>'RAW_2017-2070'!BL1734*'unit conv'!$B$1</f>
        <v>439690882.78426325</v>
      </c>
      <c r="BP1734" s="54">
        <f>'RAW_2017-2070'!BM1734*'unit conv'!$B$1</f>
        <v>399829623.18511969</v>
      </c>
    </row>
    <row r="1735" spans="1:68" x14ac:dyDescent="0.25">
      <c r="A1735">
        <f>IFERROR(INDEX('unit conv'!I:I,MATCH($H1735,'unit conv'!$H:$H,0)),0)</f>
        <v>0</v>
      </c>
      <c r="B1735">
        <f>IFERROR(INDEX('unit conv'!J:J,MATCH($H1735,'unit conv'!$H:$H,0)),0)</f>
        <v>0</v>
      </c>
      <c r="C1735" t="str">
        <f>INDEX('unit conv'!$E$2:$E$13,MATCH('RAW_2017-2070_btu'!I1735,'unit conv'!$D$2:$D$13,0))</f>
        <v xml:space="preserve">petroleum diesel </v>
      </c>
      <c r="D1735" t="s">
        <v>29</v>
      </c>
      <c r="E1735">
        <v>29</v>
      </c>
      <c r="F1735" t="s">
        <v>13</v>
      </c>
      <c r="G1735" t="s">
        <v>40</v>
      </c>
      <c r="H1735" t="s">
        <v>52</v>
      </c>
      <c r="I1735" t="s">
        <v>56</v>
      </c>
      <c r="J1735" t="s">
        <v>49</v>
      </c>
      <c r="K1735" t="s">
        <v>64</v>
      </c>
      <c r="L1735" t="s">
        <v>40</v>
      </c>
      <c r="M1735" t="s">
        <v>254</v>
      </c>
      <c r="N1735" t="s">
        <v>253</v>
      </c>
      <c r="O1735" s="54">
        <f>'RAW_2017-2070'!L1735*'unit conv'!$B$1</f>
        <v>26350297.83462511</v>
      </c>
      <c r="P1735" s="54">
        <f>'RAW_2017-2070'!M1735*'unit conv'!$B$1</f>
        <v>26350297.83462511</v>
      </c>
      <c r="Q1735" s="54">
        <f>'RAW_2017-2070'!N1735*'unit conv'!$B$1</f>
        <v>23715268.051162601</v>
      </c>
      <c r="R1735" s="54">
        <f>'RAW_2017-2070'!O1735*'unit conv'!$B$1</f>
        <v>23715268.051162601</v>
      </c>
      <c r="S1735" s="54">
        <f>'RAW_2017-2070'!P1735*'unit conv'!$B$1</f>
        <v>37492456.617793597</v>
      </c>
      <c r="T1735" s="54">
        <f>'RAW_2017-2070'!Q1735*'unit conv'!$B$1</f>
        <v>59144357.56622982</v>
      </c>
      <c r="U1735" s="54">
        <f>'RAW_2017-2070'!R1735*'unit conv'!$B$1</f>
        <v>72569492.484089673</v>
      </c>
      <c r="V1735" s="54">
        <f>'RAW_2017-2070'!S1735*'unit conv'!$B$1</f>
        <v>91076038.206867233</v>
      </c>
      <c r="W1735" s="54">
        <f>'RAW_2017-2070'!T1735*'unit conv'!$B$1</f>
        <v>98606132.431008846</v>
      </c>
      <c r="X1735" s="54">
        <f>'RAW_2017-2070'!U1735*'unit conv'!$B$1</f>
        <v>114085777.06879792</v>
      </c>
      <c r="Y1735" s="54">
        <f>'RAW_2017-2070'!V1735*'unit conv'!$B$1</f>
        <v>116594405.31162119</v>
      </c>
      <c r="Z1735" s="54">
        <f>'RAW_2017-2070'!W1735*'unit conv'!$B$1</f>
        <v>135979966.84916177</v>
      </c>
      <c r="AA1735" s="54">
        <f>'RAW_2017-2070'!X1735*'unit conv'!$B$1</f>
        <v>146728245.60602912</v>
      </c>
      <c r="AB1735" s="54">
        <f>'RAW_2017-2070'!Y1735*'unit conv'!$B$1</f>
        <v>141103918.00878063</v>
      </c>
      <c r="AC1735" s="54">
        <f>'RAW_2017-2070'!Z1735*'unit conv'!$B$1</f>
        <v>161680583.94333851</v>
      </c>
      <c r="AD1735" s="54">
        <f>'RAW_2017-2070'!AA1735*'unit conv'!$B$1</f>
        <v>171583459.14132658</v>
      </c>
      <c r="AE1735" s="54">
        <f>'RAW_2017-2070'!AB1735*'unit conv'!$B$1</f>
        <v>194640451.03839353</v>
      </c>
      <c r="AF1735" s="54">
        <f>'RAW_2017-2070'!AC1735*'unit conv'!$B$1</f>
        <v>162826857.35998216</v>
      </c>
      <c r="AG1735" s="54">
        <f>'RAW_2017-2070'!AD1735*'unit conv'!$B$1</f>
        <v>181700086.67336968</v>
      </c>
      <c r="AH1735" s="54">
        <f>'RAW_2017-2070'!AE1735*'unit conv'!$B$1</f>
        <v>205697677.55360824</v>
      </c>
      <c r="AI1735" s="54">
        <f>'RAW_2017-2070'!AF1735*'unit conv'!$B$1</f>
        <v>215151145.26753241</v>
      </c>
      <c r="AJ1735" s="54">
        <f>'RAW_2017-2070'!AG1735*'unit conv'!$B$1</f>
        <v>240735988.53318176</v>
      </c>
      <c r="AK1735" s="54">
        <f>'RAW_2017-2070'!AH1735*'unit conv'!$B$1</f>
        <v>181810458.50665453</v>
      </c>
      <c r="AL1735" s="54">
        <f>'RAW_2017-2070'!AI1735*'unit conv'!$B$1</f>
        <v>204447665.56179062</v>
      </c>
      <c r="AM1735" s="54">
        <f>'RAW_2017-2070'!AJ1735*'unit conv'!$B$1</f>
        <v>212444280.58875808</v>
      </c>
      <c r="AN1735" s="54">
        <f>'RAW_2017-2070'!AK1735*'unit conv'!$B$1</f>
        <v>239807213.80423918</v>
      </c>
      <c r="AO1735" s="54">
        <f>'RAW_2017-2070'!AL1735*'unit conv'!$B$1</f>
        <v>227498560.83759424</v>
      </c>
      <c r="AP1735" s="54">
        <f>'RAW_2017-2070'!AM1735*'unit conv'!$B$1</f>
        <v>235165701.74257094</v>
      </c>
      <c r="AQ1735" s="54">
        <f>'RAW_2017-2070'!AN1735*'unit conv'!$B$1</f>
        <v>264899841.11413959</v>
      </c>
      <c r="AR1735" s="54">
        <f>'RAW_2017-2070'!AO1735*'unit conv'!$B$1</f>
        <v>273342068.67071939</v>
      </c>
      <c r="AS1735" s="54">
        <f>'RAW_2017-2070'!AP1735*'unit conv'!$B$1</f>
        <v>153627954.02236238</v>
      </c>
      <c r="AT1735" s="54">
        <f>'RAW_2017-2070'!AQ1735*'unit conv'!$B$1</f>
        <v>175919069.85399365</v>
      </c>
      <c r="AU1735" s="54">
        <f>'RAW_2017-2070'!AR1735*'unit conv'!$B$1</f>
        <v>180644390.2385858</v>
      </c>
      <c r="AV1735" s="54">
        <f>'RAW_2017-2070'!AS1735*'unit conv'!$B$1</f>
        <v>184622623.34083807</v>
      </c>
      <c r="AW1735" s="54">
        <f>'RAW_2017-2070'!AT1735*'unit conv'!$B$1</f>
        <v>170745489.81434488</v>
      </c>
      <c r="AX1735" s="54">
        <f>'RAW_2017-2070'!AU1735*'unit conv'!$B$1</f>
        <v>157651404.79133612</v>
      </c>
      <c r="AY1735" s="54">
        <f>'RAW_2017-2070'!AV1735*'unit conv'!$B$1</f>
        <v>145339909.75375578</v>
      </c>
      <c r="AZ1735" s="54">
        <f>'RAW_2017-2070'!AW1735*'unit conv'!$B$1</f>
        <v>133801471.76306225</v>
      </c>
      <c r="BA1735" s="54">
        <f>'RAW_2017-2070'!AX1735*'unit conv'!$B$1</f>
        <v>123019178.01579328</v>
      </c>
      <c r="BB1735" s="54">
        <f>'RAW_2017-2070'!AY1735*'unit conv'!$B$1</f>
        <v>112970274.29086635</v>
      </c>
      <c r="BC1735" s="54">
        <f>'RAW_2017-2070'!AZ1735*'unit conv'!$B$1</f>
        <v>103627534.08870824</v>
      </c>
      <c r="BD1735" s="54">
        <f>'RAW_2017-2070'!BA1735*'unit conv'!$B$1</f>
        <v>94960455.223100081</v>
      </c>
      <c r="BE1735" s="54">
        <f>'RAW_2017-2070'!BB1735*'unit conv'!$B$1</f>
        <v>86936288.008736983</v>
      </c>
      <c r="BF1735" s="54">
        <f>'RAW_2017-2070'!BC1735*'unit conv'!$B$1</f>
        <v>79520904.333074823</v>
      </c>
      <c r="BG1735" s="54">
        <f>'RAW_2017-2070'!BD1735*'unit conv'!$B$1</f>
        <v>72679520.195385575</v>
      </c>
      <c r="BH1735" s="54">
        <f>'RAW_2017-2070'!BE1735*'unit conv'!$B$1</f>
        <v>66377286.121643156</v>
      </c>
      <c r="BI1735" s="54">
        <f>'RAW_2017-2070'!BF1735*'unit conv'!$B$1</f>
        <v>60579760.572141245</v>
      </c>
      <c r="BJ1735" s="54">
        <f>'RAW_2017-2070'!BG1735*'unit conv'!$B$1</f>
        <v>55253281.354457937</v>
      </c>
      <c r="BK1735" s="54">
        <f>'RAW_2017-2070'!BH1735*'unit conv'!$B$1</f>
        <v>50365249.390446052</v>
      </c>
      <c r="BL1735" s="54">
        <f>'RAW_2017-2070'!BI1735*'unit conv'!$B$1</f>
        <v>45884338.164213307</v>
      </c>
      <c r="BM1735" s="54">
        <f>'RAW_2017-2070'!BJ1735*'unit conv'!$B$1</f>
        <v>41780640.953898646</v>
      </c>
      <c r="BN1735" s="54">
        <f>'RAW_2017-2070'!BK1735*'unit conv'!$B$1</f>
        <v>38025766.638639838</v>
      </c>
      <c r="BO1735" s="54">
        <f>'RAW_2017-2070'!BL1735*'unit conv'!$B$1</f>
        <v>34592893.555473097</v>
      </c>
      <c r="BP1735" s="54">
        <f>'RAW_2017-2070'!BM1735*'unit conv'!$B$1</f>
        <v>31456789.614521418</v>
      </c>
    </row>
    <row r="1736" spans="1:68" x14ac:dyDescent="0.25">
      <c r="A1736">
        <f>IFERROR(INDEX('unit conv'!I:I,MATCH($H1736,'unit conv'!$H:$H,0)),0)</f>
        <v>0</v>
      </c>
      <c r="B1736">
        <f>IFERROR(INDEX('unit conv'!J:J,MATCH($H1736,'unit conv'!$H:$H,0)),0)</f>
        <v>0</v>
      </c>
      <c r="C1736" t="str">
        <f>INDEX('unit conv'!$E$2:$E$13,MATCH('RAW_2017-2070_btu'!I1736,'unit conv'!$D$2:$D$13,0))</f>
        <v xml:space="preserve">petroleum diesel </v>
      </c>
      <c r="D1736" t="s">
        <v>29</v>
      </c>
      <c r="E1736">
        <v>30</v>
      </c>
      <c r="F1736" t="s">
        <v>13</v>
      </c>
      <c r="G1736" t="s">
        <v>40</v>
      </c>
      <c r="H1736" t="s">
        <v>54</v>
      </c>
      <c r="I1736" t="s">
        <v>56</v>
      </c>
      <c r="J1736" t="s">
        <v>49</v>
      </c>
      <c r="K1736" t="s">
        <v>64</v>
      </c>
      <c r="L1736" t="s">
        <v>40</v>
      </c>
      <c r="M1736" t="s">
        <v>254</v>
      </c>
      <c r="N1736" t="s">
        <v>253</v>
      </c>
      <c r="O1736" s="54">
        <f>'RAW_2017-2070'!L1736*'unit conv'!$B$1</f>
        <v>30193512.376148134</v>
      </c>
      <c r="P1736" s="54">
        <f>'RAW_2017-2070'!M1736*'unit conv'!$B$1</f>
        <v>30193512.376148134</v>
      </c>
      <c r="Q1736" s="54">
        <f>'RAW_2017-2070'!N1736*'unit conv'!$B$1</f>
        <v>27174161.138533324</v>
      </c>
      <c r="R1736" s="54">
        <f>'RAW_2017-2070'!O1736*'unit conv'!$B$1</f>
        <v>27174161.138533324</v>
      </c>
      <c r="S1736" s="54">
        <f>'RAW_2017-2070'!P1736*'unit conv'!$B$1</f>
        <v>42960764.998034552</v>
      </c>
      <c r="T1736" s="54">
        <f>'RAW_2017-2070'!Q1736*'unit conv'!$B$1</f>
        <v>67770615.093721092</v>
      </c>
      <c r="U1736" s="54">
        <f>'RAW_2017-2070'!R1736*'unit conv'!$B$1</f>
        <v>83153817.964438349</v>
      </c>
      <c r="V1736" s="54">
        <f>'RAW_2017-2070'!S1736*'unit conv'!$B$1</f>
        <v>104359559.95746374</v>
      </c>
      <c r="W1736" s="54">
        <f>'RAW_2017-2070'!T1736*'unit conv'!$B$1</f>
        <v>112987925.16901073</v>
      </c>
      <c r="X1736" s="54">
        <f>'RAW_2017-2070'!U1736*'unit conv'!$B$1</f>
        <v>130725289.84256299</v>
      </c>
      <c r="Y1736" s="54">
        <f>'RAW_2017-2070'!V1736*'unit conv'!$B$1</f>
        <v>133599803.76161663</v>
      </c>
      <c r="Z1736" s="54">
        <f>'RAW_2017-2070'!W1736*'unit conv'!$B$1</f>
        <v>155812766.81333539</v>
      </c>
      <c r="AA1736" s="54">
        <f>'RAW_2017-2070'!X1736*'unit conv'!$B$1</f>
        <v>168128691.6542806</v>
      </c>
      <c r="AB1736" s="54">
        <f>'RAW_2017-2070'!Y1736*'unit conv'!$B$1</f>
        <v>161684050.83918184</v>
      </c>
      <c r="AC1736" s="54">
        <f>'RAW_2017-2070'!Z1736*'unit conv'!$B$1</f>
        <v>185261841.93111235</v>
      </c>
      <c r="AD1736" s="54">
        <f>'RAW_2017-2070'!AA1736*'unit conv'!$B$1</f>
        <v>196609060.34687555</v>
      </c>
      <c r="AE1736" s="54">
        <f>'RAW_2017-2070'!AB1736*'unit conv'!$B$1</f>
        <v>223028935.16461086</v>
      </c>
      <c r="AF1736" s="54">
        <f>'RAW_2017-2070'!AC1736*'unit conv'!$B$1</f>
        <v>186575300.35230714</v>
      </c>
      <c r="AG1736" s="54">
        <f>'RAW_2017-2070'!AD1736*'unit conv'!$B$1</f>
        <v>208201207.06607673</v>
      </c>
      <c r="AH1736" s="54">
        <f>'RAW_2017-2070'!AE1736*'unit conv'!$B$1</f>
        <v>235698868.07118744</v>
      </c>
      <c r="AI1736" s="54">
        <f>'RAW_2017-2070'!AF1736*'unit conv'!$B$1</f>
        <v>246531132.51879516</v>
      </c>
      <c r="AJ1736" s="54">
        <f>'RAW_2017-2070'!AG1736*'unit conv'!$B$1</f>
        <v>275847548.09145373</v>
      </c>
      <c r="AK1736" s="54">
        <f>'RAW_2017-2070'!AH1736*'unit conv'!$B$1</f>
        <v>208327676.73010784</v>
      </c>
      <c r="AL1736" s="54">
        <f>'RAW_2017-2070'!AI1736*'unit conv'!$B$1</f>
        <v>234266540.71070936</v>
      </c>
      <c r="AM1736" s="54">
        <f>'RAW_2017-2070'!AJ1736*'unit conv'!$B$1</f>
        <v>243429469.20204377</v>
      </c>
      <c r="AN1736" s="54">
        <f>'RAW_2017-2070'!AK1736*'unit conv'!$B$1</f>
        <v>274783310.73637789</v>
      </c>
      <c r="AO1736" s="54">
        <f>'RAW_2017-2070'!AL1736*'unit conv'!$B$1</f>
        <v>260679429.70950928</v>
      </c>
      <c r="AP1736" s="54">
        <f>'RAW_2017-2070'!AM1736*'unit conv'!$B$1</f>
        <v>269464829.98304588</v>
      </c>
      <c r="AQ1736" s="54">
        <f>'RAW_2017-2070'!AN1736*'unit conv'!$B$1</f>
        <v>303535720.21525657</v>
      </c>
      <c r="AR1736" s="54">
        <f>'RAW_2017-2070'!AO1736*'unit conv'!$B$1</f>
        <v>313209254.22278887</v>
      </c>
      <c r="AS1736" s="54">
        <f>'RAW_2017-2070'!AP1736*'unit conv'!$B$1</f>
        <v>176034728.72330472</v>
      </c>
      <c r="AT1736" s="54">
        <f>'RAW_2017-2070'!AQ1736*'unit conv'!$B$1</f>
        <v>201577023.76545435</v>
      </c>
      <c r="AU1736" s="54">
        <f>'RAW_2017-2070'!AR1736*'unit conv'!$B$1</f>
        <v>206991536.36067706</v>
      </c>
      <c r="AV1736" s="54">
        <f>'RAW_2017-2070'!AS1736*'unit conv'!$B$1</f>
        <v>211549998.3242538</v>
      </c>
      <c r="AW1736" s="54">
        <f>'RAW_2017-2070'!AT1736*'unit conv'!$B$1</f>
        <v>195648872.4429723</v>
      </c>
      <c r="AX1736" s="54">
        <f>'RAW_2017-2070'!AU1736*'unit conv'!$B$1</f>
        <v>180645003.39079636</v>
      </c>
      <c r="AY1736" s="54">
        <f>'RAW_2017-2070'!AV1736*'unit conv'!$B$1</f>
        <v>166537865.77440071</v>
      </c>
      <c r="AZ1736" s="54">
        <f>'RAW_2017-2070'!AW1736*'unit conv'!$B$1</f>
        <v>153316536.26761872</v>
      </c>
      <c r="BA1736" s="54">
        <f>'RAW_2017-2070'!AX1736*'unit conv'!$B$1</f>
        <v>140961635.31945404</v>
      </c>
      <c r="BB1736" s="54">
        <f>'RAW_2017-2070'!AY1736*'unit conv'!$B$1</f>
        <v>129447089.98529811</v>
      </c>
      <c r="BC1736" s="54">
        <f>'RAW_2017-2070'!AZ1736*'unit conv'!$B$1</f>
        <v>118741702.75622769</v>
      </c>
      <c r="BD1736" s="54">
        <f>'RAW_2017-2070'!BA1736*'unit conv'!$B$1</f>
        <v>108810522.67484267</v>
      </c>
      <c r="BE1736" s="54">
        <f>'RAW_2017-2070'!BB1736*'unit conv'!$B$1</f>
        <v>99616023.484902069</v>
      </c>
      <c r="BF1736" s="54">
        <f>'RAW_2017-2070'!BC1736*'unit conv'!$B$1</f>
        <v>91119099.458078131</v>
      </c>
      <c r="BG1736" s="54">
        <f>'RAW_2017-2070'!BD1736*'unit conv'!$B$1</f>
        <v>83279893.315980181</v>
      </c>
      <c r="BH1736" s="54">
        <f>'RAW_2017-2070'!BE1736*'unit conv'!$B$1</f>
        <v>76058472.757580191</v>
      </c>
      <c r="BI1736" s="54">
        <f>'RAW_2017-2070'!BF1736*'unit conv'!$B$1</f>
        <v>69415372.913755938</v>
      </c>
      <c r="BJ1736" s="54">
        <f>'RAW_2017-2070'!BG1736*'unit conv'!$B$1</f>
        <v>63312021.931169026</v>
      </c>
      <c r="BK1736" s="54">
        <f>'RAW_2017-2070'!BH1736*'unit conv'!$B$1</f>
        <v>57711066.126925066</v>
      </c>
      <c r="BL1736" s="54">
        <f>'RAW_2017-2070'!BI1736*'unit conv'!$B$1</f>
        <v>52576609.984729275</v>
      </c>
      <c r="BM1736" s="54">
        <f>'RAW_2017-2070'!BJ1736*'unit conv'!$B$1</f>
        <v>47874384.860549264</v>
      </c>
      <c r="BN1736" s="54">
        <f>'RAW_2017-2070'!BK1736*'unit conv'!$B$1</f>
        <v>43571858.763114706</v>
      </c>
      <c r="BO1736" s="54">
        <f>'RAW_2017-2070'!BL1736*'unit conv'!$B$1</f>
        <v>39638298.06589403</v>
      </c>
      <c r="BP1736" s="54">
        <f>'RAW_2017-2070'!BM1736*'unit conv'!$B$1</f>
        <v>36044790.556100875</v>
      </c>
    </row>
    <row r="1737" spans="1:68" x14ac:dyDescent="0.25">
      <c r="A1737">
        <f>IFERROR(INDEX('unit conv'!I:I,MATCH($H1737,'unit conv'!$H:$H,0)),0)</f>
        <v>0</v>
      </c>
      <c r="B1737">
        <f>IFERROR(INDEX('unit conv'!J:J,MATCH($H1737,'unit conv'!$H:$H,0)),0)</f>
        <v>0</v>
      </c>
      <c r="C1737" t="str">
        <f>INDEX('unit conv'!$E$2:$E$13,MATCH('RAW_2017-2070_btu'!I1737,'unit conv'!$D$2:$D$13,0))</f>
        <v xml:space="preserve">petroleum diesel </v>
      </c>
      <c r="D1737" t="s">
        <v>29</v>
      </c>
      <c r="E1737">
        <v>31</v>
      </c>
      <c r="F1737" t="s">
        <v>13</v>
      </c>
      <c r="G1737" t="s">
        <v>40</v>
      </c>
      <c r="H1737" t="s">
        <v>55</v>
      </c>
      <c r="I1737" t="s">
        <v>56</v>
      </c>
      <c r="J1737" t="s">
        <v>49</v>
      </c>
      <c r="K1737" t="s">
        <v>64</v>
      </c>
      <c r="L1737" t="s">
        <v>40</v>
      </c>
      <c r="M1737" t="s">
        <v>254</v>
      </c>
      <c r="N1737" t="s">
        <v>253</v>
      </c>
      <c r="O1737" s="54">
        <f>'RAW_2017-2070'!L1737*'unit conv'!$B$1</f>
        <v>37213763.116324939</v>
      </c>
      <c r="P1737" s="54">
        <f>'RAW_2017-2070'!M1737*'unit conv'!$B$1</f>
        <v>37213763.116324939</v>
      </c>
      <c r="Q1737" s="54">
        <f>'RAW_2017-2070'!N1737*'unit conv'!$B$1</f>
        <v>33492386.804692447</v>
      </c>
      <c r="R1737" s="54">
        <f>'RAW_2017-2070'!O1737*'unit conv'!$B$1</f>
        <v>33492386.804692447</v>
      </c>
      <c r="S1737" s="54">
        <f>'RAW_2017-2070'!P1737*'unit conv'!$B$1</f>
        <v>52949511.537978813</v>
      </c>
      <c r="T1737" s="54">
        <f>'RAW_2017-2070'!Q1737*'unit conv'!$B$1</f>
        <v>83527864.692471743</v>
      </c>
      <c r="U1737" s="54">
        <f>'RAW_2017-2070'!R1737*'unit conv'!$B$1</f>
        <v>102487794.24520147</v>
      </c>
      <c r="V1737" s="54">
        <f>'RAW_2017-2070'!S1737*'unit conv'!$B$1</f>
        <v>128624053.23366383</v>
      </c>
      <c r="W1737" s="54">
        <f>'RAW_2017-2070'!T1737*'unit conv'!$B$1</f>
        <v>139258587.40323934</v>
      </c>
      <c r="X1737" s="54">
        <f>'RAW_2017-2070'!U1737*'unit conv'!$B$1</f>
        <v>161120041.58075601</v>
      </c>
      <c r="Y1737" s="54">
        <f>'RAW_2017-2070'!V1737*'unit conv'!$B$1</f>
        <v>164662904.65430635</v>
      </c>
      <c r="Z1737" s="54">
        <f>'RAW_2017-2070'!W1737*'unit conv'!$B$1</f>
        <v>192040572.24131253</v>
      </c>
      <c r="AA1737" s="54">
        <f>'RAW_2017-2070'!X1737*'unit conv'!$B$1</f>
        <v>207220055.29978094</v>
      </c>
      <c r="AB1737" s="54">
        <f>'RAW_2017-2070'!Y1737*'unit conv'!$B$1</f>
        <v>199276980.188972</v>
      </c>
      <c r="AC1737" s="54">
        <f>'RAW_2017-2070'!Z1737*'unit conv'!$B$1</f>
        <v>228336810.04813167</v>
      </c>
      <c r="AD1737" s="54">
        <f>'RAW_2017-2070'!AA1737*'unit conv'!$B$1</f>
        <v>242322354.12438142</v>
      </c>
      <c r="AE1737" s="54">
        <f>'RAW_2017-2070'!AB1737*'unit conv'!$B$1</f>
        <v>274885076.56560504</v>
      </c>
      <c r="AF1737" s="54">
        <f>'RAW_2017-2070'!AC1737*'unit conv'!$B$1</f>
        <v>229955658.82400638</v>
      </c>
      <c r="AG1737" s="54">
        <f>'RAW_2017-2070'!AD1737*'unit conv'!$B$1</f>
        <v>256609774.43652824</v>
      </c>
      <c r="AH1737" s="54">
        <f>'RAW_2017-2070'!AE1737*'unit conv'!$B$1</f>
        <v>290500877.6029675</v>
      </c>
      <c r="AI1737" s="54">
        <f>'RAW_2017-2070'!AF1737*'unit conv'!$B$1</f>
        <v>303851736.49426711</v>
      </c>
      <c r="AJ1737" s="54">
        <f>'RAW_2017-2070'!AG1737*'unit conv'!$B$1</f>
        <v>339984470.27327877</v>
      </c>
      <c r="AK1737" s="54">
        <f>'RAW_2017-2070'!AH1737*'unit conv'!$B$1</f>
        <v>256765649.38277575</v>
      </c>
      <c r="AL1737" s="54">
        <f>'RAW_2017-2070'!AI1737*'unit conv'!$B$1</f>
        <v>288735521.83932441</v>
      </c>
      <c r="AM1737" s="54">
        <f>'RAW_2017-2070'!AJ1737*'unit conv'!$B$1</f>
        <v>300028909.8387183</v>
      </c>
      <c r="AN1737" s="54">
        <f>'RAW_2017-2070'!AK1737*'unit conv'!$B$1</f>
        <v>338672788.60014492</v>
      </c>
      <c r="AO1737" s="54">
        <f>'RAW_2017-2070'!AL1737*'unit conv'!$B$1</f>
        <v>321289634.19875968</v>
      </c>
      <c r="AP1737" s="54">
        <f>'RAW_2017-2070'!AM1737*'unit conv'!$B$1</f>
        <v>332117715.42987067</v>
      </c>
      <c r="AQ1737" s="54">
        <f>'RAW_2017-2070'!AN1737*'unit conv'!$B$1</f>
        <v>374110380.028422</v>
      </c>
      <c r="AR1737" s="54">
        <f>'RAW_2017-2070'!AO1737*'unit conv'!$B$1</f>
        <v>386033093.70841104</v>
      </c>
      <c r="AS1737" s="54">
        <f>'RAW_2017-2070'!AP1737*'unit conv'!$B$1</f>
        <v>216964313.83486831</v>
      </c>
      <c r="AT1737" s="54">
        <f>'RAW_2017-2070'!AQ1737*'unit conv'!$B$1</f>
        <v>248445411.67152542</v>
      </c>
      <c r="AU1737" s="54">
        <f>'RAW_2017-2070'!AR1737*'unit conv'!$B$1</f>
        <v>255118844.91104975</v>
      </c>
      <c r="AV1737" s="54">
        <f>'RAW_2017-2070'!AS1737*'unit conv'!$B$1</f>
        <v>260737188.40067074</v>
      </c>
      <c r="AW1737" s="54">
        <f>'RAW_2017-2070'!AT1737*'unit conv'!$B$1</f>
        <v>241138914.29274255</v>
      </c>
      <c r="AX1737" s="54">
        <f>'RAW_2017-2070'!AU1737*'unit conv'!$B$1</f>
        <v>222646516.9267073</v>
      </c>
      <c r="AY1737" s="54">
        <f>'RAW_2017-2070'!AV1737*'unit conv'!$B$1</f>
        <v>205259348.75078279</v>
      </c>
      <c r="AZ1737" s="54">
        <f>'RAW_2017-2070'!AW1737*'unit conv'!$B$1</f>
        <v>188963946.6717276</v>
      </c>
      <c r="BA1737" s="54">
        <f>'RAW_2017-2070'!AX1737*'unit conv'!$B$1</f>
        <v>173736425.2266286</v>
      </c>
      <c r="BB1737" s="54">
        <f>'RAW_2017-2070'!AY1737*'unit conv'!$B$1</f>
        <v>159544649.28750455</v>
      </c>
      <c r="BC1737" s="54">
        <f>'RAW_2017-2070'!AZ1737*'unit conv'!$B$1</f>
        <v>146350167.65687886</v>
      </c>
      <c r="BD1737" s="54">
        <f>'RAW_2017-2070'!BA1737*'unit conv'!$B$1</f>
        <v>134109902.97981597</v>
      </c>
      <c r="BE1737" s="54">
        <f>'RAW_2017-2070'!BB1737*'unit conv'!$B$1</f>
        <v>122777603.82345854</v>
      </c>
      <c r="BF1737" s="54">
        <f>'RAW_2017-2070'!BC1737*'unit conv'!$B$1</f>
        <v>112305072.0420476</v>
      </c>
      <c r="BG1737" s="54">
        <f>'RAW_2017-2070'!BD1737*'unit conv'!$B$1</f>
        <v>102643183.19792205</v>
      </c>
      <c r="BH1737" s="54">
        <f>'RAW_2017-2070'!BE1737*'unit conv'!$B$1</f>
        <v>93742720.387376398</v>
      </c>
      <c r="BI1737" s="54">
        <f>'RAW_2017-2070'!BF1737*'unit conv'!$B$1</f>
        <v>85555042.820540473</v>
      </c>
      <c r="BJ1737" s="54">
        <f>'RAW_2017-2070'!BG1737*'unit conv'!$B$1</f>
        <v>78032610.357161254</v>
      </c>
      <c r="BK1737" s="54">
        <f>'RAW_2017-2070'!BH1737*'unit conv'!$B$1</f>
        <v>71129384.262512043</v>
      </c>
      <c r="BL1737" s="54">
        <f>'RAW_2017-2070'!BI1737*'unit conv'!$B$1</f>
        <v>64801123.004713669</v>
      </c>
      <c r="BM1737" s="54">
        <f>'RAW_2017-2070'!BJ1737*'unit conv'!$B$1</f>
        <v>59005590.185911819</v>
      </c>
      <c r="BN1737" s="54">
        <f>'RAW_2017-2070'!BK1737*'unit conv'!$B$1</f>
        <v>53702689.847684868</v>
      </c>
      <c r="BO1737" s="54">
        <f>'RAW_2017-2070'!BL1737*'unit conv'!$B$1</f>
        <v>48854542.531584814</v>
      </c>
      <c r="BP1737" s="54">
        <f>'RAW_2017-2070'!BM1737*'unit conv'!$B$1</f>
        <v>44425513.687235534</v>
      </c>
    </row>
    <row r="1738" spans="1:68" x14ac:dyDescent="0.25">
      <c r="A1738">
        <f>IFERROR(INDEX('unit conv'!I:I,MATCH($H1738,'unit conv'!$H:$H,0)),0)</f>
        <v>0</v>
      </c>
      <c r="B1738">
        <f>IFERROR(INDEX('unit conv'!J:J,MATCH($H1738,'unit conv'!$H:$H,0)),0)</f>
        <v>0</v>
      </c>
      <c r="C1738" t="str">
        <f>INDEX('unit conv'!$E$2:$E$13,MATCH('RAW_2017-2070_btu'!I1738,'unit conv'!$D$2:$D$13,0))</f>
        <v xml:space="preserve">natural gas </v>
      </c>
      <c r="D1738" t="s">
        <v>29</v>
      </c>
      <c r="E1738">
        <v>32</v>
      </c>
      <c r="F1738" t="s">
        <v>57</v>
      </c>
      <c r="G1738" t="s">
        <v>40</v>
      </c>
      <c r="H1738" t="s">
        <v>58</v>
      </c>
      <c r="I1738" t="s">
        <v>16</v>
      </c>
      <c r="J1738" t="s">
        <v>17</v>
      </c>
      <c r="K1738" t="s">
        <v>64</v>
      </c>
      <c r="L1738" t="s">
        <v>40</v>
      </c>
      <c r="M1738" t="s">
        <v>16</v>
      </c>
      <c r="N1738" t="s">
        <v>253</v>
      </c>
      <c r="O1738" s="54">
        <f>'RAW_2017-2070'!L1738*'unit conv'!$B$1</f>
        <v>55440969775.063393</v>
      </c>
      <c r="P1738" s="54">
        <f>'RAW_2017-2070'!M1738*'unit conv'!$B$1</f>
        <v>55440969775.063393</v>
      </c>
      <c r="Q1738" s="54">
        <f>'RAW_2017-2070'!N1738*'unit conv'!$B$1</f>
        <v>55440969775.063393</v>
      </c>
      <c r="R1738" s="54">
        <f>'RAW_2017-2070'!O1738*'unit conv'!$B$1</f>
        <v>55440969775.063393</v>
      </c>
      <c r="S1738" s="54">
        <f>'RAW_2017-2070'!P1738*'unit conv'!$B$1</f>
        <v>55440969775.063393</v>
      </c>
      <c r="T1738" s="54">
        <f>'RAW_2017-2070'!Q1738*'unit conv'!$B$1</f>
        <v>55440969775.063393</v>
      </c>
      <c r="U1738" s="54">
        <f>'RAW_2017-2070'!R1738*'unit conv'!$B$1</f>
        <v>55440969775.063393</v>
      </c>
      <c r="V1738" s="54">
        <f>'RAW_2017-2070'!S1738*'unit conv'!$B$1</f>
        <v>55440969775.063393</v>
      </c>
      <c r="W1738" s="54">
        <f>'RAW_2017-2070'!T1738*'unit conv'!$B$1</f>
        <v>55440969775.063393</v>
      </c>
      <c r="X1738" s="54">
        <f>'RAW_2017-2070'!U1738*'unit conv'!$B$1</f>
        <v>55440969775.063393</v>
      </c>
      <c r="Y1738" s="54">
        <f>'RAW_2017-2070'!V1738*'unit conv'!$B$1</f>
        <v>55440969775.063393</v>
      </c>
      <c r="Z1738" s="54">
        <f>'RAW_2017-2070'!W1738*'unit conv'!$B$1</f>
        <v>55440969775.063393</v>
      </c>
      <c r="AA1738" s="54">
        <f>'RAW_2017-2070'!X1738*'unit conv'!$B$1</f>
        <v>55440969775.063393</v>
      </c>
      <c r="AB1738" s="54">
        <f>'RAW_2017-2070'!Y1738*'unit conv'!$B$1</f>
        <v>55440969775.063393</v>
      </c>
      <c r="AC1738" s="54">
        <f>'RAW_2017-2070'!Z1738*'unit conv'!$B$1</f>
        <v>55440969775.063393</v>
      </c>
      <c r="AD1738" s="54">
        <f>'RAW_2017-2070'!AA1738*'unit conv'!$B$1</f>
        <v>55440969775.063393</v>
      </c>
      <c r="AE1738" s="54">
        <f>'RAW_2017-2070'!AB1738*'unit conv'!$B$1</f>
        <v>55440969775.063393</v>
      </c>
      <c r="AF1738" s="54">
        <f>'RAW_2017-2070'!AC1738*'unit conv'!$B$1</f>
        <v>55440969775.063393</v>
      </c>
      <c r="AG1738" s="54">
        <f>'RAW_2017-2070'!AD1738*'unit conv'!$B$1</f>
        <v>55440969775.063393</v>
      </c>
      <c r="AH1738" s="54">
        <f>'RAW_2017-2070'!AE1738*'unit conv'!$B$1</f>
        <v>55440969775.063393</v>
      </c>
      <c r="AI1738" s="54">
        <f>'RAW_2017-2070'!AF1738*'unit conv'!$B$1</f>
        <v>55440969775.063393</v>
      </c>
      <c r="AJ1738" s="54">
        <f>'RAW_2017-2070'!AG1738*'unit conv'!$B$1</f>
        <v>55440969775.063393</v>
      </c>
      <c r="AK1738" s="54">
        <f>'RAW_2017-2070'!AH1738*'unit conv'!$B$1</f>
        <v>55440969775.063393</v>
      </c>
      <c r="AL1738" s="54">
        <f>'RAW_2017-2070'!AI1738*'unit conv'!$B$1</f>
        <v>55440969775.063393</v>
      </c>
      <c r="AM1738" s="54">
        <f>'RAW_2017-2070'!AJ1738*'unit conv'!$B$1</f>
        <v>55440969775.063393</v>
      </c>
      <c r="AN1738" s="54">
        <f>'RAW_2017-2070'!AK1738*'unit conv'!$B$1</f>
        <v>55440969775.063393</v>
      </c>
      <c r="AO1738" s="54">
        <f>'RAW_2017-2070'!AL1738*'unit conv'!$B$1</f>
        <v>55440969775.063393</v>
      </c>
      <c r="AP1738" s="54">
        <f>'RAW_2017-2070'!AM1738*'unit conv'!$B$1</f>
        <v>55440969775.063393</v>
      </c>
      <c r="AQ1738" s="54">
        <f>'RAW_2017-2070'!AN1738*'unit conv'!$B$1</f>
        <v>55440969775.063393</v>
      </c>
      <c r="AR1738" s="54">
        <f>'RAW_2017-2070'!AO1738*'unit conv'!$B$1</f>
        <v>55440969775.063393</v>
      </c>
      <c r="AS1738" s="54">
        <f>'RAW_2017-2070'!AP1738*'unit conv'!$B$1</f>
        <v>55440969775.063393</v>
      </c>
      <c r="AT1738" s="54">
        <f>'RAW_2017-2070'!AQ1738*'unit conv'!$B$1</f>
        <v>55440969775.063393</v>
      </c>
      <c r="AU1738" s="54">
        <f>'RAW_2017-2070'!AR1738*'unit conv'!$B$1</f>
        <v>55440969775.063393</v>
      </c>
      <c r="AV1738" s="54">
        <f>'RAW_2017-2070'!AS1738*'unit conv'!$B$1</f>
        <v>55440969775.063393</v>
      </c>
      <c r="AW1738" s="54">
        <f>'RAW_2017-2070'!AT1738*'unit conv'!$B$1</f>
        <v>55440969775.063393</v>
      </c>
      <c r="AX1738" s="54">
        <f>'RAW_2017-2070'!AU1738*'unit conv'!$B$1</f>
        <v>55440969775.063393</v>
      </c>
      <c r="AY1738" s="54">
        <f>'RAW_2017-2070'!AV1738*'unit conv'!$B$1</f>
        <v>55440969775.063393</v>
      </c>
      <c r="AZ1738" s="54">
        <f>'RAW_2017-2070'!AW1738*'unit conv'!$B$1</f>
        <v>55440969775.063393</v>
      </c>
      <c r="BA1738" s="54">
        <f>'RAW_2017-2070'!AX1738*'unit conv'!$B$1</f>
        <v>55440969775.063393</v>
      </c>
      <c r="BB1738" s="54">
        <f>'RAW_2017-2070'!AY1738*'unit conv'!$B$1</f>
        <v>55440969775.063393</v>
      </c>
      <c r="BC1738" s="54">
        <f>'RAW_2017-2070'!AZ1738*'unit conv'!$B$1</f>
        <v>55440969775.063393</v>
      </c>
      <c r="BD1738" s="54">
        <f>'RAW_2017-2070'!BA1738*'unit conv'!$B$1</f>
        <v>55440969775.063393</v>
      </c>
      <c r="BE1738" s="54">
        <f>'RAW_2017-2070'!BB1738*'unit conv'!$B$1</f>
        <v>55440969775.063393</v>
      </c>
      <c r="BF1738" s="54">
        <f>'RAW_2017-2070'!BC1738*'unit conv'!$B$1</f>
        <v>55440969775.063393</v>
      </c>
      <c r="BG1738" s="54">
        <f>'RAW_2017-2070'!BD1738*'unit conv'!$B$1</f>
        <v>55440969775.063393</v>
      </c>
      <c r="BH1738" s="54">
        <f>'RAW_2017-2070'!BE1738*'unit conv'!$B$1</f>
        <v>55440969775.063393</v>
      </c>
      <c r="BI1738" s="54">
        <f>'RAW_2017-2070'!BF1738*'unit conv'!$B$1</f>
        <v>55440969775.063393</v>
      </c>
      <c r="BJ1738" s="54">
        <f>'RAW_2017-2070'!BG1738*'unit conv'!$B$1</f>
        <v>55440969775.063393</v>
      </c>
      <c r="BK1738" s="54">
        <f>'RAW_2017-2070'!BH1738*'unit conv'!$B$1</f>
        <v>55440969775.063393</v>
      </c>
      <c r="BL1738" s="54">
        <f>'RAW_2017-2070'!BI1738*'unit conv'!$B$1</f>
        <v>55440969775.063393</v>
      </c>
      <c r="BM1738" s="54">
        <f>'RAW_2017-2070'!BJ1738*'unit conv'!$B$1</f>
        <v>55440969775.063393</v>
      </c>
      <c r="BN1738" s="54">
        <f>'RAW_2017-2070'!BK1738*'unit conv'!$B$1</f>
        <v>55440969775.063393</v>
      </c>
      <c r="BO1738" s="54">
        <f>'RAW_2017-2070'!BL1738*'unit conv'!$B$1</f>
        <v>55440969775.063393</v>
      </c>
      <c r="BP1738" s="54">
        <f>'RAW_2017-2070'!BM1738*'unit conv'!$B$1</f>
        <v>55440969775.063393</v>
      </c>
    </row>
    <row r="1739" spans="1:68" x14ac:dyDescent="0.25">
      <c r="A1739">
        <f>IFERROR(INDEX('unit conv'!I:I,MATCH($H1739,'unit conv'!$H:$H,0)),0)</f>
        <v>0</v>
      </c>
      <c r="B1739">
        <f>IFERROR(INDEX('unit conv'!J:J,MATCH($H1739,'unit conv'!$H:$H,0)),0)</f>
        <v>0</v>
      </c>
      <c r="C1739" t="str">
        <f>INDEX('unit conv'!$E$2:$E$13,MATCH('RAW_2017-2070_btu'!I1739,'unit conv'!$D$2:$D$13,0))</f>
        <v xml:space="preserve">LPG propane or butane </v>
      </c>
      <c r="D1739" t="s">
        <v>29</v>
      </c>
      <c r="E1739">
        <v>33</v>
      </c>
      <c r="F1739" t="s">
        <v>57</v>
      </c>
      <c r="G1739" t="s">
        <v>40</v>
      </c>
      <c r="H1739" t="s">
        <v>58</v>
      </c>
      <c r="I1739" t="s">
        <v>35</v>
      </c>
      <c r="J1739" t="s">
        <v>17</v>
      </c>
      <c r="K1739" t="s">
        <v>64</v>
      </c>
      <c r="L1739" t="s">
        <v>40</v>
      </c>
      <c r="M1739" t="s">
        <v>254</v>
      </c>
      <c r="N1739" t="s">
        <v>253</v>
      </c>
      <c r="O1739" s="54">
        <f>'RAW_2017-2070'!L1739*'unit conv'!$B$1</f>
        <v>923952156.22942734</v>
      </c>
      <c r="P1739" s="54">
        <f>'RAW_2017-2070'!M1739*'unit conv'!$B$1</f>
        <v>923952156.22942734</v>
      </c>
      <c r="Q1739" s="54">
        <f>'RAW_2017-2070'!N1739*'unit conv'!$B$1</f>
        <v>861151669.82470846</v>
      </c>
      <c r="R1739" s="54">
        <f>'RAW_2017-2070'!O1739*'unit conv'!$B$1</f>
        <v>748110794.29621434</v>
      </c>
      <c r="S1739" s="54">
        <f>'RAW_2017-2070'!P1739*'unit conv'!$B$1</f>
        <v>885752508.82844305</v>
      </c>
      <c r="T1739" s="54">
        <f>'RAW_2017-2070'!Q1739*'unit conv'!$B$1</f>
        <v>982386044.66517746</v>
      </c>
      <c r="U1739" s="54">
        <f>'RAW_2017-2070'!R1739*'unit conv'!$B$1</f>
        <v>1059208466.496762</v>
      </c>
      <c r="V1739" s="54">
        <f>'RAW_2017-2070'!S1739*'unit conv'!$B$1</f>
        <v>1095155091.2895164</v>
      </c>
      <c r="W1739" s="54">
        <f>'RAW_2017-2070'!T1739*'unit conv'!$B$1</f>
        <v>1137465946.514801</v>
      </c>
      <c r="X1739" s="54">
        <f>'RAW_2017-2070'!U1739*'unit conv'!$B$1</f>
        <v>1177993671.6150525</v>
      </c>
      <c r="Y1739" s="54">
        <f>'RAW_2017-2070'!V1739*'unit conv'!$B$1</f>
        <v>1207672259.1655591</v>
      </c>
      <c r="Z1739" s="54">
        <f>'RAW_2017-2070'!W1739*'unit conv'!$B$1</f>
        <v>1239500106.748338</v>
      </c>
      <c r="AA1739" s="54">
        <f>'RAW_2017-2070'!X1739*'unit conv'!$B$1</f>
        <v>1284648463.9936144</v>
      </c>
      <c r="AB1739" s="54">
        <f>'RAW_2017-2070'!Y1739*'unit conv'!$B$1</f>
        <v>1321425129.9995637</v>
      </c>
      <c r="AC1739" s="54">
        <f>'RAW_2017-2070'!Z1739*'unit conv'!$B$1</f>
        <v>1358321629.3332305</v>
      </c>
      <c r="AD1739" s="54">
        <f>'RAW_2017-2070'!AA1739*'unit conv'!$B$1</f>
        <v>1395839433.1867669</v>
      </c>
      <c r="AE1739" s="54">
        <f>'RAW_2017-2070'!AB1739*'unit conv'!$B$1</f>
        <v>1437130467.8458519</v>
      </c>
      <c r="AF1739" s="54">
        <f>'RAW_2017-2070'!AC1739*'unit conv'!$B$1</f>
        <v>1410826777.2552667</v>
      </c>
      <c r="AG1739" s="54">
        <f>'RAW_2017-2070'!AD1739*'unit conv'!$B$1</f>
        <v>1443455688.8884735</v>
      </c>
      <c r="AH1739" s="54">
        <f>'RAW_2017-2070'!AE1739*'unit conv'!$B$1</f>
        <v>1476374904.2871571</v>
      </c>
      <c r="AI1739" s="54">
        <f>'RAW_2017-2070'!AF1739*'unit conv'!$B$1</f>
        <v>1520477455.9227846</v>
      </c>
      <c r="AJ1739" s="54">
        <f>'RAW_2017-2070'!AG1739*'unit conv'!$B$1</f>
        <v>1556325757.7711468</v>
      </c>
      <c r="AK1739" s="54">
        <f>'RAW_2017-2070'!AH1739*'unit conv'!$B$1</f>
        <v>1599924217.5786662</v>
      </c>
      <c r="AL1739" s="54">
        <f>'RAW_2017-2070'!AI1739*'unit conv'!$B$1</f>
        <v>1635841437.4854176</v>
      </c>
      <c r="AM1739" s="54">
        <f>'RAW_2017-2070'!AJ1739*'unit conv'!$B$1</f>
        <v>1681216221.5282385</v>
      </c>
      <c r="AN1739" s="54">
        <f>'RAW_2017-2070'!AK1739*'unit conv'!$B$1</f>
        <v>1726176293.5849109</v>
      </c>
      <c r="AO1739" s="54">
        <f>'RAW_2017-2070'!AL1739*'unit conv'!$B$1</f>
        <v>1764149868.0548515</v>
      </c>
      <c r="AP1739" s="54">
        <f>'RAW_2017-2070'!AM1739*'unit conv'!$B$1</f>
        <v>1812169599.8533878</v>
      </c>
      <c r="AQ1739" s="54">
        <f>'RAW_2017-2070'!AN1739*'unit conv'!$B$1</f>
        <v>1859712147.2497873</v>
      </c>
      <c r="AR1739" s="54">
        <f>'RAW_2017-2070'!AO1739*'unit conv'!$B$1</f>
        <v>1897564653.6456022</v>
      </c>
      <c r="AS1739" s="54">
        <f>'RAW_2017-2070'!AP1739*'unit conv'!$B$1</f>
        <v>1944521333.5467844</v>
      </c>
      <c r="AT1739" s="54">
        <f>'RAW_2017-2070'!AQ1739*'unit conv'!$B$1</f>
        <v>1990981783.2286975</v>
      </c>
      <c r="AU1739" s="54">
        <f>'RAW_2017-2070'!AR1739*'unit conv'!$B$1</f>
        <v>2028532934.0680559</v>
      </c>
      <c r="AV1739" s="54">
        <f>'RAW_2017-2070'!AS1739*'unit conv'!$B$1</f>
        <v>2076926775.7033417</v>
      </c>
      <c r="AW1739" s="54">
        <f>'RAW_2017-2070'!AT1739*'unit conv'!$B$1</f>
        <v>2119265223.8956075</v>
      </c>
      <c r="AX1739" s="54">
        <f>'RAW_2017-2070'!AU1739*'unit conv'!$B$1</f>
        <v>2161248875.1363993</v>
      </c>
      <c r="AY1739" s="54">
        <f>'RAW_2017-2070'!AV1739*'unit conv'!$B$1</f>
        <v>2202883304.5031595</v>
      </c>
      <c r="AZ1739" s="54">
        <f>'RAW_2017-2070'!AW1739*'unit conv'!$B$1</f>
        <v>2244174013.1656628</v>
      </c>
      <c r="BA1739" s="54">
        <f>'RAW_2017-2070'!AX1739*'unit conv'!$B$1</f>
        <v>2285126429.4094529</v>
      </c>
      <c r="BB1739" s="54">
        <f>'RAW_2017-2070'!AY1739*'unit conv'!$B$1</f>
        <v>2325745909.6452065</v>
      </c>
      <c r="BC1739" s="54">
        <f>'RAW_2017-2070'!AZ1739*'unit conv'!$B$1</f>
        <v>2366037739.4042296</v>
      </c>
      <c r="BD1739" s="54">
        <f>'RAW_2017-2070'!BA1739*'unit conv'!$B$1</f>
        <v>2406007134.3202567</v>
      </c>
      <c r="BE1739" s="54">
        <f>'RAW_2017-2070'!BB1739*'unit conv'!$B$1</f>
        <v>2445659241.0977707</v>
      </c>
      <c r="BF1739" s="54">
        <f>'RAW_2017-2070'!BC1739*'unit conv'!$B$1</f>
        <v>2484999138.4669986</v>
      </c>
      <c r="BG1739" s="54">
        <f>'RAW_2017-2070'!BD1739*'unit conv'!$B$1</f>
        <v>2524031838.1258025</v>
      </c>
      <c r="BH1739" s="54">
        <f>'RAW_2017-2070'!BE1739*'unit conv'!$B$1</f>
        <v>2562762285.6686077</v>
      </c>
      <c r="BI1739" s="54">
        <f>'RAW_2017-2070'!BF1739*'unit conv'!$B$1</f>
        <v>2601195361.5025887</v>
      </c>
      <c r="BJ1739" s="54">
        <f>'RAW_2017-2070'!BG1739*'unit conv'!$B$1</f>
        <v>2639335881.7512484</v>
      </c>
      <c r="BK1739" s="54">
        <f>'RAW_2017-2070'!BH1739*'unit conv'!$B$1</f>
        <v>2677188599.1455936</v>
      </c>
      <c r="BL1739" s="54">
        <f>'RAW_2017-2070'!BI1739*'unit conv'!$B$1</f>
        <v>2714758203.9030733</v>
      </c>
      <c r="BM1739" s="54">
        <f>'RAW_2017-2070'!BJ1739*'unit conv'!$B$1</f>
        <v>2752049324.5944347</v>
      </c>
      <c r="BN1739" s="54">
        <f>'RAW_2017-2070'!BK1739*'unit conv'!$B$1</f>
        <v>2789066528.9986768</v>
      </c>
      <c r="BO1739" s="54">
        <f>'RAW_2017-2070'!BL1739*'unit conv'!$B$1</f>
        <v>2825814324.94627</v>
      </c>
      <c r="BP1739" s="54">
        <f>'RAW_2017-2070'!BM1739*'unit conv'!$B$1</f>
        <v>2862297161.1507883</v>
      </c>
    </row>
    <row r="1740" spans="1:68" x14ac:dyDescent="0.25">
      <c r="A1740">
        <f>IFERROR(INDEX('unit conv'!I:I,MATCH($H1740,'unit conv'!$H:$H,0)),0)</f>
        <v>0</v>
      </c>
      <c r="B1740">
        <f>IFERROR(INDEX('unit conv'!J:J,MATCH($H1740,'unit conv'!$H:$H,0)),0)</f>
        <v>0</v>
      </c>
      <c r="C1740" t="str">
        <f>INDEX('unit conv'!$E$2:$E$13,MATCH('RAW_2017-2070_btu'!I1740,'unit conv'!$D$2:$D$13,0))</f>
        <v xml:space="preserve">heavy or residual fuel oil </v>
      </c>
      <c r="D1740" t="s">
        <v>29</v>
      </c>
      <c r="E1740">
        <v>34</v>
      </c>
      <c r="F1740" t="s">
        <v>57</v>
      </c>
      <c r="G1740" t="s">
        <v>40</v>
      </c>
      <c r="H1740" t="s">
        <v>58</v>
      </c>
      <c r="I1740" t="s">
        <v>36</v>
      </c>
      <c r="J1740" t="s">
        <v>17</v>
      </c>
      <c r="K1740" t="s">
        <v>64</v>
      </c>
      <c r="L1740" t="s">
        <v>40</v>
      </c>
      <c r="M1740" t="s">
        <v>254</v>
      </c>
      <c r="N1740" t="s">
        <v>253</v>
      </c>
      <c r="O1740" s="54">
        <f>'RAW_2017-2070'!L1740*'unit conv'!$B$1</f>
        <v>1045717646.4733876</v>
      </c>
      <c r="P1740" s="54">
        <f>'RAW_2017-2070'!M1740*'unit conv'!$B$1</f>
        <v>1045717646.4733876</v>
      </c>
      <c r="Q1740" s="54">
        <f>'RAW_2017-2070'!N1740*'unit conv'!$B$1</f>
        <v>974640831.08012414</v>
      </c>
      <c r="R1740" s="54">
        <f>'RAW_2017-2070'!O1740*'unit conv'!$B$1</f>
        <v>846702563.37225008</v>
      </c>
      <c r="S1740" s="54">
        <f>'RAW_2017-2070'!P1740*'unit conv'!$B$1</f>
        <v>1002483757.026896</v>
      </c>
      <c r="T1740" s="54">
        <f>'RAW_2017-2070'!Q1740*'unit conv'!$B$1</f>
        <v>1111852400.1804268</v>
      </c>
      <c r="U1740" s="54">
        <f>'RAW_2017-2070'!R1740*'unit conv'!$B$1</f>
        <v>1198799069.0230532</v>
      </c>
      <c r="V1740" s="54">
        <f>'RAW_2017-2070'!S1740*'unit conv'!$B$1</f>
        <v>1239483015.2896466</v>
      </c>
      <c r="W1740" s="54">
        <f>'RAW_2017-2070'!T1740*'unit conv'!$B$1</f>
        <v>1287369919.0087976</v>
      </c>
      <c r="X1740" s="54">
        <f>'RAW_2017-2070'!U1740*'unit conv'!$B$1</f>
        <v>1333238698.0608504</v>
      </c>
      <c r="Y1740" s="54">
        <f>'RAW_2017-2070'!V1740*'unit conv'!$B$1</f>
        <v>1366828557.1403759</v>
      </c>
      <c r="Z1740" s="54">
        <f>'RAW_2017-2070'!W1740*'unit conv'!$B$1</f>
        <v>1402850922.1970279</v>
      </c>
      <c r="AA1740" s="54">
        <f>'RAW_2017-2070'!X1740*'unit conv'!$B$1</f>
        <v>1453949275.6803298</v>
      </c>
      <c r="AB1740" s="54">
        <f>'RAW_2017-2070'!Y1740*'unit conv'!$B$1</f>
        <v>1495572652.3471727</v>
      </c>
      <c r="AC1740" s="54">
        <f>'RAW_2017-2070'!Z1740*'unit conv'!$B$1</f>
        <v>1537331654.8952746</v>
      </c>
      <c r="AD1740" s="54">
        <f>'RAW_2017-2070'!AA1740*'unit conv'!$B$1</f>
        <v>1579793842.2304685</v>
      </c>
      <c r="AE1740" s="54">
        <f>'RAW_2017-2070'!AB1740*'unit conv'!$B$1</f>
        <v>1626526525.6200049</v>
      </c>
      <c r="AF1740" s="54">
        <f>'RAW_2017-2070'!AC1740*'unit conv'!$B$1</f>
        <v>1596756333.2648063</v>
      </c>
      <c r="AG1740" s="54">
        <f>'RAW_2017-2070'!AD1740*'unit conv'!$B$1</f>
        <v>1633685332.7265408</v>
      </c>
      <c r="AH1740" s="54">
        <f>'RAW_2017-2070'!AE1740*'unit conv'!$B$1</f>
        <v>1670942894.4069469</v>
      </c>
      <c r="AI1740" s="54">
        <f>'RAW_2017-2070'!AF1740*'unit conv'!$B$1</f>
        <v>1720857618.0091801</v>
      </c>
      <c r="AJ1740" s="54">
        <f>'RAW_2017-2070'!AG1740*'unit conv'!$B$1</f>
        <v>1761430283.5808682</v>
      </c>
      <c r="AK1740" s="54">
        <f>'RAW_2017-2070'!AH1740*'unit conv'!$B$1</f>
        <v>1810774482.2738395</v>
      </c>
      <c r="AL1740" s="54">
        <f>'RAW_2017-2070'!AI1740*'unit conv'!$B$1</f>
        <v>1851425148.4533863</v>
      </c>
      <c r="AM1740" s="54">
        <f>'RAW_2017-2070'!AJ1740*'unit conv'!$B$1</f>
        <v>1902779768.9914601</v>
      </c>
      <c r="AN1740" s="54">
        <f>'RAW_2017-2070'!AK1740*'unit conv'!$B$1</f>
        <v>1953665023.6222234</v>
      </c>
      <c r="AO1740" s="54">
        <f>'RAW_2017-2070'!AL1740*'unit conv'!$B$1</f>
        <v>1996643046.5156813</v>
      </c>
      <c r="AP1740" s="54">
        <f>'RAW_2017-2070'!AM1740*'unit conv'!$B$1</f>
        <v>2050991186.2782125</v>
      </c>
      <c r="AQ1740" s="54">
        <f>'RAW_2017-2070'!AN1740*'unit conv'!$B$1</f>
        <v>2104799254.624088</v>
      </c>
      <c r="AR1740" s="54">
        <f>'RAW_2017-2070'!AO1740*'unit conv'!$B$1</f>
        <v>2147640254.1655421</v>
      </c>
      <c r="AS1740" s="54">
        <f>'RAW_2017-2070'!AP1740*'unit conv'!$B$1</f>
        <v>2200785244.9114432</v>
      </c>
      <c r="AT1740" s="54">
        <f>'RAW_2017-2070'!AQ1740*'unit conv'!$B$1</f>
        <v>2253368608.4199338</v>
      </c>
      <c r="AU1740" s="54">
        <f>'RAW_2017-2070'!AR1740*'unit conv'!$B$1</f>
        <v>2295868537.4620929</v>
      </c>
      <c r="AV1740" s="54">
        <f>'RAW_2017-2070'!AS1740*'unit conv'!$B$1</f>
        <v>2350640090.1203794</v>
      </c>
      <c r="AW1740" s="54">
        <f>'RAW_2017-2070'!AT1740*'unit conv'!$B$1</f>
        <v>2398558223.2189913</v>
      </c>
      <c r="AX1740" s="54">
        <f>'RAW_2017-2070'!AU1740*'unit conv'!$B$1</f>
        <v>2446074801.5070333</v>
      </c>
      <c r="AY1740" s="54">
        <f>'RAW_2017-2070'!AV1740*'unit conv'!$B$1</f>
        <v>2493196134.788342</v>
      </c>
      <c r="AZ1740" s="54">
        <f>'RAW_2017-2070'!AW1740*'unit conv'!$B$1</f>
        <v>2539928449.2189713</v>
      </c>
      <c r="BA1740" s="54">
        <f>'RAW_2017-2070'!AX1740*'unit conv'!$B$1</f>
        <v>2586277888.4654989</v>
      </c>
      <c r="BB1740" s="54">
        <f>'RAW_2017-2070'!AY1740*'unit conv'!$B$1</f>
        <v>2632250514.8474193</v>
      </c>
      <c r="BC1740" s="54">
        <f>'RAW_2017-2070'!AZ1740*'unit conv'!$B$1</f>
        <v>2677852310.4638257</v>
      </c>
      <c r="BD1740" s="54">
        <f>'RAW_2017-2070'!BA1740*'unit conv'!$B$1</f>
        <v>2723089178.3046041</v>
      </c>
      <c r="BE1740" s="54">
        <f>'RAW_2017-2070'!BB1740*'unit conv'!$B$1</f>
        <v>2767966943.3463659</v>
      </c>
      <c r="BF1740" s="54">
        <f>'RAW_2017-2070'!BC1740*'unit conv'!$B$1</f>
        <v>2812491353.6332965</v>
      </c>
      <c r="BG1740" s="54">
        <f>'RAW_2017-2070'!BD1740*'unit conv'!$B$1</f>
        <v>2856668081.3431797</v>
      </c>
      <c r="BH1740" s="54">
        <f>'RAW_2017-2070'!BE1740*'unit conv'!$B$1</f>
        <v>2900502723.8387451</v>
      </c>
      <c r="BI1740" s="54">
        <f>'RAW_2017-2070'!BF1740*'unit conv'!$B$1</f>
        <v>2944000804.7045951</v>
      </c>
      <c r="BJ1740" s="54">
        <f>'RAW_2017-2070'!BG1740*'unit conv'!$B$1</f>
        <v>2987167774.7698669</v>
      </c>
      <c r="BK1740" s="54">
        <f>'RAW_2017-2070'!BH1740*'unit conv'!$B$1</f>
        <v>3030009013.1168532</v>
      </c>
      <c r="BL1740" s="54">
        <f>'RAW_2017-2070'!BI1740*'unit conv'!$B$1</f>
        <v>3072529828.0757737</v>
      </c>
      <c r="BM1740" s="54">
        <f>'RAW_2017-2070'!BJ1740*'unit conv'!$B$1</f>
        <v>3114735458.2058716</v>
      </c>
      <c r="BN1740" s="54">
        <f>'RAW_2017-2070'!BK1740*'unit conv'!$B$1</f>
        <v>3156631073.2630386</v>
      </c>
      <c r="BO1740" s="54">
        <f>'RAW_2017-2070'!BL1740*'unit conv'!$B$1</f>
        <v>3198221775.1541653</v>
      </c>
      <c r="BP1740" s="54">
        <f>'RAW_2017-2070'!BM1740*'unit conv'!$B$1</f>
        <v>3239512598.878365</v>
      </c>
    </row>
    <row r="1741" spans="1:68" x14ac:dyDescent="0.25">
      <c r="A1741">
        <f>IFERROR(INDEX('unit conv'!I:I,MATCH($H1741,'unit conv'!$H:$H,0)),0)</f>
        <v>0</v>
      </c>
      <c r="B1741">
        <f>IFERROR(INDEX('unit conv'!J:J,MATCH($H1741,'unit conv'!$H:$H,0)),0)</f>
        <v>0</v>
      </c>
      <c r="C1741" t="str">
        <f>INDEX('unit conv'!$E$2:$E$13,MATCH('RAW_2017-2070_btu'!I1741,'unit conv'!$D$2:$D$13,0))</f>
        <v xml:space="preserve">heavy or residual fuel oil </v>
      </c>
      <c r="D1741" t="s">
        <v>29</v>
      </c>
      <c r="E1741">
        <v>35</v>
      </c>
      <c r="F1741" t="s">
        <v>57</v>
      </c>
      <c r="G1741" t="s">
        <v>40</v>
      </c>
      <c r="H1741" t="s">
        <v>58</v>
      </c>
      <c r="I1741" t="s">
        <v>60</v>
      </c>
      <c r="J1741" t="s">
        <v>17</v>
      </c>
      <c r="K1741" t="s">
        <v>64</v>
      </c>
      <c r="L1741" t="s">
        <v>40</v>
      </c>
      <c r="M1741" t="s">
        <v>254</v>
      </c>
      <c r="N1741" t="s">
        <v>253</v>
      </c>
      <c r="O1741" s="54">
        <f>'RAW_2017-2070'!L1741*'unit conv'!$B$1</f>
        <v>0</v>
      </c>
      <c r="P1741" s="54">
        <f>'RAW_2017-2070'!M1741*'unit conv'!$B$1</f>
        <v>0</v>
      </c>
      <c r="Q1741" s="54">
        <f>'RAW_2017-2070'!N1741*'unit conv'!$B$1</f>
        <v>0</v>
      </c>
      <c r="R1741" s="54">
        <f>'RAW_2017-2070'!O1741*'unit conv'!$B$1</f>
        <v>0</v>
      </c>
      <c r="S1741" s="54">
        <f>'RAW_2017-2070'!P1741*'unit conv'!$B$1</f>
        <v>0</v>
      </c>
      <c r="T1741" s="54">
        <f>'RAW_2017-2070'!Q1741*'unit conv'!$B$1</f>
        <v>0</v>
      </c>
      <c r="U1741" s="54">
        <f>'RAW_2017-2070'!R1741*'unit conv'!$B$1</f>
        <v>0</v>
      </c>
      <c r="V1741" s="54">
        <f>'RAW_2017-2070'!S1741*'unit conv'!$B$1</f>
        <v>0</v>
      </c>
      <c r="W1741" s="54">
        <f>'RAW_2017-2070'!T1741*'unit conv'!$B$1</f>
        <v>0</v>
      </c>
      <c r="X1741" s="54">
        <f>'RAW_2017-2070'!U1741*'unit conv'!$B$1</f>
        <v>0</v>
      </c>
      <c r="Y1741" s="54">
        <f>'RAW_2017-2070'!V1741*'unit conv'!$B$1</f>
        <v>0</v>
      </c>
      <c r="Z1741" s="54">
        <f>'RAW_2017-2070'!W1741*'unit conv'!$B$1</f>
        <v>0</v>
      </c>
      <c r="AA1741" s="54">
        <f>'RAW_2017-2070'!X1741*'unit conv'!$B$1</f>
        <v>0</v>
      </c>
      <c r="AB1741" s="54">
        <f>'RAW_2017-2070'!Y1741*'unit conv'!$B$1</f>
        <v>0</v>
      </c>
      <c r="AC1741" s="54">
        <f>'RAW_2017-2070'!Z1741*'unit conv'!$B$1</f>
        <v>0</v>
      </c>
      <c r="AD1741" s="54">
        <f>'RAW_2017-2070'!AA1741*'unit conv'!$B$1</f>
        <v>0</v>
      </c>
      <c r="AE1741" s="54">
        <f>'RAW_2017-2070'!AB1741*'unit conv'!$B$1</f>
        <v>0</v>
      </c>
      <c r="AF1741" s="54">
        <f>'RAW_2017-2070'!AC1741*'unit conv'!$B$1</f>
        <v>0</v>
      </c>
      <c r="AG1741" s="54">
        <f>'RAW_2017-2070'!AD1741*'unit conv'!$B$1</f>
        <v>0</v>
      </c>
      <c r="AH1741" s="54">
        <f>'RAW_2017-2070'!AE1741*'unit conv'!$B$1</f>
        <v>0</v>
      </c>
      <c r="AI1741" s="54">
        <f>'RAW_2017-2070'!AF1741*'unit conv'!$B$1</f>
        <v>0</v>
      </c>
      <c r="AJ1741" s="54">
        <f>'RAW_2017-2070'!AG1741*'unit conv'!$B$1</f>
        <v>0</v>
      </c>
      <c r="AK1741" s="54">
        <f>'RAW_2017-2070'!AH1741*'unit conv'!$B$1</f>
        <v>0</v>
      </c>
      <c r="AL1741" s="54">
        <f>'RAW_2017-2070'!AI1741*'unit conv'!$B$1</f>
        <v>0</v>
      </c>
      <c r="AM1741" s="54">
        <f>'RAW_2017-2070'!AJ1741*'unit conv'!$B$1</f>
        <v>0</v>
      </c>
      <c r="AN1741" s="54">
        <f>'RAW_2017-2070'!AK1741*'unit conv'!$B$1</f>
        <v>0</v>
      </c>
      <c r="AO1741" s="54">
        <f>'RAW_2017-2070'!AL1741*'unit conv'!$B$1</f>
        <v>0</v>
      </c>
      <c r="AP1741" s="54">
        <f>'RAW_2017-2070'!AM1741*'unit conv'!$B$1</f>
        <v>0</v>
      </c>
      <c r="AQ1741" s="54">
        <f>'RAW_2017-2070'!AN1741*'unit conv'!$B$1</f>
        <v>0</v>
      </c>
      <c r="AR1741" s="54">
        <f>'RAW_2017-2070'!AO1741*'unit conv'!$B$1</f>
        <v>0</v>
      </c>
      <c r="AS1741" s="54">
        <f>'RAW_2017-2070'!AP1741*'unit conv'!$B$1</f>
        <v>0</v>
      </c>
      <c r="AT1741" s="54">
        <f>'RAW_2017-2070'!AQ1741*'unit conv'!$B$1</f>
        <v>0</v>
      </c>
      <c r="AU1741" s="54">
        <f>'RAW_2017-2070'!AR1741*'unit conv'!$B$1</f>
        <v>0</v>
      </c>
      <c r="AV1741" s="54">
        <f>'RAW_2017-2070'!AS1741*'unit conv'!$B$1</f>
        <v>0</v>
      </c>
      <c r="AW1741" s="54">
        <f>'RAW_2017-2070'!AT1741*'unit conv'!$B$1</f>
        <v>0</v>
      </c>
      <c r="AX1741" s="54">
        <f>'RAW_2017-2070'!AU1741*'unit conv'!$B$1</f>
        <v>0</v>
      </c>
      <c r="AY1741" s="54">
        <f>'RAW_2017-2070'!AV1741*'unit conv'!$B$1</f>
        <v>0</v>
      </c>
      <c r="AZ1741" s="54">
        <f>'RAW_2017-2070'!AW1741*'unit conv'!$B$1</f>
        <v>0</v>
      </c>
      <c r="BA1741" s="54">
        <f>'RAW_2017-2070'!AX1741*'unit conv'!$B$1</f>
        <v>0</v>
      </c>
      <c r="BB1741" s="54">
        <f>'RAW_2017-2070'!AY1741*'unit conv'!$B$1</f>
        <v>0</v>
      </c>
      <c r="BC1741" s="54">
        <f>'RAW_2017-2070'!AZ1741*'unit conv'!$B$1</f>
        <v>0</v>
      </c>
      <c r="BD1741" s="54">
        <f>'RAW_2017-2070'!BA1741*'unit conv'!$B$1</f>
        <v>0</v>
      </c>
      <c r="BE1741" s="54">
        <f>'RAW_2017-2070'!BB1741*'unit conv'!$B$1</f>
        <v>0</v>
      </c>
      <c r="BF1741" s="54">
        <f>'RAW_2017-2070'!BC1741*'unit conv'!$B$1</f>
        <v>0</v>
      </c>
      <c r="BG1741" s="54">
        <f>'RAW_2017-2070'!BD1741*'unit conv'!$B$1</f>
        <v>0</v>
      </c>
      <c r="BH1741" s="54">
        <f>'RAW_2017-2070'!BE1741*'unit conv'!$B$1</f>
        <v>0</v>
      </c>
      <c r="BI1741" s="54">
        <f>'RAW_2017-2070'!BF1741*'unit conv'!$B$1</f>
        <v>0</v>
      </c>
      <c r="BJ1741" s="54">
        <f>'RAW_2017-2070'!BG1741*'unit conv'!$B$1</f>
        <v>0</v>
      </c>
      <c r="BK1741" s="54">
        <f>'RAW_2017-2070'!BH1741*'unit conv'!$B$1</f>
        <v>0</v>
      </c>
      <c r="BL1741" s="54">
        <f>'RAW_2017-2070'!BI1741*'unit conv'!$B$1</f>
        <v>0</v>
      </c>
      <c r="BM1741" s="54">
        <f>'RAW_2017-2070'!BJ1741*'unit conv'!$B$1</f>
        <v>0</v>
      </c>
      <c r="BN1741" s="54">
        <f>'RAW_2017-2070'!BK1741*'unit conv'!$B$1</f>
        <v>0</v>
      </c>
      <c r="BO1741" s="54">
        <f>'RAW_2017-2070'!BL1741*'unit conv'!$B$1</f>
        <v>0</v>
      </c>
      <c r="BP1741" s="54">
        <f>'RAW_2017-2070'!BM1741*'unit conv'!$B$1</f>
        <v>0</v>
      </c>
    </row>
    <row r="1742" spans="1:68" x14ac:dyDescent="0.25">
      <c r="A1742">
        <f>IFERROR(INDEX('unit conv'!I:I,MATCH($H1742,'unit conv'!$H:$H,0)),0)</f>
        <v>0</v>
      </c>
      <c r="B1742">
        <f>IFERROR(INDEX('unit conv'!J:J,MATCH($H1742,'unit conv'!$H:$H,0)),0)</f>
        <v>0</v>
      </c>
      <c r="C1742" t="str">
        <f>INDEX('unit conv'!$E$2:$E$13,MATCH('RAW_2017-2070_btu'!I1742,'unit conv'!$D$2:$D$13,0))</f>
        <v xml:space="preserve">biomass </v>
      </c>
      <c r="D1742" t="s">
        <v>29</v>
      </c>
      <c r="E1742">
        <v>36</v>
      </c>
      <c r="F1742" t="s">
        <v>57</v>
      </c>
      <c r="G1742" t="s">
        <v>40</v>
      </c>
      <c r="H1742" t="s">
        <v>58</v>
      </c>
      <c r="I1742" t="s">
        <v>37</v>
      </c>
      <c r="J1742" t="s">
        <v>17</v>
      </c>
      <c r="K1742" t="s">
        <v>64</v>
      </c>
      <c r="L1742" t="s">
        <v>40</v>
      </c>
      <c r="M1742" t="s">
        <v>255</v>
      </c>
      <c r="N1742" t="s">
        <v>253</v>
      </c>
      <c r="O1742" s="54">
        <f>'RAW_2017-2070'!L1742*'unit conv'!$B$1</f>
        <v>0</v>
      </c>
      <c r="P1742" s="54">
        <f>'RAW_2017-2070'!M1742*'unit conv'!$B$1</f>
        <v>0</v>
      </c>
      <c r="Q1742" s="54">
        <f>'RAW_2017-2070'!N1742*'unit conv'!$B$1</f>
        <v>0</v>
      </c>
      <c r="R1742" s="54">
        <f>'RAW_2017-2070'!O1742*'unit conv'!$B$1</f>
        <v>0</v>
      </c>
      <c r="S1742" s="54">
        <f>'RAW_2017-2070'!P1742*'unit conv'!$B$1</f>
        <v>0</v>
      </c>
      <c r="T1742" s="54">
        <f>'RAW_2017-2070'!Q1742*'unit conv'!$B$1</f>
        <v>0</v>
      </c>
      <c r="U1742" s="54">
        <f>'RAW_2017-2070'!R1742*'unit conv'!$B$1</f>
        <v>0</v>
      </c>
      <c r="V1742" s="54">
        <f>'RAW_2017-2070'!S1742*'unit conv'!$B$1</f>
        <v>0</v>
      </c>
      <c r="W1742" s="54">
        <f>'RAW_2017-2070'!T1742*'unit conv'!$B$1</f>
        <v>0</v>
      </c>
      <c r="X1742" s="54">
        <f>'RAW_2017-2070'!U1742*'unit conv'!$B$1</f>
        <v>0</v>
      </c>
      <c r="Y1742" s="54">
        <f>'RAW_2017-2070'!V1742*'unit conv'!$B$1</f>
        <v>0</v>
      </c>
      <c r="Z1742" s="54">
        <f>'RAW_2017-2070'!W1742*'unit conv'!$B$1</f>
        <v>0</v>
      </c>
      <c r="AA1742" s="54">
        <f>'RAW_2017-2070'!X1742*'unit conv'!$B$1</f>
        <v>0</v>
      </c>
      <c r="AB1742" s="54">
        <f>'RAW_2017-2070'!Y1742*'unit conv'!$B$1</f>
        <v>0</v>
      </c>
      <c r="AC1742" s="54">
        <f>'RAW_2017-2070'!Z1742*'unit conv'!$B$1</f>
        <v>0</v>
      </c>
      <c r="AD1742" s="54">
        <f>'RAW_2017-2070'!AA1742*'unit conv'!$B$1</f>
        <v>0</v>
      </c>
      <c r="AE1742" s="54">
        <f>'RAW_2017-2070'!AB1742*'unit conv'!$B$1</f>
        <v>0</v>
      </c>
      <c r="AF1742" s="54">
        <f>'RAW_2017-2070'!AC1742*'unit conv'!$B$1</f>
        <v>0</v>
      </c>
      <c r="AG1742" s="54">
        <f>'RAW_2017-2070'!AD1742*'unit conv'!$B$1</f>
        <v>0</v>
      </c>
      <c r="AH1742" s="54">
        <f>'RAW_2017-2070'!AE1742*'unit conv'!$B$1</f>
        <v>0</v>
      </c>
      <c r="AI1742" s="54">
        <f>'RAW_2017-2070'!AF1742*'unit conv'!$B$1</f>
        <v>0</v>
      </c>
      <c r="AJ1742" s="54">
        <f>'RAW_2017-2070'!AG1742*'unit conv'!$B$1</f>
        <v>0</v>
      </c>
      <c r="AK1742" s="54">
        <f>'RAW_2017-2070'!AH1742*'unit conv'!$B$1</f>
        <v>0</v>
      </c>
      <c r="AL1742" s="54">
        <f>'RAW_2017-2070'!AI1742*'unit conv'!$B$1</f>
        <v>0</v>
      </c>
      <c r="AM1742" s="54">
        <f>'RAW_2017-2070'!AJ1742*'unit conv'!$B$1</f>
        <v>0</v>
      </c>
      <c r="AN1742" s="54">
        <f>'RAW_2017-2070'!AK1742*'unit conv'!$B$1</f>
        <v>0</v>
      </c>
      <c r="AO1742" s="54">
        <f>'RAW_2017-2070'!AL1742*'unit conv'!$B$1</f>
        <v>0</v>
      </c>
      <c r="AP1742" s="54">
        <f>'RAW_2017-2070'!AM1742*'unit conv'!$B$1</f>
        <v>0</v>
      </c>
      <c r="AQ1742" s="54">
        <f>'RAW_2017-2070'!AN1742*'unit conv'!$B$1</f>
        <v>0</v>
      </c>
      <c r="AR1742" s="54">
        <f>'RAW_2017-2070'!AO1742*'unit conv'!$B$1</f>
        <v>0</v>
      </c>
      <c r="AS1742" s="54">
        <f>'RAW_2017-2070'!AP1742*'unit conv'!$B$1</f>
        <v>0</v>
      </c>
      <c r="AT1742" s="54">
        <f>'RAW_2017-2070'!AQ1742*'unit conv'!$B$1</f>
        <v>0</v>
      </c>
      <c r="AU1742" s="54">
        <f>'RAW_2017-2070'!AR1742*'unit conv'!$B$1</f>
        <v>0</v>
      </c>
      <c r="AV1742" s="54">
        <f>'RAW_2017-2070'!AS1742*'unit conv'!$B$1</f>
        <v>0</v>
      </c>
      <c r="AW1742" s="54">
        <f>'RAW_2017-2070'!AT1742*'unit conv'!$B$1</f>
        <v>0</v>
      </c>
      <c r="AX1742" s="54">
        <f>'RAW_2017-2070'!AU1742*'unit conv'!$B$1</f>
        <v>0</v>
      </c>
      <c r="AY1742" s="54">
        <f>'RAW_2017-2070'!AV1742*'unit conv'!$B$1</f>
        <v>0</v>
      </c>
      <c r="AZ1742" s="54">
        <f>'RAW_2017-2070'!AW1742*'unit conv'!$B$1</f>
        <v>0</v>
      </c>
      <c r="BA1742" s="54">
        <f>'RAW_2017-2070'!AX1742*'unit conv'!$B$1</f>
        <v>0</v>
      </c>
      <c r="BB1742" s="54">
        <f>'RAW_2017-2070'!AY1742*'unit conv'!$B$1</f>
        <v>0</v>
      </c>
      <c r="BC1742" s="54">
        <f>'RAW_2017-2070'!AZ1742*'unit conv'!$B$1</f>
        <v>0</v>
      </c>
      <c r="BD1742" s="54">
        <f>'RAW_2017-2070'!BA1742*'unit conv'!$B$1</f>
        <v>0</v>
      </c>
      <c r="BE1742" s="54">
        <f>'RAW_2017-2070'!BB1742*'unit conv'!$B$1</f>
        <v>0</v>
      </c>
      <c r="BF1742" s="54">
        <f>'RAW_2017-2070'!BC1742*'unit conv'!$B$1</f>
        <v>0</v>
      </c>
      <c r="BG1742" s="54">
        <f>'RAW_2017-2070'!BD1742*'unit conv'!$B$1</f>
        <v>0</v>
      </c>
      <c r="BH1742" s="54">
        <f>'RAW_2017-2070'!BE1742*'unit conv'!$B$1</f>
        <v>0</v>
      </c>
      <c r="BI1742" s="54">
        <f>'RAW_2017-2070'!BF1742*'unit conv'!$B$1</f>
        <v>0</v>
      </c>
      <c r="BJ1742" s="54">
        <f>'RAW_2017-2070'!BG1742*'unit conv'!$B$1</f>
        <v>0</v>
      </c>
      <c r="BK1742" s="54">
        <f>'RAW_2017-2070'!BH1742*'unit conv'!$B$1</f>
        <v>0</v>
      </c>
      <c r="BL1742" s="54">
        <f>'RAW_2017-2070'!BI1742*'unit conv'!$B$1</f>
        <v>0</v>
      </c>
      <c r="BM1742" s="54">
        <f>'RAW_2017-2070'!BJ1742*'unit conv'!$B$1</f>
        <v>0</v>
      </c>
      <c r="BN1742" s="54">
        <f>'RAW_2017-2070'!BK1742*'unit conv'!$B$1</f>
        <v>0</v>
      </c>
      <c r="BO1742" s="54">
        <f>'RAW_2017-2070'!BL1742*'unit conv'!$B$1</f>
        <v>0</v>
      </c>
      <c r="BP1742" s="54">
        <f>'RAW_2017-2070'!BM1742*'unit conv'!$B$1</f>
        <v>0</v>
      </c>
    </row>
    <row r="1743" spans="1:68" x14ac:dyDescent="0.25">
      <c r="A1743">
        <f>IFERROR(INDEX('unit conv'!I:I,MATCH($H1743,'unit conv'!$H:$H,0)),0)</f>
        <v>0</v>
      </c>
      <c r="B1743">
        <f>IFERROR(INDEX('unit conv'!J:J,MATCH($H1743,'unit conv'!$H:$H,0)),0)</f>
        <v>0</v>
      </c>
      <c r="C1743" t="str">
        <f>INDEX('unit conv'!$E$2:$E$13,MATCH('RAW_2017-2070_btu'!I1743,'unit conv'!$D$2:$D$13,0))</f>
        <v xml:space="preserve">natural gas </v>
      </c>
      <c r="D1743" t="s">
        <v>29</v>
      </c>
      <c r="E1743">
        <v>37</v>
      </c>
      <c r="F1743" t="s">
        <v>57</v>
      </c>
      <c r="G1743" t="s">
        <v>40</v>
      </c>
      <c r="H1743" t="s">
        <v>61</v>
      </c>
      <c r="I1743" t="s">
        <v>16</v>
      </c>
      <c r="J1743" t="s">
        <v>17</v>
      </c>
      <c r="K1743" t="s">
        <v>64</v>
      </c>
      <c r="L1743" t="s">
        <v>40</v>
      </c>
      <c r="M1743" t="s">
        <v>16</v>
      </c>
      <c r="N1743" t="s">
        <v>253</v>
      </c>
      <c r="O1743" s="54">
        <f>'RAW_2017-2070'!L1743*'unit conv'!$B$1</f>
        <v>13860242443.765848</v>
      </c>
      <c r="P1743" s="54">
        <f>'RAW_2017-2070'!M1743*'unit conv'!$B$1</f>
        <v>13860242443.765848</v>
      </c>
      <c r="Q1743" s="54">
        <f>'RAW_2017-2070'!N1743*'unit conv'!$B$1</f>
        <v>13860242443.765848</v>
      </c>
      <c r="R1743" s="54">
        <f>'RAW_2017-2070'!O1743*'unit conv'!$B$1</f>
        <v>13860242443.765848</v>
      </c>
      <c r="S1743" s="54">
        <f>'RAW_2017-2070'!P1743*'unit conv'!$B$1</f>
        <v>13860242443.765848</v>
      </c>
      <c r="T1743" s="54">
        <f>'RAW_2017-2070'!Q1743*'unit conv'!$B$1</f>
        <v>13860242443.765848</v>
      </c>
      <c r="U1743" s="54">
        <f>'RAW_2017-2070'!R1743*'unit conv'!$B$1</f>
        <v>13860242443.765848</v>
      </c>
      <c r="V1743" s="54">
        <f>'RAW_2017-2070'!S1743*'unit conv'!$B$1</f>
        <v>13860242443.765848</v>
      </c>
      <c r="W1743" s="54">
        <f>'RAW_2017-2070'!T1743*'unit conv'!$B$1</f>
        <v>13860242443.765848</v>
      </c>
      <c r="X1743" s="54">
        <f>'RAW_2017-2070'!U1743*'unit conv'!$B$1</f>
        <v>13860242443.765848</v>
      </c>
      <c r="Y1743" s="54">
        <f>'RAW_2017-2070'!V1743*'unit conv'!$B$1</f>
        <v>13860242443.765848</v>
      </c>
      <c r="Z1743" s="54">
        <f>'RAW_2017-2070'!W1743*'unit conv'!$B$1</f>
        <v>13860242443.765848</v>
      </c>
      <c r="AA1743" s="54">
        <f>'RAW_2017-2070'!X1743*'unit conv'!$B$1</f>
        <v>13860242443.765848</v>
      </c>
      <c r="AB1743" s="54">
        <f>'RAW_2017-2070'!Y1743*'unit conv'!$B$1</f>
        <v>13860242443.765848</v>
      </c>
      <c r="AC1743" s="54">
        <f>'RAW_2017-2070'!Z1743*'unit conv'!$B$1</f>
        <v>13860242443.765848</v>
      </c>
      <c r="AD1743" s="54">
        <f>'RAW_2017-2070'!AA1743*'unit conv'!$B$1</f>
        <v>13860242443.765848</v>
      </c>
      <c r="AE1743" s="54">
        <f>'RAW_2017-2070'!AB1743*'unit conv'!$B$1</f>
        <v>13860242443.765848</v>
      </c>
      <c r="AF1743" s="54">
        <f>'RAW_2017-2070'!AC1743*'unit conv'!$B$1</f>
        <v>13860242443.765848</v>
      </c>
      <c r="AG1743" s="54">
        <f>'RAW_2017-2070'!AD1743*'unit conv'!$B$1</f>
        <v>13860242443.765848</v>
      </c>
      <c r="AH1743" s="54">
        <f>'RAW_2017-2070'!AE1743*'unit conv'!$B$1</f>
        <v>13860242443.765848</v>
      </c>
      <c r="AI1743" s="54">
        <f>'RAW_2017-2070'!AF1743*'unit conv'!$B$1</f>
        <v>13860242443.765848</v>
      </c>
      <c r="AJ1743" s="54">
        <f>'RAW_2017-2070'!AG1743*'unit conv'!$B$1</f>
        <v>13860242443.765848</v>
      </c>
      <c r="AK1743" s="54">
        <f>'RAW_2017-2070'!AH1743*'unit conv'!$B$1</f>
        <v>13860242443.765848</v>
      </c>
      <c r="AL1743" s="54">
        <f>'RAW_2017-2070'!AI1743*'unit conv'!$B$1</f>
        <v>13860242443.765848</v>
      </c>
      <c r="AM1743" s="54">
        <f>'RAW_2017-2070'!AJ1743*'unit conv'!$B$1</f>
        <v>13860242443.765848</v>
      </c>
      <c r="AN1743" s="54">
        <f>'RAW_2017-2070'!AK1743*'unit conv'!$B$1</f>
        <v>13860242443.765848</v>
      </c>
      <c r="AO1743" s="54">
        <f>'RAW_2017-2070'!AL1743*'unit conv'!$B$1</f>
        <v>13860242443.765848</v>
      </c>
      <c r="AP1743" s="54">
        <f>'RAW_2017-2070'!AM1743*'unit conv'!$B$1</f>
        <v>13860242443.765848</v>
      </c>
      <c r="AQ1743" s="54">
        <f>'RAW_2017-2070'!AN1743*'unit conv'!$B$1</f>
        <v>13860242443.765848</v>
      </c>
      <c r="AR1743" s="54">
        <f>'RAW_2017-2070'!AO1743*'unit conv'!$B$1</f>
        <v>13860242443.765848</v>
      </c>
      <c r="AS1743" s="54">
        <f>'RAW_2017-2070'!AP1743*'unit conv'!$B$1</f>
        <v>13860242443.765848</v>
      </c>
      <c r="AT1743" s="54">
        <f>'RAW_2017-2070'!AQ1743*'unit conv'!$B$1</f>
        <v>13860242443.765848</v>
      </c>
      <c r="AU1743" s="54">
        <f>'RAW_2017-2070'!AR1743*'unit conv'!$B$1</f>
        <v>13860242443.765848</v>
      </c>
      <c r="AV1743" s="54">
        <f>'RAW_2017-2070'!AS1743*'unit conv'!$B$1</f>
        <v>13860242443.765848</v>
      </c>
      <c r="AW1743" s="54">
        <f>'RAW_2017-2070'!AT1743*'unit conv'!$B$1</f>
        <v>13860242443.765848</v>
      </c>
      <c r="AX1743" s="54">
        <f>'RAW_2017-2070'!AU1743*'unit conv'!$B$1</f>
        <v>13860242443.765848</v>
      </c>
      <c r="AY1743" s="54">
        <f>'RAW_2017-2070'!AV1743*'unit conv'!$B$1</f>
        <v>13860242443.765848</v>
      </c>
      <c r="AZ1743" s="54">
        <f>'RAW_2017-2070'!AW1743*'unit conv'!$B$1</f>
        <v>13860242443.765848</v>
      </c>
      <c r="BA1743" s="54">
        <f>'RAW_2017-2070'!AX1743*'unit conv'!$B$1</f>
        <v>13860242443.765848</v>
      </c>
      <c r="BB1743" s="54">
        <f>'RAW_2017-2070'!AY1743*'unit conv'!$B$1</f>
        <v>13860242443.765848</v>
      </c>
      <c r="BC1743" s="54">
        <f>'RAW_2017-2070'!AZ1743*'unit conv'!$B$1</f>
        <v>13860242443.765848</v>
      </c>
      <c r="BD1743" s="54">
        <f>'RAW_2017-2070'!BA1743*'unit conv'!$B$1</f>
        <v>13860242443.765848</v>
      </c>
      <c r="BE1743" s="54">
        <f>'RAW_2017-2070'!BB1743*'unit conv'!$B$1</f>
        <v>13860242443.765848</v>
      </c>
      <c r="BF1743" s="54">
        <f>'RAW_2017-2070'!BC1743*'unit conv'!$B$1</f>
        <v>13860242443.765848</v>
      </c>
      <c r="BG1743" s="54">
        <f>'RAW_2017-2070'!BD1743*'unit conv'!$B$1</f>
        <v>13860242443.765848</v>
      </c>
      <c r="BH1743" s="54">
        <f>'RAW_2017-2070'!BE1743*'unit conv'!$B$1</f>
        <v>13860242443.765848</v>
      </c>
      <c r="BI1743" s="54">
        <f>'RAW_2017-2070'!BF1743*'unit conv'!$B$1</f>
        <v>13860242443.765848</v>
      </c>
      <c r="BJ1743" s="54">
        <f>'RAW_2017-2070'!BG1743*'unit conv'!$B$1</f>
        <v>13860242443.765848</v>
      </c>
      <c r="BK1743" s="54">
        <f>'RAW_2017-2070'!BH1743*'unit conv'!$B$1</f>
        <v>13860242443.765848</v>
      </c>
      <c r="BL1743" s="54">
        <f>'RAW_2017-2070'!BI1743*'unit conv'!$B$1</f>
        <v>13860242443.765848</v>
      </c>
      <c r="BM1743" s="54">
        <f>'RAW_2017-2070'!BJ1743*'unit conv'!$B$1</f>
        <v>13860242443.765848</v>
      </c>
      <c r="BN1743" s="54">
        <f>'RAW_2017-2070'!BK1743*'unit conv'!$B$1</f>
        <v>13860242443.765848</v>
      </c>
      <c r="BO1743" s="54">
        <f>'RAW_2017-2070'!BL1743*'unit conv'!$B$1</f>
        <v>13860242443.765848</v>
      </c>
      <c r="BP1743" s="54">
        <f>'RAW_2017-2070'!BM1743*'unit conv'!$B$1</f>
        <v>13860242443.765848</v>
      </c>
    </row>
    <row r="1744" spans="1:68" x14ac:dyDescent="0.25">
      <c r="A1744">
        <f>IFERROR(INDEX('unit conv'!I:I,MATCH($H1744,'unit conv'!$H:$H,0)),0)</f>
        <v>0</v>
      </c>
      <c r="B1744">
        <f>IFERROR(INDEX('unit conv'!J:J,MATCH($H1744,'unit conv'!$H:$H,0)),0)</f>
        <v>0</v>
      </c>
      <c r="C1744" t="str">
        <f>INDEX('unit conv'!$E$2:$E$13,MATCH('RAW_2017-2070_btu'!I1744,'unit conv'!$D$2:$D$13,0))</f>
        <v xml:space="preserve">LPG propane or butane </v>
      </c>
      <c r="D1744" t="s">
        <v>29</v>
      </c>
      <c r="E1744">
        <v>38</v>
      </c>
      <c r="F1744" t="s">
        <v>57</v>
      </c>
      <c r="G1744" t="s">
        <v>40</v>
      </c>
      <c r="H1744" t="s">
        <v>61</v>
      </c>
      <c r="I1744" t="s">
        <v>35</v>
      </c>
      <c r="J1744" t="s">
        <v>17</v>
      </c>
      <c r="K1744" t="s">
        <v>64</v>
      </c>
      <c r="L1744" t="s">
        <v>40</v>
      </c>
      <c r="M1744" t="s">
        <v>254</v>
      </c>
      <c r="N1744" t="s">
        <v>253</v>
      </c>
      <c r="O1744" s="54">
        <f>'RAW_2017-2070'!L1744*'unit conv'!$B$1</f>
        <v>92395215.622942731</v>
      </c>
      <c r="P1744" s="54">
        <f>'RAW_2017-2070'!M1744*'unit conv'!$B$1</f>
        <v>92395215.622942731</v>
      </c>
      <c r="Q1744" s="54">
        <f>'RAW_2017-2070'!N1744*'unit conv'!$B$1</f>
        <v>86115166.98247084</v>
      </c>
      <c r="R1744" s="54">
        <f>'RAW_2017-2070'!O1744*'unit conv'!$B$1</f>
        <v>74811079.429621428</v>
      </c>
      <c r="S1744" s="54">
        <f>'RAW_2017-2070'!P1744*'unit conv'!$B$1</f>
        <v>88575250.882844299</v>
      </c>
      <c r="T1744" s="54">
        <f>'RAW_2017-2070'!Q1744*'unit conv'!$B$1</f>
        <v>98238604.466517732</v>
      </c>
      <c r="U1744" s="54">
        <f>'RAW_2017-2070'!R1744*'unit conv'!$B$1</f>
        <v>105920846.6496762</v>
      </c>
      <c r="V1744" s="54">
        <f>'RAW_2017-2070'!S1744*'unit conv'!$B$1</f>
        <v>109515509.12895167</v>
      </c>
      <c r="W1744" s="54">
        <f>'RAW_2017-2070'!T1744*'unit conv'!$B$1</f>
        <v>113746594.65148009</v>
      </c>
      <c r="X1744" s="54">
        <f>'RAW_2017-2070'!U1744*'unit conv'!$B$1</f>
        <v>117799367.16150524</v>
      </c>
      <c r="Y1744" s="54">
        <f>'RAW_2017-2070'!V1744*'unit conv'!$B$1</f>
        <v>120767225.91655588</v>
      </c>
      <c r="Z1744" s="54">
        <f>'RAW_2017-2070'!W1744*'unit conv'!$B$1</f>
        <v>123950010.67483379</v>
      </c>
      <c r="AA1744" s="54">
        <f>'RAW_2017-2070'!X1744*'unit conv'!$B$1</f>
        <v>128464846.39936143</v>
      </c>
      <c r="AB1744" s="54">
        <f>'RAW_2017-2070'!Y1744*'unit conv'!$B$1</f>
        <v>132142512.99995637</v>
      </c>
      <c r="AC1744" s="54">
        <f>'RAW_2017-2070'!Z1744*'unit conv'!$B$1</f>
        <v>135832162.93332306</v>
      </c>
      <c r="AD1744" s="54">
        <f>'RAW_2017-2070'!AA1744*'unit conv'!$B$1</f>
        <v>139583943.31867668</v>
      </c>
      <c r="AE1744" s="54">
        <f>'RAW_2017-2070'!AB1744*'unit conv'!$B$1</f>
        <v>143713046.78458518</v>
      </c>
      <c r="AF1744" s="54">
        <f>'RAW_2017-2070'!AC1744*'unit conv'!$B$1</f>
        <v>141082677.72552666</v>
      </c>
      <c r="AG1744" s="54">
        <f>'RAW_2017-2070'!AD1744*'unit conv'!$B$1</f>
        <v>144345568.88884735</v>
      </c>
      <c r="AH1744" s="54">
        <f>'RAW_2017-2070'!AE1744*'unit conv'!$B$1</f>
        <v>147637490.42871571</v>
      </c>
      <c r="AI1744" s="54">
        <f>'RAW_2017-2070'!AF1744*'unit conv'!$B$1</f>
        <v>152047745.59227848</v>
      </c>
      <c r="AJ1744" s="54">
        <f>'RAW_2017-2070'!AG1744*'unit conv'!$B$1</f>
        <v>155632575.77711466</v>
      </c>
      <c r="AK1744" s="54">
        <f>'RAW_2017-2070'!AH1744*'unit conv'!$B$1</f>
        <v>159992421.75786662</v>
      </c>
      <c r="AL1744" s="54">
        <f>'RAW_2017-2070'!AI1744*'unit conv'!$B$1</f>
        <v>163584143.74854177</v>
      </c>
      <c r="AM1744" s="54">
        <f>'RAW_2017-2070'!AJ1744*'unit conv'!$B$1</f>
        <v>168121622.15282387</v>
      </c>
      <c r="AN1744" s="54">
        <f>'RAW_2017-2070'!AK1744*'unit conv'!$B$1</f>
        <v>172617629.35849109</v>
      </c>
      <c r="AO1744" s="54">
        <f>'RAW_2017-2070'!AL1744*'unit conv'!$B$1</f>
        <v>176414986.80548516</v>
      </c>
      <c r="AP1744" s="54">
        <f>'RAW_2017-2070'!AM1744*'unit conv'!$B$1</f>
        <v>181216959.98533878</v>
      </c>
      <c r="AQ1744" s="54">
        <f>'RAW_2017-2070'!AN1744*'unit conv'!$B$1</f>
        <v>185971214.72497872</v>
      </c>
      <c r="AR1744" s="54">
        <f>'RAW_2017-2070'!AO1744*'unit conv'!$B$1</f>
        <v>189756465.36456022</v>
      </c>
      <c r="AS1744" s="54">
        <f>'RAW_2017-2070'!AP1744*'unit conv'!$B$1</f>
        <v>194452133.35467845</v>
      </c>
      <c r="AT1744" s="54">
        <f>'RAW_2017-2070'!AQ1744*'unit conv'!$B$1</f>
        <v>199098178.32286981</v>
      </c>
      <c r="AU1744" s="54">
        <f>'RAW_2017-2070'!AR1744*'unit conv'!$B$1</f>
        <v>202853293.40680557</v>
      </c>
      <c r="AV1744" s="54">
        <f>'RAW_2017-2070'!AS1744*'unit conv'!$B$1</f>
        <v>207692677.57033417</v>
      </c>
      <c r="AW1744" s="54">
        <f>'RAW_2017-2070'!AT1744*'unit conv'!$B$1</f>
        <v>211926522.38956073</v>
      </c>
      <c r="AX1744" s="54">
        <f>'RAW_2017-2070'!AU1744*'unit conv'!$B$1</f>
        <v>216124887.51363996</v>
      </c>
      <c r="AY1744" s="54">
        <f>'RAW_2017-2070'!AV1744*'unit conv'!$B$1</f>
        <v>220288330.45031595</v>
      </c>
      <c r="AZ1744" s="54">
        <f>'RAW_2017-2070'!AW1744*'unit conv'!$B$1</f>
        <v>224417401.31656629</v>
      </c>
      <c r="BA1744" s="54">
        <f>'RAW_2017-2070'!AX1744*'unit conv'!$B$1</f>
        <v>228512642.94094527</v>
      </c>
      <c r="BB1744" s="54">
        <f>'RAW_2017-2070'!AY1744*'unit conv'!$B$1</f>
        <v>232574590.96452066</v>
      </c>
      <c r="BC1744" s="54">
        <f>'RAW_2017-2070'!AZ1744*'unit conv'!$B$1</f>
        <v>236603773.94042298</v>
      </c>
      <c r="BD1744" s="54">
        <f>'RAW_2017-2070'!BA1744*'unit conv'!$B$1</f>
        <v>240600713.43202567</v>
      </c>
      <c r="BE1744" s="54">
        <f>'RAW_2017-2070'!BB1744*'unit conv'!$B$1</f>
        <v>244565924.10977706</v>
      </c>
      <c r="BF1744" s="54">
        <f>'RAW_2017-2070'!BC1744*'unit conv'!$B$1</f>
        <v>248499913.84669986</v>
      </c>
      <c r="BG1744" s="54">
        <f>'RAW_2017-2070'!BD1744*'unit conv'!$B$1</f>
        <v>252403183.81258023</v>
      </c>
      <c r="BH1744" s="54">
        <f>'RAW_2017-2070'!BE1744*'unit conv'!$B$1</f>
        <v>256276228.56686077</v>
      </c>
      <c r="BI1744" s="54">
        <f>'RAW_2017-2070'!BF1744*'unit conv'!$B$1</f>
        <v>260119536.1502589</v>
      </c>
      <c r="BJ1744" s="54">
        <f>'RAW_2017-2070'!BG1744*'unit conv'!$B$1</f>
        <v>263933588.17512488</v>
      </c>
      <c r="BK1744" s="54">
        <f>'RAW_2017-2070'!BH1744*'unit conv'!$B$1</f>
        <v>267718859.91455933</v>
      </c>
      <c r="BL1744" s="54">
        <f>'RAW_2017-2070'!BI1744*'unit conv'!$B$1</f>
        <v>271475820.39030737</v>
      </c>
      <c r="BM1744" s="54">
        <f>'RAW_2017-2070'!BJ1744*'unit conv'!$B$1</f>
        <v>275204932.45944351</v>
      </c>
      <c r="BN1744" s="54">
        <f>'RAW_2017-2070'!BK1744*'unit conv'!$B$1</f>
        <v>278906652.89986765</v>
      </c>
      <c r="BO1744" s="54">
        <f>'RAW_2017-2070'!BL1744*'unit conv'!$B$1</f>
        <v>282581432.494627</v>
      </c>
      <c r="BP1744" s="54">
        <f>'RAW_2017-2070'!BM1744*'unit conv'!$B$1</f>
        <v>286229716.11507887</v>
      </c>
    </row>
    <row r="1745" spans="1:68" x14ac:dyDescent="0.25">
      <c r="A1745">
        <f>IFERROR(INDEX('unit conv'!I:I,MATCH($H1745,'unit conv'!$H:$H,0)),0)</f>
        <v>0</v>
      </c>
      <c r="B1745">
        <f>IFERROR(INDEX('unit conv'!J:J,MATCH($H1745,'unit conv'!$H:$H,0)),0)</f>
        <v>0</v>
      </c>
      <c r="C1745" t="str">
        <f>INDEX('unit conv'!$E$2:$E$13,MATCH('RAW_2017-2070_btu'!I1745,'unit conv'!$D$2:$D$13,0))</f>
        <v xml:space="preserve">heavy or residual fuel oil </v>
      </c>
      <c r="D1745" t="s">
        <v>29</v>
      </c>
      <c r="E1745">
        <v>39</v>
      </c>
      <c r="F1745" t="s">
        <v>57</v>
      </c>
      <c r="G1745" t="s">
        <v>40</v>
      </c>
      <c r="H1745" t="s">
        <v>61</v>
      </c>
      <c r="I1745" t="s">
        <v>36</v>
      </c>
      <c r="J1745" t="s">
        <v>17</v>
      </c>
      <c r="K1745" t="s">
        <v>64</v>
      </c>
      <c r="L1745" t="s">
        <v>40</v>
      </c>
      <c r="M1745" t="s">
        <v>254</v>
      </c>
      <c r="N1745" t="s">
        <v>253</v>
      </c>
      <c r="O1745" s="54">
        <f>'RAW_2017-2070'!L1745*'unit conv'!$B$1</f>
        <v>209143529.29467756</v>
      </c>
      <c r="P1745" s="54">
        <f>'RAW_2017-2070'!M1745*'unit conv'!$B$1</f>
        <v>209143529.29467756</v>
      </c>
      <c r="Q1745" s="54">
        <f>'RAW_2017-2070'!N1745*'unit conv'!$B$1</f>
        <v>194928166.21602488</v>
      </c>
      <c r="R1745" s="54">
        <f>'RAW_2017-2070'!O1745*'unit conv'!$B$1</f>
        <v>169340512.67445004</v>
      </c>
      <c r="S1745" s="54">
        <f>'RAW_2017-2070'!P1745*'unit conv'!$B$1</f>
        <v>200496751.40537921</v>
      </c>
      <c r="T1745" s="54">
        <f>'RAW_2017-2070'!Q1745*'unit conv'!$B$1</f>
        <v>222370480.0360854</v>
      </c>
      <c r="U1745" s="54">
        <f>'RAW_2017-2070'!R1745*'unit conv'!$B$1</f>
        <v>239759813.80461064</v>
      </c>
      <c r="V1745" s="54">
        <f>'RAW_2017-2070'!S1745*'unit conv'!$B$1</f>
        <v>247896603.05792931</v>
      </c>
      <c r="W1745" s="54">
        <f>'RAW_2017-2070'!T1745*'unit conv'!$B$1</f>
        <v>257473983.80175951</v>
      </c>
      <c r="X1745" s="54">
        <f>'RAW_2017-2070'!U1745*'unit conv'!$B$1</f>
        <v>266647739.61217013</v>
      </c>
      <c r="Y1745" s="54">
        <f>'RAW_2017-2070'!V1745*'unit conv'!$B$1</f>
        <v>273365711.42807513</v>
      </c>
      <c r="Z1745" s="54">
        <f>'RAW_2017-2070'!W1745*'unit conv'!$B$1</f>
        <v>280570184.43940562</v>
      </c>
      <c r="AA1745" s="54">
        <f>'RAW_2017-2070'!X1745*'unit conv'!$B$1</f>
        <v>290789855.13606596</v>
      </c>
      <c r="AB1745" s="54">
        <f>'RAW_2017-2070'!Y1745*'unit conv'!$B$1</f>
        <v>299114530.46943456</v>
      </c>
      <c r="AC1745" s="54">
        <f>'RAW_2017-2070'!Z1745*'unit conv'!$B$1</f>
        <v>307466330.97905493</v>
      </c>
      <c r="AD1745" s="54">
        <f>'RAW_2017-2070'!AA1745*'unit conv'!$B$1</f>
        <v>315958768.44609368</v>
      </c>
      <c r="AE1745" s="54">
        <f>'RAW_2017-2070'!AB1745*'unit conv'!$B$1</f>
        <v>325305305.12400103</v>
      </c>
      <c r="AF1745" s="54">
        <f>'RAW_2017-2070'!AC1745*'unit conv'!$B$1</f>
        <v>319351266.65296125</v>
      </c>
      <c r="AG1745" s="54">
        <f>'RAW_2017-2070'!AD1745*'unit conv'!$B$1</f>
        <v>326737066.54530823</v>
      </c>
      <c r="AH1745" s="54">
        <f>'RAW_2017-2070'!AE1745*'unit conv'!$B$1</f>
        <v>334188578.88138944</v>
      </c>
      <c r="AI1745" s="54">
        <f>'RAW_2017-2070'!AF1745*'unit conv'!$B$1</f>
        <v>344171523.60183609</v>
      </c>
      <c r="AJ1745" s="54">
        <f>'RAW_2017-2070'!AG1745*'unit conv'!$B$1</f>
        <v>352286056.71617377</v>
      </c>
      <c r="AK1745" s="54">
        <f>'RAW_2017-2070'!AH1745*'unit conv'!$B$1</f>
        <v>362154896.45476794</v>
      </c>
      <c r="AL1745" s="54">
        <f>'RAW_2017-2070'!AI1745*'unit conv'!$B$1</f>
        <v>370285029.69067734</v>
      </c>
      <c r="AM1745" s="54">
        <f>'RAW_2017-2070'!AJ1745*'unit conv'!$B$1</f>
        <v>380555953.79829204</v>
      </c>
      <c r="AN1745" s="54">
        <f>'RAW_2017-2070'!AK1745*'unit conv'!$B$1</f>
        <v>390733004.72444469</v>
      </c>
      <c r="AO1745" s="54">
        <f>'RAW_2017-2070'!AL1745*'unit conv'!$B$1</f>
        <v>399328609.30313629</v>
      </c>
      <c r="AP1745" s="54">
        <f>'RAW_2017-2070'!AM1745*'unit conv'!$B$1</f>
        <v>410198237.25564253</v>
      </c>
      <c r="AQ1745" s="54">
        <f>'RAW_2017-2070'!AN1745*'unit conv'!$B$1</f>
        <v>420959850.92481768</v>
      </c>
      <c r="AR1745" s="54">
        <f>'RAW_2017-2070'!AO1745*'unit conv'!$B$1</f>
        <v>429528050.83310848</v>
      </c>
      <c r="AS1745" s="54">
        <f>'RAW_2017-2070'!AP1745*'unit conv'!$B$1</f>
        <v>440157048.98228872</v>
      </c>
      <c r="AT1745" s="54">
        <f>'RAW_2017-2070'!AQ1745*'unit conv'!$B$1</f>
        <v>450673721.6839869</v>
      </c>
      <c r="AU1745" s="54">
        <f>'RAW_2017-2070'!AR1745*'unit conv'!$B$1</f>
        <v>459173707.49241865</v>
      </c>
      <c r="AV1745" s="54">
        <f>'RAW_2017-2070'!AS1745*'unit conv'!$B$1</f>
        <v>470128018.02407593</v>
      </c>
      <c r="AW1745" s="54">
        <f>'RAW_2017-2070'!AT1745*'unit conv'!$B$1</f>
        <v>479711644.64379835</v>
      </c>
      <c r="AX1745" s="54">
        <f>'RAW_2017-2070'!AU1745*'unit conv'!$B$1</f>
        <v>489214960.30140674</v>
      </c>
      <c r="AY1745" s="54">
        <f>'RAW_2017-2070'!AV1745*'unit conv'!$B$1</f>
        <v>498639226.95766848</v>
      </c>
      <c r="AZ1745" s="54">
        <f>'RAW_2017-2070'!AW1745*'unit conv'!$B$1</f>
        <v>507985689.84379435</v>
      </c>
      <c r="BA1745" s="54">
        <f>'RAW_2017-2070'!AX1745*'unit conv'!$B$1</f>
        <v>517255577.69309992</v>
      </c>
      <c r="BB1745" s="54">
        <f>'RAW_2017-2070'!AY1745*'unit conv'!$B$1</f>
        <v>526450102.96948385</v>
      </c>
      <c r="BC1745" s="54">
        <f>'RAW_2017-2070'!AZ1745*'unit conv'!$B$1</f>
        <v>535570462.09276515</v>
      </c>
      <c r="BD1745" s="54">
        <f>'RAW_2017-2070'!BA1745*'unit conv'!$B$1</f>
        <v>544617835.66092086</v>
      </c>
      <c r="BE1745" s="54">
        <f>'RAW_2017-2070'!BB1745*'unit conv'!$B$1</f>
        <v>553593388.66927326</v>
      </c>
      <c r="BF1745" s="54">
        <f>'RAW_2017-2070'!BC1745*'unit conv'!$B$1</f>
        <v>562498270.7266593</v>
      </c>
      <c r="BG1745" s="54">
        <f>'RAW_2017-2070'!BD1745*'unit conv'!$B$1</f>
        <v>571333616.26863611</v>
      </c>
      <c r="BH1745" s="54">
        <f>'RAW_2017-2070'!BE1745*'unit conv'!$B$1</f>
        <v>580100544.76774907</v>
      </c>
      <c r="BI1745" s="54">
        <f>'RAW_2017-2070'!BF1745*'unit conv'!$B$1</f>
        <v>588800160.94091904</v>
      </c>
      <c r="BJ1745" s="54">
        <f>'RAW_2017-2070'!BG1745*'unit conv'!$B$1</f>
        <v>597433554.95397341</v>
      </c>
      <c r="BK1745" s="54">
        <f>'RAW_2017-2070'!BH1745*'unit conv'!$B$1</f>
        <v>606001802.62337065</v>
      </c>
      <c r="BL1745" s="54">
        <f>'RAW_2017-2070'!BI1745*'unit conv'!$B$1</f>
        <v>614505965.61515474</v>
      </c>
      <c r="BM1745" s="54">
        <f>'RAW_2017-2070'!BJ1745*'unit conv'!$B$1</f>
        <v>622947091.64117444</v>
      </c>
      <c r="BN1745" s="54">
        <f>'RAW_2017-2070'!BK1745*'unit conv'!$B$1</f>
        <v>631326214.65260792</v>
      </c>
      <c r="BO1745" s="54">
        <f>'RAW_2017-2070'!BL1745*'unit conv'!$B$1</f>
        <v>639644355.03083313</v>
      </c>
      <c r="BP1745" s="54">
        <f>'RAW_2017-2070'!BM1745*'unit conv'!$B$1</f>
        <v>647902519.77567303</v>
      </c>
    </row>
    <row r="1746" spans="1:68" x14ac:dyDescent="0.25">
      <c r="A1746">
        <f>IFERROR(INDEX('unit conv'!I:I,MATCH($H1746,'unit conv'!$H:$H,0)),0)</f>
        <v>0</v>
      </c>
      <c r="B1746">
        <f>IFERROR(INDEX('unit conv'!J:J,MATCH($H1746,'unit conv'!$H:$H,0)),0)</f>
        <v>0</v>
      </c>
      <c r="C1746" t="str">
        <f>INDEX('unit conv'!$E$2:$E$13,MATCH('RAW_2017-2070_btu'!I1746,'unit conv'!$D$2:$D$13,0))</f>
        <v xml:space="preserve">heavy or residual fuel oil </v>
      </c>
      <c r="D1746" t="s">
        <v>29</v>
      </c>
      <c r="E1746">
        <v>40</v>
      </c>
      <c r="F1746" t="s">
        <v>57</v>
      </c>
      <c r="G1746" t="s">
        <v>40</v>
      </c>
      <c r="H1746" t="s">
        <v>61</v>
      </c>
      <c r="I1746" t="s">
        <v>60</v>
      </c>
      <c r="J1746" t="s">
        <v>17</v>
      </c>
      <c r="K1746" t="s">
        <v>64</v>
      </c>
      <c r="L1746" t="s">
        <v>40</v>
      </c>
      <c r="M1746" t="s">
        <v>254</v>
      </c>
      <c r="N1746" t="s">
        <v>253</v>
      </c>
      <c r="O1746" s="54">
        <f>'RAW_2017-2070'!L1746*'unit conv'!$B$1</f>
        <v>0</v>
      </c>
      <c r="P1746" s="54">
        <f>'RAW_2017-2070'!M1746*'unit conv'!$B$1</f>
        <v>0</v>
      </c>
      <c r="Q1746" s="54">
        <f>'RAW_2017-2070'!N1746*'unit conv'!$B$1</f>
        <v>0</v>
      </c>
      <c r="R1746" s="54">
        <f>'RAW_2017-2070'!O1746*'unit conv'!$B$1</f>
        <v>0</v>
      </c>
      <c r="S1746" s="54">
        <f>'RAW_2017-2070'!P1746*'unit conv'!$B$1</f>
        <v>0</v>
      </c>
      <c r="T1746" s="54">
        <f>'RAW_2017-2070'!Q1746*'unit conv'!$B$1</f>
        <v>0</v>
      </c>
      <c r="U1746" s="54">
        <f>'RAW_2017-2070'!R1746*'unit conv'!$B$1</f>
        <v>0</v>
      </c>
      <c r="V1746" s="54">
        <f>'RAW_2017-2070'!S1746*'unit conv'!$B$1</f>
        <v>0</v>
      </c>
      <c r="W1746" s="54">
        <f>'RAW_2017-2070'!T1746*'unit conv'!$B$1</f>
        <v>0</v>
      </c>
      <c r="X1746" s="54">
        <f>'RAW_2017-2070'!U1746*'unit conv'!$B$1</f>
        <v>0</v>
      </c>
      <c r="Y1746" s="54">
        <f>'RAW_2017-2070'!V1746*'unit conv'!$B$1</f>
        <v>0</v>
      </c>
      <c r="Z1746" s="54">
        <f>'RAW_2017-2070'!W1746*'unit conv'!$B$1</f>
        <v>0</v>
      </c>
      <c r="AA1746" s="54">
        <f>'RAW_2017-2070'!X1746*'unit conv'!$B$1</f>
        <v>0</v>
      </c>
      <c r="AB1746" s="54">
        <f>'RAW_2017-2070'!Y1746*'unit conv'!$B$1</f>
        <v>0</v>
      </c>
      <c r="AC1746" s="54">
        <f>'RAW_2017-2070'!Z1746*'unit conv'!$B$1</f>
        <v>0</v>
      </c>
      <c r="AD1746" s="54">
        <f>'RAW_2017-2070'!AA1746*'unit conv'!$B$1</f>
        <v>0</v>
      </c>
      <c r="AE1746" s="54">
        <f>'RAW_2017-2070'!AB1746*'unit conv'!$B$1</f>
        <v>0</v>
      </c>
      <c r="AF1746" s="54">
        <f>'RAW_2017-2070'!AC1746*'unit conv'!$B$1</f>
        <v>0</v>
      </c>
      <c r="AG1746" s="54">
        <f>'RAW_2017-2070'!AD1746*'unit conv'!$B$1</f>
        <v>0</v>
      </c>
      <c r="AH1746" s="54">
        <f>'RAW_2017-2070'!AE1746*'unit conv'!$B$1</f>
        <v>0</v>
      </c>
      <c r="AI1746" s="54">
        <f>'RAW_2017-2070'!AF1746*'unit conv'!$B$1</f>
        <v>0</v>
      </c>
      <c r="AJ1746" s="54">
        <f>'RAW_2017-2070'!AG1746*'unit conv'!$B$1</f>
        <v>0</v>
      </c>
      <c r="AK1746" s="54">
        <f>'RAW_2017-2070'!AH1746*'unit conv'!$B$1</f>
        <v>0</v>
      </c>
      <c r="AL1746" s="54">
        <f>'RAW_2017-2070'!AI1746*'unit conv'!$B$1</f>
        <v>0</v>
      </c>
      <c r="AM1746" s="54">
        <f>'RAW_2017-2070'!AJ1746*'unit conv'!$B$1</f>
        <v>0</v>
      </c>
      <c r="AN1746" s="54">
        <f>'RAW_2017-2070'!AK1746*'unit conv'!$B$1</f>
        <v>0</v>
      </c>
      <c r="AO1746" s="54">
        <f>'RAW_2017-2070'!AL1746*'unit conv'!$B$1</f>
        <v>0</v>
      </c>
      <c r="AP1746" s="54">
        <f>'RAW_2017-2070'!AM1746*'unit conv'!$B$1</f>
        <v>0</v>
      </c>
      <c r="AQ1746" s="54">
        <f>'RAW_2017-2070'!AN1746*'unit conv'!$B$1</f>
        <v>0</v>
      </c>
      <c r="AR1746" s="54">
        <f>'RAW_2017-2070'!AO1746*'unit conv'!$B$1</f>
        <v>0</v>
      </c>
      <c r="AS1746" s="54">
        <f>'RAW_2017-2070'!AP1746*'unit conv'!$B$1</f>
        <v>0</v>
      </c>
      <c r="AT1746" s="54">
        <f>'RAW_2017-2070'!AQ1746*'unit conv'!$B$1</f>
        <v>0</v>
      </c>
      <c r="AU1746" s="54">
        <f>'RAW_2017-2070'!AR1746*'unit conv'!$B$1</f>
        <v>0</v>
      </c>
      <c r="AV1746" s="54">
        <f>'RAW_2017-2070'!AS1746*'unit conv'!$B$1</f>
        <v>0</v>
      </c>
      <c r="AW1746" s="54">
        <f>'RAW_2017-2070'!AT1746*'unit conv'!$B$1</f>
        <v>0</v>
      </c>
      <c r="AX1746" s="54">
        <f>'RAW_2017-2070'!AU1746*'unit conv'!$B$1</f>
        <v>0</v>
      </c>
      <c r="AY1746" s="54">
        <f>'RAW_2017-2070'!AV1746*'unit conv'!$B$1</f>
        <v>0</v>
      </c>
      <c r="AZ1746" s="54">
        <f>'RAW_2017-2070'!AW1746*'unit conv'!$B$1</f>
        <v>0</v>
      </c>
      <c r="BA1746" s="54">
        <f>'RAW_2017-2070'!AX1746*'unit conv'!$B$1</f>
        <v>0</v>
      </c>
      <c r="BB1746" s="54">
        <f>'RAW_2017-2070'!AY1746*'unit conv'!$B$1</f>
        <v>0</v>
      </c>
      <c r="BC1746" s="54">
        <f>'RAW_2017-2070'!AZ1746*'unit conv'!$B$1</f>
        <v>0</v>
      </c>
      <c r="BD1746" s="54">
        <f>'RAW_2017-2070'!BA1746*'unit conv'!$B$1</f>
        <v>0</v>
      </c>
      <c r="BE1746" s="54">
        <f>'RAW_2017-2070'!BB1746*'unit conv'!$B$1</f>
        <v>0</v>
      </c>
      <c r="BF1746" s="54">
        <f>'RAW_2017-2070'!BC1746*'unit conv'!$B$1</f>
        <v>0</v>
      </c>
      <c r="BG1746" s="54">
        <f>'RAW_2017-2070'!BD1746*'unit conv'!$B$1</f>
        <v>0</v>
      </c>
      <c r="BH1746" s="54">
        <f>'RAW_2017-2070'!BE1746*'unit conv'!$B$1</f>
        <v>0</v>
      </c>
      <c r="BI1746" s="54">
        <f>'RAW_2017-2070'!BF1746*'unit conv'!$B$1</f>
        <v>0</v>
      </c>
      <c r="BJ1746" s="54">
        <f>'RAW_2017-2070'!BG1746*'unit conv'!$B$1</f>
        <v>0</v>
      </c>
      <c r="BK1746" s="54">
        <f>'RAW_2017-2070'!BH1746*'unit conv'!$B$1</f>
        <v>0</v>
      </c>
      <c r="BL1746" s="54">
        <f>'RAW_2017-2070'!BI1746*'unit conv'!$B$1</f>
        <v>0</v>
      </c>
      <c r="BM1746" s="54">
        <f>'RAW_2017-2070'!BJ1746*'unit conv'!$B$1</f>
        <v>0</v>
      </c>
      <c r="BN1746" s="54">
        <f>'RAW_2017-2070'!BK1746*'unit conv'!$B$1</f>
        <v>0</v>
      </c>
      <c r="BO1746" s="54">
        <f>'RAW_2017-2070'!BL1746*'unit conv'!$B$1</f>
        <v>0</v>
      </c>
      <c r="BP1746" s="54">
        <f>'RAW_2017-2070'!BM1746*'unit conv'!$B$1</f>
        <v>0</v>
      </c>
    </row>
    <row r="1747" spans="1:68" x14ac:dyDescent="0.25">
      <c r="A1747">
        <f>IFERROR(INDEX('unit conv'!I:I,MATCH($H1747,'unit conv'!$H:$H,0)),0)</f>
        <v>0</v>
      </c>
      <c r="B1747">
        <f>IFERROR(INDEX('unit conv'!J:J,MATCH($H1747,'unit conv'!$H:$H,0)),0)</f>
        <v>0</v>
      </c>
      <c r="C1747" t="str">
        <f>INDEX('unit conv'!$E$2:$E$13,MATCH('RAW_2017-2070_btu'!I1747,'unit conv'!$D$2:$D$13,0))</f>
        <v xml:space="preserve">biomass </v>
      </c>
      <c r="D1747" t="s">
        <v>29</v>
      </c>
      <c r="E1747">
        <v>41</v>
      </c>
      <c r="F1747" t="s">
        <v>57</v>
      </c>
      <c r="G1747" t="s">
        <v>40</v>
      </c>
      <c r="H1747" t="s">
        <v>61</v>
      </c>
      <c r="I1747" t="s">
        <v>37</v>
      </c>
      <c r="J1747" t="s">
        <v>17</v>
      </c>
      <c r="K1747" t="s">
        <v>64</v>
      </c>
      <c r="L1747" t="s">
        <v>40</v>
      </c>
      <c r="M1747" t="s">
        <v>255</v>
      </c>
      <c r="N1747" t="s">
        <v>253</v>
      </c>
      <c r="O1747" s="54">
        <f>'RAW_2017-2070'!L1747*'unit conv'!$B$1</f>
        <v>0</v>
      </c>
      <c r="P1747" s="54">
        <f>'RAW_2017-2070'!M1747*'unit conv'!$B$1</f>
        <v>0</v>
      </c>
      <c r="Q1747" s="54">
        <f>'RAW_2017-2070'!N1747*'unit conv'!$B$1</f>
        <v>0</v>
      </c>
      <c r="R1747" s="54">
        <f>'RAW_2017-2070'!O1747*'unit conv'!$B$1</f>
        <v>0</v>
      </c>
      <c r="S1747" s="54">
        <f>'RAW_2017-2070'!P1747*'unit conv'!$B$1</f>
        <v>0</v>
      </c>
      <c r="T1747" s="54">
        <f>'RAW_2017-2070'!Q1747*'unit conv'!$B$1</f>
        <v>0</v>
      </c>
      <c r="U1747" s="54">
        <f>'RAW_2017-2070'!R1747*'unit conv'!$B$1</f>
        <v>0</v>
      </c>
      <c r="V1747" s="54">
        <f>'RAW_2017-2070'!S1747*'unit conv'!$B$1</f>
        <v>0</v>
      </c>
      <c r="W1747" s="54">
        <f>'RAW_2017-2070'!T1747*'unit conv'!$B$1</f>
        <v>0</v>
      </c>
      <c r="X1747" s="54">
        <f>'RAW_2017-2070'!U1747*'unit conv'!$B$1</f>
        <v>0</v>
      </c>
      <c r="Y1747" s="54">
        <f>'RAW_2017-2070'!V1747*'unit conv'!$B$1</f>
        <v>0</v>
      </c>
      <c r="Z1747" s="54">
        <f>'RAW_2017-2070'!W1747*'unit conv'!$B$1</f>
        <v>0</v>
      </c>
      <c r="AA1747" s="54">
        <f>'RAW_2017-2070'!X1747*'unit conv'!$B$1</f>
        <v>0</v>
      </c>
      <c r="AB1747" s="54">
        <f>'RAW_2017-2070'!Y1747*'unit conv'!$B$1</f>
        <v>0</v>
      </c>
      <c r="AC1747" s="54">
        <f>'RAW_2017-2070'!Z1747*'unit conv'!$B$1</f>
        <v>0</v>
      </c>
      <c r="AD1747" s="54">
        <f>'RAW_2017-2070'!AA1747*'unit conv'!$B$1</f>
        <v>0</v>
      </c>
      <c r="AE1747" s="54">
        <f>'RAW_2017-2070'!AB1747*'unit conv'!$B$1</f>
        <v>0</v>
      </c>
      <c r="AF1747" s="54">
        <f>'RAW_2017-2070'!AC1747*'unit conv'!$B$1</f>
        <v>0</v>
      </c>
      <c r="AG1747" s="54">
        <f>'RAW_2017-2070'!AD1747*'unit conv'!$B$1</f>
        <v>0</v>
      </c>
      <c r="AH1747" s="54">
        <f>'RAW_2017-2070'!AE1747*'unit conv'!$B$1</f>
        <v>0</v>
      </c>
      <c r="AI1747" s="54">
        <f>'RAW_2017-2070'!AF1747*'unit conv'!$B$1</f>
        <v>0</v>
      </c>
      <c r="AJ1747" s="54">
        <f>'RAW_2017-2070'!AG1747*'unit conv'!$B$1</f>
        <v>0</v>
      </c>
      <c r="AK1747" s="54">
        <f>'RAW_2017-2070'!AH1747*'unit conv'!$B$1</f>
        <v>0</v>
      </c>
      <c r="AL1747" s="54">
        <f>'RAW_2017-2070'!AI1747*'unit conv'!$B$1</f>
        <v>0</v>
      </c>
      <c r="AM1747" s="54">
        <f>'RAW_2017-2070'!AJ1747*'unit conv'!$B$1</f>
        <v>0</v>
      </c>
      <c r="AN1747" s="54">
        <f>'RAW_2017-2070'!AK1747*'unit conv'!$B$1</f>
        <v>0</v>
      </c>
      <c r="AO1747" s="54">
        <f>'RAW_2017-2070'!AL1747*'unit conv'!$B$1</f>
        <v>0</v>
      </c>
      <c r="AP1747" s="54">
        <f>'RAW_2017-2070'!AM1747*'unit conv'!$B$1</f>
        <v>0</v>
      </c>
      <c r="AQ1747" s="54">
        <f>'RAW_2017-2070'!AN1747*'unit conv'!$B$1</f>
        <v>0</v>
      </c>
      <c r="AR1747" s="54">
        <f>'RAW_2017-2070'!AO1747*'unit conv'!$B$1</f>
        <v>0</v>
      </c>
      <c r="AS1747" s="54">
        <f>'RAW_2017-2070'!AP1747*'unit conv'!$B$1</f>
        <v>0</v>
      </c>
      <c r="AT1747" s="54">
        <f>'RAW_2017-2070'!AQ1747*'unit conv'!$B$1</f>
        <v>0</v>
      </c>
      <c r="AU1747" s="54">
        <f>'RAW_2017-2070'!AR1747*'unit conv'!$B$1</f>
        <v>0</v>
      </c>
      <c r="AV1747" s="54">
        <f>'RAW_2017-2070'!AS1747*'unit conv'!$B$1</f>
        <v>0</v>
      </c>
      <c r="AW1747" s="54">
        <f>'RAW_2017-2070'!AT1747*'unit conv'!$B$1</f>
        <v>0</v>
      </c>
      <c r="AX1747" s="54">
        <f>'RAW_2017-2070'!AU1747*'unit conv'!$B$1</f>
        <v>0</v>
      </c>
      <c r="AY1747" s="54">
        <f>'RAW_2017-2070'!AV1747*'unit conv'!$B$1</f>
        <v>0</v>
      </c>
      <c r="AZ1747" s="54">
        <f>'RAW_2017-2070'!AW1747*'unit conv'!$B$1</f>
        <v>0</v>
      </c>
      <c r="BA1747" s="54">
        <f>'RAW_2017-2070'!AX1747*'unit conv'!$B$1</f>
        <v>0</v>
      </c>
      <c r="BB1747" s="54">
        <f>'RAW_2017-2070'!AY1747*'unit conv'!$B$1</f>
        <v>0</v>
      </c>
      <c r="BC1747" s="54">
        <f>'RAW_2017-2070'!AZ1747*'unit conv'!$B$1</f>
        <v>0</v>
      </c>
      <c r="BD1747" s="54">
        <f>'RAW_2017-2070'!BA1747*'unit conv'!$B$1</f>
        <v>0</v>
      </c>
      <c r="BE1747" s="54">
        <f>'RAW_2017-2070'!BB1747*'unit conv'!$B$1</f>
        <v>0</v>
      </c>
      <c r="BF1747" s="54">
        <f>'RAW_2017-2070'!BC1747*'unit conv'!$B$1</f>
        <v>0</v>
      </c>
      <c r="BG1747" s="54">
        <f>'RAW_2017-2070'!BD1747*'unit conv'!$B$1</f>
        <v>0</v>
      </c>
      <c r="BH1747" s="54">
        <f>'RAW_2017-2070'!BE1747*'unit conv'!$B$1</f>
        <v>0</v>
      </c>
      <c r="BI1747" s="54">
        <f>'RAW_2017-2070'!BF1747*'unit conv'!$B$1</f>
        <v>0</v>
      </c>
      <c r="BJ1747" s="54">
        <f>'RAW_2017-2070'!BG1747*'unit conv'!$B$1</f>
        <v>0</v>
      </c>
      <c r="BK1747" s="54">
        <f>'RAW_2017-2070'!BH1747*'unit conv'!$B$1</f>
        <v>0</v>
      </c>
      <c r="BL1747" s="54">
        <f>'RAW_2017-2070'!BI1747*'unit conv'!$B$1</f>
        <v>0</v>
      </c>
      <c r="BM1747" s="54">
        <f>'RAW_2017-2070'!BJ1747*'unit conv'!$B$1</f>
        <v>0</v>
      </c>
      <c r="BN1747" s="54">
        <f>'RAW_2017-2070'!BK1747*'unit conv'!$B$1</f>
        <v>0</v>
      </c>
      <c r="BO1747" s="54">
        <f>'RAW_2017-2070'!BL1747*'unit conv'!$B$1</f>
        <v>0</v>
      </c>
      <c r="BP1747" s="54">
        <f>'RAW_2017-2070'!BM1747*'unit conv'!$B$1</f>
        <v>0</v>
      </c>
    </row>
    <row r="1748" spans="1:68" x14ac:dyDescent="0.25">
      <c r="A1748">
        <f>IFERROR(INDEX('unit conv'!I:I,MATCH($H1748,'unit conv'!$H:$H,0)),0)</f>
        <v>0</v>
      </c>
      <c r="B1748">
        <f>IFERROR(INDEX('unit conv'!J:J,MATCH($H1748,'unit conv'!$H:$H,0)),0)</f>
        <v>0</v>
      </c>
      <c r="C1748" t="str">
        <f>INDEX('unit conv'!$E$2:$E$13,MATCH('RAW_2017-2070_btu'!I1748,'unit conv'!$D$2:$D$13,0))</f>
        <v xml:space="preserve">natural gas </v>
      </c>
      <c r="D1748" t="s">
        <v>29</v>
      </c>
      <c r="E1748">
        <v>42</v>
      </c>
      <c r="F1748" t="s">
        <v>57</v>
      </c>
      <c r="G1748" t="s">
        <v>40</v>
      </c>
      <c r="H1748" t="s">
        <v>15</v>
      </c>
      <c r="I1748" t="s">
        <v>16</v>
      </c>
      <c r="J1748" t="s">
        <v>17</v>
      </c>
      <c r="K1748" t="s">
        <v>64</v>
      </c>
      <c r="L1748" t="s">
        <v>40</v>
      </c>
      <c r="M1748" t="s">
        <v>16</v>
      </c>
      <c r="N1748" t="s">
        <v>253</v>
      </c>
      <c r="O1748" s="54">
        <f>'RAW_2017-2070'!L1748*'unit conv'!$B$1</f>
        <v>132761410028.50662</v>
      </c>
      <c r="P1748" s="54">
        <f>'RAW_2017-2070'!M1748*'unit conv'!$B$1</f>
        <v>132761410028.50662</v>
      </c>
      <c r="Q1748" s="54">
        <f>'RAW_2017-2070'!N1748*'unit conv'!$B$1</f>
        <v>132761410028.50662</v>
      </c>
      <c r="R1748" s="54">
        <f>'RAW_2017-2070'!O1748*'unit conv'!$B$1</f>
        <v>132761410028.50662</v>
      </c>
      <c r="S1748" s="54">
        <f>'RAW_2017-2070'!P1748*'unit conv'!$B$1</f>
        <v>132761410028.50662</v>
      </c>
      <c r="T1748" s="54">
        <f>'RAW_2017-2070'!Q1748*'unit conv'!$B$1</f>
        <v>132761410028.50662</v>
      </c>
      <c r="U1748" s="54">
        <f>'RAW_2017-2070'!R1748*'unit conv'!$B$1</f>
        <v>132761410028.50662</v>
      </c>
      <c r="V1748" s="54">
        <f>'RAW_2017-2070'!S1748*'unit conv'!$B$1</f>
        <v>132761410028.50662</v>
      </c>
      <c r="W1748" s="54">
        <f>'RAW_2017-2070'!T1748*'unit conv'!$B$1</f>
        <v>132761410028.50662</v>
      </c>
      <c r="X1748" s="54">
        <f>'RAW_2017-2070'!U1748*'unit conv'!$B$1</f>
        <v>132761410028.50662</v>
      </c>
      <c r="Y1748" s="54">
        <f>'RAW_2017-2070'!V1748*'unit conv'!$B$1</f>
        <v>132761410028.50662</v>
      </c>
      <c r="Z1748" s="54">
        <f>'RAW_2017-2070'!W1748*'unit conv'!$B$1</f>
        <v>132761410028.50662</v>
      </c>
      <c r="AA1748" s="54">
        <f>'RAW_2017-2070'!X1748*'unit conv'!$B$1</f>
        <v>132761410028.50662</v>
      </c>
      <c r="AB1748" s="54">
        <f>'RAW_2017-2070'!Y1748*'unit conv'!$B$1</f>
        <v>132761410028.50662</v>
      </c>
      <c r="AC1748" s="54">
        <f>'RAW_2017-2070'!Z1748*'unit conv'!$B$1</f>
        <v>132761410028.50662</v>
      </c>
      <c r="AD1748" s="54">
        <f>'RAW_2017-2070'!AA1748*'unit conv'!$B$1</f>
        <v>132761410028.50662</v>
      </c>
      <c r="AE1748" s="54">
        <f>'RAW_2017-2070'!AB1748*'unit conv'!$B$1</f>
        <v>132761410028.50662</v>
      </c>
      <c r="AF1748" s="54">
        <f>'RAW_2017-2070'!AC1748*'unit conv'!$B$1</f>
        <v>132761410028.50662</v>
      </c>
      <c r="AG1748" s="54">
        <f>'RAW_2017-2070'!AD1748*'unit conv'!$B$1</f>
        <v>132761410028.50662</v>
      </c>
      <c r="AH1748" s="54">
        <f>'RAW_2017-2070'!AE1748*'unit conv'!$B$1</f>
        <v>132761410028.50662</v>
      </c>
      <c r="AI1748" s="54">
        <f>'RAW_2017-2070'!AF1748*'unit conv'!$B$1</f>
        <v>132761410028.50662</v>
      </c>
      <c r="AJ1748" s="54">
        <f>'RAW_2017-2070'!AG1748*'unit conv'!$B$1</f>
        <v>132761410028.50662</v>
      </c>
      <c r="AK1748" s="54">
        <f>'RAW_2017-2070'!AH1748*'unit conv'!$B$1</f>
        <v>132761410028.50662</v>
      </c>
      <c r="AL1748" s="54">
        <f>'RAW_2017-2070'!AI1748*'unit conv'!$B$1</f>
        <v>132761410028.50662</v>
      </c>
      <c r="AM1748" s="54">
        <f>'RAW_2017-2070'!AJ1748*'unit conv'!$B$1</f>
        <v>132761410028.50662</v>
      </c>
      <c r="AN1748" s="54">
        <f>'RAW_2017-2070'!AK1748*'unit conv'!$B$1</f>
        <v>132761410028.50662</v>
      </c>
      <c r="AO1748" s="54">
        <f>'RAW_2017-2070'!AL1748*'unit conv'!$B$1</f>
        <v>132761410028.50662</v>
      </c>
      <c r="AP1748" s="54">
        <f>'RAW_2017-2070'!AM1748*'unit conv'!$B$1</f>
        <v>132761410028.50662</v>
      </c>
      <c r="AQ1748" s="54">
        <f>'RAW_2017-2070'!AN1748*'unit conv'!$B$1</f>
        <v>132761410028.50662</v>
      </c>
      <c r="AR1748" s="54">
        <f>'RAW_2017-2070'!AO1748*'unit conv'!$B$1</f>
        <v>132761410028.50662</v>
      </c>
      <c r="AS1748" s="54">
        <f>'RAW_2017-2070'!AP1748*'unit conv'!$B$1</f>
        <v>132761410028.50662</v>
      </c>
      <c r="AT1748" s="54">
        <f>'RAW_2017-2070'!AQ1748*'unit conv'!$B$1</f>
        <v>132761410028.50662</v>
      </c>
      <c r="AU1748" s="54">
        <f>'RAW_2017-2070'!AR1748*'unit conv'!$B$1</f>
        <v>132761410028.50662</v>
      </c>
      <c r="AV1748" s="54">
        <f>'RAW_2017-2070'!AS1748*'unit conv'!$B$1</f>
        <v>132761410028.50662</v>
      </c>
      <c r="AW1748" s="54">
        <f>'RAW_2017-2070'!AT1748*'unit conv'!$B$1</f>
        <v>132761410028.50662</v>
      </c>
      <c r="AX1748" s="54">
        <f>'RAW_2017-2070'!AU1748*'unit conv'!$B$1</f>
        <v>132761410028.50662</v>
      </c>
      <c r="AY1748" s="54">
        <f>'RAW_2017-2070'!AV1748*'unit conv'!$B$1</f>
        <v>132761410028.50662</v>
      </c>
      <c r="AZ1748" s="54">
        <f>'RAW_2017-2070'!AW1748*'unit conv'!$B$1</f>
        <v>132761410028.50662</v>
      </c>
      <c r="BA1748" s="54">
        <f>'RAW_2017-2070'!AX1748*'unit conv'!$B$1</f>
        <v>132761410028.50662</v>
      </c>
      <c r="BB1748" s="54">
        <f>'RAW_2017-2070'!AY1748*'unit conv'!$B$1</f>
        <v>132761410028.50662</v>
      </c>
      <c r="BC1748" s="54">
        <f>'RAW_2017-2070'!AZ1748*'unit conv'!$B$1</f>
        <v>132761410028.50662</v>
      </c>
      <c r="BD1748" s="54">
        <f>'RAW_2017-2070'!BA1748*'unit conv'!$B$1</f>
        <v>132761410028.50662</v>
      </c>
      <c r="BE1748" s="54">
        <f>'RAW_2017-2070'!BB1748*'unit conv'!$B$1</f>
        <v>132761410028.50662</v>
      </c>
      <c r="BF1748" s="54">
        <f>'RAW_2017-2070'!BC1748*'unit conv'!$B$1</f>
        <v>132761410028.50662</v>
      </c>
      <c r="BG1748" s="54">
        <f>'RAW_2017-2070'!BD1748*'unit conv'!$B$1</f>
        <v>132761410028.50662</v>
      </c>
      <c r="BH1748" s="54">
        <f>'RAW_2017-2070'!BE1748*'unit conv'!$B$1</f>
        <v>132761410028.50662</v>
      </c>
      <c r="BI1748" s="54">
        <f>'RAW_2017-2070'!BF1748*'unit conv'!$B$1</f>
        <v>132761410028.50662</v>
      </c>
      <c r="BJ1748" s="54">
        <f>'RAW_2017-2070'!BG1748*'unit conv'!$B$1</f>
        <v>132761410028.50662</v>
      </c>
      <c r="BK1748" s="54">
        <f>'RAW_2017-2070'!BH1748*'unit conv'!$B$1</f>
        <v>132761410028.50662</v>
      </c>
      <c r="BL1748" s="54">
        <f>'RAW_2017-2070'!BI1748*'unit conv'!$B$1</f>
        <v>132761410028.50662</v>
      </c>
      <c r="BM1748" s="54">
        <f>'RAW_2017-2070'!BJ1748*'unit conv'!$B$1</f>
        <v>132761410028.50662</v>
      </c>
      <c r="BN1748" s="54">
        <f>'RAW_2017-2070'!BK1748*'unit conv'!$B$1</f>
        <v>132761410028.50662</v>
      </c>
      <c r="BO1748" s="54">
        <f>'RAW_2017-2070'!BL1748*'unit conv'!$B$1</f>
        <v>132761410028.50662</v>
      </c>
      <c r="BP1748" s="54">
        <f>'RAW_2017-2070'!BM1748*'unit conv'!$B$1</f>
        <v>132761410028.50662</v>
      </c>
    </row>
    <row r="1749" spans="1:68" x14ac:dyDescent="0.25">
      <c r="A1749">
        <f>IFERROR(INDEX('unit conv'!I:I,MATCH($H1749,'unit conv'!$H:$H,0)),0)</f>
        <v>0</v>
      </c>
      <c r="B1749">
        <f>IFERROR(INDEX('unit conv'!J:J,MATCH($H1749,'unit conv'!$H:$H,0)),0)</f>
        <v>0</v>
      </c>
      <c r="C1749" t="str">
        <f>INDEX('unit conv'!$E$2:$E$13,MATCH('RAW_2017-2070_btu'!I1749,'unit conv'!$D$2:$D$13,0))</f>
        <v xml:space="preserve">LPG propane or butane </v>
      </c>
      <c r="D1749" t="s">
        <v>29</v>
      </c>
      <c r="E1749">
        <v>43</v>
      </c>
      <c r="F1749" t="s">
        <v>57</v>
      </c>
      <c r="G1749" t="s">
        <v>40</v>
      </c>
      <c r="H1749" t="s">
        <v>15</v>
      </c>
      <c r="I1749" t="s">
        <v>35</v>
      </c>
      <c r="J1749" t="s">
        <v>17</v>
      </c>
      <c r="K1749" t="s">
        <v>64</v>
      </c>
      <c r="L1749" t="s">
        <v>40</v>
      </c>
      <c r="M1749" t="s">
        <v>254</v>
      </c>
      <c r="N1749" t="s">
        <v>253</v>
      </c>
      <c r="O1749" s="54">
        <f>'RAW_2017-2070'!L1749*'unit conv'!$B$1</f>
        <v>2299289791.0224152</v>
      </c>
      <c r="P1749" s="54">
        <f>'RAW_2017-2070'!M1749*'unit conv'!$B$1</f>
        <v>2299289791.0224152</v>
      </c>
      <c r="Q1749" s="54">
        <f>'RAW_2017-2070'!N1749*'unit conv'!$B$1</f>
        <v>2143008411.8535171</v>
      </c>
      <c r="R1749" s="54">
        <f>'RAW_2017-2070'!O1749*'unit conv'!$B$1</f>
        <v>1861701929.3495002</v>
      </c>
      <c r="S1749" s="54">
        <f>'RAW_2017-2070'!P1749*'unit conv'!$B$1</f>
        <v>2204228527.6252122</v>
      </c>
      <c r="T1749" s="54">
        <f>'RAW_2017-2070'!Q1749*'unit conv'!$B$1</f>
        <v>2444704726.4432712</v>
      </c>
      <c r="U1749" s="54">
        <f>'RAW_2017-2070'!R1749*'unit conv'!$B$1</f>
        <v>2635880220.8106647</v>
      </c>
      <c r="V1749" s="54">
        <f>'RAW_2017-2070'!S1749*'unit conv'!$B$1</f>
        <v>2725334752.4662743</v>
      </c>
      <c r="W1749" s="54">
        <f>'RAW_2017-2070'!T1749*'unit conv'!$B$1</f>
        <v>2830626911.6035347</v>
      </c>
      <c r="X1749" s="54">
        <f>'RAW_2017-2070'!U1749*'unit conv'!$B$1</f>
        <v>2931481684.1673555</v>
      </c>
      <c r="Y1749" s="54">
        <f>'RAW_2017-2070'!V1749*'unit conv'!$B$1</f>
        <v>3005337968.723609</v>
      </c>
      <c r="Z1749" s="54">
        <f>'RAW_2017-2070'!W1749*'unit conv'!$B$1</f>
        <v>3084542767.9373999</v>
      </c>
      <c r="AA1749" s="54">
        <f>'RAW_2017-2070'!X1749*'unit conv'!$B$1</f>
        <v>3196896157.8782101</v>
      </c>
      <c r="AB1749" s="54">
        <f>'RAW_2017-2070'!Y1749*'unit conv'!$B$1</f>
        <v>3288416278.4009047</v>
      </c>
      <c r="AC1749" s="54">
        <f>'RAW_2017-2070'!Z1749*'unit conv'!$B$1</f>
        <v>3380234608.6795769</v>
      </c>
      <c r="AD1749" s="54">
        <f>'RAW_2017-2070'!AA1749*'unit conv'!$B$1</f>
        <v>3473599078.6907248</v>
      </c>
      <c r="AE1749" s="54">
        <f>'RAW_2017-2070'!AB1749*'unit conv'!$B$1</f>
        <v>3576353375.8827233</v>
      </c>
      <c r="AF1749" s="54">
        <f>'RAW_2017-2070'!AC1749*'unit conv'!$B$1</f>
        <v>3510895649.7078562</v>
      </c>
      <c r="AG1749" s="54">
        <f>'RAW_2017-2070'!AD1749*'unit conv'!$B$1</f>
        <v>3592093927.026206</v>
      </c>
      <c r="AH1749" s="54">
        <f>'RAW_2017-2070'!AE1749*'unit conv'!$B$1</f>
        <v>3674014636.2148175</v>
      </c>
      <c r="AI1749" s="54">
        <f>'RAW_2017-2070'!AF1749*'unit conv'!$B$1</f>
        <v>3783765499.4496202</v>
      </c>
      <c r="AJ1749" s="54">
        <f>'RAW_2017-2070'!AG1749*'unit conv'!$B$1</f>
        <v>3872975350.7494984</v>
      </c>
      <c r="AK1749" s="54">
        <f>'RAW_2017-2070'!AH1749*'unit conv'!$B$1</f>
        <v>3981471762.4563823</v>
      </c>
      <c r="AL1749" s="54">
        <f>'RAW_2017-2070'!AI1749*'unit conv'!$B$1</f>
        <v>4070853118.9440589</v>
      </c>
      <c r="AM1749" s="54">
        <f>'RAW_2017-2070'!AJ1749*'unit conv'!$B$1</f>
        <v>4183769980.511076</v>
      </c>
      <c r="AN1749" s="54">
        <f>'RAW_2017-2070'!AK1749*'unit conv'!$B$1</f>
        <v>4295654815.6581774</v>
      </c>
      <c r="AO1749" s="54">
        <f>'RAW_2017-2070'!AL1749*'unit conv'!$B$1</f>
        <v>4390153488.0393085</v>
      </c>
      <c r="AP1749" s="54">
        <f>'RAW_2017-2070'!AM1749*'unit conv'!$B$1</f>
        <v>4509652401.8603325</v>
      </c>
      <c r="AQ1749" s="54">
        <f>'RAW_2017-2070'!AN1749*'unit conv'!$B$1</f>
        <v>4627963824.2978773</v>
      </c>
      <c r="AR1749" s="54">
        <f>'RAW_2017-2070'!AO1749*'unit conv'!$B$1</f>
        <v>4722161214.2100191</v>
      </c>
      <c r="AS1749" s="54">
        <f>'RAW_2017-2070'!AP1749*'unit conv'!$B$1</f>
        <v>4839014683.2875738</v>
      </c>
      <c r="AT1749" s="54">
        <f>'RAW_2017-2070'!AQ1749*'unit conv'!$B$1</f>
        <v>4954633264.7473354</v>
      </c>
      <c r="AU1749" s="54">
        <f>'RAW_2017-2070'!AR1749*'unit conv'!$B$1</f>
        <v>5048080719.9905043</v>
      </c>
      <c r="AV1749" s="54">
        <f>'RAW_2017-2070'!AS1749*'unit conv'!$B$1</f>
        <v>5168510620.2512045</v>
      </c>
      <c r="AW1749" s="54">
        <f>'RAW_2017-2070'!AT1749*'unit conv'!$B$1</f>
        <v>5273871445.5275669</v>
      </c>
      <c r="AX1749" s="54">
        <f>'RAW_2017-2070'!AU1749*'unit conv'!$B$1</f>
        <v>5378349345.2077208</v>
      </c>
      <c r="AY1749" s="54">
        <f>'RAW_2017-2070'!AV1749*'unit conv'!$B$1</f>
        <v>5481958193.082159</v>
      </c>
      <c r="AZ1749" s="54">
        <f>'RAW_2017-2070'!AW1749*'unit conv'!$B$1</f>
        <v>5584711679.0193691</v>
      </c>
      <c r="BA1749" s="54">
        <f>'RAW_2017-2070'!AX1749*'unit conv'!$B$1</f>
        <v>5686623311.5126705</v>
      </c>
      <c r="BB1749" s="54">
        <f>'RAW_2017-2070'!AY1749*'unit conv'!$B$1</f>
        <v>5787706420.192071</v>
      </c>
      <c r="BC1749" s="54">
        <f>'RAW_2017-2070'!AZ1749*'unit conv'!$B$1</f>
        <v>5887974158.3015871</v>
      </c>
      <c r="BD1749" s="54">
        <f>'RAW_2017-2070'!BA1749*'unit conv'!$B$1</f>
        <v>5987439505.1424942</v>
      </c>
      <c r="BE1749" s="54">
        <f>'RAW_2017-2070'!BB1749*'unit conv'!$B$1</f>
        <v>6086115268.4830256</v>
      </c>
      <c r="BF1749" s="54">
        <f>'RAW_2017-2070'!BC1749*'unit conv'!$B$1</f>
        <v>6184014086.9349127</v>
      </c>
      <c r="BG1749" s="54">
        <f>'RAW_2017-2070'!BD1749*'unit conv'!$B$1</f>
        <v>6281148432.2973223</v>
      </c>
      <c r="BH1749" s="54">
        <f>'RAW_2017-2070'!BE1749*'unit conv'!$B$1</f>
        <v>6377530611.8685217</v>
      </c>
      <c r="BI1749" s="54">
        <f>'RAW_2017-2070'!BF1749*'unit conv'!$B$1</f>
        <v>6473172770.7258482</v>
      </c>
      <c r="BJ1749" s="54">
        <f>'RAW_2017-2070'!BG1749*'unit conv'!$B$1</f>
        <v>6568086893.9742918</v>
      </c>
      <c r="BK1749" s="54">
        <f>'RAW_2017-2070'!BH1749*'unit conv'!$B$1</f>
        <v>6662284808.9642353</v>
      </c>
      <c r="BL1749" s="54">
        <f>'RAW_2017-2070'!BI1749*'unit conv'!$B$1</f>
        <v>6755778187.4787083</v>
      </c>
      <c r="BM1749" s="54">
        <f>'RAW_2017-2070'!BJ1749*'unit conv'!$B$1</f>
        <v>6848578547.8905964</v>
      </c>
      <c r="BN1749" s="54">
        <f>'RAW_2017-2070'!BK1749*'unit conv'!$B$1</f>
        <v>6940697257.2902288</v>
      </c>
      <c r="BO1749" s="54">
        <f>'RAW_2017-2070'!BL1749*'unit conv'!$B$1</f>
        <v>7032145533.5837641</v>
      </c>
      <c r="BP1749" s="54">
        <f>'RAW_2017-2070'!BM1749*'unit conv'!$B$1</f>
        <v>7122934447.5627289</v>
      </c>
    </row>
    <row r="1750" spans="1:68" x14ac:dyDescent="0.25">
      <c r="A1750">
        <f>IFERROR(INDEX('unit conv'!I:I,MATCH($H1750,'unit conv'!$H:$H,0)),0)</f>
        <v>0</v>
      </c>
      <c r="B1750">
        <f>IFERROR(INDEX('unit conv'!J:J,MATCH($H1750,'unit conv'!$H:$H,0)),0)</f>
        <v>0</v>
      </c>
      <c r="C1750" t="str">
        <f>INDEX('unit conv'!$E$2:$E$13,MATCH('RAW_2017-2070_btu'!I1750,'unit conv'!$D$2:$D$13,0))</f>
        <v xml:space="preserve">heavy or residual fuel oil </v>
      </c>
      <c r="D1750" t="s">
        <v>29</v>
      </c>
      <c r="E1750">
        <v>44</v>
      </c>
      <c r="F1750" t="s">
        <v>57</v>
      </c>
      <c r="G1750" t="s">
        <v>40</v>
      </c>
      <c r="H1750" t="s">
        <v>15</v>
      </c>
      <c r="I1750" t="s">
        <v>36</v>
      </c>
      <c r="J1750" t="s">
        <v>17</v>
      </c>
      <c r="K1750" t="s">
        <v>64</v>
      </c>
      <c r="L1750" t="s">
        <v>40</v>
      </c>
      <c r="M1750" t="s">
        <v>254</v>
      </c>
      <c r="N1750" t="s">
        <v>253</v>
      </c>
      <c r="O1750" s="54">
        <f>'RAW_2017-2070'!L1750*'unit conv'!$B$1</f>
        <v>2978581001.2254281</v>
      </c>
      <c r="P1750" s="54">
        <f>'RAW_2017-2070'!M1750*'unit conv'!$B$1</f>
        <v>2978581001.2254281</v>
      </c>
      <c r="Q1750" s="54">
        <f>'RAW_2017-2070'!N1750*'unit conv'!$B$1</f>
        <v>2776128596.7241244</v>
      </c>
      <c r="R1750" s="54">
        <f>'RAW_2017-2070'!O1750*'unit conv'!$B$1</f>
        <v>2411714268.621778</v>
      </c>
      <c r="S1750" s="54">
        <f>'RAW_2017-2070'!P1750*'unit conv'!$B$1</f>
        <v>2855435291.5315275</v>
      </c>
      <c r="T1750" s="54">
        <f>'RAW_2017-2070'!Q1750*'unit conv'!$B$1</f>
        <v>3166956631.6614614</v>
      </c>
      <c r="U1750" s="54">
        <f>'RAW_2017-2070'!R1750*'unit conv'!$B$1</f>
        <v>3414612102.3402538</v>
      </c>
      <c r="V1750" s="54">
        <f>'RAW_2017-2070'!S1750*'unit conv'!$B$1</f>
        <v>3530494654.2061658</v>
      </c>
      <c r="W1750" s="54">
        <f>'RAW_2017-2070'!T1750*'unit conv'!$B$1</f>
        <v>3666893826.684895</v>
      </c>
      <c r="X1750" s="54">
        <f>'RAW_2017-2070'!U1750*'unit conv'!$B$1</f>
        <v>3797544652.2634883</v>
      </c>
      <c r="Y1750" s="54">
        <f>'RAW_2017-2070'!V1750*'unit conv'!$B$1</f>
        <v>3893220685.2973819</v>
      </c>
      <c r="Z1750" s="54">
        <f>'RAW_2017-2070'!W1750*'unit conv'!$B$1</f>
        <v>3995825372.6513705</v>
      </c>
      <c r="AA1750" s="54">
        <f>'RAW_2017-2070'!X1750*'unit conv'!$B$1</f>
        <v>4141371912.2861853</v>
      </c>
      <c r="AB1750" s="54">
        <f>'RAW_2017-2070'!Y1750*'unit conv'!$B$1</f>
        <v>4259930300.7429714</v>
      </c>
      <c r="AC1750" s="54">
        <f>'RAW_2017-2070'!Z1750*'unit conv'!$B$1</f>
        <v>4378875000.6238365</v>
      </c>
      <c r="AD1750" s="54">
        <f>'RAW_2017-2070'!AA1750*'unit conv'!$B$1</f>
        <v>4499822624.3859653</v>
      </c>
      <c r="AE1750" s="54">
        <f>'RAW_2017-2070'!AB1750*'unit conv'!$B$1</f>
        <v>4632934161.0897684</v>
      </c>
      <c r="AF1750" s="54">
        <f>'RAW_2017-2070'!AC1750*'unit conv'!$B$1</f>
        <v>4548137916.4714775</v>
      </c>
      <c r="AG1750" s="54">
        <f>'RAW_2017-2070'!AD1750*'unit conv'!$B$1</f>
        <v>4653325025.5940409</v>
      </c>
      <c r="AH1750" s="54">
        <f>'RAW_2017-2070'!AE1750*'unit conv'!$B$1</f>
        <v>4759447998.4132299</v>
      </c>
      <c r="AI1750" s="54">
        <f>'RAW_2017-2070'!AF1750*'unit conv'!$B$1</f>
        <v>4901623133.2638531</v>
      </c>
      <c r="AJ1750" s="54">
        <f>'RAW_2017-2070'!AG1750*'unit conv'!$B$1</f>
        <v>5017188717.5766535</v>
      </c>
      <c r="AK1750" s="54">
        <f>'RAW_2017-2070'!AH1750*'unit conv'!$B$1</f>
        <v>5157738791.7226162</v>
      </c>
      <c r="AL1750" s="54">
        <f>'RAW_2017-2070'!AI1750*'unit conv'!$B$1</f>
        <v>5273526549.8979664</v>
      </c>
      <c r="AM1750" s="54">
        <f>'RAW_2017-2070'!AJ1750*'unit conv'!$B$1</f>
        <v>5419803030.5289536</v>
      </c>
      <c r="AN1750" s="54">
        <f>'RAW_2017-2070'!AK1750*'unit conv'!$B$1</f>
        <v>5564742587.7764149</v>
      </c>
      <c r="AO1750" s="54">
        <f>'RAW_2017-2070'!AL1750*'unit conv'!$B$1</f>
        <v>5687159497.2475357</v>
      </c>
      <c r="AP1750" s="54">
        <f>'RAW_2017-2070'!AM1750*'unit conv'!$B$1</f>
        <v>5841962600.2596626</v>
      </c>
      <c r="AQ1750" s="54">
        <f>'RAW_2017-2070'!AN1750*'unit conv'!$B$1</f>
        <v>5995227385.0972996</v>
      </c>
      <c r="AR1750" s="54">
        <f>'RAW_2017-2070'!AO1750*'unit conv'!$B$1</f>
        <v>6117254002.6436548</v>
      </c>
      <c r="AS1750" s="54">
        <f>'RAW_2017-2070'!AP1750*'unit conv'!$B$1</f>
        <v>6268630103.3338242</v>
      </c>
      <c r="AT1750" s="54">
        <f>'RAW_2017-2070'!AQ1750*'unit conv'!$B$1</f>
        <v>6418406487.0977631</v>
      </c>
      <c r="AU1750" s="54">
        <f>'RAW_2017-2070'!AR1750*'unit conv'!$B$1</f>
        <v>6539461612.8530931</v>
      </c>
      <c r="AV1750" s="54">
        <f>'RAW_2017-2070'!AS1750*'unit conv'!$B$1</f>
        <v>6695470748.4986219</v>
      </c>
      <c r="AW1750" s="54">
        <f>'RAW_2017-2070'!AT1750*'unit conv'!$B$1</f>
        <v>6831958873.5131121</v>
      </c>
      <c r="AX1750" s="54">
        <f>'RAW_2017-2070'!AU1750*'unit conv'!$B$1</f>
        <v>6967303225.6040506</v>
      </c>
      <c r="AY1750" s="54">
        <f>'RAW_2017-2070'!AV1750*'unit conv'!$B$1</f>
        <v>7101521777.368434</v>
      </c>
      <c r="AZ1750" s="54">
        <f>'RAW_2017-2070'!AW1750*'unit conv'!$B$1</f>
        <v>7234632263.1442022</v>
      </c>
      <c r="BA1750" s="54">
        <f>'RAW_2017-2070'!AX1750*'unit conv'!$B$1</f>
        <v>7366652182.3095169</v>
      </c>
      <c r="BB1750" s="54">
        <f>'RAW_2017-2070'!AY1750*'unit conv'!$B$1</f>
        <v>7497598802.5367069</v>
      </c>
      <c r="BC1750" s="54">
        <f>'RAW_2017-2070'!AZ1750*'unit conv'!$B$1</f>
        <v>7627489163.0014706</v>
      </c>
      <c r="BD1750" s="54">
        <f>'RAW_2017-2070'!BA1750*'unit conv'!$B$1</f>
        <v>7756340077.5479507</v>
      </c>
      <c r="BE1750" s="54">
        <f>'RAW_2017-2070'!BB1750*'unit conv'!$B$1</f>
        <v>7884168137.8103447</v>
      </c>
      <c r="BF1750" s="54">
        <f>'RAW_2017-2070'!BC1750*'unit conv'!$B$1</f>
        <v>8010989716.2915621</v>
      </c>
      <c r="BG1750" s="54">
        <f>'RAW_2017-2070'!BD1750*'unit conv'!$B$1</f>
        <v>8136820969.3996325</v>
      </c>
      <c r="BH1750" s="54">
        <f>'RAW_2017-2070'!BE1750*'unit conv'!$B$1</f>
        <v>8261677840.4423275</v>
      </c>
      <c r="BI1750" s="54">
        <f>'RAW_2017-2070'!BF1750*'unit conv'!$B$1</f>
        <v>8385576062.5807133</v>
      </c>
      <c r="BJ1750" s="54">
        <f>'RAW_2017-2070'!BG1750*'unit conv'!$B$1</f>
        <v>8508531161.7420387</v>
      </c>
      <c r="BK1750" s="54">
        <f>'RAW_2017-2070'!BH1750*'unit conv'!$B$1</f>
        <v>8630558459.4926758</v>
      </c>
      <c r="BL1750" s="54">
        <f>'RAW_2017-2070'!BI1750*'unit conv'!$B$1</f>
        <v>8751673075.8715687</v>
      </c>
      <c r="BM1750" s="54">
        <f>'RAW_2017-2070'!BJ1750*'unit conv'!$B$1</f>
        <v>8871889932.1847572</v>
      </c>
      <c r="BN1750" s="54">
        <f>'RAW_2017-2070'!BK1750*'unit conv'!$B$1</f>
        <v>8991223753.7615261</v>
      </c>
      <c r="BO1750" s="54">
        <f>'RAW_2017-2070'!BL1750*'unit conv'!$B$1</f>
        <v>9109689072.6727238</v>
      </c>
      <c r="BP1750" s="54">
        <f>'RAW_2017-2070'!BM1750*'unit conv'!$B$1</f>
        <v>9227300230.4117355</v>
      </c>
    </row>
    <row r="1751" spans="1:68" x14ac:dyDescent="0.25">
      <c r="A1751">
        <f>IFERROR(INDEX('unit conv'!I:I,MATCH($H1751,'unit conv'!$H:$H,0)),0)</f>
        <v>0</v>
      </c>
      <c r="B1751">
        <f>IFERROR(INDEX('unit conv'!J:J,MATCH($H1751,'unit conv'!$H:$H,0)),0)</f>
        <v>0</v>
      </c>
      <c r="C1751" t="str">
        <f>INDEX('unit conv'!$E$2:$E$13,MATCH('RAW_2017-2070_btu'!I1751,'unit conv'!$D$2:$D$13,0))</f>
        <v xml:space="preserve">biomass </v>
      </c>
      <c r="D1751" t="s">
        <v>29</v>
      </c>
      <c r="E1751">
        <v>45</v>
      </c>
      <c r="F1751" t="s">
        <v>57</v>
      </c>
      <c r="G1751" t="s">
        <v>40</v>
      </c>
      <c r="H1751" t="s">
        <v>15</v>
      </c>
      <c r="I1751" t="s">
        <v>37</v>
      </c>
      <c r="J1751" t="s">
        <v>17</v>
      </c>
      <c r="K1751" t="s">
        <v>64</v>
      </c>
      <c r="L1751" t="s">
        <v>40</v>
      </c>
      <c r="M1751" t="s">
        <v>255</v>
      </c>
      <c r="N1751" t="s">
        <v>253</v>
      </c>
      <c r="O1751" s="54">
        <f>'RAW_2017-2070'!L1751*'unit conv'!$B$1</f>
        <v>0</v>
      </c>
      <c r="P1751" s="54">
        <f>'RAW_2017-2070'!M1751*'unit conv'!$B$1</f>
        <v>0</v>
      </c>
      <c r="Q1751" s="54">
        <f>'RAW_2017-2070'!N1751*'unit conv'!$B$1</f>
        <v>0</v>
      </c>
      <c r="R1751" s="54">
        <f>'RAW_2017-2070'!O1751*'unit conv'!$B$1</f>
        <v>0</v>
      </c>
      <c r="S1751" s="54">
        <f>'RAW_2017-2070'!P1751*'unit conv'!$B$1</f>
        <v>0</v>
      </c>
      <c r="T1751" s="54">
        <f>'RAW_2017-2070'!Q1751*'unit conv'!$B$1</f>
        <v>0</v>
      </c>
      <c r="U1751" s="54">
        <f>'RAW_2017-2070'!R1751*'unit conv'!$B$1</f>
        <v>0</v>
      </c>
      <c r="V1751" s="54">
        <f>'RAW_2017-2070'!S1751*'unit conv'!$B$1</f>
        <v>0</v>
      </c>
      <c r="W1751" s="54">
        <f>'RAW_2017-2070'!T1751*'unit conv'!$B$1</f>
        <v>0</v>
      </c>
      <c r="X1751" s="54">
        <f>'RAW_2017-2070'!U1751*'unit conv'!$B$1</f>
        <v>0</v>
      </c>
      <c r="Y1751" s="54">
        <f>'RAW_2017-2070'!V1751*'unit conv'!$B$1</f>
        <v>0</v>
      </c>
      <c r="Z1751" s="54">
        <f>'RAW_2017-2070'!W1751*'unit conv'!$B$1</f>
        <v>0</v>
      </c>
      <c r="AA1751" s="54">
        <f>'RAW_2017-2070'!X1751*'unit conv'!$B$1</f>
        <v>0</v>
      </c>
      <c r="AB1751" s="54">
        <f>'RAW_2017-2070'!Y1751*'unit conv'!$B$1</f>
        <v>0</v>
      </c>
      <c r="AC1751" s="54">
        <f>'RAW_2017-2070'!Z1751*'unit conv'!$B$1</f>
        <v>0</v>
      </c>
      <c r="AD1751" s="54">
        <f>'RAW_2017-2070'!AA1751*'unit conv'!$B$1</f>
        <v>0</v>
      </c>
      <c r="AE1751" s="54">
        <f>'RAW_2017-2070'!AB1751*'unit conv'!$B$1</f>
        <v>0</v>
      </c>
      <c r="AF1751" s="54">
        <f>'RAW_2017-2070'!AC1751*'unit conv'!$B$1</f>
        <v>0</v>
      </c>
      <c r="AG1751" s="54">
        <f>'RAW_2017-2070'!AD1751*'unit conv'!$B$1</f>
        <v>0</v>
      </c>
      <c r="AH1751" s="54">
        <f>'RAW_2017-2070'!AE1751*'unit conv'!$B$1</f>
        <v>0</v>
      </c>
      <c r="AI1751" s="54">
        <f>'RAW_2017-2070'!AF1751*'unit conv'!$B$1</f>
        <v>0</v>
      </c>
      <c r="AJ1751" s="54">
        <f>'RAW_2017-2070'!AG1751*'unit conv'!$B$1</f>
        <v>0</v>
      </c>
      <c r="AK1751" s="54">
        <f>'RAW_2017-2070'!AH1751*'unit conv'!$B$1</f>
        <v>0</v>
      </c>
      <c r="AL1751" s="54">
        <f>'RAW_2017-2070'!AI1751*'unit conv'!$B$1</f>
        <v>0</v>
      </c>
      <c r="AM1751" s="54">
        <f>'RAW_2017-2070'!AJ1751*'unit conv'!$B$1</f>
        <v>0</v>
      </c>
      <c r="AN1751" s="54">
        <f>'RAW_2017-2070'!AK1751*'unit conv'!$B$1</f>
        <v>0</v>
      </c>
      <c r="AO1751" s="54">
        <f>'RAW_2017-2070'!AL1751*'unit conv'!$B$1</f>
        <v>0</v>
      </c>
      <c r="AP1751" s="54">
        <f>'RAW_2017-2070'!AM1751*'unit conv'!$B$1</f>
        <v>0</v>
      </c>
      <c r="AQ1751" s="54">
        <f>'RAW_2017-2070'!AN1751*'unit conv'!$B$1</f>
        <v>0</v>
      </c>
      <c r="AR1751" s="54">
        <f>'RAW_2017-2070'!AO1751*'unit conv'!$B$1</f>
        <v>0</v>
      </c>
      <c r="AS1751" s="54">
        <f>'RAW_2017-2070'!AP1751*'unit conv'!$B$1</f>
        <v>0</v>
      </c>
      <c r="AT1751" s="54">
        <f>'RAW_2017-2070'!AQ1751*'unit conv'!$B$1</f>
        <v>0</v>
      </c>
      <c r="AU1751" s="54">
        <f>'RAW_2017-2070'!AR1751*'unit conv'!$B$1</f>
        <v>0</v>
      </c>
      <c r="AV1751" s="54">
        <f>'RAW_2017-2070'!AS1751*'unit conv'!$B$1</f>
        <v>0</v>
      </c>
      <c r="AW1751" s="54">
        <f>'RAW_2017-2070'!AT1751*'unit conv'!$B$1</f>
        <v>0</v>
      </c>
      <c r="AX1751" s="54">
        <f>'RAW_2017-2070'!AU1751*'unit conv'!$B$1</f>
        <v>0</v>
      </c>
      <c r="AY1751" s="54">
        <f>'RAW_2017-2070'!AV1751*'unit conv'!$B$1</f>
        <v>0</v>
      </c>
      <c r="AZ1751" s="54">
        <f>'RAW_2017-2070'!AW1751*'unit conv'!$B$1</f>
        <v>0</v>
      </c>
      <c r="BA1751" s="54">
        <f>'RAW_2017-2070'!AX1751*'unit conv'!$B$1</f>
        <v>0</v>
      </c>
      <c r="BB1751" s="54">
        <f>'RAW_2017-2070'!AY1751*'unit conv'!$B$1</f>
        <v>0</v>
      </c>
      <c r="BC1751" s="54">
        <f>'RAW_2017-2070'!AZ1751*'unit conv'!$B$1</f>
        <v>0</v>
      </c>
      <c r="BD1751" s="54">
        <f>'RAW_2017-2070'!BA1751*'unit conv'!$B$1</f>
        <v>0</v>
      </c>
      <c r="BE1751" s="54">
        <f>'RAW_2017-2070'!BB1751*'unit conv'!$B$1</f>
        <v>0</v>
      </c>
      <c r="BF1751" s="54">
        <f>'RAW_2017-2070'!BC1751*'unit conv'!$B$1</f>
        <v>0</v>
      </c>
      <c r="BG1751" s="54">
        <f>'RAW_2017-2070'!BD1751*'unit conv'!$B$1</f>
        <v>0</v>
      </c>
      <c r="BH1751" s="54">
        <f>'RAW_2017-2070'!BE1751*'unit conv'!$B$1</f>
        <v>0</v>
      </c>
      <c r="BI1751" s="54">
        <f>'RAW_2017-2070'!BF1751*'unit conv'!$B$1</f>
        <v>0</v>
      </c>
      <c r="BJ1751" s="54">
        <f>'RAW_2017-2070'!BG1751*'unit conv'!$B$1</f>
        <v>0</v>
      </c>
      <c r="BK1751" s="54">
        <f>'RAW_2017-2070'!BH1751*'unit conv'!$B$1</f>
        <v>0</v>
      </c>
      <c r="BL1751" s="54">
        <f>'RAW_2017-2070'!BI1751*'unit conv'!$B$1</f>
        <v>0</v>
      </c>
      <c r="BM1751" s="54">
        <f>'RAW_2017-2070'!BJ1751*'unit conv'!$B$1</f>
        <v>0</v>
      </c>
      <c r="BN1751" s="54">
        <f>'RAW_2017-2070'!BK1751*'unit conv'!$B$1</f>
        <v>0</v>
      </c>
      <c r="BO1751" s="54">
        <f>'RAW_2017-2070'!BL1751*'unit conv'!$B$1</f>
        <v>0</v>
      </c>
      <c r="BP1751" s="54">
        <f>'RAW_2017-2070'!BM1751*'unit conv'!$B$1</f>
        <v>0</v>
      </c>
    </row>
    <row r="1752" spans="1:68" x14ac:dyDescent="0.25">
      <c r="A1752">
        <f>IFERROR(INDEX('unit conv'!I:I,MATCH($H1752,'unit conv'!$H:$H,0)),0)</f>
        <v>0</v>
      </c>
      <c r="B1752">
        <f>IFERROR(INDEX('unit conv'!J:J,MATCH($H1752,'unit conv'!$H:$H,0)),0)</f>
        <v>0</v>
      </c>
      <c r="C1752" t="str">
        <f>INDEX('unit conv'!$E$2:$E$13,MATCH('RAW_2017-2070_btu'!I1752,'unit conv'!$D$2:$D$13,0))</f>
        <v xml:space="preserve">natural gas </v>
      </c>
      <c r="D1752" t="s">
        <v>29</v>
      </c>
      <c r="E1752">
        <v>46</v>
      </c>
      <c r="F1752" t="s">
        <v>57</v>
      </c>
      <c r="G1752" t="s">
        <v>40</v>
      </c>
      <c r="H1752" t="s">
        <v>65</v>
      </c>
      <c r="I1752" t="s">
        <v>16</v>
      </c>
      <c r="J1752" t="s">
        <v>17</v>
      </c>
      <c r="K1752" t="s">
        <v>64</v>
      </c>
      <c r="L1752" t="s">
        <v>40</v>
      </c>
      <c r="M1752" t="s">
        <v>16</v>
      </c>
      <c r="N1752" t="s">
        <v>253</v>
      </c>
      <c r="O1752" s="54">
        <f>'RAW_2017-2070'!L1752*'unit conv'!$B$1</f>
        <v>81958739305.242981</v>
      </c>
      <c r="P1752" s="54">
        <f>'RAW_2017-2070'!M1752*'unit conv'!$B$1</f>
        <v>81958739305.242981</v>
      </c>
      <c r="Q1752" s="54">
        <f>'RAW_2017-2070'!N1752*'unit conv'!$B$1</f>
        <v>81958739305.242981</v>
      </c>
      <c r="R1752" s="54">
        <f>'RAW_2017-2070'!O1752*'unit conv'!$B$1</f>
        <v>81958739305.242981</v>
      </c>
      <c r="S1752" s="54">
        <f>'RAW_2017-2070'!P1752*'unit conv'!$B$1</f>
        <v>81958739305.242981</v>
      </c>
      <c r="T1752" s="54">
        <f>'RAW_2017-2070'!Q1752*'unit conv'!$B$1</f>
        <v>81958739305.242981</v>
      </c>
      <c r="U1752" s="54">
        <f>'RAW_2017-2070'!R1752*'unit conv'!$B$1</f>
        <v>81958739305.242981</v>
      </c>
      <c r="V1752" s="54">
        <f>'RAW_2017-2070'!S1752*'unit conv'!$B$1</f>
        <v>81958739305.242981</v>
      </c>
      <c r="W1752" s="54">
        <f>'RAW_2017-2070'!T1752*'unit conv'!$B$1</f>
        <v>81958739305.242981</v>
      </c>
      <c r="X1752" s="54">
        <f>'RAW_2017-2070'!U1752*'unit conv'!$B$1</f>
        <v>81958739305.242981</v>
      </c>
      <c r="Y1752" s="54">
        <f>'RAW_2017-2070'!V1752*'unit conv'!$B$1</f>
        <v>81958739305.242981</v>
      </c>
      <c r="Z1752" s="54">
        <f>'RAW_2017-2070'!W1752*'unit conv'!$B$1</f>
        <v>81958739305.242981</v>
      </c>
      <c r="AA1752" s="54">
        <f>'RAW_2017-2070'!X1752*'unit conv'!$B$1</f>
        <v>81958739305.242981</v>
      </c>
      <c r="AB1752" s="54">
        <f>'RAW_2017-2070'!Y1752*'unit conv'!$B$1</f>
        <v>81958739305.242981</v>
      </c>
      <c r="AC1752" s="54">
        <f>'RAW_2017-2070'!Z1752*'unit conv'!$B$1</f>
        <v>81958739305.242981</v>
      </c>
      <c r="AD1752" s="54">
        <f>'RAW_2017-2070'!AA1752*'unit conv'!$B$1</f>
        <v>81958739305.242981</v>
      </c>
      <c r="AE1752" s="54">
        <f>'RAW_2017-2070'!AB1752*'unit conv'!$B$1</f>
        <v>81958739305.242981</v>
      </c>
      <c r="AF1752" s="54">
        <f>'RAW_2017-2070'!AC1752*'unit conv'!$B$1</f>
        <v>81958739305.242981</v>
      </c>
      <c r="AG1752" s="54">
        <f>'RAW_2017-2070'!AD1752*'unit conv'!$B$1</f>
        <v>81958739305.242981</v>
      </c>
      <c r="AH1752" s="54">
        <f>'RAW_2017-2070'!AE1752*'unit conv'!$B$1</f>
        <v>81958739305.242981</v>
      </c>
      <c r="AI1752" s="54">
        <f>'RAW_2017-2070'!AF1752*'unit conv'!$B$1</f>
        <v>81958739305.242981</v>
      </c>
      <c r="AJ1752" s="54">
        <f>'RAW_2017-2070'!AG1752*'unit conv'!$B$1</f>
        <v>81958739305.242981</v>
      </c>
      <c r="AK1752" s="54">
        <f>'RAW_2017-2070'!AH1752*'unit conv'!$B$1</f>
        <v>81958739305.242981</v>
      </c>
      <c r="AL1752" s="54">
        <f>'RAW_2017-2070'!AI1752*'unit conv'!$B$1</f>
        <v>81958739305.242981</v>
      </c>
      <c r="AM1752" s="54">
        <f>'RAW_2017-2070'!AJ1752*'unit conv'!$B$1</f>
        <v>81958739305.242981</v>
      </c>
      <c r="AN1752" s="54">
        <f>'RAW_2017-2070'!AK1752*'unit conv'!$B$1</f>
        <v>81958739305.242981</v>
      </c>
      <c r="AO1752" s="54">
        <f>'RAW_2017-2070'!AL1752*'unit conv'!$B$1</f>
        <v>81958739305.242981</v>
      </c>
      <c r="AP1752" s="54">
        <f>'RAW_2017-2070'!AM1752*'unit conv'!$B$1</f>
        <v>81958739305.242981</v>
      </c>
      <c r="AQ1752" s="54">
        <f>'RAW_2017-2070'!AN1752*'unit conv'!$B$1</f>
        <v>81958739305.242981</v>
      </c>
      <c r="AR1752" s="54">
        <f>'RAW_2017-2070'!AO1752*'unit conv'!$B$1</f>
        <v>81958739305.242981</v>
      </c>
      <c r="AS1752" s="54">
        <f>'RAW_2017-2070'!AP1752*'unit conv'!$B$1</f>
        <v>81958739305.242981</v>
      </c>
      <c r="AT1752" s="54">
        <f>'RAW_2017-2070'!AQ1752*'unit conv'!$B$1</f>
        <v>81958739305.242981</v>
      </c>
      <c r="AU1752" s="54">
        <f>'RAW_2017-2070'!AR1752*'unit conv'!$B$1</f>
        <v>81958739305.242981</v>
      </c>
      <c r="AV1752" s="54">
        <f>'RAW_2017-2070'!AS1752*'unit conv'!$B$1</f>
        <v>81958739305.242981</v>
      </c>
      <c r="AW1752" s="54">
        <f>'RAW_2017-2070'!AT1752*'unit conv'!$B$1</f>
        <v>81958739305.242981</v>
      </c>
      <c r="AX1752" s="54">
        <f>'RAW_2017-2070'!AU1752*'unit conv'!$B$1</f>
        <v>81958739305.242981</v>
      </c>
      <c r="AY1752" s="54">
        <f>'RAW_2017-2070'!AV1752*'unit conv'!$B$1</f>
        <v>81958739305.242981</v>
      </c>
      <c r="AZ1752" s="54">
        <f>'RAW_2017-2070'!AW1752*'unit conv'!$B$1</f>
        <v>81958739305.242981</v>
      </c>
      <c r="BA1752" s="54">
        <f>'RAW_2017-2070'!AX1752*'unit conv'!$B$1</f>
        <v>81958739305.242981</v>
      </c>
      <c r="BB1752" s="54">
        <f>'RAW_2017-2070'!AY1752*'unit conv'!$B$1</f>
        <v>81958739305.242981</v>
      </c>
      <c r="BC1752" s="54">
        <f>'RAW_2017-2070'!AZ1752*'unit conv'!$B$1</f>
        <v>81958739305.242981</v>
      </c>
      <c r="BD1752" s="54">
        <f>'RAW_2017-2070'!BA1752*'unit conv'!$B$1</f>
        <v>81958739305.242981</v>
      </c>
      <c r="BE1752" s="54">
        <f>'RAW_2017-2070'!BB1752*'unit conv'!$B$1</f>
        <v>81958739305.242981</v>
      </c>
      <c r="BF1752" s="54">
        <f>'RAW_2017-2070'!BC1752*'unit conv'!$B$1</f>
        <v>81958739305.242981</v>
      </c>
      <c r="BG1752" s="54">
        <f>'RAW_2017-2070'!BD1752*'unit conv'!$B$1</f>
        <v>81958739305.242981</v>
      </c>
      <c r="BH1752" s="54">
        <f>'RAW_2017-2070'!BE1752*'unit conv'!$B$1</f>
        <v>81958739305.242981</v>
      </c>
      <c r="BI1752" s="54">
        <f>'RAW_2017-2070'!BF1752*'unit conv'!$B$1</f>
        <v>81958739305.242981</v>
      </c>
      <c r="BJ1752" s="54">
        <f>'RAW_2017-2070'!BG1752*'unit conv'!$B$1</f>
        <v>81958739305.242981</v>
      </c>
      <c r="BK1752" s="54">
        <f>'RAW_2017-2070'!BH1752*'unit conv'!$B$1</f>
        <v>81958739305.242981</v>
      </c>
      <c r="BL1752" s="54">
        <f>'RAW_2017-2070'!BI1752*'unit conv'!$B$1</f>
        <v>81958739305.242981</v>
      </c>
      <c r="BM1752" s="54">
        <f>'RAW_2017-2070'!BJ1752*'unit conv'!$B$1</f>
        <v>81958739305.242981</v>
      </c>
      <c r="BN1752" s="54">
        <f>'RAW_2017-2070'!BK1752*'unit conv'!$B$1</f>
        <v>81958739305.242981</v>
      </c>
      <c r="BO1752" s="54">
        <f>'RAW_2017-2070'!BL1752*'unit conv'!$B$1</f>
        <v>81958739305.242981</v>
      </c>
      <c r="BP1752" s="54">
        <f>'RAW_2017-2070'!BM1752*'unit conv'!$B$1</f>
        <v>81958739305.242981</v>
      </c>
    </row>
    <row r="1753" spans="1:68" x14ac:dyDescent="0.25">
      <c r="A1753">
        <f>IFERROR(INDEX('unit conv'!I:I,MATCH($H1753,'unit conv'!$H:$H,0)),0)</f>
        <v>0</v>
      </c>
      <c r="B1753">
        <f>IFERROR(INDEX('unit conv'!J:J,MATCH($H1753,'unit conv'!$H:$H,0)),0)</f>
        <v>0</v>
      </c>
      <c r="C1753" t="str">
        <f>INDEX('unit conv'!$E$2:$E$13,MATCH('RAW_2017-2070_btu'!I1753,'unit conv'!$D$2:$D$13,0))</f>
        <v xml:space="preserve">LPG propane or butane </v>
      </c>
      <c r="D1753" t="s">
        <v>29</v>
      </c>
      <c r="E1753">
        <v>47</v>
      </c>
      <c r="F1753" t="s">
        <v>57</v>
      </c>
      <c r="G1753" t="s">
        <v>40</v>
      </c>
      <c r="H1753" t="s">
        <v>65</v>
      </c>
      <c r="I1753" t="s">
        <v>35</v>
      </c>
      <c r="J1753" t="s">
        <v>17</v>
      </c>
      <c r="K1753" t="s">
        <v>64</v>
      </c>
      <c r="L1753" t="s">
        <v>40</v>
      </c>
      <c r="M1753" t="s">
        <v>254</v>
      </c>
      <c r="N1753" t="s">
        <v>253</v>
      </c>
      <c r="O1753" s="54">
        <f>'RAW_2017-2070'!L1753*'unit conv'!$B$1</f>
        <v>1349021596.9630387</v>
      </c>
      <c r="P1753" s="54">
        <f>'RAW_2017-2070'!M1753*'unit conv'!$B$1</f>
        <v>1349021596.9630387</v>
      </c>
      <c r="Q1753" s="54">
        <f>'RAW_2017-2070'!N1753*'unit conv'!$B$1</f>
        <v>1257329389.8627474</v>
      </c>
      <c r="R1753" s="54">
        <f>'RAW_2017-2070'!O1753*'unit conv'!$B$1</f>
        <v>1092283417.0822227</v>
      </c>
      <c r="S1753" s="54">
        <f>'RAW_2017-2070'!P1753*'unit conv'!$B$1</f>
        <v>1293247984.6684377</v>
      </c>
      <c r="T1753" s="54">
        <f>'RAW_2017-2070'!Q1753*'unit conv'!$B$1</f>
        <v>1434338327.8812807</v>
      </c>
      <c r="U1753" s="54">
        <f>'RAW_2017-2070'!R1753*'unit conv'!$B$1</f>
        <v>1546503341.4949064</v>
      </c>
      <c r="V1753" s="54">
        <f>'RAW_2017-2070'!S1753*'unit conv'!$B$1</f>
        <v>1598987415.325361</v>
      </c>
      <c r="W1753" s="54">
        <f>'RAW_2017-2070'!T1753*'unit conv'!$B$1</f>
        <v>1660763619.969784</v>
      </c>
      <c r="X1753" s="54">
        <f>'RAW_2017-2070'!U1753*'unit conv'!$B$1</f>
        <v>1719936355.340775</v>
      </c>
      <c r="Y1753" s="54">
        <f>'RAW_2017-2070'!V1753*'unit conv'!$B$1</f>
        <v>1763268745.7714434</v>
      </c>
      <c r="Z1753" s="54">
        <f>'RAW_2017-2070'!W1753*'unit conv'!$B$1</f>
        <v>1809739175.5275002</v>
      </c>
      <c r="AA1753" s="54">
        <f>'RAW_2017-2070'!X1753*'unit conv'!$B$1</f>
        <v>1875658291.1230881</v>
      </c>
      <c r="AB1753" s="54">
        <f>'RAW_2017-2070'!Y1753*'unit conv'!$B$1</f>
        <v>1929354271.3443875</v>
      </c>
      <c r="AC1753" s="54">
        <f>'RAW_2017-2070'!Z1753*'unit conv'!$B$1</f>
        <v>1983225214.8968906</v>
      </c>
      <c r="AD1753" s="54">
        <f>'RAW_2017-2070'!AA1753*'unit conv'!$B$1</f>
        <v>2038003297.6447988</v>
      </c>
      <c r="AE1753" s="54">
        <f>'RAW_2017-2070'!AB1753*'unit conv'!$B$1</f>
        <v>2098290507.4754159</v>
      </c>
      <c r="AF1753" s="54">
        <f>'RAW_2017-2070'!AC1753*'unit conv'!$B$1</f>
        <v>2059885654.532228</v>
      </c>
      <c r="AG1753" s="54">
        <f>'RAW_2017-2070'!AD1753*'unit conv'!$B$1</f>
        <v>2107525682.4079404</v>
      </c>
      <c r="AH1753" s="54">
        <f>'RAW_2017-2070'!AE1753*'unit conv'!$B$1</f>
        <v>2155589569.946372</v>
      </c>
      <c r="AI1753" s="54">
        <f>'RAW_2017-2070'!AF1753*'unit conv'!$B$1</f>
        <v>2219981751.1177807</v>
      </c>
      <c r="AJ1753" s="54">
        <f>'RAW_2017-2070'!AG1753*'unit conv'!$B$1</f>
        <v>2272322267.9744592</v>
      </c>
      <c r="AK1753" s="54">
        <f>'RAW_2017-2070'!AH1753*'unit conv'!$B$1</f>
        <v>2335978447.0072446</v>
      </c>
      <c r="AL1753" s="54">
        <f>'RAW_2017-2070'!AI1753*'unit conv'!$B$1</f>
        <v>2388419588.0667682</v>
      </c>
      <c r="AM1753" s="54">
        <f>'RAW_2017-2070'!AJ1753*'unit conv'!$B$1</f>
        <v>2454669299.3950024</v>
      </c>
      <c r="AN1753" s="54">
        <f>'RAW_2017-2070'!AK1753*'unit conv'!$B$1</f>
        <v>2520313508.1308546</v>
      </c>
      <c r="AO1753" s="54">
        <f>'RAW_2017-2070'!AL1753*'unit conv'!$B$1</f>
        <v>2575757041.3576055</v>
      </c>
      <c r="AP1753" s="54">
        <f>'RAW_2017-2070'!AM1753*'unit conv'!$B$1</f>
        <v>2645868523.6890702</v>
      </c>
      <c r="AQ1753" s="54">
        <f>'RAW_2017-2070'!AN1753*'unit conv'!$B$1</f>
        <v>2715283290.2221289</v>
      </c>
      <c r="AR1753" s="54">
        <f>'RAW_2017-2070'!AO1753*'unit conv'!$B$1</f>
        <v>2770550057.3191648</v>
      </c>
      <c r="AS1753" s="54">
        <f>'RAW_2017-2070'!AP1753*'unit conv'!$B$1</f>
        <v>2839109424.6860671</v>
      </c>
      <c r="AT1753" s="54">
        <f>'RAW_2017-2070'!AQ1753*'unit conv'!$B$1</f>
        <v>2906944268.3010135</v>
      </c>
      <c r="AU1753" s="54">
        <f>'RAW_2017-2070'!AR1753*'unit conv'!$B$1</f>
        <v>2961771039.5050974</v>
      </c>
      <c r="AV1753" s="54">
        <f>'RAW_2017-2070'!AS1753*'unit conv'!$B$1</f>
        <v>3032428743.029953</v>
      </c>
      <c r="AW1753" s="54">
        <f>'RAW_2017-2070'!AT1753*'unit conv'!$B$1</f>
        <v>3094245234.9426408</v>
      </c>
      <c r="AX1753" s="54">
        <f>'RAW_2017-2070'!AU1753*'unit conv'!$B$1</f>
        <v>3155543703.54985</v>
      </c>
      <c r="AY1753" s="54">
        <f>'RAW_2017-2070'!AV1753*'unit conv'!$B$1</f>
        <v>3216332288.7750845</v>
      </c>
      <c r="AZ1753" s="54">
        <f>'RAW_2017-2070'!AW1753*'unit conv'!$B$1</f>
        <v>3276619022.6325402</v>
      </c>
      <c r="BA1753" s="54">
        <f>'RAW_2017-2070'!AX1753*'unit conv'!$B$1</f>
        <v>3336411830.7213759</v>
      </c>
      <c r="BB1753" s="54">
        <f>'RAW_2017-2070'!AY1753*'unit conv'!$B$1</f>
        <v>3395718533.6994452</v>
      </c>
      <c r="BC1753" s="54">
        <f>'RAW_2017-2070'!AZ1753*'unit conv'!$B$1</f>
        <v>3454546848.7367702</v>
      </c>
      <c r="BD1753" s="54">
        <f>'RAW_2017-2070'!BA1753*'unit conv'!$B$1</f>
        <v>3512904390.9490275</v>
      </c>
      <c r="BE1753" s="54">
        <f>'RAW_2017-2070'!BB1753*'unit conv'!$B$1</f>
        <v>3570798674.8113494</v>
      </c>
      <c r="BF1753" s="54">
        <f>'RAW_2017-2070'!BC1753*'unit conv'!$B$1</f>
        <v>3628237115.5526681</v>
      </c>
      <c r="BG1753" s="54">
        <f>'RAW_2017-2070'!BD1753*'unit conv'!$B$1</f>
        <v>3685227030.5309319</v>
      </c>
      <c r="BH1753" s="54">
        <f>'RAW_2017-2070'!BE1753*'unit conv'!$B$1</f>
        <v>3741775640.5893884</v>
      </c>
      <c r="BI1753" s="54">
        <f>'RAW_2017-2070'!BF1753*'unit conv'!$B$1</f>
        <v>3797890071.3942723</v>
      </c>
      <c r="BJ1753" s="54">
        <f>'RAW_2017-2070'!BG1753*'unit conv'!$B$1</f>
        <v>3853577354.7540736</v>
      </c>
      <c r="BK1753" s="54">
        <f>'RAW_2017-2070'!BH1753*'unit conv'!$B$1</f>
        <v>3908844429.9207125</v>
      </c>
      <c r="BL1753" s="54">
        <f>'RAW_2017-2070'!BI1753*'unit conv'!$B$1</f>
        <v>3963698144.8728328</v>
      </c>
      <c r="BM1753" s="54">
        <f>'RAW_2017-2070'!BJ1753*'unit conv'!$B$1</f>
        <v>4018145257.581459</v>
      </c>
      <c r="BN1753" s="54">
        <f>'RAW_2017-2070'!BK1753*'unit conv'!$B$1</f>
        <v>4072192437.2582798</v>
      </c>
      <c r="BO1753" s="54">
        <f>'RAW_2017-2070'!BL1753*'unit conv'!$B$1</f>
        <v>4125846265.5867934</v>
      </c>
      <c r="BP1753" s="54">
        <f>'RAW_2017-2070'!BM1753*'unit conv'!$B$1</f>
        <v>4179113237.9365387</v>
      </c>
    </row>
    <row r="1754" spans="1:68" x14ac:dyDescent="0.25">
      <c r="A1754">
        <f>IFERROR(INDEX('unit conv'!I:I,MATCH($H1754,'unit conv'!$H:$H,0)),0)</f>
        <v>0</v>
      </c>
      <c r="B1754">
        <f>IFERROR(INDEX('unit conv'!J:J,MATCH($H1754,'unit conv'!$H:$H,0)),0)</f>
        <v>0</v>
      </c>
      <c r="C1754" t="str">
        <f>INDEX('unit conv'!$E$2:$E$13,MATCH('RAW_2017-2070_btu'!I1754,'unit conv'!$D$2:$D$13,0))</f>
        <v xml:space="preserve">natural gas </v>
      </c>
      <c r="D1754" t="s">
        <v>29</v>
      </c>
      <c r="E1754">
        <v>48</v>
      </c>
      <c r="F1754" t="s">
        <v>57</v>
      </c>
      <c r="G1754" t="s">
        <v>40</v>
      </c>
      <c r="H1754" t="s">
        <v>67</v>
      </c>
      <c r="I1754" t="s">
        <v>16</v>
      </c>
      <c r="J1754" t="s">
        <v>43</v>
      </c>
      <c r="K1754" t="s">
        <v>64</v>
      </c>
      <c r="L1754" t="s">
        <v>40</v>
      </c>
      <c r="M1754" t="s">
        <v>16</v>
      </c>
      <c r="N1754" t="s">
        <v>253</v>
      </c>
      <c r="O1754" s="54">
        <f>'RAW_2017-2070'!L1754*'unit conv'!$B$1</f>
        <v>10996337338.87665</v>
      </c>
      <c r="P1754" s="54">
        <f>'RAW_2017-2070'!M1754*'unit conv'!$B$1</f>
        <v>10996337338.87665</v>
      </c>
      <c r="Q1754" s="54">
        <f>'RAW_2017-2070'!N1754*'unit conv'!$B$1</f>
        <v>10996337338.87665</v>
      </c>
      <c r="R1754" s="54">
        <f>'RAW_2017-2070'!O1754*'unit conv'!$B$1</f>
        <v>10996337338.87665</v>
      </c>
      <c r="S1754" s="54">
        <f>'RAW_2017-2070'!P1754*'unit conv'!$B$1</f>
        <v>10996337338.87665</v>
      </c>
      <c r="T1754" s="54">
        <f>'RAW_2017-2070'!Q1754*'unit conv'!$B$1</f>
        <v>10996337338.87665</v>
      </c>
      <c r="U1754" s="54">
        <f>'RAW_2017-2070'!R1754*'unit conv'!$B$1</f>
        <v>10996337338.87665</v>
      </c>
      <c r="V1754" s="54">
        <f>'RAW_2017-2070'!S1754*'unit conv'!$B$1</f>
        <v>10996337338.87665</v>
      </c>
      <c r="W1754" s="54">
        <f>'RAW_2017-2070'!T1754*'unit conv'!$B$1</f>
        <v>10996337338.87665</v>
      </c>
      <c r="X1754" s="54">
        <f>'RAW_2017-2070'!U1754*'unit conv'!$B$1</f>
        <v>10996337338.87665</v>
      </c>
      <c r="Y1754" s="54">
        <f>'RAW_2017-2070'!V1754*'unit conv'!$B$1</f>
        <v>10996337338.87665</v>
      </c>
      <c r="Z1754" s="54">
        <f>'RAW_2017-2070'!W1754*'unit conv'!$B$1</f>
        <v>10996337338.87665</v>
      </c>
      <c r="AA1754" s="54">
        <f>'RAW_2017-2070'!X1754*'unit conv'!$B$1</f>
        <v>10996337338.87665</v>
      </c>
      <c r="AB1754" s="54">
        <f>'RAW_2017-2070'!Y1754*'unit conv'!$B$1</f>
        <v>10996337338.87665</v>
      </c>
      <c r="AC1754" s="54">
        <f>'RAW_2017-2070'!Z1754*'unit conv'!$B$1</f>
        <v>10996337338.87665</v>
      </c>
      <c r="AD1754" s="54">
        <f>'RAW_2017-2070'!AA1754*'unit conv'!$B$1</f>
        <v>10996337338.87665</v>
      </c>
      <c r="AE1754" s="54">
        <f>'RAW_2017-2070'!AB1754*'unit conv'!$B$1</f>
        <v>10996337338.87665</v>
      </c>
      <c r="AF1754" s="54">
        <f>'RAW_2017-2070'!AC1754*'unit conv'!$B$1</f>
        <v>10996337338.87665</v>
      </c>
      <c r="AG1754" s="54">
        <f>'RAW_2017-2070'!AD1754*'unit conv'!$B$1</f>
        <v>10996337338.87665</v>
      </c>
      <c r="AH1754" s="54">
        <f>'RAW_2017-2070'!AE1754*'unit conv'!$B$1</f>
        <v>10996337338.87665</v>
      </c>
      <c r="AI1754" s="54">
        <f>'RAW_2017-2070'!AF1754*'unit conv'!$B$1</f>
        <v>10996337338.87665</v>
      </c>
      <c r="AJ1754" s="54">
        <f>'RAW_2017-2070'!AG1754*'unit conv'!$B$1</f>
        <v>10996337338.87665</v>
      </c>
      <c r="AK1754" s="54">
        <f>'RAW_2017-2070'!AH1754*'unit conv'!$B$1</f>
        <v>10996337338.87665</v>
      </c>
      <c r="AL1754" s="54">
        <f>'RAW_2017-2070'!AI1754*'unit conv'!$B$1</f>
        <v>10996337338.87665</v>
      </c>
      <c r="AM1754" s="54">
        <f>'RAW_2017-2070'!AJ1754*'unit conv'!$B$1</f>
        <v>10996337338.87665</v>
      </c>
      <c r="AN1754" s="54">
        <f>'RAW_2017-2070'!AK1754*'unit conv'!$B$1</f>
        <v>10996337338.87665</v>
      </c>
      <c r="AO1754" s="54">
        <f>'RAW_2017-2070'!AL1754*'unit conv'!$B$1</f>
        <v>10996337338.87665</v>
      </c>
      <c r="AP1754" s="54">
        <f>'RAW_2017-2070'!AM1754*'unit conv'!$B$1</f>
        <v>10996337338.87665</v>
      </c>
      <c r="AQ1754" s="54">
        <f>'RAW_2017-2070'!AN1754*'unit conv'!$B$1</f>
        <v>10996337338.87665</v>
      </c>
      <c r="AR1754" s="54">
        <f>'RAW_2017-2070'!AO1754*'unit conv'!$B$1</f>
        <v>10996337338.87665</v>
      </c>
      <c r="AS1754" s="54">
        <f>'RAW_2017-2070'!AP1754*'unit conv'!$B$1</f>
        <v>10996337338.87665</v>
      </c>
      <c r="AT1754" s="54">
        <f>'RAW_2017-2070'!AQ1754*'unit conv'!$B$1</f>
        <v>10996337338.87665</v>
      </c>
      <c r="AU1754" s="54">
        <f>'RAW_2017-2070'!AR1754*'unit conv'!$B$1</f>
        <v>10996337338.87665</v>
      </c>
      <c r="AV1754" s="54">
        <f>'RAW_2017-2070'!AS1754*'unit conv'!$B$1</f>
        <v>10996337338.87665</v>
      </c>
      <c r="AW1754" s="54">
        <f>'RAW_2017-2070'!AT1754*'unit conv'!$B$1</f>
        <v>10996337338.87665</v>
      </c>
      <c r="AX1754" s="54">
        <f>'RAW_2017-2070'!AU1754*'unit conv'!$B$1</f>
        <v>10996337338.87665</v>
      </c>
      <c r="AY1754" s="54">
        <f>'RAW_2017-2070'!AV1754*'unit conv'!$B$1</f>
        <v>10996337338.87665</v>
      </c>
      <c r="AZ1754" s="54">
        <f>'RAW_2017-2070'!AW1754*'unit conv'!$B$1</f>
        <v>10996337338.87665</v>
      </c>
      <c r="BA1754" s="54">
        <f>'RAW_2017-2070'!AX1754*'unit conv'!$B$1</f>
        <v>10996337338.87665</v>
      </c>
      <c r="BB1754" s="54">
        <f>'RAW_2017-2070'!AY1754*'unit conv'!$B$1</f>
        <v>10996337338.87665</v>
      </c>
      <c r="BC1754" s="54">
        <f>'RAW_2017-2070'!AZ1754*'unit conv'!$B$1</f>
        <v>10996337338.87665</v>
      </c>
      <c r="BD1754" s="54">
        <f>'RAW_2017-2070'!BA1754*'unit conv'!$B$1</f>
        <v>10996337338.87665</v>
      </c>
      <c r="BE1754" s="54">
        <f>'RAW_2017-2070'!BB1754*'unit conv'!$B$1</f>
        <v>10996337338.87665</v>
      </c>
      <c r="BF1754" s="54">
        <f>'RAW_2017-2070'!BC1754*'unit conv'!$B$1</f>
        <v>10996337338.87665</v>
      </c>
      <c r="BG1754" s="54">
        <f>'RAW_2017-2070'!BD1754*'unit conv'!$B$1</f>
        <v>10996337338.87665</v>
      </c>
      <c r="BH1754" s="54">
        <f>'RAW_2017-2070'!BE1754*'unit conv'!$B$1</f>
        <v>10996337338.87665</v>
      </c>
      <c r="BI1754" s="54">
        <f>'RAW_2017-2070'!BF1754*'unit conv'!$B$1</f>
        <v>10996337338.87665</v>
      </c>
      <c r="BJ1754" s="54">
        <f>'RAW_2017-2070'!BG1754*'unit conv'!$B$1</f>
        <v>10996337338.87665</v>
      </c>
      <c r="BK1754" s="54">
        <f>'RAW_2017-2070'!BH1754*'unit conv'!$B$1</f>
        <v>10996337338.87665</v>
      </c>
      <c r="BL1754" s="54">
        <f>'RAW_2017-2070'!BI1754*'unit conv'!$B$1</f>
        <v>10996337338.87665</v>
      </c>
      <c r="BM1754" s="54">
        <f>'RAW_2017-2070'!BJ1754*'unit conv'!$B$1</f>
        <v>10996337338.87665</v>
      </c>
      <c r="BN1754" s="54">
        <f>'RAW_2017-2070'!BK1754*'unit conv'!$B$1</f>
        <v>10996337338.87665</v>
      </c>
      <c r="BO1754" s="54">
        <f>'RAW_2017-2070'!BL1754*'unit conv'!$B$1</f>
        <v>10996337338.87665</v>
      </c>
      <c r="BP1754" s="54">
        <f>'RAW_2017-2070'!BM1754*'unit conv'!$B$1</f>
        <v>10996337338.87665</v>
      </c>
    </row>
    <row r="1755" spans="1:68" x14ac:dyDescent="0.25">
      <c r="A1755">
        <f>IFERROR(INDEX('unit conv'!I:I,MATCH($H1755,'unit conv'!$H:$H,0)),0)</f>
        <v>0</v>
      </c>
      <c r="B1755">
        <f>IFERROR(INDEX('unit conv'!J:J,MATCH($H1755,'unit conv'!$H:$H,0)),0)</f>
        <v>0</v>
      </c>
      <c r="C1755" t="str">
        <f>INDEX('unit conv'!$E$2:$E$13,MATCH('RAW_2017-2070_btu'!I1755,'unit conv'!$D$2:$D$13,0))</f>
        <v xml:space="preserve">LPG propane or butane </v>
      </c>
      <c r="D1755" t="s">
        <v>29</v>
      </c>
      <c r="E1755">
        <v>49</v>
      </c>
      <c r="F1755" t="s">
        <v>57</v>
      </c>
      <c r="G1755" t="s">
        <v>40</v>
      </c>
      <c r="H1755" t="s">
        <v>67</v>
      </c>
      <c r="I1755" t="s">
        <v>35</v>
      </c>
      <c r="J1755" t="s">
        <v>43</v>
      </c>
      <c r="K1755" t="s">
        <v>64</v>
      </c>
      <c r="L1755" t="s">
        <v>40</v>
      </c>
      <c r="M1755" t="s">
        <v>254</v>
      </c>
      <c r="N1755" t="s">
        <v>253</v>
      </c>
      <c r="O1755" s="54">
        <f>'RAW_2017-2070'!L1755*'unit conv'!$B$1</f>
        <v>423934101.694484</v>
      </c>
      <c r="P1755" s="54">
        <f>'RAW_2017-2070'!M1755*'unit conv'!$B$1</f>
        <v>423934101.694484</v>
      </c>
      <c r="Q1755" s="54">
        <f>'RAW_2017-2070'!N1755*'unit conv'!$B$1</f>
        <v>395119549.32782412</v>
      </c>
      <c r="R1755" s="54">
        <f>'RAW_2017-2070'!O1755*'unit conv'!$B$1</f>
        <v>343253355.06783623</v>
      </c>
      <c r="S1755" s="54">
        <f>'RAW_2017-2070'!P1755*'unit conv'!$B$1</f>
        <v>406407075.97480905</v>
      </c>
      <c r="T1755" s="54">
        <f>'RAW_2017-2070'!Q1755*'unit conv'!$B$1</f>
        <v>450745141.46045882</v>
      </c>
      <c r="U1755" s="54">
        <f>'RAW_2017-2070'!R1755*'unit conv'!$B$1</f>
        <v>485993334.96224517</v>
      </c>
      <c r="V1755" s="54">
        <f>'RAW_2017-2070'!S1755*'unit conv'!$B$1</f>
        <v>502486613.30758095</v>
      </c>
      <c r="W1755" s="54">
        <f>'RAW_2017-2070'!T1755*'unit conv'!$B$1</f>
        <v>521899971.76009619</v>
      </c>
      <c r="X1755" s="54">
        <f>'RAW_2017-2070'!U1755*'unit conv'!$B$1</f>
        <v>540495182.14870632</v>
      </c>
      <c r="Y1755" s="54">
        <f>'RAW_2017-2070'!V1755*'unit conv'!$B$1</f>
        <v>554112516.40996313</v>
      </c>
      <c r="Z1755" s="54">
        <f>'RAW_2017-2070'!W1755*'unit conv'!$B$1</f>
        <v>568715988.98470962</v>
      </c>
      <c r="AA1755" s="54">
        <f>'RAW_2017-2070'!X1755*'unit conv'!$B$1</f>
        <v>589431269.68697703</v>
      </c>
      <c r="AB1755" s="54">
        <f>'RAW_2017-2070'!Y1755*'unit conv'!$B$1</f>
        <v>606305393.26733136</v>
      </c>
      <c r="AC1755" s="54">
        <f>'RAW_2017-2070'!Z1755*'unit conv'!$B$1</f>
        <v>623234499.60171306</v>
      </c>
      <c r="AD1755" s="54">
        <f>'RAW_2017-2070'!AA1755*'unit conv'!$B$1</f>
        <v>640448677.16162705</v>
      </c>
      <c r="AE1755" s="54">
        <f>'RAW_2017-2070'!AB1755*'unit conv'!$B$1</f>
        <v>659394114.50729024</v>
      </c>
      <c r="AF1755" s="54">
        <f>'RAW_2017-2070'!AC1755*'unit conv'!$B$1</f>
        <v>647325273.74904597</v>
      </c>
      <c r="AG1755" s="54">
        <f>'RAW_2017-2070'!AD1755*'unit conv'!$B$1</f>
        <v>662296296.05710745</v>
      </c>
      <c r="AH1755" s="54">
        <f>'RAW_2017-2070'!AE1755*'unit conv'!$B$1</f>
        <v>677400517.541345</v>
      </c>
      <c r="AI1755" s="54">
        <f>'RAW_2017-2070'!AF1755*'unit conv'!$B$1</f>
        <v>697635954.49988139</v>
      </c>
      <c r="AJ1755" s="54">
        <f>'RAW_2017-2070'!AG1755*'unit conv'!$B$1</f>
        <v>714084119.63364458</v>
      </c>
      <c r="AK1755" s="54">
        <f>'RAW_2017-2070'!AH1755*'unit conv'!$B$1</f>
        <v>734088265.70240951</v>
      </c>
      <c r="AL1755" s="54">
        <f>'RAW_2017-2070'!AI1755*'unit conv'!$B$1</f>
        <v>750568052.29511583</v>
      </c>
      <c r="AM1755" s="54">
        <f>'RAW_2017-2070'!AJ1755*'unit conv'!$B$1</f>
        <v>771387223.70251298</v>
      </c>
      <c r="AN1755" s="54">
        <f>'RAW_2017-2070'!AK1755*'unit conv'!$B$1</f>
        <v>792016114.09576368</v>
      </c>
      <c r="AO1755" s="54">
        <f>'RAW_2017-2070'!AL1755*'unit conv'!$B$1</f>
        <v>809439411.47377813</v>
      </c>
      <c r="AP1755" s="54">
        <f>'RAW_2017-2070'!AM1755*'unit conv'!$B$1</f>
        <v>831472156.05516279</v>
      </c>
      <c r="AQ1755" s="54">
        <f>'RAW_2017-2070'!AN1755*'unit conv'!$B$1</f>
        <v>853285955.59756601</v>
      </c>
      <c r="AR1755" s="54">
        <f>'RAW_2017-2070'!AO1755*'unit conv'!$B$1</f>
        <v>870653703.68668878</v>
      </c>
      <c r="AS1755" s="54">
        <f>'RAW_2017-2070'!AP1755*'unit conv'!$B$1</f>
        <v>892198691.46365333</v>
      </c>
      <c r="AT1755" s="54">
        <f>'RAW_2017-2070'!AQ1755*'unit conv'!$B$1</f>
        <v>913515995.46844327</v>
      </c>
      <c r="AU1755" s="54">
        <f>'RAW_2017-2070'!AR1755*'unit conv'!$B$1</f>
        <v>930745473.52241766</v>
      </c>
      <c r="AV1755" s="54">
        <f>'RAW_2017-2070'!AS1755*'unit conv'!$B$1</f>
        <v>952949869.75968981</v>
      </c>
      <c r="AW1755" s="54">
        <f>'RAW_2017-2070'!AT1755*'unit conv'!$B$1</f>
        <v>972375888.60765028</v>
      </c>
      <c r="AX1755" s="54">
        <f>'RAW_2017-2070'!AU1755*'unit conv'!$B$1</f>
        <v>991639117.07096493</v>
      </c>
      <c r="AY1755" s="54">
        <f>'RAW_2017-2070'!AV1755*'unit conv'!$B$1</f>
        <v>1010742113.1451222</v>
      </c>
      <c r="AZ1755" s="54">
        <f>'RAW_2017-2070'!AW1755*'unit conv'!$B$1</f>
        <v>1029687400.9147851</v>
      </c>
      <c r="BA1755" s="54">
        <f>'RAW_2017-2070'!AX1755*'unit conv'!$B$1</f>
        <v>1048477471.0233704</v>
      </c>
      <c r="BB1755" s="54">
        <f>'RAW_2017-2070'!AY1755*'unit conv'!$B$1</f>
        <v>1067114781.1361738</v>
      </c>
      <c r="BC1755" s="54">
        <f>'RAW_2017-2070'!AZ1755*'unit conv'!$B$1</f>
        <v>1085601756.3971279</v>
      </c>
      <c r="BD1755" s="54">
        <f>'RAW_2017-2070'!BA1755*'unit conv'!$B$1</f>
        <v>1103940789.8792799</v>
      </c>
      <c r="BE1755" s="54">
        <f>'RAW_2017-2070'!BB1755*'unit conv'!$B$1</f>
        <v>1122134243.0290825</v>
      </c>
      <c r="BF1755" s="54">
        <f>'RAW_2017-2070'!BC1755*'unit conv'!$B$1</f>
        <v>1140184446.1045711</v>
      </c>
      <c r="BG1755" s="54">
        <f>'RAW_2017-2070'!BD1755*'unit conv'!$B$1</f>
        <v>1158093698.6075294</v>
      </c>
      <c r="BH1755" s="54">
        <f>'RAW_2017-2070'!BE1755*'unit conv'!$B$1</f>
        <v>1175864269.7097061</v>
      </c>
      <c r="BI1755" s="54">
        <f>'RAW_2017-2070'!BF1755*'unit conv'!$B$1</f>
        <v>1193498398.6731858</v>
      </c>
      <c r="BJ1755" s="54">
        <f>'RAW_2017-2070'!BG1755*'unit conv'!$B$1</f>
        <v>1210998295.2649751</v>
      </c>
      <c r="BK1755" s="54">
        <f>'RAW_2017-2070'!BH1755*'unit conv'!$B$1</f>
        <v>1228366140.1658988</v>
      </c>
      <c r="BL1755" s="54">
        <f>'RAW_2017-2070'!BI1755*'unit conv'!$B$1</f>
        <v>1245604085.3738804</v>
      </c>
      <c r="BM1755" s="54">
        <f>'RAW_2017-2070'!BJ1755*'unit conv'!$B$1</f>
        <v>1262714254.6016767</v>
      </c>
      <c r="BN1755" s="54">
        <f>'RAW_2017-2070'!BK1755*'unit conv'!$B$1</f>
        <v>1279698743.6691566</v>
      </c>
      <c r="BO1755" s="54">
        <f>'RAW_2017-2070'!BL1755*'unit conv'!$B$1</f>
        <v>1296559620.890192</v>
      </c>
      <c r="BP1755" s="54">
        <f>'RAW_2017-2070'!BM1755*'unit conv'!$B$1</f>
        <v>1313298927.4542313</v>
      </c>
    </row>
    <row r="1756" spans="1:68" x14ac:dyDescent="0.25">
      <c r="A1756">
        <f>IFERROR(INDEX('unit conv'!I:I,MATCH($H1756,'unit conv'!$H:$H,0)),0)</f>
        <v>0</v>
      </c>
      <c r="B1756">
        <f>IFERROR(INDEX('unit conv'!J:J,MATCH($H1756,'unit conv'!$H:$H,0)),0)</f>
        <v>0</v>
      </c>
      <c r="C1756" t="str">
        <f>INDEX('unit conv'!$E$2:$E$13,MATCH('RAW_2017-2070_btu'!I1756,'unit conv'!$D$2:$D$13,0))</f>
        <v xml:space="preserve">heavy or residual fuel oil </v>
      </c>
      <c r="D1756" t="s">
        <v>29</v>
      </c>
      <c r="E1756">
        <v>50</v>
      </c>
      <c r="F1756" t="s">
        <v>57</v>
      </c>
      <c r="G1756" t="s">
        <v>40</v>
      </c>
      <c r="H1756" t="s">
        <v>67</v>
      </c>
      <c r="I1756" t="s">
        <v>36</v>
      </c>
      <c r="J1756" t="s">
        <v>43</v>
      </c>
      <c r="K1756" t="s">
        <v>64</v>
      </c>
      <c r="L1756" t="s">
        <v>40</v>
      </c>
      <c r="M1756" t="s">
        <v>254</v>
      </c>
      <c r="N1756" t="s">
        <v>253</v>
      </c>
      <c r="O1756" s="54">
        <f>'RAW_2017-2070'!L1756*'unit conv'!$B$1</f>
        <v>133130318.87839824</v>
      </c>
      <c r="P1756" s="54">
        <f>'RAW_2017-2070'!M1756*'unit conv'!$B$1</f>
        <v>133130318.87839824</v>
      </c>
      <c r="Q1756" s="54">
        <f>'RAW_2017-2070'!N1756*'unit conv'!$B$1</f>
        <v>124081529.15004492</v>
      </c>
      <c r="R1756" s="54">
        <f>'RAW_2017-2070'!O1756*'unit conv'!$B$1</f>
        <v>107793707.63900894</v>
      </c>
      <c r="S1756" s="54">
        <f>'RAW_2017-2070'!P1756*'unit conv'!$B$1</f>
        <v>127626212.19360076</v>
      </c>
      <c r="T1756" s="54">
        <f>'RAW_2017-2070'!Q1756*'unit conv'!$B$1</f>
        <v>141549934.70840281</v>
      </c>
      <c r="U1756" s="54">
        <f>'RAW_2017-2070'!R1756*'unit conv'!$B$1</f>
        <v>152619115.55991665</v>
      </c>
      <c r="V1756" s="54">
        <f>'RAW_2017-2070'!S1756*'unit conv'!$B$1</f>
        <v>157798588.96554309</v>
      </c>
      <c r="W1756" s="54">
        <f>'RAW_2017-2070'!T1756*'unit conv'!$B$1</f>
        <v>163895070.92100179</v>
      </c>
      <c r="X1756" s="54">
        <f>'RAW_2017-2070'!U1756*'unit conv'!$B$1</f>
        <v>169734625.41485244</v>
      </c>
      <c r="Y1756" s="54">
        <f>'RAW_2017-2070'!V1756*'unit conv'!$B$1</f>
        <v>174010950.54469854</v>
      </c>
      <c r="Z1756" s="54">
        <f>'RAW_2017-2070'!W1756*'unit conv'!$B$1</f>
        <v>178596958.02283496</v>
      </c>
      <c r="AA1756" s="54">
        <f>'RAW_2017-2070'!X1756*'unit conv'!$B$1</f>
        <v>185102289.66406226</v>
      </c>
      <c r="AB1756" s="54">
        <f>'RAW_2017-2070'!Y1756*'unit conv'!$B$1</f>
        <v>190401361.95871109</v>
      </c>
      <c r="AC1756" s="54">
        <f>'RAW_2017-2070'!Z1756*'unit conv'!$B$1</f>
        <v>195717700.78499112</v>
      </c>
      <c r="AD1756" s="54">
        <f>'RAW_2017-2070'!AA1756*'unit conv'!$B$1</f>
        <v>201123562.07008371</v>
      </c>
      <c r="AE1756" s="54">
        <f>'RAW_2017-2070'!AB1756*'unit conv'!$B$1</f>
        <v>207073100.22952279</v>
      </c>
      <c r="AF1756" s="54">
        <f>'RAW_2017-2070'!AC1756*'unit conv'!$B$1</f>
        <v>203283056.88973132</v>
      </c>
      <c r="AG1756" s="54">
        <f>'RAW_2017-2070'!AD1756*'unit conv'!$B$1</f>
        <v>207984487.99857897</v>
      </c>
      <c r="AH1756" s="54">
        <f>'RAW_2017-2070'!AE1756*'unit conv'!$B$1</f>
        <v>212727748.36515275</v>
      </c>
      <c r="AI1756" s="54">
        <f>'RAW_2017-2070'!AF1756*'unit conv'!$B$1</f>
        <v>219082392.0802156</v>
      </c>
      <c r="AJ1756" s="54">
        <f>'RAW_2017-2070'!AG1756*'unit conv'!$B$1</f>
        <v>224247698.34000906</v>
      </c>
      <c r="AK1756" s="54">
        <f>'RAW_2017-2070'!AH1756*'unit conv'!$B$1</f>
        <v>230529708.52597895</v>
      </c>
      <c r="AL1756" s="54">
        <f>'RAW_2017-2070'!AI1756*'unit conv'!$B$1</f>
        <v>235704945.04355466</v>
      </c>
      <c r="AM1756" s="54">
        <f>'RAW_2017-2070'!AJ1756*'unit conv'!$B$1</f>
        <v>242242902.04482523</v>
      </c>
      <c r="AN1756" s="54">
        <f>'RAW_2017-2070'!AK1756*'unit conv'!$B$1</f>
        <v>248721104.07005462</v>
      </c>
      <c r="AO1756" s="54">
        <f>'RAW_2017-2070'!AL1756*'unit conv'!$B$1</f>
        <v>254192636.38268712</v>
      </c>
      <c r="AP1756" s="54">
        <f>'RAW_2017-2070'!AM1756*'unit conv'!$B$1</f>
        <v>261111698.3316122</v>
      </c>
      <c r="AQ1756" s="54">
        <f>'RAW_2017-2070'!AN1756*'unit conv'!$B$1</f>
        <v>267962003.78574264</v>
      </c>
      <c r="AR1756" s="54">
        <f>'RAW_2017-2070'!AO1756*'unit conv'!$B$1</f>
        <v>273416091.65473628</v>
      </c>
      <c r="AS1756" s="54">
        <f>'RAW_2017-2070'!AP1756*'unit conv'!$B$1</f>
        <v>280181980.69624954</v>
      </c>
      <c r="AT1756" s="54">
        <f>'RAW_2017-2070'!AQ1756*'unit conv'!$B$1</f>
        <v>286876368.97131848</v>
      </c>
      <c r="AU1756" s="54">
        <f>'RAW_2017-2070'!AR1756*'unit conv'!$B$1</f>
        <v>292287035.15331632</v>
      </c>
      <c r="AV1756" s="54">
        <f>'RAW_2017-2070'!AS1756*'unit conv'!$B$1</f>
        <v>299260001.80014837</v>
      </c>
      <c r="AW1756" s="54">
        <f>'RAW_2017-2070'!AT1756*'unit conv'!$B$1</f>
        <v>305360459.56806469</v>
      </c>
      <c r="AX1756" s="54">
        <f>'RAW_2017-2070'!AU1756*'unit conv'!$B$1</f>
        <v>311409795.39100987</v>
      </c>
      <c r="AY1756" s="54">
        <f>'RAW_2017-2070'!AV1756*'unit conv'!$B$1</f>
        <v>317408812.57014245</v>
      </c>
      <c r="AZ1756" s="54">
        <f>'RAW_2017-2070'!AW1756*'unit conv'!$B$1</f>
        <v>323358303.75742114</v>
      </c>
      <c r="BA1756" s="54">
        <f>'RAW_2017-2070'!AX1756*'unit conv'!$B$1</f>
        <v>329259051.10306919</v>
      </c>
      <c r="BB1756" s="54">
        <f>'RAW_2017-2070'!AY1756*'unit conv'!$B$1</f>
        <v>335111826.40101212</v>
      </c>
      <c r="BC1756" s="54">
        <f>'RAW_2017-2070'!AZ1756*'unit conv'!$B$1</f>
        <v>340917391.23231596</v>
      </c>
      <c r="BD1756" s="54">
        <f>'RAW_2017-2070'!BA1756*'unit conv'!$B$1</f>
        <v>346676497.10665303</v>
      </c>
      <c r="BE1756" s="54">
        <f>'RAW_2017-2070'!BB1756*'unit conv'!$B$1</f>
        <v>352389885.60182524</v>
      </c>
      <c r="BF1756" s="54">
        <f>'RAW_2017-2070'!BC1756*'unit conv'!$B$1</f>
        <v>358058288.50136697</v>
      </c>
      <c r="BG1756" s="54">
        <f>'RAW_2017-2070'!BD1756*'unit conv'!$B$1</f>
        <v>363682427.93026072</v>
      </c>
      <c r="BH1756" s="54">
        <f>'RAW_2017-2070'!BE1756*'unit conv'!$B$1</f>
        <v>369263016.4887839</v>
      </c>
      <c r="BI1756" s="54">
        <f>'RAW_2017-2070'!BF1756*'unit conv'!$B$1</f>
        <v>374800757.38452041</v>
      </c>
      <c r="BJ1756" s="54">
        <f>'RAW_2017-2070'!BG1756*'unit conv'!$B$1</f>
        <v>380296344.56255519</v>
      </c>
      <c r="BK1756" s="54">
        <f>'RAW_2017-2070'!BH1756*'unit conv'!$B$1</f>
        <v>385750462.83388233</v>
      </c>
      <c r="BL1756" s="54">
        <f>'RAW_2017-2070'!BI1756*'unit conv'!$B$1</f>
        <v>391163788.00204909</v>
      </c>
      <c r="BM1756" s="54">
        <f>'RAW_2017-2070'!BJ1756*'unit conv'!$B$1</f>
        <v>396536986.98805916</v>
      </c>
      <c r="BN1756" s="54">
        <f>'RAW_2017-2070'!BK1756*'unit conv'!$B$1</f>
        <v>401870717.95356148</v>
      </c>
      <c r="BO1756" s="54">
        <f>'RAW_2017-2070'!BL1756*'unit conv'!$B$1</f>
        <v>407165630.42234802</v>
      </c>
      <c r="BP1756" s="54">
        <f>'RAW_2017-2070'!BM1756*'unit conv'!$B$1</f>
        <v>412422365.40018153</v>
      </c>
    </row>
    <row r="1757" spans="1:68" x14ac:dyDescent="0.25">
      <c r="A1757">
        <f>IFERROR(INDEX('unit conv'!I:I,MATCH($H1757,'unit conv'!$H:$H,0)),0)</f>
        <v>0</v>
      </c>
      <c r="B1757">
        <f>IFERROR(INDEX('unit conv'!J:J,MATCH($H1757,'unit conv'!$H:$H,0)),0)</f>
        <v>0</v>
      </c>
      <c r="C1757" t="str">
        <f>INDEX('unit conv'!$E$2:$E$13,MATCH('RAW_2017-2070_btu'!I1757,'unit conv'!$D$2:$D$13,0))</f>
        <v xml:space="preserve">heavy or residual fuel oil </v>
      </c>
      <c r="D1757" t="s">
        <v>29</v>
      </c>
      <c r="E1757">
        <v>51</v>
      </c>
      <c r="F1757" t="s">
        <v>57</v>
      </c>
      <c r="G1757" t="s">
        <v>40</v>
      </c>
      <c r="H1757" t="s">
        <v>67</v>
      </c>
      <c r="I1757" t="s">
        <v>60</v>
      </c>
      <c r="J1757" t="s">
        <v>43</v>
      </c>
      <c r="K1757" t="s">
        <v>64</v>
      </c>
      <c r="L1757" t="s">
        <v>40</v>
      </c>
      <c r="M1757" t="s">
        <v>254</v>
      </c>
      <c r="N1757" t="s">
        <v>253</v>
      </c>
      <c r="O1757" s="54">
        <f>'RAW_2017-2070'!L1757*'unit conv'!$B$1</f>
        <v>0</v>
      </c>
      <c r="P1757" s="54">
        <f>'RAW_2017-2070'!M1757*'unit conv'!$B$1</f>
        <v>0</v>
      </c>
      <c r="Q1757" s="54">
        <f>'RAW_2017-2070'!N1757*'unit conv'!$B$1</f>
        <v>0</v>
      </c>
      <c r="R1757" s="54">
        <f>'RAW_2017-2070'!O1757*'unit conv'!$B$1</f>
        <v>0</v>
      </c>
      <c r="S1757" s="54">
        <f>'RAW_2017-2070'!P1757*'unit conv'!$B$1</f>
        <v>0</v>
      </c>
      <c r="T1757" s="54">
        <f>'RAW_2017-2070'!Q1757*'unit conv'!$B$1</f>
        <v>0</v>
      </c>
      <c r="U1757" s="54">
        <f>'RAW_2017-2070'!R1757*'unit conv'!$B$1</f>
        <v>0</v>
      </c>
      <c r="V1757" s="54">
        <f>'RAW_2017-2070'!S1757*'unit conv'!$B$1</f>
        <v>0</v>
      </c>
      <c r="W1757" s="54">
        <f>'RAW_2017-2070'!T1757*'unit conv'!$B$1</f>
        <v>0</v>
      </c>
      <c r="X1757" s="54">
        <f>'RAW_2017-2070'!U1757*'unit conv'!$B$1</f>
        <v>0</v>
      </c>
      <c r="Y1757" s="54">
        <f>'RAW_2017-2070'!V1757*'unit conv'!$B$1</f>
        <v>0</v>
      </c>
      <c r="Z1757" s="54">
        <f>'RAW_2017-2070'!W1757*'unit conv'!$B$1</f>
        <v>0</v>
      </c>
      <c r="AA1757" s="54">
        <f>'RAW_2017-2070'!X1757*'unit conv'!$B$1</f>
        <v>0</v>
      </c>
      <c r="AB1757" s="54">
        <f>'RAW_2017-2070'!Y1757*'unit conv'!$B$1</f>
        <v>0</v>
      </c>
      <c r="AC1757" s="54">
        <f>'RAW_2017-2070'!Z1757*'unit conv'!$B$1</f>
        <v>0</v>
      </c>
      <c r="AD1757" s="54">
        <f>'RAW_2017-2070'!AA1757*'unit conv'!$B$1</f>
        <v>0</v>
      </c>
      <c r="AE1757" s="54">
        <f>'RAW_2017-2070'!AB1757*'unit conv'!$B$1</f>
        <v>0</v>
      </c>
      <c r="AF1757" s="54">
        <f>'RAW_2017-2070'!AC1757*'unit conv'!$B$1</f>
        <v>0</v>
      </c>
      <c r="AG1757" s="54">
        <f>'RAW_2017-2070'!AD1757*'unit conv'!$B$1</f>
        <v>0</v>
      </c>
      <c r="AH1757" s="54">
        <f>'RAW_2017-2070'!AE1757*'unit conv'!$B$1</f>
        <v>0</v>
      </c>
      <c r="AI1757" s="54">
        <f>'RAW_2017-2070'!AF1757*'unit conv'!$B$1</f>
        <v>0</v>
      </c>
      <c r="AJ1757" s="54">
        <f>'RAW_2017-2070'!AG1757*'unit conv'!$B$1</f>
        <v>0</v>
      </c>
      <c r="AK1757" s="54">
        <f>'RAW_2017-2070'!AH1757*'unit conv'!$B$1</f>
        <v>0</v>
      </c>
      <c r="AL1757" s="54">
        <f>'RAW_2017-2070'!AI1757*'unit conv'!$B$1</f>
        <v>0</v>
      </c>
      <c r="AM1757" s="54">
        <f>'RAW_2017-2070'!AJ1757*'unit conv'!$B$1</f>
        <v>0</v>
      </c>
      <c r="AN1757" s="54">
        <f>'RAW_2017-2070'!AK1757*'unit conv'!$B$1</f>
        <v>0</v>
      </c>
      <c r="AO1757" s="54">
        <f>'RAW_2017-2070'!AL1757*'unit conv'!$B$1</f>
        <v>0</v>
      </c>
      <c r="AP1757" s="54">
        <f>'RAW_2017-2070'!AM1757*'unit conv'!$B$1</f>
        <v>0</v>
      </c>
      <c r="AQ1757" s="54">
        <f>'RAW_2017-2070'!AN1757*'unit conv'!$B$1</f>
        <v>0</v>
      </c>
      <c r="AR1757" s="54">
        <f>'RAW_2017-2070'!AO1757*'unit conv'!$B$1</f>
        <v>0</v>
      </c>
      <c r="AS1757" s="54">
        <f>'RAW_2017-2070'!AP1757*'unit conv'!$B$1</f>
        <v>0</v>
      </c>
      <c r="AT1757" s="54">
        <f>'RAW_2017-2070'!AQ1757*'unit conv'!$B$1</f>
        <v>0</v>
      </c>
      <c r="AU1757" s="54">
        <f>'RAW_2017-2070'!AR1757*'unit conv'!$B$1</f>
        <v>0</v>
      </c>
      <c r="AV1757" s="54">
        <f>'RAW_2017-2070'!AS1757*'unit conv'!$B$1</f>
        <v>0</v>
      </c>
      <c r="AW1757" s="54">
        <f>'RAW_2017-2070'!AT1757*'unit conv'!$B$1</f>
        <v>0</v>
      </c>
      <c r="AX1757" s="54">
        <f>'RAW_2017-2070'!AU1757*'unit conv'!$B$1</f>
        <v>0</v>
      </c>
      <c r="AY1757" s="54">
        <f>'RAW_2017-2070'!AV1757*'unit conv'!$B$1</f>
        <v>0</v>
      </c>
      <c r="AZ1757" s="54">
        <f>'RAW_2017-2070'!AW1757*'unit conv'!$B$1</f>
        <v>0</v>
      </c>
      <c r="BA1757" s="54">
        <f>'RAW_2017-2070'!AX1757*'unit conv'!$B$1</f>
        <v>0</v>
      </c>
      <c r="BB1757" s="54">
        <f>'RAW_2017-2070'!AY1757*'unit conv'!$B$1</f>
        <v>0</v>
      </c>
      <c r="BC1757" s="54">
        <f>'RAW_2017-2070'!AZ1757*'unit conv'!$B$1</f>
        <v>0</v>
      </c>
      <c r="BD1757" s="54">
        <f>'RAW_2017-2070'!BA1757*'unit conv'!$B$1</f>
        <v>0</v>
      </c>
      <c r="BE1757" s="54">
        <f>'RAW_2017-2070'!BB1757*'unit conv'!$B$1</f>
        <v>0</v>
      </c>
      <c r="BF1757" s="54">
        <f>'RAW_2017-2070'!BC1757*'unit conv'!$B$1</f>
        <v>0</v>
      </c>
      <c r="BG1757" s="54">
        <f>'RAW_2017-2070'!BD1757*'unit conv'!$B$1</f>
        <v>0</v>
      </c>
      <c r="BH1757" s="54">
        <f>'RAW_2017-2070'!BE1757*'unit conv'!$B$1</f>
        <v>0</v>
      </c>
      <c r="BI1757" s="54">
        <f>'RAW_2017-2070'!BF1757*'unit conv'!$B$1</f>
        <v>0</v>
      </c>
      <c r="BJ1757" s="54">
        <f>'RAW_2017-2070'!BG1757*'unit conv'!$B$1</f>
        <v>0</v>
      </c>
      <c r="BK1757" s="54">
        <f>'RAW_2017-2070'!BH1757*'unit conv'!$B$1</f>
        <v>0</v>
      </c>
      <c r="BL1757" s="54">
        <f>'RAW_2017-2070'!BI1757*'unit conv'!$B$1</f>
        <v>0</v>
      </c>
      <c r="BM1757" s="54">
        <f>'RAW_2017-2070'!BJ1757*'unit conv'!$B$1</f>
        <v>0</v>
      </c>
      <c r="BN1757" s="54">
        <f>'RAW_2017-2070'!BK1757*'unit conv'!$B$1</f>
        <v>0</v>
      </c>
      <c r="BO1757" s="54">
        <f>'RAW_2017-2070'!BL1757*'unit conv'!$B$1</f>
        <v>0</v>
      </c>
      <c r="BP1757" s="54">
        <f>'RAW_2017-2070'!BM1757*'unit conv'!$B$1</f>
        <v>0</v>
      </c>
    </row>
    <row r="1758" spans="1:68" x14ac:dyDescent="0.25">
      <c r="A1758">
        <f>IFERROR(INDEX('unit conv'!I:I,MATCH($H1758,'unit conv'!$H:$H,0)),0)</f>
        <v>0</v>
      </c>
      <c r="B1758">
        <f>IFERROR(INDEX('unit conv'!J:J,MATCH($H1758,'unit conv'!$H:$H,0)),0)</f>
        <v>0</v>
      </c>
      <c r="C1758" t="str">
        <f>INDEX('unit conv'!$E$2:$E$13,MATCH('RAW_2017-2070_btu'!I1758,'unit conv'!$D$2:$D$13,0))</f>
        <v xml:space="preserve">biomass </v>
      </c>
      <c r="D1758" t="s">
        <v>29</v>
      </c>
      <c r="E1758">
        <v>52</v>
      </c>
      <c r="F1758" t="s">
        <v>57</v>
      </c>
      <c r="G1758" t="s">
        <v>40</v>
      </c>
      <c r="H1758" t="s">
        <v>67</v>
      </c>
      <c r="I1758" t="s">
        <v>37</v>
      </c>
      <c r="J1758" t="s">
        <v>43</v>
      </c>
      <c r="K1758" t="s">
        <v>64</v>
      </c>
      <c r="L1758" t="s">
        <v>40</v>
      </c>
      <c r="M1758" t="s">
        <v>255</v>
      </c>
      <c r="N1758" t="s">
        <v>253</v>
      </c>
      <c r="O1758" s="54">
        <f>'RAW_2017-2070'!L1758*'unit conv'!$B$1</f>
        <v>0</v>
      </c>
      <c r="P1758" s="54">
        <f>'RAW_2017-2070'!M1758*'unit conv'!$B$1</f>
        <v>0</v>
      </c>
      <c r="Q1758" s="54">
        <f>'RAW_2017-2070'!N1758*'unit conv'!$B$1</f>
        <v>0</v>
      </c>
      <c r="R1758" s="54">
        <f>'RAW_2017-2070'!O1758*'unit conv'!$B$1</f>
        <v>0</v>
      </c>
      <c r="S1758" s="54">
        <f>'RAW_2017-2070'!P1758*'unit conv'!$B$1</f>
        <v>0</v>
      </c>
      <c r="T1758" s="54">
        <f>'RAW_2017-2070'!Q1758*'unit conv'!$B$1</f>
        <v>0</v>
      </c>
      <c r="U1758" s="54">
        <f>'RAW_2017-2070'!R1758*'unit conv'!$B$1</f>
        <v>0</v>
      </c>
      <c r="V1758" s="54">
        <f>'RAW_2017-2070'!S1758*'unit conv'!$B$1</f>
        <v>0</v>
      </c>
      <c r="W1758" s="54">
        <f>'RAW_2017-2070'!T1758*'unit conv'!$B$1</f>
        <v>0</v>
      </c>
      <c r="X1758" s="54">
        <f>'RAW_2017-2070'!U1758*'unit conv'!$B$1</f>
        <v>0</v>
      </c>
      <c r="Y1758" s="54">
        <f>'RAW_2017-2070'!V1758*'unit conv'!$B$1</f>
        <v>0</v>
      </c>
      <c r="Z1758" s="54">
        <f>'RAW_2017-2070'!W1758*'unit conv'!$B$1</f>
        <v>0</v>
      </c>
      <c r="AA1758" s="54">
        <f>'RAW_2017-2070'!X1758*'unit conv'!$B$1</f>
        <v>0</v>
      </c>
      <c r="AB1758" s="54">
        <f>'RAW_2017-2070'!Y1758*'unit conv'!$B$1</f>
        <v>0</v>
      </c>
      <c r="AC1758" s="54">
        <f>'RAW_2017-2070'!Z1758*'unit conv'!$B$1</f>
        <v>0</v>
      </c>
      <c r="AD1758" s="54">
        <f>'RAW_2017-2070'!AA1758*'unit conv'!$B$1</f>
        <v>0</v>
      </c>
      <c r="AE1758" s="54">
        <f>'RAW_2017-2070'!AB1758*'unit conv'!$B$1</f>
        <v>0</v>
      </c>
      <c r="AF1758" s="54">
        <f>'RAW_2017-2070'!AC1758*'unit conv'!$B$1</f>
        <v>0</v>
      </c>
      <c r="AG1758" s="54">
        <f>'RAW_2017-2070'!AD1758*'unit conv'!$B$1</f>
        <v>0</v>
      </c>
      <c r="AH1758" s="54">
        <f>'RAW_2017-2070'!AE1758*'unit conv'!$B$1</f>
        <v>0</v>
      </c>
      <c r="AI1758" s="54">
        <f>'RAW_2017-2070'!AF1758*'unit conv'!$B$1</f>
        <v>0</v>
      </c>
      <c r="AJ1758" s="54">
        <f>'RAW_2017-2070'!AG1758*'unit conv'!$B$1</f>
        <v>0</v>
      </c>
      <c r="AK1758" s="54">
        <f>'RAW_2017-2070'!AH1758*'unit conv'!$B$1</f>
        <v>0</v>
      </c>
      <c r="AL1758" s="54">
        <f>'RAW_2017-2070'!AI1758*'unit conv'!$B$1</f>
        <v>0</v>
      </c>
      <c r="AM1758" s="54">
        <f>'RAW_2017-2070'!AJ1758*'unit conv'!$B$1</f>
        <v>0</v>
      </c>
      <c r="AN1758" s="54">
        <f>'RAW_2017-2070'!AK1758*'unit conv'!$B$1</f>
        <v>0</v>
      </c>
      <c r="AO1758" s="54">
        <f>'RAW_2017-2070'!AL1758*'unit conv'!$B$1</f>
        <v>0</v>
      </c>
      <c r="AP1758" s="54">
        <f>'RAW_2017-2070'!AM1758*'unit conv'!$B$1</f>
        <v>0</v>
      </c>
      <c r="AQ1758" s="54">
        <f>'RAW_2017-2070'!AN1758*'unit conv'!$B$1</f>
        <v>0</v>
      </c>
      <c r="AR1758" s="54">
        <f>'RAW_2017-2070'!AO1758*'unit conv'!$B$1</f>
        <v>0</v>
      </c>
      <c r="AS1758" s="54">
        <f>'RAW_2017-2070'!AP1758*'unit conv'!$B$1</f>
        <v>0</v>
      </c>
      <c r="AT1758" s="54">
        <f>'RAW_2017-2070'!AQ1758*'unit conv'!$B$1</f>
        <v>0</v>
      </c>
      <c r="AU1758" s="54">
        <f>'RAW_2017-2070'!AR1758*'unit conv'!$B$1</f>
        <v>0</v>
      </c>
      <c r="AV1758" s="54">
        <f>'RAW_2017-2070'!AS1758*'unit conv'!$B$1</f>
        <v>0</v>
      </c>
      <c r="AW1758" s="54">
        <f>'RAW_2017-2070'!AT1758*'unit conv'!$B$1</f>
        <v>0</v>
      </c>
      <c r="AX1758" s="54">
        <f>'RAW_2017-2070'!AU1758*'unit conv'!$B$1</f>
        <v>0</v>
      </c>
      <c r="AY1758" s="54">
        <f>'RAW_2017-2070'!AV1758*'unit conv'!$B$1</f>
        <v>0</v>
      </c>
      <c r="AZ1758" s="54">
        <f>'RAW_2017-2070'!AW1758*'unit conv'!$B$1</f>
        <v>0</v>
      </c>
      <c r="BA1758" s="54">
        <f>'RAW_2017-2070'!AX1758*'unit conv'!$B$1</f>
        <v>0</v>
      </c>
      <c r="BB1758" s="54">
        <f>'RAW_2017-2070'!AY1758*'unit conv'!$B$1</f>
        <v>0</v>
      </c>
      <c r="BC1758" s="54">
        <f>'RAW_2017-2070'!AZ1758*'unit conv'!$B$1</f>
        <v>0</v>
      </c>
      <c r="BD1758" s="54">
        <f>'RAW_2017-2070'!BA1758*'unit conv'!$B$1</f>
        <v>0</v>
      </c>
      <c r="BE1758" s="54">
        <f>'RAW_2017-2070'!BB1758*'unit conv'!$B$1</f>
        <v>0</v>
      </c>
      <c r="BF1758" s="54">
        <f>'RAW_2017-2070'!BC1758*'unit conv'!$B$1</f>
        <v>0</v>
      </c>
      <c r="BG1758" s="54">
        <f>'RAW_2017-2070'!BD1758*'unit conv'!$B$1</f>
        <v>0</v>
      </c>
      <c r="BH1758" s="54">
        <f>'RAW_2017-2070'!BE1758*'unit conv'!$B$1</f>
        <v>0</v>
      </c>
      <c r="BI1758" s="54">
        <f>'RAW_2017-2070'!BF1758*'unit conv'!$B$1</f>
        <v>0</v>
      </c>
      <c r="BJ1758" s="54">
        <f>'RAW_2017-2070'!BG1758*'unit conv'!$B$1</f>
        <v>0</v>
      </c>
      <c r="BK1758" s="54">
        <f>'RAW_2017-2070'!BH1758*'unit conv'!$B$1</f>
        <v>0</v>
      </c>
      <c r="BL1758" s="54">
        <f>'RAW_2017-2070'!BI1758*'unit conv'!$B$1</f>
        <v>0</v>
      </c>
      <c r="BM1758" s="54">
        <f>'RAW_2017-2070'!BJ1758*'unit conv'!$B$1</f>
        <v>0</v>
      </c>
      <c r="BN1758" s="54">
        <f>'RAW_2017-2070'!BK1758*'unit conv'!$B$1</f>
        <v>0</v>
      </c>
      <c r="BO1758" s="54">
        <f>'RAW_2017-2070'!BL1758*'unit conv'!$B$1</f>
        <v>0</v>
      </c>
      <c r="BP1758" s="54">
        <f>'RAW_2017-2070'!BM1758*'unit conv'!$B$1</f>
        <v>0</v>
      </c>
    </row>
    <row r="1759" spans="1:68" x14ac:dyDescent="0.25">
      <c r="A1759">
        <f>IFERROR(INDEX('unit conv'!I:I,MATCH($H1759,'unit conv'!$H:$H,0)),0)</f>
        <v>0</v>
      </c>
      <c r="B1759">
        <f>IFERROR(INDEX('unit conv'!J:J,MATCH($H1759,'unit conv'!$H:$H,0)),0)</f>
        <v>0</v>
      </c>
      <c r="C1759" t="str">
        <f>INDEX('unit conv'!$E$2:$E$13,MATCH('RAW_2017-2070_btu'!I1759,'unit conv'!$D$2:$D$13,0))</f>
        <v xml:space="preserve">natural gas </v>
      </c>
      <c r="D1759" t="s">
        <v>29</v>
      </c>
      <c r="E1759">
        <v>53</v>
      </c>
      <c r="F1759" t="s">
        <v>57</v>
      </c>
      <c r="G1759" t="s">
        <v>40</v>
      </c>
      <c r="H1759" t="s">
        <v>69</v>
      </c>
      <c r="I1759" t="s">
        <v>16</v>
      </c>
      <c r="J1759" t="s">
        <v>43</v>
      </c>
      <c r="K1759" t="s">
        <v>64</v>
      </c>
      <c r="L1759" t="s">
        <v>40</v>
      </c>
      <c r="M1759" t="s">
        <v>16</v>
      </c>
      <c r="N1759" t="s">
        <v>253</v>
      </c>
      <c r="O1759" s="54">
        <f>'RAW_2017-2070'!L1759*'unit conv'!$B$1</f>
        <v>29136280686.220608</v>
      </c>
      <c r="P1759" s="54">
        <f>'RAW_2017-2070'!M1759*'unit conv'!$B$1</f>
        <v>29136280686.220608</v>
      </c>
      <c r="Q1759" s="54">
        <f>'RAW_2017-2070'!N1759*'unit conv'!$B$1</f>
        <v>29136280686.220608</v>
      </c>
      <c r="R1759" s="54">
        <f>'RAW_2017-2070'!O1759*'unit conv'!$B$1</f>
        <v>29136280686.220608</v>
      </c>
      <c r="S1759" s="54">
        <f>'RAW_2017-2070'!P1759*'unit conv'!$B$1</f>
        <v>29136280686.220608</v>
      </c>
      <c r="T1759" s="54">
        <f>'RAW_2017-2070'!Q1759*'unit conv'!$B$1</f>
        <v>29136280686.220608</v>
      </c>
      <c r="U1759" s="54">
        <f>'RAW_2017-2070'!R1759*'unit conv'!$B$1</f>
        <v>29136280686.220608</v>
      </c>
      <c r="V1759" s="54">
        <f>'RAW_2017-2070'!S1759*'unit conv'!$B$1</f>
        <v>29136280686.220608</v>
      </c>
      <c r="W1759" s="54">
        <f>'RAW_2017-2070'!T1759*'unit conv'!$B$1</f>
        <v>29136280686.220608</v>
      </c>
      <c r="X1759" s="54">
        <f>'RAW_2017-2070'!U1759*'unit conv'!$B$1</f>
        <v>29136280686.220608</v>
      </c>
      <c r="Y1759" s="54">
        <f>'RAW_2017-2070'!V1759*'unit conv'!$B$1</f>
        <v>29136280686.220608</v>
      </c>
      <c r="Z1759" s="54">
        <f>'RAW_2017-2070'!W1759*'unit conv'!$B$1</f>
        <v>29136280686.220608</v>
      </c>
      <c r="AA1759" s="54">
        <f>'RAW_2017-2070'!X1759*'unit conv'!$B$1</f>
        <v>29136280686.220608</v>
      </c>
      <c r="AB1759" s="54">
        <f>'RAW_2017-2070'!Y1759*'unit conv'!$B$1</f>
        <v>29136280686.220608</v>
      </c>
      <c r="AC1759" s="54">
        <f>'RAW_2017-2070'!Z1759*'unit conv'!$B$1</f>
        <v>29136280686.220608</v>
      </c>
      <c r="AD1759" s="54">
        <f>'RAW_2017-2070'!AA1759*'unit conv'!$B$1</f>
        <v>29136280686.220608</v>
      </c>
      <c r="AE1759" s="54">
        <f>'RAW_2017-2070'!AB1759*'unit conv'!$B$1</f>
        <v>29136280686.220608</v>
      </c>
      <c r="AF1759" s="54">
        <f>'RAW_2017-2070'!AC1759*'unit conv'!$B$1</f>
        <v>29136280686.220608</v>
      </c>
      <c r="AG1759" s="54">
        <f>'RAW_2017-2070'!AD1759*'unit conv'!$B$1</f>
        <v>29136280686.220608</v>
      </c>
      <c r="AH1759" s="54">
        <f>'RAW_2017-2070'!AE1759*'unit conv'!$B$1</f>
        <v>29136280686.220608</v>
      </c>
      <c r="AI1759" s="54">
        <f>'RAW_2017-2070'!AF1759*'unit conv'!$B$1</f>
        <v>29136280686.220608</v>
      </c>
      <c r="AJ1759" s="54">
        <f>'RAW_2017-2070'!AG1759*'unit conv'!$B$1</f>
        <v>29136280686.220608</v>
      </c>
      <c r="AK1759" s="54">
        <f>'RAW_2017-2070'!AH1759*'unit conv'!$B$1</f>
        <v>29136280686.220608</v>
      </c>
      <c r="AL1759" s="54">
        <f>'RAW_2017-2070'!AI1759*'unit conv'!$B$1</f>
        <v>29136280686.220608</v>
      </c>
      <c r="AM1759" s="54">
        <f>'RAW_2017-2070'!AJ1759*'unit conv'!$B$1</f>
        <v>29136280686.220608</v>
      </c>
      <c r="AN1759" s="54">
        <f>'RAW_2017-2070'!AK1759*'unit conv'!$B$1</f>
        <v>29136280686.220608</v>
      </c>
      <c r="AO1759" s="54">
        <f>'RAW_2017-2070'!AL1759*'unit conv'!$B$1</f>
        <v>29136280686.220608</v>
      </c>
      <c r="AP1759" s="54">
        <f>'RAW_2017-2070'!AM1759*'unit conv'!$B$1</f>
        <v>29136280686.220608</v>
      </c>
      <c r="AQ1759" s="54">
        <f>'RAW_2017-2070'!AN1759*'unit conv'!$B$1</f>
        <v>29136280686.220608</v>
      </c>
      <c r="AR1759" s="54">
        <f>'RAW_2017-2070'!AO1759*'unit conv'!$B$1</f>
        <v>29136280686.220608</v>
      </c>
      <c r="AS1759" s="54">
        <f>'RAW_2017-2070'!AP1759*'unit conv'!$B$1</f>
        <v>29136280686.220608</v>
      </c>
      <c r="AT1759" s="54">
        <f>'RAW_2017-2070'!AQ1759*'unit conv'!$B$1</f>
        <v>29136280686.220608</v>
      </c>
      <c r="AU1759" s="54">
        <f>'RAW_2017-2070'!AR1759*'unit conv'!$B$1</f>
        <v>29136280686.220608</v>
      </c>
      <c r="AV1759" s="54">
        <f>'RAW_2017-2070'!AS1759*'unit conv'!$B$1</f>
        <v>29136280686.220608</v>
      </c>
      <c r="AW1759" s="54">
        <f>'RAW_2017-2070'!AT1759*'unit conv'!$B$1</f>
        <v>29136280686.220608</v>
      </c>
      <c r="AX1759" s="54">
        <f>'RAW_2017-2070'!AU1759*'unit conv'!$B$1</f>
        <v>29136280686.220608</v>
      </c>
      <c r="AY1759" s="54">
        <f>'RAW_2017-2070'!AV1759*'unit conv'!$B$1</f>
        <v>29136280686.220608</v>
      </c>
      <c r="AZ1759" s="54">
        <f>'RAW_2017-2070'!AW1759*'unit conv'!$B$1</f>
        <v>29136280686.220608</v>
      </c>
      <c r="BA1759" s="54">
        <f>'RAW_2017-2070'!AX1759*'unit conv'!$B$1</f>
        <v>29136280686.220608</v>
      </c>
      <c r="BB1759" s="54">
        <f>'RAW_2017-2070'!AY1759*'unit conv'!$B$1</f>
        <v>29136280686.220608</v>
      </c>
      <c r="BC1759" s="54">
        <f>'RAW_2017-2070'!AZ1759*'unit conv'!$B$1</f>
        <v>29136280686.220608</v>
      </c>
      <c r="BD1759" s="54">
        <f>'RAW_2017-2070'!BA1759*'unit conv'!$B$1</f>
        <v>29136280686.220608</v>
      </c>
      <c r="BE1759" s="54">
        <f>'RAW_2017-2070'!BB1759*'unit conv'!$B$1</f>
        <v>29136280686.220608</v>
      </c>
      <c r="BF1759" s="54">
        <f>'RAW_2017-2070'!BC1759*'unit conv'!$B$1</f>
        <v>29136280686.220608</v>
      </c>
      <c r="BG1759" s="54">
        <f>'RAW_2017-2070'!BD1759*'unit conv'!$B$1</f>
        <v>29136280686.220608</v>
      </c>
      <c r="BH1759" s="54">
        <f>'RAW_2017-2070'!BE1759*'unit conv'!$B$1</f>
        <v>29136280686.220608</v>
      </c>
      <c r="BI1759" s="54">
        <f>'RAW_2017-2070'!BF1759*'unit conv'!$B$1</f>
        <v>29136280686.220608</v>
      </c>
      <c r="BJ1759" s="54">
        <f>'RAW_2017-2070'!BG1759*'unit conv'!$B$1</f>
        <v>29136280686.220608</v>
      </c>
      <c r="BK1759" s="54">
        <f>'RAW_2017-2070'!BH1759*'unit conv'!$B$1</f>
        <v>29136280686.220608</v>
      </c>
      <c r="BL1759" s="54">
        <f>'RAW_2017-2070'!BI1759*'unit conv'!$B$1</f>
        <v>29136280686.220608</v>
      </c>
      <c r="BM1759" s="54">
        <f>'RAW_2017-2070'!BJ1759*'unit conv'!$B$1</f>
        <v>29136280686.220608</v>
      </c>
      <c r="BN1759" s="54">
        <f>'RAW_2017-2070'!BK1759*'unit conv'!$B$1</f>
        <v>29136280686.220608</v>
      </c>
      <c r="BO1759" s="54">
        <f>'RAW_2017-2070'!BL1759*'unit conv'!$B$1</f>
        <v>29136280686.220608</v>
      </c>
      <c r="BP1759" s="54">
        <f>'RAW_2017-2070'!BM1759*'unit conv'!$B$1</f>
        <v>29136280686.220608</v>
      </c>
    </row>
    <row r="1760" spans="1:68" x14ac:dyDescent="0.25">
      <c r="A1760">
        <f>IFERROR(INDEX('unit conv'!I:I,MATCH($H1760,'unit conv'!$H:$H,0)),0)</f>
        <v>0</v>
      </c>
      <c r="B1760">
        <f>IFERROR(INDEX('unit conv'!J:J,MATCH($H1760,'unit conv'!$H:$H,0)),0)</f>
        <v>0</v>
      </c>
      <c r="C1760" t="str">
        <f>INDEX('unit conv'!$E$2:$E$13,MATCH('RAW_2017-2070_btu'!I1760,'unit conv'!$D$2:$D$13,0))</f>
        <v xml:space="preserve">LPG propane or butane </v>
      </c>
      <c r="D1760" t="s">
        <v>29</v>
      </c>
      <c r="E1760">
        <v>54</v>
      </c>
      <c r="F1760" t="s">
        <v>57</v>
      </c>
      <c r="G1760" t="s">
        <v>40</v>
      </c>
      <c r="H1760" t="s">
        <v>69</v>
      </c>
      <c r="I1760" t="s">
        <v>35</v>
      </c>
      <c r="J1760" t="s">
        <v>43</v>
      </c>
      <c r="K1760" t="s">
        <v>64</v>
      </c>
      <c r="L1760" t="s">
        <v>40</v>
      </c>
      <c r="M1760" t="s">
        <v>254</v>
      </c>
      <c r="N1760" t="s">
        <v>253</v>
      </c>
      <c r="O1760" s="54">
        <f>'RAW_2017-2070'!L1760*'unit conv'!$B$1</f>
        <v>1200897525.0442693</v>
      </c>
      <c r="P1760" s="54">
        <f>'RAW_2017-2070'!M1760*'unit conv'!$B$1</f>
        <v>1200897525.0442693</v>
      </c>
      <c r="Q1760" s="54">
        <f>'RAW_2017-2070'!N1760*'unit conv'!$B$1</f>
        <v>1119273224.2766044</v>
      </c>
      <c r="R1760" s="54">
        <f>'RAW_2017-2070'!O1760*'unit conv'!$B$1</f>
        <v>972349482.89480758</v>
      </c>
      <c r="S1760" s="54">
        <f>'RAW_2017-2070'!P1760*'unit conv'!$B$1</f>
        <v>1151247917.4188991</v>
      </c>
      <c r="T1760" s="54">
        <f>'RAW_2017-2070'!Q1760*'unit conv'!$B$1</f>
        <v>1276846384.0063779</v>
      </c>
      <c r="U1760" s="54">
        <f>'RAW_2017-2070'!R1760*'unit conv'!$B$1</f>
        <v>1376695554.3594682</v>
      </c>
      <c r="V1760" s="54">
        <f>'RAW_2017-2070'!S1760*'unit conv'!$B$1</f>
        <v>1423416818.5031438</v>
      </c>
      <c r="W1760" s="54">
        <f>'RAW_2017-2070'!T1760*'unit conv'!$B$1</f>
        <v>1478409927.1613948</v>
      </c>
      <c r="X1760" s="54">
        <f>'RAW_2017-2070'!U1760*'unit conv'!$B$1</f>
        <v>1531085430.3683832</v>
      </c>
      <c r="Y1760" s="54">
        <f>'RAW_2017-2070'!V1760*'unit conv'!$B$1</f>
        <v>1569659876.1293633</v>
      </c>
      <c r="Z1760" s="54">
        <f>'RAW_2017-2070'!W1760*'unit conv'!$B$1</f>
        <v>1611027801.0072336</v>
      </c>
      <c r="AA1760" s="54">
        <f>'RAW_2017-2070'!X1760*'unit conv'!$B$1</f>
        <v>1669708924.3858819</v>
      </c>
      <c r="AB1760" s="54">
        <f>'RAW_2017-2070'!Y1760*'unit conv'!$B$1</f>
        <v>1717509026.2506344</v>
      </c>
      <c r="AC1760" s="54">
        <f>'RAW_2017-2070'!Z1760*'unit conv'!$B$1</f>
        <v>1765464880.2782056</v>
      </c>
      <c r="AD1760" s="54">
        <f>'RAW_2017-2070'!AA1760*'unit conv'!$B$1</f>
        <v>1814228268.6084778</v>
      </c>
      <c r="AE1760" s="54">
        <f>'RAW_2017-2070'!AB1760*'unit conv'!$B$1</f>
        <v>1867895875.7397494</v>
      </c>
      <c r="AF1760" s="54">
        <f>'RAW_2017-2070'!AC1760*'unit conv'!$B$1</f>
        <v>1833707918.3690217</v>
      </c>
      <c r="AG1760" s="54">
        <f>'RAW_2017-2070'!AD1760*'unit conv'!$B$1</f>
        <v>1876117018.1920178</v>
      </c>
      <c r="AH1760" s="54">
        <f>'RAW_2017-2070'!AE1760*'unit conv'!$B$1</f>
        <v>1918903437.4152896</v>
      </c>
      <c r="AI1760" s="54">
        <f>'RAW_2017-2070'!AF1760*'unit conv'!$B$1</f>
        <v>1976225285.4680052</v>
      </c>
      <c r="AJ1760" s="54">
        <f>'RAW_2017-2070'!AG1760*'unit conv'!$B$1</f>
        <v>2022818755.3533099</v>
      </c>
      <c r="AK1760" s="54">
        <f>'RAW_2017-2070'!AH1760*'unit conv'!$B$1</f>
        <v>2079485415.1209085</v>
      </c>
      <c r="AL1760" s="54">
        <f>'RAW_2017-2070'!AI1760*'unit conv'!$B$1</f>
        <v>2126168460.5596576</v>
      </c>
      <c r="AM1760" s="54">
        <f>'RAW_2017-2070'!AJ1760*'unit conv'!$B$1</f>
        <v>2185143879.8917723</v>
      </c>
      <c r="AN1760" s="54">
        <f>'RAW_2017-2070'!AK1760*'unit conv'!$B$1</f>
        <v>2243580281.4896731</v>
      </c>
      <c r="AO1760" s="54">
        <f>'RAW_2017-2070'!AL1760*'unit conv'!$B$1</f>
        <v>2292936053.0960035</v>
      </c>
      <c r="AP1760" s="54">
        <f>'RAW_2017-2070'!AM1760*'unit conv'!$B$1</f>
        <v>2355349216.6795869</v>
      </c>
      <c r="AQ1760" s="54">
        <f>'RAW_2017-2070'!AN1760*'unit conv'!$B$1</f>
        <v>2417142164.6344147</v>
      </c>
      <c r="AR1760" s="54">
        <f>'RAW_2017-2070'!AO1760*'unit conv'!$B$1</f>
        <v>2466340579.2286973</v>
      </c>
      <c r="AS1760" s="54">
        <f>'RAW_2017-2070'!AP1760*'unit conv'!$B$1</f>
        <v>2527372051.7973084</v>
      </c>
      <c r="AT1760" s="54">
        <f>'RAW_2017-2070'!AQ1760*'unit conv'!$B$1</f>
        <v>2587758554.1278467</v>
      </c>
      <c r="AU1760" s="54">
        <f>'RAW_2017-2070'!AR1760*'unit conv'!$B$1</f>
        <v>2636565284.8676481</v>
      </c>
      <c r="AV1760" s="54">
        <f>'RAW_2017-2070'!AS1760*'unit conv'!$B$1</f>
        <v>2699464693.9500036</v>
      </c>
      <c r="AW1760" s="54">
        <f>'RAW_2017-2070'!AT1760*'unit conv'!$B$1</f>
        <v>2754493666.2896514</v>
      </c>
      <c r="AX1760" s="54">
        <f>'RAW_2017-2070'!AU1760*'unit conv'!$B$1</f>
        <v>2809061494.8589797</v>
      </c>
      <c r="AY1760" s="54">
        <f>'RAW_2017-2070'!AV1760*'unit conv'!$B$1</f>
        <v>2863175425.8088393</v>
      </c>
      <c r="AZ1760" s="54">
        <f>'RAW_2017-2070'!AW1760*'unit conv'!$B$1</f>
        <v>2916842609.2293315</v>
      </c>
      <c r="BA1760" s="54">
        <f>'RAW_2017-2070'!AX1760*'unit conv'!$B$1</f>
        <v>2970070100.4800124</v>
      </c>
      <c r="BB1760" s="54">
        <f>'RAW_2017-2070'!AY1760*'unit conv'!$B$1</f>
        <v>3022864861.5018044</v>
      </c>
      <c r="BC1760" s="54">
        <f>'RAW_2017-2070'!AZ1760*'unit conv'!$B$1</f>
        <v>3075233762.1108751</v>
      </c>
      <c r="BD1760" s="54">
        <f>'RAW_2017-2070'!BA1760*'unit conv'!$B$1</f>
        <v>3127183581.2747316</v>
      </c>
      <c r="BE1760" s="54">
        <f>'RAW_2017-2070'!BB1760*'unit conv'!$B$1</f>
        <v>3178721008.3707767</v>
      </c>
      <c r="BF1760" s="54">
        <f>'RAW_2017-2070'!BC1760*'unit conv'!$B$1</f>
        <v>3229852644.4275575</v>
      </c>
      <c r="BG1760" s="54">
        <f>'RAW_2017-2070'!BD1760*'unit conv'!$B$1</f>
        <v>3280585003.3489804</v>
      </c>
      <c r="BH1760" s="54">
        <f>'RAW_2017-2070'!BE1760*'unit conv'!$B$1</f>
        <v>3330924513.1216731</v>
      </c>
      <c r="BI1760" s="54">
        <f>'RAW_2017-2070'!BF1760*'unit conv'!$B$1</f>
        <v>3380877517.0057902</v>
      </c>
      <c r="BJ1760" s="54">
        <f>'RAW_2017-2070'!BG1760*'unit conv'!$B$1</f>
        <v>3430450274.7094293</v>
      </c>
      <c r="BK1760" s="54">
        <f>'RAW_2017-2070'!BH1760*'unit conv'!$B$1</f>
        <v>3479648963.5469294</v>
      </c>
      <c r="BL1760" s="54">
        <f>'RAW_2017-2070'!BI1760*'unit conv'!$B$1</f>
        <v>3528479679.5812626</v>
      </c>
      <c r="BM1760" s="54">
        <f>'RAW_2017-2070'!BJ1760*'unit conv'!$B$1</f>
        <v>3576948438.7507181</v>
      </c>
      <c r="BN1760" s="54">
        <f>'RAW_2017-2070'!BK1760*'unit conv'!$B$1</f>
        <v>3625061177.9801216</v>
      </c>
      <c r="BO1760" s="54">
        <f>'RAW_2017-2070'!BL1760*'unit conv'!$B$1</f>
        <v>3672823756.276804</v>
      </c>
      <c r="BP1760" s="54">
        <f>'RAW_2017-2070'!BM1760*'unit conv'!$B$1</f>
        <v>3720241955.8115025</v>
      </c>
    </row>
    <row r="1761" spans="1:68" x14ac:dyDescent="0.25">
      <c r="A1761">
        <f>IFERROR(INDEX('unit conv'!I:I,MATCH($H1761,'unit conv'!$H:$H,0)),0)</f>
        <v>0</v>
      </c>
      <c r="B1761">
        <f>IFERROR(INDEX('unit conv'!J:J,MATCH($H1761,'unit conv'!$H:$H,0)),0)</f>
        <v>0</v>
      </c>
      <c r="C1761" t="str">
        <f>INDEX('unit conv'!$E$2:$E$13,MATCH('RAW_2017-2070_btu'!I1761,'unit conv'!$D$2:$D$13,0))</f>
        <v xml:space="preserve">heavy or residual fuel oil </v>
      </c>
      <c r="D1761" t="s">
        <v>29</v>
      </c>
      <c r="E1761">
        <v>55</v>
      </c>
      <c r="F1761" t="s">
        <v>57</v>
      </c>
      <c r="G1761" t="s">
        <v>40</v>
      </c>
      <c r="H1761" t="s">
        <v>69</v>
      </c>
      <c r="I1761" t="s">
        <v>36</v>
      </c>
      <c r="J1761" t="s">
        <v>43</v>
      </c>
      <c r="K1761" t="s">
        <v>64</v>
      </c>
      <c r="L1761" t="s">
        <v>40</v>
      </c>
      <c r="M1761" t="s">
        <v>254</v>
      </c>
      <c r="N1761" t="s">
        <v>253</v>
      </c>
      <c r="O1761" s="54">
        <f>'RAW_2017-2070'!L1761*'unit conv'!$B$1</f>
        <v>474475175.22165978</v>
      </c>
      <c r="P1761" s="54">
        <f>'RAW_2017-2070'!M1761*'unit conv'!$B$1</f>
        <v>474475175.22165978</v>
      </c>
      <c r="Q1761" s="54">
        <f>'RAW_2017-2070'!N1761*'unit conv'!$B$1</f>
        <v>442225375.71636432</v>
      </c>
      <c r="R1761" s="54">
        <f>'RAW_2017-2070'!O1761*'unit conv'!$B$1</f>
        <v>384175736.60683239</v>
      </c>
      <c r="S1761" s="54">
        <f>'RAW_2017-2070'!P1761*'unit conv'!$B$1</f>
        <v>454858591.96917468</v>
      </c>
      <c r="T1761" s="54">
        <f>'RAW_2017-2070'!Q1761*'unit conv'!$B$1</f>
        <v>504482605.00847965</v>
      </c>
      <c r="U1761" s="54">
        <f>'RAW_2017-2070'!R1761*'unit conv'!$B$1</f>
        <v>543933059.032251</v>
      </c>
      <c r="V1761" s="54">
        <f>'RAW_2017-2070'!S1761*'unit conv'!$B$1</f>
        <v>562392652.40207732</v>
      </c>
      <c r="W1761" s="54">
        <f>'RAW_2017-2070'!T1761*'unit conv'!$B$1</f>
        <v>584120455.41811371</v>
      </c>
      <c r="X1761" s="54">
        <f>'RAW_2017-2070'!U1761*'unit conv'!$B$1</f>
        <v>604932571.43367755</v>
      </c>
      <c r="Y1761" s="54">
        <f>'RAW_2017-2070'!V1761*'unit conv'!$B$1</f>
        <v>620173353.04062164</v>
      </c>
      <c r="Z1761" s="54">
        <f>'RAW_2017-2070'!W1761*'unit conv'!$B$1</f>
        <v>636517839.55645537</v>
      </c>
      <c r="AA1761" s="54">
        <f>'RAW_2017-2070'!X1761*'unit conv'!$B$1</f>
        <v>659702778.91775644</v>
      </c>
      <c r="AB1761" s="54">
        <f>'RAW_2017-2070'!Y1761*'unit conv'!$B$1</f>
        <v>678588621.57702541</v>
      </c>
      <c r="AC1761" s="54">
        <f>'RAW_2017-2070'!Z1761*'unit conv'!$B$1</f>
        <v>697536001.9888531</v>
      </c>
      <c r="AD1761" s="54">
        <f>'RAW_2017-2070'!AA1761*'unit conv'!$B$1</f>
        <v>716802439.58231461</v>
      </c>
      <c r="AE1761" s="54">
        <f>'RAW_2017-2070'!AB1761*'unit conv'!$B$1</f>
        <v>738006536.32354045</v>
      </c>
      <c r="AF1761" s="54">
        <f>'RAW_2017-2070'!AC1761*'unit conv'!$B$1</f>
        <v>724498858.336321</v>
      </c>
      <c r="AG1761" s="54">
        <f>'RAW_2017-2070'!AD1761*'unit conv'!$B$1</f>
        <v>741254713.56115973</v>
      </c>
      <c r="AH1761" s="54">
        <f>'RAW_2017-2070'!AE1761*'unit conv'!$B$1</f>
        <v>758159647.85796499</v>
      </c>
      <c r="AI1761" s="54">
        <f>'RAW_2017-2070'!AF1761*'unit conv'!$B$1</f>
        <v>780807536.90065312</v>
      </c>
      <c r="AJ1761" s="54">
        <f>'RAW_2017-2070'!AG1761*'unit conv'!$B$1</f>
        <v>799216638.69907689</v>
      </c>
      <c r="AK1761" s="54">
        <f>'RAW_2017-2070'!AH1761*'unit conv'!$B$1</f>
        <v>821605662.54311097</v>
      </c>
      <c r="AL1761" s="54">
        <f>'RAW_2017-2070'!AI1761*'unit conv'!$B$1</f>
        <v>840050155.68470061</v>
      </c>
      <c r="AM1761" s="54">
        <f>'RAW_2017-2070'!AJ1761*'unit conv'!$B$1</f>
        <v>863351371.51520586</v>
      </c>
      <c r="AN1761" s="54">
        <f>'RAW_2017-2070'!AK1761*'unit conv'!$B$1</f>
        <v>886439621.18618858</v>
      </c>
      <c r="AO1761" s="54">
        <f>'RAW_2017-2070'!AL1761*'unit conv'!$B$1</f>
        <v>905940109.68977726</v>
      </c>
      <c r="AP1761" s="54">
        <f>'RAW_2017-2070'!AM1761*'unit conv'!$B$1</f>
        <v>930599579.88592684</v>
      </c>
      <c r="AQ1761" s="54">
        <f>'RAW_2017-2070'!AN1761*'unit conv'!$B$1</f>
        <v>955014002.5963484</v>
      </c>
      <c r="AR1761" s="54">
        <f>'RAW_2017-2070'!AO1761*'unit conv'!$B$1</f>
        <v>974452319.27069509</v>
      </c>
      <c r="AS1761" s="54">
        <f>'RAW_2017-2070'!AP1761*'unit conv'!$B$1</f>
        <v>998565882.69898212</v>
      </c>
      <c r="AT1761" s="54">
        <f>'RAW_2017-2070'!AQ1761*'unit conv'!$B$1</f>
        <v>1022424618.0837928</v>
      </c>
      <c r="AU1761" s="54">
        <f>'RAW_2017-2070'!AR1761*'unit conv'!$B$1</f>
        <v>1041708180.2835817</v>
      </c>
      <c r="AV1761" s="54">
        <f>'RAW_2017-2070'!AS1761*'unit conv'!$B$1</f>
        <v>1066559766.304287</v>
      </c>
      <c r="AW1761" s="54">
        <f>'RAW_2017-2070'!AT1761*'unit conv'!$B$1</f>
        <v>1088301739.0776587</v>
      </c>
      <c r="AX1761" s="54">
        <f>'RAW_2017-2070'!AU1761*'unit conv'!$B$1</f>
        <v>1109861513.7311566</v>
      </c>
      <c r="AY1761" s="54">
        <f>'RAW_2017-2070'!AV1761*'unit conv'!$B$1</f>
        <v>1131241953.2223785</v>
      </c>
      <c r="AZ1761" s="54">
        <f>'RAW_2017-2070'!AW1761*'unit conv'!$B$1</f>
        <v>1152445882.5552769</v>
      </c>
      <c r="BA1761" s="54">
        <f>'RAW_2017-2070'!AX1761*'unit conv'!$B$1</f>
        <v>1173476089.3057196</v>
      </c>
      <c r="BB1761" s="54">
        <f>'RAW_2017-2070'!AY1761*'unit conv'!$B$1</f>
        <v>1194335324.1398299</v>
      </c>
      <c r="BC1761" s="54">
        <f>'RAW_2017-2070'!AZ1761*'unit conv'!$B$1</f>
        <v>1215026301.325197</v>
      </c>
      <c r="BD1761" s="54">
        <f>'RAW_2017-2070'!BA1761*'unit conv'!$B$1</f>
        <v>1235551699.2350609</v>
      </c>
      <c r="BE1761" s="54">
        <f>'RAW_2017-2070'!BB1761*'unit conv'!$B$1</f>
        <v>1255914160.8455701</v>
      </c>
      <c r="BF1761" s="54">
        <f>'RAW_2017-2070'!BC1761*'unit conv'!$B$1</f>
        <v>1276116294.2261987</v>
      </c>
      <c r="BG1761" s="54">
        <f>'RAW_2017-2070'!BD1761*'unit conv'!$B$1</f>
        <v>1296160673.0234344</v>
      </c>
      <c r="BH1761" s="54">
        <f>'RAW_2017-2070'!BE1761*'unit conv'!$B$1</f>
        <v>1316049836.9378078</v>
      </c>
      <c r="BI1761" s="54">
        <f>'RAW_2017-2070'!BF1761*'unit conv'!$B$1</f>
        <v>1335786292.1943805</v>
      </c>
      <c r="BJ1761" s="54">
        <f>'RAW_2017-2070'!BG1761*'unit conv'!$B$1</f>
        <v>1355372512.0067561</v>
      </c>
      <c r="BK1761" s="54">
        <f>'RAW_2017-2070'!BH1761*'unit conv'!$B$1</f>
        <v>1374810937.0347269</v>
      </c>
      <c r="BL1761" s="54">
        <f>'RAW_2017-2070'!BI1761*'unit conv'!$B$1</f>
        <v>1394103975.8356314</v>
      </c>
      <c r="BM1761" s="54">
        <f>'RAW_2017-2070'!BJ1761*'unit conv'!$B$1</f>
        <v>1413254005.3095083</v>
      </c>
      <c r="BN1761" s="54">
        <f>'RAW_2017-2070'!BK1761*'unit conv'!$B$1</f>
        <v>1432263371.1381407</v>
      </c>
      <c r="BO1761" s="54">
        <f>'RAW_2017-2070'!BL1761*'unit conv'!$B$1</f>
        <v>1451134388.218071</v>
      </c>
      <c r="BP1761" s="54">
        <f>'RAW_2017-2070'!BM1761*'unit conv'!$B$1</f>
        <v>1469869341.0876694</v>
      </c>
    </row>
    <row r="1762" spans="1:68" x14ac:dyDescent="0.25">
      <c r="A1762">
        <f>IFERROR(INDEX('unit conv'!I:I,MATCH($H1762,'unit conv'!$H:$H,0)),0)</f>
        <v>0</v>
      </c>
      <c r="B1762">
        <f>IFERROR(INDEX('unit conv'!J:J,MATCH($H1762,'unit conv'!$H:$H,0)),0)</f>
        <v>0</v>
      </c>
      <c r="C1762" t="str">
        <f>INDEX('unit conv'!$E$2:$E$13,MATCH('RAW_2017-2070_btu'!I1762,'unit conv'!$D$2:$D$13,0))</f>
        <v xml:space="preserve">natural gas </v>
      </c>
      <c r="D1762" t="s">
        <v>29</v>
      </c>
      <c r="E1762">
        <v>56</v>
      </c>
      <c r="F1762" t="s">
        <v>57</v>
      </c>
      <c r="G1762" t="s">
        <v>40</v>
      </c>
      <c r="H1762" t="s">
        <v>71</v>
      </c>
      <c r="I1762" t="s">
        <v>16</v>
      </c>
      <c r="J1762" t="s">
        <v>17</v>
      </c>
      <c r="K1762" t="s">
        <v>256</v>
      </c>
      <c r="L1762" t="s">
        <v>40</v>
      </c>
      <c r="M1762" t="s">
        <v>16</v>
      </c>
      <c r="N1762" t="s">
        <v>253</v>
      </c>
      <c r="O1762" s="54">
        <f>'RAW_2017-2070'!L1762*'unit conv'!$B$1</f>
        <v>0</v>
      </c>
      <c r="P1762" s="54">
        <f>'RAW_2017-2070'!M1762*'unit conv'!$B$1</f>
        <v>0</v>
      </c>
      <c r="Q1762" s="54">
        <f>'RAW_2017-2070'!N1762*'unit conv'!$B$1</f>
        <v>0</v>
      </c>
      <c r="R1762" s="54">
        <f>'RAW_2017-2070'!O1762*'unit conv'!$B$1</f>
        <v>0</v>
      </c>
      <c r="S1762" s="54">
        <f>'RAW_2017-2070'!P1762*'unit conv'!$B$1</f>
        <v>0</v>
      </c>
      <c r="T1762" s="54">
        <f>'RAW_2017-2070'!Q1762*'unit conv'!$B$1</f>
        <v>0</v>
      </c>
      <c r="U1762" s="54">
        <f>'RAW_2017-2070'!R1762*'unit conv'!$B$1</f>
        <v>0</v>
      </c>
      <c r="V1762" s="54">
        <f>'RAW_2017-2070'!S1762*'unit conv'!$B$1</f>
        <v>0</v>
      </c>
      <c r="W1762" s="54">
        <f>'RAW_2017-2070'!T1762*'unit conv'!$B$1</f>
        <v>0</v>
      </c>
      <c r="X1762" s="54">
        <f>'RAW_2017-2070'!U1762*'unit conv'!$B$1</f>
        <v>0</v>
      </c>
      <c r="Y1762" s="54">
        <f>'RAW_2017-2070'!V1762*'unit conv'!$B$1</f>
        <v>0</v>
      </c>
      <c r="Z1762" s="54">
        <f>'RAW_2017-2070'!W1762*'unit conv'!$B$1</f>
        <v>0</v>
      </c>
      <c r="AA1762" s="54">
        <f>'RAW_2017-2070'!X1762*'unit conv'!$B$1</f>
        <v>0</v>
      </c>
      <c r="AB1762" s="54">
        <f>'RAW_2017-2070'!Y1762*'unit conv'!$B$1</f>
        <v>0</v>
      </c>
      <c r="AC1762" s="54">
        <f>'RAW_2017-2070'!Z1762*'unit conv'!$B$1</f>
        <v>0</v>
      </c>
      <c r="AD1762" s="54">
        <f>'RAW_2017-2070'!AA1762*'unit conv'!$B$1</f>
        <v>0</v>
      </c>
      <c r="AE1762" s="54">
        <f>'RAW_2017-2070'!AB1762*'unit conv'!$B$1</f>
        <v>0</v>
      </c>
      <c r="AF1762" s="54">
        <f>'RAW_2017-2070'!AC1762*'unit conv'!$B$1</f>
        <v>0</v>
      </c>
      <c r="AG1762" s="54">
        <f>'RAW_2017-2070'!AD1762*'unit conv'!$B$1</f>
        <v>0</v>
      </c>
      <c r="AH1762" s="54">
        <f>'RAW_2017-2070'!AE1762*'unit conv'!$B$1</f>
        <v>0</v>
      </c>
      <c r="AI1762" s="54">
        <f>'RAW_2017-2070'!AF1762*'unit conv'!$B$1</f>
        <v>0</v>
      </c>
      <c r="AJ1762" s="54">
        <f>'RAW_2017-2070'!AG1762*'unit conv'!$B$1</f>
        <v>0</v>
      </c>
      <c r="AK1762" s="54">
        <f>'RAW_2017-2070'!AH1762*'unit conv'!$B$1</f>
        <v>0</v>
      </c>
      <c r="AL1762" s="54">
        <f>'RAW_2017-2070'!AI1762*'unit conv'!$B$1</f>
        <v>0</v>
      </c>
      <c r="AM1762" s="54">
        <f>'RAW_2017-2070'!AJ1762*'unit conv'!$B$1</f>
        <v>0</v>
      </c>
      <c r="AN1762" s="54">
        <f>'RAW_2017-2070'!AK1762*'unit conv'!$B$1</f>
        <v>0</v>
      </c>
      <c r="AO1762" s="54">
        <f>'RAW_2017-2070'!AL1762*'unit conv'!$B$1</f>
        <v>0</v>
      </c>
      <c r="AP1762" s="54">
        <f>'RAW_2017-2070'!AM1762*'unit conv'!$B$1</f>
        <v>0</v>
      </c>
      <c r="AQ1762" s="54">
        <f>'RAW_2017-2070'!AN1762*'unit conv'!$B$1</f>
        <v>0</v>
      </c>
      <c r="AR1762" s="54">
        <f>'RAW_2017-2070'!AO1762*'unit conv'!$B$1</f>
        <v>0</v>
      </c>
      <c r="AS1762" s="54">
        <f>'RAW_2017-2070'!AP1762*'unit conv'!$B$1</f>
        <v>0</v>
      </c>
      <c r="AT1762" s="54">
        <f>'RAW_2017-2070'!AQ1762*'unit conv'!$B$1</f>
        <v>0</v>
      </c>
      <c r="AU1762" s="54">
        <f>'RAW_2017-2070'!AR1762*'unit conv'!$B$1</f>
        <v>0</v>
      </c>
      <c r="AV1762" s="54">
        <f>'RAW_2017-2070'!AS1762*'unit conv'!$B$1</f>
        <v>0</v>
      </c>
      <c r="AW1762" s="54">
        <f>'RAW_2017-2070'!AT1762*'unit conv'!$B$1</f>
        <v>0</v>
      </c>
      <c r="AX1762" s="54">
        <f>'RAW_2017-2070'!AU1762*'unit conv'!$B$1</f>
        <v>0</v>
      </c>
      <c r="AY1762" s="54">
        <f>'RAW_2017-2070'!AV1762*'unit conv'!$B$1</f>
        <v>0</v>
      </c>
      <c r="AZ1762" s="54">
        <f>'RAW_2017-2070'!AW1762*'unit conv'!$B$1</f>
        <v>0</v>
      </c>
      <c r="BA1762" s="54">
        <f>'RAW_2017-2070'!AX1762*'unit conv'!$B$1</f>
        <v>0</v>
      </c>
      <c r="BB1762" s="54">
        <f>'RAW_2017-2070'!AY1762*'unit conv'!$B$1</f>
        <v>0</v>
      </c>
      <c r="BC1762" s="54">
        <f>'RAW_2017-2070'!AZ1762*'unit conv'!$B$1</f>
        <v>0</v>
      </c>
      <c r="BD1762" s="54">
        <f>'RAW_2017-2070'!BA1762*'unit conv'!$B$1</f>
        <v>0</v>
      </c>
      <c r="BE1762" s="54">
        <f>'RAW_2017-2070'!BB1762*'unit conv'!$B$1</f>
        <v>0</v>
      </c>
      <c r="BF1762" s="54">
        <f>'RAW_2017-2070'!BC1762*'unit conv'!$B$1</f>
        <v>0</v>
      </c>
      <c r="BG1762" s="54">
        <f>'RAW_2017-2070'!BD1762*'unit conv'!$B$1</f>
        <v>0</v>
      </c>
      <c r="BH1762" s="54">
        <f>'RAW_2017-2070'!BE1762*'unit conv'!$B$1</f>
        <v>0</v>
      </c>
      <c r="BI1762" s="54">
        <f>'RAW_2017-2070'!BF1762*'unit conv'!$B$1</f>
        <v>0</v>
      </c>
      <c r="BJ1762" s="54">
        <f>'RAW_2017-2070'!BG1762*'unit conv'!$B$1</f>
        <v>0</v>
      </c>
      <c r="BK1762" s="54">
        <f>'RAW_2017-2070'!BH1762*'unit conv'!$B$1</f>
        <v>0</v>
      </c>
      <c r="BL1762" s="54">
        <f>'RAW_2017-2070'!BI1762*'unit conv'!$B$1</f>
        <v>0</v>
      </c>
      <c r="BM1762" s="54">
        <f>'RAW_2017-2070'!BJ1762*'unit conv'!$B$1</f>
        <v>0</v>
      </c>
      <c r="BN1762" s="54">
        <f>'RAW_2017-2070'!BK1762*'unit conv'!$B$1</f>
        <v>0</v>
      </c>
      <c r="BO1762" s="54">
        <f>'RAW_2017-2070'!BL1762*'unit conv'!$B$1</f>
        <v>0</v>
      </c>
      <c r="BP1762" s="54">
        <f>'RAW_2017-2070'!BM1762*'unit conv'!$B$1</f>
        <v>0</v>
      </c>
    </row>
    <row r="1763" spans="1:68" x14ac:dyDescent="0.25">
      <c r="A1763">
        <f>IFERROR(INDEX('unit conv'!I:I,MATCH($H1763,'unit conv'!$H:$H,0)),0)</f>
        <v>0</v>
      </c>
      <c r="B1763">
        <f>IFERROR(INDEX('unit conv'!J:J,MATCH($H1763,'unit conv'!$H:$H,0)),0)</f>
        <v>0</v>
      </c>
      <c r="C1763" t="str">
        <f>INDEX('unit conv'!$E$2:$E$13,MATCH('RAW_2017-2070_btu'!I1763,'unit conv'!$D$2:$D$13,0))</f>
        <v xml:space="preserve">natural gas </v>
      </c>
      <c r="D1763" t="s">
        <v>29</v>
      </c>
      <c r="E1763">
        <v>57</v>
      </c>
      <c r="F1763" t="s">
        <v>57</v>
      </c>
      <c r="G1763" t="s">
        <v>40</v>
      </c>
      <c r="H1763" t="s">
        <v>73</v>
      </c>
      <c r="I1763" t="s">
        <v>16</v>
      </c>
      <c r="J1763" t="s">
        <v>17</v>
      </c>
      <c r="K1763" t="s">
        <v>256</v>
      </c>
      <c r="L1763" t="s">
        <v>40</v>
      </c>
      <c r="M1763" t="s">
        <v>16</v>
      </c>
      <c r="N1763" t="s">
        <v>253</v>
      </c>
      <c r="O1763" s="54">
        <f>'RAW_2017-2070'!L1763*'unit conv'!$B$1</f>
        <v>0</v>
      </c>
      <c r="P1763" s="54">
        <f>'RAW_2017-2070'!M1763*'unit conv'!$B$1</f>
        <v>0</v>
      </c>
      <c r="Q1763" s="54">
        <f>'RAW_2017-2070'!N1763*'unit conv'!$B$1</f>
        <v>0</v>
      </c>
      <c r="R1763" s="54">
        <f>'RAW_2017-2070'!O1763*'unit conv'!$B$1</f>
        <v>0</v>
      </c>
      <c r="S1763" s="54">
        <f>'RAW_2017-2070'!P1763*'unit conv'!$B$1</f>
        <v>0</v>
      </c>
      <c r="T1763" s="54">
        <f>'RAW_2017-2070'!Q1763*'unit conv'!$B$1</f>
        <v>0</v>
      </c>
      <c r="U1763" s="54">
        <f>'RAW_2017-2070'!R1763*'unit conv'!$B$1</f>
        <v>0</v>
      </c>
      <c r="V1763" s="54">
        <f>'RAW_2017-2070'!S1763*'unit conv'!$B$1</f>
        <v>0</v>
      </c>
      <c r="W1763" s="54">
        <f>'RAW_2017-2070'!T1763*'unit conv'!$B$1</f>
        <v>0</v>
      </c>
      <c r="X1763" s="54">
        <f>'RAW_2017-2070'!U1763*'unit conv'!$B$1</f>
        <v>0</v>
      </c>
      <c r="Y1763" s="54">
        <f>'RAW_2017-2070'!V1763*'unit conv'!$B$1</f>
        <v>0</v>
      </c>
      <c r="Z1763" s="54">
        <f>'RAW_2017-2070'!W1763*'unit conv'!$B$1</f>
        <v>0</v>
      </c>
      <c r="AA1763" s="54">
        <f>'RAW_2017-2070'!X1763*'unit conv'!$B$1</f>
        <v>0</v>
      </c>
      <c r="AB1763" s="54">
        <f>'RAW_2017-2070'!Y1763*'unit conv'!$B$1</f>
        <v>0</v>
      </c>
      <c r="AC1763" s="54">
        <f>'RAW_2017-2070'!Z1763*'unit conv'!$B$1</f>
        <v>0</v>
      </c>
      <c r="AD1763" s="54">
        <f>'RAW_2017-2070'!AA1763*'unit conv'!$B$1</f>
        <v>0</v>
      </c>
      <c r="AE1763" s="54">
        <f>'RAW_2017-2070'!AB1763*'unit conv'!$B$1</f>
        <v>0</v>
      </c>
      <c r="AF1763" s="54">
        <f>'RAW_2017-2070'!AC1763*'unit conv'!$B$1</f>
        <v>0</v>
      </c>
      <c r="AG1763" s="54">
        <f>'RAW_2017-2070'!AD1763*'unit conv'!$B$1</f>
        <v>0</v>
      </c>
      <c r="AH1763" s="54">
        <f>'RAW_2017-2070'!AE1763*'unit conv'!$B$1</f>
        <v>0</v>
      </c>
      <c r="AI1763" s="54">
        <f>'RAW_2017-2070'!AF1763*'unit conv'!$B$1</f>
        <v>0</v>
      </c>
      <c r="AJ1763" s="54">
        <f>'RAW_2017-2070'!AG1763*'unit conv'!$B$1</f>
        <v>0</v>
      </c>
      <c r="AK1763" s="54">
        <f>'RAW_2017-2070'!AH1763*'unit conv'!$B$1</f>
        <v>0</v>
      </c>
      <c r="AL1763" s="54">
        <f>'RAW_2017-2070'!AI1763*'unit conv'!$B$1</f>
        <v>0</v>
      </c>
      <c r="AM1763" s="54">
        <f>'RAW_2017-2070'!AJ1763*'unit conv'!$B$1</f>
        <v>0</v>
      </c>
      <c r="AN1763" s="54">
        <f>'RAW_2017-2070'!AK1763*'unit conv'!$B$1</f>
        <v>0</v>
      </c>
      <c r="AO1763" s="54">
        <f>'RAW_2017-2070'!AL1763*'unit conv'!$B$1</f>
        <v>0</v>
      </c>
      <c r="AP1763" s="54">
        <f>'RAW_2017-2070'!AM1763*'unit conv'!$B$1</f>
        <v>0</v>
      </c>
      <c r="AQ1763" s="54">
        <f>'RAW_2017-2070'!AN1763*'unit conv'!$B$1</f>
        <v>0</v>
      </c>
      <c r="AR1763" s="54">
        <f>'RAW_2017-2070'!AO1763*'unit conv'!$B$1</f>
        <v>0</v>
      </c>
      <c r="AS1763" s="54">
        <f>'RAW_2017-2070'!AP1763*'unit conv'!$B$1</f>
        <v>0</v>
      </c>
      <c r="AT1763" s="54">
        <f>'RAW_2017-2070'!AQ1763*'unit conv'!$B$1</f>
        <v>0</v>
      </c>
      <c r="AU1763" s="54">
        <f>'RAW_2017-2070'!AR1763*'unit conv'!$B$1</f>
        <v>0</v>
      </c>
      <c r="AV1763" s="54">
        <f>'RAW_2017-2070'!AS1763*'unit conv'!$B$1</f>
        <v>0</v>
      </c>
      <c r="AW1763" s="54">
        <f>'RAW_2017-2070'!AT1763*'unit conv'!$B$1</f>
        <v>0</v>
      </c>
      <c r="AX1763" s="54">
        <f>'RAW_2017-2070'!AU1763*'unit conv'!$B$1</f>
        <v>0</v>
      </c>
      <c r="AY1763" s="54">
        <f>'RAW_2017-2070'!AV1763*'unit conv'!$B$1</f>
        <v>0</v>
      </c>
      <c r="AZ1763" s="54">
        <f>'RAW_2017-2070'!AW1763*'unit conv'!$B$1</f>
        <v>0</v>
      </c>
      <c r="BA1763" s="54">
        <f>'RAW_2017-2070'!AX1763*'unit conv'!$B$1</f>
        <v>0</v>
      </c>
      <c r="BB1763" s="54">
        <f>'RAW_2017-2070'!AY1763*'unit conv'!$B$1</f>
        <v>0</v>
      </c>
      <c r="BC1763" s="54">
        <f>'RAW_2017-2070'!AZ1763*'unit conv'!$B$1</f>
        <v>0</v>
      </c>
      <c r="BD1763" s="54">
        <f>'RAW_2017-2070'!BA1763*'unit conv'!$B$1</f>
        <v>0</v>
      </c>
      <c r="BE1763" s="54">
        <f>'RAW_2017-2070'!BB1763*'unit conv'!$B$1</f>
        <v>0</v>
      </c>
      <c r="BF1763" s="54">
        <f>'RAW_2017-2070'!BC1763*'unit conv'!$B$1</f>
        <v>0</v>
      </c>
      <c r="BG1763" s="54">
        <f>'RAW_2017-2070'!BD1763*'unit conv'!$B$1</f>
        <v>0</v>
      </c>
      <c r="BH1763" s="54">
        <f>'RAW_2017-2070'!BE1763*'unit conv'!$B$1</f>
        <v>0</v>
      </c>
      <c r="BI1763" s="54">
        <f>'RAW_2017-2070'!BF1763*'unit conv'!$B$1</f>
        <v>0</v>
      </c>
      <c r="BJ1763" s="54">
        <f>'RAW_2017-2070'!BG1763*'unit conv'!$B$1</f>
        <v>0</v>
      </c>
      <c r="BK1763" s="54">
        <f>'RAW_2017-2070'!BH1763*'unit conv'!$B$1</f>
        <v>0</v>
      </c>
      <c r="BL1763" s="54">
        <f>'RAW_2017-2070'!BI1763*'unit conv'!$B$1</f>
        <v>0</v>
      </c>
      <c r="BM1763" s="54">
        <f>'RAW_2017-2070'!BJ1763*'unit conv'!$B$1</f>
        <v>0</v>
      </c>
      <c r="BN1763" s="54">
        <f>'RAW_2017-2070'!BK1763*'unit conv'!$B$1</f>
        <v>0</v>
      </c>
      <c r="BO1763" s="54">
        <f>'RAW_2017-2070'!BL1763*'unit conv'!$B$1</f>
        <v>0</v>
      </c>
      <c r="BP1763" s="54">
        <f>'RAW_2017-2070'!BM1763*'unit conv'!$B$1</f>
        <v>0</v>
      </c>
    </row>
    <row r="1764" spans="1:68" x14ac:dyDescent="0.25">
      <c r="A1764">
        <f>IFERROR(INDEX('unit conv'!I:I,MATCH($H1764,'unit conv'!$H:$H,0)),0)</f>
        <v>0</v>
      </c>
      <c r="B1764">
        <f>IFERROR(INDEX('unit conv'!J:J,MATCH($H1764,'unit conv'!$H:$H,0)),0)</f>
        <v>0</v>
      </c>
      <c r="C1764" t="str">
        <f>INDEX('unit conv'!$E$2:$E$13,MATCH('RAW_2017-2070_btu'!I1764,'unit conv'!$D$2:$D$13,0))</f>
        <v xml:space="preserve">natural gas </v>
      </c>
      <c r="D1764" t="s">
        <v>29</v>
      </c>
      <c r="E1764">
        <v>58</v>
      </c>
      <c r="F1764" t="s">
        <v>57</v>
      </c>
      <c r="G1764" t="s">
        <v>40</v>
      </c>
      <c r="H1764" t="s">
        <v>51</v>
      </c>
      <c r="I1764" t="s">
        <v>16</v>
      </c>
      <c r="J1764" t="s">
        <v>75</v>
      </c>
      <c r="K1764" t="s">
        <v>64</v>
      </c>
      <c r="L1764" t="s">
        <v>40</v>
      </c>
      <c r="M1764" t="s">
        <v>16</v>
      </c>
      <c r="N1764" t="s">
        <v>253</v>
      </c>
      <c r="O1764" s="54">
        <f>'RAW_2017-2070'!L1764*'unit conv'!$B$1</f>
        <v>235575929.51899576</v>
      </c>
      <c r="P1764" s="54">
        <f>'RAW_2017-2070'!M1764*'unit conv'!$B$1</f>
        <v>235575929.51899576</v>
      </c>
      <c r="Q1764" s="54">
        <f>'RAW_2017-2070'!N1764*'unit conv'!$B$1</f>
        <v>235575929.51899576</v>
      </c>
      <c r="R1764" s="54">
        <f>'RAW_2017-2070'!O1764*'unit conv'!$B$1</f>
        <v>235575929.51899576</v>
      </c>
      <c r="S1764" s="54">
        <f>'RAW_2017-2070'!P1764*'unit conv'!$B$1</f>
        <v>235575929.51899576</v>
      </c>
      <c r="T1764" s="54">
        <f>'RAW_2017-2070'!Q1764*'unit conv'!$B$1</f>
        <v>235575929.51899576</v>
      </c>
      <c r="U1764" s="54">
        <f>'RAW_2017-2070'!R1764*'unit conv'!$B$1</f>
        <v>235575929.51899576</v>
      </c>
      <c r="V1764" s="54">
        <f>'RAW_2017-2070'!S1764*'unit conv'!$B$1</f>
        <v>235575929.51899576</v>
      </c>
      <c r="W1764" s="54">
        <f>'RAW_2017-2070'!T1764*'unit conv'!$B$1</f>
        <v>235575929.51899576</v>
      </c>
      <c r="X1764" s="54">
        <f>'RAW_2017-2070'!U1764*'unit conv'!$B$1</f>
        <v>235575929.51899576</v>
      </c>
      <c r="Y1764" s="54">
        <f>'RAW_2017-2070'!V1764*'unit conv'!$B$1</f>
        <v>235575929.51899576</v>
      </c>
      <c r="Z1764" s="54">
        <f>'RAW_2017-2070'!W1764*'unit conv'!$B$1</f>
        <v>235575929.51899576</v>
      </c>
      <c r="AA1764" s="54">
        <f>'RAW_2017-2070'!X1764*'unit conv'!$B$1</f>
        <v>235575929.51899576</v>
      </c>
      <c r="AB1764" s="54">
        <f>'RAW_2017-2070'!Y1764*'unit conv'!$B$1</f>
        <v>235575929.51899576</v>
      </c>
      <c r="AC1764" s="54">
        <f>'RAW_2017-2070'!Z1764*'unit conv'!$B$1</f>
        <v>235575929.51899576</v>
      </c>
      <c r="AD1764" s="54">
        <f>'RAW_2017-2070'!AA1764*'unit conv'!$B$1</f>
        <v>235575929.51899576</v>
      </c>
      <c r="AE1764" s="54">
        <f>'RAW_2017-2070'!AB1764*'unit conv'!$B$1</f>
        <v>235575929.51899576</v>
      </c>
      <c r="AF1764" s="54">
        <f>'RAW_2017-2070'!AC1764*'unit conv'!$B$1</f>
        <v>235575929.51899576</v>
      </c>
      <c r="AG1764" s="54">
        <f>'RAW_2017-2070'!AD1764*'unit conv'!$B$1</f>
        <v>235575929.51899576</v>
      </c>
      <c r="AH1764" s="54">
        <f>'RAW_2017-2070'!AE1764*'unit conv'!$B$1</f>
        <v>235575929.51899576</v>
      </c>
      <c r="AI1764" s="54">
        <f>'RAW_2017-2070'!AF1764*'unit conv'!$B$1</f>
        <v>235575929.51899576</v>
      </c>
      <c r="AJ1764" s="54">
        <f>'RAW_2017-2070'!AG1764*'unit conv'!$B$1</f>
        <v>235575929.51899576</v>
      </c>
      <c r="AK1764" s="54">
        <f>'RAW_2017-2070'!AH1764*'unit conv'!$B$1</f>
        <v>235575929.51899576</v>
      </c>
      <c r="AL1764" s="54">
        <f>'RAW_2017-2070'!AI1764*'unit conv'!$B$1</f>
        <v>235575929.51899576</v>
      </c>
      <c r="AM1764" s="54">
        <f>'RAW_2017-2070'!AJ1764*'unit conv'!$B$1</f>
        <v>235575929.51899576</v>
      </c>
      <c r="AN1764" s="54">
        <f>'RAW_2017-2070'!AK1764*'unit conv'!$B$1</f>
        <v>235575929.51899576</v>
      </c>
      <c r="AO1764" s="54">
        <f>'RAW_2017-2070'!AL1764*'unit conv'!$B$1</f>
        <v>235575929.51899576</v>
      </c>
      <c r="AP1764" s="54">
        <f>'RAW_2017-2070'!AM1764*'unit conv'!$B$1</f>
        <v>235575929.51899576</v>
      </c>
      <c r="AQ1764" s="54">
        <f>'RAW_2017-2070'!AN1764*'unit conv'!$B$1</f>
        <v>235575929.51899576</v>
      </c>
      <c r="AR1764" s="54">
        <f>'RAW_2017-2070'!AO1764*'unit conv'!$B$1</f>
        <v>235575929.51899576</v>
      </c>
      <c r="AS1764" s="54">
        <f>'RAW_2017-2070'!AP1764*'unit conv'!$B$1</f>
        <v>235575929.51899576</v>
      </c>
      <c r="AT1764" s="54">
        <f>'RAW_2017-2070'!AQ1764*'unit conv'!$B$1</f>
        <v>235575929.51899576</v>
      </c>
      <c r="AU1764" s="54">
        <f>'RAW_2017-2070'!AR1764*'unit conv'!$B$1</f>
        <v>235575929.51899576</v>
      </c>
      <c r="AV1764" s="54">
        <f>'RAW_2017-2070'!AS1764*'unit conv'!$B$1</f>
        <v>235575929.51899576</v>
      </c>
      <c r="AW1764" s="54">
        <f>'RAW_2017-2070'!AT1764*'unit conv'!$B$1</f>
        <v>235575929.51899576</v>
      </c>
      <c r="AX1764" s="54">
        <f>'RAW_2017-2070'!AU1764*'unit conv'!$B$1</f>
        <v>235575929.51899576</v>
      </c>
      <c r="AY1764" s="54">
        <f>'RAW_2017-2070'!AV1764*'unit conv'!$B$1</f>
        <v>235575929.51899576</v>
      </c>
      <c r="AZ1764" s="54">
        <f>'RAW_2017-2070'!AW1764*'unit conv'!$B$1</f>
        <v>235575929.51899576</v>
      </c>
      <c r="BA1764" s="54">
        <f>'RAW_2017-2070'!AX1764*'unit conv'!$B$1</f>
        <v>235575929.51899576</v>
      </c>
      <c r="BB1764" s="54">
        <f>'RAW_2017-2070'!AY1764*'unit conv'!$B$1</f>
        <v>235575929.51899576</v>
      </c>
      <c r="BC1764" s="54">
        <f>'RAW_2017-2070'!AZ1764*'unit conv'!$B$1</f>
        <v>235575929.51899576</v>
      </c>
      <c r="BD1764" s="54">
        <f>'RAW_2017-2070'!BA1764*'unit conv'!$B$1</f>
        <v>235575929.51899576</v>
      </c>
      <c r="BE1764" s="54">
        <f>'RAW_2017-2070'!BB1764*'unit conv'!$B$1</f>
        <v>235575929.51899576</v>
      </c>
      <c r="BF1764" s="54">
        <f>'RAW_2017-2070'!BC1764*'unit conv'!$B$1</f>
        <v>235575929.51899576</v>
      </c>
      <c r="BG1764" s="54">
        <f>'RAW_2017-2070'!BD1764*'unit conv'!$B$1</f>
        <v>235575929.51899576</v>
      </c>
      <c r="BH1764" s="54">
        <f>'RAW_2017-2070'!BE1764*'unit conv'!$B$1</f>
        <v>235575929.51899576</v>
      </c>
      <c r="BI1764" s="54">
        <f>'RAW_2017-2070'!BF1764*'unit conv'!$B$1</f>
        <v>235575929.51899576</v>
      </c>
      <c r="BJ1764" s="54">
        <f>'RAW_2017-2070'!BG1764*'unit conv'!$B$1</f>
        <v>235575929.51899576</v>
      </c>
      <c r="BK1764" s="54">
        <f>'RAW_2017-2070'!BH1764*'unit conv'!$B$1</f>
        <v>235575929.51899576</v>
      </c>
      <c r="BL1764" s="54">
        <f>'RAW_2017-2070'!BI1764*'unit conv'!$B$1</f>
        <v>235575929.51899576</v>
      </c>
      <c r="BM1764" s="54">
        <f>'RAW_2017-2070'!BJ1764*'unit conv'!$B$1</f>
        <v>235575929.51899576</v>
      </c>
      <c r="BN1764" s="54">
        <f>'RAW_2017-2070'!BK1764*'unit conv'!$B$1</f>
        <v>235575929.51899576</v>
      </c>
      <c r="BO1764" s="54">
        <f>'RAW_2017-2070'!BL1764*'unit conv'!$B$1</f>
        <v>235575929.51899576</v>
      </c>
      <c r="BP1764" s="54">
        <f>'RAW_2017-2070'!BM1764*'unit conv'!$B$1</f>
        <v>235575929.51899576</v>
      </c>
    </row>
    <row r="1765" spans="1:68" x14ac:dyDescent="0.25">
      <c r="A1765">
        <f>IFERROR(INDEX('unit conv'!I:I,MATCH($H1765,'unit conv'!$H:$H,0)),0)</f>
        <v>0</v>
      </c>
      <c r="B1765">
        <f>IFERROR(INDEX('unit conv'!J:J,MATCH($H1765,'unit conv'!$H:$H,0)),0)</f>
        <v>0</v>
      </c>
      <c r="C1765" t="str">
        <f>INDEX('unit conv'!$E$2:$E$13,MATCH('RAW_2017-2070_btu'!I1765,'unit conv'!$D$2:$D$13,0))</f>
        <v xml:space="preserve">LPG propane or butane </v>
      </c>
      <c r="D1765" t="s">
        <v>29</v>
      </c>
      <c r="E1765">
        <v>59</v>
      </c>
      <c r="F1765" t="s">
        <v>57</v>
      </c>
      <c r="G1765" t="s">
        <v>40</v>
      </c>
      <c r="H1765" t="s">
        <v>51</v>
      </c>
      <c r="I1765" t="s">
        <v>35</v>
      </c>
      <c r="J1765" t="s">
        <v>75</v>
      </c>
      <c r="K1765" t="s">
        <v>64</v>
      </c>
      <c r="L1765" t="s">
        <v>40</v>
      </c>
      <c r="M1765" t="s">
        <v>254</v>
      </c>
      <c r="N1765" t="s">
        <v>253</v>
      </c>
      <c r="O1765" s="54">
        <f>'RAW_2017-2070'!L1765*'unit conv'!$B$1</f>
        <v>321712781.6681686</v>
      </c>
      <c r="P1765" s="54">
        <f>'RAW_2017-2070'!M1765*'unit conv'!$B$1</f>
        <v>321712781.6681686</v>
      </c>
      <c r="Q1765" s="54">
        <f>'RAW_2017-2070'!N1765*'unit conv'!$B$1</f>
        <v>299846152.49785978</v>
      </c>
      <c r="R1765" s="54">
        <f>'RAW_2017-2070'!O1765*'unit conv'!$B$1</f>
        <v>260486219.99130386</v>
      </c>
      <c r="S1765" s="54">
        <f>'RAW_2017-2070'!P1765*'unit conv'!$B$1</f>
        <v>308411968.6972183</v>
      </c>
      <c r="T1765" s="54">
        <f>'RAW_2017-2070'!Q1765*'unit conv'!$B$1</f>
        <v>342058996.20493579</v>
      </c>
      <c r="U1765" s="54">
        <f>'RAW_2017-2070'!R1765*'unit conv'!$B$1</f>
        <v>368807951.60840976</v>
      </c>
      <c r="V1765" s="54">
        <f>'RAW_2017-2070'!S1765*'unit conv'!$B$1</f>
        <v>381324280.05213863</v>
      </c>
      <c r="W1765" s="54">
        <f>'RAW_2017-2070'!T1765*'unit conv'!$B$1</f>
        <v>396056582.84239846</v>
      </c>
      <c r="X1765" s="54">
        <f>'RAW_2017-2070'!U1765*'unit conv'!$B$1</f>
        <v>410168013.92546773</v>
      </c>
      <c r="Y1765" s="54">
        <f>'RAW_2017-2070'!V1765*'unit conv'!$B$1</f>
        <v>420501861.72535837</v>
      </c>
      <c r="Z1765" s="54">
        <f>'RAW_2017-2070'!W1765*'unit conv'!$B$1</f>
        <v>431584064.74997449</v>
      </c>
      <c r="AA1765" s="54">
        <f>'RAW_2017-2070'!X1765*'unit conv'!$B$1</f>
        <v>447304363.14334649</v>
      </c>
      <c r="AB1765" s="54">
        <f>'RAW_2017-2070'!Y1765*'unit conv'!$B$1</f>
        <v>460109705.32636452</v>
      </c>
      <c r="AC1765" s="54">
        <f>'RAW_2017-2070'!Z1765*'unit conv'!$B$1</f>
        <v>472956772.51964051</v>
      </c>
      <c r="AD1765" s="54">
        <f>'RAW_2017-2070'!AA1765*'unit conv'!$B$1</f>
        <v>486020172.99814415</v>
      </c>
      <c r="AE1765" s="54">
        <f>'RAW_2017-2070'!AB1765*'unit conv'!$B$1</f>
        <v>500397382.38996077</v>
      </c>
      <c r="AF1765" s="54">
        <f>'RAW_2017-2070'!AC1765*'unit conv'!$B$1</f>
        <v>491238646.8310011</v>
      </c>
      <c r="AG1765" s="54">
        <f>'RAW_2017-2070'!AD1765*'unit conv'!$B$1</f>
        <v>502599773.97762924</v>
      </c>
      <c r="AH1765" s="54">
        <f>'RAW_2017-2070'!AE1765*'unit conv'!$B$1</f>
        <v>514061982.58317357</v>
      </c>
      <c r="AI1765" s="54">
        <f>'RAW_2017-2070'!AF1765*'unit conv'!$B$1</f>
        <v>529418139.79293996</v>
      </c>
      <c r="AJ1765" s="54">
        <f>'RAW_2017-2070'!AG1765*'unit conv'!$B$1</f>
        <v>541900232.97055793</v>
      </c>
      <c r="AK1765" s="54">
        <f>'RAW_2017-2070'!AH1765*'unit conv'!$B$1</f>
        <v>557080869.42078781</v>
      </c>
      <c r="AL1765" s="54">
        <f>'RAW_2017-2070'!AI1765*'unit conv'!$B$1</f>
        <v>569586959.3174156</v>
      </c>
      <c r="AM1765" s="54">
        <f>'RAW_2017-2070'!AJ1765*'unit conv'!$B$1</f>
        <v>585386097.71823955</v>
      </c>
      <c r="AN1765" s="54">
        <f>'RAW_2017-2070'!AK1765*'unit conv'!$B$1</f>
        <v>601040836.70860088</v>
      </c>
      <c r="AO1765" s="54">
        <f>'RAW_2017-2070'!AL1765*'unit conv'!$B$1</f>
        <v>614262932.88559651</v>
      </c>
      <c r="AP1765" s="54">
        <f>'RAW_2017-2070'!AM1765*'unit conv'!$B$1</f>
        <v>630983021.02837527</v>
      </c>
      <c r="AQ1765" s="54">
        <f>'RAW_2017-2070'!AN1765*'unit conv'!$B$1</f>
        <v>647536957.36302733</v>
      </c>
      <c r="AR1765" s="54">
        <f>'RAW_2017-2070'!AO1765*'unit conv'!$B$1</f>
        <v>660716898.60090017</v>
      </c>
      <c r="AS1765" s="54">
        <f>'RAW_2017-2070'!AP1765*'unit conv'!$B$1</f>
        <v>677066840.54005826</v>
      </c>
      <c r="AT1765" s="54">
        <f>'RAW_2017-2070'!AQ1765*'unit conv'!$B$1</f>
        <v>693243999.06926119</v>
      </c>
      <c r="AU1765" s="54">
        <f>'RAW_2017-2070'!AR1765*'unit conv'!$B$1</f>
        <v>706319010.70262456</v>
      </c>
      <c r="AV1765" s="54">
        <f>'RAW_2017-2070'!AS1765*'unit conv'!$B$1</f>
        <v>723169360.91083467</v>
      </c>
      <c r="AW1765" s="54">
        <f>'RAW_2017-2070'!AT1765*'unit conv'!$B$1</f>
        <v>737911271.35242379</v>
      </c>
      <c r="AX1765" s="54">
        <f>'RAW_2017-2070'!AU1765*'unit conv'!$B$1</f>
        <v>752529644.32141078</v>
      </c>
      <c r="AY1765" s="54">
        <f>'RAW_2017-2070'!AV1765*'unit conv'!$B$1</f>
        <v>767026421.01535606</v>
      </c>
      <c r="AZ1765" s="54">
        <f>'RAW_2017-2070'!AW1765*'unit conv'!$B$1</f>
        <v>781403516.89775956</v>
      </c>
      <c r="BA1765" s="54">
        <f>'RAW_2017-2070'!AX1765*'unit conv'!$B$1</f>
        <v>795662822.05441189</v>
      </c>
      <c r="BB1765" s="54">
        <f>'RAW_2017-2070'!AY1765*'unit conv'!$B$1</f>
        <v>809806201.54484797</v>
      </c>
      <c r="BC1765" s="54">
        <f>'RAW_2017-2070'!AZ1765*'unit conv'!$B$1</f>
        <v>823835495.74897015</v>
      </c>
      <c r="BD1765" s="54">
        <f>'RAW_2017-2070'!BA1765*'unit conv'!$B$1</f>
        <v>837752520.70890284</v>
      </c>
      <c r="BE1765" s="54">
        <f>'RAW_2017-2070'!BB1765*'unit conv'!$B$1</f>
        <v>851559068.46615458</v>
      </c>
      <c r="BF1765" s="54">
        <f>'RAW_2017-2070'!BC1765*'unit conv'!$B$1</f>
        <v>865256907.39413893</v>
      </c>
      <c r="BG1765" s="54">
        <f>'RAW_2017-2070'!BD1765*'unit conv'!$B$1</f>
        <v>878847782.52613425</v>
      </c>
      <c r="BH1765" s="54">
        <f>'RAW_2017-2070'!BE1765*'unit conv'!$B$1</f>
        <v>892333415.87872851</v>
      </c>
      <c r="BI1765" s="54">
        <f>'RAW_2017-2070'!BF1765*'unit conv'!$B$1</f>
        <v>905715506.77082837</v>
      </c>
      <c r="BJ1765" s="54">
        <f>'RAW_2017-2070'!BG1765*'unit conv'!$B$1</f>
        <v>918995732.13827741</v>
      </c>
      <c r="BK1765" s="54">
        <f>'RAW_2017-2070'!BH1765*'unit conv'!$B$1</f>
        <v>932175746.84415793</v>
      </c>
      <c r="BL1765" s="54">
        <f>'RAW_2017-2070'!BI1765*'unit conv'!$B$1</f>
        <v>945257183.98482883</v>
      </c>
      <c r="BM1765" s="54">
        <f>'RAW_2017-2070'!BJ1765*'unit conv'!$B$1</f>
        <v>958241655.19175804</v>
      </c>
      <c r="BN1765" s="54">
        <f>'RAW_2017-2070'!BK1765*'unit conv'!$B$1</f>
        <v>971130750.92921174</v>
      </c>
      <c r="BO1765" s="54">
        <f>'RAW_2017-2070'!BL1765*'unit conv'!$B$1</f>
        <v>983926040.78785539</v>
      </c>
      <c r="BP1765" s="54">
        <f>'RAW_2017-2070'!BM1765*'unit conv'!$B$1</f>
        <v>996629073.77432263</v>
      </c>
    </row>
    <row r="1766" spans="1:68" x14ac:dyDescent="0.25">
      <c r="A1766">
        <f>IFERROR(INDEX('unit conv'!I:I,MATCH($H1766,'unit conv'!$H:$H,0)),0)</f>
        <v>0</v>
      </c>
      <c r="B1766">
        <f>IFERROR(INDEX('unit conv'!J:J,MATCH($H1766,'unit conv'!$H:$H,0)),0)</f>
        <v>0</v>
      </c>
      <c r="C1766" t="str">
        <f>INDEX('unit conv'!$E$2:$E$13,MATCH('RAW_2017-2070_btu'!I1766,'unit conv'!$D$2:$D$13,0))</f>
        <v xml:space="preserve">petroleum diesel </v>
      </c>
      <c r="D1766" t="s">
        <v>29</v>
      </c>
      <c r="E1766">
        <v>60</v>
      </c>
      <c r="F1766" t="s">
        <v>57</v>
      </c>
      <c r="G1766" t="s">
        <v>40</v>
      </c>
      <c r="H1766" t="s">
        <v>76</v>
      </c>
      <c r="I1766" t="s">
        <v>56</v>
      </c>
      <c r="J1766" t="s">
        <v>77</v>
      </c>
      <c r="K1766" t="s">
        <v>64</v>
      </c>
      <c r="L1766" t="s">
        <v>40</v>
      </c>
      <c r="M1766" t="s">
        <v>254</v>
      </c>
      <c r="N1766" t="s">
        <v>253</v>
      </c>
      <c r="O1766" s="54">
        <f>'RAW_2017-2070'!L1766*'unit conv'!$B$1</f>
        <v>65013657666.937637</v>
      </c>
      <c r="P1766" s="54">
        <f>'RAW_2017-2070'!M1766*'unit conv'!$B$1</f>
        <v>65013657666.937637</v>
      </c>
      <c r="Q1766" s="54">
        <f>'RAW_2017-2070'!N1766*'unit conv'!$B$1</f>
        <v>60594717468.675095</v>
      </c>
      <c r="R1766" s="54">
        <f>'RAW_2017-2070'!O1766*'unit conv'!$B$1</f>
        <v>52640625111.802521</v>
      </c>
      <c r="S1766" s="54">
        <f>'RAW_2017-2070'!P1766*'unit conv'!$B$1</f>
        <v>62325749226.677834</v>
      </c>
      <c r="T1766" s="54">
        <f>'RAW_2017-2070'!Q1766*'unit conv'!$B$1</f>
        <v>69125343313.533539</v>
      </c>
      <c r="U1766" s="54">
        <f>'RAW_2017-2070'!R1766*'unit conv'!$B$1</f>
        <v>74530933419.503845</v>
      </c>
      <c r="V1766" s="54">
        <f>'RAW_2017-2070'!S1766*'unit conv'!$B$1</f>
        <v>77060308498.939987</v>
      </c>
      <c r="W1766" s="54">
        <f>'RAW_2017-2070'!T1766*'unit conv'!$B$1</f>
        <v>80037501028.516098</v>
      </c>
      <c r="X1766" s="54">
        <f>'RAW_2017-2070'!U1766*'unit conv'!$B$1</f>
        <v>82889224061.925262</v>
      </c>
      <c r="Y1766" s="54">
        <f>'RAW_2017-2070'!V1766*'unit conv'!$B$1</f>
        <v>84977550300.505661</v>
      </c>
      <c r="Z1766" s="54">
        <f>'RAW_2017-2070'!W1766*'unit conv'!$B$1</f>
        <v>87217108672.734253</v>
      </c>
      <c r="AA1766" s="54">
        <f>'RAW_2017-2070'!X1766*'unit conv'!$B$1</f>
        <v>90393961307.774963</v>
      </c>
      <c r="AB1766" s="54">
        <f>'RAW_2017-2070'!Y1766*'unit conv'!$B$1</f>
        <v>92981742025.338867</v>
      </c>
      <c r="AC1766" s="54">
        <f>'RAW_2017-2070'!Z1766*'unit conv'!$B$1</f>
        <v>95577954784.424362</v>
      </c>
      <c r="AD1766" s="54">
        <f>'RAW_2017-2070'!AA1766*'unit conv'!$B$1</f>
        <v>98217885477.484467</v>
      </c>
      <c r="AE1766" s="54">
        <f>'RAW_2017-2070'!AB1766*'unit conv'!$B$1</f>
        <v>101123318593.19313</v>
      </c>
      <c r="AF1766" s="54">
        <f>'RAW_2017-2070'!AC1766*'unit conv'!$B$1</f>
        <v>99272466117.874359</v>
      </c>
      <c r="AG1766" s="54">
        <f>'RAW_2017-2070'!AD1766*'unit conv'!$B$1</f>
        <v>101568391157.56799</v>
      </c>
      <c r="AH1766" s="54">
        <f>'RAW_2017-2070'!AE1766*'unit conv'!$B$1</f>
        <v>103884743347.62962</v>
      </c>
      <c r="AI1766" s="54">
        <f>'RAW_2017-2070'!AF1766*'unit conv'!$B$1</f>
        <v>106988008137.85234</v>
      </c>
      <c r="AJ1766" s="54">
        <f>'RAW_2017-2070'!AG1766*'unit conv'!$B$1</f>
        <v>109510464748.39975</v>
      </c>
      <c r="AK1766" s="54">
        <f>'RAW_2017-2070'!AH1766*'unit conv'!$B$1</f>
        <v>112578259245.78928</v>
      </c>
      <c r="AL1766" s="54">
        <f>'RAW_2017-2070'!AI1766*'unit conv'!$B$1</f>
        <v>115105565257.92635</v>
      </c>
      <c r="AM1766" s="54">
        <f>'RAW_2017-2070'!AJ1766*'unit conv'!$B$1</f>
        <v>118298350356.78885</v>
      </c>
      <c r="AN1766" s="54">
        <f>'RAW_2017-2070'!AK1766*'unit conv'!$B$1</f>
        <v>121461954352.58656</v>
      </c>
      <c r="AO1766" s="54">
        <f>'RAW_2017-2070'!AL1766*'unit conv'!$B$1</f>
        <v>124133955228.75061</v>
      </c>
      <c r="AP1766" s="54">
        <f>'RAW_2017-2070'!AM1766*'unit conv'!$B$1</f>
        <v>127512851401.41455</v>
      </c>
      <c r="AQ1766" s="54">
        <f>'RAW_2017-2070'!AN1766*'unit conv'!$B$1</f>
        <v>130858170615.40657</v>
      </c>
      <c r="AR1766" s="54">
        <f>'RAW_2017-2070'!AO1766*'unit conv'!$B$1</f>
        <v>133521652567.43311</v>
      </c>
      <c r="AS1766" s="54">
        <f>'RAW_2017-2070'!AP1766*'unit conv'!$B$1</f>
        <v>136825747364.64616</v>
      </c>
      <c r="AT1766" s="54">
        <f>'RAW_2017-2070'!AQ1766*'unit conv'!$B$1</f>
        <v>140094925049.12558</v>
      </c>
      <c r="AU1766" s="54">
        <f>'RAW_2017-2070'!AR1766*'unit conv'!$B$1</f>
        <v>142737202194.33237</v>
      </c>
      <c r="AV1766" s="54">
        <f>'RAW_2017-2070'!AS1766*'unit conv'!$B$1</f>
        <v>146142422510.18088</v>
      </c>
      <c r="AW1766" s="54">
        <f>'RAW_2017-2070'!AT1766*'unit conv'!$B$1</f>
        <v>149121556611.83649</v>
      </c>
      <c r="AX1766" s="54">
        <f>'RAW_2017-2070'!AU1766*'unit conv'!$B$1</f>
        <v>152075725516.55109</v>
      </c>
      <c r="AY1766" s="54">
        <f>'RAW_2017-2070'!AV1766*'unit conv'!$B$1</f>
        <v>155005321513.22595</v>
      </c>
      <c r="AZ1766" s="54">
        <f>'RAW_2017-2070'!AW1766*'unit conv'!$B$1</f>
        <v>157910731690.26837</v>
      </c>
      <c r="BA1766" s="54">
        <f>'RAW_2017-2070'!AX1766*'unit conv'!$B$1</f>
        <v>160792338007.60516</v>
      </c>
      <c r="BB1766" s="54">
        <f>'RAW_2017-2070'!AY1766*'unit conv'!$B$1</f>
        <v>163650517367.7067</v>
      </c>
      <c r="BC1766" s="54">
        <f>'RAW_2017-2070'!AZ1766*'unit conv'!$B$1</f>
        <v>166485641685.63425</v>
      </c>
      <c r="BD1766" s="54">
        <f>'RAW_2017-2070'!BA1766*'unit conv'!$B$1</f>
        <v>169298077958.12448</v>
      </c>
      <c r="BE1766" s="54">
        <f>'RAW_2017-2070'!BB1766*'unit conv'!$B$1</f>
        <v>172088188331.72485</v>
      </c>
      <c r="BF1766" s="54">
        <f>'RAW_2017-2070'!BC1766*'unit conv'!$B$1</f>
        <v>174856330169.99158</v>
      </c>
      <c r="BG1766" s="54">
        <f>'RAW_2017-2070'!BD1766*'unit conv'!$B$1</f>
        <v>177602856119.76572</v>
      </c>
      <c r="BH1766" s="54">
        <f>'RAW_2017-2070'!BE1766*'unit conv'!$B$1</f>
        <v>180328114176.53674</v>
      </c>
      <c r="BI1766" s="54">
        <f>'RAW_2017-2070'!BF1766*'unit conv'!$B$1</f>
        <v>183032447748.91003</v>
      </c>
      <c r="BJ1766" s="54">
        <f>'RAW_2017-2070'!BG1766*'unit conv'!$B$1</f>
        <v>185716195722.18658</v>
      </c>
      <c r="BK1766" s="54">
        <f>'RAW_2017-2070'!BH1766*'unit conv'!$B$1</f>
        <v>188379692521.07086</v>
      </c>
      <c r="BL1766" s="54">
        <f>'RAW_2017-2070'!BI1766*'unit conv'!$B$1</f>
        <v>191023268171.5166</v>
      </c>
      <c r="BM1766" s="54">
        <f>'RAW_2017-2070'!BJ1766*'unit conv'!$B$1</f>
        <v>193647248361.72311</v>
      </c>
      <c r="BN1766" s="54">
        <f>'RAW_2017-2070'!BK1766*'unit conv'!$B$1</f>
        <v>196251954502.29395</v>
      </c>
      <c r="BO1766" s="54">
        <f>'RAW_2017-2070'!BL1766*'unit conv'!$B$1</f>
        <v>198837703785.56967</v>
      </c>
      <c r="BP1766" s="54">
        <f>'RAW_2017-2070'!BM1766*'unit conv'!$B$1</f>
        <v>201404809244.14557</v>
      </c>
    </row>
    <row r="1767" spans="1:68" x14ac:dyDescent="0.25">
      <c r="A1767">
        <f>IFERROR(INDEX('unit conv'!I:I,MATCH($H1767,'unit conv'!$H:$H,0)),0)</f>
        <v>0</v>
      </c>
      <c r="B1767">
        <f>IFERROR(INDEX('unit conv'!J:J,MATCH($H1767,'unit conv'!$H:$H,0)),0)</f>
        <v>0</v>
      </c>
      <c r="C1767" t="str">
        <f>INDEX('unit conv'!$E$2:$E$13,MATCH('RAW_2017-2070_btu'!I1767,'unit conv'!$D$2:$D$13,0))</f>
        <v xml:space="preserve">LPG propane or butane </v>
      </c>
      <c r="D1767" t="s">
        <v>29</v>
      </c>
      <c r="E1767">
        <v>61</v>
      </c>
      <c r="F1767" t="s">
        <v>57</v>
      </c>
      <c r="G1767" t="s">
        <v>40</v>
      </c>
      <c r="H1767" t="s">
        <v>76</v>
      </c>
      <c r="I1767" t="s">
        <v>35</v>
      </c>
      <c r="J1767" t="s">
        <v>77</v>
      </c>
      <c r="K1767" t="s">
        <v>64</v>
      </c>
      <c r="L1767" t="s">
        <v>40</v>
      </c>
      <c r="M1767" t="s">
        <v>254</v>
      </c>
      <c r="N1767" t="s">
        <v>253</v>
      </c>
      <c r="O1767" s="54">
        <f>'RAW_2017-2070'!L1767*'unit conv'!$B$1</f>
        <v>26884492674.517708</v>
      </c>
      <c r="P1767" s="54">
        <f>'RAW_2017-2070'!M1767*'unit conv'!$B$1</f>
        <v>26884492674.517708</v>
      </c>
      <c r="Q1767" s="54">
        <f>'RAW_2017-2070'!N1767*'unit conv'!$B$1</f>
        <v>25057169468.093395</v>
      </c>
      <c r="R1767" s="54">
        <f>'RAW_2017-2070'!O1767*'unit conv'!$B$1</f>
        <v>21767987696.529629</v>
      </c>
      <c r="S1767" s="54">
        <f>'RAW_2017-2070'!P1767*'unit conv'!$B$1</f>
        <v>25772986917.648285</v>
      </c>
      <c r="T1767" s="54">
        <f>'RAW_2017-2070'!Q1767*'unit conv'!$B$1</f>
        <v>28584759766.274368</v>
      </c>
      <c r="U1767" s="54">
        <f>'RAW_2017-2070'!R1767*'unit conv'!$B$1</f>
        <v>30820083124.789379</v>
      </c>
      <c r="V1767" s="54">
        <f>'RAW_2017-2070'!S1767*'unit conv'!$B$1</f>
        <v>31866032056.667274</v>
      </c>
      <c r="W1767" s="54">
        <f>'RAW_2017-2070'!T1767*'unit conv'!$B$1</f>
        <v>33097162770.186901</v>
      </c>
      <c r="X1767" s="54">
        <f>'RAW_2017-2070'!U1767*'unit conv'!$B$1</f>
        <v>34276409250.891075</v>
      </c>
      <c r="Y1767" s="54">
        <f>'RAW_2017-2070'!V1767*'unit conv'!$B$1</f>
        <v>35139975361.118858</v>
      </c>
      <c r="Z1767" s="54">
        <f>'RAW_2017-2070'!W1767*'unit conv'!$B$1</f>
        <v>36066079087.827858</v>
      </c>
      <c r="AA1767" s="54">
        <f>'RAW_2017-2070'!X1767*'unit conv'!$B$1</f>
        <v>37379773386.221527</v>
      </c>
      <c r="AB1767" s="54">
        <f>'RAW_2017-2070'!Y1767*'unit conv'!$B$1</f>
        <v>38449874257.964745</v>
      </c>
      <c r="AC1767" s="54">
        <f>'RAW_2017-2070'!Z1767*'unit conv'!$B$1</f>
        <v>39523461953.348625</v>
      </c>
      <c r="AD1767" s="54">
        <f>'RAW_2017-2070'!AA1767*'unit conv'!$B$1</f>
        <v>40615127919.020042</v>
      </c>
      <c r="AE1767" s="54">
        <f>'RAW_2017-2070'!AB1767*'unit conv'!$B$1</f>
        <v>41816584630.096519</v>
      </c>
      <c r="AF1767" s="54">
        <f>'RAW_2017-2070'!AC1767*'unit conv'!$B$1</f>
        <v>41051218834.662659</v>
      </c>
      <c r="AG1767" s="54">
        <f>'RAW_2017-2070'!AD1767*'unit conv'!$B$1</f>
        <v>42000631344.678612</v>
      </c>
      <c r="AH1767" s="54">
        <f>'RAW_2017-2070'!AE1767*'unit conv'!$B$1</f>
        <v>42958490904.039848</v>
      </c>
      <c r="AI1767" s="54">
        <f>'RAW_2017-2070'!AF1767*'unit conv'!$B$1</f>
        <v>44241755105.959351</v>
      </c>
      <c r="AJ1767" s="54">
        <f>'RAW_2017-2070'!AG1767*'unit conv'!$B$1</f>
        <v>45284843107.798355</v>
      </c>
      <c r="AK1767" s="54">
        <f>'RAW_2017-2070'!AH1767*'unit conv'!$B$1</f>
        <v>46553439609.69825</v>
      </c>
      <c r="AL1767" s="54">
        <f>'RAW_2017-2070'!AI1767*'unit conv'!$B$1</f>
        <v>47598532939.435905</v>
      </c>
      <c r="AM1767" s="54">
        <f>'RAW_2017-2070'!AJ1767*'unit conv'!$B$1</f>
        <v>48918815641.286255</v>
      </c>
      <c r="AN1767" s="54">
        <f>'RAW_2017-2070'!AK1767*'unit conv'!$B$1</f>
        <v>50227031353.21891</v>
      </c>
      <c r="AO1767" s="54">
        <f>'RAW_2017-2070'!AL1767*'unit conv'!$B$1</f>
        <v>51331959003.183578</v>
      </c>
      <c r="AP1767" s="54">
        <f>'RAW_2017-2070'!AM1767*'unit conv'!$B$1</f>
        <v>52729202484.965652</v>
      </c>
      <c r="AQ1767" s="54">
        <f>'RAW_2017-2070'!AN1767*'unit conv'!$B$1</f>
        <v>54112561199.579689</v>
      </c>
      <c r="AR1767" s="54">
        <f>'RAW_2017-2070'!AO1767*'unit conv'!$B$1</f>
        <v>55213966098.144295</v>
      </c>
      <c r="AS1767" s="54">
        <f>'RAW_2017-2070'!AP1767*'unit conv'!$B$1</f>
        <v>56580277663.425743</v>
      </c>
      <c r="AT1767" s="54">
        <f>'RAW_2017-2070'!AQ1767*'unit conv'!$B$1</f>
        <v>57932150280.104889</v>
      </c>
      <c r="AU1767" s="54">
        <f>'RAW_2017-2070'!AR1767*'unit conv'!$B$1</f>
        <v>59024786552.290543</v>
      </c>
      <c r="AV1767" s="54">
        <f>'RAW_2017-2070'!AS1767*'unit conv'!$B$1</f>
        <v>60432915611.965096</v>
      </c>
      <c r="AW1767" s="54">
        <f>'RAW_2017-2070'!AT1767*'unit conv'!$B$1</f>
        <v>61664849205.713615</v>
      </c>
      <c r="AX1767" s="54">
        <f>'RAW_2017-2070'!AU1767*'unit conv'!$B$1</f>
        <v>62886459173.959976</v>
      </c>
      <c r="AY1767" s="54">
        <f>'RAW_2017-2070'!AV1767*'unit conv'!$B$1</f>
        <v>64097907736.281898</v>
      </c>
      <c r="AZ1767" s="54">
        <f>'RAW_2017-2070'!AW1767*'unit conv'!$B$1</f>
        <v>65299354961.745239</v>
      </c>
      <c r="BA1767" s="54">
        <f>'RAW_2017-2070'!AX1767*'unit conv'!$B$1</f>
        <v>66490958798.68306</v>
      </c>
      <c r="BB1767" s="54">
        <f>'RAW_2017-2070'!AY1767*'unit conv'!$B$1</f>
        <v>67672875104.065529</v>
      </c>
      <c r="BC1767" s="54">
        <f>'RAW_2017-2070'!AZ1767*'unit conv'!$B$1</f>
        <v>68845257672.465958</v>
      </c>
      <c r="BD1767" s="54">
        <f>'RAW_2017-2070'!BA1767*'unit conv'!$B$1</f>
        <v>70008258264.628662</v>
      </c>
      <c r="BE1767" s="54">
        <f>'RAW_2017-2070'!BB1767*'unit conv'!$B$1</f>
        <v>71162026635.644363</v>
      </c>
      <c r="BF1767" s="54">
        <f>'RAW_2017-2070'!BC1767*'unit conv'!$B$1</f>
        <v>72306710562.737946</v>
      </c>
      <c r="BG1767" s="54">
        <f>'RAW_2017-2070'!BD1767*'unit conv'!$B$1</f>
        <v>73442455872.674957</v>
      </c>
      <c r="BH1767" s="54">
        <f>'RAW_2017-2070'!BE1767*'unit conv'!$B$1</f>
        <v>74569406468.790878</v>
      </c>
      <c r="BI1767" s="54">
        <f>'RAW_2017-2070'!BF1767*'unit conv'!$B$1</f>
        <v>75687704357.649628</v>
      </c>
      <c r="BJ1767" s="54">
        <f>'RAW_2017-2070'!BG1767*'unit conv'!$B$1</f>
        <v>76797489675.335236</v>
      </c>
      <c r="BK1767" s="54">
        <f>'RAW_2017-2070'!BH1767*'unit conv'!$B$1</f>
        <v>77898900713.382706</v>
      </c>
      <c r="BL1767" s="54">
        <f>'RAW_2017-2070'!BI1767*'unit conv'!$B$1</f>
        <v>78992073944.352692</v>
      </c>
      <c r="BM1767" s="54">
        <f>'RAW_2017-2070'!BJ1767*'unit conv'!$B$1</f>
        <v>80077144047.054535</v>
      </c>
      <c r="BN1767" s="54">
        <f>'RAW_2017-2070'!BK1767*'unit conv'!$B$1</f>
        <v>81154243931.423279</v>
      </c>
      <c r="BO1767" s="54">
        <f>'RAW_2017-2070'!BL1767*'unit conv'!$B$1</f>
        <v>82223504763.054932</v>
      </c>
      <c r="BP1767" s="54">
        <f>'RAW_2017-2070'!BM1767*'unit conv'!$B$1</f>
        <v>83285055987.404755</v>
      </c>
    </row>
    <row r="1768" spans="1:68" x14ac:dyDescent="0.25">
      <c r="A1768">
        <f>IFERROR(INDEX('unit conv'!I:I,MATCH($H1768,'unit conv'!$H:$H,0)),0)</f>
        <v>0</v>
      </c>
      <c r="B1768">
        <f>IFERROR(INDEX('unit conv'!J:J,MATCH($H1768,'unit conv'!$H:$H,0)),0)</f>
        <v>0</v>
      </c>
      <c r="C1768" t="str">
        <f>INDEX('unit conv'!$E$2:$E$13,MATCH('RAW_2017-2070_btu'!I1768,'unit conv'!$D$2:$D$13,0))</f>
        <v xml:space="preserve">petroleum diesel </v>
      </c>
      <c r="D1768" t="s">
        <v>29</v>
      </c>
      <c r="E1768">
        <v>62</v>
      </c>
      <c r="F1768" t="s">
        <v>57</v>
      </c>
      <c r="G1768" t="s">
        <v>40</v>
      </c>
      <c r="H1768" t="s">
        <v>78</v>
      </c>
      <c r="I1768" t="s">
        <v>56</v>
      </c>
      <c r="J1768" t="s">
        <v>77</v>
      </c>
      <c r="K1768" t="s">
        <v>64</v>
      </c>
      <c r="L1768" t="s">
        <v>40</v>
      </c>
      <c r="M1768" t="s">
        <v>254</v>
      </c>
      <c r="N1768" t="s">
        <v>253</v>
      </c>
      <c r="O1768" s="54">
        <f>'RAW_2017-2070'!L1768*'unit conv'!$B$1</f>
        <v>209782459.89362684</v>
      </c>
      <c r="P1768" s="54">
        <f>'RAW_2017-2070'!M1768*'unit conv'!$B$1</f>
        <v>209782459.89362684</v>
      </c>
      <c r="Q1768" s="54">
        <f>'RAW_2017-2070'!N1768*'unit conv'!$B$1</f>
        <v>195523669.07672784</v>
      </c>
      <c r="R1768" s="54">
        <f>'RAW_2017-2070'!O1768*'unit conv'!$B$1</f>
        <v>169857845.60630959</v>
      </c>
      <c r="S1768" s="54">
        <f>'RAW_2017-2070'!P1768*'unit conv'!$B$1</f>
        <v>201109266.21707267</v>
      </c>
      <c r="T1768" s="54">
        <f>'RAW_2017-2070'!Q1768*'unit conv'!$B$1</f>
        <v>223049818.78721604</v>
      </c>
      <c r="U1768" s="54">
        <f>'RAW_2017-2070'!R1768*'unit conv'!$B$1</f>
        <v>240492276.73069197</v>
      </c>
      <c r="V1768" s="54">
        <f>'RAW_2017-2070'!S1768*'unit conv'!$B$1</f>
        <v>248653923.76301381</v>
      </c>
      <c r="W1768" s="54">
        <f>'RAW_2017-2070'!T1768*'unit conv'!$B$1</f>
        <v>258260563.27299213</v>
      </c>
      <c r="X1768" s="54">
        <f>'RAW_2017-2070'!U1768*'unit conv'!$B$1</f>
        <v>267462344.78094321</v>
      </c>
      <c r="Y1768" s="54">
        <f>'RAW_2017-2070'!V1768*'unit conv'!$B$1</f>
        <v>274200839.90813851</v>
      </c>
      <c r="Z1768" s="54">
        <f>'RAW_2017-2070'!W1768*'unit conv'!$B$1</f>
        <v>281427322.48520482</v>
      </c>
      <c r="AA1768" s="54">
        <f>'RAW_2017-2070'!X1768*'unit conv'!$B$1</f>
        <v>291678214.13496518</v>
      </c>
      <c r="AB1768" s="54">
        <f>'RAW_2017-2070'!Y1768*'unit conv'!$B$1</f>
        <v>300028321.23672152</v>
      </c>
      <c r="AC1768" s="54">
        <f>'RAW_2017-2070'!Z1768*'unit conv'!$B$1</f>
        <v>308405636.38176912</v>
      </c>
      <c r="AD1768" s="54">
        <f>'RAW_2017-2070'!AA1768*'unit conv'!$B$1</f>
        <v>316924018.12820137</v>
      </c>
      <c r="AE1768" s="54">
        <f>'RAW_2017-2070'!AB1768*'unit conv'!$B$1</f>
        <v>326299108.34681749</v>
      </c>
      <c r="AF1768" s="54">
        <f>'RAW_2017-2070'!AC1768*'unit conv'!$B$1</f>
        <v>320326880.37032521</v>
      </c>
      <c r="AG1768" s="54">
        <f>'RAW_2017-2070'!AD1768*'unit conv'!$B$1</f>
        <v>327735243.77952993</v>
      </c>
      <c r="AH1768" s="54">
        <f>'RAW_2017-2070'!AE1768*'unit conv'!$B$1</f>
        <v>335209520.38307869</v>
      </c>
      <c r="AI1768" s="54">
        <f>'RAW_2017-2070'!AF1768*'unit conv'!$B$1</f>
        <v>345222962.86203128</v>
      </c>
      <c r="AJ1768" s="54">
        <f>'RAW_2017-2070'!AG1768*'unit conv'!$B$1</f>
        <v>353362285.76317436</v>
      </c>
      <c r="AK1768" s="54">
        <f>'RAW_2017-2070'!AH1768*'unit conv'!$B$1</f>
        <v>363261274.67112792</v>
      </c>
      <c r="AL1768" s="54">
        <f>'RAW_2017-2070'!AI1768*'unit conv'!$B$1</f>
        <v>371416245.35199898</v>
      </c>
      <c r="AM1768" s="54">
        <f>'RAW_2017-2070'!AJ1768*'unit conv'!$B$1</f>
        <v>381718546.99117768</v>
      </c>
      <c r="AN1768" s="54">
        <f>'RAW_2017-2070'!AK1768*'unit conv'!$B$1</f>
        <v>391926688.66761893</v>
      </c>
      <c r="AO1768" s="54">
        <f>'RAW_2017-2070'!AL1768*'unit conv'!$B$1</f>
        <v>400548552.699808</v>
      </c>
      <c r="AP1768" s="54">
        <f>'RAW_2017-2070'!AM1768*'unit conv'!$B$1</f>
        <v>411451387.21587116</v>
      </c>
      <c r="AQ1768" s="54">
        <f>'RAW_2017-2070'!AN1768*'unit conv'!$B$1</f>
        <v>422245877.46645665</v>
      </c>
      <c r="AR1768" s="54">
        <f>'RAW_2017-2070'!AO1768*'unit conv'!$B$1</f>
        <v>430840253.10735452</v>
      </c>
      <c r="AS1768" s="54">
        <f>'RAW_2017-2070'!AP1768*'unit conv'!$B$1</f>
        <v>441501722.69935966</v>
      </c>
      <c r="AT1768" s="54">
        <f>'RAW_2017-2070'!AQ1768*'unit conv'!$B$1</f>
        <v>452050523.69118911</v>
      </c>
      <c r="AU1768" s="54">
        <f>'RAW_2017-2070'!AR1768*'unit conv'!$B$1</f>
        <v>460576476.83909321</v>
      </c>
      <c r="AV1768" s="54">
        <f>'RAW_2017-2070'!AS1768*'unit conv'!$B$1</f>
        <v>471564252.63841939</v>
      </c>
      <c r="AW1768" s="54">
        <f>'RAW_2017-2070'!AT1768*'unit conv'!$B$1</f>
        <v>481177157.10535467</v>
      </c>
      <c r="AX1768" s="54">
        <f>'RAW_2017-2070'!AU1768*'unit conv'!$B$1</f>
        <v>490709505.26129377</v>
      </c>
      <c r="AY1768" s="54">
        <f>'RAW_2017-2070'!AV1768*'unit conv'!$B$1</f>
        <v>500162562.92227679</v>
      </c>
      <c r="AZ1768" s="54">
        <f>'RAW_2017-2070'!AW1768*'unit conv'!$B$1</f>
        <v>509537579.12367868</v>
      </c>
      <c r="BA1768" s="54">
        <f>'RAW_2017-2070'!AX1768*'unit conv'!$B$1</f>
        <v>518835786.35257834</v>
      </c>
      <c r="BB1768" s="54">
        <f>'RAW_2017-2070'!AY1768*'unit conv'!$B$1</f>
        <v>528058400.77693504</v>
      </c>
      <c r="BC1768" s="54">
        <f>'RAW_2017-2070'!AZ1768*'unit conv'!$B$1</f>
        <v>537206622.47161365</v>
      </c>
      <c r="BD1768" s="54">
        <f>'RAW_2017-2070'!BA1768*'unit conv'!$B$1</f>
        <v>546281635.64130199</v>
      </c>
      <c r="BE1768" s="54">
        <f>'RAW_2017-2070'!BB1768*'unit conv'!$B$1</f>
        <v>555284608.84036672</v>
      </c>
      <c r="BF1768" s="54">
        <f>'RAW_2017-2070'!BC1768*'unit conv'!$B$1</f>
        <v>564216695.18968427</v>
      </c>
      <c r="BG1768" s="54">
        <f>'RAW_2017-2070'!BD1768*'unit conv'!$B$1</f>
        <v>573079032.59049642</v>
      </c>
      <c r="BH1768" s="54">
        <f>'RAW_2017-2070'!BE1768*'unit conv'!$B$1</f>
        <v>581872743.93532193</v>
      </c>
      <c r="BI1768" s="54">
        <f>'RAW_2017-2070'!BF1768*'unit conv'!$B$1</f>
        <v>590598937.31597674</v>
      </c>
      <c r="BJ1768" s="54">
        <f>'RAW_2017-2070'!BG1768*'unit conv'!$B$1</f>
        <v>599258706.22872949</v>
      </c>
      <c r="BK1768" s="54">
        <f>'RAW_2017-2070'!BH1768*'unit conv'!$B$1</f>
        <v>607853129.7766434</v>
      </c>
      <c r="BL1768" s="54">
        <f>'RAW_2017-2070'!BI1768*'unit conv'!$B$1</f>
        <v>616383272.86913741</v>
      </c>
      <c r="BM1768" s="54">
        <f>'RAW_2017-2070'!BJ1768*'unit conv'!$B$1</f>
        <v>624850186.41880548</v>
      </c>
      <c r="BN1768" s="54">
        <f>'RAW_2017-2070'!BK1768*'unit conv'!$B$1</f>
        <v>633254907.53553259</v>
      </c>
      <c r="BO1768" s="54">
        <f>'RAW_2017-2070'!BL1768*'unit conv'!$B$1</f>
        <v>641598459.71794772</v>
      </c>
      <c r="BP1768" s="54">
        <f>'RAW_2017-2070'!BM1768*'unit conv'!$B$1</f>
        <v>649881853.04224408</v>
      </c>
    </row>
    <row r="1769" spans="1:68" x14ac:dyDescent="0.25">
      <c r="A1769">
        <f>IFERROR(INDEX('unit conv'!I:I,MATCH($H1769,'unit conv'!$H:$H,0)),0)</f>
        <v>0</v>
      </c>
      <c r="B1769">
        <f>IFERROR(INDEX('unit conv'!J:J,MATCH($H1769,'unit conv'!$H:$H,0)),0)</f>
        <v>0</v>
      </c>
      <c r="C1769" t="str">
        <f>INDEX('unit conv'!$E$2:$E$13,MATCH('RAW_2017-2070_btu'!I1769,'unit conv'!$D$2:$D$13,0))</f>
        <v xml:space="preserve">petroleum diesel </v>
      </c>
      <c r="D1769" t="s">
        <v>29</v>
      </c>
      <c r="E1769">
        <v>63</v>
      </c>
      <c r="F1769" t="s">
        <v>57</v>
      </c>
      <c r="G1769" t="s">
        <v>40</v>
      </c>
      <c r="H1769" t="s">
        <v>79</v>
      </c>
      <c r="I1769" t="s">
        <v>56</v>
      </c>
      <c r="J1769" t="s">
        <v>77</v>
      </c>
      <c r="K1769" t="s">
        <v>64</v>
      </c>
      <c r="L1769" t="s">
        <v>40</v>
      </c>
      <c r="M1769" t="s">
        <v>254</v>
      </c>
      <c r="N1769" t="s">
        <v>253</v>
      </c>
      <c r="O1769" s="54">
        <f>'RAW_2017-2070'!L1769*'unit conv'!$B$1</f>
        <v>209782459.89362684</v>
      </c>
      <c r="P1769" s="54">
        <f>'RAW_2017-2070'!M1769*'unit conv'!$B$1</f>
        <v>209782459.89362684</v>
      </c>
      <c r="Q1769" s="54">
        <f>'RAW_2017-2070'!N1769*'unit conv'!$B$1</f>
        <v>195523669.07672784</v>
      </c>
      <c r="R1769" s="54">
        <f>'RAW_2017-2070'!O1769*'unit conv'!$B$1</f>
        <v>169857845.60630959</v>
      </c>
      <c r="S1769" s="54">
        <f>'RAW_2017-2070'!P1769*'unit conv'!$B$1</f>
        <v>201109266.21707267</v>
      </c>
      <c r="T1769" s="54">
        <f>'RAW_2017-2070'!Q1769*'unit conv'!$B$1</f>
        <v>223049818.78721604</v>
      </c>
      <c r="U1769" s="54">
        <f>'RAW_2017-2070'!R1769*'unit conv'!$B$1</f>
        <v>240492276.73069197</v>
      </c>
      <c r="V1769" s="54">
        <f>'RAW_2017-2070'!S1769*'unit conv'!$B$1</f>
        <v>248653923.76301381</v>
      </c>
      <c r="W1769" s="54">
        <f>'RAW_2017-2070'!T1769*'unit conv'!$B$1</f>
        <v>258260563.27299213</v>
      </c>
      <c r="X1769" s="54">
        <f>'RAW_2017-2070'!U1769*'unit conv'!$B$1</f>
        <v>267462344.78094321</v>
      </c>
      <c r="Y1769" s="54">
        <f>'RAW_2017-2070'!V1769*'unit conv'!$B$1</f>
        <v>274200839.90813851</v>
      </c>
      <c r="Z1769" s="54">
        <f>'RAW_2017-2070'!W1769*'unit conv'!$B$1</f>
        <v>281427322.48520482</v>
      </c>
      <c r="AA1769" s="54">
        <f>'RAW_2017-2070'!X1769*'unit conv'!$B$1</f>
        <v>291678214.13496518</v>
      </c>
      <c r="AB1769" s="54">
        <f>'RAW_2017-2070'!Y1769*'unit conv'!$B$1</f>
        <v>300028321.23672152</v>
      </c>
      <c r="AC1769" s="54">
        <f>'RAW_2017-2070'!Z1769*'unit conv'!$B$1</f>
        <v>308405636.38176912</v>
      </c>
      <c r="AD1769" s="54">
        <f>'RAW_2017-2070'!AA1769*'unit conv'!$B$1</f>
        <v>316924018.12820137</v>
      </c>
      <c r="AE1769" s="54">
        <f>'RAW_2017-2070'!AB1769*'unit conv'!$B$1</f>
        <v>326299108.34681749</v>
      </c>
      <c r="AF1769" s="54">
        <f>'RAW_2017-2070'!AC1769*'unit conv'!$B$1</f>
        <v>320326880.37032521</v>
      </c>
      <c r="AG1769" s="54">
        <f>'RAW_2017-2070'!AD1769*'unit conv'!$B$1</f>
        <v>327735243.77952993</v>
      </c>
      <c r="AH1769" s="54">
        <f>'RAW_2017-2070'!AE1769*'unit conv'!$B$1</f>
        <v>335209520.38307869</v>
      </c>
      <c r="AI1769" s="54">
        <f>'RAW_2017-2070'!AF1769*'unit conv'!$B$1</f>
        <v>345222962.86203128</v>
      </c>
      <c r="AJ1769" s="54">
        <f>'RAW_2017-2070'!AG1769*'unit conv'!$B$1</f>
        <v>353362285.76317436</v>
      </c>
      <c r="AK1769" s="54">
        <f>'RAW_2017-2070'!AH1769*'unit conv'!$B$1</f>
        <v>363261274.67112792</v>
      </c>
      <c r="AL1769" s="54">
        <f>'RAW_2017-2070'!AI1769*'unit conv'!$B$1</f>
        <v>371416245.35199898</v>
      </c>
      <c r="AM1769" s="54">
        <f>'RAW_2017-2070'!AJ1769*'unit conv'!$B$1</f>
        <v>381718546.99117768</v>
      </c>
      <c r="AN1769" s="54">
        <f>'RAW_2017-2070'!AK1769*'unit conv'!$B$1</f>
        <v>391926688.66761893</v>
      </c>
      <c r="AO1769" s="54">
        <f>'RAW_2017-2070'!AL1769*'unit conv'!$B$1</f>
        <v>400548552.699808</v>
      </c>
      <c r="AP1769" s="54">
        <f>'RAW_2017-2070'!AM1769*'unit conv'!$B$1</f>
        <v>411451387.21587116</v>
      </c>
      <c r="AQ1769" s="54">
        <f>'RAW_2017-2070'!AN1769*'unit conv'!$B$1</f>
        <v>422245877.46645665</v>
      </c>
      <c r="AR1769" s="54">
        <f>'RAW_2017-2070'!AO1769*'unit conv'!$B$1</f>
        <v>430840253.10735452</v>
      </c>
      <c r="AS1769" s="54">
        <f>'RAW_2017-2070'!AP1769*'unit conv'!$B$1</f>
        <v>441501722.69935966</v>
      </c>
      <c r="AT1769" s="54">
        <f>'RAW_2017-2070'!AQ1769*'unit conv'!$B$1</f>
        <v>452050523.69118911</v>
      </c>
      <c r="AU1769" s="54">
        <f>'RAW_2017-2070'!AR1769*'unit conv'!$B$1</f>
        <v>460576476.83909321</v>
      </c>
      <c r="AV1769" s="54">
        <f>'RAW_2017-2070'!AS1769*'unit conv'!$B$1</f>
        <v>471564252.63841939</v>
      </c>
      <c r="AW1769" s="54">
        <f>'RAW_2017-2070'!AT1769*'unit conv'!$B$1</f>
        <v>481177157.10535467</v>
      </c>
      <c r="AX1769" s="54">
        <f>'RAW_2017-2070'!AU1769*'unit conv'!$B$1</f>
        <v>490709505.26129377</v>
      </c>
      <c r="AY1769" s="54">
        <f>'RAW_2017-2070'!AV1769*'unit conv'!$B$1</f>
        <v>500162562.92227679</v>
      </c>
      <c r="AZ1769" s="54">
        <f>'RAW_2017-2070'!AW1769*'unit conv'!$B$1</f>
        <v>509537579.12367868</v>
      </c>
      <c r="BA1769" s="54">
        <f>'RAW_2017-2070'!AX1769*'unit conv'!$B$1</f>
        <v>518835786.35257834</v>
      </c>
      <c r="BB1769" s="54">
        <f>'RAW_2017-2070'!AY1769*'unit conv'!$B$1</f>
        <v>528058400.77693504</v>
      </c>
      <c r="BC1769" s="54">
        <f>'RAW_2017-2070'!AZ1769*'unit conv'!$B$1</f>
        <v>537206622.47161365</v>
      </c>
      <c r="BD1769" s="54">
        <f>'RAW_2017-2070'!BA1769*'unit conv'!$B$1</f>
        <v>546281635.64130199</v>
      </c>
      <c r="BE1769" s="54">
        <f>'RAW_2017-2070'!BB1769*'unit conv'!$B$1</f>
        <v>555284608.84036672</v>
      </c>
      <c r="BF1769" s="54">
        <f>'RAW_2017-2070'!BC1769*'unit conv'!$B$1</f>
        <v>564216695.18968427</v>
      </c>
      <c r="BG1769" s="54">
        <f>'RAW_2017-2070'!BD1769*'unit conv'!$B$1</f>
        <v>573079032.59049642</v>
      </c>
      <c r="BH1769" s="54">
        <f>'RAW_2017-2070'!BE1769*'unit conv'!$B$1</f>
        <v>581872743.93532193</v>
      </c>
      <c r="BI1769" s="54">
        <f>'RAW_2017-2070'!BF1769*'unit conv'!$B$1</f>
        <v>590598937.31597674</v>
      </c>
      <c r="BJ1769" s="54">
        <f>'RAW_2017-2070'!BG1769*'unit conv'!$B$1</f>
        <v>599258706.22872949</v>
      </c>
      <c r="BK1769" s="54">
        <f>'RAW_2017-2070'!BH1769*'unit conv'!$B$1</f>
        <v>607853129.7766434</v>
      </c>
      <c r="BL1769" s="54">
        <f>'RAW_2017-2070'!BI1769*'unit conv'!$B$1</f>
        <v>616383272.86913741</v>
      </c>
      <c r="BM1769" s="54">
        <f>'RAW_2017-2070'!BJ1769*'unit conv'!$B$1</f>
        <v>624850186.41880548</v>
      </c>
      <c r="BN1769" s="54">
        <f>'RAW_2017-2070'!BK1769*'unit conv'!$B$1</f>
        <v>633254907.53553259</v>
      </c>
      <c r="BO1769" s="54">
        <f>'RAW_2017-2070'!BL1769*'unit conv'!$B$1</f>
        <v>641598459.71794772</v>
      </c>
      <c r="BP1769" s="54">
        <f>'RAW_2017-2070'!BM1769*'unit conv'!$B$1</f>
        <v>649881853.04224408</v>
      </c>
    </row>
    <row r="1770" spans="1:68" x14ac:dyDescent="0.25">
      <c r="A1770">
        <f>IFERROR(INDEX('unit conv'!I:I,MATCH($H1770,'unit conv'!$H:$H,0)),0)</f>
        <v>0</v>
      </c>
      <c r="B1770">
        <f>IFERROR(INDEX('unit conv'!J:J,MATCH($H1770,'unit conv'!$H:$H,0)),0)</f>
        <v>0</v>
      </c>
      <c r="C1770" t="str">
        <f>INDEX('unit conv'!$E$2:$E$13,MATCH('RAW_2017-2070_btu'!I1770,'unit conv'!$D$2:$D$13,0))</f>
        <v xml:space="preserve">petroleum diesel </v>
      </c>
      <c r="D1770" t="s">
        <v>29</v>
      </c>
      <c r="E1770">
        <v>64</v>
      </c>
      <c r="F1770" t="s">
        <v>57</v>
      </c>
      <c r="G1770" t="s">
        <v>40</v>
      </c>
      <c r="H1770" t="s">
        <v>80</v>
      </c>
      <c r="I1770" t="s">
        <v>56</v>
      </c>
      <c r="J1770" t="s">
        <v>77</v>
      </c>
      <c r="K1770" t="s">
        <v>64</v>
      </c>
      <c r="L1770" t="s">
        <v>40</v>
      </c>
      <c r="M1770" t="s">
        <v>254</v>
      </c>
      <c r="N1770" t="s">
        <v>253</v>
      </c>
      <c r="O1770" s="54">
        <f>'RAW_2017-2070'!L1770*'unit conv'!$B$1</f>
        <v>8794540625.6373119</v>
      </c>
      <c r="P1770" s="54">
        <f>'RAW_2017-2070'!M1770*'unit conv'!$B$1</f>
        <v>8794540625.6373119</v>
      </c>
      <c r="Q1770" s="54">
        <f>'RAW_2017-2070'!N1770*'unit conv'!$B$1</f>
        <v>8196780854.9907665</v>
      </c>
      <c r="R1770" s="54">
        <f>'RAW_2017-2070'!O1770*'unit conv'!$B$1</f>
        <v>7120813267.8269825</v>
      </c>
      <c r="S1770" s="54">
        <f>'RAW_2017-2070'!P1770*'unit conv'!$B$1</f>
        <v>8430941332.4401884</v>
      </c>
      <c r="T1770" s="54">
        <f>'RAW_2017-2070'!Q1770*'unit conv'!$B$1</f>
        <v>9350737396.5386772</v>
      </c>
      <c r="U1770" s="54">
        <f>'RAW_2017-2070'!R1770*'unit conv'!$B$1</f>
        <v>10081963472.697058</v>
      </c>
      <c r="V1770" s="54">
        <f>'RAW_2017-2070'!S1770*'unit conv'!$B$1</f>
        <v>10424117609.102278</v>
      </c>
      <c r="W1770" s="54">
        <f>'RAW_2017-2070'!T1770*'unit conv'!$B$1</f>
        <v>10826848998.033443</v>
      </c>
      <c r="X1770" s="54">
        <f>'RAW_2017-2070'!U1770*'unit conv'!$B$1</f>
        <v>11212607851.947866</v>
      </c>
      <c r="Y1770" s="54">
        <f>'RAW_2017-2070'!V1770*'unit conv'!$B$1</f>
        <v>11495100340.508766</v>
      </c>
      <c r="Z1770" s="54">
        <f>'RAW_2017-2070'!W1770*'unit conv'!$B$1</f>
        <v>11798050332.78503</v>
      </c>
      <c r="AA1770" s="54">
        <f>'RAW_2017-2070'!X1770*'unit conv'!$B$1</f>
        <v>12227790183.812313</v>
      </c>
      <c r="AB1770" s="54">
        <f>'RAW_2017-2070'!Y1770*'unit conv'!$B$1</f>
        <v>12577844979.489964</v>
      </c>
      <c r="AC1770" s="54">
        <f>'RAW_2017-2070'!Z1770*'unit conv'!$B$1</f>
        <v>12929040395.990683</v>
      </c>
      <c r="AD1770" s="54">
        <f>'RAW_2017-2070'!AA1770*'unit conv'!$B$1</f>
        <v>13286149633.682301</v>
      </c>
      <c r="AE1770" s="54">
        <f>'RAW_2017-2070'!AB1770*'unit conv'!$B$1</f>
        <v>13679173968.693163</v>
      </c>
      <c r="AF1770" s="54">
        <f>'RAW_2017-2070'!AC1770*'unit conv'!$B$1</f>
        <v>13428805078.980164</v>
      </c>
      <c r="AG1770" s="54">
        <f>'RAW_2017-2070'!AD1770*'unit conv'!$B$1</f>
        <v>13739379914.477718</v>
      </c>
      <c r="AH1770" s="54">
        <f>'RAW_2017-2070'!AE1770*'unit conv'!$B$1</f>
        <v>14052717975.583927</v>
      </c>
      <c r="AI1770" s="54">
        <f>'RAW_2017-2070'!AF1770*'unit conv'!$B$1</f>
        <v>14472503436.810213</v>
      </c>
      <c r="AJ1770" s="54">
        <f>'RAW_2017-2070'!AG1770*'unit conv'!$B$1</f>
        <v>14813721696.695139</v>
      </c>
      <c r="AK1770" s="54">
        <f>'RAW_2017-2070'!AH1770*'unit conv'!$B$1</f>
        <v>15228709013.30814</v>
      </c>
      <c r="AL1770" s="54">
        <f>'RAW_2017-2070'!AI1770*'unit conv'!$B$1</f>
        <v>15570583262.423954</v>
      </c>
      <c r="AM1770" s="54">
        <f>'RAW_2017-2070'!AJ1770*'unit conv'!$B$1</f>
        <v>16002478332.913967</v>
      </c>
      <c r="AN1770" s="54">
        <f>'RAW_2017-2070'!AK1770*'unit conv'!$B$1</f>
        <v>16430426011.338783</v>
      </c>
      <c r="AO1770" s="54">
        <f>'RAW_2017-2070'!AL1770*'unit conv'!$B$1</f>
        <v>16791873453.313942</v>
      </c>
      <c r="AP1770" s="54">
        <f>'RAW_2017-2070'!AM1770*'unit conv'!$B$1</f>
        <v>17248944178.553493</v>
      </c>
      <c r="AQ1770" s="54">
        <f>'RAW_2017-2070'!AN1770*'unit conv'!$B$1</f>
        <v>17701472874.660679</v>
      </c>
      <c r="AR1770" s="54">
        <f>'RAW_2017-2070'!AO1770*'unit conv'!$B$1</f>
        <v>18061767943.010006</v>
      </c>
      <c r="AS1770" s="54">
        <f>'RAW_2017-2070'!AP1770*'unit conv'!$B$1</f>
        <v>18508720121.487793</v>
      </c>
      <c r="AT1770" s="54">
        <f>'RAW_2017-2070'!AQ1770*'unit conv'!$B$1</f>
        <v>18950948985.242409</v>
      </c>
      <c r="AU1770" s="54">
        <f>'RAW_2017-2070'!AR1770*'unit conv'!$B$1</f>
        <v>19308375632.682545</v>
      </c>
      <c r="AV1770" s="54">
        <f>'RAW_2017-2070'!AS1770*'unit conv'!$B$1</f>
        <v>19769007282.733589</v>
      </c>
      <c r="AW1770" s="54">
        <f>'RAW_2017-2070'!AT1770*'unit conv'!$B$1</f>
        <v>20172001312.395081</v>
      </c>
      <c r="AX1770" s="54">
        <f>'RAW_2017-2070'!AU1770*'unit conv'!$B$1</f>
        <v>20571618244.895695</v>
      </c>
      <c r="AY1770" s="54">
        <f>'RAW_2017-2070'!AV1770*'unit conv'!$B$1</f>
        <v>20967911146.018902</v>
      </c>
      <c r="AZ1770" s="54">
        <f>'RAW_2017-2070'!AW1770*'unit conv'!$B$1</f>
        <v>21360932378.065865</v>
      </c>
      <c r="BA1770" s="54">
        <f>'RAW_2017-2070'!AX1770*'unit conv'!$B$1</f>
        <v>21750733609.596935</v>
      </c>
      <c r="BB1770" s="54">
        <f>'RAW_2017-2070'!AY1770*'unit conv'!$B$1</f>
        <v>22137365825.039165</v>
      </c>
      <c r="BC1770" s="54">
        <f>'RAW_2017-2070'!AZ1770*'unit conv'!$B$1</f>
        <v>22520879334.161823</v>
      </c>
      <c r="BD1770" s="54">
        <f>'RAW_2017-2070'!BA1770*'unit conv'!$B$1</f>
        <v>22901323781.421551</v>
      </c>
      <c r="BE1770" s="54">
        <f>'RAW_2017-2070'!BB1770*'unit conv'!$B$1</f>
        <v>23278748155.179241</v>
      </c>
      <c r="BF1770" s="54">
        <f>'RAW_2017-2070'!BC1770*'unit conv'!$B$1</f>
        <v>23653200796.790009</v>
      </c>
      <c r="BG1770" s="54">
        <f>'RAW_2017-2070'!BD1770*'unit conv'!$B$1</f>
        <v>24024729409.568539</v>
      </c>
      <c r="BH1770" s="54">
        <f>'RAW_2017-2070'!BE1770*'unit conv'!$B$1</f>
        <v>24393381067.630947</v>
      </c>
      <c r="BI1770" s="54">
        <f>'RAW_2017-2070'!BF1770*'unit conv'!$B$1</f>
        <v>24759202224.615421</v>
      </c>
      <c r="BJ1770" s="54">
        <f>'RAW_2017-2070'!BG1770*'unit conv'!$B$1</f>
        <v>25122238722.282825</v>
      </c>
      <c r="BK1770" s="54">
        <f>'RAW_2017-2070'!BH1770*'unit conv'!$B$1</f>
        <v>25482535798.99929</v>
      </c>
      <c r="BL1770" s="54">
        <f>'RAW_2017-2070'!BI1770*'unit conv'!$B$1</f>
        <v>25840138098.102264</v>
      </c>
      <c r="BM1770" s="54">
        <f>'RAW_2017-2070'!BJ1770*'unit conv'!$B$1</f>
        <v>26195089676.1516</v>
      </c>
      <c r="BN1770" s="54">
        <f>'RAW_2017-2070'!BK1770*'unit conv'!$B$1</f>
        <v>26547434011.067345</v>
      </c>
      <c r="BO1770" s="54">
        <f>'RAW_2017-2070'!BL1770*'unit conv'!$B$1</f>
        <v>26897214010.155834</v>
      </c>
      <c r="BP1770" s="54">
        <f>'RAW_2017-2070'!BM1770*'unit conv'!$B$1</f>
        <v>27244472018.025501</v>
      </c>
    </row>
    <row r="1771" spans="1:68" x14ac:dyDescent="0.25">
      <c r="A1771">
        <f>IFERROR(INDEX('unit conv'!I:I,MATCH($H1771,'unit conv'!$H:$H,0)),0)</f>
        <v>0</v>
      </c>
      <c r="B1771">
        <f>IFERROR(INDEX('unit conv'!J:J,MATCH($H1771,'unit conv'!$H:$H,0)),0)</f>
        <v>0</v>
      </c>
      <c r="C1771" t="str">
        <f>INDEX('unit conv'!$E$2:$E$13,MATCH('RAW_2017-2070_btu'!I1771,'unit conv'!$D$2:$D$13,0))</f>
        <v xml:space="preserve">petroleum diesel </v>
      </c>
      <c r="D1771" t="s">
        <v>29</v>
      </c>
      <c r="E1771">
        <v>65</v>
      </c>
      <c r="F1771" t="s">
        <v>57</v>
      </c>
      <c r="G1771" t="s">
        <v>40</v>
      </c>
      <c r="H1771" t="s">
        <v>81</v>
      </c>
      <c r="I1771" t="s">
        <v>56</v>
      </c>
      <c r="J1771" t="s">
        <v>77</v>
      </c>
      <c r="K1771" t="s">
        <v>64</v>
      </c>
      <c r="L1771" t="s">
        <v>40</v>
      </c>
      <c r="M1771" t="s">
        <v>254</v>
      </c>
      <c r="N1771" t="s">
        <v>253</v>
      </c>
      <c r="O1771" s="54">
        <f>'RAW_2017-2070'!L1771*'unit conv'!$B$1</f>
        <v>83209840159.680008</v>
      </c>
      <c r="P1771" s="54">
        <f>'RAW_2017-2070'!M1771*'unit conv'!$B$1</f>
        <v>83209840159.680008</v>
      </c>
      <c r="Q1771" s="54">
        <f>'RAW_2017-2070'!N1771*'unit conv'!$B$1</f>
        <v>77554116104.64653</v>
      </c>
      <c r="R1771" s="54">
        <f>'RAW_2017-2070'!O1771*'unit conv'!$B$1</f>
        <v>67373812805.586266</v>
      </c>
      <c r="S1771" s="54">
        <f>'RAW_2017-2070'!P1771*'unit conv'!$B$1</f>
        <v>79769633290.783691</v>
      </c>
      <c r="T1771" s="54">
        <f>'RAW_2017-2070'!Q1771*'unit conv'!$B$1</f>
        <v>88472314503.037643</v>
      </c>
      <c r="U1771" s="54">
        <f>'RAW_2017-2070'!R1771*'unit conv'!$B$1</f>
        <v>95390834469.885773</v>
      </c>
      <c r="V1771" s="54">
        <f>'RAW_2017-2070'!S1771*'unit conv'!$B$1</f>
        <v>98628137270.813889</v>
      </c>
      <c r="W1771" s="54">
        <f>'RAW_2017-2070'!T1771*'unit conv'!$B$1</f>
        <v>102438593771.8116</v>
      </c>
      <c r="X1771" s="54">
        <f>'RAW_2017-2070'!U1771*'unit conv'!$B$1</f>
        <v>106088464065.30112</v>
      </c>
      <c r="Y1771" s="54">
        <f>'RAW_2017-2070'!V1771*'unit conv'!$B$1</f>
        <v>108761276190.46651</v>
      </c>
      <c r="Z1771" s="54">
        <f>'RAW_2017-2070'!W1771*'unit conv'!$B$1</f>
        <v>111627647670.99593</v>
      </c>
      <c r="AA1771" s="54">
        <f>'RAW_2017-2070'!X1771*'unit conv'!$B$1</f>
        <v>115693645639.09712</v>
      </c>
      <c r="AB1771" s="54">
        <f>'RAW_2017-2070'!Y1771*'unit conv'!$B$1</f>
        <v>119005700791.87619</v>
      </c>
      <c r="AC1771" s="54">
        <f>'RAW_2017-2070'!Z1771*'unit conv'!$B$1</f>
        <v>122328547966.70738</v>
      </c>
      <c r="AD1771" s="54">
        <f>'RAW_2017-2070'!AA1771*'unit conv'!$B$1</f>
        <v>125707348958.45461</v>
      </c>
      <c r="AE1771" s="54">
        <f>'RAW_2017-2070'!AB1771*'unit conv'!$B$1</f>
        <v>129425961844.24686</v>
      </c>
      <c r="AF1771" s="54">
        <f>'RAW_2017-2070'!AC1771*'unit conv'!$B$1</f>
        <v>127057088223.57773</v>
      </c>
      <c r="AG1771" s="54">
        <f>'RAW_2017-2070'!AD1771*'unit conv'!$B$1</f>
        <v>129995602413.16881</v>
      </c>
      <c r="AH1771" s="54">
        <f>'RAW_2017-2070'!AE1771*'unit conv'!$B$1</f>
        <v>132960260954.23982</v>
      </c>
      <c r="AI1771" s="54">
        <f>'RAW_2017-2070'!AF1771*'unit conv'!$B$1</f>
        <v>136932075130.43115</v>
      </c>
      <c r="AJ1771" s="54">
        <f>'RAW_2017-2070'!AG1771*'unit conv'!$B$1</f>
        <v>140160523104.37311</v>
      </c>
      <c r="AK1771" s="54">
        <f>'RAW_2017-2070'!AH1771*'unit conv'!$B$1</f>
        <v>144086939474.88818</v>
      </c>
      <c r="AL1771" s="54">
        <f>'RAW_2017-2070'!AI1771*'unit conv'!$B$1</f>
        <v>147321594112.87003</v>
      </c>
      <c r="AM1771" s="54">
        <f>'RAW_2017-2070'!AJ1771*'unit conv'!$B$1</f>
        <v>151407983761.97391</v>
      </c>
      <c r="AN1771" s="54">
        <f>'RAW_2017-2070'!AK1771*'unit conv'!$B$1</f>
        <v>155457025029.07867</v>
      </c>
      <c r="AO1771" s="54">
        <f>'RAW_2017-2070'!AL1771*'unit conv'!$B$1</f>
        <v>158876872085.69495</v>
      </c>
      <c r="AP1771" s="54">
        <f>'RAW_2017-2070'!AM1771*'unit conv'!$B$1</f>
        <v>163201462033.91599</v>
      </c>
      <c r="AQ1771" s="54">
        <f>'RAW_2017-2070'!AN1771*'unit conv'!$B$1</f>
        <v>167483077421.64615</v>
      </c>
      <c r="AR1771" s="54">
        <f>'RAW_2017-2070'!AO1771*'unit conv'!$B$1</f>
        <v>170892021256.67404</v>
      </c>
      <c r="AS1771" s="54">
        <f>'RAW_2017-2070'!AP1771*'unit conv'!$B$1</f>
        <v>175120874236.41254</v>
      </c>
      <c r="AT1771" s="54">
        <f>'RAW_2017-2070'!AQ1771*'unit conv'!$B$1</f>
        <v>179305037415.98187</v>
      </c>
      <c r="AU1771" s="54">
        <f>'RAW_2017-2070'!AR1771*'unit conv'!$B$1</f>
        <v>182686841590.67676</v>
      </c>
      <c r="AV1771" s="54">
        <f>'RAW_2017-2070'!AS1771*'unit conv'!$B$1</f>
        <v>187045123348.05502</v>
      </c>
      <c r="AW1771" s="54">
        <f>'RAW_2017-2070'!AT1771*'unit conv'!$B$1</f>
        <v>190858064833.10364</v>
      </c>
      <c r="AX1771" s="54">
        <f>'RAW_2017-2070'!AU1771*'unit conv'!$B$1</f>
        <v>194639053800.45728</v>
      </c>
      <c r="AY1771" s="54">
        <f>'RAW_2017-2070'!AV1771*'unit conv'!$B$1</f>
        <v>198388592333.80026</v>
      </c>
      <c r="AZ1771" s="54">
        <f>'RAW_2017-2070'!AW1771*'unit conv'!$B$1</f>
        <v>202107175860.7959</v>
      </c>
      <c r="BA1771" s="54">
        <f>'RAW_2017-2070'!AX1771*'unit conv'!$B$1</f>
        <v>205795293245.25522</v>
      </c>
      <c r="BB1771" s="54">
        <f>'RAW_2017-2070'!AY1771*'unit conv'!$B$1</f>
        <v>209453426878.03943</v>
      </c>
      <c r="BC1771" s="54">
        <f>'RAW_2017-2070'!AZ1771*'unit conv'!$B$1</f>
        <v>213082052766.71243</v>
      </c>
      <c r="BD1771" s="54">
        <f>'RAW_2017-2070'!BA1771*'unit conv'!$B$1</f>
        <v>216681640623.96063</v>
      </c>
      <c r="BE1771" s="54">
        <f>'RAW_2017-2070'!BB1771*'unit conv'!$B$1</f>
        <v>220252653954.79831</v>
      </c>
      <c r="BF1771" s="54">
        <f>'RAW_2017-2070'!BC1771*'unit conv'!$B$1</f>
        <v>223795550142.57321</v>
      </c>
      <c r="BG1771" s="54">
        <f>'RAW_2017-2070'!BD1771*'unit conv'!$B$1</f>
        <v>227310780533.79208</v>
      </c>
      <c r="BH1771" s="54">
        <f>'RAW_2017-2070'!BE1771*'unit conv'!$B$1</f>
        <v>230798790521.77838</v>
      </c>
      <c r="BI1771" s="54">
        <f>'RAW_2017-2070'!BF1771*'unit conv'!$B$1</f>
        <v>234260019629.18286</v>
      </c>
      <c r="BJ1771" s="54">
        <f>'RAW_2017-2070'!BG1771*'unit conv'!$B$1</f>
        <v>237694901589.35867</v>
      </c>
      <c r="BK1771" s="54">
        <f>'RAW_2017-2070'!BH1771*'unit conv'!$B$1</f>
        <v>241103864426.61935</v>
      </c>
      <c r="BL1771" s="54">
        <f>'RAW_2017-2070'!BI1771*'unit conv'!$B$1</f>
        <v>244487330535.39481</v>
      </c>
      <c r="BM1771" s="54">
        <f>'RAW_2017-2070'!BJ1771*'unit conv'!$B$1</f>
        <v>247845716758.29895</v>
      </c>
      <c r="BN1771" s="54">
        <f>'RAW_2017-2070'!BK1771*'unit conv'!$B$1</f>
        <v>251179434463.12598</v>
      </c>
      <c r="BO1771" s="54">
        <f>'RAW_2017-2070'!BL1771*'unit conv'!$B$1</f>
        <v>254488889618.78937</v>
      </c>
      <c r="BP1771" s="54">
        <f>'RAW_2017-2070'!BM1771*'unit conv'!$B$1</f>
        <v>257774482870.21741</v>
      </c>
    </row>
    <row r="1772" spans="1:68" x14ac:dyDescent="0.25">
      <c r="A1772">
        <f>IFERROR(INDEX('unit conv'!I:I,MATCH($H1772,'unit conv'!$H:$H,0)),0)</f>
        <v>0</v>
      </c>
      <c r="B1772">
        <f>IFERROR(INDEX('unit conv'!J:J,MATCH($H1772,'unit conv'!$H:$H,0)),0)</f>
        <v>0</v>
      </c>
      <c r="C1772" t="str">
        <f>INDEX('unit conv'!$E$2:$E$13,MATCH('RAW_2017-2070_btu'!I1772,'unit conv'!$D$2:$D$13,0))</f>
        <v xml:space="preserve">petroleum diesel </v>
      </c>
      <c r="D1772" t="s">
        <v>29</v>
      </c>
      <c r="E1772">
        <v>66</v>
      </c>
      <c r="F1772" t="s">
        <v>57</v>
      </c>
      <c r="G1772" t="s">
        <v>40</v>
      </c>
      <c r="H1772" t="s">
        <v>82</v>
      </c>
      <c r="I1772" t="s">
        <v>56</v>
      </c>
      <c r="J1772" t="s">
        <v>77</v>
      </c>
      <c r="K1772" t="s">
        <v>64</v>
      </c>
      <c r="L1772" t="s">
        <v>40</v>
      </c>
      <c r="M1772" t="s">
        <v>254</v>
      </c>
      <c r="N1772" t="s">
        <v>253</v>
      </c>
      <c r="O1772" s="54">
        <f>'RAW_2017-2070'!L1772*'unit conv'!$B$1</f>
        <v>433905243.18019933</v>
      </c>
      <c r="P1772" s="54">
        <f>'RAW_2017-2070'!M1772*'unit conv'!$B$1</f>
        <v>433905243.18019933</v>
      </c>
      <c r="Q1772" s="54">
        <f>'RAW_2017-2070'!N1772*'unit conv'!$B$1</f>
        <v>404412958.17219937</v>
      </c>
      <c r="R1772" s="54">
        <f>'RAW_2017-2070'!O1772*'unit conv'!$B$1</f>
        <v>351326845.15779942</v>
      </c>
      <c r="S1772" s="54">
        <f>'RAW_2017-2070'!P1772*'unit conv'!$B$1</f>
        <v>415965973.07495564</v>
      </c>
      <c r="T1772" s="54">
        <f>'RAW_2017-2070'!Q1772*'unit conv'!$B$1</f>
        <v>461346891.97200412</v>
      </c>
      <c r="U1772" s="54">
        <f>'RAW_2017-2070'!R1772*'unit conv'!$B$1</f>
        <v>497424140.56305403</v>
      </c>
      <c r="V1772" s="54">
        <f>'RAW_2017-2070'!S1772*'unit conv'!$B$1</f>
        <v>514305349.04018921</v>
      </c>
      <c r="W1772" s="54">
        <f>'RAW_2017-2070'!T1772*'unit conv'!$B$1</f>
        <v>534175319.36485451</v>
      </c>
      <c r="X1772" s="54">
        <f>'RAW_2017-2070'!U1772*'unit conv'!$B$1</f>
        <v>553207898.37514508</v>
      </c>
      <c r="Y1772" s="54">
        <f>'RAW_2017-2070'!V1772*'unit conv'!$B$1</f>
        <v>567145519.1291244</v>
      </c>
      <c r="Z1772" s="54">
        <f>'RAW_2017-2070'!W1772*'unit conv'!$B$1</f>
        <v>582092472.66150928</v>
      </c>
      <c r="AA1772" s="54">
        <f>'RAW_2017-2070'!X1772*'unit conv'!$B$1</f>
        <v>603294987.09650326</v>
      </c>
      <c r="AB1772" s="54">
        <f>'RAW_2017-2070'!Y1772*'unit conv'!$B$1</f>
        <v>620565998.47851038</v>
      </c>
      <c r="AC1772" s="54">
        <f>'RAW_2017-2070'!Z1772*'unit conv'!$B$1</f>
        <v>637893285.83633912</v>
      </c>
      <c r="AD1772" s="54">
        <f>'RAW_2017-2070'!AA1772*'unit conv'!$B$1</f>
        <v>655512349.43708825</v>
      </c>
      <c r="AE1772" s="54">
        <f>'RAW_2017-2070'!AB1772*'unit conv'!$B$1</f>
        <v>674903392.91711831</v>
      </c>
      <c r="AF1772" s="54">
        <f>'RAW_2017-2070'!AC1772*'unit conv'!$B$1</f>
        <v>662550687.00556839</v>
      </c>
      <c r="AG1772" s="54">
        <f>'RAW_2017-2070'!AD1772*'unit conv'!$B$1</f>
        <v>677873835.22429097</v>
      </c>
      <c r="AH1772" s="54">
        <f>'RAW_2017-2070'!AE1772*'unit conv'!$B$1</f>
        <v>693333315.53023922</v>
      </c>
      <c r="AI1772" s="54">
        <f>'RAW_2017-2070'!AF1772*'unit conv'!$B$1</f>
        <v>714044700.05735362</v>
      </c>
      <c r="AJ1772" s="54">
        <f>'RAW_2017-2070'!AG1772*'unit conv'!$B$1</f>
        <v>730879734.23768222</v>
      </c>
      <c r="AK1772" s="54">
        <f>'RAW_2017-2070'!AH1772*'unit conv'!$B$1</f>
        <v>751354387.79795432</v>
      </c>
      <c r="AL1772" s="54">
        <f>'RAW_2017-2070'!AI1772*'unit conv'!$B$1</f>
        <v>768221787.18971014</v>
      </c>
      <c r="AM1772" s="54">
        <f>'RAW_2017-2070'!AJ1772*'unit conv'!$B$1</f>
        <v>789530635.89102793</v>
      </c>
      <c r="AN1772" s="54">
        <f>'RAW_2017-2070'!AK1772*'unit conv'!$B$1</f>
        <v>810644728.07385468</v>
      </c>
      <c r="AO1772" s="54">
        <f>'RAW_2017-2070'!AL1772*'unit conv'!$B$1</f>
        <v>828477830.09511304</v>
      </c>
      <c r="AP1772" s="54">
        <f>'RAW_2017-2070'!AM1772*'unit conv'!$B$1</f>
        <v>851028795.81667376</v>
      </c>
      <c r="AQ1772" s="54">
        <f>'RAW_2017-2070'!AN1772*'unit conv'!$B$1</f>
        <v>873355666.8027494</v>
      </c>
      <c r="AR1772" s="54">
        <f>'RAW_2017-2070'!AO1772*'unit conv'!$B$1</f>
        <v>891131912.98813927</v>
      </c>
      <c r="AS1772" s="54">
        <f>'RAW_2017-2070'!AP1772*'unit conv'!$B$1</f>
        <v>913183649.62199795</v>
      </c>
      <c r="AT1772" s="54">
        <f>'RAW_2017-2070'!AQ1772*'unit conv'!$B$1</f>
        <v>935002347.24781561</v>
      </c>
      <c r="AU1772" s="54">
        <f>'RAW_2017-2070'!AR1772*'unit conv'!$B$1</f>
        <v>952637071.21787584</v>
      </c>
      <c r="AV1772" s="54">
        <f>'RAW_2017-2070'!AS1772*'unit conv'!$B$1</f>
        <v>975363725.9278723</v>
      </c>
      <c r="AW1772" s="54">
        <f>'RAW_2017-2070'!AT1772*'unit conv'!$B$1</f>
        <v>995246654.42679715</v>
      </c>
      <c r="AX1772" s="54">
        <f>'RAW_2017-2070'!AU1772*'unit conv'!$B$1</f>
        <v>1014962963.6300467</v>
      </c>
      <c r="AY1772" s="54">
        <f>'RAW_2017-2070'!AV1772*'unit conv'!$B$1</f>
        <v>1034515271.6984388</v>
      </c>
      <c r="AZ1772" s="54">
        <f>'RAW_2017-2070'!AW1772*'unit conv'!$B$1</f>
        <v>1053906162.0843666</v>
      </c>
      <c r="BA1772" s="54">
        <f>'RAW_2017-2070'!AX1772*'unit conv'!$B$1</f>
        <v>1073138184.0124218</v>
      </c>
      <c r="BB1772" s="54">
        <f>'RAW_2017-2070'!AY1772*'unit conv'!$B$1</f>
        <v>1092213852.9534135</v>
      </c>
      <c r="BC1772" s="54">
        <f>'RAW_2017-2070'!AZ1772*'unit conv'!$B$1</f>
        <v>1111135651.0918694</v>
      </c>
      <c r="BD1772" s="54">
        <f>'RAW_2017-2070'!BA1772*'unit conv'!$B$1</f>
        <v>1129906027.7871075</v>
      </c>
      <c r="BE1772" s="54">
        <f>'RAW_2017-2070'!BB1772*'unit conv'!$B$1</f>
        <v>1148527400.0279796</v>
      </c>
      <c r="BF1772" s="54">
        <f>'RAW_2017-2070'!BC1772*'unit conv'!$B$1</f>
        <v>1167002152.8813517</v>
      </c>
      <c r="BG1772" s="54">
        <f>'RAW_2017-2070'!BD1772*'unit conv'!$B$1</f>
        <v>1185332639.9344361</v>
      </c>
      <c r="BH1772" s="54">
        <f>'RAW_2017-2070'!BE1772*'unit conv'!$B$1</f>
        <v>1203521183.7310328</v>
      </c>
      <c r="BI1772" s="54">
        <f>'RAW_2017-2070'!BF1772*'unit conv'!$B$1</f>
        <v>1221570076.2017872</v>
      </c>
      <c r="BJ1772" s="54">
        <f>'RAW_2017-2070'!BG1772*'unit conv'!$B$1</f>
        <v>1239481579.0885282</v>
      </c>
      <c r="BK1772" s="54">
        <f>'RAW_2017-2070'!BH1772*'unit conv'!$B$1</f>
        <v>1257257924.362781</v>
      </c>
      <c r="BL1772" s="54">
        <f>'RAW_2017-2070'!BI1772*'unit conv'!$B$1</f>
        <v>1274901314.6385331</v>
      </c>
      <c r="BM1772" s="54">
        <f>'RAW_2017-2070'!BJ1772*'unit conv'!$B$1</f>
        <v>1292413923.579325</v>
      </c>
      <c r="BN1772" s="54">
        <f>'RAW_2017-2070'!BK1772*'unit conv'!$B$1</f>
        <v>1309797896.2997534</v>
      </c>
      <c r="BO1772" s="54">
        <f>'RAW_2017-2070'!BL1772*'unit conv'!$B$1</f>
        <v>1327055349.7614644</v>
      </c>
      <c r="BP1772" s="54">
        <f>'RAW_2017-2070'!BM1772*'unit conv'!$B$1</f>
        <v>1344188373.1637003</v>
      </c>
    </row>
    <row r="1773" spans="1:68" x14ac:dyDescent="0.25">
      <c r="A1773">
        <f>IFERROR(INDEX('unit conv'!I:I,MATCH($H1773,'unit conv'!$H:$H,0)),0)</f>
        <v>0</v>
      </c>
      <c r="B1773">
        <f>IFERROR(INDEX('unit conv'!J:J,MATCH($H1773,'unit conv'!$H:$H,0)),0)</f>
        <v>0</v>
      </c>
      <c r="C1773" t="str">
        <f>INDEX('unit conv'!$E$2:$E$13,MATCH('RAW_2017-2070_btu'!I1773,'unit conv'!$D$2:$D$13,0))</f>
        <v xml:space="preserve">petroleum diesel </v>
      </c>
      <c r="D1773" t="s">
        <v>29</v>
      </c>
      <c r="E1773">
        <v>67</v>
      </c>
      <c r="F1773" t="s">
        <v>57</v>
      </c>
      <c r="G1773" t="s">
        <v>40</v>
      </c>
      <c r="H1773" t="s">
        <v>83</v>
      </c>
      <c r="I1773" t="s">
        <v>56</v>
      </c>
      <c r="J1773" t="s">
        <v>77</v>
      </c>
      <c r="K1773" t="s">
        <v>64</v>
      </c>
      <c r="L1773" t="s">
        <v>40</v>
      </c>
      <c r="M1773" t="s">
        <v>254</v>
      </c>
      <c r="N1773" t="s">
        <v>253</v>
      </c>
      <c r="O1773" s="54">
        <f>'RAW_2017-2070'!L1773*'unit conv'!$B$1</f>
        <v>586152696.9276377</v>
      </c>
      <c r="P1773" s="54">
        <f>'RAW_2017-2070'!M1773*'unit conv'!$B$1</f>
        <v>586152696.9276377</v>
      </c>
      <c r="Q1773" s="54">
        <f>'RAW_2017-2070'!N1773*'unit conv'!$B$1</f>
        <v>546312241.74139214</v>
      </c>
      <c r="R1773" s="54">
        <f>'RAW_2017-2070'!O1773*'unit conv'!$B$1</f>
        <v>474599422.40615016</v>
      </c>
      <c r="S1773" s="54">
        <f>'RAW_2017-2070'!P1773*'unit conv'!$B$1</f>
        <v>561918946.0837121</v>
      </c>
      <c r="T1773" s="54">
        <f>'RAW_2017-2070'!Q1773*'unit conv'!$B$1</f>
        <v>623222994.41832149</v>
      </c>
      <c r="U1773" s="54">
        <f>'RAW_2017-2070'!R1773*'unit conv'!$B$1</f>
        <v>671958926.72552919</v>
      </c>
      <c r="V1773" s="54">
        <f>'RAW_2017-2070'!S1773*'unit conv'!$B$1</f>
        <v>694763366.24727321</v>
      </c>
      <c r="W1773" s="54">
        <f>'RAW_2017-2070'!T1773*'unit conv'!$B$1</f>
        <v>721605255.98410165</v>
      </c>
      <c r="X1773" s="54">
        <f>'RAW_2017-2070'!U1773*'unit conv'!$B$1</f>
        <v>747315932.89273977</v>
      </c>
      <c r="Y1773" s="54">
        <f>'RAW_2017-2070'!V1773*'unit conv'!$B$1</f>
        <v>766143946.89372969</v>
      </c>
      <c r="Z1773" s="54">
        <f>'RAW_2017-2070'!W1773*'unit conv'!$B$1</f>
        <v>786335445.52519691</v>
      </c>
      <c r="AA1773" s="54">
        <f>'RAW_2017-2070'!X1773*'unit conv'!$B$1</f>
        <v>814977438.70931149</v>
      </c>
      <c r="AB1773" s="54">
        <f>'RAW_2017-2070'!Y1773*'unit conv'!$B$1</f>
        <v>838308454.08500516</v>
      </c>
      <c r="AC1773" s="54">
        <f>'RAW_2017-2070'!Z1773*'unit conv'!$B$1</f>
        <v>861715491.39294934</v>
      </c>
      <c r="AD1773" s="54">
        <f>'RAW_2017-2070'!AA1773*'unit conv'!$B$1</f>
        <v>885516682.57290888</v>
      </c>
      <c r="AE1773" s="54">
        <f>'RAW_2017-2070'!AB1773*'unit conv'!$B$1</f>
        <v>911711600.95821249</v>
      </c>
      <c r="AF1773" s="54">
        <f>'RAW_2017-2070'!AC1773*'unit conv'!$B$1</f>
        <v>895024612.27068019</v>
      </c>
      <c r="AG1773" s="54">
        <f>'RAW_2017-2070'!AD1773*'unit conv'!$B$1</f>
        <v>915724303.72404218</v>
      </c>
      <c r="AH1773" s="54">
        <f>'RAW_2017-2070'!AE1773*'unit conv'!$B$1</f>
        <v>936608163.08470917</v>
      </c>
      <c r="AI1773" s="54">
        <f>'RAW_2017-2070'!AF1773*'unit conv'!$B$1</f>
        <v>964586700.07747781</v>
      </c>
      <c r="AJ1773" s="54">
        <f>'RAW_2017-2070'!AG1773*'unit conv'!$B$1</f>
        <v>987328763.7947638</v>
      </c>
      <c r="AK1773" s="54">
        <f>'RAW_2017-2070'!AH1773*'unit conv'!$B$1</f>
        <v>1014987506.3235524</v>
      </c>
      <c r="AL1773" s="54">
        <f>'RAW_2017-2070'!AI1773*'unit conv'!$B$1</f>
        <v>1037773291.4668014</v>
      </c>
      <c r="AM1773" s="54">
        <f>'RAW_2017-2070'!AJ1773*'unit conv'!$B$1</f>
        <v>1066558929.1861256</v>
      </c>
      <c r="AN1773" s="54">
        <f>'RAW_2017-2070'!AK1773*'unit conv'!$B$1</f>
        <v>1095081474.7664354</v>
      </c>
      <c r="AO1773" s="54">
        <f>'RAW_2017-2070'!AL1773*'unit conv'!$B$1</f>
        <v>1119171805.5670826</v>
      </c>
      <c r="AP1773" s="54">
        <f>'RAW_2017-2070'!AM1773*'unit conv'!$B$1</f>
        <v>1149635390.8400681</v>
      </c>
      <c r="AQ1773" s="54">
        <f>'RAW_2017-2070'!AN1773*'unit conv'!$B$1</f>
        <v>1179796251.6458192</v>
      </c>
      <c r="AR1773" s="54">
        <f>'RAW_2017-2070'!AO1773*'unit conv'!$B$1</f>
        <v>1203809777.194504</v>
      </c>
      <c r="AS1773" s="54">
        <f>'RAW_2017-2070'!AP1773*'unit conv'!$B$1</f>
        <v>1233598965.2788393</v>
      </c>
      <c r="AT1773" s="54">
        <f>'RAW_2017-2070'!AQ1773*'unit conv'!$B$1</f>
        <v>1263073346.2821369</v>
      </c>
      <c r="AU1773" s="54">
        <f>'RAW_2017-2070'!AR1773*'unit conv'!$B$1</f>
        <v>1286895692.6978323</v>
      </c>
      <c r="AV1773" s="54">
        <f>'RAW_2017-2070'!AS1773*'unit conv'!$B$1</f>
        <v>1317596612.2183537</v>
      </c>
      <c r="AW1773" s="54">
        <f>'RAW_2017-2070'!AT1773*'unit conv'!$B$1</f>
        <v>1344456006.8572526</v>
      </c>
      <c r="AX1773" s="54">
        <f>'RAW_2017-2070'!AU1773*'unit conv'!$B$1</f>
        <v>1371090319.2897124</v>
      </c>
      <c r="AY1773" s="54">
        <f>'RAW_2017-2070'!AV1773*'unit conv'!$B$1</f>
        <v>1397503086.3294702</v>
      </c>
      <c r="AZ1773" s="54">
        <f>'RAW_2017-2070'!AW1773*'unit conv'!$B$1</f>
        <v>1423697797.9034424</v>
      </c>
      <c r="BA1773" s="54">
        <f>'RAW_2017-2070'!AX1773*'unit conv'!$B$1</f>
        <v>1449677897.7009907</v>
      </c>
      <c r="BB1773" s="54">
        <f>'RAW_2017-2070'!AY1773*'unit conv'!$B$1</f>
        <v>1475446783.8142605</v>
      </c>
      <c r="BC1773" s="54">
        <f>'RAW_2017-2070'!AZ1773*'unit conv'!$B$1</f>
        <v>1501007809.3697183</v>
      </c>
      <c r="BD1773" s="54">
        <f>'RAW_2017-2070'!BA1773*'unit conv'!$B$1</f>
        <v>1526364283.151005</v>
      </c>
      <c r="BE1773" s="54">
        <f>'RAW_2017-2070'!BB1773*'unit conv'!$B$1</f>
        <v>1551519470.2132359</v>
      </c>
      <c r="BF1773" s="54">
        <f>'RAW_2017-2070'!BC1773*'unit conv'!$B$1</f>
        <v>1576476592.4888434</v>
      </c>
      <c r="BG1773" s="54">
        <f>'RAW_2017-2070'!BD1773*'unit conv'!$B$1</f>
        <v>1601238829.3851156</v>
      </c>
      <c r="BH1773" s="54">
        <f>'RAW_2017-2070'!BE1773*'unit conv'!$B$1</f>
        <v>1625809318.3735006</v>
      </c>
      <c r="BI1773" s="54">
        <f>'RAW_2017-2070'!BF1773*'unit conv'!$B$1</f>
        <v>1650191155.5708358</v>
      </c>
      <c r="BJ1773" s="54">
        <f>'RAW_2017-2070'!BG1773*'unit conv'!$B$1</f>
        <v>1674387396.3125734</v>
      </c>
      <c r="BK1773" s="54">
        <f>'RAW_2017-2070'!BH1773*'unit conv'!$B$1</f>
        <v>1698401055.718143</v>
      </c>
      <c r="BL1773" s="54">
        <f>'RAW_2017-2070'!BI1773*'unit conv'!$B$1</f>
        <v>1722235109.2485447</v>
      </c>
      <c r="BM1773" s="54">
        <f>'RAW_2017-2070'!BJ1773*'unit conv'!$B$1</f>
        <v>1745892493.2562811</v>
      </c>
      <c r="BN1773" s="54">
        <f>'RAW_2017-2070'!BK1773*'unit conv'!$B$1</f>
        <v>1769376105.5277374</v>
      </c>
      <c r="BO1773" s="54">
        <f>'RAW_2017-2070'!BL1773*'unit conv'!$B$1</f>
        <v>1792688805.8181186</v>
      </c>
      <c r="BP1773" s="54">
        <f>'RAW_2017-2070'!BM1773*'unit conv'!$B$1</f>
        <v>1815833416.3790338</v>
      </c>
    </row>
    <row r="1774" spans="1:68" x14ac:dyDescent="0.25">
      <c r="A1774">
        <f>IFERROR(INDEX('unit conv'!I:I,MATCH($H1774,'unit conv'!$H:$H,0)),0)</f>
        <v>0</v>
      </c>
      <c r="B1774">
        <f>IFERROR(INDEX('unit conv'!J:J,MATCH($H1774,'unit conv'!$H:$H,0)),0)</f>
        <v>0</v>
      </c>
      <c r="C1774" t="str">
        <f>INDEX('unit conv'!$E$2:$E$13,MATCH('RAW_2017-2070_btu'!I1774,'unit conv'!$D$2:$D$13,0))</f>
        <v xml:space="preserve">LPG propane or butane </v>
      </c>
      <c r="D1774" t="s">
        <v>29</v>
      </c>
      <c r="E1774">
        <v>68</v>
      </c>
      <c r="F1774" t="s">
        <v>57</v>
      </c>
      <c r="G1774" t="s">
        <v>40</v>
      </c>
      <c r="H1774" t="s">
        <v>84</v>
      </c>
      <c r="I1774" t="s">
        <v>35</v>
      </c>
      <c r="J1774" t="s">
        <v>77</v>
      </c>
      <c r="K1774" t="s">
        <v>64</v>
      </c>
      <c r="L1774" t="s">
        <v>40</v>
      </c>
      <c r="M1774" t="s">
        <v>254</v>
      </c>
      <c r="N1774" t="s">
        <v>253</v>
      </c>
      <c r="O1774" s="54">
        <f>'RAW_2017-2070'!L1774*'unit conv'!$B$1</f>
        <v>0</v>
      </c>
      <c r="P1774" s="54">
        <f>'RAW_2017-2070'!M1774*'unit conv'!$B$1</f>
        <v>0</v>
      </c>
      <c r="Q1774" s="54">
        <f>'RAW_2017-2070'!N1774*'unit conv'!$B$1</f>
        <v>0</v>
      </c>
      <c r="R1774" s="54">
        <f>'RAW_2017-2070'!O1774*'unit conv'!$B$1</f>
        <v>0</v>
      </c>
      <c r="S1774" s="54">
        <f>'RAW_2017-2070'!P1774*'unit conv'!$B$1</f>
        <v>0</v>
      </c>
      <c r="T1774" s="54">
        <f>'RAW_2017-2070'!Q1774*'unit conv'!$B$1</f>
        <v>0</v>
      </c>
      <c r="U1774" s="54">
        <f>'RAW_2017-2070'!R1774*'unit conv'!$B$1</f>
        <v>0</v>
      </c>
      <c r="V1774" s="54">
        <f>'RAW_2017-2070'!S1774*'unit conv'!$B$1</f>
        <v>0</v>
      </c>
      <c r="W1774" s="54">
        <f>'RAW_2017-2070'!T1774*'unit conv'!$B$1</f>
        <v>0</v>
      </c>
      <c r="X1774" s="54">
        <f>'RAW_2017-2070'!U1774*'unit conv'!$B$1</f>
        <v>0</v>
      </c>
      <c r="Y1774" s="54">
        <f>'RAW_2017-2070'!V1774*'unit conv'!$B$1</f>
        <v>0</v>
      </c>
      <c r="Z1774" s="54">
        <f>'RAW_2017-2070'!W1774*'unit conv'!$B$1</f>
        <v>0</v>
      </c>
      <c r="AA1774" s="54">
        <f>'RAW_2017-2070'!X1774*'unit conv'!$B$1</f>
        <v>0</v>
      </c>
      <c r="AB1774" s="54">
        <f>'RAW_2017-2070'!Y1774*'unit conv'!$B$1</f>
        <v>0</v>
      </c>
      <c r="AC1774" s="54">
        <f>'RAW_2017-2070'!Z1774*'unit conv'!$B$1</f>
        <v>0</v>
      </c>
      <c r="AD1774" s="54">
        <f>'RAW_2017-2070'!AA1774*'unit conv'!$B$1</f>
        <v>0</v>
      </c>
      <c r="AE1774" s="54">
        <f>'RAW_2017-2070'!AB1774*'unit conv'!$B$1</f>
        <v>0</v>
      </c>
      <c r="AF1774" s="54">
        <f>'RAW_2017-2070'!AC1774*'unit conv'!$B$1</f>
        <v>0</v>
      </c>
      <c r="AG1774" s="54">
        <f>'RAW_2017-2070'!AD1774*'unit conv'!$B$1</f>
        <v>0</v>
      </c>
      <c r="AH1774" s="54">
        <f>'RAW_2017-2070'!AE1774*'unit conv'!$B$1</f>
        <v>0</v>
      </c>
      <c r="AI1774" s="54">
        <f>'RAW_2017-2070'!AF1774*'unit conv'!$B$1</f>
        <v>0</v>
      </c>
      <c r="AJ1774" s="54">
        <f>'RAW_2017-2070'!AG1774*'unit conv'!$B$1</f>
        <v>0</v>
      </c>
      <c r="AK1774" s="54">
        <f>'RAW_2017-2070'!AH1774*'unit conv'!$B$1</f>
        <v>0</v>
      </c>
      <c r="AL1774" s="54">
        <f>'RAW_2017-2070'!AI1774*'unit conv'!$B$1</f>
        <v>0</v>
      </c>
      <c r="AM1774" s="54">
        <f>'RAW_2017-2070'!AJ1774*'unit conv'!$B$1</f>
        <v>0</v>
      </c>
      <c r="AN1774" s="54">
        <f>'RAW_2017-2070'!AK1774*'unit conv'!$B$1</f>
        <v>0</v>
      </c>
      <c r="AO1774" s="54">
        <f>'RAW_2017-2070'!AL1774*'unit conv'!$B$1</f>
        <v>0</v>
      </c>
      <c r="AP1774" s="54">
        <f>'RAW_2017-2070'!AM1774*'unit conv'!$B$1</f>
        <v>0</v>
      </c>
      <c r="AQ1774" s="54">
        <f>'RAW_2017-2070'!AN1774*'unit conv'!$B$1</f>
        <v>0</v>
      </c>
      <c r="AR1774" s="54">
        <f>'RAW_2017-2070'!AO1774*'unit conv'!$B$1</f>
        <v>0</v>
      </c>
      <c r="AS1774" s="54">
        <f>'RAW_2017-2070'!AP1774*'unit conv'!$B$1</f>
        <v>0</v>
      </c>
      <c r="AT1774" s="54">
        <f>'RAW_2017-2070'!AQ1774*'unit conv'!$B$1</f>
        <v>0</v>
      </c>
      <c r="AU1774" s="54">
        <f>'RAW_2017-2070'!AR1774*'unit conv'!$B$1</f>
        <v>0</v>
      </c>
      <c r="AV1774" s="54">
        <f>'RAW_2017-2070'!AS1774*'unit conv'!$B$1</f>
        <v>0</v>
      </c>
      <c r="AW1774" s="54">
        <f>'RAW_2017-2070'!AT1774*'unit conv'!$B$1</f>
        <v>0</v>
      </c>
      <c r="AX1774" s="54">
        <f>'RAW_2017-2070'!AU1774*'unit conv'!$B$1</f>
        <v>0</v>
      </c>
      <c r="AY1774" s="54">
        <f>'RAW_2017-2070'!AV1774*'unit conv'!$B$1</f>
        <v>0</v>
      </c>
      <c r="AZ1774" s="54">
        <f>'RAW_2017-2070'!AW1774*'unit conv'!$B$1</f>
        <v>0</v>
      </c>
      <c r="BA1774" s="54">
        <f>'RAW_2017-2070'!AX1774*'unit conv'!$B$1</f>
        <v>0</v>
      </c>
      <c r="BB1774" s="54">
        <f>'RAW_2017-2070'!AY1774*'unit conv'!$B$1</f>
        <v>0</v>
      </c>
      <c r="BC1774" s="54">
        <f>'RAW_2017-2070'!AZ1774*'unit conv'!$B$1</f>
        <v>0</v>
      </c>
      <c r="BD1774" s="54">
        <f>'RAW_2017-2070'!BA1774*'unit conv'!$B$1</f>
        <v>0</v>
      </c>
      <c r="BE1774" s="54">
        <f>'RAW_2017-2070'!BB1774*'unit conv'!$B$1</f>
        <v>0</v>
      </c>
      <c r="BF1774" s="54">
        <f>'RAW_2017-2070'!BC1774*'unit conv'!$B$1</f>
        <v>0</v>
      </c>
      <c r="BG1774" s="54">
        <f>'RAW_2017-2070'!BD1774*'unit conv'!$B$1</f>
        <v>0</v>
      </c>
      <c r="BH1774" s="54">
        <f>'RAW_2017-2070'!BE1774*'unit conv'!$B$1</f>
        <v>0</v>
      </c>
      <c r="BI1774" s="54">
        <f>'RAW_2017-2070'!BF1774*'unit conv'!$B$1</f>
        <v>0</v>
      </c>
      <c r="BJ1774" s="54">
        <f>'RAW_2017-2070'!BG1774*'unit conv'!$B$1</f>
        <v>0</v>
      </c>
      <c r="BK1774" s="54">
        <f>'RAW_2017-2070'!BH1774*'unit conv'!$B$1</f>
        <v>0</v>
      </c>
      <c r="BL1774" s="54">
        <f>'RAW_2017-2070'!BI1774*'unit conv'!$B$1</f>
        <v>0</v>
      </c>
      <c r="BM1774" s="54">
        <f>'RAW_2017-2070'!BJ1774*'unit conv'!$B$1</f>
        <v>0</v>
      </c>
      <c r="BN1774" s="54">
        <f>'RAW_2017-2070'!BK1774*'unit conv'!$B$1</f>
        <v>0</v>
      </c>
      <c r="BO1774" s="54">
        <f>'RAW_2017-2070'!BL1774*'unit conv'!$B$1</f>
        <v>0</v>
      </c>
      <c r="BP1774" s="54">
        <f>'RAW_2017-2070'!BM1774*'unit conv'!$B$1</f>
        <v>0</v>
      </c>
    </row>
    <row r="1775" spans="1:68" x14ac:dyDescent="0.25">
      <c r="A1775">
        <f>IFERROR(INDEX('unit conv'!I:I,MATCH($H1775,'unit conv'!$H:$H,0)),0)</f>
        <v>0</v>
      </c>
      <c r="B1775">
        <f>IFERROR(INDEX('unit conv'!J:J,MATCH($H1775,'unit conv'!$H:$H,0)),0)</f>
        <v>0</v>
      </c>
      <c r="C1775" t="str">
        <f>INDEX('unit conv'!$E$2:$E$13,MATCH('RAW_2017-2070_btu'!I1775,'unit conv'!$D$2:$D$13,0))</f>
        <v xml:space="preserve">petroleum diesel </v>
      </c>
      <c r="D1775" t="s">
        <v>29</v>
      </c>
      <c r="E1775">
        <v>69</v>
      </c>
      <c r="F1775" t="s">
        <v>57</v>
      </c>
      <c r="G1775" t="s">
        <v>40</v>
      </c>
      <c r="H1775" t="s">
        <v>84</v>
      </c>
      <c r="I1775" t="s">
        <v>56</v>
      </c>
      <c r="J1775" t="s">
        <v>77</v>
      </c>
      <c r="K1775" t="s">
        <v>64</v>
      </c>
      <c r="L1775" t="s">
        <v>40</v>
      </c>
      <c r="M1775" t="s">
        <v>254</v>
      </c>
      <c r="N1775" t="s">
        <v>253</v>
      </c>
      <c r="O1775" s="54">
        <f>'RAW_2017-2070'!L1775*'unit conv'!$B$1</f>
        <v>0</v>
      </c>
      <c r="P1775" s="54">
        <f>'RAW_2017-2070'!M1775*'unit conv'!$B$1</f>
        <v>0</v>
      </c>
      <c r="Q1775" s="54">
        <f>'RAW_2017-2070'!N1775*'unit conv'!$B$1</f>
        <v>0</v>
      </c>
      <c r="R1775" s="54">
        <f>'RAW_2017-2070'!O1775*'unit conv'!$B$1</f>
        <v>0</v>
      </c>
      <c r="S1775" s="54">
        <f>'RAW_2017-2070'!P1775*'unit conv'!$B$1</f>
        <v>0</v>
      </c>
      <c r="T1775" s="54">
        <f>'RAW_2017-2070'!Q1775*'unit conv'!$B$1</f>
        <v>0</v>
      </c>
      <c r="U1775" s="54">
        <f>'RAW_2017-2070'!R1775*'unit conv'!$B$1</f>
        <v>0</v>
      </c>
      <c r="V1775" s="54">
        <f>'RAW_2017-2070'!S1775*'unit conv'!$B$1</f>
        <v>0</v>
      </c>
      <c r="W1775" s="54">
        <f>'RAW_2017-2070'!T1775*'unit conv'!$B$1</f>
        <v>0</v>
      </c>
      <c r="X1775" s="54">
        <f>'RAW_2017-2070'!U1775*'unit conv'!$B$1</f>
        <v>0</v>
      </c>
      <c r="Y1775" s="54">
        <f>'RAW_2017-2070'!V1775*'unit conv'!$B$1</f>
        <v>0</v>
      </c>
      <c r="Z1775" s="54">
        <f>'RAW_2017-2070'!W1775*'unit conv'!$B$1</f>
        <v>0</v>
      </c>
      <c r="AA1775" s="54">
        <f>'RAW_2017-2070'!X1775*'unit conv'!$B$1</f>
        <v>0</v>
      </c>
      <c r="AB1775" s="54">
        <f>'RAW_2017-2070'!Y1775*'unit conv'!$B$1</f>
        <v>0</v>
      </c>
      <c r="AC1775" s="54">
        <f>'RAW_2017-2070'!Z1775*'unit conv'!$B$1</f>
        <v>0</v>
      </c>
      <c r="AD1775" s="54">
        <f>'RAW_2017-2070'!AA1775*'unit conv'!$B$1</f>
        <v>0</v>
      </c>
      <c r="AE1775" s="54">
        <f>'RAW_2017-2070'!AB1775*'unit conv'!$B$1</f>
        <v>0</v>
      </c>
      <c r="AF1775" s="54">
        <f>'RAW_2017-2070'!AC1775*'unit conv'!$B$1</f>
        <v>0</v>
      </c>
      <c r="AG1775" s="54">
        <f>'RAW_2017-2070'!AD1775*'unit conv'!$B$1</f>
        <v>0</v>
      </c>
      <c r="AH1775" s="54">
        <f>'RAW_2017-2070'!AE1775*'unit conv'!$B$1</f>
        <v>0</v>
      </c>
      <c r="AI1775" s="54">
        <f>'RAW_2017-2070'!AF1775*'unit conv'!$B$1</f>
        <v>0</v>
      </c>
      <c r="AJ1775" s="54">
        <f>'RAW_2017-2070'!AG1775*'unit conv'!$B$1</f>
        <v>0</v>
      </c>
      <c r="AK1775" s="54">
        <f>'RAW_2017-2070'!AH1775*'unit conv'!$B$1</f>
        <v>0</v>
      </c>
      <c r="AL1775" s="54">
        <f>'RAW_2017-2070'!AI1775*'unit conv'!$B$1</f>
        <v>0</v>
      </c>
      <c r="AM1775" s="54">
        <f>'RAW_2017-2070'!AJ1775*'unit conv'!$B$1</f>
        <v>0</v>
      </c>
      <c r="AN1775" s="54">
        <f>'RAW_2017-2070'!AK1775*'unit conv'!$B$1</f>
        <v>0</v>
      </c>
      <c r="AO1775" s="54">
        <f>'RAW_2017-2070'!AL1775*'unit conv'!$B$1</f>
        <v>0</v>
      </c>
      <c r="AP1775" s="54">
        <f>'RAW_2017-2070'!AM1775*'unit conv'!$B$1</f>
        <v>0</v>
      </c>
      <c r="AQ1775" s="54">
        <f>'RAW_2017-2070'!AN1775*'unit conv'!$B$1</f>
        <v>0</v>
      </c>
      <c r="AR1775" s="54">
        <f>'RAW_2017-2070'!AO1775*'unit conv'!$B$1</f>
        <v>0</v>
      </c>
      <c r="AS1775" s="54">
        <f>'RAW_2017-2070'!AP1775*'unit conv'!$B$1</f>
        <v>0</v>
      </c>
      <c r="AT1775" s="54">
        <f>'RAW_2017-2070'!AQ1775*'unit conv'!$B$1</f>
        <v>0</v>
      </c>
      <c r="AU1775" s="54">
        <f>'RAW_2017-2070'!AR1775*'unit conv'!$B$1</f>
        <v>0</v>
      </c>
      <c r="AV1775" s="54">
        <f>'RAW_2017-2070'!AS1775*'unit conv'!$B$1</f>
        <v>0</v>
      </c>
      <c r="AW1775" s="54">
        <f>'RAW_2017-2070'!AT1775*'unit conv'!$B$1</f>
        <v>0</v>
      </c>
      <c r="AX1775" s="54">
        <f>'RAW_2017-2070'!AU1775*'unit conv'!$B$1</f>
        <v>0</v>
      </c>
      <c r="AY1775" s="54">
        <f>'RAW_2017-2070'!AV1775*'unit conv'!$B$1</f>
        <v>0</v>
      </c>
      <c r="AZ1775" s="54">
        <f>'RAW_2017-2070'!AW1775*'unit conv'!$B$1</f>
        <v>0</v>
      </c>
      <c r="BA1775" s="54">
        <f>'RAW_2017-2070'!AX1775*'unit conv'!$B$1</f>
        <v>0</v>
      </c>
      <c r="BB1775" s="54">
        <f>'RAW_2017-2070'!AY1775*'unit conv'!$B$1</f>
        <v>0</v>
      </c>
      <c r="BC1775" s="54">
        <f>'RAW_2017-2070'!AZ1775*'unit conv'!$B$1</f>
        <v>0</v>
      </c>
      <c r="BD1775" s="54">
        <f>'RAW_2017-2070'!BA1775*'unit conv'!$B$1</f>
        <v>0</v>
      </c>
      <c r="BE1775" s="54">
        <f>'RAW_2017-2070'!BB1775*'unit conv'!$B$1</f>
        <v>0</v>
      </c>
      <c r="BF1775" s="54">
        <f>'RAW_2017-2070'!BC1775*'unit conv'!$B$1</f>
        <v>0</v>
      </c>
      <c r="BG1775" s="54">
        <f>'RAW_2017-2070'!BD1775*'unit conv'!$B$1</f>
        <v>0</v>
      </c>
      <c r="BH1775" s="54">
        <f>'RAW_2017-2070'!BE1775*'unit conv'!$B$1</f>
        <v>0</v>
      </c>
      <c r="BI1775" s="54">
        <f>'RAW_2017-2070'!BF1775*'unit conv'!$B$1</f>
        <v>0</v>
      </c>
      <c r="BJ1775" s="54">
        <f>'RAW_2017-2070'!BG1775*'unit conv'!$B$1</f>
        <v>0</v>
      </c>
      <c r="BK1775" s="54">
        <f>'RAW_2017-2070'!BH1775*'unit conv'!$B$1</f>
        <v>0</v>
      </c>
      <c r="BL1775" s="54">
        <f>'RAW_2017-2070'!BI1775*'unit conv'!$B$1</f>
        <v>0</v>
      </c>
      <c r="BM1775" s="54">
        <f>'RAW_2017-2070'!BJ1775*'unit conv'!$B$1</f>
        <v>0</v>
      </c>
      <c r="BN1775" s="54">
        <f>'RAW_2017-2070'!BK1775*'unit conv'!$B$1</f>
        <v>0</v>
      </c>
      <c r="BO1775" s="54">
        <f>'RAW_2017-2070'!BL1775*'unit conv'!$B$1</f>
        <v>0</v>
      </c>
      <c r="BP1775" s="54">
        <f>'RAW_2017-2070'!BM1775*'unit conv'!$B$1</f>
        <v>0</v>
      </c>
    </row>
    <row r="1776" spans="1:68" x14ac:dyDescent="0.25">
      <c r="A1776">
        <f>IFERROR(INDEX('unit conv'!I:I,MATCH($H1776,'unit conv'!$H:$H,0)),0)</f>
        <v>0</v>
      </c>
      <c r="B1776">
        <f>IFERROR(INDEX('unit conv'!J:J,MATCH($H1776,'unit conv'!$H:$H,0)),0)</f>
        <v>0</v>
      </c>
      <c r="C1776" t="str">
        <f>INDEX('unit conv'!$E$2:$E$13,MATCH('RAW_2017-2070_btu'!I1776,'unit conv'!$D$2:$D$13,0))</f>
        <v xml:space="preserve">petroleum diesel </v>
      </c>
      <c r="D1776" t="s">
        <v>29</v>
      </c>
      <c r="E1776">
        <v>70</v>
      </c>
      <c r="F1776" t="s">
        <v>57</v>
      </c>
      <c r="G1776" t="s">
        <v>40</v>
      </c>
      <c r="H1776" t="s">
        <v>86</v>
      </c>
      <c r="I1776" t="s">
        <v>56</v>
      </c>
      <c r="J1776" t="s">
        <v>87</v>
      </c>
      <c r="K1776" t="s">
        <v>64</v>
      </c>
      <c r="L1776" t="s">
        <v>40</v>
      </c>
      <c r="M1776" t="s">
        <v>254</v>
      </c>
      <c r="N1776" t="s">
        <v>253</v>
      </c>
      <c r="O1776" s="54">
        <f>'RAW_2017-2070'!L1776*'unit conv'!$B$1</f>
        <v>2335907810.9545603</v>
      </c>
      <c r="P1776" s="54">
        <f>'RAW_2017-2070'!M1776*'unit conv'!$B$1</f>
        <v>2335907810.9545603</v>
      </c>
      <c r="Q1776" s="54">
        <f>'RAW_2017-2070'!N1776*'unit conv'!$B$1</f>
        <v>2177137526.4376826</v>
      </c>
      <c r="R1776" s="54">
        <f>'RAW_2017-2070'!O1776*'unit conv'!$B$1</f>
        <v>1891351014.3073032</v>
      </c>
      <c r="S1776" s="54">
        <f>'RAW_2017-2070'!P1776*'unit conv'!$B$1</f>
        <v>2239332621.2782755</v>
      </c>
      <c r="T1776" s="54">
        <f>'RAW_2017-2070'!Q1776*'unit conv'!$B$1</f>
        <v>2483638594.9580798</v>
      </c>
      <c r="U1776" s="54">
        <f>'RAW_2017-2070'!R1776*'unit conv'!$B$1</f>
        <v>2677858711.2302966</v>
      </c>
      <c r="V1776" s="54">
        <f>'RAW_2017-2070'!S1776*'unit conv'!$B$1</f>
        <v>2768737877.4995918</v>
      </c>
      <c r="W1776" s="54">
        <f>'RAW_2017-2070'!T1776*'unit conv'!$B$1</f>
        <v>2875706898.0733886</v>
      </c>
      <c r="X1776" s="54">
        <f>'RAW_2017-2070'!U1776*'unit conv'!$B$1</f>
        <v>2978167863.1608381</v>
      </c>
      <c r="Y1776" s="54">
        <f>'RAW_2017-2070'!V1776*'unit conv'!$B$1</f>
        <v>3053200367.831039</v>
      </c>
      <c r="Z1776" s="54">
        <f>'RAW_2017-2070'!W1776*'unit conv'!$B$1</f>
        <v>3133666566.5115943</v>
      </c>
      <c r="AA1776" s="54">
        <f>'RAW_2017-2070'!X1776*'unit conv'!$B$1</f>
        <v>3247809273.6095366</v>
      </c>
      <c r="AB1776" s="54">
        <f>'RAW_2017-2070'!Y1776*'unit conv'!$B$1</f>
        <v>3340786924.8926325</v>
      </c>
      <c r="AC1776" s="54">
        <f>'RAW_2017-2070'!Z1776*'unit conv'!$B$1</f>
        <v>3434067535.1594167</v>
      </c>
      <c r="AD1776" s="54">
        <f>'RAW_2017-2070'!AA1776*'unit conv'!$B$1</f>
        <v>3528918908.6644912</v>
      </c>
      <c r="AE1776" s="54">
        <f>'RAW_2017-2070'!AB1776*'unit conv'!$B$1</f>
        <v>3633309649.8216577</v>
      </c>
      <c r="AF1776" s="54">
        <f>'RAW_2017-2070'!AC1776*'unit conv'!$B$1</f>
        <v>3566809457.2594986</v>
      </c>
      <c r="AG1776" s="54">
        <f>'RAW_2017-2070'!AD1776*'unit conv'!$B$1</f>
        <v>3649300881.7700419</v>
      </c>
      <c r="AH1776" s="54">
        <f>'RAW_2017-2070'!AE1776*'unit conv'!$B$1</f>
        <v>3732526243.4533658</v>
      </c>
      <c r="AI1776" s="54">
        <f>'RAW_2017-2070'!AF1776*'unit conv'!$B$1</f>
        <v>3844024976.5361505</v>
      </c>
      <c r="AJ1776" s="54">
        <f>'RAW_2017-2070'!AG1776*'unit conv'!$B$1</f>
        <v>3934655565.7203088</v>
      </c>
      <c r="AK1776" s="54">
        <f>'RAW_2017-2070'!AH1776*'unit conv'!$B$1</f>
        <v>4044879869.1361718</v>
      </c>
      <c r="AL1776" s="54">
        <f>'RAW_2017-2070'!AI1776*'unit conv'!$B$1</f>
        <v>4135684694.8647456</v>
      </c>
      <c r="AM1776" s="54">
        <f>'RAW_2017-2070'!AJ1776*'unit conv'!$B$1</f>
        <v>4250399847.3230114</v>
      </c>
      <c r="AN1776" s="54">
        <f>'RAW_2017-2070'!AK1776*'unit conv'!$B$1</f>
        <v>4364066537.5192308</v>
      </c>
      <c r="AO1776" s="54">
        <f>'RAW_2017-2070'!AL1776*'unit conv'!$B$1</f>
        <v>4460070176.4697456</v>
      </c>
      <c r="AP1776" s="54">
        <f>'RAW_2017-2070'!AM1776*'unit conv'!$B$1</f>
        <v>4581472205.6028337</v>
      </c>
      <c r="AQ1776" s="54">
        <f>'RAW_2017-2070'!AN1776*'unit conv'!$B$1</f>
        <v>4701667831.6070337</v>
      </c>
      <c r="AR1776" s="54">
        <f>'RAW_2017-2070'!AO1776*'unit conv'!$B$1</f>
        <v>4797365389.9254494</v>
      </c>
      <c r="AS1776" s="54">
        <f>'RAW_2017-2070'!AP1776*'unit conv'!$B$1</f>
        <v>4916079843.5020142</v>
      </c>
      <c r="AT1776" s="54">
        <f>'RAW_2017-2070'!AQ1776*'unit conv'!$B$1</f>
        <v>5033539742.892621</v>
      </c>
      <c r="AU1776" s="54">
        <f>'RAW_2017-2070'!AR1776*'unit conv'!$B$1</f>
        <v>5128475423.2355843</v>
      </c>
      <c r="AV1776" s="54">
        <f>'RAW_2017-2070'!AS1776*'unit conv'!$B$1</f>
        <v>5250823265.5083752</v>
      </c>
      <c r="AW1776" s="54">
        <f>'RAW_2017-2070'!AT1776*'unit conv'!$B$1</f>
        <v>5357862045.7841911</v>
      </c>
      <c r="AX1776" s="54">
        <f>'RAW_2017-2070'!AU1776*'unit conv'!$B$1</f>
        <v>5464003839.1709547</v>
      </c>
      <c r="AY1776" s="54">
        <f>'RAW_2017-2070'!AV1776*'unit conv'!$B$1</f>
        <v>5569262740.4103184</v>
      </c>
      <c r="AZ1776" s="54">
        <f>'RAW_2017-2070'!AW1776*'unit conv'!$B$1</f>
        <v>5673652657.3928165</v>
      </c>
      <c r="BA1776" s="54">
        <f>'RAW_2017-2070'!AX1776*'unit conv'!$B$1</f>
        <v>5777187313.7452803</v>
      </c>
      <c r="BB1776" s="54">
        <f>'RAW_2017-2070'!AY1776*'unit conv'!$B$1</f>
        <v>5879880251.3826828</v>
      </c>
      <c r="BC1776" s="54">
        <f>'RAW_2017-2070'!AZ1776*'unit conv'!$B$1</f>
        <v>5981744833.0249195</v>
      </c>
      <c r="BD1776" s="54">
        <f>'RAW_2017-2070'!BA1776*'unit conv'!$B$1</f>
        <v>6082794244.6789703</v>
      </c>
      <c r="BE1776" s="54">
        <f>'RAW_2017-2070'!BB1776*'unit conv'!$B$1</f>
        <v>6183041498.0869694</v>
      </c>
      <c r="BF1776" s="54">
        <f>'RAW_2017-2070'!BC1776*'unit conv'!$B$1</f>
        <v>6282499433.1406012</v>
      </c>
      <c r="BG1776" s="54">
        <f>'RAW_2017-2070'!BD1776*'unit conv'!$B$1</f>
        <v>6381180720.2623606</v>
      </c>
      <c r="BH1776" s="54">
        <f>'RAW_2017-2070'!BE1776*'unit conv'!$B$1</f>
        <v>6479097862.7540321</v>
      </c>
      <c r="BI1776" s="54">
        <f>'RAW_2017-2070'!BF1776*'unit conv'!$B$1</f>
        <v>6576263199.1129789</v>
      </c>
      <c r="BJ1776" s="54">
        <f>'RAW_2017-2070'!BG1776*'unit conv'!$B$1</f>
        <v>6672688905.3165274</v>
      </c>
      <c r="BK1776" s="54">
        <f>'RAW_2017-2070'!BH1776*'unit conv'!$B$1</f>
        <v>6768386997.0750265</v>
      </c>
      <c r="BL1776" s="54">
        <f>'RAW_2017-2070'!BI1776*'unit conv'!$B$1</f>
        <v>6863369332.0539389</v>
      </c>
      <c r="BM1776" s="54">
        <f>'RAW_2017-2070'!BJ1776*'unit conv'!$B$1</f>
        <v>6957647612.0654106</v>
      </c>
      <c r="BN1776" s="54">
        <f>'RAW_2017-2070'!BK1776*'unit conv'!$B$1</f>
        <v>7051233385.2297287</v>
      </c>
      <c r="BO1776" s="54">
        <f>'RAW_2017-2070'!BL1776*'unit conv'!$B$1</f>
        <v>7144138048.1071348</v>
      </c>
      <c r="BP1776" s="54">
        <f>'RAW_2017-2070'!BM1776*'unit conv'!$B$1</f>
        <v>7236372847.8003235</v>
      </c>
    </row>
    <row r="1777" spans="1:68" x14ac:dyDescent="0.25">
      <c r="A1777">
        <f>IFERROR(INDEX('unit conv'!I:I,MATCH($H1777,'unit conv'!$H:$H,0)),0)</f>
        <v>0</v>
      </c>
      <c r="B1777">
        <f>IFERROR(INDEX('unit conv'!J:J,MATCH($H1777,'unit conv'!$H:$H,0)),0)</f>
        <v>0</v>
      </c>
      <c r="C1777" t="str">
        <f>INDEX('unit conv'!$E$2:$E$13,MATCH('RAW_2017-2070_btu'!I1777,'unit conv'!$D$2:$D$13,0))</f>
        <v xml:space="preserve">petroleum gasoline </v>
      </c>
      <c r="D1777" t="s">
        <v>29</v>
      </c>
      <c r="E1777">
        <v>71</v>
      </c>
      <c r="F1777" t="s">
        <v>57</v>
      </c>
      <c r="G1777" t="s">
        <v>40</v>
      </c>
      <c r="H1777" t="s">
        <v>86</v>
      </c>
      <c r="I1777" t="s">
        <v>53</v>
      </c>
      <c r="J1777" t="s">
        <v>87</v>
      </c>
      <c r="K1777" t="s">
        <v>64</v>
      </c>
      <c r="L1777" t="s">
        <v>40</v>
      </c>
      <c r="M1777" t="s">
        <v>254</v>
      </c>
      <c r="N1777" t="s">
        <v>253</v>
      </c>
      <c r="O1777" s="54">
        <f>'RAW_2017-2070'!L1777*'unit conv'!$B$1</f>
        <v>2335907810.9545603</v>
      </c>
      <c r="P1777" s="54">
        <f>'RAW_2017-2070'!M1777*'unit conv'!$B$1</f>
        <v>2335907810.9545603</v>
      </c>
      <c r="Q1777" s="54">
        <f>'RAW_2017-2070'!N1777*'unit conv'!$B$1</f>
        <v>2177137526.4376826</v>
      </c>
      <c r="R1777" s="54">
        <f>'RAW_2017-2070'!O1777*'unit conv'!$B$1</f>
        <v>1891351014.3073032</v>
      </c>
      <c r="S1777" s="54">
        <f>'RAW_2017-2070'!P1777*'unit conv'!$B$1</f>
        <v>2239332621.2782755</v>
      </c>
      <c r="T1777" s="54">
        <f>'RAW_2017-2070'!Q1777*'unit conv'!$B$1</f>
        <v>2483638594.9580798</v>
      </c>
      <c r="U1777" s="54">
        <f>'RAW_2017-2070'!R1777*'unit conv'!$B$1</f>
        <v>2677858711.2302966</v>
      </c>
      <c r="V1777" s="54">
        <f>'RAW_2017-2070'!S1777*'unit conv'!$B$1</f>
        <v>2768737877.4995918</v>
      </c>
      <c r="W1777" s="54">
        <f>'RAW_2017-2070'!T1777*'unit conv'!$B$1</f>
        <v>2875706898.0733886</v>
      </c>
      <c r="X1777" s="54">
        <f>'RAW_2017-2070'!U1777*'unit conv'!$B$1</f>
        <v>2978167863.1608381</v>
      </c>
      <c r="Y1777" s="54">
        <f>'RAW_2017-2070'!V1777*'unit conv'!$B$1</f>
        <v>3053200367.831039</v>
      </c>
      <c r="Z1777" s="54">
        <f>'RAW_2017-2070'!W1777*'unit conv'!$B$1</f>
        <v>3133666566.5115943</v>
      </c>
      <c r="AA1777" s="54">
        <f>'RAW_2017-2070'!X1777*'unit conv'!$B$1</f>
        <v>3247809273.6095366</v>
      </c>
      <c r="AB1777" s="54">
        <f>'RAW_2017-2070'!Y1777*'unit conv'!$B$1</f>
        <v>3340786924.8926325</v>
      </c>
      <c r="AC1777" s="54">
        <f>'RAW_2017-2070'!Z1777*'unit conv'!$B$1</f>
        <v>3434067535.1594167</v>
      </c>
      <c r="AD1777" s="54">
        <f>'RAW_2017-2070'!AA1777*'unit conv'!$B$1</f>
        <v>3528918908.6644912</v>
      </c>
      <c r="AE1777" s="54">
        <f>'RAW_2017-2070'!AB1777*'unit conv'!$B$1</f>
        <v>3633309649.8216577</v>
      </c>
      <c r="AF1777" s="54">
        <f>'RAW_2017-2070'!AC1777*'unit conv'!$B$1</f>
        <v>3566809457.2594986</v>
      </c>
      <c r="AG1777" s="54">
        <f>'RAW_2017-2070'!AD1777*'unit conv'!$B$1</f>
        <v>3649300881.7700419</v>
      </c>
      <c r="AH1777" s="54">
        <f>'RAW_2017-2070'!AE1777*'unit conv'!$B$1</f>
        <v>3732526243.4533658</v>
      </c>
      <c r="AI1777" s="54">
        <f>'RAW_2017-2070'!AF1777*'unit conv'!$B$1</f>
        <v>3844024976.5361505</v>
      </c>
      <c r="AJ1777" s="54">
        <f>'RAW_2017-2070'!AG1777*'unit conv'!$B$1</f>
        <v>3934655565.7203088</v>
      </c>
      <c r="AK1777" s="54">
        <f>'RAW_2017-2070'!AH1777*'unit conv'!$B$1</f>
        <v>4044879869.1361718</v>
      </c>
      <c r="AL1777" s="54">
        <f>'RAW_2017-2070'!AI1777*'unit conv'!$B$1</f>
        <v>4135684694.8647456</v>
      </c>
      <c r="AM1777" s="54">
        <f>'RAW_2017-2070'!AJ1777*'unit conv'!$B$1</f>
        <v>4250399847.3230114</v>
      </c>
      <c r="AN1777" s="54">
        <f>'RAW_2017-2070'!AK1777*'unit conv'!$B$1</f>
        <v>4364066537.5192308</v>
      </c>
      <c r="AO1777" s="54">
        <f>'RAW_2017-2070'!AL1777*'unit conv'!$B$1</f>
        <v>4460070176.4697456</v>
      </c>
      <c r="AP1777" s="54">
        <f>'RAW_2017-2070'!AM1777*'unit conv'!$B$1</f>
        <v>4581472205.6028337</v>
      </c>
      <c r="AQ1777" s="54">
        <f>'RAW_2017-2070'!AN1777*'unit conv'!$B$1</f>
        <v>4701667831.6070337</v>
      </c>
      <c r="AR1777" s="54">
        <f>'RAW_2017-2070'!AO1777*'unit conv'!$B$1</f>
        <v>4797365389.9254494</v>
      </c>
      <c r="AS1777" s="54">
        <f>'RAW_2017-2070'!AP1777*'unit conv'!$B$1</f>
        <v>4916079843.5020142</v>
      </c>
      <c r="AT1777" s="54">
        <f>'RAW_2017-2070'!AQ1777*'unit conv'!$B$1</f>
        <v>5033539742.892621</v>
      </c>
      <c r="AU1777" s="54">
        <f>'RAW_2017-2070'!AR1777*'unit conv'!$B$1</f>
        <v>5128475423.2355843</v>
      </c>
      <c r="AV1777" s="54">
        <f>'RAW_2017-2070'!AS1777*'unit conv'!$B$1</f>
        <v>5250823265.5083752</v>
      </c>
      <c r="AW1777" s="54">
        <f>'RAW_2017-2070'!AT1777*'unit conv'!$B$1</f>
        <v>5357862045.7841911</v>
      </c>
      <c r="AX1777" s="54">
        <f>'RAW_2017-2070'!AU1777*'unit conv'!$B$1</f>
        <v>5464003839.1709547</v>
      </c>
      <c r="AY1777" s="54">
        <f>'RAW_2017-2070'!AV1777*'unit conv'!$B$1</f>
        <v>5569262740.4103184</v>
      </c>
      <c r="AZ1777" s="54">
        <f>'RAW_2017-2070'!AW1777*'unit conv'!$B$1</f>
        <v>5673652657.3928165</v>
      </c>
      <c r="BA1777" s="54">
        <f>'RAW_2017-2070'!AX1777*'unit conv'!$B$1</f>
        <v>5777187313.7452803</v>
      </c>
      <c r="BB1777" s="54">
        <f>'RAW_2017-2070'!AY1777*'unit conv'!$B$1</f>
        <v>5879880251.3826828</v>
      </c>
      <c r="BC1777" s="54">
        <f>'RAW_2017-2070'!AZ1777*'unit conv'!$B$1</f>
        <v>5981744833.0249195</v>
      </c>
      <c r="BD1777" s="54">
        <f>'RAW_2017-2070'!BA1777*'unit conv'!$B$1</f>
        <v>6082794244.6789703</v>
      </c>
      <c r="BE1777" s="54">
        <f>'RAW_2017-2070'!BB1777*'unit conv'!$B$1</f>
        <v>6183041498.0869694</v>
      </c>
      <c r="BF1777" s="54">
        <f>'RAW_2017-2070'!BC1777*'unit conv'!$B$1</f>
        <v>6282499433.1406012</v>
      </c>
      <c r="BG1777" s="54">
        <f>'RAW_2017-2070'!BD1777*'unit conv'!$B$1</f>
        <v>6381180720.2623606</v>
      </c>
      <c r="BH1777" s="54">
        <f>'RAW_2017-2070'!BE1777*'unit conv'!$B$1</f>
        <v>6479097862.7540321</v>
      </c>
      <c r="BI1777" s="54">
        <f>'RAW_2017-2070'!BF1777*'unit conv'!$B$1</f>
        <v>6576263199.1129789</v>
      </c>
      <c r="BJ1777" s="54">
        <f>'RAW_2017-2070'!BG1777*'unit conv'!$B$1</f>
        <v>6672688905.3165274</v>
      </c>
      <c r="BK1777" s="54">
        <f>'RAW_2017-2070'!BH1777*'unit conv'!$B$1</f>
        <v>6768386997.0750265</v>
      </c>
      <c r="BL1777" s="54">
        <f>'RAW_2017-2070'!BI1777*'unit conv'!$B$1</f>
        <v>6863369332.0539389</v>
      </c>
      <c r="BM1777" s="54">
        <f>'RAW_2017-2070'!BJ1777*'unit conv'!$B$1</f>
        <v>6957647612.0654106</v>
      </c>
      <c r="BN1777" s="54">
        <f>'RAW_2017-2070'!BK1777*'unit conv'!$B$1</f>
        <v>7051233385.2297287</v>
      </c>
      <c r="BO1777" s="54">
        <f>'RAW_2017-2070'!BL1777*'unit conv'!$B$1</f>
        <v>7144138048.1071348</v>
      </c>
      <c r="BP1777" s="54">
        <f>'RAW_2017-2070'!BM1777*'unit conv'!$B$1</f>
        <v>7236372847.8003235</v>
      </c>
    </row>
    <row r="1778" spans="1:68" x14ac:dyDescent="0.25">
      <c r="A1778">
        <f>IFERROR(INDEX('unit conv'!I:I,MATCH($H1778,'unit conv'!$H:$H,0)),0)</f>
        <v>0</v>
      </c>
      <c r="B1778">
        <f>IFERROR(INDEX('unit conv'!J:J,MATCH($H1778,'unit conv'!$H:$H,0)),0)</f>
        <v>0</v>
      </c>
      <c r="C1778" t="str">
        <f>INDEX('unit conv'!$E$2:$E$13,MATCH('RAW_2017-2070_btu'!I1778,'unit conv'!$D$2:$D$13,0))</f>
        <v xml:space="preserve">petroleum diesel </v>
      </c>
      <c r="D1778" t="s">
        <v>29</v>
      </c>
      <c r="E1778">
        <v>72</v>
      </c>
      <c r="F1778" t="s">
        <v>57</v>
      </c>
      <c r="G1778" t="s">
        <v>40</v>
      </c>
      <c r="H1778" t="s">
        <v>88</v>
      </c>
      <c r="I1778" t="s">
        <v>56</v>
      </c>
      <c r="J1778" t="s">
        <v>87</v>
      </c>
      <c r="K1778" t="s">
        <v>64</v>
      </c>
      <c r="L1778" t="s">
        <v>40</v>
      </c>
      <c r="M1778" t="s">
        <v>254</v>
      </c>
      <c r="N1778" t="s">
        <v>253</v>
      </c>
      <c r="O1778" s="54">
        <f>'RAW_2017-2070'!L1778*'unit conv'!$B$1</f>
        <v>166419680319.36002</v>
      </c>
      <c r="P1778" s="54">
        <f>'RAW_2017-2070'!M1778*'unit conv'!$B$1</f>
        <v>166419680319.36002</v>
      </c>
      <c r="Q1778" s="54">
        <f>'RAW_2017-2070'!N1778*'unit conv'!$B$1</f>
        <v>155108232209.29306</v>
      </c>
      <c r="R1778" s="54">
        <f>'RAW_2017-2070'!O1778*'unit conv'!$B$1</f>
        <v>134747625611.17253</v>
      </c>
      <c r="S1778" s="54">
        <f>'RAW_2017-2070'!P1778*'unit conv'!$B$1</f>
        <v>159539266581.56738</v>
      </c>
      <c r="T1778" s="54">
        <f>'RAW_2017-2070'!Q1778*'unit conv'!$B$1</f>
        <v>176944629006.07529</v>
      </c>
      <c r="U1778" s="54">
        <f>'RAW_2017-2070'!R1778*'unit conv'!$B$1</f>
        <v>190781668939.77155</v>
      </c>
      <c r="V1778" s="54">
        <f>'RAW_2017-2070'!S1778*'unit conv'!$B$1</f>
        <v>197256274541.62778</v>
      </c>
      <c r="W1778" s="54">
        <f>'RAW_2017-2070'!T1778*'unit conv'!$B$1</f>
        <v>204877187543.6232</v>
      </c>
      <c r="X1778" s="54">
        <f>'RAW_2017-2070'!U1778*'unit conv'!$B$1</f>
        <v>212176928130.60223</v>
      </c>
      <c r="Y1778" s="54">
        <f>'RAW_2017-2070'!V1778*'unit conv'!$B$1</f>
        <v>217522552380.93301</v>
      </c>
      <c r="Z1778" s="54">
        <f>'RAW_2017-2070'!W1778*'unit conv'!$B$1</f>
        <v>223255295341.99185</v>
      </c>
      <c r="AA1778" s="54">
        <f>'RAW_2017-2070'!X1778*'unit conv'!$B$1</f>
        <v>231387291278.19424</v>
      </c>
      <c r="AB1778" s="54">
        <f>'RAW_2017-2070'!Y1778*'unit conv'!$B$1</f>
        <v>238011401583.75238</v>
      </c>
      <c r="AC1778" s="54">
        <f>'RAW_2017-2070'!Z1778*'unit conv'!$B$1</f>
        <v>244657095933.41476</v>
      </c>
      <c r="AD1778" s="54">
        <f>'RAW_2017-2070'!AA1778*'unit conv'!$B$1</f>
        <v>251414697916.90921</v>
      </c>
      <c r="AE1778" s="54">
        <f>'RAW_2017-2070'!AB1778*'unit conv'!$B$1</f>
        <v>258851923688.49371</v>
      </c>
      <c r="AF1778" s="54">
        <f>'RAW_2017-2070'!AC1778*'unit conv'!$B$1</f>
        <v>254114176447.15546</v>
      </c>
      <c r="AG1778" s="54">
        <f>'RAW_2017-2070'!AD1778*'unit conv'!$B$1</f>
        <v>259991204826.33762</v>
      </c>
      <c r="AH1778" s="54">
        <f>'RAW_2017-2070'!AE1778*'unit conv'!$B$1</f>
        <v>265920521908.47964</v>
      </c>
      <c r="AI1778" s="54">
        <f>'RAW_2017-2070'!AF1778*'unit conv'!$B$1</f>
        <v>273864150260.8623</v>
      </c>
      <c r="AJ1778" s="54">
        <f>'RAW_2017-2070'!AG1778*'unit conv'!$B$1</f>
        <v>280321046208.74622</v>
      </c>
      <c r="AK1778" s="54">
        <f>'RAW_2017-2070'!AH1778*'unit conv'!$B$1</f>
        <v>288173878949.77637</v>
      </c>
      <c r="AL1778" s="54">
        <f>'RAW_2017-2070'!AI1778*'unit conv'!$B$1</f>
        <v>294643188225.74005</v>
      </c>
      <c r="AM1778" s="54">
        <f>'RAW_2017-2070'!AJ1778*'unit conv'!$B$1</f>
        <v>302815967523.94781</v>
      </c>
      <c r="AN1778" s="54">
        <f>'RAW_2017-2070'!AK1778*'unit conv'!$B$1</f>
        <v>310914050058.15735</v>
      </c>
      <c r="AO1778" s="54">
        <f>'RAW_2017-2070'!AL1778*'unit conv'!$B$1</f>
        <v>317753744171.38989</v>
      </c>
      <c r="AP1778" s="54">
        <f>'RAW_2017-2070'!AM1778*'unit conv'!$B$1</f>
        <v>326402924067.83197</v>
      </c>
      <c r="AQ1778" s="54">
        <f>'RAW_2017-2070'!AN1778*'unit conv'!$B$1</f>
        <v>334966154843.2923</v>
      </c>
      <c r="AR1778" s="54">
        <f>'RAW_2017-2070'!AO1778*'unit conv'!$B$1</f>
        <v>341784042513.34808</v>
      </c>
      <c r="AS1778" s="54">
        <f>'RAW_2017-2070'!AP1778*'unit conv'!$B$1</f>
        <v>350241748472.82507</v>
      </c>
      <c r="AT1778" s="54">
        <f>'RAW_2017-2070'!AQ1778*'unit conv'!$B$1</f>
        <v>358610074831.96375</v>
      </c>
      <c r="AU1778" s="54">
        <f>'RAW_2017-2070'!AR1778*'unit conv'!$B$1</f>
        <v>365373683181.35352</v>
      </c>
      <c r="AV1778" s="54">
        <f>'RAW_2017-2070'!AS1778*'unit conv'!$B$1</f>
        <v>374090246696.11005</v>
      </c>
      <c r="AW1778" s="54">
        <f>'RAW_2017-2070'!AT1778*'unit conv'!$B$1</f>
        <v>381716129666.20728</v>
      </c>
      <c r="AX1778" s="54">
        <f>'RAW_2017-2070'!AU1778*'unit conv'!$B$1</f>
        <v>389278107600.91455</v>
      </c>
      <c r="AY1778" s="54">
        <f>'RAW_2017-2070'!AV1778*'unit conv'!$B$1</f>
        <v>396777184667.60052</v>
      </c>
      <c r="AZ1778" s="54">
        <f>'RAW_2017-2070'!AW1778*'unit conv'!$B$1</f>
        <v>404214351721.5918</v>
      </c>
      <c r="BA1778" s="54">
        <f>'RAW_2017-2070'!AX1778*'unit conv'!$B$1</f>
        <v>411590586490.51044</v>
      </c>
      <c r="BB1778" s="54">
        <f>'RAW_2017-2070'!AY1778*'unit conv'!$B$1</f>
        <v>418906853756.07886</v>
      </c>
      <c r="BC1778" s="54">
        <f>'RAW_2017-2070'!AZ1778*'unit conv'!$B$1</f>
        <v>426164105533.42487</v>
      </c>
      <c r="BD1778" s="54">
        <f>'RAW_2017-2070'!BA1778*'unit conv'!$B$1</f>
        <v>433363281247.92126</v>
      </c>
      <c r="BE1778" s="54">
        <f>'RAW_2017-2070'!BB1778*'unit conv'!$B$1</f>
        <v>440505307909.59662</v>
      </c>
      <c r="BF1778" s="54">
        <f>'RAW_2017-2070'!BC1778*'unit conv'!$B$1</f>
        <v>447591100285.14642</v>
      </c>
      <c r="BG1778" s="54">
        <f>'RAW_2017-2070'!BD1778*'unit conv'!$B$1</f>
        <v>454621561067.58417</v>
      </c>
      <c r="BH1778" s="54">
        <f>'RAW_2017-2070'!BE1778*'unit conv'!$B$1</f>
        <v>461597581043.55676</v>
      </c>
      <c r="BI1778" s="54">
        <f>'RAW_2017-2070'!BF1778*'unit conv'!$B$1</f>
        <v>468520039258.36572</v>
      </c>
      <c r="BJ1778" s="54">
        <f>'RAW_2017-2070'!BG1778*'unit conv'!$B$1</f>
        <v>475389803178.71735</v>
      </c>
      <c r="BK1778" s="54">
        <f>'RAW_2017-2070'!BH1778*'unit conv'!$B$1</f>
        <v>482207728853.23871</v>
      </c>
      <c r="BL1778" s="54">
        <f>'RAW_2017-2070'!BI1778*'unit conv'!$B$1</f>
        <v>488974661070.78961</v>
      </c>
      <c r="BM1778" s="54">
        <f>'RAW_2017-2070'!BJ1778*'unit conv'!$B$1</f>
        <v>495691433516.5979</v>
      </c>
      <c r="BN1778" s="54">
        <f>'RAW_2017-2070'!BK1778*'unit conv'!$B$1</f>
        <v>502358868926.25195</v>
      </c>
      <c r="BO1778" s="54">
        <f>'RAW_2017-2070'!BL1778*'unit conv'!$B$1</f>
        <v>508977779237.57874</v>
      </c>
      <c r="BP1778" s="54">
        <f>'RAW_2017-2070'!BM1778*'unit conv'!$B$1</f>
        <v>515548965740.43481</v>
      </c>
    </row>
    <row r="1779" spans="1:68" x14ac:dyDescent="0.25">
      <c r="A1779">
        <f>IFERROR(INDEX('unit conv'!I:I,MATCH($H1779,'unit conv'!$H:$H,0)),0)</f>
        <v>0</v>
      </c>
      <c r="B1779">
        <f>IFERROR(INDEX('unit conv'!J:J,MATCH($H1779,'unit conv'!$H:$H,0)),0)</f>
        <v>0</v>
      </c>
      <c r="C1779" t="str">
        <f>INDEX('unit conv'!$E$2:$E$13,MATCH('RAW_2017-2070_btu'!I1779,'unit conv'!$D$2:$D$13,0))</f>
        <v xml:space="preserve">petroleum diesel </v>
      </c>
      <c r="D1779" t="s">
        <v>29</v>
      </c>
      <c r="E1779">
        <v>73</v>
      </c>
      <c r="F1779" t="s">
        <v>57</v>
      </c>
      <c r="G1779" t="s">
        <v>40</v>
      </c>
      <c r="H1779" t="s">
        <v>89</v>
      </c>
      <c r="I1779" t="s">
        <v>56</v>
      </c>
      <c r="J1779" t="s">
        <v>90</v>
      </c>
      <c r="K1779" t="s">
        <v>64</v>
      </c>
      <c r="L1779" t="s">
        <v>40</v>
      </c>
      <c r="M1779" t="s">
        <v>254</v>
      </c>
      <c r="N1779" t="s">
        <v>253</v>
      </c>
      <c r="O1779" s="54">
        <f>'RAW_2017-2070'!L1779*'unit conv'!$B$1</f>
        <v>486560306.20170295</v>
      </c>
      <c r="P1779" s="54">
        <f>'RAW_2017-2070'!M1779*'unit conv'!$B$1</f>
        <v>486560306.20170295</v>
      </c>
      <c r="Q1779" s="54">
        <f>'RAW_2017-2070'!N1779*'unit conv'!$B$1</f>
        <v>453489087.42843515</v>
      </c>
      <c r="R1779" s="54">
        <f>'RAW_2017-2070'!O1779*'unit conv'!$B$1</f>
        <v>393960893.63655305</v>
      </c>
      <c r="S1779" s="54">
        <f>'RAW_2017-2070'!P1779*'unit conv'!$B$1</f>
        <v>466444078.3094821</v>
      </c>
      <c r="T1779" s="54">
        <f>'RAW_2017-2070'!Q1779*'unit conv'!$B$1</f>
        <v>517332040.92645508</v>
      </c>
      <c r="U1779" s="54">
        <f>'RAW_2017-2070'!R1779*'unit conv'!$B$1</f>
        <v>557787318.65649664</v>
      </c>
      <c r="V1779" s="54">
        <f>'RAW_2017-2070'!S1779*'unit conv'!$B$1</f>
        <v>576717087.52835727</v>
      </c>
      <c r="W1779" s="54">
        <f>'RAW_2017-2070'!T1779*'unit conv'!$B$1</f>
        <v>598998309.05619407</v>
      </c>
      <c r="X1779" s="54">
        <f>'RAW_2017-2070'!U1779*'unit conv'!$B$1</f>
        <v>620340520.55652678</v>
      </c>
      <c r="Y1779" s="54">
        <f>'RAW_2017-2070'!V1779*'unit conv'!$B$1</f>
        <v>635969492.84567487</v>
      </c>
      <c r="Z1779" s="54">
        <f>'RAW_2017-2070'!W1779*'unit conv'!$B$1</f>
        <v>652730281.98525095</v>
      </c>
      <c r="AA1779" s="54">
        <f>'RAW_2017-2070'!X1779*'unit conv'!$B$1</f>
        <v>676505753.88350677</v>
      </c>
      <c r="AB1779" s="54">
        <f>'RAW_2017-2070'!Y1779*'unit conv'!$B$1</f>
        <v>695872628.83724535</v>
      </c>
      <c r="AC1779" s="54">
        <f>'RAW_2017-2070'!Z1779*'unit conv'!$B$1</f>
        <v>715302608.94229972</v>
      </c>
      <c r="AD1779" s="54">
        <f>'RAW_2017-2070'!AA1779*'unit conv'!$B$1</f>
        <v>735059772.78234947</v>
      </c>
      <c r="AE1779" s="54">
        <f>'RAW_2017-2070'!AB1779*'unit conv'!$B$1</f>
        <v>756803948.96252918</v>
      </c>
      <c r="AF1779" s="54">
        <f>'RAW_2017-2070'!AC1779*'unit conv'!$B$1</f>
        <v>742952223.34913933</v>
      </c>
      <c r="AG1779" s="54">
        <f>'RAW_2017-2070'!AD1779*'unit conv'!$B$1</f>
        <v>760134858.97398567</v>
      </c>
      <c r="AH1779" s="54">
        <f>'RAW_2017-2070'!AE1779*'unit conv'!$B$1</f>
        <v>777470370.79276657</v>
      </c>
      <c r="AI1779" s="54">
        <f>'RAW_2017-2070'!AF1779*'unit conv'!$B$1</f>
        <v>800695113.41978514</v>
      </c>
      <c r="AJ1779" s="54">
        <f>'RAW_2017-2070'!AG1779*'unit conv'!$B$1</f>
        <v>819573104.67350006</v>
      </c>
      <c r="AK1779" s="54">
        <f>'RAW_2017-2070'!AH1779*'unit conv'!$B$1</f>
        <v>842532388.66980457</v>
      </c>
      <c r="AL1779" s="54">
        <f>'RAW_2017-2070'!AI1779*'unit conv'!$B$1</f>
        <v>861446672.70271432</v>
      </c>
      <c r="AM1779" s="54">
        <f>'RAW_2017-2070'!AJ1779*'unit conv'!$B$1</f>
        <v>885341382.69268596</v>
      </c>
      <c r="AN1779" s="54">
        <f>'RAW_2017-2070'!AK1779*'unit conv'!$B$1</f>
        <v>909017702.16361868</v>
      </c>
      <c r="AO1779" s="54">
        <f>'RAW_2017-2070'!AL1779*'unit conv'!$B$1</f>
        <v>929014878.31294274</v>
      </c>
      <c r="AP1779" s="54">
        <f>'RAW_2017-2070'!AM1779*'unit conv'!$B$1</f>
        <v>954302438.11795259</v>
      </c>
      <c r="AQ1779" s="54">
        <f>'RAW_2017-2070'!AN1779*'unit conv'!$B$1</f>
        <v>979338708.94955277</v>
      </c>
      <c r="AR1779" s="54">
        <f>'RAW_2017-2070'!AO1779*'unit conv'!$B$1</f>
        <v>999272129.72061324</v>
      </c>
      <c r="AS1779" s="54">
        <f>'RAW_2017-2070'!AP1779*'unit conv'!$B$1</f>
        <v>1023999878.2267396</v>
      </c>
      <c r="AT1779" s="54">
        <f>'RAW_2017-2070'!AQ1779*'unit conv'!$B$1</f>
        <v>1048466308.0857848</v>
      </c>
      <c r="AU1779" s="54">
        <f>'RAW_2017-2070'!AR1779*'unit conv'!$B$1</f>
        <v>1068241032.7048453</v>
      </c>
      <c r="AV1779" s="54">
        <f>'RAW_2017-2070'!AS1779*'unit conv'!$B$1</f>
        <v>1093725601.6249862</v>
      </c>
      <c r="AW1779" s="54">
        <f>'RAW_2017-2070'!AT1779*'unit conv'!$B$1</f>
        <v>1116021353.8212919</v>
      </c>
      <c r="AX1779" s="54">
        <f>'RAW_2017-2070'!AU1779*'unit conv'!$B$1</f>
        <v>1138130267.2162762</v>
      </c>
      <c r="AY1779" s="54">
        <f>'RAW_2017-2070'!AV1779*'unit conv'!$B$1</f>
        <v>1160055277.6885648</v>
      </c>
      <c r="AZ1779" s="54">
        <f>'RAW_2017-2070'!AW1779*'unit conv'!$B$1</f>
        <v>1181799282.1964393</v>
      </c>
      <c r="BA1779" s="54">
        <f>'RAW_2017-2070'!AX1779*'unit conv'!$B$1</f>
        <v>1203365139.3167834</v>
      </c>
      <c r="BB1779" s="54">
        <f>'RAW_2017-2070'!AY1779*'unit conv'!$B$1</f>
        <v>1224755669.7766259</v>
      </c>
      <c r="BC1779" s="54">
        <f>'RAW_2017-2070'!AZ1779*'unit conv'!$B$1</f>
        <v>1245973656.9773715</v>
      </c>
      <c r="BD1779" s="54">
        <f>'RAW_2017-2070'!BA1779*'unit conv'!$B$1</f>
        <v>1267021847.5118277</v>
      </c>
      <c r="BE1779" s="54">
        <f>'RAW_2017-2070'!BB1779*'unit conv'!$B$1</f>
        <v>1287902951.6741295</v>
      </c>
      <c r="BF1779" s="54">
        <f>'RAW_2017-2070'!BC1779*'unit conv'!$B$1</f>
        <v>1308619643.9626443</v>
      </c>
      <c r="BG1779" s="54">
        <f>'RAW_2017-2070'!BD1779*'unit conv'!$B$1</f>
        <v>1329174563.575983</v>
      </c>
      <c r="BH1779" s="54">
        <f>'RAW_2017-2070'!BE1779*'unit conv'!$B$1</f>
        <v>1349570314.9021773</v>
      </c>
      <c r="BI1779" s="54">
        <f>'RAW_2017-2070'!BF1779*'unit conv'!$B$1</f>
        <v>1369809468.001152</v>
      </c>
      <c r="BJ1779" s="54">
        <f>'RAW_2017-2070'!BG1779*'unit conv'!$B$1</f>
        <v>1389894559.0805564</v>
      </c>
      <c r="BK1779" s="54">
        <f>'RAW_2017-2070'!BH1779*'unit conv'!$B$1</f>
        <v>1409828090.965064</v>
      </c>
      <c r="BL1779" s="54">
        <f>'RAW_2017-2070'!BI1779*'unit conv'!$B$1</f>
        <v>1429612533.5592296</v>
      </c>
      <c r="BM1779" s="54">
        <f>'RAW_2017-2070'!BJ1779*'unit conv'!$B$1</f>
        <v>1449250324.3039789</v>
      </c>
      <c r="BN1779" s="54">
        <f>'RAW_2017-2070'!BK1779*'unit conv'!$B$1</f>
        <v>1468743868.6268373</v>
      </c>
      <c r="BO1779" s="54">
        <f>'RAW_2017-2070'!BL1779*'unit conv'!$B$1</f>
        <v>1488095540.3859742</v>
      </c>
      <c r="BP1779" s="54">
        <f>'RAW_2017-2070'!BM1779*'unit conv'!$B$1</f>
        <v>1507307682.3081467</v>
      </c>
    </row>
    <row r="1780" spans="1:68" x14ac:dyDescent="0.25">
      <c r="A1780">
        <f>IFERROR(INDEX('unit conv'!I:I,MATCH($H1780,'unit conv'!$H:$H,0)),0)</f>
        <v>0</v>
      </c>
      <c r="B1780">
        <f>IFERROR(INDEX('unit conv'!J:J,MATCH($H1780,'unit conv'!$H:$H,0)),0)</f>
        <v>0</v>
      </c>
      <c r="C1780" t="str">
        <f>INDEX('unit conv'!$E$2:$E$13,MATCH('RAW_2017-2070_btu'!I1780,'unit conv'!$D$2:$D$13,0))</f>
        <v xml:space="preserve">jet fuel </v>
      </c>
      <c r="D1780" t="s">
        <v>29</v>
      </c>
      <c r="E1780">
        <v>74</v>
      </c>
      <c r="F1780" t="s">
        <v>57</v>
      </c>
      <c r="G1780" t="s">
        <v>40</v>
      </c>
      <c r="H1780" t="s">
        <v>91</v>
      </c>
      <c r="I1780" t="s">
        <v>92</v>
      </c>
      <c r="J1780" t="s">
        <v>90</v>
      </c>
      <c r="K1780" t="s">
        <v>64</v>
      </c>
      <c r="L1780" t="s">
        <v>40</v>
      </c>
      <c r="M1780" t="s">
        <v>254</v>
      </c>
      <c r="N1780" t="s">
        <v>253</v>
      </c>
      <c r="O1780" s="54">
        <f>'RAW_2017-2070'!L1780*'unit conv'!$B$1</f>
        <v>1546162567.7140493</v>
      </c>
      <c r="P1780" s="54">
        <f>'RAW_2017-2070'!M1780*'unit conv'!$B$1</f>
        <v>1546162567.7140493</v>
      </c>
      <c r="Q1780" s="54">
        <f>'RAW_2017-2070'!N1780*'unit conv'!$B$1</f>
        <v>1441070804.4029839</v>
      </c>
      <c r="R1780" s="54">
        <f>'RAW_2017-2070'!O1780*'unit conv'!$B$1</f>
        <v>1251905630.4430661</v>
      </c>
      <c r="S1780" s="54">
        <f>'RAW_2017-2070'!P1780*'unit conv'!$B$1</f>
        <v>1482238408.3156798</v>
      </c>
      <c r="T1780" s="54">
        <f>'RAW_2017-2070'!Q1780*'unit conv'!$B$1</f>
        <v>1643947166.5985191</v>
      </c>
      <c r="U1780" s="54">
        <f>'RAW_2017-2070'!R1780*'unit conv'!$B$1</f>
        <v>1772503555.7971394</v>
      </c>
      <c r="V1780" s="54">
        <f>'RAW_2017-2070'!S1780*'unit conv'!$B$1</f>
        <v>1832657455.8833015</v>
      </c>
      <c r="W1780" s="54">
        <f>'RAW_2017-2070'!T1780*'unit conv'!$B$1</f>
        <v>1903461404.0274074</v>
      </c>
      <c r="X1780" s="54">
        <f>'RAW_2017-2070'!U1780*'unit conv'!$B$1</f>
        <v>1971281421.6356075</v>
      </c>
      <c r="Y1780" s="54">
        <f>'RAW_2017-2070'!V1780*'unit conv'!$B$1</f>
        <v>2020946245.5378339</v>
      </c>
      <c r="Z1780" s="54">
        <f>'RAW_2017-2070'!W1780*'unit conv'!$B$1</f>
        <v>2074207690.0959885</v>
      </c>
      <c r="AA1780" s="54">
        <f>'RAW_2017-2070'!X1780*'unit conv'!$B$1</f>
        <v>2149759978.7029042</v>
      </c>
      <c r="AB1780" s="54">
        <f>'RAW_2017-2070'!Y1780*'unit conv'!$B$1</f>
        <v>2211302888.6472597</v>
      </c>
      <c r="AC1780" s="54">
        <f>'RAW_2017-2070'!Z1780*'unit conv'!$B$1</f>
        <v>2273046330.4096665</v>
      </c>
      <c r="AD1780" s="54">
        <f>'RAW_2017-2070'!AA1780*'unit conv'!$B$1</f>
        <v>2335829477.2967353</v>
      </c>
      <c r="AE1780" s="54">
        <f>'RAW_2017-2070'!AB1780*'unit conv'!$B$1</f>
        <v>2404926834.4938836</v>
      </c>
      <c r="AF1780" s="54">
        <f>'RAW_2017-2070'!AC1780*'unit conv'!$B$1</f>
        <v>2360909639.9782448</v>
      </c>
      <c r="AG1780" s="54">
        <f>'RAW_2017-2070'!AD1780*'unit conv'!$B$1</f>
        <v>2415511603.3508878</v>
      </c>
      <c r="AH1780" s="54">
        <f>'RAW_2017-2070'!AE1780*'unit conv'!$B$1</f>
        <v>2470599367.6520967</v>
      </c>
      <c r="AI1780" s="54">
        <f>'RAW_2017-2070'!AF1780*'unit conv'!$B$1</f>
        <v>2544401581.3489184</v>
      </c>
      <c r="AJ1780" s="54">
        <f>'RAW_2017-2070'!AG1780*'unit conv'!$B$1</f>
        <v>2604390945.5820689</v>
      </c>
      <c r="AK1780" s="54">
        <f>'RAW_2017-2070'!AH1780*'unit conv'!$B$1</f>
        <v>2677349600.5404253</v>
      </c>
      <c r="AL1780" s="54">
        <f>'RAW_2017-2070'!AI1780*'unit conv'!$B$1</f>
        <v>2737454293.821084</v>
      </c>
      <c r="AM1780" s="54">
        <f>'RAW_2017-2070'!AJ1780*'unit conv'!$B$1</f>
        <v>2813385490.1845651</v>
      </c>
      <c r="AN1780" s="54">
        <f>'RAW_2017-2070'!AK1780*'unit conv'!$B$1</f>
        <v>2888622698.0714326</v>
      </c>
      <c r="AO1780" s="54">
        <f>'RAW_2017-2070'!AL1780*'unit conv'!$B$1</f>
        <v>2952168541.8814936</v>
      </c>
      <c r="AP1780" s="54">
        <f>'RAW_2017-2070'!AM1780*'unit conv'!$B$1</f>
        <v>3032525854.0193405</v>
      </c>
      <c r="AQ1780" s="54">
        <f>'RAW_2017-2070'!AN1780*'unit conv'!$B$1</f>
        <v>3112084634.9177651</v>
      </c>
      <c r="AR1780" s="54">
        <f>'RAW_2017-2070'!AO1780*'unit conv'!$B$1</f>
        <v>3175427880.6570311</v>
      </c>
      <c r="AS1780" s="54">
        <f>'RAW_2017-2070'!AP1780*'unit conv'!$B$1</f>
        <v>3254006257.5544066</v>
      </c>
      <c r="AT1780" s="54">
        <f>'RAW_2017-2070'!AQ1780*'unit conv'!$B$1</f>
        <v>3331754231.5084815</v>
      </c>
      <c r="AU1780" s="54">
        <f>'RAW_2017-2070'!AR1780*'unit conv'!$B$1</f>
        <v>3394593182.0006132</v>
      </c>
      <c r="AV1780" s="54">
        <f>'RAW_2017-2070'!AS1780*'unit conv'!$B$1</f>
        <v>3475576538.0541501</v>
      </c>
      <c r="AW1780" s="54">
        <f>'RAW_2017-2070'!AT1780*'unit conv'!$B$1</f>
        <v>3546426660.8972278</v>
      </c>
      <c r="AX1780" s="54">
        <f>'RAW_2017-2070'!AU1780*'unit conv'!$B$1</f>
        <v>3616683058.4464054</v>
      </c>
      <c r="AY1780" s="54">
        <f>'RAW_2017-2070'!AV1780*'unit conv'!$B$1</f>
        <v>3686355060.1631632</v>
      </c>
      <c r="AZ1780" s="54">
        <f>'RAW_2017-2070'!AW1780*'unit conv'!$B$1</f>
        <v>3755451871.8302131</v>
      </c>
      <c r="BA1780" s="54">
        <f>'RAW_2017-2070'!AX1780*'unit conv'!$B$1</f>
        <v>3823982577.2641311</v>
      </c>
      <c r="BB1780" s="54">
        <f>'RAW_2017-2070'!AY1780*'unit conv'!$B$1</f>
        <v>3891956140.0044599</v>
      </c>
      <c r="BC1780" s="54">
        <f>'RAW_2017-2070'!AZ1780*'unit conv'!$B$1</f>
        <v>3959381404.9795866</v>
      </c>
      <c r="BD1780" s="54">
        <f>'RAW_2017-2070'!BA1780*'unit conv'!$B$1</f>
        <v>4026267100.1497116</v>
      </c>
      <c r="BE1780" s="54">
        <f>'RAW_2017-2070'!BB1780*'unit conv'!$B$1</f>
        <v>4092621838.1272578</v>
      </c>
      <c r="BF1780" s="54">
        <f>'RAW_2017-2070'!BC1780*'unit conv'!$B$1</f>
        <v>4158454117.7749805</v>
      </c>
      <c r="BG1780" s="54">
        <f>'RAW_2017-2070'!BD1780*'unit conv'!$B$1</f>
        <v>4223772325.7821517</v>
      </c>
      <c r="BH1780" s="54">
        <f>'RAW_2017-2070'!BE1780*'unit conv'!$B$1</f>
        <v>4288584738.2190442</v>
      </c>
      <c r="BI1780" s="54">
        <f>'RAW_2017-2070'!BF1780*'unit conv'!$B$1</f>
        <v>4352899522.0701056</v>
      </c>
      <c r="BJ1780" s="54">
        <f>'RAW_2017-2070'!BG1780*'unit conv'!$B$1</f>
        <v>4416724736.7460203</v>
      </c>
      <c r="BK1780" s="54">
        <f>'RAW_2017-2070'!BH1780*'unit conv'!$B$1</f>
        <v>4480068335.5750294</v>
      </c>
      <c r="BL1780" s="54">
        <f>'RAW_2017-2070'!BI1780*'unit conv'!$B$1</f>
        <v>4542938167.2737637</v>
      </c>
      <c r="BM1780" s="54">
        <f>'RAW_2017-2070'!BJ1780*'unit conv'!$B$1</f>
        <v>4605341977.3978586</v>
      </c>
      <c r="BN1780" s="54">
        <f>'RAW_2017-2070'!BK1780*'unit conv'!$B$1</f>
        <v>4667287409.7726574</v>
      </c>
      <c r="BO1780" s="54">
        <f>'RAW_2017-2070'!BL1780*'unit conv'!$B$1</f>
        <v>4728782007.9042654</v>
      </c>
      <c r="BP1780" s="54">
        <f>'RAW_2017-2070'!BM1780*'unit conv'!$B$1</f>
        <v>4789833216.3712368</v>
      </c>
    </row>
    <row r="1781" spans="1:68" x14ac:dyDescent="0.25">
      <c r="A1781">
        <f>IFERROR(INDEX('unit conv'!I:I,MATCH($H1781,'unit conv'!$H:$H,0)),0)</f>
        <v>0</v>
      </c>
      <c r="B1781">
        <f>IFERROR(INDEX('unit conv'!J:J,MATCH($H1781,'unit conv'!$H:$H,0)),0)</f>
        <v>0</v>
      </c>
      <c r="C1781" t="str">
        <f>INDEX('unit conv'!$E$2:$E$13,MATCH('RAW_2017-2070_btu'!I1781,'unit conv'!$D$2:$D$13,0))</f>
        <v xml:space="preserve">petroleum diesel </v>
      </c>
      <c r="D1781" t="s">
        <v>29</v>
      </c>
      <c r="E1781">
        <v>75</v>
      </c>
      <c r="F1781" t="s">
        <v>57</v>
      </c>
      <c r="G1781" t="s">
        <v>40</v>
      </c>
      <c r="H1781" t="s">
        <v>94</v>
      </c>
      <c r="I1781" t="s">
        <v>56</v>
      </c>
      <c r="J1781" t="s">
        <v>90</v>
      </c>
      <c r="K1781" t="s">
        <v>64</v>
      </c>
      <c r="L1781" t="s">
        <v>40</v>
      </c>
      <c r="M1781" t="s">
        <v>254</v>
      </c>
      <c r="N1781" t="s">
        <v>253</v>
      </c>
      <c r="O1781" s="54">
        <f>'RAW_2017-2070'!L1781*'unit conv'!$B$1</f>
        <v>266719104.72850826</v>
      </c>
      <c r="P1781" s="54">
        <f>'RAW_2017-2070'!M1781*'unit conv'!$B$1</f>
        <v>266719104.72850826</v>
      </c>
      <c r="Q1781" s="54">
        <f>'RAW_2017-2070'!N1781*'unit conv'!$B$1</f>
        <v>248590363.54050431</v>
      </c>
      <c r="R1781" s="54">
        <f>'RAW_2017-2070'!O1781*'unit conv'!$B$1</f>
        <v>215958629.40209717</v>
      </c>
      <c r="S1781" s="54">
        <f>'RAW_2017-2070'!P1781*'unit conv'!$B$1</f>
        <v>255691936.61483237</v>
      </c>
      <c r="T1781" s="54">
        <f>'RAW_2017-2070'!Q1781*'unit conv'!$B$1</f>
        <v>283587331.40486741</v>
      </c>
      <c r="U1781" s="54">
        <f>'RAW_2017-2070'!R1781*'unit conv'!$B$1</f>
        <v>305763812.55256462</v>
      </c>
      <c r="V1781" s="54">
        <f>'RAW_2017-2070'!S1781*'unit conv'!$B$1</f>
        <v>316140596.15341842</v>
      </c>
      <c r="W1781" s="54">
        <f>'RAW_2017-2070'!T1781*'unit conv'!$B$1</f>
        <v>328354554.79824591</v>
      </c>
      <c r="X1781" s="54">
        <f>'RAW_2017-2070'!U1781*'unit conv'!$B$1</f>
        <v>340053773.7269997</v>
      </c>
      <c r="Y1781" s="54">
        <f>'RAW_2017-2070'!V1781*'unit conv'!$B$1</f>
        <v>348621150.56324375</v>
      </c>
      <c r="Z1781" s="54">
        <f>'RAW_2017-2070'!W1781*'unit conv'!$B$1</f>
        <v>357808958.56334358</v>
      </c>
      <c r="AA1781" s="54">
        <f>'RAW_2017-2070'!X1781*'unit conv'!$B$1</f>
        <v>370842024.5540818</v>
      </c>
      <c r="AB1781" s="54">
        <f>'RAW_2017-2070'!Y1781*'unit conv'!$B$1</f>
        <v>381458417.80114782</v>
      </c>
      <c r="AC1781" s="54">
        <f>'RAW_2017-2070'!Z1781*'unit conv'!$B$1</f>
        <v>392109403.57302147</v>
      </c>
      <c r="AD1781" s="54">
        <f>'RAW_2017-2070'!AA1781*'unit conv'!$B$1</f>
        <v>402939742.55510855</v>
      </c>
      <c r="AE1781" s="54">
        <f>'RAW_2017-2070'!AB1781*'unit conv'!$B$1</f>
        <v>414859307.57082158</v>
      </c>
      <c r="AF1781" s="54">
        <f>'RAW_2017-2070'!AC1781*'unit conv'!$B$1</f>
        <v>407266168.9455415</v>
      </c>
      <c r="AG1781" s="54">
        <f>'RAW_2017-2070'!AD1781*'unit conv'!$B$1</f>
        <v>416685221.69670314</v>
      </c>
      <c r="AH1781" s="54">
        <f>'RAW_2017-2070'!AE1781*'unit conv'!$B$1</f>
        <v>426188077.0126462</v>
      </c>
      <c r="AI1781" s="54">
        <f>'RAW_2017-2070'!AF1781*'unit conv'!$B$1</f>
        <v>438919248.22014803</v>
      </c>
      <c r="AJ1781" s="54">
        <f>'RAW_2017-2070'!AG1781*'unit conv'!$B$1</f>
        <v>449267648.74128741</v>
      </c>
      <c r="AK1781" s="54">
        <f>'RAW_2017-2070'!AH1781*'unit conv'!$B$1</f>
        <v>461853302.75919521</v>
      </c>
      <c r="AL1781" s="54">
        <f>'RAW_2017-2070'!AI1781*'unit conv'!$B$1</f>
        <v>472221597.9931823</v>
      </c>
      <c r="AM1781" s="54">
        <f>'RAW_2017-2070'!AJ1781*'unit conv'!$B$1</f>
        <v>485320027.0574525</v>
      </c>
      <c r="AN1781" s="54">
        <f>'RAW_2017-2070'!AK1781*'unit conv'!$B$1</f>
        <v>498298740.38869458</v>
      </c>
      <c r="AO1781" s="54">
        <f>'RAW_2017-2070'!AL1781*'unit conv'!$B$1</f>
        <v>509260647.58018458</v>
      </c>
      <c r="AP1781" s="54">
        <f>'RAW_2017-2070'!AM1781*'unit conv'!$B$1</f>
        <v>523122598.96831286</v>
      </c>
      <c r="AQ1781" s="54">
        <f>'RAW_2017-2070'!AN1781*'unit conv'!$B$1</f>
        <v>536846800.58696425</v>
      </c>
      <c r="AR1781" s="54">
        <f>'RAW_2017-2070'!AO1781*'unit conv'!$B$1</f>
        <v>547773758.81694746</v>
      </c>
      <c r="AS1781" s="54">
        <f>'RAW_2017-2070'!AP1781*'unit conv'!$B$1</f>
        <v>561328836.90170121</v>
      </c>
      <c r="AT1781" s="54">
        <f>'RAW_2017-2070'!AQ1781*'unit conv'!$B$1</f>
        <v>574740667.2231046</v>
      </c>
      <c r="AU1781" s="54">
        <f>'RAW_2017-2070'!AR1781*'unit conv'!$B$1</f>
        <v>585580632.54584539</v>
      </c>
      <c r="AV1781" s="54">
        <f>'RAW_2017-2070'!AS1781*'unit conv'!$B$1</f>
        <v>599550578.9638629</v>
      </c>
      <c r="AW1781" s="54">
        <f>'RAW_2017-2070'!AT1781*'unit conv'!$B$1</f>
        <v>611772502.92529285</v>
      </c>
      <c r="AX1781" s="54">
        <f>'RAW_2017-2070'!AU1781*'unit conv'!$B$1</f>
        <v>623892006.94579923</v>
      </c>
      <c r="AY1781" s="54">
        <f>'RAW_2017-2070'!AV1781*'unit conv'!$B$1</f>
        <v>635910700.39406371</v>
      </c>
      <c r="AZ1781" s="54">
        <f>'RAW_2017-2070'!AW1781*'unit conv'!$B$1</f>
        <v>647830171.30369592</v>
      </c>
      <c r="BA1781" s="54">
        <f>'RAW_2017-2070'!AX1781*'unit conv'!$B$1</f>
        <v>659651986.66866875</v>
      </c>
      <c r="BB1781" s="54">
        <f>'RAW_2017-2070'!AY1781*'unit conv'!$B$1</f>
        <v>671377692.7346952</v>
      </c>
      <c r="BC1781" s="54">
        <f>'RAW_2017-2070'!AZ1781*'unit conv'!$B$1</f>
        <v>683008815.28659892</v>
      </c>
      <c r="BD1781" s="54">
        <f>'RAW_2017-2070'!BA1781*'unit conv'!$B$1</f>
        <v>694546859.93173289</v>
      </c>
      <c r="BE1781" s="54">
        <f>'RAW_2017-2070'!BB1781*'unit conv'!$B$1</f>
        <v>705993312.37950611</v>
      </c>
      <c r="BF1781" s="54">
        <f>'RAW_2017-2070'!BC1781*'unit conv'!$B$1</f>
        <v>717349638.71706414</v>
      </c>
      <c r="BG1781" s="54">
        <f>'RAW_2017-2070'!BD1781*'unit conv'!$B$1</f>
        <v>728617285.68118668</v>
      </c>
      <c r="BH1781" s="54">
        <f>'RAW_2017-2070'!BE1781*'unit conv'!$B$1</f>
        <v>739797680.92644262</v>
      </c>
      <c r="BI1781" s="54">
        <f>'RAW_2017-2070'!BF1781*'unit conv'!$B$1</f>
        <v>750892233.28966808</v>
      </c>
      <c r="BJ1781" s="54">
        <f>'RAW_2017-2070'!BG1781*'unit conv'!$B$1</f>
        <v>761902333.0508033</v>
      </c>
      <c r="BK1781" s="54">
        <f>'RAW_2017-2070'!BH1781*'unit conv'!$B$1</f>
        <v>772829352.19015145</v>
      </c>
      <c r="BL1781" s="54">
        <f>'RAW_2017-2070'!BI1781*'unit conv'!$B$1</f>
        <v>783674644.64210248</v>
      </c>
      <c r="BM1781" s="54">
        <f>'RAW_2017-2070'!BJ1781*'unit conv'!$B$1</f>
        <v>794439546.54537046</v>
      </c>
      <c r="BN1781" s="54">
        <f>'RAW_2017-2070'!BK1781*'unit conv'!$B$1</f>
        <v>805125376.48979437</v>
      </c>
      <c r="BO1781" s="54">
        <f>'RAW_2017-2070'!BL1781*'unit conv'!$B$1</f>
        <v>815733435.75975323</v>
      </c>
      <c r="BP1781" s="54">
        <f>'RAW_2017-2070'!BM1781*'unit conv'!$B$1</f>
        <v>826265008.57423329</v>
      </c>
    </row>
    <row r="1782" spans="1:68" x14ac:dyDescent="0.25">
      <c r="A1782">
        <f>IFERROR(INDEX('unit conv'!I:I,MATCH($H1782,'unit conv'!$H:$H,0)),0)</f>
        <v>0</v>
      </c>
      <c r="B1782">
        <f>IFERROR(INDEX('unit conv'!J:J,MATCH($H1782,'unit conv'!$H:$H,0)),0)</f>
        <v>0</v>
      </c>
      <c r="C1782" t="str">
        <f>INDEX('unit conv'!$E$2:$E$13,MATCH('RAW_2017-2070_btu'!I1782,'unit conv'!$D$2:$D$13,0))</f>
        <v xml:space="preserve">petroleum diesel </v>
      </c>
      <c r="D1782" t="s">
        <v>29</v>
      </c>
      <c r="E1782">
        <v>76</v>
      </c>
      <c r="F1782" t="s">
        <v>57</v>
      </c>
      <c r="G1782" t="s">
        <v>40</v>
      </c>
      <c r="H1782" t="s">
        <v>95</v>
      </c>
      <c r="I1782" t="s">
        <v>56</v>
      </c>
      <c r="J1782" t="s">
        <v>90</v>
      </c>
      <c r="K1782" t="s">
        <v>64</v>
      </c>
      <c r="L1782" t="s">
        <v>40</v>
      </c>
      <c r="M1782" t="s">
        <v>254</v>
      </c>
      <c r="N1782" t="s">
        <v>253</v>
      </c>
      <c r="O1782" s="54">
        <f>'RAW_2017-2070'!L1782*'unit conv'!$B$1</f>
        <v>133359552.36425413</v>
      </c>
      <c r="P1782" s="54">
        <f>'RAW_2017-2070'!M1782*'unit conv'!$B$1</f>
        <v>133359552.36425413</v>
      </c>
      <c r="Q1782" s="54">
        <f>'RAW_2017-2070'!N1782*'unit conv'!$B$1</f>
        <v>124295181.77025215</v>
      </c>
      <c r="R1782" s="54">
        <f>'RAW_2017-2070'!O1782*'unit conv'!$B$1</f>
        <v>107979314.70104858</v>
      </c>
      <c r="S1782" s="54">
        <f>'RAW_2017-2070'!P1782*'unit conv'!$B$1</f>
        <v>127845968.30741619</v>
      </c>
      <c r="T1782" s="54">
        <f>'RAW_2017-2070'!Q1782*'unit conv'!$B$1</f>
        <v>141793665.70243371</v>
      </c>
      <c r="U1782" s="54">
        <f>'RAW_2017-2070'!R1782*'unit conv'!$B$1</f>
        <v>152881906.27628231</v>
      </c>
      <c r="V1782" s="54">
        <f>'RAW_2017-2070'!S1782*'unit conv'!$B$1</f>
        <v>158070298.07670921</v>
      </c>
      <c r="W1782" s="54">
        <f>'RAW_2017-2070'!T1782*'unit conv'!$B$1</f>
        <v>164177277.39912295</v>
      </c>
      <c r="X1782" s="54">
        <f>'RAW_2017-2070'!U1782*'unit conv'!$B$1</f>
        <v>170026886.86349985</v>
      </c>
      <c r="Y1782" s="54">
        <f>'RAW_2017-2070'!V1782*'unit conv'!$B$1</f>
        <v>174310575.28162187</v>
      </c>
      <c r="Z1782" s="54">
        <f>'RAW_2017-2070'!W1782*'unit conv'!$B$1</f>
        <v>178904479.28167179</v>
      </c>
      <c r="AA1782" s="54">
        <f>'RAW_2017-2070'!X1782*'unit conv'!$B$1</f>
        <v>185421012.2770409</v>
      </c>
      <c r="AB1782" s="54">
        <f>'RAW_2017-2070'!Y1782*'unit conv'!$B$1</f>
        <v>190729208.90057391</v>
      </c>
      <c r="AC1782" s="54">
        <f>'RAW_2017-2070'!Z1782*'unit conv'!$B$1</f>
        <v>196054701.78651074</v>
      </c>
      <c r="AD1782" s="54">
        <f>'RAW_2017-2070'!AA1782*'unit conv'!$B$1</f>
        <v>201469871.27755427</v>
      </c>
      <c r="AE1782" s="54">
        <f>'RAW_2017-2070'!AB1782*'unit conv'!$B$1</f>
        <v>207429653.78541079</v>
      </c>
      <c r="AF1782" s="54">
        <f>'RAW_2017-2070'!AC1782*'unit conv'!$B$1</f>
        <v>203633084.47277075</v>
      </c>
      <c r="AG1782" s="54">
        <f>'RAW_2017-2070'!AD1782*'unit conv'!$B$1</f>
        <v>208342610.84835157</v>
      </c>
      <c r="AH1782" s="54">
        <f>'RAW_2017-2070'!AE1782*'unit conv'!$B$1</f>
        <v>213094038.5063231</v>
      </c>
      <c r="AI1782" s="54">
        <f>'RAW_2017-2070'!AF1782*'unit conv'!$B$1</f>
        <v>219459624.11007401</v>
      </c>
      <c r="AJ1782" s="54">
        <f>'RAW_2017-2070'!AG1782*'unit conv'!$B$1</f>
        <v>224633824.37064371</v>
      </c>
      <c r="AK1782" s="54">
        <f>'RAW_2017-2070'!AH1782*'unit conv'!$B$1</f>
        <v>230926651.3795976</v>
      </c>
      <c r="AL1782" s="54">
        <f>'RAW_2017-2070'!AI1782*'unit conv'!$B$1</f>
        <v>236110798.99659115</v>
      </c>
      <c r="AM1782" s="54">
        <f>'RAW_2017-2070'!AJ1782*'unit conv'!$B$1</f>
        <v>242660013.52872625</v>
      </c>
      <c r="AN1782" s="54">
        <f>'RAW_2017-2070'!AK1782*'unit conv'!$B$1</f>
        <v>249149370.19434729</v>
      </c>
      <c r="AO1782" s="54">
        <f>'RAW_2017-2070'!AL1782*'unit conv'!$B$1</f>
        <v>254630323.79009229</v>
      </c>
      <c r="AP1782" s="54">
        <f>'RAW_2017-2070'!AM1782*'unit conv'!$B$1</f>
        <v>261561299.48415643</v>
      </c>
      <c r="AQ1782" s="54">
        <f>'RAW_2017-2070'!AN1782*'unit conv'!$B$1</f>
        <v>268423400.29348212</v>
      </c>
      <c r="AR1782" s="54">
        <f>'RAW_2017-2070'!AO1782*'unit conv'!$B$1</f>
        <v>273886879.40847373</v>
      </c>
      <c r="AS1782" s="54">
        <f>'RAW_2017-2070'!AP1782*'unit conv'!$B$1</f>
        <v>280664418.45085061</v>
      </c>
      <c r="AT1782" s="54">
        <f>'RAW_2017-2070'!AQ1782*'unit conv'!$B$1</f>
        <v>287370333.6115523</v>
      </c>
      <c r="AU1782" s="54">
        <f>'RAW_2017-2070'!AR1782*'unit conv'!$B$1</f>
        <v>292790316.27292269</v>
      </c>
      <c r="AV1782" s="54">
        <f>'RAW_2017-2070'!AS1782*'unit conv'!$B$1</f>
        <v>299775289.48193145</v>
      </c>
      <c r="AW1782" s="54">
        <f>'RAW_2017-2070'!AT1782*'unit conv'!$B$1</f>
        <v>305886251.46264642</v>
      </c>
      <c r="AX1782" s="54">
        <f>'RAW_2017-2070'!AU1782*'unit conv'!$B$1</f>
        <v>311946003.47289962</v>
      </c>
      <c r="AY1782" s="54">
        <f>'RAW_2017-2070'!AV1782*'unit conv'!$B$1</f>
        <v>317955350.19703186</v>
      </c>
      <c r="AZ1782" s="54">
        <f>'RAW_2017-2070'!AW1782*'unit conv'!$B$1</f>
        <v>323915085.65184796</v>
      </c>
      <c r="BA1782" s="54">
        <f>'RAW_2017-2070'!AX1782*'unit conv'!$B$1</f>
        <v>329825993.33433437</v>
      </c>
      <c r="BB1782" s="54">
        <f>'RAW_2017-2070'!AY1782*'unit conv'!$B$1</f>
        <v>335688846.3673476</v>
      </c>
      <c r="BC1782" s="54">
        <f>'RAW_2017-2070'!AZ1782*'unit conv'!$B$1</f>
        <v>341504407.64329946</v>
      </c>
      <c r="BD1782" s="54">
        <f>'RAW_2017-2070'!BA1782*'unit conv'!$B$1</f>
        <v>347273429.96586645</v>
      </c>
      <c r="BE1782" s="54">
        <f>'RAW_2017-2070'!BB1782*'unit conv'!$B$1</f>
        <v>352996656.18975306</v>
      </c>
      <c r="BF1782" s="54">
        <f>'RAW_2017-2070'!BC1782*'unit conv'!$B$1</f>
        <v>358674819.35853207</v>
      </c>
      <c r="BG1782" s="54">
        <f>'RAW_2017-2070'!BD1782*'unit conv'!$B$1</f>
        <v>364308642.84059334</v>
      </c>
      <c r="BH1782" s="54">
        <f>'RAW_2017-2070'!BE1782*'unit conv'!$B$1</f>
        <v>369898840.46322131</v>
      </c>
      <c r="BI1782" s="54">
        <f>'RAW_2017-2070'!BF1782*'unit conv'!$B$1</f>
        <v>375446116.64483404</v>
      </c>
      <c r="BJ1782" s="54">
        <f>'RAW_2017-2070'!BG1782*'unit conv'!$B$1</f>
        <v>380951166.52540165</v>
      </c>
      <c r="BK1782" s="54">
        <f>'RAW_2017-2070'!BH1782*'unit conv'!$B$1</f>
        <v>386414676.09507573</v>
      </c>
      <c r="BL1782" s="54">
        <f>'RAW_2017-2070'!BI1782*'unit conv'!$B$1</f>
        <v>391837322.32105124</v>
      </c>
      <c r="BM1782" s="54">
        <f>'RAW_2017-2070'!BJ1782*'unit conv'!$B$1</f>
        <v>397219773.27268523</v>
      </c>
      <c r="BN1782" s="54">
        <f>'RAW_2017-2070'!BK1782*'unit conv'!$B$1</f>
        <v>402562688.24489719</v>
      </c>
      <c r="BO1782" s="54">
        <f>'RAW_2017-2070'!BL1782*'unit conv'!$B$1</f>
        <v>407866717.87987661</v>
      </c>
      <c r="BP1782" s="54">
        <f>'RAW_2017-2070'!BM1782*'unit conv'!$B$1</f>
        <v>413132504.28711665</v>
      </c>
    </row>
    <row r="1783" spans="1:68" x14ac:dyDescent="0.25">
      <c r="A1783">
        <f>IFERROR(INDEX('unit conv'!I:I,MATCH($H1783,'unit conv'!$H:$H,0)),0)</f>
        <v>0</v>
      </c>
      <c r="B1783">
        <f>IFERROR(INDEX('unit conv'!J:J,MATCH($H1783,'unit conv'!$H:$H,0)),0)</f>
        <v>0</v>
      </c>
      <c r="C1783" t="str">
        <f>INDEX('unit conv'!$E$2:$E$13,MATCH('RAW_2017-2070_btu'!I1783,'unit conv'!$D$2:$D$13,0))</f>
        <v xml:space="preserve">petroleum diesel </v>
      </c>
      <c r="D1783" t="s">
        <v>29</v>
      </c>
      <c r="E1783">
        <v>77</v>
      </c>
      <c r="F1783" t="s">
        <v>57</v>
      </c>
      <c r="G1783" t="s">
        <v>40</v>
      </c>
      <c r="H1783" t="s">
        <v>96</v>
      </c>
      <c r="I1783" t="s">
        <v>56</v>
      </c>
      <c r="J1783" t="s">
        <v>90</v>
      </c>
      <c r="K1783" t="s">
        <v>64</v>
      </c>
      <c r="L1783" t="s">
        <v>40</v>
      </c>
      <c r="M1783" t="s">
        <v>254</v>
      </c>
      <c r="N1783" t="s">
        <v>253</v>
      </c>
      <c r="O1783" s="54">
        <f>'RAW_2017-2070'!L1783*'unit conv'!$B$1</f>
        <v>88906368.242836088</v>
      </c>
      <c r="P1783" s="54">
        <f>'RAW_2017-2070'!M1783*'unit conv'!$B$1</f>
        <v>88906368.242836088</v>
      </c>
      <c r="Q1783" s="54">
        <f>'RAW_2017-2070'!N1783*'unit conv'!$B$1</f>
        <v>82863454.513501436</v>
      </c>
      <c r="R1783" s="54">
        <f>'RAW_2017-2070'!O1783*'unit conv'!$B$1</f>
        <v>71986209.800699055</v>
      </c>
      <c r="S1783" s="54">
        <f>'RAW_2017-2070'!P1783*'unit conv'!$B$1</f>
        <v>85230645.538277447</v>
      </c>
      <c r="T1783" s="54">
        <f>'RAW_2017-2070'!Q1783*'unit conv'!$B$1</f>
        <v>94529110.468289122</v>
      </c>
      <c r="U1783" s="54">
        <f>'RAW_2017-2070'!R1783*'unit conv'!$B$1</f>
        <v>101921270.85085486</v>
      </c>
      <c r="V1783" s="54">
        <f>'RAW_2017-2070'!S1783*'unit conv'!$B$1</f>
        <v>105380198.71780615</v>
      </c>
      <c r="W1783" s="54">
        <f>'RAW_2017-2070'!T1783*'unit conv'!$B$1</f>
        <v>109451518.26608196</v>
      </c>
      <c r="X1783" s="54">
        <f>'RAW_2017-2070'!U1783*'unit conv'!$B$1</f>
        <v>113351257.90899989</v>
      </c>
      <c r="Y1783" s="54">
        <f>'RAW_2017-2070'!V1783*'unit conv'!$B$1</f>
        <v>116207050.1877479</v>
      </c>
      <c r="Z1783" s="54">
        <f>'RAW_2017-2070'!W1783*'unit conv'!$B$1</f>
        <v>119269652.85444784</v>
      </c>
      <c r="AA1783" s="54">
        <f>'RAW_2017-2070'!X1783*'unit conv'!$B$1</f>
        <v>123614008.1846939</v>
      </c>
      <c r="AB1783" s="54">
        <f>'RAW_2017-2070'!Y1783*'unit conv'!$B$1</f>
        <v>127152805.93371592</v>
      </c>
      <c r="AC1783" s="54">
        <f>'RAW_2017-2070'!Z1783*'unit conv'!$B$1</f>
        <v>130703134.52434047</v>
      </c>
      <c r="AD1783" s="54">
        <f>'RAW_2017-2070'!AA1783*'unit conv'!$B$1</f>
        <v>134313247.5183695</v>
      </c>
      <c r="AE1783" s="54">
        <f>'RAW_2017-2070'!AB1783*'unit conv'!$B$1</f>
        <v>138286435.85694051</v>
      </c>
      <c r="AF1783" s="54">
        <f>'RAW_2017-2070'!AC1783*'unit conv'!$B$1</f>
        <v>135755389.64851382</v>
      </c>
      <c r="AG1783" s="54">
        <f>'RAW_2017-2070'!AD1783*'unit conv'!$B$1</f>
        <v>138895073.89890102</v>
      </c>
      <c r="AH1783" s="54">
        <f>'RAW_2017-2070'!AE1783*'unit conv'!$B$1</f>
        <v>142062692.3375487</v>
      </c>
      <c r="AI1783" s="54">
        <f>'RAW_2017-2070'!AF1783*'unit conv'!$B$1</f>
        <v>146306416.07338265</v>
      </c>
      <c r="AJ1783" s="54">
        <f>'RAW_2017-2070'!AG1783*'unit conv'!$B$1</f>
        <v>149755882.91376248</v>
      </c>
      <c r="AK1783" s="54">
        <f>'RAW_2017-2070'!AH1783*'unit conv'!$B$1</f>
        <v>153951100.91973174</v>
      </c>
      <c r="AL1783" s="54">
        <f>'RAW_2017-2070'!AI1783*'unit conv'!$B$1</f>
        <v>157407199.33106074</v>
      </c>
      <c r="AM1783" s="54">
        <f>'RAW_2017-2070'!AJ1783*'unit conv'!$B$1</f>
        <v>161773342.35248414</v>
      </c>
      <c r="AN1783" s="54">
        <f>'RAW_2017-2070'!AK1783*'unit conv'!$B$1</f>
        <v>166099580.12956488</v>
      </c>
      <c r="AO1783" s="54">
        <f>'RAW_2017-2070'!AL1783*'unit conv'!$B$1</f>
        <v>169753549.19339484</v>
      </c>
      <c r="AP1783" s="54">
        <f>'RAW_2017-2070'!AM1783*'unit conv'!$B$1</f>
        <v>174374199.6561043</v>
      </c>
      <c r="AQ1783" s="54">
        <f>'RAW_2017-2070'!AN1783*'unit conv'!$B$1</f>
        <v>178948933.52898806</v>
      </c>
      <c r="AR1783" s="54">
        <f>'RAW_2017-2070'!AO1783*'unit conv'!$B$1</f>
        <v>182591252.93898246</v>
      </c>
      <c r="AS1783" s="54">
        <f>'RAW_2017-2070'!AP1783*'unit conv'!$B$1</f>
        <v>187109612.30056703</v>
      </c>
      <c r="AT1783" s="54">
        <f>'RAW_2017-2070'!AQ1783*'unit conv'!$B$1</f>
        <v>191580222.40770149</v>
      </c>
      <c r="AU1783" s="54">
        <f>'RAW_2017-2070'!AR1783*'unit conv'!$B$1</f>
        <v>195193544.18194848</v>
      </c>
      <c r="AV1783" s="54">
        <f>'RAW_2017-2070'!AS1783*'unit conv'!$B$1</f>
        <v>199850192.98795426</v>
      </c>
      <c r="AW1783" s="54">
        <f>'RAW_2017-2070'!AT1783*'unit conv'!$B$1</f>
        <v>203924167.64176428</v>
      </c>
      <c r="AX1783" s="54">
        <f>'RAW_2017-2070'!AU1783*'unit conv'!$B$1</f>
        <v>207964002.3152664</v>
      </c>
      <c r="AY1783" s="54">
        <f>'RAW_2017-2070'!AV1783*'unit conv'!$B$1</f>
        <v>211970233.46468791</v>
      </c>
      <c r="AZ1783" s="54">
        <f>'RAW_2017-2070'!AW1783*'unit conv'!$B$1</f>
        <v>215943390.43456528</v>
      </c>
      <c r="BA1783" s="54">
        <f>'RAW_2017-2070'!AX1783*'unit conv'!$B$1</f>
        <v>219883995.55622289</v>
      </c>
      <c r="BB1783" s="54">
        <f>'RAW_2017-2070'!AY1783*'unit conv'!$B$1</f>
        <v>223792564.24489838</v>
      </c>
      <c r="BC1783" s="54">
        <f>'RAW_2017-2070'!AZ1783*'unit conv'!$B$1</f>
        <v>227669605.09553292</v>
      </c>
      <c r="BD1783" s="54">
        <f>'RAW_2017-2070'!BA1783*'unit conv'!$B$1</f>
        <v>231515619.97724426</v>
      </c>
      <c r="BE1783" s="54">
        <f>'RAW_2017-2070'!BB1783*'unit conv'!$B$1</f>
        <v>235331104.12650204</v>
      </c>
      <c r="BF1783" s="54">
        <f>'RAW_2017-2070'!BC1783*'unit conv'!$B$1</f>
        <v>239116546.23902136</v>
      </c>
      <c r="BG1783" s="54">
        <f>'RAW_2017-2070'!BD1783*'unit conv'!$B$1</f>
        <v>242872428.56039554</v>
      </c>
      <c r="BH1783" s="54">
        <f>'RAW_2017-2070'!BE1783*'unit conv'!$B$1</f>
        <v>246599226.97548085</v>
      </c>
      <c r="BI1783" s="54">
        <f>'RAW_2017-2070'!BF1783*'unit conv'!$B$1</f>
        <v>250297411.09655598</v>
      </c>
      <c r="BJ1783" s="54">
        <f>'RAW_2017-2070'!BG1783*'unit conv'!$B$1</f>
        <v>253967444.35026771</v>
      </c>
      <c r="BK1783" s="54">
        <f>'RAW_2017-2070'!BH1783*'unit conv'!$B$1</f>
        <v>257609784.06338379</v>
      </c>
      <c r="BL1783" s="54">
        <f>'RAW_2017-2070'!BI1783*'unit conv'!$B$1</f>
        <v>261224881.54736751</v>
      </c>
      <c r="BM1783" s="54">
        <f>'RAW_2017-2070'!BJ1783*'unit conv'!$B$1</f>
        <v>264813182.18179014</v>
      </c>
      <c r="BN1783" s="54">
        <f>'RAW_2017-2070'!BK1783*'unit conv'!$B$1</f>
        <v>268375125.49659809</v>
      </c>
      <c r="BO1783" s="54">
        <f>'RAW_2017-2070'!BL1783*'unit conv'!$B$1</f>
        <v>271911145.25325102</v>
      </c>
      <c r="BP1783" s="54">
        <f>'RAW_2017-2070'!BM1783*'unit conv'!$B$1</f>
        <v>275421669.52474439</v>
      </c>
    </row>
    <row r="1784" spans="1:68" x14ac:dyDescent="0.25">
      <c r="A1784">
        <f>IFERROR(INDEX('unit conv'!I:I,MATCH($H1784,'unit conv'!$H:$H,0)),0)</f>
        <v>0</v>
      </c>
      <c r="B1784">
        <f>IFERROR(INDEX('unit conv'!J:J,MATCH($H1784,'unit conv'!$H:$H,0)),0)</f>
        <v>0</v>
      </c>
      <c r="C1784" t="str">
        <f>INDEX('unit conv'!$E$2:$E$13,MATCH('RAW_2017-2070_btu'!I1784,'unit conv'!$D$2:$D$13,0))</f>
        <v xml:space="preserve">petroleum diesel </v>
      </c>
      <c r="D1784" t="s">
        <v>29</v>
      </c>
      <c r="E1784">
        <v>78</v>
      </c>
      <c r="F1784" t="s">
        <v>57</v>
      </c>
      <c r="G1784" t="s">
        <v>40</v>
      </c>
      <c r="H1784" t="s">
        <v>97</v>
      </c>
      <c r="I1784" t="s">
        <v>56</v>
      </c>
      <c r="J1784" t="s">
        <v>90</v>
      </c>
      <c r="K1784" t="s">
        <v>64</v>
      </c>
      <c r="L1784" t="s">
        <v>40</v>
      </c>
      <c r="M1784" t="s">
        <v>254</v>
      </c>
      <c r="N1784" t="s">
        <v>253</v>
      </c>
      <c r="O1784" s="54">
        <f>'RAW_2017-2070'!L1784*'unit conv'!$B$1</f>
        <v>88906368.242836088</v>
      </c>
      <c r="P1784" s="54">
        <f>'RAW_2017-2070'!M1784*'unit conv'!$B$1</f>
        <v>88906368.242836088</v>
      </c>
      <c r="Q1784" s="54">
        <f>'RAW_2017-2070'!N1784*'unit conv'!$B$1</f>
        <v>82863454.513501436</v>
      </c>
      <c r="R1784" s="54">
        <f>'RAW_2017-2070'!O1784*'unit conv'!$B$1</f>
        <v>71986209.800699055</v>
      </c>
      <c r="S1784" s="54">
        <f>'RAW_2017-2070'!P1784*'unit conv'!$B$1</f>
        <v>85230645.538277447</v>
      </c>
      <c r="T1784" s="54">
        <f>'RAW_2017-2070'!Q1784*'unit conv'!$B$1</f>
        <v>94529110.468289122</v>
      </c>
      <c r="U1784" s="54">
        <f>'RAW_2017-2070'!R1784*'unit conv'!$B$1</f>
        <v>101921270.85085486</v>
      </c>
      <c r="V1784" s="54">
        <f>'RAW_2017-2070'!S1784*'unit conv'!$B$1</f>
        <v>105380198.71780615</v>
      </c>
      <c r="W1784" s="54">
        <f>'RAW_2017-2070'!T1784*'unit conv'!$B$1</f>
        <v>109451518.26608196</v>
      </c>
      <c r="X1784" s="54">
        <f>'RAW_2017-2070'!U1784*'unit conv'!$B$1</f>
        <v>113351257.90899989</v>
      </c>
      <c r="Y1784" s="54">
        <f>'RAW_2017-2070'!V1784*'unit conv'!$B$1</f>
        <v>116207050.1877479</v>
      </c>
      <c r="Z1784" s="54">
        <f>'RAW_2017-2070'!W1784*'unit conv'!$B$1</f>
        <v>119269652.85444784</v>
      </c>
      <c r="AA1784" s="54">
        <f>'RAW_2017-2070'!X1784*'unit conv'!$B$1</f>
        <v>123614008.1846939</v>
      </c>
      <c r="AB1784" s="54">
        <f>'RAW_2017-2070'!Y1784*'unit conv'!$B$1</f>
        <v>127152805.93371592</v>
      </c>
      <c r="AC1784" s="54">
        <f>'RAW_2017-2070'!Z1784*'unit conv'!$B$1</f>
        <v>130703134.52434047</v>
      </c>
      <c r="AD1784" s="54">
        <f>'RAW_2017-2070'!AA1784*'unit conv'!$B$1</f>
        <v>134313247.5183695</v>
      </c>
      <c r="AE1784" s="54">
        <f>'RAW_2017-2070'!AB1784*'unit conv'!$B$1</f>
        <v>138286435.85694051</v>
      </c>
      <c r="AF1784" s="54">
        <f>'RAW_2017-2070'!AC1784*'unit conv'!$B$1</f>
        <v>135755389.64851382</v>
      </c>
      <c r="AG1784" s="54">
        <f>'RAW_2017-2070'!AD1784*'unit conv'!$B$1</f>
        <v>138895073.89890102</v>
      </c>
      <c r="AH1784" s="54">
        <f>'RAW_2017-2070'!AE1784*'unit conv'!$B$1</f>
        <v>142062692.3375487</v>
      </c>
      <c r="AI1784" s="54">
        <f>'RAW_2017-2070'!AF1784*'unit conv'!$B$1</f>
        <v>146306416.07338265</v>
      </c>
      <c r="AJ1784" s="54">
        <f>'RAW_2017-2070'!AG1784*'unit conv'!$B$1</f>
        <v>149755882.91376248</v>
      </c>
      <c r="AK1784" s="54">
        <f>'RAW_2017-2070'!AH1784*'unit conv'!$B$1</f>
        <v>153951100.91973174</v>
      </c>
      <c r="AL1784" s="54">
        <f>'RAW_2017-2070'!AI1784*'unit conv'!$B$1</f>
        <v>157407199.33106074</v>
      </c>
      <c r="AM1784" s="54">
        <f>'RAW_2017-2070'!AJ1784*'unit conv'!$B$1</f>
        <v>161773342.35248414</v>
      </c>
      <c r="AN1784" s="54">
        <f>'RAW_2017-2070'!AK1784*'unit conv'!$B$1</f>
        <v>166099580.12956488</v>
      </c>
      <c r="AO1784" s="54">
        <f>'RAW_2017-2070'!AL1784*'unit conv'!$B$1</f>
        <v>169753549.19339484</v>
      </c>
      <c r="AP1784" s="54">
        <f>'RAW_2017-2070'!AM1784*'unit conv'!$B$1</f>
        <v>174374199.6561043</v>
      </c>
      <c r="AQ1784" s="54">
        <f>'RAW_2017-2070'!AN1784*'unit conv'!$B$1</f>
        <v>178948933.52898806</v>
      </c>
      <c r="AR1784" s="54">
        <f>'RAW_2017-2070'!AO1784*'unit conv'!$B$1</f>
        <v>182591252.93898246</v>
      </c>
      <c r="AS1784" s="54">
        <f>'RAW_2017-2070'!AP1784*'unit conv'!$B$1</f>
        <v>187109612.30056703</v>
      </c>
      <c r="AT1784" s="54">
        <f>'RAW_2017-2070'!AQ1784*'unit conv'!$B$1</f>
        <v>191580222.40770149</v>
      </c>
      <c r="AU1784" s="54">
        <f>'RAW_2017-2070'!AR1784*'unit conv'!$B$1</f>
        <v>195193544.18194848</v>
      </c>
      <c r="AV1784" s="54">
        <f>'RAW_2017-2070'!AS1784*'unit conv'!$B$1</f>
        <v>199850192.98795426</v>
      </c>
      <c r="AW1784" s="54">
        <f>'RAW_2017-2070'!AT1784*'unit conv'!$B$1</f>
        <v>203924167.64176428</v>
      </c>
      <c r="AX1784" s="54">
        <f>'RAW_2017-2070'!AU1784*'unit conv'!$B$1</f>
        <v>207964002.3152664</v>
      </c>
      <c r="AY1784" s="54">
        <f>'RAW_2017-2070'!AV1784*'unit conv'!$B$1</f>
        <v>211970233.46468791</v>
      </c>
      <c r="AZ1784" s="54">
        <f>'RAW_2017-2070'!AW1784*'unit conv'!$B$1</f>
        <v>215943390.43456528</v>
      </c>
      <c r="BA1784" s="54">
        <f>'RAW_2017-2070'!AX1784*'unit conv'!$B$1</f>
        <v>219883995.55622289</v>
      </c>
      <c r="BB1784" s="54">
        <f>'RAW_2017-2070'!AY1784*'unit conv'!$B$1</f>
        <v>223792564.24489838</v>
      </c>
      <c r="BC1784" s="54">
        <f>'RAW_2017-2070'!AZ1784*'unit conv'!$B$1</f>
        <v>227669605.09553292</v>
      </c>
      <c r="BD1784" s="54">
        <f>'RAW_2017-2070'!BA1784*'unit conv'!$B$1</f>
        <v>231515619.97724426</v>
      </c>
      <c r="BE1784" s="54">
        <f>'RAW_2017-2070'!BB1784*'unit conv'!$B$1</f>
        <v>235331104.12650204</v>
      </c>
      <c r="BF1784" s="54">
        <f>'RAW_2017-2070'!BC1784*'unit conv'!$B$1</f>
        <v>239116546.23902136</v>
      </c>
      <c r="BG1784" s="54">
        <f>'RAW_2017-2070'!BD1784*'unit conv'!$B$1</f>
        <v>242872428.56039554</v>
      </c>
      <c r="BH1784" s="54">
        <f>'RAW_2017-2070'!BE1784*'unit conv'!$B$1</f>
        <v>246599226.97548085</v>
      </c>
      <c r="BI1784" s="54">
        <f>'RAW_2017-2070'!BF1784*'unit conv'!$B$1</f>
        <v>250297411.09655598</v>
      </c>
      <c r="BJ1784" s="54">
        <f>'RAW_2017-2070'!BG1784*'unit conv'!$B$1</f>
        <v>253967444.35026771</v>
      </c>
      <c r="BK1784" s="54">
        <f>'RAW_2017-2070'!BH1784*'unit conv'!$B$1</f>
        <v>257609784.06338379</v>
      </c>
      <c r="BL1784" s="54">
        <f>'RAW_2017-2070'!BI1784*'unit conv'!$B$1</f>
        <v>261224881.54736751</v>
      </c>
      <c r="BM1784" s="54">
        <f>'RAW_2017-2070'!BJ1784*'unit conv'!$B$1</f>
        <v>264813182.18179014</v>
      </c>
      <c r="BN1784" s="54">
        <f>'RAW_2017-2070'!BK1784*'unit conv'!$B$1</f>
        <v>268375125.49659809</v>
      </c>
      <c r="BO1784" s="54">
        <f>'RAW_2017-2070'!BL1784*'unit conv'!$B$1</f>
        <v>271911145.25325102</v>
      </c>
      <c r="BP1784" s="54">
        <f>'RAW_2017-2070'!BM1784*'unit conv'!$B$1</f>
        <v>275421669.52474439</v>
      </c>
    </row>
    <row r="1785" spans="1:68" x14ac:dyDescent="0.25">
      <c r="A1785">
        <f>IFERROR(INDEX('unit conv'!I:I,MATCH($H1785,'unit conv'!$H:$H,0)),0)</f>
        <v>0</v>
      </c>
      <c r="B1785">
        <f>IFERROR(INDEX('unit conv'!J:J,MATCH($H1785,'unit conv'!$H:$H,0)),0)</f>
        <v>0</v>
      </c>
      <c r="C1785" t="str">
        <f>INDEX('unit conv'!$E$2:$E$13,MATCH('RAW_2017-2070_btu'!I1785,'unit conv'!$D$2:$D$13,0))</f>
        <v xml:space="preserve">petroleum diesel </v>
      </c>
      <c r="D1785" t="s">
        <v>29</v>
      </c>
      <c r="E1785">
        <v>79</v>
      </c>
      <c r="F1785" t="s">
        <v>57</v>
      </c>
      <c r="G1785" t="s">
        <v>40</v>
      </c>
      <c r="H1785" t="s">
        <v>98</v>
      </c>
      <c r="I1785" t="s">
        <v>56</v>
      </c>
      <c r="J1785" t="s">
        <v>90</v>
      </c>
      <c r="K1785" t="s">
        <v>64</v>
      </c>
      <c r="L1785" t="s">
        <v>40</v>
      </c>
      <c r="M1785" t="s">
        <v>254</v>
      </c>
      <c r="N1785" t="s">
        <v>253</v>
      </c>
      <c r="O1785" s="54">
        <f>'RAW_2017-2070'!L1785*'unit conv'!$B$1</f>
        <v>142250189.18853775</v>
      </c>
      <c r="P1785" s="54">
        <f>'RAW_2017-2070'!M1785*'unit conv'!$B$1</f>
        <v>142250189.18853775</v>
      </c>
      <c r="Q1785" s="54">
        <f>'RAW_2017-2070'!N1785*'unit conv'!$B$1</f>
        <v>132581527.22160231</v>
      </c>
      <c r="R1785" s="54">
        <f>'RAW_2017-2070'!O1785*'unit conv'!$B$1</f>
        <v>115177935.68111847</v>
      </c>
      <c r="S1785" s="54">
        <f>'RAW_2017-2070'!P1785*'unit conv'!$B$1</f>
        <v>136369032.8612439</v>
      </c>
      <c r="T1785" s="54">
        <f>'RAW_2017-2070'!Q1785*'unit conv'!$B$1</f>
        <v>151246576.7492626</v>
      </c>
      <c r="U1785" s="54">
        <f>'RAW_2017-2070'!R1785*'unit conv'!$B$1</f>
        <v>163074033.36136779</v>
      </c>
      <c r="V1785" s="54">
        <f>'RAW_2017-2070'!S1785*'unit conv'!$B$1</f>
        <v>168608317.94848984</v>
      </c>
      <c r="W1785" s="54">
        <f>'RAW_2017-2070'!T1785*'unit conv'!$B$1</f>
        <v>175122429.22573113</v>
      </c>
      <c r="X1785" s="54">
        <f>'RAW_2017-2070'!U1785*'unit conv'!$B$1</f>
        <v>181362012.65439981</v>
      </c>
      <c r="Y1785" s="54">
        <f>'RAW_2017-2070'!V1785*'unit conv'!$B$1</f>
        <v>185931280.30039662</v>
      </c>
      <c r="Z1785" s="54">
        <f>'RAW_2017-2070'!W1785*'unit conv'!$B$1</f>
        <v>190831444.56711656</v>
      </c>
      <c r="AA1785" s="54">
        <f>'RAW_2017-2070'!X1785*'unit conv'!$B$1</f>
        <v>197782413.09551024</v>
      </c>
      <c r="AB1785" s="54">
        <f>'RAW_2017-2070'!Y1785*'unit conv'!$B$1</f>
        <v>203444489.49394548</v>
      </c>
      <c r="AC1785" s="54">
        <f>'RAW_2017-2070'!Z1785*'unit conv'!$B$1</f>
        <v>209125015.23894477</v>
      </c>
      <c r="AD1785" s="54">
        <f>'RAW_2017-2070'!AA1785*'unit conv'!$B$1</f>
        <v>214901196.0293912</v>
      </c>
      <c r="AE1785" s="54">
        <f>'RAW_2017-2070'!AB1785*'unit conv'!$B$1</f>
        <v>221258297.37110484</v>
      </c>
      <c r="AF1785" s="54">
        <f>'RAW_2017-2070'!AC1785*'unit conv'!$B$1</f>
        <v>217208623.4376221</v>
      </c>
      <c r="AG1785" s="54">
        <f>'RAW_2017-2070'!AD1785*'unit conv'!$B$1</f>
        <v>222232118.23824164</v>
      </c>
      <c r="AH1785" s="54">
        <f>'RAW_2017-2070'!AE1785*'unit conv'!$B$1</f>
        <v>227300307.74007794</v>
      </c>
      <c r="AI1785" s="54">
        <f>'RAW_2017-2070'!AF1785*'unit conv'!$B$1</f>
        <v>234090265.71741223</v>
      </c>
      <c r="AJ1785" s="54">
        <f>'RAW_2017-2070'!AG1785*'unit conv'!$B$1</f>
        <v>239609412.66201994</v>
      </c>
      <c r="AK1785" s="54">
        <f>'RAW_2017-2070'!AH1785*'unit conv'!$B$1</f>
        <v>246321761.47157073</v>
      </c>
      <c r="AL1785" s="54">
        <f>'RAW_2017-2070'!AI1785*'unit conv'!$B$1</f>
        <v>251851518.92969719</v>
      </c>
      <c r="AM1785" s="54">
        <f>'RAW_2017-2070'!AJ1785*'unit conv'!$B$1</f>
        <v>258837347.76397461</v>
      </c>
      <c r="AN1785" s="54">
        <f>'RAW_2017-2070'!AK1785*'unit conv'!$B$1</f>
        <v>265759328.20730382</v>
      </c>
      <c r="AO1785" s="54">
        <f>'RAW_2017-2070'!AL1785*'unit conv'!$B$1</f>
        <v>271605678.70943171</v>
      </c>
      <c r="AP1785" s="54">
        <f>'RAW_2017-2070'!AM1785*'unit conv'!$B$1</f>
        <v>278998719.44976687</v>
      </c>
      <c r="AQ1785" s="54">
        <f>'RAW_2017-2070'!AN1785*'unit conv'!$B$1</f>
        <v>286318293.6463809</v>
      </c>
      <c r="AR1785" s="54">
        <f>'RAW_2017-2070'!AO1785*'unit conv'!$B$1</f>
        <v>292146004.70237195</v>
      </c>
      <c r="AS1785" s="54">
        <f>'RAW_2017-2070'!AP1785*'unit conv'!$B$1</f>
        <v>299375379.68090725</v>
      </c>
      <c r="AT1785" s="54">
        <f>'RAW_2017-2070'!AQ1785*'unit conv'!$B$1</f>
        <v>306528355.8523224</v>
      </c>
      <c r="AU1785" s="54">
        <f>'RAW_2017-2070'!AR1785*'unit conv'!$B$1</f>
        <v>312309670.69111758</v>
      </c>
      <c r="AV1785" s="54">
        <f>'RAW_2017-2070'!AS1785*'unit conv'!$B$1</f>
        <v>319760308.78072685</v>
      </c>
      <c r="AW1785" s="54">
        <f>'RAW_2017-2070'!AT1785*'unit conv'!$B$1</f>
        <v>326278668.22682285</v>
      </c>
      <c r="AX1785" s="54">
        <f>'RAW_2017-2070'!AU1785*'unit conv'!$B$1</f>
        <v>332742403.70442623</v>
      </c>
      <c r="AY1785" s="54">
        <f>'RAW_2017-2070'!AV1785*'unit conv'!$B$1</f>
        <v>339152373.54350066</v>
      </c>
      <c r="AZ1785" s="54">
        <f>'RAW_2017-2070'!AW1785*'unit conv'!$B$1</f>
        <v>345509424.69530445</v>
      </c>
      <c r="BA1785" s="54">
        <f>'RAW_2017-2070'!AX1785*'unit conv'!$B$1</f>
        <v>351814392.88995659</v>
      </c>
      <c r="BB1785" s="54">
        <f>'RAW_2017-2070'!AY1785*'unit conv'!$B$1</f>
        <v>358068102.79183739</v>
      </c>
      <c r="BC1785" s="54">
        <f>'RAW_2017-2070'!AZ1785*'unit conv'!$B$1</f>
        <v>364271368.15285271</v>
      </c>
      <c r="BD1785" s="54">
        <f>'RAW_2017-2070'!BA1785*'unit conv'!$B$1</f>
        <v>370424991.9635908</v>
      </c>
      <c r="BE1785" s="54">
        <f>'RAW_2017-2070'!BB1785*'unit conv'!$B$1</f>
        <v>376529766.60240322</v>
      </c>
      <c r="BF1785" s="54">
        <f>'RAW_2017-2070'!BC1785*'unit conv'!$B$1</f>
        <v>382586473.98243421</v>
      </c>
      <c r="BG1785" s="54">
        <f>'RAW_2017-2070'!BD1785*'unit conv'!$B$1</f>
        <v>388595885.69663286</v>
      </c>
      <c r="BH1785" s="54">
        <f>'RAW_2017-2070'!BE1785*'unit conv'!$B$1</f>
        <v>394558763.16076934</v>
      </c>
      <c r="BI1785" s="54">
        <f>'RAW_2017-2070'!BF1785*'unit conv'!$B$1</f>
        <v>400475857.75448954</v>
      </c>
      <c r="BJ1785" s="54">
        <f>'RAW_2017-2070'!BG1785*'unit conv'!$B$1</f>
        <v>406347910.96042836</v>
      </c>
      <c r="BK1785" s="54">
        <f>'RAW_2017-2070'!BH1785*'unit conv'!$B$1</f>
        <v>412175654.50141406</v>
      </c>
      <c r="BL1785" s="54">
        <f>'RAW_2017-2070'!BI1785*'unit conv'!$B$1</f>
        <v>417959810.475788</v>
      </c>
      <c r="BM1785" s="54">
        <f>'RAW_2017-2070'!BJ1785*'unit conv'!$B$1</f>
        <v>423701091.49086416</v>
      </c>
      <c r="BN1785" s="54">
        <f>'RAW_2017-2070'!BK1785*'unit conv'!$B$1</f>
        <v>429400200.79455698</v>
      </c>
      <c r="BO1785" s="54">
        <f>'RAW_2017-2070'!BL1785*'unit conv'!$B$1</f>
        <v>435057832.40520167</v>
      </c>
      <c r="BP1785" s="54">
        <f>'RAW_2017-2070'!BM1785*'unit conv'!$B$1</f>
        <v>440674671.239591</v>
      </c>
    </row>
    <row r="1786" spans="1:68" x14ac:dyDescent="0.25">
      <c r="A1786">
        <f>IFERROR(INDEX('unit conv'!I:I,MATCH($H1786,'unit conv'!$H:$H,0)),0)</f>
        <v>0</v>
      </c>
      <c r="B1786">
        <f>IFERROR(INDEX('unit conv'!J:J,MATCH($H1786,'unit conv'!$H:$H,0)),0)</f>
        <v>0</v>
      </c>
      <c r="C1786" t="str">
        <f>INDEX('unit conv'!$E$2:$E$13,MATCH('RAW_2017-2070_btu'!I1786,'unit conv'!$D$2:$D$13,0))</f>
        <v xml:space="preserve">petroleum diesel </v>
      </c>
      <c r="D1786" t="s">
        <v>29</v>
      </c>
      <c r="E1786">
        <v>80</v>
      </c>
      <c r="F1786" t="s">
        <v>57</v>
      </c>
      <c r="G1786" t="s">
        <v>40</v>
      </c>
      <c r="H1786" t="s">
        <v>99</v>
      </c>
      <c r="I1786" t="s">
        <v>56</v>
      </c>
      <c r="J1786" t="s">
        <v>100</v>
      </c>
      <c r="K1786" t="s">
        <v>64</v>
      </c>
      <c r="L1786" t="s">
        <v>40</v>
      </c>
      <c r="M1786" t="s">
        <v>254</v>
      </c>
      <c r="N1786" t="s">
        <v>253</v>
      </c>
      <c r="O1786" s="54">
        <f>'RAW_2017-2070'!L1786*'unit conv'!$B$1</f>
        <v>83209840159.680008</v>
      </c>
      <c r="P1786" s="54">
        <f>'RAW_2017-2070'!M1786*'unit conv'!$B$1</f>
        <v>83209840159.680008</v>
      </c>
      <c r="Q1786" s="54">
        <f>'RAW_2017-2070'!N1786*'unit conv'!$B$1</f>
        <v>77554116104.64653</v>
      </c>
      <c r="R1786" s="54">
        <f>'RAW_2017-2070'!O1786*'unit conv'!$B$1</f>
        <v>67373812805.586266</v>
      </c>
      <c r="S1786" s="54">
        <f>'RAW_2017-2070'!P1786*'unit conv'!$B$1</f>
        <v>79769633290.783691</v>
      </c>
      <c r="T1786" s="54">
        <f>'RAW_2017-2070'!Q1786*'unit conv'!$B$1</f>
        <v>88472314503.037643</v>
      </c>
      <c r="U1786" s="54">
        <f>'RAW_2017-2070'!R1786*'unit conv'!$B$1</f>
        <v>95390834469.885773</v>
      </c>
      <c r="V1786" s="54">
        <f>'RAW_2017-2070'!S1786*'unit conv'!$B$1</f>
        <v>98628137270.813889</v>
      </c>
      <c r="W1786" s="54">
        <f>'RAW_2017-2070'!T1786*'unit conv'!$B$1</f>
        <v>102438593771.8116</v>
      </c>
      <c r="X1786" s="54">
        <f>'RAW_2017-2070'!U1786*'unit conv'!$B$1</f>
        <v>106088464065.30112</v>
      </c>
      <c r="Y1786" s="54">
        <f>'RAW_2017-2070'!V1786*'unit conv'!$B$1</f>
        <v>108761276190.46651</v>
      </c>
      <c r="Z1786" s="54">
        <f>'RAW_2017-2070'!W1786*'unit conv'!$B$1</f>
        <v>111627647670.99593</v>
      </c>
      <c r="AA1786" s="54">
        <f>'RAW_2017-2070'!X1786*'unit conv'!$B$1</f>
        <v>115693645639.09712</v>
      </c>
      <c r="AB1786" s="54">
        <f>'RAW_2017-2070'!Y1786*'unit conv'!$B$1</f>
        <v>119005700791.87619</v>
      </c>
      <c r="AC1786" s="54">
        <f>'RAW_2017-2070'!Z1786*'unit conv'!$B$1</f>
        <v>122328547966.70738</v>
      </c>
      <c r="AD1786" s="54">
        <f>'RAW_2017-2070'!AA1786*'unit conv'!$B$1</f>
        <v>125707348958.45461</v>
      </c>
      <c r="AE1786" s="54">
        <f>'RAW_2017-2070'!AB1786*'unit conv'!$B$1</f>
        <v>129425961844.24686</v>
      </c>
      <c r="AF1786" s="54">
        <f>'RAW_2017-2070'!AC1786*'unit conv'!$B$1</f>
        <v>127057088223.57773</v>
      </c>
      <c r="AG1786" s="54">
        <f>'RAW_2017-2070'!AD1786*'unit conv'!$B$1</f>
        <v>129995602413.16881</v>
      </c>
      <c r="AH1786" s="54">
        <f>'RAW_2017-2070'!AE1786*'unit conv'!$B$1</f>
        <v>132960260954.23982</v>
      </c>
      <c r="AI1786" s="54">
        <f>'RAW_2017-2070'!AF1786*'unit conv'!$B$1</f>
        <v>136932075130.43115</v>
      </c>
      <c r="AJ1786" s="54">
        <f>'RAW_2017-2070'!AG1786*'unit conv'!$B$1</f>
        <v>140160523104.37311</v>
      </c>
      <c r="AK1786" s="54">
        <f>'RAW_2017-2070'!AH1786*'unit conv'!$B$1</f>
        <v>144086939474.88818</v>
      </c>
      <c r="AL1786" s="54">
        <f>'RAW_2017-2070'!AI1786*'unit conv'!$B$1</f>
        <v>147321594112.87003</v>
      </c>
      <c r="AM1786" s="54">
        <f>'RAW_2017-2070'!AJ1786*'unit conv'!$B$1</f>
        <v>151407983761.97391</v>
      </c>
      <c r="AN1786" s="54">
        <f>'RAW_2017-2070'!AK1786*'unit conv'!$B$1</f>
        <v>155457025029.07867</v>
      </c>
      <c r="AO1786" s="54">
        <f>'RAW_2017-2070'!AL1786*'unit conv'!$B$1</f>
        <v>158876872085.69495</v>
      </c>
      <c r="AP1786" s="54">
        <f>'RAW_2017-2070'!AM1786*'unit conv'!$B$1</f>
        <v>163201462033.91599</v>
      </c>
      <c r="AQ1786" s="54">
        <f>'RAW_2017-2070'!AN1786*'unit conv'!$B$1</f>
        <v>167483077421.64615</v>
      </c>
      <c r="AR1786" s="54">
        <f>'RAW_2017-2070'!AO1786*'unit conv'!$B$1</f>
        <v>170892021256.67404</v>
      </c>
      <c r="AS1786" s="54">
        <f>'RAW_2017-2070'!AP1786*'unit conv'!$B$1</f>
        <v>175120874236.41254</v>
      </c>
      <c r="AT1786" s="54">
        <f>'RAW_2017-2070'!AQ1786*'unit conv'!$B$1</f>
        <v>179305037415.98187</v>
      </c>
      <c r="AU1786" s="54">
        <f>'RAW_2017-2070'!AR1786*'unit conv'!$B$1</f>
        <v>182686841590.67676</v>
      </c>
      <c r="AV1786" s="54">
        <f>'RAW_2017-2070'!AS1786*'unit conv'!$B$1</f>
        <v>187045123348.05502</v>
      </c>
      <c r="AW1786" s="54">
        <f>'RAW_2017-2070'!AT1786*'unit conv'!$B$1</f>
        <v>190858064833.10364</v>
      </c>
      <c r="AX1786" s="54">
        <f>'RAW_2017-2070'!AU1786*'unit conv'!$B$1</f>
        <v>194639053800.45728</v>
      </c>
      <c r="AY1786" s="54">
        <f>'RAW_2017-2070'!AV1786*'unit conv'!$B$1</f>
        <v>198388592333.80026</v>
      </c>
      <c r="AZ1786" s="54">
        <f>'RAW_2017-2070'!AW1786*'unit conv'!$B$1</f>
        <v>202107175860.7959</v>
      </c>
      <c r="BA1786" s="54">
        <f>'RAW_2017-2070'!AX1786*'unit conv'!$B$1</f>
        <v>205795293245.25522</v>
      </c>
      <c r="BB1786" s="54">
        <f>'RAW_2017-2070'!AY1786*'unit conv'!$B$1</f>
        <v>209453426878.03943</v>
      </c>
      <c r="BC1786" s="54">
        <f>'RAW_2017-2070'!AZ1786*'unit conv'!$B$1</f>
        <v>213082052766.71243</v>
      </c>
      <c r="BD1786" s="54">
        <f>'RAW_2017-2070'!BA1786*'unit conv'!$B$1</f>
        <v>216681640623.96063</v>
      </c>
      <c r="BE1786" s="54">
        <f>'RAW_2017-2070'!BB1786*'unit conv'!$B$1</f>
        <v>220252653954.79831</v>
      </c>
      <c r="BF1786" s="54">
        <f>'RAW_2017-2070'!BC1786*'unit conv'!$B$1</f>
        <v>223795550142.57321</v>
      </c>
      <c r="BG1786" s="54">
        <f>'RAW_2017-2070'!BD1786*'unit conv'!$B$1</f>
        <v>227310780533.79208</v>
      </c>
      <c r="BH1786" s="54">
        <f>'RAW_2017-2070'!BE1786*'unit conv'!$B$1</f>
        <v>230798790521.77838</v>
      </c>
      <c r="BI1786" s="54">
        <f>'RAW_2017-2070'!BF1786*'unit conv'!$B$1</f>
        <v>234260019629.18286</v>
      </c>
      <c r="BJ1786" s="54">
        <f>'RAW_2017-2070'!BG1786*'unit conv'!$B$1</f>
        <v>237694901589.35867</v>
      </c>
      <c r="BK1786" s="54">
        <f>'RAW_2017-2070'!BH1786*'unit conv'!$B$1</f>
        <v>241103864426.61935</v>
      </c>
      <c r="BL1786" s="54">
        <f>'RAW_2017-2070'!BI1786*'unit conv'!$B$1</f>
        <v>244487330535.39481</v>
      </c>
      <c r="BM1786" s="54">
        <f>'RAW_2017-2070'!BJ1786*'unit conv'!$B$1</f>
        <v>247845716758.29895</v>
      </c>
      <c r="BN1786" s="54">
        <f>'RAW_2017-2070'!BK1786*'unit conv'!$B$1</f>
        <v>251179434463.12598</v>
      </c>
      <c r="BO1786" s="54">
        <f>'RAW_2017-2070'!BL1786*'unit conv'!$B$1</f>
        <v>254488889618.78937</v>
      </c>
      <c r="BP1786" s="54">
        <f>'RAW_2017-2070'!BM1786*'unit conv'!$B$1</f>
        <v>257774482870.21741</v>
      </c>
    </row>
    <row r="1787" spans="1:68" x14ac:dyDescent="0.25">
      <c r="A1787">
        <f>IFERROR(INDEX('unit conv'!I:I,MATCH($H1787,'unit conv'!$H:$H,0)),0)</f>
        <v>0</v>
      </c>
      <c r="B1787">
        <f>IFERROR(INDEX('unit conv'!J:J,MATCH($H1787,'unit conv'!$H:$H,0)),0)</f>
        <v>0</v>
      </c>
      <c r="C1787" t="str">
        <f>INDEX('unit conv'!$E$2:$E$13,MATCH('RAW_2017-2070_btu'!I1787,'unit conv'!$D$2:$D$13,0))</f>
        <v xml:space="preserve">petroleum diesel </v>
      </c>
      <c r="D1787" t="s">
        <v>29</v>
      </c>
      <c r="E1787">
        <v>81</v>
      </c>
      <c r="F1787" t="s">
        <v>57</v>
      </c>
      <c r="G1787" t="s">
        <v>40</v>
      </c>
      <c r="H1787" t="s">
        <v>81</v>
      </c>
      <c r="I1787" t="s">
        <v>56</v>
      </c>
      <c r="J1787" t="s">
        <v>100</v>
      </c>
      <c r="K1787" t="s">
        <v>64</v>
      </c>
      <c r="L1787" t="s">
        <v>40</v>
      </c>
      <c r="M1787" t="s">
        <v>254</v>
      </c>
      <c r="N1787" t="s">
        <v>253</v>
      </c>
      <c r="O1787" s="54">
        <f>'RAW_2017-2070'!L1787*'unit conv'!$B$1</f>
        <v>83209840159.680008</v>
      </c>
      <c r="P1787" s="54">
        <f>'RAW_2017-2070'!M1787*'unit conv'!$B$1</f>
        <v>83209840159.680008</v>
      </c>
      <c r="Q1787" s="54">
        <f>'RAW_2017-2070'!N1787*'unit conv'!$B$1</f>
        <v>77554116104.64653</v>
      </c>
      <c r="R1787" s="54">
        <f>'RAW_2017-2070'!O1787*'unit conv'!$B$1</f>
        <v>67373812805.586266</v>
      </c>
      <c r="S1787" s="54">
        <f>'RAW_2017-2070'!P1787*'unit conv'!$B$1</f>
        <v>79769633290.783691</v>
      </c>
      <c r="T1787" s="54">
        <f>'RAW_2017-2070'!Q1787*'unit conv'!$B$1</f>
        <v>88472314503.037643</v>
      </c>
      <c r="U1787" s="54">
        <f>'RAW_2017-2070'!R1787*'unit conv'!$B$1</f>
        <v>95390834469.885773</v>
      </c>
      <c r="V1787" s="54">
        <f>'RAW_2017-2070'!S1787*'unit conv'!$B$1</f>
        <v>98628137270.813889</v>
      </c>
      <c r="W1787" s="54">
        <f>'RAW_2017-2070'!T1787*'unit conv'!$B$1</f>
        <v>102438593771.8116</v>
      </c>
      <c r="X1787" s="54">
        <f>'RAW_2017-2070'!U1787*'unit conv'!$B$1</f>
        <v>106088464065.30112</v>
      </c>
      <c r="Y1787" s="54">
        <f>'RAW_2017-2070'!V1787*'unit conv'!$B$1</f>
        <v>108761276190.46651</v>
      </c>
      <c r="Z1787" s="54">
        <f>'RAW_2017-2070'!W1787*'unit conv'!$B$1</f>
        <v>111627647670.99593</v>
      </c>
      <c r="AA1787" s="54">
        <f>'RAW_2017-2070'!X1787*'unit conv'!$B$1</f>
        <v>115693645639.09712</v>
      </c>
      <c r="AB1787" s="54">
        <f>'RAW_2017-2070'!Y1787*'unit conv'!$B$1</f>
        <v>119005700791.87619</v>
      </c>
      <c r="AC1787" s="54">
        <f>'RAW_2017-2070'!Z1787*'unit conv'!$B$1</f>
        <v>122328547966.70738</v>
      </c>
      <c r="AD1787" s="54">
        <f>'RAW_2017-2070'!AA1787*'unit conv'!$B$1</f>
        <v>125707348958.45461</v>
      </c>
      <c r="AE1787" s="54">
        <f>'RAW_2017-2070'!AB1787*'unit conv'!$B$1</f>
        <v>129425961844.24686</v>
      </c>
      <c r="AF1787" s="54">
        <f>'RAW_2017-2070'!AC1787*'unit conv'!$B$1</f>
        <v>127057088223.57773</v>
      </c>
      <c r="AG1787" s="54">
        <f>'RAW_2017-2070'!AD1787*'unit conv'!$B$1</f>
        <v>129995602413.16881</v>
      </c>
      <c r="AH1787" s="54">
        <f>'RAW_2017-2070'!AE1787*'unit conv'!$B$1</f>
        <v>132960260954.23982</v>
      </c>
      <c r="AI1787" s="54">
        <f>'RAW_2017-2070'!AF1787*'unit conv'!$B$1</f>
        <v>136932075130.43115</v>
      </c>
      <c r="AJ1787" s="54">
        <f>'RAW_2017-2070'!AG1787*'unit conv'!$B$1</f>
        <v>140160523104.37311</v>
      </c>
      <c r="AK1787" s="54">
        <f>'RAW_2017-2070'!AH1787*'unit conv'!$B$1</f>
        <v>144086939474.88818</v>
      </c>
      <c r="AL1787" s="54">
        <f>'RAW_2017-2070'!AI1787*'unit conv'!$B$1</f>
        <v>147321594112.87003</v>
      </c>
      <c r="AM1787" s="54">
        <f>'RAW_2017-2070'!AJ1787*'unit conv'!$B$1</f>
        <v>151407983761.97391</v>
      </c>
      <c r="AN1787" s="54">
        <f>'RAW_2017-2070'!AK1787*'unit conv'!$B$1</f>
        <v>155457025029.07867</v>
      </c>
      <c r="AO1787" s="54">
        <f>'RAW_2017-2070'!AL1787*'unit conv'!$B$1</f>
        <v>158876872085.69495</v>
      </c>
      <c r="AP1787" s="54">
        <f>'RAW_2017-2070'!AM1787*'unit conv'!$B$1</f>
        <v>163201462033.91599</v>
      </c>
      <c r="AQ1787" s="54">
        <f>'RAW_2017-2070'!AN1787*'unit conv'!$B$1</f>
        <v>167483077421.64615</v>
      </c>
      <c r="AR1787" s="54">
        <f>'RAW_2017-2070'!AO1787*'unit conv'!$B$1</f>
        <v>170892021256.67404</v>
      </c>
      <c r="AS1787" s="54">
        <f>'RAW_2017-2070'!AP1787*'unit conv'!$B$1</f>
        <v>175120874236.41254</v>
      </c>
      <c r="AT1787" s="54">
        <f>'RAW_2017-2070'!AQ1787*'unit conv'!$B$1</f>
        <v>179305037415.98187</v>
      </c>
      <c r="AU1787" s="54">
        <f>'RAW_2017-2070'!AR1787*'unit conv'!$B$1</f>
        <v>182686841590.67676</v>
      </c>
      <c r="AV1787" s="54">
        <f>'RAW_2017-2070'!AS1787*'unit conv'!$B$1</f>
        <v>187045123348.05502</v>
      </c>
      <c r="AW1787" s="54">
        <f>'RAW_2017-2070'!AT1787*'unit conv'!$B$1</f>
        <v>190858064833.10364</v>
      </c>
      <c r="AX1787" s="54">
        <f>'RAW_2017-2070'!AU1787*'unit conv'!$B$1</f>
        <v>194639053800.45728</v>
      </c>
      <c r="AY1787" s="54">
        <f>'RAW_2017-2070'!AV1787*'unit conv'!$B$1</f>
        <v>198388592333.80026</v>
      </c>
      <c r="AZ1787" s="54">
        <f>'RAW_2017-2070'!AW1787*'unit conv'!$B$1</f>
        <v>202107175860.7959</v>
      </c>
      <c r="BA1787" s="54">
        <f>'RAW_2017-2070'!AX1787*'unit conv'!$B$1</f>
        <v>205795293245.25522</v>
      </c>
      <c r="BB1787" s="54">
        <f>'RAW_2017-2070'!AY1787*'unit conv'!$B$1</f>
        <v>209453426878.03943</v>
      </c>
      <c r="BC1787" s="54">
        <f>'RAW_2017-2070'!AZ1787*'unit conv'!$B$1</f>
        <v>213082052766.71243</v>
      </c>
      <c r="BD1787" s="54">
        <f>'RAW_2017-2070'!BA1787*'unit conv'!$B$1</f>
        <v>216681640623.96063</v>
      </c>
      <c r="BE1787" s="54">
        <f>'RAW_2017-2070'!BB1787*'unit conv'!$B$1</f>
        <v>220252653954.79831</v>
      </c>
      <c r="BF1787" s="54">
        <f>'RAW_2017-2070'!BC1787*'unit conv'!$B$1</f>
        <v>223795550142.57321</v>
      </c>
      <c r="BG1787" s="54">
        <f>'RAW_2017-2070'!BD1787*'unit conv'!$B$1</f>
        <v>227310780533.79208</v>
      </c>
      <c r="BH1787" s="54">
        <f>'RAW_2017-2070'!BE1787*'unit conv'!$B$1</f>
        <v>230798790521.77838</v>
      </c>
      <c r="BI1787" s="54">
        <f>'RAW_2017-2070'!BF1787*'unit conv'!$B$1</f>
        <v>234260019629.18286</v>
      </c>
      <c r="BJ1787" s="54">
        <f>'RAW_2017-2070'!BG1787*'unit conv'!$B$1</f>
        <v>237694901589.35867</v>
      </c>
      <c r="BK1787" s="54">
        <f>'RAW_2017-2070'!BH1787*'unit conv'!$B$1</f>
        <v>241103864426.61935</v>
      </c>
      <c r="BL1787" s="54">
        <f>'RAW_2017-2070'!BI1787*'unit conv'!$B$1</f>
        <v>244487330535.39481</v>
      </c>
      <c r="BM1787" s="54">
        <f>'RAW_2017-2070'!BJ1787*'unit conv'!$B$1</f>
        <v>247845716758.29895</v>
      </c>
      <c r="BN1787" s="54">
        <f>'RAW_2017-2070'!BK1787*'unit conv'!$B$1</f>
        <v>251179434463.12598</v>
      </c>
      <c r="BO1787" s="54">
        <f>'RAW_2017-2070'!BL1787*'unit conv'!$B$1</f>
        <v>254488889618.78937</v>
      </c>
      <c r="BP1787" s="54">
        <f>'RAW_2017-2070'!BM1787*'unit conv'!$B$1</f>
        <v>257774482870.21741</v>
      </c>
    </row>
    <row r="1788" spans="1:68" x14ac:dyDescent="0.25">
      <c r="A1788">
        <f>IFERROR(INDEX('unit conv'!I:I,MATCH($H1788,'unit conv'!$H:$H,0)),0)</f>
        <v>0</v>
      </c>
      <c r="B1788">
        <f>IFERROR(INDEX('unit conv'!J:J,MATCH($H1788,'unit conv'!$H:$H,0)),0)</f>
        <v>0</v>
      </c>
      <c r="C1788" t="str">
        <f>INDEX('unit conv'!$E$2:$E$13,MATCH('RAW_2017-2070_btu'!I1788,'unit conv'!$D$2:$D$13,0))</f>
        <v xml:space="preserve">petroleum diesel </v>
      </c>
      <c r="D1788" t="s">
        <v>29</v>
      </c>
      <c r="E1788">
        <v>82</v>
      </c>
      <c r="F1788" t="s">
        <v>57</v>
      </c>
      <c r="G1788" t="s">
        <v>40</v>
      </c>
      <c r="H1788" t="s">
        <v>101</v>
      </c>
      <c r="I1788" t="s">
        <v>56</v>
      </c>
      <c r="J1788" t="s">
        <v>100</v>
      </c>
      <c r="K1788" t="s">
        <v>64</v>
      </c>
      <c r="L1788" t="s">
        <v>40</v>
      </c>
      <c r="M1788" t="s">
        <v>254</v>
      </c>
      <c r="N1788" t="s">
        <v>253</v>
      </c>
      <c r="O1788" s="54">
        <f>'RAW_2017-2070'!L1788*'unit conv'!$B$1</f>
        <v>10288834088.832001</v>
      </c>
      <c r="P1788" s="54">
        <f>'RAW_2017-2070'!M1788*'unit conv'!$B$1</f>
        <v>10288834088.832001</v>
      </c>
      <c r="Q1788" s="54">
        <f>'RAW_2017-2070'!N1788*'unit conv'!$B$1</f>
        <v>9589508067.5010223</v>
      </c>
      <c r="R1788" s="54">
        <f>'RAW_2017-2070'!O1788*'unit conv'!$B$1</f>
        <v>8330721229.1052637</v>
      </c>
      <c r="S1788" s="54">
        <f>'RAW_2017-2070'!P1788*'unit conv'!$B$1</f>
        <v>9863455099.5512867</v>
      </c>
      <c r="T1788" s="54">
        <f>'RAW_2017-2070'!Q1788*'unit conv'!$B$1</f>
        <v>10939535079.383574</v>
      </c>
      <c r="U1788" s="54">
        <f>'RAW_2017-2070'!R1788*'unit conv'!$B$1</f>
        <v>11795004864.478346</v>
      </c>
      <c r="V1788" s="54">
        <f>'RAW_2017-2070'!S1788*'unit conv'!$B$1</f>
        <v>12195294918.516933</v>
      </c>
      <c r="W1788" s="54">
        <f>'RAW_2017-2070'!T1788*'unit conv'!$B$1</f>
        <v>12666454996.05394</v>
      </c>
      <c r="X1788" s="54">
        <f>'RAW_2017-2070'!U1788*'unit conv'!$B$1</f>
        <v>13117758709.934486</v>
      </c>
      <c r="Y1788" s="54">
        <f>'RAW_2017-2070'!V1788*'unit conv'!$B$1</f>
        <v>13448249916.907993</v>
      </c>
      <c r="Z1788" s="54">
        <f>'RAW_2017-2070'!W1788*'unit conv'!$B$1</f>
        <v>13802674592.445555</v>
      </c>
      <c r="AA1788" s="54">
        <f>'RAW_2017-2070'!X1788*'unit conv'!$B$1</f>
        <v>14305432179.998192</v>
      </c>
      <c r="AB1788" s="54">
        <f>'RAW_2017-2070'!Y1788*'unit conv'!$B$1</f>
        <v>14714965306.063696</v>
      </c>
      <c r="AC1788" s="54">
        <f>'RAW_2017-2070'!Z1788*'unit conv'!$B$1</f>
        <v>15125832857.530869</v>
      </c>
      <c r="AD1788" s="54">
        <f>'RAW_2017-2070'!AA1788*'unit conv'!$B$1</f>
        <v>15543619056.333271</v>
      </c>
      <c r="AE1788" s="54">
        <f>'RAW_2017-2070'!AB1788*'unit conv'!$B$1</f>
        <v>16003422739.997217</v>
      </c>
      <c r="AF1788" s="54">
        <f>'RAW_2017-2070'!AC1788*'unit conv'!$B$1</f>
        <v>15710513300.275862</v>
      </c>
      <c r="AG1788" s="54">
        <f>'RAW_2017-2070'!AD1788*'unit conv'!$B$1</f>
        <v>16073858367.474194</v>
      </c>
      <c r="AH1788" s="54">
        <f>'RAW_2017-2070'!AE1788*'unit conv'!$B$1</f>
        <v>16440436164.049492</v>
      </c>
      <c r="AI1788" s="54">
        <f>'RAW_2017-2070'!AF1788*'unit conv'!$B$1</f>
        <v>16931547996.641441</v>
      </c>
      <c r="AJ1788" s="54">
        <f>'RAW_2017-2070'!AG1788*'unit conv'!$B$1</f>
        <v>17330743157.989799</v>
      </c>
      <c r="AK1788" s="54">
        <f>'RAW_2017-2070'!AH1788*'unit conv'!$B$1</f>
        <v>17816241586.088917</v>
      </c>
      <c r="AL1788" s="54">
        <f>'RAW_2017-2070'!AI1788*'unit conv'!$B$1</f>
        <v>18216204196.772945</v>
      </c>
      <c r="AM1788" s="54">
        <f>'RAW_2017-2070'!AJ1788*'unit conv'!$B$1</f>
        <v>18721483200.329102</v>
      </c>
      <c r="AN1788" s="54">
        <f>'RAW_2017-2070'!AK1788*'unit conv'!$B$1</f>
        <v>19222144104.56987</v>
      </c>
      <c r="AO1788" s="54">
        <f>'RAW_2017-2070'!AL1788*'unit conv'!$B$1</f>
        <v>19645005618.390625</v>
      </c>
      <c r="AP1788" s="54">
        <f>'RAW_2017-2070'!AM1788*'unit conv'!$B$1</f>
        <v>20179737909.596695</v>
      </c>
      <c r="AQ1788" s="54">
        <f>'RAW_2017-2070'!AN1788*'unit conv'!$B$1</f>
        <v>20709156428.752701</v>
      </c>
      <c r="AR1788" s="54">
        <f>'RAW_2017-2070'!AO1788*'unit conv'!$B$1</f>
        <v>21130669767.432858</v>
      </c>
      <c r="AS1788" s="54">
        <f>'RAW_2017-2070'!AP1788*'unit conv'!$B$1</f>
        <v>21653564254.564384</v>
      </c>
      <c r="AT1788" s="54">
        <f>'RAW_2017-2070'!AQ1788*'unit conv'!$B$1</f>
        <v>22170932881.550995</v>
      </c>
      <c r="AU1788" s="54">
        <f>'RAW_2017-2070'!AR1788*'unit conv'!$B$1</f>
        <v>22589090421.663837</v>
      </c>
      <c r="AV1788" s="54">
        <f>'RAW_2017-2070'!AS1788*'unit conv'!$B$1</f>
        <v>23127988679.70636</v>
      </c>
      <c r="AW1788" s="54">
        <f>'RAW_2017-2070'!AT1788*'unit conv'!$B$1</f>
        <v>23599456023.650372</v>
      </c>
      <c r="AX1788" s="54">
        <f>'RAW_2017-2070'!AU1788*'unit conv'!$B$1</f>
        <v>24066972462.837765</v>
      </c>
      <c r="AY1788" s="54">
        <f>'RAW_2017-2070'!AV1788*'unit conv'!$B$1</f>
        <v>24530600079.538101</v>
      </c>
      <c r="AZ1788" s="54">
        <f>'RAW_2017-2070'!AW1788*'unit conv'!$B$1</f>
        <v>24990400133.008949</v>
      </c>
      <c r="BA1788" s="54">
        <f>'RAW_2017-2070'!AX1788*'unit conv'!$B$1</f>
        <v>25446433070.892494</v>
      </c>
      <c r="BB1788" s="54">
        <f>'RAW_2017-2070'!AY1788*'unit conv'!$B$1</f>
        <v>25898758540.455536</v>
      </c>
      <c r="BC1788" s="54">
        <f>'RAW_2017-2070'!AZ1788*'unit conv'!$B$1</f>
        <v>26347435399.674984</v>
      </c>
      <c r="BD1788" s="54">
        <f>'RAW_2017-2070'!BA1788*'unit conv'!$B$1</f>
        <v>26792521728.17086</v>
      </c>
      <c r="BE1788" s="54">
        <f>'RAW_2017-2070'!BB1788*'unit conv'!$B$1</f>
        <v>27234074837.989231</v>
      </c>
      <c r="BF1788" s="54">
        <f>'RAW_2017-2070'!BC1788*'unit conv'!$B$1</f>
        <v>27672151284.236687</v>
      </c>
      <c r="BG1788" s="54">
        <f>'RAW_2017-2070'!BD1788*'unit conv'!$B$1</f>
        <v>28106806875.568974</v>
      </c>
      <c r="BH1788" s="54">
        <f>'RAW_2017-2070'!BE1788*'unit conv'!$B$1</f>
        <v>28538096684.535213</v>
      </c>
      <c r="BI1788" s="54">
        <f>'RAW_2017-2070'!BF1788*'unit conv'!$B$1</f>
        <v>28966075057.78027</v>
      </c>
      <c r="BJ1788" s="54">
        <f>'RAW_2017-2070'!BG1788*'unit conv'!$B$1</f>
        <v>29390795626.106705</v>
      </c>
      <c r="BK1788" s="54">
        <f>'RAW_2017-2070'!BH1788*'unit conv'!$B$1</f>
        <v>29812311314.398632</v>
      </c>
      <c r="BL1788" s="54">
        <f>'RAW_2017-2070'!BI1788*'unit conv'!$B$1</f>
        <v>30230674351.409313</v>
      </c>
      <c r="BM1788" s="54">
        <f>'RAW_2017-2070'!BJ1788*'unit conv'!$B$1</f>
        <v>30645936279.414112</v>
      </c>
      <c r="BN1788" s="54">
        <f>'RAW_2017-2070'!BK1788*'unit conv'!$B$1</f>
        <v>31058147963.731079</v>
      </c>
      <c r="BO1788" s="54">
        <f>'RAW_2017-2070'!BL1788*'unit conv'!$B$1</f>
        <v>31467359602.11071</v>
      </c>
      <c r="BP1788" s="54">
        <f>'RAW_2017-2070'!BM1788*'unit conv'!$B$1</f>
        <v>31873620733.996769</v>
      </c>
    </row>
    <row r="1789" spans="1:68" x14ac:dyDescent="0.25">
      <c r="A1789">
        <f>IFERROR(INDEX('unit conv'!I:I,MATCH($H1789,'unit conv'!$H:$H,0)),0)</f>
        <v>0</v>
      </c>
      <c r="B1789">
        <f>IFERROR(INDEX('unit conv'!J:J,MATCH($H1789,'unit conv'!$H:$H,0)),0)</f>
        <v>0</v>
      </c>
      <c r="C1789" t="str">
        <f>INDEX('unit conv'!$E$2:$E$13,MATCH('RAW_2017-2070_btu'!I1789,'unit conv'!$D$2:$D$13,0))</f>
        <v xml:space="preserve">petroleum diesel </v>
      </c>
      <c r="D1789" t="s">
        <v>29</v>
      </c>
      <c r="E1789">
        <v>83</v>
      </c>
      <c r="F1789" t="s">
        <v>57</v>
      </c>
      <c r="G1789" t="s">
        <v>40</v>
      </c>
      <c r="H1789" t="s">
        <v>102</v>
      </c>
      <c r="I1789" t="s">
        <v>56</v>
      </c>
      <c r="J1789" t="s">
        <v>100</v>
      </c>
      <c r="K1789" t="s">
        <v>64</v>
      </c>
      <c r="L1789" t="s">
        <v>40</v>
      </c>
      <c r="M1789" t="s">
        <v>254</v>
      </c>
      <c r="N1789" t="s">
        <v>253</v>
      </c>
      <c r="O1789" s="54">
        <f>'RAW_2017-2070'!L1789*'unit conv'!$B$1</f>
        <v>272321624315.51999</v>
      </c>
      <c r="P1789" s="54">
        <f>'RAW_2017-2070'!M1789*'unit conv'!$B$1</f>
        <v>272321624315.51999</v>
      </c>
      <c r="Q1789" s="54">
        <f>'RAW_2017-2070'!N1789*'unit conv'!$B$1</f>
        <v>253812083155.58658</v>
      </c>
      <c r="R1789" s="54">
        <f>'RAW_2017-2070'!O1789*'unit conv'!$B$1</f>
        <v>220494909067.70648</v>
      </c>
      <c r="S1789" s="54">
        <f>'RAW_2017-2070'!P1789*'unit conv'!$B$1</f>
        <v>261062827029.98923</v>
      </c>
      <c r="T1789" s="54">
        <f>'RAW_2017-2070'!Q1789*'unit conv'!$B$1</f>
        <v>289544173455.76355</v>
      </c>
      <c r="U1789" s="54">
        <f>'RAW_2017-2070'!R1789*'unit conv'!$B$1</f>
        <v>312186478640.05322</v>
      </c>
      <c r="V1789" s="54">
        <f>'RAW_2017-2070'!S1789*'unit conv'!$B$1</f>
        <v>322781229879.30762</v>
      </c>
      <c r="W1789" s="54">
        <f>'RAW_2017-2070'!T1789*'unit conv'!$B$1</f>
        <v>335251746608.38727</v>
      </c>
      <c r="X1789" s="54">
        <f>'RAW_2017-2070'!U1789*'unit conv'!$B$1</f>
        <v>347196711350.01703</v>
      </c>
      <c r="Y1789" s="54">
        <f>'RAW_2017-2070'!V1789*'unit conv'!$B$1</f>
        <v>355944048660.3457</v>
      </c>
      <c r="Z1789" s="54">
        <f>'RAW_2017-2070'!W1789*'unit conv'!$B$1</f>
        <v>365324849488.36713</v>
      </c>
      <c r="AA1789" s="54">
        <f>'RAW_2017-2070'!X1789*'unit conv'!$B$1</f>
        <v>378631679173.55927</v>
      </c>
      <c r="AB1789" s="54">
        <f>'RAW_2017-2070'!Y1789*'unit conv'!$B$1</f>
        <v>389471073135.81836</v>
      </c>
      <c r="AC1789" s="54">
        <f>'RAW_2017-2070'!Z1789*'unit conv'!$B$1</f>
        <v>400345786249.86584</v>
      </c>
      <c r="AD1789" s="54">
        <f>'RAW_2017-2070'!AA1789*'unit conv'!$B$1</f>
        <v>411403619945.3252</v>
      </c>
      <c r="AE1789" s="54">
        <f>'RAW_2017-2070'!AB1789*'unit conv'!$B$1</f>
        <v>423573559213.52075</v>
      </c>
      <c r="AF1789" s="54">
        <f>'RAW_2017-2070'!AC1789*'unit conv'!$B$1</f>
        <v>415820924297.49561</v>
      </c>
      <c r="AG1789" s="54">
        <f>'RAW_2017-2070'!AD1789*'unit conv'!$B$1</f>
        <v>425437827246.08948</v>
      </c>
      <c r="AH1789" s="54">
        <f>'RAW_2017-2070'!AE1789*'unit conv'!$B$1</f>
        <v>435140293058.97949</v>
      </c>
      <c r="AI1789" s="54">
        <f>'RAW_2017-2070'!AF1789*'unit conv'!$B$1</f>
        <v>448138886565.03857</v>
      </c>
      <c r="AJ1789" s="54">
        <f>'RAW_2017-2070'!AG1789*'unit conv'!$B$1</f>
        <v>458704658528.96588</v>
      </c>
      <c r="AK1789" s="54">
        <f>'RAW_2017-2070'!AH1789*'unit conv'!$B$1</f>
        <v>471554678210.60236</v>
      </c>
      <c r="AL1789" s="54">
        <f>'RAW_2017-2070'!AI1789*'unit conv'!$B$1</f>
        <v>482140762782.14539</v>
      </c>
      <c r="AM1789" s="54">
        <f>'RAW_2017-2070'!AJ1789*'unit conv'!$B$1</f>
        <v>495514328513.00848</v>
      </c>
      <c r="AN1789" s="54">
        <f>'RAW_2017-2070'!AK1789*'unit conv'!$B$1</f>
        <v>508765663843.81281</v>
      </c>
      <c r="AO1789" s="54">
        <f>'RAW_2017-2070'!AL1789*'unit conv'!$B$1</f>
        <v>519957829380.73999</v>
      </c>
      <c r="AP1789" s="54">
        <f>'RAW_2017-2070'!AM1789*'unit conv'!$B$1</f>
        <v>534110955464.604</v>
      </c>
      <c r="AQ1789" s="54">
        <f>'RAW_2017-2070'!AN1789*'unit conv'!$B$1</f>
        <v>548123438301.29132</v>
      </c>
      <c r="AR1789" s="54">
        <f>'RAW_2017-2070'!AO1789*'unit conv'!$B$1</f>
        <v>559279920762.66492</v>
      </c>
      <c r="AS1789" s="54">
        <f>'RAW_2017-2070'!AP1789*'unit conv'!$B$1</f>
        <v>573119727571.85925</v>
      </c>
      <c r="AT1789" s="54">
        <f>'RAW_2017-2070'!AQ1789*'unit conv'!$B$1</f>
        <v>586813277652.89453</v>
      </c>
      <c r="AU1789" s="54">
        <f>'RAW_2017-2070'!AR1789*'unit conv'!$B$1</f>
        <v>597880939893.35339</v>
      </c>
      <c r="AV1789" s="54">
        <f>'RAW_2017-2070'!AS1789*'unit conv'!$B$1</f>
        <v>612144329477.04175</v>
      </c>
      <c r="AW1789" s="54">
        <f>'RAW_2017-2070'!AT1789*'unit conv'!$B$1</f>
        <v>624622978836.73145</v>
      </c>
      <c r="AX1789" s="54">
        <f>'RAW_2017-2070'!AU1789*'unit conv'!$B$1</f>
        <v>636997056892.07813</v>
      </c>
      <c r="AY1789" s="54">
        <f>'RAW_2017-2070'!AV1789*'unit conv'!$B$1</f>
        <v>649268206817.0647</v>
      </c>
      <c r="AZ1789" s="54">
        <f>'RAW_2017-2070'!AW1789*'unit conv'!$B$1</f>
        <v>661438050002.45105</v>
      </c>
      <c r="BA1789" s="54">
        <f>'RAW_2017-2070'!AX1789*'unit conv'!$B$1</f>
        <v>673508186357.41711</v>
      </c>
      <c r="BB1789" s="54">
        <f>'RAW_2017-2070'!AY1789*'unit conv'!$B$1</f>
        <v>685480194607.05847</v>
      </c>
      <c r="BC1789" s="54">
        <f>'RAW_2017-2070'!AZ1789*'unit conv'!$B$1</f>
        <v>697355632585.79419</v>
      </c>
      <c r="BD1789" s="54">
        <f>'RAW_2017-2070'!BA1789*'unit conv'!$B$1</f>
        <v>709136037526.73816</v>
      </c>
      <c r="BE1789" s="54">
        <f>'RAW_2017-2070'!BB1789*'unit conv'!$B$1</f>
        <v>720822926347.0979</v>
      </c>
      <c r="BF1789" s="54">
        <f>'RAW_2017-2070'!BC1789*'unit conv'!$B$1</f>
        <v>732417795929.64563</v>
      </c>
      <c r="BG1789" s="54">
        <f>'RAW_2017-2070'!BD1789*'unit conv'!$B$1</f>
        <v>743922123400.32678</v>
      </c>
      <c r="BH1789" s="54">
        <f>'RAW_2017-2070'!BE1789*'unit conv'!$B$1</f>
        <v>755337366402.04858</v>
      </c>
      <c r="BI1789" s="54">
        <f>'RAW_2017-2070'!BF1789*'unit conv'!$B$1</f>
        <v>766664963364.71265</v>
      </c>
      <c r="BJ1789" s="54">
        <f>'RAW_2017-2070'!BG1789*'unit conv'!$B$1</f>
        <v>777906333771.53162</v>
      </c>
      <c r="BK1789" s="54">
        <f>'RAW_2017-2070'!BH1789*'unit conv'!$B$1</f>
        <v>789062878421.69067</v>
      </c>
      <c r="BL1789" s="54">
        <f>'RAW_2017-2070'!BI1789*'unit conv'!$B$1</f>
        <v>800135979689.40234</v>
      </c>
      <c r="BM1789" s="54">
        <f>'RAW_2017-2070'!BJ1789*'unit conv'!$B$1</f>
        <v>811127001779.39893</v>
      </c>
      <c r="BN1789" s="54">
        <f>'RAW_2017-2070'!BK1789*'unit conv'!$B$1</f>
        <v>822037290978.91846</v>
      </c>
      <c r="BO1789" s="54">
        <f>'RAW_2017-2070'!BL1789*'unit conv'!$B$1</f>
        <v>832868175906.23181</v>
      </c>
      <c r="BP1789" s="54">
        <f>'RAW_2017-2070'!BM1789*'unit conv'!$B$1</f>
        <v>843620967755.7533</v>
      </c>
    </row>
    <row r="1790" spans="1:68" x14ac:dyDescent="0.25">
      <c r="A1790">
        <f>IFERROR(INDEX('unit conv'!I:I,MATCH($H1790,'unit conv'!$H:$H,0)),0)</f>
        <v>0</v>
      </c>
      <c r="B1790">
        <f>IFERROR(INDEX('unit conv'!J:J,MATCH($H1790,'unit conv'!$H:$H,0)),0)</f>
        <v>0</v>
      </c>
      <c r="C1790" t="str">
        <f>INDEX('unit conv'!$E$2:$E$13,MATCH('RAW_2017-2070_btu'!I1790,'unit conv'!$D$2:$D$13,0))</f>
        <v xml:space="preserve">petroleum diesel </v>
      </c>
      <c r="D1790" t="s">
        <v>29</v>
      </c>
      <c r="E1790">
        <v>84</v>
      </c>
      <c r="F1790" t="s">
        <v>57</v>
      </c>
      <c r="G1790" t="s">
        <v>40</v>
      </c>
      <c r="H1790" t="s">
        <v>103</v>
      </c>
      <c r="I1790" t="s">
        <v>56</v>
      </c>
      <c r="J1790" t="s">
        <v>100</v>
      </c>
      <c r="K1790" t="s">
        <v>64</v>
      </c>
      <c r="L1790" t="s">
        <v>40</v>
      </c>
      <c r="M1790" t="s">
        <v>254</v>
      </c>
      <c r="N1790" t="s">
        <v>253</v>
      </c>
      <c r="O1790" s="54">
        <f>'RAW_2017-2070'!L1790*'unit conv'!$B$1</f>
        <v>0</v>
      </c>
      <c r="P1790" s="54">
        <f>'RAW_2017-2070'!M1790*'unit conv'!$B$1</f>
        <v>0</v>
      </c>
      <c r="Q1790" s="54">
        <f>'RAW_2017-2070'!N1790*'unit conv'!$B$1</f>
        <v>0</v>
      </c>
      <c r="R1790" s="54">
        <f>'RAW_2017-2070'!O1790*'unit conv'!$B$1</f>
        <v>0</v>
      </c>
      <c r="S1790" s="54">
        <f>'RAW_2017-2070'!P1790*'unit conv'!$B$1</f>
        <v>0</v>
      </c>
      <c r="T1790" s="54">
        <f>'RAW_2017-2070'!Q1790*'unit conv'!$B$1</f>
        <v>0</v>
      </c>
      <c r="U1790" s="54">
        <f>'RAW_2017-2070'!R1790*'unit conv'!$B$1</f>
        <v>0</v>
      </c>
      <c r="V1790" s="54">
        <f>'RAW_2017-2070'!S1790*'unit conv'!$B$1</f>
        <v>0</v>
      </c>
      <c r="W1790" s="54">
        <f>'RAW_2017-2070'!T1790*'unit conv'!$B$1</f>
        <v>0</v>
      </c>
      <c r="X1790" s="54">
        <f>'RAW_2017-2070'!U1790*'unit conv'!$B$1</f>
        <v>0</v>
      </c>
      <c r="Y1790" s="54">
        <f>'RAW_2017-2070'!V1790*'unit conv'!$B$1</f>
        <v>0</v>
      </c>
      <c r="Z1790" s="54">
        <f>'RAW_2017-2070'!W1790*'unit conv'!$B$1</f>
        <v>0</v>
      </c>
      <c r="AA1790" s="54">
        <f>'RAW_2017-2070'!X1790*'unit conv'!$B$1</f>
        <v>0</v>
      </c>
      <c r="AB1790" s="54">
        <f>'RAW_2017-2070'!Y1790*'unit conv'!$B$1</f>
        <v>0</v>
      </c>
      <c r="AC1790" s="54">
        <f>'RAW_2017-2070'!Z1790*'unit conv'!$B$1</f>
        <v>0</v>
      </c>
      <c r="AD1790" s="54">
        <f>'RAW_2017-2070'!AA1790*'unit conv'!$B$1</f>
        <v>0</v>
      </c>
      <c r="AE1790" s="54">
        <f>'RAW_2017-2070'!AB1790*'unit conv'!$B$1</f>
        <v>0</v>
      </c>
      <c r="AF1790" s="54">
        <f>'RAW_2017-2070'!AC1790*'unit conv'!$B$1</f>
        <v>0</v>
      </c>
      <c r="AG1790" s="54">
        <f>'RAW_2017-2070'!AD1790*'unit conv'!$B$1</f>
        <v>0</v>
      </c>
      <c r="AH1790" s="54">
        <f>'RAW_2017-2070'!AE1790*'unit conv'!$B$1</f>
        <v>0</v>
      </c>
      <c r="AI1790" s="54">
        <f>'RAW_2017-2070'!AF1790*'unit conv'!$B$1</f>
        <v>0</v>
      </c>
      <c r="AJ1790" s="54">
        <f>'RAW_2017-2070'!AG1790*'unit conv'!$B$1</f>
        <v>0</v>
      </c>
      <c r="AK1790" s="54">
        <f>'RAW_2017-2070'!AH1790*'unit conv'!$B$1</f>
        <v>0</v>
      </c>
      <c r="AL1790" s="54">
        <f>'RAW_2017-2070'!AI1790*'unit conv'!$B$1</f>
        <v>0</v>
      </c>
      <c r="AM1790" s="54">
        <f>'RAW_2017-2070'!AJ1790*'unit conv'!$B$1</f>
        <v>0</v>
      </c>
      <c r="AN1790" s="54">
        <f>'RAW_2017-2070'!AK1790*'unit conv'!$B$1</f>
        <v>0</v>
      </c>
      <c r="AO1790" s="54">
        <f>'RAW_2017-2070'!AL1790*'unit conv'!$B$1</f>
        <v>0</v>
      </c>
      <c r="AP1790" s="54">
        <f>'RAW_2017-2070'!AM1790*'unit conv'!$B$1</f>
        <v>0</v>
      </c>
      <c r="AQ1790" s="54">
        <f>'RAW_2017-2070'!AN1790*'unit conv'!$B$1</f>
        <v>0</v>
      </c>
      <c r="AR1790" s="54">
        <f>'RAW_2017-2070'!AO1790*'unit conv'!$B$1</f>
        <v>0</v>
      </c>
      <c r="AS1790" s="54">
        <f>'RAW_2017-2070'!AP1790*'unit conv'!$B$1</f>
        <v>0</v>
      </c>
      <c r="AT1790" s="54">
        <f>'RAW_2017-2070'!AQ1790*'unit conv'!$B$1</f>
        <v>0</v>
      </c>
      <c r="AU1790" s="54">
        <f>'RAW_2017-2070'!AR1790*'unit conv'!$B$1</f>
        <v>0</v>
      </c>
      <c r="AV1790" s="54">
        <f>'RAW_2017-2070'!AS1790*'unit conv'!$B$1</f>
        <v>0</v>
      </c>
      <c r="AW1790" s="54">
        <f>'RAW_2017-2070'!AT1790*'unit conv'!$B$1</f>
        <v>0</v>
      </c>
      <c r="AX1790" s="54">
        <f>'RAW_2017-2070'!AU1790*'unit conv'!$B$1</f>
        <v>0</v>
      </c>
      <c r="AY1790" s="54">
        <f>'RAW_2017-2070'!AV1790*'unit conv'!$B$1</f>
        <v>0</v>
      </c>
      <c r="AZ1790" s="54">
        <f>'RAW_2017-2070'!AW1790*'unit conv'!$B$1</f>
        <v>0</v>
      </c>
      <c r="BA1790" s="54">
        <f>'RAW_2017-2070'!AX1790*'unit conv'!$B$1</f>
        <v>0</v>
      </c>
      <c r="BB1790" s="54">
        <f>'RAW_2017-2070'!AY1790*'unit conv'!$B$1</f>
        <v>0</v>
      </c>
      <c r="BC1790" s="54">
        <f>'RAW_2017-2070'!AZ1790*'unit conv'!$B$1</f>
        <v>0</v>
      </c>
      <c r="BD1790" s="54">
        <f>'RAW_2017-2070'!BA1790*'unit conv'!$B$1</f>
        <v>0</v>
      </c>
      <c r="BE1790" s="54">
        <f>'RAW_2017-2070'!BB1790*'unit conv'!$B$1</f>
        <v>0</v>
      </c>
      <c r="BF1790" s="54">
        <f>'RAW_2017-2070'!BC1790*'unit conv'!$B$1</f>
        <v>0</v>
      </c>
      <c r="BG1790" s="54">
        <f>'RAW_2017-2070'!BD1790*'unit conv'!$B$1</f>
        <v>0</v>
      </c>
      <c r="BH1790" s="54">
        <f>'RAW_2017-2070'!BE1790*'unit conv'!$B$1</f>
        <v>0</v>
      </c>
      <c r="BI1790" s="54">
        <f>'RAW_2017-2070'!BF1790*'unit conv'!$B$1</f>
        <v>0</v>
      </c>
      <c r="BJ1790" s="54">
        <f>'RAW_2017-2070'!BG1790*'unit conv'!$B$1</f>
        <v>0</v>
      </c>
      <c r="BK1790" s="54">
        <f>'RAW_2017-2070'!BH1790*'unit conv'!$B$1</f>
        <v>0</v>
      </c>
      <c r="BL1790" s="54">
        <f>'RAW_2017-2070'!BI1790*'unit conv'!$B$1</f>
        <v>0</v>
      </c>
      <c r="BM1790" s="54">
        <f>'RAW_2017-2070'!BJ1790*'unit conv'!$B$1</f>
        <v>0</v>
      </c>
      <c r="BN1790" s="54">
        <f>'RAW_2017-2070'!BK1790*'unit conv'!$B$1</f>
        <v>0</v>
      </c>
      <c r="BO1790" s="54">
        <f>'RAW_2017-2070'!BL1790*'unit conv'!$B$1</f>
        <v>0</v>
      </c>
      <c r="BP1790" s="54">
        <f>'RAW_2017-2070'!BM1790*'unit conv'!$B$1</f>
        <v>0</v>
      </c>
    </row>
    <row r="1791" spans="1:68" x14ac:dyDescent="0.25">
      <c r="A1791">
        <f>IFERROR(INDEX('unit conv'!I:I,MATCH($H1791,'unit conv'!$H:$H,0)),0)</f>
        <v>0</v>
      </c>
      <c r="B1791">
        <f>IFERROR(INDEX('unit conv'!J:J,MATCH($H1791,'unit conv'!$H:$H,0)),0)</f>
        <v>0</v>
      </c>
      <c r="C1791" t="str">
        <f>INDEX('unit conv'!$E$2:$E$13,MATCH('RAW_2017-2070_btu'!I1791,'unit conv'!$D$2:$D$13,0))</f>
        <v xml:space="preserve">petroleum gasoline </v>
      </c>
      <c r="D1791" t="s">
        <v>29</v>
      </c>
      <c r="E1791">
        <v>85</v>
      </c>
      <c r="F1791" t="s">
        <v>57</v>
      </c>
      <c r="G1791" t="s">
        <v>40</v>
      </c>
      <c r="H1791" t="s">
        <v>103</v>
      </c>
      <c r="I1791" t="s">
        <v>53</v>
      </c>
      <c r="J1791" t="s">
        <v>100</v>
      </c>
      <c r="K1791" t="s">
        <v>64</v>
      </c>
      <c r="L1791" t="s">
        <v>40</v>
      </c>
      <c r="M1791" t="s">
        <v>254</v>
      </c>
      <c r="N1791" t="s">
        <v>253</v>
      </c>
      <c r="O1791" s="54">
        <f>'RAW_2017-2070'!L1791*'unit conv'!$B$1</f>
        <v>0</v>
      </c>
      <c r="P1791" s="54">
        <f>'RAW_2017-2070'!M1791*'unit conv'!$B$1</f>
        <v>0</v>
      </c>
      <c r="Q1791" s="54">
        <f>'RAW_2017-2070'!N1791*'unit conv'!$B$1</f>
        <v>0</v>
      </c>
      <c r="R1791" s="54">
        <f>'RAW_2017-2070'!O1791*'unit conv'!$B$1</f>
        <v>0</v>
      </c>
      <c r="S1791" s="54">
        <f>'RAW_2017-2070'!P1791*'unit conv'!$B$1</f>
        <v>0</v>
      </c>
      <c r="T1791" s="54">
        <f>'RAW_2017-2070'!Q1791*'unit conv'!$B$1</f>
        <v>0</v>
      </c>
      <c r="U1791" s="54">
        <f>'RAW_2017-2070'!R1791*'unit conv'!$B$1</f>
        <v>0</v>
      </c>
      <c r="V1791" s="54">
        <f>'RAW_2017-2070'!S1791*'unit conv'!$B$1</f>
        <v>0</v>
      </c>
      <c r="W1791" s="54">
        <f>'RAW_2017-2070'!T1791*'unit conv'!$B$1</f>
        <v>0</v>
      </c>
      <c r="X1791" s="54">
        <f>'RAW_2017-2070'!U1791*'unit conv'!$B$1</f>
        <v>0</v>
      </c>
      <c r="Y1791" s="54">
        <f>'RAW_2017-2070'!V1791*'unit conv'!$B$1</f>
        <v>0</v>
      </c>
      <c r="Z1791" s="54">
        <f>'RAW_2017-2070'!W1791*'unit conv'!$B$1</f>
        <v>0</v>
      </c>
      <c r="AA1791" s="54">
        <f>'RAW_2017-2070'!X1791*'unit conv'!$B$1</f>
        <v>0</v>
      </c>
      <c r="AB1791" s="54">
        <f>'RAW_2017-2070'!Y1791*'unit conv'!$B$1</f>
        <v>0</v>
      </c>
      <c r="AC1791" s="54">
        <f>'RAW_2017-2070'!Z1791*'unit conv'!$B$1</f>
        <v>0</v>
      </c>
      <c r="AD1791" s="54">
        <f>'RAW_2017-2070'!AA1791*'unit conv'!$B$1</f>
        <v>0</v>
      </c>
      <c r="AE1791" s="54">
        <f>'RAW_2017-2070'!AB1791*'unit conv'!$B$1</f>
        <v>0</v>
      </c>
      <c r="AF1791" s="54">
        <f>'RAW_2017-2070'!AC1791*'unit conv'!$B$1</f>
        <v>0</v>
      </c>
      <c r="AG1791" s="54">
        <f>'RAW_2017-2070'!AD1791*'unit conv'!$B$1</f>
        <v>0</v>
      </c>
      <c r="AH1791" s="54">
        <f>'RAW_2017-2070'!AE1791*'unit conv'!$B$1</f>
        <v>0</v>
      </c>
      <c r="AI1791" s="54">
        <f>'RAW_2017-2070'!AF1791*'unit conv'!$B$1</f>
        <v>0</v>
      </c>
      <c r="AJ1791" s="54">
        <f>'RAW_2017-2070'!AG1791*'unit conv'!$B$1</f>
        <v>0</v>
      </c>
      <c r="AK1791" s="54">
        <f>'RAW_2017-2070'!AH1791*'unit conv'!$B$1</f>
        <v>0</v>
      </c>
      <c r="AL1791" s="54">
        <f>'RAW_2017-2070'!AI1791*'unit conv'!$B$1</f>
        <v>0</v>
      </c>
      <c r="AM1791" s="54">
        <f>'RAW_2017-2070'!AJ1791*'unit conv'!$B$1</f>
        <v>0</v>
      </c>
      <c r="AN1791" s="54">
        <f>'RAW_2017-2070'!AK1791*'unit conv'!$B$1</f>
        <v>0</v>
      </c>
      <c r="AO1791" s="54">
        <f>'RAW_2017-2070'!AL1791*'unit conv'!$B$1</f>
        <v>0</v>
      </c>
      <c r="AP1791" s="54">
        <f>'RAW_2017-2070'!AM1791*'unit conv'!$B$1</f>
        <v>0</v>
      </c>
      <c r="AQ1791" s="54">
        <f>'RAW_2017-2070'!AN1791*'unit conv'!$B$1</f>
        <v>0</v>
      </c>
      <c r="AR1791" s="54">
        <f>'RAW_2017-2070'!AO1791*'unit conv'!$B$1</f>
        <v>0</v>
      </c>
      <c r="AS1791" s="54">
        <f>'RAW_2017-2070'!AP1791*'unit conv'!$B$1</f>
        <v>0</v>
      </c>
      <c r="AT1791" s="54">
        <f>'RAW_2017-2070'!AQ1791*'unit conv'!$B$1</f>
        <v>0</v>
      </c>
      <c r="AU1791" s="54">
        <f>'RAW_2017-2070'!AR1791*'unit conv'!$B$1</f>
        <v>0</v>
      </c>
      <c r="AV1791" s="54">
        <f>'RAW_2017-2070'!AS1791*'unit conv'!$B$1</f>
        <v>0</v>
      </c>
      <c r="AW1791" s="54">
        <f>'RAW_2017-2070'!AT1791*'unit conv'!$B$1</f>
        <v>0</v>
      </c>
      <c r="AX1791" s="54">
        <f>'RAW_2017-2070'!AU1791*'unit conv'!$B$1</f>
        <v>0</v>
      </c>
      <c r="AY1791" s="54">
        <f>'RAW_2017-2070'!AV1791*'unit conv'!$B$1</f>
        <v>0</v>
      </c>
      <c r="AZ1791" s="54">
        <f>'RAW_2017-2070'!AW1791*'unit conv'!$B$1</f>
        <v>0</v>
      </c>
      <c r="BA1791" s="54">
        <f>'RAW_2017-2070'!AX1791*'unit conv'!$B$1</f>
        <v>0</v>
      </c>
      <c r="BB1791" s="54">
        <f>'RAW_2017-2070'!AY1791*'unit conv'!$B$1</f>
        <v>0</v>
      </c>
      <c r="BC1791" s="54">
        <f>'RAW_2017-2070'!AZ1791*'unit conv'!$B$1</f>
        <v>0</v>
      </c>
      <c r="BD1791" s="54">
        <f>'RAW_2017-2070'!BA1791*'unit conv'!$B$1</f>
        <v>0</v>
      </c>
      <c r="BE1791" s="54">
        <f>'RAW_2017-2070'!BB1791*'unit conv'!$B$1</f>
        <v>0</v>
      </c>
      <c r="BF1791" s="54">
        <f>'RAW_2017-2070'!BC1791*'unit conv'!$B$1</f>
        <v>0</v>
      </c>
      <c r="BG1791" s="54">
        <f>'RAW_2017-2070'!BD1791*'unit conv'!$B$1</f>
        <v>0</v>
      </c>
      <c r="BH1791" s="54">
        <f>'RAW_2017-2070'!BE1791*'unit conv'!$B$1</f>
        <v>0</v>
      </c>
      <c r="BI1791" s="54">
        <f>'RAW_2017-2070'!BF1791*'unit conv'!$B$1</f>
        <v>0</v>
      </c>
      <c r="BJ1791" s="54">
        <f>'RAW_2017-2070'!BG1791*'unit conv'!$B$1</f>
        <v>0</v>
      </c>
      <c r="BK1791" s="54">
        <f>'RAW_2017-2070'!BH1791*'unit conv'!$B$1</f>
        <v>0</v>
      </c>
      <c r="BL1791" s="54">
        <f>'RAW_2017-2070'!BI1791*'unit conv'!$B$1</f>
        <v>0</v>
      </c>
      <c r="BM1791" s="54">
        <f>'RAW_2017-2070'!BJ1791*'unit conv'!$B$1</f>
        <v>0</v>
      </c>
      <c r="BN1791" s="54">
        <f>'RAW_2017-2070'!BK1791*'unit conv'!$B$1</f>
        <v>0</v>
      </c>
      <c r="BO1791" s="54">
        <f>'RAW_2017-2070'!BL1791*'unit conv'!$B$1</f>
        <v>0</v>
      </c>
      <c r="BP1791" s="54">
        <f>'RAW_2017-2070'!BM1791*'unit conv'!$B$1</f>
        <v>0</v>
      </c>
    </row>
    <row r="1792" spans="1:68" x14ac:dyDescent="0.25">
      <c r="A1792">
        <f>IFERROR(INDEX('unit conv'!I:I,MATCH($H1792,'unit conv'!$H:$H,0)),0)</f>
        <v>0</v>
      </c>
      <c r="B1792">
        <f>IFERROR(INDEX('unit conv'!J:J,MATCH($H1792,'unit conv'!$H:$H,0)),0)</f>
        <v>0</v>
      </c>
      <c r="C1792" t="str">
        <f>INDEX('unit conv'!$E$2:$E$13,MATCH('RAW_2017-2070_btu'!I1792,'unit conv'!$D$2:$D$13,0))</f>
        <v xml:space="preserve">petroleum diesel </v>
      </c>
      <c r="D1792" t="s">
        <v>29</v>
      </c>
      <c r="E1792">
        <v>86</v>
      </c>
      <c r="F1792" t="s">
        <v>57</v>
      </c>
      <c r="G1792" t="s">
        <v>40</v>
      </c>
      <c r="H1792" t="s">
        <v>104</v>
      </c>
      <c r="I1792" t="s">
        <v>56</v>
      </c>
      <c r="J1792" t="s">
        <v>100</v>
      </c>
      <c r="K1792" t="s">
        <v>64</v>
      </c>
      <c r="L1792" t="s">
        <v>40</v>
      </c>
      <c r="M1792" t="s">
        <v>254</v>
      </c>
      <c r="N1792" t="s">
        <v>253</v>
      </c>
      <c r="O1792" s="54">
        <f>'RAW_2017-2070'!L1792*'unit conv'!$B$1</f>
        <v>94109584008.960007</v>
      </c>
      <c r="P1792" s="54">
        <f>'RAW_2017-2070'!M1792*'unit conv'!$B$1</f>
        <v>94109584008.960007</v>
      </c>
      <c r="Q1792" s="54">
        <f>'RAW_2017-2070'!N1792*'unit conv'!$B$1</f>
        <v>87713010754.315323</v>
      </c>
      <c r="R1792" s="54">
        <f>'RAW_2017-2070'!O1792*'unit conv'!$B$1</f>
        <v>76199178895.954865</v>
      </c>
      <c r="S1792" s="54">
        <f>'RAW_2017-2070'!P1792*'unit conv'!$B$1</f>
        <v>90218740850.082275</v>
      </c>
      <c r="T1792" s="54">
        <f>'RAW_2017-2070'!Q1792*'unit conv'!$B$1</f>
        <v>100061395361.5696</v>
      </c>
      <c r="U1792" s="54">
        <f>'RAW_2017-2070'!R1792*'unit conv'!$B$1</f>
        <v>107886179483.11458</v>
      </c>
      <c r="V1792" s="54">
        <f>'RAW_2017-2070'!S1792*'unit conv'!$B$1</f>
        <v>111547539958.29083</v>
      </c>
      <c r="W1792" s="54">
        <f>'RAW_2017-2070'!T1792*'unit conv'!$B$1</f>
        <v>115857132135.18933</v>
      </c>
      <c r="X1792" s="54">
        <f>'RAW_2017-2070'!U1792*'unit conv'!$B$1</f>
        <v>119985102749.57588</v>
      </c>
      <c r="Y1792" s="54">
        <f>'RAW_2017-2070'!V1792*'unit conv'!$B$1</f>
        <v>123008029325.93652</v>
      </c>
      <c r="Z1792" s="54">
        <f>'RAW_2017-2070'!W1792*'unit conv'!$B$1</f>
        <v>126249869799.73282</v>
      </c>
      <c r="AA1792" s="54">
        <f>'RAW_2017-2070'!X1792*'unit conv'!$B$1</f>
        <v>130848477087.34419</v>
      </c>
      <c r="AB1792" s="54">
        <f>'RAW_2017-2070'!Y1792*'unit conv'!$B$1</f>
        <v>134594381802.99588</v>
      </c>
      <c r="AC1792" s="54">
        <f>'RAW_2017-2070'!Z1792*'unit conv'!$B$1</f>
        <v>138352492198.93726</v>
      </c>
      <c r="AD1792" s="54">
        <f>'RAW_2017-2070'!AA1792*'unit conv'!$B$1</f>
        <v>142173885860.69879</v>
      </c>
      <c r="AE1792" s="54">
        <f>'RAW_2017-2070'!AB1792*'unit conv'!$B$1</f>
        <v>146379603731.33398</v>
      </c>
      <c r="AF1792" s="54">
        <f>'RAW_2017-2070'!AC1792*'unit conv'!$B$1</f>
        <v>143700428881.54266</v>
      </c>
      <c r="AG1792" s="54">
        <f>'RAW_2017-2070'!AD1792*'unit conv'!$B$1</f>
        <v>147023862113.19119</v>
      </c>
      <c r="AH1792" s="54">
        <f>'RAW_2017-2070'!AE1792*'unit conv'!$B$1</f>
        <v>150376864372.21967</v>
      </c>
      <c r="AI1792" s="54">
        <f>'RAW_2017-2070'!AF1792*'unit conv'!$B$1</f>
        <v>154868950634.67325</v>
      </c>
      <c r="AJ1792" s="54">
        <f>'RAW_2017-2070'!AG1792*'unit conv'!$B$1</f>
        <v>158520296379.83029</v>
      </c>
      <c r="AK1792" s="54">
        <f>'RAW_2017-2070'!AH1792*'unit conv'!$B$1</f>
        <v>162961038130.63821</v>
      </c>
      <c r="AL1792" s="54">
        <f>'RAW_2017-2070'!AI1792*'unit conv'!$B$1</f>
        <v>166619403557.23868</v>
      </c>
      <c r="AM1792" s="54">
        <f>'RAW_2017-2070'!AJ1792*'unit conv'!$B$1</f>
        <v>171241073653.44003</v>
      </c>
      <c r="AN1792" s="54">
        <f>'RAW_2017-2070'!AK1792*'unit conv'!$B$1</f>
        <v>175820503064.08542</v>
      </c>
      <c r="AO1792" s="54">
        <f>'RAW_2017-2070'!AL1792*'unit conv'!$B$1</f>
        <v>179688319457.61307</v>
      </c>
      <c r="AP1792" s="54">
        <f>'RAW_2017-2070'!AM1792*'unit conv'!$B$1</f>
        <v>184579391958.83893</v>
      </c>
      <c r="AQ1792" s="54">
        <f>'RAW_2017-2070'!AN1792*'unit conv'!$B$1</f>
        <v>189421860617.0217</v>
      </c>
      <c r="AR1792" s="54">
        <f>'RAW_2017-2070'!AO1792*'unit conv'!$B$1</f>
        <v>193277345564.58005</v>
      </c>
      <c r="AS1792" s="54">
        <f>'RAW_2017-2070'!AP1792*'unit conv'!$B$1</f>
        <v>198060140411.8544</v>
      </c>
      <c r="AT1792" s="54">
        <f>'RAW_2017-2070'!AQ1792*'unit conv'!$B$1</f>
        <v>202792391495.37091</v>
      </c>
      <c r="AU1792" s="54">
        <f>'RAW_2017-2070'!AR1792*'unit conv'!$B$1</f>
        <v>206617181730.1503</v>
      </c>
      <c r="AV1792" s="54">
        <f>'RAW_2017-2070'!AS1792*'unit conv'!$B$1</f>
        <v>211546359365.79553</v>
      </c>
      <c r="AW1792" s="54">
        <f>'RAW_2017-2070'!AT1792*'unit conv'!$B$1</f>
        <v>215858762037.40054</v>
      </c>
      <c r="AX1792" s="54">
        <f>'RAW_2017-2070'!AU1792*'unit conv'!$B$1</f>
        <v>220135026697.65329</v>
      </c>
      <c r="AY1792" s="54">
        <f>'RAW_2017-2070'!AV1792*'unit conv'!$B$1</f>
        <v>224375721198.70413</v>
      </c>
      <c r="AZ1792" s="54">
        <f>'RAW_2017-2070'!AW1792*'unit conv'!$B$1</f>
        <v>228581405864.80328</v>
      </c>
      <c r="BA1792" s="54">
        <f>'RAW_2017-2070'!AX1792*'unit conv'!$B$1</f>
        <v>232752633596.54294</v>
      </c>
      <c r="BB1792" s="54">
        <f>'RAW_2017-2070'!AY1792*'unit conv'!$B$1</f>
        <v>236889949973.66684</v>
      </c>
      <c r="BC1792" s="54">
        <f>'RAW_2017-2070'!AZ1792*'unit conv'!$B$1</f>
        <v>240993893356.46683</v>
      </c>
      <c r="BD1792" s="54">
        <f>'RAW_2017-2070'!BA1792*'unit conv'!$B$1</f>
        <v>245064994985.78439</v>
      </c>
      <c r="BE1792" s="54">
        <f>'RAW_2017-2070'!BB1792*'unit conv'!$B$1</f>
        <v>249103779081.63983</v>
      </c>
      <c r="BF1792" s="54">
        <f>'RAW_2017-2070'!BC1792*'unit conv'!$B$1</f>
        <v>253110762940.50305</v>
      </c>
      <c r="BG1792" s="54">
        <f>'RAW_2017-2070'!BD1792*'unit conv'!$B$1</f>
        <v>257086457031.23105</v>
      </c>
      <c r="BH1792" s="54">
        <f>'RAW_2017-2070'!BE1792*'unit conv'!$B$1</f>
        <v>261031365089.68378</v>
      </c>
      <c r="BI1792" s="54">
        <f>'RAW_2017-2070'!BF1792*'unit conv'!$B$1</f>
        <v>264945984212.04306</v>
      </c>
      <c r="BJ1792" s="54">
        <f>'RAW_2017-2070'!BG1792*'unit conv'!$B$1</f>
        <v>268830804946.84674</v>
      </c>
      <c r="BK1792" s="54">
        <f>'RAW_2017-2070'!BH1792*'unit conv'!$B$1</f>
        <v>272686311385.76022</v>
      </c>
      <c r="BL1792" s="54">
        <f>'RAW_2017-2070'!BI1792*'unit conv'!$B$1</f>
        <v>276512981253.10077</v>
      </c>
      <c r="BM1792" s="54">
        <f>'RAW_2017-2070'!BJ1792*'unit conv'!$B$1</f>
        <v>280311285994.13165</v>
      </c>
      <c r="BN1792" s="54">
        <f>'RAW_2017-2070'!BK1792*'unit conv'!$B$1</f>
        <v>284081690862.14386</v>
      </c>
      <c r="BO1792" s="54">
        <f>'RAW_2017-2070'!BL1792*'unit conv'!$B$1</f>
        <v>287824655004.34283</v>
      </c>
      <c r="BP1792" s="54">
        <f>'RAW_2017-2070'!BM1792*'unit conv'!$B$1</f>
        <v>291540631546.55432</v>
      </c>
    </row>
    <row r="1793" spans="1:68" x14ac:dyDescent="0.25">
      <c r="A1793">
        <f>IFERROR(INDEX('unit conv'!I:I,MATCH($H1793,'unit conv'!$H:$H,0)),0)</f>
        <v>0</v>
      </c>
      <c r="B1793">
        <f>IFERROR(INDEX('unit conv'!J:J,MATCH($H1793,'unit conv'!$H:$H,0)),0)</f>
        <v>0</v>
      </c>
      <c r="C1793" t="str">
        <f>INDEX('unit conv'!$E$2:$E$13,MATCH('RAW_2017-2070_btu'!I1793,'unit conv'!$D$2:$D$13,0))</f>
        <v xml:space="preserve">petroleum diesel </v>
      </c>
      <c r="D1793" t="s">
        <v>29</v>
      </c>
      <c r="E1793">
        <v>87</v>
      </c>
      <c r="F1793" t="s">
        <v>57</v>
      </c>
      <c r="G1793" t="s">
        <v>40</v>
      </c>
      <c r="H1793" t="s">
        <v>105</v>
      </c>
      <c r="I1793" t="s">
        <v>56</v>
      </c>
      <c r="J1793" t="s">
        <v>100</v>
      </c>
      <c r="K1793" t="s">
        <v>64</v>
      </c>
      <c r="L1793" t="s">
        <v>40</v>
      </c>
      <c r="M1793" t="s">
        <v>254</v>
      </c>
      <c r="N1793" t="s">
        <v>253</v>
      </c>
      <c r="O1793" s="54">
        <f>'RAW_2017-2070'!L1793*'unit conv'!$B$1</f>
        <v>31294453015.799995</v>
      </c>
      <c r="P1793" s="54">
        <f>'RAW_2017-2070'!M1793*'unit conv'!$B$1</f>
        <v>31294453015.799995</v>
      </c>
      <c r="Q1793" s="54">
        <f>'RAW_2017-2070'!N1793*'unit conv'!$B$1</f>
        <v>29167387390.257092</v>
      </c>
      <c r="R1793" s="54">
        <f>'RAW_2017-2070'!O1793*'unit conv'!$B$1</f>
        <v>25338669264.279858</v>
      </c>
      <c r="S1793" s="54">
        <f>'RAW_2017-2070'!P1793*'unit conv'!$B$1</f>
        <v>30000622958.961647</v>
      </c>
      <c r="T1793" s="54">
        <f>'RAW_2017-2070'!Q1793*'unit conv'!$B$1</f>
        <v>33273621053.727055</v>
      </c>
      <c r="U1793" s="54">
        <f>'RAW_2017-2070'!R1793*'unit conv'!$B$1</f>
        <v>35875612568.503639</v>
      </c>
      <c r="V1793" s="54">
        <f>'RAW_2017-2070'!S1793*'unit conv'!$B$1</f>
        <v>37093132277.79702</v>
      </c>
      <c r="W1793" s="54">
        <f>'RAW_2017-2070'!T1793*'unit conv'!$B$1</f>
        <v>38526209804.57016</v>
      </c>
      <c r="X1793" s="54">
        <f>'RAW_2017-2070'!U1793*'unit conv'!$B$1</f>
        <v>39898892340.604149</v>
      </c>
      <c r="Y1793" s="54">
        <f>'RAW_2017-2070'!V1793*'unit conv'!$B$1</f>
        <v>40904112315.916382</v>
      </c>
      <c r="Z1793" s="54">
        <f>'RAW_2017-2070'!W1793*'unit conv'!$B$1</f>
        <v>41982128178.597038</v>
      </c>
      <c r="AA1793" s="54">
        <f>'RAW_2017-2070'!X1793*'unit conv'!$B$1</f>
        <v>43511312492.987038</v>
      </c>
      <c r="AB1793" s="54">
        <f>'RAW_2017-2070'!Y1793*'unit conv'!$B$1</f>
        <v>44756945871.989799</v>
      </c>
      <c r="AC1793" s="54">
        <f>'RAW_2017-2070'!Z1793*'unit conv'!$B$1</f>
        <v>46006638030.896584</v>
      </c>
      <c r="AD1793" s="54">
        <f>'RAW_2017-2070'!AA1793*'unit conv'!$B$1</f>
        <v>47277373903.99839</v>
      </c>
      <c r="AE1793" s="54">
        <f>'RAW_2017-2070'!AB1793*'unit conv'!$B$1</f>
        <v>48675909894.634293</v>
      </c>
      <c r="AF1793" s="54">
        <f>'RAW_2017-2070'!AC1793*'unit conv'!$B$1</f>
        <v>47784998386.089905</v>
      </c>
      <c r="AG1793" s="54">
        <f>'RAW_2017-2070'!AD1793*'unit conv'!$B$1</f>
        <v>48890146455.908928</v>
      </c>
      <c r="AH1793" s="54">
        <f>'RAW_2017-2070'!AE1793*'unit conv'!$B$1</f>
        <v>50005127175.057007</v>
      </c>
      <c r="AI1793" s="54">
        <f>'RAW_2017-2070'!AF1793*'unit conv'!$B$1</f>
        <v>51498889834.446617</v>
      </c>
      <c r="AJ1793" s="54">
        <f>'RAW_2017-2070'!AG1793*'unit conv'!$B$1</f>
        <v>52713079325.023682</v>
      </c>
      <c r="AK1793" s="54">
        <f>'RAW_2017-2070'!AH1793*'unit conv'!$B$1</f>
        <v>54189768288.63369</v>
      </c>
      <c r="AL1793" s="54">
        <f>'RAW_2017-2070'!AI1793*'unit conv'!$B$1</f>
        <v>55406292048.280479</v>
      </c>
      <c r="AM1793" s="54">
        <f>'RAW_2017-2070'!AJ1793*'unit conv'!$B$1</f>
        <v>56943145485.719223</v>
      </c>
      <c r="AN1793" s="54">
        <f>'RAW_2017-2070'!AK1793*'unit conv'!$B$1</f>
        <v>58465952541.342499</v>
      </c>
      <c r="AO1793" s="54">
        <f>'RAW_2017-2070'!AL1793*'unit conv'!$B$1</f>
        <v>59752125460.664589</v>
      </c>
      <c r="AP1793" s="54">
        <f>'RAW_2017-2070'!AM1793*'unit conv'!$B$1</f>
        <v>61378563832.466454</v>
      </c>
      <c r="AQ1793" s="54">
        <f>'RAW_2017-2070'!AN1793*'unit conv'!$B$1</f>
        <v>62988839868.641022</v>
      </c>
      <c r="AR1793" s="54">
        <f>'RAW_2017-2070'!AO1793*'unit conv'!$B$1</f>
        <v>64270912186.939674</v>
      </c>
      <c r="AS1793" s="54">
        <f>'RAW_2017-2070'!AP1793*'unit conv'!$B$1</f>
        <v>65861344768.365036</v>
      </c>
      <c r="AT1793" s="54">
        <f>'RAW_2017-2070'!AQ1793*'unit conv'!$B$1</f>
        <v>67434969928.348488</v>
      </c>
      <c r="AU1793" s="54">
        <f>'RAW_2017-2070'!AR1793*'unit conv'!$B$1</f>
        <v>68706835270.843231</v>
      </c>
      <c r="AV1793" s="54">
        <f>'RAW_2017-2070'!AS1793*'unit conv'!$B$1</f>
        <v>70345944821.157944</v>
      </c>
      <c r="AW1793" s="54">
        <f>'RAW_2017-2070'!AT1793*'unit conv'!$B$1</f>
        <v>71779956927.500961</v>
      </c>
      <c r="AX1793" s="54">
        <f>'RAW_2017-2070'!AU1793*'unit conv'!$B$1</f>
        <v>73201951986.799744</v>
      </c>
      <c r="AY1793" s="54">
        <f>'RAW_2017-2070'!AV1793*'unit conv'!$B$1</f>
        <v>74612118828.094696</v>
      </c>
      <c r="AZ1793" s="54">
        <f>'RAW_2017-2070'!AW1793*'unit conv'!$B$1</f>
        <v>76010643777.158142</v>
      </c>
      <c r="BA1793" s="54">
        <f>'RAW_2017-2070'!AX1793*'unit conv'!$B$1</f>
        <v>77397710691.158096</v>
      </c>
      <c r="BB1793" s="54">
        <f>'RAW_2017-2070'!AY1793*'unit conv'!$B$1</f>
        <v>78773500992.845932</v>
      </c>
      <c r="BC1793" s="54">
        <f>'RAW_2017-2070'!AZ1793*'unit conv'!$B$1</f>
        <v>80138193704.273804</v>
      </c>
      <c r="BD1793" s="54">
        <f>'RAW_2017-2070'!BA1793*'unit conv'!$B$1</f>
        <v>81491965480.048492</v>
      </c>
      <c r="BE1793" s="54">
        <f>'RAW_2017-2070'!BB1793*'unit conv'!$B$1</f>
        <v>82834990640.128601</v>
      </c>
      <c r="BF1793" s="54">
        <f>'RAW_2017-2070'!BC1793*'unit conv'!$B$1</f>
        <v>84167441202.170471</v>
      </c>
      <c r="BG1793" s="54">
        <f>'RAW_2017-2070'!BD1793*'unit conv'!$B$1</f>
        <v>85489486913.430161</v>
      </c>
      <c r="BH1793" s="54">
        <f>'RAW_2017-2070'!BE1793*'unit conv'!$B$1</f>
        <v>86801295282.226563</v>
      </c>
      <c r="BI1793" s="54">
        <f>'RAW_2017-2070'!BF1793*'unit conv'!$B$1</f>
        <v>88103031608.972641</v>
      </c>
      <c r="BJ1793" s="54">
        <f>'RAW_2017-2070'!BG1793*'unit conv'!$B$1</f>
        <v>89394859016.779938</v>
      </c>
      <c r="BK1793" s="54">
        <f>'RAW_2017-2070'!BH1793*'unit conv'!$B$1</f>
        <v>90676938481.64299</v>
      </c>
      <c r="BL1793" s="54">
        <f>'RAW_2017-2070'!BI1793*'unit conv'!$B$1</f>
        <v>91949428862.208969</v>
      </c>
      <c r="BM1793" s="54">
        <f>'RAW_2017-2070'!BJ1793*'unit conv'!$B$1</f>
        <v>93212486929.138306</v>
      </c>
      <c r="BN1793" s="54">
        <f>'RAW_2017-2070'!BK1793*'unit conv'!$B$1</f>
        <v>94466267394.062256</v>
      </c>
      <c r="BO1793" s="54">
        <f>'RAW_2017-2070'!BL1793*'unit conv'!$B$1</f>
        <v>95710922938.142822</v>
      </c>
      <c r="BP1793" s="54">
        <f>'RAW_2017-2070'!BM1793*'unit conv'!$B$1</f>
        <v>96946604240.240387</v>
      </c>
    </row>
    <row r="1794" spans="1:68" x14ac:dyDescent="0.25">
      <c r="A1794">
        <f>IFERROR(INDEX('unit conv'!I:I,MATCH($H1794,'unit conv'!$H:$H,0)),0)</f>
        <v>0</v>
      </c>
      <c r="B1794">
        <f>IFERROR(INDEX('unit conv'!J:J,MATCH($H1794,'unit conv'!$H:$H,0)),0)</f>
        <v>0</v>
      </c>
      <c r="C1794" t="str">
        <f>INDEX('unit conv'!$E$2:$E$13,MATCH('RAW_2017-2070_btu'!I1794,'unit conv'!$D$2:$D$13,0))</f>
        <v xml:space="preserve">natural gas </v>
      </c>
      <c r="D1794" t="s">
        <v>29</v>
      </c>
      <c r="E1794">
        <v>88</v>
      </c>
      <c r="F1794" t="s">
        <v>57</v>
      </c>
      <c r="G1794" t="s">
        <v>40</v>
      </c>
      <c r="H1794" t="s">
        <v>106</v>
      </c>
      <c r="I1794" t="s">
        <v>16</v>
      </c>
      <c r="J1794" t="s">
        <v>107</v>
      </c>
      <c r="K1794" t="s">
        <v>64</v>
      </c>
      <c r="L1794" t="s">
        <v>40</v>
      </c>
      <c r="M1794" t="s">
        <v>16</v>
      </c>
      <c r="N1794" t="s">
        <v>253</v>
      </c>
      <c r="O1794" s="54">
        <f>'RAW_2017-2070'!L1794*'unit conv'!$B$1</f>
        <v>424036673.13419235</v>
      </c>
      <c r="P1794" s="54">
        <f>'RAW_2017-2070'!M1794*'unit conv'!$B$1</f>
        <v>424036673.13419235</v>
      </c>
      <c r="Q1794" s="54">
        <f>'RAW_2017-2070'!N1794*'unit conv'!$B$1</f>
        <v>424036673.13419235</v>
      </c>
      <c r="R1794" s="54">
        <f>'RAW_2017-2070'!O1794*'unit conv'!$B$1</f>
        <v>424036673.13419235</v>
      </c>
      <c r="S1794" s="54">
        <f>'RAW_2017-2070'!P1794*'unit conv'!$B$1</f>
        <v>424036673.13419235</v>
      </c>
      <c r="T1794" s="54">
        <f>'RAW_2017-2070'!Q1794*'unit conv'!$B$1</f>
        <v>424036673.13419235</v>
      </c>
      <c r="U1794" s="54">
        <f>'RAW_2017-2070'!R1794*'unit conv'!$B$1</f>
        <v>424036673.13419235</v>
      </c>
      <c r="V1794" s="54">
        <f>'RAW_2017-2070'!S1794*'unit conv'!$B$1</f>
        <v>424036673.13419235</v>
      </c>
      <c r="W1794" s="54">
        <f>'RAW_2017-2070'!T1794*'unit conv'!$B$1</f>
        <v>424036673.13419235</v>
      </c>
      <c r="X1794" s="54">
        <f>'RAW_2017-2070'!U1794*'unit conv'!$B$1</f>
        <v>424036673.13419235</v>
      </c>
      <c r="Y1794" s="54">
        <f>'RAW_2017-2070'!V1794*'unit conv'!$B$1</f>
        <v>424036673.13419235</v>
      </c>
      <c r="Z1794" s="54">
        <f>'RAW_2017-2070'!W1794*'unit conv'!$B$1</f>
        <v>424036673.13419235</v>
      </c>
      <c r="AA1794" s="54">
        <f>'RAW_2017-2070'!X1794*'unit conv'!$B$1</f>
        <v>424036673.13419235</v>
      </c>
      <c r="AB1794" s="54">
        <f>'RAW_2017-2070'!Y1794*'unit conv'!$B$1</f>
        <v>424036673.13419235</v>
      </c>
      <c r="AC1794" s="54">
        <f>'RAW_2017-2070'!Z1794*'unit conv'!$B$1</f>
        <v>424036673.13419235</v>
      </c>
      <c r="AD1794" s="54">
        <f>'RAW_2017-2070'!AA1794*'unit conv'!$B$1</f>
        <v>424036673.13419235</v>
      </c>
      <c r="AE1794" s="54">
        <f>'RAW_2017-2070'!AB1794*'unit conv'!$B$1</f>
        <v>424036673.13419235</v>
      </c>
      <c r="AF1794" s="54">
        <f>'RAW_2017-2070'!AC1794*'unit conv'!$B$1</f>
        <v>424036673.13419235</v>
      </c>
      <c r="AG1794" s="54">
        <f>'RAW_2017-2070'!AD1794*'unit conv'!$B$1</f>
        <v>424036673.13419235</v>
      </c>
      <c r="AH1794" s="54">
        <f>'RAW_2017-2070'!AE1794*'unit conv'!$B$1</f>
        <v>424036673.13419235</v>
      </c>
      <c r="AI1794" s="54">
        <f>'RAW_2017-2070'!AF1794*'unit conv'!$B$1</f>
        <v>424036673.13419235</v>
      </c>
      <c r="AJ1794" s="54">
        <f>'RAW_2017-2070'!AG1794*'unit conv'!$B$1</f>
        <v>424036673.13419235</v>
      </c>
      <c r="AK1794" s="54">
        <f>'RAW_2017-2070'!AH1794*'unit conv'!$B$1</f>
        <v>424036673.13419235</v>
      </c>
      <c r="AL1794" s="54">
        <f>'RAW_2017-2070'!AI1794*'unit conv'!$B$1</f>
        <v>424036673.13419235</v>
      </c>
      <c r="AM1794" s="54">
        <f>'RAW_2017-2070'!AJ1794*'unit conv'!$B$1</f>
        <v>424036673.13419235</v>
      </c>
      <c r="AN1794" s="54">
        <f>'RAW_2017-2070'!AK1794*'unit conv'!$B$1</f>
        <v>424036673.13419235</v>
      </c>
      <c r="AO1794" s="54">
        <f>'RAW_2017-2070'!AL1794*'unit conv'!$B$1</f>
        <v>424036673.13419235</v>
      </c>
      <c r="AP1794" s="54">
        <f>'RAW_2017-2070'!AM1794*'unit conv'!$B$1</f>
        <v>424036673.13419235</v>
      </c>
      <c r="AQ1794" s="54">
        <f>'RAW_2017-2070'!AN1794*'unit conv'!$B$1</f>
        <v>424036673.13419235</v>
      </c>
      <c r="AR1794" s="54">
        <f>'RAW_2017-2070'!AO1794*'unit conv'!$B$1</f>
        <v>424036673.13419235</v>
      </c>
      <c r="AS1794" s="54">
        <f>'RAW_2017-2070'!AP1794*'unit conv'!$B$1</f>
        <v>424036673.13419235</v>
      </c>
      <c r="AT1794" s="54">
        <f>'RAW_2017-2070'!AQ1794*'unit conv'!$B$1</f>
        <v>424036673.13419235</v>
      </c>
      <c r="AU1794" s="54">
        <f>'RAW_2017-2070'!AR1794*'unit conv'!$B$1</f>
        <v>424036673.13419235</v>
      </c>
      <c r="AV1794" s="54">
        <f>'RAW_2017-2070'!AS1794*'unit conv'!$B$1</f>
        <v>424036673.13419235</v>
      </c>
      <c r="AW1794" s="54">
        <f>'RAW_2017-2070'!AT1794*'unit conv'!$B$1</f>
        <v>424036673.13419235</v>
      </c>
      <c r="AX1794" s="54">
        <f>'RAW_2017-2070'!AU1794*'unit conv'!$B$1</f>
        <v>424036673.13419235</v>
      </c>
      <c r="AY1794" s="54">
        <f>'RAW_2017-2070'!AV1794*'unit conv'!$B$1</f>
        <v>424036673.13419235</v>
      </c>
      <c r="AZ1794" s="54">
        <f>'RAW_2017-2070'!AW1794*'unit conv'!$B$1</f>
        <v>424036673.13419235</v>
      </c>
      <c r="BA1794" s="54">
        <f>'RAW_2017-2070'!AX1794*'unit conv'!$B$1</f>
        <v>424036673.13419235</v>
      </c>
      <c r="BB1794" s="54">
        <f>'RAW_2017-2070'!AY1794*'unit conv'!$B$1</f>
        <v>424036673.13419235</v>
      </c>
      <c r="BC1794" s="54">
        <f>'RAW_2017-2070'!AZ1794*'unit conv'!$B$1</f>
        <v>424036673.13419235</v>
      </c>
      <c r="BD1794" s="54">
        <f>'RAW_2017-2070'!BA1794*'unit conv'!$B$1</f>
        <v>424036673.13419235</v>
      </c>
      <c r="BE1794" s="54">
        <f>'RAW_2017-2070'!BB1794*'unit conv'!$B$1</f>
        <v>424036673.13419235</v>
      </c>
      <c r="BF1794" s="54">
        <f>'RAW_2017-2070'!BC1794*'unit conv'!$B$1</f>
        <v>424036673.13419235</v>
      </c>
      <c r="BG1794" s="54">
        <f>'RAW_2017-2070'!BD1794*'unit conv'!$B$1</f>
        <v>424036673.13419235</v>
      </c>
      <c r="BH1794" s="54">
        <f>'RAW_2017-2070'!BE1794*'unit conv'!$B$1</f>
        <v>424036673.13419235</v>
      </c>
      <c r="BI1794" s="54">
        <f>'RAW_2017-2070'!BF1794*'unit conv'!$B$1</f>
        <v>424036673.13419235</v>
      </c>
      <c r="BJ1794" s="54">
        <f>'RAW_2017-2070'!BG1794*'unit conv'!$B$1</f>
        <v>424036673.13419235</v>
      </c>
      <c r="BK1794" s="54">
        <f>'RAW_2017-2070'!BH1794*'unit conv'!$B$1</f>
        <v>424036673.13419235</v>
      </c>
      <c r="BL1794" s="54">
        <f>'RAW_2017-2070'!BI1794*'unit conv'!$B$1</f>
        <v>424036673.13419235</v>
      </c>
      <c r="BM1794" s="54">
        <f>'RAW_2017-2070'!BJ1794*'unit conv'!$B$1</f>
        <v>424036673.13419235</v>
      </c>
      <c r="BN1794" s="54">
        <f>'RAW_2017-2070'!BK1794*'unit conv'!$B$1</f>
        <v>424036673.13419235</v>
      </c>
      <c r="BO1794" s="54">
        <f>'RAW_2017-2070'!BL1794*'unit conv'!$B$1</f>
        <v>424036673.13419235</v>
      </c>
      <c r="BP1794" s="54">
        <f>'RAW_2017-2070'!BM1794*'unit conv'!$B$1</f>
        <v>424036673.13419235</v>
      </c>
    </row>
    <row r="1795" spans="1:68" x14ac:dyDescent="0.25">
      <c r="A1795">
        <f>IFERROR(INDEX('unit conv'!I:I,MATCH($H1795,'unit conv'!$H:$H,0)),0)</f>
        <v>0</v>
      </c>
      <c r="B1795">
        <f>IFERROR(INDEX('unit conv'!J:J,MATCH($H1795,'unit conv'!$H:$H,0)),0)</f>
        <v>0</v>
      </c>
      <c r="C1795" t="str">
        <f>INDEX('unit conv'!$E$2:$E$13,MATCH('RAW_2017-2070_btu'!I1795,'unit conv'!$D$2:$D$13,0))</f>
        <v xml:space="preserve">natural gas </v>
      </c>
      <c r="D1795" t="s">
        <v>29</v>
      </c>
      <c r="E1795">
        <v>89</v>
      </c>
      <c r="F1795" t="s">
        <v>57</v>
      </c>
      <c r="G1795" t="s">
        <v>40</v>
      </c>
      <c r="H1795" t="s">
        <v>108</v>
      </c>
      <c r="I1795" t="s">
        <v>16</v>
      </c>
      <c r="J1795" t="s">
        <v>107</v>
      </c>
      <c r="K1795" t="s">
        <v>64</v>
      </c>
      <c r="L1795" t="s">
        <v>40</v>
      </c>
      <c r="M1795" t="s">
        <v>16</v>
      </c>
      <c r="N1795" t="s">
        <v>253</v>
      </c>
      <c r="O1795" s="54">
        <f>'RAW_2017-2070'!L1795*'unit conv'!$B$1</f>
        <v>1319225205.3063762</v>
      </c>
      <c r="P1795" s="54">
        <f>'RAW_2017-2070'!M1795*'unit conv'!$B$1</f>
        <v>1319225205.3063762</v>
      </c>
      <c r="Q1795" s="54">
        <f>'RAW_2017-2070'!N1795*'unit conv'!$B$1</f>
        <v>1319225205.3063762</v>
      </c>
      <c r="R1795" s="54">
        <f>'RAW_2017-2070'!O1795*'unit conv'!$B$1</f>
        <v>1319225205.3063762</v>
      </c>
      <c r="S1795" s="54">
        <f>'RAW_2017-2070'!P1795*'unit conv'!$B$1</f>
        <v>1319225205.3063762</v>
      </c>
      <c r="T1795" s="54">
        <f>'RAW_2017-2070'!Q1795*'unit conv'!$B$1</f>
        <v>1319225205.3063762</v>
      </c>
      <c r="U1795" s="54">
        <f>'RAW_2017-2070'!R1795*'unit conv'!$B$1</f>
        <v>1319225205.3063762</v>
      </c>
      <c r="V1795" s="54">
        <f>'RAW_2017-2070'!S1795*'unit conv'!$B$1</f>
        <v>1319225205.3063762</v>
      </c>
      <c r="W1795" s="54">
        <f>'RAW_2017-2070'!T1795*'unit conv'!$B$1</f>
        <v>1319225205.3063762</v>
      </c>
      <c r="X1795" s="54">
        <f>'RAW_2017-2070'!U1795*'unit conv'!$B$1</f>
        <v>1319225205.3063762</v>
      </c>
      <c r="Y1795" s="54">
        <f>'RAW_2017-2070'!V1795*'unit conv'!$B$1</f>
        <v>1319225205.3063762</v>
      </c>
      <c r="Z1795" s="54">
        <f>'RAW_2017-2070'!W1795*'unit conv'!$B$1</f>
        <v>1319225205.3063762</v>
      </c>
      <c r="AA1795" s="54">
        <f>'RAW_2017-2070'!X1795*'unit conv'!$B$1</f>
        <v>1319225205.3063762</v>
      </c>
      <c r="AB1795" s="54">
        <f>'RAW_2017-2070'!Y1795*'unit conv'!$B$1</f>
        <v>1319225205.3063762</v>
      </c>
      <c r="AC1795" s="54">
        <f>'RAW_2017-2070'!Z1795*'unit conv'!$B$1</f>
        <v>1319225205.3063762</v>
      </c>
      <c r="AD1795" s="54">
        <f>'RAW_2017-2070'!AA1795*'unit conv'!$B$1</f>
        <v>1319225205.3063762</v>
      </c>
      <c r="AE1795" s="54">
        <f>'RAW_2017-2070'!AB1795*'unit conv'!$B$1</f>
        <v>1319225205.3063762</v>
      </c>
      <c r="AF1795" s="54">
        <f>'RAW_2017-2070'!AC1795*'unit conv'!$B$1</f>
        <v>1319225205.3063762</v>
      </c>
      <c r="AG1795" s="54">
        <f>'RAW_2017-2070'!AD1795*'unit conv'!$B$1</f>
        <v>1319225205.3063762</v>
      </c>
      <c r="AH1795" s="54">
        <f>'RAW_2017-2070'!AE1795*'unit conv'!$B$1</f>
        <v>1319225205.3063762</v>
      </c>
      <c r="AI1795" s="54">
        <f>'RAW_2017-2070'!AF1795*'unit conv'!$B$1</f>
        <v>1319225205.3063762</v>
      </c>
      <c r="AJ1795" s="54">
        <f>'RAW_2017-2070'!AG1795*'unit conv'!$B$1</f>
        <v>1319225205.3063762</v>
      </c>
      <c r="AK1795" s="54">
        <f>'RAW_2017-2070'!AH1795*'unit conv'!$B$1</f>
        <v>1319225205.3063762</v>
      </c>
      <c r="AL1795" s="54">
        <f>'RAW_2017-2070'!AI1795*'unit conv'!$B$1</f>
        <v>1319225205.3063762</v>
      </c>
      <c r="AM1795" s="54">
        <f>'RAW_2017-2070'!AJ1795*'unit conv'!$B$1</f>
        <v>1319225205.3063762</v>
      </c>
      <c r="AN1795" s="54">
        <f>'RAW_2017-2070'!AK1795*'unit conv'!$B$1</f>
        <v>1319225205.3063762</v>
      </c>
      <c r="AO1795" s="54">
        <f>'RAW_2017-2070'!AL1795*'unit conv'!$B$1</f>
        <v>1319225205.3063762</v>
      </c>
      <c r="AP1795" s="54">
        <f>'RAW_2017-2070'!AM1795*'unit conv'!$B$1</f>
        <v>1319225205.3063762</v>
      </c>
      <c r="AQ1795" s="54">
        <f>'RAW_2017-2070'!AN1795*'unit conv'!$B$1</f>
        <v>1319225205.3063762</v>
      </c>
      <c r="AR1795" s="54">
        <f>'RAW_2017-2070'!AO1795*'unit conv'!$B$1</f>
        <v>1319225205.3063762</v>
      </c>
      <c r="AS1795" s="54">
        <f>'RAW_2017-2070'!AP1795*'unit conv'!$B$1</f>
        <v>1319225205.3063762</v>
      </c>
      <c r="AT1795" s="54">
        <f>'RAW_2017-2070'!AQ1795*'unit conv'!$B$1</f>
        <v>1319225205.3063762</v>
      </c>
      <c r="AU1795" s="54">
        <f>'RAW_2017-2070'!AR1795*'unit conv'!$B$1</f>
        <v>1319225205.3063762</v>
      </c>
      <c r="AV1795" s="54">
        <f>'RAW_2017-2070'!AS1795*'unit conv'!$B$1</f>
        <v>1319225205.3063762</v>
      </c>
      <c r="AW1795" s="54">
        <f>'RAW_2017-2070'!AT1795*'unit conv'!$B$1</f>
        <v>1319225205.3063762</v>
      </c>
      <c r="AX1795" s="54">
        <f>'RAW_2017-2070'!AU1795*'unit conv'!$B$1</f>
        <v>1319225205.3063762</v>
      </c>
      <c r="AY1795" s="54">
        <f>'RAW_2017-2070'!AV1795*'unit conv'!$B$1</f>
        <v>1319225205.3063762</v>
      </c>
      <c r="AZ1795" s="54">
        <f>'RAW_2017-2070'!AW1795*'unit conv'!$B$1</f>
        <v>1319225205.3063762</v>
      </c>
      <c r="BA1795" s="54">
        <f>'RAW_2017-2070'!AX1795*'unit conv'!$B$1</f>
        <v>1319225205.3063762</v>
      </c>
      <c r="BB1795" s="54">
        <f>'RAW_2017-2070'!AY1795*'unit conv'!$B$1</f>
        <v>1319225205.3063762</v>
      </c>
      <c r="BC1795" s="54">
        <f>'RAW_2017-2070'!AZ1795*'unit conv'!$B$1</f>
        <v>1319225205.3063762</v>
      </c>
      <c r="BD1795" s="54">
        <f>'RAW_2017-2070'!BA1795*'unit conv'!$B$1</f>
        <v>1319225205.3063762</v>
      </c>
      <c r="BE1795" s="54">
        <f>'RAW_2017-2070'!BB1795*'unit conv'!$B$1</f>
        <v>1319225205.3063762</v>
      </c>
      <c r="BF1795" s="54">
        <f>'RAW_2017-2070'!BC1795*'unit conv'!$B$1</f>
        <v>1319225205.3063762</v>
      </c>
      <c r="BG1795" s="54">
        <f>'RAW_2017-2070'!BD1795*'unit conv'!$B$1</f>
        <v>1319225205.3063762</v>
      </c>
      <c r="BH1795" s="54">
        <f>'RAW_2017-2070'!BE1795*'unit conv'!$B$1</f>
        <v>1319225205.3063762</v>
      </c>
      <c r="BI1795" s="54">
        <f>'RAW_2017-2070'!BF1795*'unit conv'!$B$1</f>
        <v>1319225205.3063762</v>
      </c>
      <c r="BJ1795" s="54">
        <f>'RAW_2017-2070'!BG1795*'unit conv'!$B$1</f>
        <v>1319225205.3063762</v>
      </c>
      <c r="BK1795" s="54">
        <f>'RAW_2017-2070'!BH1795*'unit conv'!$B$1</f>
        <v>1319225205.3063762</v>
      </c>
      <c r="BL1795" s="54">
        <f>'RAW_2017-2070'!BI1795*'unit conv'!$B$1</f>
        <v>1319225205.3063762</v>
      </c>
      <c r="BM1795" s="54">
        <f>'RAW_2017-2070'!BJ1795*'unit conv'!$B$1</f>
        <v>1319225205.3063762</v>
      </c>
      <c r="BN1795" s="54">
        <f>'RAW_2017-2070'!BK1795*'unit conv'!$B$1</f>
        <v>1319225205.3063762</v>
      </c>
      <c r="BO1795" s="54">
        <f>'RAW_2017-2070'!BL1795*'unit conv'!$B$1</f>
        <v>1319225205.3063762</v>
      </c>
      <c r="BP1795" s="54">
        <f>'RAW_2017-2070'!BM1795*'unit conv'!$B$1</f>
        <v>1319225205.3063762</v>
      </c>
    </row>
    <row r="1796" spans="1:68" x14ac:dyDescent="0.25">
      <c r="A1796">
        <f>IFERROR(INDEX('unit conv'!I:I,MATCH($H1796,'unit conv'!$H:$H,0)),0)</f>
        <v>0</v>
      </c>
      <c r="B1796">
        <f>IFERROR(INDEX('unit conv'!J:J,MATCH($H1796,'unit conv'!$H:$H,0)),0)</f>
        <v>0</v>
      </c>
      <c r="C1796" t="str">
        <f>INDEX('unit conv'!$E$2:$E$13,MATCH('RAW_2017-2070_btu'!I1796,'unit conv'!$D$2:$D$13,0))</f>
        <v xml:space="preserve">natural gas </v>
      </c>
      <c r="D1796" t="s">
        <v>29</v>
      </c>
      <c r="E1796">
        <v>90</v>
      </c>
      <c r="F1796" t="s">
        <v>57</v>
      </c>
      <c r="G1796" t="s">
        <v>40</v>
      </c>
      <c r="H1796" t="s">
        <v>109</v>
      </c>
      <c r="I1796" t="s">
        <v>16</v>
      </c>
      <c r="J1796" t="s">
        <v>107</v>
      </c>
      <c r="K1796" t="s">
        <v>64</v>
      </c>
      <c r="L1796" t="s">
        <v>40</v>
      </c>
      <c r="M1796" t="s">
        <v>16</v>
      </c>
      <c r="N1796" t="s">
        <v>253</v>
      </c>
      <c r="O1796" s="54">
        <f>'RAW_2017-2070'!L1796*'unit conv'!$B$1</f>
        <v>753842974.46078646</v>
      </c>
      <c r="P1796" s="54">
        <f>'RAW_2017-2070'!M1796*'unit conv'!$B$1</f>
        <v>753842974.46078646</v>
      </c>
      <c r="Q1796" s="54">
        <f>'RAW_2017-2070'!N1796*'unit conv'!$B$1</f>
        <v>753842974.46078646</v>
      </c>
      <c r="R1796" s="54">
        <f>'RAW_2017-2070'!O1796*'unit conv'!$B$1</f>
        <v>753842974.46078646</v>
      </c>
      <c r="S1796" s="54">
        <f>'RAW_2017-2070'!P1796*'unit conv'!$B$1</f>
        <v>753842974.46078646</v>
      </c>
      <c r="T1796" s="54">
        <f>'RAW_2017-2070'!Q1796*'unit conv'!$B$1</f>
        <v>753842974.46078646</v>
      </c>
      <c r="U1796" s="54">
        <f>'RAW_2017-2070'!R1796*'unit conv'!$B$1</f>
        <v>753842974.46078646</v>
      </c>
      <c r="V1796" s="54">
        <f>'RAW_2017-2070'!S1796*'unit conv'!$B$1</f>
        <v>753842974.46078646</v>
      </c>
      <c r="W1796" s="54">
        <f>'RAW_2017-2070'!T1796*'unit conv'!$B$1</f>
        <v>753842974.46078646</v>
      </c>
      <c r="X1796" s="54">
        <f>'RAW_2017-2070'!U1796*'unit conv'!$B$1</f>
        <v>753842974.46078646</v>
      </c>
      <c r="Y1796" s="54">
        <f>'RAW_2017-2070'!V1796*'unit conv'!$B$1</f>
        <v>753842974.46078646</v>
      </c>
      <c r="Z1796" s="54">
        <f>'RAW_2017-2070'!W1796*'unit conv'!$B$1</f>
        <v>753842974.46078646</v>
      </c>
      <c r="AA1796" s="54">
        <f>'RAW_2017-2070'!X1796*'unit conv'!$B$1</f>
        <v>753842974.46078646</v>
      </c>
      <c r="AB1796" s="54">
        <f>'RAW_2017-2070'!Y1796*'unit conv'!$B$1</f>
        <v>753842974.46078646</v>
      </c>
      <c r="AC1796" s="54">
        <f>'RAW_2017-2070'!Z1796*'unit conv'!$B$1</f>
        <v>753842974.46078646</v>
      </c>
      <c r="AD1796" s="54">
        <f>'RAW_2017-2070'!AA1796*'unit conv'!$B$1</f>
        <v>753842974.46078646</v>
      </c>
      <c r="AE1796" s="54">
        <f>'RAW_2017-2070'!AB1796*'unit conv'!$B$1</f>
        <v>753842974.46078646</v>
      </c>
      <c r="AF1796" s="54">
        <f>'RAW_2017-2070'!AC1796*'unit conv'!$B$1</f>
        <v>753842974.46078646</v>
      </c>
      <c r="AG1796" s="54">
        <f>'RAW_2017-2070'!AD1796*'unit conv'!$B$1</f>
        <v>753842974.46078646</v>
      </c>
      <c r="AH1796" s="54">
        <f>'RAW_2017-2070'!AE1796*'unit conv'!$B$1</f>
        <v>753842974.46078646</v>
      </c>
      <c r="AI1796" s="54">
        <f>'RAW_2017-2070'!AF1796*'unit conv'!$B$1</f>
        <v>753842974.46078646</v>
      </c>
      <c r="AJ1796" s="54">
        <f>'RAW_2017-2070'!AG1796*'unit conv'!$B$1</f>
        <v>753842974.46078646</v>
      </c>
      <c r="AK1796" s="54">
        <f>'RAW_2017-2070'!AH1796*'unit conv'!$B$1</f>
        <v>753842974.46078646</v>
      </c>
      <c r="AL1796" s="54">
        <f>'RAW_2017-2070'!AI1796*'unit conv'!$B$1</f>
        <v>753842974.46078646</v>
      </c>
      <c r="AM1796" s="54">
        <f>'RAW_2017-2070'!AJ1796*'unit conv'!$B$1</f>
        <v>753842974.46078646</v>
      </c>
      <c r="AN1796" s="54">
        <f>'RAW_2017-2070'!AK1796*'unit conv'!$B$1</f>
        <v>753842974.46078646</v>
      </c>
      <c r="AO1796" s="54">
        <f>'RAW_2017-2070'!AL1796*'unit conv'!$B$1</f>
        <v>753842974.46078646</v>
      </c>
      <c r="AP1796" s="54">
        <f>'RAW_2017-2070'!AM1796*'unit conv'!$B$1</f>
        <v>753842974.46078646</v>
      </c>
      <c r="AQ1796" s="54">
        <f>'RAW_2017-2070'!AN1796*'unit conv'!$B$1</f>
        <v>753842974.46078646</v>
      </c>
      <c r="AR1796" s="54">
        <f>'RAW_2017-2070'!AO1796*'unit conv'!$B$1</f>
        <v>753842974.46078646</v>
      </c>
      <c r="AS1796" s="54">
        <f>'RAW_2017-2070'!AP1796*'unit conv'!$B$1</f>
        <v>753842974.46078646</v>
      </c>
      <c r="AT1796" s="54">
        <f>'RAW_2017-2070'!AQ1796*'unit conv'!$B$1</f>
        <v>753842974.46078646</v>
      </c>
      <c r="AU1796" s="54">
        <f>'RAW_2017-2070'!AR1796*'unit conv'!$B$1</f>
        <v>753842974.46078646</v>
      </c>
      <c r="AV1796" s="54">
        <f>'RAW_2017-2070'!AS1796*'unit conv'!$B$1</f>
        <v>753842974.46078646</v>
      </c>
      <c r="AW1796" s="54">
        <f>'RAW_2017-2070'!AT1796*'unit conv'!$B$1</f>
        <v>753842974.46078646</v>
      </c>
      <c r="AX1796" s="54">
        <f>'RAW_2017-2070'!AU1796*'unit conv'!$B$1</f>
        <v>753842974.46078646</v>
      </c>
      <c r="AY1796" s="54">
        <f>'RAW_2017-2070'!AV1796*'unit conv'!$B$1</f>
        <v>753842974.46078646</v>
      </c>
      <c r="AZ1796" s="54">
        <f>'RAW_2017-2070'!AW1796*'unit conv'!$B$1</f>
        <v>753842974.46078646</v>
      </c>
      <c r="BA1796" s="54">
        <f>'RAW_2017-2070'!AX1796*'unit conv'!$B$1</f>
        <v>753842974.46078646</v>
      </c>
      <c r="BB1796" s="54">
        <f>'RAW_2017-2070'!AY1796*'unit conv'!$B$1</f>
        <v>753842974.46078646</v>
      </c>
      <c r="BC1796" s="54">
        <f>'RAW_2017-2070'!AZ1796*'unit conv'!$B$1</f>
        <v>753842974.46078646</v>
      </c>
      <c r="BD1796" s="54">
        <f>'RAW_2017-2070'!BA1796*'unit conv'!$B$1</f>
        <v>753842974.46078646</v>
      </c>
      <c r="BE1796" s="54">
        <f>'RAW_2017-2070'!BB1796*'unit conv'!$B$1</f>
        <v>753842974.46078646</v>
      </c>
      <c r="BF1796" s="54">
        <f>'RAW_2017-2070'!BC1796*'unit conv'!$B$1</f>
        <v>753842974.46078646</v>
      </c>
      <c r="BG1796" s="54">
        <f>'RAW_2017-2070'!BD1796*'unit conv'!$B$1</f>
        <v>753842974.46078646</v>
      </c>
      <c r="BH1796" s="54">
        <f>'RAW_2017-2070'!BE1796*'unit conv'!$B$1</f>
        <v>753842974.46078646</v>
      </c>
      <c r="BI1796" s="54">
        <f>'RAW_2017-2070'!BF1796*'unit conv'!$B$1</f>
        <v>753842974.46078646</v>
      </c>
      <c r="BJ1796" s="54">
        <f>'RAW_2017-2070'!BG1796*'unit conv'!$B$1</f>
        <v>753842974.46078646</v>
      </c>
      <c r="BK1796" s="54">
        <f>'RAW_2017-2070'!BH1796*'unit conv'!$B$1</f>
        <v>753842974.46078646</v>
      </c>
      <c r="BL1796" s="54">
        <f>'RAW_2017-2070'!BI1796*'unit conv'!$B$1</f>
        <v>753842974.46078646</v>
      </c>
      <c r="BM1796" s="54">
        <f>'RAW_2017-2070'!BJ1796*'unit conv'!$B$1</f>
        <v>753842974.46078646</v>
      </c>
      <c r="BN1796" s="54">
        <f>'RAW_2017-2070'!BK1796*'unit conv'!$B$1</f>
        <v>753842974.46078646</v>
      </c>
      <c r="BO1796" s="54">
        <f>'RAW_2017-2070'!BL1796*'unit conv'!$B$1</f>
        <v>753842974.46078646</v>
      </c>
      <c r="BP1796" s="54">
        <f>'RAW_2017-2070'!BM1796*'unit conv'!$B$1</f>
        <v>753842974.46078646</v>
      </c>
    </row>
    <row r="1797" spans="1:68" x14ac:dyDescent="0.25">
      <c r="A1797">
        <f>IFERROR(INDEX('unit conv'!I:I,MATCH($H1797,'unit conv'!$H:$H,0)),0)</f>
        <v>0</v>
      </c>
      <c r="B1797">
        <f>IFERROR(INDEX('unit conv'!J:J,MATCH($H1797,'unit conv'!$H:$H,0)),0)</f>
        <v>0</v>
      </c>
      <c r="C1797" t="str">
        <f>INDEX('unit conv'!$E$2:$E$13,MATCH('RAW_2017-2070_btu'!I1797,'unit conv'!$D$2:$D$13,0))</f>
        <v xml:space="preserve">natural gas </v>
      </c>
      <c r="D1797" t="s">
        <v>29</v>
      </c>
      <c r="E1797">
        <v>91</v>
      </c>
      <c r="F1797" t="s">
        <v>57</v>
      </c>
      <c r="G1797" t="s">
        <v>40</v>
      </c>
      <c r="H1797" t="s">
        <v>110</v>
      </c>
      <c r="I1797" t="s">
        <v>16</v>
      </c>
      <c r="J1797" t="s">
        <v>107</v>
      </c>
      <c r="K1797" t="s">
        <v>64</v>
      </c>
      <c r="L1797" t="s">
        <v>40</v>
      </c>
      <c r="M1797" t="s">
        <v>16</v>
      </c>
      <c r="N1797" t="s">
        <v>253</v>
      </c>
      <c r="O1797" s="54">
        <f>'RAW_2017-2070'!L1797*'unit conv'!$B$1</f>
        <v>424036673.13419235</v>
      </c>
      <c r="P1797" s="54">
        <f>'RAW_2017-2070'!M1797*'unit conv'!$B$1</f>
        <v>424036673.13419235</v>
      </c>
      <c r="Q1797" s="54">
        <f>'RAW_2017-2070'!N1797*'unit conv'!$B$1</f>
        <v>424036673.13419235</v>
      </c>
      <c r="R1797" s="54">
        <f>'RAW_2017-2070'!O1797*'unit conv'!$B$1</f>
        <v>424036673.13419235</v>
      </c>
      <c r="S1797" s="54">
        <f>'RAW_2017-2070'!P1797*'unit conv'!$B$1</f>
        <v>424036673.13419235</v>
      </c>
      <c r="T1797" s="54">
        <f>'RAW_2017-2070'!Q1797*'unit conv'!$B$1</f>
        <v>424036673.13419235</v>
      </c>
      <c r="U1797" s="54">
        <f>'RAW_2017-2070'!R1797*'unit conv'!$B$1</f>
        <v>424036673.13419235</v>
      </c>
      <c r="V1797" s="54">
        <f>'RAW_2017-2070'!S1797*'unit conv'!$B$1</f>
        <v>424036673.13419235</v>
      </c>
      <c r="W1797" s="54">
        <f>'RAW_2017-2070'!T1797*'unit conv'!$B$1</f>
        <v>424036673.13419235</v>
      </c>
      <c r="X1797" s="54">
        <f>'RAW_2017-2070'!U1797*'unit conv'!$B$1</f>
        <v>424036673.13419235</v>
      </c>
      <c r="Y1797" s="54">
        <f>'RAW_2017-2070'!V1797*'unit conv'!$B$1</f>
        <v>424036673.13419235</v>
      </c>
      <c r="Z1797" s="54">
        <f>'RAW_2017-2070'!W1797*'unit conv'!$B$1</f>
        <v>424036673.13419235</v>
      </c>
      <c r="AA1797" s="54">
        <f>'RAW_2017-2070'!X1797*'unit conv'!$B$1</f>
        <v>424036673.13419235</v>
      </c>
      <c r="AB1797" s="54">
        <f>'RAW_2017-2070'!Y1797*'unit conv'!$B$1</f>
        <v>424036673.13419235</v>
      </c>
      <c r="AC1797" s="54">
        <f>'RAW_2017-2070'!Z1797*'unit conv'!$B$1</f>
        <v>424036673.13419235</v>
      </c>
      <c r="AD1797" s="54">
        <f>'RAW_2017-2070'!AA1797*'unit conv'!$B$1</f>
        <v>424036673.13419235</v>
      </c>
      <c r="AE1797" s="54">
        <f>'RAW_2017-2070'!AB1797*'unit conv'!$B$1</f>
        <v>424036673.13419235</v>
      </c>
      <c r="AF1797" s="54">
        <f>'RAW_2017-2070'!AC1797*'unit conv'!$B$1</f>
        <v>424036673.13419235</v>
      </c>
      <c r="AG1797" s="54">
        <f>'RAW_2017-2070'!AD1797*'unit conv'!$B$1</f>
        <v>424036673.13419235</v>
      </c>
      <c r="AH1797" s="54">
        <f>'RAW_2017-2070'!AE1797*'unit conv'!$B$1</f>
        <v>424036673.13419235</v>
      </c>
      <c r="AI1797" s="54">
        <f>'RAW_2017-2070'!AF1797*'unit conv'!$B$1</f>
        <v>424036673.13419235</v>
      </c>
      <c r="AJ1797" s="54">
        <f>'RAW_2017-2070'!AG1797*'unit conv'!$B$1</f>
        <v>424036673.13419235</v>
      </c>
      <c r="AK1797" s="54">
        <f>'RAW_2017-2070'!AH1797*'unit conv'!$B$1</f>
        <v>424036673.13419235</v>
      </c>
      <c r="AL1797" s="54">
        <f>'RAW_2017-2070'!AI1797*'unit conv'!$B$1</f>
        <v>424036673.13419235</v>
      </c>
      <c r="AM1797" s="54">
        <f>'RAW_2017-2070'!AJ1797*'unit conv'!$B$1</f>
        <v>424036673.13419235</v>
      </c>
      <c r="AN1797" s="54">
        <f>'RAW_2017-2070'!AK1797*'unit conv'!$B$1</f>
        <v>424036673.13419235</v>
      </c>
      <c r="AO1797" s="54">
        <f>'RAW_2017-2070'!AL1797*'unit conv'!$B$1</f>
        <v>424036673.13419235</v>
      </c>
      <c r="AP1797" s="54">
        <f>'RAW_2017-2070'!AM1797*'unit conv'!$B$1</f>
        <v>424036673.13419235</v>
      </c>
      <c r="AQ1797" s="54">
        <f>'RAW_2017-2070'!AN1797*'unit conv'!$B$1</f>
        <v>424036673.13419235</v>
      </c>
      <c r="AR1797" s="54">
        <f>'RAW_2017-2070'!AO1797*'unit conv'!$B$1</f>
        <v>424036673.13419235</v>
      </c>
      <c r="AS1797" s="54">
        <f>'RAW_2017-2070'!AP1797*'unit conv'!$B$1</f>
        <v>424036673.13419235</v>
      </c>
      <c r="AT1797" s="54">
        <f>'RAW_2017-2070'!AQ1797*'unit conv'!$B$1</f>
        <v>424036673.13419235</v>
      </c>
      <c r="AU1797" s="54">
        <f>'RAW_2017-2070'!AR1797*'unit conv'!$B$1</f>
        <v>424036673.13419235</v>
      </c>
      <c r="AV1797" s="54">
        <f>'RAW_2017-2070'!AS1797*'unit conv'!$B$1</f>
        <v>424036673.13419235</v>
      </c>
      <c r="AW1797" s="54">
        <f>'RAW_2017-2070'!AT1797*'unit conv'!$B$1</f>
        <v>424036673.13419235</v>
      </c>
      <c r="AX1797" s="54">
        <f>'RAW_2017-2070'!AU1797*'unit conv'!$B$1</f>
        <v>424036673.13419235</v>
      </c>
      <c r="AY1797" s="54">
        <f>'RAW_2017-2070'!AV1797*'unit conv'!$B$1</f>
        <v>424036673.13419235</v>
      </c>
      <c r="AZ1797" s="54">
        <f>'RAW_2017-2070'!AW1797*'unit conv'!$B$1</f>
        <v>424036673.13419235</v>
      </c>
      <c r="BA1797" s="54">
        <f>'RAW_2017-2070'!AX1797*'unit conv'!$B$1</f>
        <v>424036673.13419235</v>
      </c>
      <c r="BB1797" s="54">
        <f>'RAW_2017-2070'!AY1797*'unit conv'!$B$1</f>
        <v>424036673.13419235</v>
      </c>
      <c r="BC1797" s="54">
        <f>'RAW_2017-2070'!AZ1797*'unit conv'!$B$1</f>
        <v>424036673.13419235</v>
      </c>
      <c r="BD1797" s="54">
        <f>'RAW_2017-2070'!BA1797*'unit conv'!$B$1</f>
        <v>424036673.13419235</v>
      </c>
      <c r="BE1797" s="54">
        <f>'RAW_2017-2070'!BB1797*'unit conv'!$B$1</f>
        <v>424036673.13419235</v>
      </c>
      <c r="BF1797" s="54">
        <f>'RAW_2017-2070'!BC1797*'unit conv'!$B$1</f>
        <v>424036673.13419235</v>
      </c>
      <c r="BG1797" s="54">
        <f>'RAW_2017-2070'!BD1797*'unit conv'!$B$1</f>
        <v>424036673.13419235</v>
      </c>
      <c r="BH1797" s="54">
        <f>'RAW_2017-2070'!BE1797*'unit conv'!$B$1</f>
        <v>424036673.13419235</v>
      </c>
      <c r="BI1797" s="54">
        <f>'RAW_2017-2070'!BF1797*'unit conv'!$B$1</f>
        <v>424036673.13419235</v>
      </c>
      <c r="BJ1797" s="54">
        <f>'RAW_2017-2070'!BG1797*'unit conv'!$B$1</f>
        <v>424036673.13419235</v>
      </c>
      <c r="BK1797" s="54">
        <f>'RAW_2017-2070'!BH1797*'unit conv'!$B$1</f>
        <v>424036673.13419235</v>
      </c>
      <c r="BL1797" s="54">
        <f>'RAW_2017-2070'!BI1797*'unit conv'!$B$1</f>
        <v>424036673.13419235</v>
      </c>
      <c r="BM1797" s="54">
        <f>'RAW_2017-2070'!BJ1797*'unit conv'!$B$1</f>
        <v>424036673.13419235</v>
      </c>
      <c r="BN1797" s="54">
        <f>'RAW_2017-2070'!BK1797*'unit conv'!$B$1</f>
        <v>424036673.13419235</v>
      </c>
      <c r="BO1797" s="54">
        <f>'RAW_2017-2070'!BL1797*'unit conv'!$B$1</f>
        <v>424036673.13419235</v>
      </c>
      <c r="BP1797" s="54">
        <f>'RAW_2017-2070'!BM1797*'unit conv'!$B$1</f>
        <v>424036673.13419235</v>
      </c>
    </row>
    <row r="1798" spans="1:68" x14ac:dyDescent="0.25">
      <c r="A1798">
        <f>IFERROR(INDEX('unit conv'!I:I,MATCH($H1798,'unit conv'!$H:$H,0)),0)</f>
        <v>0</v>
      </c>
      <c r="B1798">
        <f>IFERROR(INDEX('unit conv'!J:J,MATCH($H1798,'unit conv'!$H:$H,0)),0)</f>
        <v>0</v>
      </c>
      <c r="C1798" t="str">
        <f>INDEX('unit conv'!$E$2:$E$13,MATCH('RAW_2017-2070_btu'!I1798,'unit conv'!$D$2:$D$13,0))</f>
        <v xml:space="preserve">natural gas </v>
      </c>
      <c r="D1798" t="s">
        <v>29</v>
      </c>
      <c r="E1798">
        <v>92</v>
      </c>
      <c r="F1798" t="s">
        <v>57</v>
      </c>
      <c r="G1798" t="s">
        <v>40</v>
      </c>
      <c r="H1798" t="s">
        <v>111</v>
      </c>
      <c r="I1798" t="s">
        <v>16</v>
      </c>
      <c r="J1798" t="s">
        <v>107</v>
      </c>
      <c r="K1798" t="s">
        <v>64</v>
      </c>
      <c r="L1798" t="s">
        <v>40</v>
      </c>
      <c r="M1798" t="s">
        <v>16</v>
      </c>
      <c r="N1798" t="s">
        <v>253</v>
      </c>
      <c r="O1798" s="54">
        <f>'RAW_2017-2070'!L1798*'unit conv'!$B$1</f>
        <v>376921487.23039323</v>
      </c>
      <c r="P1798" s="54">
        <f>'RAW_2017-2070'!M1798*'unit conv'!$B$1</f>
        <v>376921487.23039323</v>
      </c>
      <c r="Q1798" s="54">
        <f>'RAW_2017-2070'!N1798*'unit conv'!$B$1</f>
        <v>376921487.23039323</v>
      </c>
      <c r="R1798" s="54">
        <f>'RAW_2017-2070'!O1798*'unit conv'!$B$1</f>
        <v>376921487.23039323</v>
      </c>
      <c r="S1798" s="54">
        <f>'RAW_2017-2070'!P1798*'unit conv'!$B$1</f>
        <v>376921487.23039323</v>
      </c>
      <c r="T1798" s="54">
        <f>'RAW_2017-2070'!Q1798*'unit conv'!$B$1</f>
        <v>376921487.23039323</v>
      </c>
      <c r="U1798" s="54">
        <f>'RAW_2017-2070'!R1798*'unit conv'!$B$1</f>
        <v>376921487.23039323</v>
      </c>
      <c r="V1798" s="54">
        <f>'RAW_2017-2070'!S1798*'unit conv'!$B$1</f>
        <v>376921487.23039323</v>
      </c>
      <c r="W1798" s="54">
        <f>'RAW_2017-2070'!T1798*'unit conv'!$B$1</f>
        <v>376921487.23039323</v>
      </c>
      <c r="X1798" s="54">
        <f>'RAW_2017-2070'!U1798*'unit conv'!$B$1</f>
        <v>376921487.23039323</v>
      </c>
      <c r="Y1798" s="54">
        <f>'RAW_2017-2070'!V1798*'unit conv'!$B$1</f>
        <v>376921487.23039323</v>
      </c>
      <c r="Z1798" s="54">
        <f>'RAW_2017-2070'!W1798*'unit conv'!$B$1</f>
        <v>376921487.23039323</v>
      </c>
      <c r="AA1798" s="54">
        <f>'RAW_2017-2070'!X1798*'unit conv'!$B$1</f>
        <v>376921487.23039323</v>
      </c>
      <c r="AB1798" s="54">
        <f>'RAW_2017-2070'!Y1798*'unit conv'!$B$1</f>
        <v>376921487.23039323</v>
      </c>
      <c r="AC1798" s="54">
        <f>'RAW_2017-2070'!Z1798*'unit conv'!$B$1</f>
        <v>376921487.23039323</v>
      </c>
      <c r="AD1798" s="54">
        <f>'RAW_2017-2070'!AA1798*'unit conv'!$B$1</f>
        <v>376921487.23039323</v>
      </c>
      <c r="AE1798" s="54">
        <f>'RAW_2017-2070'!AB1798*'unit conv'!$B$1</f>
        <v>376921487.23039323</v>
      </c>
      <c r="AF1798" s="54">
        <f>'RAW_2017-2070'!AC1798*'unit conv'!$B$1</f>
        <v>376921487.23039323</v>
      </c>
      <c r="AG1798" s="54">
        <f>'RAW_2017-2070'!AD1798*'unit conv'!$B$1</f>
        <v>376921487.23039323</v>
      </c>
      <c r="AH1798" s="54">
        <f>'RAW_2017-2070'!AE1798*'unit conv'!$B$1</f>
        <v>376921487.23039323</v>
      </c>
      <c r="AI1798" s="54">
        <f>'RAW_2017-2070'!AF1798*'unit conv'!$B$1</f>
        <v>376921487.23039323</v>
      </c>
      <c r="AJ1798" s="54">
        <f>'RAW_2017-2070'!AG1798*'unit conv'!$B$1</f>
        <v>376921487.23039323</v>
      </c>
      <c r="AK1798" s="54">
        <f>'RAW_2017-2070'!AH1798*'unit conv'!$B$1</f>
        <v>376921487.23039323</v>
      </c>
      <c r="AL1798" s="54">
        <f>'RAW_2017-2070'!AI1798*'unit conv'!$B$1</f>
        <v>376921487.23039323</v>
      </c>
      <c r="AM1798" s="54">
        <f>'RAW_2017-2070'!AJ1798*'unit conv'!$B$1</f>
        <v>376921487.23039323</v>
      </c>
      <c r="AN1798" s="54">
        <f>'RAW_2017-2070'!AK1798*'unit conv'!$B$1</f>
        <v>376921487.23039323</v>
      </c>
      <c r="AO1798" s="54">
        <f>'RAW_2017-2070'!AL1798*'unit conv'!$B$1</f>
        <v>376921487.23039323</v>
      </c>
      <c r="AP1798" s="54">
        <f>'RAW_2017-2070'!AM1798*'unit conv'!$B$1</f>
        <v>376921487.23039323</v>
      </c>
      <c r="AQ1798" s="54">
        <f>'RAW_2017-2070'!AN1798*'unit conv'!$B$1</f>
        <v>376921487.23039323</v>
      </c>
      <c r="AR1798" s="54">
        <f>'RAW_2017-2070'!AO1798*'unit conv'!$B$1</f>
        <v>376921487.23039323</v>
      </c>
      <c r="AS1798" s="54">
        <f>'RAW_2017-2070'!AP1798*'unit conv'!$B$1</f>
        <v>376921487.23039323</v>
      </c>
      <c r="AT1798" s="54">
        <f>'RAW_2017-2070'!AQ1798*'unit conv'!$B$1</f>
        <v>376921487.23039323</v>
      </c>
      <c r="AU1798" s="54">
        <f>'RAW_2017-2070'!AR1798*'unit conv'!$B$1</f>
        <v>376921487.23039323</v>
      </c>
      <c r="AV1798" s="54">
        <f>'RAW_2017-2070'!AS1798*'unit conv'!$B$1</f>
        <v>376921487.23039323</v>
      </c>
      <c r="AW1798" s="54">
        <f>'RAW_2017-2070'!AT1798*'unit conv'!$B$1</f>
        <v>376921487.23039323</v>
      </c>
      <c r="AX1798" s="54">
        <f>'RAW_2017-2070'!AU1798*'unit conv'!$B$1</f>
        <v>376921487.23039323</v>
      </c>
      <c r="AY1798" s="54">
        <f>'RAW_2017-2070'!AV1798*'unit conv'!$B$1</f>
        <v>376921487.23039323</v>
      </c>
      <c r="AZ1798" s="54">
        <f>'RAW_2017-2070'!AW1798*'unit conv'!$B$1</f>
        <v>376921487.23039323</v>
      </c>
      <c r="BA1798" s="54">
        <f>'RAW_2017-2070'!AX1798*'unit conv'!$B$1</f>
        <v>376921487.23039323</v>
      </c>
      <c r="BB1798" s="54">
        <f>'RAW_2017-2070'!AY1798*'unit conv'!$B$1</f>
        <v>376921487.23039323</v>
      </c>
      <c r="BC1798" s="54">
        <f>'RAW_2017-2070'!AZ1798*'unit conv'!$B$1</f>
        <v>376921487.23039323</v>
      </c>
      <c r="BD1798" s="54">
        <f>'RAW_2017-2070'!BA1798*'unit conv'!$B$1</f>
        <v>376921487.23039323</v>
      </c>
      <c r="BE1798" s="54">
        <f>'RAW_2017-2070'!BB1798*'unit conv'!$B$1</f>
        <v>376921487.23039323</v>
      </c>
      <c r="BF1798" s="54">
        <f>'RAW_2017-2070'!BC1798*'unit conv'!$B$1</f>
        <v>376921487.23039323</v>
      </c>
      <c r="BG1798" s="54">
        <f>'RAW_2017-2070'!BD1798*'unit conv'!$B$1</f>
        <v>376921487.23039323</v>
      </c>
      <c r="BH1798" s="54">
        <f>'RAW_2017-2070'!BE1798*'unit conv'!$B$1</f>
        <v>376921487.23039323</v>
      </c>
      <c r="BI1798" s="54">
        <f>'RAW_2017-2070'!BF1798*'unit conv'!$B$1</f>
        <v>376921487.23039323</v>
      </c>
      <c r="BJ1798" s="54">
        <f>'RAW_2017-2070'!BG1798*'unit conv'!$B$1</f>
        <v>376921487.23039323</v>
      </c>
      <c r="BK1798" s="54">
        <f>'RAW_2017-2070'!BH1798*'unit conv'!$B$1</f>
        <v>376921487.23039323</v>
      </c>
      <c r="BL1798" s="54">
        <f>'RAW_2017-2070'!BI1798*'unit conv'!$B$1</f>
        <v>376921487.23039323</v>
      </c>
      <c r="BM1798" s="54">
        <f>'RAW_2017-2070'!BJ1798*'unit conv'!$B$1</f>
        <v>376921487.23039323</v>
      </c>
      <c r="BN1798" s="54">
        <f>'RAW_2017-2070'!BK1798*'unit conv'!$B$1</f>
        <v>376921487.23039323</v>
      </c>
      <c r="BO1798" s="54">
        <f>'RAW_2017-2070'!BL1798*'unit conv'!$B$1</f>
        <v>376921487.23039323</v>
      </c>
      <c r="BP1798" s="54">
        <f>'RAW_2017-2070'!BM1798*'unit conv'!$B$1</f>
        <v>376921487.23039323</v>
      </c>
    </row>
    <row r="1799" spans="1:68" x14ac:dyDescent="0.25">
      <c r="A1799">
        <f>IFERROR(INDEX('unit conv'!I:I,MATCH($H1799,'unit conv'!$H:$H,0)),0)</f>
        <v>0</v>
      </c>
      <c r="B1799">
        <f>IFERROR(INDEX('unit conv'!J:J,MATCH($H1799,'unit conv'!$H:$H,0)),0)</f>
        <v>0</v>
      </c>
      <c r="C1799" t="str">
        <f>INDEX('unit conv'!$E$2:$E$13,MATCH('RAW_2017-2070_btu'!I1799,'unit conv'!$D$2:$D$13,0))</f>
        <v xml:space="preserve">LPG propane or butane </v>
      </c>
      <c r="D1799" t="s">
        <v>29</v>
      </c>
      <c r="E1799">
        <v>93</v>
      </c>
      <c r="F1799" t="s">
        <v>57</v>
      </c>
      <c r="G1799" t="s">
        <v>40</v>
      </c>
      <c r="H1799" t="s">
        <v>106</v>
      </c>
      <c r="I1799" t="s">
        <v>35</v>
      </c>
      <c r="J1799" t="s">
        <v>107</v>
      </c>
      <c r="K1799" t="s">
        <v>64</v>
      </c>
      <c r="L1799" t="s">
        <v>40</v>
      </c>
      <c r="M1799" t="s">
        <v>254</v>
      </c>
      <c r="N1799" t="s">
        <v>253</v>
      </c>
      <c r="O1799" s="54">
        <f>'RAW_2017-2070'!L1799*'unit conv'!$B$1</f>
        <v>579083007.00270343</v>
      </c>
      <c r="P1799" s="54">
        <f>'RAW_2017-2070'!M1799*'unit conv'!$B$1</f>
        <v>579083007.00270343</v>
      </c>
      <c r="Q1799" s="54">
        <f>'RAW_2017-2070'!N1799*'unit conv'!$B$1</f>
        <v>539723074.49614763</v>
      </c>
      <c r="R1799" s="54">
        <f>'RAW_2017-2070'!O1799*'unit conv'!$B$1</f>
        <v>468875195.98434699</v>
      </c>
      <c r="S1799" s="54">
        <f>'RAW_2017-2070'!P1799*'unit conv'!$B$1</f>
        <v>555141543.65499282</v>
      </c>
      <c r="T1799" s="54">
        <f>'RAW_2017-2070'!Q1799*'unit conv'!$B$1</f>
        <v>615706193.1688844</v>
      </c>
      <c r="U1799" s="54">
        <f>'RAW_2017-2070'!R1799*'unit conv'!$B$1</f>
        <v>663854312.89513743</v>
      </c>
      <c r="V1799" s="54">
        <f>'RAW_2017-2070'!S1799*'unit conv'!$B$1</f>
        <v>686383704.09384942</v>
      </c>
      <c r="W1799" s="54">
        <f>'RAW_2017-2070'!T1799*'unit conv'!$B$1</f>
        <v>712901849.11631727</v>
      </c>
      <c r="X1799" s="54">
        <f>'RAW_2017-2070'!U1799*'unit conv'!$B$1</f>
        <v>738302425.06584179</v>
      </c>
      <c r="Y1799" s="54">
        <f>'RAW_2017-2070'!V1799*'unit conv'!$B$1</f>
        <v>756903351.10564494</v>
      </c>
      <c r="Z1799" s="54">
        <f>'RAW_2017-2070'!W1799*'unit conv'!$B$1</f>
        <v>776851316.54995406</v>
      </c>
      <c r="AA1799" s="54">
        <f>'RAW_2017-2070'!X1799*'unit conv'!$B$1</f>
        <v>805147853.65802372</v>
      </c>
      <c r="AB1799" s="54">
        <f>'RAW_2017-2070'!Y1799*'unit conv'!$B$1</f>
        <v>828197469.58745611</v>
      </c>
      <c r="AC1799" s="54">
        <f>'RAW_2017-2070'!Z1799*'unit conv'!$B$1</f>
        <v>851322190.53535283</v>
      </c>
      <c r="AD1799" s="54">
        <f>'RAW_2017-2070'!AA1799*'unit conv'!$B$1</f>
        <v>874836311.39665926</v>
      </c>
      <c r="AE1799" s="54">
        <f>'RAW_2017-2070'!AB1799*'unit conv'!$B$1</f>
        <v>900715288.30192924</v>
      </c>
      <c r="AF1799" s="54">
        <f>'RAW_2017-2070'!AC1799*'unit conv'!$B$1</f>
        <v>884229564.29580188</v>
      </c>
      <c r="AG1799" s="54">
        <f>'RAW_2017-2070'!AD1799*'unit conv'!$B$1</f>
        <v>904679593.15973258</v>
      </c>
      <c r="AH1799" s="54">
        <f>'RAW_2017-2070'!AE1799*'unit conv'!$B$1</f>
        <v>925311568.64971232</v>
      </c>
      <c r="AI1799" s="54">
        <f>'RAW_2017-2070'!AF1799*'unit conv'!$B$1</f>
        <v>952952651.6272918</v>
      </c>
      <c r="AJ1799" s="54">
        <f>'RAW_2017-2070'!AG1799*'unit conv'!$B$1</f>
        <v>975420419.34700418</v>
      </c>
      <c r="AK1799" s="54">
        <f>'RAW_2017-2070'!AH1799*'unit conv'!$B$1</f>
        <v>1002745564.957418</v>
      </c>
      <c r="AL1799" s="54">
        <f>'RAW_2017-2070'!AI1799*'unit conv'!$B$1</f>
        <v>1025256526.771348</v>
      </c>
      <c r="AM1799" s="54">
        <f>'RAW_2017-2070'!AJ1799*'unit conv'!$B$1</f>
        <v>1053694975.8928311</v>
      </c>
      <c r="AN1799" s="54">
        <f>'RAW_2017-2070'!AK1799*'unit conv'!$B$1</f>
        <v>1081873506.0754814</v>
      </c>
      <c r="AO1799" s="54">
        <f>'RAW_2017-2070'!AL1799*'unit conv'!$B$1</f>
        <v>1105673279.1940737</v>
      </c>
      <c r="AP1799" s="54">
        <f>'RAW_2017-2070'!AM1799*'unit conv'!$B$1</f>
        <v>1135769437.8510754</v>
      </c>
      <c r="AQ1799" s="54">
        <f>'RAW_2017-2070'!AN1799*'unit conv'!$B$1</f>
        <v>1165566523.253449</v>
      </c>
      <c r="AR1799" s="54">
        <f>'RAW_2017-2070'!AO1799*'unit conv'!$B$1</f>
        <v>1189290417.4816201</v>
      </c>
      <c r="AS1799" s="54">
        <f>'RAW_2017-2070'!AP1799*'unit conv'!$B$1</f>
        <v>1218720312.9721045</v>
      </c>
      <c r="AT1799" s="54">
        <f>'RAW_2017-2070'!AQ1799*'unit conv'!$B$1</f>
        <v>1247839198.3246701</v>
      </c>
      <c r="AU1799" s="54">
        <f>'RAW_2017-2070'!AR1799*'unit conv'!$B$1</f>
        <v>1271374219.264724</v>
      </c>
      <c r="AV1799" s="54">
        <f>'RAW_2017-2070'!AS1799*'unit conv'!$B$1</f>
        <v>1301704849.639502</v>
      </c>
      <c r="AW1799" s="54">
        <f>'RAW_2017-2070'!AT1799*'unit conv'!$B$1</f>
        <v>1328240288.4343626</v>
      </c>
      <c r="AX1799" s="54">
        <f>'RAW_2017-2070'!AU1799*'unit conv'!$B$1</f>
        <v>1354553359.7785394</v>
      </c>
      <c r="AY1799" s="54">
        <f>'RAW_2017-2070'!AV1799*'unit conv'!$B$1</f>
        <v>1380647557.8276408</v>
      </c>
      <c r="AZ1799" s="54">
        <f>'RAW_2017-2070'!AW1799*'unit conv'!$B$1</f>
        <v>1406526330.415967</v>
      </c>
      <c r="BA1799" s="54">
        <f>'RAW_2017-2070'!AX1799*'unit conv'!$B$1</f>
        <v>1432193079.6979413</v>
      </c>
      <c r="BB1799" s="54">
        <f>'RAW_2017-2070'!AY1799*'unit conv'!$B$1</f>
        <v>1457651162.7807262</v>
      </c>
      <c r="BC1799" s="54">
        <f>'RAW_2017-2070'!AZ1799*'unit conv'!$B$1</f>
        <v>1482903892.348146</v>
      </c>
      <c r="BD1799" s="54">
        <f>'RAW_2017-2070'!BA1799*'unit conv'!$B$1</f>
        <v>1507954537.2760248</v>
      </c>
      <c r="BE1799" s="54">
        <f>'RAW_2017-2070'!BB1799*'unit conv'!$B$1</f>
        <v>1532806323.239078</v>
      </c>
      <c r="BF1799" s="54">
        <f>'RAW_2017-2070'!BC1799*'unit conv'!$B$1</f>
        <v>1557462433.3094499</v>
      </c>
      <c r="BG1799" s="54">
        <f>'RAW_2017-2070'!BD1799*'unit conv'!$B$1</f>
        <v>1581926008.5470414</v>
      </c>
      <c r="BH1799" s="54">
        <f>'RAW_2017-2070'!BE1799*'unit conv'!$B$1</f>
        <v>1606200148.5817111</v>
      </c>
      <c r="BI1799" s="54">
        <f>'RAW_2017-2070'!BF1799*'unit conv'!$B$1</f>
        <v>1630287912.1874907</v>
      </c>
      <c r="BJ1799" s="54">
        <f>'RAW_2017-2070'!BG1799*'unit conv'!$B$1</f>
        <v>1654192317.8488991</v>
      </c>
      <c r="BK1799" s="54">
        <f>'RAW_2017-2070'!BH1799*'unit conv'!$B$1</f>
        <v>1677916344.319484</v>
      </c>
      <c r="BL1799" s="54">
        <f>'RAW_2017-2070'!BI1799*'unit conv'!$B$1</f>
        <v>1701462931.1726916</v>
      </c>
      <c r="BM1799" s="54">
        <f>'RAW_2017-2070'!BJ1799*'unit conv'!$B$1</f>
        <v>1724834979.3451643</v>
      </c>
      <c r="BN1799" s="54">
        <f>'RAW_2017-2070'!BK1799*'unit conv'!$B$1</f>
        <v>1748035351.672581</v>
      </c>
      <c r="BO1799" s="54">
        <f>'RAW_2017-2070'!BL1799*'unit conv'!$B$1</f>
        <v>1771066873.4181397</v>
      </c>
      <c r="BP1799" s="54">
        <f>'RAW_2017-2070'!BM1799*'unit conv'!$B$1</f>
        <v>1793932332.7937806</v>
      </c>
    </row>
    <row r="1800" spans="1:68" x14ac:dyDescent="0.25">
      <c r="A1800">
        <f>IFERROR(INDEX('unit conv'!I:I,MATCH($H1800,'unit conv'!$H:$H,0)),0)</f>
        <v>0</v>
      </c>
      <c r="B1800">
        <f>IFERROR(INDEX('unit conv'!J:J,MATCH($H1800,'unit conv'!$H:$H,0)),0)</f>
        <v>0</v>
      </c>
      <c r="C1800" t="str">
        <f>INDEX('unit conv'!$E$2:$E$13,MATCH('RAW_2017-2070_btu'!I1800,'unit conv'!$D$2:$D$13,0))</f>
        <v xml:space="preserve">LPG propane or butane </v>
      </c>
      <c r="D1800" t="s">
        <v>29</v>
      </c>
      <c r="E1800">
        <v>94</v>
      </c>
      <c r="F1800" t="s">
        <v>57</v>
      </c>
      <c r="G1800" t="s">
        <v>40</v>
      </c>
      <c r="H1800" t="s">
        <v>108</v>
      </c>
      <c r="I1800" t="s">
        <v>35</v>
      </c>
      <c r="J1800" t="s">
        <v>107</v>
      </c>
      <c r="K1800" t="s">
        <v>64</v>
      </c>
      <c r="L1800" t="s">
        <v>40</v>
      </c>
      <c r="M1800" t="s">
        <v>254</v>
      </c>
      <c r="N1800" t="s">
        <v>253</v>
      </c>
      <c r="O1800" s="54">
        <f>'RAW_2017-2070'!L1800*'unit conv'!$B$1</f>
        <v>1801591577.3417444</v>
      </c>
      <c r="P1800" s="54">
        <f>'RAW_2017-2070'!M1800*'unit conv'!$B$1</f>
        <v>1801591577.3417444</v>
      </c>
      <c r="Q1800" s="54">
        <f>'RAW_2017-2070'!N1800*'unit conv'!$B$1</f>
        <v>1679138453.9880149</v>
      </c>
      <c r="R1800" s="54">
        <f>'RAW_2017-2070'!O1800*'unit conv'!$B$1</f>
        <v>1458722831.9513018</v>
      </c>
      <c r="S1800" s="54">
        <f>'RAW_2017-2070'!P1800*'unit conv'!$B$1</f>
        <v>1727107024.7044225</v>
      </c>
      <c r="T1800" s="54">
        <f>'RAW_2017-2070'!Q1800*'unit conv'!$B$1</f>
        <v>1915530378.7476406</v>
      </c>
      <c r="U1800" s="54">
        <f>'RAW_2017-2070'!R1800*'unit conv'!$B$1</f>
        <v>2065324529.0070946</v>
      </c>
      <c r="V1800" s="54">
        <f>'RAW_2017-2070'!S1800*'unit conv'!$B$1</f>
        <v>2135415968.2919765</v>
      </c>
      <c r="W1800" s="54">
        <f>'RAW_2017-2070'!T1800*'unit conv'!$B$1</f>
        <v>2217916863.9174318</v>
      </c>
      <c r="X1800" s="54">
        <f>'RAW_2017-2070'!U1800*'unit conv'!$B$1</f>
        <v>2296940877.9826193</v>
      </c>
      <c r="Y1800" s="54">
        <f>'RAW_2017-2070'!V1800*'unit conv'!$B$1</f>
        <v>2354810425.6620069</v>
      </c>
      <c r="Z1800" s="54">
        <f>'RAW_2017-2070'!W1800*'unit conv'!$B$1</f>
        <v>2416870762.5998573</v>
      </c>
      <c r="AA1800" s="54">
        <f>'RAW_2017-2070'!X1800*'unit conv'!$B$1</f>
        <v>2504904433.6027403</v>
      </c>
      <c r="AB1800" s="54">
        <f>'RAW_2017-2070'!Y1800*'unit conv'!$B$1</f>
        <v>2576614349.8276415</v>
      </c>
      <c r="AC1800" s="54">
        <f>'RAW_2017-2070'!Z1800*'unit conv'!$B$1</f>
        <v>2648557926.1099873</v>
      </c>
      <c r="AD1800" s="54">
        <f>'RAW_2017-2070'!AA1800*'unit conv'!$B$1</f>
        <v>2721712968.789607</v>
      </c>
      <c r="AE1800" s="54">
        <f>'RAW_2017-2070'!AB1800*'unit conv'!$B$1</f>
        <v>2802225341.3837805</v>
      </c>
      <c r="AF1800" s="54">
        <f>'RAW_2017-2070'!AC1800*'unit conv'!$B$1</f>
        <v>2750936422.2536058</v>
      </c>
      <c r="AG1800" s="54">
        <f>'RAW_2017-2070'!AD1800*'unit conv'!$B$1</f>
        <v>2814558734.274724</v>
      </c>
      <c r="AH1800" s="54">
        <f>'RAW_2017-2070'!AE1800*'unit conv'!$B$1</f>
        <v>2878747102.4657722</v>
      </c>
      <c r="AI1800" s="54">
        <f>'RAW_2017-2070'!AF1800*'unit conv'!$B$1</f>
        <v>2964741582.8404636</v>
      </c>
      <c r="AJ1800" s="54">
        <f>'RAW_2017-2070'!AG1800*'unit conv'!$B$1</f>
        <v>3034641304.6351242</v>
      </c>
      <c r="AK1800" s="54">
        <f>'RAW_2017-2070'!AH1800*'unit conv'!$B$1</f>
        <v>3119652868.756412</v>
      </c>
      <c r="AL1800" s="54">
        <f>'RAW_2017-2070'!AI1800*'unit conv'!$B$1</f>
        <v>3189686972.1775274</v>
      </c>
      <c r="AM1800" s="54">
        <f>'RAW_2017-2070'!AJ1800*'unit conv'!$B$1</f>
        <v>3278162147.2221413</v>
      </c>
      <c r="AN1800" s="54">
        <f>'RAW_2017-2070'!AK1800*'unit conv'!$B$1</f>
        <v>3365828685.5681653</v>
      </c>
      <c r="AO1800" s="54">
        <f>'RAW_2017-2070'!AL1800*'unit conv'!$B$1</f>
        <v>3439872424.1593404</v>
      </c>
      <c r="AP1800" s="54">
        <f>'RAW_2017-2070'!AM1800*'unit conv'!$B$1</f>
        <v>3533504917.7589016</v>
      </c>
      <c r="AQ1800" s="54">
        <f>'RAW_2017-2070'!AN1800*'unit conv'!$B$1</f>
        <v>3626206961.2329531</v>
      </c>
      <c r="AR1800" s="54">
        <f>'RAW_2017-2070'!AO1800*'unit conv'!$B$1</f>
        <v>3700014632.165041</v>
      </c>
      <c r="AS1800" s="54">
        <f>'RAW_2017-2070'!AP1800*'unit conv'!$B$1</f>
        <v>3791574307.0243263</v>
      </c>
      <c r="AT1800" s="54">
        <f>'RAW_2017-2070'!AQ1800*'unit conv'!$B$1</f>
        <v>3882166394.7878633</v>
      </c>
      <c r="AU1800" s="54">
        <f>'RAW_2017-2070'!AR1800*'unit conv'!$B$1</f>
        <v>3955386459.9346972</v>
      </c>
      <c r="AV1800" s="54">
        <f>'RAW_2017-2070'!AS1800*'unit conv'!$B$1</f>
        <v>4049748421.1006742</v>
      </c>
      <c r="AW1800" s="54">
        <f>'RAW_2017-2070'!AT1800*'unit conv'!$B$1</f>
        <v>4132303119.5735731</v>
      </c>
      <c r="AX1800" s="54">
        <f>'RAW_2017-2070'!AU1800*'unit conv'!$B$1</f>
        <v>4214166008.1999006</v>
      </c>
      <c r="AY1800" s="54">
        <f>'RAW_2017-2070'!AV1800*'unit conv'!$B$1</f>
        <v>4295347957.6859941</v>
      </c>
      <c r="AZ1800" s="54">
        <f>'RAW_2017-2070'!AW1800*'unit conv'!$B$1</f>
        <v>4375859694.6274538</v>
      </c>
      <c r="BA1800" s="54">
        <f>'RAW_2017-2070'!AX1800*'unit conv'!$B$1</f>
        <v>4455711803.5047064</v>
      </c>
      <c r="BB1800" s="54">
        <f>'RAW_2017-2070'!AY1800*'unit conv'!$B$1</f>
        <v>4534914728.6511488</v>
      </c>
      <c r="BC1800" s="54">
        <f>'RAW_2017-2070'!AZ1800*'unit conv'!$B$1</f>
        <v>4613478776.1942329</v>
      </c>
      <c r="BD1800" s="54">
        <f>'RAW_2017-2070'!BA1800*'unit conv'!$B$1</f>
        <v>4691414115.9698563</v>
      </c>
      <c r="BE1800" s="54">
        <f>'RAW_2017-2070'!BB1800*'unit conv'!$B$1</f>
        <v>4768730783.4104652</v>
      </c>
      <c r="BF1800" s="54">
        <f>'RAW_2017-2070'!BC1800*'unit conv'!$B$1</f>
        <v>4845438681.4071779</v>
      </c>
      <c r="BG1800" s="54">
        <f>'RAW_2017-2070'!BD1800*'unit conv'!$B$1</f>
        <v>4921547582.1463518</v>
      </c>
      <c r="BH1800" s="54">
        <f>'RAW_2017-2070'!BE1800*'unit conv'!$B$1</f>
        <v>4997067128.9208803</v>
      </c>
      <c r="BI1800" s="54">
        <f>'RAW_2017-2070'!BF1800*'unit conv'!$B$1</f>
        <v>5072006837.9166393</v>
      </c>
      <c r="BJ1800" s="54">
        <f>'RAW_2017-2070'!BG1800*'unit conv'!$B$1</f>
        <v>5146376099.9743538</v>
      </c>
      <c r="BK1800" s="54">
        <f>'RAW_2017-2070'!BH1800*'unit conv'!$B$1</f>
        <v>5220184182.3272848</v>
      </c>
      <c r="BL1800" s="54">
        <f>'RAW_2017-2070'!BI1800*'unit conv'!$B$1</f>
        <v>5293440230.3150415</v>
      </c>
      <c r="BM1800" s="54">
        <f>'RAW_2017-2070'!BJ1800*'unit conv'!$B$1</f>
        <v>5366153269.0738459</v>
      </c>
      <c r="BN1800" s="54">
        <f>'RAW_2017-2070'!BK1800*'unit conv'!$B$1</f>
        <v>5438332205.2035856</v>
      </c>
      <c r="BO1800" s="54">
        <f>'RAW_2017-2070'!BL1800*'unit conv'!$B$1</f>
        <v>5509985828.4119911</v>
      </c>
      <c r="BP1800" s="54">
        <f>'RAW_2017-2070'!BM1800*'unit conv'!$B$1</f>
        <v>5581122813.1362076</v>
      </c>
    </row>
    <row r="1801" spans="1:68" x14ac:dyDescent="0.25">
      <c r="A1801">
        <f>IFERROR(INDEX('unit conv'!I:I,MATCH($H1801,'unit conv'!$H:$H,0)),0)</f>
        <v>0</v>
      </c>
      <c r="B1801">
        <f>IFERROR(INDEX('unit conv'!J:J,MATCH($H1801,'unit conv'!$H:$H,0)),0)</f>
        <v>0</v>
      </c>
      <c r="C1801" t="str">
        <f>INDEX('unit conv'!$E$2:$E$13,MATCH('RAW_2017-2070_btu'!I1801,'unit conv'!$D$2:$D$13,0))</f>
        <v xml:space="preserve">LPG propane or butane </v>
      </c>
      <c r="D1801" t="s">
        <v>29</v>
      </c>
      <c r="E1801">
        <v>95</v>
      </c>
      <c r="F1801" t="s">
        <v>57</v>
      </c>
      <c r="G1801" t="s">
        <v>40</v>
      </c>
      <c r="H1801" t="s">
        <v>109</v>
      </c>
      <c r="I1801" t="s">
        <v>35</v>
      </c>
      <c r="J1801" t="s">
        <v>107</v>
      </c>
      <c r="K1801" t="s">
        <v>64</v>
      </c>
      <c r="L1801" t="s">
        <v>40</v>
      </c>
      <c r="M1801" t="s">
        <v>254</v>
      </c>
      <c r="N1801" t="s">
        <v>253</v>
      </c>
      <c r="O1801" s="54">
        <f>'RAW_2017-2070'!L1801*'unit conv'!$B$1</f>
        <v>1029480901.3381395</v>
      </c>
      <c r="P1801" s="54">
        <f>'RAW_2017-2070'!M1801*'unit conv'!$B$1</f>
        <v>1029480901.3381395</v>
      </c>
      <c r="Q1801" s="54">
        <f>'RAW_2017-2070'!N1801*'unit conv'!$B$1</f>
        <v>959507687.99315131</v>
      </c>
      <c r="R1801" s="54">
        <f>'RAW_2017-2070'!O1801*'unit conv'!$B$1</f>
        <v>833555903.9721725</v>
      </c>
      <c r="S1801" s="54">
        <f>'RAW_2017-2070'!P1801*'unit conv'!$B$1</f>
        <v>986918299.83109832</v>
      </c>
      <c r="T1801" s="54">
        <f>'RAW_2017-2070'!Q1801*'unit conv'!$B$1</f>
        <v>1094588787.8557944</v>
      </c>
      <c r="U1801" s="54">
        <f>'RAW_2017-2070'!R1801*'unit conv'!$B$1</f>
        <v>1180185445.1469111</v>
      </c>
      <c r="V1801" s="54">
        <f>'RAW_2017-2070'!S1801*'unit conv'!$B$1</f>
        <v>1220237696.1668437</v>
      </c>
      <c r="W1801" s="54">
        <f>'RAW_2017-2070'!T1801*'unit conv'!$B$1</f>
        <v>1267381065.095675</v>
      </c>
      <c r="X1801" s="54">
        <f>'RAW_2017-2070'!U1801*'unit conv'!$B$1</f>
        <v>1312537644.5614967</v>
      </c>
      <c r="Y1801" s="54">
        <f>'RAW_2017-2070'!V1801*'unit conv'!$B$1</f>
        <v>1345605957.5211468</v>
      </c>
      <c r="Z1801" s="54">
        <f>'RAW_2017-2070'!W1801*'unit conv'!$B$1</f>
        <v>1381069007.1999183</v>
      </c>
      <c r="AA1801" s="54">
        <f>'RAW_2017-2070'!X1801*'unit conv'!$B$1</f>
        <v>1431373962.0587089</v>
      </c>
      <c r="AB1801" s="54">
        <f>'RAW_2017-2070'!Y1801*'unit conv'!$B$1</f>
        <v>1472351057.0443666</v>
      </c>
      <c r="AC1801" s="54">
        <f>'RAW_2017-2070'!Z1801*'unit conv'!$B$1</f>
        <v>1513461672.0628498</v>
      </c>
      <c r="AD1801" s="54">
        <f>'RAW_2017-2070'!AA1801*'unit conv'!$B$1</f>
        <v>1555264553.5940609</v>
      </c>
      <c r="AE1801" s="54">
        <f>'RAW_2017-2070'!AB1801*'unit conv'!$B$1</f>
        <v>1601271623.6478744</v>
      </c>
      <c r="AF1801" s="54">
        <f>'RAW_2017-2070'!AC1801*'unit conv'!$B$1</f>
        <v>1571963669.8592033</v>
      </c>
      <c r="AG1801" s="54">
        <f>'RAW_2017-2070'!AD1801*'unit conv'!$B$1</f>
        <v>1608319276.7284136</v>
      </c>
      <c r="AH1801" s="54">
        <f>'RAW_2017-2070'!AE1801*'unit conv'!$B$1</f>
        <v>1644998344.2661555</v>
      </c>
      <c r="AI1801" s="54">
        <f>'RAW_2017-2070'!AF1801*'unit conv'!$B$1</f>
        <v>1694138047.3374078</v>
      </c>
      <c r="AJ1801" s="54">
        <f>'RAW_2017-2070'!AG1801*'unit conv'!$B$1</f>
        <v>1734080745.5057852</v>
      </c>
      <c r="AK1801" s="54">
        <f>'RAW_2017-2070'!AH1801*'unit conv'!$B$1</f>
        <v>1782658782.1465209</v>
      </c>
      <c r="AL1801" s="54">
        <f>'RAW_2017-2070'!AI1801*'unit conv'!$B$1</f>
        <v>1822678269.8157299</v>
      </c>
      <c r="AM1801" s="54">
        <f>'RAW_2017-2070'!AJ1801*'unit conv'!$B$1</f>
        <v>1873235512.6983662</v>
      </c>
      <c r="AN1801" s="54">
        <f>'RAW_2017-2070'!AK1801*'unit conv'!$B$1</f>
        <v>1923330677.4675226</v>
      </c>
      <c r="AO1801" s="54">
        <f>'RAW_2017-2070'!AL1801*'unit conv'!$B$1</f>
        <v>1965641385.2339087</v>
      </c>
      <c r="AP1801" s="54">
        <f>'RAW_2017-2070'!AM1801*'unit conv'!$B$1</f>
        <v>2019145667.290801</v>
      </c>
      <c r="AQ1801" s="54">
        <f>'RAW_2017-2070'!AN1801*'unit conv'!$B$1</f>
        <v>2072118263.5616875</v>
      </c>
      <c r="AR1801" s="54">
        <f>'RAW_2017-2070'!AO1801*'unit conv'!$B$1</f>
        <v>2114294075.5228806</v>
      </c>
      <c r="AS1801" s="54">
        <f>'RAW_2017-2070'!AP1801*'unit conv'!$B$1</f>
        <v>2166613889.7281861</v>
      </c>
      <c r="AT1801" s="54">
        <f>'RAW_2017-2070'!AQ1801*'unit conv'!$B$1</f>
        <v>2218380797.021636</v>
      </c>
      <c r="AU1801" s="54">
        <f>'RAW_2017-2070'!AR1801*'unit conv'!$B$1</f>
        <v>2260220834.2483983</v>
      </c>
      <c r="AV1801" s="54">
        <f>'RAW_2017-2070'!AS1801*'unit conv'!$B$1</f>
        <v>2314141954.9146705</v>
      </c>
      <c r="AW1801" s="54">
        <f>'RAW_2017-2070'!AT1801*'unit conv'!$B$1</f>
        <v>2361316068.3277559</v>
      </c>
      <c r="AX1801" s="54">
        <f>'RAW_2017-2070'!AU1801*'unit conv'!$B$1</f>
        <v>2408094861.8285146</v>
      </c>
      <c r="AY1801" s="54">
        <f>'RAW_2017-2070'!AV1801*'unit conv'!$B$1</f>
        <v>2454484547.2491393</v>
      </c>
      <c r="AZ1801" s="54">
        <f>'RAW_2017-2070'!AW1801*'unit conv'!$B$1</f>
        <v>2500491254.0728302</v>
      </c>
      <c r="BA1801" s="54">
        <f>'RAW_2017-2070'!AX1801*'unit conv'!$B$1</f>
        <v>2546121030.5741177</v>
      </c>
      <c r="BB1801" s="54">
        <f>'RAW_2017-2070'!AY1801*'unit conv'!$B$1</f>
        <v>2591379844.9435134</v>
      </c>
      <c r="BC1801" s="54">
        <f>'RAW_2017-2070'!AZ1801*'unit conv'!$B$1</f>
        <v>2636273586.3967047</v>
      </c>
      <c r="BD1801" s="54">
        <f>'RAW_2017-2070'!BA1801*'unit conv'!$B$1</f>
        <v>2680808066.2684889</v>
      </c>
      <c r="BE1801" s="54">
        <f>'RAW_2017-2070'!BB1801*'unit conv'!$B$1</f>
        <v>2724989019.0916944</v>
      </c>
      <c r="BF1801" s="54">
        <f>'RAW_2017-2070'!BC1801*'unit conv'!$B$1</f>
        <v>2768822103.6612439</v>
      </c>
      <c r="BG1801" s="54">
        <f>'RAW_2017-2070'!BD1801*'unit conv'!$B$1</f>
        <v>2812312904.0836291</v>
      </c>
      <c r="BH1801" s="54">
        <f>'RAW_2017-2070'!BE1801*'unit conv'!$B$1</f>
        <v>2855466930.8119311</v>
      </c>
      <c r="BI1801" s="54">
        <f>'RAW_2017-2070'!BF1801*'unit conv'!$B$1</f>
        <v>2898289621.6666503</v>
      </c>
      <c r="BJ1801" s="54">
        <f>'RAW_2017-2070'!BG1801*'unit conv'!$B$1</f>
        <v>2940786342.8424878</v>
      </c>
      <c r="BK1801" s="54">
        <f>'RAW_2017-2070'!BH1801*'unit conv'!$B$1</f>
        <v>2982962389.9013052</v>
      </c>
      <c r="BL1801" s="54">
        <f>'RAW_2017-2070'!BI1801*'unit conv'!$B$1</f>
        <v>3024822988.751452</v>
      </c>
      <c r="BM1801" s="54">
        <f>'RAW_2017-2070'!BJ1801*'unit conv'!$B$1</f>
        <v>3066373296.6136255</v>
      </c>
      <c r="BN1801" s="54">
        <f>'RAW_2017-2070'!BK1801*'unit conv'!$B$1</f>
        <v>3107618402.9734778</v>
      </c>
      <c r="BO1801" s="54">
        <f>'RAW_2017-2070'!BL1801*'unit conv'!$B$1</f>
        <v>3148563330.5211372</v>
      </c>
      <c r="BP1801" s="54">
        <f>'RAW_2017-2070'!BM1801*'unit conv'!$B$1</f>
        <v>3189213036.0778327</v>
      </c>
    </row>
    <row r="1802" spans="1:68" x14ac:dyDescent="0.25">
      <c r="A1802">
        <f>IFERROR(INDEX('unit conv'!I:I,MATCH($H1802,'unit conv'!$H:$H,0)),0)</f>
        <v>0</v>
      </c>
      <c r="B1802">
        <f>IFERROR(INDEX('unit conv'!J:J,MATCH($H1802,'unit conv'!$H:$H,0)),0)</f>
        <v>0</v>
      </c>
      <c r="C1802" t="str">
        <f>INDEX('unit conv'!$E$2:$E$13,MATCH('RAW_2017-2070_btu'!I1802,'unit conv'!$D$2:$D$13,0))</f>
        <v xml:space="preserve">LPG propane or butane </v>
      </c>
      <c r="D1802" t="s">
        <v>29</v>
      </c>
      <c r="E1802">
        <v>96</v>
      </c>
      <c r="F1802" t="s">
        <v>57</v>
      </c>
      <c r="G1802" t="s">
        <v>40</v>
      </c>
      <c r="H1802" t="s">
        <v>110</v>
      </c>
      <c r="I1802" t="s">
        <v>35</v>
      </c>
      <c r="J1802" t="s">
        <v>107</v>
      </c>
      <c r="K1802" t="s">
        <v>64</v>
      </c>
      <c r="L1802" t="s">
        <v>40</v>
      </c>
      <c r="M1802" t="s">
        <v>254</v>
      </c>
      <c r="N1802" t="s">
        <v>253</v>
      </c>
      <c r="O1802" s="54">
        <f>'RAW_2017-2070'!L1802*'unit conv'!$B$1</f>
        <v>579083007.00270343</v>
      </c>
      <c r="P1802" s="54">
        <f>'RAW_2017-2070'!M1802*'unit conv'!$B$1</f>
        <v>579083007.00270343</v>
      </c>
      <c r="Q1802" s="54">
        <f>'RAW_2017-2070'!N1802*'unit conv'!$B$1</f>
        <v>539723074.49614763</v>
      </c>
      <c r="R1802" s="54">
        <f>'RAW_2017-2070'!O1802*'unit conv'!$B$1</f>
        <v>468875195.98434699</v>
      </c>
      <c r="S1802" s="54">
        <f>'RAW_2017-2070'!P1802*'unit conv'!$B$1</f>
        <v>555141543.65499282</v>
      </c>
      <c r="T1802" s="54">
        <f>'RAW_2017-2070'!Q1802*'unit conv'!$B$1</f>
        <v>615706193.1688844</v>
      </c>
      <c r="U1802" s="54">
        <f>'RAW_2017-2070'!R1802*'unit conv'!$B$1</f>
        <v>663854312.89513743</v>
      </c>
      <c r="V1802" s="54">
        <f>'RAW_2017-2070'!S1802*'unit conv'!$B$1</f>
        <v>686383704.09384942</v>
      </c>
      <c r="W1802" s="54">
        <f>'RAW_2017-2070'!T1802*'unit conv'!$B$1</f>
        <v>712901849.11631727</v>
      </c>
      <c r="X1802" s="54">
        <f>'RAW_2017-2070'!U1802*'unit conv'!$B$1</f>
        <v>738302425.06584179</v>
      </c>
      <c r="Y1802" s="54">
        <f>'RAW_2017-2070'!V1802*'unit conv'!$B$1</f>
        <v>756903351.10564494</v>
      </c>
      <c r="Z1802" s="54">
        <f>'RAW_2017-2070'!W1802*'unit conv'!$B$1</f>
        <v>776851316.54995406</v>
      </c>
      <c r="AA1802" s="54">
        <f>'RAW_2017-2070'!X1802*'unit conv'!$B$1</f>
        <v>805147853.65802372</v>
      </c>
      <c r="AB1802" s="54">
        <f>'RAW_2017-2070'!Y1802*'unit conv'!$B$1</f>
        <v>828197469.58745611</v>
      </c>
      <c r="AC1802" s="54">
        <f>'RAW_2017-2070'!Z1802*'unit conv'!$B$1</f>
        <v>851322190.53535283</v>
      </c>
      <c r="AD1802" s="54">
        <f>'RAW_2017-2070'!AA1802*'unit conv'!$B$1</f>
        <v>874836311.39665926</v>
      </c>
      <c r="AE1802" s="54">
        <f>'RAW_2017-2070'!AB1802*'unit conv'!$B$1</f>
        <v>900715288.30192924</v>
      </c>
      <c r="AF1802" s="54">
        <f>'RAW_2017-2070'!AC1802*'unit conv'!$B$1</f>
        <v>884229564.29580188</v>
      </c>
      <c r="AG1802" s="54">
        <f>'RAW_2017-2070'!AD1802*'unit conv'!$B$1</f>
        <v>904679593.15973258</v>
      </c>
      <c r="AH1802" s="54">
        <f>'RAW_2017-2070'!AE1802*'unit conv'!$B$1</f>
        <v>925311568.64971232</v>
      </c>
      <c r="AI1802" s="54">
        <f>'RAW_2017-2070'!AF1802*'unit conv'!$B$1</f>
        <v>952952651.6272918</v>
      </c>
      <c r="AJ1802" s="54">
        <f>'RAW_2017-2070'!AG1802*'unit conv'!$B$1</f>
        <v>975420419.34700418</v>
      </c>
      <c r="AK1802" s="54">
        <f>'RAW_2017-2070'!AH1802*'unit conv'!$B$1</f>
        <v>1002745564.957418</v>
      </c>
      <c r="AL1802" s="54">
        <f>'RAW_2017-2070'!AI1802*'unit conv'!$B$1</f>
        <v>1025256526.771348</v>
      </c>
      <c r="AM1802" s="54">
        <f>'RAW_2017-2070'!AJ1802*'unit conv'!$B$1</f>
        <v>1053694975.8928311</v>
      </c>
      <c r="AN1802" s="54">
        <f>'RAW_2017-2070'!AK1802*'unit conv'!$B$1</f>
        <v>1081873506.0754814</v>
      </c>
      <c r="AO1802" s="54">
        <f>'RAW_2017-2070'!AL1802*'unit conv'!$B$1</f>
        <v>1105673279.1940737</v>
      </c>
      <c r="AP1802" s="54">
        <f>'RAW_2017-2070'!AM1802*'unit conv'!$B$1</f>
        <v>1135769437.8510754</v>
      </c>
      <c r="AQ1802" s="54">
        <f>'RAW_2017-2070'!AN1802*'unit conv'!$B$1</f>
        <v>1165566523.253449</v>
      </c>
      <c r="AR1802" s="54">
        <f>'RAW_2017-2070'!AO1802*'unit conv'!$B$1</f>
        <v>1189290417.4816201</v>
      </c>
      <c r="AS1802" s="54">
        <f>'RAW_2017-2070'!AP1802*'unit conv'!$B$1</f>
        <v>1218720312.9721045</v>
      </c>
      <c r="AT1802" s="54">
        <f>'RAW_2017-2070'!AQ1802*'unit conv'!$B$1</f>
        <v>1247839198.3246701</v>
      </c>
      <c r="AU1802" s="54">
        <f>'RAW_2017-2070'!AR1802*'unit conv'!$B$1</f>
        <v>1271374219.264724</v>
      </c>
      <c r="AV1802" s="54">
        <f>'RAW_2017-2070'!AS1802*'unit conv'!$B$1</f>
        <v>1301704849.639502</v>
      </c>
      <c r="AW1802" s="54">
        <f>'RAW_2017-2070'!AT1802*'unit conv'!$B$1</f>
        <v>1328240288.4343626</v>
      </c>
      <c r="AX1802" s="54">
        <f>'RAW_2017-2070'!AU1802*'unit conv'!$B$1</f>
        <v>1354553359.7785394</v>
      </c>
      <c r="AY1802" s="54">
        <f>'RAW_2017-2070'!AV1802*'unit conv'!$B$1</f>
        <v>1380647557.8276408</v>
      </c>
      <c r="AZ1802" s="54">
        <f>'RAW_2017-2070'!AW1802*'unit conv'!$B$1</f>
        <v>1406526330.415967</v>
      </c>
      <c r="BA1802" s="54">
        <f>'RAW_2017-2070'!AX1802*'unit conv'!$B$1</f>
        <v>1432193079.6979413</v>
      </c>
      <c r="BB1802" s="54">
        <f>'RAW_2017-2070'!AY1802*'unit conv'!$B$1</f>
        <v>1457651162.7807262</v>
      </c>
      <c r="BC1802" s="54">
        <f>'RAW_2017-2070'!AZ1802*'unit conv'!$B$1</f>
        <v>1482903892.348146</v>
      </c>
      <c r="BD1802" s="54">
        <f>'RAW_2017-2070'!BA1802*'unit conv'!$B$1</f>
        <v>1507954537.2760248</v>
      </c>
      <c r="BE1802" s="54">
        <f>'RAW_2017-2070'!BB1802*'unit conv'!$B$1</f>
        <v>1532806323.239078</v>
      </c>
      <c r="BF1802" s="54">
        <f>'RAW_2017-2070'!BC1802*'unit conv'!$B$1</f>
        <v>1557462433.3094499</v>
      </c>
      <c r="BG1802" s="54">
        <f>'RAW_2017-2070'!BD1802*'unit conv'!$B$1</f>
        <v>1581926008.5470414</v>
      </c>
      <c r="BH1802" s="54">
        <f>'RAW_2017-2070'!BE1802*'unit conv'!$B$1</f>
        <v>1606200148.5817111</v>
      </c>
      <c r="BI1802" s="54">
        <f>'RAW_2017-2070'!BF1802*'unit conv'!$B$1</f>
        <v>1630287912.1874907</v>
      </c>
      <c r="BJ1802" s="54">
        <f>'RAW_2017-2070'!BG1802*'unit conv'!$B$1</f>
        <v>1654192317.8488991</v>
      </c>
      <c r="BK1802" s="54">
        <f>'RAW_2017-2070'!BH1802*'unit conv'!$B$1</f>
        <v>1677916344.319484</v>
      </c>
      <c r="BL1802" s="54">
        <f>'RAW_2017-2070'!BI1802*'unit conv'!$B$1</f>
        <v>1701462931.1726916</v>
      </c>
      <c r="BM1802" s="54">
        <f>'RAW_2017-2070'!BJ1802*'unit conv'!$B$1</f>
        <v>1724834979.3451643</v>
      </c>
      <c r="BN1802" s="54">
        <f>'RAW_2017-2070'!BK1802*'unit conv'!$B$1</f>
        <v>1748035351.672581</v>
      </c>
      <c r="BO1802" s="54">
        <f>'RAW_2017-2070'!BL1802*'unit conv'!$B$1</f>
        <v>1771066873.4181397</v>
      </c>
      <c r="BP1802" s="54">
        <f>'RAW_2017-2070'!BM1802*'unit conv'!$B$1</f>
        <v>1793932332.7937806</v>
      </c>
    </row>
    <row r="1803" spans="1:68" x14ac:dyDescent="0.25">
      <c r="A1803">
        <f>IFERROR(INDEX('unit conv'!I:I,MATCH($H1803,'unit conv'!$H:$H,0)),0)</f>
        <v>0</v>
      </c>
      <c r="B1803">
        <f>IFERROR(INDEX('unit conv'!J:J,MATCH($H1803,'unit conv'!$H:$H,0)),0)</f>
        <v>0</v>
      </c>
      <c r="C1803" t="str">
        <f>INDEX('unit conv'!$E$2:$E$13,MATCH('RAW_2017-2070_btu'!I1803,'unit conv'!$D$2:$D$13,0))</f>
        <v xml:space="preserve">LPG propane or butane </v>
      </c>
      <c r="D1803" t="s">
        <v>29</v>
      </c>
      <c r="E1803">
        <v>97</v>
      </c>
      <c r="F1803" t="s">
        <v>57</v>
      </c>
      <c r="G1803" t="s">
        <v>40</v>
      </c>
      <c r="H1803" t="s">
        <v>111</v>
      </c>
      <c r="I1803" t="s">
        <v>35</v>
      </c>
      <c r="J1803" t="s">
        <v>107</v>
      </c>
      <c r="K1803" t="s">
        <v>64</v>
      </c>
      <c r="L1803" t="s">
        <v>40</v>
      </c>
      <c r="M1803" t="s">
        <v>254</v>
      </c>
      <c r="N1803" t="s">
        <v>253</v>
      </c>
      <c r="O1803" s="54">
        <f>'RAW_2017-2070'!L1803*'unit conv'!$B$1</f>
        <v>514740450.66906977</v>
      </c>
      <c r="P1803" s="54">
        <f>'RAW_2017-2070'!M1803*'unit conv'!$B$1</f>
        <v>514740450.66906977</v>
      </c>
      <c r="Q1803" s="54">
        <f>'RAW_2017-2070'!N1803*'unit conv'!$B$1</f>
        <v>479753843.99657565</v>
      </c>
      <c r="R1803" s="54">
        <f>'RAW_2017-2070'!O1803*'unit conv'!$B$1</f>
        <v>416777951.98608625</v>
      </c>
      <c r="S1803" s="54">
        <f>'RAW_2017-2070'!P1803*'unit conv'!$B$1</f>
        <v>493459149.91554916</v>
      </c>
      <c r="T1803" s="54">
        <f>'RAW_2017-2070'!Q1803*'unit conv'!$B$1</f>
        <v>547294393.92789721</v>
      </c>
      <c r="U1803" s="54">
        <f>'RAW_2017-2070'!R1803*'unit conv'!$B$1</f>
        <v>590092722.57345557</v>
      </c>
      <c r="V1803" s="54">
        <f>'RAW_2017-2070'!S1803*'unit conv'!$B$1</f>
        <v>610118848.08342183</v>
      </c>
      <c r="W1803" s="54">
        <f>'RAW_2017-2070'!T1803*'unit conv'!$B$1</f>
        <v>633690532.5478375</v>
      </c>
      <c r="X1803" s="54">
        <f>'RAW_2017-2070'!U1803*'unit conv'!$B$1</f>
        <v>656268822.28074837</v>
      </c>
      <c r="Y1803" s="54">
        <f>'RAW_2017-2070'!V1803*'unit conv'!$B$1</f>
        <v>672802978.76057339</v>
      </c>
      <c r="Z1803" s="54">
        <f>'RAW_2017-2070'!W1803*'unit conv'!$B$1</f>
        <v>690534503.59995914</v>
      </c>
      <c r="AA1803" s="54">
        <f>'RAW_2017-2070'!X1803*'unit conv'!$B$1</f>
        <v>715686981.02935445</v>
      </c>
      <c r="AB1803" s="54">
        <f>'RAW_2017-2070'!Y1803*'unit conv'!$B$1</f>
        <v>736175528.5221833</v>
      </c>
      <c r="AC1803" s="54">
        <f>'RAW_2017-2070'!Z1803*'unit conv'!$B$1</f>
        <v>756730836.03142488</v>
      </c>
      <c r="AD1803" s="54">
        <f>'RAW_2017-2070'!AA1803*'unit conv'!$B$1</f>
        <v>777632276.79703045</v>
      </c>
      <c r="AE1803" s="54">
        <f>'RAW_2017-2070'!AB1803*'unit conv'!$B$1</f>
        <v>800635811.82393718</v>
      </c>
      <c r="AF1803" s="54">
        <f>'RAW_2017-2070'!AC1803*'unit conv'!$B$1</f>
        <v>785981834.92960167</v>
      </c>
      <c r="AG1803" s="54">
        <f>'RAW_2017-2070'!AD1803*'unit conv'!$B$1</f>
        <v>804159638.36420679</v>
      </c>
      <c r="AH1803" s="54">
        <f>'RAW_2017-2070'!AE1803*'unit conv'!$B$1</f>
        <v>822499172.13307774</v>
      </c>
      <c r="AI1803" s="54">
        <f>'RAW_2017-2070'!AF1803*'unit conv'!$B$1</f>
        <v>847069023.66870391</v>
      </c>
      <c r="AJ1803" s="54">
        <f>'RAW_2017-2070'!AG1803*'unit conv'!$B$1</f>
        <v>867040372.75289261</v>
      </c>
      <c r="AK1803" s="54">
        <f>'RAW_2017-2070'!AH1803*'unit conv'!$B$1</f>
        <v>891329391.07326043</v>
      </c>
      <c r="AL1803" s="54">
        <f>'RAW_2017-2070'!AI1803*'unit conv'!$B$1</f>
        <v>911339134.90786493</v>
      </c>
      <c r="AM1803" s="54">
        <f>'RAW_2017-2070'!AJ1803*'unit conv'!$B$1</f>
        <v>936617756.34918308</v>
      </c>
      <c r="AN1803" s="54">
        <f>'RAW_2017-2070'!AK1803*'unit conv'!$B$1</f>
        <v>961665338.73376131</v>
      </c>
      <c r="AO1803" s="54">
        <f>'RAW_2017-2070'!AL1803*'unit conv'!$B$1</f>
        <v>982820692.61695433</v>
      </c>
      <c r="AP1803" s="54">
        <f>'RAW_2017-2070'!AM1803*'unit conv'!$B$1</f>
        <v>1009572833.6454005</v>
      </c>
      <c r="AQ1803" s="54">
        <f>'RAW_2017-2070'!AN1803*'unit conv'!$B$1</f>
        <v>1036059131.7808437</v>
      </c>
      <c r="AR1803" s="54">
        <f>'RAW_2017-2070'!AO1803*'unit conv'!$B$1</f>
        <v>1057147037.7614403</v>
      </c>
      <c r="AS1803" s="54">
        <f>'RAW_2017-2070'!AP1803*'unit conv'!$B$1</f>
        <v>1083306944.8640931</v>
      </c>
      <c r="AT1803" s="54">
        <f>'RAW_2017-2070'!AQ1803*'unit conv'!$B$1</f>
        <v>1109190398.510818</v>
      </c>
      <c r="AU1803" s="54">
        <f>'RAW_2017-2070'!AR1803*'unit conv'!$B$1</f>
        <v>1130110417.1241992</v>
      </c>
      <c r="AV1803" s="54">
        <f>'RAW_2017-2070'!AS1803*'unit conv'!$B$1</f>
        <v>1157070977.4573352</v>
      </c>
      <c r="AW1803" s="54">
        <f>'RAW_2017-2070'!AT1803*'unit conv'!$B$1</f>
        <v>1180658034.163878</v>
      </c>
      <c r="AX1803" s="54">
        <f>'RAW_2017-2070'!AU1803*'unit conv'!$B$1</f>
        <v>1204047430.9142573</v>
      </c>
      <c r="AY1803" s="54">
        <f>'RAW_2017-2070'!AV1803*'unit conv'!$B$1</f>
        <v>1227242273.6245697</v>
      </c>
      <c r="AZ1803" s="54">
        <f>'RAW_2017-2070'!AW1803*'unit conv'!$B$1</f>
        <v>1250245627.0364151</v>
      </c>
      <c r="BA1803" s="54">
        <f>'RAW_2017-2070'!AX1803*'unit conv'!$B$1</f>
        <v>1273060515.2870588</v>
      </c>
      <c r="BB1803" s="54">
        <f>'RAW_2017-2070'!AY1803*'unit conv'!$B$1</f>
        <v>1295689922.4717567</v>
      </c>
      <c r="BC1803" s="54">
        <f>'RAW_2017-2070'!AZ1803*'unit conv'!$B$1</f>
        <v>1318136793.1983523</v>
      </c>
      <c r="BD1803" s="54">
        <f>'RAW_2017-2070'!BA1803*'unit conv'!$B$1</f>
        <v>1340404033.1342444</v>
      </c>
      <c r="BE1803" s="54">
        <f>'RAW_2017-2070'!BB1803*'unit conv'!$B$1</f>
        <v>1362494509.5458472</v>
      </c>
      <c r="BF1803" s="54">
        <f>'RAW_2017-2070'!BC1803*'unit conv'!$B$1</f>
        <v>1384411051.830622</v>
      </c>
      <c r="BG1803" s="54">
        <f>'RAW_2017-2070'!BD1803*'unit conv'!$B$1</f>
        <v>1406156452.0418146</v>
      </c>
      <c r="BH1803" s="54">
        <f>'RAW_2017-2070'!BE1803*'unit conv'!$B$1</f>
        <v>1427733465.4059656</v>
      </c>
      <c r="BI1803" s="54">
        <f>'RAW_2017-2070'!BF1803*'unit conv'!$B$1</f>
        <v>1449144810.8333251</v>
      </c>
      <c r="BJ1803" s="54">
        <f>'RAW_2017-2070'!BG1803*'unit conv'!$B$1</f>
        <v>1470393171.4212439</v>
      </c>
      <c r="BK1803" s="54">
        <f>'RAW_2017-2070'!BH1803*'unit conv'!$B$1</f>
        <v>1491481194.9506526</v>
      </c>
      <c r="BL1803" s="54">
        <f>'RAW_2017-2070'!BI1803*'unit conv'!$B$1</f>
        <v>1512411494.375726</v>
      </c>
      <c r="BM1803" s="54">
        <f>'RAW_2017-2070'!BJ1803*'unit conv'!$B$1</f>
        <v>1533186648.3068128</v>
      </c>
      <c r="BN1803" s="54">
        <f>'RAW_2017-2070'!BK1803*'unit conv'!$B$1</f>
        <v>1553809201.4867389</v>
      </c>
      <c r="BO1803" s="54">
        <f>'RAW_2017-2070'!BL1803*'unit conv'!$B$1</f>
        <v>1574281665.2605686</v>
      </c>
      <c r="BP1803" s="54">
        <f>'RAW_2017-2070'!BM1803*'unit conv'!$B$1</f>
        <v>1594606518.0389163</v>
      </c>
    </row>
    <row r="1804" spans="1:68" x14ac:dyDescent="0.25">
      <c r="A1804">
        <f>IFERROR(INDEX('unit conv'!I:I,MATCH($H1804,'unit conv'!$H:$H,0)),0)</f>
        <v>0</v>
      </c>
      <c r="B1804">
        <f>IFERROR(INDEX('unit conv'!J:J,MATCH($H1804,'unit conv'!$H:$H,0)),0)</f>
        <v>0</v>
      </c>
      <c r="C1804" t="str">
        <f>INDEX('unit conv'!$E$2:$E$13,MATCH('RAW_2017-2070_btu'!I1804,'unit conv'!$D$2:$D$13,0))</f>
        <v xml:space="preserve">LPG propane or butane </v>
      </c>
      <c r="D1804" t="s">
        <v>29</v>
      </c>
      <c r="E1804">
        <v>98</v>
      </c>
      <c r="F1804" t="s">
        <v>57</v>
      </c>
      <c r="G1804" t="s">
        <v>40</v>
      </c>
      <c r="H1804" t="s">
        <v>112</v>
      </c>
      <c r="I1804" t="s">
        <v>35</v>
      </c>
      <c r="J1804" t="s">
        <v>107</v>
      </c>
      <c r="K1804" t="s">
        <v>64</v>
      </c>
      <c r="L1804" t="s">
        <v>40</v>
      </c>
      <c r="M1804" t="s">
        <v>254</v>
      </c>
      <c r="N1804" t="s">
        <v>253</v>
      </c>
      <c r="O1804" s="54">
        <f>'RAW_2017-2070'!L1804*'unit conv'!$B$1</f>
        <v>1608563908.340843</v>
      </c>
      <c r="P1804" s="54">
        <f>'RAW_2017-2070'!M1804*'unit conv'!$B$1</f>
        <v>1608563908.340843</v>
      </c>
      <c r="Q1804" s="54">
        <f>'RAW_2017-2070'!N1804*'unit conv'!$B$1</f>
        <v>1499230762.4892988</v>
      </c>
      <c r="R1804" s="54">
        <f>'RAW_2017-2070'!O1804*'unit conv'!$B$1</f>
        <v>1302431099.9565194</v>
      </c>
      <c r="S1804" s="54">
        <f>'RAW_2017-2070'!P1804*'unit conv'!$B$1</f>
        <v>1542059843.4860914</v>
      </c>
      <c r="T1804" s="54">
        <f>'RAW_2017-2070'!Q1804*'unit conv'!$B$1</f>
        <v>1710294981.0246789</v>
      </c>
      <c r="U1804" s="54">
        <f>'RAW_2017-2070'!R1804*'unit conv'!$B$1</f>
        <v>1844039758.0420485</v>
      </c>
      <c r="V1804" s="54">
        <f>'RAW_2017-2070'!S1804*'unit conv'!$B$1</f>
        <v>1906621400.2606931</v>
      </c>
      <c r="W1804" s="54">
        <f>'RAW_2017-2070'!T1804*'unit conv'!$B$1</f>
        <v>1980282914.211992</v>
      </c>
      <c r="X1804" s="54">
        <f>'RAW_2017-2070'!U1804*'unit conv'!$B$1</f>
        <v>2050840069.6273386</v>
      </c>
      <c r="Y1804" s="54">
        <f>'RAW_2017-2070'!V1804*'unit conv'!$B$1</f>
        <v>2102509308.626792</v>
      </c>
      <c r="Z1804" s="54">
        <f>'RAW_2017-2070'!W1804*'unit conv'!$B$1</f>
        <v>2157920323.7498722</v>
      </c>
      <c r="AA1804" s="54">
        <f>'RAW_2017-2070'!X1804*'unit conv'!$B$1</f>
        <v>2236521815.7167325</v>
      </c>
      <c r="AB1804" s="54">
        <f>'RAW_2017-2070'!Y1804*'unit conv'!$B$1</f>
        <v>2300548526.6318226</v>
      </c>
      <c r="AC1804" s="54">
        <f>'RAW_2017-2070'!Z1804*'unit conv'!$B$1</f>
        <v>2364783862.5982022</v>
      </c>
      <c r="AD1804" s="54">
        <f>'RAW_2017-2070'!AA1804*'unit conv'!$B$1</f>
        <v>2430100864.9907203</v>
      </c>
      <c r="AE1804" s="54">
        <f>'RAW_2017-2070'!AB1804*'unit conv'!$B$1</f>
        <v>2501986911.9498034</v>
      </c>
      <c r="AF1804" s="54">
        <f>'RAW_2017-2070'!AC1804*'unit conv'!$B$1</f>
        <v>2456193234.155005</v>
      </c>
      <c r="AG1804" s="54">
        <f>'RAW_2017-2070'!AD1804*'unit conv'!$B$1</f>
        <v>2512998869.8881464</v>
      </c>
      <c r="AH1804" s="54">
        <f>'RAW_2017-2070'!AE1804*'unit conv'!$B$1</f>
        <v>2570309912.9158678</v>
      </c>
      <c r="AI1804" s="54">
        <f>'RAW_2017-2070'!AF1804*'unit conv'!$B$1</f>
        <v>2647090698.9646997</v>
      </c>
      <c r="AJ1804" s="54">
        <f>'RAW_2017-2070'!AG1804*'unit conv'!$B$1</f>
        <v>2709501164.8527899</v>
      </c>
      <c r="AK1804" s="54">
        <f>'RAW_2017-2070'!AH1804*'unit conv'!$B$1</f>
        <v>2785404347.1039391</v>
      </c>
      <c r="AL1804" s="54">
        <f>'RAW_2017-2070'!AI1804*'unit conv'!$B$1</f>
        <v>2847934796.5870776</v>
      </c>
      <c r="AM1804" s="54">
        <f>'RAW_2017-2070'!AJ1804*'unit conv'!$B$1</f>
        <v>2926930488.591197</v>
      </c>
      <c r="AN1804" s="54">
        <f>'RAW_2017-2070'!AK1804*'unit conv'!$B$1</f>
        <v>3005204183.5430045</v>
      </c>
      <c r="AO1804" s="54">
        <f>'RAW_2017-2070'!AL1804*'unit conv'!$B$1</f>
        <v>3071314664.4279823</v>
      </c>
      <c r="AP1804" s="54">
        <f>'RAW_2017-2070'!AM1804*'unit conv'!$B$1</f>
        <v>3154915105.1418762</v>
      </c>
      <c r="AQ1804" s="54">
        <f>'RAW_2017-2070'!AN1804*'unit conv'!$B$1</f>
        <v>3237684786.8151364</v>
      </c>
      <c r="AR1804" s="54">
        <f>'RAW_2017-2070'!AO1804*'unit conv'!$B$1</f>
        <v>3303584493.0045004</v>
      </c>
      <c r="AS1804" s="54">
        <f>'RAW_2017-2070'!AP1804*'unit conv'!$B$1</f>
        <v>3385334202.7002912</v>
      </c>
      <c r="AT1804" s="54">
        <f>'RAW_2017-2070'!AQ1804*'unit conv'!$B$1</f>
        <v>3466219995.3463063</v>
      </c>
      <c r="AU1804" s="54">
        <f>'RAW_2017-2070'!AR1804*'unit conv'!$B$1</f>
        <v>3531595053.5131226</v>
      </c>
      <c r="AV1804" s="54">
        <f>'RAW_2017-2070'!AS1804*'unit conv'!$B$1</f>
        <v>3615846804.554173</v>
      </c>
      <c r="AW1804" s="54">
        <f>'RAW_2017-2070'!AT1804*'unit conv'!$B$1</f>
        <v>3689556356.7621188</v>
      </c>
      <c r="AX1804" s="54">
        <f>'RAW_2017-2070'!AU1804*'unit conv'!$B$1</f>
        <v>3762648221.6070538</v>
      </c>
      <c r="AY1804" s="54">
        <f>'RAW_2017-2070'!AV1804*'unit conv'!$B$1</f>
        <v>3835132105.0767798</v>
      </c>
      <c r="AZ1804" s="54">
        <f>'RAW_2017-2070'!AW1804*'unit conv'!$B$1</f>
        <v>3907017584.4887972</v>
      </c>
      <c r="BA1804" s="54">
        <f>'RAW_2017-2070'!AX1804*'unit conv'!$B$1</f>
        <v>3978314110.272059</v>
      </c>
      <c r="BB1804" s="54">
        <f>'RAW_2017-2070'!AY1804*'unit conv'!$B$1</f>
        <v>4049031007.7242398</v>
      </c>
      <c r="BC1804" s="54">
        <f>'RAW_2017-2070'!AZ1804*'unit conv'!$B$1</f>
        <v>4119177478.7448506</v>
      </c>
      <c r="BD1804" s="54">
        <f>'RAW_2017-2070'!BA1804*'unit conv'!$B$1</f>
        <v>4188762603.5445142</v>
      </c>
      <c r="BE1804" s="54">
        <f>'RAW_2017-2070'!BB1804*'unit conv'!$B$1</f>
        <v>4257795342.3307724</v>
      </c>
      <c r="BF1804" s="54">
        <f>'RAW_2017-2070'!BC1804*'unit conv'!$B$1</f>
        <v>4326284536.9706945</v>
      </c>
      <c r="BG1804" s="54">
        <f>'RAW_2017-2070'!BD1804*'unit conv'!$B$1</f>
        <v>4394238912.6306715</v>
      </c>
      <c r="BH1804" s="54">
        <f>'RAW_2017-2070'!BE1804*'unit conv'!$B$1</f>
        <v>4461667079.3936424</v>
      </c>
      <c r="BI1804" s="54">
        <f>'RAW_2017-2070'!BF1804*'unit conv'!$B$1</f>
        <v>4528577533.8541412</v>
      </c>
      <c r="BJ1804" s="54">
        <f>'RAW_2017-2070'!BG1804*'unit conv'!$B$1</f>
        <v>4594978660.6913872</v>
      </c>
      <c r="BK1804" s="54">
        <f>'RAW_2017-2070'!BH1804*'unit conv'!$B$1</f>
        <v>4660878734.2207899</v>
      </c>
      <c r="BL1804" s="54">
        <f>'RAW_2017-2070'!BI1804*'unit conv'!$B$1</f>
        <v>4726285919.9241438</v>
      </c>
      <c r="BM1804" s="54">
        <f>'RAW_2017-2070'!BJ1804*'unit conv'!$B$1</f>
        <v>4791208275.9587908</v>
      </c>
      <c r="BN1804" s="54">
        <f>'RAW_2017-2070'!BK1804*'unit conv'!$B$1</f>
        <v>4855653754.6460581</v>
      </c>
      <c r="BO1804" s="54">
        <f>'RAW_2017-2070'!BL1804*'unit conv'!$B$1</f>
        <v>4919630203.9392776</v>
      </c>
      <c r="BP1804" s="54">
        <f>'RAW_2017-2070'!BM1804*'unit conv'!$B$1</f>
        <v>4983145368.8716135</v>
      </c>
    </row>
    <row r="1805" spans="1:68" x14ac:dyDescent="0.25">
      <c r="A1805">
        <f>IFERROR(INDEX('unit conv'!I:I,MATCH($H1805,'unit conv'!$H:$H,0)),0)</f>
        <v>0</v>
      </c>
      <c r="B1805">
        <f>IFERROR(INDEX('unit conv'!J:J,MATCH($H1805,'unit conv'!$H:$H,0)),0)</f>
        <v>0</v>
      </c>
      <c r="C1805" t="str">
        <f>INDEX('unit conv'!$E$2:$E$13,MATCH('RAW_2017-2070_btu'!I1805,'unit conv'!$D$2:$D$13,0))</f>
        <v xml:space="preserve">natural gas </v>
      </c>
      <c r="D1805" t="s">
        <v>29</v>
      </c>
      <c r="E1805">
        <v>99</v>
      </c>
      <c r="F1805" t="s">
        <v>57</v>
      </c>
      <c r="G1805" t="s">
        <v>40</v>
      </c>
      <c r="H1805" t="s">
        <v>112</v>
      </c>
      <c r="I1805" t="s">
        <v>16</v>
      </c>
      <c r="J1805" t="s">
        <v>107</v>
      </c>
      <c r="K1805" t="s">
        <v>64</v>
      </c>
      <c r="L1805" t="s">
        <v>40</v>
      </c>
      <c r="M1805" t="s">
        <v>16</v>
      </c>
      <c r="N1805" t="s">
        <v>253</v>
      </c>
      <c r="O1805" s="54">
        <f>'RAW_2017-2070'!L1805*'unit conv'!$B$1</f>
        <v>1177879647.5949788</v>
      </c>
      <c r="P1805" s="54">
        <f>'RAW_2017-2070'!M1805*'unit conv'!$B$1</f>
        <v>1177879647.5949788</v>
      </c>
      <c r="Q1805" s="54">
        <f>'RAW_2017-2070'!N1805*'unit conv'!$B$1</f>
        <v>1177879647.5949788</v>
      </c>
      <c r="R1805" s="54">
        <f>'RAW_2017-2070'!O1805*'unit conv'!$B$1</f>
        <v>1177879647.5949788</v>
      </c>
      <c r="S1805" s="54">
        <f>'RAW_2017-2070'!P1805*'unit conv'!$B$1</f>
        <v>1177879647.5949788</v>
      </c>
      <c r="T1805" s="54">
        <f>'RAW_2017-2070'!Q1805*'unit conv'!$B$1</f>
        <v>1177879647.5949788</v>
      </c>
      <c r="U1805" s="54">
        <f>'RAW_2017-2070'!R1805*'unit conv'!$B$1</f>
        <v>1177879647.5949788</v>
      </c>
      <c r="V1805" s="54">
        <f>'RAW_2017-2070'!S1805*'unit conv'!$B$1</f>
        <v>1177879647.5949788</v>
      </c>
      <c r="W1805" s="54">
        <f>'RAW_2017-2070'!T1805*'unit conv'!$B$1</f>
        <v>1177879647.5949788</v>
      </c>
      <c r="X1805" s="54">
        <f>'RAW_2017-2070'!U1805*'unit conv'!$B$1</f>
        <v>1177879647.5949788</v>
      </c>
      <c r="Y1805" s="54">
        <f>'RAW_2017-2070'!V1805*'unit conv'!$B$1</f>
        <v>1177879647.5949788</v>
      </c>
      <c r="Z1805" s="54">
        <f>'RAW_2017-2070'!W1805*'unit conv'!$B$1</f>
        <v>1177879647.5949788</v>
      </c>
      <c r="AA1805" s="54">
        <f>'RAW_2017-2070'!X1805*'unit conv'!$B$1</f>
        <v>1177879647.5949788</v>
      </c>
      <c r="AB1805" s="54">
        <f>'RAW_2017-2070'!Y1805*'unit conv'!$B$1</f>
        <v>1177879647.5949788</v>
      </c>
      <c r="AC1805" s="54">
        <f>'RAW_2017-2070'!Z1805*'unit conv'!$B$1</f>
        <v>1177879647.5949788</v>
      </c>
      <c r="AD1805" s="54">
        <f>'RAW_2017-2070'!AA1805*'unit conv'!$B$1</f>
        <v>1177879647.5949788</v>
      </c>
      <c r="AE1805" s="54">
        <f>'RAW_2017-2070'!AB1805*'unit conv'!$B$1</f>
        <v>1177879647.5949788</v>
      </c>
      <c r="AF1805" s="54">
        <f>'RAW_2017-2070'!AC1805*'unit conv'!$B$1</f>
        <v>1177879647.5949788</v>
      </c>
      <c r="AG1805" s="54">
        <f>'RAW_2017-2070'!AD1805*'unit conv'!$B$1</f>
        <v>1177879647.5949788</v>
      </c>
      <c r="AH1805" s="54">
        <f>'RAW_2017-2070'!AE1805*'unit conv'!$B$1</f>
        <v>1177879647.5949788</v>
      </c>
      <c r="AI1805" s="54">
        <f>'RAW_2017-2070'!AF1805*'unit conv'!$B$1</f>
        <v>1177879647.5949788</v>
      </c>
      <c r="AJ1805" s="54">
        <f>'RAW_2017-2070'!AG1805*'unit conv'!$B$1</f>
        <v>1177879647.5949788</v>
      </c>
      <c r="AK1805" s="54">
        <f>'RAW_2017-2070'!AH1805*'unit conv'!$B$1</f>
        <v>1177879647.5949788</v>
      </c>
      <c r="AL1805" s="54">
        <f>'RAW_2017-2070'!AI1805*'unit conv'!$B$1</f>
        <v>1177879647.5949788</v>
      </c>
      <c r="AM1805" s="54">
        <f>'RAW_2017-2070'!AJ1805*'unit conv'!$B$1</f>
        <v>1177879647.5949788</v>
      </c>
      <c r="AN1805" s="54">
        <f>'RAW_2017-2070'!AK1805*'unit conv'!$B$1</f>
        <v>1177879647.5949788</v>
      </c>
      <c r="AO1805" s="54">
        <f>'RAW_2017-2070'!AL1805*'unit conv'!$B$1</f>
        <v>1177879647.5949788</v>
      </c>
      <c r="AP1805" s="54">
        <f>'RAW_2017-2070'!AM1805*'unit conv'!$B$1</f>
        <v>1177879647.5949788</v>
      </c>
      <c r="AQ1805" s="54">
        <f>'RAW_2017-2070'!AN1805*'unit conv'!$B$1</f>
        <v>1177879647.5949788</v>
      </c>
      <c r="AR1805" s="54">
        <f>'RAW_2017-2070'!AO1805*'unit conv'!$B$1</f>
        <v>1177879647.5949788</v>
      </c>
      <c r="AS1805" s="54">
        <f>'RAW_2017-2070'!AP1805*'unit conv'!$B$1</f>
        <v>1177879647.5949788</v>
      </c>
      <c r="AT1805" s="54">
        <f>'RAW_2017-2070'!AQ1805*'unit conv'!$B$1</f>
        <v>1177879647.5949788</v>
      </c>
      <c r="AU1805" s="54">
        <f>'RAW_2017-2070'!AR1805*'unit conv'!$B$1</f>
        <v>1177879647.5949788</v>
      </c>
      <c r="AV1805" s="54">
        <f>'RAW_2017-2070'!AS1805*'unit conv'!$B$1</f>
        <v>1177879647.5949788</v>
      </c>
      <c r="AW1805" s="54">
        <f>'RAW_2017-2070'!AT1805*'unit conv'!$B$1</f>
        <v>1177879647.5949788</v>
      </c>
      <c r="AX1805" s="54">
        <f>'RAW_2017-2070'!AU1805*'unit conv'!$B$1</f>
        <v>1177879647.5949788</v>
      </c>
      <c r="AY1805" s="54">
        <f>'RAW_2017-2070'!AV1805*'unit conv'!$B$1</f>
        <v>1177879647.5949788</v>
      </c>
      <c r="AZ1805" s="54">
        <f>'RAW_2017-2070'!AW1805*'unit conv'!$B$1</f>
        <v>1177879647.5949788</v>
      </c>
      <c r="BA1805" s="54">
        <f>'RAW_2017-2070'!AX1805*'unit conv'!$B$1</f>
        <v>1177879647.5949788</v>
      </c>
      <c r="BB1805" s="54">
        <f>'RAW_2017-2070'!AY1805*'unit conv'!$B$1</f>
        <v>1177879647.5949788</v>
      </c>
      <c r="BC1805" s="54">
        <f>'RAW_2017-2070'!AZ1805*'unit conv'!$B$1</f>
        <v>1177879647.5949788</v>
      </c>
      <c r="BD1805" s="54">
        <f>'RAW_2017-2070'!BA1805*'unit conv'!$B$1</f>
        <v>1177879647.5949788</v>
      </c>
      <c r="BE1805" s="54">
        <f>'RAW_2017-2070'!BB1805*'unit conv'!$B$1</f>
        <v>1177879647.5949788</v>
      </c>
      <c r="BF1805" s="54">
        <f>'RAW_2017-2070'!BC1805*'unit conv'!$B$1</f>
        <v>1177879647.5949788</v>
      </c>
      <c r="BG1805" s="54">
        <f>'RAW_2017-2070'!BD1805*'unit conv'!$B$1</f>
        <v>1177879647.5949788</v>
      </c>
      <c r="BH1805" s="54">
        <f>'RAW_2017-2070'!BE1805*'unit conv'!$B$1</f>
        <v>1177879647.5949788</v>
      </c>
      <c r="BI1805" s="54">
        <f>'RAW_2017-2070'!BF1805*'unit conv'!$B$1</f>
        <v>1177879647.5949788</v>
      </c>
      <c r="BJ1805" s="54">
        <f>'RAW_2017-2070'!BG1805*'unit conv'!$B$1</f>
        <v>1177879647.5949788</v>
      </c>
      <c r="BK1805" s="54">
        <f>'RAW_2017-2070'!BH1805*'unit conv'!$B$1</f>
        <v>1177879647.5949788</v>
      </c>
      <c r="BL1805" s="54">
        <f>'RAW_2017-2070'!BI1805*'unit conv'!$B$1</f>
        <v>1177879647.5949788</v>
      </c>
      <c r="BM1805" s="54">
        <f>'RAW_2017-2070'!BJ1805*'unit conv'!$B$1</f>
        <v>1177879647.5949788</v>
      </c>
      <c r="BN1805" s="54">
        <f>'RAW_2017-2070'!BK1805*'unit conv'!$B$1</f>
        <v>1177879647.5949788</v>
      </c>
      <c r="BO1805" s="54">
        <f>'RAW_2017-2070'!BL1805*'unit conv'!$B$1</f>
        <v>1177879647.5949788</v>
      </c>
      <c r="BP1805" s="54">
        <f>'RAW_2017-2070'!BM1805*'unit conv'!$B$1</f>
        <v>1177879647.5949788</v>
      </c>
    </row>
    <row r="1806" spans="1:68" x14ac:dyDescent="0.25">
      <c r="A1806">
        <f>IFERROR(INDEX('unit conv'!I:I,MATCH($H1806,'unit conv'!$H:$H,0)),0)</f>
        <v>0</v>
      </c>
      <c r="B1806">
        <f>IFERROR(INDEX('unit conv'!J:J,MATCH($H1806,'unit conv'!$H:$H,0)),0)</f>
        <v>0</v>
      </c>
      <c r="C1806" t="str">
        <f>INDEX('unit conv'!$E$2:$E$13,MATCH('RAW_2017-2070_btu'!I1806,'unit conv'!$D$2:$D$13,0))</f>
        <v xml:space="preserve">natural gas </v>
      </c>
      <c r="D1806" t="s">
        <v>29</v>
      </c>
      <c r="E1806">
        <v>100</v>
      </c>
      <c r="F1806" t="s">
        <v>57</v>
      </c>
      <c r="G1806" t="s">
        <v>40</v>
      </c>
      <c r="H1806" t="s">
        <v>71</v>
      </c>
      <c r="I1806" t="s">
        <v>16</v>
      </c>
      <c r="J1806" t="s">
        <v>43</v>
      </c>
      <c r="K1806" t="s">
        <v>256</v>
      </c>
      <c r="L1806" t="s">
        <v>40</v>
      </c>
      <c r="M1806" t="s">
        <v>16</v>
      </c>
      <c r="N1806" t="s">
        <v>253</v>
      </c>
      <c r="O1806" s="54">
        <f>'RAW_2017-2070'!L1806*'unit conv'!$B$1</f>
        <v>0</v>
      </c>
      <c r="P1806" s="54">
        <f>'RAW_2017-2070'!M1806*'unit conv'!$B$1</f>
        <v>0</v>
      </c>
      <c r="Q1806" s="54">
        <f>'RAW_2017-2070'!N1806*'unit conv'!$B$1</f>
        <v>0</v>
      </c>
      <c r="R1806" s="54">
        <f>'RAW_2017-2070'!O1806*'unit conv'!$B$1</f>
        <v>0</v>
      </c>
      <c r="S1806" s="54">
        <f>'RAW_2017-2070'!P1806*'unit conv'!$B$1</f>
        <v>0</v>
      </c>
      <c r="T1806" s="54">
        <f>'RAW_2017-2070'!Q1806*'unit conv'!$B$1</f>
        <v>0</v>
      </c>
      <c r="U1806" s="54">
        <f>'RAW_2017-2070'!R1806*'unit conv'!$B$1</f>
        <v>0</v>
      </c>
      <c r="V1806" s="54">
        <f>'RAW_2017-2070'!S1806*'unit conv'!$B$1</f>
        <v>0</v>
      </c>
      <c r="W1806" s="54">
        <f>'RAW_2017-2070'!T1806*'unit conv'!$B$1</f>
        <v>0</v>
      </c>
      <c r="X1806" s="54">
        <f>'RAW_2017-2070'!U1806*'unit conv'!$B$1</f>
        <v>0</v>
      </c>
      <c r="Y1806" s="54">
        <f>'RAW_2017-2070'!V1806*'unit conv'!$B$1</f>
        <v>0</v>
      </c>
      <c r="Z1806" s="54">
        <f>'RAW_2017-2070'!W1806*'unit conv'!$B$1</f>
        <v>0</v>
      </c>
      <c r="AA1806" s="54">
        <f>'RAW_2017-2070'!X1806*'unit conv'!$B$1</f>
        <v>0</v>
      </c>
      <c r="AB1806" s="54">
        <f>'RAW_2017-2070'!Y1806*'unit conv'!$B$1</f>
        <v>0</v>
      </c>
      <c r="AC1806" s="54">
        <f>'RAW_2017-2070'!Z1806*'unit conv'!$B$1</f>
        <v>0</v>
      </c>
      <c r="AD1806" s="54">
        <f>'RAW_2017-2070'!AA1806*'unit conv'!$B$1</f>
        <v>0</v>
      </c>
      <c r="AE1806" s="54">
        <f>'RAW_2017-2070'!AB1806*'unit conv'!$B$1</f>
        <v>0</v>
      </c>
      <c r="AF1806" s="54">
        <f>'RAW_2017-2070'!AC1806*'unit conv'!$B$1</f>
        <v>0</v>
      </c>
      <c r="AG1806" s="54">
        <f>'RAW_2017-2070'!AD1806*'unit conv'!$B$1</f>
        <v>0</v>
      </c>
      <c r="AH1806" s="54">
        <f>'RAW_2017-2070'!AE1806*'unit conv'!$B$1</f>
        <v>0</v>
      </c>
      <c r="AI1806" s="54">
        <f>'RAW_2017-2070'!AF1806*'unit conv'!$B$1</f>
        <v>0</v>
      </c>
      <c r="AJ1806" s="54">
        <f>'RAW_2017-2070'!AG1806*'unit conv'!$B$1</f>
        <v>0</v>
      </c>
      <c r="AK1806" s="54">
        <f>'RAW_2017-2070'!AH1806*'unit conv'!$B$1</f>
        <v>0</v>
      </c>
      <c r="AL1806" s="54">
        <f>'RAW_2017-2070'!AI1806*'unit conv'!$B$1</f>
        <v>0</v>
      </c>
      <c r="AM1806" s="54">
        <f>'RAW_2017-2070'!AJ1806*'unit conv'!$B$1</f>
        <v>0</v>
      </c>
      <c r="AN1806" s="54">
        <f>'RAW_2017-2070'!AK1806*'unit conv'!$B$1</f>
        <v>0</v>
      </c>
      <c r="AO1806" s="54">
        <f>'RAW_2017-2070'!AL1806*'unit conv'!$B$1</f>
        <v>0</v>
      </c>
      <c r="AP1806" s="54">
        <f>'RAW_2017-2070'!AM1806*'unit conv'!$B$1</f>
        <v>0</v>
      </c>
      <c r="AQ1806" s="54">
        <f>'RAW_2017-2070'!AN1806*'unit conv'!$B$1</f>
        <v>0</v>
      </c>
      <c r="AR1806" s="54">
        <f>'RAW_2017-2070'!AO1806*'unit conv'!$B$1</f>
        <v>0</v>
      </c>
      <c r="AS1806" s="54">
        <f>'RAW_2017-2070'!AP1806*'unit conv'!$B$1</f>
        <v>0</v>
      </c>
      <c r="AT1806" s="54">
        <f>'RAW_2017-2070'!AQ1806*'unit conv'!$B$1</f>
        <v>0</v>
      </c>
      <c r="AU1806" s="54">
        <f>'RAW_2017-2070'!AR1806*'unit conv'!$B$1</f>
        <v>0</v>
      </c>
      <c r="AV1806" s="54">
        <f>'RAW_2017-2070'!AS1806*'unit conv'!$B$1</f>
        <v>0</v>
      </c>
      <c r="AW1806" s="54">
        <f>'RAW_2017-2070'!AT1806*'unit conv'!$B$1</f>
        <v>0</v>
      </c>
      <c r="AX1806" s="54">
        <f>'RAW_2017-2070'!AU1806*'unit conv'!$B$1</f>
        <v>0</v>
      </c>
      <c r="AY1806" s="54">
        <f>'RAW_2017-2070'!AV1806*'unit conv'!$B$1</f>
        <v>0</v>
      </c>
      <c r="AZ1806" s="54">
        <f>'RAW_2017-2070'!AW1806*'unit conv'!$B$1</f>
        <v>0</v>
      </c>
      <c r="BA1806" s="54">
        <f>'RAW_2017-2070'!AX1806*'unit conv'!$B$1</f>
        <v>0</v>
      </c>
      <c r="BB1806" s="54">
        <f>'RAW_2017-2070'!AY1806*'unit conv'!$B$1</f>
        <v>0</v>
      </c>
      <c r="BC1806" s="54">
        <f>'RAW_2017-2070'!AZ1806*'unit conv'!$B$1</f>
        <v>0</v>
      </c>
      <c r="BD1806" s="54">
        <f>'RAW_2017-2070'!BA1806*'unit conv'!$B$1</f>
        <v>0</v>
      </c>
      <c r="BE1806" s="54">
        <f>'RAW_2017-2070'!BB1806*'unit conv'!$B$1</f>
        <v>0</v>
      </c>
      <c r="BF1806" s="54">
        <f>'RAW_2017-2070'!BC1806*'unit conv'!$B$1</f>
        <v>0</v>
      </c>
      <c r="BG1806" s="54">
        <f>'RAW_2017-2070'!BD1806*'unit conv'!$B$1</f>
        <v>0</v>
      </c>
      <c r="BH1806" s="54">
        <f>'RAW_2017-2070'!BE1806*'unit conv'!$B$1</f>
        <v>0</v>
      </c>
      <c r="BI1806" s="54">
        <f>'RAW_2017-2070'!BF1806*'unit conv'!$B$1</f>
        <v>0</v>
      </c>
      <c r="BJ1806" s="54">
        <f>'RAW_2017-2070'!BG1806*'unit conv'!$B$1</f>
        <v>0</v>
      </c>
      <c r="BK1806" s="54">
        <f>'RAW_2017-2070'!BH1806*'unit conv'!$B$1</f>
        <v>0</v>
      </c>
      <c r="BL1806" s="54">
        <f>'RAW_2017-2070'!BI1806*'unit conv'!$B$1</f>
        <v>0</v>
      </c>
      <c r="BM1806" s="54">
        <f>'RAW_2017-2070'!BJ1806*'unit conv'!$B$1</f>
        <v>0</v>
      </c>
      <c r="BN1806" s="54">
        <f>'RAW_2017-2070'!BK1806*'unit conv'!$B$1</f>
        <v>0</v>
      </c>
      <c r="BO1806" s="54">
        <f>'RAW_2017-2070'!BL1806*'unit conv'!$B$1</f>
        <v>0</v>
      </c>
      <c r="BP1806" s="54">
        <f>'RAW_2017-2070'!BM1806*'unit conv'!$B$1</f>
        <v>0</v>
      </c>
    </row>
    <row r="1807" spans="1:68" x14ac:dyDescent="0.25">
      <c r="A1807">
        <f>IFERROR(INDEX('unit conv'!I:I,MATCH($H1807,'unit conv'!$H:$H,0)),0)</f>
        <v>0</v>
      </c>
      <c r="B1807">
        <f>IFERROR(INDEX('unit conv'!J:J,MATCH($H1807,'unit conv'!$H:$H,0)),0)</f>
        <v>0</v>
      </c>
      <c r="C1807" t="str">
        <f>INDEX('unit conv'!$E$2:$E$13,MATCH('RAW_2017-2070_btu'!I1807,'unit conv'!$D$2:$D$13,0))</f>
        <v xml:space="preserve">natural gas </v>
      </c>
      <c r="D1807" t="s">
        <v>29</v>
      </c>
      <c r="E1807">
        <v>101</v>
      </c>
      <c r="F1807" t="s">
        <v>57</v>
      </c>
      <c r="G1807" t="s">
        <v>40</v>
      </c>
      <c r="H1807" t="s">
        <v>73</v>
      </c>
      <c r="I1807" t="s">
        <v>16</v>
      </c>
      <c r="J1807" t="s">
        <v>43</v>
      </c>
      <c r="K1807" t="s">
        <v>256</v>
      </c>
      <c r="L1807" t="s">
        <v>40</v>
      </c>
      <c r="M1807" t="s">
        <v>16</v>
      </c>
      <c r="N1807" t="s">
        <v>253</v>
      </c>
      <c r="O1807" s="54">
        <f>'RAW_2017-2070'!L1807*'unit conv'!$B$1</f>
        <v>0</v>
      </c>
      <c r="P1807" s="54">
        <f>'RAW_2017-2070'!M1807*'unit conv'!$B$1</f>
        <v>0</v>
      </c>
      <c r="Q1807" s="54">
        <f>'RAW_2017-2070'!N1807*'unit conv'!$B$1</f>
        <v>0</v>
      </c>
      <c r="R1807" s="54">
        <f>'RAW_2017-2070'!O1807*'unit conv'!$B$1</f>
        <v>0</v>
      </c>
      <c r="S1807" s="54">
        <f>'RAW_2017-2070'!P1807*'unit conv'!$B$1</f>
        <v>0</v>
      </c>
      <c r="T1807" s="54">
        <f>'RAW_2017-2070'!Q1807*'unit conv'!$B$1</f>
        <v>0</v>
      </c>
      <c r="U1807" s="54">
        <f>'RAW_2017-2070'!R1807*'unit conv'!$B$1</f>
        <v>0</v>
      </c>
      <c r="V1807" s="54">
        <f>'RAW_2017-2070'!S1807*'unit conv'!$B$1</f>
        <v>0</v>
      </c>
      <c r="W1807" s="54">
        <f>'RAW_2017-2070'!T1807*'unit conv'!$B$1</f>
        <v>0</v>
      </c>
      <c r="X1807" s="54">
        <f>'RAW_2017-2070'!U1807*'unit conv'!$B$1</f>
        <v>0</v>
      </c>
      <c r="Y1807" s="54">
        <f>'RAW_2017-2070'!V1807*'unit conv'!$B$1</f>
        <v>0</v>
      </c>
      <c r="Z1807" s="54">
        <f>'RAW_2017-2070'!W1807*'unit conv'!$B$1</f>
        <v>0</v>
      </c>
      <c r="AA1807" s="54">
        <f>'RAW_2017-2070'!X1807*'unit conv'!$B$1</f>
        <v>0</v>
      </c>
      <c r="AB1807" s="54">
        <f>'RAW_2017-2070'!Y1807*'unit conv'!$B$1</f>
        <v>0</v>
      </c>
      <c r="AC1807" s="54">
        <f>'RAW_2017-2070'!Z1807*'unit conv'!$B$1</f>
        <v>0</v>
      </c>
      <c r="AD1807" s="54">
        <f>'RAW_2017-2070'!AA1807*'unit conv'!$B$1</f>
        <v>0</v>
      </c>
      <c r="AE1807" s="54">
        <f>'RAW_2017-2070'!AB1807*'unit conv'!$B$1</f>
        <v>0</v>
      </c>
      <c r="AF1807" s="54">
        <f>'RAW_2017-2070'!AC1807*'unit conv'!$B$1</f>
        <v>0</v>
      </c>
      <c r="AG1807" s="54">
        <f>'RAW_2017-2070'!AD1807*'unit conv'!$B$1</f>
        <v>0</v>
      </c>
      <c r="AH1807" s="54">
        <f>'RAW_2017-2070'!AE1807*'unit conv'!$B$1</f>
        <v>0</v>
      </c>
      <c r="AI1807" s="54">
        <f>'RAW_2017-2070'!AF1807*'unit conv'!$B$1</f>
        <v>0</v>
      </c>
      <c r="AJ1807" s="54">
        <f>'RAW_2017-2070'!AG1807*'unit conv'!$B$1</f>
        <v>0</v>
      </c>
      <c r="AK1807" s="54">
        <f>'RAW_2017-2070'!AH1807*'unit conv'!$B$1</f>
        <v>0</v>
      </c>
      <c r="AL1807" s="54">
        <f>'RAW_2017-2070'!AI1807*'unit conv'!$B$1</f>
        <v>0</v>
      </c>
      <c r="AM1807" s="54">
        <f>'RAW_2017-2070'!AJ1807*'unit conv'!$B$1</f>
        <v>0</v>
      </c>
      <c r="AN1807" s="54">
        <f>'RAW_2017-2070'!AK1807*'unit conv'!$B$1</f>
        <v>0</v>
      </c>
      <c r="AO1807" s="54">
        <f>'RAW_2017-2070'!AL1807*'unit conv'!$B$1</f>
        <v>0</v>
      </c>
      <c r="AP1807" s="54">
        <f>'RAW_2017-2070'!AM1807*'unit conv'!$B$1</f>
        <v>0</v>
      </c>
      <c r="AQ1807" s="54">
        <f>'RAW_2017-2070'!AN1807*'unit conv'!$B$1</f>
        <v>0</v>
      </c>
      <c r="AR1807" s="54">
        <f>'RAW_2017-2070'!AO1807*'unit conv'!$B$1</f>
        <v>0</v>
      </c>
      <c r="AS1807" s="54">
        <f>'RAW_2017-2070'!AP1807*'unit conv'!$B$1</f>
        <v>0</v>
      </c>
      <c r="AT1807" s="54">
        <f>'RAW_2017-2070'!AQ1807*'unit conv'!$B$1</f>
        <v>0</v>
      </c>
      <c r="AU1807" s="54">
        <f>'RAW_2017-2070'!AR1807*'unit conv'!$B$1</f>
        <v>0</v>
      </c>
      <c r="AV1807" s="54">
        <f>'RAW_2017-2070'!AS1807*'unit conv'!$B$1</f>
        <v>0</v>
      </c>
      <c r="AW1807" s="54">
        <f>'RAW_2017-2070'!AT1807*'unit conv'!$B$1</f>
        <v>0</v>
      </c>
      <c r="AX1807" s="54">
        <f>'RAW_2017-2070'!AU1807*'unit conv'!$B$1</f>
        <v>0</v>
      </c>
      <c r="AY1807" s="54">
        <f>'RAW_2017-2070'!AV1807*'unit conv'!$B$1</f>
        <v>0</v>
      </c>
      <c r="AZ1807" s="54">
        <f>'RAW_2017-2070'!AW1807*'unit conv'!$B$1</f>
        <v>0</v>
      </c>
      <c r="BA1807" s="54">
        <f>'RAW_2017-2070'!AX1807*'unit conv'!$B$1</f>
        <v>0</v>
      </c>
      <c r="BB1807" s="54">
        <f>'RAW_2017-2070'!AY1807*'unit conv'!$B$1</f>
        <v>0</v>
      </c>
      <c r="BC1807" s="54">
        <f>'RAW_2017-2070'!AZ1807*'unit conv'!$B$1</f>
        <v>0</v>
      </c>
      <c r="BD1807" s="54">
        <f>'RAW_2017-2070'!BA1807*'unit conv'!$B$1</f>
        <v>0</v>
      </c>
      <c r="BE1807" s="54">
        <f>'RAW_2017-2070'!BB1807*'unit conv'!$B$1</f>
        <v>0</v>
      </c>
      <c r="BF1807" s="54">
        <f>'RAW_2017-2070'!BC1807*'unit conv'!$B$1</f>
        <v>0</v>
      </c>
      <c r="BG1807" s="54">
        <f>'RAW_2017-2070'!BD1807*'unit conv'!$B$1</f>
        <v>0</v>
      </c>
      <c r="BH1807" s="54">
        <f>'RAW_2017-2070'!BE1807*'unit conv'!$B$1</f>
        <v>0</v>
      </c>
      <c r="BI1807" s="54">
        <f>'RAW_2017-2070'!BF1807*'unit conv'!$B$1</f>
        <v>0</v>
      </c>
      <c r="BJ1807" s="54">
        <f>'RAW_2017-2070'!BG1807*'unit conv'!$B$1</f>
        <v>0</v>
      </c>
      <c r="BK1807" s="54">
        <f>'RAW_2017-2070'!BH1807*'unit conv'!$B$1</f>
        <v>0</v>
      </c>
      <c r="BL1807" s="54">
        <f>'RAW_2017-2070'!BI1807*'unit conv'!$B$1</f>
        <v>0</v>
      </c>
      <c r="BM1807" s="54">
        <f>'RAW_2017-2070'!BJ1807*'unit conv'!$B$1</f>
        <v>0</v>
      </c>
      <c r="BN1807" s="54">
        <f>'RAW_2017-2070'!BK1807*'unit conv'!$B$1</f>
        <v>0</v>
      </c>
      <c r="BO1807" s="54">
        <f>'RAW_2017-2070'!BL1807*'unit conv'!$B$1</f>
        <v>0</v>
      </c>
      <c r="BP1807" s="54">
        <f>'RAW_2017-2070'!BM1807*'unit conv'!$B$1</f>
        <v>0</v>
      </c>
    </row>
    <row r="1808" spans="1:68" x14ac:dyDescent="0.25">
      <c r="A1808" t="str">
        <f>IFERROR(INDEX('unit conv'!I:I,MATCH($H1808,'unit conv'!$H:$H,0)),0)</f>
        <v>LDV</v>
      </c>
      <c r="B1808" t="str">
        <f>IFERROR(INDEX('unit conv'!J:J,MATCH($H1808,'unit conv'!$H:$H,0)),0)</f>
        <v>passenger</v>
      </c>
      <c r="C1808" t="str">
        <f>INDEX('unit conv'!$E$2:$E$13,MATCH('RAW_2017-2070_btu'!I1808,'unit conv'!$D$2:$D$13,0))</f>
        <v xml:space="preserve">petroleum gasoline </v>
      </c>
      <c r="D1808" t="s">
        <v>29</v>
      </c>
      <c r="E1808">
        <v>102</v>
      </c>
      <c r="F1808" t="s">
        <v>113</v>
      </c>
      <c r="G1808" t="s">
        <v>40</v>
      </c>
      <c r="H1808" t="s">
        <v>114</v>
      </c>
      <c r="I1808" t="s">
        <v>53</v>
      </c>
      <c r="J1808" t="s">
        <v>115</v>
      </c>
      <c r="K1808" t="s">
        <v>257</v>
      </c>
      <c r="L1808" t="s">
        <v>40</v>
      </c>
      <c r="M1808" t="s">
        <v>258</v>
      </c>
      <c r="N1808" t="s">
        <v>253</v>
      </c>
      <c r="O1808" s="54">
        <f>'RAW_2017-2070'!L1808*'unit conv'!$B$1</f>
        <v>247990192239.80862</v>
      </c>
      <c r="P1808" s="54">
        <f>'RAW_2017-2070'!M1808*'unit conv'!$B$1</f>
        <v>220958629975.29813</v>
      </c>
      <c r="Q1808" s="54">
        <f>'RAW_2017-2070'!N1808*'unit conv'!$B$1</f>
        <v>225033451463.1543</v>
      </c>
      <c r="R1808" s="54">
        <f>'RAW_2017-2070'!O1808*'unit conv'!$B$1</f>
        <v>209221996253.23358</v>
      </c>
      <c r="S1808" s="54">
        <f>'RAW_2017-2070'!P1808*'unit conv'!$B$1</f>
        <v>213296817741.08972</v>
      </c>
      <c r="T1808" s="54">
        <f>'RAW_2017-2070'!Q1808*'unit conv'!$B$1</f>
        <v>214846397743.51392</v>
      </c>
      <c r="U1808" s="54">
        <f>'RAW_2017-2070'!R1808*'unit conv'!$B$1</f>
        <v>213411601444.97299</v>
      </c>
      <c r="V1808" s="54">
        <f>'RAW_2017-2070'!S1808*'unit conv'!$B$1</f>
        <v>211259406997.16165</v>
      </c>
      <c r="W1808" s="54">
        <f>'RAW_2017-2070'!T1808*'unit conv'!$B$1</f>
        <v>209365475883.08768</v>
      </c>
      <c r="X1808" s="54">
        <f>'RAW_2017-2070'!U1808*'unit conv'!$B$1</f>
        <v>207155889583.33472</v>
      </c>
      <c r="Y1808" s="54">
        <f>'RAW_2017-2070'!V1808*'unit conv'!$B$1</f>
        <v>205434134025.0856</v>
      </c>
      <c r="Z1808" s="54">
        <f>'RAW_2017-2070'!W1808*'unit conv'!$B$1</f>
        <v>203798466244.74899</v>
      </c>
      <c r="AA1808" s="54">
        <f>'RAW_2017-2070'!X1808*'unit conv'!$B$1</f>
        <v>202306278094.26645</v>
      </c>
      <c r="AB1808" s="54">
        <f>'RAW_2017-2070'!Y1808*'unit conv'!$B$1</f>
        <v>201273224759.31702</v>
      </c>
      <c r="AC1808" s="54">
        <f>'RAW_2017-2070'!Z1808*'unit conv'!$B$1</f>
        <v>200383651054.22168</v>
      </c>
      <c r="AD1808" s="54">
        <f>'RAW_2017-2070'!AA1808*'unit conv'!$B$1</f>
        <v>199379293645.24304</v>
      </c>
      <c r="AE1808" s="54">
        <f>'RAW_2017-2070'!AB1808*'unit conv'!$B$1</f>
        <v>198719287347.91422</v>
      </c>
      <c r="AF1808" s="54">
        <f>'RAW_2017-2070'!AC1808*'unit conv'!$B$1</f>
        <v>196595788826.07367</v>
      </c>
      <c r="AG1808" s="54">
        <f>'RAW_2017-2070'!AD1808*'unit conv'!$B$1</f>
        <v>195849694750.83243</v>
      </c>
      <c r="AH1808" s="54">
        <f>'RAW_2017-2070'!AE1808*'unit conv'!$B$1</f>
        <v>195505343639.18262</v>
      </c>
      <c r="AI1808" s="54">
        <f>'RAW_2017-2070'!AF1808*'unit conv'!$B$1</f>
        <v>195046208823.64951</v>
      </c>
      <c r="AJ1808" s="54">
        <f>'RAW_2017-2070'!AG1808*'unit conv'!$B$1</f>
        <v>194701857711.99969</v>
      </c>
      <c r="AK1808" s="54">
        <f>'RAW_2017-2070'!AH1808*'unit conv'!$B$1</f>
        <v>194673161786.0289</v>
      </c>
      <c r="AL1808" s="54">
        <f>'RAW_2017-2070'!AI1808*'unit conv'!$B$1</f>
        <v>194500986230.20398</v>
      </c>
      <c r="AM1808" s="54">
        <f>'RAW_2017-2070'!AJ1808*'unit conv'!$B$1</f>
        <v>194443594378.26236</v>
      </c>
      <c r="AN1808" s="54">
        <f>'RAW_2017-2070'!AK1808*'unit conv'!$B$1</f>
        <v>194500986230.20398</v>
      </c>
      <c r="AO1808" s="54">
        <f>'RAW_2017-2070'!AL1808*'unit conv'!$B$1</f>
        <v>194673161786.0289</v>
      </c>
      <c r="AP1808" s="54">
        <f>'RAW_2017-2070'!AM1808*'unit conv'!$B$1</f>
        <v>194960121045.73706</v>
      </c>
      <c r="AQ1808" s="54">
        <f>'RAW_2017-2070'!AN1808*'unit conv'!$B$1</f>
        <v>195275776231.41605</v>
      </c>
      <c r="AR1808" s="54">
        <f>'RAW_2017-2070'!AO1808*'unit conv'!$B$1</f>
        <v>195677519195.00754</v>
      </c>
      <c r="AS1808" s="54">
        <f>'RAW_2017-2070'!AP1808*'unit conv'!$B$1</f>
        <v>195849694750.83243</v>
      </c>
      <c r="AT1808" s="54">
        <f>'RAW_2017-2070'!AQ1808*'unit conv'!$B$1</f>
        <v>196337525492.33633</v>
      </c>
      <c r="AU1808" s="54">
        <f>'RAW_2017-2070'!AR1808*'unit conv'!$B$1</f>
        <v>196911444011.75269</v>
      </c>
      <c r="AV1808" s="54">
        <f>'RAW_2017-2070'!AS1808*'unit conv'!$B$1</f>
        <v>197284491049.37332</v>
      </c>
      <c r="AW1808" s="54">
        <f>'RAW_2017-2070'!AT1808*'unit conv'!$B$1</f>
        <v>197688706773.13022</v>
      </c>
      <c r="AX1808" s="54">
        <f>'RAW_2017-2070'!AU1808*'unit conv'!$B$1</f>
        <v>198093750693.5206</v>
      </c>
      <c r="AY1808" s="54">
        <f>'RAW_2017-2070'!AV1808*'unit conv'!$B$1</f>
        <v>198499624507.43463</v>
      </c>
      <c r="AZ1808" s="54">
        <f>'RAW_2017-2070'!AW1808*'unit conv'!$B$1</f>
        <v>198906329915.23917</v>
      </c>
      <c r="BA1808" s="54">
        <f>'RAW_2017-2070'!AX1808*'unit conv'!$B$1</f>
        <v>199313868620.78491</v>
      </c>
      <c r="BB1808" s="54">
        <f>'RAW_2017-2070'!AY1808*'unit conv'!$B$1</f>
        <v>199722242331.41367</v>
      </c>
      <c r="BC1808" s="54">
        <f>'RAW_2017-2070'!AZ1808*'unit conv'!$B$1</f>
        <v>200131452757.9653</v>
      </c>
      <c r="BD1808" s="54">
        <f>'RAW_2017-2070'!BA1808*'unit conv'!$B$1</f>
        <v>200541501614.78513</v>
      </c>
      <c r="BE1808" s="54">
        <f>'RAW_2017-2070'!BB1808*'unit conv'!$B$1</f>
        <v>200952390619.73093</v>
      </c>
      <c r="BF1808" s="54">
        <f>'RAW_2017-2070'!BC1808*'unit conv'!$B$1</f>
        <v>201364121494.18021</v>
      </c>
      <c r="BG1808" s="54">
        <f>'RAW_2017-2070'!BD1808*'unit conv'!$B$1</f>
        <v>201776695963.03729</v>
      </c>
      <c r="BH1808" s="54">
        <f>'RAW_2017-2070'!BE1808*'unit conv'!$B$1</f>
        <v>202190115754.74084</v>
      </c>
      <c r="BI1808" s="54">
        <f>'RAW_2017-2070'!BF1808*'unit conv'!$B$1</f>
        <v>202604382601.27078</v>
      </c>
      <c r="BJ1808" s="54">
        <f>'RAW_2017-2070'!BG1808*'unit conv'!$B$1</f>
        <v>203019498238.15576</v>
      </c>
      <c r="BK1808" s="54">
        <f>'RAW_2017-2070'!BH1808*'unit conv'!$B$1</f>
        <v>203435464404.48026</v>
      </c>
      <c r="BL1808" s="54">
        <f>'RAW_2017-2070'!BI1808*'unit conv'!$B$1</f>
        <v>203852282842.89215</v>
      </c>
      <c r="BM1808" s="54">
        <f>'RAW_2017-2070'!BJ1808*'unit conv'!$B$1</f>
        <v>204269955299.60953</v>
      </c>
      <c r="BN1808" s="54">
        <f>'RAW_2017-2070'!BK1808*'unit conv'!$B$1</f>
        <v>204688483524.42856</v>
      </c>
      <c r="BO1808" s="54">
        <f>'RAW_2017-2070'!BL1808*'unit conv'!$B$1</f>
        <v>205107869270.73047</v>
      </c>
      <c r="BP1808" s="54">
        <f>'RAW_2017-2070'!BM1808*'unit conv'!$B$1</f>
        <v>205528114295.48889</v>
      </c>
    </row>
    <row r="1809" spans="1:68" x14ac:dyDescent="0.25">
      <c r="A1809" t="str">
        <f>IFERROR(INDEX('unit conv'!I:I,MATCH($H1809,'unit conv'!$H:$H,0)),0)</f>
        <v>LDV</v>
      </c>
      <c r="B1809" t="str">
        <f>IFERROR(INDEX('unit conv'!J:J,MATCH($H1809,'unit conv'!$H:$H,0)),0)</f>
        <v>passenger</v>
      </c>
      <c r="C1809" t="str">
        <f>INDEX('unit conv'!$E$2:$E$13,MATCH('RAW_2017-2070_btu'!I1809,'unit conv'!$D$2:$D$13,0))</f>
        <v xml:space="preserve">petroleum gasoline </v>
      </c>
      <c r="D1809" t="s">
        <v>29</v>
      </c>
      <c r="E1809">
        <v>103</v>
      </c>
      <c r="F1809" t="s">
        <v>113</v>
      </c>
      <c r="G1809" t="s">
        <v>40</v>
      </c>
      <c r="H1809" t="s">
        <v>116</v>
      </c>
      <c r="I1809" t="s">
        <v>53</v>
      </c>
      <c r="J1809" t="s">
        <v>115</v>
      </c>
      <c r="K1809" t="s">
        <v>257</v>
      </c>
      <c r="L1809" t="s">
        <v>40</v>
      </c>
      <c r="M1809" t="s">
        <v>258</v>
      </c>
      <c r="N1809" t="s">
        <v>253</v>
      </c>
      <c r="O1809" s="54">
        <f>'RAW_2017-2070'!L1809*'unit conv'!$B$1</f>
        <v>30164802.780221876</v>
      </c>
      <c r="P1809" s="54">
        <f>'RAW_2017-2070'!M1809*'unit conv'!$B$1</f>
        <v>26876762.486427732</v>
      </c>
      <c r="Q1809" s="54">
        <f>'RAW_2017-2070'!N1809*'unit conv'!$B$1</f>
        <v>27372411.872541074</v>
      </c>
      <c r="R1809" s="54">
        <f>'RAW_2017-2070'!O1809*'unit conv'!$B$1</f>
        <v>25449152.63487592</v>
      </c>
      <c r="S1809" s="54">
        <f>'RAW_2017-2070'!P1809*'unit conv'!$B$1</f>
        <v>25944802.020989265</v>
      </c>
      <c r="T1809" s="54">
        <f>'RAW_2017-2070'!Q1809*'unit conv'!$B$1</f>
        <v>26133288.407257717</v>
      </c>
      <c r="U1809" s="54">
        <f>'RAW_2017-2070'!R1809*'unit conv'!$B$1</f>
        <v>25958763.975527667</v>
      </c>
      <c r="V1809" s="54">
        <f>'RAW_2017-2070'!S1809*'unit conv'!$B$1</f>
        <v>25696977.327932589</v>
      </c>
      <c r="W1809" s="54">
        <f>'RAW_2017-2070'!T1809*'unit conv'!$B$1</f>
        <v>25466605.078048926</v>
      </c>
      <c r="X1809" s="54">
        <f>'RAW_2017-2070'!U1809*'unit conv'!$B$1</f>
        <v>25197837.453184649</v>
      </c>
      <c r="Y1809" s="54">
        <f>'RAW_2017-2070'!V1809*'unit conv'!$B$1</f>
        <v>24988408.135108586</v>
      </c>
      <c r="Z1809" s="54">
        <f>'RAW_2017-2070'!W1809*'unit conv'!$B$1</f>
        <v>24789450.282936331</v>
      </c>
      <c r="AA1809" s="54">
        <f>'RAW_2017-2070'!X1809*'unit conv'!$B$1</f>
        <v>24607944.873937078</v>
      </c>
      <c r="AB1809" s="54">
        <f>'RAW_2017-2070'!Y1809*'unit conv'!$B$1</f>
        <v>24482287.283091441</v>
      </c>
      <c r="AC1809" s="54">
        <f>'RAW_2017-2070'!Z1809*'unit conv'!$B$1</f>
        <v>24374082.135418814</v>
      </c>
      <c r="AD1809" s="54">
        <f>'RAW_2017-2070'!AA1809*'unit conv'!$B$1</f>
        <v>24251915.033207774</v>
      </c>
      <c r="AE1809" s="54">
        <f>'RAW_2017-2070'!AB1809*'unit conv'!$B$1</f>
        <v>24171633.794611949</v>
      </c>
      <c r="AF1809" s="54">
        <f>'RAW_2017-2070'!AC1809*'unit conv'!$B$1</f>
        <v>23913337.635651477</v>
      </c>
      <c r="AG1809" s="54">
        <f>'RAW_2017-2070'!AD1809*'unit conv'!$B$1</f>
        <v>23822584.931151848</v>
      </c>
      <c r="AH1809" s="54">
        <f>'RAW_2017-2070'!AE1809*'unit conv'!$B$1</f>
        <v>23780699.067536641</v>
      </c>
      <c r="AI1809" s="54">
        <f>'RAW_2017-2070'!AF1809*'unit conv'!$B$1</f>
        <v>23724851.249383025</v>
      </c>
      <c r="AJ1809" s="54">
        <f>'RAW_2017-2070'!AG1809*'unit conv'!$B$1</f>
        <v>23682965.38576781</v>
      </c>
      <c r="AK1809" s="54">
        <f>'RAW_2017-2070'!AH1809*'unit conv'!$B$1</f>
        <v>23679474.897133213</v>
      </c>
      <c r="AL1809" s="54">
        <f>'RAW_2017-2070'!AI1809*'unit conv'!$B$1</f>
        <v>23658531.965325601</v>
      </c>
      <c r="AM1809" s="54">
        <f>'RAW_2017-2070'!AJ1809*'unit conv'!$B$1</f>
        <v>23651550.988056406</v>
      </c>
      <c r="AN1809" s="54">
        <f>'RAW_2017-2070'!AK1809*'unit conv'!$B$1</f>
        <v>23658531.965325601</v>
      </c>
      <c r="AO1809" s="54">
        <f>'RAW_2017-2070'!AL1809*'unit conv'!$B$1</f>
        <v>23679474.897133213</v>
      </c>
      <c r="AP1809" s="54">
        <f>'RAW_2017-2070'!AM1809*'unit conv'!$B$1</f>
        <v>23714379.783479221</v>
      </c>
      <c r="AQ1809" s="54">
        <f>'RAW_2017-2070'!AN1809*'unit conv'!$B$1</f>
        <v>23752775.158459831</v>
      </c>
      <c r="AR1809" s="54">
        <f>'RAW_2017-2070'!AO1809*'unit conv'!$B$1</f>
        <v>23801641.999344245</v>
      </c>
      <c r="AS1809" s="54">
        <f>'RAW_2017-2070'!AP1809*'unit conv'!$B$1</f>
        <v>23822584.931151848</v>
      </c>
      <c r="AT1809" s="54">
        <f>'RAW_2017-2070'!AQ1809*'unit conv'!$B$1</f>
        <v>23881923.237940069</v>
      </c>
      <c r="AU1809" s="54">
        <f>'RAW_2017-2070'!AR1809*'unit conv'!$B$1</f>
        <v>23951733.01063209</v>
      </c>
      <c r="AV1809" s="54">
        <f>'RAW_2017-2070'!AS1809*'unit conv'!$B$1</f>
        <v>23997109.362881899</v>
      </c>
      <c r="AW1809" s="54">
        <f>'RAW_2017-2070'!AT1809*'unit conv'!$B$1</f>
        <v>24046276.983091656</v>
      </c>
      <c r="AX1809" s="54">
        <f>'RAW_2017-2070'!AU1809*'unit conv'!$B$1</f>
        <v>24095545.342721339</v>
      </c>
      <c r="AY1809" s="54">
        <f>'RAW_2017-2070'!AV1809*'unit conv'!$B$1</f>
        <v>24144914.648175701</v>
      </c>
      <c r="AZ1809" s="54">
        <f>'RAW_2017-2070'!AW1809*'unit conv'!$B$1</f>
        <v>24194385.106282406</v>
      </c>
      <c r="BA1809" s="54">
        <f>'RAW_2017-2070'!AX1809*'unit conv'!$B$1</f>
        <v>24243956.924292877</v>
      </c>
      <c r="BB1809" s="54">
        <f>'RAW_2017-2070'!AY1809*'unit conv'!$B$1</f>
        <v>24293630.309883188</v>
      </c>
      <c r="BC1809" s="54">
        <f>'RAW_2017-2070'!AZ1809*'unit conv'!$B$1</f>
        <v>24343405.47115491</v>
      </c>
      <c r="BD1809" s="54">
        <f>'RAW_2017-2070'!BA1809*'unit conv'!$B$1</f>
        <v>24393282.616635986</v>
      </c>
      <c r="BE1809" s="54">
        <f>'RAW_2017-2070'!BB1809*'unit conv'!$B$1</f>
        <v>24443261.95528163</v>
      </c>
      <c r="BF1809" s="54">
        <f>'RAW_2017-2070'!BC1809*'unit conv'!$B$1</f>
        <v>24493343.696475171</v>
      </c>
      <c r="BG1809" s="54">
        <f>'RAW_2017-2070'!BD1809*'unit conv'!$B$1</f>
        <v>24543528.050028939</v>
      </c>
      <c r="BH1809" s="54">
        <f>'RAW_2017-2070'!BE1809*'unit conv'!$B$1</f>
        <v>24593815.226185154</v>
      </c>
      <c r="BI1809" s="54">
        <f>'RAW_2017-2070'!BF1809*'unit conv'!$B$1</f>
        <v>24644205.43561681</v>
      </c>
      <c r="BJ1809" s="54">
        <f>'RAW_2017-2070'!BG1809*'unit conv'!$B$1</f>
        <v>24694698.889428534</v>
      </c>
      <c r="BK1809" s="54">
        <f>'RAW_2017-2070'!BH1809*'unit conv'!$B$1</f>
        <v>24745295.799157493</v>
      </c>
      <c r="BL1809" s="54">
        <f>'RAW_2017-2070'!BI1809*'unit conv'!$B$1</f>
        <v>24795996.37677427</v>
      </c>
      <c r="BM1809" s="54">
        <f>'RAW_2017-2070'!BJ1809*'unit conv'!$B$1</f>
        <v>24846800.834683746</v>
      </c>
      <c r="BN1809" s="54">
        <f>'RAW_2017-2070'!BK1809*'unit conv'!$B$1</f>
        <v>24897709.385726016</v>
      </c>
      <c r="BO1809" s="54">
        <f>'RAW_2017-2070'!BL1809*'unit conv'!$B$1</f>
        <v>24948722.243177246</v>
      </c>
      <c r="BP1809" s="54">
        <f>'RAW_2017-2070'!BM1809*'unit conv'!$B$1</f>
        <v>24999839.620750591</v>
      </c>
    </row>
    <row r="1810" spans="1:68" x14ac:dyDescent="0.25">
      <c r="A1810" t="str">
        <f>IFERROR(INDEX('unit conv'!I:I,MATCH($H1810,'unit conv'!$H:$H,0)),0)</f>
        <v>LDV</v>
      </c>
      <c r="B1810" t="str">
        <f>IFERROR(INDEX('unit conv'!J:J,MATCH($H1810,'unit conv'!$H:$H,0)),0)</f>
        <v>passenger</v>
      </c>
      <c r="C1810" t="str">
        <f>INDEX('unit conv'!$E$2:$E$13,MATCH('RAW_2017-2070_btu'!I1810,'unit conv'!$D$2:$D$13,0))</f>
        <v xml:space="preserve">petroleum diesel </v>
      </c>
      <c r="D1810" t="s">
        <v>29</v>
      </c>
      <c r="E1810">
        <v>104</v>
      </c>
      <c r="F1810" t="s">
        <v>113</v>
      </c>
      <c r="G1810" t="s">
        <v>40</v>
      </c>
      <c r="H1810" t="s">
        <v>114</v>
      </c>
      <c r="I1810" t="s">
        <v>56</v>
      </c>
      <c r="J1810" t="s">
        <v>115</v>
      </c>
      <c r="K1810" t="s">
        <v>257</v>
      </c>
      <c r="L1810" t="s">
        <v>40</v>
      </c>
      <c r="M1810" t="s">
        <v>56</v>
      </c>
      <c r="N1810" t="s">
        <v>253</v>
      </c>
      <c r="O1810" s="54">
        <f>'RAW_2017-2070'!L1810*'unit conv'!$B$1</f>
        <v>11885547216.510866</v>
      </c>
      <c r="P1810" s="54">
        <f>'RAW_2017-2070'!M1810*'unit conv'!$B$1</f>
        <v>9547192625.8289337</v>
      </c>
      <c r="Q1810" s="54">
        <f>'RAW_2017-2070'!N1810*'unit conv'!$B$1</f>
        <v>9903171187.818222</v>
      </c>
      <c r="R1810" s="54">
        <f>'RAW_2017-2070'!O1810*'unit conv'!$B$1</f>
        <v>9664763527.0364056</v>
      </c>
      <c r="S1810" s="54">
        <f>'RAW_2017-2070'!P1810*'unit conv'!$B$1</f>
        <v>9478609600.1245747</v>
      </c>
      <c r="T1810" s="54">
        <f>'RAW_2017-2070'!Q1810*'unit conv'!$B$1</f>
        <v>9566787776.03018</v>
      </c>
      <c r="U1810" s="54">
        <f>'RAW_2017-2070'!R1810*'unit conv'!$B$1</f>
        <v>9622307368.2670403</v>
      </c>
      <c r="V1810" s="54">
        <f>'RAW_2017-2070'!S1810*'unit conv'!$B$1</f>
        <v>9580939828.9533005</v>
      </c>
      <c r="W1810" s="54">
        <f>'RAW_2017-2070'!T1810*'unit conv'!$B$1</f>
        <v>9571142253.8526783</v>
      </c>
      <c r="X1810" s="54">
        <f>'RAW_2017-2070'!U1810*'unit conv'!$B$1</f>
        <v>9536306431.272686</v>
      </c>
      <c r="Y1810" s="54">
        <f>'RAW_2017-2070'!V1810*'unit conv'!$B$1</f>
        <v>9516711281.0714417</v>
      </c>
      <c r="Z1810" s="54">
        <f>'RAW_2017-2070'!W1810*'unit conv'!$B$1</f>
        <v>9493850272.5033226</v>
      </c>
      <c r="AA1810" s="54">
        <f>'RAW_2017-2070'!X1810*'unit conv'!$B$1</f>
        <v>9514534042.1601925</v>
      </c>
      <c r="AB1810" s="54">
        <f>'RAW_2017-2070'!Y1810*'unit conv'!$B$1</f>
        <v>9541749528.5508118</v>
      </c>
      <c r="AC1810" s="54">
        <f>'RAW_2017-2070'!Z1810*'unit conv'!$B$1</f>
        <v>9579851209.4976749</v>
      </c>
      <c r="AD1810" s="54">
        <f>'RAW_2017-2070'!AA1810*'unit conv'!$B$1</f>
        <v>9625573226.6339149</v>
      </c>
      <c r="AE1810" s="54">
        <f>'RAW_2017-2070'!AB1810*'unit conv'!$B$1</f>
        <v>9669118004.8589058</v>
      </c>
      <c r="AF1810" s="54">
        <f>'RAW_2017-2070'!AC1810*'unit conv'!$B$1</f>
        <v>9528686095.083313</v>
      </c>
      <c r="AG1810" s="54">
        <f>'RAW_2017-2070'!AD1810*'unit conv'!$B$1</f>
        <v>9574408112.2195511</v>
      </c>
      <c r="AH1810" s="54">
        <f>'RAW_2017-2070'!AE1810*'unit conv'!$B$1</f>
        <v>9634282182.2789135</v>
      </c>
      <c r="AI1810" s="54">
        <f>'RAW_2017-2070'!AF1810*'unit conv'!$B$1</f>
        <v>9703953827.4388962</v>
      </c>
      <c r="AJ1810" s="54">
        <f>'RAW_2017-2070'!AG1810*'unit conv'!$B$1</f>
        <v>9781245808.7882519</v>
      </c>
      <c r="AK1810" s="54">
        <f>'RAW_2017-2070'!AH1810*'unit conv'!$B$1</f>
        <v>9862892267.9601078</v>
      </c>
      <c r="AL1810" s="54">
        <f>'RAW_2017-2070'!AI1810*'unit conv'!$B$1</f>
        <v>9953247682.7769604</v>
      </c>
      <c r="AM1810" s="54">
        <f>'RAW_2017-2070'!AJ1810*'unit conv'!$B$1</f>
        <v>10051223433.783186</v>
      </c>
      <c r="AN1810" s="54">
        <f>'RAW_2017-2070'!AK1810*'unit conv'!$B$1</f>
        <v>10156819520.978786</v>
      </c>
      <c r="AO1810" s="54">
        <f>'RAW_2017-2070'!AL1810*'unit conv'!$B$1</f>
        <v>10273301802.730633</v>
      </c>
      <c r="AP1810" s="54">
        <f>'RAW_2017-2070'!AM1810*'unit conv'!$B$1</f>
        <v>10399581659.583101</v>
      </c>
      <c r="AQ1810" s="54">
        <f>'RAW_2017-2070'!AN1810*'unit conv'!$B$1</f>
        <v>10530215994.25807</v>
      </c>
      <c r="AR1810" s="54">
        <f>'RAW_2017-2070'!AO1810*'unit conv'!$B$1</f>
        <v>10665204806.755539</v>
      </c>
      <c r="AS1810" s="54">
        <f>'RAW_2017-2070'!AP1810*'unit conv'!$B$1</f>
        <v>10800193619.253004</v>
      </c>
      <c r="AT1810" s="54">
        <f>'RAW_2017-2070'!AQ1810*'unit conv'!$B$1</f>
        <v>10939536909.572971</v>
      </c>
      <c r="AU1810" s="54">
        <f>'RAW_2017-2070'!AR1810*'unit conv'!$B$1</f>
        <v>11088677774.993559</v>
      </c>
      <c r="AV1810" s="54">
        <f>'RAW_2017-2070'!AS1810*'unit conv'!$B$1</f>
        <v>11241084498.781023</v>
      </c>
      <c r="AW1810" s="54">
        <f>'RAW_2017-2070'!AT1810*'unit conv'!$B$1</f>
        <v>11388916241.353598</v>
      </c>
      <c r="AX1810" s="54">
        <f>'RAW_2017-2070'!AU1810*'unit conv'!$B$1</f>
        <v>11538692122.333319</v>
      </c>
      <c r="AY1810" s="54">
        <f>'RAW_2017-2070'!AV1810*'unit conv'!$B$1</f>
        <v>11690437709.125942</v>
      </c>
      <c r="AZ1810" s="54">
        <f>'RAW_2017-2070'!AW1810*'unit conv'!$B$1</f>
        <v>11844178905.374723</v>
      </c>
      <c r="BA1810" s="54">
        <f>'RAW_2017-2070'!AX1810*'unit conv'!$B$1</f>
        <v>11999941955.38229</v>
      </c>
      <c r="BB1810" s="54">
        <f>'RAW_2017-2070'!AY1810*'unit conv'!$B$1</f>
        <v>12157753448.590643</v>
      </c>
      <c r="BC1810" s="54">
        <f>'RAW_2017-2070'!AZ1810*'unit conv'!$B$1</f>
        <v>12317640324.120115</v>
      </c>
      <c r="BD1810" s="54">
        <f>'RAW_2017-2070'!BA1810*'unit conv'!$B$1</f>
        <v>12479629875.367985</v>
      </c>
      <c r="BE1810" s="54">
        <f>'RAW_2017-2070'!BB1810*'unit conv'!$B$1</f>
        <v>12643749754.667572</v>
      </c>
      <c r="BF1810" s="54">
        <f>'RAW_2017-2070'!BC1810*'unit conv'!$B$1</f>
        <v>12810027978.008636</v>
      </c>
      <c r="BG1810" s="54">
        <f>'RAW_2017-2070'!BD1810*'unit conv'!$B$1</f>
        <v>12978492929.819809</v>
      </c>
      <c r="BH1810" s="54">
        <f>'RAW_2017-2070'!BE1810*'unit conv'!$B$1</f>
        <v>13149173367.813953</v>
      </c>
      <c r="BI1810" s="54">
        <f>'RAW_2017-2070'!BF1810*'unit conv'!$B$1</f>
        <v>13322098427.897226</v>
      </c>
      <c r="BJ1810" s="54">
        <f>'RAW_2017-2070'!BG1810*'unit conv'!$B$1</f>
        <v>13497297629.142708</v>
      </c>
      <c r="BK1810" s="54">
        <f>'RAW_2017-2070'!BH1810*'unit conv'!$B$1</f>
        <v>13674800878.829445</v>
      </c>
      <c r="BL1810" s="54">
        <f>'RAW_2017-2070'!BI1810*'unit conv'!$B$1</f>
        <v>13854638477.54775</v>
      </c>
      <c r="BM1810" s="54">
        <f>'RAW_2017-2070'!BJ1810*'unit conv'!$B$1</f>
        <v>14036841124.371645</v>
      </c>
      <c r="BN1810" s="54">
        <f>'RAW_2017-2070'!BK1810*'unit conv'!$B$1</f>
        <v>14221439922.099325</v>
      </c>
      <c r="BO1810" s="54">
        <f>'RAW_2017-2070'!BL1810*'unit conv'!$B$1</f>
        <v>14408466382.562555</v>
      </c>
      <c r="BP1810" s="54">
        <f>'RAW_2017-2070'!BM1810*'unit conv'!$B$1</f>
        <v>14597952432.005878</v>
      </c>
    </row>
    <row r="1811" spans="1:68" x14ac:dyDescent="0.25">
      <c r="A1811" t="str">
        <f>IFERROR(INDEX('unit conv'!I:I,MATCH($H1811,'unit conv'!$H:$H,0)),0)</f>
        <v>LDV</v>
      </c>
      <c r="B1811" t="str">
        <f>IFERROR(INDEX('unit conv'!J:J,MATCH($H1811,'unit conv'!$H:$H,0)),0)</f>
        <v>passenger</v>
      </c>
      <c r="C1811" t="str">
        <f>INDEX('unit conv'!$E$2:$E$13,MATCH('RAW_2017-2070_btu'!I1811,'unit conv'!$D$2:$D$13,0))</f>
        <v xml:space="preserve">petroleum diesel </v>
      </c>
      <c r="D1811" t="s">
        <v>29</v>
      </c>
      <c r="E1811">
        <v>105</v>
      </c>
      <c r="F1811" t="s">
        <v>113</v>
      </c>
      <c r="G1811" t="s">
        <v>40</v>
      </c>
      <c r="H1811" t="s">
        <v>116</v>
      </c>
      <c r="I1811" t="s">
        <v>56</v>
      </c>
      <c r="J1811" t="s">
        <v>115</v>
      </c>
      <c r="K1811" t="s">
        <v>257</v>
      </c>
      <c r="L1811" t="s">
        <v>40</v>
      </c>
      <c r="M1811" t="s">
        <v>56</v>
      </c>
      <c r="N1811" t="s">
        <v>253</v>
      </c>
      <c r="O1811" s="54">
        <f>'RAW_2017-2070'!L1811*'unit conv'!$B$1</f>
        <v>632415.55246594781</v>
      </c>
      <c r="P1811" s="54">
        <f>'RAW_2017-2070'!M1811*'unit conv'!$B$1</f>
        <v>507994.54067836248</v>
      </c>
      <c r="Q1811" s="54">
        <f>'RAW_2017-2070'!N1811*'unit conv'!$B$1</f>
        <v>526935.7282270313</v>
      </c>
      <c r="R1811" s="54">
        <f>'RAW_2017-2070'!O1811*'unit conv'!$B$1</f>
        <v>514250.34574030811</v>
      </c>
      <c r="S1811" s="54">
        <f>'RAW_2017-2070'!P1811*'unit conv'!$B$1</f>
        <v>504345.32105889422</v>
      </c>
      <c r="T1811" s="54">
        <f>'RAW_2017-2070'!Q1811*'unit conv'!$B$1</f>
        <v>509037.17485535343</v>
      </c>
      <c r="U1811" s="54">
        <f>'RAW_2017-2070'!R1811*'unit conv'!$B$1</f>
        <v>511991.30502349441</v>
      </c>
      <c r="V1811" s="54">
        <f>'RAW_2017-2070'!S1811*'unit conv'!$B$1</f>
        <v>509790.1884276247</v>
      </c>
      <c r="W1811" s="54">
        <f>'RAW_2017-2070'!T1811*'unit conv'!$B$1</f>
        <v>509268.87133912917</v>
      </c>
      <c r="X1811" s="54">
        <f>'RAW_2017-2070'!U1811*'unit conv'!$B$1</f>
        <v>507415.29946892301</v>
      </c>
      <c r="Y1811" s="54">
        <f>'RAW_2017-2070'!V1811*'unit conv'!$B$1</f>
        <v>506372.66529193218</v>
      </c>
      <c r="Z1811" s="54">
        <f>'RAW_2017-2070'!W1811*'unit conv'!$B$1</f>
        <v>505156.25875210942</v>
      </c>
      <c r="AA1811" s="54">
        <f>'RAW_2017-2070'!X1811*'unit conv'!$B$1</f>
        <v>506256.81705004437</v>
      </c>
      <c r="AB1811" s="54">
        <f>'RAW_2017-2070'!Y1811*'unit conv'!$B$1</f>
        <v>507704.92007364274</v>
      </c>
      <c r="AC1811" s="54">
        <f>'RAW_2017-2070'!Z1811*'unit conv'!$B$1</f>
        <v>509732.26430668071</v>
      </c>
      <c r="AD1811" s="54">
        <f>'RAW_2017-2070'!AA1811*'unit conv'!$B$1</f>
        <v>512165.07738632621</v>
      </c>
      <c r="AE1811" s="54">
        <f>'RAW_2017-2070'!AB1811*'unit conv'!$B$1</f>
        <v>514482.04222408391</v>
      </c>
      <c r="AF1811" s="54">
        <f>'RAW_2017-2070'!AC1811*'unit conv'!$B$1</f>
        <v>507009.83062231547</v>
      </c>
      <c r="AG1811" s="54">
        <f>'RAW_2017-2070'!AD1811*'unit conv'!$B$1</f>
        <v>509442.64370196097</v>
      </c>
      <c r="AH1811" s="54">
        <f>'RAW_2017-2070'!AE1811*'unit conv'!$B$1</f>
        <v>512628.47035387781</v>
      </c>
      <c r="AI1811" s="54">
        <f>'RAW_2017-2070'!AF1811*'unit conv'!$B$1</f>
        <v>516335.61409429007</v>
      </c>
      <c r="AJ1811" s="54">
        <f>'RAW_2017-2070'!AG1811*'unit conv'!$B$1</f>
        <v>520448.22668130981</v>
      </c>
      <c r="AK1811" s="54">
        <f>'RAW_2017-2070'!AH1811*'unit conv'!$B$1</f>
        <v>524792.53575210541</v>
      </c>
      <c r="AL1811" s="54">
        <f>'RAW_2017-2070'!AI1811*'unit conv'!$B$1</f>
        <v>529600.23779045255</v>
      </c>
      <c r="AM1811" s="54">
        <f>'RAW_2017-2070'!AJ1811*'unit conv'!$B$1</f>
        <v>534813.40867540718</v>
      </c>
      <c r="AN1811" s="54">
        <f>'RAW_2017-2070'!AK1811*'unit conv'!$B$1</f>
        <v>540432.04840696941</v>
      </c>
      <c r="AO1811" s="54">
        <f>'RAW_2017-2070'!AL1811*'unit conv'!$B$1</f>
        <v>546629.92934797111</v>
      </c>
      <c r="AP1811" s="54">
        <f>'RAW_2017-2070'!AM1811*'unit conv'!$B$1</f>
        <v>553349.12737746828</v>
      </c>
      <c r="AQ1811" s="54">
        <f>'RAW_2017-2070'!AN1811*'unit conv'!$B$1</f>
        <v>560300.02189074131</v>
      </c>
      <c r="AR1811" s="54">
        <f>'RAW_2017-2070'!AO1811*'unit conv'!$B$1</f>
        <v>567482.61288778996</v>
      </c>
      <c r="AS1811" s="54">
        <f>'RAW_2017-2070'!AP1811*'unit conv'!$B$1</f>
        <v>574665.20388483861</v>
      </c>
      <c r="AT1811" s="54">
        <f>'RAW_2017-2070'!AQ1811*'unit conv'!$B$1</f>
        <v>582079.49136566301</v>
      </c>
      <c r="AU1811" s="54">
        <f>'RAW_2017-2070'!AR1811*'unit conv'!$B$1</f>
        <v>590015.09593498288</v>
      </c>
      <c r="AV1811" s="54">
        <f>'RAW_2017-2070'!AS1811*'unit conv'!$B$1</f>
        <v>598124.47286713473</v>
      </c>
      <c r="AW1811" s="54">
        <f>'RAW_2017-2070'!AT1811*'unit conv'!$B$1</f>
        <v>605990.42059743067</v>
      </c>
      <c r="AX1811" s="54">
        <f>'RAW_2017-2070'!AU1811*'unit conv'!$B$1</f>
        <v>613959.81357449794</v>
      </c>
      <c r="AY1811" s="54">
        <f>'RAW_2017-2070'!AV1811*'unit conv'!$B$1</f>
        <v>622034.01220898854</v>
      </c>
      <c r="AZ1811" s="54">
        <f>'RAW_2017-2070'!AW1811*'unit conv'!$B$1</f>
        <v>630214.39480234392</v>
      </c>
      <c r="BA1811" s="54">
        <f>'RAW_2017-2070'!AX1811*'unit conv'!$B$1</f>
        <v>638502.35778207739</v>
      </c>
      <c r="BB1811" s="54">
        <f>'RAW_2017-2070'!AY1811*'unit conv'!$B$1</f>
        <v>646899.31594014994</v>
      </c>
      <c r="BC1811" s="54">
        <f>'RAW_2017-2070'!AZ1811*'unit conv'!$B$1</f>
        <v>655406.70267448237</v>
      </c>
      <c r="BD1811" s="54">
        <f>'RAW_2017-2070'!BA1811*'unit conv'!$B$1</f>
        <v>664025.97023364203</v>
      </c>
      <c r="BE1811" s="54">
        <f>'RAW_2017-2070'!BB1811*'unit conv'!$B$1</f>
        <v>672758.58996474789</v>
      </c>
      <c r="BF1811" s="54">
        <f>'RAW_2017-2070'!BC1811*'unit conv'!$B$1</f>
        <v>681606.0525646368</v>
      </c>
      <c r="BG1811" s="54">
        <f>'RAW_2017-2070'!BD1811*'unit conv'!$B$1</f>
        <v>690569.86833433155</v>
      </c>
      <c r="BH1811" s="54">
        <f>'RAW_2017-2070'!BE1811*'unit conv'!$B$1</f>
        <v>699651.56743685598</v>
      </c>
      <c r="BI1811" s="54">
        <f>'RAW_2017-2070'!BF1811*'unit conv'!$B$1</f>
        <v>708852.70015844004</v>
      </c>
      <c r="BJ1811" s="54">
        <f>'RAW_2017-2070'!BG1811*'unit conv'!$B$1</f>
        <v>718174.83717316133</v>
      </c>
      <c r="BK1811" s="54">
        <f>'RAW_2017-2070'!BH1811*'unit conv'!$B$1</f>
        <v>727619.56981106615</v>
      </c>
      <c r="BL1811" s="54">
        <f>'RAW_2017-2070'!BI1811*'unit conv'!$B$1</f>
        <v>737188.51032981614</v>
      </c>
      <c r="BM1811" s="54">
        <f>'RAW_2017-2070'!BJ1811*'unit conv'!$B$1</f>
        <v>746883.29218990763</v>
      </c>
      <c r="BN1811" s="54">
        <f>'RAW_2017-2070'!BK1811*'unit conv'!$B$1</f>
        <v>756705.57033351099</v>
      </c>
      <c r="BO1811" s="54">
        <f>'RAW_2017-2070'!BL1811*'unit conv'!$B$1</f>
        <v>766657.02146697661</v>
      </c>
      <c r="BP1811" s="54">
        <f>'RAW_2017-2070'!BM1811*'unit conv'!$B$1</f>
        <v>776739.34434705577</v>
      </c>
    </row>
    <row r="1812" spans="1:68" x14ac:dyDescent="0.25">
      <c r="A1812" t="str">
        <f>IFERROR(INDEX('unit conv'!I:I,MATCH($H1812,'unit conv'!$H:$H,0)),0)</f>
        <v>LDV</v>
      </c>
      <c r="B1812" t="str">
        <f>IFERROR(INDEX('unit conv'!J:J,MATCH($H1812,'unit conv'!$H:$H,0)),0)</f>
        <v>passenger</v>
      </c>
      <c r="C1812" t="str">
        <f>INDEX('unit conv'!$E$2:$E$13,MATCH('RAW_2017-2070_btu'!I1812,'unit conv'!$D$2:$D$13,0))</f>
        <v xml:space="preserve">LPG propane or butane </v>
      </c>
      <c r="D1812" t="s">
        <v>29</v>
      </c>
      <c r="E1812">
        <v>106</v>
      </c>
      <c r="F1812" t="s">
        <v>113</v>
      </c>
      <c r="G1812" t="s">
        <v>40</v>
      </c>
      <c r="H1812" t="s">
        <v>114</v>
      </c>
      <c r="I1812" t="s">
        <v>35</v>
      </c>
      <c r="J1812" t="s">
        <v>115</v>
      </c>
      <c r="K1812" t="s">
        <v>257</v>
      </c>
      <c r="L1812" t="s">
        <v>40</v>
      </c>
      <c r="M1812" t="s">
        <v>259</v>
      </c>
      <c r="N1812" t="s">
        <v>253</v>
      </c>
      <c r="O1812" s="54">
        <f>'RAW_2017-2070'!L1812*'unit conv'!$B$1</f>
        <v>0</v>
      </c>
      <c r="P1812" s="54">
        <f>'RAW_2017-2070'!M1812*'unit conv'!$B$1</f>
        <v>0</v>
      </c>
      <c r="Q1812" s="54">
        <f>'RAW_2017-2070'!N1812*'unit conv'!$B$1</f>
        <v>0</v>
      </c>
      <c r="R1812" s="54">
        <f>'RAW_2017-2070'!O1812*'unit conv'!$B$1</f>
        <v>0</v>
      </c>
      <c r="S1812" s="54">
        <f>'RAW_2017-2070'!P1812*'unit conv'!$B$1</f>
        <v>0</v>
      </c>
      <c r="T1812" s="54">
        <f>'RAW_2017-2070'!Q1812*'unit conv'!$B$1</f>
        <v>0</v>
      </c>
      <c r="U1812" s="54">
        <f>'RAW_2017-2070'!R1812*'unit conv'!$B$1</f>
        <v>0</v>
      </c>
      <c r="V1812" s="54">
        <f>'RAW_2017-2070'!S1812*'unit conv'!$B$1</f>
        <v>0</v>
      </c>
      <c r="W1812" s="54">
        <f>'RAW_2017-2070'!T1812*'unit conv'!$B$1</f>
        <v>0</v>
      </c>
      <c r="X1812" s="54">
        <f>'RAW_2017-2070'!U1812*'unit conv'!$B$1</f>
        <v>0</v>
      </c>
      <c r="Y1812" s="54">
        <f>'RAW_2017-2070'!V1812*'unit conv'!$B$1</f>
        <v>0</v>
      </c>
      <c r="Z1812" s="54">
        <f>'RAW_2017-2070'!W1812*'unit conv'!$B$1</f>
        <v>0</v>
      </c>
      <c r="AA1812" s="54">
        <f>'RAW_2017-2070'!X1812*'unit conv'!$B$1</f>
        <v>0</v>
      </c>
      <c r="AB1812" s="54">
        <f>'RAW_2017-2070'!Y1812*'unit conv'!$B$1</f>
        <v>0</v>
      </c>
      <c r="AC1812" s="54">
        <f>'RAW_2017-2070'!Z1812*'unit conv'!$B$1</f>
        <v>0</v>
      </c>
      <c r="AD1812" s="54">
        <f>'RAW_2017-2070'!AA1812*'unit conv'!$B$1</f>
        <v>0</v>
      </c>
      <c r="AE1812" s="54">
        <f>'RAW_2017-2070'!AB1812*'unit conv'!$B$1</f>
        <v>0</v>
      </c>
      <c r="AF1812" s="54">
        <f>'RAW_2017-2070'!AC1812*'unit conv'!$B$1</f>
        <v>0</v>
      </c>
      <c r="AG1812" s="54">
        <f>'RAW_2017-2070'!AD1812*'unit conv'!$B$1</f>
        <v>0</v>
      </c>
      <c r="AH1812" s="54">
        <f>'RAW_2017-2070'!AE1812*'unit conv'!$B$1</f>
        <v>0</v>
      </c>
      <c r="AI1812" s="54">
        <f>'RAW_2017-2070'!AF1812*'unit conv'!$B$1</f>
        <v>0</v>
      </c>
      <c r="AJ1812" s="54">
        <f>'RAW_2017-2070'!AG1812*'unit conv'!$B$1</f>
        <v>0</v>
      </c>
      <c r="AK1812" s="54">
        <f>'RAW_2017-2070'!AH1812*'unit conv'!$B$1</f>
        <v>0</v>
      </c>
      <c r="AL1812" s="54">
        <f>'RAW_2017-2070'!AI1812*'unit conv'!$B$1</f>
        <v>0</v>
      </c>
      <c r="AM1812" s="54">
        <f>'RAW_2017-2070'!AJ1812*'unit conv'!$B$1</f>
        <v>0</v>
      </c>
      <c r="AN1812" s="54">
        <f>'RAW_2017-2070'!AK1812*'unit conv'!$B$1</f>
        <v>0</v>
      </c>
      <c r="AO1812" s="54">
        <f>'RAW_2017-2070'!AL1812*'unit conv'!$B$1</f>
        <v>0</v>
      </c>
      <c r="AP1812" s="54">
        <f>'RAW_2017-2070'!AM1812*'unit conv'!$B$1</f>
        <v>0</v>
      </c>
      <c r="AQ1812" s="54">
        <f>'RAW_2017-2070'!AN1812*'unit conv'!$B$1</f>
        <v>0</v>
      </c>
      <c r="AR1812" s="54">
        <f>'RAW_2017-2070'!AO1812*'unit conv'!$B$1</f>
        <v>0</v>
      </c>
      <c r="AS1812" s="54">
        <f>'RAW_2017-2070'!AP1812*'unit conv'!$B$1</f>
        <v>0</v>
      </c>
      <c r="AT1812" s="54">
        <f>'RAW_2017-2070'!AQ1812*'unit conv'!$B$1</f>
        <v>0</v>
      </c>
      <c r="AU1812" s="54">
        <f>'RAW_2017-2070'!AR1812*'unit conv'!$B$1</f>
        <v>0</v>
      </c>
      <c r="AV1812" s="54">
        <f>'RAW_2017-2070'!AS1812*'unit conv'!$B$1</f>
        <v>0</v>
      </c>
      <c r="AW1812" s="54">
        <f>'RAW_2017-2070'!AT1812*'unit conv'!$B$1</f>
        <v>0</v>
      </c>
      <c r="AX1812" s="54">
        <f>'RAW_2017-2070'!AU1812*'unit conv'!$B$1</f>
        <v>0</v>
      </c>
      <c r="AY1812" s="54">
        <f>'RAW_2017-2070'!AV1812*'unit conv'!$B$1</f>
        <v>0</v>
      </c>
      <c r="AZ1812" s="54">
        <f>'RAW_2017-2070'!AW1812*'unit conv'!$B$1</f>
        <v>0</v>
      </c>
      <c r="BA1812" s="54">
        <f>'RAW_2017-2070'!AX1812*'unit conv'!$B$1</f>
        <v>0</v>
      </c>
      <c r="BB1812" s="54">
        <f>'RAW_2017-2070'!AY1812*'unit conv'!$B$1</f>
        <v>0</v>
      </c>
      <c r="BC1812" s="54">
        <f>'RAW_2017-2070'!AZ1812*'unit conv'!$B$1</f>
        <v>0</v>
      </c>
      <c r="BD1812" s="54">
        <f>'RAW_2017-2070'!BA1812*'unit conv'!$B$1</f>
        <v>0</v>
      </c>
      <c r="BE1812" s="54">
        <f>'RAW_2017-2070'!BB1812*'unit conv'!$B$1</f>
        <v>0</v>
      </c>
      <c r="BF1812" s="54">
        <f>'RAW_2017-2070'!BC1812*'unit conv'!$B$1</f>
        <v>0</v>
      </c>
      <c r="BG1812" s="54">
        <f>'RAW_2017-2070'!BD1812*'unit conv'!$B$1</f>
        <v>0</v>
      </c>
      <c r="BH1812" s="54">
        <f>'RAW_2017-2070'!BE1812*'unit conv'!$B$1</f>
        <v>0</v>
      </c>
      <c r="BI1812" s="54">
        <f>'RAW_2017-2070'!BF1812*'unit conv'!$B$1</f>
        <v>0</v>
      </c>
      <c r="BJ1812" s="54">
        <f>'RAW_2017-2070'!BG1812*'unit conv'!$B$1</f>
        <v>0</v>
      </c>
      <c r="BK1812" s="54">
        <f>'RAW_2017-2070'!BH1812*'unit conv'!$B$1</f>
        <v>0</v>
      </c>
      <c r="BL1812" s="54">
        <f>'RAW_2017-2070'!BI1812*'unit conv'!$B$1</f>
        <v>0</v>
      </c>
      <c r="BM1812" s="54">
        <f>'RAW_2017-2070'!BJ1812*'unit conv'!$B$1</f>
        <v>0</v>
      </c>
      <c r="BN1812" s="54">
        <f>'RAW_2017-2070'!BK1812*'unit conv'!$B$1</f>
        <v>0</v>
      </c>
      <c r="BO1812" s="54">
        <f>'RAW_2017-2070'!BL1812*'unit conv'!$B$1</f>
        <v>0</v>
      </c>
      <c r="BP1812" s="54">
        <f>'RAW_2017-2070'!BM1812*'unit conv'!$B$1</f>
        <v>0</v>
      </c>
    </row>
    <row r="1813" spans="1:68" x14ac:dyDescent="0.25">
      <c r="A1813" t="str">
        <f>IFERROR(INDEX('unit conv'!I:I,MATCH($H1813,'unit conv'!$H:$H,0)),0)</f>
        <v>LDV</v>
      </c>
      <c r="B1813" t="str">
        <f>IFERROR(INDEX('unit conv'!J:J,MATCH($H1813,'unit conv'!$H:$H,0)),0)</f>
        <v>passenger</v>
      </c>
      <c r="C1813" t="str">
        <f>INDEX('unit conv'!$E$2:$E$13,MATCH('RAW_2017-2070_btu'!I1813,'unit conv'!$D$2:$D$13,0))</f>
        <v xml:space="preserve">LPG propane or butane </v>
      </c>
      <c r="D1813" t="s">
        <v>29</v>
      </c>
      <c r="E1813">
        <v>107</v>
      </c>
      <c r="F1813" t="s">
        <v>113</v>
      </c>
      <c r="G1813" t="s">
        <v>40</v>
      </c>
      <c r="H1813" t="s">
        <v>116</v>
      </c>
      <c r="I1813" t="s">
        <v>35</v>
      </c>
      <c r="J1813" t="s">
        <v>115</v>
      </c>
      <c r="K1813" t="s">
        <v>257</v>
      </c>
      <c r="L1813" t="s">
        <v>40</v>
      </c>
      <c r="M1813" t="s">
        <v>259</v>
      </c>
      <c r="N1813" t="s">
        <v>253</v>
      </c>
      <c r="O1813" s="54">
        <f>'RAW_2017-2070'!L1813*'unit conv'!$B$1</f>
        <v>131291.32471100942</v>
      </c>
      <c r="P1813" s="54">
        <f>'RAW_2017-2070'!M1813*'unit conv'!$B$1</f>
        <v>131291.32471100942</v>
      </c>
      <c r="Q1813" s="54">
        <f>'RAW_2017-2070'!N1813*'unit conv'!$B$1</f>
        <v>131291.32471100942</v>
      </c>
      <c r="R1813" s="54">
        <f>'RAW_2017-2070'!O1813*'unit conv'!$B$1</f>
        <v>131291.32471100942</v>
      </c>
      <c r="S1813" s="54">
        <f>'RAW_2017-2070'!P1813*'unit conv'!$B$1</f>
        <v>131291.32471100942</v>
      </c>
      <c r="T1813" s="54">
        <f>'RAW_2017-2070'!Q1813*'unit conv'!$B$1</f>
        <v>131291.32471100942</v>
      </c>
      <c r="U1813" s="54">
        <f>'RAW_2017-2070'!R1813*'unit conv'!$B$1</f>
        <v>131291.32471100942</v>
      </c>
      <c r="V1813" s="54">
        <f>'RAW_2017-2070'!S1813*'unit conv'!$B$1</f>
        <v>131291.32471100942</v>
      </c>
      <c r="W1813" s="54">
        <f>'RAW_2017-2070'!T1813*'unit conv'!$B$1</f>
        <v>131291.32471100942</v>
      </c>
      <c r="X1813" s="54">
        <f>'RAW_2017-2070'!U1813*'unit conv'!$B$1</f>
        <v>131291.32471100942</v>
      </c>
      <c r="Y1813" s="54">
        <f>'RAW_2017-2070'!V1813*'unit conv'!$B$1</f>
        <v>131291.32471100942</v>
      </c>
      <c r="Z1813" s="54">
        <f>'RAW_2017-2070'!W1813*'unit conv'!$B$1</f>
        <v>131291.32471100942</v>
      </c>
      <c r="AA1813" s="54">
        <f>'RAW_2017-2070'!X1813*'unit conv'!$B$1</f>
        <v>131291.32471100942</v>
      </c>
      <c r="AB1813" s="54">
        <f>'RAW_2017-2070'!Y1813*'unit conv'!$B$1</f>
        <v>131291.32471100942</v>
      </c>
      <c r="AC1813" s="54">
        <f>'RAW_2017-2070'!Z1813*'unit conv'!$B$1</f>
        <v>131291.32471100942</v>
      </c>
      <c r="AD1813" s="54">
        <f>'RAW_2017-2070'!AA1813*'unit conv'!$B$1</f>
        <v>131291.32471100942</v>
      </c>
      <c r="AE1813" s="54">
        <f>'RAW_2017-2070'!AB1813*'unit conv'!$B$1</f>
        <v>131291.32471100942</v>
      </c>
      <c r="AF1813" s="54">
        <f>'RAW_2017-2070'!AC1813*'unit conv'!$B$1</f>
        <v>131291.32471100942</v>
      </c>
      <c r="AG1813" s="54">
        <f>'RAW_2017-2070'!AD1813*'unit conv'!$B$1</f>
        <v>131291.32471100942</v>
      </c>
      <c r="AH1813" s="54">
        <f>'RAW_2017-2070'!AE1813*'unit conv'!$B$1</f>
        <v>131291.32471100942</v>
      </c>
      <c r="AI1813" s="54">
        <f>'RAW_2017-2070'!AF1813*'unit conv'!$B$1</f>
        <v>131291.32471100942</v>
      </c>
      <c r="AJ1813" s="54">
        <f>'RAW_2017-2070'!AG1813*'unit conv'!$B$1</f>
        <v>131291.32471100942</v>
      </c>
      <c r="AK1813" s="54">
        <f>'RAW_2017-2070'!AH1813*'unit conv'!$B$1</f>
        <v>131291.32471100942</v>
      </c>
      <c r="AL1813" s="54">
        <f>'RAW_2017-2070'!AI1813*'unit conv'!$B$1</f>
        <v>131291.32471100942</v>
      </c>
      <c r="AM1813" s="54">
        <f>'RAW_2017-2070'!AJ1813*'unit conv'!$B$1</f>
        <v>131291.32471100942</v>
      </c>
      <c r="AN1813" s="54">
        <f>'RAW_2017-2070'!AK1813*'unit conv'!$B$1</f>
        <v>131291.32471100942</v>
      </c>
      <c r="AO1813" s="54">
        <f>'RAW_2017-2070'!AL1813*'unit conv'!$B$1</f>
        <v>131291.32471100942</v>
      </c>
      <c r="AP1813" s="54">
        <f>'RAW_2017-2070'!AM1813*'unit conv'!$B$1</f>
        <v>131291.32471100942</v>
      </c>
      <c r="AQ1813" s="54">
        <f>'RAW_2017-2070'!AN1813*'unit conv'!$B$1</f>
        <v>131291.32471100942</v>
      </c>
      <c r="AR1813" s="54">
        <f>'RAW_2017-2070'!AO1813*'unit conv'!$B$1</f>
        <v>131291.32471100942</v>
      </c>
      <c r="AS1813" s="54">
        <f>'RAW_2017-2070'!AP1813*'unit conv'!$B$1</f>
        <v>131291.32471100942</v>
      </c>
      <c r="AT1813" s="54">
        <f>'RAW_2017-2070'!AQ1813*'unit conv'!$B$1</f>
        <v>131291.32471100942</v>
      </c>
      <c r="AU1813" s="54">
        <f>'RAW_2017-2070'!AR1813*'unit conv'!$B$1</f>
        <v>131291.32471100942</v>
      </c>
      <c r="AV1813" s="54">
        <f>'RAW_2017-2070'!AS1813*'unit conv'!$B$1</f>
        <v>131291.32471100942</v>
      </c>
      <c r="AW1813" s="54">
        <f>'RAW_2017-2070'!AT1813*'unit conv'!$B$1</f>
        <v>131291.32471100942</v>
      </c>
      <c r="AX1813" s="54">
        <f>'RAW_2017-2070'!AU1813*'unit conv'!$B$1</f>
        <v>131291.32471100942</v>
      </c>
      <c r="AY1813" s="54">
        <f>'RAW_2017-2070'!AV1813*'unit conv'!$B$1</f>
        <v>131291.32471100942</v>
      </c>
      <c r="AZ1813" s="54">
        <f>'RAW_2017-2070'!AW1813*'unit conv'!$B$1</f>
        <v>131291.32471100942</v>
      </c>
      <c r="BA1813" s="54">
        <f>'RAW_2017-2070'!AX1813*'unit conv'!$B$1</f>
        <v>131291.32471100942</v>
      </c>
      <c r="BB1813" s="54">
        <f>'RAW_2017-2070'!AY1813*'unit conv'!$B$1</f>
        <v>131291.32471100942</v>
      </c>
      <c r="BC1813" s="54">
        <f>'RAW_2017-2070'!AZ1813*'unit conv'!$B$1</f>
        <v>131291.32471100942</v>
      </c>
      <c r="BD1813" s="54">
        <f>'RAW_2017-2070'!BA1813*'unit conv'!$B$1</f>
        <v>131291.32471100942</v>
      </c>
      <c r="BE1813" s="54">
        <f>'RAW_2017-2070'!BB1813*'unit conv'!$B$1</f>
        <v>131291.32471100942</v>
      </c>
      <c r="BF1813" s="54">
        <f>'RAW_2017-2070'!BC1813*'unit conv'!$B$1</f>
        <v>131291.32471100942</v>
      </c>
      <c r="BG1813" s="54">
        <f>'RAW_2017-2070'!BD1813*'unit conv'!$B$1</f>
        <v>131291.32471100942</v>
      </c>
      <c r="BH1813" s="54">
        <f>'RAW_2017-2070'!BE1813*'unit conv'!$B$1</f>
        <v>131291.32471100942</v>
      </c>
      <c r="BI1813" s="54">
        <f>'RAW_2017-2070'!BF1813*'unit conv'!$B$1</f>
        <v>131291.32471100942</v>
      </c>
      <c r="BJ1813" s="54">
        <f>'RAW_2017-2070'!BG1813*'unit conv'!$B$1</f>
        <v>131291.32471100942</v>
      </c>
      <c r="BK1813" s="54">
        <f>'RAW_2017-2070'!BH1813*'unit conv'!$B$1</f>
        <v>131291.32471100942</v>
      </c>
      <c r="BL1813" s="54">
        <f>'RAW_2017-2070'!BI1813*'unit conv'!$B$1</f>
        <v>131291.32471100942</v>
      </c>
      <c r="BM1813" s="54">
        <f>'RAW_2017-2070'!BJ1813*'unit conv'!$B$1</f>
        <v>131291.32471100942</v>
      </c>
      <c r="BN1813" s="54">
        <f>'RAW_2017-2070'!BK1813*'unit conv'!$B$1</f>
        <v>131291.32471100942</v>
      </c>
      <c r="BO1813" s="54">
        <f>'RAW_2017-2070'!BL1813*'unit conv'!$B$1</f>
        <v>131291.32471100942</v>
      </c>
      <c r="BP1813" s="54">
        <f>'RAW_2017-2070'!BM1813*'unit conv'!$B$1</f>
        <v>131291.32471100942</v>
      </c>
    </row>
    <row r="1814" spans="1:68" x14ac:dyDescent="0.25">
      <c r="A1814" t="str">
        <f>IFERROR(INDEX('unit conv'!I:I,MATCH($H1814,'unit conv'!$H:$H,0)),0)</f>
        <v>LDV</v>
      </c>
      <c r="B1814" t="str">
        <f>IFERROR(INDEX('unit conv'!J:J,MATCH($H1814,'unit conv'!$H:$H,0)),0)</f>
        <v>freight</v>
      </c>
      <c r="C1814" t="str">
        <f>INDEX('unit conv'!$E$2:$E$13,MATCH('RAW_2017-2070_btu'!I1814,'unit conv'!$D$2:$D$13,0))</f>
        <v xml:space="preserve">petroleum gasoline </v>
      </c>
      <c r="D1814" t="s">
        <v>29</v>
      </c>
      <c r="E1814">
        <v>108</v>
      </c>
      <c r="F1814" t="s">
        <v>113</v>
      </c>
      <c r="G1814" t="s">
        <v>40</v>
      </c>
      <c r="H1814" t="s">
        <v>117</v>
      </c>
      <c r="I1814" t="s">
        <v>53</v>
      </c>
      <c r="J1814" t="s">
        <v>118</v>
      </c>
      <c r="K1814" t="s">
        <v>257</v>
      </c>
      <c r="L1814" t="s">
        <v>40</v>
      </c>
      <c r="M1814" t="s">
        <v>258</v>
      </c>
      <c r="N1814" t="s">
        <v>253</v>
      </c>
      <c r="O1814" s="54">
        <f>'RAW_2017-2070'!L1814*'unit conv'!$B$1</f>
        <v>11440239.146602642</v>
      </c>
      <c r="P1814" s="54">
        <f>'RAW_2017-2070'!M1814*'unit conv'!$B$1</f>
        <v>10193223.956125936</v>
      </c>
      <c r="Q1814" s="54">
        <f>'RAW_2017-2070'!N1814*'unit conv'!$B$1</f>
        <v>10381202.891420726</v>
      </c>
      <c r="R1814" s="54">
        <f>'RAW_2017-2070'!O1814*'unit conv'!$B$1</f>
        <v>9651791.6706641801</v>
      </c>
      <c r="S1814" s="54">
        <f>'RAW_2017-2070'!P1814*'unit conv'!$B$1</f>
        <v>9839770.6059589721</v>
      </c>
      <c r="T1814" s="54">
        <f>'RAW_2017-2070'!Q1814*'unit conv'!$B$1</f>
        <v>9911255.5531837512</v>
      </c>
      <c r="U1814" s="54">
        <f>'RAW_2017-2070'!R1814*'unit conv'!$B$1</f>
        <v>9845065.7872348819</v>
      </c>
      <c r="V1814" s="54">
        <f>'RAW_2017-2070'!S1814*'unit conv'!$B$1</f>
        <v>9745781.1383115761</v>
      </c>
      <c r="W1814" s="54">
        <f>'RAW_2017-2070'!T1814*'unit conv'!$B$1</f>
        <v>9658410.6472590696</v>
      </c>
      <c r="X1814" s="54">
        <f>'RAW_2017-2070'!U1814*'unit conv'!$B$1</f>
        <v>9556478.4076978099</v>
      </c>
      <c r="Y1814" s="54">
        <f>'RAW_2017-2070'!V1814*'unit conv'!$B$1</f>
        <v>9477050.6885591652</v>
      </c>
      <c r="Z1814" s="54">
        <f>'RAW_2017-2070'!W1814*'unit conv'!$B$1</f>
        <v>9401594.3553774543</v>
      </c>
      <c r="AA1814" s="54">
        <f>'RAW_2017-2070'!X1814*'unit conv'!$B$1</f>
        <v>9332756.9987906292</v>
      </c>
      <c r="AB1814" s="54">
        <f>'RAW_2017-2070'!Y1814*'unit conv'!$B$1</f>
        <v>9285100.367307445</v>
      </c>
      <c r="AC1814" s="54">
        <f>'RAW_2017-2070'!Z1814*'unit conv'!$B$1</f>
        <v>9244062.7124191448</v>
      </c>
      <c r="AD1814" s="54">
        <f>'RAW_2017-2070'!AA1814*'unit conv'!$B$1</f>
        <v>9197729.8762549367</v>
      </c>
      <c r="AE1814" s="54">
        <f>'RAW_2017-2070'!AB1814*'unit conv'!$B$1</f>
        <v>9167282.583918456</v>
      </c>
      <c r="AF1814" s="54">
        <f>'RAW_2017-2070'!AC1814*'unit conv'!$B$1</f>
        <v>9069321.7303141281</v>
      </c>
      <c r="AG1814" s="54">
        <f>'RAW_2017-2070'!AD1814*'unit conv'!$B$1</f>
        <v>9034903.0520207155</v>
      </c>
      <c r="AH1814" s="54">
        <f>'RAW_2017-2070'!AE1814*'unit conv'!$B$1</f>
        <v>9019017.5081929862</v>
      </c>
      <c r="AI1814" s="54">
        <f>'RAW_2017-2070'!AF1814*'unit conv'!$B$1</f>
        <v>8997836.783089349</v>
      </c>
      <c r="AJ1814" s="54">
        <f>'RAW_2017-2070'!AG1814*'unit conv'!$B$1</f>
        <v>8981951.2392616197</v>
      </c>
      <c r="AK1814" s="54">
        <f>'RAW_2017-2070'!AH1814*'unit conv'!$B$1</f>
        <v>8980627.4439426437</v>
      </c>
      <c r="AL1814" s="54">
        <f>'RAW_2017-2070'!AI1814*'unit conv'!$B$1</f>
        <v>8972684.6720287781</v>
      </c>
      <c r="AM1814" s="54">
        <f>'RAW_2017-2070'!AJ1814*'unit conv'!$B$1</f>
        <v>8970037.0813908242</v>
      </c>
      <c r="AN1814" s="54">
        <f>'RAW_2017-2070'!AK1814*'unit conv'!$B$1</f>
        <v>8972684.6720287781</v>
      </c>
      <c r="AO1814" s="54">
        <f>'RAW_2017-2070'!AL1814*'unit conv'!$B$1</f>
        <v>8980627.4439426437</v>
      </c>
      <c r="AP1814" s="54">
        <f>'RAW_2017-2070'!AM1814*'unit conv'!$B$1</f>
        <v>8993865.3971324172</v>
      </c>
      <c r="AQ1814" s="54">
        <f>'RAW_2017-2070'!AN1814*'unit conv'!$B$1</f>
        <v>9008427.1456411667</v>
      </c>
      <c r="AR1814" s="54">
        <f>'RAW_2017-2070'!AO1814*'unit conv'!$B$1</f>
        <v>9026960.2801068537</v>
      </c>
      <c r="AS1814" s="54">
        <f>'RAW_2017-2070'!AP1814*'unit conv'!$B$1</f>
        <v>9034903.0520207155</v>
      </c>
      <c r="AT1814" s="54">
        <f>'RAW_2017-2070'!AQ1814*'unit conv'!$B$1</f>
        <v>9057407.5724433325</v>
      </c>
      <c r="AU1814" s="54">
        <f>'RAW_2017-2070'!AR1814*'unit conv'!$B$1</f>
        <v>9083883.4788228814</v>
      </c>
      <c r="AV1814" s="54">
        <f>'RAW_2017-2070'!AS1814*'unit conv'!$B$1</f>
        <v>9101092.8179695848</v>
      </c>
      <c r="AW1814" s="54">
        <f>'RAW_2017-2070'!AT1814*'unit conv'!$B$1</f>
        <v>9119740.0253644828</v>
      </c>
      <c r="AX1814" s="54">
        <f>'RAW_2017-2070'!AU1814*'unit conv'!$B$1</f>
        <v>9138425.4389781896</v>
      </c>
      <c r="AY1814" s="54">
        <f>'RAW_2017-2070'!AV1814*'unit conv'!$B$1</f>
        <v>9157149.1370913405</v>
      </c>
      <c r="AZ1814" s="54">
        <f>'RAW_2017-2070'!AW1814*'unit conv'!$B$1</f>
        <v>9175911.1981449518</v>
      </c>
      <c r="BA1814" s="54">
        <f>'RAW_2017-2070'!AX1814*'unit conv'!$B$1</f>
        <v>9194711.7007407621</v>
      </c>
      <c r="BB1814" s="54">
        <f>'RAW_2017-2070'!AY1814*'unit conv'!$B$1</f>
        <v>9213550.7236415576</v>
      </c>
      <c r="BC1814" s="54">
        <f>'RAW_2017-2070'!AZ1814*'unit conv'!$B$1</f>
        <v>9232428.3457714971</v>
      </c>
      <c r="BD1814" s="54">
        <f>'RAW_2017-2070'!BA1814*'unit conv'!$B$1</f>
        <v>9251344.6462164503</v>
      </c>
      <c r="BE1814" s="54">
        <f>'RAW_2017-2070'!BB1814*'unit conv'!$B$1</f>
        <v>9270299.7042243239</v>
      </c>
      <c r="BF1814" s="54">
        <f>'RAW_2017-2070'!BC1814*'unit conv'!$B$1</f>
        <v>9289293.5992053989</v>
      </c>
      <c r="BG1814" s="54">
        <f>'RAW_2017-2070'!BD1814*'unit conv'!$B$1</f>
        <v>9308326.410732653</v>
      </c>
      <c r="BH1814" s="54">
        <f>'RAW_2017-2070'!BE1814*'unit conv'!$B$1</f>
        <v>9327398.2185421064</v>
      </c>
      <c r="BI1814" s="54">
        <f>'RAW_2017-2070'!BF1814*'unit conv'!$B$1</f>
        <v>9346509.1025331505</v>
      </c>
      <c r="BJ1814" s="54">
        <f>'RAW_2017-2070'!BG1814*'unit conv'!$B$1</f>
        <v>9365659.1427688804</v>
      </c>
      <c r="BK1814" s="54">
        <f>'RAW_2017-2070'!BH1814*'unit conv'!$B$1</f>
        <v>9384848.4194764271</v>
      </c>
      <c r="BL1814" s="54">
        <f>'RAW_2017-2070'!BI1814*'unit conv'!$B$1</f>
        <v>9404077.0130473133</v>
      </c>
      <c r="BM1814" s="54">
        <f>'RAW_2017-2070'!BJ1814*'unit conv'!$B$1</f>
        <v>9423345.0040377621</v>
      </c>
      <c r="BN1814" s="54">
        <f>'RAW_2017-2070'!BK1814*'unit conv'!$B$1</f>
        <v>9442652.4731690511</v>
      </c>
      <c r="BO1814" s="54">
        <f>'RAW_2017-2070'!BL1814*'unit conv'!$B$1</f>
        <v>9461999.5013278536</v>
      </c>
      <c r="BP1814" s="54">
        <f>'RAW_2017-2070'!BM1814*'unit conv'!$B$1</f>
        <v>9481386.1695665605</v>
      </c>
    </row>
    <row r="1815" spans="1:68" x14ac:dyDescent="0.25">
      <c r="A1815" t="str">
        <f>IFERROR(INDEX('unit conv'!I:I,MATCH($H1815,'unit conv'!$H:$H,0)),0)</f>
        <v>HDV</v>
      </c>
      <c r="B1815" t="str">
        <f>IFERROR(INDEX('unit conv'!J:J,MATCH($H1815,'unit conv'!$H:$H,0)),0)</f>
        <v>freight</v>
      </c>
      <c r="C1815" t="str">
        <f>INDEX('unit conv'!$E$2:$E$13,MATCH('RAW_2017-2070_btu'!I1815,'unit conv'!$D$2:$D$13,0))</f>
        <v xml:space="preserve">petroleum gasoline </v>
      </c>
      <c r="D1815" t="s">
        <v>29</v>
      </c>
      <c r="E1815">
        <v>109</v>
      </c>
      <c r="F1815" t="s">
        <v>113</v>
      </c>
      <c r="G1815" t="s">
        <v>40</v>
      </c>
      <c r="H1815" t="s">
        <v>119</v>
      </c>
      <c r="I1815" t="s">
        <v>53</v>
      </c>
      <c r="J1815" t="s">
        <v>118</v>
      </c>
      <c r="K1815" t="s">
        <v>257</v>
      </c>
      <c r="L1815" t="s">
        <v>40</v>
      </c>
      <c r="M1815" t="s">
        <v>258</v>
      </c>
      <c r="N1815" t="s">
        <v>253</v>
      </c>
      <c r="O1815" s="54">
        <f>'RAW_2017-2070'!L1815*'unit conv'!$B$1</f>
        <v>12099600.030221598</v>
      </c>
      <c r="P1815" s="54">
        <f>'RAW_2017-2070'!M1815*'unit conv'!$B$1</f>
        <v>10780712.8248908</v>
      </c>
      <c r="Q1815" s="54">
        <f>'RAW_2017-2070'!N1815*'unit conv'!$B$1</f>
        <v>10979525.970492683</v>
      </c>
      <c r="R1815" s="54">
        <f>'RAW_2017-2070'!O1815*'unit conv'!$B$1</f>
        <v>10208074.961854393</v>
      </c>
      <c r="S1815" s="54">
        <f>'RAW_2017-2070'!P1815*'unit conv'!$B$1</f>
        <v>10406888.107456276</v>
      </c>
      <c r="T1815" s="54">
        <f>'RAW_2017-2070'!Q1815*'unit conv'!$B$1</f>
        <v>10482493.106487976</v>
      </c>
      <c r="U1815" s="54">
        <f>'RAW_2017-2070'!R1815*'unit conv'!$B$1</f>
        <v>10412488.477754921</v>
      </c>
      <c r="V1815" s="54">
        <f>'RAW_2017-2070'!S1815*'unit conv'!$B$1</f>
        <v>10307481.534655334</v>
      </c>
      <c r="W1815" s="54">
        <f>'RAW_2017-2070'!T1815*'unit conv'!$B$1</f>
        <v>10215075.424727699</v>
      </c>
      <c r="X1815" s="54">
        <f>'RAW_2017-2070'!U1815*'unit conv'!$B$1</f>
        <v>10107268.296478791</v>
      </c>
      <c r="Y1815" s="54">
        <f>'RAW_2017-2070'!V1815*'unit conv'!$B$1</f>
        <v>10023262.741999123</v>
      </c>
      <c r="Z1815" s="54">
        <f>'RAW_2017-2070'!W1815*'unit conv'!$B$1</f>
        <v>9943457.4652434383</v>
      </c>
      <c r="AA1815" s="54">
        <f>'RAW_2017-2070'!X1815*'unit conv'!$B$1</f>
        <v>9870652.6513610575</v>
      </c>
      <c r="AB1815" s="54">
        <f>'RAW_2017-2070'!Y1815*'unit conv'!$B$1</f>
        <v>9820249.3186732568</v>
      </c>
      <c r="AC1815" s="54">
        <f>'RAW_2017-2070'!Z1815*'unit conv'!$B$1</f>
        <v>9776846.4488587622</v>
      </c>
      <c r="AD1815" s="54">
        <f>'RAW_2017-2070'!AA1815*'unit conv'!$B$1</f>
        <v>9727843.2087456211</v>
      </c>
      <c r="AE1815" s="54">
        <f>'RAW_2017-2070'!AB1815*'unit conv'!$B$1</f>
        <v>9695641.0795284137</v>
      </c>
      <c r="AF1815" s="54">
        <f>'RAW_2017-2070'!AC1815*'unit conv'!$B$1</f>
        <v>9592034.2290034909</v>
      </c>
      <c r="AG1815" s="54">
        <f>'RAW_2017-2070'!AD1815*'unit conv'!$B$1</f>
        <v>9555631.8220623005</v>
      </c>
      <c r="AH1815" s="54">
        <f>'RAW_2017-2070'!AE1815*'unit conv'!$B$1</f>
        <v>9538830.7111663669</v>
      </c>
      <c r="AI1815" s="54">
        <f>'RAW_2017-2070'!AF1815*'unit conv'!$B$1</f>
        <v>9516429.2299717888</v>
      </c>
      <c r="AJ1815" s="54">
        <f>'RAW_2017-2070'!AG1815*'unit conv'!$B$1</f>
        <v>9499628.1190758552</v>
      </c>
      <c r="AK1815" s="54">
        <f>'RAW_2017-2070'!AH1815*'unit conv'!$B$1</f>
        <v>9498228.0265011936</v>
      </c>
      <c r="AL1815" s="54">
        <f>'RAW_2017-2070'!AI1815*'unit conv'!$B$1</f>
        <v>9489827.4710532259</v>
      </c>
      <c r="AM1815" s="54">
        <f>'RAW_2017-2070'!AJ1815*'unit conv'!$B$1</f>
        <v>9487027.2859039064</v>
      </c>
      <c r="AN1815" s="54">
        <f>'RAW_2017-2070'!AK1815*'unit conv'!$B$1</f>
        <v>9489827.4710532259</v>
      </c>
      <c r="AO1815" s="54">
        <f>'RAW_2017-2070'!AL1815*'unit conv'!$B$1</f>
        <v>9498228.0265011936</v>
      </c>
      <c r="AP1815" s="54">
        <f>'RAW_2017-2070'!AM1815*'unit conv'!$B$1</f>
        <v>9512228.9522478059</v>
      </c>
      <c r="AQ1815" s="54">
        <f>'RAW_2017-2070'!AN1815*'unit conv'!$B$1</f>
        <v>9527629.9705690779</v>
      </c>
      <c r="AR1815" s="54">
        <f>'RAW_2017-2070'!AO1815*'unit conv'!$B$1</f>
        <v>9547231.2666143347</v>
      </c>
      <c r="AS1815" s="54">
        <f>'RAW_2017-2070'!AP1815*'unit conv'!$B$1</f>
        <v>9555631.8220623005</v>
      </c>
      <c r="AT1815" s="54">
        <f>'RAW_2017-2070'!AQ1815*'unit conv'!$B$1</f>
        <v>9579433.3958315421</v>
      </c>
      <c r="AU1815" s="54">
        <f>'RAW_2017-2070'!AR1815*'unit conv'!$B$1</f>
        <v>9607435.2473247647</v>
      </c>
      <c r="AV1815" s="54">
        <f>'RAW_2017-2070'!AS1815*'unit conv'!$B$1</f>
        <v>9625636.450795358</v>
      </c>
      <c r="AW1815" s="54">
        <f>'RAW_2017-2070'!AT1815*'unit conv'!$B$1</f>
        <v>9645358.394390028</v>
      </c>
      <c r="AX1815" s="54">
        <f>'RAW_2017-2070'!AU1815*'unit conv'!$B$1</f>
        <v>9665120.7462279499</v>
      </c>
      <c r="AY1815" s="54">
        <f>'RAW_2017-2070'!AV1815*'unit conv'!$B$1</f>
        <v>9684923.5891014747</v>
      </c>
      <c r="AZ1815" s="54">
        <f>'RAW_2017-2070'!AW1815*'unit conv'!$B$1</f>
        <v>9704767.0059725922</v>
      </c>
      <c r="BA1815" s="54">
        <f>'RAW_2017-2070'!AX1815*'unit conv'!$B$1</f>
        <v>9724651.0799732655</v>
      </c>
      <c r="BB1815" s="54">
        <f>'RAW_2017-2070'!AY1815*'unit conv'!$B$1</f>
        <v>9744575.8944057934</v>
      </c>
      <c r="BC1815" s="54">
        <f>'RAW_2017-2070'!AZ1815*'unit conv'!$B$1</f>
        <v>9764541.5327431504</v>
      </c>
      <c r="BD1815" s="54">
        <f>'RAW_2017-2070'!BA1815*'unit conv'!$B$1</f>
        <v>9784548.0786293354</v>
      </c>
      <c r="BE1815" s="54">
        <f>'RAW_2017-2070'!BB1815*'unit conv'!$B$1</f>
        <v>9804595.6158797275</v>
      </c>
      <c r="BF1815" s="54">
        <f>'RAW_2017-2070'!BC1815*'unit conv'!$B$1</f>
        <v>9824684.2284814399</v>
      </c>
      <c r="BG1815" s="54">
        <f>'RAW_2017-2070'!BD1815*'unit conv'!$B$1</f>
        <v>9844814.0005936567</v>
      </c>
      <c r="BH1815" s="54">
        <f>'RAW_2017-2070'!BE1815*'unit conv'!$B$1</f>
        <v>9864985.0165480021</v>
      </c>
      <c r="BI1815" s="54">
        <f>'RAW_2017-2070'!BF1815*'unit conv'!$B$1</f>
        <v>9885197.3608488869</v>
      </c>
      <c r="BJ1815" s="54">
        <f>'RAW_2017-2070'!BG1815*'unit conv'!$B$1</f>
        <v>9905451.11817386</v>
      </c>
      <c r="BK1815" s="54">
        <f>'RAW_2017-2070'!BH1815*'unit conv'!$B$1</f>
        <v>9925746.3733739704</v>
      </c>
      <c r="BL1815" s="54">
        <f>'RAW_2017-2070'!BI1815*'unit conv'!$B$1</f>
        <v>9946083.2114741169</v>
      </c>
      <c r="BM1815" s="54">
        <f>'RAW_2017-2070'!BJ1815*'unit conv'!$B$1</f>
        <v>9966461.7176734004</v>
      </c>
      <c r="BN1815" s="54">
        <f>'RAW_2017-2070'!BK1815*'unit conv'!$B$1</f>
        <v>9986881.9773454927</v>
      </c>
      <c r="BO1815" s="54">
        <f>'RAW_2017-2070'!BL1815*'unit conv'!$B$1</f>
        <v>10007344.076038985</v>
      </c>
      <c r="BP1815" s="54">
        <f>'RAW_2017-2070'!BM1815*'unit conv'!$B$1</f>
        <v>10027848.099477744</v>
      </c>
    </row>
    <row r="1816" spans="1:68" x14ac:dyDescent="0.25">
      <c r="A1816" t="str">
        <f>IFERROR(INDEX('unit conv'!I:I,MATCH($H1816,'unit conv'!$H:$H,0)),0)</f>
        <v>LDV</v>
      </c>
      <c r="B1816" t="str">
        <f>IFERROR(INDEX('unit conv'!J:J,MATCH($H1816,'unit conv'!$H:$H,0)),0)</f>
        <v>freight</v>
      </c>
      <c r="C1816" t="str">
        <f>INDEX('unit conv'!$E$2:$E$13,MATCH('RAW_2017-2070_btu'!I1816,'unit conv'!$D$2:$D$13,0))</f>
        <v xml:space="preserve">petroleum diesel </v>
      </c>
      <c r="D1816" t="s">
        <v>29</v>
      </c>
      <c r="E1816">
        <v>110</v>
      </c>
      <c r="F1816" t="s">
        <v>113</v>
      </c>
      <c r="G1816" t="s">
        <v>40</v>
      </c>
      <c r="H1816" t="s">
        <v>117</v>
      </c>
      <c r="I1816" t="s">
        <v>56</v>
      </c>
      <c r="J1816" t="s">
        <v>118</v>
      </c>
      <c r="K1816" t="s">
        <v>257</v>
      </c>
      <c r="L1816" t="s">
        <v>40</v>
      </c>
      <c r="M1816" t="s">
        <v>56</v>
      </c>
      <c r="N1816" t="s">
        <v>253</v>
      </c>
      <c r="O1816" s="54">
        <f>'RAW_2017-2070'!L1816*'unit conv'!$B$1</f>
        <v>228403.10412896005</v>
      </c>
      <c r="P1816" s="54">
        <f>'RAW_2017-2070'!M1816*'unit conv'!$B$1</f>
        <v>183467.23055605238</v>
      </c>
      <c r="Q1816" s="54">
        <f>'RAW_2017-2070'!N1816*'unit conv'!$B$1</f>
        <v>190308.02695192798</v>
      </c>
      <c r="R1816" s="54">
        <f>'RAW_2017-2070'!O1816*'unit conv'!$B$1</f>
        <v>185726.57615469018</v>
      </c>
      <c r="S1816" s="54">
        <f>'RAW_2017-2070'!P1816*'unit conv'!$B$1</f>
        <v>182149.27895684697</v>
      </c>
      <c r="T1816" s="54">
        <f>'RAW_2017-2070'!Q1816*'unit conv'!$B$1</f>
        <v>183843.78815582534</v>
      </c>
      <c r="U1816" s="54">
        <f>'RAW_2017-2070'!R1816*'unit conv'!$B$1</f>
        <v>184910.7013551821</v>
      </c>
      <c r="V1816" s="54">
        <f>'RAW_2017-2070'!S1816*'unit conv'!$B$1</f>
        <v>184115.74642232803</v>
      </c>
      <c r="W1816" s="54">
        <f>'RAW_2017-2070'!T1816*'unit conv'!$B$1</f>
        <v>183927.46762244153</v>
      </c>
      <c r="X1816" s="54">
        <f>'RAW_2017-2070'!U1816*'unit conv'!$B$1</f>
        <v>183258.03188951183</v>
      </c>
      <c r="Y1816" s="54">
        <f>'RAW_2017-2070'!V1816*'unit conv'!$B$1</f>
        <v>182881.47428973884</v>
      </c>
      <c r="Z1816" s="54">
        <f>'RAW_2017-2070'!W1816*'unit conv'!$B$1</f>
        <v>182442.15709000372</v>
      </c>
      <c r="AA1816" s="54">
        <f>'RAW_2017-2070'!X1816*'unit conv'!$B$1</f>
        <v>182839.63455643077</v>
      </c>
      <c r="AB1816" s="54">
        <f>'RAW_2017-2070'!Y1816*'unit conv'!$B$1</f>
        <v>183362.6312227821</v>
      </c>
      <c r="AC1816" s="54">
        <f>'RAW_2017-2070'!Z1816*'unit conv'!$B$1</f>
        <v>184094.82655567396</v>
      </c>
      <c r="AD1816" s="54">
        <f>'RAW_2017-2070'!AA1816*'unit conv'!$B$1</f>
        <v>184973.46095514423</v>
      </c>
      <c r="AE1816" s="54">
        <f>'RAW_2017-2070'!AB1816*'unit conv'!$B$1</f>
        <v>185810.25562130639</v>
      </c>
      <c r="AF1816" s="54">
        <f>'RAW_2017-2070'!AC1816*'unit conv'!$B$1</f>
        <v>183111.59282293345</v>
      </c>
      <c r="AG1816" s="54">
        <f>'RAW_2017-2070'!AD1816*'unit conv'!$B$1</f>
        <v>183990.22722240372</v>
      </c>
      <c r="AH1816" s="54">
        <f>'RAW_2017-2070'!AE1816*'unit conv'!$B$1</f>
        <v>185140.81988837666</v>
      </c>
      <c r="AI1816" s="54">
        <f>'RAW_2017-2070'!AF1816*'unit conv'!$B$1</f>
        <v>186479.69135423616</v>
      </c>
      <c r="AJ1816" s="54">
        <f>'RAW_2017-2070'!AG1816*'unit conv'!$B$1</f>
        <v>187965.00188667397</v>
      </c>
      <c r="AK1816" s="54">
        <f>'RAW_2017-2070'!AH1816*'unit conv'!$B$1</f>
        <v>189533.991885728</v>
      </c>
      <c r="AL1816" s="54">
        <f>'RAW_2017-2070'!AI1816*'unit conv'!$B$1</f>
        <v>191270.34081801449</v>
      </c>
      <c r="AM1816" s="54">
        <f>'RAW_2017-2070'!AJ1816*'unit conv'!$B$1</f>
        <v>193153.1288168793</v>
      </c>
      <c r="AN1816" s="54">
        <f>'RAW_2017-2070'!AK1816*'unit conv'!$B$1</f>
        <v>195182.35588232253</v>
      </c>
      <c r="AO1816" s="54">
        <f>'RAW_2017-2070'!AL1816*'unit conv'!$B$1</f>
        <v>197420.7816143063</v>
      </c>
      <c r="AP1816" s="54">
        <f>'RAW_2017-2070'!AM1816*'unit conv'!$B$1</f>
        <v>199847.48614617655</v>
      </c>
      <c r="AQ1816" s="54">
        <f>'RAW_2017-2070'!AN1816*'unit conv'!$B$1</f>
        <v>202357.870144663</v>
      </c>
      <c r="AR1816" s="54">
        <f>'RAW_2017-2070'!AO1816*'unit conv'!$B$1</f>
        <v>204951.93360976569</v>
      </c>
      <c r="AS1816" s="54">
        <f>'RAW_2017-2070'!AP1816*'unit conv'!$B$1</f>
        <v>207545.99707486836</v>
      </c>
      <c r="AT1816" s="54">
        <f>'RAW_2017-2070'!AQ1816*'unit conv'!$B$1</f>
        <v>210223.74000658726</v>
      </c>
      <c r="AU1816" s="54">
        <f>'RAW_2017-2070'!AR1816*'unit conv'!$B$1</f>
        <v>213089.76173819264</v>
      </c>
      <c r="AV1816" s="54">
        <f>'RAW_2017-2070'!AS1816*'unit conv'!$B$1</f>
        <v>216018.5430697602</v>
      </c>
      <c r="AW1816" s="54">
        <f>'RAW_2017-2070'!AT1816*'unit conv'!$B$1</f>
        <v>218859.40754804556</v>
      </c>
      <c r="AX1816" s="54">
        <f>'RAW_2017-2070'!AU1816*'unit conv'!$B$1</f>
        <v>221737.63229582124</v>
      </c>
      <c r="AY1816" s="54">
        <f>'RAW_2017-2070'!AV1816*'unit conv'!$B$1</f>
        <v>224653.70863879001</v>
      </c>
      <c r="AZ1816" s="54">
        <f>'RAW_2017-2070'!AW1816*'unit conv'!$B$1</f>
        <v>227608.13436408946</v>
      </c>
      <c r="BA1816" s="54">
        <f>'RAW_2017-2070'!AX1816*'unit conv'!$B$1</f>
        <v>230601.41380526667</v>
      </c>
      <c r="BB1816" s="54">
        <f>'RAW_2017-2070'!AY1816*'unit conv'!$B$1</f>
        <v>233634.05792836958</v>
      </c>
      <c r="BC1816" s="54">
        <f>'RAW_2017-2070'!AZ1816*'unit conv'!$B$1</f>
        <v>236706.58441917202</v>
      </c>
      <c r="BD1816" s="54">
        <f>'RAW_2017-2070'!BA1816*'unit conv'!$B$1</f>
        <v>239819.51777154414</v>
      </c>
      <c r="BE1816" s="54">
        <f>'RAW_2017-2070'!BB1816*'unit conv'!$B$1</f>
        <v>242973.38937698631</v>
      </c>
      <c r="BF1816" s="54">
        <f>'RAW_2017-2070'!BC1816*'unit conv'!$B$1</f>
        <v>246168.73761534001</v>
      </c>
      <c r="BG1816" s="54">
        <f>'RAW_2017-2070'!BD1816*'unit conv'!$B$1</f>
        <v>249406.10794669131</v>
      </c>
      <c r="BH1816" s="54">
        <f>'RAW_2017-2070'!BE1816*'unit conv'!$B$1</f>
        <v>252686.05300448375</v>
      </c>
      <c r="BI1816" s="54">
        <f>'RAW_2017-2070'!BF1816*'unit conv'!$B$1</f>
        <v>256009.13268985486</v>
      </c>
      <c r="BJ1816" s="54">
        <f>'RAW_2017-2070'!BG1816*'unit conv'!$B$1</f>
        <v>259375.9142672141</v>
      </c>
      <c r="BK1816" s="54">
        <f>'RAW_2017-2070'!BH1816*'unit conv'!$B$1</f>
        <v>262786.97246107738</v>
      </c>
      <c r="BL1816" s="54">
        <f>'RAW_2017-2070'!BI1816*'unit conv'!$B$1</f>
        <v>266242.88955417508</v>
      </c>
      <c r="BM1816" s="54">
        <f>'RAW_2017-2070'!BJ1816*'unit conv'!$B$1</f>
        <v>269744.25548684993</v>
      </c>
      <c r="BN1816" s="54">
        <f>'RAW_2017-2070'!BK1816*'unit conv'!$B$1</f>
        <v>273291.66795776295</v>
      </c>
      <c r="BO1816" s="54">
        <f>'RAW_2017-2070'!BL1816*'unit conv'!$B$1</f>
        <v>276885.73252592294</v>
      </c>
      <c r="BP1816" s="54">
        <f>'RAW_2017-2070'!BM1816*'unit conv'!$B$1</f>
        <v>280527.06271405827</v>
      </c>
    </row>
    <row r="1817" spans="1:68" x14ac:dyDescent="0.25">
      <c r="A1817" t="str">
        <f>IFERROR(INDEX('unit conv'!I:I,MATCH($H1817,'unit conv'!$H:$H,0)),0)</f>
        <v>HDV</v>
      </c>
      <c r="B1817" t="str">
        <f>IFERROR(INDEX('unit conv'!J:J,MATCH($H1817,'unit conv'!$H:$H,0)),0)</f>
        <v>freight</v>
      </c>
      <c r="C1817" t="str">
        <f>INDEX('unit conv'!$E$2:$E$13,MATCH('RAW_2017-2070_btu'!I1817,'unit conv'!$D$2:$D$13,0))</f>
        <v xml:space="preserve">petroleum diesel </v>
      </c>
      <c r="D1817" t="s">
        <v>29</v>
      </c>
      <c r="E1817">
        <v>111</v>
      </c>
      <c r="F1817" t="s">
        <v>113</v>
      </c>
      <c r="G1817" t="s">
        <v>40</v>
      </c>
      <c r="H1817" t="s">
        <v>119</v>
      </c>
      <c r="I1817" t="s">
        <v>56</v>
      </c>
      <c r="J1817" t="s">
        <v>118</v>
      </c>
      <c r="K1817" t="s">
        <v>257</v>
      </c>
      <c r="L1817" t="s">
        <v>40</v>
      </c>
      <c r="M1817" t="s">
        <v>56</v>
      </c>
      <c r="N1817" t="s">
        <v>253</v>
      </c>
      <c r="O1817" s="54">
        <f>'RAW_2017-2070'!L1817*'unit conv'!$B$1</f>
        <v>16773955.507721951</v>
      </c>
      <c r="P1817" s="54">
        <f>'RAW_2017-2070'!M1817*'unit conv'!$B$1</f>
        <v>13473858.747272534</v>
      </c>
      <c r="Q1817" s="54">
        <f>'RAW_2017-2070'!N1817*'unit conv'!$B$1</f>
        <v>13976247.779240392</v>
      </c>
      <c r="R1817" s="54">
        <f>'RAW_2017-2070'!O1817*'unit conv'!$B$1</f>
        <v>13639785.400032559</v>
      </c>
      <c r="S1817" s="54">
        <f>'RAW_2017-2070'!P1817*'unit conv'!$B$1</f>
        <v>13377068.199829184</v>
      </c>
      <c r="T1817" s="54">
        <f>'RAW_2017-2070'!Q1817*'unit conv'!$B$1</f>
        <v>13501513.189399205</v>
      </c>
      <c r="U1817" s="54">
        <f>'RAW_2017-2070'!R1817*'unit conv'!$B$1</f>
        <v>13579867.442091439</v>
      </c>
      <c r="V1817" s="54">
        <f>'RAW_2017-2070'!S1817*'unit conv'!$B$1</f>
        <v>13521485.842046244</v>
      </c>
      <c r="W1817" s="54">
        <f>'RAW_2017-2070'!T1817*'unit conv'!$B$1</f>
        <v>13507658.620982908</v>
      </c>
      <c r="X1817" s="54">
        <f>'RAW_2017-2070'!U1817*'unit conv'!$B$1</f>
        <v>13458495.16831327</v>
      </c>
      <c r="Y1817" s="54">
        <f>'RAW_2017-2070'!V1817*'unit conv'!$B$1</f>
        <v>13430840.7261866</v>
      </c>
      <c r="Z1817" s="54">
        <f>'RAW_2017-2070'!W1817*'unit conv'!$B$1</f>
        <v>13398577.21037215</v>
      </c>
      <c r="AA1817" s="54">
        <f>'RAW_2017-2070'!X1817*'unit conv'!$B$1</f>
        <v>13427768.010394748</v>
      </c>
      <c r="AB1817" s="54">
        <f>'RAW_2017-2070'!Y1817*'unit conv'!$B$1</f>
        <v>13466176.957792901</v>
      </c>
      <c r="AC1817" s="54">
        <f>'RAW_2017-2070'!Z1817*'unit conv'!$B$1</f>
        <v>13519949.484150317</v>
      </c>
      <c r="AD1817" s="54">
        <f>'RAW_2017-2070'!AA1817*'unit conv'!$B$1</f>
        <v>13584476.515779216</v>
      </c>
      <c r="AE1817" s="54">
        <f>'RAW_2017-2070'!AB1817*'unit conv'!$B$1</f>
        <v>13645930.831616264</v>
      </c>
      <c r="AF1817" s="54">
        <f>'RAW_2017-2070'!AC1817*'unit conv'!$B$1</f>
        <v>13447740.663041787</v>
      </c>
      <c r="AG1817" s="54">
        <f>'RAW_2017-2070'!AD1817*'unit conv'!$B$1</f>
        <v>13512267.694670686</v>
      </c>
      <c r="AH1817" s="54">
        <f>'RAW_2017-2070'!AE1817*'unit conv'!$B$1</f>
        <v>13596767.378946627</v>
      </c>
      <c r="AI1817" s="54">
        <f>'RAW_2017-2070'!AF1817*'unit conv'!$B$1</f>
        <v>13695094.284285901</v>
      </c>
      <c r="AJ1817" s="54">
        <f>'RAW_2017-2070'!AG1817*'unit conv'!$B$1</f>
        <v>13804175.694896661</v>
      </c>
      <c r="AK1817" s="54">
        <f>'RAW_2017-2070'!AH1817*'unit conv'!$B$1</f>
        <v>13919402.537091121</v>
      </c>
      <c r="AL1817" s="54">
        <f>'RAW_2017-2070'!AI1817*'unit conv'!$B$1</f>
        <v>14046920.242452996</v>
      </c>
      <c r="AM1817" s="54">
        <f>'RAW_2017-2070'!AJ1817*'unit conv'!$B$1</f>
        <v>14185192.45308635</v>
      </c>
      <c r="AN1817" s="54">
        <f>'RAW_2017-2070'!AK1817*'unit conv'!$B$1</f>
        <v>14334219.168991189</v>
      </c>
      <c r="AO1817" s="54">
        <f>'RAW_2017-2070'!AL1817*'unit conv'!$B$1</f>
        <v>14498609.463855289</v>
      </c>
      <c r="AP1817" s="54">
        <f>'RAW_2017-2070'!AM1817*'unit conv'!$B$1</f>
        <v>14676826.979782727</v>
      </c>
      <c r="AQ1817" s="54">
        <f>'RAW_2017-2070'!AN1817*'unit conv'!$B$1</f>
        <v>14861189.927293867</v>
      </c>
      <c r="AR1817" s="54">
        <f>'RAW_2017-2070'!AO1817*'unit conv'!$B$1</f>
        <v>15051698.306388712</v>
      </c>
      <c r="AS1817" s="54">
        <f>'RAW_2017-2070'!AP1817*'unit conv'!$B$1</f>
        <v>15242206.685483558</v>
      </c>
      <c r="AT1817" s="54">
        <f>'RAW_2017-2070'!AQ1817*'unit conv'!$B$1</f>
        <v>15438860.496162105</v>
      </c>
      <c r="AU1817" s="54">
        <f>'RAW_2017-2070'!AR1817*'unit conv'!$B$1</f>
        <v>15649341.527903991</v>
      </c>
      <c r="AV1817" s="54">
        <f>'RAW_2017-2070'!AS1817*'unit conv'!$B$1</f>
        <v>15864431.633333657</v>
      </c>
      <c r="AW1817" s="54">
        <f>'RAW_2017-2070'!AT1817*'unit conv'!$B$1</f>
        <v>16073065.112917721</v>
      </c>
      <c r="AX1817" s="54">
        <f>'RAW_2017-2070'!AU1817*'unit conv'!$B$1</f>
        <v>16284442.335852288</v>
      </c>
      <c r="AY1817" s="54">
        <f>'RAW_2017-2070'!AV1817*'unit conv'!$B$1</f>
        <v>16498599.385164808</v>
      </c>
      <c r="AZ1817" s="54">
        <f>'RAW_2017-2070'!AW1817*'unit conv'!$B$1</f>
        <v>16715572.818411415</v>
      </c>
      <c r="BA1817" s="54">
        <f>'RAW_2017-2070'!AX1817*'unit conv'!$B$1</f>
        <v>16935399.673917443</v>
      </c>
      <c r="BB1817" s="54">
        <f>'RAW_2017-2070'!AY1817*'unit conv'!$B$1</f>
        <v>17158117.477100015</v>
      </c>
      <c r="BC1817" s="54">
        <f>'RAW_2017-2070'!AZ1817*'unit conv'!$B$1</f>
        <v>17383764.246873852</v>
      </c>
      <c r="BD1817" s="54">
        <f>'RAW_2017-2070'!BA1817*'unit conv'!$B$1</f>
        <v>17612378.502141204</v>
      </c>
      <c r="BE1817" s="54">
        <f>'RAW_2017-2070'!BB1817*'unit conv'!$B$1</f>
        <v>17843999.268367242</v>
      </c>
      <c r="BF1817" s="54">
        <f>'RAW_2017-2070'!BC1817*'unit conv'!$B$1</f>
        <v>18078666.08424186</v>
      </c>
      <c r="BG1817" s="54">
        <f>'RAW_2017-2070'!BD1817*'unit conv'!$B$1</f>
        <v>18316419.00842911</v>
      </c>
      <c r="BH1817" s="54">
        <f>'RAW_2017-2070'!BE1817*'unit conv'!$B$1</f>
        <v>18557298.626405407</v>
      </c>
      <c r="BI1817" s="54">
        <f>'RAW_2017-2070'!BF1817*'unit conv'!$B$1</f>
        <v>18801346.057387587</v>
      </c>
      <c r="BJ1817" s="54">
        <f>'RAW_2017-2070'!BG1817*'unit conv'!$B$1</f>
        <v>19048602.96135224</v>
      </c>
      <c r="BK1817" s="54">
        <f>'RAW_2017-2070'!BH1817*'unit conv'!$B$1</f>
        <v>19299111.54614716</v>
      </c>
      <c r="BL1817" s="54">
        <f>'RAW_2017-2070'!BI1817*'unit conv'!$B$1</f>
        <v>19552914.574696485</v>
      </c>
      <c r="BM1817" s="54">
        <f>'RAW_2017-2070'!BJ1817*'unit conv'!$B$1</f>
        <v>19810055.372300446</v>
      </c>
      <c r="BN1817" s="54">
        <f>'RAW_2017-2070'!BK1817*'unit conv'!$B$1</f>
        <v>20070577.834031247</v>
      </c>
      <c r="BO1817" s="54">
        <f>'RAW_2017-2070'!BL1817*'unit conv'!$B$1</f>
        <v>20334526.432226114</v>
      </c>
      <c r="BP1817" s="54">
        <f>'RAW_2017-2070'!BM1817*'unit conv'!$B$1</f>
        <v>20601946.22407895</v>
      </c>
    </row>
    <row r="1818" spans="1:68" x14ac:dyDescent="0.25">
      <c r="A1818" t="str">
        <f>IFERROR(INDEX('unit conv'!I:I,MATCH($H1818,'unit conv'!$H:$H,0)),0)</f>
        <v>HDV</v>
      </c>
      <c r="B1818" t="str">
        <f>IFERROR(INDEX('unit conv'!J:J,MATCH($H1818,'unit conv'!$H:$H,0)),0)</f>
        <v>freight</v>
      </c>
      <c r="C1818" t="str">
        <f>INDEX('unit conv'!$E$2:$E$13,MATCH('RAW_2017-2070_btu'!I1818,'unit conv'!$D$2:$D$13,0))</f>
        <v xml:space="preserve">petroleum diesel </v>
      </c>
      <c r="D1818" t="s">
        <v>29</v>
      </c>
      <c r="E1818">
        <v>112</v>
      </c>
      <c r="F1818" t="s">
        <v>113</v>
      </c>
      <c r="G1818" t="s">
        <v>40</v>
      </c>
      <c r="H1818" t="s">
        <v>120</v>
      </c>
      <c r="I1818" t="s">
        <v>56</v>
      </c>
      <c r="J1818" t="s">
        <v>118</v>
      </c>
      <c r="K1818" t="s">
        <v>257</v>
      </c>
      <c r="L1818" t="s">
        <v>40</v>
      </c>
      <c r="M1818" t="s">
        <v>56</v>
      </c>
      <c r="N1818" t="s">
        <v>253</v>
      </c>
      <c r="O1818" s="54">
        <f>'RAW_2017-2070'!L1818*'unit conv'!$B$1</f>
        <v>17694328.981383841</v>
      </c>
      <c r="P1818" s="54">
        <f>'RAW_2017-2070'!M1818*'unit conv'!$B$1</f>
        <v>14213158.560792847</v>
      </c>
      <c r="Q1818" s="54">
        <f>'RAW_2017-2070'!N1818*'unit conv'!$B$1</f>
        <v>14743113.275659353</v>
      </c>
      <c r="R1818" s="54">
        <f>'RAW_2017-2070'!O1818*'unit conv'!$B$1</f>
        <v>14388189.475794626</v>
      </c>
      <c r="S1818" s="54">
        <f>'RAW_2017-2070'!P1818*'unit conv'!$B$1</f>
        <v>14111057.193708472</v>
      </c>
      <c r="T1818" s="54">
        <f>'RAW_2017-2070'!Q1818*'unit conv'!$B$1</f>
        <v>14242330.379959809</v>
      </c>
      <c r="U1818" s="54">
        <f>'RAW_2017-2070'!R1818*'unit conv'!$B$1</f>
        <v>14324983.867599539</v>
      </c>
      <c r="V1818" s="54">
        <f>'RAW_2017-2070'!S1818*'unit conv'!$B$1</f>
        <v>14263398.91602484</v>
      </c>
      <c r="W1818" s="54">
        <f>'RAW_2017-2070'!T1818*'unit conv'!$B$1</f>
        <v>14248813.006441357</v>
      </c>
      <c r="X1818" s="54">
        <f>'RAW_2017-2070'!U1818*'unit conv'!$B$1</f>
        <v>14196951.994588977</v>
      </c>
      <c r="Y1818" s="54">
        <f>'RAW_2017-2070'!V1818*'unit conv'!$B$1</f>
        <v>14167780.175422013</v>
      </c>
      <c r="Z1818" s="54">
        <f>'RAW_2017-2070'!W1818*'unit conv'!$B$1</f>
        <v>14133746.38639389</v>
      </c>
      <c r="AA1818" s="54">
        <f>'RAW_2017-2070'!X1818*'unit conv'!$B$1</f>
        <v>14164538.862181241</v>
      </c>
      <c r="AB1818" s="54">
        <f>'RAW_2017-2070'!Y1818*'unit conv'!$B$1</f>
        <v>14205055.277690912</v>
      </c>
      <c r="AC1818" s="54">
        <f>'RAW_2017-2070'!Z1818*'unit conv'!$B$1</f>
        <v>14261778.259404453</v>
      </c>
      <c r="AD1818" s="54">
        <f>'RAW_2017-2070'!AA1818*'unit conv'!$B$1</f>
        <v>14329845.8374607</v>
      </c>
      <c r="AE1818" s="54">
        <f>'RAW_2017-2070'!AB1818*'unit conv'!$B$1</f>
        <v>14394672.102276176</v>
      </c>
      <c r="AF1818" s="54">
        <f>'RAW_2017-2070'!AC1818*'unit conv'!$B$1</f>
        <v>14185607.39824627</v>
      </c>
      <c r="AG1818" s="54">
        <f>'RAW_2017-2070'!AD1818*'unit conv'!$B$1</f>
        <v>14253674.976302518</v>
      </c>
      <c r="AH1818" s="54">
        <f>'RAW_2017-2070'!AE1818*'unit conv'!$B$1</f>
        <v>14342811.090423796</v>
      </c>
      <c r="AI1818" s="54">
        <f>'RAW_2017-2070'!AF1818*'unit conv'!$B$1</f>
        <v>14446533.114128556</v>
      </c>
      <c r="AJ1818" s="54">
        <f>'RAW_2017-2070'!AG1818*'unit conv'!$B$1</f>
        <v>14561599.734176023</v>
      </c>
      <c r="AK1818" s="54">
        <f>'RAW_2017-2070'!AH1818*'unit conv'!$B$1</f>
        <v>14683148.980705038</v>
      </c>
      <c r="AL1818" s="54">
        <f>'RAW_2017-2070'!AI1818*'unit conv'!$B$1</f>
        <v>14817663.48019715</v>
      </c>
      <c r="AM1818" s="54">
        <f>'RAW_2017-2070'!AJ1818*'unit conv'!$B$1</f>
        <v>14963522.576031968</v>
      </c>
      <c r="AN1818" s="54">
        <f>'RAW_2017-2070'!AK1818*'unit conv'!$B$1</f>
        <v>15120726.268209493</v>
      </c>
      <c r="AO1818" s="54">
        <f>'RAW_2017-2070'!AL1818*'unit conv'!$B$1</f>
        <v>15294136.526590887</v>
      </c>
      <c r="AP1818" s="54">
        <f>'RAW_2017-2070'!AM1818*'unit conv'!$B$1</f>
        <v>15482132.694555765</v>
      </c>
      <c r="AQ1818" s="54">
        <f>'RAW_2017-2070'!AN1818*'unit conv'!$B$1</f>
        <v>15676611.489002191</v>
      </c>
      <c r="AR1818" s="54">
        <f>'RAW_2017-2070'!AO1818*'unit conv'!$B$1</f>
        <v>15877572.909930162</v>
      </c>
      <c r="AS1818" s="54">
        <f>'RAW_2017-2070'!AP1818*'unit conv'!$B$1</f>
        <v>16078534.330858134</v>
      </c>
      <c r="AT1818" s="54">
        <f>'RAW_2017-2070'!AQ1818*'unit conv'!$B$1</f>
        <v>16285978.378267653</v>
      </c>
      <c r="AU1818" s="54">
        <f>'RAW_2017-2070'!AR1818*'unit conv'!$B$1</f>
        <v>16508008.335260654</v>
      </c>
      <c r="AV1818" s="54">
        <f>'RAW_2017-2070'!AS1818*'unit conv'!$B$1</f>
        <v>16734900.262114814</v>
      </c>
      <c r="AW1818" s="54">
        <f>'RAW_2017-2070'!AT1818*'unit conv'!$B$1</f>
        <v>16954981.293246191</v>
      </c>
      <c r="AX1818" s="54">
        <f>'RAW_2017-2070'!AU1818*'unit conv'!$B$1</f>
        <v>17177956.614723209</v>
      </c>
      <c r="AY1818" s="54">
        <f>'RAW_2017-2070'!AV1818*'unit conv'!$B$1</f>
        <v>17403864.289420079</v>
      </c>
      <c r="AZ1818" s="54">
        <f>'RAW_2017-2070'!AW1818*'unit conv'!$B$1</f>
        <v>17632742.880776685</v>
      </c>
      <c r="BA1818" s="54">
        <f>'RAW_2017-2070'!AX1818*'unit conv'!$B$1</f>
        <v>17864631.459381539</v>
      </c>
      <c r="BB1818" s="54">
        <f>'RAW_2017-2070'!AY1818*'unit conv'!$B$1</f>
        <v>18099569.609641295</v>
      </c>
      <c r="BC1818" s="54">
        <f>'RAW_2017-2070'!AZ1818*'unit conv'!$B$1</f>
        <v>18337597.436537981</v>
      </c>
      <c r="BD1818" s="54">
        <f>'RAW_2017-2070'!BA1818*'unit conv'!$B$1</f>
        <v>18578755.572475117</v>
      </c>
      <c r="BE1818" s="54">
        <f>'RAW_2017-2070'!BB1818*'unit conv'!$B$1</f>
        <v>18823085.184213798</v>
      </c>
      <c r="BF1818" s="54">
        <f>'RAW_2017-2070'!BC1818*'unit conv'!$B$1</f>
        <v>19070627.979900114</v>
      </c>
      <c r="BG1818" s="54">
        <f>'RAW_2017-2070'!BD1818*'unit conv'!$B$1</f>
        <v>19321426.216184847</v>
      </c>
      <c r="BH1818" s="54">
        <f>'RAW_2017-2070'!BE1818*'unit conv'!$B$1</f>
        <v>19575522.705436915</v>
      </c>
      <c r="BI1818" s="54">
        <f>'RAW_2017-2070'!BF1818*'unit conv'!$B$1</f>
        <v>19832960.823051598</v>
      </c>
      <c r="BJ1818" s="54">
        <f>'RAW_2017-2070'!BG1818*'unit conv'!$B$1</f>
        <v>20093784.514854938</v>
      </c>
      <c r="BK1818" s="54">
        <f>'RAW_2017-2070'!BH1818*'unit conv'!$B$1</f>
        <v>20358038.304605465</v>
      </c>
      <c r="BL1818" s="54">
        <f>'RAW_2017-2070'!BI1818*'unit conv'!$B$1</f>
        <v>20625767.301594626</v>
      </c>
      <c r="BM1818" s="54">
        <f>'RAW_2017-2070'!BJ1818*'unit conv'!$B$1</f>
        <v>20897017.208347116</v>
      </c>
      <c r="BN1818" s="54">
        <f>'RAW_2017-2070'!BK1818*'unit conv'!$B$1</f>
        <v>21171834.328422498</v>
      </c>
      <c r="BO1818" s="54">
        <f>'RAW_2017-2070'!BL1818*'unit conv'!$B$1</f>
        <v>21450265.574319452</v>
      </c>
      <c r="BP1818" s="54">
        <f>'RAW_2017-2070'!BM1818*'unit conv'!$B$1</f>
        <v>21732358.475483932</v>
      </c>
    </row>
    <row r="1819" spans="1:68" x14ac:dyDescent="0.25">
      <c r="A1819" t="str">
        <f>IFERROR(INDEX('unit conv'!I:I,MATCH($H1819,'unit conv'!$H:$H,0)),0)</f>
        <v>LDV</v>
      </c>
      <c r="B1819" t="str">
        <f>IFERROR(INDEX('unit conv'!J:J,MATCH($H1819,'unit conv'!$H:$H,0)),0)</f>
        <v>freight</v>
      </c>
      <c r="C1819" t="str">
        <f>INDEX('unit conv'!$E$2:$E$13,MATCH('RAW_2017-2070_btu'!I1819,'unit conv'!$D$2:$D$13,0))</f>
        <v xml:space="preserve">LPG propane or butane </v>
      </c>
      <c r="D1819" t="s">
        <v>29</v>
      </c>
      <c r="E1819">
        <v>113</v>
      </c>
      <c r="F1819" t="s">
        <v>113</v>
      </c>
      <c r="G1819" t="s">
        <v>40</v>
      </c>
      <c r="H1819" t="s">
        <v>117</v>
      </c>
      <c r="I1819" t="s">
        <v>35</v>
      </c>
      <c r="J1819" t="s">
        <v>118</v>
      </c>
      <c r="K1819" t="s">
        <v>257</v>
      </c>
      <c r="L1819" t="s">
        <v>40</v>
      </c>
      <c r="M1819" t="s">
        <v>259</v>
      </c>
      <c r="N1819" t="s">
        <v>253</v>
      </c>
      <c r="O1819" s="54">
        <f>'RAW_2017-2070'!L1819*'unit conv'!$B$1</f>
        <v>523157.64361614618</v>
      </c>
      <c r="P1819" s="54">
        <f>'RAW_2017-2070'!M1819*'unit conv'!$B$1</f>
        <v>523157.64361614618</v>
      </c>
      <c r="Q1819" s="54">
        <f>'RAW_2017-2070'!N1819*'unit conv'!$B$1</f>
        <v>523157.64361614618</v>
      </c>
      <c r="R1819" s="54">
        <f>'RAW_2017-2070'!O1819*'unit conv'!$B$1</f>
        <v>523157.64361614618</v>
      </c>
      <c r="S1819" s="54">
        <f>'RAW_2017-2070'!P1819*'unit conv'!$B$1</f>
        <v>523157.64361614618</v>
      </c>
      <c r="T1819" s="54">
        <f>'RAW_2017-2070'!Q1819*'unit conv'!$B$1</f>
        <v>523157.64361614618</v>
      </c>
      <c r="U1819" s="54">
        <f>'RAW_2017-2070'!R1819*'unit conv'!$B$1</f>
        <v>523157.64361614618</v>
      </c>
      <c r="V1819" s="54">
        <f>'RAW_2017-2070'!S1819*'unit conv'!$B$1</f>
        <v>523157.64361614618</v>
      </c>
      <c r="W1819" s="54">
        <f>'RAW_2017-2070'!T1819*'unit conv'!$B$1</f>
        <v>523157.64361614618</v>
      </c>
      <c r="X1819" s="54">
        <f>'RAW_2017-2070'!U1819*'unit conv'!$B$1</f>
        <v>523157.64361614618</v>
      </c>
      <c r="Y1819" s="54">
        <f>'RAW_2017-2070'!V1819*'unit conv'!$B$1</f>
        <v>523157.64361614618</v>
      </c>
      <c r="Z1819" s="54">
        <f>'RAW_2017-2070'!W1819*'unit conv'!$B$1</f>
        <v>523157.64361614618</v>
      </c>
      <c r="AA1819" s="54">
        <f>'RAW_2017-2070'!X1819*'unit conv'!$B$1</f>
        <v>523157.64361614618</v>
      </c>
      <c r="AB1819" s="54">
        <f>'RAW_2017-2070'!Y1819*'unit conv'!$B$1</f>
        <v>523157.64361614618</v>
      </c>
      <c r="AC1819" s="54">
        <f>'RAW_2017-2070'!Z1819*'unit conv'!$B$1</f>
        <v>523157.64361614618</v>
      </c>
      <c r="AD1819" s="54">
        <f>'RAW_2017-2070'!AA1819*'unit conv'!$B$1</f>
        <v>523157.64361614618</v>
      </c>
      <c r="AE1819" s="54">
        <f>'RAW_2017-2070'!AB1819*'unit conv'!$B$1</f>
        <v>523157.64361614618</v>
      </c>
      <c r="AF1819" s="54">
        <f>'RAW_2017-2070'!AC1819*'unit conv'!$B$1</f>
        <v>523157.64361614618</v>
      </c>
      <c r="AG1819" s="54">
        <f>'RAW_2017-2070'!AD1819*'unit conv'!$B$1</f>
        <v>523157.64361614618</v>
      </c>
      <c r="AH1819" s="54">
        <f>'RAW_2017-2070'!AE1819*'unit conv'!$B$1</f>
        <v>523157.64361614618</v>
      </c>
      <c r="AI1819" s="54">
        <f>'RAW_2017-2070'!AF1819*'unit conv'!$B$1</f>
        <v>523157.64361614618</v>
      </c>
      <c r="AJ1819" s="54">
        <f>'RAW_2017-2070'!AG1819*'unit conv'!$B$1</f>
        <v>523157.64361614618</v>
      </c>
      <c r="AK1819" s="54">
        <f>'RAW_2017-2070'!AH1819*'unit conv'!$B$1</f>
        <v>523157.64361614618</v>
      </c>
      <c r="AL1819" s="54">
        <f>'RAW_2017-2070'!AI1819*'unit conv'!$B$1</f>
        <v>523157.64361614618</v>
      </c>
      <c r="AM1819" s="54">
        <f>'RAW_2017-2070'!AJ1819*'unit conv'!$B$1</f>
        <v>523157.64361614618</v>
      </c>
      <c r="AN1819" s="54">
        <f>'RAW_2017-2070'!AK1819*'unit conv'!$B$1</f>
        <v>523157.64361614618</v>
      </c>
      <c r="AO1819" s="54">
        <f>'RAW_2017-2070'!AL1819*'unit conv'!$B$1</f>
        <v>523157.64361614618</v>
      </c>
      <c r="AP1819" s="54">
        <f>'RAW_2017-2070'!AM1819*'unit conv'!$B$1</f>
        <v>523157.64361614618</v>
      </c>
      <c r="AQ1819" s="54">
        <f>'RAW_2017-2070'!AN1819*'unit conv'!$B$1</f>
        <v>523157.64361614618</v>
      </c>
      <c r="AR1819" s="54">
        <f>'RAW_2017-2070'!AO1819*'unit conv'!$B$1</f>
        <v>523157.64361614618</v>
      </c>
      <c r="AS1819" s="54">
        <f>'RAW_2017-2070'!AP1819*'unit conv'!$B$1</f>
        <v>523157.64361614618</v>
      </c>
      <c r="AT1819" s="54">
        <f>'RAW_2017-2070'!AQ1819*'unit conv'!$B$1</f>
        <v>523157.64361614618</v>
      </c>
      <c r="AU1819" s="54">
        <f>'RAW_2017-2070'!AR1819*'unit conv'!$B$1</f>
        <v>523157.64361614618</v>
      </c>
      <c r="AV1819" s="54">
        <f>'RAW_2017-2070'!AS1819*'unit conv'!$B$1</f>
        <v>523157.64361614618</v>
      </c>
      <c r="AW1819" s="54">
        <f>'RAW_2017-2070'!AT1819*'unit conv'!$B$1</f>
        <v>523157.64361614618</v>
      </c>
      <c r="AX1819" s="54">
        <f>'RAW_2017-2070'!AU1819*'unit conv'!$B$1</f>
        <v>523157.64361614618</v>
      </c>
      <c r="AY1819" s="54">
        <f>'RAW_2017-2070'!AV1819*'unit conv'!$B$1</f>
        <v>523157.64361614618</v>
      </c>
      <c r="AZ1819" s="54">
        <f>'RAW_2017-2070'!AW1819*'unit conv'!$B$1</f>
        <v>523157.64361614618</v>
      </c>
      <c r="BA1819" s="54">
        <f>'RAW_2017-2070'!AX1819*'unit conv'!$B$1</f>
        <v>523157.64361614618</v>
      </c>
      <c r="BB1819" s="54">
        <f>'RAW_2017-2070'!AY1819*'unit conv'!$B$1</f>
        <v>523157.64361614618</v>
      </c>
      <c r="BC1819" s="54">
        <f>'RAW_2017-2070'!AZ1819*'unit conv'!$B$1</f>
        <v>523157.64361614618</v>
      </c>
      <c r="BD1819" s="54">
        <f>'RAW_2017-2070'!BA1819*'unit conv'!$B$1</f>
        <v>523157.64361614618</v>
      </c>
      <c r="BE1819" s="54">
        <f>'RAW_2017-2070'!BB1819*'unit conv'!$B$1</f>
        <v>523157.64361614618</v>
      </c>
      <c r="BF1819" s="54">
        <f>'RAW_2017-2070'!BC1819*'unit conv'!$B$1</f>
        <v>523157.64361614618</v>
      </c>
      <c r="BG1819" s="54">
        <f>'RAW_2017-2070'!BD1819*'unit conv'!$B$1</f>
        <v>523157.64361614618</v>
      </c>
      <c r="BH1819" s="54">
        <f>'RAW_2017-2070'!BE1819*'unit conv'!$B$1</f>
        <v>523157.64361614618</v>
      </c>
      <c r="BI1819" s="54">
        <f>'RAW_2017-2070'!BF1819*'unit conv'!$B$1</f>
        <v>523157.64361614618</v>
      </c>
      <c r="BJ1819" s="54">
        <f>'RAW_2017-2070'!BG1819*'unit conv'!$B$1</f>
        <v>523157.64361614618</v>
      </c>
      <c r="BK1819" s="54">
        <f>'RAW_2017-2070'!BH1819*'unit conv'!$B$1</f>
        <v>523157.64361614618</v>
      </c>
      <c r="BL1819" s="54">
        <f>'RAW_2017-2070'!BI1819*'unit conv'!$B$1</f>
        <v>523157.64361614618</v>
      </c>
      <c r="BM1819" s="54">
        <f>'RAW_2017-2070'!BJ1819*'unit conv'!$B$1</f>
        <v>523157.64361614618</v>
      </c>
      <c r="BN1819" s="54">
        <f>'RAW_2017-2070'!BK1819*'unit conv'!$B$1</f>
        <v>523157.64361614618</v>
      </c>
      <c r="BO1819" s="54">
        <f>'RAW_2017-2070'!BL1819*'unit conv'!$B$1</f>
        <v>523157.64361614618</v>
      </c>
      <c r="BP1819" s="54">
        <f>'RAW_2017-2070'!BM1819*'unit conv'!$B$1</f>
        <v>523157.64361614618</v>
      </c>
    </row>
    <row r="1820" spans="1:68" x14ac:dyDescent="0.25">
      <c r="A1820" t="str">
        <f>IFERROR(INDEX('unit conv'!I:I,MATCH($H1820,'unit conv'!$H:$H,0)),0)</f>
        <v>motorbikes</v>
      </c>
      <c r="B1820" t="str">
        <f>IFERROR(INDEX('unit conv'!J:J,MATCH($H1820,'unit conv'!$H:$H,0)),0)</f>
        <v>passenger</v>
      </c>
      <c r="C1820" t="str">
        <f>INDEX('unit conv'!$E$2:$E$13,MATCH('RAW_2017-2070_btu'!I1820,'unit conv'!$D$2:$D$13,0))</f>
        <v xml:space="preserve">petroleum gasoline </v>
      </c>
      <c r="D1820" t="s">
        <v>29</v>
      </c>
      <c r="E1820">
        <v>114</v>
      </c>
      <c r="F1820" t="s">
        <v>113</v>
      </c>
      <c r="G1820" t="s">
        <v>40</v>
      </c>
      <c r="H1820" t="s">
        <v>121</v>
      </c>
      <c r="I1820" t="s">
        <v>53</v>
      </c>
      <c r="J1820" t="s">
        <v>115</v>
      </c>
      <c r="K1820" t="s">
        <v>257</v>
      </c>
      <c r="L1820" t="s">
        <v>40</v>
      </c>
      <c r="M1820" t="s">
        <v>258</v>
      </c>
      <c r="N1820" t="s">
        <v>253</v>
      </c>
      <c r="O1820" s="54">
        <f>'RAW_2017-2070'!L1820*'unit conv'!$B$1</f>
        <v>247113.82288347319</v>
      </c>
      <c r="P1820" s="54">
        <f>'RAW_2017-2070'!M1820*'unit conv'!$B$1</f>
        <v>220177.78710978286</v>
      </c>
      <c r="Q1820" s="54">
        <f>'RAW_2017-2070'!N1820*'unit conv'!$B$1</f>
        <v>224238.20863830094</v>
      </c>
      <c r="R1820" s="54">
        <f>'RAW_2017-2070'!O1820*'unit conv'!$B$1</f>
        <v>208482.62932693854</v>
      </c>
      <c r="S1820" s="54">
        <f>'RAW_2017-2070'!P1820*'unit conv'!$B$1</f>
        <v>212543.05085545662</v>
      </c>
      <c r="T1820" s="54">
        <f>'RAW_2017-2070'!Q1820*'unit conv'!$B$1</f>
        <v>214087.15481700574</v>
      </c>
      <c r="U1820" s="54">
        <f>'RAW_2017-2070'!R1820*'unit conv'!$B$1</f>
        <v>212657.42892668251</v>
      </c>
      <c r="V1820" s="54">
        <f>'RAW_2017-2070'!S1820*'unit conv'!$B$1</f>
        <v>210512.84009119761</v>
      </c>
      <c r="W1820" s="54">
        <f>'RAW_2017-2070'!T1820*'unit conv'!$B$1</f>
        <v>208625.60191597088</v>
      </c>
      <c r="X1820" s="54">
        <f>'RAW_2017-2070'!U1820*'unit conv'!$B$1</f>
        <v>206423.82404487306</v>
      </c>
      <c r="Y1820" s="54">
        <f>'RAW_2017-2070'!V1820*'unit conv'!$B$1</f>
        <v>204708.15297648514</v>
      </c>
      <c r="Z1820" s="54">
        <f>'RAW_2017-2070'!W1820*'unit conv'!$B$1</f>
        <v>203078.26546151662</v>
      </c>
      <c r="AA1820" s="54">
        <f>'RAW_2017-2070'!X1820*'unit conv'!$B$1</f>
        <v>201591.35053558042</v>
      </c>
      <c r="AB1820" s="54">
        <f>'RAW_2017-2070'!Y1820*'unit conv'!$B$1</f>
        <v>200561.94789454766</v>
      </c>
      <c r="AC1820" s="54">
        <f>'RAW_2017-2070'!Z1820*'unit conv'!$B$1</f>
        <v>199675.51784254724</v>
      </c>
      <c r="AD1820" s="54">
        <f>'RAW_2017-2070'!AA1820*'unit conv'!$B$1</f>
        <v>198674.70971932096</v>
      </c>
      <c r="AE1820" s="54">
        <f>'RAW_2017-2070'!AB1820*'unit conv'!$B$1</f>
        <v>198017.03580977223</v>
      </c>
      <c r="AF1820" s="54">
        <f>'RAW_2017-2070'!AC1820*'unit conv'!$B$1</f>
        <v>195901.04149209379</v>
      </c>
      <c r="AG1820" s="54">
        <f>'RAW_2017-2070'!AD1820*'unit conv'!$B$1</f>
        <v>195157.58402912572</v>
      </c>
      <c r="AH1820" s="54">
        <f>'RAW_2017-2070'!AE1820*'unit conv'!$B$1</f>
        <v>194814.44981544814</v>
      </c>
      <c r="AI1820" s="54">
        <f>'RAW_2017-2070'!AF1820*'unit conv'!$B$1</f>
        <v>194356.93753054467</v>
      </c>
      <c r="AJ1820" s="54">
        <f>'RAW_2017-2070'!AG1820*'unit conv'!$B$1</f>
        <v>194013.8033168671</v>
      </c>
      <c r="AK1820" s="54">
        <f>'RAW_2017-2070'!AH1820*'unit conv'!$B$1</f>
        <v>193985.20879906064</v>
      </c>
      <c r="AL1820" s="54">
        <f>'RAW_2017-2070'!AI1820*'unit conv'!$B$1</f>
        <v>193813.64169222183</v>
      </c>
      <c r="AM1820" s="54">
        <f>'RAW_2017-2070'!AJ1820*'unit conv'!$B$1</f>
        <v>193756.45265660892</v>
      </c>
      <c r="AN1820" s="54">
        <f>'RAW_2017-2070'!AK1820*'unit conv'!$B$1</f>
        <v>193813.64169222183</v>
      </c>
      <c r="AO1820" s="54">
        <f>'RAW_2017-2070'!AL1820*'unit conv'!$B$1</f>
        <v>193985.20879906064</v>
      </c>
      <c r="AP1820" s="54">
        <f>'RAW_2017-2070'!AM1820*'unit conv'!$B$1</f>
        <v>194271.15397712527</v>
      </c>
      <c r="AQ1820" s="54">
        <f>'RAW_2017-2070'!AN1820*'unit conv'!$B$1</f>
        <v>194585.69367299639</v>
      </c>
      <c r="AR1820" s="54">
        <f>'RAW_2017-2070'!AO1820*'unit conv'!$B$1</f>
        <v>194986.01692228694</v>
      </c>
      <c r="AS1820" s="54">
        <f>'RAW_2017-2070'!AP1820*'unit conv'!$B$1</f>
        <v>195157.58402912572</v>
      </c>
      <c r="AT1820" s="54">
        <f>'RAW_2017-2070'!AQ1820*'unit conv'!$B$1</f>
        <v>195643.69083183564</v>
      </c>
      <c r="AU1820" s="54">
        <f>'RAW_2017-2070'!AR1820*'unit conv'!$B$1</f>
        <v>196215.58118796494</v>
      </c>
      <c r="AV1820" s="54">
        <f>'RAW_2017-2070'!AS1820*'unit conv'!$B$1</f>
        <v>196587.30991944898</v>
      </c>
      <c r="AW1820" s="54">
        <f>'RAW_2017-2070'!AT1820*'unit conv'!$B$1</f>
        <v>196990.09719044954</v>
      </c>
      <c r="AX1820" s="54">
        <f>'RAW_2017-2070'!AU1820*'unit conv'!$B$1</f>
        <v>197393.70973133016</v>
      </c>
      <c r="AY1820" s="54">
        <f>'RAW_2017-2070'!AV1820*'unit conv'!$B$1</f>
        <v>197798.14923298435</v>
      </c>
      <c r="AZ1820" s="54">
        <f>'RAW_2017-2070'!AW1820*'unit conv'!$B$1</f>
        <v>198203.41738977004</v>
      </c>
      <c r="BA1820" s="54">
        <f>'RAW_2017-2070'!AX1820*'unit conv'!$B$1</f>
        <v>198609.51589951676</v>
      </c>
      <c r="BB1820" s="54">
        <f>'RAW_2017-2070'!AY1820*'unit conv'!$B$1</f>
        <v>199016.44646353272</v>
      </c>
      <c r="BC1820" s="54">
        <f>'RAW_2017-2070'!AZ1820*'unit conv'!$B$1</f>
        <v>199424.21078661198</v>
      </c>
      <c r="BD1820" s="54">
        <f>'RAW_2017-2070'!BA1820*'unit conv'!$B$1</f>
        <v>199832.81057704141</v>
      </c>
      <c r="BE1820" s="54">
        <f>'RAW_2017-2070'!BB1820*'unit conv'!$B$1</f>
        <v>200242.24754660815</v>
      </c>
      <c r="BF1820" s="54">
        <f>'RAW_2017-2070'!BC1820*'unit conv'!$B$1</f>
        <v>200652.52341060655</v>
      </c>
      <c r="BG1820" s="54">
        <f>'RAW_2017-2070'!BD1820*'unit conv'!$B$1</f>
        <v>201063.63988784532</v>
      </c>
      <c r="BH1820" s="54">
        <f>'RAW_2017-2070'!BE1820*'unit conv'!$B$1</f>
        <v>201475.59870065498</v>
      </c>
      <c r="BI1820" s="54">
        <f>'RAW_2017-2070'!BF1820*'unit conv'!$B$1</f>
        <v>201888.4015748949</v>
      </c>
      <c r="BJ1820" s="54">
        <f>'RAW_2017-2070'!BG1820*'unit conv'!$B$1</f>
        <v>202302.05023996046</v>
      </c>
      <c r="BK1820" s="54">
        <f>'RAW_2017-2070'!BH1820*'unit conv'!$B$1</f>
        <v>202716.54642879052</v>
      </c>
      <c r="BL1820" s="54">
        <f>'RAW_2017-2070'!BI1820*'unit conv'!$B$1</f>
        <v>203131.89187787453</v>
      </c>
      <c r="BM1820" s="54">
        <f>'RAW_2017-2070'!BJ1820*'unit conv'!$B$1</f>
        <v>203548.08832725976</v>
      </c>
      <c r="BN1820" s="54">
        <f>'RAW_2017-2070'!BK1820*'unit conv'!$B$1</f>
        <v>203965.13752055872</v>
      </c>
      <c r="BO1820" s="54">
        <f>'RAW_2017-2070'!BL1820*'unit conv'!$B$1</f>
        <v>204383.04120495636</v>
      </c>
      <c r="BP1820" s="54">
        <f>'RAW_2017-2070'!BM1820*'unit conv'!$B$1</f>
        <v>204801.80113121748</v>
      </c>
    </row>
    <row r="1821" spans="1:68" x14ac:dyDescent="0.25">
      <c r="A1821" t="str">
        <f>IFERROR(INDEX('unit conv'!I:I,MATCH($H1821,'unit conv'!$H:$H,0)),0)</f>
        <v>HDV</v>
      </c>
      <c r="B1821" t="str">
        <f>IFERROR(INDEX('unit conv'!J:J,MATCH($H1821,'unit conv'!$H:$H,0)),0)</f>
        <v>passenger</v>
      </c>
      <c r="C1821" t="str">
        <f>INDEX('unit conv'!$E$2:$E$13,MATCH('RAW_2017-2070_btu'!I1821,'unit conv'!$D$2:$D$13,0))</f>
        <v xml:space="preserve">petroleum gasoline </v>
      </c>
      <c r="D1821" t="s">
        <v>29</v>
      </c>
      <c r="E1821">
        <v>115</v>
      </c>
      <c r="F1821" t="s">
        <v>113</v>
      </c>
      <c r="G1821" t="s">
        <v>40</v>
      </c>
      <c r="H1821" t="s">
        <v>122</v>
      </c>
      <c r="I1821" t="s">
        <v>53</v>
      </c>
      <c r="J1821" t="s">
        <v>115</v>
      </c>
      <c r="K1821" t="s">
        <v>257</v>
      </c>
      <c r="L1821" t="s">
        <v>40</v>
      </c>
      <c r="M1821" t="s">
        <v>258</v>
      </c>
      <c r="N1821" t="s">
        <v>253</v>
      </c>
      <c r="O1821" s="54">
        <f>'RAW_2017-2070'!L1821*'unit conv'!$B$1</f>
        <v>53671.531905343982</v>
      </c>
      <c r="P1821" s="54">
        <f>'RAW_2017-2070'!M1821*'unit conv'!$B$1</f>
        <v>47821.198295666349</v>
      </c>
      <c r="Q1821" s="54">
        <f>'RAW_2017-2070'!N1821*'unit conv'!$B$1</f>
        <v>48703.095718781246</v>
      </c>
      <c r="R1821" s="54">
        <f>'RAW_2017-2070'!O1821*'unit conv'!$B$1</f>
        <v>45281.085295286153</v>
      </c>
      <c r="S1821" s="54">
        <f>'RAW_2017-2070'!P1821*'unit conv'!$B$1</f>
        <v>46162.982718401043</v>
      </c>
      <c r="T1821" s="54">
        <f>'RAW_2017-2070'!Q1821*'unit conv'!$B$1</f>
        <v>46498.352160994022</v>
      </c>
      <c r="U1821" s="54">
        <f>'RAW_2017-2070'!R1821*'unit conv'!$B$1</f>
        <v>46187.824899333857</v>
      </c>
      <c r="V1821" s="54">
        <f>'RAW_2017-2070'!S1821*'unit conv'!$B$1</f>
        <v>45722.034006843598</v>
      </c>
      <c r="W1821" s="54">
        <f>'RAW_2017-2070'!T1821*'unit conv'!$B$1</f>
        <v>45312.138021452171</v>
      </c>
      <c r="X1821" s="54">
        <f>'RAW_2017-2070'!U1821*'unit conv'!$B$1</f>
        <v>44833.926038495512</v>
      </c>
      <c r="Y1821" s="54">
        <f>'RAW_2017-2070'!V1821*'unit conv'!$B$1</f>
        <v>44461.293324503298</v>
      </c>
      <c r="Z1821" s="54">
        <f>'RAW_2017-2070'!W1821*'unit conv'!$B$1</f>
        <v>44107.292246210709</v>
      </c>
      <c r="AA1821" s="54">
        <f>'RAW_2017-2070'!X1821*'unit conv'!$B$1</f>
        <v>43784.34389408413</v>
      </c>
      <c r="AB1821" s="54">
        <f>'RAW_2017-2070'!Y1821*'unit conv'!$B$1</f>
        <v>43560.764265688806</v>
      </c>
      <c r="AC1821" s="54">
        <f>'RAW_2017-2070'!Z1821*'unit conv'!$B$1</f>
        <v>43368.237363459506</v>
      </c>
      <c r="AD1821" s="54">
        <f>'RAW_2017-2070'!AA1821*'unit conv'!$B$1</f>
        <v>43150.868280297385</v>
      </c>
      <c r="AE1821" s="54">
        <f>'RAW_2017-2070'!AB1821*'unit conv'!$B$1</f>
        <v>43008.025739933699</v>
      </c>
      <c r="AF1821" s="54">
        <f>'RAW_2017-2070'!AC1821*'unit conv'!$B$1</f>
        <v>42548.445392676651</v>
      </c>
      <c r="AG1821" s="54">
        <f>'RAW_2017-2070'!AD1821*'unit conv'!$B$1</f>
        <v>42386.971216613361</v>
      </c>
      <c r="AH1821" s="54">
        <f>'RAW_2017-2070'!AE1821*'unit conv'!$B$1</f>
        <v>42312.44467381492</v>
      </c>
      <c r="AI1821" s="54">
        <f>'RAW_2017-2070'!AF1821*'unit conv'!$B$1</f>
        <v>42213.075950083658</v>
      </c>
      <c r="AJ1821" s="54">
        <f>'RAW_2017-2070'!AG1821*'unit conv'!$B$1</f>
        <v>42138.549407285223</v>
      </c>
      <c r="AK1821" s="54">
        <f>'RAW_2017-2070'!AH1821*'unit conv'!$B$1</f>
        <v>42132.33886205202</v>
      </c>
      <c r="AL1821" s="54">
        <f>'RAW_2017-2070'!AI1821*'unit conv'!$B$1</f>
        <v>42095.075590652792</v>
      </c>
      <c r="AM1821" s="54">
        <f>'RAW_2017-2070'!AJ1821*'unit conv'!$B$1</f>
        <v>42082.654500186392</v>
      </c>
      <c r="AN1821" s="54">
        <f>'RAW_2017-2070'!AK1821*'unit conv'!$B$1</f>
        <v>42095.075590652792</v>
      </c>
      <c r="AO1821" s="54">
        <f>'RAW_2017-2070'!AL1821*'unit conv'!$B$1</f>
        <v>42132.33886205202</v>
      </c>
      <c r="AP1821" s="54">
        <f>'RAW_2017-2070'!AM1821*'unit conv'!$B$1</f>
        <v>42194.444314384054</v>
      </c>
      <c r="AQ1821" s="54">
        <f>'RAW_2017-2070'!AN1821*'unit conv'!$B$1</f>
        <v>42262.760311949292</v>
      </c>
      <c r="AR1821" s="54">
        <f>'RAW_2017-2070'!AO1821*'unit conv'!$B$1</f>
        <v>42349.707945214141</v>
      </c>
      <c r="AS1821" s="54">
        <f>'RAW_2017-2070'!AP1821*'unit conv'!$B$1</f>
        <v>42386.971216613361</v>
      </c>
      <c r="AT1821" s="54">
        <f>'RAW_2017-2070'!AQ1821*'unit conv'!$B$1</f>
        <v>42492.55048557782</v>
      </c>
      <c r="AU1821" s="54">
        <f>'RAW_2017-2070'!AR1821*'unit conv'!$B$1</f>
        <v>42616.761390241889</v>
      </c>
      <c r="AV1821" s="54">
        <f>'RAW_2017-2070'!AS1821*'unit conv'!$B$1</f>
        <v>42697.498478273526</v>
      </c>
      <c r="AW1821" s="54">
        <f>'RAW_2017-2070'!AT1821*'unit conv'!$B$1</f>
        <v>42784.981281195352</v>
      </c>
      <c r="AX1821" s="54">
        <f>'RAW_2017-2070'!AU1821*'unit conv'!$B$1</f>
        <v>42872.643327423684</v>
      </c>
      <c r="AY1821" s="54">
        <f>'RAW_2017-2070'!AV1821*'unit conv'!$B$1</f>
        <v>42960.484984209717</v>
      </c>
      <c r="AZ1821" s="54">
        <f>'RAW_2017-2070'!AW1821*'unit conv'!$B$1</f>
        <v>43048.506619557083</v>
      </c>
      <c r="BA1821" s="54">
        <f>'RAW_2017-2070'!AX1821*'unit conv'!$B$1</f>
        <v>43136.708602223436</v>
      </c>
      <c r="BB1821" s="54">
        <f>'RAW_2017-2070'!AY1821*'unit conv'!$B$1</f>
        <v>43225.091301721965</v>
      </c>
      <c r="BC1821" s="54">
        <f>'RAW_2017-2070'!AZ1821*'unit conv'!$B$1</f>
        <v>43313.655088322965</v>
      </c>
      <c r="BD1821" s="54">
        <f>'RAW_2017-2070'!BA1821*'unit conv'!$B$1</f>
        <v>43402.400333055353</v>
      </c>
      <c r="BE1821" s="54">
        <f>'RAW_2017-2070'!BB1821*'unit conv'!$B$1</f>
        <v>43491.327407708282</v>
      </c>
      <c r="BF1821" s="54">
        <f>'RAW_2017-2070'!BC1821*'unit conv'!$B$1</f>
        <v>43580.436684832639</v>
      </c>
      <c r="BG1821" s="54">
        <f>'RAW_2017-2070'!BD1821*'unit conv'!$B$1</f>
        <v>43669.728537742616</v>
      </c>
      <c r="BH1821" s="54">
        <f>'RAW_2017-2070'!BE1821*'unit conv'!$B$1</f>
        <v>43759.203340517321</v>
      </c>
      <c r="BI1821" s="54">
        <f>'RAW_2017-2070'!BF1821*'unit conv'!$B$1</f>
        <v>43848.861468002287</v>
      </c>
      <c r="BJ1821" s="54">
        <f>'RAW_2017-2070'!BG1821*'unit conv'!$B$1</f>
        <v>43938.703295811079</v>
      </c>
      <c r="BK1821" s="54">
        <f>'RAW_2017-2070'!BH1821*'unit conv'!$B$1</f>
        <v>44028.729200326852</v>
      </c>
      <c r="BL1821" s="54">
        <f>'RAW_2017-2070'!BI1821*'unit conv'!$B$1</f>
        <v>44118.939558703947</v>
      </c>
      <c r="BM1821" s="54">
        <f>'RAW_2017-2070'!BJ1821*'unit conv'!$B$1</f>
        <v>44209.334748869434</v>
      </c>
      <c r="BN1821" s="54">
        <f>'RAW_2017-2070'!BK1821*'unit conv'!$B$1</f>
        <v>44299.915149524706</v>
      </c>
      <c r="BO1821" s="54">
        <f>'RAW_2017-2070'!BL1821*'unit conv'!$B$1</f>
        <v>44390.68114014712</v>
      </c>
      <c r="BP1821" s="54">
        <f>'RAW_2017-2070'!BM1821*'unit conv'!$B$1</f>
        <v>44481.633100991501</v>
      </c>
    </row>
    <row r="1822" spans="1:68" x14ac:dyDescent="0.25">
      <c r="A1822" t="str">
        <f>IFERROR(INDEX('unit conv'!I:I,MATCH($H1822,'unit conv'!$H:$H,0)),0)</f>
        <v>HDV</v>
      </c>
      <c r="B1822" t="str">
        <f>IFERROR(INDEX('unit conv'!J:J,MATCH($H1822,'unit conv'!$H:$H,0)),0)</f>
        <v>passenger</v>
      </c>
      <c r="C1822" t="str">
        <f>INDEX('unit conv'!$E$2:$E$13,MATCH('RAW_2017-2070_btu'!I1822,'unit conv'!$D$2:$D$13,0))</f>
        <v xml:space="preserve">petroleum gasoline </v>
      </c>
      <c r="D1822" t="s">
        <v>29</v>
      </c>
      <c r="E1822">
        <v>116</v>
      </c>
      <c r="F1822" t="s">
        <v>113</v>
      </c>
      <c r="G1822" t="s">
        <v>40</v>
      </c>
      <c r="H1822" t="s">
        <v>123</v>
      </c>
      <c r="I1822" t="s">
        <v>53</v>
      </c>
      <c r="J1822" t="s">
        <v>115</v>
      </c>
      <c r="K1822" t="s">
        <v>257</v>
      </c>
      <c r="L1822" t="s">
        <v>40</v>
      </c>
      <c r="M1822" t="s">
        <v>258</v>
      </c>
      <c r="N1822" t="s">
        <v>253</v>
      </c>
      <c r="O1822" s="54">
        <f>'RAW_2017-2070'!L1822*'unit conv'!$B$1</f>
        <v>25085.532019525006</v>
      </c>
      <c r="P1822" s="54">
        <f>'RAW_2017-2070'!M1822*'unit conv'!$B$1</f>
        <v>22351.145168982013</v>
      </c>
      <c r="Q1822" s="54">
        <f>'RAW_2017-2070'!N1822*'unit conv'!$B$1</f>
        <v>22763.335118851552</v>
      </c>
      <c r="R1822" s="54">
        <f>'RAW_2017-2070'!O1822*'unit conv'!$B$1</f>
        <v>21163.922003512707</v>
      </c>
      <c r="S1822" s="54">
        <f>'RAW_2017-2070'!P1822*'unit conv'!$B$1</f>
        <v>21576.111953382246</v>
      </c>
      <c r="T1822" s="54">
        <f>'RAW_2017-2070'!Q1822*'unit conv'!$B$1</f>
        <v>21732.860244177704</v>
      </c>
      <c r="U1822" s="54">
        <f>'RAW_2017-2070'!R1822*'unit conv'!$B$1</f>
        <v>21587.722937885614</v>
      </c>
      <c r="V1822" s="54">
        <f>'RAW_2017-2070'!S1822*'unit conv'!$B$1</f>
        <v>21370.016978447478</v>
      </c>
      <c r="W1822" s="54">
        <f>'RAW_2017-2070'!T1822*'unit conv'!$B$1</f>
        <v>21178.435734141916</v>
      </c>
      <c r="X1822" s="54">
        <f>'RAW_2017-2070'!U1822*'unit conv'!$B$1</f>
        <v>20954.924282452099</v>
      </c>
      <c r="Y1822" s="54">
        <f>'RAW_2017-2070'!V1822*'unit conv'!$B$1</f>
        <v>20780.759514901587</v>
      </c>
      <c r="Z1822" s="54">
        <f>'RAW_2017-2070'!W1822*'unit conv'!$B$1</f>
        <v>20615.302985728606</v>
      </c>
      <c r="AA1822" s="54">
        <f>'RAW_2017-2070'!X1822*'unit conv'!$B$1</f>
        <v>20464.36018718483</v>
      </c>
      <c r="AB1822" s="54">
        <f>'RAW_2017-2070'!Y1822*'unit conv'!$B$1</f>
        <v>20359.861326654525</v>
      </c>
      <c r="AC1822" s="54">
        <f>'RAW_2017-2070'!Z1822*'unit conv'!$B$1</f>
        <v>20269.87619675343</v>
      </c>
      <c r="AD1822" s="54">
        <f>'RAW_2017-2070'!AA1822*'unit conv'!$B$1</f>
        <v>20168.280082348963</v>
      </c>
      <c r="AE1822" s="54">
        <f>'RAW_2017-2070'!AB1822*'unit conv'!$B$1</f>
        <v>20101.516921454604</v>
      </c>
      <c r="AF1822" s="54">
        <f>'RAW_2017-2070'!AC1822*'unit conv'!$B$1</f>
        <v>19886.713708142306</v>
      </c>
      <c r="AG1822" s="54">
        <f>'RAW_2017-2070'!AD1822*'unit conv'!$B$1</f>
        <v>19811.24230887042</v>
      </c>
      <c r="AH1822" s="54">
        <f>'RAW_2017-2070'!AE1822*'unit conv'!$B$1</f>
        <v>19776.409355360316</v>
      </c>
      <c r="AI1822" s="54">
        <f>'RAW_2017-2070'!AF1822*'unit conv'!$B$1</f>
        <v>19729.965417346848</v>
      </c>
      <c r="AJ1822" s="54">
        <f>'RAW_2017-2070'!AG1822*'unit conv'!$B$1</f>
        <v>19695.132463836744</v>
      </c>
      <c r="AK1822" s="54">
        <f>'RAW_2017-2070'!AH1822*'unit conv'!$B$1</f>
        <v>19692.229717710907</v>
      </c>
      <c r="AL1822" s="54">
        <f>'RAW_2017-2070'!AI1822*'unit conv'!$B$1</f>
        <v>19674.813240955857</v>
      </c>
      <c r="AM1822" s="54">
        <f>'RAW_2017-2070'!AJ1822*'unit conv'!$B$1</f>
        <v>19669.007748704174</v>
      </c>
      <c r="AN1822" s="54">
        <f>'RAW_2017-2070'!AK1822*'unit conv'!$B$1</f>
        <v>19674.813240955857</v>
      </c>
      <c r="AO1822" s="54">
        <f>'RAW_2017-2070'!AL1822*'unit conv'!$B$1</f>
        <v>19692.229717710907</v>
      </c>
      <c r="AP1822" s="54">
        <f>'RAW_2017-2070'!AM1822*'unit conv'!$B$1</f>
        <v>19721.257178969325</v>
      </c>
      <c r="AQ1822" s="54">
        <f>'RAW_2017-2070'!AN1822*'unit conv'!$B$1</f>
        <v>19753.187386353584</v>
      </c>
      <c r="AR1822" s="54">
        <f>'RAW_2017-2070'!AO1822*'unit conv'!$B$1</f>
        <v>19793.82583211537</v>
      </c>
      <c r="AS1822" s="54">
        <f>'RAW_2017-2070'!AP1822*'unit conv'!$B$1</f>
        <v>19811.24230887042</v>
      </c>
      <c r="AT1822" s="54">
        <f>'RAW_2017-2070'!AQ1822*'unit conv'!$B$1</f>
        <v>19860.588993009733</v>
      </c>
      <c r="AU1822" s="54">
        <f>'RAW_2017-2070'!AR1822*'unit conv'!$B$1</f>
        <v>19918.643915526569</v>
      </c>
      <c r="AV1822" s="54">
        <f>'RAW_2017-2070'!AS1822*'unit conv'!$B$1</f>
        <v>19956.379615162514</v>
      </c>
      <c r="AW1822" s="54">
        <f>'RAW_2017-2070'!AT1822*'unit conv'!$B$1</f>
        <v>19997.268193817643</v>
      </c>
      <c r="AX1822" s="54">
        <f>'RAW_2017-2070'!AU1822*'unit conv'!$B$1</f>
        <v>20038.24054898418</v>
      </c>
      <c r="AY1822" s="54">
        <f>'RAW_2017-2070'!AV1822*'unit conv'!$B$1</f>
        <v>20079.296852311621</v>
      </c>
      <c r="AZ1822" s="54">
        <f>'RAW_2017-2070'!AW1822*'unit conv'!$B$1</f>
        <v>20120.437275801145</v>
      </c>
      <c r="BA1822" s="54">
        <f>'RAW_2017-2070'!AX1822*'unit conv'!$B$1</f>
        <v>20161.661991806355</v>
      </c>
      <c r="BB1822" s="54">
        <f>'RAW_2017-2070'!AY1822*'unit conv'!$B$1</f>
        <v>20202.971173033988</v>
      </c>
      <c r="BC1822" s="54">
        <f>'RAW_2017-2070'!AZ1822*'unit conv'!$B$1</f>
        <v>20244.364992544633</v>
      </c>
      <c r="BD1822" s="54">
        <f>'RAW_2017-2070'!BA1822*'unit conv'!$B$1</f>
        <v>20285.84362375347</v>
      </c>
      <c r="BE1822" s="54">
        <f>'RAW_2017-2070'!BB1822*'unit conv'!$B$1</f>
        <v>20327.407240430985</v>
      </c>
      <c r="BF1822" s="54">
        <f>'RAW_2017-2070'!BC1822*'unit conv'!$B$1</f>
        <v>20369.0560167037</v>
      </c>
      <c r="BG1822" s="54">
        <f>'RAW_2017-2070'!BD1822*'unit conv'!$B$1</f>
        <v>20410.790127054908</v>
      </c>
      <c r="BH1822" s="54">
        <f>'RAW_2017-2070'!BE1822*'unit conv'!$B$1</f>
        <v>20452.609746325397</v>
      </c>
      <c r="BI1822" s="54">
        <f>'RAW_2017-2070'!BF1822*'unit conv'!$B$1</f>
        <v>20494.515049714195</v>
      </c>
      <c r="BJ1822" s="54">
        <f>'RAW_2017-2070'!BG1822*'unit conv'!$B$1</f>
        <v>20536.506212779277</v>
      </c>
      <c r="BK1822" s="54">
        <f>'RAW_2017-2070'!BH1822*'unit conv'!$B$1</f>
        <v>20578.583411438336</v>
      </c>
      <c r="BL1822" s="54">
        <f>'RAW_2017-2070'!BI1822*'unit conv'!$B$1</f>
        <v>20620.7468219695</v>
      </c>
      <c r="BM1822" s="54">
        <f>'RAW_2017-2070'!BJ1822*'unit conv'!$B$1</f>
        <v>20662.996621012058</v>
      </c>
      <c r="BN1822" s="54">
        <f>'RAW_2017-2070'!BK1822*'unit conv'!$B$1</f>
        <v>20705.332985567235</v>
      </c>
      <c r="BO1822" s="54">
        <f>'RAW_2017-2070'!BL1822*'unit conv'!$B$1</f>
        <v>20747.756092998901</v>
      </c>
      <c r="BP1822" s="54">
        <f>'RAW_2017-2070'!BM1822*'unit conv'!$B$1</f>
        <v>20790.266121034325</v>
      </c>
    </row>
    <row r="1823" spans="1:68" x14ac:dyDescent="0.25">
      <c r="A1823" t="str">
        <f>IFERROR(INDEX('unit conv'!I:I,MATCH($H1823,'unit conv'!$H:$H,0)),0)</f>
        <v>HDV</v>
      </c>
      <c r="B1823" t="str">
        <f>IFERROR(INDEX('unit conv'!J:J,MATCH($H1823,'unit conv'!$H:$H,0)),0)</f>
        <v>passenger</v>
      </c>
      <c r="C1823" t="str">
        <f>INDEX('unit conv'!$E$2:$E$13,MATCH('RAW_2017-2070_btu'!I1823,'unit conv'!$D$2:$D$13,0))</f>
        <v xml:space="preserve">petroleum gasoline </v>
      </c>
      <c r="D1823" t="s">
        <v>29</v>
      </c>
      <c r="E1823">
        <v>117</v>
      </c>
      <c r="F1823" t="s">
        <v>113</v>
      </c>
      <c r="G1823" t="s">
        <v>40</v>
      </c>
      <c r="H1823" t="s">
        <v>124</v>
      </c>
      <c r="I1823" t="s">
        <v>53</v>
      </c>
      <c r="J1823" t="s">
        <v>115</v>
      </c>
      <c r="K1823" t="s">
        <v>257</v>
      </c>
      <c r="L1823" t="s">
        <v>40</v>
      </c>
      <c r="M1823" t="s">
        <v>258</v>
      </c>
      <c r="N1823" t="s">
        <v>253</v>
      </c>
      <c r="O1823" s="54">
        <f>'RAW_2017-2070'!L1823*'unit conv'!$B$1</f>
        <v>24056.77032501201</v>
      </c>
      <c r="P1823" s="54">
        <f>'RAW_2017-2070'!M1823*'unit conv'!$B$1</f>
        <v>21434.521118096793</v>
      </c>
      <c r="Q1823" s="54">
        <f>'RAW_2017-2070'!N1823*'unit conv'!$B$1</f>
        <v>21829.807091962994</v>
      </c>
      <c r="R1823" s="54">
        <f>'RAW_2017-2070'!O1823*'unit conv'!$B$1</f>
        <v>20295.986165200484</v>
      </c>
      <c r="S1823" s="54">
        <f>'RAW_2017-2070'!P1823*'unit conv'!$B$1</f>
        <v>20691.272139066685</v>
      </c>
      <c r="T1823" s="54">
        <f>'RAW_2017-2070'!Q1823*'unit conv'!$B$1</f>
        <v>20841.592157297491</v>
      </c>
      <c r="U1823" s="54">
        <f>'RAW_2017-2070'!R1823*'unit conv'!$B$1</f>
        <v>20702.406955231927</v>
      </c>
      <c r="V1823" s="54">
        <f>'RAW_2017-2070'!S1823*'unit conv'!$B$1</f>
        <v>20493.629152133581</v>
      </c>
      <c r="W1823" s="54">
        <f>'RAW_2017-2070'!T1823*'unit conv'!$B$1</f>
        <v>20309.90468540704</v>
      </c>
      <c r="X1823" s="54">
        <f>'RAW_2017-2070'!U1823*'unit conv'!$B$1</f>
        <v>20095.559474226069</v>
      </c>
      <c r="Y1823" s="54">
        <f>'RAW_2017-2070'!V1823*'unit conv'!$B$1</f>
        <v>19928.537231747396</v>
      </c>
      <c r="Z1823" s="54">
        <f>'RAW_2017-2070'!W1823*'unit conv'!$B$1</f>
        <v>19769.86610139265</v>
      </c>
      <c r="AA1823" s="54">
        <f>'RAW_2017-2070'!X1823*'unit conv'!$B$1</f>
        <v>19625.113491244465</v>
      </c>
      <c r="AB1823" s="54">
        <f>'RAW_2017-2070'!Y1823*'unit conv'!$B$1</f>
        <v>19524.900145757259</v>
      </c>
      <c r="AC1823" s="54">
        <f>'RAW_2017-2070'!Z1823*'unit conv'!$B$1</f>
        <v>19438.60532047661</v>
      </c>
      <c r="AD1823" s="54">
        <f>'RAW_2017-2070'!AA1823*'unit conv'!$B$1</f>
        <v>19341.175679030719</v>
      </c>
      <c r="AE1823" s="54">
        <f>'RAW_2017-2070'!AB1823*'unit conv'!$B$1</f>
        <v>19277.150486080558</v>
      </c>
      <c r="AF1823" s="54">
        <f>'RAW_2017-2070'!AC1823*'unit conv'!$B$1</f>
        <v>19071.156387023522</v>
      </c>
      <c r="AG1823" s="54">
        <f>'RAW_2017-2070'!AD1823*'unit conv'!$B$1</f>
        <v>18998.78008194943</v>
      </c>
      <c r="AH1823" s="54">
        <f>'RAW_2017-2070'!AE1823*'unit conv'!$B$1</f>
        <v>18965.375633453696</v>
      </c>
      <c r="AI1823" s="54">
        <f>'RAW_2017-2070'!AF1823*'unit conv'!$B$1</f>
        <v>18920.836368792712</v>
      </c>
      <c r="AJ1823" s="54">
        <f>'RAW_2017-2070'!AG1823*'unit conv'!$B$1</f>
        <v>18887.431920296978</v>
      </c>
      <c r="AK1823" s="54">
        <f>'RAW_2017-2070'!AH1823*'unit conv'!$B$1</f>
        <v>18884.648216255668</v>
      </c>
      <c r="AL1823" s="54">
        <f>'RAW_2017-2070'!AI1823*'unit conv'!$B$1</f>
        <v>18867.945992007797</v>
      </c>
      <c r="AM1823" s="54">
        <f>'RAW_2017-2070'!AJ1823*'unit conv'!$B$1</f>
        <v>18862.37858392518</v>
      </c>
      <c r="AN1823" s="54">
        <f>'RAW_2017-2070'!AK1823*'unit conv'!$B$1</f>
        <v>18867.945992007797</v>
      </c>
      <c r="AO1823" s="54">
        <f>'RAW_2017-2070'!AL1823*'unit conv'!$B$1</f>
        <v>18884.648216255668</v>
      </c>
      <c r="AP1823" s="54">
        <f>'RAW_2017-2070'!AM1823*'unit conv'!$B$1</f>
        <v>18912.48525666878</v>
      </c>
      <c r="AQ1823" s="54">
        <f>'RAW_2017-2070'!AN1823*'unit conv'!$B$1</f>
        <v>18943.106001123204</v>
      </c>
      <c r="AR1823" s="54">
        <f>'RAW_2017-2070'!AO1823*'unit conv'!$B$1</f>
        <v>18982.077857701563</v>
      </c>
      <c r="AS1823" s="54">
        <f>'RAW_2017-2070'!AP1823*'unit conv'!$B$1</f>
        <v>18998.78008194943</v>
      </c>
      <c r="AT1823" s="54">
        <f>'RAW_2017-2070'!AQ1823*'unit conv'!$B$1</f>
        <v>19046.103050651724</v>
      </c>
      <c r="AU1823" s="54">
        <f>'RAW_2017-2070'!AR1823*'unit conv'!$B$1</f>
        <v>19101.777131477949</v>
      </c>
      <c r="AV1823" s="54">
        <f>'RAW_2017-2070'!AS1823*'unit conv'!$B$1</f>
        <v>19137.965284014994</v>
      </c>
      <c r="AW1823" s="54">
        <f>'RAW_2017-2070'!AT1823*'unit conv'!$B$1</f>
        <v>19177.177015496596</v>
      </c>
      <c r="AX1823" s="54">
        <f>'RAW_2017-2070'!AU1823*'unit conv'!$B$1</f>
        <v>19216.469087801419</v>
      </c>
      <c r="AY1823" s="54">
        <f>'RAW_2017-2070'!AV1823*'unit conv'!$B$1</f>
        <v>19255.841665539596</v>
      </c>
      <c r="AZ1823" s="54">
        <f>'RAW_2017-2070'!AW1823*'unit conv'!$B$1</f>
        <v>19295.294913658505</v>
      </c>
      <c r="BA1823" s="54">
        <f>'RAW_2017-2070'!AX1823*'unit conv'!$B$1</f>
        <v>19334.828997443507</v>
      </c>
      <c r="BB1823" s="54">
        <f>'RAW_2017-2070'!AY1823*'unit conv'!$B$1</f>
        <v>19374.444082518596</v>
      </c>
      <c r="BC1823" s="54">
        <f>'RAW_2017-2070'!AZ1823*'unit conv'!$B$1</f>
        <v>19414.140334847132</v>
      </c>
      <c r="BD1823" s="54">
        <f>'RAW_2017-2070'!BA1823*'unit conv'!$B$1</f>
        <v>19453.9179207325</v>
      </c>
      <c r="BE1823" s="54">
        <f>'RAW_2017-2070'!BB1823*'unit conv'!$B$1</f>
        <v>19493.777006818837</v>
      </c>
      <c r="BF1823" s="54">
        <f>'RAW_2017-2070'!BC1823*'unit conv'!$B$1</f>
        <v>19533.717760091709</v>
      </c>
      <c r="BG1823" s="54">
        <f>'RAW_2017-2070'!BD1823*'unit conv'!$B$1</f>
        <v>19573.740347878815</v>
      </c>
      <c r="BH1823" s="54">
        <f>'RAW_2017-2070'!BE1823*'unit conv'!$B$1</f>
        <v>19613.844937850703</v>
      </c>
      <c r="BI1823" s="54">
        <f>'RAW_2017-2070'!BF1823*'unit conv'!$B$1</f>
        <v>19654.031698021445</v>
      </c>
      <c r="BJ1823" s="54">
        <f>'RAW_2017-2070'!BG1823*'unit conv'!$B$1</f>
        <v>19694.300796749376</v>
      </c>
      <c r="BK1823" s="54">
        <f>'RAW_2017-2070'!BH1823*'unit conv'!$B$1</f>
        <v>19734.65240273776</v>
      </c>
      <c r="BL1823" s="54">
        <f>'RAW_2017-2070'!BI1823*'unit conv'!$B$1</f>
        <v>19775.086685035538</v>
      </c>
      <c r="BM1823" s="54">
        <f>'RAW_2017-2070'!BJ1823*'unit conv'!$B$1</f>
        <v>19815.603813037993</v>
      </c>
      <c r="BN1823" s="54">
        <f>'RAW_2017-2070'!BK1823*'unit conv'!$B$1</f>
        <v>19856.203956487498</v>
      </c>
      <c r="BO1823" s="54">
        <f>'RAW_2017-2070'!BL1823*'unit conv'!$B$1</f>
        <v>19896.887285474204</v>
      </c>
      <c r="BP1823" s="54">
        <f>'RAW_2017-2070'!BM1823*'unit conv'!$B$1</f>
        <v>19937.653970436753</v>
      </c>
    </row>
    <row r="1824" spans="1:68" x14ac:dyDescent="0.25">
      <c r="A1824" t="str">
        <f>IFERROR(INDEX('unit conv'!I:I,MATCH($H1824,'unit conv'!$H:$H,0)),0)</f>
        <v>HDV</v>
      </c>
      <c r="B1824" t="str">
        <f>IFERROR(INDEX('unit conv'!J:J,MATCH($H1824,'unit conv'!$H:$H,0)),0)</f>
        <v>passenger</v>
      </c>
      <c r="C1824" t="str">
        <f>INDEX('unit conv'!$E$2:$E$13,MATCH('RAW_2017-2070_btu'!I1824,'unit conv'!$D$2:$D$13,0))</f>
        <v xml:space="preserve">petroleum diesel </v>
      </c>
      <c r="D1824" t="s">
        <v>29</v>
      </c>
      <c r="E1824">
        <v>118</v>
      </c>
      <c r="F1824" t="s">
        <v>113</v>
      </c>
      <c r="G1824" t="s">
        <v>40</v>
      </c>
      <c r="H1824" t="s">
        <v>122</v>
      </c>
      <c r="I1824" t="s">
        <v>56</v>
      </c>
      <c r="J1824" t="s">
        <v>115</v>
      </c>
      <c r="K1824" t="s">
        <v>257</v>
      </c>
      <c r="L1824" t="s">
        <v>40</v>
      </c>
      <c r="M1824" t="s">
        <v>56</v>
      </c>
      <c r="N1824" t="s">
        <v>253</v>
      </c>
      <c r="O1824" s="54">
        <f>'RAW_2017-2070'!L1824*'unit conv'!$B$1</f>
        <v>331171.22589780111</v>
      </c>
      <c r="P1824" s="54">
        <f>'RAW_2017-2070'!M1824*'unit conv'!$B$1</f>
        <v>266016.82094923209</v>
      </c>
      <c r="Q1824" s="54">
        <f>'RAW_2017-2070'!N1824*'unit conv'!$B$1</f>
        <v>275935.57812715671</v>
      </c>
      <c r="R1824" s="54">
        <f>'RAW_2017-2070'!O1824*'unit conv'!$B$1</f>
        <v>269292.74075111543</v>
      </c>
      <c r="S1824" s="54">
        <f>'RAW_2017-2070'!P1824*'unit conv'!$B$1</f>
        <v>264105.86773146677</v>
      </c>
      <c r="T1824" s="54">
        <f>'RAW_2017-2070'!Q1824*'unit conv'!$B$1</f>
        <v>266562.80758287932</v>
      </c>
      <c r="U1824" s="54">
        <f>'RAW_2017-2070'!R1824*'unit conv'!$B$1</f>
        <v>268109.76971154643</v>
      </c>
      <c r="V1824" s="54">
        <f>'RAW_2017-2070'!S1824*'unit conv'!$B$1</f>
        <v>266957.13126273564</v>
      </c>
      <c r="W1824" s="54">
        <f>'RAW_2017-2070'!T1824*'unit conv'!$B$1</f>
        <v>266684.13794591202</v>
      </c>
      <c r="X1824" s="54">
        <f>'RAW_2017-2070'!U1824*'unit conv'!$B$1</f>
        <v>265713.49504165031</v>
      </c>
      <c r="Y1824" s="54">
        <f>'RAW_2017-2070'!V1824*'unit conv'!$B$1</f>
        <v>265167.50840800308</v>
      </c>
      <c r="Z1824" s="54">
        <f>'RAW_2017-2070'!W1824*'unit conv'!$B$1</f>
        <v>264530.52400208125</v>
      </c>
      <c r="AA1824" s="54">
        <f>'RAW_2017-2070'!X1824*'unit conv'!$B$1</f>
        <v>265106.84322648676</v>
      </c>
      <c r="AB1824" s="54">
        <f>'RAW_2017-2070'!Y1824*'unit conv'!$B$1</f>
        <v>265865.15799544117</v>
      </c>
      <c r="AC1824" s="54">
        <f>'RAW_2017-2070'!Z1824*'unit conv'!$B$1</f>
        <v>266926.79867197748</v>
      </c>
      <c r="AD1824" s="54">
        <f>'RAW_2017-2070'!AA1824*'unit conv'!$B$1</f>
        <v>268200.76748382096</v>
      </c>
      <c r="AE1824" s="54">
        <f>'RAW_2017-2070'!AB1824*'unit conv'!$B$1</f>
        <v>269414.07111414819</v>
      </c>
      <c r="AF1824" s="54">
        <f>'RAW_2017-2070'!AC1824*'unit conv'!$B$1</f>
        <v>265501.16690634302</v>
      </c>
      <c r="AG1824" s="54">
        <f>'RAW_2017-2070'!AD1824*'unit conv'!$B$1</f>
        <v>266775.13571818656</v>
      </c>
      <c r="AH1824" s="54">
        <f>'RAW_2017-2070'!AE1824*'unit conv'!$B$1</f>
        <v>268443.42820988642</v>
      </c>
      <c r="AI1824" s="54">
        <f>'RAW_2017-2070'!AF1824*'unit conv'!$B$1</f>
        <v>270384.7140184099</v>
      </c>
      <c r="AJ1824" s="54">
        <f>'RAW_2017-2070'!AG1824*'unit conv'!$B$1</f>
        <v>272538.32796224061</v>
      </c>
      <c r="AK1824" s="54">
        <f>'RAW_2017-2070'!AH1824*'unit conv'!$B$1</f>
        <v>274813.27226910403</v>
      </c>
      <c r="AL1824" s="54">
        <f>'RAW_2017-2070'!AI1824*'unit conv'!$B$1</f>
        <v>277330.87730203301</v>
      </c>
      <c r="AM1824" s="54">
        <f>'RAW_2017-2070'!AJ1824*'unit conv'!$B$1</f>
        <v>280060.81047026906</v>
      </c>
      <c r="AN1824" s="54">
        <f>'RAW_2017-2070'!AK1824*'unit conv'!$B$1</f>
        <v>283003.07177381247</v>
      </c>
      <c r="AO1824" s="54">
        <f>'RAW_2017-2070'!AL1824*'unit conv'!$B$1</f>
        <v>286248.65898493765</v>
      </c>
      <c r="AP1824" s="54">
        <f>'RAW_2017-2070'!AM1824*'unit conv'!$B$1</f>
        <v>289767.23951288644</v>
      </c>
      <c r="AQ1824" s="54">
        <f>'RAW_2017-2070'!AN1824*'unit conv'!$B$1</f>
        <v>293407.15040386794</v>
      </c>
      <c r="AR1824" s="54">
        <f>'RAW_2017-2070'!AO1824*'unit conv'!$B$1</f>
        <v>297168.3916578822</v>
      </c>
      <c r="AS1824" s="54">
        <f>'RAW_2017-2070'!AP1824*'unit conv'!$B$1</f>
        <v>300929.63291189639</v>
      </c>
      <c r="AT1824" s="54">
        <f>'RAW_2017-2070'!AQ1824*'unit conv'!$B$1</f>
        <v>304812.20452894334</v>
      </c>
      <c r="AU1824" s="54">
        <f>'RAW_2017-2070'!AR1824*'unit conv'!$B$1</f>
        <v>308967.76946281391</v>
      </c>
      <c r="AV1824" s="54">
        <f>'RAW_2017-2070'!AS1824*'unit conv'!$B$1</f>
        <v>313214.33216895902</v>
      </c>
      <c r="AW1824" s="54">
        <f>'RAW_2017-2070'!AT1824*'unit conv'!$B$1</f>
        <v>317333.42054768826</v>
      </c>
      <c r="AX1824" s="54">
        <f>'RAW_2017-2070'!AU1824*'unit conv'!$B$1</f>
        <v>321506.67914575036</v>
      </c>
      <c r="AY1824" s="54">
        <f>'RAW_2017-2070'!AV1824*'unit conv'!$B$1</f>
        <v>325734.8203568579</v>
      </c>
      <c r="AZ1824" s="54">
        <f>'RAW_2017-2070'!AW1824*'unit conv'!$B$1</f>
        <v>330018.56594342843</v>
      </c>
      <c r="BA1824" s="54">
        <f>'RAW_2017-2070'!AX1824*'unit conv'!$B$1</f>
        <v>334358.64715979237</v>
      </c>
      <c r="BB1824" s="54">
        <f>'RAW_2017-2070'!AY1824*'unit conv'!$B$1</f>
        <v>338755.80487702164</v>
      </c>
      <c r="BC1824" s="54">
        <f>'RAW_2017-2070'!AZ1824*'unit conv'!$B$1</f>
        <v>343210.78970939928</v>
      </c>
      <c r="BD1824" s="54">
        <f>'RAW_2017-2070'!BA1824*'unit conv'!$B$1</f>
        <v>347724.36214255315</v>
      </c>
      <c r="BE1824" s="54">
        <f>'RAW_2017-2070'!BB1824*'unit conv'!$B$1</f>
        <v>352297.29266327329</v>
      </c>
      <c r="BF1824" s="54">
        <f>'RAW_2017-2070'!BC1824*'unit conv'!$B$1</f>
        <v>356930.36189103866</v>
      </c>
      <c r="BG1824" s="54">
        <f>'RAW_2017-2070'!BD1824*'unit conv'!$B$1</f>
        <v>361624.36071127112</v>
      </c>
      <c r="BH1824" s="54">
        <f>'RAW_2017-2070'!BE1824*'unit conv'!$B$1</f>
        <v>366380.09041034413</v>
      </c>
      <c r="BI1824" s="54">
        <f>'RAW_2017-2070'!BF1824*'unit conv'!$B$1</f>
        <v>371198.36281236476</v>
      </c>
      <c r="BJ1824" s="54">
        <f>'RAW_2017-2070'!BG1824*'unit conv'!$B$1</f>
        <v>376080.00041775685</v>
      </c>
      <c r="BK1824" s="54">
        <f>'RAW_2017-2070'!BH1824*'unit conv'!$B$1</f>
        <v>381025.83654366445</v>
      </c>
      <c r="BL1824" s="54">
        <f>'RAW_2017-2070'!BI1824*'unit conv'!$B$1</f>
        <v>386036.71546620363</v>
      </c>
      <c r="BM1824" s="54">
        <f>'RAW_2017-2070'!BJ1824*'unit conv'!$B$1</f>
        <v>391113.49256458326</v>
      </c>
      <c r="BN1824" s="54">
        <f>'RAW_2017-2070'!BK1824*'unit conv'!$B$1</f>
        <v>396257.03446712287</v>
      </c>
      <c r="BO1824" s="54">
        <f>'RAW_2017-2070'!BL1824*'unit conv'!$B$1</f>
        <v>401468.21919918922</v>
      </c>
      <c r="BP1824" s="54">
        <f>'RAW_2017-2070'!BM1824*'unit conv'!$B$1</f>
        <v>406747.93633307971</v>
      </c>
    </row>
    <row r="1825" spans="1:68" x14ac:dyDescent="0.25">
      <c r="A1825" t="str">
        <f>IFERROR(INDEX('unit conv'!I:I,MATCH($H1825,'unit conv'!$H:$H,0)),0)</f>
        <v>HDV</v>
      </c>
      <c r="B1825" t="str">
        <f>IFERROR(INDEX('unit conv'!J:J,MATCH($H1825,'unit conv'!$H:$H,0)),0)</f>
        <v>passenger</v>
      </c>
      <c r="C1825" t="str">
        <f>INDEX('unit conv'!$E$2:$E$13,MATCH('RAW_2017-2070_btu'!I1825,'unit conv'!$D$2:$D$13,0))</f>
        <v xml:space="preserve">petroleum diesel </v>
      </c>
      <c r="D1825" t="s">
        <v>29</v>
      </c>
      <c r="E1825">
        <v>119</v>
      </c>
      <c r="F1825" t="s">
        <v>113</v>
      </c>
      <c r="G1825" t="s">
        <v>40</v>
      </c>
      <c r="H1825" t="s">
        <v>123</v>
      </c>
      <c r="I1825" t="s">
        <v>56</v>
      </c>
      <c r="J1825" t="s">
        <v>115</v>
      </c>
      <c r="K1825" t="s">
        <v>257</v>
      </c>
      <c r="L1825" t="s">
        <v>40</v>
      </c>
      <c r="M1825" t="s">
        <v>56</v>
      </c>
      <c r="N1825" t="s">
        <v>253</v>
      </c>
      <c r="O1825" s="54">
        <f>'RAW_2017-2070'!L1825*'unit conv'!$B$1</f>
        <v>1924873.156924058</v>
      </c>
      <c r="P1825" s="54">
        <f>'RAW_2017-2070'!M1825*'unit conv'!$B$1</f>
        <v>1546174.9025667696</v>
      </c>
      <c r="Q1825" s="54">
        <f>'RAW_2017-2070'!N1825*'unit conv'!$B$1</f>
        <v>1603825.8938027255</v>
      </c>
      <c r="R1825" s="54">
        <f>'RAW_2017-2070'!O1825*'unit conv'!$B$1</f>
        <v>1565215.5969199291</v>
      </c>
      <c r="S1825" s="54">
        <f>'RAW_2017-2070'!P1825*'unit conv'!$B$1</f>
        <v>1535067.8308607596</v>
      </c>
      <c r="T1825" s="54">
        <f>'RAW_2017-2070'!Q1825*'unit conv'!$B$1</f>
        <v>1549348.3516256295</v>
      </c>
      <c r="U1825" s="54">
        <f>'RAW_2017-2070'!R1825*'unit conv'!$B$1</f>
        <v>1558339.7906257326</v>
      </c>
      <c r="V1825" s="54">
        <f>'RAW_2017-2070'!S1825*'unit conv'!$B$1</f>
        <v>1551640.2870570284</v>
      </c>
      <c r="W1825" s="54">
        <f>'RAW_2017-2070'!T1825*'unit conv'!$B$1</f>
        <v>1550053.5625275983</v>
      </c>
      <c r="X1825" s="54">
        <f>'RAW_2017-2070'!U1825*'unit conv'!$B$1</f>
        <v>1544411.8753118473</v>
      </c>
      <c r="Y1825" s="54">
        <f>'RAW_2017-2070'!V1825*'unit conv'!$B$1</f>
        <v>1541238.4262529872</v>
      </c>
      <c r="Z1825" s="54">
        <f>'RAW_2017-2070'!W1825*'unit conv'!$B$1</f>
        <v>1537536.0690176508</v>
      </c>
      <c r="AA1825" s="54">
        <f>'RAW_2017-2070'!X1825*'unit conv'!$B$1</f>
        <v>1540885.8208020031</v>
      </c>
      <c r="AB1825" s="54">
        <f>'RAW_2017-2070'!Y1825*'unit conv'!$B$1</f>
        <v>1545293.3889393085</v>
      </c>
      <c r="AC1825" s="54">
        <f>'RAW_2017-2070'!Z1825*'unit conv'!$B$1</f>
        <v>1551463.9843315361</v>
      </c>
      <c r="AD1825" s="54">
        <f>'RAW_2017-2070'!AA1825*'unit conv'!$B$1</f>
        <v>1558868.6988022092</v>
      </c>
      <c r="AE1825" s="54">
        <f>'RAW_2017-2070'!AB1825*'unit conv'!$B$1</f>
        <v>1565920.8078218983</v>
      </c>
      <c r="AF1825" s="54">
        <f>'RAW_2017-2070'!AC1825*'unit conv'!$B$1</f>
        <v>1543177.7562334018</v>
      </c>
      <c r="AG1825" s="54">
        <f>'RAW_2017-2070'!AD1825*'unit conv'!$B$1</f>
        <v>1550582.4707040749</v>
      </c>
      <c r="AH1825" s="54">
        <f>'RAW_2017-2070'!AE1825*'unit conv'!$B$1</f>
        <v>1560279.1206061472</v>
      </c>
      <c r="AI1825" s="54">
        <f>'RAW_2017-2070'!AF1825*'unit conv'!$B$1</f>
        <v>1571562.4950376491</v>
      </c>
      <c r="AJ1825" s="54">
        <f>'RAW_2017-2070'!AG1825*'unit conv'!$B$1</f>
        <v>1584079.9885475968</v>
      </c>
      <c r="AK1825" s="54">
        <f>'RAW_2017-2070'!AH1825*'unit conv'!$B$1</f>
        <v>1597302.6929595133</v>
      </c>
      <c r="AL1825" s="54">
        <f>'RAW_2017-2070'!AI1825*'unit conv'!$B$1</f>
        <v>1611935.8191753677</v>
      </c>
      <c r="AM1825" s="54">
        <f>'RAW_2017-2070'!AJ1825*'unit conv'!$B$1</f>
        <v>1627803.0644696674</v>
      </c>
      <c r="AN1825" s="54">
        <f>'RAW_2017-2070'!AK1825*'unit conv'!$B$1</f>
        <v>1644904.4288424128</v>
      </c>
      <c r="AO1825" s="54">
        <f>'RAW_2017-2070'!AL1825*'unit conv'!$B$1</f>
        <v>1663768.8204700802</v>
      </c>
      <c r="AP1825" s="54">
        <f>'RAW_2017-2070'!AM1825*'unit conv'!$B$1</f>
        <v>1684219.9366271778</v>
      </c>
      <c r="AQ1825" s="54">
        <f>'RAW_2017-2070'!AN1825*'unit conv'!$B$1</f>
        <v>1705376.2636862441</v>
      </c>
      <c r="AR1825" s="54">
        <f>'RAW_2017-2070'!AO1825*'unit conv'!$B$1</f>
        <v>1727237.8016472794</v>
      </c>
      <c r="AS1825" s="54">
        <f>'RAW_2017-2070'!AP1825*'unit conv'!$B$1</f>
        <v>1749099.3396083147</v>
      </c>
      <c r="AT1825" s="54">
        <f>'RAW_2017-2070'!AQ1825*'unit conv'!$B$1</f>
        <v>1771666.0884713188</v>
      </c>
      <c r="AU1825" s="54">
        <f>'RAW_2017-2070'!AR1825*'unit conv'!$B$1</f>
        <v>1795819.561863753</v>
      </c>
      <c r="AV1825" s="54">
        <f>'RAW_2017-2070'!AS1825*'unit conv'!$B$1</f>
        <v>1820501.9434326638</v>
      </c>
      <c r="AW1825" s="54">
        <f>'RAW_2017-2070'!AT1825*'unit conv'!$B$1</f>
        <v>1844443.4034122229</v>
      </c>
      <c r="AX1825" s="54">
        <f>'RAW_2017-2070'!AU1825*'unit conv'!$B$1</f>
        <v>1868699.7180438309</v>
      </c>
      <c r="AY1825" s="54">
        <f>'RAW_2017-2070'!AV1825*'unit conv'!$B$1</f>
        <v>1893275.0279877475</v>
      </c>
      <c r="AZ1825" s="54">
        <f>'RAW_2017-2070'!AW1825*'unit conv'!$B$1</f>
        <v>1918173.5283581449</v>
      </c>
      <c r="BA1825" s="54">
        <f>'RAW_2017-2070'!AX1825*'unit conv'!$B$1</f>
        <v>1943399.4694392323</v>
      </c>
      <c r="BB1825" s="54">
        <f>'RAW_2017-2070'!AY1825*'unit conv'!$B$1</f>
        <v>1968957.1574107951</v>
      </c>
      <c r="BC1825" s="54">
        <f>'RAW_2017-2070'!AZ1825*'unit conv'!$B$1</f>
        <v>1994850.9550832838</v>
      </c>
      <c r="BD1825" s="54">
        <f>'RAW_2017-2070'!BA1825*'unit conv'!$B$1</f>
        <v>2021085.2826425603</v>
      </c>
      <c r="BE1825" s="54">
        <f>'RAW_2017-2070'!BB1825*'unit conv'!$B$1</f>
        <v>2047664.6184044464</v>
      </c>
      <c r="BF1825" s="54">
        <f>'RAW_2017-2070'!BC1825*'unit conv'!$B$1</f>
        <v>2074593.4995791912</v>
      </c>
      <c r="BG1825" s="54">
        <f>'RAW_2017-2070'!BD1825*'unit conv'!$B$1</f>
        <v>2101876.5230459915</v>
      </c>
      <c r="BH1825" s="54">
        <f>'RAW_2017-2070'!BE1825*'unit conv'!$B$1</f>
        <v>2129518.3461377025</v>
      </c>
      <c r="BI1825" s="54">
        <f>'RAW_2017-2070'!BF1825*'unit conv'!$B$1</f>
        <v>2157523.6874358617</v>
      </c>
      <c r="BJ1825" s="54">
        <f>'RAW_2017-2070'!BG1825*'unit conv'!$B$1</f>
        <v>2185897.3275761735</v>
      </c>
      <c r="BK1825" s="54">
        <f>'RAW_2017-2070'!BH1825*'unit conv'!$B$1</f>
        <v>2214644.1100645852</v>
      </c>
      <c r="BL1825" s="54">
        <f>'RAW_2017-2070'!BI1825*'unit conv'!$B$1</f>
        <v>2243768.9421040956</v>
      </c>
      <c r="BM1825" s="54">
        <f>'RAW_2017-2070'!BJ1825*'unit conv'!$B$1</f>
        <v>2273276.7954324326</v>
      </c>
      <c r="BN1825" s="54">
        <f>'RAW_2017-2070'!BK1825*'unit conv'!$B$1</f>
        <v>2303172.7071707542</v>
      </c>
      <c r="BO1825" s="54">
        <f>'RAW_2017-2070'!BL1825*'unit conv'!$B$1</f>
        <v>2333461.7806835072</v>
      </c>
      <c r="BP1825" s="54">
        <f>'RAW_2017-2070'!BM1825*'unit conv'!$B$1</f>
        <v>2364149.1864495929</v>
      </c>
    </row>
    <row r="1826" spans="1:68" x14ac:dyDescent="0.25">
      <c r="A1826" t="str">
        <f>IFERROR(INDEX('unit conv'!I:I,MATCH($H1826,'unit conv'!$H:$H,0)),0)</f>
        <v>HDV</v>
      </c>
      <c r="B1826" t="str">
        <f>IFERROR(INDEX('unit conv'!J:J,MATCH($H1826,'unit conv'!$H:$H,0)),0)</f>
        <v>passenger</v>
      </c>
      <c r="C1826" t="str">
        <f>INDEX('unit conv'!$E$2:$E$13,MATCH('RAW_2017-2070_btu'!I1826,'unit conv'!$D$2:$D$13,0))</f>
        <v xml:space="preserve">petroleum diesel </v>
      </c>
      <c r="D1826" t="s">
        <v>29</v>
      </c>
      <c r="E1826">
        <v>120</v>
      </c>
      <c r="F1826" t="s">
        <v>113</v>
      </c>
      <c r="G1826" t="s">
        <v>40</v>
      </c>
      <c r="H1826" t="s">
        <v>124</v>
      </c>
      <c r="I1826" t="s">
        <v>56</v>
      </c>
      <c r="J1826" t="s">
        <v>115</v>
      </c>
      <c r="K1826" t="s">
        <v>257</v>
      </c>
      <c r="L1826" t="s">
        <v>40</v>
      </c>
      <c r="M1826" t="s">
        <v>56</v>
      </c>
      <c r="N1826" t="s">
        <v>253</v>
      </c>
      <c r="O1826" s="54">
        <f>'RAW_2017-2070'!L1826*'unit conv'!$B$1</f>
        <v>192031.2067149193</v>
      </c>
      <c r="P1826" s="54">
        <f>'RAW_2017-2070'!M1826*'unit conv'!$B$1</f>
        <v>154251.11585362177</v>
      </c>
      <c r="Q1826" s="54">
        <f>'RAW_2017-2070'!N1826*'unit conv'!$B$1</f>
        <v>160002.55426686397</v>
      </c>
      <c r="R1826" s="54">
        <f>'RAW_2017-2070'!O1826*'unit conv'!$B$1</f>
        <v>156150.67349469257</v>
      </c>
      <c r="S1826" s="54">
        <f>'RAW_2017-2070'!P1826*'unit conv'!$B$1</f>
        <v>153143.04056299711</v>
      </c>
      <c r="T1826" s="54">
        <f>'RAW_2017-2070'!Q1826*'unit conv'!$B$1</f>
        <v>154567.70879380024</v>
      </c>
      <c r="U1826" s="54">
        <f>'RAW_2017-2070'!R1826*'unit conv'!$B$1</f>
        <v>155464.72212430587</v>
      </c>
      <c r="V1826" s="54">
        <f>'RAW_2017-2070'!S1826*'unit conv'!$B$1</f>
        <v>154796.35925059579</v>
      </c>
      <c r="W1826" s="54">
        <f>'RAW_2017-2070'!T1826*'unit conv'!$B$1</f>
        <v>154638.06278050656</v>
      </c>
      <c r="X1826" s="54">
        <f>'RAW_2017-2070'!U1826*'unit conv'!$B$1</f>
        <v>154075.23088685595</v>
      </c>
      <c r="Y1826" s="54">
        <f>'RAW_2017-2070'!V1826*'unit conv'!$B$1</f>
        <v>153758.63794667745</v>
      </c>
      <c r="Z1826" s="54">
        <f>'RAW_2017-2070'!W1826*'unit conv'!$B$1</f>
        <v>153389.27951646925</v>
      </c>
      <c r="AA1826" s="54">
        <f>'RAW_2017-2070'!X1826*'unit conv'!$B$1</f>
        <v>153723.46095332433</v>
      </c>
      <c r="AB1826" s="54">
        <f>'RAW_2017-2070'!Y1826*'unit conv'!$B$1</f>
        <v>154163.17337023883</v>
      </c>
      <c r="AC1826" s="54">
        <f>'RAW_2017-2070'!Z1826*'unit conv'!$B$1</f>
        <v>154778.77075391921</v>
      </c>
      <c r="AD1826" s="54">
        <f>'RAW_2017-2070'!AA1826*'unit conv'!$B$1</f>
        <v>155517.48761433564</v>
      </c>
      <c r="AE1826" s="54">
        <f>'RAW_2017-2070'!AB1826*'unit conv'!$B$1</f>
        <v>156221.02748139892</v>
      </c>
      <c r="AF1826" s="54">
        <f>'RAW_2017-2070'!AC1826*'unit conv'!$B$1</f>
        <v>153952.11141011986</v>
      </c>
      <c r="AG1826" s="54">
        <f>'RAW_2017-2070'!AD1826*'unit conv'!$B$1</f>
        <v>154690.82827053629</v>
      </c>
      <c r="AH1826" s="54">
        <f>'RAW_2017-2070'!AE1826*'unit conv'!$B$1</f>
        <v>155658.19558774828</v>
      </c>
      <c r="AI1826" s="54">
        <f>'RAW_2017-2070'!AF1826*'unit conv'!$B$1</f>
        <v>156783.85937504953</v>
      </c>
      <c r="AJ1826" s="54">
        <f>'RAW_2017-2070'!AG1826*'unit conv'!$B$1</f>
        <v>158032.64263908684</v>
      </c>
      <c r="AK1826" s="54">
        <f>'RAW_2017-2070'!AH1826*'unit conv'!$B$1</f>
        <v>159351.77988983045</v>
      </c>
      <c r="AL1826" s="54">
        <f>'RAW_2017-2070'!AI1826*'unit conv'!$B$1</f>
        <v>160811.62511398675</v>
      </c>
      <c r="AM1826" s="54">
        <f>'RAW_2017-2070'!AJ1826*'unit conv'!$B$1</f>
        <v>162394.58981487909</v>
      </c>
      <c r="AN1826" s="54">
        <f>'RAW_2017-2070'!AK1826*'unit conv'!$B$1</f>
        <v>164100.67399250754</v>
      </c>
      <c r="AO1826" s="54">
        <f>'RAW_2017-2070'!AL1826*'unit conv'!$B$1</f>
        <v>165982.64313690175</v>
      </c>
      <c r="AP1826" s="54">
        <f>'RAW_2017-2070'!AM1826*'unit conv'!$B$1</f>
        <v>168022.90875138526</v>
      </c>
      <c r="AQ1826" s="54">
        <f>'RAW_2017-2070'!AN1826*'unit conv'!$B$1</f>
        <v>170133.52835257506</v>
      </c>
      <c r="AR1826" s="54">
        <f>'RAW_2017-2070'!AO1826*'unit conv'!$B$1</f>
        <v>172314.50194047118</v>
      </c>
      <c r="AS1826" s="54">
        <f>'RAW_2017-2070'!AP1826*'unit conv'!$B$1</f>
        <v>174495.4755283673</v>
      </c>
      <c r="AT1826" s="54">
        <f>'RAW_2017-2070'!AQ1826*'unit conv'!$B$1</f>
        <v>176746.80310296977</v>
      </c>
      <c r="AU1826" s="54">
        <f>'RAW_2017-2070'!AR1826*'unit conv'!$B$1</f>
        <v>179156.42714766148</v>
      </c>
      <c r="AV1826" s="54">
        <f>'RAW_2017-2070'!AS1826*'unit conv'!$B$1</f>
        <v>181618.81668238292</v>
      </c>
      <c r="AW1826" s="54">
        <f>'RAW_2017-2070'!AT1826*'unit conv'!$B$1</f>
        <v>184007.28962349793</v>
      </c>
      <c r="AX1826" s="54">
        <f>'RAW_2017-2070'!AU1826*'unit conv'!$B$1</f>
        <v>186427.17342332596</v>
      </c>
      <c r="AY1826" s="54">
        <f>'RAW_2017-2070'!AV1826*'unit conv'!$B$1</f>
        <v>188878.88116674151</v>
      </c>
      <c r="AZ1826" s="54">
        <f>'RAW_2017-2070'!AW1826*'unit conv'!$B$1</f>
        <v>191362.83137110708</v>
      </c>
      <c r="BA1826" s="54">
        <f>'RAW_2017-2070'!AX1826*'unit conv'!$B$1</f>
        <v>193879.44805771598</v>
      </c>
      <c r="BB1826" s="54">
        <f>'RAW_2017-2070'!AY1826*'unit conv'!$B$1</f>
        <v>196429.16082417453</v>
      </c>
      <c r="BC1826" s="54">
        <f>'RAW_2017-2070'!AZ1826*'unit conv'!$B$1</f>
        <v>199012.40491773642</v>
      </c>
      <c r="BD1826" s="54">
        <f>'RAW_2017-2070'!BA1826*'unit conv'!$B$1</f>
        <v>201629.62130960132</v>
      </c>
      <c r="BE1826" s="54">
        <f>'RAW_2017-2070'!BB1826*'unit conv'!$B$1</f>
        <v>204281.25677019046</v>
      </c>
      <c r="BF1826" s="54">
        <f>'RAW_2017-2070'!BC1826*'unit conv'!$B$1</f>
        <v>206967.76394541253</v>
      </c>
      <c r="BG1826" s="54">
        <f>'RAW_2017-2070'!BD1826*'unit conv'!$B$1</f>
        <v>209689.60143393223</v>
      </c>
      <c r="BH1826" s="54">
        <f>'RAW_2017-2070'!BE1826*'unit conv'!$B$1</f>
        <v>212447.23386545511</v>
      </c>
      <c r="BI1826" s="54">
        <f>'RAW_2017-2070'!BF1826*'unit conv'!$B$1</f>
        <v>215241.13198004177</v>
      </c>
      <c r="BJ1826" s="54">
        <f>'RAW_2017-2070'!BG1826*'unit conv'!$B$1</f>
        <v>218071.77270846561</v>
      </c>
      <c r="BK1826" s="54">
        <f>'RAW_2017-2070'!BH1826*'unit conv'!$B$1</f>
        <v>220939.63925362666</v>
      </c>
      <c r="BL1826" s="54">
        <f>'RAW_2017-2070'!BI1826*'unit conv'!$B$1</f>
        <v>223845.22117303679</v>
      </c>
      <c r="BM1826" s="54">
        <f>'RAW_2017-2070'!BJ1826*'unit conv'!$B$1</f>
        <v>226789.01446238911</v>
      </c>
      <c r="BN1826" s="54">
        <f>'RAW_2017-2070'!BK1826*'unit conv'!$B$1</f>
        <v>229771.52164022657</v>
      </c>
      <c r="BO1826" s="54">
        <f>'RAW_2017-2070'!BL1826*'unit conv'!$B$1</f>
        <v>232793.25183372438</v>
      </c>
      <c r="BP1826" s="54">
        <f>'RAW_2017-2070'!BM1826*'unit conv'!$B$1</f>
        <v>235854.72086560004</v>
      </c>
    </row>
    <row r="1827" spans="1:68" x14ac:dyDescent="0.25">
      <c r="A1827" t="str">
        <f>IFERROR(INDEX('unit conv'!I:I,MATCH($H1827,'unit conv'!$H:$H,0)),0)</f>
        <v>aircraft</v>
      </c>
      <c r="B1827" t="str">
        <f>IFERROR(INDEX('unit conv'!J:J,MATCH($H1827,'unit conv'!$H:$H,0)),0)</f>
        <v>passenger</v>
      </c>
      <c r="C1827" t="str">
        <f>INDEX('unit conv'!$E$2:$E$13,MATCH('RAW_2017-2070_btu'!I1827,'unit conv'!$D$2:$D$13,0))</f>
        <v xml:space="preserve">jet fuel </v>
      </c>
      <c r="D1827" t="s">
        <v>29</v>
      </c>
      <c r="E1827">
        <v>121</v>
      </c>
      <c r="F1827" t="s">
        <v>113</v>
      </c>
      <c r="G1827" t="s">
        <v>40</v>
      </c>
      <c r="H1827" t="s">
        <v>125</v>
      </c>
      <c r="I1827" t="s">
        <v>92</v>
      </c>
      <c r="J1827" t="s">
        <v>126</v>
      </c>
      <c r="K1827" t="s">
        <v>257</v>
      </c>
      <c r="L1827" t="s">
        <v>40</v>
      </c>
      <c r="M1827" t="s">
        <v>260</v>
      </c>
      <c r="N1827" t="s">
        <v>253</v>
      </c>
      <c r="O1827" s="54">
        <f>'RAW_2017-2070'!L1827*'unit conv'!$B$1</f>
        <v>137777.18698299179</v>
      </c>
      <c r="P1827" s="54">
        <f>'RAW_2017-2070'!M1827*'unit conv'!$B$1</f>
        <v>155129.7100303573</v>
      </c>
      <c r="Q1827" s="54">
        <f>'RAW_2017-2070'!N1827*'unit conv'!$B$1</f>
        <v>157409.53619668668</v>
      </c>
      <c r="R1827" s="54">
        <f>'RAW_2017-2070'!O1827*'unit conv'!$B$1</f>
        <v>81639.928911674302</v>
      </c>
      <c r="S1827" s="54">
        <f>'RAW_2017-2070'!P1827*'unit conv'!$B$1</f>
        <v>129433.20781553521</v>
      </c>
      <c r="T1827" s="54">
        <f>'RAW_2017-2070'!Q1827*'unit conv'!$B$1</f>
        <v>162163.01990381072</v>
      </c>
      <c r="U1827" s="54">
        <f>'RAW_2017-2070'!R1827*'unit conv'!$B$1</f>
        <v>162606.0630454456</v>
      </c>
      <c r="V1827" s="54">
        <f>'RAW_2017-2070'!S1827*'unit conv'!$B$1</f>
        <v>162809.12448536156</v>
      </c>
      <c r="W1827" s="54">
        <f>'RAW_2017-2070'!T1827*'unit conv'!$B$1</f>
        <v>162873.73494351664</v>
      </c>
      <c r="X1827" s="54">
        <f>'RAW_2017-2070'!U1827*'unit conv'!$B$1</f>
        <v>162606.0630454456</v>
      </c>
      <c r="Y1827" s="54">
        <f>'RAW_2017-2070'!V1827*'unit conv'!$B$1</f>
        <v>162901.42513986881</v>
      </c>
      <c r="Z1827" s="54">
        <f>'RAW_2017-2070'!W1827*'unit conv'!$B$1</f>
        <v>163316.77808515151</v>
      </c>
      <c r="AA1827" s="54">
        <f>'RAW_2017-2070'!X1827*'unit conv'!$B$1</f>
        <v>163529.06959051822</v>
      </c>
      <c r="AB1827" s="54">
        <f>'RAW_2017-2070'!Y1827*'unit conv'!$B$1</f>
        <v>164202.86436842123</v>
      </c>
      <c r="AC1827" s="54">
        <f>'RAW_2017-2070'!Z1827*'unit conv'!$B$1</f>
        <v>164959.7297353808</v>
      </c>
      <c r="AD1827" s="54">
        <f>'RAW_2017-2070'!AA1827*'unit conv'!$B$1</f>
        <v>165439.69313881858</v>
      </c>
      <c r="AE1827" s="54">
        <f>'RAW_2017-2070'!AB1827*'unit conv'!$B$1</f>
        <v>166335.00948753901</v>
      </c>
      <c r="AF1827" s="54">
        <f>'RAW_2017-2070'!AC1827*'unit conv'!$B$1</f>
        <v>166814.97289097679</v>
      </c>
      <c r="AG1827" s="54">
        <f>'RAW_2017-2070'!AD1827*'unit conv'!$B$1</f>
        <v>167451.84740707692</v>
      </c>
      <c r="AH1827" s="54">
        <f>'RAW_2017-2070'!AE1827*'unit conv'!$B$1</f>
        <v>168476.38467210752</v>
      </c>
      <c r="AI1827" s="54">
        <f>'RAW_2017-2070'!AF1827*'unit conv'!$B$1</f>
        <v>169168.63958091201</v>
      </c>
      <c r="AJ1827" s="54">
        <f>'RAW_2017-2070'!AG1827*'unit conv'!$B$1</f>
        <v>169870.12455516722</v>
      </c>
      <c r="AK1827" s="54">
        <f>'RAW_2017-2070'!AH1827*'unit conv'!$B$1</f>
        <v>170950.04221290222</v>
      </c>
      <c r="AL1827" s="54">
        <f>'RAW_2017-2070'!AI1827*'unit conv'!$B$1</f>
        <v>171688.4474489603</v>
      </c>
      <c r="AM1827" s="54">
        <f>'RAW_2017-2070'!AJ1827*'unit conv'!$B$1</f>
        <v>172473.00301227203</v>
      </c>
      <c r="AN1827" s="54">
        <f>'RAW_2017-2070'!AK1827*'unit conv'!$B$1</f>
        <v>173303.70890283739</v>
      </c>
      <c r="AO1827" s="54">
        <f>'RAW_2017-2070'!AL1827*'unit conv'!$B$1</f>
        <v>174171.33505520565</v>
      </c>
      <c r="AP1827" s="54">
        <f>'RAW_2017-2070'!AM1827*'unit conv'!$B$1</f>
        <v>175085.11153482759</v>
      </c>
      <c r="AQ1827" s="54">
        <f>'RAW_2017-2070'!AN1827*'unit conv'!$B$1</f>
        <v>176017.34814535096</v>
      </c>
      <c r="AR1827" s="54">
        <f>'RAW_2017-2070'!AO1827*'unit conv'!$B$1</f>
        <v>176977.27495222646</v>
      </c>
      <c r="AS1827" s="54">
        <f>'RAW_2017-2070'!AP1827*'unit conv'!$B$1</f>
        <v>177614.14946832659</v>
      </c>
      <c r="AT1827" s="54">
        <f>'RAW_2017-2070'!AQ1827*'unit conv'!$B$1</f>
        <v>178610.996537005</v>
      </c>
      <c r="AU1827" s="54">
        <f>'RAW_2017-2070'!AR1827*'unit conv'!$B$1</f>
        <v>179635.53380203564</v>
      </c>
      <c r="AV1827" s="54">
        <f>'RAW_2017-2070'!AS1827*'unit conv'!$B$1</f>
        <v>180318.55864538939</v>
      </c>
      <c r="AW1827" s="54">
        <f>'RAW_2017-2070'!AT1827*'unit conv'!$B$1</f>
        <v>181191.33212237101</v>
      </c>
      <c r="AX1827" s="54">
        <f>'RAW_2017-2070'!AU1827*'unit conv'!$B$1</f>
        <v>182068.32997618796</v>
      </c>
      <c r="AY1827" s="54">
        <f>'RAW_2017-2070'!AV1827*'unit conv'!$B$1</f>
        <v>182949.57265356567</v>
      </c>
      <c r="AZ1827" s="54">
        <f>'RAW_2017-2070'!AW1827*'unit conv'!$B$1</f>
        <v>183835.08070019531</v>
      </c>
      <c r="BA1827" s="54">
        <f>'RAW_2017-2070'!AX1827*'unit conv'!$B$1</f>
        <v>184724.87476121285</v>
      </c>
      <c r="BB1827" s="54">
        <f>'RAW_2017-2070'!AY1827*'unit conv'!$B$1</f>
        <v>185618.97558168016</v>
      </c>
      <c r="BC1827" s="54">
        <f>'RAW_2017-2070'!AZ1827*'unit conv'!$B$1</f>
        <v>186517.40400706916</v>
      </c>
      <c r="BD1827" s="54">
        <f>'RAW_2017-2070'!BA1827*'unit conv'!$B$1</f>
        <v>187420.18098374727</v>
      </c>
      <c r="BE1827" s="54">
        <f>'RAW_2017-2070'!BB1827*'unit conv'!$B$1</f>
        <v>188327.32755946601</v>
      </c>
      <c r="BF1827" s="54">
        <f>'RAW_2017-2070'!BC1827*'unit conv'!$B$1</f>
        <v>189238.86488385187</v>
      </c>
      <c r="BG1827" s="54">
        <f>'RAW_2017-2070'!BD1827*'unit conv'!$B$1</f>
        <v>190154.8142088991</v>
      </c>
      <c r="BH1827" s="54">
        <f>'RAW_2017-2070'!BE1827*'unit conv'!$B$1</f>
        <v>191075.19688946541</v>
      </c>
      <c r="BI1827" s="54">
        <f>'RAW_2017-2070'!BF1827*'unit conv'!$B$1</f>
        <v>192000.03438376973</v>
      </c>
      <c r="BJ1827" s="54">
        <f>'RAW_2017-2070'!BG1827*'unit conv'!$B$1</f>
        <v>192929.34825389253</v>
      </c>
      <c r="BK1827" s="54">
        <f>'RAW_2017-2070'!BH1827*'unit conv'!$B$1</f>
        <v>193863.1601662786</v>
      </c>
      <c r="BL1827" s="54">
        <f>'RAW_2017-2070'!BI1827*'unit conv'!$B$1</f>
        <v>194801.49189224199</v>
      </c>
      <c r="BM1827" s="54">
        <f>'RAW_2017-2070'!BJ1827*'unit conv'!$B$1</f>
        <v>195744.36530847391</v>
      </c>
      <c r="BN1827" s="54">
        <f>'RAW_2017-2070'!BK1827*'unit conv'!$B$1</f>
        <v>196691.80239755256</v>
      </c>
      <c r="BO1827" s="54">
        <f>'RAW_2017-2070'!BL1827*'unit conv'!$B$1</f>
        <v>197643.82524845543</v>
      </c>
      <c r="BP1827" s="54">
        <f>'RAW_2017-2070'!BM1827*'unit conv'!$B$1</f>
        <v>198600.45605707495</v>
      </c>
    </row>
    <row r="1828" spans="1:68" x14ac:dyDescent="0.25">
      <c r="A1828" t="str">
        <f>IFERROR(INDEX('unit conv'!I:I,MATCH($H1828,'unit conv'!$H:$H,0)),0)</f>
        <v>aircraft</v>
      </c>
      <c r="B1828" t="str">
        <f>IFERROR(INDEX('unit conv'!J:J,MATCH($H1828,'unit conv'!$H:$H,0)),0)</f>
        <v>passenger</v>
      </c>
      <c r="C1828" t="str">
        <f>INDEX('unit conv'!$E$2:$E$13,MATCH('RAW_2017-2070_btu'!I1828,'unit conv'!$D$2:$D$13,0))</f>
        <v xml:space="preserve">jet fuel </v>
      </c>
      <c r="D1828" t="s">
        <v>29</v>
      </c>
      <c r="E1828">
        <v>122</v>
      </c>
      <c r="F1828" t="s">
        <v>113</v>
      </c>
      <c r="G1828" t="s">
        <v>40</v>
      </c>
      <c r="H1828" t="s">
        <v>127</v>
      </c>
      <c r="I1828" t="s">
        <v>92</v>
      </c>
      <c r="J1828" t="s">
        <v>126</v>
      </c>
      <c r="K1828" t="s">
        <v>257</v>
      </c>
      <c r="L1828" t="s">
        <v>40</v>
      </c>
      <c r="M1828" t="s">
        <v>260</v>
      </c>
      <c r="N1828" t="s">
        <v>253</v>
      </c>
      <c r="O1828" s="54">
        <f>'RAW_2017-2070'!L1828*'unit conv'!$B$1</f>
        <v>7251.4308938416734</v>
      </c>
      <c r="P1828" s="54">
        <f>'RAW_2017-2070'!M1828*'unit conv'!$B$1</f>
        <v>8164.7215805451215</v>
      </c>
      <c r="Q1828" s="54">
        <f>'RAW_2017-2070'!N1828*'unit conv'!$B$1</f>
        <v>8284.7124314045632</v>
      </c>
      <c r="R1828" s="54">
        <f>'RAW_2017-2070'!O1828*'unit conv'!$B$1</f>
        <v>4296.8383637723318</v>
      </c>
      <c r="S1828" s="54">
        <f>'RAW_2017-2070'!P1828*'unit conv'!$B$1</f>
        <v>6812.274095554485</v>
      </c>
      <c r="T1828" s="54">
        <f>'RAW_2017-2070'!Q1828*'unit conv'!$B$1</f>
        <v>8534.8957844110919</v>
      </c>
      <c r="U1828" s="54">
        <f>'RAW_2017-2070'!R1828*'unit conv'!$B$1</f>
        <v>8558.213844497137</v>
      </c>
      <c r="V1828" s="54">
        <f>'RAW_2017-2070'!S1828*'unit conv'!$B$1</f>
        <v>8568.9012887032404</v>
      </c>
      <c r="W1828" s="54">
        <f>'RAW_2017-2070'!T1828*'unit conv'!$B$1</f>
        <v>8572.3018391324549</v>
      </c>
      <c r="X1828" s="54">
        <f>'RAW_2017-2070'!U1828*'unit conv'!$B$1</f>
        <v>8558.213844497137</v>
      </c>
      <c r="Y1828" s="54">
        <f>'RAW_2017-2070'!V1828*'unit conv'!$B$1</f>
        <v>8573.7592178878331</v>
      </c>
      <c r="Z1828" s="54">
        <f>'RAW_2017-2070'!W1828*'unit conv'!$B$1</f>
        <v>8595.6198992185018</v>
      </c>
      <c r="AA1828" s="54">
        <f>'RAW_2017-2070'!X1828*'unit conv'!$B$1</f>
        <v>8606.7931363430671</v>
      </c>
      <c r="AB1828" s="54">
        <f>'RAW_2017-2070'!Y1828*'unit conv'!$B$1</f>
        <v>8642.256019390592</v>
      </c>
      <c r="AC1828" s="54">
        <f>'RAW_2017-2070'!Z1828*'unit conv'!$B$1</f>
        <v>8682.0910387042532</v>
      </c>
      <c r="AD1828" s="54">
        <f>'RAW_2017-2070'!AA1828*'unit conv'!$B$1</f>
        <v>8707.3522704641346</v>
      </c>
      <c r="AE1828" s="54">
        <f>'RAW_2017-2070'!AB1828*'unit conv'!$B$1</f>
        <v>8754.4741835546865</v>
      </c>
      <c r="AF1828" s="54">
        <f>'RAW_2017-2070'!AC1828*'unit conv'!$B$1</f>
        <v>8779.7354153145679</v>
      </c>
      <c r="AG1828" s="54">
        <f>'RAW_2017-2070'!AD1828*'unit conv'!$B$1</f>
        <v>8813.2551266882583</v>
      </c>
      <c r="AH1828" s="54">
        <f>'RAW_2017-2070'!AE1828*'unit conv'!$B$1</f>
        <v>8867.1781406372393</v>
      </c>
      <c r="AI1828" s="54">
        <f>'RAW_2017-2070'!AF1828*'unit conv'!$B$1</f>
        <v>8903.612609521686</v>
      </c>
      <c r="AJ1828" s="54">
        <f>'RAW_2017-2070'!AG1828*'unit conv'!$B$1</f>
        <v>8940.5328713245926</v>
      </c>
      <c r="AK1828" s="54">
        <f>'RAW_2017-2070'!AH1828*'unit conv'!$B$1</f>
        <v>8997.3706427843281</v>
      </c>
      <c r="AL1828" s="54">
        <f>'RAW_2017-2070'!AI1828*'unit conv'!$B$1</f>
        <v>9036.2340762610693</v>
      </c>
      <c r="AM1828" s="54">
        <f>'RAW_2017-2070'!AJ1828*'unit conv'!$B$1</f>
        <v>9077.5264743301068</v>
      </c>
      <c r="AN1828" s="54">
        <f>'RAW_2017-2070'!AK1828*'unit conv'!$B$1</f>
        <v>9121.2478369914425</v>
      </c>
      <c r="AO1828" s="54">
        <f>'RAW_2017-2070'!AL1828*'unit conv'!$B$1</f>
        <v>9166.9123713266144</v>
      </c>
      <c r="AP1828" s="54">
        <f>'RAW_2017-2070'!AM1828*'unit conv'!$B$1</f>
        <v>9215.0058702540846</v>
      </c>
      <c r="AQ1828" s="54">
        <f>'RAW_2017-2070'!AN1828*'unit conv'!$B$1</f>
        <v>9264.0709550184711</v>
      </c>
      <c r="AR1828" s="54">
        <f>'RAW_2017-2070'!AO1828*'unit conv'!$B$1</f>
        <v>9314.5934185382357</v>
      </c>
      <c r="AS1828" s="54">
        <f>'RAW_2017-2070'!AP1828*'unit conv'!$B$1</f>
        <v>9348.1131299119261</v>
      </c>
      <c r="AT1828" s="54">
        <f>'RAW_2017-2070'!AQ1828*'unit conv'!$B$1</f>
        <v>9400.5787651055289</v>
      </c>
      <c r="AU1828" s="54">
        <f>'RAW_2017-2070'!AR1828*'unit conv'!$B$1</f>
        <v>9454.501779054508</v>
      </c>
      <c r="AV1828" s="54">
        <f>'RAW_2017-2070'!AS1828*'unit conv'!$B$1</f>
        <v>9490.4504550204965</v>
      </c>
      <c r="AW1828" s="54">
        <f>'RAW_2017-2070'!AT1828*'unit conv'!$B$1</f>
        <v>9536.3859011774221</v>
      </c>
      <c r="AX1828" s="54">
        <f>'RAW_2017-2070'!AU1828*'unit conv'!$B$1</f>
        <v>9582.5436829572609</v>
      </c>
      <c r="AY1828" s="54">
        <f>'RAW_2017-2070'!AV1828*'unit conv'!$B$1</f>
        <v>9628.9248765034554</v>
      </c>
      <c r="AZ1828" s="54">
        <f>'RAW_2017-2070'!AW1828*'unit conv'!$B$1</f>
        <v>9675.5305631681731</v>
      </c>
      <c r="BA1828" s="54">
        <f>'RAW_2017-2070'!AX1828*'unit conv'!$B$1</f>
        <v>9722.3618295375181</v>
      </c>
      <c r="BB1828" s="54">
        <f>'RAW_2017-2070'!AY1828*'unit conv'!$B$1</f>
        <v>9769.4197674568532</v>
      </c>
      <c r="BC1828" s="54">
        <f>'RAW_2017-2070'!AZ1828*'unit conv'!$B$1</f>
        <v>9816.7054740562726</v>
      </c>
      <c r="BD1828" s="54">
        <f>'RAW_2017-2070'!BA1828*'unit conv'!$B$1</f>
        <v>9864.2200517761721</v>
      </c>
      <c r="BE1828" s="54">
        <f>'RAW_2017-2070'!BB1828*'unit conv'!$B$1</f>
        <v>9911.9646083929492</v>
      </c>
      <c r="BF1828" s="54">
        <f>'RAW_2017-2070'!BC1828*'unit conv'!$B$1</f>
        <v>9959.9402570448365</v>
      </c>
      <c r="BG1828" s="54">
        <f>'RAW_2017-2070'!BD1828*'unit conv'!$B$1</f>
        <v>10008.148116257849</v>
      </c>
      <c r="BH1828" s="54">
        <f>'RAW_2017-2070'!BE1828*'unit conv'!$B$1</f>
        <v>10056.589309971863</v>
      </c>
      <c r="BI1828" s="54">
        <f>'RAW_2017-2070'!BF1828*'unit conv'!$B$1</f>
        <v>10105.264967566827</v>
      </c>
      <c r="BJ1828" s="54">
        <f>'RAW_2017-2070'!BG1828*'unit conv'!$B$1</f>
        <v>10154.176223889082</v>
      </c>
      <c r="BK1828" s="54">
        <f>'RAW_2017-2070'!BH1828*'unit conv'!$B$1</f>
        <v>10203.324219277822</v>
      </c>
      <c r="BL1828" s="54">
        <f>'RAW_2017-2070'!BI1828*'unit conv'!$B$1</f>
        <v>10252.710099591686</v>
      </c>
      <c r="BM1828" s="54">
        <f>'RAW_2017-2070'!BJ1828*'unit conv'!$B$1</f>
        <v>10302.335016235469</v>
      </c>
      <c r="BN1828" s="54">
        <f>'RAW_2017-2070'!BK1828*'unit conv'!$B$1</f>
        <v>10352.200126186977</v>
      </c>
      <c r="BO1828" s="54">
        <f>'RAW_2017-2070'!BL1828*'unit conv'!$B$1</f>
        <v>10402.306592023971</v>
      </c>
      <c r="BP1828" s="54">
        <f>'RAW_2017-2070'!BM1828*'unit conv'!$B$1</f>
        <v>10452.655581951312</v>
      </c>
    </row>
    <row r="1829" spans="1:68" x14ac:dyDescent="0.25">
      <c r="A1829" t="str">
        <f>IFERROR(INDEX('unit conv'!I:I,MATCH($H1829,'unit conv'!$H:$H,0)),0)</f>
        <v>aircraft</v>
      </c>
      <c r="B1829" t="str">
        <f>IFERROR(INDEX('unit conv'!J:J,MATCH($H1829,'unit conv'!$H:$H,0)),0)</f>
        <v>passenger</v>
      </c>
      <c r="C1829" t="str">
        <f>INDEX('unit conv'!$E$2:$E$13,MATCH('RAW_2017-2070_btu'!I1829,'unit conv'!$D$2:$D$13,0))</f>
        <v xml:space="preserve">jet fuel </v>
      </c>
      <c r="D1829" t="s">
        <v>29</v>
      </c>
      <c r="E1829">
        <v>123</v>
      </c>
      <c r="F1829" t="s">
        <v>113</v>
      </c>
      <c r="G1829" t="s">
        <v>40</v>
      </c>
      <c r="H1829" t="s">
        <v>125</v>
      </c>
      <c r="I1829" t="s">
        <v>92</v>
      </c>
      <c r="J1829" t="s">
        <v>128</v>
      </c>
      <c r="K1829" t="s">
        <v>257</v>
      </c>
      <c r="L1829" t="s">
        <v>40</v>
      </c>
      <c r="M1829" t="s">
        <v>260</v>
      </c>
      <c r="N1829" t="s">
        <v>253</v>
      </c>
      <c r="O1829" s="54">
        <f>'RAW_2017-2070'!L1829*'unit conv'!$B$1</f>
        <v>1805.4121299577153</v>
      </c>
      <c r="P1829" s="54">
        <f>'RAW_2017-2070'!M1829*'unit conv'!$B$1</f>
        <v>2032.7970568901535</v>
      </c>
      <c r="Q1829" s="54">
        <f>'RAW_2017-2070'!N1829*'unit conv'!$B$1</f>
        <v>2062.6715659073407</v>
      </c>
      <c r="R1829" s="54">
        <f>'RAW_2017-2070'!O1829*'unit conv'!$B$1</f>
        <v>1069.7977014454339</v>
      </c>
      <c r="S1829" s="54">
        <f>'RAW_2017-2070'!P1829*'unit conv'!$B$1</f>
        <v>1696.073845943394</v>
      </c>
      <c r="T1829" s="54">
        <f>'RAW_2017-2070'!Q1829*'unit conv'!$B$1</f>
        <v>2124.9605219553223</v>
      </c>
      <c r="U1829" s="54">
        <f>'RAW_2017-2070'!R1829*'unit conv'!$B$1</f>
        <v>2130.7660945578527</v>
      </c>
      <c r="V1829" s="54">
        <f>'RAW_2017-2070'!S1829*'unit conv'!$B$1</f>
        <v>2133.4269820006793</v>
      </c>
      <c r="W1829" s="54">
        <f>'RAW_2017-2070'!T1829*'unit conv'!$B$1</f>
        <v>2134.2736280052145</v>
      </c>
      <c r="X1829" s="54">
        <f>'RAW_2017-2070'!U1829*'unit conv'!$B$1</f>
        <v>2130.7660945578527</v>
      </c>
      <c r="Y1829" s="54">
        <f>'RAW_2017-2070'!V1829*'unit conv'!$B$1</f>
        <v>2134.6364762928729</v>
      </c>
      <c r="Z1829" s="54">
        <f>'RAW_2017-2070'!W1829*'unit conv'!$B$1</f>
        <v>2140.079200607745</v>
      </c>
      <c r="AA1829" s="54">
        <f>'RAW_2017-2070'!X1829*'unit conv'!$B$1</f>
        <v>2142.8610374797913</v>
      </c>
      <c r="AB1829" s="54">
        <f>'RAW_2017-2070'!Y1829*'unit conv'!$B$1</f>
        <v>2151.6903458128054</v>
      </c>
      <c r="AC1829" s="54">
        <f>'RAW_2017-2070'!Z1829*'unit conv'!$B$1</f>
        <v>2161.6081990087951</v>
      </c>
      <c r="AD1829" s="54">
        <f>'RAW_2017-2070'!AA1829*'unit conv'!$B$1</f>
        <v>2167.8975693282032</v>
      </c>
      <c r="AE1829" s="54">
        <f>'RAW_2017-2070'!AB1829*'unit conv'!$B$1</f>
        <v>2179.6296639624834</v>
      </c>
      <c r="AF1829" s="54">
        <f>'RAW_2017-2070'!AC1829*'unit conv'!$B$1</f>
        <v>2185.9190342818911</v>
      </c>
      <c r="AG1829" s="54">
        <f>'RAW_2017-2070'!AD1829*'unit conv'!$B$1</f>
        <v>2194.2645448980279</v>
      </c>
      <c r="AH1829" s="54">
        <f>'RAW_2017-2070'!AE1829*'unit conv'!$B$1</f>
        <v>2207.6899315413798</v>
      </c>
      <c r="AI1829" s="54">
        <f>'RAW_2017-2070'!AF1829*'unit conv'!$B$1</f>
        <v>2216.7611387328334</v>
      </c>
      <c r="AJ1829" s="54">
        <f>'RAW_2017-2070'!AG1829*'unit conv'!$B$1</f>
        <v>2225.9532953535067</v>
      </c>
      <c r="AK1829" s="54">
        <f>'RAW_2017-2070'!AH1829*'unit conv'!$B$1</f>
        <v>2240.1043785721745</v>
      </c>
      <c r="AL1829" s="54">
        <f>'RAW_2017-2070'!AI1829*'unit conv'!$B$1</f>
        <v>2249.7803329097246</v>
      </c>
      <c r="AM1829" s="54">
        <f>'RAW_2017-2070'!AJ1829*'unit conv'!$B$1</f>
        <v>2260.0610343933722</v>
      </c>
      <c r="AN1829" s="54">
        <f>'RAW_2017-2070'!AK1829*'unit conv'!$B$1</f>
        <v>2270.9464830231163</v>
      </c>
      <c r="AO1829" s="54">
        <f>'RAW_2017-2070'!AL1829*'unit conv'!$B$1</f>
        <v>2282.3157293697382</v>
      </c>
      <c r="AP1829" s="54">
        <f>'RAW_2017-2070'!AM1829*'unit conv'!$B$1</f>
        <v>2294.2897228624574</v>
      </c>
      <c r="AQ1829" s="54">
        <f>'RAW_2017-2070'!AN1829*'unit conv'!$B$1</f>
        <v>2306.5056152136149</v>
      </c>
      <c r="AR1829" s="54">
        <f>'RAW_2017-2070'!AO1829*'unit conv'!$B$1</f>
        <v>2319.0843558524307</v>
      </c>
      <c r="AS1829" s="54">
        <f>'RAW_2017-2070'!AP1829*'unit conv'!$B$1</f>
        <v>2327.429866468568</v>
      </c>
      <c r="AT1829" s="54">
        <f>'RAW_2017-2070'!AQ1829*'unit conv'!$B$1</f>
        <v>2340.492404824261</v>
      </c>
      <c r="AU1829" s="54">
        <f>'RAW_2017-2070'!AR1829*'unit conv'!$B$1</f>
        <v>2353.9177914676125</v>
      </c>
      <c r="AV1829" s="54">
        <f>'RAW_2017-2070'!AS1829*'unit conv'!$B$1</f>
        <v>2362.8680492298463</v>
      </c>
      <c r="AW1829" s="54">
        <f>'RAW_2017-2070'!AT1829*'unit conv'!$B$1</f>
        <v>2374.3047453662143</v>
      </c>
      <c r="AX1829" s="54">
        <f>'RAW_2017-2070'!AU1829*'unit conv'!$B$1</f>
        <v>2385.7967971194807</v>
      </c>
      <c r="AY1829" s="54">
        <f>'RAW_2017-2070'!AV1829*'unit conv'!$B$1</f>
        <v>2397.3444724205488</v>
      </c>
      <c r="AZ1829" s="54">
        <f>'RAW_2017-2070'!AW1829*'unit conv'!$B$1</f>
        <v>2408.9480404971537</v>
      </c>
      <c r="BA1829" s="54">
        <f>'RAW_2017-2070'!AX1829*'unit conv'!$B$1</f>
        <v>2420.6077718801421</v>
      </c>
      <c r="BB1829" s="54">
        <f>'RAW_2017-2070'!AY1829*'unit conv'!$B$1</f>
        <v>2432.3239384097733</v>
      </c>
      <c r="BC1829" s="54">
        <f>'RAW_2017-2070'!AZ1829*'unit conv'!$B$1</f>
        <v>2444.0968132420653</v>
      </c>
      <c r="BD1829" s="54">
        <f>'RAW_2017-2070'!BA1829*'unit conv'!$B$1</f>
        <v>2455.9266708551581</v>
      </c>
      <c r="BE1829" s="54">
        <f>'RAW_2017-2070'!BB1829*'unit conv'!$B$1</f>
        <v>2467.8137870557116</v>
      </c>
      <c r="BF1829" s="54">
        <f>'RAW_2017-2070'!BC1829*'unit conv'!$B$1</f>
        <v>2479.7584389853419</v>
      </c>
      <c r="BG1829" s="54">
        <f>'RAW_2017-2070'!BD1829*'unit conv'!$B$1</f>
        <v>2491.760905127077</v>
      </c>
      <c r="BH1829" s="54">
        <f>'RAW_2017-2070'!BE1829*'unit conv'!$B$1</f>
        <v>2503.8214653118521</v>
      </c>
      <c r="BI1829" s="54">
        <f>'RAW_2017-2070'!BF1829*'unit conv'!$B$1</f>
        <v>2515.9404007250337</v>
      </c>
      <c r="BJ1829" s="54">
        <f>'RAW_2017-2070'!BG1829*'unit conv'!$B$1</f>
        <v>2528.1179939129738</v>
      </c>
      <c r="BK1829" s="54">
        <f>'RAW_2017-2070'!BH1829*'unit conv'!$B$1</f>
        <v>2540.3545287896</v>
      </c>
      <c r="BL1829" s="54">
        <f>'RAW_2017-2070'!BI1829*'unit conv'!$B$1</f>
        <v>2552.650290643031</v>
      </c>
      <c r="BM1829" s="54">
        <f>'RAW_2017-2070'!BJ1829*'unit conv'!$B$1</f>
        <v>2565.0055661422316</v>
      </c>
      <c r="BN1829" s="54">
        <f>'RAW_2017-2070'!BK1829*'unit conv'!$B$1</f>
        <v>2577.4206433436962</v>
      </c>
      <c r="BO1829" s="54">
        <f>'RAW_2017-2070'!BL1829*'unit conv'!$B$1</f>
        <v>2589.8958116981576</v>
      </c>
      <c r="BP1829" s="54">
        <f>'RAW_2017-2070'!BM1829*'unit conv'!$B$1</f>
        <v>2602.431362057348</v>
      </c>
    </row>
    <row r="1830" spans="1:68" x14ac:dyDescent="0.25">
      <c r="A1830" t="str">
        <f>IFERROR(INDEX('unit conv'!I:I,MATCH($H1830,'unit conv'!$H:$H,0)),0)</f>
        <v>aircraft</v>
      </c>
      <c r="B1830" t="str">
        <f>IFERROR(INDEX('unit conv'!J:J,MATCH($H1830,'unit conv'!$H:$H,0)),0)</f>
        <v>passenger</v>
      </c>
      <c r="C1830" t="str">
        <f>INDEX('unit conv'!$E$2:$E$13,MATCH('RAW_2017-2070_btu'!I1830,'unit conv'!$D$2:$D$13,0))</f>
        <v xml:space="preserve">jet fuel </v>
      </c>
      <c r="D1830" t="s">
        <v>29</v>
      </c>
      <c r="E1830">
        <v>124</v>
      </c>
      <c r="F1830" t="s">
        <v>113</v>
      </c>
      <c r="G1830" t="s">
        <v>40</v>
      </c>
      <c r="H1830" t="s">
        <v>125</v>
      </c>
      <c r="I1830" t="s">
        <v>129</v>
      </c>
      <c r="J1830" t="s">
        <v>126</v>
      </c>
      <c r="K1830" t="s">
        <v>257</v>
      </c>
      <c r="L1830" t="s">
        <v>40</v>
      </c>
      <c r="M1830" t="s">
        <v>260</v>
      </c>
      <c r="N1830" t="s">
        <v>253</v>
      </c>
      <c r="O1830" s="54">
        <f>'RAW_2017-2070'!L1830*'unit conv'!$B$1</f>
        <v>21317618.134481497</v>
      </c>
      <c r="P1830" s="54">
        <f>'RAW_2017-2070'!M1830*'unit conv'!$B$1</f>
        <v>24002492.663377136</v>
      </c>
      <c r="Q1830" s="54">
        <f>'RAW_2017-2070'!N1830*'unit conv'!$B$1</f>
        <v>24355239.476482041</v>
      </c>
      <c r="R1830" s="54">
        <f>'RAW_2017-2070'!O1830*'unit conv'!$B$1</f>
        <v>12631763.408554219</v>
      </c>
      <c r="S1830" s="54">
        <f>'RAW_2017-2070'!P1830*'unit conv'!$B$1</f>
        <v>20026593.36101253</v>
      </c>
      <c r="T1830" s="54">
        <f>'RAW_2017-2070'!Q1830*'unit conv'!$B$1</f>
        <v>25090723.722429518</v>
      </c>
      <c r="U1830" s="54">
        <f>'RAW_2017-2070'!R1830*'unit conv'!$B$1</f>
        <v>25159273.710401323</v>
      </c>
      <c r="V1830" s="54">
        <f>'RAW_2017-2070'!S1830*'unit conv'!$B$1</f>
        <v>25190692.454888396</v>
      </c>
      <c r="W1830" s="54">
        <f>'RAW_2017-2070'!T1830*'unit conv'!$B$1</f>
        <v>25200689.328134283</v>
      </c>
      <c r="X1830" s="54">
        <f>'RAW_2017-2070'!U1830*'unit conv'!$B$1</f>
        <v>25159273.710401323</v>
      </c>
      <c r="Y1830" s="54">
        <f>'RAW_2017-2070'!V1830*'unit conv'!$B$1</f>
        <v>25204973.702382524</v>
      </c>
      <c r="Z1830" s="54">
        <f>'RAW_2017-2070'!W1830*'unit conv'!$B$1</f>
        <v>25269239.316106088</v>
      </c>
      <c r="AA1830" s="54">
        <f>'RAW_2017-2070'!X1830*'unit conv'!$B$1</f>
        <v>25302086.18534258</v>
      </c>
      <c r="AB1830" s="54">
        <f>'RAW_2017-2070'!Y1830*'unit conv'!$B$1</f>
        <v>25406339.292049695</v>
      </c>
      <c r="AC1830" s="54">
        <f>'RAW_2017-2070'!Z1830*'unit conv'!$B$1</f>
        <v>25523445.521501526</v>
      </c>
      <c r="AD1830" s="54">
        <f>'RAW_2017-2070'!AA1830*'unit conv'!$B$1</f>
        <v>25597708.008470979</v>
      </c>
      <c r="AE1830" s="54">
        <f>'RAW_2017-2070'!AB1830*'unit conv'!$B$1</f>
        <v>25736236.109164</v>
      </c>
      <c r="AF1830" s="54">
        <f>'RAW_2017-2070'!AC1830*'unit conv'!$B$1</f>
        <v>25810498.596133456</v>
      </c>
      <c r="AG1830" s="54">
        <f>'RAW_2017-2070'!AD1830*'unit conv'!$B$1</f>
        <v>25909039.203842919</v>
      </c>
      <c r="AH1830" s="54">
        <f>'RAW_2017-2070'!AE1830*'unit conv'!$B$1</f>
        <v>26067561.051027719</v>
      </c>
      <c r="AI1830" s="54">
        <f>'RAW_2017-2070'!AF1830*'unit conv'!$B$1</f>
        <v>26174670.407233663</v>
      </c>
      <c r="AJ1830" s="54">
        <f>'RAW_2017-2070'!AG1830*'unit conv'!$B$1</f>
        <v>26283207.888189018</v>
      </c>
      <c r="AK1830" s="54">
        <f>'RAW_2017-2070'!AH1830*'unit conv'!$B$1</f>
        <v>26450298.48387029</v>
      </c>
      <c r="AL1830" s="54">
        <f>'RAW_2017-2070'!AI1830*'unit conv'!$B$1</f>
        <v>26564548.463823296</v>
      </c>
      <c r="AM1830" s="54">
        <f>'RAW_2017-2070'!AJ1830*'unit conv'!$B$1</f>
        <v>26685939.067523364</v>
      </c>
      <c r="AN1830" s="54">
        <f>'RAW_2017-2070'!AK1830*'unit conv'!$B$1</f>
        <v>26814470.294970494</v>
      </c>
      <c r="AO1830" s="54">
        <f>'RAW_2017-2070'!AL1830*'unit conv'!$B$1</f>
        <v>26948714.021415275</v>
      </c>
      <c r="AP1830" s="54">
        <f>'RAW_2017-2070'!AM1830*'unit conv'!$B$1</f>
        <v>27090098.371607121</v>
      </c>
      <c r="AQ1830" s="54">
        <f>'RAW_2017-2070'!AN1830*'unit conv'!$B$1</f>
        <v>27234338.971297793</v>
      </c>
      <c r="AR1830" s="54">
        <f>'RAW_2017-2070'!AO1830*'unit conv'!$B$1</f>
        <v>27382863.945236698</v>
      </c>
      <c r="AS1830" s="54">
        <f>'RAW_2017-2070'!AP1830*'unit conv'!$B$1</f>
        <v>27481404.552946169</v>
      </c>
      <c r="AT1830" s="54">
        <f>'RAW_2017-2070'!AQ1830*'unit conv'!$B$1</f>
        <v>27635642.025882725</v>
      </c>
      <c r="AU1830" s="54">
        <f>'RAW_2017-2070'!AR1830*'unit conv'!$B$1</f>
        <v>27794163.873067521</v>
      </c>
      <c r="AV1830" s="54">
        <f>'RAW_2017-2070'!AS1830*'unit conv'!$B$1</f>
        <v>27899845.10452405</v>
      </c>
      <c r="AW1830" s="54">
        <f>'RAW_2017-2070'!AT1830*'unit conv'!$B$1</f>
        <v>28034885.252371565</v>
      </c>
      <c r="AX1830" s="54">
        <f>'RAW_2017-2070'!AU1830*'unit conv'!$B$1</f>
        <v>28170579.018239621</v>
      </c>
      <c r="AY1830" s="54">
        <f>'RAW_2017-2070'!AV1830*'unit conv'!$B$1</f>
        <v>28306929.565754175</v>
      </c>
      <c r="AZ1830" s="54">
        <f>'RAW_2017-2070'!AW1830*'unit conv'!$B$1</f>
        <v>28443940.073853686</v>
      </c>
      <c r="BA1830" s="54">
        <f>'RAW_2017-2070'!AX1830*'unit conv'!$B$1</f>
        <v>28581613.736863244</v>
      </c>
      <c r="BB1830" s="54">
        <f>'RAW_2017-2070'!AY1830*'unit conv'!$B$1</f>
        <v>28719953.764569007</v>
      </c>
      <c r="BC1830" s="54">
        <f>'RAW_2017-2070'!AZ1830*'unit conv'!$B$1</f>
        <v>28858963.382293101</v>
      </c>
      <c r="BD1830" s="54">
        <f>'RAW_2017-2070'!BA1830*'unit conv'!$B$1</f>
        <v>28998645.830968734</v>
      </c>
      <c r="BE1830" s="54">
        <f>'RAW_2017-2070'!BB1830*'unit conv'!$B$1</f>
        <v>29139004.367215831</v>
      </c>
      <c r="BF1830" s="54">
        <f>'RAW_2017-2070'!BC1830*'unit conv'!$B$1</f>
        <v>29280042.263416912</v>
      </c>
      <c r="BG1830" s="54">
        <f>'RAW_2017-2070'!BD1830*'unit conv'!$B$1</f>
        <v>29421762.80779342</v>
      </c>
      <c r="BH1830" s="54">
        <f>'RAW_2017-2070'!BE1830*'unit conv'!$B$1</f>
        <v>29564169.304482345</v>
      </c>
      <c r="BI1830" s="54">
        <f>'RAW_2017-2070'!BF1830*'unit conv'!$B$1</f>
        <v>29707265.073613293</v>
      </c>
      <c r="BJ1830" s="54">
        <f>'RAW_2017-2070'!BG1830*'unit conv'!$B$1</f>
        <v>29851053.451385885</v>
      </c>
      <c r="BK1830" s="54">
        <f>'RAW_2017-2070'!BH1830*'unit conv'!$B$1</f>
        <v>29995537.790147521</v>
      </c>
      <c r="BL1830" s="54">
        <f>'RAW_2017-2070'!BI1830*'unit conv'!$B$1</f>
        <v>30140721.458471555</v>
      </c>
      <c r="BM1830" s="54">
        <f>'RAW_2017-2070'!BJ1830*'unit conv'!$B$1</f>
        <v>30286607.841235828</v>
      </c>
      <c r="BN1830" s="54">
        <f>'RAW_2017-2070'!BK1830*'unit conv'!$B$1</f>
        <v>30433200.339701604</v>
      </c>
      <c r="BO1830" s="54">
        <f>'RAW_2017-2070'!BL1830*'unit conv'!$B$1</f>
        <v>30580502.371592797</v>
      </c>
      <c r="BP1830" s="54">
        <f>'RAW_2017-2070'!BM1830*'unit conv'!$B$1</f>
        <v>30728517.371175777</v>
      </c>
    </row>
    <row r="1831" spans="1:68" x14ac:dyDescent="0.25">
      <c r="A1831" t="str">
        <f>IFERROR(INDEX('unit conv'!I:I,MATCH($H1831,'unit conv'!$H:$H,0)),0)</f>
        <v>aircraft</v>
      </c>
      <c r="B1831" t="str">
        <f>IFERROR(INDEX('unit conv'!J:J,MATCH($H1831,'unit conv'!$H:$H,0)),0)</f>
        <v>passenger</v>
      </c>
      <c r="C1831" t="str">
        <f>INDEX('unit conv'!$E$2:$E$13,MATCH('RAW_2017-2070_btu'!I1831,'unit conv'!$D$2:$D$13,0))</f>
        <v xml:space="preserve">jet fuel </v>
      </c>
      <c r="D1831" t="s">
        <v>29</v>
      </c>
      <c r="E1831">
        <v>125</v>
      </c>
      <c r="F1831" t="s">
        <v>113</v>
      </c>
      <c r="G1831" t="s">
        <v>40</v>
      </c>
      <c r="H1831" t="s">
        <v>127</v>
      </c>
      <c r="I1831" t="s">
        <v>129</v>
      </c>
      <c r="J1831" t="s">
        <v>126</v>
      </c>
      <c r="K1831" t="s">
        <v>257</v>
      </c>
      <c r="L1831" t="s">
        <v>40</v>
      </c>
      <c r="M1831" t="s">
        <v>260</v>
      </c>
      <c r="N1831" t="s">
        <v>253</v>
      </c>
      <c r="O1831" s="54">
        <f>'RAW_2017-2070'!L1831*'unit conv'!$B$1</f>
        <v>1121979.9018148156</v>
      </c>
      <c r="P1831" s="54">
        <f>'RAW_2017-2070'!M1831*'unit conv'!$B$1</f>
        <v>1263289.0875461651</v>
      </c>
      <c r="Q1831" s="54">
        <f>'RAW_2017-2070'!N1831*'unit conv'!$B$1</f>
        <v>1281854.7092885287</v>
      </c>
      <c r="R1831" s="54">
        <f>'RAW_2017-2070'!O1831*'unit conv'!$B$1</f>
        <v>664829.65308180091</v>
      </c>
      <c r="S1831" s="54">
        <f>'RAW_2017-2070'!P1831*'unit conv'!$B$1</f>
        <v>1054031.2295269752</v>
      </c>
      <c r="T1831" s="54">
        <f>'RAW_2017-2070'!Q1831*'unit conv'!$B$1</f>
        <v>1320564.4064436588</v>
      </c>
      <c r="U1831" s="54">
        <f>'RAW_2017-2070'!R1831*'unit conv'!$B$1</f>
        <v>1324172.3005474382</v>
      </c>
      <c r="V1831" s="54">
        <f>'RAW_2017-2070'!S1831*'unit conv'!$B$1</f>
        <v>1325825.9186783368</v>
      </c>
      <c r="W1831" s="54">
        <f>'RAW_2017-2070'!T1831*'unit conv'!$B$1</f>
        <v>1326352.0699018044</v>
      </c>
      <c r="X1831" s="54">
        <f>'RAW_2017-2070'!U1831*'unit conv'!$B$1</f>
        <v>1324172.3005474382</v>
      </c>
      <c r="Y1831" s="54">
        <f>'RAW_2017-2070'!V1831*'unit conv'!$B$1</f>
        <v>1326577.5632832907</v>
      </c>
      <c r="Z1831" s="54">
        <f>'RAW_2017-2070'!W1831*'unit conv'!$B$1</f>
        <v>1329959.9640055837</v>
      </c>
      <c r="AA1831" s="54">
        <f>'RAW_2017-2070'!X1831*'unit conv'!$B$1</f>
        <v>1331688.7465969778</v>
      </c>
      <c r="AB1831" s="54">
        <f>'RAW_2017-2070'!Y1831*'unit conv'!$B$1</f>
        <v>1337175.7522131419</v>
      </c>
      <c r="AC1831" s="54">
        <f>'RAW_2017-2070'!Z1831*'unit conv'!$B$1</f>
        <v>1343339.2379737645</v>
      </c>
      <c r="AD1831" s="54">
        <f>'RAW_2017-2070'!AA1831*'unit conv'!$B$1</f>
        <v>1347247.7899195254</v>
      </c>
      <c r="AE1831" s="54">
        <f>'RAW_2017-2070'!AB1831*'unit conv'!$B$1</f>
        <v>1354538.7425875789</v>
      </c>
      <c r="AF1831" s="54">
        <f>'RAW_2017-2070'!AC1831*'unit conv'!$B$1</f>
        <v>1358447.2945333398</v>
      </c>
      <c r="AG1831" s="54">
        <f>'RAW_2017-2070'!AD1831*'unit conv'!$B$1</f>
        <v>1363633.642307522</v>
      </c>
      <c r="AH1831" s="54">
        <f>'RAW_2017-2070'!AE1831*'unit conv'!$B$1</f>
        <v>1371976.8974225116</v>
      </c>
      <c r="AI1831" s="54">
        <f>'RAW_2017-2070'!AF1831*'unit conv'!$B$1</f>
        <v>1377614.2319596664</v>
      </c>
      <c r="AJ1831" s="54">
        <f>'RAW_2017-2070'!AG1831*'unit conv'!$B$1</f>
        <v>1383326.7309573169</v>
      </c>
      <c r="AK1831" s="54">
        <f>'RAW_2017-2070'!AH1831*'unit conv'!$B$1</f>
        <v>1392120.9728352786</v>
      </c>
      <c r="AL1831" s="54">
        <f>'RAW_2017-2070'!AI1831*'unit conv'!$B$1</f>
        <v>1398134.1296749103</v>
      </c>
      <c r="AM1831" s="54">
        <f>'RAW_2017-2070'!AJ1831*'unit conv'!$B$1</f>
        <v>1404523.1088170193</v>
      </c>
      <c r="AN1831" s="54">
        <f>'RAW_2017-2070'!AK1831*'unit conv'!$B$1</f>
        <v>1411287.9102616049</v>
      </c>
      <c r="AO1831" s="54">
        <f>'RAW_2017-2070'!AL1831*'unit conv'!$B$1</f>
        <v>1418353.3695481722</v>
      </c>
      <c r="AP1831" s="54">
        <f>'RAW_2017-2070'!AM1831*'unit conv'!$B$1</f>
        <v>1425794.6511372167</v>
      </c>
      <c r="AQ1831" s="54">
        <f>'RAW_2017-2070'!AN1831*'unit conv'!$B$1</f>
        <v>1433386.2616472524</v>
      </c>
      <c r="AR1831" s="54">
        <f>'RAW_2017-2070'!AO1831*'unit conv'!$B$1</f>
        <v>1441203.3655387736</v>
      </c>
      <c r="AS1831" s="54">
        <f>'RAW_2017-2070'!AP1831*'unit conv'!$B$1</f>
        <v>1446389.7133129563</v>
      </c>
      <c r="AT1831" s="54">
        <f>'RAW_2017-2070'!AQ1831*'unit conv'!$B$1</f>
        <v>1454507.4750464591</v>
      </c>
      <c r="AU1831" s="54">
        <f>'RAW_2017-2070'!AR1831*'unit conv'!$B$1</f>
        <v>1462850.7301614485</v>
      </c>
      <c r="AV1831" s="54">
        <f>'RAW_2017-2070'!AS1831*'unit conv'!$B$1</f>
        <v>1468412.9002381079</v>
      </c>
      <c r="AW1831" s="54">
        <f>'RAW_2017-2070'!AT1831*'unit conv'!$B$1</f>
        <v>1475520.2764406088</v>
      </c>
      <c r="AX1831" s="54">
        <f>'RAW_2017-2070'!AU1831*'unit conv'!$B$1</f>
        <v>1482662.0535915589</v>
      </c>
      <c r="AY1831" s="54">
        <f>'RAW_2017-2070'!AV1831*'unit conv'!$B$1</f>
        <v>1489838.398197588</v>
      </c>
      <c r="AZ1831" s="54">
        <f>'RAW_2017-2070'!AW1831*'unit conv'!$B$1</f>
        <v>1497049.4775712464</v>
      </c>
      <c r="BA1831" s="54">
        <f>'RAW_2017-2070'!AX1831*'unit conv'!$B$1</f>
        <v>1504295.4598349074</v>
      </c>
      <c r="BB1831" s="54">
        <f>'RAW_2017-2070'!AY1831*'unit conv'!$B$1</f>
        <v>1511576.5139246846</v>
      </c>
      <c r="BC1831" s="54">
        <f>'RAW_2017-2070'!AZ1831*'unit conv'!$B$1</f>
        <v>1518892.8095943737</v>
      </c>
      <c r="BD1831" s="54">
        <f>'RAW_2017-2070'!BA1831*'unit conv'!$B$1</f>
        <v>1526244.5174194071</v>
      </c>
      <c r="BE1831" s="54">
        <f>'RAW_2017-2070'!BB1831*'unit conv'!$B$1</f>
        <v>1533631.8088008331</v>
      </c>
      <c r="BF1831" s="54">
        <f>'RAW_2017-2070'!BC1831*'unit conv'!$B$1</f>
        <v>1541054.8559693112</v>
      </c>
      <c r="BG1831" s="54">
        <f>'RAW_2017-2070'!BD1831*'unit conv'!$B$1</f>
        <v>1548513.8319891272</v>
      </c>
      <c r="BH1831" s="54">
        <f>'RAW_2017-2070'!BE1831*'unit conv'!$B$1</f>
        <v>1556008.9107622288</v>
      </c>
      <c r="BI1831" s="54">
        <f>'RAW_2017-2070'!BF1831*'unit conv'!$B$1</f>
        <v>1563540.2670322787</v>
      </c>
      <c r="BJ1831" s="54">
        <f>'RAW_2017-2070'!BG1831*'unit conv'!$B$1</f>
        <v>1571108.0763887309</v>
      </c>
      <c r="BK1831" s="54">
        <f>'RAW_2017-2070'!BH1831*'unit conv'!$B$1</f>
        <v>1578712.5152709223</v>
      </c>
      <c r="BL1831" s="54">
        <f>'RAW_2017-2070'!BI1831*'unit conv'!$B$1</f>
        <v>1586353.7609721872</v>
      </c>
      <c r="BM1831" s="54">
        <f>'RAW_2017-2070'!BJ1831*'unit conv'!$B$1</f>
        <v>1594031.9916439911</v>
      </c>
      <c r="BN1831" s="54">
        <f>'RAW_2017-2070'!BK1831*'unit conv'!$B$1</f>
        <v>1601747.3863000844</v>
      </c>
      <c r="BO1831" s="54">
        <f>'RAW_2017-2070'!BL1831*'unit conv'!$B$1</f>
        <v>1609500.1248206738</v>
      </c>
      <c r="BP1831" s="54">
        <f>'RAW_2017-2070'!BM1831*'unit conv'!$B$1</f>
        <v>1617290.3879566197</v>
      </c>
    </row>
    <row r="1832" spans="1:68" x14ac:dyDescent="0.25">
      <c r="A1832" t="str">
        <f>IFERROR(INDEX('unit conv'!I:I,MATCH($H1832,'unit conv'!$H:$H,0)),0)</f>
        <v>aircraft</v>
      </c>
      <c r="B1832" t="str">
        <f>IFERROR(INDEX('unit conv'!J:J,MATCH($H1832,'unit conv'!$H:$H,0)),0)</f>
        <v>passenger</v>
      </c>
      <c r="C1832" t="str">
        <f>INDEX('unit conv'!$E$2:$E$13,MATCH('RAW_2017-2070_btu'!I1832,'unit conv'!$D$2:$D$13,0))</f>
        <v xml:space="preserve">jet fuel </v>
      </c>
      <c r="D1832" t="s">
        <v>29</v>
      </c>
      <c r="E1832">
        <v>126</v>
      </c>
      <c r="F1832" t="s">
        <v>113</v>
      </c>
      <c r="G1832" t="s">
        <v>40</v>
      </c>
      <c r="H1832" t="s">
        <v>125</v>
      </c>
      <c r="I1832" t="s">
        <v>129</v>
      </c>
      <c r="J1832" t="s">
        <v>128</v>
      </c>
      <c r="K1832" t="s">
        <v>257</v>
      </c>
      <c r="L1832" t="s">
        <v>40</v>
      </c>
      <c r="M1832" t="s">
        <v>260</v>
      </c>
      <c r="N1832" t="s">
        <v>253</v>
      </c>
      <c r="O1832" s="54">
        <f>'RAW_2017-2070'!L1832*'unit conv'!$B$1</f>
        <v>472051.55155582645</v>
      </c>
      <c r="P1832" s="54">
        <f>'RAW_2017-2070'!M1832*'unit conv'!$B$1</f>
        <v>531504.68459829665</v>
      </c>
      <c r="Q1832" s="54">
        <f>'RAW_2017-2070'!N1832*'unit conv'!$B$1</f>
        <v>539315.81431185536</v>
      </c>
      <c r="R1832" s="54">
        <f>'RAW_2017-2070'!O1832*'unit conv'!$B$1</f>
        <v>279714.34136204759</v>
      </c>
      <c r="S1832" s="54">
        <f>'RAW_2017-2070'!P1832*'unit conv'!$B$1</f>
        <v>443463.44928434072</v>
      </c>
      <c r="T1832" s="54">
        <f>'RAW_2017-2070'!Q1832*'unit conv'!$B$1</f>
        <v>555602.17788465961</v>
      </c>
      <c r="U1832" s="54">
        <f>'RAW_2017-2070'!R1832*'unit conv'!$B$1</f>
        <v>557120.13021765882</v>
      </c>
      <c r="V1832" s="54">
        <f>'RAW_2017-2070'!S1832*'unit conv'!$B$1</f>
        <v>557815.8583702835</v>
      </c>
      <c r="W1832" s="54">
        <f>'RAW_2017-2070'!T1832*'unit conv'!$B$1</f>
        <v>558037.22641884594</v>
      </c>
      <c r="X1832" s="54">
        <f>'RAW_2017-2070'!U1832*'unit conv'!$B$1</f>
        <v>557120.13021765882</v>
      </c>
      <c r="Y1832" s="54">
        <f>'RAW_2017-2070'!V1832*'unit conv'!$B$1</f>
        <v>558132.09843965829</v>
      </c>
      <c r="Z1832" s="54">
        <f>'RAW_2017-2070'!W1832*'unit conv'!$B$1</f>
        <v>559555.17875184515</v>
      </c>
      <c r="AA1832" s="54">
        <f>'RAW_2017-2070'!X1832*'unit conv'!$B$1</f>
        <v>560282.53091140732</v>
      </c>
      <c r="AB1832" s="54">
        <f>'RAW_2017-2070'!Y1832*'unit conv'!$B$1</f>
        <v>562591.08341784368</v>
      </c>
      <c r="AC1832" s="54">
        <f>'RAW_2017-2070'!Z1832*'unit conv'!$B$1</f>
        <v>565184.25198671734</v>
      </c>
      <c r="AD1832" s="54">
        <f>'RAW_2017-2070'!AA1832*'unit conv'!$B$1</f>
        <v>566828.70034746651</v>
      </c>
      <c r="AE1832" s="54">
        <f>'RAW_2017-2070'!AB1832*'unit conv'!$B$1</f>
        <v>569896.22902040242</v>
      </c>
      <c r="AF1832" s="54">
        <f>'RAW_2017-2070'!AC1832*'unit conv'!$B$1</f>
        <v>571540.67738115159</v>
      </c>
      <c r="AG1832" s="54">
        <f>'RAW_2017-2070'!AD1832*'unit conv'!$B$1</f>
        <v>573722.73385983799</v>
      </c>
      <c r="AH1832" s="54">
        <f>'RAW_2017-2070'!AE1832*'unit conv'!$B$1</f>
        <v>577232.99862989876</v>
      </c>
      <c r="AI1832" s="54">
        <f>'RAW_2017-2070'!AF1832*'unit conv'!$B$1</f>
        <v>579604.79915021011</v>
      </c>
      <c r="AJ1832" s="54">
        <f>'RAW_2017-2070'!AG1832*'unit conv'!$B$1</f>
        <v>582008.22367745894</v>
      </c>
      <c r="AK1832" s="54">
        <f>'RAW_2017-2070'!AH1832*'unit conv'!$B$1</f>
        <v>585708.23248914455</v>
      </c>
      <c r="AL1832" s="54">
        <f>'RAW_2017-2070'!AI1832*'unit conv'!$B$1</f>
        <v>588238.15304414334</v>
      </c>
      <c r="AM1832" s="54">
        <f>'RAW_2017-2070'!AJ1832*'unit conv'!$B$1</f>
        <v>590926.19363382948</v>
      </c>
      <c r="AN1832" s="54">
        <f>'RAW_2017-2070'!AK1832*'unit conv'!$B$1</f>
        <v>593772.35425820295</v>
      </c>
      <c r="AO1832" s="54">
        <f>'RAW_2017-2070'!AL1832*'unit conv'!$B$1</f>
        <v>596745.0109103265</v>
      </c>
      <c r="AP1832" s="54">
        <f>'RAW_2017-2070'!AM1832*'unit conv'!$B$1</f>
        <v>599875.7875971375</v>
      </c>
      <c r="AQ1832" s="54">
        <f>'RAW_2017-2070'!AN1832*'unit conv'!$B$1</f>
        <v>603069.81229782337</v>
      </c>
      <c r="AR1832" s="54">
        <f>'RAW_2017-2070'!AO1832*'unit conv'!$B$1</f>
        <v>606358.70901932172</v>
      </c>
      <c r="AS1832" s="54">
        <f>'RAW_2017-2070'!AP1832*'unit conv'!$B$1</f>
        <v>608540.76549800811</v>
      </c>
      <c r="AT1832" s="54">
        <f>'RAW_2017-2070'!AQ1832*'unit conv'!$B$1</f>
        <v>611956.15824725642</v>
      </c>
      <c r="AU1832" s="54">
        <f>'RAW_2017-2070'!AR1832*'unit conv'!$B$1</f>
        <v>615466.4230173172</v>
      </c>
      <c r="AV1832" s="54">
        <f>'RAW_2017-2070'!AS1832*'unit conv'!$B$1</f>
        <v>617806.59953069093</v>
      </c>
      <c r="AW1832" s="54">
        <f>'RAW_2017-2070'!AT1832*'unit conv'!$B$1</f>
        <v>620796.89192225225</v>
      </c>
      <c r="AX1832" s="54">
        <f>'RAW_2017-2070'!AU1832*'unit conv'!$B$1</f>
        <v>623801.65785390476</v>
      </c>
      <c r="AY1832" s="54">
        <f>'RAW_2017-2070'!AV1832*'unit conv'!$B$1</f>
        <v>626820.96738012345</v>
      </c>
      <c r="AZ1832" s="54">
        <f>'RAW_2017-2070'!AW1832*'unit conv'!$B$1</f>
        <v>629854.89089445875</v>
      </c>
      <c r="BA1832" s="54">
        <f>'RAW_2017-2070'!AX1832*'unit conv'!$B$1</f>
        <v>632903.49913117907</v>
      </c>
      <c r="BB1832" s="54">
        <f>'RAW_2017-2070'!AY1832*'unit conv'!$B$1</f>
        <v>635966.8631669177</v>
      </c>
      <c r="BC1832" s="54">
        <f>'RAW_2017-2070'!AZ1832*'unit conv'!$B$1</f>
        <v>639045.05442233291</v>
      </c>
      <c r="BD1832" s="54">
        <f>'RAW_2017-2070'!BA1832*'unit conv'!$B$1</f>
        <v>642138.1446637701</v>
      </c>
      <c r="BE1832" s="54">
        <f>'RAW_2017-2070'!BB1832*'unit conv'!$B$1</f>
        <v>645246.2060049373</v>
      </c>
      <c r="BF1832" s="54">
        <f>'RAW_2017-2070'!BC1832*'unit conv'!$B$1</f>
        <v>648369.31090858509</v>
      </c>
      <c r="BG1832" s="54">
        <f>'RAW_2017-2070'!BD1832*'unit conv'!$B$1</f>
        <v>651507.53218819678</v>
      </c>
      <c r="BH1832" s="54">
        <f>'RAW_2017-2070'!BE1832*'unit conv'!$B$1</f>
        <v>654660.94300968538</v>
      </c>
      <c r="BI1832" s="54">
        <f>'RAW_2017-2070'!BF1832*'unit conv'!$B$1</f>
        <v>657829.6168931002</v>
      </c>
      <c r="BJ1832" s="54">
        <f>'RAW_2017-2070'!BG1832*'unit conv'!$B$1</f>
        <v>661013.62771433999</v>
      </c>
      <c r="BK1832" s="54">
        <f>'RAW_2017-2070'!BH1832*'unit conv'!$B$1</f>
        <v>664213.04970687616</v>
      </c>
      <c r="BL1832" s="54">
        <f>'RAW_2017-2070'!BI1832*'unit conv'!$B$1</f>
        <v>667427.95746348298</v>
      </c>
      <c r="BM1832" s="54">
        <f>'RAW_2017-2070'!BJ1832*'unit conv'!$B$1</f>
        <v>670658.42593797692</v>
      </c>
      <c r="BN1832" s="54">
        <f>'RAW_2017-2070'!BK1832*'unit conv'!$B$1</f>
        <v>673904.53044696443</v>
      </c>
      <c r="BO1832" s="54">
        <f>'RAW_2017-2070'!BL1832*'unit conv'!$B$1</f>
        <v>677166.34667159652</v>
      </c>
      <c r="BP1832" s="54">
        <f>'RAW_2017-2070'!BM1832*'unit conv'!$B$1</f>
        <v>680443.95065933582</v>
      </c>
    </row>
    <row r="1833" spans="1:68" x14ac:dyDescent="0.25">
      <c r="A1833" t="str">
        <f>IFERROR(INDEX('unit conv'!I:I,MATCH($H1833,'unit conv'!$H:$H,0)),0)</f>
        <v>RAIL</v>
      </c>
      <c r="B1833" t="str">
        <f>IFERROR(INDEX('unit conv'!J:J,MATCH($H1833,'unit conv'!$H:$H,0)),0)</f>
        <v>freight</v>
      </c>
      <c r="C1833" t="str">
        <f>INDEX('unit conv'!$E$2:$E$13,MATCH('RAW_2017-2070_btu'!I1833,'unit conv'!$D$2:$D$13,0))</f>
        <v xml:space="preserve">petroleum diesel </v>
      </c>
      <c r="D1833" t="s">
        <v>29</v>
      </c>
      <c r="E1833">
        <v>127</v>
      </c>
      <c r="F1833" t="s">
        <v>113</v>
      </c>
      <c r="G1833" t="s">
        <v>40</v>
      </c>
      <c r="H1833" t="s">
        <v>130</v>
      </c>
      <c r="I1833" t="s">
        <v>56</v>
      </c>
      <c r="J1833" t="s">
        <v>131</v>
      </c>
      <c r="K1833" t="s">
        <v>257</v>
      </c>
      <c r="L1833" t="s">
        <v>40</v>
      </c>
      <c r="M1833" t="s">
        <v>56</v>
      </c>
      <c r="N1833" t="s">
        <v>253</v>
      </c>
      <c r="O1833" s="54">
        <f>'RAW_2017-2070'!L1833*'unit conv'!$B$1</f>
        <v>140916.80329441058</v>
      </c>
      <c r="P1833" s="54">
        <f>'RAW_2017-2070'!M1833*'unit conv'!$B$1</f>
        <v>113192.92589228621</v>
      </c>
      <c r="Q1833" s="54">
        <f>'RAW_2017-2070'!N1833*'unit conv'!$B$1</f>
        <v>117413.46030126883</v>
      </c>
      <c r="R1833" s="54">
        <f>'RAW_2017-2070'!O1833*'unit conv'!$B$1</f>
        <v>114586.86386222542</v>
      </c>
      <c r="S1833" s="54">
        <f>'RAW_2017-2070'!P1833*'unit conv'!$B$1</f>
        <v>112379.79540982166</v>
      </c>
      <c r="T1833" s="54">
        <f>'RAW_2017-2070'!Q1833*'unit conv'!$B$1</f>
        <v>113425.24888727607</v>
      </c>
      <c r="U1833" s="54">
        <f>'RAW_2017-2070'!R1833*'unit conv'!$B$1</f>
        <v>114083.4973730807</v>
      </c>
      <c r="V1833" s="54">
        <f>'RAW_2017-2070'!S1833*'unit conv'!$B$1</f>
        <v>113593.03771699098</v>
      </c>
      <c r="W1833" s="54">
        <f>'RAW_2017-2070'!T1833*'unit conv'!$B$1</f>
        <v>113476.87621949604</v>
      </c>
      <c r="X1833" s="54">
        <f>'RAW_2017-2070'!U1833*'unit conv'!$B$1</f>
        <v>113063.85756173628</v>
      </c>
      <c r="Y1833" s="54">
        <f>'RAW_2017-2070'!V1833*'unit conv'!$B$1</f>
        <v>112831.53456674641</v>
      </c>
      <c r="Z1833" s="54">
        <f>'RAW_2017-2070'!W1833*'unit conv'!$B$1</f>
        <v>112560.49107259155</v>
      </c>
      <c r="AA1833" s="54">
        <f>'RAW_2017-2070'!X1833*'unit conv'!$B$1</f>
        <v>112805.72090063643</v>
      </c>
      <c r="AB1833" s="54">
        <f>'RAW_2017-2070'!Y1833*'unit conv'!$B$1</f>
        <v>113128.39172701124</v>
      </c>
      <c r="AC1833" s="54">
        <f>'RAW_2017-2070'!Z1833*'unit conv'!$B$1</f>
        <v>113580.13088393598</v>
      </c>
      <c r="AD1833" s="54">
        <f>'RAW_2017-2070'!AA1833*'unit conv'!$B$1</f>
        <v>114122.21787224569</v>
      </c>
      <c r="AE1833" s="54">
        <f>'RAW_2017-2070'!AB1833*'unit conv'!$B$1</f>
        <v>114638.49119444539</v>
      </c>
      <c r="AF1833" s="54">
        <f>'RAW_2017-2070'!AC1833*'unit conv'!$B$1</f>
        <v>112973.50973035133</v>
      </c>
      <c r="AG1833" s="54">
        <f>'RAW_2017-2070'!AD1833*'unit conv'!$B$1</f>
        <v>113515.59671866101</v>
      </c>
      <c r="AH1833" s="54">
        <f>'RAW_2017-2070'!AE1833*'unit conv'!$B$1</f>
        <v>114225.47253668563</v>
      </c>
      <c r="AI1833" s="54">
        <f>'RAW_2017-2070'!AF1833*'unit conv'!$B$1</f>
        <v>115051.50985220517</v>
      </c>
      <c r="AJ1833" s="54">
        <f>'RAW_2017-2070'!AG1833*'unit conv'!$B$1</f>
        <v>115967.89499910963</v>
      </c>
      <c r="AK1833" s="54">
        <f>'RAW_2017-2070'!AH1833*'unit conv'!$B$1</f>
        <v>116935.90747823409</v>
      </c>
      <c r="AL1833" s="54">
        <f>'RAW_2017-2070'!AI1833*'unit conv'!$B$1</f>
        <v>118007.17462179851</v>
      </c>
      <c r="AM1833" s="54">
        <f>'RAW_2017-2070'!AJ1833*'unit conv'!$B$1</f>
        <v>119168.78959674784</v>
      </c>
      <c r="AN1833" s="54">
        <f>'RAW_2017-2070'!AK1833*'unit conv'!$B$1</f>
        <v>120420.75240308214</v>
      </c>
      <c r="AO1833" s="54">
        <f>'RAW_2017-2070'!AL1833*'unit conv'!$B$1</f>
        <v>121801.78353996635</v>
      </c>
      <c r="AP1833" s="54">
        <f>'RAW_2017-2070'!AM1833*'unit conv'!$B$1</f>
        <v>123298.97617434552</v>
      </c>
      <c r="AQ1833" s="54">
        <f>'RAW_2017-2070'!AN1833*'unit conv'!$B$1</f>
        <v>124847.79614094463</v>
      </c>
      <c r="AR1833" s="54">
        <f>'RAW_2017-2070'!AO1833*'unit conv'!$B$1</f>
        <v>126448.24343976373</v>
      </c>
      <c r="AS1833" s="54">
        <f>'RAW_2017-2070'!AP1833*'unit conv'!$B$1</f>
        <v>128048.69073858284</v>
      </c>
      <c r="AT1833" s="54">
        <f>'RAW_2017-2070'!AQ1833*'unit conv'!$B$1</f>
        <v>129700.76536962189</v>
      </c>
      <c r="AU1833" s="54">
        <f>'RAW_2017-2070'!AR1833*'unit conv'!$B$1</f>
        <v>131469.00149815591</v>
      </c>
      <c r="AV1833" s="54">
        <f>'RAW_2017-2070'!AS1833*'unit conv'!$B$1</f>
        <v>133275.95812585487</v>
      </c>
      <c r="AW1833" s="54">
        <f>'RAW_2017-2070'!AT1833*'unit conv'!$B$1</f>
        <v>135028.67310054539</v>
      </c>
      <c r="AX1833" s="54">
        <f>'RAW_2017-2070'!AU1833*'unit conv'!$B$1</f>
        <v>136804.43806734023</v>
      </c>
      <c r="AY1833" s="54">
        <f>'RAW_2017-2070'!AV1833*'unit conv'!$B$1</f>
        <v>138603.55615717845</v>
      </c>
      <c r="AZ1833" s="54">
        <f>'RAW_2017-2070'!AW1833*'unit conv'!$B$1</f>
        <v>140426.33448748046</v>
      </c>
      <c r="BA1833" s="54">
        <f>'RAW_2017-2070'!AX1833*'unit conv'!$B$1</f>
        <v>142273.0842145744</v>
      </c>
      <c r="BB1833" s="54">
        <f>'RAW_2017-2070'!AY1833*'unit conv'!$B$1</f>
        <v>144144.12058681194</v>
      </c>
      <c r="BC1833" s="54">
        <f>'RAW_2017-2070'!AZ1833*'unit conv'!$B$1</f>
        <v>146039.76299838268</v>
      </c>
      <c r="BD1833" s="54">
        <f>'RAW_2017-2070'!BA1833*'unit conv'!$B$1</f>
        <v>147960.33504383598</v>
      </c>
      <c r="BE1833" s="54">
        <f>'RAW_2017-2070'!BB1833*'unit conv'!$B$1</f>
        <v>149906.1645733199</v>
      </c>
      <c r="BF1833" s="54">
        <f>'RAW_2017-2070'!BC1833*'unit conv'!$B$1</f>
        <v>151877.58374854701</v>
      </c>
      <c r="BG1833" s="54">
        <f>'RAW_2017-2070'!BD1833*'unit conv'!$B$1</f>
        <v>153874.92909949552</v>
      </c>
      <c r="BH1833" s="54">
        <f>'RAW_2017-2070'!BE1833*'unit conv'!$B$1</f>
        <v>155898.54158185676</v>
      </c>
      <c r="BI1833" s="54">
        <f>'RAW_2017-2070'!BF1833*'unit conv'!$B$1</f>
        <v>157948.76663523735</v>
      </c>
      <c r="BJ1833" s="54">
        <f>'RAW_2017-2070'!BG1833*'unit conv'!$B$1</f>
        <v>160025.95424212777</v>
      </c>
      <c r="BK1833" s="54">
        <f>'RAW_2017-2070'!BH1833*'unit conv'!$B$1</f>
        <v>162130.45898764572</v>
      </c>
      <c r="BL1833" s="54">
        <f>'RAW_2017-2070'!BI1833*'unit conv'!$B$1</f>
        <v>164262.64012006531</v>
      </c>
      <c r="BM1833" s="54">
        <f>'RAW_2017-2070'!BJ1833*'unit conv'!$B$1</f>
        <v>166422.86161214238</v>
      </c>
      <c r="BN1833" s="54">
        <f>'RAW_2017-2070'!BK1833*'unit conv'!$B$1</f>
        <v>168611.49222324626</v>
      </c>
      <c r="BO1833" s="54">
        <f>'RAW_2017-2070'!BL1833*'unit conv'!$B$1</f>
        <v>170828.90556230865</v>
      </c>
      <c r="BP1833" s="54">
        <f>'RAW_2017-2070'!BM1833*'unit conv'!$B$1</f>
        <v>173075.48015160032</v>
      </c>
    </row>
    <row r="1834" spans="1:68" x14ac:dyDescent="0.25">
      <c r="A1834" t="str">
        <f>IFERROR(INDEX('unit conv'!I:I,MATCH($H1834,'unit conv'!$H:$H,0)),0)</f>
        <v>RAIL</v>
      </c>
      <c r="B1834" t="str">
        <f>IFERROR(INDEX('unit conv'!J:J,MATCH($H1834,'unit conv'!$H:$H,0)),0)</f>
        <v>freight</v>
      </c>
      <c r="C1834" t="str">
        <f>INDEX('unit conv'!$E$2:$E$13,MATCH('RAW_2017-2070_btu'!I1834,'unit conv'!$D$2:$D$13,0))</f>
        <v xml:space="preserve">petroleum diesel </v>
      </c>
      <c r="D1834" t="s">
        <v>29</v>
      </c>
      <c r="E1834">
        <v>128</v>
      </c>
      <c r="F1834" t="s">
        <v>113</v>
      </c>
      <c r="G1834" t="s">
        <v>40</v>
      </c>
      <c r="H1834" t="s">
        <v>130</v>
      </c>
      <c r="I1834" t="s">
        <v>56</v>
      </c>
      <c r="J1834" t="s">
        <v>132</v>
      </c>
      <c r="K1834" t="s">
        <v>257</v>
      </c>
      <c r="L1834" t="s">
        <v>40</v>
      </c>
      <c r="M1834" t="s">
        <v>56</v>
      </c>
      <c r="N1834" t="s">
        <v>253</v>
      </c>
      <c r="O1834" s="54">
        <f>'RAW_2017-2070'!L1834*'unit conv'!$B$1</f>
        <v>5737985.3037699461</v>
      </c>
      <c r="P1834" s="54">
        <f>'RAW_2017-2070'!M1834*'unit conv'!$B$1</f>
        <v>4609097.922152631</v>
      </c>
      <c r="Q1834" s="54">
        <f>'RAW_2017-2070'!N1834*'unit conv'!$B$1</f>
        <v>4780953.6827619709</v>
      </c>
      <c r="R1834" s="54">
        <f>'RAW_2017-2070'!O1834*'unit conv'!$B$1</f>
        <v>4665857.6229043398</v>
      </c>
      <c r="S1834" s="54">
        <f>'RAW_2017-2070'!P1834*'unit conv'!$B$1</f>
        <v>4575988.0967141343</v>
      </c>
      <c r="T1834" s="54">
        <f>'RAW_2017-2070'!Q1834*'unit conv'!$B$1</f>
        <v>4618557.8722779164</v>
      </c>
      <c r="U1834" s="54">
        <f>'RAW_2017-2070'!R1834*'unit conv'!$B$1</f>
        <v>4645361.0642995555</v>
      </c>
      <c r="V1834" s="54">
        <f>'RAW_2017-2070'!S1834*'unit conv'!$B$1</f>
        <v>4625390.0584795102</v>
      </c>
      <c r="W1834" s="54">
        <f>'RAW_2017-2070'!T1834*'unit conv'!$B$1</f>
        <v>4620660.083416868</v>
      </c>
      <c r="X1834" s="54">
        <f>'RAW_2017-2070'!U1834*'unit conv'!$B$1</f>
        <v>4603842.3943052506</v>
      </c>
      <c r="Y1834" s="54">
        <f>'RAW_2017-2070'!V1834*'unit conv'!$B$1</f>
        <v>4594382.4441799652</v>
      </c>
      <c r="Z1834" s="54">
        <f>'RAW_2017-2070'!W1834*'unit conv'!$B$1</f>
        <v>4583345.8357004663</v>
      </c>
      <c r="AA1834" s="54">
        <f>'RAW_2017-2070'!X1834*'unit conv'!$B$1</f>
        <v>4593331.3386104899</v>
      </c>
      <c r="AB1834" s="54">
        <f>'RAW_2017-2070'!Y1834*'unit conv'!$B$1</f>
        <v>4606470.1582289413</v>
      </c>
      <c r="AC1834" s="54">
        <f>'RAW_2017-2070'!Z1834*'unit conv'!$B$1</f>
        <v>4624864.5056947721</v>
      </c>
      <c r="AD1834" s="54">
        <f>'RAW_2017-2070'!AA1834*'unit conv'!$B$1</f>
        <v>4646937.7226537699</v>
      </c>
      <c r="AE1834" s="54">
        <f>'RAW_2017-2070'!AB1834*'unit conv'!$B$1</f>
        <v>4667959.8340432914</v>
      </c>
      <c r="AF1834" s="54">
        <f>'RAW_2017-2070'!AC1834*'unit conv'!$B$1</f>
        <v>4600163.5248120837</v>
      </c>
      <c r="AG1834" s="54">
        <f>'RAW_2017-2070'!AD1834*'unit conv'!$B$1</f>
        <v>4622236.7417710815</v>
      </c>
      <c r="AH1834" s="54">
        <f>'RAW_2017-2070'!AE1834*'unit conv'!$B$1</f>
        <v>4651142.144931674</v>
      </c>
      <c r="AI1834" s="54">
        <f>'RAW_2017-2070'!AF1834*'unit conv'!$B$1</f>
        <v>4684777.5231549088</v>
      </c>
      <c r="AJ1834" s="54">
        <f>'RAW_2017-2070'!AG1834*'unit conv'!$B$1</f>
        <v>4722091.7708713105</v>
      </c>
      <c r="AK1834" s="54">
        <f>'RAW_2017-2070'!AH1834*'unit conv'!$B$1</f>
        <v>4761508.2297266629</v>
      </c>
      <c r="AL1834" s="54">
        <f>'RAW_2017-2070'!AI1834*'unit conv'!$B$1</f>
        <v>4805129.1108599212</v>
      </c>
      <c r="AM1834" s="54">
        <f>'RAW_2017-2070'!AJ1834*'unit conv'!$B$1</f>
        <v>4852428.8614863446</v>
      </c>
      <c r="AN1834" s="54">
        <f>'RAW_2017-2070'!AK1834*'unit conv'!$B$1</f>
        <v>4903407.481605934</v>
      </c>
      <c r="AO1834" s="54">
        <f>'RAW_2017-2070'!AL1834*'unit conv'!$B$1</f>
        <v>4959641.6295729047</v>
      </c>
      <c r="AP1834" s="54">
        <f>'RAW_2017-2070'!AM1834*'unit conv'!$B$1</f>
        <v>5020605.7526025185</v>
      </c>
      <c r="AQ1834" s="54">
        <f>'RAW_2017-2070'!AN1834*'unit conv'!$B$1</f>
        <v>5083672.086771084</v>
      </c>
      <c r="AR1834" s="54">
        <f>'RAW_2017-2070'!AO1834*'unit conv'!$B$1</f>
        <v>5148840.632078601</v>
      </c>
      <c r="AS1834" s="54">
        <f>'RAW_2017-2070'!AP1834*'unit conv'!$B$1</f>
        <v>5214009.1773861181</v>
      </c>
      <c r="AT1834" s="54">
        <f>'RAW_2017-2070'!AQ1834*'unit conv'!$B$1</f>
        <v>5281279.9338325867</v>
      </c>
      <c r="AU1834" s="54">
        <f>'RAW_2017-2070'!AR1834*'unit conv'!$B$1</f>
        <v>5353280.6653416995</v>
      </c>
      <c r="AV1834" s="54">
        <f>'RAW_2017-2070'!AS1834*'unit conv'!$B$1</f>
        <v>5426858.0552050248</v>
      </c>
      <c r="AW1834" s="54">
        <f>'RAW_2017-2070'!AT1834*'unit conv'!$B$1</f>
        <v>5498226.7815127019</v>
      </c>
      <c r="AX1834" s="54">
        <f>'RAW_2017-2070'!AU1834*'unit conv'!$B$1</f>
        <v>5570534.079465881</v>
      </c>
      <c r="AY1834" s="54">
        <f>'RAW_2017-2070'!AV1834*'unit conv'!$B$1</f>
        <v>5643792.2922403393</v>
      </c>
      <c r="AZ1834" s="54">
        <f>'RAW_2017-2070'!AW1834*'unit conv'!$B$1</f>
        <v>5718013.9253372196</v>
      </c>
      <c r="BA1834" s="54">
        <f>'RAW_2017-2070'!AX1834*'unit conv'!$B$1</f>
        <v>5793211.6487177825</v>
      </c>
      <c r="BB1834" s="54">
        <f>'RAW_2017-2070'!AY1834*'unit conv'!$B$1</f>
        <v>5869398.2989662131</v>
      </c>
      <c r="BC1834" s="54">
        <f>'RAW_2017-2070'!AZ1834*'unit conv'!$B$1</f>
        <v>5946586.8814808959</v>
      </c>
      <c r="BD1834" s="54">
        <f>'RAW_2017-2070'!BA1834*'unit conv'!$B$1</f>
        <v>6024790.572694486</v>
      </c>
      <c r="BE1834" s="54">
        <f>'RAW_2017-2070'!BB1834*'unit conv'!$B$1</f>
        <v>6104022.722323183</v>
      </c>
      <c r="BF1834" s="54">
        <f>'RAW_2017-2070'!BC1834*'unit conv'!$B$1</f>
        <v>6184296.8556455942</v>
      </c>
      <c r="BG1834" s="54">
        <f>'RAW_2017-2070'!BD1834*'unit conv'!$B$1</f>
        <v>6265626.6758115496</v>
      </c>
      <c r="BH1834" s="54">
        <f>'RAW_2017-2070'!BE1834*'unit conv'!$B$1</f>
        <v>6348026.0661813049</v>
      </c>
      <c r="BI1834" s="54">
        <f>'RAW_2017-2070'!BF1834*'unit conv'!$B$1</f>
        <v>6431509.0926954709</v>
      </c>
      <c r="BJ1834" s="54">
        <f>'RAW_2017-2070'!BG1834*'unit conv'!$B$1</f>
        <v>6516090.0062761521</v>
      </c>
      <c r="BK1834" s="54">
        <f>'RAW_2017-2070'!BH1834*'unit conv'!$B$1</f>
        <v>6601783.2452596314</v>
      </c>
      <c r="BL1834" s="54">
        <f>'RAW_2017-2070'!BI1834*'unit conv'!$B$1</f>
        <v>6688603.4378610663</v>
      </c>
      <c r="BM1834" s="54">
        <f>'RAW_2017-2070'!BJ1834*'unit conv'!$B$1</f>
        <v>6776565.4046715768</v>
      </c>
      <c r="BN1834" s="54">
        <f>'RAW_2017-2070'!BK1834*'unit conv'!$B$1</f>
        <v>6865684.1611881983</v>
      </c>
      <c r="BO1834" s="54">
        <f>'RAW_2017-2070'!BL1834*'unit conv'!$B$1</f>
        <v>6955974.920377085</v>
      </c>
      <c r="BP1834" s="54">
        <f>'RAW_2017-2070'!BM1834*'unit conv'!$B$1</f>
        <v>7047453.0952704409</v>
      </c>
    </row>
    <row r="1835" spans="1:68" x14ac:dyDescent="0.25">
      <c r="A1835" t="str">
        <f>IFERROR(INDEX('unit conv'!I:I,MATCH($H1835,'unit conv'!$H:$H,0)),0)</f>
        <v>ships</v>
      </c>
      <c r="B1835" t="str">
        <f>IFERROR(INDEX('unit conv'!J:J,MATCH($H1835,'unit conv'!$H:$H,0)),0)</f>
        <v>freight</v>
      </c>
      <c r="C1835" t="str">
        <f>INDEX('unit conv'!$E$2:$E$13,MATCH('RAW_2017-2070_btu'!I1835,'unit conv'!$D$2:$D$13,0))</f>
        <v xml:space="preserve">petroleum diesel </v>
      </c>
      <c r="D1835" t="s">
        <v>29</v>
      </c>
      <c r="E1835">
        <v>129</v>
      </c>
      <c r="F1835" t="s">
        <v>113</v>
      </c>
      <c r="G1835" t="s">
        <v>40</v>
      </c>
      <c r="H1835" t="s">
        <v>133</v>
      </c>
      <c r="I1835" t="s">
        <v>56</v>
      </c>
      <c r="J1835" t="s">
        <v>134</v>
      </c>
      <c r="K1835" t="s">
        <v>257</v>
      </c>
      <c r="L1835" t="s">
        <v>40</v>
      </c>
      <c r="M1835" t="s">
        <v>56</v>
      </c>
      <c r="N1835" t="s">
        <v>253</v>
      </c>
      <c r="O1835" s="54">
        <f>'RAW_2017-2070'!L1835*'unit conv'!$B$1</f>
        <v>7116833.0330021139</v>
      </c>
      <c r="P1835" s="54">
        <f>'RAW_2017-2070'!M1835*'unit conv'!$B$1</f>
        <v>5716672.0735875191</v>
      </c>
      <c r="Q1835" s="54">
        <f>'RAW_2017-2070'!N1835*'unit conv'!$B$1</f>
        <v>5929825.0688056629</v>
      </c>
      <c r="R1835" s="54">
        <f>'RAW_2017-2070'!O1835*'unit conv'!$B$1</f>
        <v>5787071.2279714933</v>
      </c>
      <c r="S1835" s="54">
        <f>'RAW_2017-2070'!P1835*'unit conv'!$B$1</f>
        <v>5675605.900196868</v>
      </c>
      <c r="T1835" s="54">
        <f>'RAW_2017-2070'!Q1835*'unit conv'!$B$1</f>
        <v>5728405.2659848481</v>
      </c>
      <c r="U1835" s="54">
        <f>'RAW_2017-2070'!R1835*'unit conv'!$B$1</f>
        <v>5761649.3111106139</v>
      </c>
      <c r="V1835" s="54">
        <f>'RAW_2017-2070'!S1835*'unit conv'!$B$1</f>
        <v>5736879.2382718083</v>
      </c>
      <c r="W1835" s="54">
        <f>'RAW_2017-2070'!T1835*'unit conv'!$B$1</f>
        <v>5731012.6420731442</v>
      </c>
      <c r="X1835" s="54">
        <f>'RAW_2017-2070'!U1835*'unit conv'!$B$1</f>
        <v>5710153.6333667813</v>
      </c>
      <c r="Y1835" s="54">
        <f>'RAW_2017-2070'!V1835*'unit conv'!$B$1</f>
        <v>5698420.4409694513</v>
      </c>
      <c r="Z1835" s="54">
        <f>'RAW_2017-2070'!W1835*'unit conv'!$B$1</f>
        <v>5684731.716505901</v>
      </c>
      <c r="AA1835" s="54">
        <f>'RAW_2017-2070'!X1835*'unit conv'!$B$1</f>
        <v>5697116.7529253047</v>
      </c>
      <c r="AB1835" s="54">
        <f>'RAW_2017-2070'!Y1835*'unit conv'!$B$1</f>
        <v>5713412.8534771502</v>
      </c>
      <c r="AC1835" s="54">
        <f>'RAW_2017-2070'!Z1835*'unit conv'!$B$1</f>
        <v>5736227.3942497345</v>
      </c>
      <c r="AD1835" s="54">
        <f>'RAW_2017-2070'!AA1835*'unit conv'!$B$1</f>
        <v>5763604.8431768352</v>
      </c>
      <c r="AE1835" s="54">
        <f>'RAW_2017-2070'!AB1835*'unit conv'!$B$1</f>
        <v>5789678.6040597884</v>
      </c>
      <c r="AF1835" s="54">
        <f>'RAW_2017-2070'!AC1835*'unit conv'!$B$1</f>
        <v>5705590.7252122639</v>
      </c>
      <c r="AG1835" s="54">
        <f>'RAW_2017-2070'!AD1835*'unit conv'!$B$1</f>
        <v>5732968.1741393646</v>
      </c>
      <c r="AH1835" s="54">
        <f>'RAW_2017-2070'!AE1835*'unit conv'!$B$1</f>
        <v>5768819.5953534264</v>
      </c>
      <c r="AI1835" s="54">
        <f>'RAW_2017-2070'!AF1835*'unit conv'!$B$1</f>
        <v>5810537.6127661513</v>
      </c>
      <c r="AJ1835" s="54">
        <f>'RAW_2017-2070'!AG1835*'unit conv'!$B$1</f>
        <v>5856818.5383333936</v>
      </c>
      <c r="AK1835" s="54">
        <f>'RAW_2017-2070'!AH1835*'unit conv'!$B$1</f>
        <v>5905706.8399889302</v>
      </c>
      <c r="AL1835" s="54">
        <f>'RAW_2017-2070'!AI1835*'unit conv'!$B$1</f>
        <v>5959809.8938210597</v>
      </c>
      <c r="AM1835" s="54">
        <f>'RAW_2017-2070'!AJ1835*'unit conv'!$B$1</f>
        <v>6018475.8558077039</v>
      </c>
      <c r="AN1835" s="54">
        <f>'RAW_2017-2070'!AK1835*'unit conv'!$B$1</f>
        <v>6081704.7259488665</v>
      </c>
      <c r="AO1835" s="54">
        <f>'RAW_2017-2070'!AL1835*'unit conv'!$B$1</f>
        <v>6151452.0363107659</v>
      </c>
      <c r="AP1835" s="54">
        <f>'RAW_2017-2070'!AM1835*'unit conv'!$B$1</f>
        <v>6227065.9428713312</v>
      </c>
      <c r="AQ1835" s="54">
        <f>'RAW_2017-2070'!AN1835*'unit conv'!$B$1</f>
        <v>6305287.2255201917</v>
      </c>
      <c r="AR1835" s="54">
        <f>'RAW_2017-2070'!AO1835*'unit conv'!$B$1</f>
        <v>6386115.8842573464</v>
      </c>
      <c r="AS1835" s="54">
        <f>'RAW_2017-2070'!AP1835*'unit conv'!$B$1</f>
        <v>6466944.542994502</v>
      </c>
      <c r="AT1835" s="54">
        <f>'RAW_2017-2070'!AQ1835*'unit conv'!$B$1</f>
        <v>6550380.5778199518</v>
      </c>
      <c r="AU1835" s="54">
        <f>'RAW_2017-2070'!AR1835*'unit conv'!$B$1</f>
        <v>6639683.2088440675</v>
      </c>
      <c r="AV1835" s="54">
        <f>'RAW_2017-2070'!AS1835*'unit conv'!$B$1</f>
        <v>6730941.3719344046</v>
      </c>
      <c r="AW1835" s="54">
        <f>'RAW_2017-2070'!AT1835*'unit conv'!$B$1</f>
        <v>6819460.1258210773</v>
      </c>
      <c r="AX1835" s="54">
        <f>'RAW_2017-2070'!AU1835*'unit conv'!$B$1</f>
        <v>6909142.9917326048</v>
      </c>
      <c r="AY1835" s="54">
        <f>'RAW_2017-2070'!AV1835*'unit conv'!$B$1</f>
        <v>7000005.278931113</v>
      </c>
      <c r="AZ1835" s="54">
        <f>'RAW_2017-2070'!AW1835*'unit conv'!$B$1</f>
        <v>7092062.4980111597</v>
      </c>
      <c r="BA1835" s="54">
        <f>'RAW_2017-2070'!AX1835*'unit conv'!$B$1</f>
        <v>7185330.3635474704</v>
      </c>
      <c r="BB1835" s="54">
        <f>'RAW_2017-2070'!AY1835*'unit conv'!$B$1</f>
        <v>7279824.796777471</v>
      </c>
      <c r="BC1835" s="54">
        <f>'RAW_2017-2070'!AZ1835*'unit conv'!$B$1</f>
        <v>7375561.9283191254</v>
      </c>
      <c r="BD1835" s="54">
        <f>'RAW_2017-2070'!BA1835*'unit conv'!$B$1</f>
        <v>7472558.1009245003</v>
      </c>
      <c r="BE1835" s="54">
        <f>'RAW_2017-2070'!BB1835*'unit conv'!$B$1</f>
        <v>7570829.8722695392</v>
      </c>
      <c r="BF1835" s="54">
        <f>'RAW_2017-2070'!BC1835*'unit conv'!$B$1</f>
        <v>7670394.0177805433</v>
      </c>
      <c r="BG1835" s="54">
        <f>'RAW_2017-2070'!BD1835*'unit conv'!$B$1</f>
        <v>7771267.5334977964</v>
      </c>
      <c r="BH1835" s="54">
        <f>'RAW_2017-2070'!BE1835*'unit conv'!$B$1</f>
        <v>7873467.6389768757</v>
      </c>
      <c r="BI1835" s="54">
        <f>'RAW_2017-2070'!BF1835*'unit conv'!$B$1</f>
        <v>7977011.7802281016</v>
      </c>
      <c r="BJ1835" s="54">
        <f>'RAW_2017-2070'!BG1835*'unit conv'!$B$1</f>
        <v>8081917.6326946449</v>
      </c>
      <c r="BK1835" s="54">
        <f>'RAW_2017-2070'!BH1835*'unit conv'!$B$1</f>
        <v>8188203.1042698137</v>
      </c>
      <c r="BL1835" s="54">
        <f>'RAW_2017-2070'!BI1835*'unit conv'!$B$1</f>
        <v>8295886.3383540027</v>
      </c>
      <c r="BM1835" s="54">
        <f>'RAW_2017-2070'!BJ1835*'unit conv'!$B$1</f>
        <v>8404985.7169518508</v>
      </c>
      <c r="BN1835" s="54">
        <f>'RAW_2017-2070'!BK1835*'unit conv'!$B$1</f>
        <v>8515519.8638101295</v>
      </c>
      <c r="BO1835" s="54">
        <f>'RAW_2017-2070'!BL1835*'unit conv'!$B$1</f>
        <v>8627507.6475969106</v>
      </c>
      <c r="BP1835" s="54">
        <f>'RAW_2017-2070'!BM1835*'unit conv'!$B$1</f>
        <v>8740968.1851225179</v>
      </c>
    </row>
    <row r="1836" spans="1:68" x14ac:dyDescent="0.25">
      <c r="A1836" t="str">
        <f>IFERROR(INDEX('unit conv'!I:I,MATCH($H1836,'unit conv'!$H:$H,0)),0)</f>
        <v>ships</v>
      </c>
      <c r="B1836" t="str">
        <f>IFERROR(INDEX('unit conv'!J:J,MATCH($H1836,'unit conv'!$H:$H,0)),0)</f>
        <v>freight</v>
      </c>
      <c r="C1836" t="str">
        <f>INDEX('unit conv'!$E$2:$E$13,MATCH('RAW_2017-2070_btu'!I1836,'unit conv'!$D$2:$D$13,0))</f>
        <v xml:space="preserve">heavy or residual fuel oil </v>
      </c>
      <c r="D1836" t="s">
        <v>29</v>
      </c>
      <c r="E1836">
        <v>130</v>
      </c>
      <c r="F1836" t="s">
        <v>113</v>
      </c>
      <c r="G1836" t="s">
        <v>40</v>
      </c>
      <c r="H1836" t="s">
        <v>133</v>
      </c>
      <c r="I1836" t="s">
        <v>60</v>
      </c>
      <c r="J1836" t="s">
        <v>134</v>
      </c>
      <c r="K1836" t="s">
        <v>257</v>
      </c>
      <c r="L1836" t="s">
        <v>40</v>
      </c>
      <c r="M1836" t="s">
        <v>60</v>
      </c>
      <c r="N1836" t="s">
        <v>253</v>
      </c>
      <c r="O1836" s="54">
        <f>'RAW_2017-2070'!L1836*'unit conv'!$B$1</f>
        <v>5452714.0262584807</v>
      </c>
      <c r="P1836" s="54">
        <f>'RAW_2017-2070'!M1836*'unit conv'!$B$1</f>
        <v>5452714.0262584807</v>
      </c>
      <c r="Q1836" s="54">
        <f>'RAW_2017-2070'!N1836*'unit conv'!$B$1</f>
        <v>5452714.0262584807</v>
      </c>
      <c r="R1836" s="54">
        <f>'RAW_2017-2070'!O1836*'unit conv'!$B$1</f>
        <v>5452714.0262584807</v>
      </c>
      <c r="S1836" s="54">
        <f>'RAW_2017-2070'!P1836*'unit conv'!$B$1</f>
        <v>5452714.0262584807</v>
      </c>
      <c r="T1836" s="54">
        <f>'RAW_2017-2070'!Q1836*'unit conv'!$B$1</f>
        <v>5452714.0262584807</v>
      </c>
      <c r="U1836" s="54">
        <f>'RAW_2017-2070'!R1836*'unit conv'!$B$1</f>
        <v>5452714.0262584807</v>
      </c>
      <c r="V1836" s="54">
        <f>'RAW_2017-2070'!S1836*'unit conv'!$B$1</f>
        <v>5452714.0262584807</v>
      </c>
      <c r="W1836" s="54">
        <f>'RAW_2017-2070'!T1836*'unit conv'!$B$1</f>
        <v>5452714.0262584807</v>
      </c>
      <c r="X1836" s="54">
        <f>'RAW_2017-2070'!U1836*'unit conv'!$B$1</f>
        <v>5452714.0262584807</v>
      </c>
      <c r="Y1836" s="54">
        <f>'RAW_2017-2070'!V1836*'unit conv'!$B$1</f>
        <v>5452714.0262584807</v>
      </c>
      <c r="Z1836" s="54">
        <f>'RAW_2017-2070'!W1836*'unit conv'!$B$1</f>
        <v>5452714.0262584807</v>
      </c>
      <c r="AA1836" s="54">
        <f>'RAW_2017-2070'!X1836*'unit conv'!$B$1</f>
        <v>5452714.0262584807</v>
      </c>
      <c r="AB1836" s="54">
        <f>'RAW_2017-2070'!Y1836*'unit conv'!$B$1</f>
        <v>5452714.0262584807</v>
      </c>
      <c r="AC1836" s="54">
        <f>'RAW_2017-2070'!Z1836*'unit conv'!$B$1</f>
        <v>5452714.0262584807</v>
      </c>
      <c r="AD1836" s="54">
        <f>'RAW_2017-2070'!AA1836*'unit conv'!$B$1</f>
        <v>5452714.0262584807</v>
      </c>
      <c r="AE1836" s="54">
        <f>'RAW_2017-2070'!AB1836*'unit conv'!$B$1</f>
        <v>5452714.0262584807</v>
      </c>
      <c r="AF1836" s="54">
        <f>'RAW_2017-2070'!AC1836*'unit conv'!$B$1</f>
        <v>5452714.0262584807</v>
      </c>
      <c r="AG1836" s="54">
        <f>'RAW_2017-2070'!AD1836*'unit conv'!$B$1</f>
        <v>5452714.0262584807</v>
      </c>
      <c r="AH1836" s="54">
        <f>'RAW_2017-2070'!AE1836*'unit conv'!$B$1</f>
        <v>5452714.0262584807</v>
      </c>
      <c r="AI1836" s="54">
        <f>'RAW_2017-2070'!AF1836*'unit conv'!$B$1</f>
        <v>5452714.0262584807</v>
      </c>
      <c r="AJ1836" s="54">
        <f>'RAW_2017-2070'!AG1836*'unit conv'!$B$1</f>
        <v>5452714.0262584807</v>
      </c>
      <c r="AK1836" s="54">
        <f>'RAW_2017-2070'!AH1836*'unit conv'!$B$1</f>
        <v>5452714.0262584807</v>
      </c>
      <c r="AL1836" s="54">
        <f>'RAW_2017-2070'!AI1836*'unit conv'!$B$1</f>
        <v>5452714.0262584807</v>
      </c>
      <c r="AM1836" s="54">
        <f>'RAW_2017-2070'!AJ1836*'unit conv'!$B$1</f>
        <v>5452714.0262584807</v>
      </c>
      <c r="AN1836" s="54">
        <f>'RAW_2017-2070'!AK1836*'unit conv'!$B$1</f>
        <v>5452714.0262584807</v>
      </c>
      <c r="AO1836" s="54">
        <f>'RAW_2017-2070'!AL1836*'unit conv'!$B$1</f>
        <v>5452714.0262584807</v>
      </c>
      <c r="AP1836" s="54">
        <f>'RAW_2017-2070'!AM1836*'unit conv'!$B$1</f>
        <v>5452714.0262584807</v>
      </c>
      <c r="AQ1836" s="54">
        <f>'RAW_2017-2070'!AN1836*'unit conv'!$B$1</f>
        <v>5452714.0262584807</v>
      </c>
      <c r="AR1836" s="54">
        <f>'RAW_2017-2070'!AO1836*'unit conv'!$B$1</f>
        <v>5452714.0262584807</v>
      </c>
      <c r="AS1836" s="54">
        <f>'RAW_2017-2070'!AP1836*'unit conv'!$B$1</f>
        <v>5452714.0262584807</v>
      </c>
      <c r="AT1836" s="54">
        <f>'RAW_2017-2070'!AQ1836*'unit conv'!$B$1</f>
        <v>5452714.0262584807</v>
      </c>
      <c r="AU1836" s="54">
        <f>'RAW_2017-2070'!AR1836*'unit conv'!$B$1</f>
        <v>5452714.0262584807</v>
      </c>
      <c r="AV1836" s="54">
        <f>'RAW_2017-2070'!AS1836*'unit conv'!$B$1</f>
        <v>5452714.0262584807</v>
      </c>
      <c r="AW1836" s="54">
        <f>'RAW_2017-2070'!AT1836*'unit conv'!$B$1</f>
        <v>5452714.0262584807</v>
      </c>
      <c r="AX1836" s="54">
        <f>'RAW_2017-2070'!AU1836*'unit conv'!$B$1</f>
        <v>5452714.0262584807</v>
      </c>
      <c r="AY1836" s="54">
        <f>'RAW_2017-2070'!AV1836*'unit conv'!$B$1</f>
        <v>5452714.0262584807</v>
      </c>
      <c r="AZ1836" s="54">
        <f>'RAW_2017-2070'!AW1836*'unit conv'!$B$1</f>
        <v>5452714.0262584807</v>
      </c>
      <c r="BA1836" s="54">
        <f>'RAW_2017-2070'!AX1836*'unit conv'!$B$1</f>
        <v>5452714.0262584807</v>
      </c>
      <c r="BB1836" s="54">
        <f>'RAW_2017-2070'!AY1836*'unit conv'!$B$1</f>
        <v>5452714.0262584807</v>
      </c>
      <c r="BC1836" s="54">
        <f>'RAW_2017-2070'!AZ1836*'unit conv'!$B$1</f>
        <v>5452714.0262584807</v>
      </c>
      <c r="BD1836" s="54">
        <f>'RAW_2017-2070'!BA1836*'unit conv'!$B$1</f>
        <v>5452714.0262584807</v>
      </c>
      <c r="BE1836" s="54">
        <f>'RAW_2017-2070'!BB1836*'unit conv'!$B$1</f>
        <v>5452714.0262584807</v>
      </c>
      <c r="BF1836" s="54">
        <f>'RAW_2017-2070'!BC1836*'unit conv'!$B$1</f>
        <v>5452714.0262584807</v>
      </c>
      <c r="BG1836" s="54">
        <f>'RAW_2017-2070'!BD1836*'unit conv'!$B$1</f>
        <v>5452714.0262584807</v>
      </c>
      <c r="BH1836" s="54">
        <f>'RAW_2017-2070'!BE1836*'unit conv'!$B$1</f>
        <v>5452714.0262584807</v>
      </c>
      <c r="BI1836" s="54">
        <f>'RAW_2017-2070'!BF1836*'unit conv'!$B$1</f>
        <v>5452714.0262584807</v>
      </c>
      <c r="BJ1836" s="54">
        <f>'RAW_2017-2070'!BG1836*'unit conv'!$B$1</f>
        <v>5452714.0262584807</v>
      </c>
      <c r="BK1836" s="54">
        <f>'RAW_2017-2070'!BH1836*'unit conv'!$B$1</f>
        <v>5452714.0262584807</v>
      </c>
      <c r="BL1836" s="54">
        <f>'RAW_2017-2070'!BI1836*'unit conv'!$B$1</f>
        <v>5452714.0262584807</v>
      </c>
      <c r="BM1836" s="54">
        <f>'RAW_2017-2070'!BJ1836*'unit conv'!$B$1</f>
        <v>5452714.0262584807</v>
      </c>
      <c r="BN1836" s="54">
        <f>'RAW_2017-2070'!BK1836*'unit conv'!$B$1</f>
        <v>5452714.0262584807</v>
      </c>
      <c r="BO1836" s="54">
        <f>'RAW_2017-2070'!BL1836*'unit conv'!$B$1</f>
        <v>5452714.0262584807</v>
      </c>
      <c r="BP1836" s="54">
        <f>'RAW_2017-2070'!BM1836*'unit conv'!$B$1</f>
        <v>5452714.0262584807</v>
      </c>
    </row>
    <row r="1837" spans="1:68" x14ac:dyDescent="0.25">
      <c r="A1837" t="str">
        <f>IFERROR(INDEX('unit conv'!I:I,MATCH($H1837,'unit conv'!$H:$H,0)),0)</f>
        <v>motorbikes</v>
      </c>
      <c r="B1837" t="str">
        <f>IFERROR(INDEX('unit conv'!J:J,MATCH($H1837,'unit conv'!$H:$H,0)),0)</f>
        <v>passenger</v>
      </c>
      <c r="C1837" t="str">
        <f>INDEX('unit conv'!$E$2:$E$13,MATCH('RAW_2017-2070_btu'!I1837,'unit conv'!$D$2:$D$13,0))</f>
        <v xml:space="preserve">petroleum gasoline </v>
      </c>
      <c r="D1837" t="s">
        <v>29</v>
      </c>
      <c r="E1837">
        <v>131</v>
      </c>
      <c r="F1837" t="s">
        <v>113</v>
      </c>
      <c r="G1837" t="s">
        <v>40</v>
      </c>
      <c r="H1837" t="s">
        <v>135</v>
      </c>
      <c r="I1837" t="s">
        <v>53</v>
      </c>
      <c r="J1837" t="s">
        <v>136</v>
      </c>
      <c r="K1837" t="s">
        <v>257</v>
      </c>
      <c r="L1837" t="s">
        <v>40</v>
      </c>
      <c r="M1837" t="s">
        <v>258</v>
      </c>
      <c r="N1837" t="s">
        <v>253</v>
      </c>
      <c r="O1837" s="54">
        <f>'RAW_2017-2070'!L1837*'unit conv'!$B$1</f>
        <v>1599475.0941620269</v>
      </c>
      <c r="P1837" s="54">
        <f>'RAW_2017-2070'!M1837*'unit conv'!$B$1</f>
        <v>1425128.2371034028</v>
      </c>
      <c r="Q1837" s="54">
        <f>'RAW_2017-2070'!N1837*'unit conv'!$B$1</f>
        <v>1451409.8227746605</v>
      </c>
      <c r="R1837" s="54">
        <f>'RAW_2017-2070'!O1837*'unit conv'!$B$1</f>
        <v>1349429.8671066116</v>
      </c>
      <c r="S1837" s="54">
        <f>'RAW_2017-2070'!P1837*'unit conv'!$B$1</f>
        <v>1375711.4527778693</v>
      </c>
      <c r="T1837" s="54">
        <f>'RAW_2017-2070'!Q1837*'unit conv'!$B$1</f>
        <v>1385705.8585965165</v>
      </c>
      <c r="U1837" s="54">
        <f>'RAW_2017-2070'!R1837*'unit conv'!$B$1</f>
        <v>1376451.779134806</v>
      </c>
      <c r="V1837" s="54">
        <f>'RAW_2017-2070'!S1837*'unit conv'!$B$1</f>
        <v>1362570.6599422405</v>
      </c>
      <c r="W1837" s="54">
        <f>'RAW_2017-2070'!T1837*'unit conv'!$B$1</f>
        <v>1350355.2750527828</v>
      </c>
      <c r="X1837" s="54">
        <f>'RAW_2017-2070'!U1837*'unit conv'!$B$1</f>
        <v>1336103.9926817487</v>
      </c>
      <c r="Y1837" s="54">
        <f>'RAW_2017-2070'!V1837*'unit conv'!$B$1</f>
        <v>1324999.0973276962</v>
      </c>
      <c r="Z1837" s="54">
        <f>'RAW_2017-2070'!W1837*'unit conv'!$B$1</f>
        <v>1314449.4467413463</v>
      </c>
      <c r="AA1837" s="54">
        <f>'RAW_2017-2070'!X1837*'unit conv'!$B$1</f>
        <v>1304825.2041011676</v>
      </c>
      <c r="AB1837" s="54">
        <f>'RAW_2017-2070'!Y1837*'unit conv'!$B$1</f>
        <v>1298162.266888736</v>
      </c>
      <c r="AC1837" s="54">
        <f>'RAW_2017-2070'!Z1837*'unit conv'!$B$1</f>
        <v>1292424.7376224757</v>
      </c>
      <c r="AD1837" s="54">
        <f>'RAW_2017-2070'!AA1837*'unit conv'!$B$1</f>
        <v>1285946.8819992784</v>
      </c>
      <c r="AE1837" s="54">
        <f>'RAW_2017-2070'!AB1837*'unit conv'!$B$1</f>
        <v>1281690.0054468913</v>
      </c>
      <c r="AF1837" s="54">
        <f>'RAW_2017-2070'!AC1837*'unit conv'!$B$1</f>
        <v>1267993.96784356</v>
      </c>
      <c r="AG1837" s="54">
        <f>'RAW_2017-2070'!AD1837*'unit conv'!$B$1</f>
        <v>1263181.8465234707</v>
      </c>
      <c r="AH1837" s="54">
        <f>'RAW_2017-2070'!AE1837*'unit conv'!$B$1</f>
        <v>1260960.8674526601</v>
      </c>
      <c r="AI1837" s="54">
        <f>'RAW_2017-2070'!AF1837*'unit conv'!$B$1</f>
        <v>1257999.5620249128</v>
      </c>
      <c r="AJ1837" s="54">
        <f>'RAW_2017-2070'!AG1837*'unit conv'!$B$1</f>
        <v>1255778.5829541022</v>
      </c>
      <c r="AK1837" s="54">
        <f>'RAW_2017-2070'!AH1837*'unit conv'!$B$1</f>
        <v>1255593.5013648684</v>
      </c>
      <c r="AL1837" s="54">
        <f>'RAW_2017-2070'!AI1837*'unit conv'!$B$1</f>
        <v>1254483.0118294628</v>
      </c>
      <c r="AM1837" s="54">
        <f>'RAW_2017-2070'!AJ1837*'unit conv'!$B$1</f>
        <v>1254112.8486509945</v>
      </c>
      <c r="AN1837" s="54">
        <f>'RAW_2017-2070'!AK1837*'unit conv'!$B$1</f>
        <v>1254483.0118294628</v>
      </c>
      <c r="AO1837" s="54">
        <f>'RAW_2017-2070'!AL1837*'unit conv'!$B$1</f>
        <v>1255593.5013648684</v>
      </c>
      <c r="AP1837" s="54">
        <f>'RAW_2017-2070'!AM1837*'unit conv'!$B$1</f>
        <v>1257444.3172572104</v>
      </c>
      <c r="AQ1837" s="54">
        <f>'RAW_2017-2070'!AN1837*'unit conv'!$B$1</f>
        <v>1259480.2147387865</v>
      </c>
      <c r="AR1837" s="54">
        <f>'RAW_2017-2070'!AO1837*'unit conv'!$B$1</f>
        <v>1262071.3569880654</v>
      </c>
      <c r="AS1837" s="54">
        <f>'RAW_2017-2070'!AP1837*'unit conv'!$B$1</f>
        <v>1263181.8465234707</v>
      </c>
      <c r="AT1837" s="54">
        <f>'RAW_2017-2070'!AQ1837*'unit conv'!$B$1</f>
        <v>1266328.2335404523</v>
      </c>
      <c r="AU1837" s="54">
        <f>'RAW_2017-2070'!AR1837*'unit conv'!$B$1</f>
        <v>1270029.8653251363</v>
      </c>
      <c r="AV1837" s="54">
        <f>'RAW_2017-2070'!AS1837*'unit conv'!$B$1</f>
        <v>1272435.925985181</v>
      </c>
      <c r="AW1837" s="54">
        <f>'RAW_2017-2070'!AT1837*'unit conv'!$B$1</f>
        <v>1275043.0169228446</v>
      </c>
      <c r="AX1837" s="54">
        <f>'RAW_2017-2070'!AU1837*'unit conv'!$B$1</f>
        <v>1277655.44952292</v>
      </c>
      <c r="AY1837" s="54">
        <f>'RAW_2017-2070'!AV1837*'unit conv'!$B$1</f>
        <v>1280273.2347299261</v>
      </c>
      <c r="AZ1837" s="54">
        <f>'RAW_2017-2070'!AW1837*'unit conv'!$B$1</f>
        <v>1282896.3835108073</v>
      </c>
      <c r="BA1837" s="54">
        <f>'RAW_2017-2070'!AX1837*'unit conv'!$B$1</f>
        <v>1285524.9068549771</v>
      </c>
      <c r="BB1837" s="54">
        <f>'RAW_2017-2070'!AY1837*'unit conv'!$B$1</f>
        <v>1288158.8157743651</v>
      </c>
      <c r="BC1837" s="54">
        <f>'RAW_2017-2070'!AZ1837*'unit conv'!$B$1</f>
        <v>1290798.1213034638</v>
      </c>
      <c r="BD1837" s="54">
        <f>'RAW_2017-2070'!BA1837*'unit conv'!$B$1</f>
        <v>1293442.834499374</v>
      </c>
      <c r="BE1837" s="54">
        <f>'RAW_2017-2070'!BB1837*'unit conv'!$B$1</f>
        <v>1296092.9664418513</v>
      </c>
      <c r="BF1837" s="54">
        <f>'RAW_2017-2070'!BC1837*'unit conv'!$B$1</f>
        <v>1298748.5282333528</v>
      </c>
      <c r="BG1837" s="54">
        <f>'RAW_2017-2070'!BD1837*'unit conv'!$B$1</f>
        <v>1301409.5309990831</v>
      </c>
      <c r="BH1837" s="54">
        <f>'RAW_2017-2070'!BE1837*'unit conv'!$B$1</f>
        <v>1304075.9858870408</v>
      </c>
      <c r="BI1837" s="54">
        <f>'RAW_2017-2070'!BF1837*'unit conv'!$B$1</f>
        <v>1306747.904068067</v>
      </c>
      <c r="BJ1837" s="54">
        <f>'RAW_2017-2070'!BG1837*'unit conv'!$B$1</f>
        <v>1309425.2967358893</v>
      </c>
      <c r="BK1837" s="54">
        <f>'RAW_2017-2070'!BH1837*'unit conv'!$B$1</f>
        <v>1312108.1751071708</v>
      </c>
      <c r="BL1837" s="54">
        <f>'RAW_2017-2070'!BI1837*'unit conv'!$B$1</f>
        <v>1314796.5504215567</v>
      </c>
      <c r="BM1837" s="54">
        <f>'RAW_2017-2070'!BJ1837*'unit conv'!$B$1</f>
        <v>1317490.4339417198</v>
      </c>
      <c r="BN1837" s="54">
        <f>'RAW_2017-2070'!BK1837*'unit conv'!$B$1</f>
        <v>1320189.8369534106</v>
      </c>
      <c r="BO1837" s="54">
        <f>'RAW_2017-2070'!BL1837*'unit conv'!$B$1</f>
        <v>1322894.7707655018</v>
      </c>
      <c r="BP1837" s="54">
        <f>'RAW_2017-2070'!BM1837*'unit conv'!$B$1</f>
        <v>1325605.2467100366</v>
      </c>
    </row>
    <row r="1838" spans="1:68" x14ac:dyDescent="0.25">
      <c r="A1838" t="str">
        <f>IFERROR(INDEX('unit conv'!I:I,MATCH($H1838,'unit conv'!$H:$H,0)),0)</f>
        <v>NONROAD</v>
      </c>
      <c r="B1838" t="str">
        <f>IFERROR(INDEX('unit conv'!J:J,MATCH($H1838,'unit conv'!$H:$H,0)),0)</f>
        <v>NA</v>
      </c>
      <c r="C1838" t="str">
        <f>INDEX('unit conv'!$E$2:$E$13,MATCH('RAW_2017-2070_btu'!I1838,'unit conv'!$D$2:$D$13,0))</f>
        <v xml:space="preserve">petroleum gasoline </v>
      </c>
      <c r="D1838" t="s">
        <v>29</v>
      </c>
      <c r="E1838">
        <v>132</v>
      </c>
      <c r="F1838" t="s">
        <v>113</v>
      </c>
      <c r="G1838" t="s">
        <v>40</v>
      </c>
      <c r="H1838" t="s">
        <v>137</v>
      </c>
      <c r="I1838" t="s">
        <v>53</v>
      </c>
      <c r="J1838" t="s">
        <v>136</v>
      </c>
      <c r="K1838" t="s">
        <v>257</v>
      </c>
      <c r="L1838" t="s">
        <v>40</v>
      </c>
      <c r="M1838" t="s">
        <v>258</v>
      </c>
      <c r="N1838" t="s">
        <v>253</v>
      </c>
      <c r="O1838" s="54">
        <f>'RAW_2017-2070'!L1838*'unit conv'!$B$1</f>
        <v>1599475.0941620269</v>
      </c>
      <c r="P1838" s="54">
        <f>'RAW_2017-2070'!M1838*'unit conv'!$B$1</f>
        <v>1425128.2371034028</v>
      </c>
      <c r="Q1838" s="54">
        <f>'RAW_2017-2070'!N1838*'unit conv'!$B$1</f>
        <v>1451409.8227746605</v>
      </c>
      <c r="R1838" s="54">
        <f>'RAW_2017-2070'!O1838*'unit conv'!$B$1</f>
        <v>1349429.8671066116</v>
      </c>
      <c r="S1838" s="54">
        <f>'RAW_2017-2070'!P1838*'unit conv'!$B$1</f>
        <v>1375711.4527778693</v>
      </c>
      <c r="T1838" s="54">
        <f>'RAW_2017-2070'!Q1838*'unit conv'!$B$1</f>
        <v>1385705.8585965165</v>
      </c>
      <c r="U1838" s="54">
        <f>'RAW_2017-2070'!R1838*'unit conv'!$B$1</f>
        <v>1376451.779134806</v>
      </c>
      <c r="V1838" s="54">
        <f>'RAW_2017-2070'!S1838*'unit conv'!$B$1</f>
        <v>1362570.6599422405</v>
      </c>
      <c r="W1838" s="54">
        <f>'RAW_2017-2070'!T1838*'unit conv'!$B$1</f>
        <v>1350355.2750527828</v>
      </c>
      <c r="X1838" s="54">
        <f>'RAW_2017-2070'!U1838*'unit conv'!$B$1</f>
        <v>1336103.9926817487</v>
      </c>
      <c r="Y1838" s="54">
        <f>'RAW_2017-2070'!V1838*'unit conv'!$B$1</f>
        <v>1324999.0973276962</v>
      </c>
      <c r="Z1838" s="54">
        <f>'RAW_2017-2070'!W1838*'unit conv'!$B$1</f>
        <v>1314449.4467413463</v>
      </c>
      <c r="AA1838" s="54">
        <f>'RAW_2017-2070'!X1838*'unit conv'!$B$1</f>
        <v>1304825.2041011676</v>
      </c>
      <c r="AB1838" s="54">
        <f>'RAW_2017-2070'!Y1838*'unit conv'!$B$1</f>
        <v>1298162.266888736</v>
      </c>
      <c r="AC1838" s="54">
        <f>'RAW_2017-2070'!Z1838*'unit conv'!$B$1</f>
        <v>1292424.7376224757</v>
      </c>
      <c r="AD1838" s="54">
        <f>'RAW_2017-2070'!AA1838*'unit conv'!$B$1</f>
        <v>1285946.8819992784</v>
      </c>
      <c r="AE1838" s="54">
        <f>'RAW_2017-2070'!AB1838*'unit conv'!$B$1</f>
        <v>1281690.0054468913</v>
      </c>
      <c r="AF1838" s="54">
        <f>'RAW_2017-2070'!AC1838*'unit conv'!$B$1</f>
        <v>1267993.96784356</v>
      </c>
      <c r="AG1838" s="54">
        <f>'RAW_2017-2070'!AD1838*'unit conv'!$B$1</f>
        <v>1263181.8465234707</v>
      </c>
      <c r="AH1838" s="54">
        <f>'RAW_2017-2070'!AE1838*'unit conv'!$B$1</f>
        <v>1260960.8674526601</v>
      </c>
      <c r="AI1838" s="54">
        <f>'RAW_2017-2070'!AF1838*'unit conv'!$B$1</f>
        <v>1257999.5620249128</v>
      </c>
      <c r="AJ1838" s="54">
        <f>'RAW_2017-2070'!AG1838*'unit conv'!$B$1</f>
        <v>1255778.5829541022</v>
      </c>
      <c r="AK1838" s="54">
        <f>'RAW_2017-2070'!AH1838*'unit conv'!$B$1</f>
        <v>1255593.5013648684</v>
      </c>
      <c r="AL1838" s="54">
        <f>'RAW_2017-2070'!AI1838*'unit conv'!$B$1</f>
        <v>1254483.0118294628</v>
      </c>
      <c r="AM1838" s="54">
        <f>'RAW_2017-2070'!AJ1838*'unit conv'!$B$1</f>
        <v>1254112.8486509945</v>
      </c>
      <c r="AN1838" s="54">
        <f>'RAW_2017-2070'!AK1838*'unit conv'!$B$1</f>
        <v>1254483.0118294628</v>
      </c>
      <c r="AO1838" s="54">
        <f>'RAW_2017-2070'!AL1838*'unit conv'!$B$1</f>
        <v>1255593.5013648684</v>
      </c>
      <c r="AP1838" s="54">
        <f>'RAW_2017-2070'!AM1838*'unit conv'!$B$1</f>
        <v>1257444.3172572104</v>
      </c>
      <c r="AQ1838" s="54">
        <f>'RAW_2017-2070'!AN1838*'unit conv'!$B$1</f>
        <v>1259480.2147387865</v>
      </c>
      <c r="AR1838" s="54">
        <f>'RAW_2017-2070'!AO1838*'unit conv'!$B$1</f>
        <v>1262071.3569880654</v>
      </c>
      <c r="AS1838" s="54">
        <f>'RAW_2017-2070'!AP1838*'unit conv'!$B$1</f>
        <v>1263181.8465234707</v>
      </c>
      <c r="AT1838" s="54">
        <f>'RAW_2017-2070'!AQ1838*'unit conv'!$B$1</f>
        <v>1266328.2335404523</v>
      </c>
      <c r="AU1838" s="54">
        <f>'RAW_2017-2070'!AR1838*'unit conv'!$B$1</f>
        <v>1270029.8653251363</v>
      </c>
      <c r="AV1838" s="54">
        <f>'RAW_2017-2070'!AS1838*'unit conv'!$B$1</f>
        <v>1272435.925985181</v>
      </c>
      <c r="AW1838" s="54">
        <f>'RAW_2017-2070'!AT1838*'unit conv'!$B$1</f>
        <v>1275043.0169228446</v>
      </c>
      <c r="AX1838" s="54">
        <f>'RAW_2017-2070'!AU1838*'unit conv'!$B$1</f>
        <v>1277655.44952292</v>
      </c>
      <c r="AY1838" s="54">
        <f>'RAW_2017-2070'!AV1838*'unit conv'!$B$1</f>
        <v>1280273.2347299261</v>
      </c>
      <c r="AZ1838" s="54">
        <f>'RAW_2017-2070'!AW1838*'unit conv'!$B$1</f>
        <v>1282896.3835108073</v>
      </c>
      <c r="BA1838" s="54">
        <f>'RAW_2017-2070'!AX1838*'unit conv'!$B$1</f>
        <v>1285524.9068549771</v>
      </c>
      <c r="BB1838" s="54">
        <f>'RAW_2017-2070'!AY1838*'unit conv'!$B$1</f>
        <v>1288158.8157743651</v>
      </c>
      <c r="BC1838" s="54">
        <f>'RAW_2017-2070'!AZ1838*'unit conv'!$B$1</f>
        <v>1290798.1213034638</v>
      </c>
      <c r="BD1838" s="54">
        <f>'RAW_2017-2070'!BA1838*'unit conv'!$B$1</f>
        <v>1293442.834499374</v>
      </c>
      <c r="BE1838" s="54">
        <f>'RAW_2017-2070'!BB1838*'unit conv'!$B$1</f>
        <v>1296092.9664418513</v>
      </c>
      <c r="BF1838" s="54">
        <f>'RAW_2017-2070'!BC1838*'unit conv'!$B$1</f>
        <v>1298748.5282333528</v>
      </c>
      <c r="BG1838" s="54">
        <f>'RAW_2017-2070'!BD1838*'unit conv'!$B$1</f>
        <v>1301409.5309990831</v>
      </c>
      <c r="BH1838" s="54">
        <f>'RAW_2017-2070'!BE1838*'unit conv'!$B$1</f>
        <v>1304075.9858870408</v>
      </c>
      <c r="BI1838" s="54">
        <f>'RAW_2017-2070'!BF1838*'unit conv'!$B$1</f>
        <v>1306747.904068067</v>
      </c>
      <c r="BJ1838" s="54">
        <f>'RAW_2017-2070'!BG1838*'unit conv'!$B$1</f>
        <v>1309425.2967358893</v>
      </c>
      <c r="BK1838" s="54">
        <f>'RAW_2017-2070'!BH1838*'unit conv'!$B$1</f>
        <v>1312108.1751071708</v>
      </c>
      <c r="BL1838" s="54">
        <f>'RAW_2017-2070'!BI1838*'unit conv'!$B$1</f>
        <v>1314796.5504215567</v>
      </c>
      <c r="BM1838" s="54">
        <f>'RAW_2017-2070'!BJ1838*'unit conv'!$B$1</f>
        <v>1317490.4339417198</v>
      </c>
      <c r="BN1838" s="54">
        <f>'RAW_2017-2070'!BK1838*'unit conv'!$B$1</f>
        <v>1320189.8369534106</v>
      </c>
      <c r="BO1838" s="54">
        <f>'RAW_2017-2070'!BL1838*'unit conv'!$B$1</f>
        <v>1322894.7707655018</v>
      </c>
      <c r="BP1838" s="54">
        <f>'RAW_2017-2070'!BM1838*'unit conv'!$B$1</f>
        <v>1325605.2467100366</v>
      </c>
    </row>
    <row r="1839" spans="1:68" x14ac:dyDescent="0.25">
      <c r="A1839" t="str">
        <f>IFERROR(INDEX('unit conv'!I:I,MATCH($H1839,'unit conv'!$H:$H,0)),0)</f>
        <v>NONROAD</v>
      </c>
      <c r="B1839" t="str">
        <f>IFERROR(INDEX('unit conv'!J:J,MATCH($H1839,'unit conv'!$H:$H,0)),0)</f>
        <v>NA</v>
      </c>
      <c r="C1839" t="str">
        <f>INDEX('unit conv'!$E$2:$E$13,MATCH('RAW_2017-2070_btu'!I1839,'unit conv'!$D$2:$D$13,0))</f>
        <v xml:space="preserve">petroleum gasoline </v>
      </c>
      <c r="D1839" t="s">
        <v>29</v>
      </c>
      <c r="E1839">
        <v>133</v>
      </c>
      <c r="F1839" t="s">
        <v>113</v>
      </c>
      <c r="G1839" t="s">
        <v>40</v>
      </c>
      <c r="H1839" t="s">
        <v>138</v>
      </c>
      <c r="I1839" t="s">
        <v>53</v>
      </c>
      <c r="J1839" t="s">
        <v>136</v>
      </c>
      <c r="K1839" t="s">
        <v>257</v>
      </c>
      <c r="L1839" t="s">
        <v>40</v>
      </c>
      <c r="M1839" t="s">
        <v>258</v>
      </c>
      <c r="N1839" t="s">
        <v>253</v>
      </c>
      <c r="O1839" s="54">
        <f>'RAW_2017-2070'!L1839*'unit conv'!$B$1</f>
        <v>1599475.0941620269</v>
      </c>
      <c r="P1839" s="54">
        <f>'RAW_2017-2070'!M1839*'unit conv'!$B$1</f>
        <v>1425128.2371034028</v>
      </c>
      <c r="Q1839" s="54">
        <f>'RAW_2017-2070'!N1839*'unit conv'!$B$1</f>
        <v>1451409.8227746605</v>
      </c>
      <c r="R1839" s="54">
        <f>'RAW_2017-2070'!O1839*'unit conv'!$B$1</f>
        <v>1349429.8671066116</v>
      </c>
      <c r="S1839" s="54">
        <f>'RAW_2017-2070'!P1839*'unit conv'!$B$1</f>
        <v>1375711.4527778693</v>
      </c>
      <c r="T1839" s="54">
        <f>'RAW_2017-2070'!Q1839*'unit conv'!$B$1</f>
        <v>1385705.8585965165</v>
      </c>
      <c r="U1839" s="54">
        <f>'RAW_2017-2070'!R1839*'unit conv'!$B$1</f>
        <v>1376451.779134806</v>
      </c>
      <c r="V1839" s="54">
        <f>'RAW_2017-2070'!S1839*'unit conv'!$B$1</f>
        <v>1362570.6599422405</v>
      </c>
      <c r="W1839" s="54">
        <f>'RAW_2017-2070'!T1839*'unit conv'!$B$1</f>
        <v>1350355.2750527828</v>
      </c>
      <c r="X1839" s="54">
        <f>'RAW_2017-2070'!U1839*'unit conv'!$B$1</f>
        <v>1336103.9926817487</v>
      </c>
      <c r="Y1839" s="54">
        <f>'RAW_2017-2070'!V1839*'unit conv'!$B$1</f>
        <v>1324999.0973276962</v>
      </c>
      <c r="Z1839" s="54">
        <f>'RAW_2017-2070'!W1839*'unit conv'!$B$1</f>
        <v>1314449.4467413463</v>
      </c>
      <c r="AA1839" s="54">
        <f>'RAW_2017-2070'!X1839*'unit conv'!$B$1</f>
        <v>1304825.2041011676</v>
      </c>
      <c r="AB1839" s="54">
        <f>'RAW_2017-2070'!Y1839*'unit conv'!$B$1</f>
        <v>1298162.266888736</v>
      </c>
      <c r="AC1839" s="54">
        <f>'RAW_2017-2070'!Z1839*'unit conv'!$B$1</f>
        <v>1292424.7376224757</v>
      </c>
      <c r="AD1839" s="54">
        <f>'RAW_2017-2070'!AA1839*'unit conv'!$B$1</f>
        <v>1285946.8819992784</v>
      </c>
      <c r="AE1839" s="54">
        <f>'RAW_2017-2070'!AB1839*'unit conv'!$B$1</f>
        <v>1281690.0054468913</v>
      </c>
      <c r="AF1839" s="54">
        <f>'RAW_2017-2070'!AC1839*'unit conv'!$B$1</f>
        <v>1267993.96784356</v>
      </c>
      <c r="AG1839" s="54">
        <f>'RAW_2017-2070'!AD1839*'unit conv'!$B$1</f>
        <v>1263181.8465234707</v>
      </c>
      <c r="AH1839" s="54">
        <f>'RAW_2017-2070'!AE1839*'unit conv'!$B$1</f>
        <v>1260960.8674526601</v>
      </c>
      <c r="AI1839" s="54">
        <f>'RAW_2017-2070'!AF1839*'unit conv'!$B$1</f>
        <v>1257999.5620249128</v>
      </c>
      <c r="AJ1839" s="54">
        <f>'RAW_2017-2070'!AG1839*'unit conv'!$B$1</f>
        <v>1255778.5829541022</v>
      </c>
      <c r="AK1839" s="54">
        <f>'RAW_2017-2070'!AH1839*'unit conv'!$B$1</f>
        <v>1255593.5013648684</v>
      </c>
      <c r="AL1839" s="54">
        <f>'RAW_2017-2070'!AI1839*'unit conv'!$B$1</f>
        <v>1254483.0118294628</v>
      </c>
      <c r="AM1839" s="54">
        <f>'RAW_2017-2070'!AJ1839*'unit conv'!$B$1</f>
        <v>1254112.8486509945</v>
      </c>
      <c r="AN1839" s="54">
        <f>'RAW_2017-2070'!AK1839*'unit conv'!$B$1</f>
        <v>1254483.0118294628</v>
      </c>
      <c r="AO1839" s="54">
        <f>'RAW_2017-2070'!AL1839*'unit conv'!$B$1</f>
        <v>1255593.5013648684</v>
      </c>
      <c r="AP1839" s="54">
        <f>'RAW_2017-2070'!AM1839*'unit conv'!$B$1</f>
        <v>1257444.3172572104</v>
      </c>
      <c r="AQ1839" s="54">
        <f>'RAW_2017-2070'!AN1839*'unit conv'!$B$1</f>
        <v>1259480.2147387865</v>
      </c>
      <c r="AR1839" s="54">
        <f>'RAW_2017-2070'!AO1839*'unit conv'!$B$1</f>
        <v>1262071.3569880654</v>
      </c>
      <c r="AS1839" s="54">
        <f>'RAW_2017-2070'!AP1839*'unit conv'!$B$1</f>
        <v>1263181.8465234707</v>
      </c>
      <c r="AT1839" s="54">
        <f>'RAW_2017-2070'!AQ1839*'unit conv'!$B$1</f>
        <v>1266328.2335404523</v>
      </c>
      <c r="AU1839" s="54">
        <f>'RAW_2017-2070'!AR1839*'unit conv'!$B$1</f>
        <v>1270029.8653251363</v>
      </c>
      <c r="AV1839" s="54">
        <f>'RAW_2017-2070'!AS1839*'unit conv'!$B$1</f>
        <v>1272435.925985181</v>
      </c>
      <c r="AW1839" s="54">
        <f>'RAW_2017-2070'!AT1839*'unit conv'!$B$1</f>
        <v>1275043.0169228446</v>
      </c>
      <c r="AX1839" s="54">
        <f>'RAW_2017-2070'!AU1839*'unit conv'!$B$1</f>
        <v>1277655.44952292</v>
      </c>
      <c r="AY1839" s="54">
        <f>'RAW_2017-2070'!AV1839*'unit conv'!$B$1</f>
        <v>1280273.2347299261</v>
      </c>
      <c r="AZ1839" s="54">
        <f>'RAW_2017-2070'!AW1839*'unit conv'!$B$1</f>
        <v>1282896.3835108073</v>
      </c>
      <c r="BA1839" s="54">
        <f>'RAW_2017-2070'!AX1839*'unit conv'!$B$1</f>
        <v>1285524.9068549771</v>
      </c>
      <c r="BB1839" s="54">
        <f>'RAW_2017-2070'!AY1839*'unit conv'!$B$1</f>
        <v>1288158.8157743651</v>
      </c>
      <c r="BC1839" s="54">
        <f>'RAW_2017-2070'!AZ1839*'unit conv'!$B$1</f>
        <v>1290798.1213034638</v>
      </c>
      <c r="BD1839" s="54">
        <f>'RAW_2017-2070'!BA1839*'unit conv'!$B$1</f>
        <v>1293442.834499374</v>
      </c>
      <c r="BE1839" s="54">
        <f>'RAW_2017-2070'!BB1839*'unit conv'!$B$1</f>
        <v>1296092.9664418513</v>
      </c>
      <c r="BF1839" s="54">
        <f>'RAW_2017-2070'!BC1839*'unit conv'!$B$1</f>
        <v>1298748.5282333528</v>
      </c>
      <c r="BG1839" s="54">
        <f>'RAW_2017-2070'!BD1839*'unit conv'!$B$1</f>
        <v>1301409.5309990831</v>
      </c>
      <c r="BH1839" s="54">
        <f>'RAW_2017-2070'!BE1839*'unit conv'!$B$1</f>
        <v>1304075.9858870408</v>
      </c>
      <c r="BI1839" s="54">
        <f>'RAW_2017-2070'!BF1839*'unit conv'!$B$1</f>
        <v>1306747.904068067</v>
      </c>
      <c r="BJ1839" s="54">
        <f>'RAW_2017-2070'!BG1839*'unit conv'!$B$1</f>
        <v>1309425.2967358893</v>
      </c>
      <c r="BK1839" s="54">
        <f>'RAW_2017-2070'!BH1839*'unit conv'!$B$1</f>
        <v>1312108.1751071708</v>
      </c>
      <c r="BL1839" s="54">
        <f>'RAW_2017-2070'!BI1839*'unit conv'!$B$1</f>
        <v>1314796.5504215567</v>
      </c>
      <c r="BM1839" s="54">
        <f>'RAW_2017-2070'!BJ1839*'unit conv'!$B$1</f>
        <v>1317490.4339417198</v>
      </c>
      <c r="BN1839" s="54">
        <f>'RAW_2017-2070'!BK1839*'unit conv'!$B$1</f>
        <v>1320189.8369534106</v>
      </c>
      <c r="BO1839" s="54">
        <f>'RAW_2017-2070'!BL1839*'unit conv'!$B$1</f>
        <v>1322894.7707655018</v>
      </c>
      <c r="BP1839" s="54">
        <f>'RAW_2017-2070'!BM1839*'unit conv'!$B$1</f>
        <v>1325605.2467100366</v>
      </c>
    </row>
    <row r="1840" spans="1:68" x14ac:dyDescent="0.25">
      <c r="A1840" t="str">
        <f>IFERROR(INDEX('unit conv'!I:I,MATCH($H1840,'unit conv'!$H:$H,0)),0)</f>
        <v>ships</v>
      </c>
      <c r="B1840" t="str">
        <f>IFERROR(INDEX('unit conv'!J:J,MATCH($H1840,'unit conv'!$H:$H,0)),0)</f>
        <v>freight</v>
      </c>
      <c r="C1840" t="str">
        <f>INDEX('unit conv'!$E$2:$E$13,MATCH('RAW_2017-2070_btu'!I1840,'unit conv'!$D$2:$D$13,0))</f>
        <v xml:space="preserve">petroleum gasoline </v>
      </c>
      <c r="D1840" t="s">
        <v>29</v>
      </c>
      <c r="E1840">
        <v>134</v>
      </c>
      <c r="F1840" t="s">
        <v>113</v>
      </c>
      <c r="G1840" t="s">
        <v>40</v>
      </c>
      <c r="H1840" t="s">
        <v>139</v>
      </c>
      <c r="I1840" t="s">
        <v>53</v>
      </c>
      <c r="J1840" t="s">
        <v>136</v>
      </c>
      <c r="K1840" t="s">
        <v>257</v>
      </c>
      <c r="L1840" t="s">
        <v>40</v>
      </c>
      <c r="M1840" t="s">
        <v>258</v>
      </c>
      <c r="N1840" t="s">
        <v>253</v>
      </c>
      <c r="O1840" s="54">
        <f>'RAW_2017-2070'!L1840*'unit conv'!$B$1</f>
        <v>1599475.0941620269</v>
      </c>
      <c r="P1840" s="54">
        <f>'RAW_2017-2070'!M1840*'unit conv'!$B$1</f>
        <v>1425128.2371034028</v>
      </c>
      <c r="Q1840" s="54">
        <f>'RAW_2017-2070'!N1840*'unit conv'!$B$1</f>
        <v>1451409.8227746605</v>
      </c>
      <c r="R1840" s="54">
        <f>'RAW_2017-2070'!O1840*'unit conv'!$B$1</f>
        <v>1349429.8671066116</v>
      </c>
      <c r="S1840" s="54">
        <f>'RAW_2017-2070'!P1840*'unit conv'!$B$1</f>
        <v>1375711.4527778693</v>
      </c>
      <c r="T1840" s="54">
        <f>'RAW_2017-2070'!Q1840*'unit conv'!$B$1</f>
        <v>1385705.8585965165</v>
      </c>
      <c r="U1840" s="54">
        <f>'RAW_2017-2070'!R1840*'unit conv'!$B$1</f>
        <v>1376451.779134806</v>
      </c>
      <c r="V1840" s="54">
        <f>'RAW_2017-2070'!S1840*'unit conv'!$B$1</f>
        <v>1362570.6599422405</v>
      </c>
      <c r="W1840" s="54">
        <f>'RAW_2017-2070'!T1840*'unit conv'!$B$1</f>
        <v>1350355.2750527828</v>
      </c>
      <c r="X1840" s="54">
        <f>'RAW_2017-2070'!U1840*'unit conv'!$B$1</f>
        <v>1336103.9926817487</v>
      </c>
      <c r="Y1840" s="54">
        <f>'RAW_2017-2070'!V1840*'unit conv'!$B$1</f>
        <v>1324999.0973276962</v>
      </c>
      <c r="Z1840" s="54">
        <f>'RAW_2017-2070'!W1840*'unit conv'!$B$1</f>
        <v>1314449.4467413463</v>
      </c>
      <c r="AA1840" s="54">
        <f>'RAW_2017-2070'!X1840*'unit conv'!$B$1</f>
        <v>1304825.2041011676</v>
      </c>
      <c r="AB1840" s="54">
        <f>'RAW_2017-2070'!Y1840*'unit conv'!$B$1</f>
        <v>1298162.266888736</v>
      </c>
      <c r="AC1840" s="54">
        <f>'RAW_2017-2070'!Z1840*'unit conv'!$B$1</f>
        <v>1292424.7376224757</v>
      </c>
      <c r="AD1840" s="54">
        <f>'RAW_2017-2070'!AA1840*'unit conv'!$B$1</f>
        <v>1285946.8819992784</v>
      </c>
      <c r="AE1840" s="54">
        <f>'RAW_2017-2070'!AB1840*'unit conv'!$B$1</f>
        <v>1281690.0054468913</v>
      </c>
      <c r="AF1840" s="54">
        <f>'RAW_2017-2070'!AC1840*'unit conv'!$B$1</f>
        <v>1267993.96784356</v>
      </c>
      <c r="AG1840" s="54">
        <f>'RAW_2017-2070'!AD1840*'unit conv'!$B$1</f>
        <v>1263181.8465234707</v>
      </c>
      <c r="AH1840" s="54">
        <f>'RAW_2017-2070'!AE1840*'unit conv'!$B$1</f>
        <v>1260960.8674526601</v>
      </c>
      <c r="AI1840" s="54">
        <f>'RAW_2017-2070'!AF1840*'unit conv'!$B$1</f>
        <v>1257999.5620249128</v>
      </c>
      <c r="AJ1840" s="54">
        <f>'RAW_2017-2070'!AG1840*'unit conv'!$B$1</f>
        <v>1255778.5829541022</v>
      </c>
      <c r="AK1840" s="54">
        <f>'RAW_2017-2070'!AH1840*'unit conv'!$B$1</f>
        <v>1255593.5013648684</v>
      </c>
      <c r="AL1840" s="54">
        <f>'RAW_2017-2070'!AI1840*'unit conv'!$B$1</f>
        <v>1254483.0118294628</v>
      </c>
      <c r="AM1840" s="54">
        <f>'RAW_2017-2070'!AJ1840*'unit conv'!$B$1</f>
        <v>1254112.8486509945</v>
      </c>
      <c r="AN1840" s="54">
        <f>'RAW_2017-2070'!AK1840*'unit conv'!$B$1</f>
        <v>1254483.0118294628</v>
      </c>
      <c r="AO1840" s="54">
        <f>'RAW_2017-2070'!AL1840*'unit conv'!$B$1</f>
        <v>1255593.5013648684</v>
      </c>
      <c r="AP1840" s="54">
        <f>'RAW_2017-2070'!AM1840*'unit conv'!$B$1</f>
        <v>1257444.3172572104</v>
      </c>
      <c r="AQ1840" s="54">
        <f>'RAW_2017-2070'!AN1840*'unit conv'!$B$1</f>
        <v>1259480.2147387865</v>
      </c>
      <c r="AR1840" s="54">
        <f>'RAW_2017-2070'!AO1840*'unit conv'!$B$1</f>
        <v>1262071.3569880654</v>
      </c>
      <c r="AS1840" s="54">
        <f>'RAW_2017-2070'!AP1840*'unit conv'!$B$1</f>
        <v>1263181.8465234707</v>
      </c>
      <c r="AT1840" s="54">
        <f>'RAW_2017-2070'!AQ1840*'unit conv'!$B$1</f>
        <v>1266328.2335404523</v>
      </c>
      <c r="AU1840" s="54">
        <f>'RAW_2017-2070'!AR1840*'unit conv'!$B$1</f>
        <v>1270029.8653251363</v>
      </c>
      <c r="AV1840" s="54">
        <f>'RAW_2017-2070'!AS1840*'unit conv'!$B$1</f>
        <v>1272435.925985181</v>
      </c>
      <c r="AW1840" s="54">
        <f>'RAW_2017-2070'!AT1840*'unit conv'!$B$1</f>
        <v>1275043.0169228446</v>
      </c>
      <c r="AX1840" s="54">
        <f>'RAW_2017-2070'!AU1840*'unit conv'!$B$1</f>
        <v>1277655.44952292</v>
      </c>
      <c r="AY1840" s="54">
        <f>'RAW_2017-2070'!AV1840*'unit conv'!$B$1</f>
        <v>1280273.2347299261</v>
      </c>
      <c r="AZ1840" s="54">
        <f>'RAW_2017-2070'!AW1840*'unit conv'!$B$1</f>
        <v>1282896.3835108073</v>
      </c>
      <c r="BA1840" s="54">
        <f>'RAW_2017-2070'!AX1840*'unit conv'!$B$1</f>
        <v>1285524.9068549771</v>
      </c>
      <c r="BB1840" s="54">
        <f>'RAW_2017-2070'!AY1840*'unit conv'!$B$1</f>
        <v>1288158.8157743651</v>
      </c>
      <c r="BC1840" s="54">
        <f>'RAW_2017-2070'!AZ1840*'unit conv'!$B$1</f>
        <v>1290798.1213034638</v>
      </c>
      <c r="BD1840" s="54">
        <f>'RAW_2017-2070'!BA1840*'unit conv'!$B$1</f>
        <v>1293442.834499374</v>
      </c>
      <c r="BE1840" s="54">
        <f>'RAW_2017-2070'!BB1840*'unit conv'!$B$1</f>
        <v>1296092.9664418513</v>
      </c>
      <c r="BF1840" s="54">
        <f>'RAW_2017-2070'!BC1840*'unit conv'!$B$1</f>
        <v>1298748.5282333528</v>
      </c>
      <c r="BG1840" s="54">
        <f>'RAW_2017-2070'!BD1840*'unit conv'!$B$1</f>
        <v>1301409.5309990831</v>
      </c>
      <c r="BH1840" s="54">
        <f>'RAW_2017-2070'!BE1840*'unit conv'!$B$1</f>
        <v>1304075.9858870408</v>
      </c>
      <c r="BI1840" s="54">
        <f>'RAW_2017-2070'!BF1840*'unit conv'!$B$1</f>
        <v>1306747.904068067</v>
      </c>
      <c r="BJ1840" s="54">
        <f>'RAW_2017-2070'!BG1840*'unit conv'!$B$1</f>
        <v>1309425.2967358893</v>
      </c>
      <c r="BK1840" s="54">
        <f>'RAW_2017-2070'!BH1840*'unit conv'!$B$1</f>
        <v>1312108.1751071708</v>
      </c>
      <c r="BL1840" s="54">
        <f>'RAW_2017-2070'!BI1840*'unit conv'!$B$1</f>
        <v>1314796.5504215567</v>
      </c>
      <c r="BM1840" s="54">
        <f>'RAW_2017-2070'!BJ1840*'unit conv'!$B$1</f>
        <v>1317490.4339417198</v>
      </c>
      <c r="BN1840" s="54">
        <f>'RAW_2017-2070'!BK1840*'unit conv'!$B$1</f>
        <v>1320189.8369534106</v>
      </c>
      <c r="BO1840" s="54">
        <f>'RAW_2017-2070'!BL1840*'unit conv'!$B$1</f>
        <v>1322894.7707655018</v>
      </c>
      <c r="BP1840" s="54">
        <f>'RAW_2017-2070'!BM1840*'unit conv'!$B$1</f>
        <v>1325605.2467100366</v>
      </c>
    </row>
    <row r="1841" spans="1:68" x14ac:dyDescent="0.25">
      <c r="A1841" t="str">
        <f>IFERROR(INDEX('unit conv'!I:I,MATCH($H1841,'unit conv'!$H:$H,0)),0)</f>
        <v>NONROAD</v>
      </c>
      <c r="B1841" t="str">
        <f>IFERROR(INDEX('unit conv'!J:J,MATCH($H1841,'unit conv'!$H:$H,0)),0)</f>
        <v>NA</v>
      </c>
      <c r="C1841" t="str">
        <f>INDEX('unit conv'!$E$2:$E$13,MATCH('RAW_2017-2070_btu'!I1841,'unit conv'!$D$2:$D$13,0))</f>
        <v xml:space="preserve">petroleum diesel </v>
      </c>
      <c r="D1841" t="s">
        <v>29</v>
      </c>
      <c r="E1841">
        <v>135</v>
      </c>
      <c r="F1841" t="s">
        <v>113</v>
      </c>
      <c r="G1841" t="s">
        <v>40</v>
      </c>
      <c r="H1841" t="s">
        <v>140</v>
      </c>
      <c r="I1841" t="s">
        <v>56</v>
      </c>
      <c r="J1841" t="s">
        <v>136</v>
      </c>
      <c r="K1841" t="s">
        <v>257</v>
      </c>
      <c r="L1841" t="s">
        <v>40</v>
      </c>
      <c r="M1841" t="s">
        <v>56</v>
      </c>
      <c r="N1841" t="s">
        <v>253</v>
      </c>
      <c r="O1841" s="54">
        <f>'RAW_2017-2070'!L1841*'unit conv'!$B$1</f>
        <v>0</v>
      </c>
      <c r="P1841" s="54">
        <f>'RAW_2017-2070'!M1841*'unit conv'!$B$1</f>
        <v>0</v>
      </c>
      <c r="Q1841" s="54">
        <f>'RAW_2017-2070'!N1841*'unit conv'!$B$1</f>
        <v>0</v>
      </c>
      <c r="R1841" s="54">
        <f>'RAW_2017-2070'!O1841*'unit conv'!$B$1</f>
        <v>0</v>
      </c>
      <c r="S1841" s="54">
        <f>'RAW_2017-2070'!P1841*'unit conv'!$B$1</f>
        <v>0</v>
      </c>
      <c r="T1841" s="54">
        <f>'RAW_2017-2070'!Q1841*'unit conv'!$B$1</f>
        <v>0</v>
      </c>
      <c r="U1841" s="54">
        <f>'RAW_2017-2070'!R1841*'unit conv'!$B$1</f>
        <v>0</v>
      </c>
      <c r="V1841" s="54">
        <f>'RAW_2017-2070'!S1841*'unit conv'!$B$1</f>
        <v>0</v>
      </c>
      <c r="W1841" s="54">
        <f>'RAW_2017-2070'!T1841*'unit conv'!$B$1</f>
        <v>0</v>
      </c>
      <c r="X1841" s="54">
        <f>'RAW_2017-2070'!U1841*'unit conv'!$B$1</f>
        <v>0</v>
      </c>
      <c r="Y1841" s="54">
        <f>'RAW_2017-2070'!V1841*'unit conv'!$B$1</f>
        <v>0</v>
      </c>
      <c r="Z1841" s="54">
        <f>'RAW_2017-2070'!W1841*'unit conv'!$B$1</f>
        <v>0</v>
      </c>
      <c r="AA1841" s="54">
        <f>'RAW_2017-2070'!X1841*'unit conv'!$B$1</f>
        <v>0</v>
      </c>
      <c r="AB1841" s="54">
        <f>'RAW_2017-2070'!Y1841*'unit conv'!$B$1</f>
        <v>0</v>
      </c>
      <c r="AC1841" s="54">
        <f>'RAW_2017-2070'!Z1841*'unit conv'!$B$1</f>
        <v>0</v>
      </c>
      <c r="AD1841" s="54">
        <f>'RAW_2017-2070'!AA1841*'unit conv'!$B$1</f>
        <v>0</v>
      </c>
      <c r="AE1841" s="54">
        <f>'RAW_2017-2070'!AB1841*'unit conv'!$B$1</f>
        <v>0</v>
      </c>
      <c r="AF1841" s="54">
        <f>'RAW_2017-2070'!AC1841*'unit conv'!$B$1</f>
        <v>0</v>
      </c>
      <c r="AG1841" s="54">
        <f>'RAW_2017-2070'!AD1841*'unit conv'!$B$1</f>
        <v>0</v>
      </c>
      <c r="AH1841" s="54">
        <f>'RAW_2017-2070'!AE1841*'unit conv'!$B$1</f>
        <v>0</v>
      </c>
      <c r="AI1841" s="54">
        <f>'RAW_2017-2070'!AF1841*'unit conv'!$B$1</f>
        <v>0</v>
      </c>
      <c r="AJ1841" s="54">
        <f>'RAW_2017-2070'!AG1841*'unit conv'!$B$1</f>
        <v>0</v>
      </c>
      <c r="AK1841" s="54">
        <f>'RAW_2017-2070'!AH1841*'unit conv'!$B$1</f>
        <v>0</v>
      </c>
      <c r="AL1841" s="54">
        <f>'RAW_2017-2070'!AI1841*'unit conv'!$B$1</f>
        <v>0</v>
      </c>
      <c r="AM1841" s="54">
        <f>'RAW_2017-2070'!AJ1841*'unit conv'!$B$1</f>
        <v>0</v>
      </c>
      <c r="AN1841" s="54">
        <f>'RAW_2017-2070'!AK1841*'unit conv'!$B$1</f>
        <v>0</v>
      </c>
      <c r="AO1841" s="54">
        <f>'RAW_2017-2070'!AL1841*'unit conv'!$B$1</f>
        <v>0</v>
      </c>
      <c r="AP1841" s="54">
        <f>'RAW_2017-2070'!AM1841*'unit conv'!$B$1</f>
        <v>0</v>
      </c>
      <c r="AQ1841" s="54">
        <f>'RAW_2017-2070'!AN1841*'unit conv'!$B$1</f>
        <v>0</v>
      </c>
      <c r="AR1841" s="54">
        <f>'RAW_2017-2070'!AO1841*'unit conv'!$B$1</f>
        <v>0</v>
      </c>
      <c r="AS1841" s="54">
        <f>'RAW_2017-2070'!AP1841*'unit conv'!$B$1</f>
        <v>0</v>
      </c>
      <c r="AT1841" s="54">
        <f>'RAW_2017-2070'!AQ1841*'unit conv'!$B$1</f>
        <v>0</v>
      </c>
      <c r="AU1841" s="54">
        <f>'RAW_2017-2070'!AR1841*'unit conv'!$B$1</f>
        <v>0</v>
      </c>
      <c r="AV1841" s="54">
        <f>'RAW_2017-2070'!AS1841*'unit conv'!$B$1</f>
        <v>0</v>
      </c>
      <c r="AW1841" s="54">
        <f>'RAW_2017-2070'!AT1841*'unit conv'!$B$1</f>
        <v>0</v>
      </c>
      <c r="AX1841" s="54">
        <f>'RAW_2017-2070'!AU1841*'unit conv'!$B$1</f>
        <v>0</v>
      </c>
      <c r="AY1841" s="54">
        <f>'RAW_2017-2070'!AV1841*'unit conv'!$B$1</f>
        <v>0</v>
      </c>
      <c r="AZ1841" s="54">
        <f>'RAW_2017-2070'!AW1841*'unit conv'!$B$1</f>
        <v>0</v>
      </c>
      <c r="BA1841" s="54">
        <f>'RAW_2017-2070'!AX1841*'unit conv'!$B$1</f>
        <v>0</v>
      </c>
      <c r="BB1841" s="54">
        <f>'RAW_2017-2070'!AY1841*'unit conv'!$B$1</f>
        <v>0</v>
      </c>
      <c r="BC1841" s="54">
        <f>'RAW_2017-2070'!AZ1841*'unit conv'!$B$1</f>
        <v>0</v>
      </c>
      <c r="BD1841" s="54">
        <f>'RAW_2017-2070'!BA1841*'unit conv'!$B$1</f>
        <v>0</v>
      </c>
      <c r="BE1841" s="54">
        <f>'RAW_2017-2070'!BB1841*'unit conv'!$B$1</f>
        <v>0</v>
      </c>
      <c r="BF1841" s="54">
        <f>'RAW_2017-2070'!BC1841*'unit conv'!$B$1</f>
        <v>0</v>
      </c>
      <c r="BG1841" s="54">
        <f>'RAW_2017-2070'!BD1841*'unit conv'!$B$1</f>
        <v>0</v>
      </c>
      <c r="BH1841" s="54">
        <f>'RAW_2017-2070'!BE1841*'unit conv'!$B$1</f>
        <v>0</v>
      </c>
      <c r="BI1841" s="54">
        <f>'RAW_2017-2070'!BF1841*'unit conv'!$B$1</f>
        <v>0</v>
      </c>
      <c r="BJ1841" s="54">
        <f>'RAW_2017-2070'!BG1841*'unit conv'!$B$1</f>
        <v>0</v>
      </c>
      <c r="BK1841" s="54">
        <f>'RAW_2017-2070'!BH1841*'unit conv'!$B$1</f>
        <v>0</v>
      </c>
      <c r="BL1841" s="54">
        <f>'RAW_2017-2070'!BI1841*'unit conv'!$B$1</f>
        <v>0</v>
      </c>
      <c r="BM1841" s="54">
        <f>'RAW_2017-2070'!BJ1841*'unit conv'!$B$1</f>
        <v>0</v>
      </c>
      <c r="BN1841" s="54">
        <f>'RAW_2017-2070'!BK1841*'unit conv'!$B$1</f>
        <v>0</v>
      </c>
      <c r="BO1841" s="54">
        <f>'RAW_2017-2070'!BL1841*'unit conv'!$B$1</f>
        <v>0</v>
      </c>
      <c r="BP1841" s="54">
        <f>'RAW_2017-2070'!BM1841*'unit conv'!$B$1</f>
        <v>0</v>
      </c>
    </row>
    <row r="1842" spans="1:68" x14ac:dyDescent="0.25">
      <c r="A1842" t="str">
        <f>IFERROR(INDEX('unit conv'!I:I,MATCH($H1842,'unit conv'!$H:$H,0)),0)</f>
        <v>NONROAD</v>
      </c>
      <c r="B1842" t="str">
        <f>IFERROR(INDEX('unit conv'!J:J,MATCH($H1842,'unit conv'!$H:$H,0)),0)</f>
        <v>NA</v>
      </c>
      <c r="C1842" t="str">
        <f>INDEX('unit conv'!$E$2:$E$13,MATCH('RAW_2017-2070_btu'!I1842,'unit conv'!$D$2:$D$13,0))</f>
        <v xml:space="preserve">petroleum gasoline </v>
      </c>
      <c r="D1842" t="s">
        <v>29</v>
      </c>
      <c r="E1842">
        <v>136</v>
      </c>
      <c r="F1842" t="s">
        <v>113</v>
      </c>
      <c r="G1842" t="s">
        <v>40</v>
      </c>
      <c r="H1842" t="s">
        <v>140</v>
      </c>
      <c r="I1842" t="s">
        <v>53</v>
      </c>
      <c r="J1842" t="s">
        <v>136</v>
      </c>
      <c r="K1842" t="s">
        <v>257</v>
      </c>
      <c r="L1842" t="s">
        <v>40</v>
      </c>
      <c r="M1842" t="s">
        <v>258</v>
      </c>
      <c r="N1842" t="s">
        <v>253</v>
      </c>
      <c r="O1842" s="54">
        <f>'RAW_2017-2070'!L1842*'unit conv'!$B$1</f>
        <v>1599475.0941620269</v>
      </c>
      <c r="P1842" s="54">
        <f>'RAW_2017-2070'!M1842*'unit conv'!$B$1</f>
        <v>1425128.2371034028</v>
      </c>
      <c r="Q1842" s="54">
        <f>'RAW_2017-2070'!N1842*'unit conv'!$B$1</f>
        <v>1451409.8227746605</v>
      </c>
      <c r="R1842" s="54">
        <f>'RAW_2017-2070'!O1842*'unit conv'!$B$1</f>
        <v>1349429.8671066116</v>
      </c>
      <c r="S1842" s="54">
        <f>'RAW_2017-2070'!P1842*'unit conv'!$B$1</f>
        <v>1375711.4527778693</v>
      </c>
      <c r="T1842" s="54">
        <f>'RAW_2017-2070'!Q1842*'unit conv'!$B$1</f>
        <v>1385705.8585965165</v>
      </c>
      <c r="U1842" s="54">
        <f>'RAW_2017-2070'!R1842*'unit conv'!$B$1</f>
        <v>1376451.779134806</v>
      </c>
      <c r="V1842" s="54">
        <f>'RAW_2017-2070'!S1842*'unit conv'!$B$1</f>
        <v>1362570.6599422405</v>
      </c>
      <c r="W1842" s="54">
        <f>'RAW_2017-2070'!T1842*'unit conv'!$B$1</f>
        <v>1350355.2750527828</v>
      </c>
      <c r="X1842" s="54">
        <f>'RAW_2017-2070'!U1842*'unit conv'!$B$1</f>
        <v>1336103.9926817487</v>
      </c>
      <c r="Y1842" s="54">
        <f>'RAW_2017-2070'!V1842*'unit conv'!$B$1</f>
        <v>1324999.0973276962</v>
      </c>
      <c r="Z1842" s="54">
        <f>'RAW_2017-2070'!W1842*'unit conv'!$B$1</f>
        <v>1314449.4467413463</v>
      </c>
      <c r="AA1842" s="54">
        <f>'RAW_2017-2070'!X1842*'unit conv'!$B$1</f>
        <v>1304825.2041011676</v>
      </c>
      <c r="AB1842" s="54">
        <f>'RAW_2017-2070'!Y1842*'unit conv'!$B$1</f>
        <v>1298162.266888736</v>
      </c>
      <c r="AC1842" s="54">
        <f>'RAW_2017-2070'!Z1842*'unit conv'!$B$1</f>
        <v>1292424.7376224757</v>
      </c>
      <c r="AD1842" s="54">
        <f>'RAW_2017-2070'!AA1842*'unit conv'!$B$1</f>
        <v>1285946.8819992784</v>
      </c>
      <c r="AE1842" s="54">
        <f>'RAW_2017-2070'!AB1842*'unit conv'!$B$1</f>
        <v>1281690.0054468913</v>
      </c>
      <c r="AF1842" s="54">
        <f>'RAW_2017-2070'!AC1842*'unit conv'!$B$1</f>
        <v>1267993.96784356</v>
      </c>
      <c r="AG1842" s="54">
        <f>'RAW_2017-2070'!AD1842*'unit conv'!$B$1</f>
        <v>1263181.8465234707</v>
      </c>
      <c r="AH1842" s="54">
        <f>'RAW_2017-2070'!AE1842*'unit conv'!$B$1</f>
        <v>1260960.8674526601</v>
      </c>
      <c r="AI1842" s="54">
        <f>'RAW_2017-2070'!AF1842*'unit conv'!$B$1</f>
        <v>1257999.5620249128</v>
      </c>
      <c r="AJ1842" s="54">
        <f>'RAW_2017-2070'!AG1842*'unit conv'!$B$1</f>
        <v>1255778.5829541022</v>
      </c>
      <c r="AK1842" s="54">
        <f>'RAW_2017-2070'!AH1842*'unit conv'!$B$1</f>
        <v>1255593.5013648684</v>
      </c>
      <c r="AL1842" s="54">
        <f>'RAW_2017-2070'!AI1842*'unit conv'!$B$1</f>
        <v>1254483.0118294628</v>
      </c>
      <c r="AM1842" s="54">
        <f>'RAW_2017-2070'!AJ1842*'unit conv'!$B$1</f>
        <v>1254112.8486509945</v>
      </c>
      <c r="AN1842" s="54">
        <f>'RAW_2017-2070'!AK1842*'unit conv'!$B$1</f>
        <v>1254483.0118294628</v>
      </c>
      <c r="AO1842" s="54">
        <f>'RAW_2017-2070'!AL1842*'unit conv'!$B$1</f>
        <v>1255593.5013648684</v>
      </c>
      <c r="AP1842" s="54">
        <f>'RAW_2017-2070'!AM1842*'unit conv'!$B$1</f>
        <v>1257444.3172572104</v>
      </c>
      <c r="AQ1842" s="54">
        <f>'RAW_2017-2070'!AN1842*'unit conv'!$B$1</f>
        <v>1259480.2147387865</v>
      </c>
      <c r="AR1842" s="54">
        <f>'RAW_2017-2070'!AO1842*'unit conv'!$B$1</f>
        <v>1262071.3569880654</v>
      </c>
      <c r="AS1842" s="54">
        <f>'RAW_2017-2070'!AP1842*'unit conv'!$B$1</f>
        <v>1263181.8465234707</v>
      </c>
      <c r="AT1842" s="54">
        <f>'RAW_2017-2070'!AQ1842*'unit conv'!$B$1</f>
        <v>1266328.2335404523</v>
      </c>
      <c r="AU1842" s="54">
        <f>'RAW_2017-2070'!AR1842*'unit conv'!$B$1</f>
        <v>1270029.8653251363</v>
      </c>
      <c r="AV1842" s="54">
        <f>'RAW_2017-2070'!AS1842*'unit conv'!$B$1</f>
        <v>1272435.925985181</v>
      </c>
      <c r="AW1842" s="54">
        <f>'RAW_2017-2070'!AT1842*'unit conv'!$B$1</f>
        <v>1275043.0169228446</v>
      </c>
      <c r="AX1842" s="54">
        <f>'RAW_2017-2070'!AU1842*'unit conv'!$B$1</f>
        <v>1277655.44952292</v>
      </c>
      <c r="AY1842" s="54">
        <f>'RAW_2017-2070'!AV1842*'unit conv'!$B$1</f>
        <v>1280273.2347299261</v>
      </c>
      <c r="AZ1842" s="54">
        <f>'RAW_2017-2070'!AW1842*'unit conv'!$B$1</f>
        <v>1282896.3835108073</v>
      </c>
      <c r="BA1842" s="54">
        <f>'RAW_2017-2070'!AX1842*'unit conv'!$B$1</f>
        <v>1285524.9068549771</v>
      </c>
      <c r="BB1842" s="54">
        <f>'RAW_2017-2070'!AY1842*'unit conv'!$B$1</f>
        <v>1288158.8157743651</v>
      </c>
      <c r="BC1842" s="54">
        <f>'RAW_2017-2070'!AZ1842*'unit conv'!$B$1</f>
        <v>1290798.1213034638</v>
      </c>
      <c r="BD1842" s="54">
        <f>'RAW_2017-2070'!BA1842*'unit conv'!$B$1</f>
        <v>1293442.834499374</v>
      </c>
      <c r="BE1842" s="54">
        <f>'RAW_2017-2070'!BB1842*'unit conv'!$B$1</f>
        <v>1296092.9664418513</v>
      </c>
      <c r="BF1842" s="54">
        <f>'RAW_2017-2070'!BC1842*'unit conv'!$B$1</f>
        <v>1298748.5282333528</v>
      </c>
      <c r="BG1842" s="54">
        <f>'RAW_2017-2070'!BD1842*'unit conv'!$B$1</f>
        <v>1301409.5309990831</v>
      </c>
      <c r="BH1842" s="54">
        <f>'RAW_2017-2070'!BE1842*'unit conv'!$B$1</f>
        <v>1304075.9858870408</v>
      </c>
      <c r="BI1842" s="54">
        <f>'RAW_2017-2070'!BF1842*'unit conv'!$B$1</f>
        <v>1306747.904068067</v>
      </c>
      <c r="BJ1842" s="54">
        <f>'RAW_2017-2070'!BG1842*'unit conv'!$B$1</f>
        <v>1309425.2967358893</v>
      </c>
      <c r="BK1842" s="54">
        <f>'RAW_2017-2070'!BH1842*'unit conv'!$B$1</f>
        <v>1312108.1751071708</v>
      </c>
      <c r="BL1842" s="54">
        <f>'RAW_2017-2070'!BI1842*'unit conv'!$B$1</f>
        <v>1314796.5504215567</v>
      </c>
      <c r="BM1842" s="54">
        <f>'RAW_2017-2070'!BJ1842*'unit conv'!$B$1</f>
        <v>1317490.4339417198</v>
      </c>
      <c r="BN1842" s="54">
        <f>'RAW_2017-2070'!BK1842*'unit conv'!$B$1</f>
        <v>1320189.8369534106</v>
      </c>
      <c r="BO1842" s="54">
        <f>'RAW_2017-2070'!BL1842*'unit conv'!$B$1</f>
        <v>1322894.7707655018</v>
      </c>
      <c r="BP1842" s="54">
        <f>'RAW_2017-2070'!BM1842*'unit conv'!$B$1</f>
        <v>1325605.2467100366</v>
      </c>
    </row>
    <row r="1843" spans="1:68" x14ac:dyDescent="0.25">
      <c r="A1843" t="str">
        <f>IFERROR(INDEX('unit conv'!I:I,MATCH($H1843,'unit conv'!$H:$H,0)),0)</f>
        <v>HDV</v>
      </c>
      <c r="B1843" t="str">
        <f>IFERROR(INDEX('unit conv'!J:J,MATCH($H1843,'unit conv'!$H:$H,0)),0)</f>
        <v>passenger</v>
      </c>
      <c r="C1843" t="str">
        <f>INDEX('unit conv'!$E$2:$E$13,MATCH('RAW_2017-2070_btu'!I1843,'unit conv'!$D$2:$D$13,0))</f>
        <v xml:space="preserve">natural gas </v>
      </c>
      <c r="D1843" t="s">
        <v>29</v>
      </c>
      <c r="E1843">
        <v>137</v>
      </c>
      <c r="F1843" t="s">
        <v>113</v>
      </c>
      <c r="G1843" t="s">
        <v>40</v>
      </c>
      <c r="H1843" t="s">
        <v>122</v>
      </c>
      <c r="I1843" t="s">
        <v>16</v>
      </c>
      <c r="J1843" t="s">
        <v>115</v>
      </c>
      <c r="K1843" t="s">
        <v>257</v>
      </c>
      <c r="L1843" t="s">
        <v>40</v>
      </c>
      <c r="M1843" t="s">
        <v>16</v>
      </c>
      <c r="N1843" t="s">
        <v>253</v>
      </c>
      <c r="O1843" s="54">
        <f>'RAW_2017-2070'!L1843*'unit conv'!$B$1</f>
        <v>100606.24463521913</v>
      </c>
      <c r="P1843" s="54">
        <f>'RAW_2017-2070'!M1843*'unit conv'!$B$1</f>
        <v>100606.24463521913</v>
      </c>
      <c r="Q1843" s="54">
        <f>'RAW_2017-2070'!N1843*'unit conv'!$B$1</f>
        <v>100606.24463521913</v>
      </c>
      <c r="R1843" s="54">
        <f>'RAW_2017-2070'!O1843*'unit conv'!$B$1</f>
        <v>100606.24463521913</v>
      </c>
      <c r="S1843" s="54">
        <f>'RAW_2017-2070'!P1843*'unit conv'!$B$1</f>
        <v>100606.24463521913</v>
      </c>
      <c r="T1843" s="54">
        <f>'RAW_2017-2070'!Q1843*'unit conv'!$B$1</f>
        <v>100606.24463521913</v>
      </c>
      <c r="U1843" s="54">
        <f>'RAW_2017-2070'!R1843*'unit conv'!$B$1</f>
        <v>100606.24463521913</v>
      </c>
      <c r="V1843" s="54">
        <f>'RAW_2017-2070'!S1843*'unit conv'!$B$1</f>
        <v>100606.24463521913</v>
      </c>
      <c r="W1843" s="54">
        <f>'RAW_2017-2070'!T1843*'unit conv'!$B$1</f>
        <v>100606.24463521913</v>
      </c>
      <c r="X1843" s="54">
        <f>'RAW_2017-2070'!U1843*'unit conv'!$B$1</f>
        <v>100606.24463521913</v>
      </c>
      <c r="Y1843" s="54">
        <f>'RAW_2017-2070'!V1843*'unit conv'!$B$1</f>
        <v>100606.24463521913</v>
      </c>
      <c r="Z1843" s="54">
        <f>'RAW_2017-2070'!W1843*'unit conv'!$B$1</f>
        <v>100606.24463521913</v>
      </c>
      <c r="AA1843" s="54">
        <f>'RAW_2017-2070'!X1843*'unit conv'!$B$1</f>
        <v>100606.24463521913</v>
      </c>
      <c r="AB1843" s="54">
        <f>'RAW_2017-2070'!Y1843*'unit conv'!$B$1</f>
        <v>100606.24463521913</v>
      </c>
      <c r="AC1843" s="54">
        <f>'RAW_2017-2070'!Z1843*'unit conv'!$B$1</f>
        <v>100606.24463521913</v>
      </c>
      <c r="AD1843" s="54">
        <f>'RAW_2017-2070'!AA1843*'unit conv'!$B$1</f>
        <v>100606.24463521913</v>
      </c>
      <c r="AE1843" s="54">
        <f>'RAW_2017-2070'!AB1843*'unit conv'!$B$1</f>
        <v>100606.24463521913</v>
      </c>
      <c r="AF1843" s="54">
        <f>'RAW_2017-2070'!AC1843*'unit conv'!$B$1</f>
        <v>100606.24463521913</v>
      </c>
      <c r="AG1843" s="54">
        <f>'RAW_2017-2070'!AD1843*'unit conv'!$B$1</f>
        <v>100606.24463521913</v>
      </c>
      <c r="AH1843" s="54">
        <f>'RAW_2017-2070'!AE1843*'unit conv'!$B$1</f>
        <v>100606.24463521913</v>
      </c>
      <c r="AI1843" s="54">
        <f>'RAW_2017-2070'!AF1843*'unit conv'!$B$1</f>
        <v>100606.24463521913</v>
      </c>
      <c r="AJ1843" s="54">
        <f>'RAW_2017-2070'!AG1843*'unit conv'!$B$1</f>
        <v>100606.24463521913</v>
      </c>
      <c r="AK1843" s="54">
        <f>'RAW_2017-2070'!AH1843*'unit conv'!$B$1</f>
        <v>100606.24463521913</v>
      </c>
      <c r="AL1843" s="54">
        <f>'RAW_2017-2070'!AI1843*'unit conv'!$B$1</f>
        <v>100606.24463521913</v>
      </c>
      <c r="AM1843" s="54">
        <f>'RAW_2017-2070'!AJ1843*'unit conv'!$B$1</f>
        <v>100606.24463521913</v>
      </c>
      <c r="AN1843" s="54">
        <f>'RAW_2017-2070'!AK1843*'unit conv'!$B$1</f>
        <v>100606.24463521913</v>
      </c>
      <c r="AO1843" s="54">
        <f>'RAW_2017-2070'!AL1843*'unit conv'!$B$1</f>
        <v>100606.24463521913</v>
      </c>
      <c r="AP1843" s="54">
        <f>'RAW_2017-2070'!AM1843*'unit conv'!$B$1</f>
        <v>100606.24463521913</v>
      </c>
      <c r="AQ1843" s="54">
        <f>'RAW_2017-2070'!AN1843*'unit conv'!$B$1</f>
        <v>100606.24463521913</v>
      </c>
      <c r="AR1843" s="54">
        <f>'RAW_2017-2070'!AO1843*'unit conv'!$B$1</f>
        <v>100606.24463521913</v>
      </c>
      <c r="AS1843" s="54">
        <f>'RAW_2017-2070'!AP1843*'unit conv'!$B$1</f>
        <v>100606.24463521913</v>
      </c>
      <c r="AT1843" s="54">
        <f>'RAW_2017-2070'!AQ1843*'unit conv'!$B$1</f>
        <v>100606.24463521913</v>
      </c>
      <c r="AU1843" s="54">
        <f>'RAW_2017-2070'!AR1843*'unit conv'!$B$1</f>
        <v>100606.24463521913</v>
      </c>
      <c r="AV1843" s="54">
        <f>'RAW_2017-2070'!AS1843*'unit conv'!$B$1</f>
        <v>100606.24463521913</v>
      </c>
      <c r="AW1843" s="54">
        <f>'RAW_2017-2070'!AT1843*'unit conv'!$B$1</f>
        <v>100606.24463521913</v>
      </c>
      <c r="AX1843" s="54">
        <f>'RAW_2017-2070'!AU1843*'unit conv'!$B$1</f>
        <v>100606.24463521913</v>
      </c>
      <c r="AY1843" s="54">
        <f>'RAW_2017-2070'!AV1843*'unit conv'!$B$1</f>
        <v>100606.24463521913</v>
      </c>
      <c r="AZ1843" s="54">
        <f>'RAW_2017-2070'!AW1843*'unit conv'!$B$1</f>
        <v>100606.24463521913</v>
      </c>
      <c r="BA1843" s="54">
        <f>'RAW_2017-2070'!AX1843*'unit conv'!$B$1</f>
        <v>100606.24463521913</v>
      </c>
      <c r="BB1843" s="54">
        <f>'RAW_2017-2070'!AY1843*'unit conv'!$B$1</f>
        <v>100606.24463521913</v>
      </c>
      <c r="BC1843" s="54">
        <f>'RAW_2017-2070'!AZ1843*'unit conv'!$B$1</f>
        <v>100606.24463521913</v>
      </c>
      <c r="BD1843" s="54">
        <f>'RAW_2017-2070'!BA1843*'unit conv'!$B$1</f>
        <v>100606.24463521913</v>
      </c>
      <c r="BE1843" s="54">
        <f>'RAW_2017-2070'!BB1843*'unit conv'!$B$1</f>
        <v>100606.24463521913</v>
      </c>
      <c r="BF1843" s="54">
        <f>'RAW_2017-2070'!BC1843*'unit conv'!$B$1</f>
        <v>100606.24463521913</v>
      </c>
      <c r="BG1843" s="54">
        <f>'RAW_2017-2070'!BD1843*'unit conv'!$B$1</f>
        <v>100606.24463521913</v>
      </c>
      <c r="BH1843" s="54">
        <f>'RAW_2017-2070'!BE1843*'unit conv'!$B$1</f>
        <v>100606.24463521913</v>
      </c>
      <c r="BI1843" s="54">
        <f>'RAW_2017-2070'!BF1843*'unit conv'!$B$1</f>
        <v>100606.24463521913</v>
      </c>
      <c r="BJ1843" s="54">
        <f>'RAW_2017-2070'!BG1843*'unit conv'!$B$1</f>
        <v>100606.24463521913</v>
      </c>
      <c r="BK1843" s="54">
        <f>'RAW_2017-2070'!BH1843*'unit conv'!$B$1</f>
        <v>100606.24463521913</v>
      </c>
      <c r="BL1843" s="54">
        <f>'RAW_2017-2070'!BI1843*'unit conv'!$B$1</f>
        <v>100606.24463521913</v>
      </c>
      <c r="BM1843" s="54">
        <f>'RAW_2017-2070'!BJ1843*'unit conv'!$B$1</f>
        <v>100606.24463521913</v>
      </c>
      <c r="BN1843" s="54">
        <f>'RAW_2017-2070'!BK1843*'unit conv'!$B$1</f>
        <v>100606.24463521913</v>
      </c>
      <c r="BO1843" s="54">
        <f>'RAW_2017-2070'!BL1843*'unit conv'!$B$1</f>
        <v>100606.24463521913</v>
      </c>
      <c r="BP1843" s="54">
        <f>'RAW_2017-2070'!BM1843*'unit conv'!$B$1</f>
        <v>100606.24463521913</v>
      </c>
    </row>
    <row r="1844" spans="1:68" x14ac:dyDescent="0.25">
      <c r="A1844" t="str">
        <f>IFERROR(INDEX('unit conv'!I:I,MATCH($H1844,'unit conv'!$H:$H,0)),0)</f>
        <v>HDV</v>
      </c>
      <c r="B1844" t="str">
        <f>IFERROR(INDEX('unit conv'!J:J,MATCH($H1844,'unit conv'!$H:$H,0)),0)</f>
        <v>passenger</v>
      </c>
      <c r="C1844" t="str">
        <f>INDEX('unit conv'!$E$2:$E$13,MATCH('RAW_2017-2070_btu'!I1844,'unit conv'!$D$2:$D$13,0))</f>
        <v xml:space="preserve">natural gas </v>
      </c>
      <c r="D1844" t="s">
        <v>29</v>
      </c>
      <c r="E1844">
        <v>138</v>
      </c>
      <c r="F1844" t="s">
        <v>113</v>
      </c>
      <c r="G1844" t="s">
        <v>40</v>
      </c>
      <c r="H1844" t="s">
        <v>123</v>
      </c>
      <c r="I1844" t="s">
        <v>16</v>
      </c>
      <c r="J1844" t="s">
        <v>115</v>
      </c>
      <c r="K1844" t="s">
        <v>257</v>
      </c>
      <c r="L1844" t="s">
        <v>40</v>
      </c>
      <c r="M1844" t="s">
        <v>16</v>
      </c>
      <c r="N1844" t="s">
        <v>253</v>
      </c>
      <c r="O1844" s="54">
        <f>'RAW_2017-2070'!L1844*'unit conv'!$B$1</f>
        <v>113221.50417551959</v>
      </c>
      <c r="P1844" s="54">
        <f>'RAW_2017-2070'!M1844*'unit conv'!$B$1</f>
        <v>113221.50417551959</v>
      </c>
      <c r="Q1844" s="54">
        <f>'RAW_2017-2070'!N1844*'unit conv'!$B$1</f>
        <v>113221.50417551959</v>
      </c>
      <c r="R1844" s="54">
        <f>'RAW_2017-2070'!O1844*'unit conv'!$B$1</f>
        <v>113221.50417551959</v>
      </c>
      <c r="S1844" s="54">
        <f>'RAW_2017-2070'!P1844*'unit conv'!$B$1</f>
        <v>113221.50417551959</v>
      </c>
      <c r="T1844" s="54">
        <f>'RAW_2017-2070'!Q1844*'unit conv'!$B$1</f>
        <v>113221.50417551959</v>
      </c>
      <c r="U1844" s="54">
        <f>'RAW_2017-2070'!R1844*'unit conv'!$B$1</f>
        <v>113221.50417551959</v>
      </c>
      <c r="V1844" s="54">
        <f>'RAW_2017-2070'!S1844*'unit conv'!$B$1</f>
        <v>113221.50417551959</v>
      </c>
      <c r="W1844" s="54">
        <f>'RAW_2017-2070'!T1844*'unit conv'!$B$1</f>
        <v>113221.50417551959</v>
      </c>
      <c r="X1844" s="54">
        <f>'RAW_2017-2070'!U1844*'unit conv'!$B$1</f>
        <v>113221.50417551959</v>
      </c>
      <c r="Y1844" s="54">
        <f>'RAW_2017-2070'!V1844*'unit conv'!$B$1</f>
        <v>113221.50417551959</v>
      </c>
      <c r="Z1844" s="54">
        <f>'RAW_2017-2070'!W1844*'unit conv'!$B$1</f>
        <v>113221.50417551959</v>
      </c>
      <c r="AA1844" s="54">
        <f>'RAW_2017-2070'!X1844*'unit conv'!$B$1</f>
        <v>113221.50417551959</v>
      </c>
      <c r="AB1844" s="54">
        <f>'RAW_2017-2070'!Y1844*'unit conv'!$B$1</f>
        <v>113221.50417551959</v>
      </c>
      <c r="AC1844" s="54">
        <f>'RAW_2017-2070'!Z1844*'unit conv'!$B$1</f>
        <v>113221.50417551959</v>
      </c>
      <c r="AD1844" s="54">
        <f>'RAW_2017-2070'!AA1844*'unit conv'!$B$1</f>
        <v>113221.50417551959</v>
      </c>
      <c r="AE1844" s="54">
        <f>'RAW_2017-2070'!AB1844*'unit conv'!$B$1</f>
        <v>113221.50417551959</v>
      </c>
      <c r="AF1844" s="54">
        <f>'RAW_2017-2070'!AC1844*'unit conv'!$B$1</f>
        <v>113221.50417551959</v>
      </c>
      <c r="AG1844" s="54">
        <f>'RAW_2017-2070'!AD1844*'unit conv'!$B$1</f>
        <v>113221.50417551959</v>
      </c>
      <c r="AH1844" s="54">
        <f>'RAW_2017-2070'!AE1844*'unit conv'!$B$1</f>
        <v>113221.50417551959</v>
      </c>
      <c r="AI1844" s="54">
        <f>'RAW_2017-2070'!AF1844*'unit conv'!$B$1</f>
        <v>113221.50417551959</v>
      </c>
      <c r="AJ1844" s="54">
        <f>'RAW_2017-2070'!AG1844*'unit conv'!$B$1</f>
        <v>113221.50417551959</v>
      </c>
      <c r="AK1844" s="54">
        <f>'RAW_2017-2070'!AH1844*'unit conv'!$B$1</f>
        <v>113221.50417551959</v>
      </c>
      <c r="AL1844" s="54">
        <f>'RAW_2017-2070'!AI1844*'unit conv'!$B$1</f>
        <v>113221.50417551959</v>
      </c>
      <c r="AM1844" s="54">
        <f>'RAW_2017-2070'!AJ1844*'unit conv'!$B$1</f>
        <v>113221.50417551959</v>
      </c>
      <c r="AN1844" s="54">
        <f>'RAW_2017-2070'!AK1844*'unit conv'!$B$1</f>
        <v>113221.50417551959</v>
      </c>
      <c r="AO1844" s="54">
        <f>'RAW_2017-2070'!AL1844*'unit conv'!$B$1</f>
        <v>113221.50417551959</v>
      </c>
      <c r="AP1844" s="54">
        <f>'RAW_2017-2070'!AM1844*'unit conv'!$B$1</f>
        <v>113221.50417551959</v>
      </c>
      <c r="AQ1844" s="54">
        <f>'RAW_2017-2070'!AN1844*'unit conv'!$B$1</f>
        <v>113221.50417551959</v>
      </c>
      <c r="AR1844" s="54">
        <f>'RAW_2017-2070'!AO1844*'unit conv'!$B$1</f>
        <v>113221.50417551959</v>
      </c>
      <c r="AS1844" s="54">
        <f>'RAW_2017-2070'!AP1844*'unit conv'!$B$1</f>
        <v>113221.50417551959</v>
      </c>
      <c r="AT1844" s="54">
        <f>'RAW_2017-2070'!AQ1844*'unit conv'!$B$1</f>
        <v>113221.50417551959</v>
      </c>
      <c r="AU1844" s="54">
        <f>'RAW_2017-2070'!AR1844*'unit conv'!$B$1</f>
        <v>113221.50417551959</v>
      </c>
      <c r="AV1844" s="54">
        <f>'RAW_2017-2070'!AS1844*'unit conv'!$B$1</f>
        <v>113221.50417551959</v>
      </c>
      <c r="AW1844" s="54">
        <f>'RAW_2017-2070'!AT1844*'unit conv'!$B$1</f>
        <v>113221.50417551959</v>
      </c>
      <c r="AX1844" s="54">
        <f>'RAW_2017-2070'!AU1844*'unit conv'!$B$1</f>
        <v>113221.50417551959</v>
      </c>
      <c r="AY1844" s="54">
        <f>'RAW_2017-2070'!AV1844*'unit conv'!$B$1</f>
        <v>113221.50417551959</v>
      </c>
      <c r="AZ1844" s="54">
        <f>'RAW_2017-2070'!AW1844*'unit conv'!$B$1</f>
        <v>113221.50417551959</v>
      </c>
      <c r="BA1844" s="54">
        <f>'RAW_2017-2070'!AX1844*'unit conv'!$B$1</f>
        <v>113221.50417551959</v>
      </c>
      <c r="BB1844" s="54">
        <f>'RAW_2017-2070'!AY1844*'unit conv'!$B$1</f>
        <v>113221.50417551959</v>
      </c>
      <c r="BC1844" s="54">
        <f>'RAW_2017-2070'!AZ1844*'unit conv'!$B$1</f>
        <v>113221.50417551959</v>
      </c>
      <c r="BD1844" s="54">
        <f>'RAW_2017-2070'!BA1844*'unit conv'!$B$1</f>
        <v>113221.50417551959</v>
      </c>
      <c r="BE1844" s="54">
        <f>'RAW_2017-2070'!BB1844*'unit conv'!$B$1</f>
        <v>113221.50417551959</v>
      </c>
      <c r="BF1844" s="54">
        <f>'RAW_2017-2070'!BC1844*'unit conv'!$B$1</f>
        <v>113221.50417551959</v>
      </c>
      <c r="BG1844" s="54">
        <f>'RAW_2017-2070'!BD1844*'unit conv'!$B$1</f>
        <v>113221.50417551959</v>
      </c>
      <c r="BH1844" s="54">
        <f>'RAW_2017-2070'!BE1844*'unit conv'!$B$1</f>
        <v>113221.50417551959</v>
      </c>
      <c r="BI1844" s="54">
        <f>'RAW_2017-2070'!BF1844*'unit conv'!$B$1</f>
        <v>113221.50417551959</v>
      </c>
      <c r="BJ1844" s="54">
        <f>'RAW_2017-2070'!BG1844*'unit conv'!$B$1</f>
        <v>113221.50417551959</v>
      </c>
      <c r="BK1844" s="54">
        <f>'RAW_2017-2070'!BH1844*'unit conv'!$B$1</f>
        <v>113221.50417551959</v>
      </c>
      <c r="BL1844" s="54">
        <f>'RAW_2017-2070'!BI1844*'unit conv'!$B$1</f>
        <v>113221.50417551959</v>
      </c>
      <c r="BM1844" s="54">
        <f>'RAW_2017-2070'!BJ1844*'unit conv'!$B$1</f>
        <v>113221.50417551959</v>
      </c>
      <c r="BN1844" s="54">
        <f>'RAW_2017-2070'!BK1844*'unit conv'!$B$1</f>
        <v>113221.50417551959</v>
      </c>
      <c r="BO1844" s="54">
        <f>'RAW_2017-2070'!BL1844*'unit conv'!$B$1</f>
        <v>113221.50417551959</v>
      </c>
      <c r="BP1844" s="54">
        <f>'RAW_2017-2070'!BM1844*'unit conv'!$B$1</f>
        <v>113221.50417551959</v>
      </c>
    </row>
    <row r="1845" spans="1:68" x14ac:dyDescent="0.25">
      <c r="A1845" t="str">
        <f>IFERROR(INDEX('unit conv'!I:I,MATCH($H1845,'unit conv'!$H:$H,0)),0)</f>
        <v>HDV</v>
      </c>
      <c r="B1845" t="str">
        <f>IFERROR(INDEX('unit conv'!J:J,MATCH($H1845,'unit conv'!$H:$H,0)),0)</f>
        <v>freight</v>
      </c>
      <c r="C1845" t="str">
        <f>INDEX('unit conv'!$E$2:$E$13,MATCH('RAW_2017-2070_btu'!I1845,'unit conv'!$D$2:$D$13,0))</f>
        <v xml:space="preserve">natural gas </v>
      </c>
      <c r="D1845" t="s">
        <v>29</v>
      </c>
      <c r="E1845">
        <v>139</v>
      </c>
      <c r="F1845" t="s">
        <v>113</v>
      </c>
      <c r="G1845" t="s">
        <v>40</v>
      </c>
      <c r="H1845" t="s">
        <v>120</v>
      </c>
      <c r="I1845" t="s">
        <v>16</v>
      </c>
      <c r="J1845" t="s">
        <v>118</v>
      </c>
      <c r="K1845" t="s">
        <v>257</v>
      </c>
      <c r="L1845" t="s">
        <v>40</v>
      </c>
      <c r="M1845" t="s">
        <v>16</v>
      </c>
      <c r="N1845" t="s">
        <v>261</v>
      </c>
      <c r="O1845" s="54">
        <f>'RAW_2017-2070'!L1845*'unit conv'!$B$1</f>
        <v>0</v>
      </c>
      <c r="P1845" s="54">
        <f>'RAW_2017-2070'!M1845*'unit conv'!$B$1</f>
        <v>0</v>
      </c>
      <c r="Q1845" s="54">
        <f>'RAW_2017-2070'!N1845*'unit conv'!$B$1</f>
        <v>0</v>
      </c>
      <c r="R1845" s="54">
        <f>'RAW_2017-2070'!O1845*'unit conv'!$B$1</f>
        <v>0</v>
      </c>
      <c r="S1845" s="54">
        <f>'RAW_2017-2070'!P1845*'unit conv'!$B$1</f>
        <v>0</v>
      </c>
      <c r="T1845" s="54">
        <f>'RAW_2017-2070'!Q1845*'unit conv'!$B$1</f>
        <v>0</v>
      </c>
      <c r="U1845" s="54">
        <f>'RAW_2017-2070'!R1845*'unit conv'!$B$1</f>
        <v>0</v>
      </c>
      <c r="V1845" s="54">
        <f>'RAW_2017-2070'!S1845*'unit conv'!$B$1</f>
        <v>0</v>
      </c>
      <c r="W1845" s="54">
        <f>'RAW_2017-2070'!T1845*'unit conv'!$B$1</f>
        <v>0</v>
      </c>
      <c r="X1845" s="54">
        <f>'RAW_2017-2070'!U1845*'unit conv'!$B$1</f>
        <v>0</v>
      </c>
      <c r="Y1845" s="54">
        <f>'RAW_2017-2070'!V1845*'unit conv'!$B$1</f>
        <v>0</v>
      </c>
      <c r="Z1845" s="54">
        <f>'RAW_2017-2070'!W1845*'unit conv'!$B$1</f>
        <v>0</v>
      </c>
      <c r="AA1845" s="54">
        <f>'RAW_2017-2070'!X1845*'unit conv'!$B$1</f>
        <v>0</v>
      </c>
      <c r="AB1845" s="54">
        <f>'RAW_2017-2070'!Y1845*'unit conv'!$B$1</f>
        <v>0</v>
      </c>
      <c r="AC1845" s="54">
        <f>'RAW_2017-2070'!Z1845*'unit conv'!$B$1</f>
        <v>0</v>
      </c>
      <c r="AD1845" s="54">
        <f>'RAW_2017-2070'!AA1845*'unit conv'!$B$1</f>
        <v>0</v>
      </c>
      <c r="AE1845" s="54">
        <f>'RAW_2017-2070'!AB1845*'unit conv'!$B$1</f>
        <v>0</v>
      </c>
      <c r="AF1845" s="54">
        <f>'RAW_2017-2070'!AC1845*'unit conv'!$B$1</f>
        <v>0</v>
      </c>
      <c r="AG1845" s="54">
        <f>'RAW_2017-2070'!AD1845*'unit conv'!$B$1</f>
        <v>0</v>
      </c>
      <c r="AH1845" s="54">
        <f>'RAW_2017-2070'!AE1845*'unit conv'!$B$1</f>
        <v>0</v>
      </c>
      <c r="AI1845" s="54">
        <f>'RAW_2017-2070'!AF1845*'unit conv'!$B$1</f>
        <v>0</v>
      </c>
      <c r="AJ1845" s="54">
        <f>'RAW_2017-2070'!AG1845*'unit conv'!$B$1</f>
        <v>0</v>
      </c>
      <c r="AK1845" s="54">
        <f>'RAW_2017-2070'!AH1845*'unit conv'!$B$1</f>
        <v>0</v>
      </c>
      <c r="AL1845" s="54">
        <f>'RAW_2017-2070'!AI1845*'unit conv'!$B$1</f>
        <v>0</v>
      </c>
      <c r="AM1845" s="54">
        <f>'RAW_2017-2070'!AJ1845*'unit conv'!$B$1</f>
        <v>0</v>
      </c>
      <c r="AN1845" s="54">
        <f>'RAW_2017-2070'!AK1845*'unit conv'!$B$1</f>
        <v>0</v>
      </c>
      <c r="AO1845" s="54">
        <f>'RAW_2017-2070'!AL1845*'unit conv'!$B$1</f>
        <v>0</v>
      </c>
      <c r="AP1845" s="54">
        <f>'RAW_2017-2070'!AM1845*'unit conv'!$B$1</f>
        <v>0</v>
      </c>
      <c r="AQ1845" s="54">
        <f>'RAW_2017-2070'!AN1845*'unit conv'!$B$1</f>
        <v>0</v>
      </c>
      <c r="AR1845" s="54">
        <f>'RAW_2017-2070'!AO1845*'unit conv'!$B$1</f>
        <v>0</v>
      </c>
      <c r="AS1845" s="54">
        <f>'RAW_2017-2070'!AP1845*'unit conv'!$B$1</f>
        <v>0</v>
      </c>
      <c r="AT1845" s="54">
        <f>'RAW_2017-2070'!AQ1845*'unit conv'!$B$1</f>
        <v>0</v>
      </c>
      <c r="AU1845" s="54">
        <f>'RAW_2017-2070'!AR1845*'unit conv'!$B$1</f>
        <v>0</v>
      </c>
      <c r="AV1845" s="54">
        <f>'RAW_2017-2070'!AS1845*'unit conv'!$B$1</f>
        <v>0</v>
      </c>
      <c r="AW1845" s="54">
        <f>'RAW_2017-2070'!AT1845*'unit conv'!$B$1</f>
        <v>0</v>
      </c>
      <c r="AX1845" s="54">
        <f>'RAW_2017-2070'!AU1845*'unit conv'!$B$1</f>
        <v>0</v>
      </c>
      <c r="AY1845" s="54">
        <f>'RAW_2017-2070'!AV1845*'unit conv'!$B$1</f>
        <v>0</v>
      </c>
      <c r="AZ1845" s="54">
        <f>'RAW_2017-2070'!AW1845*'unit conv'!$B$1</f>
        <v>0</v>
      </c>
      <c r="BA1845" s="54">
        <f>'RAW_2017-2070'!AX1845*'unit conv'!$B$1</f>
        <v>0</v>
      </c>
      <c r="BB1845" s="54">
        <f>'RAW_2017-2070'!AY1845*'unit conv'!$B$1</f>
        <v>0</v>
      </c>
      <c r="BC1845" s="54">
        <f>'RAW_2017-2070'!AZ1845*'unit conv'!$B$1</f>
        <v>0</v>
      </c>
      <c r="BD1845" s="54">
        <f>'RAW_2017-2070'!BA1845*'unit conv'!$B$1</f>
        <v>0</v>
      </c>
      <c r="BE1845" s="54">
        <f>'RAW_2017-2070'!BB1845*'unit conv'!$B$1</f>
        <v>0</v>
      </c>
      <c r="BF1845" s="54">
        <f>'RAW_2017-2070'!BC1845*'unit conv'!$B$1</f>
        <v>0</v>
      </c>
      <c r="BG1845" s="54">
        <f>'RAW_2017-2070'!BD1845*'unit conv'!$B$1</f>
        <v>0</v>
      </c>
      <c r="BH1845" s="54">
        <f>'RAW_2017-2070'!BE1845*'unit conv'!$B$1</f>
        <v>0</v>
      </c>
      <c r="BI1845" s="54">
        <f>'RAW_2017-2070'!BF1845*'unit conv'!$B$1</f>
        <v>0</v>
      </c>
      <c r="BJ1845" s="54">
        <f>'RAW_2017-2070'!BG1845*'unit conv'!$B$1</f>
        <v>0</v>
      </c>
      <c r="BK1845" s="54">
        <f>'RAW_2017-2070'!BH1845*'unit conv'!$B$1</f>
        <v>0</v>
      </c>
      <c r="BL1845" s="54">
        <f>'RAW_2017-2070'!BI1845*'unit conv'!$B$1</f>
        <v>0</v>
      </c>
      <c r="BM1845" s="54">
        <f>'RAW_2017-2070'!BJ1845*'unit conv'!$B$1</f>
        <v>0</v>
      </c>
      <c r="BN1845" s="54">
        <f>'RAW_2017-2070'!BK1845*'unit conv'!$B$1</f>
        <v>0</v>
      </c>
      <c r="BO1845" s="54">
        <f>'RAW_2017-2070'!BL1845*'unit conv'!$B$1</f>
        <v>0</v>
      </c>
      <c r="BP1845" s="54">
        <f>'RAW_2017-2070'!BM1845*'unit conv'!$B$1</f>
        <v>0</v>
      </c>
    </row>
    <row r="1846" spans="1:68" x14ac:dyDescent="0.25">
      <c r="A1846" t="str">
        <f>IFERROR(INDEX('unit conv'!I:I,MATCH($H1846,'unit conv'!$H:$H,0)),0)</f>
        <v>LDV</v>
      </c>
      <c r="B1846" t="str">
        <f>IFERROR(INDEX('unit conv'!J:J,MATCH($H1846,'unit conv'!$H:$H,0)),0)</f>
        <v>passenger</v>
      </c>
      <c r="C1846" t="str">
        <f>INDEX('unit conv'!$E$2:$E$13,MATCH('RAW_2017-2070_btu'!I1846,'unit conv'!$D$2:$D$13,0))</f>
        <v xml:space="preserve">natural gas </v>
      </c>
      <c r="D1846" t="s">
        <v>29</v>
      </c>
      <c r="E1846">
        <v>140</v>
      </c>
      <c r="F1846" t="s">
        <v>113</v>
      </c>
      <c r="G1846" t="s">
        <v>40</v>
      </c>
      <c r="H1846" t="s">
        <v>114</v>
      </c>
      <c r="I1846" t="s">
        <v>16</v>
      </c>
      <c r="J1846" t="s">
        <v>115</v>
      </c>
      <c r="K1846" t="s">
        <v>257</v>
      </c>
      <c r="L1846" t="s">
        <v>40</v>
      </c>
      <c r="M1846" t="s">
        <v>16</v>
      </c>
      <c r="N1846" t="s">
        <v>253</v>
      </c>
      <c r="O1846" s="54">
        <f>'RAW_2017-2070'!L1846*'unit conv'!$B$1</f>
        <v>0</v>
      </c>
      <c r="P1846" s="54">
        <f>'RAW_2017-2070'!M1846*'unit conv'!$B$1</f>
        <v>0</v>
      </c>
      <c r="Q1846" s="54">
        <f>'RAW_2017-2070'!N1846*'unit conv'!$B$1</f>
        <v>0</v>
      </c>
      <c r="R1846" s="54">
        <f>'RAW_2017-2070'!O1846*'unit conv'!$B$1</f>
        <v>0</v>
      </c>
      <c r="S1846" s="54">
        <f>'RAW_2017-2070'!P1846*'unit conv'!$B$1</f>
        <v>0</v>
      </c>
      <c r="T1846" s="54">
        <f>'RAW_2017-2070'!Q1846*'unit conv'!$B$1</f>
        <v>0</v>
      </c>
      <c r="U1846" s="54">
        <f>'RAW_2017-2070'!R1846*'unit conv'!$B$1</f>
        <v>0</v>
      </c>
      <c r="V1846" s="54">
        <f>'RAW_2017-2070'!S1846*'unit conv'!$B$1</f>
        <v>0</v>
      </c>
      <c r="W1846" s="54">
        <f>'RAW_2017-2070'!T1846*'unit conv'!$B$1</f>
        <v>0</v>
      </c>
      <c r="X1846" s="54">
        <f>'RAW_2017-2070'!U1846*'unit conv'!$B$1</f>
        <v>0</v>
      </c>
      <c r="Y1846" s="54">
        <f>'RAW_2017-2070'!V1846*'unit conv'!$B$1</f>
        <v>0</v>
      </c>
      <c r="Z1846" s="54">
        <f>'RAW_2017-2070'!W1846*'unit conv'!$B$1</f>
        <v>0</v>
      </c>
      <c r="AA1846" s="54">
        <f>'RAW_2017-2070'!X1846*'unit conv'!$B$1</f>
        <v>0</v>
      </c>
      <c r="AB1846" s="54">
        <f>'RAW_2017-2070'!Y1846*'unit conv'!$B$1</f>
        <v>0</v>
      </c>
      <c r="AC1846" s="54">
        <f>'RAW_2017-2070'!Z1846*'unit conv'!$B$1</f>
        <v>0</v>
      </c>
      <c r="AD1846" s="54">
        <f>'RAW_2017-2070'!AA1846*'unit conv'!$B$1</f>
        <v>0</v>
      </c>
      <c r="AE1846" s="54">
        <f>'RAW_2017-2070'!AB1846*'unit conv'!$B$1</f>
        <v>0</v>
      </c>
      <c r="AF1846" s="54">
        <f>'RAW_2017-2070'!AC1846*'unit conv'!$B$1</f>
        <v>0</v>
      </c>
      <c r="AG1846" s="54">
        <f>'RAW_2017-2070'!AD1846*'unit conv'!$B$1</f>
        <v>0</v>
      </c>
      <c r="AH1846" s="54">
        <f>'RAW_2017-2070'!AE1846*'unit conv'!$B$1</f>
        <v>0</v>
      </c>
      <c r="AI1846" s="54">
        <f>'RAW_2017-2070'!AF1846*'unit conv'!$B$1</f>
        <v>0</v>
      </c>
      <c r="AJ1846" s="54">
        <f>'RAW_2017-2070'!AG1846*'unit conv'!$B$1</f>
        <v>0</v>
      </c>
      <c r="AK1846" s="54">
        <f>'RAW_2017-2070'!AH1846*'unit conv'!$B$1</f>
        <v>0</v>
      </c>
      <c r="AL1846" s="54">
        <f>'RAW_2017-2070'!AI1846*'unit conv'!$B$1</f>
        <v>0</v>
      </c>
      <c r="AM1846" s="54">
        <f>'RAW_2017-2070'!AJ1846*'unit conv'!$B$1</f>
        <v>0</v>
      </c>
      <c r="AN1846" s="54">
        <f>'RAW_2017-2070'!AK1846*'unit conv'!$B$1</f>
        <v>0</v>
      </c>
      <c r="AO1846" s="54">
        <f>'RAW_2017-2070'!AL1846*'unit conv'!$B$1</f>
        <v>0</v>
      </c>
      <c r="AP1846" s="54">
        <f>'RAW_2017-2070'!AM1846*'unit conv'!$B$1</f>
        <v>0</v>
      </c>
      <c r="AQ1846" s="54">
        <f>'RAW_2017-2070'!AN1846*'unit conv'!$B$1</f>
        <v>0</v>
      </c>
      <c r="AR1846" s="54">
        <f>'RAW_2017-2070'!AO1846*'unit conv'!$B$1</f>
        <v>0</v>
      </c>
      <c r="AS1846" s="54">
        <f>'RAW_2017-2070'!AP1846*'unit conv'!$B$1</f>
        <v>0</v>
      </c>
      <c r="AT1846" s="54">
        <f>'RAW_2017-2070'!AQ1846*'unit conv'!$B$1</f>
        <v>0</v>
      </c>
      <c r="AU1846" s="54">
        <f>'RAW_2017-2070'!AR1846*'unit conv'!$B$1</f>
        <v>0</v>
      </c>
      <c r="AV1846" s="54">
        <f>'RAW_2017-2070'!AS1846*'unit conv'!$B$1</f>
        <v>0</v>
      </c>
      <c r="AW1846" s="54">
        <f>'RAW_2017-2070'!AT1846*'unit conv'!$B$1</f>
        <v>0</v>
      </c>
      <c r="AX1846" s="54">
        <f>'RAW_2017-2070'!AU1846*'unit conv'!$B$1</f>
        <v>0</v>
      </c>
      <c r="AY1846" s="54">
        <f>'RAW_2017-2070'!AV1846*'unit conv'!$B$1</f>
        <v>0</v>
      </c>
      <c r="AZ1846" s="54">
        <f>'RAW_2017-2070'!AW1846*'unit conv'!$B$1</f>
        <v>0</v>
      </c>
      <c r="BA1846" s="54">
        <f>'RAW_2017-2070'!AX1846*'unit conv'!$B$1</f>
        <v>0</v>
      </c>
      <c r="BB1846" s="54">
        <f>'RAW_2017-2070'!AY1846*'unit conv'!$B$1</f>
        <v>0</v>
      </c>
      <c r="BC1846" s="54">
        <f>'RAW_2017-2070'!AZ1846*'unit conv'!$B$1</f>
        <v>0</v>
      </c>
      <c r="BD1846" s="54">
        <f>'RAW_2017-2070'!BA1846*'unit conv'!$B$1</f>
        <v>0</v>
      </c>
      <c r="BE1846" s="54">
        <f>'RAW_2017-2070'!BB1846*'unit conv'!$B$1</f>
        <v>0</v>
      </c>
      <c r="BF1846" s="54">
        <f>'RAW_2017-2070'!BC1846*'unit conv'!$B$1</f>
        <v>0</v>
      </c>
      <c r="BG1846" s="54">
        <f>'RAW_2017-2070'!BD1846*'unit conv'!$B$1</f>
        <v>0</v>
      </c>
      <c r="BH1846" s="54">
        <f>'RAW_2017-2070'!BE1846*'unit conv'!$B$1</f>
        <v>0</v>
      </c>
      <c r="BI1846" s="54">
        <f>'RAW_2017-2070'!BF1846*'unit conv'!$B$1</f>
        <v>0</v>
      </c>
      <c r="BJ1846" s="54">
        <f>'RAW_2017-2070'!BG1846*'unit conv'!$B$1</f>
        <v>0</v>
      </c>
      <c r="BK1846" s="54">
        <f>'RAW_2017-2070'!BH1846*'unit conv'!$B$1</f>
        <v>0</v>
      </c>
      <c r="BL1846" s="54">
        <f>'RAW_2017-2070'!BI1846*'unit conv'!$B$1</f>
        <v>0</v>
      </c>
      <c r="BM1846" s="54">
        <f>'RAW_2017-2070'!BJ1846*'unit conv'!$B$1</f>
        <v>0</v>
      </c>
      <c r="BN1846" s="54">
        <f>'RAW_2017-2070'!BK1846*'unit conv'!$B$1</f>
        <v>0</v>
      </c>
      <c r="BO1846" s="54">
        <f>'RAW_2017-2070'!BL1846*'unit conv'!$B$1</f>
        <v>0</v>
      </c>
      <c r="BP1846" s="54">
        <f>'RAW_2017-2070'!BM1846*'unit conv'!$B$1</f>
        <v>0</v>
      </c>
    </row>
    <row r="1847" spans="1:68" x14ac:dyDescent="0.25">
      <c r="A1847" t="str">
        <f>IFERROR(INDEX('unit conv'!I:I,MATCH($H1847,'unit conv'!$H:$H,0)),0)</f>
        <v>LDV</v>
      </c>
      <c r="B1847" t="str">
        <f>IFERROR(INDEX('unit conv'!J:J,MATCH($H1847,'unit conv'!$H:$H,0)),0)</f>
        <v>passenger</v>
      </c>
      <c r="C1847" t="str">
        <f>INDEX('unit conv'!$E$2:$E$13,MATCH('RAW_2017-2070_btu'!I1847,'unit conv'!$D$2:$D$13,0))</f>
        <v xml:space="preserve">natural gas </v>
      </c>
      <c r="D1847" t="s">
        <v>29</v>
      </c>
      <c r="E1847">
        <v>141</v>
      </c>
      <c r="F1847" t="s">
        <v>113</v>
      </c>
      <c r="G1847" t="s">
        <v>40</v>
      </c>
      <c r="H1847" t="s">
        <v>116</v>
      </c>
      <c r="I1847" t="s">
        <v>16</v>
      </c>
      <c r="J1847" t="s">
        <v>115</v>
      </c>
      <c r="K1847" t="s">
        <v>257</v>
      </c>
      <c r="L1847" t="s">
        <v>40</v>
      </c>
      <c r="M1847" t="s">
        <v>16</v>
      </c>
      <c r="N1847" t="s">
        <v>253</v>
      </c>
      <c r="O1847" s="54">
        <f>'RAW_2017-2070'!L1847*'unit conv'!$B$1</f>
        <v>1034.7643435384246</v>
      </c>
      <c r="P1847" s="54">
        <f>'RAW_2017-2070'!M1847*'unit conv'!$B$1</f>
        <v>1034.7643435384246</v>
      </c>
      <c r="Q1847" s="54">
        <f>'RAW_2017-2070'!N1847*'unit conv'!$B$1</f>
        <v>1034.7643435384246</v>
      </c>
      <c r="R1847" s="54">
        <f>'RAW_2017-2070'!O1847*'unit conv'!$B$1</f>
        <v>1034.7643435384246</v>
      </c>
      <c r="S1847" s="54">
        <f>'RAW_2017-2070'!P1847*'unit conv'!$B$1</f>
        <v>1034.7643435384246</v>
      </c>
      <c r="T1847" s="54">
        <f>'RAW_2017-2070'!Q1847*'unit conv'!$B$1</f>
        <v>1034.7643435384246</v>
      </c>
      <c r="U1847" s="54">
        <f>'RAW_2017-2070'!R1847*'unit conv'!$B$1</f>
        <v>1034.7643435384246</v>
      </c>
      <c r="V1847" s="54">
        <f>'RAW_2017-2070'!S1847*'unit conv'!$B$1</f>
        <v>1034.7643435384246</v>
      </c>
      <c r="W1847" s="54">
        <f>'RAW_2017-2070'!T1847*'unit conv'!$B$1</f>
        <v>1034.7643435384246</v>
      </c>
      <c r="X1847" s="54">
        <f>'RAW_2017-2070'!U1847*'unit conv'!$B$1</f>
        <v>1034.7643435384246</v>
      </c>
      <c r="Y1847" s="54">
        <f>'RAW_2017-2070'!V1847*'unit conv'!$B$1</f>
        <v>1034.7643435384246</v>
      </c>
      <c r="Z1847" s="54">
        <f>'RAW_2017-2070'!W1847*'unit conv'!$B$1</f>
        <v>1034.7643435384246</v>
      </c>
      <c r="AA1847" s="54">
        <f>'RAW_2017-2070'!X1847*'unit conv'!$B$1</f>
        <v>1034.7643435384246</v>
      </c>
      <c r="AB1847" s="54">
        <f>'RAW_2017-2070'!Y1847*'unit conv'!$B$1</f>
        <v>1034.7643435384246</v>
      </c>
      <c r="AC1847" s="54">
        <f>'RAW_2017-2070'!Z1847*'unit conv'!$B$1</f>
        <v>1034.7643435384246</v>
      </c>
      <c r="AD1847" s="54">
        <f>'RAW_2017-2070'!AA1847*'unit conv'!$B$1</f>
        <v>1034.7643435384246</v>
      </c>
      <c r="AE1847" s="54">
        <f>'RAW_2017-2070'!AB1847*'unit conv'!$B$1</f>
        <v>1034.7643435384246</v>
      </c>
      <c r="AF1847" s="54">
        <f>'RAW_2017-2070'!AC1847*'unit conv'!$B$1</f>
        <v>1034.7643435384246</v>
      </c>
      <c r="AG1847" s="54">
        <f>'RAW_2017-2070'!AD1847*'unit conv'!$B$1</f>
        <v>1034.7643435384246</v>
      </c>
      <c r="AH1847" s="54">
        <f>'RAW_2017-2070'!AE1847*'unit conv'!$B$1</f>
        <v>1034.7643435384246</v>
      </c>
      <c r="AI1847" s="54">
        <f>'RAW_2017-2070'!AF1847*'unit conv'!$B$1</f>
        <v>1034.7643435384246</v>
      </c>
      <c r="AJ1847" s="54">
        <f>'RAW_2017-2070'!AG1847*'unit conv'!$B$1</f>
        <v>1034.7643435384246</v>
      </c>
      <c r="AK1847" s="54">
        <f>'RAW_2017-2070'!AH1847*'unit conv'!$B$1</f>
        <v>1034.7643435384246</v>
      </c>
      <c r="AL1847" s="54">
        <f>'RAW_2017-2070'!AI1847*'unit conv'!$B$1</f>
        <v>1034.7643435384246</v>
      </c>
      <c r="AM1847" s="54">
        <f>'RAW_2017-2070'!AJ1847*'unit conv'!$B$1</f>
        <v>1034.7643435384246</v>
      </c>
      <c r="AN1847" s="54">
        <f>'RAW_2017-2070'!AK1847*'unit conv'!$B$1</f>
        <v>1034.7643435384246</v>
      </c>
      <c r="AO1847" s="54">
        <f>'RAW_2017-2070'!AL1847*'unit conv'!$B$1</f>
        <v>1034.7643435384246</v>
      </c>
      <c r="AP1847" s="54">
        <f>'RAW_2017-2070'!AM1847*'unit conv'!$B$1</f>
        <v>1034.7643435384246</v>
      </c>
      <c r="AQ1847" s="54">
        <f>'RAW_2017-2070'!AN1847*'unit conv'!$B$1</f>
        <v>1034.7643435384246</v>
      </c>
      <c r="AR1847" s="54">
        <f>'RAW_2017-2070'!AO1847*'unit conv'!$B$1</f>
        <v>1034.7643435384246</v>
      </c>
      <c r="AS1847" s="54">
        <f>'RAW_2017-2070'!AP1847*'unit conv'!$B$1</f>
        <v>1034.7643435384246</v>
      </c>
      <c r="AT1847" s="54">
        <f>'RAW_2017-2070'!AQ1847*'unit conv'!$B$1</f>
        <v>1034.7643435384246</v>
      </c>
      <c r="AU1847" s="54">
        <f>'RAW_2017-2070'!AR1847*'unit conv'!$B$1</f>
        <v>1034.7643435384246</v>
      </c>
      <c r="AV1847" s="54">
        <f>'RAW_2017-2070'!AS1847*'unit conv'!$B$1</f>
        <v>1034.7643435384246</v>
      </c>
      <c r="AW1847" s="54">
        <f>'RAW_2017-2070'!AT1847*'unit conv'!$B$1</f>
        <v>1034.7643435384246</v>
      </c>
      <c r="AX1847" s="54">
        <f>'RAW_2017-2070'!AU1847*'unit conv'!$B$1</f>
        <v>1034.7643435384246</v>
      </c>
      <c r="AY1847" s="54">
        <f>'RAW_2017-2070'!AV1847*'unit conv'!$B$1</f>
        <v>1034.7643435384246</v>
      </c>
      <c r="AZ1847" s="54">
        <f>'RAW_2017-2070'!AW1847*'unit conv'!$B$1</f>
        <v>1034.7643435384246</v>
      </c>
      <c r="BA1847" s="54">
        <f>'RAW_2017-2070'!AX1847*'unit conv'!$B$1</f>
        <v>1034.7643435384246</v>
      </c>
      <c r="BB1847" s="54">
        <f>'RAW_2017-2070'!AY1847*'unit conv'!$B$1</f>
        <v>1034.7643435384246</v>
      </c>
      <c r="BC1847" s="54">
        <f>'RAW_2017-2070'!AZ1847*'unit conv'!$B$1</f>
        <v>1034.7643435384246</v>
      </c>
      <c r="BD1847" s="54">
        <f>'RAW_2017-2070'!BA1847*'unit conv'!$B$1</f>
        <v>1034.7643435384246</v>
      </c>
      <c r="BE1847" s="54">
        <f>'RAW_2017-2070'!BB1847*'unit conv'!$B$1</f>
        <v>1034.7643435384246</v>
      </c>
      <c r="BF1847" s="54">
        <f>'RAW_2017-2070'!BC1847*'unit conv'!$B$1</f>
        <v>1034.7643435384246</v>
      </c>
      <c r="BG1847" s="54">
        <f>'RAW_2017-2070'!BD1847*'unit conv'!$B$1</f>
        <v>1034.7643435384246</v>
      </c>
      <c r="BH1847" s="54">
        <f>'RAW_2017-2070'!BE1847*'unit conv'!$B$1</f>
        <v>1034.7643435384246</v>
      </c>
      <c r="BI1847" s="54">
        <f>'RAW_2017-2070'!BF1847*'unit conv'!$B$1</f>
        <v>1034.7643435384246</v>
      </c>
      <c r="BJ1847" s="54">
        <f>'RAW_2017-2070'!BG1847*'unit conv'!$B$1</f>
        <v>1034.7643435384246</v>
      </c>
      <c r="BK1847" s="54">
        <f>'RAW_2017-2070'!BH1847*'unit conv'!$B$1</f>
        <v>1034.7643435384246</v>
      </c>
      <c r="BL1847" s="54">
        <f>'RAW_2017-2070'!BI1847*'unit conv'!$B$1</f>
        <v>1034.7643435384246</v>
      </c>
      <c r="BM1847" s="54">
        <f>'RAW_2017-2070'!BJ1847*'unit conv'!$B$1</f>
        <v>1034.7643435384246</v>
      </c>
      <c r="BN1847" s="54">
        <f>'RAW_2017-2070'!BK1847*'unit conv'!$B$1</f>
        <v>1034.7643435384246</v>
      </c>
      <c r="BO1847" s="54">
        <f>'RAW_2017-2070'!BL1847*'unit conv'!$B$1</f>
        <v>1034.7643435384246</v>
      </c>
      <c r="BP1847" s="54">
        <f>'RAW_2017-2070'!BM1847*'unit conv'!$B$1</f>
        <v>1034.7643435384246</v>
      </c>
    </row>
    <row r="1848" spans="1:68" x14ac:dyDescent="0.25">
      <c r="A1848" t="str">
        <f>IFERROR(INDEX('unit conv'!I:I,MATCH($H1848,'unit conv'!$H:$H,0)),0)</f>
        <v>LDV</v>
      </c>
      <c r="B1848" t="str">
        <f>IFERROR(INDEX('unit conv'!J:J,MATCH($H1848,'unit conv'!$H:$H,0)),0)</f>
        <v>freight</v>
      </c>
      <c r="C1848" t="str">
        <f>INDEX('unit conv'!$E$2:$E$13,MATCH('RAW_2017-2070_btu'!I1848,'unit conv'!$D$2:$D$13,0))</f>
        <v xml:space="preserve">natural gas </v>
      </c>
      <c r="D1848" t="s">
        <v>29</v>
      </c>
      <c r="E1848">
        <v>142</v>
      </c>
      <c r="F1848" t="s">
        <v>113</v>
      </c>
      <c r="G1848" t="s">
        <v>40</v>
      </c>
      <c r="H1848" t="s">
        <v>117</v>
      </c>
      <c r="I1848" t="s">
        <v>16</v>
      </c>
      <c r="J1848" t="s">
        <v>118</v>
      </c>
      <c r="K1848" t="s">
        <v>257</v>
      </c>
      <c r="L1848" t="s">
        <v>40</v>
      </c>
      <c r="M1848" t="s">
        <v>16</v>
      </c>
      <c r="N1848" t="s">
        <v>253</v>
      </c>
      <c r="O1848" s="54">
        <f>'RAW_2017-2070'!L1848*'unit conv'!$B$1</f>
        <v>19587.10551222667</v>
      </c>
      <c r="P1848" s="54">
        <f>'RAW_2017-2070'!M1848*'unit conv'!$B$1</f>
        <v>19587.10551222667</v>
      </c>
      <c r="Q1848" s="54">
        <f>'RAW_2017-2070'!N1848*'unit conv'!$B$1</f>
        <v>19587.10551222667</v>
      </c>
      <c r="R1848" s="54">
        <f>'RAW_2017-2070'!O1848*'unit conv'!$B$1</f>
        <v>19587.10551222667</v>
      </c>
      <c r="S1848" s="54">
        <f>'RAW_2017-2070'!P1848*'unit conv'!$B$1</f>
        <v>19587.10551222667</v>
      </c>
      <c r="T1848" s="54">
        <f>'RAW_2017-2070'!Q1848*'unit conv'!$B$1</f>
        <v>19587.10551222667</v>
      </c>
      <c r="U1848" s="54">
        <f>'RAW_2017-2070'!R1848*'unit conv'!$B$1</f>
        <v>19587.10551222667</v>
      </c>
      <c r="V1848" s="54">
        <f>'RAW_2017-2070'!S1848*'unit conv'!$B$1</f>
        <v>19587.10551222667</v>
      </c>
      <c r="W1848" s="54">
        <f>'RAW_2017-2070'!T1848*'unit conv'!$B$1</f>
        <v>19587.10551222667</v>
      </c>
      <c r="X1848" s="54">
        <f>'RAW_2017-2070'!U1848*'unit conv'!$B$1</f>
        <v>19587.10551222667</v>
      </c>
      <c r="Y1848" s="54">
        <f>'RAW_2017-2070'!V1848*'unit conv'!$B$1</f>
        <v>19587.10551222667</v>
      </c>
      <c r="Z1848" s="54">
        <f>'RAW_2017-2070'!W1848*'unit conv'!$B$1</f>
        <v>19587.10551222667</v>
      </c>
      <c r="AA1848" s="54">
        <f>'RAW_2017-2070'!X1848*'unit conv'!$B$1</f>
        <v>19587.10551222667</v>
      </c>
      <c r="AB1848" s="54">
        <f>'RAW_2017-2070'!Y1848*'unit conv'!$B$1</f>
        <v>19587.10551222667</v>
      </c>
      <c r="AC1848" s="54">
        <f>'RAW_2017-2070'!Z1848*'unit conv'!$B$1</f>
        <v>19587.10551222667</v>
      </c>
      <c r="AD1848" s="54">
        <f>'RAW_2017-2070'!AA1848*'unit conv'!$B$1</f>
        <v>19587.10551222667</v>
      </c>
      <c r="AE1848" s="54">
        <f>'RAW_2017-2070'!AB1848*'unit conv'!$B$1</f>
        <v>19587.10551222667</v>
      </c>
      <c r="AF1848" s="54">
        <f>'RAW_2017-2070'!AC1848*'unit conv'!$B$1</f>
        <v>19587.10551222667</v>
      </c>
      <c r="AG1848" s="54">
        <f>'RAW_2017-2070'!AD1848*'unit conv'!$B$1</f>
        <v>19587.10551222667</v>
      </c>
      <c r="AH1848" s="54">
        <f>'RAW_2017-2070'!AE1848*'unit conv'!$B$1</f>
        <v>19587.10551222667</v>
      </c>
      <c r="AI1848" s="54">
        <f>'RAW_2017-2070'!AF1848*'unit conv'!$B$1</f>
        <v>19587.10551222667</v>
      </c>
      <c r="AJ1848" s="54">
        <f>'RAW_2017-2070'!AG1848*'unit conv'!$B$1</f>
        <v>19587.10551222667</v>
      </c>
      <c r="AK1848" s="54">
        <f>'RAW_2017-2070'!AH1848*'unit conv'!$B$1</f>
        <v>19587.10551222667</v>
      </c>
      <c r="AL1848" s="54">
        <f>'RAW_2017-2070'!AI1848*'unit conv'!$B$1</f>
        <v>19587.10551222667</v>
      </c>
      <c r="AM1848" s="54">
        <f>'RAW_2017-2070'!AJ1848*'unit conv'!$B$1</f>
        <v>19587.10551222667</v>
      </c>
      <c r="AN1848" s="54">
        <f>'RAW_2017-2070'!AK1848*'unit conv'!$B$1</f>
        <v>19587.10551222667</v>
      </c>
      <c r="AO1848" s="54">
        <f>'RAW_2017-2070'!AL1848*'unit conv'!$B$1</f>
        <v>19587.10551222667</v>
      </c>
      <c r="AP1848" s="54">
        <f>'RAW_2017-2070'!AM1848*'unit conv'!$B$1</f>
        <v>19587.10551222667</v>
      </c>
      <c r="AQ1848" s="54">
        <f>'RAW_2017-2070'!AN1848*'unit conv'!$B$1</f>
        <v>19587.10551222667</v>
      </c>
      <c r="AR1848" s="54">
        <f>'RAW_2017-2070'!AO1848*'unit conv'!$B$1</f>
        <v>19587.10551222667</v>
      </c>
      <c r="AS1848" s="54">
        <f>'RAW_2017-2070'!AP1848*'unit conv'!$B$1</f>
        <v>19587.10551222667</v>
      </c>
      <c r="AT1848" s="54">
        <f>'RAW_2017-2070'!AQ1848*'unit conv'!$B$1</f>
        <v>19587.10551222667</v>
      </c>
      <c r="AU1848" s="54">
        <f>'RAW_2017-2070'!AR1848*'unit conv'!$B$1</f>
        <v>19587.10551222667</v>
      </c>
      <c r="AV1848" s="54">
        <f>'RAW_2017-2070'!AS1848*'unit conv'!$B$1</f>
        <v>19587.10551222667</v>
      </c>
      <c r="AW1848" s="54">
        <f>'RAW_2017-2070'!AT1848*'unit conv'!$B$1</f>
        <v>19587.10551222667</v>
      </c>
      <c r="AX1848" s="54">
        <f>'RAW_2017-2070'!AU1848*'unit conv'!$B$1</f>
        <v>19587.10551222667</v>
      </c>
      <c r="AY1848" s="54">
        <f>'RAW_2017-2070'!AV1848*'unit conv'!$B$1</f>
        <v>19587.10551222667</v>
      </c>
      <c r="AZ1848" s="54">
        <f>'RAW_2017-2070'!AW1848*'unit conv'!$B$1</f>
        <v>19587.10551222667</v>
      </c>
      <c r="BA1848" s="54">
        <f>'RAW_2017-2070'!AX1848*'unit conv'!$B$1</f>
        <v>19587.10551222667</v>
      </c>
      <c r="BB1848" s="54">
        <f>'RAW_2017-2070'!AY1848*'unit conv'!$B$1</f>
        <v>19587.10551222667</v>
      </c>
      <c r="BC1848" s="54">
        <f>'RAW_2017-2070'!AZ1848*'unit conv'!$B$1</f>
        <v>19587.10551222667</v>
      </c>
      <c r="BD1848" s="54">
        <f>'RAW_2017-2070'!BA1848*'unit conv'!$B$1</f>
        <v>19587.10551222667</v>
      </c>
      <c r="BE1848" s="54">
        <f>'RAW_2017-2070'!BB1848*'unit conv'!$B$1</f>
        <v>19587.10551222667</v>
      </c>
      <c r="BF1848" s="54">
        <f>'RAW_2017-2070'!BC1848*'unit conv'!$B$1</f>
        <v>19587.10551222667</v>
      </c>
      <c r="BG1848" s="54">
        <f>'RAW_2017-2070'!BD1848*'unit conv'!$B$1</f>
        <v>19587.10551222667</v>
      </c>
      <c r="BH1848" s="54">
        <f>'RAW_2017-2070'!BE1848*'unit conv'!$B$1</f>
        <v>19587.10551222667</v>
      </c>
      <c r="BI1848" s="54">
        <f>'RAW_2017-2070'!BF1848*'unit conv'!$B$1</f>
        <v>19587.10551222667</v>
      </c>
      <c r="BJ1848" s="54">
        <f>'RAW_2017-2070'!BG1848*'unit conv'!$B$1</f>
        <v>19587.10551222667</v>
      </c>
      <c r="BK1848" s="54">
        <f>'RAW_2017-2070'!BH1848*'unit conv'!$B$1</f>
        <v>19587.10551222667</v>
      </c>
      <c r="BL1848" s="54">
        <f>'RAW_2017-2070'!BI1848*'unit conv'!$B$1</f>
        <v>19587.10551222667</v>
      </c>
      <c r="BM1848" s="54">
        <f>'RAW_2017-2070'!BJ1848*'unit conv'!$B$1</f>
        <v>19587.10551222667</v>
      </c>
      <c r="BN1848" s="54">
        <f>'RAW_2017-2070'!BK1848*'unit conv'!$B$1</f>
        <v>19587.10551222667</v>
      </c>
      <c r="BO1848" s="54">
        <f>'RAW_2017-2070'!BL1848*'unit conv'!$B$1</f>
        <v>19587.10551222667</v>
      </c>
      <c r="BP1848" s="54">
        <f>'RAW_2017-2070'!BM1848*'unit conv'!$B$1</f>
        <v>19587.10551222667</v>
      </c>
    </row>
    <row r="1849" spans="1:68" x14ac:dyDescent="0.25">
      <c r="A1849">
        <f>IFERROR(INDEX('unit conv'!I:I,MATCH($H1849,'unit conv'!$H:$H,0)),0)</f>
        <v>0</v>
      </c>
      <c r="B1849">
        <f>IFERROR(INDEX('unit conv'!J:J,MATCH($H1849,'unit conv'!$H:$H,0)),0)</f>
        <v>0</v>
      </c>
      <c r="C1849" t="str">
        <f>INDEX('unit conv'!$E$2:$E$13,MATCH('RAW_2017-2070_btu'!I1849,'unit conv'!$D$2:$D$13,0))</f>
        <v xml:space="preserve">natural gas </v>
      </c>
      <c r="D1849" t="s">
        <v>29</v>
      </c>
      <c r="E1849">
        <v>143</v>
      </c>
      <c r="F1849" t="s">
        <v>141</v>
      </c>
      <c r="G1849" t="s">
        <v>40</v>
      </c>
      <c r="H1849" t="s">
        <v>65</v>
      </c>
      <c r="I1849" t="s">
        <v>16</v>
      </c>
      <c r="J1849" t="s">
        <v>17</v>
      </c>
      <c r="K1849" t="s">
        <v>64</v>
      </c>
      <c r="L1849" t="s">
        <v>40</v>
      </c>
      <c r="M1849" t="s">
        <v>16</v>
      </c>
      <c r="N1849" t="s">
        <v>253</v>
      </c>
      <c r="O1849" s="54">
        <f>'RAW_2017-2070'!L1849*'unit conv'!$B$1</f>
        <v>0</v>
      </c>
      <c r="P1849" s="54">
        <f>'RAW_2017-2070'!M1849*'unit conv'!$B$1</f>
        <v>0</v>
      </c>
      <c r="Q1849" s="54">
        <f>'RAW_2017-2070'!N1849*'unit conv'!$B$1</f>
        <v>0</v>
      </c>
      <c r="R1849" s="54">
        <f>'RAW_2017-2070'!O1849*'unit conv'!$B$1</f>
        <v>0</v>
      </c>
      <c r="S1849" s="54">
        <f>'RAW_2017-2070'!P1849*'unit conv'!$B$1</f>
        <v>0</v>
      </c>
      <c r="T1849" s="54">
        <f>'RAW_2017-2070'!Q1849*'unit conv'!$B$1</f>
        <v>0</v>
      </c>
      <c r="U1849" s="54">
        <f>'RAW_2017-2070'!R1849*'unit conv'!$B$1</f>
        <v>0</v>
      </c>
      <c r="V1849" s="54">
        <f>'RAW_2017-2070'!S1849*'unit conv'!$B$1</f>
        <v>0</v>
      </c>
      <c r="W1849" s="54">
        <f>'RAW_2017-2070'!T1849*'unit conv'!$B$1</f>
        <v>0</v>
      </c>
      <c r="X1849" s="54">
        <f>'RAW_2017-2070'!U1849*'unit conv'!$B$1</f>
        <v>0</v>
      </c>
      <c r="Y1849" s="54">
        <f>'RAW_2017-2070'!V1849*'unit conv'!$B$1</f>
        <v>0</v>
      </c>
      <c r="Z1849" s="54">
        <f>'RAW_2017-2070'!W1849*'unit conv'!$B$1</f>
        <v>0</v>
      </c>
      <c r="AA1849" s="54">
        <f>'RAW_2017-2070'!X1849*'unit conv'!$B$1</f>
        <v>0</v>
      </c>
      <c r="AB1849" s="54">
        <f>'RAW_2017-2070'!Y1849*'unit conv'!$B$1</f>
        <v>0</v>
      </c>
      <c r="AC1849" s="54">
        <f>'RAW_2017-2070'!Z1849*'unit conv'!$B$1</f>
        <v>0</v>
      </c>
      <c r="AD1849" s="54">
        <f>'RAW_2017-2070'!AA1849*'unit conv'!$B$1</f>
        <v>0</v>
      </c>
      <c r="AE1849" s="54">
        <f>'RAW_2017-2070'!AB1849*'unit conv'!$B$1</f>
        <v>0</v>
      </c>
      <c r="AF1849" s="54">
        <f>'RAW_2017-2070'!AC1849*'unit conv'!$B$1</f>
        <v>0</v>
      </c>
      <c r="AG1849" s="54">
        <f>'RAW_2017-2070'!AD1849*'unit conv'!$B$1</f>
        <v>0</v>
      </c>
      <c r="AH1849" s="54">
        <f>'RAW_2017-2070'!AE1849*'unit conv'!$B$1</f>
        <v>0</v>
      </c>
      <c r="AI1849" s="54">
        <f>'RAW_2017-2070'!AF1849*'unit conv'!$B$1</f>
        <v>0</v>
      </c>
      <c r="AJ1849" s="54">
        <f>'RAW_2017-2070'!AG1849*'unit conv'!$B$1</f>
        <v>0</v>
      </c>
      <c r="AK1849" s="54">
        <f>'RAW_2017-2070'!AH1849*'unit conv'!$B$1</f>
        <v>0</v>
      </c>
      <c r="AL1849" s="54">
        <f>'RAW_2017-2070'!AI1849*'unit conv'!$B$1</f>
        <v>0</v>
      </c>
      <c r="AM1849" s="54">
        <f>'RAW_2017-2070'!AJ1849*'unit conv'!$B$1</f>
        <v>0</v>
      </c>
      <c r="AN1849" s="54">
        <f>'RAW_2017-2070'!AK1849*'unit conv'!$B$1</f>
        <v>0</v>
      </c>
      <c r="AO1849" s="54">
        <f>'RAW_2017-2070'!AL1849*'unit conv'!$B$1</f>
        <v>0</v>
      </c>
      <c r="AP1849" s="54">
        <f>'RAW_2017-2070'!AM1849*'unit conv'!$B$1</f>
        <v>0</v>
      </c>
      <c r="AQ1849" s="54">
        <f>'RAW_2017-2070'!AN1849*'unit conv'!$B$1</f>
        <v>0</v>
      </c>
      <c r="AR1849" s="54">
        <f>'RAW_2017-2070'!AO1849*'unit conv'!$B$1</f>
        <v>0</v>
      </c>
      <c r="AS1849" s="54">
        <f>'RAW_2017-2070'!AP1849*'unit conv'!$B$1</f>
        <v>0</v>
      </c>
      <c r="AT1849" s="54">
        <f>'RAW_2017-2070'!AQ1849*'unit conv'!$B$1</f>
        <v>0</v>
      </c>
      <c r="AU1849" s="54">
        <f>'RAW_2017-2070'!AR1849*'unit conv'!$B$1</f>
        <v>0</v>
      </c>
      <c r="AV1849" s="54">
        <f>'RAW_2017-2070'!AS1849*'unit conv'!$B$1</f>
        <v>0</v>
      </c>
      <c r="AW1849" s="54">
        <f>'RAW_2017-2070'!AT1849*'unit conv'!$B$1</f>
        <v>0</v>
      </c>
      <c r="AX1849" s="54">
        <f>'RAW_2017-2070'!AU1849*'unit conv'!$B$1</f>
        <v>0</v>
      </c>
      <c r="AY1849" s="54">
        <f>'RAW_2017-2070'!AV1849*'unit conv'!$B$1</f>
        <v>0</v>
      </c>
      <c r="AZ1849" s="54">
        <f>'RAW_2017-2070'!AW1849*'unit conv'!$B$1</f>
        <v>0</v>
      </c>
      <c r="BA1849" s="54">
        <f>'RAW_2017-2070'!AX1849*'unit conv'!$B$1</f>
        <v>0</v>
      </c>
      <c r="BB1849" s="54">
        <f>'RAW_2017-2070'!AY1849*'unit conv'!$B$1</f>
        <v>0</v>
      </c>
      <c r="BC1849" s="54">
        <f>'RAW_2017-2070'!AZ1849*'unit conv'!$B$1</f>
        <v>0</v>
      </c>
      <c r="BD1849" s="54">
        <f>'RAW_2017-2070'!BA1849*'unit conv'!$B$1</f>
        <v>0</v>
      </c>
      <c r="BE1849" s="54">
        <f>'RAW_2017-2070'!BB1849*'unit conv'!$B$1</f>
        <v>0</v>
      </c>
      <c r="BF1849" s="54">
        <f>'RAW_2017-2070'!BC1849*'unit conv'!$B$1</f>
        <v>0</v>
      </c>
      <c r="BG1849" s="54">
        <f>'RAW_2017-2070'!BD1849*'unit conv'!$B$1</f>
        <v>0</v>
      </c>
      <c r="BH1849" s="54">
        <f>'RAW_2017-2070'!BE1849*'unit conv'!$B$1</f>
        <v>0</v>
      </c>
      <c r="BI1849" s="54">
        <f>'RAW_2017-2070'!BF1849*'unit conv'!$B$1</f>
        <v>0</v>
      </c>
      <c r="BJ1849" s="54">
        <f>'RAW_2017-2070'!BG1849*'unit conv'!$B$1</f>
        <v>0</v>
      </c>
      <c r="BK1849" s="54">
        <f>'RAW_2017-2070'!BH1849*'unit conv'!$B$1</f>
        <v>0</v>
      </c>
      <c r="BL1849" s="54">
        <f>'RAW_2017-2070'!BI1849*'unit conv'!$B$1</f>
        <v>0</v>
      </c>
      <c r="BM1849" s="54">
        <f>'RAW_2017-2070'!BJ1849*'unit conv'!$B$1</f>
        <v>0</v>
      </c>
      <c r="BN1849" s="54">
        <f>'RAW_2017-2070'!BK1849*'unit conv'!$B$1</f>
        <v>0</v>
      </c>
      <c r="BO1849" s="54">
        <f>'RAW_2017-2070'!BL1849*'unit conv'!$B$1</f>
        <v>0</v>
      </c>
      <c r="BP1849" s="54">
        <f>'RAW_2017-2070'!BM1849*'unit conv'!$B$1</f>
        <v>0</v>
      </c>
    </row>
    <row r="1850" spans="1:68" x14ac:dyDescent="0.25">
      <c r="A1850">
        <f>IFERROR(INDEX('unit conv'!I:I,MATCH($H1850,'unit conv'!$H:$H,0)),0)</f>
        <v>0</v>
      </c>
      <c r="B1850">
        <f>IFERROR(INDEX('unit conv'!J:J,MATCH($H1850,'unit conv'!$H:$H,0)),0)</f>
        <v>0</v>
      </c>
      <c r="C1850" t="str">
        <f>INDEX('unit conv'!$E$2:$E$13,MATCH('RAW_2017-2070_btu'!I1850,'unit conv'!$D$2:$D$13,0))</f>
        <v xml:space="preserve">LPG propane or butane </v>
      </c>
      <c r="D1850" t="s">
        <v>29</v>
      </c>
      <c r="E1850">
        <v>144</v>
      </c>
      <c r="F1850" t="s">
        <v>141</v>
      </c>
      <c r="G1850" t="s">
        <v>40</v>
      </c>
      <c r="H1850" t="s">
        <v>65</v>
      </c>
      <c r="I1850" t="s">
        <v>35</v>
      </c>
      <c r="J1850" t="s">
        <v>17</v>
      </c>
      <c r="K1850" t="s">
        <v>64</v>
      </c>
      <c r="L1850" t="s">
        <v>40</v>
      </c>
      <c r="M1850" t="s">
        <v>254</v>
      </c>
      <c r="N1850" t="s">
        <v>253</v>
      </c>
      <c r="O1850" s="54">
        <f>'RAW_2017-2070'!L1850*'unit conv'!$B$1</f>
        <v>2915444923.7163815</v>
      </c>
      <c r="P1850" s="54">
        <f>'RAW_2017-2070'!M1850*'unit conv'!$B$1</f>
        <v>2347836177.5061126</v>
      </c>
      <c r="Q1850" s="54">
        <f>'RAW_2017-2070'!N1850*'unit conv'!$B$1</f>
        <v>2677049250.3080692</v>
      </c>
      <c r="R1850" s="54">
        <f>'RAW_2017-2070'!O1850*'unit conv'!$B$1</f>
        <v>2610613226.6039119</v>
      </c>
      <c r="S1850" s="54">
        <f>'RAW_2017-2070'!P1850*'unit conv'!$B$1</f>
        <v>2667693433.5794106</v>
      </c>
      <c r="T1850" s="54">
        <f>'RAW_2017-2070'!Q1850*'unit conv'!$B$1</f>
        <v>2775185997.8760114</v>
      </c>
      <c r="U1850" s="54">
        <f>'RAW_2017-2070'!R1850*'unit conv'!$B$1</f>
        <v>2894379753.3711829</v>
      </c>
      <c r="V1850" s="54">
        <f>'RAW_2017-2070'!S1850*'unit conv'!$B$1</f>
        <v>2993682633.2939005</v>
      </c>
      <c r="W1850" s="54">
        <f>'RAW_2017-2070'!T1850*'unit conv'!$B$1</f>
        <v>3017991706.2906199</v>
      </c>
      <c r="X1850" s="54">
        <f>'RAW_2017-2070'!U1850*'unit conv'!$B$1</f>
        <v>3040630309.408669</v>
      </c>
      <c r="Y1850" s="54">
        <f>'RAW_2017-2070'!V1850*'unit conv'!$B$1</f>
        <v>3077518414.0231409</v>
      </c>
      <c r="Z1850" s="54">
        <f>'RAW_2017-2070'!W1850*'unit conv'!$B$1</f>
        <v>3120809815.6979737</v>
      </c>
      <c r="AA1850" s="54">
        <f>'RAW_2017-2070'!X1850*'unit conv'!$B$1</f>
        <v>3172751703.6701913</v>
      </c>
      <c r="AB1850" s="54">
        <f>'RAW_2017-2070'!Y1850*'unit conv'!$B$1</f>
        <v>3227150187.8145819</v>
      </c>
      <c r="AC1850" s="54">
        <f>'RAW_2017-2070'!Z1850*'unit conv'!$B$1</f>
        <v>3285134947.0756154</v>
      </c>
      <c r="AD1850" s="54">
        <f>'RAW_2017-2070'!AA1850*'unit conv'!$B$1</f>
        <v>3346006233.0026712</v>
      </c>
      <c r="AE1850" s="54">
        <f>'RAW_2017-2070'!AB1850*'unit conv'!$B$1</f>
        <v>3401078163.4164534</v>
      </c>
      <c r="AF1850" s="54">
        <f>'RAW_2017-2070'!AC1850*'unit conv'!$B$1</f>
        <v>3285355148.5479145</v>
      </c>
      <c r="AG1850" s="54">
        <f>'RAW_2017-2070'!AD1850*'unit conv'!$B$1</f>
        <v>3352967249.7522073</v>
      </c>
      <c r="AH1850" s="54">
        <f>'RAW_2017-2070'!AE1850*'unit conv'!$B$1</f>
        <v>3424847361.4893093</v>
      </c>
      <c r="AI1850" s="54">
        <f>'RAW_2017-2070'!AF1850*'unit conv'!$B$1</f>
        <v>3500643523.2986088</v>
      </c>
      <c r="AJ1850" s="54">
        <f>'RAW_2017-2070'!AG1850*'unit conv'!$B$1</f>
        <v>3580870690.5704494</v>
      </c>
      <c r="AK1850" s="54">
        <f>'RAW_2017-2070'!AH1850*'unit conv'!$B$1</f>
        <v>3663952561.901804</v>
      </c>
      <c r="AL1850" s="54">
        <f>'RAW_2017-2070'!AI1850*'unit conv'!$B$1</f>
        <v>3751319139.5012546</v>
      </c>
      <c r="AM1850" s="54">
        <f>'RAW_2017-2070'!AJ1850*'unit conv'!$B$1</f>
        <v>3837737652.8280282</v>
      </c>
      <c r="AN1850" s="54">
        <f>'RAW_2017-2070'!AK1850*'unit conv'!$B$1</f>
        <v>3929566628.7582145</v>
      </c>
      <c r="AO1850" s="54">
        <f>'RAW_2017-2070'!AL1850*'unit conv'!$B$1</f>
        <v>4026453151.3225565</v>
      </c>
      <c r="AP1850" s="54">
        <f>'RAW_2017-2070'!AM1850*'unit conv'!$B$1</f>
        <v>4126776283.6074862</v>
      </c>
      <c r="AQ1850" s="54">
        <f>'RAW_2017-2070'!AN1850*'unit conv'!$B$1</f>
        <v>4231952645.3585181</v>
      </c>
      <c r="AR1850" s="54">
        <f>'RAW_2017-2070'!AO1850*'unit conv'!$B$1</f>
        <v>4335278279.9035053</v>
      </c>
      <c r="AS1850" s="54">
        <f>'RAW_2017-2070'!AP1850*'unit conv'!$B$1</f>
        <v>4441236525.5529852</v>
      </c>
      <c r="AT1850" s="54">
        <f>'RAW_2017-2070'!AQ1850*'unit conv'!$B$1</f>
        <v>4549305473.005002</v>
      </c>
      <c r="AU1850" s="54">
        <f>'RAW_2017-2070'!AR1850*'unit conv'!$B$1</f>
        <v>4661385245.5999804</v>
      </c>
      <c r="AV1850" s="54">
        <f>'RAW_2017-2070'!AS1850*'unit conv'!$B$1</f>
        <v>4774446784.6006937</v>
      </c>
      <c r="AW1850" s="54">
        <f>'RAW_2017-2070'!AT1850*'unit conv'!$B$1</f>
        <v>4890703549.9440165</v>
      </c>
      <c r="AX1850" s="54">
        <f>'RAW_2017-2070'!AU1850*'unit conv'!$B$1</f>
        <v>5009687598.4652147</v>
      </c>
      <c r="AY1850" s="54">
        <f>'RAW_2017-2070'!AV1850*'unit conv'!$B$1</f>
        <v>5131462309.6414833</v>
      </c>
      <c r="AZ1850" s="54">
        <f>'RAW_2017-2070'!AW1850*'unit conv'!$B$1</f>
        <v>5256092532.2491655</v>
      </c>
      <c r="BA1850" s="54">
        <f>'RAW_2017-2070'!AX1850*'unit conv'!$B$1</f>
        <v>5383644618.4050951</v>
      </c>
      <c r="BB1850" s="54">
        <f>'RAW_2017-2070'!AY1850*'unit conv'!$B$1</f>
        <v>5514186458.3965168</v>
      </c>
      <c r="BC1850" s="54">
        <f>'RAW_2017-2070'!AZ1850*'unit conv'!$B$1</f>
        <v>5647787516.3178568</v>
      </c>
      <c r="BD1850" s="54">
        <f>'RAW_2017-2070'!BA1850*'unit conv'!$B$1</f>
        <v>5784518866.5330276</v>
      </c>
      <c r="BE1850" s="54">
        <f>'RAW_2017-2070'!BB1850*'unit conv'!$B$1</f>
        <v>5924453230.9824057</v>
      </c>
      <c r="BF1850" s="54">
        <f>'RAW_2017-2070'!BC1850*'unit conv'!$B$1</f>
        <v>6067665017.3540258</v>
      </c>
      <c r="BG1850" s="54">
        <f>'RAW_2017-2070'!BD1850*'unit conv'!$B$1</f>
        <v>6214230358.13904</v>
      </c>
      <c r="BH1850" s="54">
        <f>'RAW_2017-2070'!BE1850*'unit conv'!$B$1</f>
        <v>6364227150.591898</v>
      </c>
      <c r="BI1850" s="54">
        <f>'RAW_2017-2070'!BF1850*'unit conv'!$B$1</f>
        <v>6517735097.6162348</v>
      </c>
      <c r="BJ1850" s="54">
        <f>'RAW_2017-2070'!BG1850*'unit conv'!$B$1</f>
        <v>6674835749.5978765</v>
      </c>
      <c r="BK1850" s="54">
        <f>'RAW_2017-2070'!BH1850*'unit conv'!$B$1</f>
        <v>6835612547.2069492</v>
      </c>
      <c r="BL1850" s="54">
        <f>'RAW_2017-2070'!BI1850*'unit conv'!$B$1</f>
        <v>7000150865.1914787</v>
      </c>
      <c r="BM1850" s="54">
        <f>'RAW_2017-2070'!BJ1850*'unit conv'!$B$1</f>
        <v>7168538057.1855326</v>
      </c>
      <c r="BN1850" s="54">
        <f>'RAW_2017-2070'!BK1850*'unit conv'!$B$1</f>
        <v>7340863501.5553074</v>
      </c>
      <c r="BO1850" s="54">
        <f>'RAW_2017-2070'!BL1850*'unit conv'!$B$1</f>
        <v>7517218648.3073072</v>
      </c>
      <c r="BP1850" s="54">
        <f>'RAW_2017-2070'!BM1850*'unit conv'!$B$1</f>
        <v>7697697067.0831347</v>
      </c>
    </row>
    <row r="1851" spans="1:68" x14ac:dyDescent="0.25">
      <c r="A1851">
        <f>IFERROR(INDEX('unit conv'!I:I,MATCH($H1851,'unit conv'!$H:$H,0)),0)</f>
        <v>0</v>
      </c>
      <c r="B1851">
        <f>IFERROR(INDEX('unit conv'!J:J,MATCH($H1851,'unit conv'!$H:$H,0)),0)</f>
        <v>0</v>
      </c>
      <c r="C1851" t="str">
        <f>INDEX('unit conv'!$E$2:$E$13,MATCH('RAW_2017-2070_btu'!I1851,'unit conv'!$D$2:$D$13,0))</f>
        <v xml:space="preserve">natural gas </v>
      </c>
      <c r="D1851" t="s">
        <v>29</v>
      </c>
      <c r="E1851">
        <v>145</v>
      </c>
      <c r="F1851" t="s">
        <v>141</v>
      </c>
      <c r="G1851" t="s">
        <v>40</v>
      </c>
      <c r="H1851" t="s">
        <v>69</v>
      </c>
      <c r="I1851" t="s">
        <v>16</v>
      </c>
      <c r="J1851" t="s">
        <v>43</v>
      </c>
      <c r="K1851" t="s">
        <v>64</v>
      </c>
      <c r="L1851" t="s">
        <v>40</v>
      </c>
      <c r="M1851" t="s">
        <v>16</v>
      </c>
      <c r="N1851" t="s">
        <v>253</v>
      </c>
      <c r="O1851" s="54">
        <f>'RAW_2017-2070'!L1851*'unit conv'!$B$1</f>
        <v>0</v>
      </c>
      <c r="P1851" s="54">
        <f>'RAW_2017-2070'!M1851*'unit conv'!$B$1</f>
        <v>0</v>
      </c>
      <c r="Q1851" s="54">
        <f>'RAW_2017-2070'!N1851*'unit conv'!$B$1</f>
        <v>0</v>
      </c>
      <c r="R1851" s="54">
        <f>'RAW_2017-2070'!O1851*'unit conv'!$B$1</f>
        <v>0</v>
      </c>
      <c r="S1851" s="54">
        <f>'RAW_2017-2070'!P1851*'unit conv'!$B$1</f>
        <v>0</v>
      </c>
      <c r="T1851" s="54">
        <f>'RAW_2017-2070'!Q1851*'unit conv'!$B$1</f>
        <v>0</v>
      </c>
      <c r="U1851" s="54">
        <f>'RAW_2017-2070'!R1851*'unit conv'!$B$1</f>
        <v>0</v>
      </c>
      <c r="V1851" s="54">
        <f>'RAW_2017-2070'!S1851*'unit conv'!$B$1</f>
        <v>0</v>
      </c>
      <c r="W1851" s="54">
        <f>'RAW_2017-2070'!T1851*'unit conv'!$B$1</f>
        <v>0</v>
      </c>
      <c r="X1851" s="54">
        <f>'RAW_2017-2070'!U1851*'unit conv'!$B$1</f>
        <v>0</v>
      </c>
      <c r="Y1851" s="54">
        <f>'RAW_2017-2070'!V1851*'unit conv'!$B$1</f>
        <v>0</v>
      </c>
      <c r="Z1851" s="54">
        <f>'RAW_2017-2070'!W1851*'unit conv'!$B$1</f>
        <v>0</v>
      </c>
      <c r="AA1851" s="54">
        <f>'RAW_2017-2070'!X1851*'unit conv'!$B$1</f>
        <v>0</v>
      </c>
      <c r="AB1851" s="54">
        <f>'RAW_2017-2070'!Y1851*'unit conv'!$B$1</f>
        <v>0</v>
      </c>
      <c r="AC1851" s="54">
        <f>'RAW_2017-2070'!Z1851*'unit conv'!$B$1</f>
        <v>0</v>
      </c>
      <c r="AD1851" s="54">
        <f>'RAW_2017-2070'!AA1851*'unit conv'!$B$1</f>
        <v>0</v>
      </c>
      <c r="AE1851" s="54">
        <f>'RAW_2017-2070'!AB1851*'unit conv'!$B$1</f>
        <v>0</v>
      </c>
      <c r="AF1851" s="54">
        <f>'RAW_2017-2070'!AC1851*'unit conv'!$B$1</f>
        <v>0</v>
      </c>
      <c r="AG1851" s="54">
        <f>'RAW_2017-2070'!AD1851*'unit conv'!$B$1</f>
        <v>0</v>
      </c>
      <c r="AH1851" s="54">
        <f>'RAW_2017-2070'!AE1851*'unit conv'!$B$1</f>
        <v>0</v>
      </c>
      <c r="AI1851" s="54">
        <f>'RAW_2017-2070'!AF1851*'unit conv'!$B$1</f>
        <v>0</v>
      </c>
      <c r="AJ1851" s="54">
        <f>'RAW_2017-2070'!AG1851*'unit conv'!$B$1</f>
        <v>0</v>
      </c>
      <c r="AK1851" s="54">
        <f>'RAW_2017-2070'!AH1851*'unit conv'!$B$1</f>
        <v>0</v>
      </c>
      <c r="AL1851" s="54">
        <f>'RAW_2017-2070'!AI1851*'unit conv'!$B$1</f>
        <v>0</v>
      </c>
      <c r="AM1851" s="54">
        <f>'RAW_2017-2070'!AJ1851*'unit conv'!$B$1</f>
        <v>0</v>
      </c>
      <c r="AN1851" s="54">
        <f>'RAW_2017-2070'!AK1851*'unit conv'!$B$1</f>
        <v>0</v>
      </c>
      <c r="AO1851" s="54">
        <f>'RAW_2017-2070'!AL1851*'unit conv'!$B$1</f>
        <v>0</v>
      </c>
      <c r="AP1851" s="54">
        <f>'RAW_2017-2070'!AM1851*'unit conv'!$B$1</f>
        <v>0</v>
      </c>
      <c r="AQ1851" s="54">
        <f>'RAW_2017-2070'!AN1851*'unit conv'!$B$1</f>
        <v>0</v>
      </c>
      <c r="AR1851" s="54">
        <f>'RAW_2017-2070'!AO1851*'unit conv'!$B$1</f>
        <v>0</v>
      </c>
      <c r="AS1851" s="54">
        <f>'RAW_2017-2070'!AP1851*'unit conv'!$B$1</f>
        <v>0</v>
      </c>
      <c r="AT1851" s="54">
        <f>'RAW_2017-2070'!AQ1851*'unit conv'!$B$1</f>
        <v>0</v>
      </c>
      <c r="AU1851" s="54">
        <f>'RAW_2017-2070'!AR1851*'unit conv'!$B$1</f>
        <v>0</v>
      </c>
      <c r="AV1851" s="54">
        <f>'RAW_2017-2070'!AS1851*'unit conv'!$B$1</f>
        <v>0</v>
      </c>
      <c r="AW1851" s="54">
        <f>'RAW_2017-2070'!AT1851*'unit conv'!$B$1</f>
        <v>0</v>
      </c>
      <c r="AX1851" s="54">
        <f>'RAW_2017-2070'!AU1851*'unit conv'!$B$1</f>
        <v>0</v>
      </c>
      <c r="AY1851" s="54">
        <f>'RAW_2017-2070'!AV1851*'unit conv'!$B$1</f>
        <v>0</v>
      </c>
      <c r="AZ1851" s="54">
        <f>'RAW_2017-2070'!AW1851*'unit conv'!$B$1</f>
        <v>0</v>
      </c>
      <c r="BA1851" s="54">
        <f>'RAW_2017-2070'!AX1851*'unit conv'!$B$1</f>
        <v>0</v>
      </c>
      <c r="BB1851" s="54">
        <f>'RAW_2017-2070'!AY1851*'unit conv'!$B$1</f>
        <v>0</v>
      </c>
      <c r="BC1851" s="54">
        <f>'RAW_2017-2070'!AZ1851*'unit conv'!$B$1</f>
        <v>0</v>
      </c>
      <c r="BD1851" s="54">
        <f>'RAW_2017-2070'!BA1851*'unit conv'!$B$1</f>
        <v>0</v>
      </c>
      <c r="BE1851" s="54">
        <f>'RAW_2017-2070'!BB1851*'unit conv'!$B$1</f>
        <v>0</v>
      </c>
      <c r="BF1851" s="54">
        <f>'RAW_2017-2070'!BC1851*'unit conv'!$B$1</f>
        <v>0</v>
      </c>
      <c r="BG1851" s="54">
        <f>'RAW_2017-2070'!BD1851*'unit conv'!$B$1</f>
        <v>0</v>
      </c>
      <c r="BH1851" s="54">
        <f>'RAW_2017-2070'!BE1851*'unit conv'!$B$1</f>
        <v>0</v>
      </c>
      <c r="BI1851" s="54">
        <f>'RAW_2017-2070'!BF1851*'unit conv'!$B$1</f>
        <v>0</v>
      </c>
      <c r="BJ1851" s="54">
        <f>'RAW_2017-2070'!BG1851*'unit conv'!$B$1</f>
        <v>0</v>
      </c>
      <c r="BK1851" s="54">
        <f>'RAW_2017-2070'!BH1851*'unit conv'!$B$1</f>
        <v>0</v>
      </c>
      <c r="BL1851" s="54">
        <f>'RAW_2017-2070'!BI1851*'unit conv'!$B$1</f>
        <v>0</v>
      </c>
      <c r="BM1851" s="54">
        <f>'RAW_2017-2070'!BJ1851*'unit conv'!$B$1</f>
        <v>0</v>
      </c>
      <c r="BN1851" s="54">
        <f>'RAW_2017-2070'!BK1851*'unit conv'!$B$1</f>
        <v>0</v>
      </c>
      <c r="BO1851" s="54">
        <f>'RAW_2017-2070'!BL1851*'unit conv'!$B$1</f>
        <v>0</v>
      </c>
      <c r="BP1851" s="54">
        <f>'RAW_2017-2070'!BM1851*'unit conv'!$B$1</f>
        <v>0</v>
      </c>
    </row>
    <row r="1852" spans="1:68" x14ac:dyDescent="0.25">
      <c r="A1852">
        <f>IFERROR(INDEX('unit conv'!I:I,MATCH($H1852,'unit conv'!$H:$H,0)),0)</f>
        <v>0</v>
      </c>
      <c r="B1852">
        <f>IFERROR(INDEX('unit conv'!J:J,MATCH($H1852,'unit conv'!$H:$H,0)),0)</f>
        <v>0</v>
      </c>
      <c r="C1852" t="str">
        <f>INDEX('unit conv'!$E$2:$E$13,MATCH('RAW_2017-2070_btu'!I1852,'unit conv'!$D$2:$D$13,0))</f>
        <v xml:space="preserve">LPG propane or butane </v>
      </c>
      <c r="D1852" t="s">
        <v>29</v>
      </c>
      <c r="E1852">
        <v>146</v>
      </c>
      <c r="F1852" t="s">
        <v>141</v>
      </c>
      <c r="G1852" t="s">
        <v>40</v>
      </c>
      <c r="H1852" t="s">
        <v>69</v>
      </c>
      <c r="I1852" t="s">
        <v>35</v>
      </c>
      <c r="J1852" t="s">
        <v>43</v>
      </c>
      <c r="K1852" t="s">
        <v>64</v>
      </c>
      <c r="L1852" t="s">
        <v>40</v>
      </c>
      <c r="M1852" t="s">
        <v>254</v>
      </c>
      <c r="N1852" t="s">
        <v>253</v>
      </c>
      <c r="O1852" s="54">
        <f>'RAW_2017-2070'!L1852*'unit conv'!$B$1</f>
        <v>1457722461.8581908</v>
      </c>
      <c r="P1852" s="54">
        <f>'RAW_2017-2070'!M1852*'unit conv'!$B$1</f>
        <v>1173918088.7530563</v>
      </c>
      <c r="Q1852" s="54">
        <f>'RAW_2017-2070'!N1852*'unit conv'!$B$1</f>
        <v>1338524625.1540346</v>
      </c>
      <c r="R1852" s="54">
        <f>'RAW_2017-2070'!O1852*'unit conv'!$B$1</f>
        <v>1305306613.3019559</v>
      </c>
      <c r="S1852" s="54">
        <f>'RAW_2017-2070'!P1852*'unit conv'!$B$1</f>
        <v>1333846716.7897053</v>
      </c>
      <c r="T1852" s="54">
        <f>'RAW_2017-2070'!Q1852*'unit conv'!$B$1</f>
        <v>1387592998.9380057</v>
      </c>
      <c r="U1852" s="54">
        <f>'RAW_2017-2070'!R1852*'unit conv'!$B$1</f>
        <v>1447189876.6855915</v>
      </c>
      <c r="V1852" s="54">
        <f>'RAW_2017-2070'!S1852*'unit conv'!$B$1</f>
        <v>1496841316.6469502</v>
      </c>
      <c r="W1852" s="54">
        <f>'RAW_2017-2070'!T1852*'unit conv'!$B$1</f>
        <v>1508995853.1453099</v>
      </c>
      <c r="X1852" s="54">
        <f>'RAW_2017-2070'!U1852*'unit conv'!$B$1</f>
        <v>1520315154.7043345</v>
      </c>
      <c r="Y1852" s="54">
        <f>'RAW_2017-2070'!V1852*'unit conv'!$B$1</f>
        <v>1538759207.0115705</v>
      </c>
      <c r="Z1852" s="54">
        <f>'RAW_2017-2070'!W1852*'unit conv'!$B$1</f>
        <v>1560404907.8489869</v>
      </c>
      <c r="AA1852" s="54">
        <f>'RAW_2017-2070'!X1852*'unit conv'!$B$1</f>
        <v>1586375851.8350956</v>
      </c>
      <c r="AB1852" s="54">
        <f>'RAW_2017-2070'!Y1852*'unit conv'!$B$1</f>
        <v>1613575093.9072909</v>
      </c>
      <c r="AC1852" s="54">
        <f>'RAW_2017-2070'!Z1852*'unit conv'!$B$1</f>
        <v>1642567473.5378077</v>
      </c>
      <c r="AD1852" s="54">
        <f>'RAW_2017-2070'!AA1852*'unit conv'!$B$1</f>
        <v>1673003116.5013356</v>
      </c>
      <c r="AE1852" s="54">
        <f>'RAW_2017-2070'!AB1852*'unit conv'!$B$1</f>
        <v>1700539081.7082267</v>
      </c>
      <c r="AF1852" s="54">
        <f>'RAW_2017-2070'!AC1852*'unit conv'!$B$1</f>
        <v>1642677574.2739573</v>
      </c>
      <c r="AG1852" s="54">
        <f>'RAW_2017-2070'!AD1852*'unit conv'!$B$1</f>
        <v>1676483624.8761036</v>
      </c>
      <c r="AH1852" s="54">
        <f>'RAW_2017-2070'!AE1852*'unit conv'!$B$1</f>
        <v>1712423680.7446547</v>
      </c>
      <c r="AI1852" s="54">
        <f>'RAW_2017-2070'!AF1852*'unit conv'!$B$1</f>
        <v>1750321761.6493044</v>
      </c>
      <c r="AJ1852" s="54">
        <f>'RAW_2017-2070'!AG1852*'unit conv'!$B$1</f>
        <v>1790435345.2852247</v>
      </c>
      <c r="AK1852" s="54">
        <f>'RAW_2017-2070'!AH1852*'unit conv'!$B$1</f>
        <v>1831976280.950902</v>
      </c>
      <c r="AL1852" s="54">
        <f>'RAW_2017-2070'!AI1852*'unit conv'!$B$1</f>
        <v>1875659569.7506273</v>
      </c>
      <c r="AM1852" s="54">
        <f>'RAW_2017-2070'!AJ1852*'unit conv'!$B$1</f>
        <v>1918868826.4140141</v>
      </c>
      <c r="AN1852" s="54">
        <f>'RAW_2017-2070'!AK1852*'unit conv'!$B$1</f>
        <v>1964783314.3791072</v>
      </c>
      <c r="AO1852" s="54">
        <f>'RAW_2017-2070'!AL1852*'unit conv'!$B$1</f>
        <v>2013226575.6612782</v>
      </c>
      <c r="AP1852" s="54">
        <f>'RAW_2017-2070'!AM1852*'unit conv'!$B$1</f>
        <v>2063388141.8037431</v>
      </c>
      <c r="AQ1852" s="54">
        <f>'RAW_2017-2070'!AN1852*'unit conv'!$B$1</f>
        <v>2115976322.6792591</v>
      </c>
      <c r="AR1852" s="54">
        <f>'RAW_2017-2070'!AO1852*'unit conv'!$B$1</f>
        <v>2167639139.9517527</v>
      </c>
      <c r="AS1852" s="54">
        <f>'RAW_2017-2070'!AP1852*'unit conv'!$B$1</f>
        <v>2220618262.7764926</v>
      </c>
      <c r="AT1852" s="54">
        <f>'RAW_2017-2070'!AQ1852*'unit conv'!$B$1</f>
        <v>2274652736.502501</v>
      </c>
      <c r="AU1852" s="54">
        <f>'RAW_2017-2070'!AR1852*'unit conv'!$B$1</f>
        <v>2330692622.7999902</v>
      </c>
      <c r="AV1852" s="54">
        <f>'RAW_2017-2070'!AS1852*'unit conv'!$B$1</f>
        <v>2387223392.3003469</v>
      </c>
      <c r="AW1852" s="54">
        <f>'RAW_2017-2070'!AT1852*'unit conv'!$B$1</f>
        <v>2445351774.9720082</v>
      </c>
      <c r="AX1852" s="54">
        <f>'RAW_2017-2070'!AU1852*'unit conv'!$B$1</f>
        <v>2504843799.2326074</v>
      </c>
      <c r="AY1852" s="54">
        <f>'RAW_2017-2070'!AV1852*'unit conv'!$B$1</f>
        <v>2565731154.8207417</v>
      </c>
      <c r="AZ1852" s="54">
        <f>'RAW_2017-2070'!AW1852*'unit conv'!$B$1</f>
        <v>2628046266.1245828</v>
      </c>
      <c r="BA1852" s="54">
        <f>'RAW_2017-2070'!AX1852*'unit conv'!$B$1</f>
        <v>2691822309.2025476</v>
      </c>
      <c r="BB1852" s="54">
        <f>'RAW_2017-2070'!AY1852*'unit conv'!$B$1</f>
        <v>2757093229.1982584</v>
      </c>
      <c r="BC1852" s="54">
        <f>'RAW_2017-2070'!AZ1852*'unit conv'!$B$1</f>
        <v>2823893758.1589284</v>
      </c>
      <c r="BD1852" s="54">
        <f>'RAW_2017-2070'!BA1852*'unit conv'!$B$1</f>
        <v>2892259433.2665138</v>
      </c>
      <c r="BE1852" s="54">
        <f>'RAW_2017-2070'!BB1852*'unit conv'!$B$1</f>
        <v>2962226615.4912028</v>
      </c>
      <c r="BF1852" s="54">
        <f>'RAW_2017-2070'!BC1852*'unit conv'!$B$1</f>
        <v>3033832508.6770129</v>
      </c>
      <c r="BG1852" s="54">
        <f>'RAW_2017-2070'!BD1852*'unit conv'!$B$1</f>
        <v>3107115179.06952</v>
      </c>
      <c r="BH1852" s="54">
        <f>'RAW_2017-2070'!BE1852*'unit conv'!$B$1</f>
        <v>3182113575.295949</v>
      </c>
      <c r="BI1852" s="54">
        <f>'RAW_2017-2070'!BF1852*'unit conv'!$B$1</f>
        <v>3258867548.8081174</v>
      </c>
      <c r="BJ1852" s="54">
        <f>'RAW_2017-2070'!BG1852*'unit conv'!$B$1</f>
        <v>3337417874.7989383</v>
      </c>
      <c r="BK1852" s="54">
        <f>'RAW_2017-2070'!BH1852*'unit conv'!$B$1</f>
        <v>3417806273.6034746</v>
      </c>
      <c r="BL1852" s="54">
        <f>'RAW_2017-2070'!BI1852*'unit conv'!$B$1</f>
        <v>3500075432.5957394</v>
      </c>
      <c r="BM1852" s="54">
        <f>'RAW_2017-2070'!BJ1852*'unit conv'!$B$1</f>
        <v>3584269028.5927663</v>
      </c>
      <c r="BN1852" s="54">
        <f>'RAW_2017-2070'!BK1852*'unit conv'!$B$1</f>
        <v>3670431750.7776537</v>
      </c>
      <c r="BO1852" s="54">
        <f>'RAW_2017-2070'!BL1852*'unit conv'!$B$1</f>
        <v>3758609324.1536536</v>
      </c>
      <c r="BP1852" s="54">
        <f>'RAW_2017-2070'!BM1852*'unit conv'!$B$1</f>
        <v>3848848533.5415673</v>
      </c>
    </row>
    <row r="1853" spans="1:68" x14ac:dyDescent="0.25">
      <c r="A1853">
        <f>IFERROR(INDEX('unit conv'!I:I,MATCH($H1853,'unit conv'!$H:$H,0)),0)</f>
        <v>0</v>
      </c>
      <c r="B1853">
        <f>IFERROR(INDEX('unit conv'!J:J,MATCH($H1853,'unit conv'!$H:$H,0)),0)</f>
        <v>0</v>
      </c>
      <c r="C1853" t="str">
        <f>INDEX('unit conv'!$E$2:$E$13,MATCH('RAW_2017-2070_btu'!I1853,'unit conv'!$D$2:$D$13,0))</f>
        <v xml:space="preserve">natural gas </v>
      </c>
      <c r="D1853" t="s">
        <v>29</v>
      </c>
      <c r="E1853">
        <v>147</v>
      </c>
      <c r="F1853" t="s">
        <v>141</v>
      </c>
      <c r="G1853" t="s">
        <v>40</v>
      </c>
      <c r="H1853" t="s">
        <v>153</v>
      </c>
      <c r="I1853" t="s">
        <v>16</v>
      </c>
      <c r="J1853" t="s">
        <v>154</v>
      </c>
      <c r="K1853" t="s">
        <v>64</v>
      </c>
      <c r="L1853" t="s">
        <v>40</v>
      </c>
      <c r="M1853" t="s">
        <v>16</v>
      </c>
      <c r="N1853" t="s">
        <v>253</v>
      </c>
      <c r="O1853" s="54">
        <f>'RAW_2017-2070'!L1853*'unit conv'!$B$1</f>
        <v>0</v>
      </c>
      <c r="P1853" s="54">
        <f>'RAW_2017-2070'!M1853*'unit conv'!$B$1</f>
        <v>0</v>
      </c>
      <c r="Q1853" s="54">
        <f>'RAW_2017-2070'!N1853*'unit conv'!$B$1</f>
        <v>0</v>
      </c>
      <c r="R1853" s="54">
        <f>'RAW_2017-2070'!O1853*'unit conv'!$B$1</f>
        <v>0</v>
      </c>
      <c r="S1853" s="54">
        <f>'RAW_2017-2070'!P1853*'unit conv'!$B$1</f>
        <v>0</v>
      </c>
      <c r="T1853" s="54">
        <f>'RAW_2017-2070'!Q1853*'unit conv'!$B$1</f>
        <v>0</v>
      </c>
      <c r="U1853" s="54">
        <f>'RAW_2017-2070'!R1853*'unit conv'!$B$1</f>
        <v>0</v>
      </c>
      <c r="V1853" s="54">
        <f>'RAW_2017-2070'!S1853*'unit conv'!$B$1</f>
        <v>0</v>
      </c>
      <c r="W1853" s="54">
        <f>'RAW_2017-2070'!T1853*'unit conv'!$B$1</f>
        <v>0</v>
      </c>
      <c r="X1853" s="54">
        <f>'RAW_2017-2070'!U1853*'unit conv'!$B$1</f>
        <v>0</v>
      </c>
      <c r="Y1853" s="54">
        <f>'RAW_2017-2070'!V1853*'unit conv'!$B$1</f>
        <v>0</v>
      </c>
      <c r="Z1853" s="54">
        <f>'RAW_2017-2070'!W1853*'unit conv'!$B$1</f>
        <v>0</v>
      </c>
      <c r="AA1853" s="54">
        <f>'RAW_2017-2070'!X1853*'unit conv'!$B$1</f>
        <v>0</v>
      </c>
      <c r="AB1853" s="54">
        <f>'RAW_2017-2070'!Y1853*'unit conv'!$B$1</f>
        <v>0</v>
      </c>
      <c r="AC1853" s="54">
        <f>'RAW_2017-2070'!Z1853*'unit conv'!$B$1</f>
        <v>0</v>
      </c>
      <c r="AD1853" s="54">
        <f>'RAW_2017-2070'!AA1853*'unit conv'!$B$1</f>
        <v>0</v>
      </c>
      <c r="AE1853" s="54">
        <f>'RAW_2017-2070'!AB1853*'unit conv'!$B$1</f>
        <v>0</v>
      </c>
      <c r="AF1853" s="54">
        <f>'RAW_2017-2070'!AC1853*'unit conv'!$B$1</f>
        <v>0</v>
      </c>
      <c r="AG1853" s="54">
        <f>'RAW_2017-2070'!AD1853*'unit conv'!$B$1</f>
        <v>0</v>
      </c>
      <c r="AH1853" s="54">
        <f>'RAW_2017-2070'!AE1853*'unit conv'!$B$1</f>
        <v>0</v>
      </c>
      <c r="AI1853" s="54">
        <f>'RAW_2017-2070'!AF1853*'unit conv'!$B$1</f>
        <v>0</v>
      </c>
      <c r="AJ1853" s="54">
        <f>'RAW_2017-2070'!AG1853*'unit conv'!$B$1</f>
        <v>0</v>
      </c>
      <c r="AK1853" s="54">
        <f>'RAW_2017-2070'!AH1853*'unit conv'!$B$1</f>
        <v>0</v>
      </c>
      <c r="AL1853" s="54">
        <f>'RAW_2017-2070'!AI1853*'unit conv'!$B$1</f>
        <v>0</v>
      </c>
      <c r="AM1853" s="54">
        <f>'RAW_2017-2070'!AJ1853*'unit conv'!$B$1</f>
        <v>0</v>
      </c>
      <c r="AN1853" s="54">
        <f>'RAW_2017-2070'!AK1853*'unit conv'!$B$1</f>
        <v>0</v>
      </c>
      <c r="AO1853" s="54">
        <f>'RAW_2017-2070'!AL1853*'unit conv'!$B$1</f>
        <v>0</v>
      </c>
      <c r="AP1853" s="54">
        <f>'RAW_2017-2070'!AM1853*'unit conv'!$B$1</f>
        <v>0</v>
      </c>
      <c r="AQ1853" s="54">
        <f>'RAW_2017-2070'!AN1853*'unit conv'!$B$1</f>
        <v>0</v>
      </c>
      <c r="AR1853" s="54">
        <f>'RAW_2017-2070'!AO1853*'unit conv'!$B$1</f>
        <v>0</v>
      </c>
      <c r="AS1853" s="54">
        <f>'RAW_2017-2070'!AP1853*'unit conv'!$B$1</f>
        <v>0</v>
      </c>
      <c r="AT1853" s="54">
        <f>'RAW_2017-2070'!AQ1853*'unit conv'!$B$1</f>
        <v>0</v>
      </c>
      <c r="AU1853" s="54">
        <f>'RAW_2017-2070'!AR1853*'unit conv'!$B$1</f>
        <v>0</v>
      </c>
      <c r="AV1853" s="54">
        <f>'RAW_2017-2070'!AS1853*'unit conv'!$B$1</f>
        <v>0</v>
      </c>
      <c r="AW1853" s="54">
        <f>'RAW_2017-2070'!AT1853*'unit conv'!$B$1</f>
        <v>0</v>
      </c>
      <c r="AX1853" s="54">
        <f>'RAW_2017-2070'!AU1853*'unit conv'!$B$1</f>
        <v>0</v>
      </c>
      <c r="AY1853" s="54">
        <f>'RAW_2017-2070'!AV1853*'unit conv'!$B$1</f>
        <v>0</v>
      </c>
      <c r="AZ1853" s="54">
        <f>'RAW_2017-2070'!AW1853*'unit conv'!$B$1</f>
        <v>0</v>
      </c>
      <c r="BA1853" s="54">
        <f>'RAW_2017-2070'!AX1853*'unit conv'!$B$1</f>
        <v>0</v>
      </c>
      <c r="BB1853" s="54">
        <f>'RAW_2017-2070'!AY1853*'unit conv'!$B$1</f>
        <v>0</v>
      </c>
      <c r="BC1853" s="54">
        <f>'RAW_2017-2070'!AZ1853*'unit conv'!$B$1</f>
        <v>0</v>
      </c>
      <c r="BD1853" s="54">
        <f>'RAW_2017-2070'!BA1853*'unit conv'!$B$1</f>
        <v>0</v>
      </c>
      <c r="BE1853" s="54">
        <f>'RAW_2017-2070'!BB1853*'unit conv'!$B$1</f>
        <v>0</v>
      </c>
      <c r="BF1853" s="54">
        <f>'RAW_2017-2070'!BC1853*'unit conv'!$B$1</f>
        <v>0</v>
      </c>
      <c r="BG1853" s="54">
        <f>'RAW_2017-2070'!BD1853*'unit conv'!$B$1</f>
        <v>0</v>
      </c>
      <c r="BH1853" s="54">
        <f>'RAW_2017-2070'!BE1853*'unit conv'!$B$1</f>
        <v>0</v>
      </c>
      <c r="BI1853" s="54">
        <f>'RAW_2017-2070'!BF1853*'unit conv'!$B$1</f>
        <v>0</v>
      </c>
      <c r="BJ1853" s="54">
        <f>'RAW_2017-2070'!BG1853*'unit conv'!$B$1</f>
        <v>0</v>
      </c>
      <c r="BK1853" s="54">
        <f>'RAW_2017-2070'!BH1853*'unit conv'!$B$1</f>
        <v>0</v>
      </c>
      <c r="BL1853" s="54">
        <f>'RAW_2017-2070'!BI1853*'unit conv'!$B$1</f>
        <v>0</v>
      </c>
      <c r="BM1853" s="54">
        <f>'RAW_2017-2070'!BJ1853*'unit conv'!$B$1</f>
        <v>0</v>
      </c>
      <c r="BN1853" s="54">
        <f>'RAW_2017-2070'!BK1853*'unit conv'!$B$1</f>
        <v>0</v>
      </c>
      <c r="BO1853" s="54">
        <f>'RAW_2017-2070'!BL1853*'unit conv'!$B$1</f>
        <v>0</v>
      </c>
      <c r="BP1853" s="54">
        <f>'RAW_2017-2070'!BM1853*'unit conv'!$B$1</f>
        <v>0</v>
      </c>
    </row>
    <row r="1854" spans="1:68" x14ac:dyDescent="0.25">
      <c r="A1854">
        <f>IFERROR(INDEX('unit conv'!I:I,MATCH($H1854,'unit conv'!$H:$H,0)),0)</f>
        <v>0</v>
      </c>
      <c r="B1854">
        <f>IFERROR(INDEX('unit conv'!J:J,MATCH($H1854,'unit conv'!$H:$H,0)),0)</f>
        <v>0</v>
      </c>
      <c r="C1854" t="str">
        <f>INDEX('unit conv'!$E$2:$E$13,MATCH('RAW_2017-2070_btu'!I1854,'unit conv'!$D$2:$D$13,0))</f>
        <v xml:space="preserve">natural gas </v>
      </c>
      <c r="D1854" t="s">
        <v>29</v>
      </c>
      <c r="E1854">
        <v>148</v>
      </c>
      <c r="F1854" t="s">
        <v>141</v>
      </c>
      <c r="G1854" t="s">
        <v>152</v>
      </c>
      <c r="H1854" t="s">
        <v>155</v>
      </c>
      <c r="I1854" t="s">
        <v>16</v>
      </c>
      <c r="J1854" t="s">
        <v>154</v>
      </c>
      <c r="K1854" t="s">
        <v>256</v>
      </c>
      <c r="L1854" t="s">
        <v>40</v>
      </c>
      <c r="M1854" t="s">
        <v>16</v>
      </c>
      <c r="N1854" t="s">
        <v>253</v>
      </c>
      <c r="O1854" s="54">
        <f>'RAW_2017-2070'!L1854*'unit conv'!$B$1</f>
        <v>0</v>
      </c>
      <c r="P1854" s="54">
        <f>'RAW_2017-2070'!M1854*'unit conv'!$B$1</f>
        <v>0</v>
      </c>
      <c r="Q1854" s="54">
        <f>'RAW_2017-2070'!N1854*'unit conv'!$B$1</f>
        <v>0</v>
      </c>
      <c r="R1854" s="54">
        <f>'RAW_2017-2070'!O1854*'unit conv'!$B$1</f>
        <v>0</v>
      </c>
      <c r="S1854" s="54">
        <f>'RAW_2017-2070'!P1854*'unit conv'!$B$1</f>
        <v>0</v>
      </c>
      <c r="T1854" s="54">
        <f>'RAW_2017-2070'!Q1854*'unit conv'!$B$1</f>
        <v>0</v>
      </c>
      <c r="U1854" s="54">
        <f>'RAW_2017-2070'!R1854*'unit conv'!$B$1</f>
        <v>0</v>
      </c>
      <c r="V1854" s="54">
        <f>'RAW_2017-2070'!S1854*'unit conv'!$B$1</f>
        <v>0</v>
      </c>
      <c r="W1854" s="54">
        <f>'RAW_2017-2070'!T1854*'unit conv'!$B$1</f>
        <v>0</v>
      </c>
      <c r="X1854" s="54">
        <f>'RAW_2017-2070'!U1854*'unit conv'!$B$1</f>
        <v>0</v>
      </c>
      <c r="Y1854" s="54">
        <f>'RAW_2017-2070'!V1854*'unit conv'!$B$1</f>
        <v>0</v>
      </c>
      <c r="Z1854" s="54">
        <f>'RAW_2017-2070'!W1854*'unit conv'!$B$1</f>
        <v>0</v>
      </c>
      <c r="AA1854" s="54">
        <f>'RAW_2017-2070'!X1854*'unit conv'!$B$1</f>
        <v>0</v>
      </c>
      <c r="AB1854" s="54">
        <f>'RAW_2017-2070'!Y1854*'unit conv'!$B$1</f>
        <v>0</v>
      </c>
      <c r="AC1854" s="54">
        <f>'RAW_2017-2070'!Z1854*'unit conv'!$B$1</f>
        <v>0</v>
      </c>
      <c r="AD1854" s="54">
        <f>'RAW_2017-2070'!AA1854*'unit conv'!$B$1</f>
        <v>0</v>
      </c>
      <c r="AE1854" s="54">
        <f>'RAW_2017-2070'!AB1854*'unit conv'!$B$1</f>
        <v>0</v>
      </c>
      <c r="AF1854" s="54">
        <f>'RAW_2017-2070'!AC1854*'unit conv'!$B$1</f>
        <v>0</v>
      </c>
      <c r="AG1854" s="54">
        <f>'RAW_2017-2070'!AD1854*'unit conv'!$B$1</f>
        <v>0</v>
      </c>
      <c r="AH1854" s="54">
        <f>'RAW_2017-2070'!AE1854*'unit conv'!$B$1</f>
        <v>0</v>
      </c>
      <c r="AI1854" s="54">
        <f>'RAW_2017-2070'!AF1854*'unit conv'!$B$1</f>
        <v>0</v>
      </c>
      <c r="AJ1854" s="54">
        <f>'RAW_2017-2070'!AG1854*'unit conv'!$B$1</f>
        <v>0</v>
      </c>
      <c r="AK1854" s="54">
        <f>'RAW_2017-2070'!AH1854*'unit conv'!$B$1</f>
        <v>0</v>
      </c>
      <c r="AL1854" s="54">
        <f>'RAW_2017-2070'!AI1854*'unit conv'!$B$1</f>
        <v>0</v>
      </c>
      <c r="AM1854" s="54">
        <f>'RAW_2017-2070'!AJ1854*'unit conv'!$B$1</f>
        <v>0</v>
      </c>
      <c r="AN1854" s="54">
        <f>'RAW_2017-2070'!AK1854*'unit conv'!$B$1</f>
        <v>0</v>
      </c>
      <c r="AO1854" s="54">
        <f>'RAW_2017-2070'!AL1854*'unit conv'!$B$1</f>
        <v>0</v>
      </c>
      <c r="AP1854" s="54">
        <f>'RAW_2017-2070'!AM1854*'unit conv'!$B$1</f>
        <v>0</v>
      </c>
      <c r="AQ1854" s="54">
        <f>'RAW_2017-2070'!AN1854*'unit conv'!$B$1</f>
        <v>0</v>
      </c>
      <c r="AR1854" s="54">
        <f>'RAW_2017-2070'!AO1854*'unit conv'!$B$1</f>
        <v>0</v>
      </c>
      <c r="AS1854" s="54">
        <f>'RAW_2017-2070'!AP1854*'unit conv'!$B$1</f>
        <v>0</v>
      </c>
      <c r="AT1854" s="54">
        <f>'RAW_2017-2070'!AQ1854*'unit conv'!$B$1</f>
        <v>0</v>
      </c>
      <c r="AU1854" s="54">
        <f>'RAW_2017-2070'!AR1854*'unit conv'!$B$1</f>
        <v>0</v>
      </c>
      <c r="AV1854" s="54">
        <f>'RAW_2017-2070'!AS1854*'unit conv'!$B$1</f>
        <v>0</v>
      </c>
      <c r="AW1854" s="54">
        <f>'RAW_2017-2070'!AT1854*'unit conv'!$B$1</f>
        <v>0</v>
      </c>
      <c r="AX1854" s="54">
        <f>'RAW_2017-2070'!AU1854*'unit conv'!$B$1</f>
        <v>0</v>
      </c>
      <c r="AY1854" s="54">
        <f>'RAW_2017-2070'!AV1854*'unit conv'!$B$1</f>
        <v>0</v>
      </c>
      <c r="AZ1854" s="54">
        <f>'RAW_2017-2070'!AW1854*'unit conv'!$B$1</f>
        <v>0</v>
      </c>
      <c r="BA1854" s="54">
        <f>'RAW_2017-2070'!AX1854*'unit conv'!$B$1</f>
        <v>0</v>
      </c>
      <c r="BB1854" s="54">
        <f>'RAW_2017-2070'!AY1854*'unit conv'!$B$1</f>
        <v>0</v>
      </c>
      <c r="BC1854" s="54">
        <f>'RAW_2017-2070'!AZ1854*'unit conv'!$B$1</f>
        <v>0</v>
      </c>
      <c r="BD1854" s="54">
        <f>'RAW_2017-2070'!BA1854*'unit conv'!$B$1</f>
        <v>0</v>
      </c>
      <c r="BE1854" s="54">
        <f>'RAW_2017-2070'!BB1854*'unit conv'!$B$1</f>
        <v>0</v>
      </c>
      <c r="BF1854" s="54">
        <f>'RAW_2017-2070'!BC1854*'unit conv'!$B$1</f>
        <v>0</v>
      </c>
      <c r="BG1854" s="54">
        <f>'RAW_2017-2070'!BD1854*'unit conv'!$B$1</f>
        <v>0</v>
      </c>
      <c r="BH1854" s="54">
        <f>'RAW_2017-2070'!BE1854*'unit conv'!$B$1</f>
        <v>0</v>
      </c>
      <c r="BI1854" s="54">
        <f>'RAW_2017-2070'!BF1854*'unit conv'!$B$1</f>
        <v>0</v>
      </c>
      <c r="BJ1854" s="54">
        <f>'RAW_2017-2070'!BG1854*'unit conv'!$B$1</f>
        <v>0</v>
      </c>
      <c r="BK1854" s="54">
        <f>'RAW_2017-2070'!BH1854*'unit conv'!$B$1</f>
        <v>0</v>
      </c>
      <c r="BL1854" s="54">
        <f>'RAW_2017-2070'!BI1854*'unit conv'!$B$1</f>
        <v>0</v>
      </c>
      <c r="BM1854" s="54">
        <f>'RAW_2017-2070'!BJ1854*'unit conv'!$B$1</f>
        <v>0</v>
      </c>
      <c r="BN1854" s="54">
        <f>'RAW_2017-2070'!BK1854*'unit conv'!$B$1</f>
        <v>0</v>
      </c>
      <c r="BO1854" s="54">
        <f>'RAW_2017-2070'!BL1854*'unit conv'!$B$1</f>
        <v>0</v>
      </c>
      <c r="BP1854" s="54">
        <f>'RAW_2017-2070'!BM1854*'unit conv'!$B$1</f>
        <v>0</v>
      </c>
    </row>
    <row r="1855" spans="1:68" x14ac:dyDescent="0.25">
      <c r="A1855">
        <f>IFERROR(INDEX('unit conv'!I:I,MATCH($H1855,'unit conv'!$H:$H,0)),0)</f>
        <v>0</v>
      </c>
      <c r="B1855">
        <f>IFERROR(INDEX('unit conv'!J:J,MATCH($H1855,'unit conv'!$H:$H,0)),0)</f>
        <v>0</v>
      </c>
      <c r="C1855" t="str">
        <f>INDEX('unit conv'!$E$2:$E$13,MATCH('RAW_2017-2070_btu'!I1855,'unit conv'!$D$2:$D$13,0))</f>
        <v xml:space="preserve">LPG propane or butane </v>
      </c>
      <c r="D1855" t="s">
        <v>29</v>
      </c>
      <c r="E1855">
        <v>149</v>
      </c>
      <c r="F1855" t="s">
        <v>141</v>
      </c>
      <c r="G1855" t="s">
        <v>40</v>
      </c>
      <c r="H1855" t="s">
        <v>153</v>
      </c>
      <c r="I1855" t="s">
        <v>35</v>
      </c>
      <c r="J1855" t="s">
        <v>154</v>
      </c>
      <c r="K1855" t="s">
        <v>64</v>
      </c>
      <c r="L1855" t="s">
        <v>40</v>
      </c>
      <c r="M1855" t="s">
        <v>254</v>
      </c>
      <c r="N1855" t="s">
        <v>253</v>
      </c>
      <c r="O1855" s="54">
        <f>'RAW_2017-2070'!L1855*'unit conv'!$B$1</f>
        <v>1166177969.4865527</v>
      </c>
      <c r="P1855" s="54">
        <f>'RAW_2017-2070'!M1855*'unit conv'!$B$1</f>
        <v>939134471.00244522</v>
      </c>
      <c r="Q1855" s="54">
        <f>'RAW_2017-2070'!N1855*'unit conv'!$B$1</f>
        <v>1070819700.1232277</v>
      </c>
      <c r="R1855" s="54">
        <f>'RAW_2017-2070'!O1855*'unit conv'!$B$1</f>
        <v>1044245290.6415648</v>
      </c>
      <c r="S1855" s="54">
        <f>'RAW_2017-2070'!P1855*'unit conv'!$B$1</f>
        <v>1067077373.4317642</v>
      </c>
      <c r="T1855" s="54">
        <f>'RAW_2017-2070'!Q1855*'unit conv'!$B$1</f>
        <v>1110074399.1504049</v>
      </c>
      <c r="U1855" s="54">
        <f>'RAW_2017-2070'!R1855*'unit conv'!$B$1</f>
        <v>1157751901.3484731</v>
      </c>
      <c r="V1855" s="54">
        <f>'RAW_2017-2070'!S1855*'unit conv'!$B$1</f>
        <v>1197473053.3175604</v>
      </c>
      <c r="W1855" s="54">
        <f>'RAW_2017-2070'!T1855*'unit conv'!$B$1</f>
        <v>1207196682.516248</v>
      </c>
      <c r="X1855" s="54">
        <f>'RAW_2017-2070'!U1855*'unit conv'!$B$1</f>
        <v>1216252123.7634678</v>
      </c>
      <c r="Y1855" s="54">
        <f>'RAW_2017-2070'!V1855*'unit conv'!$B$1</f>
        <v>1231007365.6092565</v>
      </c>
      <c r="Z1855" s="54">
        <f>'RAW_2017-2070'!W1855*'unit conv'!$B$1</f>
        <v>1248323926.2791896</v>
      </c>
      <c r="AA1855" s="54">
        <f>'RAW_2017-2070'!X1855*'unit conv'!$B$1</f>
        <v>1269100681.4680767</v>
      </c>
      <c r="AB1855" s="54">
        <f>'RAW_2017-2070'!Y1855*'unit conv'!$B$1</f>
        <v>1290860075.125833</v>
      </c>
      <c r="AC1855" s="54">
        <f>'RAW_2017-2070'!Z1855*'unit conv'!$B$1</f>
        <v>1314053978.8302462</v>
      </c>
      <c r="AD1855" s="54">
        <f>'RAW_2017-2070'!AA1855*'unit conv'!$B$1</f>
        <v>1338402493.2010686</v>
      </c>
      <c r="AE1855" s="54">
        <f>'RAW_2017-2070'!AB1855*'unit conv'!$B$1</f>
        <v>1360431265.3665814</v>
      </c>
      <c r="AF1855" s="54">
        <f>'RAW_2017-2070'!AC1855*'unit conv'!$B$1</f>
        <v>1314142059.4191658</v>
      </c>
      <c r="AG1855" s="54">
        <f>'RAW_2017-2070'!AD1855*'unit conv'!$B$1</f>
        <v>1341186899.900883</v>
      </c>
      <c r="AH1855" s="54">
        <f>'RAW_2017-2070'!AE1855*'unit conv'!$B$1</f>
        <v>1369938944.5957239</v>
      </c>
      <c r="AI1855" s="54">
        <f>'RAW_2017-2070'!AF1855*'unit conv'!$B$1</f>
        <v>1400257409.3194435</v>
      </c>
      <c r="AJ1855" s="54">
        <f>'RAW_2017-2070'!AG1855*'unit conv'!$B$1</f>
        <v>1432348276.2281802</v>
      </c>
      <c r="AK1855" s="54">
        <f>'RAW_2017-2070'!AH1855*'unit conv'!$B$1</f>
        <v>1465581024.7607217</v>
      </c>
      <c r="AL1855" s="54">
        <f>'RAW_2017-2070'!AI1855*'unit conv'!$B$1</f>
        <v>1500527655.8005021</v>
      </c>
      <c r="AM1855" s="54">
        <f>'RAW_2017-2070'!AJ1855*'unit conv'!$B$1</f>
        <v>1535095061.1312115</v>
      </c>
      <c r="AN1855" s="54">
        <f>'RAW_2017-2070'!AK1855*'unit conv'!$B$1</f>
        <v>1571826651.5032861</v>
      </c>
      <c r="AO1855" s="54">
        <f>'RAW_2017-2070'!AL1855*'unit conv'!$B$1</f>
        <v>1610581260.5290227</v>
      </c>
      <c r="AP1855" s="54">
        <f>'RAW_2017-2070'!AM1855*'unit conv'!$B$1</f>
        <v>1650710513.4429946</v>
      </c>
      <c r="AQ1855" s="54">
        <f>'RAW_2017-2070'!AN1855*'unit conv'!$B$1</f>
        <v>1692781058.1434076</v>
      </c>
      <c r="AR1855" s="54">
        <f>'RAW_2017-2070'!AO1855*'unit conv'!$B$1</f>
        <v>1734111311.9614022</v>
      </c>
      <c r="AS1855" s="54">
        <f>'RAW_2017-2070'!AP1855*'unit conv'!$B$1</f>
        <v>1776494610.2211943</v>
      </c>
      <c r="AT1855" s="54">
        <f>'RAW_2017-2070'!AQ1855*'unit conv'!$B$1</f>
        <v>1819722189.2020009</v>
      </c>
      <c r="AU1855" s="54">
        <f>'RAW_2017-2070'!AR1855*'unit conv'!$B$1</f>
        <v>1864554098.2399924</v>
      </c>
      <c r="AV1855" s="54">
        <f>'RAW_2017-2070'!AS1855*'unit conv'!$B$1</f>
        <v>1909778713.8402777</v>
      </c>
      <c r="AW1855" s="54">
        <f>'RAW_2017-2070'!AT1855*'unit conv'!$B$1</f>
        <v>1956281419.9776068</v>
      </c>
      <c r="AX1855" s="54">
        <f>'RAW_2017-2070'!AU1855*'unit conv'!$B$1</f>
        <v>2003875039.3860862</v>
      </c>
      <c r="AY1855" s="54">
        <f>'RAW_2017-2070'!AV1855*'unit conv'!$B$1</f>
        <v>2052584923.8565931</v>
      </c>
      <c r="AZ1855" s="54">
        <f>'RAW_2017-2070'!AW1855*'unit conv'!$B$1</f>
        <v>2102437012.8996668</v>
      </c>
      <c r="BA1855" s="54">
        <f>'RAW_2017-2070'!AX1855*'unit conv'!$B$1</f>
        <v>2153457847.3620381</v>
      </c>
      <c r="BB1855" s="54">
        <f>'RAW_2017-2070'!AY1855*'unit conv'!$B$1</f>
        <v>2205674583.3586068</v>
      </c>
      <c r="BC1855" s="54">
        <f>'RAW_2017-2070'!AZ1855*'unit conv'!$B$1</f>
        <v>2259115006.527143</v>
      </c>
      <c r="BD1855" s="54">
        <f>'RAW_2017-2070'!BA1855*'unit conv'!$B$1</f>
        <v>2313807546.6132116</v>
      </c>
      <c r="BE1855" s="54">
        <f>'RAW_2017-2070'!BB1855*'unit conv'!$B$1</f>
        <v>2369781292.3929629</v>
      </c>
      <c r="BF1855" s="54">
        <f>'RAW_2017-2070'!BC1855*'unit conv'!$B$1</f>
        <v>2427066006.9416108</v>
      </c>
      <c r="BG1855" s="54">
        <f>'RAW_2017-2070'!BD1855*'unit conv'!$B$1</f>
        <v>2485692143.2556167</v>
      </c>
      <c r="BH1855" s="54">
        <f>'RAW_2017-2070'!BE1855*'unit conv'!$B$1</f>
        <v>2545690860.2367592</v>
      </c>
      <c r="BI1855" s="54">
        <f>'RAW_2017-2070'!BF1855*'unit conv'!$B$1</f>
        <v>2607094039.046494</v>
      </c>
      <c r="BJ1855" s="54">
        <f>'RAW_2017-2070'!BG1855*'unit conv'!$B$1</f>
        <v>2669934299.8391509</v>
      </c>
      <c r="BK1855" s="54">
        <f>'RAW_2017-2070'!BH1855*'unit conv'!$B$1</f>
        <v>2734245018.8827801</v>
      </c>
      <c r="BL1855" s="54">
        <f>'RAW_2017-2070'!BI1855*'unit conv'!$B$1</f>
        <v>2800060346.076592</v>
      </c>
      <c r="BM1855" s="54">
        <f>'RAW_2017-2070'!BJ1855*'unit conv'!$B$1</f>
        <v>2867415222.8742132</v>
      </c>
      <c r="BN1855" s="54">
        <f>'RAW_2017-2070'!BK1855*'unit conv'!$B$1</f>
        <v>2936345400.6221232</v>
      </c>
      <c r="BO1855" s="54">
        <f>'RAW_2017-2070'!BL1855*'unit conv'!$B$1</f>
        <v>3006887459.3229232</v>
      </c>
      <c r="BP1855" s="54">
        <f>'RAW_2017-2070'!BM1855*'unit conv'!$B$1</f>
        <v>3079078826.8332543</v>
      </c>
    </row>
    <row r="1856" spans="1:68" x14ac:dyDescent="0.25">
      <c r="A1856">
        <f>IFERROR(INDEX('unit conv'!I:I,MATCH($H1856,'unit conv'!$H:$H,0)),0)</f>
        <v>0</v>
      </c>
      <c r="B1856">
        <f>IFERROR(INDEX('unit conv'!J:J,MATCH($H1856,'unit conv'!$H:$H,0)),0)</f>
        <v>0</v>
      </c>
      <c r="C1856" t="str">
        <f>INDEX('unit conv'!$E$2:$E$13,MATCH('RAW_2017-2070_btu'!I1856,'unit conv'!$D$2:$D$13,0))</f>
        <v xml:space="preserve">heavy or residual fuel oil </v>
      </c>
      <c r="D1856" t="s">
        <v>29</v>
      </c>
      <c r="E1856">
        <v>150</v>
      </c>
      <c r="F1856" t="s">
        <v>141</v>
      </c>
      <c r="G1856" t="s">
        <v>40</v>
      </c>
      <c r="H1856" t="s">
        <v>153</v>
      </c>
      <c r="I1856" t="s">
        <v>60</v>
      </c>
      <c r="J1856" t="s">
        <v>154</v>
      </c>
      <c r="K1856" t="s">
        <v>64</v>
      </c>
      <c r="L1856" t="s">
        <v>40</v>
      </c>
      <c r="M1856" t="s">
        <v>254</v>
      </c>
      <c r="N1856" t="s">
        <v>253</v>
      </c>
      <c r="O1856" s="54">
        <f>'RAW_2017-2070'!L1856*'unit conv'!$B$1</f>
        <v>0</v>
      </c>
      <c r="P1856" s="54">
        <f>'RAW_2017-2070'!M1856*'unit conv'!$B$1</f>
        <v>0</v>
      </c>
      <c r="Q1856" s="54">
        <f>'RAW_2017-2070'!N1856*'unit conv'!$B$1</f>
        <v>0</v>
      </c>
      <c r="R1856" s="54">
        <f>'RAW_2017-2070'!O1856*'unit conv'!$B$1</f>
        <v>0</v>
      </c>
      <c r="S1856" s="54">
        <f>'RAW_2017-2070'!P1856*'unit conv'!$B$1</f>
        <v>0</v>
      </c>
      <c r="T1856" s="54">
        <f>'RAW_2017-2070'!Q1856*'unit conv'!$B$1</f>
        <v>0</v>
      </c>
      <c r="U1856" s="54">
        <f>'RAW_2017-2070'!R1856*'unit conv'!$B$1</f>
        <v>0</v>
      </c>
      <c r="V1856" s="54">
        <f>'RAW_2017-2070'!S1856*'unit conv'!$B$1</f>
        <v>0</v>
      </c>
      <c r="W1856" s="54">
        <f>'RAW_2017-2070'!T1856*'unit conv'!$B$1</f>
        <v>0</v>
      </c>
      <c r="X1856" s="54">
        <f>'RAW_2017-2070'!U1856*'unit conv'!$B$1</f>
        <v>0</v>
      </c>
      <c r="Y1856" s="54">
        <f>'RAW_2017-2070'!V1856*'unit conv'!$B$1</f>
        <v>0</v>
      </c>
      <c r="Z1856" s="54">
        <f>'RAW_2017-2070'!W1856*'unit conv'!$B$1</f>
        <v>0</v>
      </c>
      <c r="AA1856" s="54">
        <f>'RAW_2017-2070'!X1856*'unit conv'!$B$1</f>
        <v>0</v>
      </c>
      <c r="AB1856" s="54">
        <f>'RAW_2017-2070'!Y1856*'unit conv'!$B$1</f>
        <v>0</v>
      </c>
      <c r="AC1856" s="54">
        <f>'RAW_2017-2070'!Z1856*'unit conv'!$B$1</f>
        <v>0</v>
      </c>
      <c r="AD1856" s="54">
        <f>'RAW_2017-2070'!AA1856*'unit conv'!$B$1</f>
        <v>0</v>
      </c>
      <c r="AE1856" s="54">
        <f>'RAW_2017-2070'!AB1856*'unit conv'!$B$1</f>
        <v>0</v>
      </c>
      <c r="AF1856" s="54">
        <f>'RAW_2017-2070'!AC1856*'unit conv'!$B$1</f>
        <v>0</v>
      </c>
      <c r="AG1856" s="54">
        <f>'RAW_2017-2070'!AD1856*'unit conv'!$B$1</f>
        <v>0</v>
      </c>
      <c r="AH1856" s="54">
        <f>'RAW_2017-2070'!AE1856*'unit conv'!$B$1</f>
        <v>0</v>
      </c>
      <c r="AI1856" s="54">
        <f>'RAW_2017-2070'!AF1856*'unit conv'!$B$1</f>
        <v>0</v>
      </c>
      <c r="AJ1856" s="54">
        <f>'RAW_2017-2070'!AG1856*'unit conv'!$B$1</f>
        <v>0</v>
      </c>
      <c r="AK1856" s="54">
        <f>'RAW_2017-2070'!AH1856*'unit conv'!$B$1</f>
        <v>0</v>
      </c>
      <c r="AL1856" s="54">
        <f>'RAW_2017-2070'!AI1856*'unit conv'!$B$1</f>
        <v>0</v>
      </c>
      <c r="AM1856" s="54">
        <f>'RAW_2017-2070'!AJ1856*'unit conv'!$B$1</f>
        <v>0</v>
      </c>
      <c r="AN1856" s="54">
        <f>'RAW_2017-2070'!AK1856*'unit conv'!$B$1</f>
        <v>0</v>
      </c>
      <c r="AO1856" s="54">
        <f>'RAW_2017-2070'!AL1856*'unit conv'!$B$1</f>
        <v>0</v>
      </c>
      <c r="AP1856" s="54">
        <f>'RAW_2017-2070'!AM1856*'unit conv'!$B$1</f>
        <v>0</v>
      </c>
      <c r="AQ1856" s="54">
        <f>'RAW_2017-2070'!AN1856*'unit conv'!$B$1</f>
        <v>0</v>
      </c>
      <c r="AR1856" s="54">
        <f>'RAW_2017-2070'!AO1856*'unit conv'!$B$1</f>
        <v>0</v>
      </c>
      <c r="AS1856" s="54">
        <f>'RAW_2017-2070'!AP1856*'unit conv'!$B$1</f>
        <v>0</v>
      </c>
      <c r="AT1856" s="54">
        <f>'RAW_2017-2070'!AQ1856*'unit conv'!$B$1</f>
        <v>0</v>
      </c>
      <c r="AU1856" s="54">
        <f>'RAW_2017-2070'!AR1856*'unit conv'!$B$1</f>
        <v>0</v>
      </c>
      <c r="AV1856" s="54">
        <f>'RAW_2017-2070'!AS1856*'unit conv'!$B$1</f>
        <v>0</v>
      </c>
      <c r="AW1856" s="54">
        <f>'RAW_2017-2070'!AT1856*'unit conv'!$B$1</f>
        <v>0</v>
      </c>
      <c r="AX1856" s="54">
        <f>'RAW_2017-2070'!AU1856*'unit conv'!$B$1</f>
        <v>0</v>
      </c>
      <c r="AY1856" s="54">
        <f>'RAW_2017-2070'!AV1856*'unit conv'!$B$1</f>
        <v>0</v>
      </c>
      <c r="AZ1856" s="54">
        <f>'RAW_2017-2070'!AW1856*'unit conv'!$B$1</f>
        <v>0</v>
      </c>
      <c r="BA1856" s="54">
        <f>'RAW_2017-2070'!AX1856*'unit conv'!$B$1</f>
        <v>0</v>
      </c>
      <c r="BB1856" s="54">
        <f>'RAW_2017-2070'!AY1856*'unit conv'!$B$1</f>
        <v>0</v>
      </c>
      <c r="BC1856" s="54">
        <f>'RAW_2017-2070'!AZ1856*'unit conv'!$B$1</f>
        <v>0</v>
      </c>
      <c r="BD1856" s="54">
        <f>'RAW_2017-2070'!BA1856*'unit conv'!$B$1</f>
        <v>0</v>
      </c>
      <c r="BE1856" s="54">
        <f>'RAW_2017-2070'!BB1856*'unit conv'!$B$1</f>
        <v>0</v>
      </c>
      <c r="BF1856" s="54">
        <f>'RAW_2017-2070'!BC1856*'unit conv'!$B$1</f>
        <v>0</v>
      </c>
      <c r="BG1856" s="54">
        <f>'RAW_2017-2070'!BD1856*'unit conv'!$B$1</f>
        <v>0</v>
      </c>
      <c r="BH1856" s="54">
        <f>'RAW_2017-2070'!BE1856*'unit conv'!$B$1</f>
        <v>0</v>
      </c>
      <c r="BI1856" s="54">
        <f>'RAW_2017-2070'!BF1856*'unit conv'!$B$1</f>
        <v>0</v>
      </c>
      <c r="BJ1856" s="54">
        <f>'RAW_2017-2070'!BG1856*'unit conv'!$B$1</f>
        <v>0</v>
      </c>
      <c r="BK1856" s="54">
        <f>'RAW_2017-2070'!BH1856*'unit conv'!$B$1</f>
        <v>0</v>
      </c>
      <c r="BL1856" s="54">
        <f>'RAW_2017-2070'!BI1856*'unit conv'!$B$1</f>
        <v>0</v>
      </c>
      <c r="BM1856" s="54">
        <f>'RAW_2017-2070'!BJ1856*'unit conv'!$B$1</f>
        <v>0</v>
      </c>
      <c r="BN1856" s="54">
        <f>'RAW_2017-2070'!BK1856*'unit conv'!$B$1</f>
        <v>0</v>
      </c>
      <c r="BO1856" s="54">
        <f>'RAW_2017-2070'!BL1856*'unit conv'!$B$1</f>
        <v>0</v>
      </c>
      <c r="BP1856" s="54">
        <f>'RAW_2017-2070'!BM1856*'unit conv'!$B$1</f>
        <v>0</v>
      </c>
    </row>
    <row r="1857" spans="1:68" x14ac:dyDescent="0.25">
      <c r="A1857">
        <f>IFERROR(INDEX('unit conv'!I:I,MATCH($H1857,'unit conv'!$H:$H,0)),0)</f>
        <v>0</v>
      </c>
      <c r="B1857">
        <f>IFERROR(INDEX('unit conv'!J:J,MATCH($H1857,'unit conv'!$H:$H,0)),0)</f>
        <v>0</v>
      </c>
      <c r="C1857" t="str">
        <f>INDEX('unit conv'!$E$2:$E$13,MATCH('RAW_2017-2070_btu'!I1857,'unit conv'!$D$2:$D$13,0))</f>
        <v xml:space="preserve">petroleum diesel </v>
      </c>
      <c r="D1857" t="s">
        <v>29</v>
      </c>
      <c r="E1857">
        <v>151</v>
      </c>
      <c r="F1857" t="s">
        <v>141</v>
      </c>
      <c r="G1857" t="s">
        <v>40</v>
      </c>
      <c r="H1857" t="s">
        <v>153</v>
      </c>
      <c r="I1857" t="s">
        <v>56</v>
      </c>
      <c r="J1857" t="s">
        <v>154</v>
      </c>
      <c r="K1857" t="s">
        <v>64</v>
      </c>
      <c r="L1857" t="s">
        <v>40</v>
      </c>
      <c r="M1857" t="s">
        <v>254</v>
      </c>
      <c r="N1857" t="s">
        <v>253</v>
      </c>
      <c r="O1857" s="54">
        <f>'RAW_2017-2070'!L1857*'unit conv'!$B$1</f>
        <v>0</v>
      </c>
      <c r="P1857" s="54">
        <f>'RAW_2017-2070'!M1857*'unit conv'!$B$1</f>
        <v>0</v>
      </c>
      <c r="Q1857" s="54">
        <f>'RAW_2017-2070'!N1857*'unit conv'!$B$1</f>
        <v>0</v>
      </c>
      <c r="R1857" s="54">
        <f>'RAW_2017-2070'!O1857*'unit conv'!$B$1</f>
        <v>0</v>
      </c>
      <c r="S1857" s="54">
        <f>'RAW_2017-2070'!P1857*'unit conv'!$B$1</f>
        <v>0</v>
      </c>
      <c r="T1857" s="54">
        <f>'RAW_2017-2070'!Q1857*'unit conv'!$B$1</f>
        <v>0</v>
      </c>
      <c r="U1857" s="54">
        <f>'RAW_2017-2070'!R1857*'unit conv'!$B$1</f>
        <v>0</v>
      </c>
      <c r="V1857" s="54">
        <f>'RAW_2017-2070'!S1857*'unit conv'!$B$1</f>
        <v>0</v>
      </c>
      <c r="W1857" s="54">
        <f>'RAW_2017-2070'!T1857*'unit conv'!$B$1</f>
        <v>0</v>
      </c>
      <c r="X1857" s="54">
        <f>'RAW_2017-2070'!U1857*'unit conv'!$B$1</f>
        <v>0</v>
      </c>
      <c r="Y1857" s="54">
        <f>'RAW_2017-2070'!V1857*'unit conv'!$B$1</f>
        <v>0</v>
      </c>
      <c r="Z1857" s="54">
        <f>'RAW_2017-2070'!W1857*'unit conv'!$B$1</f>
        <v>0</v>
      </c>
      <c r="AA1857" s="54">
        <f>'RAW_2017-2070'!X1857*'unit conv'!$B$1</f>
        <v>0</v>
      </c>
      <c r="AB1857" s="54">
        <f>'RAW_2017-2070'!Y1857*'unit conv'!$B$1</f>
        <v>0</v>
      </c>
      <c r="AC1857" s="54">
        <f>'RAW_2017-2070'!Z1857*'unit conv'!$B$1</f>
        <v>0</v>
      </c>
      <c r="AD1857" s="54">
        <f>'RAW_2017-2070'!AA1857*'unit conv'!$B$1</f>
        <v>0</v>
      </c>
      <c r="AE1857" s="54">
        <f>'RAW_2017-2070'!AB1857*'unit conv'!$B$1</f>
        <v>0</v>
      </c>
      <c r="AF1857" s="54">
        <f>'RAW_2017-2070'!AC1857*'unit conv'!$B$1</f>
        <v>0</v>
      </c>
      <c r="AG1857" s="54">
        <f>'RAW_2017-2070'!AD1857*'unit conv'!$B$1</f>
        <v>0</v>
      </c>
      <c r="AH1857" s="54">
        <f>'RAW_2017-2070'!AE1857*'unit conv'!$B$1</f>
        <v>0</v>
      </c>
      <c r="AI1857" s="54">
        <f>'RAW_2017-2070'!AF1857*'unit conv'!$B$1</f>
        <v>0</v>
      </c>
      <c r="AJ1857" s="54">
        <f>'RAW_2017-2070'!AG1857*'unit conv'!$B$1</f>
        <v>0</v>
      </c>
      <c r="AK1857" s="54">
        <f>'RAW_2017-2070'!AH1857*'unit conv'!$B$1</f>
        <v>0</v>
      </c>
      <c r="AL1857" s="54">
        <f>'RAW_2017-2070'!AI1857*'unit conv'!$B$1</f>
        <v>0</v>
      </c>
      <c r="AM1857" s="54">
        <f>'RAW_2017-2070'!AJ1857*'unit conv'!$B$1</f>
        <v>0</v>
      </c>
      <c r="AN1857" s="54">
        <f>'RAW_2017-2070'!AK1857*'unit conv'!$B$1</f>
        <v>0</v>
      </c>
      <c r="AO1857" s="54">
        <f>'RAW_2017-2070'!AL1857*'unit conv'!$B$1</f>
        <v>0</v>
      </c>
      <c r="AP1857" s="54">
        <f>'RAW_2017-2070'!AM1857*'unit conv'!$B$1</f>
        <v>0</v>
      </c>
      <c r="AQ1857" s="54">
        <f>'RAW_2017-2070'!AN1857*'unit conv'!$B$1</f>
        <v>0</v>
      </c>
      <c r="AR1857" s="54">
        <f>'RAW_2017-2070'!AO1857*'unit conv'!$B$1</f>
        <v>0</v>
      </c>
      <c r="AS1857" s="54">
        <f>'RAW_2017-2070'!AP1857*'unit conv'!$B$1</f>
        <v>0</v>
      </c>
      <c r="AT1857" s="54">
        <f>'RAW_2017-2070'!AQ1857*'unit conv'!$B$1</f>
        <v>0</v>
      </c>
      <c r="AU1857" s="54">
        <f>'RAW_2017-2070'!AR1857*'unit conv'!$B$1</f>
        <v>0</v>
      </c>
      <c r="AV1857" s="54">
        <f>'RAW_2017-2070'!AS1857*'unit conv'!$B$1</f>
        <v>0</v>
      </c>
      <c r="AW1857" s="54">
        <f>'RAW_2017-2070'!AT1857*'unit conv'!$B$1</f>
        <v>0</v>
      </c>
      <c r="AX1857" s="54">
        <f>'RAW_2017-2070'!AU1857*'unit conv'!$B$1</f>
        <v>0</v>
      </c>
      <c r="AY1857" s="54">
        <f>'RAW_2017-2070'!AV1857*'unit conv'!$B$1</f>
        <v>0</v>
      </c>
      <c r="AZ1857" s="54">
        <f>'RAW_2017-2070'!AW1857*'unit conv'!$B$1</f>
        <v>0</v>
      </c>
      <c r="BA1857" s="54">
        <f>'RAW_2017-2070'!AX1857*'unit conv'!$B$1</f>
        <v>0</v>
      </c>
      <c r="BB1857" s="54">
        <f>'RAW_2017-2070'!AY1857*'unit conv'!$B$1</f>
        <v>0</v>
      </c>
      <c r="BC1857" s="54">
        <f>'RAW_2017-2070'!AZ1857*'unit conv'!$B$1</f>
        <v>0</v>
      </c>
      <c r="BD1857" s="54">
        <f>'RAW_2017-2070'!BA1857*'unit conv'!$B$1</f>
        <v>0</v>
      </c>
      <c r="BE1857" s="54">
        <f>'RAW_2017-2070'!BB1857*'unit conv'!$B$1</f>
        <v>0</v>
      </c>
      <c r="BF1857" s="54">
        <f>'RAW_2017-2070'!BC1857*'unit conv'!$B$1</f>
        <v>0</v>
      </c>
      <c r="BG1857" s="54">
        <f>'RAW_2017-2070'!BD1857*'unit conv'!$B$1</f>
        <v>0</v>
      </c>
      <c r="BH1857" s="54">
        <f>'RAW_2017-2070'!BE1857*'unit conv'!$B$1</f>
        <v>0</v>
      </c>
      <c r="BI1857" s="54">
        <f>'RAW_2017-2070'!BF1857*'unit conv'!$B$1</f>
        <v>0</v>
      </c>
      <c r="BJ1857" s="54">
        <f>'RAW_2017-2070'!BG1857*'unit conv'!$B$1</f>
        <v>0</v>
      </c>
      <c r="BK1857" s="54">
        <f>'RAW_2017-2070'!BH1857*'unit conv'!$B$1</f>
        <v>0</v>
      </c>
      <c r="BL1857" s="54">
        <f>'RAW_2017-2070'!BI1857*'unit conv'!$B$1</f>
        <v>0</v>
      </c>
      <c r="BM1857" s="54">
        <f>'RAW_2017-2070'!BJ1857*'unit conv'!$B$1</f>
        <v>0</v>
      </c>
      <c r="BN1857" s="54">
        <f>'RAW_2017-2070'!BK1857*'unit conv'!$B$1</f>
        <v>0</v>
      </c>
      <c r="BO1857" s="54">
        <f>'RAW_2017-2070'!BL1857*'unit conv'!$B$1</f>
        <v>0</v>
      </c>
      <c r="BP1857" s="54">
        <f>'RAW_2017-2070'!BM1857*'unit conv'!$B$1</f>
        <v>0</v>
      </c>
    </row>
    <row r="1858" spans="1:68" x14ac:dyDescent="0.25">
      <c r="A1858">
        <f>IFERROR(INDEX('unit conv'!I:I,MATCH($H1858,'unit conv'!$H:$H,0)),0)</f>
        <v>0</v>
      </c>
      <c r="B1858">
        <f>IFERROR(INDEX('unit conv'!J:J,MATCH($H1858,'unit conv'!$H:$H,0)),0)</f>
        <v>0</v>
      </c>
      <c r="C1858" t="str">
        <f>INDEX('unit conv'!$E$2:$E$13,MATCH('RAW_2017-2070_btu'!I1858,'unit conv'!$D$2:$D$13,0))</f>
        <v xml:space="preserve">hard coal </v>
      </c>
      <c r="D1858" t="s">
        <v>29</v>
      </c>
      <c r="E1858">
        <v>152</v>
      </c>
      <c r="F1858" t="s">
        <v>141</v>
      </c>
      <c r="G1858" t="s">
        <v>40</v>
      </c>
      <c r="H1858" t="s">
        <v>153</v>
      </c>
      <c r="I1858" t="s">
        <v>158</v>
      </c>
      <c r="J1858" t="s">
        <v>154</v>
      </c>
      <c r="K1858" t="s">
        <v>64</v>
      </c>
      <c r="L1858" t="s">
        <v>40</v>
      </c>
      <c r="M1858" t="s">
        <v>49</v>
      </c>
      <c r="N1858" t="s">
        <v>253</v>
      </c>
      <c r="O1858" s="54">
        <f>'RAW_2017-2070'!L1858*'unit conv'!$B$1</f>
        <v>0</v>
      </c>
      <c r="P1858" s="54">
        <f>'RAW_2017-2070'!M1858*'unit conv'!$B$1</f>
        <v>0</v>
      </c>
      <c r="Q1858" s="54">
        <f>'RAW_2017-2070'!N1858*'unit conv'!$B$1</f>
        <v>0</v>
      </c>
      <c r="R1858" s="54">
        <f>'RAW_2017-2070'!O1858*'unit conv'!$B$1</f>
        <v>0</v>
      </c>
      <c r="S1858" s="54">
        <f>'RAW_2017-2070'!P1858*'unit conv'!$B$1</f>
        <v>0</v>
      </c>
      <c r="T1858" s="54">
        <f>'RAW_2017-2070'!Q1858*'unit conv'!$B$1</f>
        <v>0</v>
      </c>
      <c r="U1858" s="54">
        <f>'RAW_2017-2070'!R1858*'unit conv'!$B$1</f>
        <v>0</v>
      </c>
      <c r="V1858" s="54">
        <f>'RAW_2017-2070'!S1858*'unit conv'!$B$1</f>
        <v>0</v>
      </c>
      <c r="W1858" s="54">
        <f>'RAW_2017-2070'!T1858*'unit conv'!$B$1</f>
        <v>0</v>
      </c>
      <c r="X1858" s="54">
        <f>'RAW_2017-2070'!U1858*'unit conv'!$B$1</f>
        <v>0</v>
      </c>
      <c r="Y1858" s="54">
        <f>'RAW_2017-2070'!V1858*'unit conv'!$B$1</f>
        <v>0</v>
      </c>
      <c r="Z1858" s="54">
        <f>'RAW_2017-2070'!W1858*'unit conv'!$B$1</f>
        <v>0</v>
      </c>
      <c r="AA1858" s="54">
        <f>'RAW_2017-2070'!X1858*'unit conv'!$B$1</f>
        <v>0</v>
      </c>
      <c r="AB1858" s="54">
        <f>'RAW_2017-2070'!Y1858*'unit conv'!$B$1</f>
        <v>0</v>
      </c>
      <c r="AC1858" s="54">
        <f>'RAW_2017-2070'!Z1858*'unit conv'!$B$1</f>
        <v>0</v>
      </c>
      <c r="AD1858" s="54">
        <f>'RAW_2017-2070'!AA1858*'unit conv'!$B$1</f>
        <v>0</v>
      </c>
      <c r="AE1858" s="54">
        <f>'RAW_2017-2070'!AB1858*'unit conv'!$B$1</f>
        <v>0</v>
      </c>
      <c r="AF1858" s="54">
        <f>'RAW_2017-2070'!AC1858*'unit conv'!$B$1</f>
        <v>0</v>
      </c>
      <c r="AG1858" s="54">
        <f>'RAW_2017-2070'!AD1858*'unit conv'!$B$1</f>
        <v>0</v>
      </c>
      <c r="AH1858" s="54">
        <f>'RAW_2017-2070'!AE1858*'unit conv'!$B$1</f>
        <v>0</v>
      </c>
      <c r="AI1858" s="54">
        <f>'RAW_2017-2070'!AF1858*'unit conv'!$B$1</f>
        <v>0</v>
      </c>
      <c r="AJ1858" s="54">
        <f>'RAW_2017-2070'!AG1858*'unit conv'!$B$1</f>
        <v>0</v>
      </c>
      <c r="AK1858" s="54">
        <f>'RAW_2017-2070'!AH1858*'unit conv'!$B$1</f>
        <v>0</v>
      </c>
      <c r="AL1858" s="54">
        <f>'RAW_2017-2070'!AI1858*'unit conv'!$B$1</f>
        <v>0</v>
      </c>
      <c r="AM1858" s="54">
        <f>'RAW_2017-2070'!AJ1858*'unit conv'!$B$1</f>
        <v>0</v>
      </c>
      <c r="AN1858" s="54">
        <f>'RAW_2017-2070'!AK1858*'unit conv'!$B$1</f>
        <v>0</v>
      </c>
      <c r="AO1858" s="54">
        <f>'RAW_2017-2070'!AL1858*'unit conv'!$B$1</f>
        <v>0</v>
      </c>
      <c r="AP1858" s="54">
        <f>'RAW_2017-2070'!AM1858*'unit conv'!$B$1</f>
        <v>0</v>
      </c>
      <c r="AQ1858" s="54">
        <f>'RAW_2017-2070'!AN1858*'unit conv'!$B$1</f>
        <v>0</v>
      </c>
      <c r="AR1858" s="54">
        <f>'RAW_2017-2070'!AO1858*'unit conv'!$B$1</f>
        <v>0</v>
      </c>
      <c r="AS1858" s="54">
        <f>'RAW_2017-2070'!AP1858*'unit conv'!$B$1</f>
        <v>0</v>
      </c>
      <c r="AT1858" s="54">
        <f>'RAW_2017-2070'!AQ1858*'unit conv'!$B$1</f>
        <v>0</v>
      </c>
      <c r="AU1858" s="54">
        <f>'RAW_2017-2070'!AR1858*'unit conv'!$B$1</f>
        <v>0</v>
      </c>
      <c r="AV1858" s="54">
        <f>'RAW_2017-2070'!AS1858*'unit conv'!$B$1</f>
        <v>0</v>
      </c>
      <c r="AW1858" s="54">
        <f>'RAW_2017-2070'!AT1858*'unit conv'!$B$1</f>
        <v>0</v>
      </c>
      <c r="AX1858" s="54">
        <f>'RAW_2017-2070'!AU1858*'unit conv'!$B$1</f>
        <v>0</v>
      </c>
      <c r="AY1858" s="54">
        <f>'RAW_2017-2070'!AV1858*'unit conv'!$B$1</f>
        <v>0</v>
      </c>
      <c r="AZ1858" s="54">
        <f>'RAW_2017-2070'!AW1858*'unit conv'!$B$1</f>
        <v>0</v>
      </c>
      <c r="BA1858" s="54">
        <f>'RAW_2017-2070'!AX1858*'unit conv'!$B$1</f>
        <v>0</v>
      </c>
      <c r="BB1858" s="54">
        <f>'RAW_2017-2070'!AY1858*'unit conv'!$B$1</f>
        <v>0</v>
      </c>
      <c r="BC1858" s="54">
        <f>'RAW_2017-2070'!AZ1858*'unit conv'!$B$1</f>
        <v>0</v>
      </c>
      <c r="BD1858" s="54">
        <f>'RAW_2017-2070'!BA1858*'unit conv'!$B$1</f>
        <v>0</v>
      </c>
      <c r="BE1858" s="54">
        <f>'RAW_2017-2070'!BB1858*'unit conv'!$B$1</f>
        <v>0</v>
      </c>
      <c r="BF1858" s="54">
        <f>'RAW_2017-2070'!BC1858*'unit conv'!$B$1</f>
        <v>0</v>
      </c>
      <c r="BG1858" s="54">
        <f>'RAW_2017-2070'!BD1858*'unit conv'!$B$1</f>
        <v>0</v>
      </c>
      <c r="BH1858" s="54">
        <f>'RAW_2017-2070'!BE1858*'unit conv'!$B$1</f>
        <v>0</v>
      </c>
      <c r="BI1858" s="54">
        <f>'RAW_2017-2070'!BF1858*'unit conv'!$B$1</f>
        <v>0</v>
      </c>
      <c r="BJ1858" s="54">
        <f>'RAW_2017-2070'!BG1858*'unit conv'!$B$1</f>
        <v>0</v>
      </c>
      <c r="BK1858" s="54">
        <f>'RAW_2017-2070'!BH1858*'unit conv'!$B$1</f>
        <v>0</v>
      </c>
      <c r="BL1858" s="54">
        <f>'RAW_2017-2070'!BI1858*'unit conv'!$B$1</f>
        <v>0</v>
      </c>
      <c r="BM1858" s="54">
        <f>'RAW_2017-2070'!BJ1858*'unit conv'!$B$1</f>
        <v>0</v>
      </c>
      <c r="BN1858" s="54">
        <f>'RAW_2017-2070'!BK1858*'unit conv'!$B$1</f>
        <v>0</v>
      </c>
      <c r="BO1858" s="54">
        <f>'RAW_2017-2070'!BL1858*'unit conv'!$B$1</f>
        <v>0</v>
      </c>
      <c r="BP1858" s="54">
        <f>'RAW_2017-2070'!BM1858*'unit conv'!$B$1</f>
        <v>0</v>
      </c>
    </row>
    <row r="1859" spans="1:68" x14ac:dyDescent="0.25">
      <c r="A1859">
        <f>IFERROR(INDEX('unit conv'!I:I,MATCH($H1859,'unit conv'!$H:$H,0)),0)</f>
        <v>0</v>
      </c>
      <c r="B1859">
        <f>IFERROR(INDEX('unit conv'!J:J,MATCH($H1859,'unit conv'!$H:$H,0)),0)</f>
        <v>0</v>
      </c>
      <c r="C1859" t="str">
        <f>INDEX('unit conv'!$E$2:$E$13,MATCH('RAW_2017-2070_btu'!I1859,'unit conv'!$D$2:$D$13,0))</f>
        <v xml:space="preserve">crude oil </v>
      </c>
      <c r="D1859" t="s">
        <v>29</v>
      </c>
      <c r="E1859">
        <v>153</v>
      </c>
      <c r="F1859" t="s">
        <v>141</v>
      </c>
      <c r="G1859" t="s">
        <v>40</v>
      </c>
      <c r="H1859" t="s">
        <v>153</v>
      </c>
      <c r="I1859" t="s">
        <v>159</v>
      </c>
      <c r="J1859" t="s">
        <v>154</v>
      </c>
      <c r="K1859" t="s">
        <v>64</v>
      </c>
      <c r="L1859" t="s">
        <v>40</v>
      </c>
      <c r="M1859" t="s">
        <v>49</v>
      </c>
      <c r="N1859" t="s">
        <v>253</v>
      </c>
      <c r="O1859" s="54">
        <f>'RAW_2017-2070'!L1859*'unit conv'!$B$1</f>
        <v>0</v>
      </c>
      <c r="P1859" s="54">
        <f>'RAW_2017-2070'!M1859*'unit conv'!$B$1</f>
        <v>0</v>
      </c>
      <c r="Q1859" s="54">
        <f>'RAW_2017-2070'!N1859*'unit conv'!$B$1</f>
        <v>0</v>
      </c>
      <c r="R1859" s="54">
        <f>'RAW_2017-2070'!O1859*'unit conv'!$B$1</f>
        <v>0</v>
      </c>
      <c r="S1859" s="54">
        <f>'RAW_2017-2070'!P1859*'unit conv'!$B$1</f>
        <v>0</v>
      </c>
      <c r="T1859" s="54">
        <f>'RAW_2017-2070'!Q1859*'unit conv'!$B$1</f>
        <v>0</v>
      </c>
      <c r="U1859" s="54">
        <f>'RAW_2017-2070'!R1859*'unit conv'!$B$1</f>
        <v>0</v>
      </c>
      <c r="V1859" s="54">
        <f>'RAW_2017-2070'!S1859*'unit conv'!$B$1</f>
        <v>0</v>
      </c>
      <c r="W1859" s="54">
        <f>'RAW_2017-2070'!T1859*'unit conv'!$B$1</f>
        <v>0</v>
      </c>
      <c r="X1859" s="54">
        <f>'RAW_2017-2070'!U1859*'unit conv'!$B$1</f>
        <v>0</v>
      </c>
      <c r="Y1859" s="54">
        <f>'RAW_2017-2070'!V1859*'unit conv'!$B$1</f>
        <v>0</v>
      </c>
      <c r="Z1859" s="54">
        <f>'RAW_2017-2070'!W1859*'unit conv'!$B$1</f>
        <v>0</v>
      </c>
      <c r="AA1859" s="54">
        <f>'RAW_2017-2070'!X1859*'unit conv'!$B$1</f>
        <v>0</v>
      </c>
      <c r="AB1859" s="54">
        <f>'RAW_2017-2070'!Y1859*'unit conv'!$B$1</f>
        <v>0</v>
      </c>
      <c r="AC1859" s="54">
        <f>'RAW_2017-2070'!Z1859*'unit conv'!$B$1</f>
        <v>0</v>
      </c>
      <c r="AD1859" s="54">
        <f>'RAW_2017-2070'!AA1859*'unit conv'!$B$1</f>
        <v>0</v>
      </c>
      <c r="AE1859" s="54">
        <f>'RAW_2017-2070'!AB1859*'unit conv'!$B$1</f>
        <v>0</v>
      </c>
      <c r="AF1859" s="54">
        <f>'RAW_2017-2070'!AC1859*'unit conv'!$B$1</f>
        <v>0</v>
      </c>
      <c r="AG1859" s="54">
        <f>'RAW_2017-2070'!AD1859*'unit conv'!$B$1</f>
        <v>0</v>
      </c>
      <c r="AH1859" s="54">
        <f>'RAW_2017-2070'!AE1859*'unit conv'!$B$1</f>
        <v>0</v>
      </c>
      <c r="AI1859" s="54">
        <f>'RAW_2017-2070'!AF1859*'unit conv'!$B$1</f>
        <v>0</v>
      </c>
      <c r="AJ1859" s="54">
        <f>'RAW_2017-2070'!AG1859*'unit conv'!$B$1</f>
        <v>0</v>
      </c>
      <c r="AK1859" s="54">
        <f>'RAW_2017-2070'!AH1859*'unit conv'!$B$1</f>
        <v>0</v>
      </c>
      <c r="AL1859" s="54">
        <f>'RAW_2017-2070'!AI1859*'unit conv'!$B$1</f>
        <v>0</v>
      </c>
      <c r="AM1859" s="54">
        <f>'RAW_2017-2070'!AJ1859*'unit conv'!$B$1</f>
        <v>0</v>
      </c>
      <c r="AN1859" s="54">
        <f>'RAW_2017-2070'!AK1859*'unit conv'!$B$1</f>
        <v>0</v>
      </c>
      <c r="AO1859" s="54">
        <f>'RAW_2017-2070'!AL1859*'unit conv'!$B$1</f>
        <v>0</v>
      </c>
      <c r="AP1859" s="54">
        <f>'RAW_2017-2070'!AM1859*'unit conv'!$B$1</f>
        <v>0</v>
      </c>
      <c r="AQ1859" s="54">
        <f>'RAW_2017-2070'!AN1859*'unit conv'!$B$1</f>
        <v>0</v>
      </c>
      <c r="AR1859" s="54">
        <f>'RAW_2017-2070'!AO1859*'unit conv'!$B$1</f>
        <v>0</v>
      </c>
      <c r="AS1859" s="54">
        <f>'RAW_2017-2070'!AP1859*'unit conv'!$B$1</f>
        <v>0</v>
      </c>
      <c r="AT1859" s="54">
        <f>'RAW_2017-2070'!AQ1859*'unit conv'!$B$1</f>
        <v>0</v>
      </c>
      <c r="AU1859" s="54">
        <f>'RAW_2017-2070'!AR1859*'unit conv'!$B$1</f>
        <v>0</v>
      </c>
      <c r="AV1859" s="54">
        <f>'RAW_2017-2070'!AS1859*'unit conv'!$B$1</f>
        <v>0</v>
      </c>
      <c r="AW1859" s="54">
        <f>'RAW_2017-2070'!AT1859*'unit conv'!$B$1</f>
        <v>0</v>
      </c>
      <c r="AX1859" s="54">
        <f>'RAW_2017-2070'!AU1859*'unit conv'!$B$1</f>
        <v>0</v>
      </c>
      <c r="AY1859" s="54">
        <f>'RAW_2017-2070'!AV1859*'unit conv'!$B$1</f>
        <v>0</v>
      </c>
      <c r="AZ1859" s="54">
        <f>'RAW_2017-2070'!AW1859*'unit conv'!$B$1</f>
        <v>0</v>
      </c>
      <c r="BA1859" s="54">
        <f>'RAW_2017-2070'!AX1859*'unit conv'!$B$1</f>
        <v>0</v>
      </c>
      <c r="BB1859" s="54">
        <f>'RAW_2017-2070'!AY1859*'unit conv'!$B$1</f>
        <v>0</v>
      </c>
      <c r="BC1859" s="54">
        <f>'RAW_2017-2070'!AZ1859*'unit conv'!$B$1</f>
        <v>0</v>
      </c>
      <c r="BD1859" s="54">
        <f>'RAW_2017-2070'!BA1859*'unit conv'!$B$1</f>
        <v>0</v>
      </c>
      <c r="BE1859" s="54">
        <f>'RAW_2017-2070'!BB1859*'unit conv'!$B$1</f>
        <v>0</v>
      </c>
      <c r="BF1859" s="54">
        <f>'RAW_2017-2070'!BC1859*'unit conv'!$B$1</f>
        <v>0</v>
      </c>
      <c r="BG1859" s="54">
        <f>'RAW_2017-2070'!BD1859*'unit conv'!$B$1</f>
        <v>0</v>
      </c>
      <c r="BH1859" s="54">
        <f>'RAW_2017-2070'!BE1859*'unit conv'!$B$1</f>
        <v>0</v>
      </c>
      <c r="BI1859" s="54">
        <f>'RAW_2017-2070'!BF1859*'unit conv'!$B$1</f>
        <v>0</v>
      </c>
      <c r="BJ1859" s="54">
        <f>'RAW_2017-2070'!BG1859*'unit conv'!$B$1</f>
        <v>0</v>
      </c>
      <c r="BK1859" s="54">
        <f>'RAW_2017-2070'!BH1859*'unit conv'!$B$1</f>
        <v>0</v>
      </c>
      <c r="BL1859" s="54">
        <f>'RAW_2017-2070'!BI1859*'unit conv'!$B$1</f>
        <v>0</v>
      </c>
      <c r="BM1859" s="54">
        <f>'RAW_2017-2070'!BJ1859*'unit conv'!$B$1</f>
        <v>0</v>
      </c>
      <c r="BN1859" s="54">
        <f>'RAW_2017-2070'!BK1859*'unit conv'!$B$1</f>
        <v>0</v>
      </c>
      <c r="BO1859" s="54">
        <f>'RAW_2017-2070'!BL1859*'unit conv'!$B$1</f>
        <v>0</v>
      </c>
      <c r="BP1859" s="54">
        <f>'RAW_2017-2070'!BM1859*'unit conv'!$B$1</f>
        <v>0</v>
      </c>
    </row>
    <row r="1860" spans="1:68" x14ac:dyDescent="0.25">
      <c r="A1860">
        <f>IFERROR(INDEX('unit conv'!I:I,MATCH($H1860,'unit conv'!$H:$H,0)),0)</f>
        <v>0</v>
      </c>
      <c r="B1860">
        <f>IFERROR(INDEX('unit conv'!J:J,MATCH($H1860,'unit conv'!$H:$H,0)),0)</f>
        <v>0</v>
      </c>
      <c r="C1860" t="str">
        <f>INDEX('unit conv'!$E$2:$E$13,MATCH('RAW_2017-2070_btu'!I1860,'unit conv'!$D$2:$D$13,0))</f>
        <v xml:space="preserve">biomass </v>
      </c>
      <c r="D1860" t="s">
        <v>29</v>
      </c>
      <c r="E1860">
        <v>154</v>
      </c>
      <c r="F1860" t="s">
        <v>141</v>
      </c>
      <c r="G1860" t="s">
        <v>40</v>
      </c>
      <c r="H1860" t="s">
        <v>153</v>
      </c>
      <c r="I1860" t="s">
        <v>37</v>
      </c>
      <c r="J1860" t="s">
        <v>154</v>
      </c>
      <c r="K1860" t="s">
        <v>64</v>
      </c>
      <c r="L1860" t="s">
        <v>40</v>
      </c>
      <c r="M1860" t="s">
        <v>255</v>
      </c>
      <c r="N1860" t="s">
        <v>253</v>
      </c>
      <c r="O1860" s="54">
        <f>'RAW_2017-2070'!L1860*'unit conv'!$B$1</f>
        <v>0</v>
      </c>
      <c r="P1860" s="54">
        <f>'RAW_2017-2070'!M1860*'unit conv'!$B$1</f>
        <v>0</v>
      </c>
      <c r="Q1860" s="54">
        <f>'RAW_2017-2070'!N1860*'unit conv'!$B$1</f>
        <v>0</v>
      </c>
      <c r="R1860" s="54">
        <f>'RAW_2017-2070'!O1860*'unit conv'!$B$1</f>
        <v>0</v>
      </c>
      <c r="S1860" s="54">
        <f>'RAW_2017-2070'!P1860*'unit conv'!$B$1</f>
        <v>0</v>
      </c>
      <c r="T1860" s="54">
        <f>'RAW_2017-2070'!Q1860*'unit conv'!$B$1</f>
        <v>0</v>
      </c>
      <c r="U1860" s="54">
        <f>'RAW_2017-2070'!R1860*'unit conv'!$B$1</f>
        <v>0</v>
      </c>
      <c r="V1860" s="54">
        <f>'RAW_2017-2070'!S1860*'unit conv'!$B$1</f>
        <v>0</v>
      </c>
      <c r="W1860" s="54">
        <f>'RAW_2017-2070'!T1860*'unit conv'!$B$1</f>
        <v>0</v>
      </c>
      <c r="X1860" s="54">
        <f>'RAW_2017-2070'!U1860*'unit conv'!$B$1</f>
        <v>0</v>
      </c>
      <c r="Y1860" s="54">
        <f>'RAW_2017-2070'!V1860*'unit conv'!$B$1</f>
        <v>0</v>
      </c>
      <c r="Z1860" s="54">
        <f>'RAW_2017-2070'!W1860*'unit conv'!$B$1</f>
        <v>0</v>
      </c>
      <c r="AA1860" s="54">
        <f>'RAW_2017-2070'!X1860*'unit conv'!$B$1</f>
        <v>0</v>
      </c>
      <c r="AB1860" s="54">
        <f>'RAW_2017-2070'!Y1860*'unit conv'!$B$1</f>
        <v>0</v>
      </c>
      <c r="AC1860" s="54">
        <f>'RAW_2017-2070'!Z1860*'unit conv'!$B$1</f>
        <v>0</v>
      </c>
      <c r="AD1860" s="54">
        <f>'RAW_2017-2070'!AA1860*'unit conv'!$B$1</f>
        <v>0</v>
      </c>
      <c r="AE1860" s="54">
        <f>'RAW_2017-2070'!AB1860*'unit conv'!$B$1</f>
        <v>0</v>
      </c>
      <c r="AF1860" s="54">
        <f>'RAW_2017-2070'!AC1860*'unit conv'!$B$1</f>
        <v>0</v>
      </c>
      <c r="AG1860" s="54">
        <f>'RAW_2017-2070'!AD1860*'unit conv'!$B$1</f>
        <v>0</v>
      </c>
      <c r="AH1860" s="54">
        <f>'RAW_2017-2070'!AE1860*'unit conv'!$B$1</f>
        <v>0</v>
      </c>
      <c r="AI1860" s="54">
        <f>'RAW_2017-2070'!AF1860*'unit conv'!$B$1</f>
        <v>0</v>
      </c>
      <c r="AJ1860" s="54">
        <f>'RAW_2017-2070'!AG1860*'unit conv'!$B$1</f>
        <v>0</v>
      </c>
      <c r="AK1860" s="54">
        <f>'RAW_2017-2070'!AH1860*'unit conv'!$B$1</f>
        <v>0</v>
      </c>
      <c r="AL1860" s="54">
        <f>'RAW_2017-2070'!AI1860*'unit conv'!$B$1</f>
        <v>0</v>
      </c>
      <c r="AM1860" s="54">
        <f>'RAW_2017-2070'!AJ1860*'unit conv'!$B$1</f>
        <v>0</v>
      </c>
      <c r="AN1860" s="54">
        <f>'RAW_2017-2070'!AK1860*'unit conv'!$B$1</f>
        <v>0</v>
      </c>
      <c r="AO1860" s="54">
        <f>'RAW_2017-2070'!AL1860*'unit conv'!$B$1</f>
        <v>0</v>
      </c>
      <c r="AP1860" s="54">
        <f>'RAW_2017-2070'!AM1860*'unit conv'!$B$1</f>
        <v>0</v>
      </c>
      <c r="AQ1860" s="54">
        <f>'RAW_2017-2070'!AN1860*'unit conv'!$B$1</f>
        <v>0</v>
      </c>
      <c r="AR1860" s="54">
        <f>'RAW_2017-2070'!AO1860*'unit conv'!$B$1</f>
        <v>0</v>
      </c>
      <c r="AS1860" s="54">
        <f>'RAW_2017-2070'!AP1860*'unit conv'!$B$1</f>
        <v>0</v>
      </c>
      <c r="AT1860" s="54">
        <f>'RAW_2017-2070'!AQ1860*'unit conv'!$B$1</f>
        <v>0</v>
      </c>
      <c r="AU1860" s="54">
        <f>'RAW_2017-2070'!AR1860*'unit conv'!$B$1</f>
        <v>0</v>
      </c>
      <c r="AV1860" s="54">
        <f>'RAW_2017-2070'!AS1860*'unit conv'!$B$1</f>
        <v>0</v>
      </c>
      <c r="AW1860" s="54">
        <f>'RAW_2017-2070'!AT1860*'unit conv'!$B$1</f>
        <v>0</v>
      </c>
      <c r="AX1860" s="54">
        <f>'RAW_2017-2070'!AU1860*'unit conv'!$B$1</f>
        <v>0</v>
      </c>
      <c r="AY1860" s="54">
        <f>'RAW_2017-2070'!AV1860*'unit conv'!$B$1</f>
        <v>0</v>
      </c>
      <c r="AZ1860" s="54">
        <f>'RAW_2017-2070'!AW1860*'unit conv'!$B$1</f>
        <v>0</v>
      </c>
      <c r="BA1860" s="54">
        <f>'RAW_2017-2070'!AX1860*'unit conv'!$B$1</f>
        <v>0</v>
      </c>
      <c r="BB1860" s="54">
        <f>'RAW_2017-2070'!AY1860*'unit conv'!$B$1</f>
        <v>0</v>
      </c>
      <c r="BC1860" s="54">
        <f>'RAW_2017-2070'!AZ1860*'unit conv'!$B$1</f>
        <v>0</v>
      </c>
      <c r="BD1860" s="54">
        <f>'RAW_2017-2070'!BA1860*'unit conv'!$B$1</f>
        <v>0</v>
      </c>
      <c r="BE1860" s="54">
        <f>'RAW_2017-2070'!BB1860*'unit conv'!$B$1</f>
        <v>0</v>
      </c>
      <c r="BF1860" s="54">
        <f>'RAW_2017-2070'!BC1860*'unit conv'!$B$1</f>
        <v>0</v>
      </c>
      <c r="BG1860" s="54">
        <f>'RAW_2017-2070'!BD1860*'unit conv'!$B$1</f>
        <v>0</v>
      </c>
      <c r="BH1860" s="54">
        <f>'RAW_2017-2070'!BE1860*'unit conv'!$B$1</f>
        <v>0</v>
      </c>
      <c r="BI1860" s="54">
        <f>'RAW_2017-2070'!BF1860*'unit conv'!$B$1</f>
        <v>0</v>
      </c>
      <c r="BJ1860" s="54">
        <f>'RAW_2017-2070'!BG1860*'unit conv'!$B$1</f>
        <v>0</v>
      </c>
      <c r="BK1860" s="54">
        <f>'RAW_2017-2070'!BH1860*'unit conv'!$B$1</f>
        <v>0</v>
      </c>
      <c r="BL1860" s="54">
        <f>'RAW_2017-2070'!BI1860*'unit conv'!$B$1</f>
        <v>0</v>
      </c>
      <c r="BM1860" s="54">
        <f>'RAW_2017-2070'!BJ1860*'unit conv'!$B$1</f>
        <v>0</v>
      </c>
      <c r="BN1860" s="54">
        <f>'RAW_2017-2070'!BK1860*'unit conv'!$B$1</f>
        <v>0</v>
      </c>
      <c r="BO1860" s="54">
        <f>'RAW_2017-2070'!BL1860*'unit conv'!$B$1</f>
        <v>0</v>
      </c>
      <c r="BP1860" s="54">
        <f>'RAW_2017-2070'!BM1860*'unit conv'!$B$1</f>
        <v>0</v>
      </c>
    </row>
    <row r="1861" spans="1:68" x14ac:dyDescent="0.25">
      <c r="A1861">
        <f>IFERROR(INDEX('unit conv'!I:I,MATCH($H1861,'unit conv'!$H:$H,0)),0)</f>
        <v>0</v>
      </c>
      <c r="B1861">
        <f>IFERROR(INDEX('unit conv'!J:J,MATCH($H1861,'unit conv'!$H:$H,0)),0)</f>
        <v>0</v>
      </c>
      <c r="C1861" t="str">
        <f>INDEX('unit conv'!$E$2:$E$13,MATCH('RAW_2017-2070_btu'!I1861,'unit conv'!$D$2:$D$13,0))</f>
        <v xml:space="preserve">natural gas </v>
      </c>
      <c r="D1861" t="s">
        <v>29</v>
      </c>
      <c r="E1861">
        <v>155</v>
      </c>
      <c r="F1861" t="s">
        <v>141</v>
      </c>
      <c r="G1861" t="s">
        <v>40</v>
      </c>
      <c r="H1861" t="s">
        <v>160</v>
      </c>
      <c r="I1861" t="s">
        <v>16</v>
      </c>
      <c r="J1861" t="s">
        <v>161</v>
      </c>
      <c r="K1861" t="s">
        <v>64</v>
      </c>
      <c r="L1861" t="s">
        <v>40</v>
      </c>
      <c r="M1861" t="s">
        <v>16</v>
      </c>
      <c r="N1861" t="s">
        <v>253</v>
      </c>
      <c r="O1861" s="54">
        <f>'RAW_2017-2070'!L1861*'unit conv'!$B$1</f>
        <v>0</v>
      </c>
      <c r="P1861" s="54">
        <f>'RAW_2017-2070'!M1861*'unit conv'!$B$1</f>
        <v>0</v>
      </c>
      <c r="Q1861" s="54">
        <f>'RAW_2017-2070'!N1861*'unit conv'!$B$1</f>
        <v>0</v>
      </c>
      <c r="R1861" s="54">
        <f>'RAW_2017-2070'!O1861*'unit conv'!$B$1</f>
        <v>0</v>
      </c>
      <c r="S1861" s="54">
        <f>'RAW_2017-2070'!P1861*'unit conv'!$B$1</f>
        <v>0</v>
      </c>
      <c r="T1861" s="54">
        <f>'RAW_2017-2070'!Q1861*'unit conv'!$B$1</f>
        <v>0</v>
      </c>
      <c r="U1861" s="54">
        <f>'RAW_2017-2070'!R1861*'unit conv'!$B$1</f>
        <v>0</v>
      </c>
      <c r="V1861" s="54">
        <f>'RAW_2017-2070'!S1861*'unit conv'!$B$1</f>
        <v>0</v>
      </c>
      <c r="W1861" s="54">
        <f>'RAW_2017-2070'!T1861*'unit conv'!$B$1</f>
        <v>0</v>
      </c>
      <c r="X1861" s="54">
        <f>'RAW_2017-2070'!U1861*'unit conv'!$B$1</f>
        <v>0</v>
      </c>
      <c r="Y1861" s="54">
        <f>'RAW_2017-2070'!V1861*'unit conv'!$B$1</f>
        <v>0</v>
      </c>
      <c r="Z1861" s="54">
        <f>'RAW_2017-2070'!W1861*'unit conv'!$B$1</f>
        <v>0</v>
      </c>
      <c r="AA1861" s="54">
        <f>'RAW_2017-2070'!X1861*'unit conv'!$B$1</f>
        <v>0</v>
      </c>
      <c r="AB1861" s="54">
        <f>'RAW_2017-2070'!Y1861*'unit conv'!$B$1</f>
        <v>0</v>
      </c>
      <c r="AC1861" s="54">
        <f>'RAW_2017-2070'!Z1861*'unit conv'!$B$1</f>
        <v>0</v>
      </c>
      <c r="AD1861" s="54">
        <f>'RAW_2017-2070'!AA1861*'unit conv'!$B$1</f>
        <v>0</v>
      </c>
      <c r="AE1861" s="54">
        <f>'RAW_2017-2070'!AB1861*'unit conv'!$B$1</f>
        <v>0</v>
      </c>
      <c r="AF1861" s="54">
        <f>'RAW_2017-2070'!AC1861*'unit conv'!$B$1</f>
        <v>0</v>
      </c>
      <c r="AG1861" s="54">
        <f>'RAW_2017-2070'!AD1861*'unit conv'!$B$1</f>
        <v>0</v>
      </c>
      <c r="AH1861" s="54">
        <f>'RAW_2017-2070'!AE1861*'unit conv'!$B$1</f>
        <v>0</v>
      </c>
      <c r="AI1861" s="54">
        <f>'RAW_2017-2070'!AF1861*'unit conv'!$B$1</f>
        <v>0</v>
      </c>
      <c r="AJ1861" s="54">
        <f>'RAW_2017-2070'!AG1861*'unit conv'!$B$1</f>
        <v>0</v>
      </c>
      <c r="AK1861" s="54">
        <f>'RAW_2017-2070'!AH1861*'unit conv'!$B$1</f>
        <v>0</v>
      </c>
      <c r="AL1861" s="54">
        <f>'RAW_2017-2070'!AI1861*'unit conv'!$B$1</f>
        <v>0</v>
      </c>
      <c r="AM1861" s="54">
        <f>'RAW_2017-2070'!AJ1861*'unit conv'!$B$1</f>
        <v>0</v>
      </c>
      <c r="AN1861" s="54">
        <f>'RAW_2017-2070'!AK1861*'unit conv'!$B$1</f>
        <v>0</v>
      </c>
      <c r="AO1861" s="54">
        <f>'RAW_2017-2070'!AL1861*'unit conv'!$B$1</f>
        <v>0</v>
      </c>
      <c r="AP1861" s="54">
        <f>'RAW_2017-2070'!AM1861*'unit conv'!$B$1</f>
        <v>0</v>
      </c>
      <c r="AQ1861" s="54">
        <f>'RAW_2017-2070'!AN1861*'unit conv'!$B$1</f>
        <v>0</v>
      </c>
      <c r="AR1861" s="54">
        <f>'RAW_2017-2070'!AO1861*'unit conv'!$B$1</f>
        <v>0</v>
      </c>
      <c r="AS1861" s="54">
        <f>'RAW_2017-2070'!AP1861*'unit conv'!$B$1</f>
        <v>0</v>
      </c>
      <c r="AT1861" s="54">
        <f>'RAW_2017-2070'!AQ1861*'unit conv'!$B$1</f>
        <v>0</v>
      </c>
      <c r="AU1861" s="54">
        <f>'RAW_2017-2070'!AR1861*'unit conv'!$B$1</f>
        <v>0</v>
      </c>
      <c r="AV1861" s="54">
        <f>'RAW_2017-2070'!AS1861*'unit conv'!$B$1</f>
        <v>0</v>
      </c>
      <c r="AW1861" s="54">
        <f>'RAW_2017-2070'!AT1861*'unit conv'!$B$1</f>
        <v>0</v>
      </c>
      <c r="AX1861" s="54">
        <f>'RAW_2017-2070'!AU1861*'unit conv'!$B$1</f>
        <v>0</v>
      </c>
      <c r="AY1861" s="54">
        <f>'RAW_2017-2070'!AV1861*'unit conv'!$B$1</f>
        <v>0</v>
      </c>
      <c r="AZ1861" s="54">
        <f>'RAW_2017-2070'!AW1861*'unit conv'!$B$1</f>
        <v>0</v>
      </c>
      <c r="BA1861" s="54">
        <f>'RAW_2017-2070'!AX1861*'unit conv'!$B$1</f>
        <v>0</v>
      </c>
      <c r="BB1861" s="54">
        <f>'RAW_2017-2070'!AY1861*'unit conv'!$B$1</f>
        <v>0</v>
      </c>
      <c r="BC1861" s="54">
        <f>'RAW_2017-2070'!AZ1861*'unit conv'!$B$1</f>
        <v>0</v>
      </c>
      <c r="BD1861" s="54">
        <f>'RAW_2017-2070'!BA1861*'unit conv'!$B$1</f>
        <v>0</v>
      </c>
      <c r="BE1861" s="54">
        <f>'RAW_2017-2070'!BB1861*'unit conv'!$B$1</f>
        <v>0</v>
      </c>
      <c r="BF1861" s="54">
        <f>'RAW_2017-2070'!BC1861*'unit conv'!$B$1</f>
        <v>0</v>
      </c>
      <c r="BG1861" s="54">
        <f>'RAW_2017-2070'!BD1861*'unit conv'!$B$1</f>
        <v>0</v>
      </c>
      <c r="BH1861" s="54">
        <f>'RAW_2017-2070'!BE1861*'unit conv'!$B$1</f>
        <v>0</v>
      </c>
      <c r="BI1861" s="54">
        <f>'RAW_2017-2070'!BF1861*'unit conv'!$B$1</f>
        <v>0</v>
      </c>
      <c r="BJ1861" s="54">
        <f>'RAW_2017-2070'!BG1861*'unit conv'!$B$1</f>
        <v>0</v>
      </c>
      <c r="BK1861" s="54">
        <f>'RAW_2017-2070'!BH1861*'unit conv'!$B$1</f>
        <v>0</v>
      </c>
      <c r="BL1861" s="54">
        <f>'RAW_2017-2070'!BI1861*'unit conv'!$B$1</f>
        <v>0</v>
      </c>
      <c r="BM1861" s="54">
        <f>'RAW_2017-2070'!BJ1861*'unit conv'!$B$1</f>
        <v>0</v>
      </c>
      <c r="BN1861" s="54">
        <f>'RAW_2017-2070'!BK1861*'unit conv'!$B$1</f>
        <v>0</v>
      </c>
      <c r="BO1861" s="54">
        <f>'RAW_2017-2070'!BL1861*'unit conv'!$B$1</f>
        <v>0</v>
      </c>
      <c r="BP1861" s="54">
        <f>'RAW_2017-2070'!BM1861*'unit conv'!$B$1</f>
        <v>0</v>
      </c>
    </row>
    <row r="1862" spans="1:68" x14ac:dyDescent="0.25">
      <c r="A1862">
        <f>IFERROR(INDEX('unit conv'!I:I,MATCH($H1862,'unit conv'!$H:$H,0)),0)</f>
        <v>0</v>
      </c>
      <c r="B1862">
        <f>IFERROR(INDEX('unit conv'!J:J,MATCH($H1862,'unit conv'!$H:$H,0)),0)</f>
        <v>0</v>
      </c>
      <c r="C1862" t="str">
        <f>INDEX('unit conv'!$E$2:$E$13,MATCH('RAW_2017-2070_btu'!I1862,'unit conv'!$D$2:$D$13,0))</f>
        <v xml:space="preserve">natural gas </v>
      </c>
      <c r="D1862" t="s">
        <v>29</v>
      </c>
      <c r="E1862">
        <v>156</v>
      </c>
      <c r="F1862" t="s">
        <v>141</v>
      </c>
      <c r="G1862" t="s">
        <v>40</v>
      </c>
      <c r="H1862" t="s">
        <v>160</v>
      </c>
      <c r="I1862" t="s">
        <v>16</v>
      </c>
      <c r="J1862" t="s">
        <v>162</v>
      </c>
      <c r="K1862" t="s">
        <v>64</v>
      </c>
      <c r="L1862" t="s">
        <v>40</v>
      </c>
      <c r="M1862" t="s">
        <v>16</v>
      </c>
      <c r="N1862" t="s">
        <v>253</v>
      </c>
      <c r="O1862" s="54">
        <f>'RAW_2017-2070'!L1862*'unit conv'!$B$1</f>
        <v>0</v>
      </c>
      <c r="P1862" s="54">
        <f>'RAW_2017-2070'!M1862*'unit conv'!$B$1</f>
        <v>0</v>
      </c>
      <c r="Q1862" s="54">
        <f>'RAW_2017-2070'!N1862*'unit conv'!$B$1</f>
        <v>0</v>
      </c>
      <c r="R1862" s="54">
        <f>'RAW_2017-2070'!O1862*'unit conv'!$B$1</f>
        <v>0</v>
      </c>
      <c r="S1862" s="54">
        <f>'RAW_2017-2070'!P1862*'unit conv'!$B$1</f>
        <v>0</v>
      </c>
      <c r="T1862" s="54">
        <f>'RAW_2017-2070'!Q1862*'unit conv'!$B$1</f>
        <v>0</v>
      </c>
      <c r="U1862" s="54">
        <f>'RAW_2017-2070'!R1862*'unit conv'!$B$1</f>
        <v>0</v>
      </c>
      <c r="V1862" s="54">
        <f>'RAW_2017-2070'!S1862*'unit conv'!$B$1</f>
        <v>0</v>
      </c>
      <c r="W1862" s="54">
        <f>'RAW_2017-2070'!T1862*'unit conv'!$B$1</f>
        <v>0</v>
      </c>
      <c r="X1862" s="54">
        <f>'RAW_2017-2070'!U1862*'unit conv'!$B$1</f>
        <v>0</v>
      </c>
      <c r="Y1862" s="54">
        <f>'RAW_2017-2070'!V1862*'unit conv'!$B$1</f>
        <v>0</v>
      </c>
      <c r="Z1862" s="54">
        <f>'RAW_2017-2070'!W1862*'unit conv'!$B$1</f>
        <v>0</v>
      </c>
      <c r="AA1862" s="54">
        <f>'RAW_2017-2070'!X1862*'unit conv'!$B$1</f>
        <v>0</v>
      </c>
      <c r="AB1862" s="54">
        <f>'RAW_2017-2070'!Y1862*'unit conv'!$B$1</f>
        <v>0</v>
      </c>
      <c r="AC1862" s="54">
        <f>'RAW_2017-2070'!Z1862*'unit conv'!$B$1</f>
        <v>0</v>
      </c>
      <c r="AD1862" s="54">
        <f>'RAW_2017-2070'!AA1862*'unit conv'!$B$1</f>
        <v>0</v>
      </c>
      <c r="AE1862" s="54">
        <f>'RAW_2017-2070'!AB1862*'unit conv'!$B$1</f>
        <v>0</v>
      </c>
      <c r="AF1862" s="54">
        <f>'RAW_2017-2070'!AC1862*'unit conv'!$B$1</f>
        <v>0</v>
      </c>
      <c r="AG1862" s="54">
        <f>'RAW_2017-2070'!AD1862*'unit conv'!$B$1</f>
        <v>0</v>
      </c>
      <c r="AH1862" s="54">
        <f>'RAW_2017-2070'!AE1862*'unit conv'!$B$1</f>
        <v>0</v>
      </c>
      <c r="AI1862" s="54">
        <f>'RAW_2017-2070'!AF1862*'unit conv'!$B$1</f>
        <v>0</v>
      </c>
      <c r="AJ1862" s="54">
        <f>'RAW_2017-2070'!AG1862*'unit conv'!$B$1</f>
        <v>0</v>
      </c>
      <c r="AK1862" s="54">
        <f>'RAW_2017-2070'!AH1862*'unit conv'!$B$1</f>
        <v>0</v>
      </c>
      <c r="AL1862" s="54">
        <f>'RAW_2017-2070'!AI1862*'unit conv'!$B$1</f>
        <v>0</v>
      </c>
      <c r="AM1862" s="54">
        <f>'RAW_2017-2070'!AJ1862*'unit conv'!$B$1</f>
        <v>0</v>
      </c>
      <c r="AN1862" s="54">
        <f>'RAW_2017-2070'!AK1862*'unit conv'!$B$1</f>
        <v>0</v>
      </c>
      <c r="AO1862" s="54">
        <f>'RAW_2017-2070'!AL1862*'unit conv'!$B$1</f>
        <v>0</v>
      </c>
      <c r="AP1862" s="54">
        <f>'RAW_2017-2070'!AM1862*'unit conv'!$B$1</f>
        <v>0</v>
      </c>
      <c r="AQ1862" s="54">
        <f>'RAW_2017-2070'!AN1862*'unit conv'!$B$1</f>
        <v>0</v>
      </c>
      <c r="AR1862" s="54">
        <f>'RAW_2017-2070'!AO1862*'unit conv'!$B$1</f>
        <v>0</v>
      </c>
      <c r="AS1862" s="54">
        <f>'RAW_2017-2070'!AP1862*'unit conv'!$B$1</f>
        <v>0</v>
      </c>
      <c r="AT1862" s="54">
        <f>'RAW_2017-2070'!AQ1862*'unit conv'!$B$1</f>
        <v>0</v>
      </c>
      <c r="AU1862" s="54">
        <f>'RAW_2017-2070'!AR1862*'unit conv'!$B$1</f>
        <v>0</v>
      </c>
      <c r="AV1862" s="54">
        <f>'RAW_2017-2070'!AS1862*'unit conv'!$B$1</f>
        <v>0</v>
      </c>
      <c r="AW1862" s="54">
        <f>'RAW_2017-2070'!AT1862*'unit conv'!$B$1</f>
        <v>0</v>
      </c>
      <c r="AX1862" s="54">
        <f>'RAW_2017-2070'!AU1862*'unit conv'!$B$1</f>
        <v>0</v>
      </c>
      <c r="AY1862" s="54">
        <f>'RAW_2017-2070'!AV1862*'unit conv'!$B$1</f>
        <v>0</v>
      </c>
      <c r="AZ1862" s="54">
        <f>'RAW_2017-2070'!AW1862*'unit conv'!$B$1</f>
        <v>0</v>
      </c>
      <c r="BA1862" s="54">
        <f>'RAW_2017-2070'!AX1862*'unit conv'!$B$1</f>
        <v>0</v>
      </c>
      <c r="BB1862" s="54">
        <f>'RAW_2017-2070'!AY1862*'unit conv'!$B$1</f>
        <v>0</v>
      </c>
      <c r="BC1862" s="54">
        <f>'RAW_2017-2070'!AZ1862*'unit conv'!$B$1</f>
        <v>0</v>
      </c>
      <c r="BD1862" s="54">
        <f>'RAW_2017-2070'!BA1862*'unit conv'!$B$1</f>
        <v>0</v>
      </c>
      <c r="BE1862" s="54">
        <f>'RAW_2017-2070'!BB1862*'unit conv'!$B$1</f>
        <v>0</v>
      </c>
      <c r="BF1862" s="54">
        <f>'RAW_2017-2070'!BC1862*'unit conv'!$B$1</f>
        <v>0</v>
      </c>
      <c r="BG1862" s="54">
        <f>'RAW_2017-2070'!BD1862*'unit conv'!$B$1</f>
        <v>0</v>
      </c>
      <c r="BH1862" s="54">
        <f>'RAW_2017-2070'!BE1862*'unit conv'!$B$1</f>
        <v>0</v>
      </c>
      <c r="BI1862" s="54">
        <f>'RAW_2017-2070'!BF1862*'unit conv'!$B$1</f>
        <v>0</v>
      </c>
      <c r="BJ1862" s="54">
        <f>'RAW_2017-2070'!BG1862*'unit conv'!$B$1</f>
        <v>0</v>
      </c>
      <c r="BK1862" s="54">
        <f>'RAW_2017-2070'!BH1862*'unit conv'!$B$1</f>
        <v>0</v>
      </c>
      <c r="BL1862" s="54">
        <f>'RAW_2017-2070'!BI1862*'unit conv'!$B$1</f>
        <v>0</v>
      </c>
      <c r="BM1862" s="54">
        <f>'RAW_2017-2070'!BJ1862*'unit conv'!$B$1</f>
        <v>0</v>
      </c>
      <c r="BN1862" s="54">
        <f>'RAW_2017-2070'!BK1862*'unit conv'!$B$1</f>
        <v>0</v>
      </c>
      <c r="BO1862" s="54">
        <f>'RAW_2017-2070'!BL1862*'unit conv'!$B$1</f>
        <v>0</v>
      </c>
      <c r="BP1862" s="54">
        <f>'RAW_2017-2070'!BM1862*'unit conv'!$B$1</f>
        <v>0</v>
      </c>
    </row>
    <row r="1863" spans="1:68" x14ac:dyDescent="0.25">
      <c r="A1863">
        <f>IFERROR(INDEX('unit conv'!I:I,MATCH($H1863,'unit conv'!$H:$H,0)),0)</f>
        <v>0</v>
      </c>
      <c r="B1863">
        <f>IFERROR(INDEX('unit conv'!J:J,MATCH($H1863,'unit conv'!$H:$H,0)),0)</f>
        <v>0</v>
      </c>
      <c r="C1863" t="str">
        <f>INDEX('unit conv'!$E$2:$E$13,MATCH('RAW_2017-2070_btu'!I1863,'unit conv'!$D$2:$D$13,0))</f>
        <v xml:space="preserve">natural gas </v>
      </c>
      <c r="D1863" t="s">
        <v>29</v>
      </c>
      <c r="E1863">
        <v>157</v>
      </c>
      <c r="F1863" t="s">
        <v>141</v>
      </c>
      <c r="G1863" t="s">
        <v>40</v>
      </c>
      <c r="H1863" t="s">
        <v>160</v>
      </c>
      <c r="I1863" t="s">
        <v>16</v>
      </c>
      <c r="J1863" t="s">
        <v>163</v>
      </c>
      <c r="K1863" t="s">
        <v>64</v>
      </c>
      <c r="L1863" t="s">
        <v>40</v>
      </c>
      <c r="M1863" t="s">
        <v>16</v>
      </c>
      <c r="N1863" t="s">
        <v>253</v>
      </c>
      <c r="O1863" s="54">
        <f>'RAW_2017-2070'!L1863*'unit conv'!$B$1</f>
        <v>0</v>
      </c>
      <c r="P1863" s="54">
        <f>'RAW_2017-2070'!M1863*'unit conv'!$B$1</f>
        <v>0</v>
      </c>
      <c r="Q1863" s="54">
        <f>'RAW_2017-2070'!N1863*'unit conv'!$B$1</f>
        <v>0</v>
      </c>
      <c r="R1863" s="54">
        <f>'RAW_2017-2070'!O1863*'unit conv'!$B$1</f>
        <v>0</v>
      </c>
      <c r="S1863" s="54">
        <f>'RAW_2017-2070'!P1863*'unit conv'!$B$1</f>
        <v>0</v>
      </c>
      <c r="T1863" s="54">
        <f>'RAW_2017-2070'!Q1863*'unit conv'!$B$1</f>
        <v>0</v>
      </c>
      <c r="U1863" s="54">
        <f>'RAW_2017-2070'!R1863*'unit conv'!$B$1</f>
        <v>0</v>
      </c>
      <c r="V1863" s="54">
        <f>'RAW_2017-2070'!S1863*'unit conv'!$B$1</f>
        <v>0</v>
      </c>
      <c r="W1863" s="54">
        <f>'RAW_2017-2070'!T1863*'unit conv'!$B$1</f>
        <v>0</v>
      </c>
      <c r="X1863" s="54">
        <f>'RAW_2017-2070'!U1863*'unit conv'!$B$1</f>
        <v>0</v>
      </c>
      <c r="Y1863" s="54">
        <f>'RAW_2017-2070'!V1863*'unit conv'!$B$1</f>
        <v>0</v>
      </c>
      <c r="Z1863" s="54">
        <f>'RAW_2017-2070'!W1863*'unit conv'!$B$1</f>
        <v>0</v>
      </c>
      <c r="AA1863" s="54">
        <f>'RAW_2017-2070'!X1863*'unit conv'!$B$1</f>
        <v>0</v>
      </c>
      <c r="AB1863" s="54">
        <f>'RAW_2017-2070'!Y1863*'unit conv'!$B$1</f>
        <v>0</v>
      </c>
      <c r="AC1863" s="54">
        <f>'RAW_2017-2070'!Z1863*'unit conv'!$B$1</f>
        <v>0</v>
      </c>
      <c r="AD1863" s="54">
        <f>'RAW_2017-2070'!AA1863*'unit conv'!$B$1</f>
        <v>0</v>
      </c>
      <c r="AE1863" s="54">
        <f>'RAW_2017-2070'!AB1863*'unit conv'!$B$1</f>
        <v>0</v>
      </c>
      <c r="AF1863" s="54">
        <f>'RAW_2017-2070'!AC1863*'unit conv'!$B$1</f>
        <v>0</v>
      </c>
      <c r="AG1863" s="54">
        <f>'RAW_2017-2070'!AD1863*'unit conv'!$B$1</f>
        <v>0</v>
      </c>
      <c r="AH1863" s="54">
        <f>'RAW_2017-2070'!AE1863*'unit conv'!$B$1</f>
        <v>0</v>
      </c>
      <c r="AI1863" s="54">
        <f>'RAW_2017-2070'!AF1863*'unit conv'!$B$1</f>
        <v>0</v>
      </c>
      <c r="AJ1863" s="54">
        <f>'RAW_2017-2070'!AG1863*'unit conv'!$B$1</f>
        <v>0</v>
      </c>
      <c r="AK1863" s="54">
        <f>'RAW_2017-2070'!AH1863*'unit conv'!$B$1</f>
        <v>0</v>
      </c>
      <c r="AL1863" s="54">
        <f>'RAW_2017-2070'!AI1863*'unit conv'!$B$1</f>
        <v>0</v>
      </c>
      <c r="AM1863" s="54">
        <f>'RAW_2017-2070'!AJ1863*'unit conv'!$B$1</f>
        <v>0</v>
      </c>
      <c r="AN1863" s="54">
        <f>'RAW_2017-2070'!AK1863*'unit conv'!$B$1</f>
        <v>0</v>
      </c>
      <c r="AO1863" s="54">
        <f>'RAW_2017-2070'!AL1863*'unit conv'!$B$1</f>
        <v>0</v>
      </c>
      <c r="AP1863" s="54">
        <f>'RAW_2017-2070'!AM1863*'unit conv'!$B$1</f>
        <v>0</v>
      </c>
      <c r="AQ1863" s="54">
        <f>'RAW_2017-2070'!AN1863*'unit conv'!$B$1</f>
        <v>0</v>
      </c>
      <c r="AR1863" s="54">
        <f>'RAW_2017-2070'!AO1863*'unit conv'!$B$1</f>
        <v>0</v>
      </c>
      <c r="AS1863" s="54">
        <f>'RAW_2017-2070'!AP1863*'unit conv'!$B$1</f>
        <v>0</v>
      </c>
      <c r="AT1863" s="54">
        <f>'RAW_2017-2070'!AQ1863*'unit conv'!$B$1</f>
        <v>0</v>
      </c>
      <c r="AU1863" s="54">
        <f>'RAW_2017-2070'!AR1863*'unit conv'!$B$1</f>
        <v>0</v>
      </c>
      <c r="AV1863" s="54">
        <f>'RAW_2017-2070'!AS1863*'unit conv'!$B$1</f>
        <v>0</v>
      </c>
      <c r="AW1863" s="54">
        <f>'RAW_2017-2070'!AT1863*'unit conv'!$B$1</f>
        <v>0</v>
      </c>
      <c r="AX1863" s="54">
        <f>'RAW_2017-2070'!AU1863*'unit conv'!$B$1</f>
        <v>0</v>
      </c>
      <c r="AY1863" s="54">
        <f>'RAW_2017-2070'!AV1863*'unit conv'!$B$1</f>
        <v>0</v>
      </c>
      <c r="AZ1863" s="54">
        <f>'RAW_2017-2070'!AW1863*'unit conv'!$B$1</f>
        <v>0</v>
      </c>
      <c r="BA1863" s="54">
        <f>'RAW_2017-2070'!AX1863*'unit conv'!$B$1</f>
        <v>0</v>
      </c>
      <c r="BB1863" s="54">
        <f>'RAW_2017-2070'!AY1863*'unit conv'!$B$1</f>
        <v>0</v>
      </c>
      <c r="BC1863" s="54">
        <f>'RAW_2017-2070'!AZ1863*'unit conv'!$B$1</f>
        <v>0</v>
      </c>
      <c r="BD1863" s="54">
        <f>'RAW_2017-2070'!BA1863*'unit conv'!$B$1</f>
        <v>0</v>
      </c>
      <c r="BE1863" s="54">
        <f>'RAW_2017-2070'!BB1863*'unit conv'!$B$1</f>
        <v>0</v>
      </c>
      <c r="BF1863" s="54">
        <f>'RAW_2017-2070'!BC1863*'unit conv'!$B$1</f>
        <v>0</v>
      </c>
      <c r="BG1863" s="54">
        <f>'RAW_2017-2070'!BD1863*'unit conv'!$B$1</f>
        <v>0</v>
      </c>
      <c r="BH1863" s="54">
        <f>'RAW_2017-2070'!BE1863*'unit conv'!$B$1</f>
        <v>0</v>
      </c>
      <c r="BI1863" s="54">
        <f>'RAW_2017-2070'!BF1863*'unit conv'!$B$1</f>
        <v>0</v>
      </c>
      <c r="BJ1863" s="54">
        <f>'RAW_2017-2070'!BG1863*'unit conv'!$B$1</f>
        <v>0</v>
      </c>
      <c r="BK1863" s="54">
        <f>'RAW_2017-2070'!BH1863*'unit conv'!$B$1</f>
        <v>0</v>
      </c>
      <c r="BL1863" s="54">
        <f>'RAW_2017-2070'!BI1863*'unit conv'!$B$1</f>
        <v>0</v>
      </c>
      <c r="BM1863" s="54">
        <f>'RAW_2017-2070'!BJ1863*'unit conv'!$B$1</f>
        <v>0</v>
      </c>
      <c r="BN1863" s="54">
        <f>'RAW_2017-2070'!BK1863*'unit conv'!$B$1</f>
        <v>0</v>
      </c>
      <c r="BO1863" s="54">
        <f>'RAW_2017-2070'!BL1863*'unit conv'!$B$1</f>
        <v>0</v>
      </c>
      <c r="BP1863" s="54">
        <f>'RAW_2017-2070'!BM1863*'unit conv'!$B$1</f>
        <v>0</v>
      </c>
    </row>
    <row r="1864" spans="1:68" x14ac:dyDescent="0.25">
      <c r="A1864">
        <f>IFERROR(INDEX('unit conv'!I:I,MATCH($H1864,'unit conv'!$H:$H,0)),0)</f>
        <v>0</v>
      </c>
      <c r="B1864">
        <f>IFERROR(INDEX('unit conv'!J:J,MATCH($H1864,'unit conv'!$H:$H,0)),0)</f>
        <v>0</v>
      </c>
      <c r="C1864" t="str">
        <f>INDEX('unit conv'!$E$2:$E$13,MATCH('RAW_2017-2070_btu'!I1864,'unit conv'!$D$2:$D$13,0))</f>
        <v xml:space="preserve">LPG propane or butane </v>
      </c>
      <c r="D1864" t="s">
        <v>29</v>
      </c>
      <c r="E1864">
        <v>158</v>
      </c>
      <c r="F1864" t="s">
        <v>141</v>
      </c>
      <c r="G1864" t="s">
        <v>40</v>
      </c>
      <c r="H1864" t="s">
        <v>160</v>
      </c>
      <c r="I1864" t="s">
        <v>35</v>
      </c>
      <c r="J1864" t="s">
        <v>161</v>
      </c>
      <c r="K1864" t="s">
        <v>64</v>
      </c>
      <c r="L1864" t="s">
        <v>40</v>
      </c>
      <c r="M1864" t="s">
        <v>254</v>
      </c>
      <c r="N1864" t="s">
        <v>253</v>
      </c>
      <c r="O1864" s="54">
        <f>'RAW_2017-2070'!L1864*'unit conv'!$B$1</f>
        <v>126335946.69437656</v>
      </c>
      <c r="P1864" s="54">
        <f>'RAW_2017-2070'!M1864*'unit conv'!$B$1</f>
        <v>101739567.69193158</v>
      </c>
      <c r="Q1864" s="54">
        <f>'RAW_2017-2070'!N1864*'unit conv'!$B$1</f>
        <v>116005467.51334967</v>
      </c>
      <c r="R1864" s="54">
        <f>'RAW_2017-2070'!O1864*'unit conv'!$B$1</f>
        <v>113126573.1528362</v>
      </c>
      <c r="S1864" s="54">
        <f>'RAW_2017-2070'!P1864*'unit conv'!$B$1</f>
        <v>115600048.78844115</v>
      </c>
      <c r="T1864" s="54">
        <f>'RAW_2017-2070'!Q1864*'unit conv'!$B$1</f>
        <v>120258059.90796053</v>
      </c>
      <c r="U1864" s="54">
        <f>'RAW_2017-2070'!R1864*'unit conv'!$B$1</f>
        <v>125423122.64608462</v>
      </c>
      <c r="V1864" s="54">
        <f>'RAW_2017-2070'!S1864*'unit conv'!$B$1</f>
        <v>129726247.44273572</v>
      </c>
      <c r="W1864" s="54">
        <f>'RAW_2017-2070'!T1864*'unit conv'!$B$1</f>
        <v>130779640.60592689</v>
      </c>
      <c r="X1864" s="54">
        <f>'RAW_2017-2070'!U1864*'unit conv'!$B$1</f>
        <v>131760646.74104236</v>
      </c>
      <c r="Y1864" s="54">
        <f>'RAW_2017-2070'!V1864*'unit conv'!$B$1</f>
        <v>133359131.27433614</v>
      </c>
      <c r="Z1864" s="54">
        <f>'RAW_2017-2070'!W1864*'unit conv'!$B$1</f>
        <v>135235092.01357889</v>
      </c>
      <c r="AA1864" s="54">
        <f>'RAW_2017-2070'!X1864*'unit conv'!$B$1</f>
        <v>137485907.15904167</v>
      </c>
      <c r="AB1864" s="54">
        <f>'RAW_2017-2070'!Y1864*'unit conv'!$B$1</f>
        <v>139843174.8052986</v>
      </c>
      <c r="AC1864" s="54">
        <f>'RAW_2017-2070'!Z1864*'unit conv'!$B$1</f>
        <v>142355847.70661002</v>
      </c>
      <c r="AD1864" s="54">
        <f>'RAW_2017-2070'!AA1864*'unit conv'!$B$1</f>
        <v>144993603.43011579</v>
      </c>
      <c r="AE1864" s="54">
        <f>'RAW_2017-2070'!AB1864*'unit conv'!$B$1</f>
        <v>147380053.74804634</v>
      </c>
      <c r="AF1864" s="54">
        <f>'RAW_2017-2070'!AC1864*'unit conv'!$B$1</f>
        <v>142365389.77040964</v>
      </c>
      <c r="AG1864" s="54">
        <f>'RAW_2017-2070'!AD1864*'unit conv'!$B$1</f>
        <v>145295247.48926234</v>
      </c>
      <c r="AH1864" s="54">
        <f>'RAW_2017-2070'!AE1864*'unit conv'!$B$1</f>
        <v>148410052.33120346</v>
      </c>
      <c r="AI1864" s="54">
        <f>'RAW_2017-2070'!AF1864*'unit conv'!$B$1</f>
        <v>151694552.67627308</v>
      </c>
      <c r="AJ1864" s="54">
        <f>'RAW_2017-2070'!AG1864*'unit conv'!$B$1</f>
        <v>155171063.25805283</v>
      </c>
      <c r="AK1864" s="54">
        <f>'RAW_2017-2070'!AH1864*'unit conv'!$B$1</f>
        <v>158771277.68241152</v>
      </c>
      <c r="AL1864" s="54">
        <f>'RAW_2017-2070'!AI1864*'unit conv'!$B$1</f>
        <v>162557162.71172106</v>
      </c>
      <c r="AM1864" s="54">
        <f>'RAW_2017-2070'!AJ1864*'unit conv'!$B$1</f>
        <v>166301964.95588124</v>
      </c>
      <c r="AN1864" s="54">
        <f>'RAW_2017-2070'!AK1864*'unit conv'!$B$1</f>
        <v>170281220.57952267</v>
      </c>
      <c r="AO1864" s="54">
        <f>'RAW_2017-2070'!AL1864*'unit conv'!$B$1</f>
        <v>174479636.55731082</v>
      </c>
      <c r="AP1864" s="54">
        <f>'RAW_2017-2070'!AM1864*'unit conv'!$B$1</f>
        <v>178826972.28965774</v>
      </c>
      <c r="AQ1864" s="54">
        <f>'RAW_2017-2070'!AN1864*'unit conv'!$B$1</f>
        <v>183384614.63220251</v>
      </c>
      <c r="AR1864" s="54">
        <f>'RAW_2017-2070'!AO1864*'unit conv'!$B$1</f>
        <v>187862058.7958186</v>
      </c>
      <c r="AS1864" s="54">
        <f>'RAW_2017-2070'!AP1864*'unit conv'!$B$1</f>
        <v>192453582.77396274</v>
      </c>
      <c r="AT1864" s="54">
        <f>'RAW_2017-2070'!AQ1864*'unit conv'!$B$1</f>
        <v>197136570.49688345</v>
      </c>
      <c r="AU1864" s="54">
        <f>'RAW_2017-2070'!AR1864*'unit conv'!$B$1</f>
        <v>201993360.64266586</v>
      </c>
      <c r="AV1864" s="54">
        <f>'RAW_2017-2070'!AS1864*'unit conv'!$B$1</f>
        <v>206892693.99936342</v>
      </c>
      <c r="AW1864" s="54">
        <f>'RAW_2017-2070'!AT1864*'unit conv'!$B$1</f>
        <v>211930487.16424075</v>
      </c>
      <c r="AX1864" s="54">
        <f>'RAW_2017-2070'!AU1864*'unit conv'!$B$1</f>
        <v>217086462.60015935</v>
      </c>
      <c r="AY1864" s="54">
        <f>'RAW_2017-2070'!AV1864*'unit conv'!$B$1</f>
        <v>222363366.751131</v>
      </c>
      <c r="AZ1864" s="54">
        <f>'RAW_2017-2070'!AW1864*'unit conv'!$B$1</f>
        <v>227764009.73079723</v>
      </c>
      <c r="BA1864" s="54">
        <f>'RAW_2017-2070'!AX1864*'unit conv'!$B$1</f>
        <v>233291266.79755419</v>
      </c>
      <c r="BB1864" s="54">
        <f>'RAW_2017-2070'!AY1864*'unit conv'!$B$1</f>
        <v>238948079.86384913</v>
      </c>
      <c r="BC1864" s="54">
        <f>'RAW_2017-2070'!AZ1864*'unit conv'!$B$1</f>
        <v>244737459.04044056</v>
      </c>
      <c r="BD1864" s="54">
        <f>'RAW_2017-2070'!BA1864*'unit conv'!$B$1</f>
        <v>250662484.21643129</v>
      </c>
      <c r="BE1864" s="54">
        <f>'RAW_2017-2070'!BB1864*'unit conv'!$B$1</f>
        <v>256726306.67590427</v>
      </c>
      <c r="BF1864" s="54">
        <f>'RAW_2017-2070'!BC1864*'unit conv'!$B$1</f>
        <v>262932150.75200787</v>
      </c>
      <c r="BG1864" s="54">
        <f>'RAW_2017-2070'!BD1864*'unit conv'!$B$1</f>
        <v>269283315.51935846</v>
      </c>
      <c r="BH1864" s="54">
        <f>'RAW_2017-2070'!BE1864*'unit conv'!$B$1</f>
        <v>275783176.52564895</v>
      </c>
      <c r="BI1864" s="54">
        <f>'RAW_2017-2070'!BF1864*'unit conv'!$B$1</f>
        <v>282435187.56337023</v>
      </c>
      <c r="BJ1864" s="54">
        <f>'RAW_2017-2070'!BG1864*'unit conv'!$B$1</f>
        <v>289242882.4825747</v>
      </c>
      <c r="BK1864" s="54">
        <f>'RAW_2017-2070'!BH1864*'unit conv'!$B$1</f>
        <v>296209877.04563451</v>
      </c>
      <c r="BL1864" s="54">
        <f>'RAW_2017-2070'!BI1864*'unit conv'!$B$1</f>
        <v>303339870.82496417</v>
      </c>
      <c r="BM1864" s="54">
        <f>'RAW_2017-2070'!BJ1864*'unit conv'!$B$1</f>
        <v>310636649.14470649</v>
      </c>
      <c r="BN1864" s="54">
        <f>'RAW_2017-2070'!BK1864*'unit conv'!$B$1</f>
        <v>318104085.06739676</v>
      </c>
      <c r="BO1864" s="54">
        <f>'RAW_2017-2070'!BL1864*'unit conv'!$B$1</f>
        <v>325746141.42665005</v>
      </c>
      <c r="BP1864" s="54">
        <f>'RAW_2017-2070'!BM1864*'unit conv'!$B$1</f>
        <v>333566872.90693587</v>
      </c>
    </row>
    <row r="1865" spans="1:68" x14ac:dyDescent="0.25">
      <c r="A1865">
        <f>IFERROR(INDEX('unit conv'!I:I,MATCH($H1865,'unit conv'!$H:$H,0)),0)</f>
        <v>0</v>
      </c>
      <c r="B1865">
        <f>IFERROR(INDEX('unit conv'!J:J,MATCH($H1865,'unit conv'!$H:$H,0)),0)</f>
        <v>0</v>
      </c>
      <c r="C1865" t="str">
        <f>INDEX('unit conv'!$E$2:$E$13,MATCH('RAW_2017-2070_btu'!I1865,'unit conv'!$D$2:$D$13,0))</f>
        <v xml:space="preserve">LPG propane or butane </v>
      </c>
      <c r="D1865" t="s">
        <v>29</v>
      </c>
      <c r="E1865">
        <v>159</v>
      </c>
      <c r="F1865" t="s">
        <v>141</v>
      </c>
      <c r="G1865" t="s">
        <v>40</v>
      </c>
      <c r="H1865" t="s">
        <v>160</v>
      </c>
      <c r="I1865" t="s">
        <v>35</v>
      </c>
      <c r="J1865" t="s">
        <v>162</v>
      </c>
      <c r="K1865" t="s">
        <v>64</v>
      </c>
      <c r="L1865" t="s">
        <v>40</v>
      </c>
      <c r="M1865" t="s">
        <v>254</v>
      </c>
      <c r="N1865" t="s">
        <v>253</v>
      </c>
      <c r="O1865" s="54">
        <f>'RAW_2017-2070'!L1865*'unit conv'!$B$1</f>
        <v>165208545.67726162</v>
      </c>
      <c r="P1865" s="54">
        <f>'RAW_2017-2070'!M1865*'unit conv'!$B$1</f>
        <v>133044050.05867971</v>
      </c>
      <c r="Q1865" s="54">
        <f>'RAW_2017-2070'!N1865*'unit conv'!$B$1</f>
        <v>151699457.51745722</v>
      </c>
      <c r="R1865" s="54">
        <f>'RAW_2017-2070'!O1865*'unit conv'!$B$1</f>
        <v>147934749.50755501</v>
      </c>
      <c r="S1865" s="54">
        <f>'RAW_2017-2070'!P1865*'unit conv'!$B$1</f>
        <v>151169294.56949991</v>
      </c>
      <c r="T1865" s="54">
        <f>'RAW_2017-2070'!Q1865*'unit conv'!$B$1</f>
        <v>157260539.87964064</v>
      </c>
      <c r="U1865" s="54">
        <f>'RAW_2017-2070'!R1865*'unit conv'!$B$1</f>
        <v>164014852.69103366</v>
      </c>
      <c r="V1865" s="54">
        <f>'RAW_2017-2070'!S1865*'unit conv'!$B$1</f>
        <v>169642015.88665435</v>
      </c>
      <c r="W1865" s="54">
        <f>'RAW_2017-2070'!T1865*'unit conv'!$B$1</f>
        <v>171019530.02313513</v>
      </c>
      <c r="X1865" s="54">
        <f>'RAW_2017-2070'!U1865*'unit conv'!$B$1</f>
        <v>172302384.19982457</v>
      </c>
      <c r="Y1865" s="54">
        <f>'RAW_2017-2070'!V1865*'unit conv'!$B$1</f>
        <v>174392710.12797797</v>
      </c>
      <c r="Z1865" s="54">
        <f>'RAW_2017-2070'!W1865*'unit conv'!$B$1</f>
        <v>176845889.55621848</v>
      </c>
      <c r="AA1865" s="54">
        <f>'RAW_2017-2070'!X1865*'unit conv'!$B$1</f>
        <v>179789263.2079775</v>
      </c>
      <c r="AB1865" s="54">
        <f>'RAW_2017-2070'!Y1865*'unit conv'!$B$1</f>
        <v>182871843.97615963</v>
      </c>
      <c r="AC1865" s="54">
        <f>'RAW_2017-2070'!Z1865*'unit conv'!$B$1</f>
        <v>186157647.0009515</v>
      </c>
      <c r="AD1865" s="54">
        <f>'RAW_2017-2070'!AA1865*'unit conv'!$B$1</f>
        <v>189607019.87015134</v>
      </c>
      <c r="AE1865" s="54">
        <f>'RAW_2017-2070'!AB1865*'unit conv'!$B$1</f>
        <v>192727762.59359899</v>
      </c>
      <c r="AF1865" s="54">
        <f>'RAW_2017-2070'!AC1865*'unit conv'!$B$1</f>
        <v>186170125.08438179</v>
      </c>
      <c r="AG1865" s="54">
        <f>'RAW_2017-2070'!AD1865*'unit conv'!$B$1</f>
        <v>190001477.48595837</v>
      </c>
      <c r="AH1865" s="54">
        <f>'RAW_2017-2070'!AE1865*'unit conv'!$B$1</f>
        <v>194074683.81772751</v>
      </c>
      <c r="AI1865" s="54">
        <f>'RAW_2017-2070'!AF1865*'unit conv'!$B$1</f>
        <v>198369799.65358779</v>
      </c>
      <c r="AJ1865" s="54">
        <f>'RAW_2017-2070'!AG1865*'unit conv'!$B$1</f>
        <v>202916005.79899213</v>
      </c>
      <c r="AK1865" s="54">
        <f>'RAW_2017-2070'!AH1865*'unit conv'!$B$1</f>
        <v>207623978.50776884</v>
      </c>
      <c r="AL1865" s="54">
        <f>'RAW_2017-2070'!AI1865*'unit conv'!$B$1</f>
        <v>212574751.23840442</v>
      </c>
      <c r="AM1865" s="54">
        <f>'RAW_2017-2070'!AJ1865*'unit conv'!$B$1</f>
        <v>217471800.32692155</v>
      </c>
      <c r="AN1865" s="54">
        <f>'RAW_2017-2070'!AK1865*'unit conv'!$B$1</f>
        <v>222675442.2962988</v>
      </c>
      <c r="AO1865" s="54">
        <f>'RAW_2017-2070'!AL1865*'unit conv'!$B$1</f>
        <v>228165678.57494482</v>
      </c>
      <c r="AP1865" s="54">
        <f>'RAW_2017-2070'!AM1865*'unit conv'!$B$1</f>
        <v>233850656.07109085</v>
      </c>
      <c r="AQ1865" s="54">
        <f>'RAW_2017-2070'!AN1865*'unit conv'!$B$1</f>
        <v>239810649.90364936</v>
      </c>
      <c r="AR1865" s="54">
        <f>'RAW_2017-2070'!AO1865*'unit conv'!$B$1</f>
        <v>245665769.19453192</v>
      </c>
      <c r="AS1865" s="54">
        <f>'RAW_2017-2070'!AP1865*'unit conv'!$B$1</f>
        <v>251670069.7813358</v>
      </c>
      <c r="AT1865" s="54">
        <f>'RAW_2017-2070'!AQ1865*'unit conv'!$B$1</f>
        <v>257793976.80361673</v>
      </c>
      <c r="AU1865" s="54">
        <f>'RAW_2017-2070'!AR1865*'unit conv'!$B$1</f>
        <v>264145163.91733217</v>
      </c>
      <c r="AV1865" s="54">
        <f>'RAW_2017-2070'!AS1865*'unit conv'!$B$1</f>
        <v>270551984.46070594</v>
      </c>
      <c r="AW1865" s="54">
        <f>'RAW_2017-2070'!AT1865*'unit conv'!$B$1</f>
        <v>277139867.83016092</v>
      </c>
      <c r="AX1865" s="54">
        <f>'RAW_2017-2070'!AU1865*'unit conv'!$B$1</f>
        <v>283882297.24636215</v>
      </c>
      <c r="AY1865" s="54">
        <f>'RAW_2017-2070'!AV1865*'unit conv'!$B$1</f>
        <v>290782864.21301734</v>
      </c>
      <c r="AZ1865" s="54">
        <f>'RAW_2017-2070'!AW1865*'unit conv'!$B$1</f>
        <v>297845243.49411935</v>
      </c>
      <c r="BA1865" s="54">
        <f>'RAW_2017-2070'!AX1865*'unit conv'!$B$1</f>
        <v>305073195.0429554</v>
      </c>
      <c r="BB1865" s="54">
        <f>'RAW_2017-2070'!AY1865*'unit conv'!$B$1</f>
        <v>312470565.9758026</v>
      </c>
      <c r="BC1865" s="54">
        <f>'RAW_2017-2070'!AZ1865*'unit conv'!$B$1</f>
        <v>320041292.59134519</v>
      </c>
      <c r="BD1865" s="54">
        <f>'RAW_2017-2070'!BA1865*'unit conv'!$B$1</f>
        <v>327789402.43687159</v>
      </c>
      <c r="BE1865" s="54">
        <f>'RAW_2017-2070'!BB1865*'unit conv'!$B$1</f>
        <v>335719016.42233628</v>
      </c>
      <c r="BF1865" s="54">
        <f>'RAW_2017-2070'!BC1865*'unit conv'!$B$1</f>
        <v>343834350.98339474</v>
      </c>
      <c r="BG1865" s="54">
        <f>'RAW_2017-2070'!BD1865*'unit conv'!$B$1</f>
        <v>352139720.29454559</v>
      </c>
      <c r="BH1865" s="54">
        <f>'RAW_2017-2070'!BE1865*'unit conv'!$B$1</f>
        <v>360639538.53354084</v>
      </c>
      <c r="BI1865" s="54">
        <f>'RAW_2017-2070'!BF1865*'unit conv'!$B$1</f>
        <v>369338322.19825327</v>
      </c>
      <c r="BJ1865" s="54">
        <f>'RAW_2017-2070'!BG1865*'unit conv'!$B$1</f>
        <v>378240692.47721297</v>
      </c>
      <c r="BK1865" s="54">
        <f>'RAW_2017-2070'!BH1865*'unit conv'!$B$1</f>
        <v>387351377.67506039</v>
      </c>
      <c r="BL1865" s="54">
        <f>'RAW_2017-2070'!BI1865*'unit conv'!$B$1</f>
        <v>396675215.69418377</v>
      </c>
      <c r="BM1865" s="54">
        <f>'RAW_2017-2070'!BJ1865*'unit conv'!$B$1</f>
        <v>406217156.57384682</v>
      </c>
      <c r="BN1865" s="54">
        <f>'RAW_2017-2070'!BK1865*'unit conv'!$B$1</f>
        <v>415982265.08813405</v>
      </c>
      <c r="BO1865" s="54">
        <f>'RAW_2017-2070'!BL1865*'unit conv'!$B$1</f>
        <v>425975723.40408069</v>
      </c>
      <c r="BP1865" s="54">
        <f>'RAW_2017-2070'!BM1865*'unit conv'!$B$1</f>
        <v>436202833.80137759</v>
      </c>
    </row>
    <row r="1866" spans="1:68" x14ac:dyDescent="0.25">
      <c r="A1866">
        <f>IFERROR(INDEX('unit conv'!I:I,MATCH($H1866,'unit conv'!$H:$H,0)),0)</f>
        <v>0</v>
      </c>
      <c r="B1866">
        <f>IFERROR(INDEX('unit conv'!J:J,MATCH($H1866,'unit conv'!$H:$H,0)),0)</f>
        <v>0</v>
      </c>
      <c r="C1866" t="str">
        <f>INDEX('unit conv'!$E$2:$E$13,MATCH('RAW_2017-2070_btu'!I1866,'unit conv'!$D$2:$D$13,0))</f>
        <v xml:space="preserve">LPG propane or butane </v>
      </c>
      <c r="D1866" t="s">
        <v>29</v>
      </c>
      <c r="E1866">
        <v>160</v>
      </c>
      <c r="F1866" t="s">
        <v>141</v>
      </c>
      <c r="G1866" t="s">
        <v>40</v>
      </c>
      <c r="H1866" t="s">
        <v>160</v>
      </c>
      <c r="I1866" t="s">
        <v>35</v>
      </c>
      <c r="J1866" t="s">
        <v>163</v>
      </c>
      <c r="K1866" t="s">
        <v>64</v>
      </c>
      <c r="L1866" t="s">
        <v>40</v>
      </c>
      <c r="M1866" t="s">
        <v>254</v>
      </c>
      <c r="N1866" t="s">
        <v>253</v>
      </c>
      <c r="O1866" s="54">
        <f>'RAW_2017-2070'!L1866*'unit conv'!$B$1</f>
        <v>0</v>
      </c>
      <c r="P1866" s="54">
        <f>'RAW_2017-2070'!M1866*'unit conv'!$B$1</f>
        <v>0</v>
      </c>
      <c r="Q1866" s="54">
        <f>'RAW_2017-2070'!N1866*'unit conv'!$B$1</f>
        <v>0</v>
      </c>
      <c r="R1866" s="54">
        <f>'RAW_2017-2070'!O1866*'unit conv'!$B$1</f>
        <v>0</v>
      </c>
      <c r="S1866" s="54">
        <f>'RAW_2017-2070'!P1866*'unit conv'!$B$1</f>
        <v>0</v>
      </c>
      <c r="T1866" s="54">
        <f>'RAW_2017-2070'!Q1866*'unit conv'!$B$1</f>
        <v>0</v>
      </c>
      <c r="U1866" s="54">
        <f>'RAW_2017-2070'!R1866*'unit conv'!$B$1</f>
        <v>0</v>
      </c>
      <c r="V1866" s="54">
        <f>'RAW_2017-2070'!S1866*'unit conv'!$B$1</f>
        <v>0</v>
      </c>
      <c r="W1866" s="54">
        <f>'RAW_2017-2070'!T1866*'unit conv'!$B$1</f>
        <v>0</v>
      </c>
      <c r="X1866" s="54">
        <f>'RAW_2017-2070'!U1866*'unit conv'!$B$1</f>
        <v>0</v>
      </c>
      <c r="Y1866" s="54">
        <f>'RAW_2017-2070'!V1866*'unit conv'!$B$1</f>
        <v>0</v>
      </c>
      <c r="Z1866" s="54">
        <f>'RAW_2017-2070'!W1866*'unit conv'!$B$1</f>
        <v>0</v>
      </c>
      <c r="AA1866" s="54">
        <f>'RAW_2017-2070'!X1866*'unit conv'!$B$1</f>
        <v>0</v>
      </c>
      <c r="AB1866" s="54">
        <f>'RAW_2017-2070'!Y1866*'unit conv'!$B$1</f>
        <v>0</v>
      </c>
      <c r="AC1866" s="54">
        <f>'RAW_2017-2070'!Z1866*'unit conv'!$B$1</f>
        <v>0</v>
      </c>
      <c r="AD1866" s="54">
        <f>'RAW_2017-2070'!AA1866*'unit conv'!$B$1</f>
        <v>0</v>
      </c>
      <c r="AE1866" s="54">
        <f>'RAW_2017-2070'!AB1866*'unit conv'!$B$1</f>
        <v>0</v>
      </c>
      <c r="AF1866" s="54">
        <f>'RAW_2017-2070'!AC1866*'unit conv'!$B$1</f>
        <v>0</v>
      </c>
      <c r="AG1866" s="54">
        <f>'RAW_2017-2070'!AD1866*'unit conv'!$B$1</f>
        <v>0</v>
      </c>
      <c r="AH1866" s="54">
        <f>'RAW_2017-2070'!AE1866*'unit conv'!$B$1</f>
        <v>0</v>
      </c>
      <c r="AI1866" s="54">
        <f>'RAW_2017-2070'!AF1866*'unit conv'!$B$1</f>
        <v>0</v>
      </c>
      <c r="AJ1866" s="54">
        <f>'RAW_2017-2070'!AG1866*'unit conv'!$B$1</f>
        <v>0</v>
      </c>
      <c r="AK1866" s="54">
        <f>'RAW_2017-2070'!AH1866*'unit conv'!$B$1</f>
        <v>0</v>
      </c>
      <c r="AL1866" s="54">
        <f>'RAW_2017-2070'!AI1866*'unit conv'!$B$1</f>
        <v>0</v>
      </c>
      <c r="AM1866" s="54">
        <f>'RAW_2017-2070'!AJ1866*'unit conv'!$B$1</f>
        <v>0</v>
      </c>
      <c r="AN1866" s="54">
        <f>'RAW_2017-2070'!AK1866*'unit conv'!$B$1</f>
        <v>0</v>
      </c>
      <c r="AO1866" s="54">
        <f>'RAW_2017-2070'!AL1866*'unit conv'!$B$1</f>
        <v>0</v>
      </c>
      <c r="AP1866" s="54">
        <f>'RAW_2017-2070'!AM1866*'unit conv'!$B$1</f>
        <v>0</v>
      </c>
      <c r="AQ1866" s="54">
        <f>'RAW_2017-2070'!AN1866*'unit conv'!$B$1</f>
        <v>0</v>
      </c>
      <c r="AR1866" s="54">
        <f>'RAW_2017-2070'!AO1866*'unit conv'!$B$1</f>
        <v>0</v>
      </c>
      <c r="AS1866" s="54">
        <f>'RAW_2017-2070'!AP1866*'unit conv'!$B$1</f>
        <v>0</v>
      </c>
      <c r="AT1866" s="54">
        <f>'RAW_2017-2070'!AQ1866*'unit conv'!$B$1</f>
        <v>0</v>
      </c>
      <c r="AU1866" s="54">
        <f>'RAW_2017-2070'!AR1866*'unit conv'!$B$1</f>
        <v>0</v>
      </c>
      <c r="AV1866" s="54">
        <f>'RAW_2017-2070'!AS1866*'unit conv'!$B$1</f>
        <v>0</v>
      </c>
      <c r="AW1866" s="54">
        <f>'RAW_2017-2070'!AT1866*'unit conv'!$B$1</f>
        <v>0</v>
      </c>
      <c r="AX1866" s="54">
        <f>'RAW_2017-2070'!AU1866*'unit conv'!$B$1</f>
        <v>0</v>
      </c>
      <c r="AY1866" s="54">
        <f>'RAW_2017-2070'!AV1866*'unit conv'!$B$1</f>
        <v>0</v>
      </c>
      <c r="AZ1866" s="54">
        <f>'RAW_2017-2070'!AW1866*'unit conv'!$B$1</f>
        <v>0</v>
      </c>
      <c r="BA1866" s="54">
        <f>'RAW_2017-2070'!AX1866*'unit conv'!$B$1</f>
        <v>0</v>
      </c>
      <c r="BB1866" s="54">
        <f>'RAW_2017-2070'!AY1866*'unit conv'!$B$1</f>
        <v>0</v>
      </c>
      <c r="BC1866" s="54">
        <f>'RAW_2017-2070'!AZ1866*'unit conv'!$B$1</f>
        <v>0</v>
      </c>
      <c r="BD1866" s="54">
        <f>'RAW_2017-2070'!BA1866*'unit conv'!$B$1</f>
        <v>0</v>
      </c>
      <c r="BE1866" s="54">
        <f>'RAW_2017-2070'!BB1866*'unit conv'!$B$1</f>
        <v>0</v>
      </c>
      <c r="BF1866" s="54">
        <f>'RAW_2017-2070'!BC1866*'unit conv'!$B$1</f>
        <v>0</v>
      </c>
      <c r="BG1866" s="54">
        <f>'RAW_2017-2070'!BD1866*'unit conv'!$B$1</f>
        <v>0</v>
      </c>
      <c r="BH1866" s="54">
        <f>'RAW_2017-2070'!BE1866*'unit conv'!$B$1</f>
        <v>0</v>
      </c>
      <c r="BI1866" s="54">
        <f>'RAW_2017-2070'!BF1866*'unit conv'!$B$1</f>
        <v>0</v>
      </c>
      <c r="BJ1866" s="54">
        <f>'RAW_2017-2070'!BG1866*'unit conv'!$B$1</f>
        <v>0</v>
      </c>
      <c r="BK1866" s="54">
        <f>'RAW_2017-2070'!BH1866*'unit conv'!$B$1</f>
        <v>0</v>
      </c>
      <c r="BL1866" s="54">
        <f>'RAW_2017-2070'!BI1866*'unit conv'!$B$1</f>
        <v>0</v>
      </c>
      <c r="BM1866" s="54">
        <f>'RAW_2017-2070'!BJ1866*'unit conv'!$B$1</f>
        <v>0</v>
      </c>
      <c r="BN1866" s="54">
        <f>'RAW_2017-2070'!BK1866*'unit conv'!$B$1</f>
        <v>0</v>
      </c>
      <c r="BO1866" s="54">
        <f>'RAW_2017-2070'!BL1866*'unit conv'!$B$1</f>
        <v>0</v>
      </c>
      <c r="BP1866" s="54">
        <f>'RAW_2017-2070'!BM1866*'unit conv'!$B$1</f>
        <v>0</v>
      </c>
    </row>
    <row r="1867" spans="1:68" x14ac:dyDescent="0.25">
      <c r="A1867">
        <f>IFERROR(INDEX('unit conv'!I:I,MATCH($H1867,'unit conv'!$H:$H,0)),0)</f>
        <v>0</v>
      </c>
      <c r="B1867">
        <f>IFERROR(INDEX('unit conv'!J:J,MATCH($H1867,'unit conv'!$H:$H,0)),0)</f>
        <v>0</v>
      </c>
      <c r="C1867" t="str">
        <f>INDEX('unit conv'!$E$2:$E$13,MATCH('RAW_2017-2070_btu'!I1867,'unit conv'!$D$2:$D$13,0))</f>
        <v xml:space="preserve">heavy or residual fuel oil </v>
      </c>
      <c r="D1867" t="s">
        <v>29</v>
      </c>
      <c r="E1867">
        <v>161</v>
      </c>
      <c r="F1867" t="s">
        <v>141</v>
      </c>
      <c r="G1867" t="s">
        <v>40</v>
      </c>
      <c r="H1867" t="s">
        <v>160</v>
      </c>
      <c r="I1867" t="s">
        <v>60</v>
      </c>
      <c r="J1867" t="s">
        <v>161</v>
      </c>
      <c r="K1867" t="s">
        <v>64</v>
      </c>
      <c r="L1867" t="s">
        <v>40</v>
      </c>
      <c r="M1867" t="s">
        <v>254</v>
      </c>
      <c r="N1867" t="s">
        <v>253</v>
      </c>
      <c r="O1867" s="54">
        <f>'RAW_2017-2070'!L1867*'unit conv'!$B$1</f>
        <v>0</v>
      </c>
      <c r="P1867" s="54">
        <f>'RAW_2017-2070'!M1867*'unit conv'!$B$1</f>
        <v>0</v>
      </c>
      <c r="Q1867" s="54">
        <f>'RAW_2017-2070'!N1867*'unit conv'!$B$1</f>
        <v>0</v>
      </c>
      <c r="R1867" s="54">
        <f>'RAW_2017-2070'!O1867*'unit conv'!$B$1</f>
        <v>0</v>
      </c>
      <c r="S1867" s="54">
        <f>'RAW_2017-2070'!P1867*'unit conv'!$B$1</f>
        <v>0</v>
      </c>
      <c r="T1867" s="54">
        <f>'RAW_2017-2070'!Q1867*'unit conv'!$B$1</f>
        <v>0</v>
      </c>
      <c r="U1867" s="54">
        <f>'RAW_2017-2070'!R1867*'unit conv'!$B$1</f>
        <v>0</v>
      </c>
      <c r="V1867" s="54">
        <f>'RAW_2017-2070'!S1867*'unit conv'!$B$1</f>
        <v>0</v>
      </c>
      <c r="W1867" s="54">
        <f>'RAW_2017-2070'!T1867*'unit conv'!$B$1</f>
        <v>0</v>
      </c>
      <c r="X1867" s="54">
        <f>'RAW_2017-2070'!U1867*'unit conv'!$B$1</f>
        <v>0</v>
      </c>
      <c r="Y1867" s="54">
        <f>'RAW_2017-2070'!V1867*'unit conv'!$B$1</f>
        <v>0</v>
      </c>
      <c r="Z1867" s="54">
        <f>'RAW_2017-2070'!W1867*'unit conv'!$B$1</f>
        <v>0</v>
      </c>
      <c r="AA1867" s="54">
        <f>'RAW_2017-2070'!X1867*'unit conv'!$B$1</f>
        <v>0</v>
      </c>
      <c r="AB1867" s="54">
        <f>'RAW_2017-2070'!Y1867*'unit conv'!$B$1</f>
        <v>0</v>
      </c>
      <c r="AC1867" s="54">
        <f>'RAW_2017-2070'!Z1867*'unit conv'!$B$1</f>
        <v>0</v>
      </c>
      <c r="AD1867" s="54">
        <f>'RAW_2017-2070'!AA1867*'unit conv'!$B$1</f>
        <v>0</v>
      </c>
      <c r="AE1867" s="54">
        <f>'RAW_2017-2070'!AB1867*'unit conv'!$B$1</f>
        <v>0</v>
      </c>
      <c r="AF1867" s="54">
        <f>'RAW_2017-2070'!AC1867*'unit conv'!$B$1</f>
        <v>0</v>
      </c>
      <c r="AG1867" s="54">
        <f>'RAW_2017-2070'!AD1867*'unit conv'!$B$1</f>
        <v>0</v>
      </c>
      <c r="AH1867" s="54">
        <f>'RAW_2017-2070'!AE1867*'unit conv'!$B$1</f>
        <v>0</v>
      </c>
      <c r="AI1867" s="54">
        <f>'RAW_2017-2070'!AF1867*'unit conv'!$B$1</f>
        <v>0</v>
      </c>
      <c r="AJ1867" s="54">
        <f>'RAW_2017-2070'!AG1867*'unit conv'!$B$1</f>
        <v>0</v>
      </c>
      <c r="AK1867" s="54">
        <f>'RAW_2017-2070'!AH1867*'unit conv'!$B$1</f>
        <v>0</v>
      </c>
      <c r="AL1867" s="54">
        <f>'RAW_2017-2070'!AI1867*'unit conv'!$B$1</f>
        <v>0</v>
      </c>
      <c r="AM1867" s="54">
        <f>'RAW_2017-2070'!AJ1867*'unit conv'!$B$1</f>
        <v>0</v>
      </c>
      <c r="AN1867" s="54">
        <f>'RAW_2017-2070'!AK1867*'unit conv'!$B$1</f>
        <v>0</v>
      </c>
      <c r="AO1867" s="54">
        <f>'RAW_2017-2070'!AL1867*'unit conv'!$B$1</f>
        <v>0</v>
      </c>
      <c r="AP1867" s="54">
        <f>'RAW_2017-2070'!AM1867*'unit conv'!$B$1</f>
        <v>0</v>
      </c>
      <c r="AQ1867" s="54">
        <f>'RAW_2017-2070'!AN1867*'unit conv'!$B$1</f>
        <v>0</v>
      </c>
      <c r="AR1867" s="54">
        <f>'RAW_2017-2070'!AO1867*'unit conv'!$B$1</f>
        <v>0</v>
      </c>
      <c r="AS1867" s="54">
        <f>'RAW_2017-2070'!AP1867*'unit conv'!$B$1</f>
        <v>0</v>
      </c>
      <c r="AT1867" s="54">
        <f>'RAW_2017-2070'!AQ1867*'unit conv'!$B$1</f>
        <v>0</v>
      </c>
      <c r="AU1867" s="54">
        <f>'RAW_2017-2070'!AR1867*'unit conv'!$B$1</f>
        <v>0</v>
      </c>
      <c r="AV1867" s="54">
        <f>'RAW_2017-2070'!AS1867*'unit conv'!$B$1</f>
        <v>0</v>
      </c>
      <c r="AW1867" s="54">
        <f>'RAW_2017-2070'!AT1867*'unit conv'!$B$1</f>
        <v>0</v>
      </c>
      <c r="AX1867" s="54">
        <f>'RAW_2017-2070'!AU1867*'unit conv'!$B$1</f>
        <v>0</v>
      </c>
      <c r="AY1867" s="54">
        <f>'RAW_2017-2070'!AV1867*'unit conv'!$B$1</f>
        <v>0</v>
      </c>
      <c r="AZ1867" s="54">
        <f>'RAW_2017-2070'!AW1867*'unit conv'!$B$1</f>
        <v>0</v>
      </c>
      <c r="BA1867" s="54">
        <f>'RAW_2017-2070'!AX1867*'unit conv'!$B$1</f>
        <v>0</v>
      </c>
      <c r="BB1867" s="54">
        <f>'RAW_2017-2070'!AY1867*'unit conv'!$B$1</f>
        <v>0</v>
      </c>
      <c r="BC1867" s="54">
        <f>'RAW_2017-2070'!AZ1867*'unit conv'!$B$1</f>
        <v>0</v>
      </c>
      <c r="BD1867" s="54">
        <f>'RAW_2017-2070'!BA1867*'unit conv'!$B$1</f>
        <v>0</v>
      </c>
      <c r="BE1867" s="54">
        <f>'RAW_2017-2070'!BB1867*'unit conv'!$B$1</f>
        <v>0</v>
      </c>
      <c r="BF1867" s="54">
        <f>'RAW_2017-2070'!BC1867*'unit conv'!$B$1</f>
        <v>0</v>
      </c>
      <c r="BG1867" s="54">
        <f>'RAW_2017-2070'!BD1867*'unit conv'!$B$1</f>
        <v>0</v>
      </c>
      <c r="BH1867" s="54">
        <f>'RAW_2017-2070'!BE1867*'unit conv'!$B$1</f>
        <v>0</v>
      </c>
      <c r="BI1867" s="54">
        <f>'RAW_2017-2070'!BF1867*'unit conv'!$B$1</f>
        <v>0</v>
      </c>
      <c r="BJ1867" s="54">
        <f>'RAW_2017-2070'!BG1867*'unit conv'!$B$1</f>
        <v>0</v>
      </c>
      <c r="BK1867" s="54">
        <f>'RAW_2017-2070'!BH1867*'unit conv'!$B$1</f>
        <v>0</v>
      </c>
      <c r="BL1867" s="54">
        <f>'RAW_2017-2070'!BI1867*'unit conv'!$B$1</f>
        <v>0</v>
      </c>
      <c r="BM1867" s="54">
        <f>'RAW_2017-2070'!BJ1867*'unit conv'!$B$1</f>
        <v>0</v>
      </c>
      <c r="BN1867" s="54">
        <f>'RAW_2017-2070'!BK1867*'unit conv'!$B$1</f>
        <v>0</v>
      </c>
      <c r="BO1867" s="54">
        <f>'RAW_2017-2070'!BL1867*'unit conv'!$B$1</f>
        <v>0</v>
      </c>
      <c r="BP1867" s="54">
        <f>'RAW_2017-2070'!BM1867*'unit conv'!$B$1</f>
        <v>0</v>
      </c>
    </row>
    <row r="1868" spans="1:68" x14ac:dyDescent="0.25">
      <c r="A1868">
        <f>IFERROR(INDEX('unit conv'!I:I,MATCH($H1868,'unit conv'!$H:$H,0)),0)</f>
        <v>0</v>
      </c>
      <c r="B1868">
        <f>IFERROR(INDEX('unit conv'!J:J,MATCH($H1868,'unit conv'!$H:$H,0)),0)</f>
        <v>0</v>
      </c>
      <c r="C1868" t="str">
        <f>INDEX('unit conv'!$E$2:$E$13,MATCH('RAW_2017-2070_btu'!I1868,'unit conv'!$D$2:$D$13,0))</f>
        <v xml:space="preserve">heavy or residual fuel oil </v>
      </c>
      <c r="D1868" t="s">
        <v>29</v>
      </c>
      <c r="E1868">
        <v>162</v>
      </c>
      <c r="F1868" t="s">
        <v>141</v>
      </c>
      <c r="G1868" t="s">
        <v>40</v>
      </c>
      <c r="H1868" t="s">
        <v>160</v>
      </c>
      <c r="I1868" t="s">
        <v>60</v>
      </c>
      <c r="J1868" t="s">
        <v>162</v>
      </c>
      <c r="K1868" t="s">
        <v>64</v>
      </c>
      <c r="L1868" t="s">
        <v>40</v>
      </c>
      <c r="M1868" t="s">
        <v>254</v>
      </c>
      <c r="N1868" t="s">
        <v>253</v>
      </c>
      <c r="O1868" s="54">
        <f>'RAW_2017-2070'!L1868*'unit conv'!$B$1</f>
        <v>0</v>
      </c>
      <c r="P1868" s="54">
        <f>'RAW_2017-2070'!M1868*'unit conv'!$B$1</f>
        <v>0</v>
      </c>
      <c r="Q1868" s="54">
        <f>'RAW_2017-2070'!N1868*'unit conv'!$B$1</f>
        <v>0</v>
      </c>
      <c r="R1868" s="54">
        <f>'RAW_2017-2070'!O1868*'unit conv'!$B$1</f>
        <v>0</v>
      </c>
      <c r="S1868" s="54">
        <f>'RAW_2017-2070'!P1868*'unit conv'!$B$1</f>
        <v>0</v>
      </c>
      <c r="T1868" s="54">
        <f>'RAW_2017-2070'!Q1868*'unit conv'!$B$1</f>
        <v>0</v>
      </c>
      <c r="U1868" s="54">
        <f>'RAW_2017-2070'!R1868*'unit conv'!$B$1</f>
        <v>0</v>
      </c>
      <c r="V1868" s="54">
        <f>'RAW_2017-2070'!S1868*'unit conv'!$B$1</f>
        <v>0</v>
      </c>
      <c r="W1868" s="54">
        <f>'RAW_2017-2070'!T1868*'unit conv'!$B$1</f>
        <v>0</v>
      </c>
      <c r="X1868" s="54">
        <f>'RAW_2017-2070'!U1868*'unit conv'!$B$1</f>
        <v>0</v>
      </c>
      <c r="Y1868" s="54">
        <f>'RAW_2017-2070'!V1868*'unit conv'!$B$1</f>
        <v>0</v>
      </c>
      <c r="Z1868" s="54">
        <f>'RAW_2017-2070'!W1868*'unit conv'!$B$1</f>
        <v>0</v>
      </c>
      <c r="AA1868" s="54">
        <f>'RAW_2017-2070'!X1868*'unit conv'!$B$1</f>
        <v>0</v>
      </c>
      <c r="AB1868" s="54">
        <f>'RAW_2017-2070'!Y1868*'unit conv'!$B$1</f>
        <v>0</v>
      </c>
      <c r="AC1868" s="54">
        <f>'RAW_2017-2070'!Z1868*'unit conv'!$B$1</f>
        <v>0</v>
      </c>
      <c r="AD1868" s="54">
        <f>'RAW_2017-2070'!AA1868*'unit conv'!$B$1</f>
        <v>0</v>
      </c>
      <c r="AE1868" s="54">
        <f>'RAW_2017-2070'!AB1868*'unit conv'!$B$1</f>
        <v>0</v>
      </c>
      <c r="AF1868" s="54">
        <f>'RAW_2017-2070'!AC1868*'unit conv'!$B$1</f>
        <v>0</v>
      </c>
      <c r="AG1868" s="54">
        <f>'RAW_2017-2070'!AD1868*'unit conv'!$B$1</f>
        <v>0</v>
      </c>
      <c r="AH1868" s="54">
        <f>'RAW_2017-2070'!AE1868*'unit conv'!$B$1</f>
        <v>0</v>
      </c>
      <c r="AI1868" s="54">
        <f>'RAW_2017-2070'!AF1868*'unit conv'!$B$1</f>
        <v>0</v>
      </c>
      <c r="AJ1868" s="54">
        <f>'RAW_2017-2070'!AG1868*'unit conv'!$B$1</f>
        <v>0</v>
      </c>
      <c r="AK1868" s="54">
        <f>'RAW_2017-2070'!AH1868*'unit conv'!$B$1</f>
        <v>0</v>
      </c>
      <c r="AL1868" s="54">
        <f>'RAW_2017-2070'!AI1868*'unit conv'!$B$1</f>
        <v>0</v>
      </c>
      <c r="AM1868" s="54">
        <f>'RAW_2017-2070'!AJ1868*'unit conv'!$B$1</f>
        <v>0</v>
      </c>
      <c r="AN1868" s="54">
        <f>'RAW_2017-2070'!AK1868*'unit conv'!$B$1</f>
        <v>0</v>
      </c>
      <c r="AO1868" s="54">
        <f>'RAW_2017-2070'!AL1868*'unit conv'!$B$1</f>
        <v>0</v>
      </c>
      <c r="AP1868" s="54">
        <f>'RAW_2017-2070'!AM1868*'unit conv'!$B$1</f>
        <v>0</v>
      </c>
      <c r="AQ1868" s="54">
        <f>'RAW_2017-2070'!AN1868*'unit conv'!$B$1</f>
        <v>0</v>
      </c>
      <c r="AR1868" s="54">
        <f>'RAW_2017-2070'!AO1868*'unit conv'!$B$1</f>
        <v>0</v>
      </c>
      <c r="AS1868" s="54">
        <f>'RAW_2017-2070'!AP1868*'unit conv'!$B$1</f>
        <v>0</v>
      </c>
      <c r="AT1868" s="54">
        <f>'RAW_2017-2070'!AQ1868*'unit conv'!$B$1</f>
        <v>0</v>
      </c>
      <c r="AU1868" s="54">
        <f>'RAW_2017-2070'!AR1868*'unit conv'!$B$1</f>
        <v>0</v>
      </c>
      <c r="AV1868" s="54">
        <f>'RAW_2017-2070'!AS1868*'unit conv'!$B$1</f>
        <v>0</v>
      </c>
      <c r="AW1868" s="54">
        <f>'RAW_2017-2070'!AT1868*'unit conv'!$B$1</f>
        <v>0</v>
      </c>
      <c r="AX1868" s="54">
        <f>'RAW_2017-2070'!AU1868*'unit conv'!$B$1</f>
        <v>0</v>
      </c>
      <c r="AY1868" s="54">
        <f>'RAW_2017-2070'!AV1868*'unit conv'!$B$1</f>
        <v>0</v>
      </c>
      <c r="AZ1868" s="54">
        <f>'RAW_2017-2070'!AW1868*'unit conv'!$B$1</f>
        <v>0</v>
      </c>
      <c r="BA1868" s="54">
        <f>'RAW_2017-2070'!AX1868*'unit conv'!$B$1</f>
        <v>0</v>
      </c>
      <c r="BB1868" s="54">
        <f>'RAW_2017-2070'!AY1868*'unit conv'!$B$1</f>
        <v>0</v>
      </c>
      <c r="BC1868" s="54">
        <f>'RAW_2017-2070'!AZ1868*'unit conv'!$B$1</f>
        <v>0</v>
      </c>
      <c r="BD1868" s="54">
        <f>'RAW_2017-2070'!BA1868*'unit conv'!$B$1</f>
        <v>0</v>
      </c>
      <c r="BE1868" s="54">
        <f>'RAW_2017-2070'!BB1868*'unit conv'!$B$1</f>
        <v>0</v>
      </c>
      <c r="BF1868" s="54">
        <f>'RAW_2017-2070'!BC1868*'unit conv'!$B$1</f>
        <v>0</v>
      </c>
      <c r="BG1868" s="54">
        <f>'RAW_2017-2070'!BD1868*'unit conv'!$B$1</f>
        <v>0</v>
      </c>
      <c r="BH1868" s="54">
        <f>'RAW_2017-2070'!BE1868*'unit conv'!$B$1</f>
        <v>0</v>
      </c>
      <c r="BI1868" s="54">
        <f>'RAW_2017-2070'!BF1868*'unit conv'!$B$1</f>
        <v>0</v>
      </c>
      <c r="BJ1868" s="54">
        <f>'RAW_2017-2070'!BG1868*'unit conv'!$B$1</f>
        <v>0</v>
      </c>
      <c r="BK1868" s="54">
        <f>'RAW_2017-2070'!BH1868*'unit conv'!$B$1</f>
        <v>0</v>
      </c>
      <c r="BL1868" s="54">
        <f>'RAW_2017-2070'!BI1868*'unit conv'!$B$1</f>
        <v>0</v>
      </c>
      <c r="BM1868" s="54">
        <f>'RAW_2017-2070'!BJ1868*'unit conv'!$B$1</f>
        <v>0</v>
      </c>
      <c r="BN1868" s="54">
        <f>'RAW_2017-2070'!BK1868*'unit conv'!$B$1</f>
        <v>0</v>
      </c>
      <c r="BO1868" s="54">
        <f>'RAW_2017-2070'!BL1868*'unit conv'!$B$1</f>
        <v>0</v>
      </c>
      <c r="BP1868" s="54">
        <f>'RAW_2017-2070'!BM1868*'unit conv'!$B$1</f>
        <v>0</v>
      </c>
    </row>
    <row r="1869" spans="1:68" x14ac:dyDescent="0.25">
      <c r="A1869">
        <f>IFERROR(INDEX('unit conv'!I:I,MATCH($H1869,'unit conv'!$H:$H,0)),0)</f>
        <v>0</v>
      </c>
      <c r="B1869">
        <f>IFERROR(INDEX('unit conv'!J:J,MATCH($H1869,'unit conv'!$H:$H,0)),0)</f>
        <v>0</v>
      </c>
      <c r="C1869" t="str">
        <f>INDEX('unit conv'!$E$2:$E$13,MATCH('RAW_2017-2070_btu'!I1869,'unit conv'!$D$2:$D$13,0))</f>
        <v xml:space="preserve">heavy or residual fuel oil </v>
      </c>
      <c r="D1869" t="s">
        <v>29</v>
      </c>
      <c r="E1869">
        <v>163</v>
      </c>
      <c r="F1869" t="s">
        <v>141</v>
      </c>
      <c r="G1869" t="s">
        <v>40</v>
      </c>
      <c r="H1869" t="s">
        <v>160</v>
      </c>
      <c r="I1869" t="s">
        <v>60</v>
      </c>
      <c r="J1869" t="s">
        <v>163</v>
      </c>
      <c r="K1869" t="s">
        <v>64</v>
      </c>
      <c r="L1869" t="s">
        <v>40</v>
      </c>
      <c r="M1869" t="s">
        <v>254</v>
      </c>
      <c r="N1869" t="s">
        <v>253</v>
      </c>
      <c r="O1869" s="54">
        <f>'RAW_2017-2070'!L1869*'unit conv'!$B$1</f>
        <v>0</v>
      </c>
      <c r="P1869" s="54">
        <f>'RAW_2017-2070'!M1869*'unit conv'!$B$1</f>
        <v>0</v>
      </c>
      <c r="Q1869" s="54">
        <f>'RAW_2017-2070'!N1869*'unit conv'!$B$1</f>
        <v>0</v>
      </c>
      <c r="R1869" s="54">
        <f>'RAW_2017-2070'!O1869*'unit conv'!$B$1</f>
        <v>0</v>
      </c>
      <c r="S1869" s="54">
        <f>'RAW_2017-2070'!P1869*'unit conv'!$B$1</f>
        <v>0</v>
      </c>
      <c r="T1869" s="54">
        <f>'RAW_2017-2070'!Q1869*'unit conv'!$B$1</f>
        <v>0</v>
      </c>
      <c r="U1869" s="54">
        <f>'RAW_2017-2070'!R1869*'unit conv'!$B$1</f>
        <v>0</v>
      </c>
      <c r="V1869" s="54">
        <f>'RAW_2017-2070'!S1869*'unit conv'!$B$1</f>
        <v>0</v>
      </c>
      <c r="W1869" s="54">
        <f>'RAW_2017-2070'!T1869*'unit conv'!$B$1</f>
        <v>0</v>
      </c>
      <c r="X1869" s="54">
        <f>'RAW_2017-2070'!U1869*'unit conv'!$B$1</f>
        <v>0</v>
      </c>
      <c r="Y1869" s="54">
        <f>'RAW_2017-2070'!V1869*'unit conv'!$B$1</f>
        <v>0</v>
      </c>
      <c r="Z1869" s="54">
        <f>'RAW_2017-2070'!W1869*'unit conv'!$B$1</f>
        <v>0</v>
      </c>
      <c r="AA1869" s="54">
        <f>'RAW_2017-2070'!X1869*'unit conv'!$B$1</f>
        <v>0</v>
      </c>
      <c r="AB1869" s="54">
        <f>'RAW_2017-2070'!Y1869*'unit conv'!$B$1</f>
        <v>0</v>
      </c>
      <c r="AC1869" s="54">
        <f>'RAW_2017-2070'!Z1869*'unit conv'!$B$1</f>
        <v>0</v>
      </c>
      <c r="AD1869" s="54">
        <f>'RAW_2017-2070'!AA1869*'unit conv'!$B$1</f>
        <v>0</v>
      </c>
      <c r="AE1869" s="54">
        <f>'RAW_2017-2070'!AB1869*'unit conv'!$B$1</f>
        <v>0</v>
      </c>
      <c r="AF1869" s="54">
        <f>'RAW_2017-2070'!AC1869*'unit conv'!$B$1</f>
        <v>0</v>
      </c>
      <c r="AG1869" s="54">
        <f>'RAW_2017-2070'!AD1869*'unit conv'!$B$1</f>
        <v>0</v>
      </c>
      <c r="AH1869" s="54">
        <f>'RAW_2017-2070'!AE1869*'unit conv'!$B$1</f>
        <v>0</v>
      </c>
      <c r="AI1869" s="54">
        <f>'RAW_2017-2070'!AF1869*'unit conv'!$B$1</f>
        <v>0</v>
      </c>
      <c r="AJ1869" s="54">
        <f>'RAW_2017-2070'!AG1869*'unit conv'!$B$1</f>
        <v>0</v>
      </c>
      <c r="AK1869" s="54">
        <f>'RAW_2017-2070'!AH1869*'unit conv'!$B$1</f>
        <v>0</v>
      </c>
      <c r="AL1869" s="54">
        <f>'RAW_2017-2070'!AI1869*'unit conv'!$B$1</f>
        <v>0</v>
      </c>
      <c r="AM1869" s="54">
        <f>'RAW_2017-2070'!AJ1869*'unit conv'!$B$1</f>
        <v>0</v>
      </c>
      <c r="AN1869" s="54">
        <f>'RAW_2017-2070'!AK1869*'unit conv'!$B$1</f>
        <v>0</v>
      </c>
      <c r="AO1869" s="54">
        <f>'RAW_2017-2070'!AL1869*'unit conv'!$B$1</f>
        <v>0</v>
      </c>
      <c r="AP1869" s="54">
        <f>'RAW_2017-2070'!AM1869*'unit conv'!$B$1</f>
        <v>0</v>
      </c>
      <c r="AQ1869" s="54">
        <f>'RAW_2017-2070'!AN1869*'unit conv'!$B$1</f>
        <v>0</v>
      </c>
      <c r="AR1869" s="54">
        <f>'RAW_2017-2070'!AO1869*'unit conv'!$B$1</f>
        <v>0</v>
      </c>
      <c r="AS1869" s="54">
        <f>'RAW_2017-2070'!AP1869*'unit conv'!$B$1</f>
        <v>0</v>
      </c>
      <c r="AT1869" s="54">
        <f>'RAW_2017-2070'!AQ1869*'unit conv'!$B$1</f>
        <v>0</v>
      </c>
      <c r="AU1869" s="54">
        <f>'RAW_2017-2070'!AR1869*'unit conv'!$B$1</f>
        <v>0</v>
      </c>
      <c r="AV1869" s="54">
        <f>'RAW_2017-2070'!AS1869*'unit conv'!$B$1</f>
        <v>0</v>
      </c>
      <c r="AW1869" s="54">
        <f>'RAW_2017-2070'!AT1869*'unit conv'!$B$1</f>
        <v>0</v>
      </c>
      <c r="AX1869" s="54">
        <f>'RAW_2017-2070'!AU1869*'unit conv'!$B$1</f>
        <v>0</v>
      </c>
      <c r="AY1869" s="54">
        <f>'RAW_2017-2070'!AV1869*'unit conv'!$B$1</f>
        <v>0</v>
      </c>
      <c r="AZ1869" s="54">
        <f>'RAW_2017-2070'!AW1869*'unit conv'!$B$1</f>
        <v>0</v>
      </c>
      <c r="BA1869" s="54">
        <f>'RAW_2017-2070'!AX1869*'unit conv'!$B$1</f>
        <v>0</v>
      </c>
      <c r="BB1869" s="54">
        <f>'RAW_2017-2070'!AY1869*'unit conv'!$B$1</f>
        <v>0</v>
      </c>
      <c r="BC1869" s="54">
        <f>'RAW_2017-2070'!AZ1869*'unit conv'!$B$1</f>
        <v>0</v>
      </c>
      <c r="BD1869" s="54">
        <f>'RAW_2017-2070'!BA1869*'unit conv'!$B$1</f>
        <v>0</v>
      </c>
      <c r="BE1869" s="54">
        <f>'RAW_2017-2070'!BB1869*'unit conv'!$B$1</f>
        <v>0</v>
      </c>
      <c r="BF1869" s="54">
        <f>'RAW_2017-2070'!BC1869*'unit conv'!$B$1</f>
        <v>0</v>
      </c>
      <c r="BG1869" s="54">
        <f>'RAW_2017-2070'!BD1869*'unit conv'!$B$1</f>
        <v>0</v>
      </c>
      <c r="BH1869" s="54">
        <f>'RAW_2017-2070'!BE1869*'unit conv'!$B$1</f>
        <v>0</v>
      </c>
      <c r="BI1869" s="54">
        <f>'RAW_2017-2070'!BF1869*'unit conv'!$B$1</f>
        <v>0</v>
      </c>
      <c r="BJ1869" s="54">
        <f>'RAW_2017-2070'!BG1869*'unit conv'!$B$1</f>
        <v>0</v>
      </c>
      <c r="BK1869" s="54">
        <f>'RAW_2017-2070'!BH1869*'unit conv'!$B$1</f>
        <v>0</v>
      </c>
      <c r="BL1869" s="54">
        <f>'RAW_2017-2070'!BI1869*'unit conv'!$B$1</f>
        <v>0</v>
      </c>
      <c r="BM1869" s="54">
        <f>'RAW_2017-2070'!BJ1869*'unit conv'!$B$1</f>
        <v>0</v>
      </c>
      <c r="BN1869" s="54">
        <f>'RAW_2017-2070'!BK1869*'unit conv'!$B$1</f>
        <v>0</v>
      </c>
      <c r="BO1869" s="54">
        <f>'RAW_2017-2070'!BL1869*'unit conv'!$B$1</f>
        <v>0</v>
      </c>
      <c r="BP1869" s="54">
        <f>'RAW_2017-2070'!BM1869*'unit conv'!$B$1</f>
        <v>0</v>
      </c>
    </row>
    <row r="1870" spans="1:68" x14ac:dyDescent="0.25">
      <c r="A1870">
        <f>IFERROR(INDEX('unit conv'!I:I,MATCH($H1870,'unit conv'!$H:$H,0)),0)</f>
        <v>0</v>
      </c>
      <c r="B1870">
        <f>IFERROR(INDEX('unit conv'!J:J,MATCH($H1870,'unit conv'!$H:$H,0)),0)</f>
        <v>0</v>
      </c>
      <c r="C1870" t="str">
        <f>INDEX('unit conv'!$E$2:$E$13,MATCH('RAW_2017-2070_btu'!I1870,'unit conv'!$D$2:$D$13,0))</f>
        <v xml:space="preserve">petroleum diesel </v>
      </c>
      <c r="D1870" t="s">
        <v>29</v>
      </c>
      <c r="E1870">
        <v>164</v>
      </c>
      <c r="F1870" t="s">
        <v>141</v>
      </c>
      <c r="G1870" t="s">
        <v>40</v>
      </c>
      <c r="H1870" t="s">
        <v>160</v>
      </c>
      <c r="I1870" t="s">
        <v>56</v>
      </c>
      <c r="J1870" t="s">
        <v>161</v>
      </c>
      <c r="K1870" t="s">
        <v>64</v>
      </c>
      <c r="L1870" t="s">
        <v>40</v>
      </c>
      <c r="M1870" t="s">
        <v>254</v>
      </c>
      <c r="N1870" t="s">
        <v>253</v>
      </c>
      <c r="O1870" s="54">
        <f>'RAW_2017-2070'!L1870*'unit conv'!$B$1</f>
        <v>2269508.0244498784</v>
      </c>
      <c r="P1870" s="54">
        <f>'RAW_2017-2070'!M1870*'unit conv'!$B$1</f>
        <v>1827656.9046454772</v>
      </c>
      <c r="Q1870" s="54">
        <f>'RAW_2017-2070'!N1870*'unit conv'!$B$1</f>
        <v>2083930.5541320303</v>
      </c>
      <c r="R1870" s="54">
        <f>'RAW_2017-2070'!O1870*'unit conv'!$B$1</f>
        <v>2032213.8889731057</v>
      </c>
      <c r="S1870" s="54">
        <f>'RAW_2017-2070'!P1870*'unit conv'!$B$1</f>
        <v>2076647.5830258892</v>
      </c>
      <c r="T1870" s="54">
        <f>'RAW_2017-2070'!Q1870*'unit conv'!$B$1</f>
        <v>2160324.4294843208</v>
      </c>
      <c r="U1870" s="54">
        <f>'RAW_2017-2070'!R1870*'unit conv'!$B$1</f>
        <v>2253109.9876542147</v>
      </c>
      <c r="V1870" s="54">
        <f>'RAW_2017-2070'!S1870*'unit conv'!$B$1</f>
        <v>2330411.6307078274</v>
      </c>
      <c r="W1870" s="54">
        <f>'RAW_2017-2070'!T1870*'unit conv'!$B$1</f>
        <v>2349334.8611843153</v>
      </c>
      <c r="X1870" s="54">
        <f>'RAW_2017-2070'!U1870*'unit conv'!$B$1</f>
        <v>2366957.7258869885</v>
      </c>
      <c r="Y1870" s="54">
        <f>'RAW_2017-2070'!V1870*'unit conv'!$B$1</f>
        <v>2395673.0169042419</v>
      </c>
      <c r="Z1870" s="54">
        <f>'RAW_2017-2070'!W1870*'unit conv'!$B$1</f>
        <v>2429372.9104235726</v>
      </c>
      <c r="AA1870" s="54">
        <f>'RAW_2017-2070'!X1870*'unit conv'!$B$1</f>
        <v>2469806.7154318863</v>
      </c>
      <c r="AB1870" s="54">
        <f>'RAW_2017-2070'!Y1870*'unit conv'!$B$1</f>
        <v>2512152.8408137471</v>
      </c>
      <c r="AC1870" s="54">
        <f>'RAW_2017-2070'!Z1870*'unit conv'!$B$1</f>
        <v>2557290.6773642516</v>
      </c>
      <c r="AD1870" s="54">
        <f>'RAW_2017-2070'!AA1870*'unit conv'!$B$1</f>
        <v>2604675.5107206427</v>
      </c>
      <c r="AE1870" s="54">
        <f>'RAW_2017-2070'!AB1870*'unit conv'!$B$1</f>
        <v>2647545.8757134075</v>
      </c>
      <c r="AF1870" s="54">
        <f>'RAW_2017-2070'!AC1870*'unit conv'!$B$1</f>
        <v>2557462.0916840057</v>
      </c>
      <c r="AG1870" s="54">
        <f>'RAW_2017-2070'!AD1870*'unit conv'!$B$1</f>
        <v>2610094.2662741737</v>
      </c>
      <c r="AH1870" s="54">
        <f>'RAW_2017-2070'!AE1870*'unit conv'!$B$1</f>
        <v>2666048.8442731155</v>
      </c>
      <c r="AI1870" s="54">
        <f>'RAW_2017-2070'!AF1870*'unit conv'!$B$1</f>
        <v>2725051.8444839469</v>
      </c>
      <c r="AJ1870" s="54">
        <f>'RAW_2017-2070'!AG1870*'unit conv'!$B$1</f>
        <v>2787504.130384183</v>
      </c>
      <c r="AK1870" s="54">
        <f>'RAW_2017-2070'!AH1870*'unit conv'!$B$1</f>
        <v>2852178.6410014047</v>
      </c>
      <c r="AL1870" s="54">
        <f>'RAW_2017-2070'!AI1870*'unit conv'!$B$1</f>
        <v>2920188.5517075639</v>
      </c>
      <c r="AM1870" s="54">
        <f>'RAW_2017-2070'!AJ1870*'unit conv'!$B$1</f>
        <v>2987460.4483092437</v>
      </c>
      <c r="AN1870" s="54">
        <f>'RAW_2017-2070'!AK1870*'unit conv'!$B$1</f>
        <v>3058944.0822668741</v>
      </c>
      <c r="AO1870" s="54">
        <f>'RAW_2017-2070'!AL1870*'unit conv'!$B$1</f>
        <v>3134364.7285744459</v>
      </c>
      <c r="AP1870" s="54">
        <f>'RAW_2017-2070'!AM1870*'unit conv'!$B$1</f>
        <v>3212460.5800537323</v>
      </c>
      <c r="AQ1870" s="54">
        <f>'RAW_2017-2070'!AN1870*'unit conv'!$B$1</f>
        <v>3294334.3945904644</v>
      </c>
      <c r="AR1870" s="54">
        <f>'RAW_2017-2070'!AO1870*'unit conv'!$B$1</f>
        <v>3374767.5232781786</v>
      </c>
      <c r="AS1870" s="54">
        <f>'RAW_2017-2070'!AP1870*'unit conv'!$B$1</f>
        <v>3457249.9899514266</v>
      </c>
      <c r="AT1870" s="54">
        <f>'RAW_2017-2070'!AQ1870*'unit conv'!$B$1</f>
        <v>3541375.5179080856</v>
      </c>
      <c r="AU1870" s="54">
        <f>'RAW_2017-2070'!AR1870*'unit conv'!$B$1</f>
        <v>3628623.2450778293</v>
      </c>
      <c r="AV1870" s="54">
        <f>'RAW_2017-2070'!AS1870*'unit conv'!$B$1</f>
        <v>3716635.2215454504</v>
      </c>
      <c r="AW1870" s="54">
        <f>'RAW_2017-2070'!AT1870*'unit conv'!$B$1</f>
        <v>3807134.4999564211</v>
      </c>
      <c r="AX1870" s="54">
        <f>'RAW_2017-2070'!AU1870*'unit conv'!$B$1</f>
        <v>3899756.813176516</v>
      </c>
      <c r="AY1870" s="54">
        <f>'RAW_2017-2070'!AV1870*'unit conv'!$B$1</f>
        <v>3994551.4985233108</v>
      </c>
      <c r="AZ1870" s="54">
        <f>'RAW_2017-2070'!AW1870*'unit conv'!$B$1</f>
        <v>4091569.0370801901</v>
      </c>
      <c r="BA1870" s="54">
        <f>'RAW_2017-2070'!AX1870*'unit conv'!$B$1</f>
        <v>4190861.0801955839</v>
      </c>
      <c r="BB1870" s="54">
        <f>'RAW_2017-2070'!AY1870*'unit conv'!$B$1</f>
        <v>4292480.4765960919</v>
      </c>
      <c r="BC1870" s="54">
        <f>'RAW_2017-2070'!AZ1870*'unit conv'!$B$1</f>
        <v>4396481.3001276739</v>
      </c>
      <c r="BD1870" s="54">
        <f>'RAW_2017-2070'!BA1870*'unit conv'!$B$1</f>
        <v>4502918.8781394837</v>
      </c>
      <c r="BE1870" s="54">
        <f>'RAW_2017-2070'!BB1870*'unit conv'!$B$1</f>
        <v>4611849.8205252271</v>
      </c>
      <c r="BF1870" s="54">
        <f>'RAW_2017-2070'!BC1870*'unit conv'!$B$1</f>
        <v>4723332.0494372668</v>
      </c>
      <c r="BG1870" s="54">
        <f>'RAW_2017-2070'!BD1870*'unit conv'!$B$1</f>
        <v>4837424.8296890743</v>
      </c>
      <c r="BH1870" s="54">
        <f>'RAW_2017-2070'!BE1870*'unit conv'!$B$1</f>
        <v>4954188.7998619573</v>
      </c>
      <c r="BI1870" s="54">
        <f>'RAW_2017-2070'!BF1870*'unit conv'!$B$1</f>
        <v>5073686.0041323993</v>
      </c>
      <c r="BJ1870" s="54">
        <f>'RAW_2017-2070'!BG1870*'unit conv'!$B$1</f>
        <v>5195979.9248366719</v>
      </c>
      <c r="BK1870" s="54">
        <f>'RAW_2017-2070'!BH1870*'unit conv'!$B$1</f>
        <v>5321135.5157898422</v>
      </c>
      <c r="BL1870" s="54">
        <f>'RAW_2017-2070'!BI1870*'unit conv'!$B$1</f>
        <v>5449219.2363766022</v>
      </c>
      <c r="BM1870" s="54">
        <f>'RAW_2017-2070'!BJ1870*'unit conv'!$B$1</f>
        <v>5580299.0864318525</v>
      </c>
      <c r="BN1870" s="54">
        <f>'RAW_2017-2070'!BK1870*'unit conv'!$B$1</f>
        <v>5714444.6419292819</v>
      </c>
      <c r="BO1870" s="54">
        <f>'RAW_2017-2070'!BL1870*'unit conv'!$B$1</f>
        <v>5851727.0914967069</v>
      </c>
      <c r="BP1870" s="54">
        <f>'RAW_2017-2070'!BM1870*'unit conv'!$B$1</f>
        <v>5992219.2737772921</v>
      </c>
    </row>
    <row r="1871" spans="1:68" x14ac:dyDescent="0.25">
      <c r="A1871">
        <f>IFERROR(INDEX('unit conv'!I:I,MATCH($H1871,'unit conv'!$H:$H,0)),0)</f>
        <v>0</v>
      </c>
      <c r="B1871">
        <f>IFERROR(INDEX('unit conv'!J:J,MATCH($H1871,'unit conv'!$H:$H,0)),0)</f>
        <v>0</v>
      </c>
      <c r="C1871" t="str">
        <f>INDEX('unit conv'!$E$2:$E$13,MATCH('RAW_2017-2070_btu'!I1871,'unit conv'!$D$2:$D$13,0))</f>
        <v xml:space="preserve">petroleum diesel </v>
      </c>
      <c r="D1871" t="s">
        <v>29</v>
      </c>
      <c r="E1871">
        <v>165</v>
      </c>
      <c r="F1871" t="s">
        <v>141</v>
      </c>
      <c r="G1871" t="s">
        <v>40</v>
      </c>
      <c r="H1871" t="s">
        <v>160</v>
      </c>
      <c r="I1871" t="s">
        <v>56</v>
      </c>
      <c r="J1871" t="s">
        <v>162</v>
      </c>
      <c r="K1871" t="s">
        <v>64</v>
      </c>
      <c r="L1871" t="s">
        <v>40</v>
      </c>
      <c r="M1871" t="s">
        <v>254</v>
      </c>
      <c r="N1871" t="s">
        <v>253</v>
      </c>
      <c r="O1871" s="54">
        <f>'RAW_2017-2070'!L1871*'unit conv'!$B$1</f>
        <v>2967818.1858190708</v>
      </c>
      <c r="P1871" s="54">
        <f>'RAW_2017-2070'!M1871*'unit conv'!$B$1</f>
        <v>2390012.8753056237</v>
      </c>
      <c r="Q1871" s="54">
        <f>'RAW_2017-2070'!N1871*'unit conv'!$B$1</f>
        <v>2725139.9554034234</v>
      </c>
      <c r="R1871" s="54">
        <f>'RAW_2017-2070'!O1871*'unit conv'!$B$1</f>
        <v>2657510.4701955989</v>
      </c>
      <c r="S1871" s="54">
        <f>'RAW_2017-2070'!P1871*'unit conv'!$B$1</f>
        <v>2715616.0701107774</v>
      </c>
      <c r="T1871" s="54">
        <f>'RAW_2017-2070'!Q1871*'unit conv'!$B$1</f>
        <v>2825039.6385564185</v>
      </c>
      <c r="U1871" s="54">
        <f>'RAW_2017-2070'!R1871*'unit conv'!$B$1</f>
        <v>2946374.5992401261</v>
      </c>
      <c r="V1871" s="54">
        <f>'RAW_2017-2070'!S1871*'unit conv'!$B$1</f>
        <v>3047461.363233312</v>
      </c>
      <c r="W1871" s="54">
        <f>'RAW_2017-2070'!T1871*'unit conv'!$B$1</f>
        <v>3072207.1261641039</v>
      </c>
      <c r="X1871" s="54">
        <f>'RAW_2017-2070'!U1871*'unit conv'!$B$1</f>
        <v>3095252.4107752917</v>
      </c>
      <c r="Y1871" s="54">
        <f>'RAW_2017-2070'!V1871*'unit conv'!$B$1</f>
        <v>3132803.1759517002</v>
      </c>
      <c r="Z1871" s="54">
        <f>'RAW_2017-2070'!W1871*'unit conv'!$B$1</f>
        <v>3176872.2674769787</v>
      </c>
      <c r="AA1871" s="54">
        <f>'RAW_2017-2070'!X1871*'unit conv'!$B$1</f>
        <v>3229747.2432570811</v>
      </c>
      <c r="AB1871" s="54">
        <f>'RAW_2017-2070'!Y1871*'unit conv'!$B$1</f>
        <v>3285122.9456795147</v>
      </c>
      <c r="AC1871" s="54">
        <f>'RAW_2017-2070'!Z1871*'unit conv'!$B$1</f>
        <v>3344149.3473224826</v>
      </c>
      <c r="AD1871" s="54">
        <f>'RAW_2017-2070'!AA1871*'unit conv'!$B$1</f>
        <v>3406114.1294039167</v>
      </c>
      <c r="AE1871" s="54">
        <f>'RAW_2017-2070'!AB1871*'unit conv'!$B$1</f>
        <v>3462175.3759329165</v>
      </c>
      <c r="AF1871" s="54">
        <f>'RAW_2017-2070'!AC1871*'unit conv'!$B$1</f>
        <v>3344373.5045098527</v>
      </c>
      <c r="AG1871" s="54">
        <f>'RAW_2017-2070'!AD1871*'unit conv'!$B$1</f>
        <v>3413200.1943585337</v>
      </c>
      <c r="AH1871" s="54">
        <f>'RAW_2017-2070'!AE1871*'unit conv'!$B$1</f>
        <v>3486371.5655879197</v>
      </c>
      <c r="AI1871" s="54">
        <f>'RAW_2017-2070'!AF1871*'unit conv'!$B$1</f>
        <v>3563529.3350943914</v>
      </c>
      <c r="AJ1871" s="54">
        <f>'RAW_2017-2070'!AG1871*'unit conv'!$B$1</f>
        <v>3645197.7089639306</v>
      </c>
      <c r="AK1871" s="54">
        <f>'RAW_2017-2070'!AH1871*'unit conv'!$B$1</f>
        <v>3729772.0690018358</v>
      </c>
      <c r="AL1871" s="54">
        <f>'RAW_2017-2070'!AI1871*'unit conv'!$B$1</f>
        <v>3818708.1060791211</v>
      </c>
      <c r="AM1871" s="54">
        <f>'RAW_2017-2070'!AJ1871*'unit conv'!$B$1</f>
        <v>3906679.0477890102</v>
      </c>
      <c r="AN1871" s="54">
        <f>'RAW_2017-2070'!AK1871*'unit conv'!$B$1</f>
        <v>4000157.6460412964</v>
      </c>
      <c r="AO1871" s="54">
        <f>'RAW_2017-2070'!AL1871*'unit conv'!$B$1</f>
        <v>4098784.6450588894</v>
      </c>
      <c r="AP1871" s="54">
        <f>'RAW_2017-2070'!AM1871*'unit conv'!$B$1</f>
        <v>4200909.9893010324</v>
      </c>
      <c r="AQ1871" s="54">
        <f>'RAW_2017-2070'!AN1871*'unit conv'!$B$1</f>
        <v>4307975.7467721449</v>
      </c>
      <c r="AR1871" s="54">
        <f>'RAW_2017-2070'!AO1871*'unit conv'!$B$1</f>
        <v>4413157.5304406937</v>
      </c>
      <c r="AS1871" s="54">
        <f>'RAW_2017-2070'!AP1871*'unit conv'!$B$1</f>
        <v>4521019.2176287873</v>
      </c>
      <c r="AT1871" s="54">
        <f>'RAW_2017-2070'!AQ1871*'unit conv'!$B$1</f>
        <v>4631029.5234182645</v>
      </c>
      <c r="AU1871" s="54">
        <f>'RAW_2017-2070'!AR1871*'unit conv'!$B$1</f>
        <v>4745122.7051017759</v>
      </c>
      <c r="AV1871" s="54">
        <f>'RAW_2017-2070'!AS1871*'unit conv'!$B$1</f>
        <v>4860215.2897132803</v>
      </c>
      <c r="AW1871" s="54">
        <f>'RAW_2017-2070'!AT1871*'unit conv'!$B$1</f>
        <v>4978560.4999430105</v>
      </c>
      <c r="AX1871" s="54">
        <f>'RAW_2017-2070'!AU1871*'unit conv'!$B$1</f>
        <v>5099681.9864615956</v>
      </c>
      <c r="AY1871" s="54">
        <f>'RAW_2017-2070'!AV1871*'unit conv'!$B$1</f>
        <v>5223644.2672997126</v>
      </c>
      <c r="AZ1871" s="54">
        <f>'RAW_2017-2070'!AW1871*'unit conv'!$B$1</f>
        <v>5350513.3561817855</v>
      </c>
      <c r="BA1871" s="54">
        <f>'RAW_2017-2070'!AX1871*'unit conv'!$B$1</f>
        <v>5480356.7971788393</v>
      </c>
      <c r="BB1871" s="54">
        <f>'RAW_2017-2070'!AY1871*'unit conv'!$B$1</f>
        <v>5613243.7001641188</v>
      </c>
      <c r="BC1871" s="54">
        <f>'RAW_2017-2070'!AZ1871*'unit conv'!$B$1</f>
        <v>5749244.7770900335</v>
      </c>
      <c r="BD1871" s="54">
        <f>'RAW_2017-2070'!BA1871*'unit conv'!$B$1</f>
        <v>5888432.3791054776</v>
      </c>
      <c r="BE1871" s="54">
        <f>'RAW_2017-2070'!BB1871*'unit conv'!$B$1</f>
        <v>6030880.5345329875</v>
      </c>
      <c r="BF1871" s="54">
        <f>'RAW_2017-2070'!BC1871*'unit conv'!$B$1</f>
        <v>6176664.9877256546</v>
      </c>
      <c r="BG1871" s="54">
        <f>'RAW_2017-2070'!BD1871*'unit conv'!$B$1</f>
        <v>6325863.2388241729</v>
      </c>
      <c r="BH1871" s="54">
        <f>'RAW_2017-2070'!BE1871*'unit conv'!$B$1</f>
        <v>6478554.584434865</v>
      </c>
      <c r="BI1871" s="54">
        <f>'RAW_2017-2070'!BF1871*'unit conv'!$B$1</f>
        <v>6634820.1592500592</v>
      </c>
      <c r="BJ1871" s="54">
        <f>'RAW_2017-2070'!BG1871*'unit conv'!$B$1</f>
        <v>6794742.9786325693</v>
      </c>
      <c r="BK1871" s="54">
        <f>'RAW_2017-2070'!BH1871*'unit conv'!$B$1</f>
        <v>6958407.9821867142</v>
      </c>
      <c r="BL1871" s="54">
        <f>'RAW_2017-2070'!BI1871*'unit conv'!$B$1</f>
        <v>7125902.0783386314</v>
      </c>
      <c r="BM1871" s="54">
        <f>'RAW_2017-2070'!BJ1871*'unit conv'!$B$1</f>
        <v>7297314.1899493439</v>
      </c>
      <c r="BN1871" s="54">
        <f>'RAW_2017-2070'!BK1871*'unit conv'!$B$1</f>
        <v>7472735.3009844441</v>
      </c>
      <c r="BO1871" s="54">
        <f>'RAW_2017-2070'!BL1871*'unit conv'!$B$1</f>
        <v>7652258.5042649237</v>
      </c>
      <c r="BP1871" s="54">
        <f>'RAW_2017-2070'!BM1871*'unit conv'!$B$1</f>
        <v>7835979.0503241485</v>
      </c>
    </row>
    <row r="1872" spans="1:68" x14ac:dyDescent="0.25">
      <c r="A1872">
        <f>IFERROR(INDEX('unit conv'!I:I,MATCH($H1872,'unit conv'!$H:$H,0)),0)</f>
        <v>0</v>
      </c>
      <c r="B1872">
        <f>IFERROR(INDEX('unit conv'!J:J,MATCH($H1872,'unit conv'!$H:$H,0)),0)</f>
        <v>0</v>
      </c>
      <c r="C1872" t="str">
        <f>INDEX('unit conv'!$E$2:$E$13,MATCH('RAW_2017-2070_btu'!I1872,'unit conv'!$D$2:$D$13,0))</f>
        <v xml:space="preserve">petroleum diesel </v>
      </c>
      <c r="D1872" t="s">
        <v>29</v>
      </c>
      <c r="E1872">
        <v>166</v>
      </c>
      <c r="F1872" t="s">
        <v>141</v>
      </c>
      <c r="G1872" t="s">
        <v>40</v>
      </c>
      <c r="H1872" t="s">
        <v>160</v>
      </c>
      <c r="I1872" t="s">
        <v>56</v>
      </c>
      <c r="J1872" t="s">
        <v>163</v>
      </c>
      <c r="K1872" t="s">
        <v>64</v>
      </c>
      <c r="L1872" t="s">
        <v>40</v>
      </c>
      <c r="M1872" t="s">
        <v>254</v>
      </c>
      <c r="N1872" t="s">
        <v>253</v>
      </c>
      <c r="O1872" s="54">
        <f>'RAW_2017-2070'!L1872*'unit conv'!$B$1</f>
        <v>0</v>
      </c>
      <c r="P1872" s="54">
        <f>'RAW_2017-2070'!M1872*'unit conv'!$B$1</f>
        <v>0</v>
      </c>
      <c r="Q1872" s="54">
        <f>'RAW_2017-2070'!N1872*'unit conv'!$B$1</f>
        <v>0</v>
      </c>
      <c r="R1872" s="54">
        <f>'RAW_2017-2070'!O1872*'unit conv'!$B$1</f>
        <v>0</v>
      </c>
      <c r="S1872" s="54">
        <f>'RAW_2017-2070'!P1872*'unit conv'!$B$1</f>
        <v>0</v>
      </c>
      <c r="T1872" s="54">
        <f>'RAW_2017-2070'!Q1872*'unit conv'!$B$1</f>
        <v>0</v>
      </c>
      <c r="U1872" s="54">
        <f>'RAW_2017-2070'!R1872*'unit conv'!$B$1</f>
        <v>0</v>
      </c>
      <c r="V1872" s="54">
        <f>'RAW_2017-2070'!S1872*'unit conv'!$B$1</f>
        <v>0</v>
      </c>
      <c r="W1872" s="54">
        <f>'RAW_2017-2070'!T1872*'unit conv'!$B$1</f>
        <v>0</v>
      </c>
      <c r="X1872" s="54">
        <f>'RAW_2017-2070'!U1872*'unit conv'!$B$1</f>
        <v>0</v>
      </c>
      <c r="Y1872" s="54">
        <f>'RAW_2017-2070'!V1872*'unit conv'!$B$1</f>
        <v>0</v>
      </c>
      <c r="Z1872" s="54">
        <f>'RAW_2017-2070'!W1872*'unit conv'!$B$1</f>
        <v>0</v>
      </c>
      <c r="AA1872" s="54">
        <f>'RAW_2017-2070'!X1872*'unit conv'!$B$1</f>
        <v>0</v>
      </c>
      <c r="AB1872" s="54">
        <f>'RAW_2017-2070'!Y1872*'unit conv'!$B$1</f>
        <v>0</v>
      </c>
      <c r="AC1872" s="54">
        <f>'RAW_2017-2070'!Z1872*'unit conv'!$B$1</f>
        <v>0</v>
      </c>
      <c r="AD1872" s="54">
        <f>'RAW_2017-2070'!AA1872*'unit conv'!$B$1</f>
        <v>0</v>
      </c>
      <c r="AE1872" s="54">
        <f>'RAW_2017-2070'!AB1872*'unit conv'!$B$1</f>
        <v>0</v>
      </c>
      <c r="AF1872" s="54">
        <f>'RAW_2017-2070'!AC1872*'unit conv'!$B$1</f>
        <v>0</v>
      </c>
      <c r="AG1872" s="54">
        <f>'RAW_2017-2070'!AD1872*'unit conv'!$B$1</f>
        <v>0</v>
      </c>
      <c r="AH1872" s="54">
        <f>'RAW_2017-2070'!AE1872*'unit conv'!$B$1</f>
        <v>0</v>
      </c>
      <c r="AI1872" s="54">
        <f>'RAW_2017-2070'!AF1872*'unit conv'!$B$1</f>
        <v>0</v>
      </c>
      <c r="AJ1872" s="54">
        <f>'RAW_2017-2070'!AG1872*'unit conv'!$B$1</f>
        <v>0</v>
      </c>
      <c r="AK1872" s="54">
        <f>'RAW_2017-2070'!AH1872*'unit conv'!$B$1</f>
        <v>0</v>
      </c>
      <c r="AL1872" s="54">
        <f>'RAW_2017-2070'!AI1872*'unit conv'!$B$1</f>
        <v>0</v>
      </c>
      <c r="AM1872" s="54">
        <f>'RAW_2017-2070'!AJ1872*'unit conv'!$B$1</f>
        <v>0</v>
      </c>
      <c r="AN1872" s="54">
        <f>'RAW_2017-2070'!AK1872*'unit conv'!$B$1</f>
        <v>0</v>
      </c>
      <c r="AO1872" s="54">
        <f>'RAW_2017-2070'!AL1872*'unit conv'!$B$1</f>
        <v>0</v>
      </c>
      <c r="AP1872" s="54">
        <f>'RAW_2017-2070'!AM1872*'unit conv'!$B$1</f>
        <v>0</v>
      </c>
      <c r="AQ1872" s="54">
        <f>'RAW_2017-2070'!AN1872*'unit conv'!$B$1</f>
        <v>0</v>
      </c>
      <c r="AR1872" s="54">
        <f>'RAW_2017-2070'!AO1872*'unit conv'!$B$1</f>
        <v>0</v>
      </c>
      <c r="AS1872" s="54">
        <f>'RAW_2017-2070'!AP1872*'unit conv'!$B$1</f>
        <v>0</v>
      </c>
      <c r="AT1872" s="54">
        <f>'RAW_2017-2070'!AQ1872*'unit conv'!$B$1</f>
        <v>0</v>
      </c>
      <c r="AU1872" s="54">
        <f>'RAW_2017-2070'!AR1872*'unit conv'!$B$1</f>
        <v>0</v>
      </c>
      <c r="AV1872" s="54">
        <f>'RAW_2017-2070'!AS1872*'unit conv'!$B$1</f>
        <v>0</v>
      </c>
      <c r="AW1872" s="54">
        <f>'RAW_2017-2070'!AT1872*'unit conv'!$B$1</f>
        <v>0</v>
      </c>
      <c r="AX1872" s="54">
        <f>'RAW_2017-2070'!AU1872*'unit conv'!$B$1</f>
        <v>0</v>
      </c>
      <c r="AY1872" s="54">
        <f>'RAW_2017-2070'!AV1872*'unit conv'!$B$1</f>
        <v>0</v>
      </c>
      <c r="AZ1872" s="54">
        <f>'RAW_2017-2070'!AW1872*'unit conv'!$B$1</f>
        <v>0</v>
      </c>
      <c r="BA1872" s="54">
        <f>'RAW_2017-2070'!AX1872*'unit conv'!$B$1</f>
        <v>0</v>
      </c>
      <c r="BB1872" s="54">
        <f>'RAW_2017-2070'!AY1872*'unit conv'!$B$1</f>
        <v>0</v>
      </c>
      <c r="BC1872" s="54">
        <f>'RAW_2017-2070'!AZ1872*'unit conv'!$B$1</f>
        <v>0</v>
      </c>
      <c r="BD1872" s="54">
        <f>'RAW_2017-2070'!BA1872*'unit conv'!$B$1</f>
        <v>0</v>
      </c>
      <c r="BE1872" s="54">
        <f>'RAW_2017-2070'!BB1872*'unit conv'!$B$1</f>
        <v>0</v>
      </c>
      <c r="BF1872" s="54">
        <f>'RAW_2017-2070'!BC1872*'unit conv'!$B$1</f>
        <v>0</v>
      </c>
      <c r="BG1872" s="54">
        <f>'RAW_2017-2070'!BD1872*'unit conv'!$B$1</f>
        <v>0</v>
      </c>
      <c r="BH1872" s="54">
        <f>'RAW_2017-2070'!BE1872*'unit conv'!$B$1</f>
        <v>0</v>
      </c>
      <c r="BI1872" s="54">
        <f>'RAW_2017-2070'!BF1872*'unit conv'!$B$1</f>
        <v>0</v>
      </c>
      <c r="BJ1872" s="54">
        <f>'RAW_2017-2070'!BG1872*'unit conv'!$B$1</f>
        <v>0</v>
      </c>
      <c r="BK1872" s="54">
        <f>'RAW_2017-2070'!BH1872*'unit conv'!$B$1</f>
        <v>0</v>
      </c>
      <c r="BL1872" s="54">
        <f>'RAW_2017-2070'!BI1872*'unit conv'!$B$1</f>
        <v>0</v>
      </c>
      <c r="BM1872" s="54">
        <f>'RAW_2017-2070'!BJ1872*'unit conv'!$B$1</f>
        <v>0</v>
      </c>
      <c r="BN1872" s="54">
        <f>'RAW_2017-2070'!BK1872*'unit conv'!$B$1</f>
        <v>0</v>
      </c>
      <c r="BO1872" s="54">
        <f>'RAW_2017-2070'!BL1872*'unit conv'!$B$1</f>
        <v>0</v>
      </c>
      <c r="BP1872" s="54">
        <f>'RAW_2017-2070'!BM1872*'unit conv'!$B$1</f>
        <v>0</v>
      </c>
    </row>
    <row r="1873" spans="1:68" x14ac:dyDescent="0.25">
      <c r="A1873">
        <f>IFERROR(INDEX('unit conv'!I:I,MATCH($H1873,'unit conv'!$H:$H,0)),0)</f>
        <v>0</v>
      </c>
      <c r="B1873">
        <f>IFERROR(INDEX('unit conv'!J:J,MATCH($H1873,'unit conv'!$H:$H,0)),0)</f>
        <v>0</v>
      </c>
      <c r="C1873" t="str">
        <f>INDEX('unit conv'!$E$2:$E$13,MATCH('RAW_2017-2070_btu'!I1873,'unit conv'!$D$2:$D$13,0))</f>
        <v xml:space="preserve">hard coal </v>
      </c>
      <c r="D1873" t="s">
        <v>29</v>
      </c>
      <c r="E1873">
        <v>167</v>
      </c>
      <c r="F1873" t="s">
        <v>141</v>
      </c>
      <c r="G1873" t="s">
        <v>40</v>
      </c>
      <c r="H1873" t="s">
        <v>160</v>
      </c>
      <c r="I1873" t="s">
        <v>158</v>
      </c>
      <c r="J1873" t="s">
        <v>161</v>
      </c>
      <c r="K1873" t="s">
        <v>64</v>
      </c>
      <c r="L1873" t="s">
        <v>40</v>
      </c>
      <c r="M1873" t="s">
        <v>49</v>
      </c>
      <c r="N1873" t="s">
        <v>253</v>
      </c>
      <c r="O1873" s="54">
        <f>'RAW_2017-2070'!L1873*'unit conv'!$B$1</f>
        <v>0</v>
      </c>
      <c r="P1873" s="54">
        <f>'RAW_2017-2070'!M1873*'unit conv'!$B$1</f>
        <v>0</v>
      </c>
      <c r="Q1873" s="54">
        <f>'RAW_2017-2070'!N1873*'unit conv'!$B$1</f>
        <v>0</v>
      </c>
      <c r="R1873" s="54">
        <f>'RAW_2017-2070'!O1873*'unit conv'!$B$1</f>
        <v>0</v>
      </c>
      <c r="S1873" s="54">
        <f>'RAW_2017-2070'!P1873*'unit conv'!$B$1</f>
        <v>0</v>
      </c>
      <c r="T1873" s="54">
        <f>'RAW_2017-2070'!Q1873*'unit conv'!$B$1</f>
        <v>0</v>
      </c>
      <c r="U1873" s="54">
        <f>'RAW_2017-2070'!R1873*'unit conv'!$B$1</f>
        <v>0</v>
      </c>
      <c r="V1873" s="54">
        <f>'RAW_2017-2070'!S1873*'unit conv'!$B$1</f>
        <v>0</v>
      </c>
      <c r="W1873" s="54">
        <f>'RAW_2017-2070'!T1873*'unit conv'!$B$1</f>
        <v>0</v>
      </c>
      <c r="X1873" s="54">
        <f>'RAW_2017-2070'!U1873*'unit conv'!$B$1</f>
        <v>0</v>
      </c>
      <c r="Y1873" s="54">
        <f>'RAW_2017-2070'!V1873*'unit conv'!$B$1</f>
        <v>0</v>
      </c>
      <c r="Z1873" s="54">
        <f>'RAW_2017-2070'!W1873*'unit conv'!$B$1</f>
        <v>0</v>
      </c>
      <c r="AA1873" s="54">
        <f>'RAW_2017-2070'!X1873*'unit conv'!$B$1</f>
        <v>0</v>
      </c>
      <c r="AB1873" s="54">
        <f>'RAW_2017-2070'!Y1873*'unit conv'!$B$1</f>
        <v>0</v>
      </c>
      <c r="AC1873" s="54">
        <f>'RAW_2017-2070'!Z1873*'unit conv'!$B$1</f>
        <v>0</v>
      </c>
      <c r="AD1873" s="54">
        <f>'RAW_2017-2070'!AA1873*'unit conv'!$B$1</f>
        <v>0</v>
      </c>
      <c r="AE1873" s="54">
        <f>'RAW_2017-2070'!AB1873*'unit conv'!$B$1</f>
        <v>0</v>
      </c>
      <c r="AF1873" s="54">
        <f>'RAW_2017-2070'!AC1873*'unit conv'!$B$1</f>
        <v>0</v>
      </c>
      <c r="AG1873" s="54">
        <f>'RAW_2017-2070'!AD1873*'unit conv'!$B$1</f>
        <v>0</v>
      </c>
      <c r="AH1873" s="54">
        <f>'RAW_2017-2070'!AE1873*'unit conv'!$B$1</f>
        <v>0</v>
      </c>
      <c r="AI1873" s="54">
        <f>'RAW_2017-2070'!AF1873*'unit conv'!$B$1</f>
        <v>0</v>
      </c>
      <c r="AJ1873" s="54">
        <f>'RAW_2017-2070'!AG1873*'unit conv'!$B$1</f>
        <v>0</v>
      </c>
      <c r="AK1873" s="54">
        <f>'RAW_2017-2070'!AH1873*'unit conv'!$B$1</f>
        <v>0</v>
      </c>
      <c r="AL1873" s="54">
        <f>'RAW_2017-2070'!AI1873*'unit conv'!$B$1</f>
        <v>0</v>
      </c>
      <c r="AM1873" s="54">
        <f>'RAW_2017-2070'!AJ1873*'unit conv'!$B$1</f>
        <v>0</v>
      </c>
      <c r="AN1873" s="54">
        <f>'RAW_2017-2070'!AK1873*'unit conv'!$B$1</f>
        <v>0</v>
      </c>
      <c r="AO1873" s="54">
        <f>'RAW_2017-2070'!AL1873*'unit conv'!$B$1</f>
        <v>0</v>
      </c>
      <c r="AP1873" s="54">
        <f>'RAW_2017-2070'!AM1873*'unit conv'!$B$1</f>
        <v>0</v>
      </c>
      <c r="AQ1873" s="54">
        <f>'RAW_2017-2070'!AN1873*'unit conv'!$B$1</f>
        <v>0</v>
      </c>
      <c r="AR1873" s="54">
        <f>'RAW_2017-2070'!AO1873*'unit conv'!$B$1</f>
        <v>0</v>
      </c>
      <c r="AS1873" s="54">
        <f>'RAW_2017-2070'!AP1873*'unit conv'!$B$1</f>
        <v>0</v>
      </c>
      <c r="AT1873" s="54">
        <f>'RAW_2017-2070'!AQ1873*'unit conv'!$B$1</f>
        <v>0</v>
      </c>
      <c r="AU1873" s="54">
        <f>'RAW_2017-2070'!AR1873*'unit conv'!$B$1</f>
        <v>0</v>
      </c>
      <c r="AV1873" s="54">
        <f>'RAW_2017-2070'!AS1873*'unit conv'!$B$1</f>
        <v>0</v>
      </c>
      <c r="AW1873" s="54">
        <f>'RAW_2017-2070'!AT1873*'unit conv'!$B$1</f>
        <v>0</v>
      </c>
      <c r="AX1873" s="54">
        <f>'RAW_2017-2070'!AU1873*'unit conv'!$B$1</f>
        <v>0</v>
      </c>
      <c r="AY1873" s="54">
        <f>'RAW_2017-2070'!AV1873*'unit conv'!$B$1</f>
        <v>0</v>
      </c>
      <c r="AZ1873" s="54">
        <f>'RAW_2017-2070'!AW1873*'unit conv'!$B$1</f>
        <v>0</v>
      </c>
      <c r="BA1873" s="54">
        <f>'RAW_2017-2070'!AX1873*'unit conv'!$B$1</f>
        <v>0</v>
      </c>
      <c r="BB1873" s="54">
        <f>'RAW_2017-2070'!AY1873*'unit conv'!$B$1</f>
        <v>0</v>
      </c>
      <c r="BC1873" s="54">
        <f>'RAW_2017-2070'!AZ1873*'unit conv'!$B$1</f>
        <v>0</v>
      </c>
      <c r="BD1873" s="54">
        <f>'RAW_2017-2070'!BA1873*'unit conv'!$B$1</f>
        <v>0</v>
      </c>
      <c r="BE1873" s="54">
        <f>'RAW_2017-2070'!BB1873*'unit conv'!$B$1</f>
        <v>0</v>
      </c>
      <c r="BF1873" s="54">
        <f>'RAW_2017-2070'!BC1873*'unit conv'!$B$1</f>
        <v>0</v>
      </c>
      <c r="BG1873" s="54">
        <f>'RAW_2017-2070'!BD1873*'unit conv'!$B$1</f>
        <v>0</v>
      </c>
      <c r="BH1873" s="54">
        <f>'RAW_2017-2070'!BE1873*'unit conv'!$B$1</f>
        <v>0</v>
      </c>
      <c r="BI1873" s="54">
        <f>'RAW_2017-2070'!BF1873*'unit conv'!$B$1</f>
        <v>0</v>
      </c>
      <c r="BJ1873" s="54">
        <f>'RAW_2017-2070'!BG1873*'unit conv'!$B$1</f>
        <v>0</v>
      </c>
      <c r="BK1873" s="54">
        <f>'RAW_2017-2070'!BH1873*'unit conv'!$B$1</f>
        <v>0</v>
      </c>
      <c r="BL1873" s="54">
        <f>'RAW_2017-2070'!BI1873*'unit conv'!$B$1</f>
        <v>0</v>
      </c>
      <c r="BM1873" s="54">
        <f>'RAW_2017-2070'!BJ1873*'unit conv'!$B$1</f>
        <v>0</v>
      </c>
      <c r="BN1873" s="54">
        <f>'RAW_2017-2070'!BK1873*'unit conv'!$B$1</f>
        <v>0</v>
      </c>
      <c r="BO1873" s="54">
        <f>'RAW_2017-2070'!BL1873*'unit conv'!$B$1</f>
        <v>0</v>
      </c>
      <c r="BP1873" s="54">
        <f>'RAW_2017-2070'!BM1873*'unit conv'!$B$1</f>
        <v>0</v>
      </c>
    </row>
    <row r="1874" spans="1:68" x14ac:dyDescent="0.25">
      <c r="A1874">
        <f>IFERROR(INDEX('unit conv'!I:I,MATCH($H1874,'unit conv'!$H:$H,0)),0)</f>
        <v>0</v>
      </c>
      <c r="B1874">
        <f>IFERROR(INDEX('unit conv'!J:J,MATCH($H1874,'unit conv'!$H:$H,0)),0)</f>
        <v>0</v>
      </c>
      <c r="C1874" t="str">
        <f>INDEX('unit conv'!$E$2:$E$13,MATCH('RAW_2017-2070_btu'!I1874,'unit conv'!$D$2:$D$13,0))</f>
        <v xml:space="preserve">hard coal </v>
      </c>
      <c r="D1874" t="s">
        <v>29</v>
      </c>
      <c r="E1874">
        <v>168</v>
      </c>
      <c r="F1874" t="s">
        <v>141</v>
      </c>
      <c r="G1874" t="s">
        <v>40</v>
      </c>
      <c r="H1874" t="s">
        <v>160</v>
      </c>
      <c r="I1874" t="s">
        <v>158</v>
      </c>
      <c r="J1874" t="s">
        <v>162</v>
      </c>
      <c r="K1874" t="s">
        <v>64</v>
      </c>
      <c r="L1874" t="s">
        <v>40</v>
      </c>
      <c r="M1874" t="s">
        <v>49</v>
      </c>
      <c r="N1874" t="s">
        <v>253</v>
      </c>
      <c r="O1874" s="54">
        <f>'RAW_2017-2070'!L1874*'unit conv'!$B$1</f>
        <v>0</v>
      </c>
      <c r="P1874" s="54">
        <f>'RAW_2017-2070'!M1874*'unit conv'!$B$1</f>
        <v>0</v>
      </c>
      <c r="Q1874" s="54">
        <f>'RAW_2017-2070'!N1874*'unit conv'!$B$1</f>
        <v>0</v>
      </c>
      <c r="R1874" s="54">
        <f>'RAW_2017-2070'!O1874*'unit conv'!$B$1</f>
        <v>0</v>
      </c>
      <c r="S1874" s="54">
        <f>'RAW_2017-2070'!P1874*'unit conv'!$B$1</f>
        <v>0</v>
      </c>
      <c r="T1874" s="54">
        <f>'RAW_2017-2070'!Q1874*'unit conv'!$B$1</f>
        <v>0</v>
      </c>
      <c r="U1874" s="54">
        <f>'RAW_2017-2070'!R1874*'unit conv'!$B$1</f>
        <v>0</v>
      </c>
      <c r="V1874" s="54">
        <f>'RAW_2017-2070'!S1874*'unit conv'!$B$1</f>
        <v>0</v>
      </c>
      <c r="W1874" s="54">
        <f>'RAW_2017-2070'!T1874*'unit conv'!$B$1</f>
        <v>0</v>
      </c>
      <c r="X1874" s="54">
        <f>'RAW_2017-2070'!U1874*'unit conv'!$B$1</f>
        <v>0</v>
      </c>
      <c r="Y1874" s="54">
        <f>'RAW_2017-2070'!V1874*'unit conv'!$B$1</f>
        <v>0</v>
      </c>
      <c r="Z1874" s="54">
        <f>'RAW_2017-2070'!W1874*'unit conv'!$B$1</f>
        <v>0</v>
      </c>
      <c r="AA1874" s="54">
        <f>'RAW_2017-2070'!X1874*'unit conv'!$B$1</f>
        <v>0</v>
      </c>
      <c r="AB1874" s="54">
        <f>'RAW_2017-2070'!Y1874*'unit conv'!$B$1</f>
        <v>0</v>
      </c>
      <c r="AC1874" s="54">
        <f>'RAW_2017-2070'!Z1874*'unit conv'!$B$1</f>
        <v>0</v>
      </c>
      <c r="AD1874" s="54">
        <f>'RAW_2017-2070'!AA1874*'unit conv'!$B$1</f>
        <v>0</v>
      </c>
      <c r="AE1874" s="54">
        <f>'RAW_2017-2070'!AB1874*'unit conv'!$B$1</f>
        <v>0</v>
      </c>
      <c r="AF1874" s="54">
        <f>'RAW_2017-2070'!AC1874*'unit conv'!$B$1</f>
        <v>0</v>
      </c>
      <c r="AG1874" s="54">
        <f>'RAW_2017-2070'!AD1874*'unit conv'!$B$1</f>
        <v>0</v>
      </c>
      <c r="AH1874" s="54">
        <f>'RAW_2017-2070'!AE1874*'unit conv'!$B$1</f>
        <v>0</v>
      </c>
      <c r="AI1874" s="54">
        <f>'RAW_2017-2070'!AF1874*'unit conv'!$B$1</f>
        <v>0</v>
      </c>
      <c r="AJ1874" s="54">
        <f>'RAW_2017-2070'!AG1874*'unit conv'!$B$1</f>
        <v>0</v>
      </c>
      <c r="AK1874" s="54">
        <f>'RAW_2017-2070'!AH1874*'unit conv'!$B$1</f>
        <v>0</v>
      </c>
      <c r="AL1874" s="54">
        <f>'RAW_2017-2070'!AI1874*'unit conv'!$B$1</f>
        <v>0</v>
      </c>
      <c r="AM1874" s="54">
        <f>'RAW_2017-2070'!AJ1874*'unit conv'!$B$1</f>
        <v>0</v>
      </c>
      <c r="AN1874" s="54">
        <f>'RAW_2017-2070'!AK1874*'unit conv'!$B$1</f>
        <v>0</v>
      </c>
      <c r="AO1874" s="54">
        <f>'RAW_2017-2070'!AL1874*'unit conv'!$B$1</f>
        <v>0</v>
      </c>
      <c r="AP1874" s="54">
        <f>'RAW_2017-2070'!AM1874*'unit conv'!$B$1</f>
        <v>0</v>
      </c>
      <c r="AQ1874" s="54">
        <f>'RAW_2017-2070'!AN1874*'unit conv'!$B$1</f>
        <v>0</v>
      </c>
      <c r="AR1874" s="54">
        <f>'RAW_2017-2070'!AO1874*'unit conv'!$B$1</f>
        <v>0</v>
      </c>
      <c r="AS1874" s="54">
        <f>'RAW_2017-2070'!AP1874*'unit conv'!$B$1</f>
        <v>0</v>
      </c>
      <c r="AT1874" s="54">
        <f>'RAW_2017-2070'!AQ1874*'unit conv'!$B$1</f>
        <v>0</v>
      </c>
      <c r="AU1874" s="54">
        <f>'RAW_2017-2070'!AR1874*'unit conv'!$B$1</f>
        <v>0</v>
      </c>
      <c r="AV1874" s="54">
        <f>'RAW_2017-2070'!AS1874*'unit conv'!$B$1</f>
        <v>0</v>
      </c>
      <c r="AW1874" s="54">
        <f>'RAW_2017-2070'!AT1874*'unit conv'!$B$1</f>
        <v>0</v>
      </c>
      <c r="AX1874" s="54">
        <f>'RAW_2017-2070'!AU1874*'unit conv'!$B$1</f>
        <v>0</v>
      </c>
      <c r="AY1874" s="54">
        <f>'RAW_2017-2070'!AV1874*'unit conv'!$B$1</f>
        <v>0</v>
      </c>
      <c r="AZ1874" s="54">
        <f>'RAW_2017-2070'!AW1874*'unit conv'!$B$1</f>
        <v>0</v>
      </c>
      <c r="BA1874" s="54">
        <f>'RAW_2017-2070'!AX1874*'unit conv'!$B$1</f>
        <v>0</v>
      </c>
      <c r="BB1874" s="54">
        <f>'RAW_2017-2070'!AY1874*'unit conv'!$B$1</f>
        <v>0</v>
      </c>
      <c r="BC1874" s="54">
        <f>'RAW_2017-2070'!AZ1874*'unit conv'!$B$1</f>
        <v>0</v>
      </c>
      <c r="BD1874" s="54">
        <f>'RAW_2017-2070'!BA1874*'unit conv'!$B$1</f>
        <v>0</v>
      </c>
      <c r="BE1874" s="54">
        <f>'RAW_2017-2070'!BB1874*'unit conv'!$B$1</f>
        <v>0</v>
      </c>
      <c r="BF1874" s="54">
        <f>'RAW_2017-2070'!BC1874*'unit conv'!$B$1</f>
        <v>0</v>
      </c>
      <c r="BG1874" s="54">
        <f>'RAW_2017-2070'!BD1874*'unit conv'!$B$1</f>
        <v>0</v>
      </c>
      <c r="BH1874" s="54">
        <f>'RAW_2017-2070'!BE1874*'unit conv'!$B$1</f>
        <v>0</v>
      </c>
      <c r="BI1874" s="54">
        <f>'RAW_2017-2070'!BF1874*'unit conv'!$B$1</f>
        <v>0</v>
      </c>
      <c r="BJ1874" s="54">
        <f>'RAW_2017-2070'!BG1874*'unit conv'!$B$1</f>
        <v>0</v>
      </c>
      <c r="BK1874" s="54">
        <f>'RAW_2017-2070'!BH1874*'unit conv'!$B$1</f>
        <v>0</v>
      </c>
      <c r="BL1874" s="54">
        <f>'RAW_2017-2070'!BI1874*'unit conv'!$B$1</f>
        <v>0</v>
      </c>
      <c r="BM1874" s="54">
        <f>'RAW_2017-2070'!BJ1874*'unit conv'!$B$1</f>
        <v>0</v>
      </c>
      <c r="BN1874" s="54">
        <f>'RAW_2017-2070'!BK1874*'unit conv'!$B$1</f>
        <v>0</v>
      </c>
      <c r="BO1874" s="54">
        <f>'RAW_2017-2070'!BL1874*'unit conv'!$B$1</f>
        <v>0</v>
      </c>
      <c r="BP1874" s="54">
        <f>'RAW_2017-2070'!BM1874*'unit conv'!$B$1</f>
        <v>0</v>
      </c>
    </row>
    <row r="1875" spans="1:68" x14ac:dyDescent="0.25">
      <c r="A1875">
        <f>IFERROR(INDEX('unit conv'!I:I,MATCH($H1875,'unit conv'!$H:$H,0)),0)</f>
        <v>0</v>
      </c>
      <c r="B1875">
        <f>IFERROR(INDEX('unit conv'!J:J,MATCH($H1875,'unit conv'!$H:$H,0)),0)</f>
        <v>0</v>
      </c>
      <c r="C1875" t="str">
        <f>INDEX('unit conv'!$E$2:$E$13,MATCH('RAW_2017-2070_btu'!I1875,'unit conv'!$D$2:$D$13,0))</f>
        <v xml:space="preserve">hard coal </v>
      </c>
      <c r="D1875" t="s">
        <v>29</v>
      </c>
      <c r="E1875">
        <v>169</v>
      </c>
      <c r="F1875" t="s">
        <v>141</v>
      </c>
      <c r="G1875" t="s">
        <v>40</v>
      </c>
      <c r="H1875" t="s">
        <v>160</v>
      </c>
      <c r="I1875" t="s">
        <v>158</v>
      </c>
      <c r="J1875" t="s">
        <v>163</v>
      </c>
      <c r="K1875" t="s">
        <v>64</v>
      </c>
      <c r="L1875" t="s">
        <v>40</v>
      </c>
      <c r="M1875" t="s">
        <v>49</v>
      </c>
      <c r="N1875" t="s">
        <v>253</v>
      </c>
      <c r="O1875" s="54">
        <f>'RAW_2017-2070'!L1875*'unit conv'!$B$1</f>
        <v>0</v>
      </c>
      <c r="P1875" s="54">
        <f>'RAW_2017-2070'!M1875*'unit conv'!$B$1</f>
        <v>0</v>
      </c>
      <c r="Q1875" s="54">
        <f>'RAW_2017-2070'!N1875*'unit conv'!$B$1</f>
        <v>0</v>
      </c>
      <c r="R1875" s="54">
        <f>'RAW_2017-2070'!O1875*'unit conv'!$B$1</f>
        <v>0</v>
      </c>
      <c r="S1875" s="54">
        <f>'RAW_2017-2070'!P1875*'unit conv'!$B$1</f>
        <v>0</v>
      </c>
      <c r="T1875" s="54">
        <f>'RAW_2017-2070'!Q1875*'unit conv'!$B$1</f>
        <v>0</v>
      </c>
      <c r="U1875" s="54">
        <f>'RAW_2017-2070'!R1875*'unit conv'!$B$1</f>
        <v>0</v>
      </c>
      <c r="V1875" s="54">
        <f>'RAW_2017-2070'!S1875*'unit conv'!$B$1</f>
        <v>0</v>
      </c>
      <c r="W1875" s="54">
        <f>'RAW_2017-2070'!T1875*'unit conv'!$B$1</f>
        <v>0</v>
      </c>
      <c r="X1875" s="54">
        <f>'RAW_2017-2070'!U1875*'unit conv'!$B$1</f>
        <v>0</v>
      </c>
      <c r="Y1875" s="54">
        <f>'RAW_2017-2070'!V1875*'unit conv'!$B$1</f>
        <v>0</v>
      </c>
      <c r="Z1875" s="54">
        <f>'RAW_2017-2070'!W1875*'unit conv'!$B$1</f>
        <v>0</v>
      </c>
      <c r="AA1875" s="54">
        <f>'RAW_2017-2070'!X1875*'unit conv'!$B$1</f>
        <v>0</v>
      </c>
      <c r="AB1875" s="54">
        <f>'RAW_2017-2070'!Y1875*'unit conv'!$B$1</f>
        <v>0</v>
      </c>
      <c r="AC1875" s="54">
        <f>'RAW_2017-2070'!Z1875*'unit conv'!$B$1</f>
        <v>0</v>
      </c>
      <c r="AD1875" s="54">
        <f>'RAW_2017-2070'!AA1875*'unit conv'!$B$1</f>
        <v>0</v>
      </c>
      <c r="AE1875" s="54">
        <f>'RAW_2017-2070'!AB1875*'unit conv'!$B$1</f>
        <v>0</v>
      </c>
      <c r="AF1875" s="54">
        <f>'RAW_2017-2070'!AC1875*'unit conv'!$B$1</f>
        <v>0</v>
      </c>
      <c r="AG1875" s="54">
        <f>'RAW_2017-2070'!AD1875*'unit conv'!$B$1</f>
        <v>0</v>
      </c>
      <c r="AH1875" s="54">
        <f>'RAW_2017-2070'!AE1875*'unit conv'!$B$1</f>
        <v>0</v>
      </c>
      <c r="AI1875" s="54">
        <f>'RAW_2017-2070'!AF1875*'unit conv'!$B$1</f>
        <v>0</v>
      </c>
      <c r="AJ1875" s="54">
        <f>'RAW_2017-2070'!AG1875*'unit conv'!$B$1</f>
        <v>0</v>
      </c>
      <c r="AK1875" s="54">
        <f>'RAW_2017-2070'!AH1875*'unit conv'!$B$1</f>
        <v>0</v>
      </c>
      <c r="AL1875" s="54">
        <f>'RAW_2017-2070'!AI1875*'unit conv'!$B$1</f>
        <v>0</v>
      </c>
      <c r="AM1875" s="54">
        <f>'RAW_2017-2070'!AJ1875*'unit conv'!$B$1</f>
        <v>0</v>
      </c>
      <c r="AN1875" s="54">
        <f>'RAW_2017-2070'!AK1875*'unit conv'!$B$1</f>
        <v>0</v>
      </c>
      <c r="AO1875" s="54">
        <f>'RAW_2017-2070'!AL1875*'unit conv'!$B$1</f>
        <v>0</v>
      </c>
      <c r="AP1875" s="54">
        <f>'RAW_2017-2070'!AM1875*'unit conv'!$B$1</f>
        <v>0</v>
      </c>
      <c r="AQ1875" s="54">
        <f>'RAW_2017-2070'!AN1875*'unit conv'!$B$1</f>
        <v>0</v>
      </c>
      <c r="AR1875" s="54">
        <f>'RAW_2017-2070'!AO1875*'unit conv'!$B$1</f>
        <v>0</v>
      </c>
      <c r="AS1875" s="54">
        <f>'RAW_2017-2070'!AP1875*'unit conv'!$B$1</f>
        <v>0</v>
      </c>
      <c r="AT1875" s="54">
        <f>'RAW_2017-2070'!AQ1875*'unit conv'!$B$1</f>
        <v>0</v>
      </c>
      <c r="AU1875" s="54">
        <f>'RAW_2017-2070'!AR1875*'unit conv'!$B$1</f>
        <v>0</v>
      </c>
      <c r="AV1875" s="54">
        <f>'RAW_2017-2070'!AS1875*'unit conv'!$B$1</f>
        <v>0</v>
      </c>
      <c r="AW1875" s="54">
        <f>'RAW_2017-2070'!AT1875*'unit conv'!$B$1</f>
        <v>0</v>
      </c>
      <c r="AX1875" s="54">
        <f>'RAW_2017-2070'!AU1875*'unit conv'!$B$1</f>
        <v>0</v>
      </c>
      <c r="AY1875" s="54">
        <f>'RAW_2017-2070'!AV1875*'unit conv'!$B$1</f>
        <v>0</v>
      </c>
      <c r="AZ1875" s="54">
        <f>'RAW_2017-2070'!AW1875*'unit conv'!$B$1</f>
        <v>0</v>
      </c>
      <c r="BA1875" s="54">
        <f>'RAW_2017-2070'!AX1875*'unit conv'!$B$1</f>
        <v>0</v>
      </c>
      <c r="BB1875" s="54">
        <f>'RAW_2017-2070'!AY1875*'unit conv'!$B$1</f>
        <v>0</v>
      </c>
      <c r="BC1875" s="54">
        <f>'RAW_2017-2070'!AZ1875*'unit conv'!$B$1</f>
        <v>0</v>
      </c>
      <c r="BD1875" s="54">
        <f>'RAW_2017-2070'!BA1875*'unit conv'!$B$1</f>
        <v>0</v>
      </c>
      <c r="BE1875" s="54">
        <f>'RAW_2017-2070'!BB1875*'unit conv'!$B$1</f>
        <v>0</v>
      </c>
      <c r="BF1875" s="54">
        <f>'RAW_2017-2070'!BC1875*'unit conv'!$B$1</f>
        <v>0</v>
      </c>
      <c r="BG1875" s="54">
        <f>'RAW_2017-2070'!BD1875*'unit conv'!$B$1</f>
        <v>0</v>
      </c>
      <c r="BH1875" s="54">
        <f>'RAW_2017-2070'!BE1875*'unit conv'!$B$1</f>
        <v>0</v>
      </c>
      <c r="BI1875" s="54">
        <f>'RAW_2017-2070'!BF1875*'unit conv'!$B$1</f>
        <v>0</v>
      </c>
      <c r="BJ1875" s="54">
        <f>'RAW_2017-2070'!BG1875*'unit conv'!$B$1</f>
        <v>0</v>
      </c>
      <c r="BK1875" s="54">
        <f>'RAW_2017-2070'!BH1875*'unit conv'!$B$1</f>
        <v>0</v>
      </c>
      <c r="BL1875" s="54">
        <f>'RAW_2017-2070'!BI1875*'unit conv'!$B$1</f>
        <v>0</v>
      </c>
      <c r="BM1875" s="54">
        <f>'RAW_2017-2070'!BJ1875*'unit conv'!$B$1</f>
        <v>0</v>
      </c>
      <c r="BN1875" s="54">
        <f>'RAW_2017-2070'!BK1875*'unit conv'!$B$1</f>
        <v>0</v>
      </c>
      <c r="BO1875" s="54">
        <f>'RAW_2017-2070'!BL1875*'unit conv'!$B$1</f>
        <v>0</v>
      </c>
      <c r="BP1875" s="54">
        <f>'RAW_2017-2070'!BM1875*'unit conv'!$B$1</f>
        <v>0</v>
      </c>
    </row>
    <row r="1876" spans="1:68" x14ac:dyDescent="0.25">
      <c r="A1876">
        <f>IFERROR(INDEX('unit conv'!I:I,MATCH($H1876,'unit conv'!$H:$H,0)),0)</f>
        <v>0</v>
      </c>
      <c r="B1876">
        <f>IFERROR(INDEX('unit conv'!J:J,MATCH($H1876,'unit conv'!$H:$H,0)),0)</f>
        <v>0</v>
      </c>
      <c r="C1876" t="str">
        <f>INDEX('unit conv'!$E$2:$E$13,MATCH('RAW_2017-2070_btu'!I1876,'unit conv'!$D$2:$D$13,0))</f>
        <v xml:space="preserve">biomass </v>
      </c>
      <c r="D1876" t="s">
        <v>29</v>
      </c>
      <c r="E1876">
        <v>170</v>
      </c>
      <c r="F1876" t="s">
        <v>141</v>
      </c>
      <c r="G1876" t="s">
        <v>40</v>
      </c>
      <c r="H1876" t="s">
        <v>160</v>
      </c>
      <c r="I1876" t="s">
        <v>37</v>
      </c>
      <c r="J1876" t="s">
        <v>161</v>
      </c>
      <c r="K1876" t="s">
        <v>64</v>
      </c>
      <c r="L1876" t="s">
        <v>40</v>
      </c>
      <c r="M1876" t="s">
        <v>255</v>
      </c>
      <c r="N1876" t="s">
        <v>253</v>
      </c>
      <c r="O1876" s="54">
        <f>'RAW_2017-2070'!L1876*'unit conv'!$B$1</f>
        <v>0</v>
      </c>
      <c r="P1876" s="54">
        <f>'RAW_2017-2070'!M1876*'unit conv'!$B$1</f>
        <v>0</v>
      </c>
      <c r="Q1876" s="54">
        <f>'RAW_2017-2070'!N1876*'unit conv'!$B$1</f>
        <v>0</v>
      </c>
      <c r="R1876" s="54">
        <f>'RAW_2017-2070'!O1876*'unit conv'!$B$1</f>
        <v>0</v>
      </c>
      <c r="S1876" s="54">
        <f>'RAW_2017-2070'!P1876*'unit conv'!$B$1</f>
        <v>0</v>
      </c>
      <c r="T1876" s="54">
        <f>'RAW_2017-2070'!Q1876*'unit conv'!$B$1</f>
        <v>0</v>
      </c>
      <c r="U1876" s="54">
        <f>'RAW_2017-2070'!R1876*'unit conv'!$B$1</f>
        <v>0</v>
      </c>
      <c r="V1876" s="54">
        <f>'RAW_2017-2070'!S1876*'unit conv'!$B$1</f>
        <v>0</v>
      </c>
      <c r="W1876" s="54">
        <f>'RAW_2017-2070'!T1876*'unit conv'!$B$1</f>
        <v>0</v>
      </c>
      <c r="X1876" s="54">
        <f>'RAW_2017-2070'!U1876*'unit conv'!$B$1</f>
        <v>0</v>
      </c>
      <c r="Y1876" s="54">
        <f>'RAW_2017-2070'!V1876*'unit conv'!$B$1</f>
        <v>0</v>
      </c>
      <c r="Z1876" s="54">
        <f>'RAW_2017-2070'!W1876*'unit conv'!$B$1</f>
        <v>0</v>
      </c>
      <c r="AA1876" s="54">
        <f>'RAW_2017-2070'!X1876*'unit conv'!$B$1</f>
        <v>0</v>
      </c>
      <c r="AB1876" s="54">
        <f>'RAW_2017-2070'!Y1876*'unit conv'!$B$1</f>
        <v>0</v>
      </c>
      <c r="AC1876" s="54">
        <f>'RAW_2017-2070'!Z1876*'unit conv'!$B$1</f>
        <v>0</v>
      </c>
      <c r="AD1876" s="54">
        <f>'RAW_2017-2070'!AA1876*'unit conv'!$B$1</f>
        <v>0</v>
      </c>
      <c r="AE1876" s="54">
        <f>'RAW_2017-2070'!AB1876*'unit conv'!$B$1</f>
        <v>0</v>
      </c>
      <c r="AF1876" s="54">
        <f>'RAW_2017-2070'!AC1876*'unit conv'!$B$1</f>
        <v>0</v>
      </c>
      <c r="AG1876" s="54">
        <f>'RAW_2017-2070'!AD1876*'unit conv'!$B$1</f>
        <v>0</v>
      </c>
      <c r="AH1876" s="54">
        <f>'RAW_2017-2070'!AE1876*'unit conv'!$B$1</f>
        <v>0</v>
      </c>
      <c r="AI1876" s="54">
        <f>'RAW_2017-2070'!AF1876*'unit conv'!$B$1</f>
        <v>0</v>
      </c>
      <c r="AJ1876" s="54">
        <f>'RAW_2017-2070'!AG1876*'unit conv'!$B$1</f>
        <v>0</v>
      </c>
      <c r="AK1876" s="54">
        <f>'RAW_2017-2070'!AH1876*'unit conv'!$B$1</f>
        <v>0</v>
      </c>
      <c r="AL1876" s="54">
        <f>'RAW_2017-2070'!AI1876*'unit conv'!$B$1</f>
        <v>0</v>
      </c>
      <c r="AM1876" s="54">
        <f>'RAW_2017-2070'!AJ1876*'unit conv'!$B$1</f>
        <v>0</v>
      </c>
      <c r="AN1876" s="54">
        <f>'RAW_2017-2070'!AK1876*'unit conv'!$B$1</f>
        <v>0</v>
      </c>
      <c r="AO1876" s="54">
        <f>'RAW_2017-2070'!AL1876*'unit conv'!$B$1</f>
        <v>0</v>
      </c>
      <c r="AP1876" s="54">
        <f>'RAW_2017-2070'!AM1876*'unit conv'!$B$1</f>
        <v>0</v>
      </c>
      <c r="AQ1876" s="54">
        <f>'RAW_2017-2070'!AN1876*'unit conv'!$B$1</f>
        <v>0</v>
      </c>
      <c r="AR1876" s="54">
        <f>'RAW_2017-2070'!AO1876*'unit conv'!$B$1</f>
        <v>0</v>
      </c>
      <c r="AS1876" s="54">
        <f>'RAW_2017-2070'!AP1876*'unit conv'!$B$1</f>
        <v>0</v>
      </c>
      <c r="AT1876" s="54">
        <f>'RAW_2017-2070'!AQ1876*'unit conv'!$B$1</f>
        <v>0</v>
      </c>
      <c r="AU1876" s="54">
        <f>'RAW_2017-2070'!AR1876*'unit conv'!$B$1</f>
        <v>0</v>
      </c>
      <c r="AV1876" s="54">
        <f>'RAW_2017-2070'!AS1876*'unit conv'!$B$1</f>
        <v>0</v>
      </c>
      <c r="AW1876" s="54">
        <f>'RAW_2017-2070'!AT1876*'unit conv'!$B$1</f>
        <v>0</v>
      </c>
      <c r="AX1876" s="54">
        <f>'RAW_2017-2070'!AU1876*'unit conv'!$B$1</f>
        <v>0</v>
      </c>
      <c r="AY1876" s="54">
        <f>'RAW_2017-2070'!AV1876*'unit conv'!$B$1</f>
        <v>0</v>
      </c>
      <c r="AZ1876" s="54">
        <f>'RAW_2017-2070'!AW1876*'unit conv'!$B$1</f>
        <v>0</v>
      </c>
      <c r="BA1876" s="54">
        <f>'RAW_2017-2070'!AX1876*'unit conv'!$B$1</f>
        <v>0</v>
      </c>
      <c r="BB1876" s="54">
        <f>'RAW_2017-2070'!AY1876*'unit conv'!$B$1</f>
        <v>0</v>
      </c>
      <c r="BC1876" s="54">
        <f>'RAW_2017-2070'!AZ1876*'unit conv'!$B$1</f>
        <v>0</v>
      </c>
      <c r="BD1876" s="54">
        <f>'RAW_2017-2070'!BA1876*'unit conv'!$B$1</f>
        <v>0</v>
      </c>
      <c r="BE1876" s="54">
        <f>'RAW_2017-2070'!BB1876*'unit conv'!$B$1</f>
        <v>0</v>
      </c>
      <c r="BF1876" s="54">
        <f>'RAW_2017-2070'!BC1876*'unit conv'!$B$1</f>
        <v>0</v>
      </c>
      <c r="BG1876" s="54">
        <f>'RAW_2017-2070'!BD1876*'unit conv'!$B$1</f>
        <v>0</v>
      </c>
      <c r="BH1876" s="54">
        <f>'RAW_2017-2070'!BE1876*'unit conv'!$B$1</f>
        <v>0</v>
      </c>
      <c r="BI1876" s="54">
        <f>'RAW_2017-2070'!BF1876*'unit conv'!$B$1</f>
        <v>0</v>
      </c>
      <c r="BJ1876" s="54">
        <f>'RAW_2017-2070'!BG1876*'unit conv'!$B$1</f>
        <v>0</v>
      </c>
      <c r="BK1876" s="54">
        <f>'RAW_2017-2070'!BH1876*'unit conv'!$B$1</f>
        <v>0</v>
      </c>
      <c r="BL1876" s="54">
        <f>'RAW_2017-2070'!BI1876*'unit conv'!$B$1</f>
        <v>0</v>
      </c>
      <c r="BM1876" s="54">
        <f>'RAW_2017-2070'!BJ1876*'unit conv'!$B$1</f>
        <v>0</v>
      </c>
      <c r="BN1876" s="54">
        <f>'RAW_2017-2070'!BK1876*'unit conv'!$B$1</f>
        <v>0</v>
      </c>
      <c r="BO1876" s="54">
        <f>'RAW_2017-2070'!BL1876*'unit conv'!$B$1</f>
        <v>0</v>
      </c>
      <c r="BP1876" s="54">
        <f>'RAW_2017-2070'!BM1876*'unit conv'!$B$1</f>
        <v>0</v>
      </c>
    </row>
    <row r="1877" spans="1:68" x14ac:dyDescent="0.25">
      <c r="A1877">
        <f>IFERROR(INDEX('unit conv'!I:I,MATCH($H1877,'unit conv'!$H:$H,0)),0)</f>
        <v>0</v>
      </c>
      <c r="B1877">
        <f>IFERROR(INDEX('unit conv'!J:J,MATCH($H1877,'unit conv'!$H:$H,0)),0)</f>
        <v>0</v>
      </c>
      <c r="C1877" t="str">
        <f>INDEX('unit conv'!$E$2:$E$13,MATCH('RAW_2017-2070_btu'!I1877,'unit conv'!$D$2:$D$13,0))</f>
        <v xml:space="preserve">biomass </v>
      </c>
      <c r="D1877" t="s">
        <v>29</v>
      </c>
      <c r="E1877">
        <v>171</v>
      </c>
      <c r="F1877" t="s">
        <v>141</v>
      </c>
      <c r="G1877" t="s">
        <v>40</v>
      </c>
      <c r="H1877" t="s">
        <v>160</v>
      </c>
      <c r="I1877" t="s">
        <v>37</v>
      </c>
      <c r="J1877" t="s">
        <v>162</v>
      </c>
      <c r="K1877" t="s">
        <v>64</v>
      </c>
      <c r="L1877" t="s">
        <v>40</v>
      </c>
      <c r="M1877" t="s">
        <v>255</v>
      </c>
      <c r="N1877" t="s">
        <v>253</v>
      </c>
      <c r="O1877" s="54">
        <f>'RAW_2017-2070'!L1877*'unit conv'!$B$1</f>
        <v>0</v>
      </c>
      <c r="P1877" s="54">
        <f>'RAW_2017-2070'!M1877*'unit conv'!$B$1</f>
        <v>0</v>
      </c>
      <c r="Q1877" s="54">
        <f>'RAW_2017-2070'!N1877*'unit conv'!$B$1</f>
        <v>0</v>
      </c>
      <c r="R1877" s="54">
        <f>'RAW_2017-2070'!O1877*'unit conv'!$B$1</f>
        <v>0</v>
      </c>
      <c r="S1877" s="54">
        <f>'RAW_2017-2070'!P1877*'unit conv'!$B$1</f>
        <v>0</v>
      </c>
      <c r="T1877" s="54">
        <f>'RAW_2017-2070'!Q1877*'unit conv'!$B$1</f>
        <v>0</v>
      </c>
      <c r="U1877" s="54">
        <f>'RAW_2017-2070'!R1877*'unit conv'!$B$1</f>
        <v>0</v>
      </c>
      <c r="V1877" s="54">
        <f>'RAW_2017-2070'!S1877*'unit conv'!$B$1</f>
        <v>0</v>
      </c>
      <c r="W1877" s="54">
        <f>'RAW_2017-2070'!T1877*'unit conv'!$B$1</f>
        <v>0</v>
      </c>
      <c r="X1877" s="54">
        <f>'RAW_2017-2070'!U1877*'unit conv'!$B$1</f>
        <v>0</v>
      </c>
      <c r="Y1877" s="54">
        <f>'RAW_2017-2070'!V1877*'unit conv'!$B$1</f>
        <v>0</v>
      </c>
      <c r="Z1877" s="54">
        <f>'RAW_2017-2070'!W1877*'unit conv'!$B$1</f>
        <v>0</v>
      </c>
      <c r="AA1877" s="54">
        <f>'RAW_2017-2070'!X1877*'unit conv'!$B$1</f>
        <v>0</v>
      </c>
      <c r="AB1877" s="54">
        <f>'RAW_2017-2070'!Y1877*'unit conv'!$B$1</f>
        <v>0</v>
      </c>
      <c r="AC1877" s="54">
        <f>'RAW_2017-2070'!Z1877*'unit conv'!$B$1</f>
        <v>0</v>
      </c>
      <c r="AD1877" s="54">
        <f>'RAW_2017-2070'!AA1877*'unit conv'!$B$1</f>
        <v>0</v>
      </c>
      <c r="AE1877" s="54">
        <f>'RAW_2017-2070'!AB1877*'unit conv'!$B$1</f>
        <v>0</v>
      </c>
      <c r="AF1877" s="54">
        <f>'RAW_2017-2070'!AC1877*'unit conv'!$B$1</f>
        <v>0</v>
      </c>
      <c r="AG1877" s="54">
        <f>'RAW_2017-2070'!AD1877*'unit conv'!$B$1</f>
        <v>0</v>
      </c>
      <c r="AH1877" s="54">
        <f>'RAW_2017-2070'!AE1877*'unit conv'!$B$1</f>
        <v>0</v>
      </c>
      <c r="AI1877" s="54">
        <f>'RAW_2017-2070'!AF1877*'unit conv'!$B$1</f>
        <v>0</v>
      </c>
      <c r="AJ1877" s="54">
        <f>'RAW_2017-2070'!AG1877*'unit conv'!$B$1</f>
        <v>0</v>
      </c>
      <c r="AK1877" s="54">
        <f>'RAW_2017-2070'!AH1877*'unit conv'!$B$1</f>
        <v>0</v>
      </c>
      <c r="AL1877" s="54">
        <f>'RAW_2017-2070'!AI1877*'unit conv'!$B$1</f>
        <v>0</v>
      </c>
      <c r="AM1877" s="54">
        <f>'RAW_2017-2070'!AJ1877*'unit conv'!$B$1</f>
        <v>0</v>
      </c>
      <c r="AN1877" s="54">
        <f>'RAW_2017-2070'!AK1877*'unit conv'!$B$1</f>
        <v>0</v>
      </c>
      <c r="AO1877" s="54">
        <f>'RAW_2017-2070'!AL1877*'unit conv'!$B$1</f>
        <v>0</v>
      </c>
      <c r="AP1877" s="54">
        <f>'RAW_2017-2070'!AM1877*'unit conv'!$B$1</f>
        <v>0</v>
      </c>
      <c r="AQ1877" s="54">
        <f>'RAW_2017-2070'!AN1877*'unit conv'!$B$1</f>
        <v>0</v>
      </c>
      <c r="AR1877" s="54">
        <f>'RAW_2017-2070'!AO1877*'unit conv'!$B$1</f>
        <v>0</v>
      </c>
      <c r="AS1877" s="54">
        <f>'RAW_2017-2070'!AP1877*'unit conv'!$B$1</f>
        <v>0</v>
      </c>
      <c r="AT1877" s="54">
        <f>'RAW_2017-2070'!AQ1877*'unit conv'!$B$1</f>
        <v>0</v>
      </c>
      <c r="AU1877" s="54">
        <f>'RAW_2017-2070'!AR1877*'unit conv'!$B$1</f>
        <v>0</v>
      </c>
      <c r="AV1877" s="54">
        <f>'RAW_2017-2070'!AS1877*'unit conv'!$B$1</f>
        <v>0</v>
      </c>
      <c r="AW1877" s="54">
        <f>'RAW_2017-2070'!AT1877*'unit conv'!$B$1</f>
        <v>0</v>
      </c>
      <c r="AX1877" s="54">
        <f>'RAW_2017-2070'!AU1877*'unit conv'!$B$1</f>
        <v>0</v>
      </c>
      <c r="AY1877" s="54">
        <f>'RAW_2017-2070'!AV1877*'unit conv'!$B$1</f>
        <v>0</v>
      </c>
      <c r="AZ1877" s="54">
        <f>'RAW_2017-2070'!AW1877*'unit conv'!$B$1</f>
        <v>0</v>
      </c>
      <c r="BA1877" s="54">
        <f>'RAW_2017-2070'!AX1877*'unit conv'!$B$1</f>
        <v>0</v>
      </c>
      <c r="BB1877" s="54">
        <f>'RAW_2017-2070'!AY1877*'unit conv'!$B$1</f>
        <v>0</v>
      </c>
      <c r="BC1877" s="54">
        <f>'RAW_2017-2070'!AZ1877*'unit conv'!$B$1</f>
        <v>0</v>
      </c>
      <c r="BD1877" s="54">
        <f>'RAW_2017-2070'!BA1877*'unit conv'!$B$1</f>
        <v>0</v>
      </c>
      <c r="BE1877" s="54">
        <f>'RAW_2017-2070'!BB1877*'unit conv'!$B$1</f>
        <v>0</v>
      </c>
      <c r="BF1877" s="54">
        <f>'RAW_2017-2070'!BC1877*'unit conv'!$B$1</f>
        <v>0</v>
      </c>
      <c r="BG1877" s="54">
        <f>'RAW_2017-2070'!BD1877*'unit conv'!$B$1</f>
        <v>0</v>
      </c>
      <c r="BH1877" s="54">
        <f>'RAW_2017-2070'!BE1877*'unit conv'!$B$1</f>
        <v>0</v>
      </c>
      <c r="BI1877" s="54">
        <f>'RAW_2017-2070'!BF1877*'unit conv'!$B$1</f>
        <v>0</v>
      </c>
      <c r="BJ1877" s="54">
        <f>'RAW_2017-2070'!BG1877*'unit conv'!$B$1</f>
        <v>0</v>
      </c>
      <c r="BK1877" s="54">
        <f>'RAW_2017-2070'!BH1877*'unit conv'!$B$1</f>
        <v>0</v>
      </c>
      <c r="BL1877" s="54">
        <f>'RAW_2017-2070'!BI1877*'unit conv'!$B$1</f>
        <v>0</v>
      </c>
      <c r="BM1877" s="54">
        <f>'RAW_2017-2070'!BJ1877*'unit conv'!$B$1</f>
        <v>0</v>
      </c>
      <c r="BN1877" s="54">
        <f>'RAW_2017-2070'!BK1877*'unit conv'!$B$1</f>
        <v>0</v>
      </c>
      <c r="BO1877" s="54">
        <f>'RAW_2017-2070'!BL1877*'unit conv'!$B$1</f>
        <v>0</v>
      </c>
      <c r="BP1877" s="54">
        <f>'RAW_2017-2070'!BM1877*'unit conv'!$B$1</f>
        <v>0</v>
      </c>
    </row>
    <row r="1878" spans="1:68" x14ac:dyDescent="0.25">
      <c r="A1878">
        <f>IFERROR(INDEX('unit conv'!I:I,MATCH($H1878,'unit conv'!$H:$H,0)),0)</f>
        <v>0</v>
      </c>
      <c r="B1878">
        <f>IFERROR(INDEX('unit conv'!J:J,MATCH($H1878,'unit conv'!$H:$H,0)),0)</f>
        <v>0</v>
      </c>
      <c r="C1878" t="str">
        <f>INDEX('unit conv'!$E$2:$E$13,MATCH('RAW_2017-2070_btu'!I1878,'unit conv'!$D$2:$D$13,0))</f>
        <v xml:space="preserve">biomass </v>
      </c>
      <c r="D1878" t="s">
        <v>29</v>
      </c>
      <c r="E1878">
        <v>172</v>
      </c>
      <c r="F1878" t="s">
        <v>141</v>
      </c>
      <c r="G1878" t="s">
        <v>40</v>
      </c>
      <c r="H1878" t="s">
        <v>160</v>
      </c>
      <c r="I1878" t="s">
        <v>37</v>
      </c>
      <c r="J1878" t="s">
        <v>163</v>
      </c>
      <c r="K1878" t="s">
        <v>64</v>
      </c>
      <c r="L1878" t="s">
        <v>40</v>
      </c>
      <c r="M1878" t="s">
        <v>255</v>
      </c>
      <c r="N1878" t="s">
        <v>253</v>
      </c>
      <c r="O1878" s="54">
        <f>'RAW_2017-2070'!L1878*'unit conv'!$B$1</f>
        <v>0</v>
      </c>
      <c r="P1878" s="54">
        <f>'RAW_2017-2070'!M1878*'unit conv'!$B$1</f>
        <v>0</v>
      </c>
      <c r="Q1878" s="54">
        <f>'RAW_2017-2070'!N1878*'unit conv'!$B$1</f>
        <v>0</v>
      </c>
      <c r="R1878" s="54">
        <f>'RAW_2017-2070'!O1878*'unit conv'!$B$1</f>
        <v>0</v>
      </c>
      <c r="S1878" s="54">
        <f>'RAW_2017-2070'!P1878*'unit conv'!$B$1</f>
        <v>0</v>
      </c>
      <c r="T1878" s="54">
        <f>'RAW_2017-2070'!Q1878*'unit conv'!$B$1</f>
        <v>0</v>
      </c>
      <c r="U1878" s="54">
        <f>'RAW_2017-2070'!R1878*'unit conv'!$B$1</f>
        <v>0</v>
      </c>
      <c r="V1878" s="54">
        <f>'RAW_2017-2070'!S1878*'unit conv'!$B$1</f>
        <v>0</v>
      </c>
      <c r="W1878" s="54">
        <f>'RAW_2017-2070'!T1878*'unit conv'!$B$1</f>
        <v>0</v>
      </c>
      <c r="X1878" s="54">
        <f>'RAW_2017-2070'!U1878*'unit conv'!$B$1</f>
        <v>0</v>
      </c>
      <c r="Y1878" s="54">
        <f>'RAW_2017-2070'!V1878*'unit conv'!$B$1</f>
        <v>0</v>
      </c>
      <c r="Z1878" s="54">
        <f>'RAW_2017-2070'!W1878*'unit conv'!$B$1</f>
        <v>0</v>
      </c>
      <c r="AA1878" s="54">
        <f>'RAW_2017-2070'!X1878*'unit conv'!$B$1</f>
        <v>0</v>
      </c>
      <c r="AB1878" s="54">
        <f>'RAW_2017-2070'!Y1878*'unit conv'!$B$1</f>
        <v>0</v>
      </c>
      <c r="AC1878" s="54">
        <f>'RAW_2017-2070'!Z1878*'unit conv'!$B$1</f>
        <v>0</v>
      </c>
      <c r="AD1878" s="54">
        <f>'RAW_2017-2070'!AA1878*'unit conv'!$B$1</f>
        <v>0</v>
      </c>
      <c r="AE1878" s="54">
        <f>'RAW_2017-2070'!AB1878*'unit conv'!$B$1</f>
        <v>0</v>
      </c>
      <c r="AF1878" s="54">
        <f>'RAW_2017-2070'!AC1878*'unit conv'!$B$1</f>
        <v>0</v>
      </c>
      <c r="AG1878" s="54">
        <f>'RAW_2017-2070'!AD1878*'unit conv'!$B$1</f>
        <v>0</v>
      </c>
      <c r="AH1878" s="54">
        <f>'RAW_2017-2070'!AE1878*'unit conv'!$B$1</f>
        <v>0</v>
      </c>
      <c r="AI1878" s="54">
        <f>'RAW_2017-2070'!AF1878*'unit conv'!$B$1</f>
        <v>0</v>
      </c>
      <c r="AJ1878" s="54">
        <f>'RAW_2017-2070'!AG1878*'unit conv'!$B$1</f>
        <v>0</v>
      </c>
      <c r="AK1878" s="54">
        <f>'RAW_2017-2070'!AH1878*'unit conv'!$B$1</f>
        <v>0</v>
      </c>
      <c r="AL1878" s="54">
        <f>'RAW_2017-2070'!AI1878*'unit conv'!$B$1</f>
        <v>0</v>
      </c>
      <c r="AM1878" s="54">
        <f>'RAW_2017-2070'!AJ1878*'unit conv'!$B$1</f>
        <v>0</v>
      </c>
      <c r="AN1878" s="54">
        <f>'RAW_2017-2070'!AK1878*'unit conv'!$B$1</f>
        <v>0</v>
      </c>
      <c r="AO1878" s="54">
        <f>'RAW_2017-2070'!AL1878*'unit conv'!$B$1</f>
        <v>0</v>
      </c>
      <c r="AP1878" s="54">
        <f>'RAW_2017-2070'!AM1878*'unit conv'!$B$1</f>
        <v>0</v>
      </c>
      <c r="AQ1878" s="54">
        <f>'RAW_2017-2070'!AN1878*'unit conv'!$B$1</f>
        <v>0</v>
      </c>
      <c r="AR1878" s="54">
        <f>'RAW_2017-2070'!AO1878*'unit conv'!$B$1</f>
        <v>0</v>
      </c>
      <c r="AS1878" s="54">
        <f>'RAW_2017-2070'!AP1878*'unit conv'!$B$1</f>
        <v>0</v>
      </c>
      <c r="AT1878" s="54">
        <f>'RAW_2017-2070'!AQ1878*'unit conv'!$B$1</f>
        <v>0</v>
      </c>
      <c r="AU1878" s="54">
        <f>'RAW_2017-2070'!AR1878*'unit conv'!$B$1</f>
        <v>0</v>
      </c>
      <c r="AV1878" s="54">
        <f>'RAW_2017-2070'!AS1878*'unit conv'!$B$1</f>
        <v>0</v>
      </c>
      <c r="AW1878" s="54">
        <f>'RAW_2017-2070'!AT1878*'unit conv'!$B$1</f>
        <v>0</v>
      </c>
      <c r="AX1878" s="54">
        <f>'RAW_2017-2070'!AU1878*'unit conv'!$B$1</f>
        <v>0</v>
      </c>
      <c r="AY1878" s="54">
        <f>'RAW_2017-2070'!AV1878*'unit conv'!$B$1</f>
        <v>0</v>
      </c>
      <c r="AZ1878" s="54">
        <f>'RAW_2017-2070'!AW1878*'unit conv'!$B$1</f>
        <v>0</v>
      </c>
      <c r="BA1878" s="54">
        <f>'RAW_2017-2070'!AX1878*'unit conv'!$B$1</f>
        <v>0</v>
      </c>
      <c r="BB1878" s="54">
        <f>'RAW_2017-2070'!AY1878*'unit conv'!$B$1</f>
        <v>0</v>
      </c>
      <c r="BC1878" s="54">
        <f>'RAW_2017-2070'!AZ1878*'unit conv'!$B$1</f>
        <v>0</v>
      </c>
      <c r="BD1878" s="54">
        <f>'RAW_2017-2070'!BA1878*'unit conv'!$B$1</f>
        <v>0</v>
      </c>
      <c r="BE1878" s="54">
        <f>'RAW_2017-2070'!BB1878*'unit conv'!$B$1</f>
        <v>0</v>
      </c>
      <c r="BF1878" s="54">
        <f>'RAW_2017-2070'!BC1878*'unit conv'!$B$1</f>
        <v>0</v>
      </c>
      <c r="BG1878" s="54">
        <f>'RAW_2017-2070'!BD1878*'unit conv'!$B$1</f>
        <v>0</v>
      </c>
      <c r="BH1878" s="54">
        <f>'RAW_2017-2070'!BE1878*'unit conv'!$B$1</f>
        <v>0</v>
      </c>
      <c r="BI1878" s="54">
        <f>'RAW_2017-2070'!BF1878*'unit conv'!$B$1</f>
        <v>0</v>
      </c>
      <c r="BJ1878" s="54">
        <f>'RAW_2017-2070'!BG1878*'unit conv'!$B$1</f>
        <v>0</v>
      </c>
      <c r="BK1878" s="54">
        <f>'RAW_2017-2070'!BH1878*'unit conv'!$B$1</f>
        <v>0</v>
      </c>
      <c r="BL1878" s="54">
        <f>'RAW_2017-2070'!BI1878*'unit conv'!$B$1</f>
        <v>0</v>
      </c>
      <c r="BM1878" s="54">
        <f>'RAW_2017-2070'!BJ1878*'unit conv'!$B$1</f>
        <v>0</v>
      </c>
      <c r="BN1878" s="54">
        <f>'RAW_2017-2070'!BK1878*'unit conv'!$B$1</f>
        <v>0</v>
      </c>
      <c r="BO1878" s="54">
        <f>'RAW_2017-2070'!BL1878*'unit conv'!$B$1</f>
        <v>0</v>
      </c>
      <c r="BP1878" s="54">
        <f>'RAW_2017-2070'!BM1878*'unit conv'!$B$1</f>
        <v>0</v>
      </c>
    </row>
    <row r="1879" spans="1:68" x14ac:dyDescent="0.25">
      <c r="A1879">
        <f>IFERROR(INDEX('unit conv'!I:I,MATCH($H1879,'unit conv'!$H:$H,0)),0)</f>
        <v>0</v>
      </c>
      <c r="B1879">
        <f>IFERROR(INDEX('unit conv'!J:J,MATCH($H1879,'unit conv'!$H:$H,0)),0)</f>
        <v>0</v>
      </c>
      <c r="C1879" t="str">
        <f>INDEX('unit conv'!$E$2:$E$13,MATCH('RAW_2017-2070_btu'!I1879,'unit conv'!$D$2:$D$13,0))</f>
        <v xml:space="preserve">natural gas </v>
      </c>
      <c r="D1879" t="s">
        <v>29</v>
      </c>
      <c r="E1879">
        <v>173</v>
      </c>
      <c r="F1879" t="s">
        <v>141</v>
      </c>
      <c r="G1879" t="s">
        <v>40</v>
      </c>
      <c r="H1879" t="s">
        <v>164</v>
      </c>
      <c r="I1879" t="s">
        <v>16</v>
      </c>
      <c r="J1879" t="s">
        <v>165</v>
      </c>
      <c r="K1879" t="s">
        <v>256</v>
      </c>
      <c r="L1879" t="s">
        <v>40</v>
      </c>
      <c r="M1879" t="s">
        <v>16</v>
      </c>
      <c r="N1879" t="s">
        <v>253</v>
      </c>
      <c r="O1879" s="54">
        <f>'RAW_2017-2070'!L1879*'unit conv'!$B$1</f>
        <v>0</v>
      </c>
      <c r="P1879" s="54">
        <f>'RAW_2017-2070'!M1879*'unit conv'!$B$1</f>
        <v>0</v>
      </c>
      <c r="Q1879" s="54">
        <f>'RAW_2017-2070'!N1879*'unit conv'!$B$1</f>
        <v>0</v>
      </c>
      <c r="R1879" s="54">
        <f>'RAW_2017-2070'!O1879*'unit conv'!$B$1</f>
        <v>0</v>
      </c>
      <c r="S1879" s="54">
        <f>'RAW_2017-2070'!P1879*'unit conv'!$B$1</f>
        <v>0</v>
      </c>
      <c r="T1879" s="54">
        <f>'RAW_2017-2070'!Q1879*'unit conv'!$B$1</f>
        <v>0</v>
      </c>
      <c r="U1879" s="54">
        <f>'RAW_2017-2070'!R1879*'unit conv'!$B$1</f>
        <v>0</v>
      </c>
      <c r="V1879" s="54">
        <f>'RAW_2017-2070'!S1879*'unit conv'!$B$1</f>
        <v>0</v>
      </c>
      <c r="W1879" s="54">
        <f>'RAW_2017-2070'!T1879*'unit conv'!$B$1</f>
        <v>0</v>
      </c>
      <c r="X1879" s="54">
        <f>'RAW_2017-2070'!U1879*'unit conv'!$B$1</f>
        <v>0</v>
      </c>
      <c r="Y1879" s="54">
        <f>'RAW_2017-2070'!V1879*'unit conv'!$B$1</f>
        <v>0</v>
      </c>
      <c r="Z1879" s="54">
        <f>'RAW_2017-2070'!W1879*'unit conv'!$B$1</f>
        <v>0</v>
      </c>
      <c r="AA1879" s="54">
        <f>'RAW_2017-2070'!X1879*'unit conv'!$B$1</f>
        <v>0</v>
      </c>
      <c r="AB1879" s="54">
        <f>'RAW_2017-2070'!Y1879*'unit conv'!$B$1</f>
        <v>0</v>
      </c>
      <c r="AC1879" s="54">
        <f>'RAW_2017-2070'!Z1879*'unit conv'!$B$1</f>
        <v>0</v>
      </c>
      <c r="AD1879" s="54">
        <f>'RAW_2017-2070'!AA1879*'unit conv'!$B$1</f>
        <v>0</v>
      </c>
      <c r="AE1879" s="54">
        <f>'RAW_2017-2070'!AB1879*'unit conv'!$B$1</f>
        <v>0</v>
      </c>
      <c r="AF1879" s="54">
        <f>'RAW_2017-2070'!AC1879*'unit conv'!$B$1</f>
        <v>0</v>
      </c>
      <c r="AG1879" s="54">
        <f>'RAW_2017-2070'!AD1879*'unit conv'!$B$1</f>
        <v>0</v>
      </c>
      <c r="AH1879" s="54">
        <f>'RAW_2017-2070'!AE1879*'unit conv'!$B$1</f>
        <v>0</v>
      </c>
      <c r="AI1879" s="54">
        <f>'RAW_2017-2070'!AF1879*'unit conv'!$B$1</f>
        <v>0</v>
      </c>
      <c r="AJ1879" s="54">
        <f>'RAW_2017-2070'!AG1879*'unit conv'!$B$1</f>
        <v>0</v>
      </c>
      <c r="AK1879" s="54">
        <f>'RAW_2017-2070'!AH1879*'unit conv'!$B$1</f>
        <v>0</v>
      </c>
      <c r="AL1879" s="54">
        <f>'RAW_2017-2070'!AI1879*'unit conv'!$B$1</f>
        <v>0</v>
      </c>
      <c r="AM1879" s="54">
        <f>'RAW_2017-2070'!AJ1879*'unit conv'!$B$1</f>
        <v>0</v>
      </c>
      <c r="AN1879" s="54">
        <f>'RAW_2017-2070'!AK1879*'unit conv'!$B$1</f>
        <v>0</v>
      </c>
      <c r="AO1879" s="54">
        <f>'RAW_2017-2070'!AL1879*'unit conv'!$B$1</f>
        <v>0</v>
      </c>
      <c r="AP1879" s="54">
        <f>'RAW_2017-2070'!AM1879*'unit conv'!$B$1</f>
        <v>0</v>
      </c>
      <c r="AQ1879" s="54">
        <f>'RAW_2017-2070'!AN1879*'unit conv'!$B$1</f>
        <v>0</v>
      </c>
      <c r="AR1879" s="54">
        <f>'RAW_2017-2070'!AO1879*'unit conv'!$B$1</f>
        <v>0</v>
      </c>
      <c r="AS1879" s="54">
        <f>'RAW_2017-2070'!AP1879*'unit conv'!$B$1</f>
        <v>0</v>
      </c>
      <c r="AT1879" s="54">
        <f>'RAW_2017-2070'!AQ1879*'unit conv'!$B$1</f>
        <v>0</v>
      </c>
      <c r="AU1879" s="54">
        <f>'RAW_2017-2070'!AR1879*'unit conv'!$B$1</f>
        <v>0</v>
      </c>
      <c r="AV1879" s="54">
        <f>'RAW_2017-2070'!AS1879*'unit conv'!$B$1</f>
        <v>0</v>
      </c>
      <c r="AW1879" s="54">
        <f>'RAW_2017-2070'!AT1879*'unit conv'!$B$1</f>
        <v>0</v>
      </c>
      <c r="AX1879" s="54">
        <f>'RAW_2017-2070'!AU1879*'unit conv'!$B$1</f>
        <v>0</v>
      </c>
      <c r="AY1879" s="54">
        <f>'RAW_2017-2070'!AV1879*'unit conv'!$B$1</f>
        <v>0</v>
      </c>
      <c r="AZ1879" s="54">
        <f>'RAW_2017-2070'!AW1879*'unit conv'!$B$1</f>
        <v>0</v>
      </c>
      <c r="BA1879" s="54">
        <f>'RAW_2017-2070'!AX1879*'unit conv'!$B$1</f>
        <v>0</v>
      </c>
      <c r="BB1879" s="54">
        <f>'RAW_2017-2070'!AY1879*'unit conv'!$B$1</f>
        <v>0</v>
      </c>
      <c r="BC1879" s="54">
        <f>'RAW_2017-2070'!AZ1879*'unit conv'!$B$1</f>
        <v>0</v>
      </c>
      <c r="BD1879" s="54">
        <f>'RAW_2017-2070'!BA1879*'unit conv'!$B$1</f>
        <v>0</v>
      </c>
      <c r="BE1879" s="54">
        <f>'RAW_2017-2070'!BB1879*'unit conv'!$B$1</f>
        <v>0</v>
      </c>
      <c r="BF1879" s="54">
        <f>'RAW_2017-2070'!BC1879*'unit conv'!$B$1</f>
        <v>0</v>
      </c>
      <c r="BG1879" s="54">
        <f>'RAW_2017-2070'!BD1879*'unit conv'!$B$1</f>
        <v>0</v>
      </c>
      <c r="BH1879" s="54">
        <f>'RAW_2017-2070'!BE1879*'unit conv'!$B$1</f>
        <v>0</v>
      </c>
      <c r="BI1879" s="54">
        <f>'RAW_2017-2070'!BF1879*'unit conv'!$B$1</f>
        <v>0</v>
      </c>
      <c r="BJ1879" s="54">
        <f>'RAW_2017-2070'!BG1879*'unit conv'!$B$1</f>
        <v>0</v>
      </c>
      <c r="BK1879" s="54">
        <f>'RAW_2017-2070'!BH1879*'unit conv'!$B$1</f>
        <v>0</v>
      </c>
      <c r="BL1879" s="54">
        <f>'RAW_2017-2070'!BI1879*'unit conv'!$B$1</f>
        <v>0</v>
      </c>
      <c r="BM1879" s="54">
        <f>'RAW_2017-2070'!BJ1879*'unit conv'!$B$1</f>
        <v>0</v>
      </c>
      <c r="BN1879" s="54">
        <f>'RAW_2017-2070'!BK1879*'unit conv'!$B$1</f>
        <v>0</v>
      </c>
      <c r="BO1879" s="54">
        <f>'RAW_2017-2070'!BL1879*'unit conv'!$B$1</f>
        <v>0</v>
      </c>
      <c r="BP1879" s="54">
        <f>'RAW_2017-2070'!BM1879*'unit conv'!$B$1</f>
        <v>0</v>
      </c>
    </row>
    <row r="1880" spans="1:68" x14ac:dyDescent="0.25">
      <c r="A1880">
        <f>IFERROR(INDEX('unit conv'!I:I,MATCH($H1880,'unit conv'!$H:$H,0)),0)</f>
        <v>0</v>
      </c>
      <c r="B1880">
        <f>IFERROR(INDEX('unit conv'!J:J,MATCH($H1880,'unit conv'!$H:$H,0)),0)</f>
        <v>0</v>
      </c>
      <c r="C1880" t="str">
        <f>INDEX('unit conv'!$E$2:$E$13,MATCH('RAW_2017-2070_btu'!I1880,'unit conv'!$D$2:$D$13,0))</f>
        <v xml:space="preserve">LPG propane or butane </v>
      </c>
      <c r="D1880" t="s">
        <v>29</v>
      </c>
      <c r="E1880">
        <v>174</v>
      </c>
      <c r="F1880" t="s">
        <v>141</v>
      </c>
      <c r="G1880" t="s">
        <v>40</v>
      </c>
      <c r="H1880" t="s">
        <v>164</v>
      </c>
      <c r="I1880" t="s">
        <v>35</v>
      </c>
      <c r="J1880" t="s">
        <v>165</v>
      </c>
      <c r="K1880" t="s">
        <v>256</v>
      </c>
      <c r="L1880" t="s">
        <v>40</v>
      </c>
      <c r="M1880" t="s">
        <v>254</v>
      </c>
      <c r="N1880" t="s">
        <v>253</v>
      </c>
      <c r="O1880" s="54">
        <f>'RAW_2017-2070'!L1880*'unit conv'!$B$1</f>
        <v>0</v>
      </c>
      <c r="P1880" s="54">
        <f>'RAW_2017-2070'!M1880*'unit conv'!$B$1</f>
        <v>0</v>
      </c>
      <c r="Q1880" s="54">
        <f>'RAW_2017-2070'!N1880*'unit conv'!$B$1</f>
        <v>0</v>
      </c>
      <c r="R1880" s="54">
        <f>'RAW_2017-2070'!O1880*'unit conv'!$B$1</f>
        <v>0</v>
      </c>
      <c r="S1880" s="54">
        <f>'RAW_2017-2070'!P1880*'unit conv'!$B$1</f>
        <v>0</v>
      </c>
      <c r="T1880" s="54">
        <f>'RAW_2017-2070'!Q1880*'unit conv'!$B$1</f>
        <v>0</v>
      </c>
      <c r="U1880" s="54">
        <f>'RAW_2017-2070'!R1880*'unit conv'!$B$1</f>
        <v>0</v>
      </c>
      <c r="V1880" s="54">
        <f>'RAW_2017-2070'!S1880*'unit conv'!$B$1</f>
        <v>0</v>
      </c>
      <c r="W1880" s="54">
        <f>'RAW_2017-2070'!T1880*'unit conv'!$B$1</f>
        <v>0</v>
      </c>
      <c r="X1880" s="54">
        <f>'RAW_2017-2070'!U1880*'unit conv'!$B$1</f>
        <v>0</v>
      </c>
      <c r="Y1880" s="54">
        <f>'RAW_2017-2070'!V1880*'unit conv'!$B$1</f>
        <v>0</v>
      </c>
      <c r="Z1880" s="54">
        <f>'RAW_2017-2070'!W1880*'unit conv'!$B$1</f>
        <v>0</v>
      </c>
      <c r="AA1880" s="54">
        <f>'RAW_2017-2070'!X1880*'unit conv'!$B$1</f>
        <v>0</v>
      </c>
      <c r="AB1880" s="54">
        <f>'RAW_2017-2070'!Y1880*'unit conv'!$B$1</f>
        <v>0</v>
      </c>
      <c r="AC1880" s="54">
        <f>'RAW_2017-2070'!Z1880*'unit conv'!$B$1</f>
        <v>0</v>
      </c>
      <c r="AD1880" s="54">
        <f>'RAW_2017-2070'!AA1880*'unit conv'!$B$1</f>
        <v>0</v>
      </c>
      <c r="AE1880" s="54">
        <f>'RAW_2017-2070'!AB1880*'unit conv'!$B$1</f>
        <v>0</v>
      </c>
      <c r="AF1880" s="54">
        <f>'RAW_2017-2070'!AC1880*'unit conv'!$B$1</f>
        <v>0</v>
      </c>
      <c r="AG1880" s="54">
        <f>'RAW_2017-2070'!AD1880*'unit conv'!$B$1</f>
        <v>0</v>
      </c>
      <c r="AH1880" s="54">
        <f>'RAW_2017-2070'!AE1880*'unit conv'!$B$1</f>
        <v>0</v>
      </c>
      <c r="AI1880" s="54">
        <f>'RAW_2017-2070'!AF1880*'unit conv'!$B$1</f>
        <v>0</v>
      </c>
      <c r="AJ1880" s="54">
        <f>'RAW_2017-2070'!AG1880*'unit conv'!$B$1</f>
        <v>0</v>
      </c>
      <c r="AK1880" s="54">
        <f>'RAW_2017-2070'!AH1880*'unit conv'!$B$1</f>
        <v>0</v>
      </c>
      <c r="AL1880" s="54">
        <f>'RAW_2017-2070'!AI1880*'unit conv'!$B$1</f>
        <v>0</v>
      </c>
      <c r="AM1880" s="54">
        <f>'RAW_2017-2070'!AJ1880*'unit conv'!$B$1</f>
        <v>0</v>
      </c>
      <c r="AN1880" s="54">
        <f>'RAW_2017-2070'!AK1880*'unit conv'!$B$1</f>
        <v>0</v>
      </c>
      <c r="AO1880" s="54">
        <f>'RAW_2017-2070'!AL1880*'unit conv'!$B$1</f>
        <v>0</v>
      </c>
      <c r="AP1880" s="54">
        <f>'RAW_2017-2070'!AM1880*'unit conv'!$B$1</f>
        <v>0</v>
      </c>
      <c r="AQ1880" s="54">
        <f>'RAW_2017-2070'!AN1880*'unit conv'!$B$1</f>
        <v>0</v>
      </c>
      <c r="AR1880" s="54">
        <f>'RAW_2017-2070'!AO1880*'unit conv'!$B$1</f>
        <v>0</v>
      </c>
      <c r="AS1880" s="54">
        <f>'RAW_2017-2070'!AP1880*'unit conv'!$B$1</f>
        <v>0</v>
      </c>
      <c r="AT1880" s="54">
        <f>'RAW_2017-2070'!AQ1880*'unit conv'!$B$1</f>
        <v>0</v>
      </c>
      <c r="AU1880" s="54">
        <f>'RAW_2017-2070'!AR1880*'unit conv'!$B$1</f>
        <v>0</v>
      </c>
      <c r="AV1880" s="54">
        <f>'RAW_2017-2070'!AS1880*'unit conv'!$B$1</f>
        <v>0</v>
      </c>
      <c r="AW1880" s="54">
        <f>'RAW_2017-2070'!AT1880*'unit conv'!$B$1</f>
        <v>0</v>
      </c>
      <c r="AX1880" s="54">
        <f>'RAW_2017-2070'!AU1880*'unit conv'!$B$1</f>
        <v>0</v>
      </c>
      <c r="AY1880" s="54">
        <f>'RAW_2017-2070'!AV1880*'unit conv'!$B$1</f>
        <v>0</v>
      </c>
      <c r="AZ1880" s="54">
        <f>'RAW_2017-2070'!AW1880*'unit conv'!$B$1</f>
        <v>0</v>
      </c>
      <c r="BA1880" s="54">
        <f>'RAW_2017-2070'!AX1880*'unit conv'!$B$1</f>
        <v>0</v>
      </c>
      <c r="BB1880" s="54">
        <f>'RAW_2017-2070'!AY1880*'unit conv'!$B$1</f>
        <v>0</v>
      </c>
      <c r="BC1880" s="54">
        <f>'RAW_2017-2070'!AZ1880*'unit conv'!$B$1</f>
        <v>0</v>
      </c>
      <c r="BD1880" s="54">
        <f>'RAW_2017-2070'!BA1880*'unit conv'!$B$1</f>
        <v>0</v>
      </c>
      <c r="BE1880" s="54">
        <f>'RAW_2017-2070'!BB1880*'unit conv'!$B$1</f>
        <v>0</v>
      </c>
      <c r="BF1880" s="54">
        <f>'RAW_2017-2070'!BC1880*'unit conv'!$B$1</f>
        <v>0</v>
      </c>
      <c r="BG1880" s="54">
        <f>'RAW_2017-2070'!BD1880*'unit conv'!$B$1</f>
        <v>0</v>
      </c>
      <c r="BH1880" s="54">
        <f>'RAW_2017-2070'!BE1880*'unit conv'!$B$1</f>
        <v>0</v>
      </c>
      <c r="BI1880" s="54">
        <f>'RAW_2017-2070'!BF1880*'unit conv'!$B$1</f>
        <v>0</v>
      </c>
      <c r="BJ1880" s="54">
        <f>'RAW_2017-2070'!BG1880*'unit conv'!$B$1</f>
        <v>0</v>
      </c>
      <c r="BK1880" s="54">
        <f>'RAW_2017-2070'!BH1880*'unit conv'!$B$1</f>
        <v>0</v>
      </c>
      <c r="BL1880" s="54">
        <f>'RAW_2017-2070'!BI1880*'unit conv'!$B$1</f>
        <v>0</v>
      </c>
      <c r="BM1880" s="54">
        <f>'RAW_2017-2070'!BJ1880*'unit conv'!$B$1</f>
        <v>0</v>
      </c>
      <c r="BN1880" s="54">
        <f>'RAW_2017-2070'!BK1880*'unit conv'!$B$1</f>
        <v>0</v>
      </c>
      <c r="BO1880" s="54">
        <f>'RAW_2017-2070'!BL1880*'unit conv'!$B$1</f>
        <v>0</v>
      </c>
      <c r="BP1880" s="54">
        <f>'RAW_2017-2070'!BM1880*'unit conv'!$B$1</f>
        <v>0</v>
      </c>
    </row>
    <row r="1881" spans="1:68" x14ac:dyDescent="0.25">
      <c r="A1881">
        <f>IFERROR(INDEX('unit conv'!I:I,MATCH($H1881,'unit conv'!$H:$H,0)),0)</f>
        <v>0</v>
      </c>
      <c r="B1881">
        <f>IFERROR(INDEX('unit conv'!J:J,MATCH($H1881,'unit conv'!$H:$H,0)),0)</f>
        <v>0</v>
      </c>
      <c r="C1881" t="str">
        <f>INDEX('unit conv'!$E$2:$E$13,MATCH('RAW_2017-2070_btu'!I1881,'unit conv'!$D$2:$D$13,0))</f>
        <v xml:space="preserve">heavy or residual fuel oil </v>
      </c>
      <c r="D1881" t="s">
        <v>29</v>
      </c>
      <c r="E1881">
        <v>175</v>
      </c>
      <c r="F1881" t="s">
        <v>141</v>
      </c>
      <c r="G1881" t="s">
        <v>40</v>
      </c>
      <c r="H1881" t="s">
        <v>164</v>
      </c>
      <c r="I1881" t="s">
        <v>60</v>
      </c>
      <c r="J1881" t="s">
        <v>165</v>
      </c>
      <c r="K1881" t="s">
        <v>256</v>
      </c>
      <c r="L1881" t="s">
        <v>40</v>
      </c>
      <c r="M1881" t="s">
        <v>254</v>
      </c>
      <c r="N1881" t="s">
        <v>253</v>
      </c>
      <c r="O1881" s="54">
        <f>'RAW_2017-2070'!L1881*'unit conv'!$B$1</f>
        <v>0</v>
      </c>
      <c r="P1881" s="54">
        <f>'RAW_2017-2070'!M1881*'unit conv'!$B$1</f>
        <v>0</v>
      </c>
      <c r="Q1881" s="54">
        <f>'RAW_2017-2070'!N1881*'unit conv'!$B$1</f>
        <v>0</v>
      </c>
      <c r="R1881" s="54">
        <f>'RAW_2017-2070'!O1881*'unit conv'!$B$1</f>
        <v>0</v>
      </c>
      <c r="S1881" s="54">
        <f>'RAW_2017-2070'!P1881*'unit conv'!$B$1</f>
        <v>0</v>
      </c>
      <c r="T1881" s="54">
        <f>'RAW_2017-2070'!Q1881*'unit conv'!$B$1</f>
        <v>0</v>
      </c>
      <c r="U1881" s="54">
        <f>'RAW_2017-2070'!R1881*'unit conv'!$B$1</f>
        <v>0</v>
      </c>
      <c r="V1881" s="54">
        <f>'RAW_2017-2070'!S1881*'unit conv'!$B$1</f>
        <v>0</v>
      </c>
      <c r="W1881" s="54">
        <f>'RAW_2017-2070'!T1881*'unit conv'!$B$1</f>
        <v>0</v>
      </c>
      <c r="X1881" s="54">
        <f>'RAW_2017-2070'!U1881*'unit conv'!$B$1</f>
        <v>0</v>
      </c>
      <c r="Y1881" s="54">
        <f>'RAW_2017-2070'!V1881*'unit conv'!$B$1</f>
        <v>0</v>
      </c>
      <c r="Z1881" s="54">
        <f>'RAW_2017-2070'!W1881*'unit conv'!$B$1</f>
        <v>0</v>
      </c>
      <c r="AA1881" s="54">
        <f>'RAW_2017-2070'!X1881*'unit conv'!$B$1</f>
        <v>0</v>
      </c>
      <c r="AB1881" s="54">
        <f>'RAW_2017-2070'!Y1881*'unit conv'!$B$1</f>
        <v>0</v>
      </c>
      <c r="AC1881" s="54">
        <f>'RAW_2017-2070'!Z1881*'unit conv'!$B$1</f>
        <v>0</v>
      </c>
      <c r="AD1881" s="54">
        <f>'RAW_2017-2070'!AA1881*'unit conv'!$B$1</f>
        <v>0</v>
      </c>
      <c r="AE1881" s="54">
        <f>'RAW_2017-2070'!AB1881*'unit conv'!$B$1</f>
        <v>0</v>
      </c>
      <c r="AF1881" s="54">
        <f>'RAW_2017-2070'!AC1881*'unit conv'!$B$1</f>
        <v>0</v>
      </c>
      <c r="AG1881" s="54">
        <f>'RAW_2017-2070'!AD1881*'unit conv'!$B$1</f>
        <v>0</v>
      </c>
      <c r="AH1881" s="54">
        <f>'RAW_2017-2070'!AE1881*'unit conv'!$B$1</f>
        <v>0</v>
      </c>
      <c r="AI1881" s="54">
        <f>'RAW_2017-2070'!AF1881*'unit conv'!$B$1</f>
        <v>0</v>
      </c>
      <c r="AJ1881" s="54">
        <f>'RAW_2017-2070'!AG1881*'unit conv'!$B$1</f>
        <v>0</v>
      </c>
      <c r="AK1881" s="54">
        <f>'RAW_2017-2070'!AH1881*'unit conv'!$B$1</f>
        <v>0</v>
      </c>
      <c r="AL1881" s="54">
        <f>'RAW_2017-2070'!AI1881*'unit conv'!$B$1</f>
        <v>0</v>
      </c>
      <c r="AM1881" s="54">
        <f>'RAW_2017-2070'!AJ1881*'unit conv'!$B$1</f>
        <v>0</v>
      </c>
      <c r="AN1881" s="54">
        <f>'RAW_2017-2070'!AK1881*'unit conv'!$B$1</f>
        <v>0</v>
      </c>
      <c r="AO1881" s="54">
        <f>'RAW_2017-2070'!AL1881*'unit conv'!$B$1</f>
        <v>0</v>
      </c>
      <c r="AP1881" s="54">
        <f>'RAW_2017-2070'!AM1881*'unit conv'!$B$1</f>
        <v>0</v>
      </c>
      <c r="AQ1881" s="54">
        <f>'RAW_2017-2070'!AN1881*'unit conv'!$B$1</f>
        <v>0</v>
      </c>
      <c r="AR1881" s="54">
        <f>'RAW_2017-2070'!AO1881*'unit conv'!$B$1</f>
        <v>0</v>
      </c>
      <c r="AS1881" s="54">
        <f>'RAW_2017-2070'!AP1881*'unit conv'!$B$1</f>
        <v>0</v>
      </c>
      <c r="AT1881" s="54">
        <f>'RAW_2017-2070'!AQ1881*'unit conv'!$B$1</f>
        <v>0</v>
      </c>
      <c r="AU1881" s="54">
        <f>'RAW_2017-2070'!AR1881*'unit conv'!$B$1</f>
        <v>0</v>
      </c>
      <c r="AV1881" s="54">
        <f>'RAW_2017-2070'!AS1881*'unit conv'!$B$1</f>
        <v>0</v>
      </c>
      <c r="AW1881" s="54">
        <f>'RAW_2017-2070'!AT1881*'unit conv'!$B$1</f>
        <v>0</v>
      </c>
      <c r="AX1881" s="54">
        <f>'RAW_2017-2070'!AU1881*'unit conv'!$B$1</f>
        <v>0</v>
      </c>
      <c r="AY1881" s="54">
        <f>'RAW_2017-2070'!AV1881*'unit conv'!$B$1</f>
        <v>0</v>
      </c>
      <c r="AZ1881" s="54">
        <f>'RAW_2017-2070'!AW1881*'unit conv'!$B$1</f>
        <v>0</v>
      </c>
      <c r="BA1881" s="54">
        <f>'RAW_2017-2070'!AX1881*'unit conv'!$B$1</f>
        <v>0</v>
      </c>
      <c r="BB1881" s="54">
        <f>'RAW_2017-2070'!AY1881*'unit conv'!$B$1</f>
        <v>0</v>
      </c>
      <c r="BC1881" s="54">
        <f>'RAW_2017-2070'!AZ1881*'unit conv'!$B$1</f>
        <v>0</v>
      </c>
      <c r="BD1881" s="54">
        <f>'RAW_2017-2070'!BA1881*'unit conv'!$B$1</f>
        <v>0</v>
      </c>
      <c r="BE1881" s="54">
        <f>'RAW_2017-2070'!BB1881*'unit conv'!$B$1</f>
        <v>0</v>
      </c>
      <c r="BF1881" s="54">
        <f>'RAW_2017-2070'!BC1881*'unit conv'!$B$1</f>
        <v>0</v>
      </c>
      <c r="BG1881" s="54">
        <f>'RAW_2017-2070'!BD1881*'unit conv'!$B$1</f>
        <v>0</v>
      </c>
      <c r="BH1881" s="54">
        <f>'RAW_2017-2070'!BE1881*'unit conv'!$B$1</f>
        <v>0</v>
      </c>
      <c r="BI1881" s="54">
        <f>'RAW_2017-2070'!BF1881*'unit conv'!$B$1</f>
        <v>0</v>
      </c>
      <c r="BJ1881" s="54">
        <f>'RAW_2017-2070'!BG1881*'unit conv'!$B$1</f>
        <v>0</v>
      </c>
      <c r="BK1881" s="54">
        <f>'RAW_2017-2070'!BH1881*'unit conv'!$B$1</f>
        <v>0</v>
      </c>
      <c r="BL1881" s="54">
        <f>'RAW_2017-2070'!BI1881*'unit conv'!$B$1</f>
        <v>0</v>
      </c>
      <c r="BM1881" s="54">
        <f>'RAW_2017-2070'!BJ1881*'unit conv'!$B$1</f>
        <v>0</v>
      </c>
      <c r="BN1881" s="54">
        <f>'RAW_2017-2070'!BK1881*'unit conv'!$B$1</f>
        <v>0</v>
      </c>
      <c r="BO1881" s="54">
        <f>'RAW_2017-2070'!BL1881*'unit conv'!$B$1</f>
        <v>0</v>
      </c>
      <c r="BP1881" s="54">
        <f>'RAW_2017-2070'!BM1881*'unit conv'!$B$1</f>
        <v>0</v>
      </c>
    </row>
    <row r="1882" spans="1:68" x14ac:dyDescent="0.25">
      <c r="A1882">
        <f>IFERROR(INDEX('unit conv'!I:I,MATCH($H1882,'unit conv'!$H:$H,0)),0)</f>
        <v>0</v>
      </c>
      <c r="B1882">
        <f>IFERROR(INDEX('unit conv'!J:J,MATCH($H1882,'unit conv'!$H:$H,0)),0)</f>
        <v>0</v>
      </c>
      <c r="C1882" t="str">
        <f>INDEX('unit conv'!$E$2:$E$13,MATCH('RAW_2017-2070_btu'!I1882,'unit conv'!$D$2:$D$13,0))</f>
        <v xml:space="preserve">petroleum diesel </v>
      </c>
      <c r="D1882" t="s">
        <v>29</v>
      </c>
      <c r="E1882">
        <v>176</v>
      </c>
      <c r="F1882" t="s">
        <v>141</v>
      </c>
      <c r="G1882" t="s">
        <v>40</v>
      </c>
      <c r="H1882" t="s">
        <v>164</v>
      </c>
      <c r="I1882" t="s">
        <v>56</v>
      </c>
      <c r="J1882" t="s">
        <v>165</v>
      </c>
      <c r="K1882" t="s">
        <v>256</v>
      </c>
      <c r="L1882" t="s">
        <v>40</v>
      </c>
      <c r="M1882" t="s">
        <v>254</v>
      </c>
      <c r="N1882" t="s">
        <v>253</v>
      </c>
      <c r="O1882" s="54">
        <f>'RAW_2017-2070'!L1882*'unit conv'!$B$1</f>
        <v>0</v>
      </c>
      <c r="P1882" s="54">
        <f>'RAW_2017-2070'!M1882*'unit conv'!$B$1</f>
        <v>0</v>
      </c>
      <c r="Q1882" s="54">
        <f>'RAW_2017-2070'!N1882*'unit conv'!$B$1</f>
        <v>0</v>
      </c>
      <c r="R1882" s="54">
        <f>'RAW_2017-2070'!O1882*'unit conv'!$B$1</f>
        <v>0</v>
      </c>
      <c r="S1882" s="54">
        <f>'RAW_2017-2070'!P1882*'unit conv'!$B$1</f>
        <v>0</v>
      </c>
      <c r="T1882" s="54">
        <f>'RAW_2017-2070'!Q1882*'unit conv'!$B$1</f>
        <v>0</v>
      </c>
      <c r="U1882" s="54">
        <f>'RAW_2017-2070'!R1882*'unit conv'!$B$1</f>
        <v>0</v>
      </c>
      <c r="V1882" s="54">
        <f>'RAW_2017-2070'!S1882*'unit conv'!$B$1</f>
        <v>0</v>
      </c>
      <c r="W1882" s="54">
        <f>'RAW_2017-2070'!T1882*'unit conv'!$B$1</f>
        <v>0</v>
      </c>
      <c r="X1882" s="54">
        <f>'RAW_2017-2070'!U1882*'unit conv'!$B$1</f>
        <v>0</v>
      </c>
      <c r="Y1882" s="54">
        <f>'RAW_2017-2070'!V1882*'unit conv'!$B$1</f>
        <v>0</v>
      </c>
      <c r="Z1882" s="54">
        <f>'RAW_2017-2070'!W1882*'unit conv'!$B$1</f>
        <v>0</v>
      </c>
      <c r="AA1882" s="54">
        <f>'RAW_2017-2070'!X1882*'unit conv'!$B$1</f>
        <v>0</v>
      </c>
      <c r="AB1882" s="54">
        <f>'RAW_2017-2070'!Y1882*'unit conv'!$B$1</f>
        <v>0</v>
      </c>
      <c r="AC1882" s="54">
        <f>'RAW_2017-2070'!Z1882*'unit conv'!$B$1</f>
        <v>0</v>
      </c>
      <c r="AD1882" s="54">
        <f>'RAW_2017-2070'!AA1882*'unit conv'!$B$1</f>
        <v>0</v>
      </c>
      <c r="AE1882" s="54">
        <f>'RAW_2017-2070'!AB1882*'unit conv'!$B$1</f>
        <v>0</v>
      </c>
      <c r="AF1882" s="54">
        <f>'RAW_2017-2070'!AC1882*'unit conv'!$B$1</f>
        <v>0</v>
      </c>
      <c r="AG1882" s="54">
        <f>'RAW_2017-2070'!AD1882*'unit conv'!$B$1</f>
        <v>0</v>
      </c>
      <c r="AH1882" s="54">
        <f>'RAW_2017-2070'!AE1882*'unit conv'!$B$1</f>
        <v>0</v>
      </c>
      <c r="AI1882" s="54">
        <f>'RAW_2017-2070'!AF1882*'unit conv'!$B$1</f>
        <v>0</v>
      </c>
      <c r="AJ1882" s="54">
        <f>'RAW_2017-2070'!AG1882*'unit conv'!$B$1</f>
        <v>0</v>
      </c>
      <c r="AK1882" s="54">
        <f>'RAW_2017-2070'!AH1882*'unit conv'!$B$1</f>
        <v>0</v>
      </c>
      <c r="AL1882" s="54">
        <f>'RAW_2017-2070'!AI1882*'unit conv'!$B$1</f>
        <v>0</v>
      </c>
      <c r="AM1882" s="54">
        <f>'RAW_2017-2070'!AJ1882*'unit conv'!$B$1</f>
        <v>0</v>
      </c>
      <c r="AN1882" s="54">
        <f>'RAW_2017-2070'!AK1882*'unit conv'!$B$1</f>
        <v>0</v>
      </c>
      <c r="AO1882" s="54">
        <f>'RAW_2017-2070'!AL1882*'unit conv'!$B$1</f>
        <v>0</v>
      </c>
      <c r="AP1882" s="54">
        <f>'RAW_2017-2070'!AM1882*'unit conv'!$B$1</f>
        <v>0</v>
      </c>
      <c r="AQ1882" s="54">
        <f>'RAW_2017-2070'!AN1882*'unit conv'!$B$1</f>
        <v>0</v>
      </c>
      <c r="AR1882" s="54">
        <f>'RAW_2017-2070'!AO1882*'unit conv'!$B$1</f>
        <v>0</v>
      </c>
      <c r="AS1882" s="54">
        <f>'RAW_2017-2070'!AP1882*'unit conv'!$B$1</f>
        <v>0</v>
      </c>
      <c r="AT1882" s="54">
        <f>'RAW_2017-2070'!AQ1882*'unit conv'!$B$1</f>
        <v>0</v>
      </c>
      <c r="AU1882" s="54">
        <f>'RAW_2017-2070'!AR1882*'unit conv'!$B$1</f>
        <v>0</v>
      </c>
      <c r="AV1882" s="54">
        <f>'RAW_2017-2070'!AS1882*'unit conv'!$B$1</f>
        <v>0</v>
      </c>
      <c r="AW1882" s="54">
        <f>'RAW_2017-2070'!AT1882*'unit conv'!$B$1</f>
        <v>0</v>
      </c>
      <c r="AX1882" s="54">
        <f>'RAW_2017-2070'!AU1882*'unit conv'!$B$1</f>
        <v>0</v>
      </c>
      <c r="AY1882" s="54">
        <f>'RAW_2017-2070'!AV1882*'unit conv'!$B$1</f>
        <v>0</v>
      </c>
      <c r="AZ1882" s="54">
        <f>'RAW_2017-2070'!AW1882*'unit conv'!$B$1</f>
        <v>0</v>
      </c>
      <c r="BA1882" s="54">
        <f>'RAW_2017-2070'!AX1882*'unit conv'!$B$1</f>
        <v>0</v>
      </c>
      <c r="BB1882" s="54">
        <f>'RAW_2017-2070'!AY1882*'unit conv'!$B$1</f>
        <v>0</v>
      </c>
      <c r="BC1882" s="54">
        <f>'RAW_2017-2070'!AZ1882*'unit conv'!$B$1</f>
        <v>0</v>
      </c>
      <c r="BD1882" s="54">
        <f>'RAW_2017-2070'!BA1882*'unit conv'!$B$1</f>
        <v>0</v>
      </c>
      <c r="BE1882" s="54">
        <f>'RAW_2017-2070'!BB1882*'unit conv'!$B$1</f>
        <v>0</v>
      </c>
      <c r="BF1882" s="54">
        <f>'RAW_2017-2070'!BC1882*'unit conv'!$B$1</f>
        <v>0</v>
      </c>
      <c r="BG1882" s="54">
        <f>'RAW_2017-2070'!BD1882*'unit conv'!$B$1</f>
        <v>0</v>
      </c>
      <c r="BH1882" s="54">
        <f>'RAW_2017-2070'!BE1882*'unit conv'!$B$1</f>
        <v>0</v>
      </c>
      <c r="BI1882" s="54">
        <f>'RAW_2017-2070'!BF1882*'unit conv'!$B$1</f>
        <v>0</v>
      </c>
      <c r="BJ1882" s="54">
        <f>'RAW_2017-2070'!BG1882*'unit conv'!$B$1</f>
        <v>0</v>
      </c>
      <c r="BK1882" s="54">
        <f>'RAW_2017-2070'!BH1882*'unit conv'!$B$1</f>
        <v>0</v>
      </c>
      <c r="BL1882" s="54">
        <f>'RAW_2017-2070'!BI1882*'unit conv'!$B$1</f>
        <v>0</v>
      </c>
      <c r="BM1882" s="54">
        <f>'RAW_2017-2070'!BJ1882*'unit conv'!$B$1</f>
        <v>0</v>
      </c>
      <c r="BN1882" s="54">
        <f>'RAW_2017-2070'!BK1882*'unit conv'!$B$1</f>
        <v>0</v>
      </c>
      <c r="BO1882" s="54">
        <f>'RAW_2017-2070'!BL1882*'unit conv'!$B$1</f>
        <v>0</v>
      </c>
      <c r="BP1882" s="54">
        <f>'RAW_2017-2070'!BM1882*'unit conv'!$B$1</f>
        <v>0</v>
      </c>
    </row>
    <row r="1883" spans="1:68" x14ac:dyDescent="0.25">
      <c r="A1883">
        <f>IFERROR(INDEX('unit conv'!I:I,MATCH($H1883,'unit conv'!$H:$H,0)),0)</f>
        <v>0</v>
      </c>
      <c r="B1883">
        <f>IFERROR(INDEX('unit conv'!J:J,MATCH($H1883,'unit conv'!$H:$H,0)),0)</f>
        <v>0</v>
      </c>
      <c r="C1883" t="str">
        <f>INDEX('unit conv'!$E$2:$E$13,MATCH('RAW_2017-2070_btu'!I1883,'unit conv'!$D$2:$D$13,0))</f>
        <v xml:space="preserve">hard coal </v>
      </c>
      <c r="D1883" t="s">
        <v>29</v>
      </c>
      <c r="E1883">
        <v>177</v>
      </c>
      <c r="F1883" t="s">
        <v>141</v>
      </c>
      <c r="G1883" t="s">
        <v>40</v>
      </c>
      <c r="H1883" t="s">
        <v>164</v>
      </c>
      <c r="I1883" t="s">
        <v>158</v>
      </c>
      <c r="J1883" t="s">
        <v>165</v>
      </c>
      <c r="K1883" t="s">
        <v>256</v>
      </c>
      <c r="L1883" t="s">
        <v>40</v>
      </c>
      <c r="M1883" t="s">
        <v>49</v>
      </c>
      <c r="N1883" t="s">
        <v>253</v>
      </c>
      <c r="O1883" s="54">
        <f>'RAW_2017-2070'!L1883*'unit conv'!$B$1</f>
        <v>0</v>
      </c>
      <c r="P1883" s="54">
        <f>'RAW_2017-2070'!M1883*'unit conv'!$B$1</f>
        <v>0</v>
      </c>
      <c r="Q1883" s="54">
        <f>'RAW_2017-2070'!N1883*'unit conv'!$B$1</f>
        <v>0</v>
      </c>
      <c r="R1883" s="54">
        <f>'RAW_2017-2070'!O1883*'unit conv'!$B$1</f>
        <v>0</v>
      </c>
      <c r="S1883" s="54">
        <f>'RAW_2017-2070'!P1883*'unit conv'!$B$1</f>
        <v>0</v>
      </c>
      <c r="T1883" s="54">
        <f>'RAW_2017-2070'!Q1883*'unit conv'!$B$1</f>
        <v>0</v>
      </c>
      <c r="U1883" s="54">
        <f>'RAW_2017-2070'!R1883*'unit conv'!$B$1</f>
        <v>0</v>
      </c>
      <c r="V1883" s="54">
        <f>'RAW_2017-2070'!S1883*'unit conv'!$B$1</f>
        <v>0</v>
      </c>
      <c r="W1883" s="54">
        <f>'RAW_2017-2070'!T1883*'unit conv'!$B$1</f>
        <v>0</v>
      </c>
      <c r="X1883" s="54">
        <f>'RAW_2017-2070'!U1883*'unit conv'!$B$1</f>
        <v>0</v>
      </c>
      <c r="Y1883" s="54">
        <f>'RAW_2017-2070'!V1883*'unit conv'!$B$1</f>
        <v>0</v>
      </c>
      <c r="Z1883" s="54">
        <f>'RAW_2017-2070'!W1883*'unit conv'!$B$1</f>
        <v>0</v>
      </c>
      <c r="AA1883" s="54">
        <f>'RAW_2017-2070'!X1883*'unit conv'!$B$1</f>
        <v>0</v>
      </c>
      <c r="AB1883" s="54">
        <f>'RAW_2017-2070'!Y1883*'unit conv'!$B$1</f>
        <v>0</v>
      </c>
      <c r="AC1883" s="54">
        <f>'RAW_2017-2070'!Z1883*'unit conv'!$B$1</f>
        <v>0</v>
      </c>
      <c r="AD1883" s="54">
        <f>'RAW_2017-2070'!AA1883*'unit conv'!$B$1</f>
        <v>0</v>
      </c>
      <c r="AE1883" s="54">
        <f>'RAW_2017-2070'!AB1883*'unit conv'!$B$1</f>
        <v>0</v>
      </c>
      <c r="AF1883" s="54">
        <f>'RAW_2017-2070'!AC1883*'unit conv'!$B$1</f>
        <v>0</v>
      </c>
      <c r="AG1883" s="54">
        <f>'RAW_2017-2070'!AD1883*'unit conv'!$B$1</f>
        <v>0</v>
      </c>
      <c r="AH1883" s="54">
        <f>'RAW_2017-2070'!AE1883*'unit conv'!$B$1</f>
        <v>0</v>
      </c>
      <c r="AI1883" s="54">
        <f>'RAW_2017-2070'!AF1883*'unit conv'!$B$1</f>
        <v>0</v>
      </c>
      <c r="AJ1883" s="54">
        <f>'RAW_2017-2070'!AG1883*'unit conv'!$B$1</f>
        <v>0</v>
      </c>
      <c r="AK1883" s="54">
        <f>'RAW_2017-2070'!AH1883*'unit conv'!$B$1</f>
        <v>0</v>
      </c>
      <c r="AL1883" s="54">
        <f>'RAW_2017-2070'!AI1883*'unit conv'!$B$1</f>
        <v>0</v>
      </c>
      <c r="AM1883" s="54">
        <f>'RAW_2017-2070'!AJ1883*'unit conv'!$B$1</f>
        <v>0</v>
      </c>
      <c r="AN1883" s="54">
        <f>'RAW_2017-2070'!AK1883*'unit conv'!$B$1</f>
        <v>0</v>
      </c>
      <c r="AO1883" s="54">
        <f>'RAW_2017-2070'!AL1883*'unit conv'!$B$1</f>
        <v>0</v>
      </c>
      <c r="AP1883" s="54">
        <f>'RAW_2017-2070'!AM1883*'unit conv'!$B$1</f>
        <v>0</v>
      </c>
      <c r="AQ1883" s="54">
        <f>'RAW_2017-2070'!AN1883*'unit conv'!$B$1</f>
        <v>0</v>
      </c>
      <c r="AR1883" s="54">
        <f>'RAW_2017-2070'!AO1883*'unit conv'!$B$1</f>
        <v>0</v>
      </c>
      <c r="AS1883" s="54">
        <f>'RAW_2017-2070'!AP1883*'unit conv'!$B$1</f>
        <v>0</v>
      </c>
      <c r="AT1883" s="54">
        <f>'RAW_2017-2070'!AQ1883*'unit conv'!$B$1</f>
        <v>0</v>
      </c>
      <c r="AU1883" s="54">
        <f>'RAW_2017-2070'!AR1883*'unit conv'!$B$1</f>
        <v>0</v>
      </c>
      <c r="AV1883" s="54">
        <f>'RAW_2017-2070'!AS1883*'unit conv'!$B$1</f>
        <v>0</v>
      </c>
      <c r="AW1883" s="54">
        <f>'RAW_2017-2070'!AT1883*'unit conv'!$B$1</f>
        <v>0</v>
      </c>
      <c r="AX1883" s="54">
        <f>'RAW_2017-2070'!AU1883*'unit conv'!$B$1</f>
        <v>0</v>
      </c>
      <c r="AY1883" s="54">
        <f>'RAW_2017-2070'!AV1883*'unit conv'!$B$1</f>
        <v>0</v>
      </c>
      <c r="AZ1883" s="54">
        <f>'RAW_2017-2070'!AW1883*'unit conv'!$B$1</f>
        <v>0</v>
      </c>
      <c r="BA1883" s="54">
        <f>'RAW_2017-2070'!AX1883*'unit conv'!$B$1</f>
        <v>0</v>
      </c>
      <c r="BB1883" s="54">
        <f>'RAW_2017-2070'!AY1883*'unit conv'!$B$1</f>
        <v>0</v>
      </c>
      <c r="BC1883" s="54">
        <f>'RAW_2017-2070'!AZ1883*'unit conv'!$B$1</f>
        <v>0</v>
      </c>
      <c r="BD1883" s="54">
        <f>'RAW_2017-2070'!BA1883*'unit conv'!$B$1</f>
        <v>0</v>
      </c>
      <c r="BE1883" s="54">
        <f>'RAW_2017-2070'!BB1883*'unit conv'!$B$1</f>
        <v>0</v>
      </c>
      <c r="BF1883" s="54">
        <f>'RAW_2017-2070'!BC1883*'unit conv'!$B$1</f>
        <v>0</v>
      </c>
      <c r="BG1883" s="54">
        <f>'RAW_2017-2070'!BD1883*'unit conv'!$B$1</f>
        <v>0</v>
      </c>
      <c r="BH1883" s="54">
        <f>'RAW_2017-2070'!BE1883*'unit conv'!$B$1</f>
        <v>0</v>
      </c>
      <c r="BI1883" s="54">
        <f>'RAW_2017-2070'!BF1883*'unit conv'!$B$1</f>
        <v>0</v>
      </c>
      <c r="BJ1883" s="54">
        <f>'RAW_2017-2070'!BG1883*'unit conv'!$B$1</f>
        <v>0</v>
      </c>
      <c r="BK1883" s="54">
        <f>'RAW_2017-2070'!BH1883*'unit conv'!$B$1</f>
        <v>0</v>
      </c>
      <c r="BL1883" s="54">
        <f>'RAW_2017-2070'!BI1883*'unit conv'!$B$1</f>
        <v>0</v>
      </c>
      <c r="BM1883" s="54">
        <f>'RAW_2017-2070'!BJ1883*'unit conv'!$B$1</f>
        <v>0</v>
      </c>
      <c r="BN1883" s="54">
        <f>'RAW_2017-2070'!BK1883*'unit conv'!$B$1</f>
        <v>0</v>
      </c>
      <c r="BO1883" s="54">
        <f>'RAW_2017-2070'!BL1883*'unit conv'!$B$1</f>
        <v>0</v>
      </c>
      <c r="BP1883" s="54">
        <f>'RAW_2017-2070'!BM1883*'unit conv'!$B$1</f>
        <v>0</v>
      </c>
    </row>
    <row r="1884" spans="1:68" x14ac:dyDescent="0.25">
      <c r="A1884">
        <f>IFERROR(INDEX('unit conv'!I:I,MATCH($H1884,'unit conv'!$H:$H,0)),0)</f>
        <v>0</v>
      </c>
      <c r="B1884">
        <f>IFERROR(INDEX('unit conv'!J:J,MATCH($H1884,'unit conv'!$H:$H,0)),0)</f>
        <v>0</v>
      </c>
      <c r="C1884" t="str">
        <f>INDEX('unit conv'!$E$2:$E$13,MATCH('RAW_2017-2070_btu'!I1884,'unit conv'!$D$2:$D$13,0))</f>
        <v xml:space="preserve">hard coal </v>
      </c>
      <c r="D1884" t="s">
        <v>29</v>
      </c>
      <c r="E1884">
        <v>178</v>
      </c>
      <c r="F1884" t="s">
        <v>141</v>
      </c>
      <c r="G1884" t="s">
        <v>40</v>
      </c>
      <c r="H1884" t="s">
        <v>164</v>
      </c>
      <c r="I1884" t="s">
        <v>166</v>
      </c>
      <c r="J1884" t="s">
        <v>165</v>
      </c>
      <c r="K1884" t="s">
        <v>256</v>
      </c>
      <c r="L1884" t="s">
        <v>40</v>
      </c>
      <c r="M1884" t="s">
        <v>49</v>
      </c>
      <c r="N1884" t="s">
        <v>253</v>
      </c>
      <c r="O1884" s="54">
        <f>'RAW_2017-2070'!L1884*'unit conv'!$B$1</f>
        <v>0</v>
      </c>
      <c r="P1884" s="54">
        <f>'RAW_2017-2070'!M1884*'unit conv'!$B$1</f>
        <v>0</v>
      </c>
      <c r="Q1884" s="54">
        <f>'RAW_2017-2070'!N1884*'unit conv'!$B$1</f>
        <v>0</v>
      </c>
      <c r="R1884" s="54">
        <f>'RAW_2017-2070'!O1884*'unit conv'!$B$1</f>
        <v>0</v>
      </c>
      <c r="S1884" s="54">
        <f>'RAW_2017-2070'!P1884*'unit conv'!$B$1</f>
        <v>0</v>
      </c>
      <c r="T1884" s="54">
        <f>'RAW_2017-2070'!Q1884*'unit conv'!$B$1</f>
        <v>0</v>
      </c>
      <c r="U1884" s="54">
        <f>'RAW_2017-2070'!R1884*'unit conv'!$B$1</f>
        <v>0</v>
      </c>
      <c r="V1884" s="54">
        <f>'RAW_2017-2070'!S1884*'unit conv'!$B$1</f>
        <v>0</v>
      </c>
      <c r="W1884" s="54">
        <f>'RAW_2017-2070'!T1884*'unit conv'!$B$1</f>
        <v>0</v>
      </c>
      <c r="X1884" s="54">
        <f>'RAW_2017-2070'!U1884*'unit conv'!$B$1</f>
        <v>0</v>
      </c>
      <c r="Y1884" s="54">
        <f>'RAW_2017-2070'!V1884*'unit conv'!$B$1</f>
        <v>0</v>
      </c>
      <c r="Z1884" s="54">
        <f>'RAW_2017-2070'!W1884*'unit conv'!$B$1</f>
        <v>0</v>
      </c>
      <c r="AA1884" s="54">
        <f>'RAW_2017-2070'!X1884*'unit conv'!$B$1</f>
        <v>0</v>
      </c>
      <c r="AB1884" s="54">
        <f>'RAW_2017-2070'!Y1884*'unit conv'!$B$1</f>
        <v>0</v>
      </c>
      <c r="AC1884" s="54">
        <f>'RAW_2017-2070'!Z1884*'unit conv'!$B$1</f>
        <v>0</v>
      </c>
      <c r="AD1884" s="54">
        <f>'RAW_2017-2070'!AA1884*'unit conv'!$B$1</f>
        <v>0</v>
      </c>
      <c r="AE1884" s="54">
        <f>'RAW_2017-2070'!AB1884*'unit conv'!$B$1</f>
        <v>0</v>
      </c>
      <c r="AF1884" s="54">
        <f>'RAW_2017-2070'!AC1884*'unit conv'!$B$1</f>
        <v>0</v>
      </c>
      <c r="AG1884" s="54">
        <f>'RAW_2017-2070'!AD1884*'unit conv'!$B$1</f>
        <v>0</v>
      </c>
      <c r="AH1884" s="54">
        <f>'RAW_2017-2070'!AE1884*'unit conv'!$B$1</f>
        <v>0</v>
      </c>
      <c r="AI1884" s="54">
        <f>'RAW_2017-2070'!AF1884*'unit conv'!$B$1</f>
        <v>0</v>
      </c>
      <c r="AJ1884" s="54">
        <f>'RAW_2017-2070'!AG1884*'unit conv'!$B$1</f>
        <v>0</v>
      </c>
      <c r="AK1884" s="54">
        <f>'RAW_2017-2070'!AH1884*'unit conv'!$B$1</f>
        <v>0</v>
      </c>
      <c r="AL1884" s="54">
        <f>'RAW_2017-2070'!AI1884*'unit conv'!$B$1</f>
        <v>0</v>
      </c>
      <c r="AM1884" s="54">
        <f>'RAW_2017-2070'!AJ1884*'unit conv'!$B$1</f>
        <v>0</v>
      </c>
      <c r="AN1884" s="54">
        <f>'RAW_2017-2070'!AK1884*'unit conv'!$B$1</f>
        <v>0</v>
      </c>
      <c r="AO1884" s="54">
        <f>'RAW_2017-2070'!AL1884*'unit conv'!$B$1</f>
        <v>0</v>
      </c>
      <c r="AP1884" s="54">
        <f>'RAW_2017-2070'!AM1884*'unit conv'!$B$1</f>
        <v>0</v>
      </c>
      <c r="AQ1884" s="54">
        <f>'RAW_2017-2070'!AN1884*'unit conv'!$B$1</f>
        <v>0</v>
      </c>
      <c r="AR1884" s="54">
        <f>'RAW_2017-2070'!AO1884*'unit conv'!$B$1</f>
        <v>0</v>
      </c>
      <c r="AS1884" s="54">
        <f>'RAW_2017-2070'!AP1884*'unit conv'!$B$1</f>
        <v>0</v>
      </c>
      <c r="AT1884" s="54">
        <f>'RAW_2017-2070'!AQ1884*'unit conv'!$B$1</f>
        <v>0</v>
      </c>
      <c r="AU1884" s="54">
        <f>'RAW_2017-2070'!AR1884*'unit conv'!$B$1</f>
        <v>0</v>
      </c>
      <c r="AV1884" s="54">
        <f>'RAW_2017-2070'!AS1884*'unit conv'!$B$1</f>
        <v>0</v>
      </c>
      <c r="AW1884" s="54">
        <f>'RAW_2017-2070'!AT1884*'unit conv'!$B$1</f>
        <v>0</v>
      </c>
      <c r="AX1884" s="54">
        <f>'RAW_2017-2070'!AU1884*'unit conv'!$B$1</f>
        <v>0</v>
      </c>
      <c r="AY1884" s="54">
        <f>'RAW_2017-2070'!AV1884*'unit conv'!$B$1</f>
        <v>0</v>
      </c>
      <c r="AZ1884" s="54">
        <f>'RAW_2017-2070'!AW1884*'unit conv'!$B$1</f>
        <v>0</v>
      </c>
      <c r="BA1884" s="54">
        <f>'RAW_2017-2070'!AX1884*'unit conv'!$B$1</f>
        <v>0</v>
      </c>
      <c r="BB1884" s="54">
        <f>'RAW_2017-2070'!AY1884*'unit conv'!$B$1</f>
        <v>0</v>
      </c>
      <c r="BC1884" s="54">
        <f>'RAW_2017-2070'!AZ1884*'unit conv'!$B$1</f>
        <v>0</v>
      </c>
      <c r="BD1884" s="54">
        <f>'RAW_2017-2070'!BA1884*'unit conv'!$B$1</f>
        <v>0</v>
      </c>
      <c r="BE1884" s="54">
        <f>'RAW_2017-2070'!BB1884*'unit conv'!$B$1</f>
        <v>0</v>
      </c>
      <c r="BF1884" s="54">
        <f>'RAW_2017-2070'!BC1884*'unit conv'!$B$1</f>
        <v>0</v>
      </c>
      <c r="BG1884" s="54">
        <f>'RAW_2017-2070'!BD1884*'unit conv'!$B$1</f>
        <v>0</v>
      </c>
      <c r="BH1884" s="54">
        <f>'RAW_2017-2070'!BE1884*'unit conv'!$B$1</f>
        <v>0</v>
      </c>
      <c r="BI1884" s="54">
        <f>'RAW_2017-2070'!BF1884*'unit conv'!$B$1</f>
        <v>0</v>
      </c>
      <c r="BJ1884" s="54">
        <f>'RAW_2017-2070'!BG1884*'unit conv'!$B$1</f>
        <v>0</v>
      </c>
      <c r="BK1884" s="54">
        <f>'RAW_2017-2070'!BH1884*'unit conv'!$B$1</f>
        <v>0</v>
      </c>
      <c r="BL1884" s="54">
        <f>'RAW_2017-2070'!BI1884*'unit conv'!$B$1</f>
        <v>0</v>
      </c>
      <c r="BM1884" s="54">
        <f>'RAW_2017-2070'!BJ1884*'unit conv'!$B$1</f>
        <v>0</v>
      </c>
      <c r="BN1884" s="54">
        <f>'RAW_2017-2070'!BK1884*'unit conv'!$B$1</f>
        <v>0</v>
      </c>
      <c r="BO1884" s="54">
        <f>'RAW_2017-2070'!BL1884*'unit conv'!$B$1</f>
        <v>0</v>
      </c>
      <c r="BP1884" s="54">
        <f>'RAW_2017-2070'!BM1884*'unit conv'!$B$1</f>
        <v>0</v>
      </c>
    </row>
    <row r="1885" spans="1:68" x14ac:dyDescent="0.25">
      <c r="A1885">
        <f>IFERROR(INDEX('unit conv'!I:I,MATCH($H1885,'unit conv'!$H:$H,0)),0)</f>
        <v>0</v>
      </c>
      <c r="B1885">
        <f>IFERROR(INDEX('unit conv'!J:J,MATCH($H1885,'unit conv'!$H:$H,0)),0)</f>
        <v>0</v>
      </c>
      <c r="C1885" t="str">
        <f>INDEX('unit conv'!$E$2:$E$13,MATCH('RAW_2017-2070_btu'!I1885,'unit conv'!$D$2:$D$13,0))</f>
        <v xml:space="preserve">biomass </v>
      </c>
      <c r="D1885" t="s">
        <v>29</v>
      </c>
      <c r="E1885">
        <v>179</v>
      </c>
      <c r="F1885" t="s">
        <v>141</v>
      </c>
      <c r="G1885" t="s">
        <v>40</v>
      </c>
      <c r="H1885" t="s">
        <v>164</v>
      </c>
      <c r="I1885" t="s">
        <v>37</v>
      </c>
      <c r="J1885" t="s">
        <v>165</v>
      </c>
      <c r="K1885" t="s">
        <v>256</v>
      </c>
      <c r="L1885" t="s">
        <v>40</v>
      </c>
      <c r="M1885" t="s">
        <v>255</v>
      </c>
      <c r="N1885" t="s">
        <v>253</v>
      </c>
      <c r="O1885" s="54">
        <f>'RAW_2017-2070'!L1885*'unit conv'!$B$1</f>
        <v>0</v>
      </c>
      <c r="P1885" s="54">
        <f>'RAW_2017-2070'!M1885*'unit conv'!$B$1</f>
        <v>0</v>
      </c>
      <c r="Q1885" s="54">
        <f>'RAW_2017-2070'!N1885*'unit conv'!$B$1</f>
        <v>0</v>
      </c>
      <c r="R1885" s="54">
        <f>'RAW_2017-2070'!O1885*'unit conv'!$B$1</f>
        <v>0</v>
      </c>
      <c r="S1885" s="54">
        <f>'RAW_2017-2070'!P1885*'unit conv'!$B$1</f>
        <v>0</v>
      </c>
      <c r="T1885" s="54">
        <f>'RAW_2017-2070'!Q1885*'unit conv'!$B$1</f>
        <v>0</v>
      </c>
      <c r="U1885" s="54">
        <f>'RAW_2017-2070'!R1885*'unit conv'!$B$1</f>
        <v>0</v>
      </c>
      <c r="V1885" s="54">
        <f>'RAW_2017-2070'!S1885*'unit conv'!$B$1</f>
        <v>0</v>
      </c>
      <c r="W1885" s="54">
        <f>'RAW_2017-2070'!T1885*'unit conv'!$B$1</f>
        <v>0</v>
      </c>
      <c r="X1885" s="54">
        <f>'RAW_2017-2070'!U1885*'unit conv'!$B$1</f>
        <v>0</v>
      </c>
      <c r="Y1885" s="54">
        <f>'RAW_2017-2070'!V1885*'unit conv'!$B$1</f>
        <v>0</v>
      </c>
      <c r="Z1885" s="54">
        <f>'RAW_2017-2070'!W1885*'unit conv'!$B$1</f>
        <v>0</v>
      </c>
      <c r="AA1885" s="54">
        <f>'RAW_2017-2070'!X1885*'unit conv'!$B$1</f>
        <v>0</v>
      </c>
      <c r="AB1885" s="54">
        <f>'RAW_2017-2070'!Y1885*'unit conv'!$B$1</f>
        <v>0</v>
      </c>
      <c r="AC1885" s="54">
        <f>'RAW_2017-2070'!Z1885*'unit conv'!$B$1</f>
        <v>0</v>
      </c>
      <c r="AD1885" s="54">
        <f>'RAW_2017-2070'!AA1885*'unit conv'!$B$1</f>
        <v>0</v>
      </c>
      <c r="AE1885" s="54">
        <f>'RAW_2017-2070'!AB1885*'unit conv'!$B$1</f>
        <v>0</v>
      </c>
      <c r="AF1885" s="54">
        <f>'RAW_2017-2070'!AC1885*'unit conv'!$B$1</f>
        <v>0</v>
      </c>
      <c r="AG1885" s="54">
        <f>'RAW_2017-2070'!AD1885*'unit conv'!$B$1</f>
        <v>0</v>
      </c>
      <c r="AH1885" s="54">
        <f>'RAW_2017-2070'!AE1885*'unit conv'!$B$1</f>
        <v>0</v>
      </c>
      <c r="AI1885" s="54">
        <f>'RAW_2017-2070'!AF1885*'unit conv'!$B$1</f>
        <v>0</v>
      </c>
      <c r="AJ1885" s="54">
        <f>'RAW_2017-2070'!AG1885*'unit conv'!$B$1</f>
        <v>0</v>
      </c>
      <c r="AK1885" s="54">
        <f>'RAW_2017-2070'!AH1885*'unit conv'!$B$1</f>
        <v>0</v>
      </c>
      <c r="AL1885" s="54">
        <f>'RAW_2017-2070'!AI1885*'unit conv'!$B$1</f>
        <v>0</v>
      </c>
      <c r="AM1885" s="54">
        <f>'RAW_2017-2070'!AJ1885*'unit conv'!$B$1</f>
        <v>0</v>
      </c>
      <c r="AN1885" s="54">
        <f>'RAW_2017-2070'!AK1885*'unit conv'!$B$1</f>
        <v>0</v>
      </c>
      <c r="AO1885" s="54">
        <f>'RAW_2017-2070'!AL1885*'unit conv'!$B$1</f>
        <v>0</v>
      </c>
      <c r="AP1885" s="54">
        <f>'RAW_2017-2070'!AM1885*'unit conv'!$B$1</f>
        <v>0</v>
      </c>
      <c r="AQ1885" s="54">
        <f>'RAW_2017-2070'!AN1885*'unit conv'!$B$1</f>
        <v>0</v>
      </c>
      <c r="AR1885" s="54">
        <f>'RAW_2017-2070'!AO1885*'unit conv'!$B$1</f>
        <v>0</v>
      </c>
      <c r="AS1885" s="54">
        <f>'RAW_2017-2070'!AP1885*'unit conv'!$B$1</f>
        <v>0</v>
      </c>
      <c r="AT1885" s="54">
        <f>'RAW_2017-2070'!AQ1885*'unit conv'!$B$1</f>
        <v>0</v>
      </c>
      <c r="AU1885" s="54">
        <f>'RAW_2017-2070'!AR1885*'unit conv'!$B$1</f>
        <v>0</v>
      </c>
      <c r="AV1885" s="54">
        <f>'RAW_2017-2070'!AS1885*'unit conv'!$B$1</f>
        <v>0</v>
      </c>
      <c r="AW1885" s="54">
        <f>'RAW_2017-2070'!AT1885*'unit conv'!$B$1</f>
        <v>0</v>
      </c>
      <c r="AX1885" s="54">
        <f>'RAW_2017-2070'!AU1885*'unit conv'!$B$1</f>
        <v>0</v>
      </c>
      <c r="AY1885" s="54">
        <f>'RAW_2017-2070'!AV1885*'unit conv'!$B$1</f>
        <v>0</v>
      </c>
      <c r="AZ1885" s="54">
        <f>'RAW_2017-2070'!AW1885*'unit conv'!$B$1</f>
        <v>0</v>
      </c>
      <c r="BA1885" s="54">
        <f>'RAW_2017-2070'!AX1885*'unit conv'!$B$1</f>
        <v>0</v>
      </c>
      <c r="BB1885" s="54">
        <f>'RAW_2017-2070'!AY1885*'unit conv'!$B$1</f>
        <v>0</v>
      </c>
      <c r="BC1885" s="54">
        <f>'RAW_2017-2070'!AZ1885*'unit conv'!$B$1</f>
        <v>0</v>
      </c>
      <c r="BD1885" s="54">
        <f>'RAW_2017-2070'!BA1885*'unit conv'!$B$1</f>
        <v>0</v>
      </c>
      <c r="BE1885" s="54">
        <f>'RAW_2017-2070'!BB1885*'unit conv'!$B$1</f>
        <v>0</v>
      </c>
      <c r="BF1885" s="54">
        <f>'RAW_2017-2070'!BC1885*'unit conv'!$B$1</f>
        <v>0</v>
      </c>
      <c r="BG1885" s="54">
        <f>'RAW_2017-2070'!BD1885*'unit conv'!$B$1</f>
        <v>0</v>
      </c>
      <c r="BH1885" s="54">
        <f>'RAW_2017-2070'!BE1885*'unit conv'!$B$1</f>
        <v>0</v>
      </c>
      <c r="BI1885" s="54">
        <f>'RAW_2017-2070'!BF1885*'unit conv'!$B$1</f>
        <v>0</v>
      </c>
      <c r="BJ1885" s="54">
        <f>'RAW_2017-2070'!BG1885*'unit conv'!$B$1</f>
        <v>0</v>
      </c>
      <c r="BK1885" s="54">
        <f>'RAW_2017-2070'!BH1885*'unit conv'!$B$1</f>
        <v>0</v>
      </c>
      <c r="BL1885" s="54">
        <f>'RAW_2017-2070'!BI1885*'unit conv'!$B$1</f>
        <v>0</v>
      </c>
      <c r="BM1885" s="54">
        <f>'RAW_2017-2070'!BJ1885*'unit conv'!$B$1</f>
        <v>0</v>
      </c>
      <c r="BN1885" s="54">
        <f>'RAW_2017-2070'!BK1885*'unit conv'!$B$1</f>
        <v>0</v>
      </c>
      <c r="BO1885" s="54">
        <f>'RAW_2017-2070'!BL1885*'unit conv'!$B$1</f>
        <v>0</v>
      </c>
      <c r="BP1885" s="54">
        <f>'RAW_2017-2070'!BM1885*'unit conv'!$B$1</f>
        <v>0</v>
      </c>
    </row>
    <row r="1886" spans="1:68" x14ac:dyDescent="0.25">
      <c r="A1886">
        <f>IFERROR(INDEX('unit conv'!I:I,MATCH($H1886,'unit conv'!$H:$H,0)),0)</f>
        <v>0</v>
      </c>
      <c r="B1886">
        <f>IFERROR(INDEX('unit conv'!J:J,MATCH($H1886,'unit conv'!$H:$H,0)),0)</f>
        <v>0</v>
      </c>
      <c r="C1886" t="str">
        <f>INDEX('unit conv'!$E$2:$E$13,MATCH('RAW_2017-2070_btu'!I1886,'unit conv'!$D$2:$D$13,0))</f>
        <v xml:space="preserve">natural gas </v>
      </c>
      <c r="D1886" t="s">
        <v>29</v>
      </c>
      <c r="E1886">
        <v>180</v>
      </c>
      <c r="F1886" t="s">
        <v>141</v>
      </c>
      <c r="G1886" t="s">
        <v>40</v>
      </c>
      <c r="H1886" t="s">
        <v>167</v>
      </c>
      <c r="I1886" t="s">
        <v>16</v>
      </c>
      <c r="J1886" t="s">
        <v>168</v>
      </c>
      <c r="K1886" t="s">
        <v>64</v>
      </c>
      <c r="L1886" t="s">
        <v>40</v>
      </c>
      <c r="M1886" t="s">
        <v>16</v>
      </c>
      <c r="N1886" t="s">
        <v>253</v>
      </c>
      <c r="O1886" s="54">
        <f>'RAW_2017-2070'!L1886*'unit conv'!$B$1</f>
        <v>0</v>
      </c>
      <c r="P1886" s="54">
        <f>'RAW_2017-2070'!M1886*'unit conv'!$B$1</f>
        <v>0</v>
      </c>
      <c r="Q1886" s="54">
        <f>'RAW_2017-2070'!N1886*'unit conv'!$B$1</f>
        <v>0</v>
      </c>
      <c r="R1886" s="54">
        <f>'RAW_2017-2070'!O1886*'unit conv'!$B$1</f>
        <v>0</v>
      </c>
      <c r="S1886" s="54">
        <f>'RAW_2017-2070'!P1886*'unit conv'!$B$1</f>
        <v>0</v>
      </c>
      <c r="T1886" s="54">
        <f>'RAW_2017-2070'!Q1886*'unit conv'!$B$1</f>
        <v>0</v>
      </c>
      <c r="U1886" s="54">
        <f>'RAW_2017-2070'!R1886*'unit conv'!$B$1</f>
        <v>0</v>
      </c>
      <c r="V1886" s="54">
        <f>'RAW_2017-2070'!S1886*'unit conv'!$B$1</f>
        <v>0</v>
      </c>
      <c r="W1886" s="54">
        <f>'RAW_2017-2070'!T1886*'unit conv'!$B$1</f>
        <v>0</v>
      </c>
      <c r="X1886" s="54">
        <f>'RAW_2017-2070'!U1886*'unit conv'!$B$1</f>
        <v>0</v>
      </c>
      <c r="Y1886" s="54">
        <f>'RAW_2017-2070'!V1886*'unit conv'!$B$1</f>
        <v>0</v>
      </c>
      <c r="Z1886" s="54">
        <f>'RAW_2017-2070'!W1886*'unit conv'!$B$1</f>
        <v>0</v>
      </c>
      <c r="AA1886" s="54">
        <f>'RAW_2017-2070'!X1886*'unit conv'!$B$1</f>
        <v>0</v>
      </c>
      <c r="AB1886" s="54">
        <f>'RAW_2017-2070'!Y1886*'unit conv'!$B$1</f>
        <v>0</v>
      </c>
      <c r="AC1886" s="54">
        <f>'RAW_2017-2070'!Z1886*'unit conv'!$B$1</f>
        <v>0</v>
      </c>
      <c r="AD1886" s="54">
        <f>'RAW_2017-2070'!AA1886*'unit conv'!$B$1</f>
        <v>0</v>
      </c>
      <c r="AE1886" s="54">
        <f>'RAW_2017-2070'!AB1886*'unit conv'!$B$1</f>
        <v>0</v>
      </c>
      <c r="AF1886" s="54">
        <f>'RAW_2017-2070'!AC1886*'unit conv'!$B$1</f>
        <v>0</v>
      </c>
      <c r="AG1886" s="54">
        <f>'RAW_2017-2070'!AD1886*'unit conv'!$B$1</f>
        <v>0</v>
      </c>
      <c r="AH1886" s="54">
        <f>'RAW_2017-2070'!AE1886*'unit conv'!$B$1</f>
        <v>0</v>
      </c>
      <c r="AI1886" s="54">
        <f>'RAW_2017-2070'!AF1886*'unit conv'!$B$1</f>
        <v>0</v>
      </c>
      <c r="AJ1886" s="54">
        <f>'RAW_2017-2070'!AG1886*'unit conv'!$B$1</f>
        <v>0</v>
      </c>
      <c r="AK1886" s="54">
        <f>'RAW_2017-2070'!AH1886*'unit conv'!$B$1</f>
        <v>0</v>
      </c>
      <c r="AL1886" s="54">
        <f>'RAW_2017-2070'!AI1886*'unit conv'!$B$1</f>
        <v>0</v>
      </c>
      <c r="AM1886" s="54">
        <f>'RAW_2017-2070'!AJ1886*'unit conv'!$B$1</f>
        <v>0</v>
      </c>
      <c r="AN1886" s="54">
        <f>'RAW_2017-2070'!AK1886*'unit conv'!$B$1</f>
        <v>0</v>
      </c>
      <c r="AO1886" s="54">
        <f>'RAW_2017-2070'!AL1886*'unit conv'!$B$1</f>
        <v>0</v>
      </c>
      <c r="AP1886" s="54">
        <f>'RAW_2017-2070'!AM1886*'unit conv'!$B$1</f>
        <v>0</v>
      </c>
      <c r="AQ1886" s="54">
        <f>'RAW_2017-2070'!AN1886*'unit conv'!$B$1</f>
        <v>0</v>
      </c>
      <c r="AR1886" s="54">
        <f>'RAW_2017-2070'!AO1886*'unit conv'!$B$1</f>
        <v>0</v>
      </c>
      <c r="AS1886" s="54">
        <f>'RAW_2017-2070'!AP1886*'unit conv'!$B$1</f>
        <v>0</v>
      </c>
      <c r="AT1886" s="54">
        <f>'RAW_2017-2070'!AQ1886*'unit conv'!$B$1</f>
        <v>0</v>
      </c>
      <c r="AU1886" s="54">
        <f>'RAW_2017-2070'!AR1886*'unit conv'!$B$1</f>
        <v>0</v>
      </c>
      <c r="AV1886" s="54">
        <f>'RAW_2017-2070'!AS1886*'unit conv'!$B$1</f>
        <v>0</v>
      </c>
      <c r="AW1886" s="54">
        <f>'RAW_2017-2070'!AT1886*'unit conv'!$B$1</f>
        <v>0</v>
      </c>
      <c r="AX1886" s="54">
        <f>'RAW_2017-2070'!AU1886*'unit conv'!$B$1</f>
        <v>0</v>
      </c>
      <c r="AY1886" s="54">
        <f>'RAW_2017-2070'!AV1886*'unit conv'!$B$1</f>
        <v>0</v>
      </c>
      <c r="AZ1886" s="54">
        <f>'RAW_2017-2070'!AW1886*'unit conv'!$B$1</f>
        <v>0</v>
      </c>
      <c r="BA1886" s="54">
        <f>'RAW_2017-2070'!AX1886*'unit conv'!$B$1</f>
        <v>0</v>
      </c>
      <c r="BB1886" s="54">
        <f>'RAW_2017-2070'!AY1886*'unit conv'!$B$1</f>
        <v>0</v>
      </c>
      <c r="BC1886" s="54">
        <f>'RAW_2017-2070'!AZ1886*'unit conv'!$B$1</f>
        <v>0</v>
      </c>
      <c r="BD1886" s="54">
        <f>'RAW_2017-2070'!BA1886*'unit conv'!$B$1</f>
        <v>0</v>
      </c>
      <c r="BE1886" s="54">
        <f>'RAW_2017-2070'!BB1886*'unit conv'!$B$1</f>
        <v>0</v>
      </c>
      <c r="BF1886" s="54">
        <f>'RAW_2017-2070'!BC1886*'unit conv'!$B$1</f>
        <v>0</v>
      </c>
      <c r="BG1886" s="54">
        <f>'RAW_2017-2070'!BD1886*'unit conv'!$B$1</f>
        <v>0</v>
      </c>
      <c r="BH1886" s="54">
        <f>'RAW_2017-2070'!BE1886*'unit conv'!$B$1</f>
        <v>0</v>
      </c>
      <c r="BI1886" s="54">
        <f>'RAW_2017-2070'!BF1886*'unit conv'!$B$1</f>
        <v>0</v>
      </c>
      <c r="BJ1886" s="54">
        <f>'RAW_2017-2070'!BG1886*'unit conv'!$B$1</f>
        <v>0</v>
      </c>
      <c r="BK1886" s="54">
        <f>'RAW_2017-2070'!BH1886*'unit conv'!$B$1</f>
        <v>0</v>
      </c>
      <c r="BL1886" s="54">
        <f>'RAW_2017-2070'!BI1886*'unit conv'!$B$1</f>
        <v>0</v>
      </c>
      <c r="BM1886" s="54">
        <f>'RAW_2017-2070'!BJ1886*'unit conv'!$B$1</f>
        <v>0</v>
      </c>
      <c r="BN1886" s="54">
        <f>'RAW_2017-2070'!BK1886*'unit conv'!$B$1</f>
        <v>0</v>
      </c>
      <c r="BO1886" s="54">
        <f>'RAW_2017-2070'!BL1886*'unit conv'!$B$1</f>
        <v>0</v>
      </c>
      <c r="BP1886" s="54">
        <f>'RAW_2017-2070'!BM1886*'unit conv'!$B$1</f>
        <v>0</v>
      </c>
    </row>
    <row r="1887" spans="1:68" x14ac:dyDescent="0.25">
      <c r="A1887">
        <f>IFERROR(INDEX('unit conv'!I:I,MATCH($H1887,'unit conv'!$H:$H,0)),0)</f>
        <v>0</v>
      </c>
      <c r="B1887">
        <f>IFERROR(INDEX('unit conv'!J:J,MATCH($H1887,'unit conv'!$H:$H,0)),0)</f>
        <v>0</v>
      </c>
      <c r="C1887" t="str">
        <f>INDEX('unit conv'!$E$2:$E$13,MATCH('RAW_2017-2070_btu'!I1887,'unit conv'!$D$2:$D$13,0))</f>
        <v xml:space="preserve">natural gas </v>
      </c>
      <c r="D1887" t="s">
        <v>29</v>
      </c>
      <c r="E1887">
        <v>181</v>
      </c>
      <c r="F1887" t="s">
        <v>141</v>
      </c>
      <c r="G1887" t="s">
        <v>152</v>
      </c>
      <c r="H1887" t="s">
        <v>169</v>
      </c>
      <c r="I1887" t="s">
        <v>16</v>
      </c>
      <c r="J1887" t="s">
        <v>168</v>
      </c>
      <c r="K1887" t="s">
        <v>64</v>
      </c>
      <c r="L1887" t="s">
        <v>40</v>
      </c>
      <c r="M1887" t="s">
        <v>16</v>
      </c>
      <c r="N1887" t="s">
        <v>253</v>
      </c>
      <c r="O1887" s="54">
        <f>'RAW_2017-2070'!L1887*'unit conv'!$B$1</f>
        <v>0</v>
      </c>
      <c r="P1887" s="54">
        <f>'RAW_2017-2070'!M1887*'unit conv'!$B$1</f>
        <v>0</v>
      </c>
      <c r="Q1887" s="54">
        <f>'RAW_2017-2070'!N1887*'unit conv'!$B$1</f>
        <v>0</v>
      </c>
      <c r="R1887" s="54">
        <f>'RAW_2017-2070'!O1887*'unit conv'!$B$1</f>
        <v>0</v>
      </c>
      <c r="S1887" s="54">
        <f>'RAW_2017-2070'!P1887*'unit conv'!$B$1</f>
        <v>0</v>
      </c>
      <c r="T1887" s="54">
        <f>'RAW_2017-2070'!Q1887*'unit conv'!$B$1</f>
        <v>0</v>
      </c>
      <c r="U1887" s="54">
        <f>'RAW_2017-2070'!R1887*'unit conv'!$B$1</f>
        <v>0</v>
      </c>
      <c r="V1887" s="54">
        <f>'RAW_2017-2070'!S1887*'unit conv'!$B$1</f>
        <v>0</v>
      </c>
      <c r="W1887" s="54">
        <f>'RAW_2017-2070'!T1887*'unit conv'!$B$1</f>
        <v>0</v>
      </c>
      <c r="X1887" s="54">
        <f>'RAW_2017-2070'!U1887*'unit conv'!$B$1</f>
        <v>0</v>
      </c>
      <c r="Y1887" s="54">
        <f>'RAW_2017-2070'!V1887*'unit conv'!$B$1</f>
        <v>0</v>
      </c>
      <c r="Z1887" s="54">
        <f>'RAW_2017-2070'!W1887*'unit conv'!$B$1</f>
        <v>0</v>
      </c>
      <c r="AA1887" s="54">
        <f>'RAW_2017-2070'!X1887*'unit conv'!$B$1</f>
        <v>0</v>
      </c>
      <c r="AB1887" s="54">
        <f>'RAW_2017-2070'!Y1887*'unit conv'!$B$1</f>
        <v>0</v>
      </c>
      <c r="AC1887" s="54">
        <f>'RAW_2017-2070'!Z1887*'unit conv'!$B$1</f>
        <v>0</v>
      </c>
      <c r="AD1887" s="54">
        <f>'RAW_2017-2070'!AA1887*'unit conv'!$B$1</f>
        <v>0</v>
      </c>
      <c r="AE1887" s="54">
        <f>'RAW_2017-2070'!AB1887*'unit conv'!$B$1</f>
        <v>0</v>
      </c>
      <c r="AF1887" s="54">
        <f>'RAW_2017-2070'!AC1887*'unit conv'!$B$1</f>
        <v>0</v>
      </c>
      <c r="AG1887" s="54">
        <f>'RAW_2017-2070'!AD1887*'unit conv'!$B$1</f>
        <v>0</v>
      </c>
      <c r="AH1887" s="54">
        <f>'RAW_2017-2070'!AE1887*'unit conv'!$B$1</f>
        <v>0</v>
      </c>
      <c r="AI1887" s="54">
        <f>'RAW_2017-2070'!AF1887*'unit conv'!$B$1</f>
        <v>0</v>
      </c>
      <c r="AJ1887" s="54">
        <f>'RAW_2017-2070'!AG1887*'unit conv'!$B$1</f>
        <v>0</v>
      </c>
      <c r="AK1887" s="54">
        <f>'RAW_2017-2070'!AH1887*'unit conv'!$B$1</f>
        <v>0</v>
      </c>
      <c r="AL1887" s="54">
        <f>'RAW_2017-2070'!AI1887*'unit conv'!$B$1</f>
        <v>0</v>
      </c>
      <c r="AM1887" s="54">
        <f>'RAW_2017-2070'!AJ1887*'unit conv'!$B$1</f>
        <v>0</v>
      </c>
      <c r="AN1887" s="54">
        <f>'RAW_2017-2070'!AK1887*'unit conv'!$B$1</f>
        <v>0</v>
      </c>
      <c r="AO1887" s="54">
        <f>'RAW_2017-2070'!AL1887*'unit conv'!$B$1</f>
        <v>0</v>
      </c>
      <c r="AP1887" s="54">
        <f>'RAW_2017-2070'!AM1887*'unit conv'!$B$1</f>
        <v>0</v>
      </c>
      <c r="AQ1887" s="54">
        <f>'RAW_2017-2070'!AN1887*'unit conv'!$B$1</f>
        <v>0</v>
      </c>
      <c r="AR1887" s="54">
        <f>'RAW_2017-2070'!AO1887*'unit conv'!$B$1</f>
        <v>0</v>
      </c>
      <c r="AS1887" s="54">
        <f>'RAW_2017-2070'!AP1887*'unit conv'!$B$1</f>
        <v>0</v>
      </c>
      <c r="AT1887" s="54">
        <f>'RAW_2017-2070'!AQ1887*'unit conv'!$B$1</f>
        <v>0</v>
      </c>
      <c r="AU1887" s="54">
        <f>'RAW_2017-2070'!AR1887*'unit conv'!$B$1</f>
        <v>0</v>
      </c>
      <c r="AV1887" s="54">
        <f>'RAW_2017-2070'!AS1887*'unit conv'!$B$1</f>
        <v>0</v>
      </c>
      <c r="AW1887" s="54">
        <f>'RAW_2017-2070'!AT1887*'unit conv'!$B$1</f>
        <v>0</v>
      </c>
      <c r="AX1887" s="54">
        <f>'RAW_2017-2070'!AU1887*'unit conv'!$B$1</f>
        <v>0</v>
      </c>
      <c r="AY1887" s="54">
        <f>'RAW_2017-2070'!AV1887*'unit conv'!$B$1</f>
        <v>0</v>
      </c>
      <c r="AZ1887" s="54">
        <f>'RAW_2017-2070'!AW1887*'unit conv'!$B$1</f>
        <v>0</v>
      </c>
      <c r="BA1887" s="54">
        <f>'RAW_2017-2070'!AX1887*'unit conv'!$B$1</f>
        <v>0</v>
      </c>
      <c r="BB1887" s="54">
        <f>'RAW_2017-2070'!AY1887*'unit conv'!$B$1</f>
        <v>0</v>
      </c>
      <c r="BC1887" s="54">
        <f>'RAW_2017-2070'!AZ1887*'unit conv'!$B$1</f>
        <v>0</v>
      </c>
      <c r="BD1887" s="54">
        <f>'RAW_2017-2070'!BA1887*'unit conv'!$B$1</f>
        <v>0</v>
      </c>
      <c r="BE1887" s="54">
        <f>'RAW_2017-2070'!BB1887*'unit conv'!$B$1</f>
        <v>0</v>
      </c>
      <c r="BF1887" s="54">
        <f>'RAW_2017-2070'!BC1887*'unit conv'!$B$1</f>
        <v>0</v>
      </c>
      <c r="BG1887" s="54">
        <f>'RAW_2017-2070'!BD1887*'unit conv'!$B$1</f>
        <v>0</v>
      </c>
      <c r="BH1887" s="54">
        <f>'RAW_2017-2070'!BE1887*'unit conv'!$B$1</f>
        <v>0</v>
      </c>
      <c r="BI1887" s="54">
        <f>'RAW_2017-2070'!BF1887*'unit conv'!$B$1</f>
        <v>0</v>
      </c>
      <c r="BJ1887" s="54">
        <f>'RAW_2017-2070'!BG1887*'unit conv'!$B$1</f>
        <v>0</v>
      </c>
      <c r="BK1887" s="54">
        <f>'RAW_2017-2070'!BH1887*'unit conv'!$B$1</f>
        <v>0</v>
      </c>
      <c r="BL1887" s="54">
        <f>'RAW_2017-2070'!BI1887*'unit conv'!$B$1</f>
        <v>0</v>
      </c>
      <c r="BM1887" s="54">
        <f>'RAW_2017-2070'!BJ1887*'unit conv'!$B$1</f>
        <v>0</v>
      </c>
      <c r="BN1887" s="54">
        <f>'RAW_2017-2070'!BK1887*'unit conv'!$B$1</f>
        <v>0</v>
      </c>
      <c r="BO1887" s="54">
        <f>'RAW_2017-2070'!BL1887*'unit conv'!$B$1</f>
        <v>0</v>
      </c>
      <c r="BP1887" s="54">
        <f>'RAW_2017-2070'!BM1887*'unit conv'!$B$1</f>
        <v>0</v>
      </c>
    </row>
    <row r="1888" spans="1:68" x14ac:dyDescent="0.25">
      <c r="A1888">
        <f>IFERROR(INDEX('unit conv'!I:I,MATCH($H1888,'unit conv'!$H:$H,0)),0)</f>
        <v>0</v>
      </c>
      <c r="B1888">
        <f>IFERROR(INDEX('unit conv'!J:J,MATCH($H1888,'unit conv'!$H:$H,0)),0)</f>
        <v>0</v>
      </c>
      <c r="C1888" t="str">
        <f>INDEX('unit conv'!$E$2:$E$13,MATCH('RAW_2017-2070_btu'!I1888,'unit conv'!$D$2:$D$13,0))</f>
        <v xml:space="preserve">natural gas </v>
      </c>
      <c r="D1888" t="s">
        <v>29</v>
      </c>
      <c r="E1888">
        <v>182</v>
      </c>
      <c r="F1888" t="s">
        <v>141</v>
      </c>
      <c r="G1888" t="s">
        <v>152</v>
      </c>
      <c r="H1888" t="s">
        <v>170</v>
      </c>
      <c r="I1888" t="s">
        <v>16</v>
      </c>
      <c r="J1888" t="s">
        <v>168</v>
      </c>
      <c r="K1888" t="s">
        <v>64</v>
      </c>
      <c r="L1888" t="s">
        <v>40</v>
      </c>
      <c r="M1888" t="s">
        <v>16</v>
      </c>
      <c r="N1888" t="s">
        <v>262</v>
      </c>
      <c r="O1888" s="54">
        <f>'RAW_2017-2070'!L1888*'unit conv'!$B$1</f>
        <v>0</v>
      </c>
      <c r="P1888" s="54">
        <f>'RAW_2017-2070'!M1888*'unit conv'!$B$1</f>
        <v>0</v>
      </c>
      <c r="Q1888" s="54">
        <f>'RAW_2017-2070'!N1888*'unit conv'!$B$1</f>
        <v>0</v>
      </c>
      <c r="R1888" s="54">
        <f>'RAW_2017-2070'!O1888*'unit conv'!$B$1</f>
        <v>0</v>
      </c>
      <c r="S1888" s="54">
        <f>'RAW_2017-2070'!P1888*'unit conv'!$B$1</f>
        <v>0</v>
      </c>
      <c r="T1888" s="54">
        <f>'RAW_2017-2070'!Q1888*'unit conv'!$B$1</f>
        <v>0</v>
      </c>
      <c r="U1888" s="54">
        <f>'RAW_2017-2070'!R1888*'unit conv'!$B$1</f>
        <v>0</v>
      </c>
      <c r="V1888" s="54">
        <f>'RAW_2017-2070'!S1888*'unit conv'!$B$1</f>
        <v>0</v>
      </c>
      <c r="W1888" s="54">
        <f>'RAW_2017-2070'!T1888*'unit conv'!$B$1</f>
        <v>0</v>
      </c>
      <c r="X1888" s="54">
        <f>'RAW_2017-2070'!U1888*'unit conv'!$B$1</f>
        <v>0</v>
      </c>
      <c r="Y1888" s="54">
        <f>'RAW_2017-2070'!V1888*'unit conv'!$B$1</f>
        <v>0</v>
      </c>
      <c r="Z1888" s="54">
        <f>'RAW_2017-2070'!W1888*'unit conv'!$B$1</f>
        <v>0</v>
      </c>
      <c r="AA1888" s="54">
        <f>'RAW_2017-2070'!X1888*'unit conv'!$B$1</f>
        <v>0</v>
      </c>
      <c r="AB1888" s="54">
        <f>'RAW_2017-2070'!Y1888*'unit conv'!$B$1</f>
        <v>0</v>
      </c>
      <c r="AC1888" s="54">
        <f>'RAW_2017-2070'!Z1888*'unit conv'!$B$1</f>
        <v>0</v>
      </c>
      <c r="AD1888" s="54">
        <f>'RAW_2017-2070'!AA1888*'unit conv'!$B$1</f>
        <v>0</v>
      </c>
      <c r="AE1888" s="54">
        <f>'RAW_2017-2070'!AB1888*'unit conv'!$B$1</f>
        <v>0</v>
      </c>
      <c r="AF1888" s="54">
        <f>'RAW_2017-2070'!AC1888*'unit conv'!$B$1</f>
        <v>0</v>
      </c>
      <c r="AG1888" s="54">
        <f>'RAW_2017-2070'!AD1888*'unit conv'!$B$1</f>
        <v>0</v>
      </c>
      <c r="AH1888" s="54">
        <f>'RAW_2017-2070'!AE1888*'unit conv'!$B$1</f>
        <v>0</v>
      </c>
      <c r="AI1888" s="54">
        <f>'RAW_2017-2070'!AF1888*'unit conv'!$B$1</f>
        <v>0</v>
      </c>
      <c r="AJ1888" s="54">
        <f>'RAW_2017-2070'!AG1888*'unit conv'!$B$1</f>
        <v>0</v>
      </c>
      <c r="AK1888" s="54">
        <f>'RAW_2017-2070'!AH1888*'unit conv'!$B$1</f>
        <v>0</v>
      </c>
      <c r="AL1888" s="54">
        <f>'RAW_2017-2070'!AI1888*'unit conv'!$B$1</f>
        <v>0</v>
      </c>
      <c r="AM1888" s="54">
        <f>'RAW_2017-2070'!AJ1888*'unit conv'!$B$1</f>
        <v>0</v>
      </c>
      <c r="AN1888" s="54">
        <f>'RAW_2017-2070'!AK1888*'unit conv'!$B$1</f>
        <v>0</v>
      </c>
      <c r="AO1888" s="54">
        <f>'RAW_2017-2070'!AL1888*'unit conv'!$B$1</f>
        <v>0</v>
      </c>
      <c r="AP1888" s="54">
        <f>'RAW_2017-2070'!AM1888*'unit conv'!$B$1</f>
        <v>0</v>
      </c>
      <c r="AQ1888" s="54">
        <f>'RAW_2017-2070'!AN1888*'unit conv'!$B$1</f>
        <v>0</v>
      </c>
      <c r="AR1888" s="54">
        <f>'RAW_2017-2070'!AO1888*'unit conv'!$B$1</f>
        <v>0</v>
      </c>
      <c r="AS1888" s="54">
        <f>'RAW_2017-2070'!AP1888*'unit conv'!$B$1</f>
        <v>0</v>
      </c>
      <c r="AT1888" s="54">
        <f>'RAW_2017-2070'!AQ1888*'unit conv'!$B$1</f>
        <v>0</v>
      </c>
      <c r="AU1888" s="54">
        <f>'RAW_2017-2070'!AR1888*'unit conv'!$B$1</f>
        <v>0</v>
      </c>
      <c r="AV1888" s="54">
        <f>'RAW_2017-2070'!AS1888*'unit conv'!$B$1</f>
        <v>0</v>
      </c>
      <c r="AW1888" s="54">
        <f>'RAW_2017-2070'!AT1888*'unit conv'!$B$1</f>
        <v>0</v>
      </c>
      <c r="AX1888" s="54">
        <f>'RAW_2017-2070'!AU1888*'unit conv'!$B$1</f>
        <v>0</v>
      </c>
      <c r="AY1888" s="54">
        <f>'RAW_2017-2070'!AV1888*'unit conv'!$B$1</f>
        <v>0</v>
      </c>
      <c r="AZ1888" s="54">
        <f>'RAW_2017-2070'!AW1888*'unit conv'!$B$1</f>
        <v>0</v>
      </c>
      <c r="BA1888" s="54">
        <f>'RAW_2017-2070'!AX1888*'unit conv'!$B$1</f>
        <v>0</v>
      </c>
      <c r="BB1888" s="54">
        <f>'RAW_2017-2070'!AY1888*'unit conv'!$B$1</f>
        <v>0</v>
      </c>
      <c r="BC1888" s="54">
        <f>'RAW_2017-2070'!AZ1888*'unit conv'!$B$1</f>
        <v>0</v>
      </c>
      <c r="BD1888" s="54">
        <f>'RAW_2017-2070'!BA1888*'unit conv'!$B$1</f>
        <v>0</v>
      </c>
      <c r="BE1888" s="54">
        <f>'RAW_2017-2070'!B